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26722"/>
  <workbookPr date1904="1" showInkAnnotation="0" autoCompressPictures="0"/>
  <bookViews>
    <workbookView xWindow="4820" yWindow="740" windowWidth="33680" windowHeight="26020" tabRatio="500" activeTab="1"/>
  </bookViews>
  <sheets>
    <sheet name="NOTE" sheetId="4" r:id="rId1"/>
    <sheet name="PeptideTop100" sheetId="1" r:id="rId2"/>
    <sheet name="Peptide_Top1" sheetId="2" r:id="rId3"/>
  </sheets>
  <definedNames>
    <definedName name="_xlnm._FilterDatabase" localSheetId="2" hidden="1">Peptide_Top1!$A$1:$DH$1</definedName>
    <definedName name="_xlnm._FilterDatabase" localSheetId="1" hidden="1">PeptideTop100!$A$1:$DH$1</definedName>
  </definedNames>
  <calcPr calcId="140001" concurrentCalc="0"/>
  <extLs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254692" uniqueCount="75166">
  <si>
    <t>CD_BXD48</t>
  </si>
  <si>
    <t>HFD_BXD48</t>
  </si>
  <si>
    <t>CD_BXD51</t>
  </si>
  <si>
    <t>HFD_BXD51</t>
  </si>
  <si>
    <t>CD_BXD55</t>
  </si>
  <si>
    <t>HFD_BXD55</t>
  </si>
  <si>
    <t>CD_BXD61</t>
  </si>
  <si>
    <t>HFD_BXD61</t>
  </si>
  <si>
    <t>CD_BXD62</t>
  </si>
  <si>
    <t>HFD_BXD62</t>
  </si>
  <si>
    <t>CD_BXD64</t>
  </si>
  <si>
    <t>HFD_BXD64</t>
  </si>
  <si>
    <t>CD_BXD66</t>
  </si>
  <si>
    <t>HFD_BXD66</t>
  </si>
  <si>
    <t>CD_BXD68</t>
  </si>
  <si>
    <t>HFD_BXD68</t>
  </si>
  <si>
    <t>CD_BXD69</t>
  </si>
  <si>
    <t>HFD_BXD69</t>
  </si>
  <si>
    <t>CD_BXD70</t>
  </si>
  <si>
    <t>HFD_BXD70</t>
  </si>
  <si>
    <t>CD_BXD71</t>
  </si>
  <si>
    <t>HFD_BXD71</t>
  </si>
  <si>
    <t>CD_BXD73</t>
  </si>
  <si>
    <t>HFD_BXD73</t>
  </si>
  <si>
    <t>CD_BXD75</t>
  </si>
  <si>
    <t>HFD_BXD75</t>
  </si>
  <si>
    <t>CD_BXD79</t>
  </si>
  <si>
    <t>HFD_BXD79</t>
  </si>
  <si>
    <t>CD_BXD80</t>
  </si>
  <si>
    <t>HFD_BXD80</t>
  </si>
  <si>
    <t>CD_BXD81</t>
  </si>
  <si>
    <t>HFD_BXD81</t>
  </si>
  <si>
    <t>CD_BXD83</t>
  </si>
  <si>
    <t>HFD_BXD83</t>
  </si>
  <si>
    <t>CD_BXD84</t>
  </si>
  <si>
    <t>HFD_BXD84</t>
  </si>
  <si>
    <t>CD_BXD85</t>
  </si>
  <si>
    <t>HFD_BXD85</t>
  </si>
  <si>
    <t>CD_BXD87</t>
  </si>
  <si>
    <t>HFD_BXD87</t>
  </si>
  <si>
    <t>CD_BXD89</t>
  </si>
  <si>
    <t>CD_BXD90</t>
  </si>
  <si>
    <t>HFD_BXD90</t>
  </si>
  <si>
    <t>CD_BXD92</t>
  </si>
  <si>
    <t>CD_BXD95</t>
  </si>
  <si>
    <t>HFD_BXD95</t>
  </si>
  <si>
    <t>CD_BXD96</t>
  </si>
  <si>
    <t>HFD_BXD96</t>
  </si>
  <si>
    <t>CD_BXD97</t>
  </si>
  <si>
    <t>HFD_BXD97</t>
  </si>
  <si>
    <t>CD_BXD98</t>
  </si>
  <si>
    <t>HFD_BXD98</t>
  </si>
  <si>
    <t>CD_BXD99</t>
  </si>
  <si>
    <t>HFD_BXD99</t>
  </si>
  <si>
    <t>CD_BXD100</t>
  </si>
  <si>
    <t>HFD_BXD100</t>
  </si>
  <si>
    <t>CD_BXD101</t>
  </si>
  <si>
    <t>CD_BXD101.1</t>
  </si>
  <si>
    <t>CD_BXD101.2</t>
  </si>
  <si>
    <t>CD_BXD101.3</t>
  </si>
  <si>
    <t>HFD_BXD101</t>
  </si>
  <si>
    <t>CD_BXD103</t>
  </si>
  <si>
    <t>HFD_BXD103</t>
  </si>
  <si>
    <t>CD_BXD60</t>
  </si>
  <si>
    <t>CD_BXD60.4</t>
  </si>
  <si>
    <t>CD_BXD60.5</t>
  </si>
  <si>
    <t>CD_C57</t>
  </si>
  <si>
    <t>HFD_C57</t>
  </si>
  <si>
    <t>CD_DBA</t>
  </si>
  <si>
    <t>HFD_DBA</t>
  </si>
  <si>
    <t>CD_BXD43</t>
  </si>
  <si>
    <t>HFD_BXD43</t>
  </si>
  <si>
    <t>CD_BXD442</t>
  </si>
  <si>
    <t>HFD_BXD442</t>
  </si>
  <si>
    <t>CD_BXD45</t>
  </si>
  <si>
    <t>HFD_BXD45</t>
  </si>
  <si>
    <t>CD_BXD49</t>
  </si>
  <si>
    <t>HFD_BXD49</t>
  </si>
  <si>
    <t>CD_BXD60.6</t>
  </si>
  <si>
    <t>CD_BXD60.7</t>
  </si>
  <si>
    <t>155_AAGDGDC(UniMod:4)GSTHSR_3_run0</t>
  </si>
  <si>
    <t>1/Q8VC30</t>
  </si>
  <si>
    <t>16100_HAVSEGTK_2_run0</t>
  </si>
  <si>
    <t>12/Q8CGP0/Q9D2U9/Q64524/Q64525/Q8CGP2/P10854/Q8CGP1/Q64478/Q6ZWY9/Q64475/P70696/P10853</t>
  </si>
  <si>
    <t>21825_KHGGPADEER_2_run0</t>
  </si>
  <si>
    <t>1/P08228</t>
  </si>
  <si>
    <t>7699_EAHKSEIAHR_2_run0</t>
  </si>
  <si>
    <t>1/P07724</t>
  </si>
  <si>
    <t>16748_HKSDFGK_2_run0</t>
  </si>
  <si>
    <t>1/P14211</t>
  </si>
  <si>
    <t>5379_C(UniMod:4)VESAKK_2_run0</t>
  </si>
  <si>
    <t>1/P30115</t>
  </si>
  <si>
    <t>47979_YVSHGATGK_2_run0</t>
  </si>
  <si>
    <t>1/P16460</t>
  </si>
  <si>
    <t>43073_VHPEAQAK_2_run0</t>
  </si>
  <si>
    <t>1/P97371</t>
  </si>
  <si>
    <t>579_AC(UniMod:4)HQLHQEGK_3_run0</t>
  </si>
  <si>
    <t>1/Q8CG76</t>
  </si>
  <si>
    <t>38747_TDEKVER_2_run0</t>
  </si>
  <si>
    <t>1/Q91VS7</t>
  </si>
  <si>
    <t>16365_HGDDLRR_2_run0</t>
  </si>
  <si>
    <t>1/P11679</t>
  </si>
  <si>
    <t>14827_GNVAGDSKND_2_run0</t>
  </si>
  <si>
    <t>1/P10126</t>
  </si>
  <si>
    <t>17205_HPSGHLENK_2_run0</t>
  </si>
  <si>
    <t>1/Q99K67</t>
  </si>
  <si>
    <t>42913_VGPVSHHR_2_run0</t>
  </si>
  <si>
    <t>1/O54734</t>
  </si>
  <si>
    <t>16068_HALKGAGTDEK_2_run0</t>
  </si>
  <si>
    <t>1/P48036</t>
  </si>
  <si>
    <t>15_AAAHHYGAQC(UniMod:4)DK_3_run0</t>
  </si>
  <si>
    <t>1/Q9DCJ5</t>
  </si>
  <si>
    <t>14780_GNHGNISSR_2_run0</t>
  </si>
  <si>
    <t>1/Q8VCH0</t>
  </si>
  <si>
    <t>22481_KPVHPNDHVNK_3_run0</t>
  </si>
  <si>
    <t>1/P97807</t>
  </si>
  <si>
    <t>22480_KPVHPNDHVNK_2_run0</t>
  </si>
  <si>
    <t>578_AC(UniMod:4)HQLHQEGK_2_run0</t>
  </si>
  <si>
    <t>9189_ELQHHVK_2_run0</t>
  </si>
  <si>
    <t>1/Q91VA0</t>
  </si>
  <si>
    <t>15082_GRC(UniMod:4)EAMR_2_run0</t>
  </si>
  <si>
    <t>2/P46425/P19157</t>
  </si>
  <si>
    <t>34859_RVEHHDHAVVSGR_3_run0</t>
  </si>
  <si>
    <t>1/Q9Z0X1</t>
  </si>
  <si>
    <t>35899_SGNLTEDDKHNNAK_3_run0</t>
  </si>
  <si>
    <t>1/Q99K51</t>
  </si>
  <si>
    <t>40337_TM(UniMod:35)VVHEK_2_run0</t>
  </si>
  <si>
    <t>23179_LAHAVHER_2_run0</t>
  </si>
  <si>
    <t>1/O55137</t>
  </si>
  <si>
    <t>38597_TATAVAHC(UniMod:4)K_2_run0</t>
  </si>
  <si>
    <t>1/P14131</t>
  </si>
  <si>
    <t>2889_ALSSQHQAR_2_run0</t>
  </si>
  <si>
    <t>1/P20029</t>
  </si>
  <si>
    <t>4653_AVQADQERER_3_run0</t>
  </si>
  <si>
    <t>1/Q922Q8</t>
  </si>
  <si>
    <t>46929_YGRPPDSHHSR_3_run0</t>
  </si>
  <si>
    <t>1/Q62093</t>
  </si>
  <si>
    <t>2589_ALKGPAPAHGHH_2_run0</t>
  </si>
  <si>
    <t>1/P56379</t>
  </si>
  <si>
    <t>1728_AHGNSGMVR_2_run0</t>
  </si>
  <si>
    <t>1/O55142</t>
  </si>
  <si>
    <t>5353_C(UniMod:4)SYDEHAK_2_run0</t>
  </si>
  <si>
    <t>43630_VLEQGQHR_2_run0</t>
  </si>
  <si>
    <t>1/Q78JT3</t>
  </si>
  <si>
    <t>30187_MVQEAEK_2_run0</t>
  </si>
  <si>
    <t>1/P63017</t>
  </si>
  <si>
    <t>18385_IENHEGVK_2_run0</t>
  </si>
  <si>
    <t>1/P53657</t>
  </si>
  <si>
    <t>47755_YSHLSSNK_2_run0</t>
  </si>
  <si>
    <t>1/Q99P30</t>
  </si>
  <si>
    <t>5161_C(UniMod:4)KDAGLAK_2_run0</t>
  </si>
  <si>
    <t>2/Q8K023/P70694</t>
  </si>
  <si>
    <t>43129_VIAHGKDHPTAATK_3_run0</t>
  </si>
  <si>
    <t>1/Q05920</t>
  </si>
  <si>
    <t>21829_KHHLDGETEEER_3_run0</t>
  </si>
  <si>
    <t>1/P10649</t>
  </si>
  <si>
    <t>33661_QQELTHQEHR_3_run0</t>
  </si>
  <si>
    <t>1/Q64727</t>
  </si>
  <si>
    <t>35566_SEVEVKK_2_run0</t>
  </si>
  <si>
    <t>1/O35490</t>
  </si>
  <si>
    <t>18883_IHM(UniMod:35)GNC(UniMod:4)AENTAK_3_run0</t>
  </si>
  <si>
    <t>1/Q8QZT1</t>
  </si>
  <si>
    <t>44702_VRGEVASDAK_2_run0</t>
  </si>
  <si>
    <t>1/P16045</t>
  </si>
  <si>
    <t>33867_QVAQQEAQR_2_run0</t>
  </si>
  <si>
    <t>1/O35129</t>
  </si>
  <si>
    <t>2237_AKPAETPAPAHK_3_run0</t>
  </si>
  <si>
    <t>1/Q9D2G2</t>
  </si>
  <si>
    <t>26996_LQNQTEPR_2_run0</t>
  </si>
  <si>
    <t>1/Q8CFJ7</t>
  </si>
  <si>
    <t>35345_SDGKISEQSDAK_3_run0</t>
  </si>
  <si>
    <t>1/Q03265</t>
  </si>
  <si>
    <t>12489_FVKKPDDGK_2_run0</t>
  </si>
  <si>
    <t>1/Q9CPU0</t>
  </si>
  <si>
    <t>44552_VQDAVQQHQQK_2_run0</t>
  </si>
  <si>
    <t>1/Q925I1</t>
  </si>
  <si>
    <t>5299_C(UniMod:4)PNC(UniMod:4)GTHYK_2_run0</t>
  </si>
  <si>
    <t>1/P19536</t>
  </si>
  <si>
    <t>30673_NFNAGGHK_2_run0</t>
  </si>
  <si>
    <t>1/Q60931</t>
  </si>
  <si>
    <t>34982_SAAETVTK_2_run0</t>
  </si>
  <si>
    <t>1/Q64433</t>
  </si>
  <si>
    <t>17344_HRSPC(UniMod:4)MQDR_2_run0</t>
  </si>
  <si>
    <t>6/Q64458/Q9D816/P56657/P56656/P56655/P56654</t>
  </si>
  <si>
    <t>156_AAGESNLKR_2_run0</t>
  </si>
  <si>
    <t>1/Q9CZS1</t>
  </si>
  <si>
    <t>21574_KETTLIQK_2_run0</t>
  </si>
  <si>
    <t>1/Q61493</t>
  </si>
  <si>
    <t>2236_AKPAETPAPAHK_2_run0</t>
  </si>
  <si>
    <t>22576_KSEMAPAQGQK_2_run0</t>
  </si>
  <si>
    <t>1/Q99PL5</t>
  </si>
  <si>
    <t>46928_YGRPPDSHHSR_2_run0</t>
  </si>
  <si>
    <t>39533_TIATSQNR_2_run0</t>
  </si>
  <si>
    <t>78_AADQYKPK_2_run0</t>
  </si>
  <si>
    <t>1/P19096</t>
  </si>
  <si>
    <t>39978_TLGKHPVSC(UniMod:4)K_2_run0</t>
  </si>
  <si>
    <t>1/Q61425</t>
  </si>
  <si>
    <t>6094_DHPTAATK_2_run0</t>
  </si>
  <si>
    <t>419_AASPEHNC(UniMod:4)VR_2_run0</t>
  </si>
  <si>
    <t>1/Q8BGA8</t>
  </si>
  <si>
    <t>40765_TRDDLAR_2_run0</t>
  </si>
  <si>
    <t>34294_RFNDGTDEK_2_run0</t>
  </si>
  <si>
    <t>40664_TQELHPGKR_2_run0</t>
  </si>
  <si>
    <t>1/O88908</t>
  </si>
  <si>
    <t>724_ADKLAEEHGS_2_run0</t>
  </si>
  <si>
    <t>1/P56480</t>
  </si>
  <si>
    <t>38812_TDSATDTTAPK_2_run0</t>
  </si>
  <si>
    <t>16089_HASMAEPK_2_run0</t>
  </si>
  <si>
    <t>1/P01887</t>
  </si>
  <si>
    <t>18666_IGGSTETGR_2_run0</t>
  </si>
  <si>
    <t>1/P46978</t>
  </si>
  <si>
    <t>39243_TGHAEVVR_2_run0</t>
  </si>
  <si>
    <t>1/Q9D6Y7</t>
  </si>
  <si>
    <t>16458_HGRPGIGATHSSR_2_run0</t>
  </si>
  <si>
    <t>1/P62843</t>
  </si>
  <si>
    <t>5460_DAEDLQKR_2_run0</t>
  </si>
  <si>
    <t>1/P08226</t>
  </si>
  <si>
    <t>27693_LTEDPNHR_2_run0</t>
  </si>
  <si>
    <t>1/Q8BJ64</t>
  </si>
  <si>
    <t>45516_VVSETNDTR_2_run0</t>
  </si>
  <si>
    <t>1/P05784</t>
  </si>
  <si>
    <t>18836_IHETNLKK_2_run0</t>
  </si>
  <si>
    <t>1/Q99KI0</t>
  </si>
  <si>
    <t>31592_NNQITNNQR_2_run0</t>
  </si>
  <si>
    <t>2/P09411/P09041</t>
  </si>
  <si>
    <t>34863_RVESQLK_2_run0</t>
  </si>
  <si>
    <t>1/P05202</t>
  </si>
  <si>
    <t>5075_C(UniMod:4)GESGHLAR_2_run0</t>
  </si>
  <si>
    <t>1/P53996</t>
  </si>
  <si>
    <t>35248_SC(UniMod:4)HTGIGR_2_run0</t>
  </si>
  <si>
    <t>2/Q921I1/P08071</t>
  </si>
  <si>
    <t>19949_INHEGEVNR_2_run0</t>
  </si>
  <si>
    <t>2/Q60973/Q60972</t>
  </si>
  <si>
    <t>21302_KAEAQIAAK_2_run0</t>
  </si>
  <si>
    <t>3123_AMQGAGTQER_2_run0</t>
  </si>
  <si>
    <t>1/Q07076</t>
  </si>
  <si>
    <t>40502_TPEHSIR_2_run0</t>
  </si>
  <si>
    <t>1/Q62452</t>
  </si>
  <si>
    <t>18330_IEEHGSMR_2_run0</t>
  </si>
  <si>
    <t>3/P11590/P04939/Q5FW60</t>
  </si>
  <si>
    <t>32823_QEAKQLAAK_2_run0</t>
  </si>
  <si>
    <t>1/Q03963</t>
  </si>
  <si>
    <t>31123_NKPEDYQGGR_2_run0</t>
  </si>
  <si>
    <t>1/Q922R8</t>
  </si>
  <si>
    <t>33866_QVAQQEAER_2_run0</t>
  </si>
  <si>
    <t>1/P67778</t>
  </si>
  <si>
    <t>31488_NMEAGAGR_2_run0</t>
  </si>
  <si>
    <t>39339_TGSQGQC(UniMod:4)TQVR_2_run0</t>
  </si>
  <si>
    <t>1/P62858</t>
  </si>
  <si>
    <t>29144_M(UniMod:35)GNLDNR_2_run0</t>
  </si>
  <si>
    <t>1/P55096</t>
  </si>
  <si>
    <t>31133_NKTGEITASSSK_3_run0</t>
  </si>
  <si>
    <t>1/P60670</t>
  </si>
  <si>
    <t>28779_M(UniMod:35)AHWSNK_2_run0</t>
  </si>
  <si>
    <t>16504_HGVYNPNK_2_run0</t>
  </si>
  <si>
    <t>1/P08249</t>
  </si>
  <si>
    <t>35947_SGTHNMYR_2_run0</t>
  </si>
  <si>
    <t>1/P62717</t>
  </si>
  <si>
    <t>3625_AQTAPNKDVQR_3_run0</t>
  </si>
  <si>
    <t>1/Q8BGQ7</t>
  </si>
  <si>
    <t>47980_YVSHGATGKGNDQVR_3_run0</t>
  </si>
  <si>
    <t>22125_KLHEYSR_2_run0</t>
  </si>
  <si>
    <t>1/Q99LC3</t>
  </si>
  <si>
    <t>35081_SALEAAHK_2_run0</t>
  </si>
  <si>
    <t>1/P28474</t>
  </si>
  <si>
    <t>2548_ALHGAQTSDEER_3_run0</t>
  </si>
  <si>
    <t>1/Q9D8T7</t>
  </si>
  <si>
    <t>23113_LAETHQQEC(UniMod:4)C(UniMod:4)QK_3_run0</t>
  </si>
  <si>
    <t>1/Q9D8U8</t>
  </si>
  <si>
    <t>17615_HVLEGHDR_2_run0</t>
  </si>
  <si>
    <t>1/Q8CIE6</t>
  </si>
  <si>
    <t>14195_GKLEEQKPER_3_run0</t>
  </si>
  <si>
    <t>1/P63028</t>
  </si>
  <si>
    <t>41204_TVAYTEKK_2_run0</t>
  </si>
  <si>
    <t>1/P27773</t>
  </si>
  <si>
    <t>43830_VLNEEERK_2_run0</t>
  </si>
  <si>
    <t>1/P24270</t>
  </si>
  <si>
    <t>16540_HHLDGETEEER_3_run0</t>
  </si>
  <si>
    <t>34148_RATVVESSEK_2_run0</t>
  </si>
  <si>
    <t>1/P61982</t>
  </si>
  <si>
    <t>42211_VDC(UniMod:4)TANTNTC(UniMod:4)NK_2_run0</t>
  </si>
  <si>
    <t>17809_IADGTVKR_2_run0</t>
  </si>
  <si>
    <t>1/P70694</t>
  </si>
  <si>
    <t>2251_AKTSEIQSQAK_2_run0</t>
  </si>
  <si>
    <t>1/P09813</t>
  </si>
  <si>
    <t>7671_EAGGGGVGGPGAK_2_run0</t>
  </si>
  <si>
    <t>1/Q9CY58</t>
  </si>
  <si>
    <t>14444_GLKGESVNK_2_run0</t>
  </si>
  <si>
    <t>1/P47740</t>
  </si>
  <si>
    <t>35017_SAEAAAEATK_2_run0</t>
  </si>
  <si>
    <t>18166_IDASQTC(UniMod:4)K_2_run0</t>
  </si>
  <si>
    <t>1/Q8R3Q6</t>
  </si>
  <si>
    <t>29810_MQHAIAR_2_run0</t>
  </si>
  <si>
    <t>21065_IVTDRETGSSK_2_run0</t>
  </si>
  <si>
    <t>1/P09405</t>
  </si>
  <si>
    <t>7769_EALQHC(UniMod:4)PK_2_run0</t>
  </si>
  <si>
    <t>1/O35423</t>
  </si>
  <si>
    <t>35866_SGKPPLQNNEK_3_run0</t>
  </si>
  <si>
    <t>22376_KPAETNLR_2_run0</t>
  </si>
  <si>
    <t>1/P15105</t>
  </si>
  <si>
    <t>28546_LYEEGSNKR_2_run0</t>
  </si>
  <si>
    <t>1/O70435</t>
  </si>
  <si>
    <t>12505_FVM(UniMod:35)EQGRK_2_run0</t>
  </si>
  <si>
    <t>1/Q9QXD6</t>
  </si>
  <si>
    <t>23106_LAEQAER_2_run0</t>
  </si>
  <si>
    <t>7/P63101/P68254/P61982/P68510/P62259/Q9CQV8/O70456</t>
  </si>
  <si>
    <t>23872_LEEQKPER_2_run0</t>
  </si>
  <si>
    <t>29811_M(UniMod:35)QHAIAR_2_run0</t>
  </si>
  <si>
    <t>1786_AHQVTYSQSSK_2_run0</t>
  </si>
  <si>
    <t>1/Q91X44</t>
  </si>
  <si>
    <t>40123_TLQNC(UniMod:4)ETGK_2_run0</t>
  </si>
  <si>
    <t>1/Q922B1</t>
  </si>
  <si>
    <t>24428_LGESTNAAK_2_run0</t>
  </si>
  <si>
    <t>1/Q99JR1</t>
  </si>
  <si>
    <t>22051_KLDQVEK_2_run0</t>
  </si>
  <si>
    <t>1/Q9DB20</t>
  </si>
  <si>
    <t>44278_VNKDDIQK_2_run0</t>
  </si>
  <si>
    <t>1/Q8VDD5</t>
  </si>
  <si>
    <t>22395_KPFDDAK_2_run0</t>
  </si>
  <si>
    <t>17171_HPEYQER_2_run0</t>
  </si>
  <si>
    <t>2/Q9EP75/Q99N16</t>
  </si>
  <si>
    <t>37330_SQDLHC(UniMod:4)GAC(UniMod:4)R_3_run0</t>
  </si>
  <si>
    <t>1/Q9QXT0</t>
  </si>
  <si>
    <t>29730_MNQQGADTPK_2_run0</t>
  </si>
  <si>
    <t>1/Q99J08</t>
  </si>
  <si>
    <t>32763_QDDLGKGGNEESTK_3_run0</t>
  </si>
  <si>
    <t>11189_FHHTIGGSR_2_run0</t>
  </si>
  <si>
    <t>1/Q9CZM2</t>
  </si>
  <si>
    <t>37329_SQDLHC(UniMod:4)GAC(UniMod:4)R_2_run0</t>
  </si>
  <si>
    <t>37139_SPC(UniMod:4)MQDR_2_run0</t>
  </si>
  <si>
    <t>22112_KLGAHDNLK_2_run0</t>
  </si>
  <si>
    <t>1/P55050</t>
  </si>
  <si>
    <t>21513_KEEC(UniMod:4)PAVR_2_run0</t>
  </si>
  <si>
    <t>1/P09103</t>
  </si>
  <si>
    <t>14194_GKLEEQKPER_2_run0</t>
  </si>
  <si>
    <t>31886_NRPGNALEK_2_run0</t>
  </si>
  <si>
    <t>1/Q9CZ13</t>
  </si>
  <si>
    <t>30292_NAESNAELK_2_run0</t>
  </si>
  <si>
    <t>1/Q9CPR4</t>
  </si>
  <si>
    <t>40682_TQHIQQPR_2_run0</t>
  </si>
  <si>
    <t>1/Q91XC8</t>
  </si>
  <si>
    <t>11844_FNDGTDEK_2_run0</t>
  </si>
  <si>
    <t>39357_TGTLTQNR_2_run0</t>
  </si>
  <si>
    <t>6/Q64436/Q9WV27/Q6PIC6/Q6PIE5/Q8VDN2/Q9Z1W8</t>
  </si>
  <si>
    <t>22188_KLQEMSSK_2_run0</t>
  </si>
  <si>
    <t>21589_KFAESQPK_2_run0</t>
  </si>
  <si>
    <t>1/Q9D8N0</t>
  </si>
  <si>
    <t>40846_TSEIQSQAK_2_run0</t>
  </si>
  <si>
    <t>39497_THTTVSGVAHR_2_run0</t>
  </si>
  <si>
    <t>1/Q99MN9</t>
  </si>
  <si>
    <t>9982_ETRPGSGQPVR_2_run0</t>
  </si>
  <si>
    <t>1/Q8VCR7</t>
  </si>
  <si>
    <t>20722_ITGC(UniMod:4)TSPGK_2_run0</t>
  </si>
  <si>
    <t>1/P80315</t>
  </si>
  <si>
    <t>34075_RAAELGAR_2_run0</t>
  </si>
  <si>
    <t>1/P47791</t>
  </si>
  <si>
    <t>36433_SKSDASTPPSPK_2_run0</t>
  </si>
  <si>
    <t>1/P35564</t>
  </si>
  <si>
    <t>17842_IAESNHIK_2_run0</t>
  </si>
  <si>
    <t>1/P57780</t>
  </si>
  <si>
    <t>34754_RQELVTK_2_run0</t>
  </si>
  <si>
    <t>1/Q91YQ5</t>
  </si>
  <si>
    <t>7701_EAHTTISSNDR_2_run0</t>
  </si>
  <si>
    <t>1/Q9EQH2</t>
  </si>
  <si>
    <t>6336_DKGLQTSQDAR_3_run0</t>
  </si>
  <si>
    <t>154_AAGDETGAKVER_3_run0</t>
  </si>
  <si>
    <t>1/P97351</t>
  </si>
  <si>
    <t>34658_RPDADLK_2_run0</t>
  </si>
  <si>
    <t>3648_AQVTGQSAR_2_run0</t>
  </si>
  <si>
    <t>1/Q9CZD3</t>
  </si>
  <si>
    <t>17209_HPVDQVQR_2_run0</t>
  </si>
  <si>
    <t>1/Q61646</t>
  </si>
  <si>
    <t>18671_IGHHSTSDDSSAYR_3_run0</t>
  </si>
  <si>
    <t>1/P50136</t>
  </si>
  <si>
    <t>17164_HPEMADQAR_2_run0</t>
  </si>
  <si>
    <t>2/Q8CIM7/P24456</t>
  </si>
  <si>
    <t>22488_KQDAESLQR_2_run0</t>
  </si>
  <si>
    <t>1/Q920E5</t>
  </si>
  <si>
    <t>34582_RLTDADAM(UniMod:35)K_2_run0</t>
  </si>
  <si>
    <t>21266_KAADYVR_2_run0</t>
  </si>
  <si>
    <t>1/P63030</t>
  </si>
  <si>
    <t>27391_LSHSIEK_2_run0</t>
  </si>
  <si>
    <t>1/O88451</t>
  </si>
  <si>
    <t>5440_DAAEAIKK_2_run0</t>
  </si>
  <si>
    <t>1/O88844</t>
  </si>
  <si>
    <t>30316_NAHVTDPR_2_run0</t>
  </si>
  <si>
    <t>1/Q9CQZ5</t>
  </si>
  <si>
    <t>17879_IAHFHQR_2_run0</t>
  </si>
  <si>
    <t>1/O88986</t>
  </si>
  <si>
    <t>40335_TMVSQQEK_2_run0</t>
  </si>
  <si>
    <t>40336_TMVVHEK_2_run0</t>
  </si>
  <si>
    <t>31863_NRDGETLTTK_2_run0</t>
  </si>
  <si>
    <t>1/P46656</t>
  </si>
  <si>
    <t>34290_RFHHSLTDHTR_3_run0</t>
  </si>
  <si>
    <t>1/Q99LB7</t>
  </si>
  <si>
    <t>31084_NKEEAAEYAK_2_run0</t>
  </si>
  <si>
    <t>1/P62754</t>
  </si>
  <si>
    <t>12168_FSETHADPHNSR_3_run0</t>
  </si>
  <si>
    <t>2/P13011/P13516</t>
  </si>
  <si>
    <t>36402_SKIADGTVK_2_run0</t>
  </si>
  <si>
    <t>6335_DKGLQTSQDAR_2_run0</t>
  </si>
  <si>
    <t>30311_NAGQTC(UniMod:4)VC(UniMod:4)SNR_2_run0</t>
  </si>
  <si>
    <t>1/Q8BWF0</t>
  </si>
  <si>
    <t>2226_AKLEPER_2_run0</t>
  </si>
  <si>
    <t>1/O09173</t>
  </si>
  <si>
    <t>34191_RDQALTEEHAR_3_run0</t>
  </si>
  <si>
    <t>1/Q7TPR4</t>
  </si>
  <si>
    <t>21847_KHNLC(UniMod:4)GETEEER_3_run0</t>
  </si>
  <si>
    <t>4/Q80W21/P19639/P15626/O35660</t>
  </si>
  <si>
    <t>36101_SHTHGSLEVGK_2_run0</t>
  </si>
  <si>
    <t>1/Q9DBA8</t>
  </si>
  <si>
    <t>8261_EGAKLEC(UniMod:4)GGGR_2_run0</t>
  </si>
  <si>
    <t>2/O35945/P24549</t>
  </si>
  <si>
    <t>35764_SGAPTAGPGSR_2_run0</t>
  </si>
  <si>
    <t>39831_TKTEISEM(UniMod:35)NR_3_run0</t>
  </si>
  <si>
    <t>39622_TIKEYAK_2_run0</t>
  </si>
  <si>
    <t>1/Q9ET01</t>
  </si>
  <si>
    <t>45113_VTNIKDGTTR_2_run0</t>
  </si>
  <si>
    <t>27117_LRAETEQGEQQR_3_run0</t>
  </si>
  <si>
    <t>1/Q9QXS1</t>
  </si>
  <si>
    <t>40988_TSYAQHQQVR_3_run0</t>
  </si>
  <si>
    <t>22129_KLHPVQER_2_run0</t>
  </si>
  <si>
    <t>1/Q00519</t>
  </si>
  <si>
    <t>3613_AQSELAAHQK_2_run0</t>
  </si>
  <si>
    <t>1/Q9R1P4</t>
  </si>
  <si>
    <t>694_ADHGEPIGR_2_run0</t>
  </si>
  <si>
    <t>1/P11499</t>
  </si>
  <si>
    <t>36887_SLTQAKEESEK_3_run0</t>
  </si>
  <si>
    <t>3624_AQTAPNKDVQR_2_run0</t>
  </si>
  <si>
    <t>22625_KTC(UniMod:4)DALQAK_2_run0</t>
  </si>
  <si>
    <t>1/Q61941</t>
  </si>
  <si>
    <t>40987_TSYAQHQQVR_2_run0</t>
  </si>
  <si>
    <t>14563_GLQTSQDAR_2_run0</t>
  </si>
  <si>
    <t>40279_TM(UniMod:35)GC(UniMod:4)LATTHSK_3_run0</t>
  </si>
  <si>
    <t>1/P61922</t>
  </si>
  <si>
    <t>27614_LSVSSQHR_2_run0</t>
  </si>
  <si>
    <t>5/Q9JIY7/Q9QXS8/Q8CHQ9/Q9JIZ0/E0CYC6</t>
  </si>
  <si>
    <t>16395_HGGIC(UniMod:4)DC(UniMod:4)QTSR_2_run0</t>
  </si>
  <si>
    <t>1/Q9DC61</t>
  </si>
  <si>
    <t>3548_AQKELEEQTR_3_run0</t>
  </si>
  <si>
    <t>1/P26043</t>
  </si>
  <si>
    <t>15783_GVTEAHVDQK_2_run0</t>
  </si>
  <si>
    <t>1/Q9D172</t>
  </si>
  <si>
    <t>20583_ISRPGDSDDSR_3_run0</t>
  </si>
  <si>
    <t>1/Q8R081</t>
  </si>
  <si>
    <t>35532_SEMAPAQGQK_2_run0</t>
  </si>
  <si>
    <t>34381_RGSVSLGNK_2_run0</t>
  </si>
  <si>
    <t>1/Q64442</t>
  </si>
  <si>
    <t>21573_KETSNLYK_2_run0</t>
  </si>
  <si>
    <t>1/O55125</t>
  </si>
  <si>
    <t>11186_FHHSLTDHTR_3_run0</t>
  </si>
  <si>
    <t>34664_RPDQQLQGDGK_3_run0</t>
  </si>
  <si>
    <t>3235_ANKPGDVVR_2_run0</t>
  </si>
  <si>
    <t>1/Q9CPY7</t>
  </si>
  <si>
    <t>11185_FHHSLTDHTR_2_run0</t>
  </si>
  <si>
    <t>12922_GAQTAAAAAPR_2_run0</t>
  </si>
  <si>
    <t>1/Q9CQA3</t>
  </si>
  <si>
    <t>16766_HLAGEVAK_2_run0</t>
  </si>
  <si>
    <t>1/Q8VDM4</t>
  </si>
  <si>
    <t>25604_LLEEHSR_2_run0</t>
  </si>
  <si>
    <t>1/Q8CHT0</t>
  </si>
  <si>
    <t>17497_HTSALC(UniMod:4)NSC(UniMod:4)R_2_run0</t>
  </si>
  <si>
    <t>1/P26039</t>
  </si>
  <si>
    <t>22774_KVIVTGASK_2_run0</t>
  </si>
  <si>
    <t>1/P50172</t>
  </si>
  <si>
    <t>17271_HQGVM(UniMod:35)VGM(UniMod:35)GQK_3_run0</t>
  </si>
  <si>
    <t>7/P68134/P63268/P63260/P68033/Q8BFZ3/P62737/P60710</t>
  </si>
  <si>
    <t>10668_FC(UniMod:4)TNESQK_2_run0</t>
  </si>
  <si>
    <t>1/Q9D7I5</t>
  </si>
  <si>
    <t>35176_SAVGHEYQSK_2_run0</t>
  </si>
  <si>
    <t>1/Q60598</t>
  </si>
  <si>
    <t>27978_LVAAEQQK_2_run0</t>
  </si>
  <si>
    <t>1/P62077</t>
  </si>
  <si>
    <t>20319_IQNDAGVR_2_run0</t>
  </si>
  <si>
    <t>2/Q91WJ8/Q3U0V1</t>
  </si>
  <si>
    <t>43700_VLGTAGSEEGKK_2_run0</t>
  </si>
  <si>
    <t>1/P47199</t>
  </si>
  <si>
    <t>3588_AQPGALKSER_2_run0</t>
  </si>
  <si>
    <t>1/Q8VCW8</t>
  </si>
  <si>
    <t>45510_VVRDTIK_2_run0</t>
  </si>
  <si>
    <t>1/Q91X83</t>
  </si>
  <si>
    <t>16134_HC(UniMod:4)SQVDSVR_2_run0</t>
  </si>
  <si>
    <t>34663_RPDQQLQGDGK_2_run0</t>
  </si>
  <si>
    <t>21378_KAQQAITEHR_2_run0</t>
  </si>
  <si>
    <t>1/Q80ZS3</t>
  </si>
  <si>
    <t>34995_SAAQAAAQTNSNAAGK_2_run0</t>
  </si>
  <si>
    <t>40479_TPATLGHNTR_2_run0</t>
  </si>
  <si>
    <t>1/P17717</t>
  </si>
  <si>
    <t>27274_LSDHPDVRK_2_run0</t>
  </si>
  <si>
    <t>1/Q8R0Y6</t>
  </si>
  <si>
    <t>43446_VKHASMAEPK_2_run0</t>
  </si>
  <si>
    <t>2166_AKADSAYHPSC(UniMod:4)TC(UniMod:4)K_3_run0</t>
  </si>
  <si>
    <t>4253_ATVVESSEK_2_run0</t>
  </si>
  <si>
    <t>17375_HSHPLTPAQR_2_run0</t>
  </si>
  <si>
    <t>1/Q8JZZ0</t>
  </si>
  <si>
    <t>35405_SDTSGHFER_2_run0</t>
  </si>
  <si>
    <t>35154_SASPDHTC(UniMod:4)IK_2_run0</t>
  </si>
  <si>
    <t>43565_VLDGQEAK_2_run0</t>
  </si>
  <si>
    <t>1/Q9JLZ3</t>
  </si>
  <si>
    <t>7021_DSHGVAQVR_2_run0</t>
  </si>
  <si>
    <t>1/P62301</t>
  </si>
  <si>
    <t>4215_ATSQVVAGTK_2_run0</t>
  </si>
  <si>
    <t>1/O08677</t>
  </si>
  <si>
    <t>28250_LVPHQM(UniMod:35)AH_2_run0</t>
  </si>
  <si>
    <t>22799_KVQEAVEENR_3_run0</t>
  </si>
  <si>
    <t>1/Q64516</t>
  </si>
  <si>
    <t>34289_RFHHSLTDHTR_2_run0</t>
  </si>
  <si>
    <t>35015_SADTQSISR_2_run0</t>
  </si>
  <si>
    <t>1/Q64521</t>
  </si>
  <si>
    <t>936_AEM(UniMod:35)DAAVESC(UniMod:4)KR_3_run0</t>
  </si>
  <si>
    <t>1/Q9EQ20</t>
  </si>
  <si>
    <t>9938_ETHAFGRD_2_run0</t>
  </si>
  <si>
    <t>1/Q91V76</t>
  </si>
  <si>
    <t>37345_SQFEAQK_2_run0</t>
  </si>
  <si>
    <t>8124_EESGKPGAHVTVK_3_run0</t>
  </si>
  <si>
    <t>1/O88569</t>
  </si>
  <si>
    <t>18423_IEVEDLR_2_run0</t>
  </si>
  <si>
    <t>1/Q149T7</t>
  </si>
  <si>
    <t>22759_KVGDDIAK_2_run0</t>
  </si>
  <si>
    <t>1/P35979</t>
  </si>
  <si>
    <t>45172_VTTEDPAR_2_run0</t>
  </si>
  <si>
    <t>47146_YKELGEK_2_run0</t>
  </si>
  <si>
    <t>35915_SGQASAKPNLR_2_run0</t>
  </si>
  <si>
    <t>1/Q9DBM2</t>
  </si>
  <si>
    <t>27686_LTEAKPVDK_2_run0</t>
  </si>
  <si>
    <t>1/Q9DB15</t>
  </si>
  <si>
    <t>37503_SRLTSDSVK_2_run0</t>
  </si>
  <si>
    <t>48049_YYGGGNEGGR_2_run0</t>
  </si>
  <si>
    <t>35106_SALSGPGQK_2_run0</t>
  </si>
  <si>
    <t>7995_EDGHMVTAR_2_run0</t>
  </si>
  <si>
    <t>1/Q922Q1</t>
  </si>
  <si>
    <t>24499_LGHLVHR_2_run0</t>
  </si>
  <si>
    <t>1/P12970</t>
  </si>
  <si>
    <t>22164_KLNEQSPTR_2_run0</t>
  </si>
  <si>
    <t>1/O08547</t>
  </si>
  <si>
    <t>13608_GGNIGDGGGAADR_2_run0</t>
  </si>
  <si>
    <t>1/Q01853</t>
  </si>
  <si>
    <t>45176_VTTHPLAK_2_run0</t>
  </si>
  <si>
    <t>1/Q99LX0</t>
  </si>
  <si>
    <t>22864_KYAEAVGR_2_run0</t>
  </si>
  <si>
    <t>1/P09411</t>
  </si>
  <si>
    <t>35221_SC(UniMod:4)ATFSSSHR_2_run0</t>
  </si>
  <si>
    <t>1/Q3UPL0</t>
  </si>
  <si>
    <t>39503_THVDSLR_2_run0</t>
  </si>
  <si>
    <t>1/Q00623</t>
  </si>
  <si>
    <t>16113_HC(UniMod:4)DDSYTPR_2_run0</t>
  </si>
  <si>
    <t>1/P36552</t>
  </si>
  <si>
    <t>40254_TLYHSVHEK_2_run0</t>
  </si>
  <si>
    <t>1/Q9DCM0</t>
  </si>
  <si>
    <t>29153_M(UniMod:35)GPGATAGGAEK_2_run0</t>
  </si>
  <si>
    <t>1/P62821</t>
  </si>
  <si>
    <t>7976_EDAANNYAR_2_run0</t>
  </si>
  <si>
    <t>6/Q9JJZ2/P68368/P05214/P68373/P05213/P68369</t>
  </si>
  <si>
    <t>8123_EESGKPGAHVTVK_2_run0</t>
  </si>
  <si>
    <t>17628_HVLTGSADNSC(UniMod:4)R_2_run0</t>
  </si>
  <si>
    <t>1/Q9QZD9</t>
  </si>
  <si>
    <t>3532_AQHEDQVEQYKK_3_run0</t>
  </si>
  <si>
    <t>1/P48678</t>
  </si>
  <si>
    <t>39936_TLEQTGHVSSK_2_run0</t>
  </si>
  <si>
    <t>1/Q3UQ44</t>
  </si>
  <si>
    <t>13605_GGNAVVDGC(UniMod:4)SK_2_run0</t>
  </si>
  <si>
    <t>1/P97494</t>
  </si>
  <si>
    <t>21064_IVTC(UniMod:4)GTDR_2_run0</t>
  </si>
  <si>
    <t>1/Q9WV32</t>
  </si>
  <si>
    <t>8495_EHGAVAVER_2_run0</t>
  </si>
  <si>
    <t>1/Q9CZ44</t>
  </si>
  <si>
    <t>21900_KIEISQHAK_2_run0</t>
  </si>
  <si>
    <t>1/P61514</t>
  </si>
  <si>
    <t>35004_SAC(UniMod:4)GVC(UniMod:4)PGR_2_run0</t>
  </si>
  <si>
    <t>1/Q9D1R9</t>
  </si>
  <si>
    <t>41094_TTQEQLTK_2_run0</t>
  </si>
  <si>
    <t>41724_VAASVGNAQK_2_run0</t>
  </si>
  <si>
    <t>1/O70400</t>
  </si>
  <si>
    <t>3348_APGFGDNRK_2_run0</t>
  </si>
  <si>
    <t>1/P63038</t>
  </si>
  <si>
    <t>44762_VSDAHLDR_2_run0</t>
  </si>
  <si>
    <t>1/Q9ESB3</t>
  </si>
  <si>
    <t>35307_SDASTPPSPK_2_run0</t>
  </si>
  <si>
    <t>562_AC(UniMod:4)FHC(UniMod:4)ETC(UniMod:4)K_3_run0</t>
  </si>
  <si>
    <t>1/Q61792</t>
  </si>
  <si>
    <t>45219_VTYQAQQDK_2_run0</t>
  </si>
  <si>
    <t>1/O08601</t>
  </si>
  <si>
    <t>9989_ETSKDPELR_2_run0</t>
  </si>
  <si>
    <t>1/Q64105</t>
  </si>
  <si>
    <t>47089_YINTEHGGSQAR_3_run0</t>
  </si>
  <si>
    <t>1/Q9D662</t>
  </si>
  <si>
    <t>1949_AIHDKEYVR_2_run0</t>
  </si>
  <si>
    <t>21837_KHIYIDK_2_run0</t>
  </si>
  <si>
    <t>1/Q9WUM5</t>
  </si>
  <si>
    <t>21168_IYEQDEEKQR_3_run0</t>
  </si>
  <si>
    <t>1/Q9CPV4</t>
  </si>
  <si>
    <t>23309_LAPGGHVGR_2_run0</t>
  </si>
  <si>
    <t>1/Q9D8E6</t>
  </si>
  <si>
    <t>13669_GGVHLTKDPK_2_run0</t>
  </si>
  <si>
    <t>1/Q9Z2I8</t>
  </si>
  <si>
    <t>44739_VSADNTVGR_2_run0</t>
  </si>
  <si>
    <t>1/Q9DCH4</t>
  </si>
  <si>
    <t>774_ADSAYHPSC(UniMod:4)TC(UniMod:4)K_3_run0</t>
  </si>
  <si>
    <t>18599_IGASTQAAQR_2_run0</t>
  </si>
  <si>
    <t>1/Q8VCT4</t>
  </si>
  <si>
    <t>47044_YIDTEHGGSQAR_3_run0</t>
  </si>
  <si>
    <t>1/Q01405</t>
  </si>
  <si>
    <t>39109_TFQETADKDSK_3_run0</t>
  </si>
  <si>
    <t>1/Q91X34</t>
  </si>
  <si>
    <t>42002_VAQEHFGK_2_run0</t>
  </si>
  <si>
    <t>2/Q9DBD0/Q921I1</t>
  </si>
  <si>
    <t>45817_WASEPEHDHR_3_run0</t>
  </si>
  <si>
    <t>1/Q9D0M3</t>
  </si>
  <si>
    <t>28778_MAHWSNK_2_run0</t>
  </si>
  <si>
    <t>22788_KVNVVEQEK_2_run0</t>
  </si>
  <si>
    <t>1/P17182</t>
  </si>
  <si>
    <t>4042_ATAEEISSK_2_run0</t>
  </si>
  <si>
    <t>1/Q9CQ62</t>
  </si>
  <si>
    <t>1642_AGVLAGHDNR_2_run0</t>
  </si>
  <si>
    <t>2/P62880/P62874</t>
  </si>
  <si>
    <t>43120_VIAATGSDEK_2_run0</t>
  </si>
  <si>
    <t>1/Q3UNZ8</t>
  </si>
  <si>
    <t>35961_SGVEAMNK_2_run0</t>
  </si>
  <si>
    <t>12708_GAAELM(UniMod:35)QQK_2_run0</t>
  </si>
  <si>
    <t>7867_EASVQSAPQGGTK_2_run0</t>
  </si>
  <si>
    <t>1/Q78KK3</t>
  </si>
  <si>
    <t>8618_EIEVGGGRK_2_run0</t>
  </si>
  <si>
    <t>1/P62082</t>
  </si>
  <si>
    <t>561_AC(UniMod:4)FHC(UniMod:4)ETC(UniMod:4)K_2_run0</t>
  </si>
  <si>
    <t>18694_IGKPHTVPC(UniMod:4)K_2_run0</t>
  </si>
  <si>
    <t>1/P25444</t>
  </si>
  <si>
    <t>17165_HPESNFC(UniMod:4)SR_2_run0</t>
  </si>
  <si>
    <t>1/P00329</t>
  </si>
  <si>
    <t>37287_SPVAVQGSK_2_run0</t>
  </si>
  <si>
    <t>1/O35459</t>
  </si>
  <si>
    <t>41733_VAC(UniMod:4)ETVC(UniMod:4)K_2_run0</t>
  </si>
  <si>
    <t>38418_TAEENLDR_2_run0</t>
  </si>
  <si>
    <t>35160_SATEQSGTGIR_2_run0</t>
  </si>
  <si>
    <t>16106_HAYGDQYR_2_run0</t>
  </si>
  <si>
    <t>38777_TDKLVNER_2_run0</t>
  </si>
  <si>
    <t>3/Q6PIE5/Q8VDN2/Q6PIC6</t>
  </si>
  <si>
    <t>41778_VAEIEHAEKEK_3_run0</t>
  </si>
  <si>
    <t>1/P80314</t>
  </si>
  <si>
    <t>22156_KLMSEHGVR_2_run0</t>
  </si>
  <si>
    <t>33091_QHHAPYHQQHHQGPPPGGPGPR_4_run0</t>
  </si>
  <si>
    <t>1/Q8VIJ6</t>
  </si>
  <si>
    <t>24621_LGNDFHTNKR_3_run0</t>
  </si>
  <si>
    <t>1/P63276</t>
  </si>
  <si>
    <t>40745_TQTAVVQR_2_run0</t>
  </si>
  <si>
    <t>1/Q60634</t>
  </si>
  <si>
    <t>44662_VQSGNINAAK_2_run0</t>
  </si>
  <si>
    <t>1/P80318</t>
  </si>
  <si>
    <t>47088_YINTEHGGSQAR_2_run0</t>
  </si>
  <si>
    <t>40620_TPVSEHVTK_2_run0</t>
  </si>
  <si>
    <t>45816_WASEPEHDHR_2_run0</t>
  </si>
  <si>
    <t>30268_NAASPTSVR_2_run0</t>
  </si>
  <si>
    <t>1/Q925N2</t>
  </si>
  <si>
    <t>18886_IHMGNC(UniMod:4)AENTAKK_3_run0</t>
  </si>
  <si>
    <t>16719_HKDAFLK_2_run0</t>
  </si>
  <si>
    <t>33942_QVLSLGGASK_2_run0</t>
  </si>
  <si>
    <t>1/Q62315</t>
  </si>
  <si>
    <t>46534_YDDYSSSR_2_run0</t>
  </si>
  <si>
    <t>2/Q9WV02/Q91VM5</t>
  </si>
  <si>
    <t>19431_ILEQQNSSR_2_run0</t>
  </si>
  <si>
    <t>1/O55131</t>
  </si>
  <si>
    <t>5651_DC(UniMod:4)SC(UniMod:4)APDC(UniMod:4)C(UniMod:4)QAK_2_run0</t>
  </si>
  <si>
    <t>1/Q3UEG6</t>
  </si>
  <si>
    <t>37124_SPANTQENPAYKK_3_run0</t>
  </si>
  <si>
    <t>1/Q9QXD1</t>
  </si>
  <si>
    <t>21345_KAMEAVAAQGK_2_run0</t>
  </si>
  <si>
    <t>2/Q9DBJ1/O70250</t>
  </si>
  <si>
    <t>11949_FPNQNQTK_2_run0</t>
  </si>
  <si>
    <t>1/P56391</t>
  </si>
  <si>
    <t>24620_LGNDFHTNKR_2_run0</t>
  </si>
  <si>
    <t>21763_KGQAVDYDGSR_2_run0</t>
  </si>
  <si>
    <t>1/P08003</t>
  </si>
  <si>
    <t>30575_NEPQNAAGAPGR_2_run0</t>
  </si>
  <si>
    <t>1/P35278</t>
  </si>
  <si>
    <t>27198_LRPSDPEAK_2_run0</t>
  </si>
  <si>
    <t>21412_KC(UniMod:4)DVLNR_2_run0</t>
  </si>
  <si>
    <t>1/Q9DB29</t>
  </si>
  <si>
    <t>34374_RGQEVLTR_2_run0</t>
  </si>
  <si>
    <t>1/Q80XL6</t>
  </si>
  <si>
    <t>44725_VRPSDEVC(UniMod:4)K_2_run0</t>
  </si>
  <si>
    <t>1/Q91WT9</t>
  </si>
  <si>
    <t>18995_IIC(UniMod:4)AQQC(UniMod:4)SHR_3_run0</t>
  </si>
  <si>
    <t>1/Q01279</t>
  </si>
  <si>
    <t>11234_FHVEEEGKGK_2_run0</t>
  </si>
  <si>
    <t>8470_EHAALEPR_2_run0</t>
  </si>
  <si>
    <t>34103_RAEVLDSTK_2_run0</t>
  </si>
  <si>
    <t>1/Q9CR68</t>
  </si>
  <si>
    <t>38062_SVHKVEPITK_2_run0</t>
  </si>
  <si>
    <t>1/P49722</t>
  </si>
  <si>
    <t>22274_KMADEDALR_2_run0</t>
  </si>
  <si>
    <t>1/Q5DTM8</t>
  </si>
  <si>
    <t>18884_IHMGNC(UniMod:4)AENTAKK_2_run0</t>
  </si>
  <si>
    <t>44813_VSGTLETK_2_run0</t>
  </si>
  <si>
    <t>1/Q60930</t>
  </si>
  <si>
    <t>47095_YIQHTYR_2_run0</t>
  </si>
  <si>
    <t>1/Q99PT1</t>
  </si>
  <si>
    <t>38821_TDTGEPMGR_2_run0</t>
  </si>
  <si>
    <t>1/P07901</t>
  </si>
  <si>
    <t>21428_KC(UniMod:4)STPEEIK_2_run0</t>
  </si>
  <si>
    <t>1/Q9R0P5</t>
  </si>
  <si>
    <t>44281_VNKELVEK_2_run0</t>
  </si>
  <si>
    <t>30012_MTAMDNASK_2_run0</t>
  </si>
  <si>
    <t>1/Q91VR2</t>
  </si>
  <si>
    <t>30013_M(UniMod:35)TAMDNASK_2_run0</t>
  </si>
  <si>
    <t>34796_RSPGTGAGLAEK_2_run0</t>
  </si>
  <si>
    <t>1/P28230</t>
  </si>
  <si>
    <t>16642_HIGYDDSAK_2_run0</t>
  </si>
  <si>
    <t>8547_EHQHEEIQNVR_3_run0</t>
  </si>
  <si>
    <t>1/Q91YH5</t>
  </si>
  <si>
    <t>3460_AQASAPAQAPK_2_run0</t>
  </si>
  <si>
    <t>1/P47915</t>
  </si>
  <si>
    <t>11260_FIDEHATKR_2_run0</t>
  </si>
  <si>
    <t>3871_ASLDHTVR_2_run0</t>
  </si>
  <si>
    <t>37555_SSDFTDR_2_run0</t>
  </si>
  <si>
    <t>1/Q02013</t>
  </si>
  <si>
    <t>34093_RADPAELK_2_run0</t>
  </si>
  <si>
    <t>1/Q9QXX4</t>
  </si>
  <si>
    <t>45668_VYDKVQNEAK_2_run0</t>
  </si>
  <si>
    <t>1/Q8JZR0</t>
  </si>
  <si>
    <t>953_AENSQLTER_2_run0</t>
  </si>
  <si>
    <t>18875_IHLHGNNYK_2_run0</t>
  </si>
  <si>
    <t>1/Q8BWP5</t>
  </si>
  <si>
    <t>17844_IAEVGAGGNK_2_run0</t>
  </si>
  <si>
    <t>1/P42669</t>
  </si>
  <si>
    <t>14152_GKDSLYAQGK_2_run0</t>
  </si>
  <si>
    <t>1/P83882</t>
  </si>
  <si>
    <t>32_AAAQTLER_2_run0</t>
  </si>
  <si>
    <t>1/P23492</t>
  </si>
  <si>
    <t>34774_RQVEIAQR_2_run0</t>
  </si>
  <si>
    <t>3597_AQQALVQK_2_run0</t>
  </si>
  <si>
    <t>1/Q9CQQ7</t>
  </si>
  <si>
    <t>16360_HGC(UniMod:4)HTVIVGR_2_run0</t>
  </si>
  <si>
    <t>1/Q9WV68</t>
  </si>
  <si>
    <t>40690_TQIEPGSR_2_run0</t>
  </si>
  <si>
    <t>1/Q8R2Y8</t>
  </si>
  <si>
    <t>14229_GKPQDSVGYK_2_run0</t>
  </si>
  <si>
    <t>7811_EAPAPPKAEAK_2_run0</t>
  </si>
  <si>
    <t>1/P62751</t>
  </si>
  <si>
    <t>44565_VQEAVEENR_2_run0</t>
  </si>
  <si>
    <t>21433_KDAHSTLLSK_2_run0</t>
  </si>
  <si>
    <t>17016_HLVYESDQNKDGK_3_run0</t>
  </si>
  <si>
    <t>1/O35887</t>
  </si>
  <si>
    <t>35770_SGATGGLSGGESR_2_run0</t>
  </si>
  <si>
    <t>1/Q9CXS4</t>
  </si>
  <si>
    <t>35219_SC(UniMod:4)ALSNVKK_2_run0</t>
  </si>
  <si>
    <t>16926_HLNLSGNK_2_run0</t>
  </si>
  <si>
    <t>2/Q64G17/O35381</t>
  </si>
  <si>
    <t>45065_VTKDGVTVAK_2_run0</t>
  </si>
  <si>
    <t>21814_KHDSGAADLER_3_run0</t>
  </si>
  <si>
    <t>1/Q9CR41</t>
  </si>
  <si>
    <t>47620_YQASTSNTVSK_2_run0</t>
  </si>
  <si>
    <t>1/Q63918</t>
  </si>
  <si>
    <t>2250_AKTNADTDGMVK_3_run0</t>
  </si>
  <si>
    <t>1/O08749</t>
  </si>
  <si>
    <t>167_AAGTDGSDFQHR_3_run0</t>
  </si>
  <si>
    <t>1/Q5XKN4</t>
  </si>
  <si>
    <t>16111_HC(UniMod:4)C(UniMod:4)PGGFHC(UniMod:4)SAR_3_run0</t>
  </si>
  <si>
    <t>1/P28798</t>
  </si>
  <si>
    <t>845_AEC(UniMod:4)SAEQC(UniMod:4)YK_2_run0</t>
  </si>
  <si>
    <t>1/P06801</t>
  </si>
  <si>
    <t>42785_VGEFC(UniMod:4)HSR_2_run0</t>
  </si>
  <si>
    <t>1/Q02053</t>
  </si>
  <si>
    <t>35112_SALVDEKDQDSK_3_run0</t>
  </si>
  <si>
    <t>1/Q80Y14</t>
  </si>
  <si>
    <t>385_AASC(UniMod:4)LEGDR_2_run0</t>
  </si>
  <si>
    <t>1/Q9CQ60</t>
  </si>
  <si>
    <t>16110_HC(UniMod:4)C(UniMod:4)PGGFHC(UniMod:4)SAR_2_run0</t>
  </si>
  <si>
    <t>44372_VNYDTTESK_2_run0</t>
  </si>
  <si>
    <t>1/Q62376</t>
  </si>
  <si>
    <t>20324_IQNWHEEHR_3_run0</t>
  </si>
  <si>
    <t>35400_SDTDAFKR_2_run0</t>
  </si>
  <si>
    <t>1/P52825</t>
  </si>
  <si>
    <t>17359_HSEVQQANLK_2_run0</t>
  </si>
  <si>
    <t>1/O55029</t>
  </si>
  <si>
    <t>10405_FAANPNQNK_2_run0</t>
  </si>
  <si>
    <t>1/P70372</t>
  </si>
  <si>
    <t>43908_VLQVDKEK_2_run0</t>
  </si>
  <si>
    <t>1/P58710</t>
  </si>
  <si>
    <t>19666_ILREEGPK_2_run0</t>
  </si>
  <si>
    <t>10388_EYVTC(UniMod:4)HTC(UniMod:4)R_2_run0</t>
  </si>
  <si>
    <t>1/Q99L45</t>
  </si>
  <si>
    <t>634_ADAEVLRK_2_run0</t>
  </si>
  <si>
    <t>28631_LYQAGEGR_2_run0</t>
  </si>
  <si>
    <t>36382_SKEYFSK_2_run0</t>
  </si>
  <si>
    <t>2/Q61171/P35700</t>
  </si>
  <si>
    <t>20323_IQNWHEEHR_2_run0</t>
  </si>
  <si>
    <t>15326_GSVLPNSDKK_2_run0</t>
  </si>
  <si>
    <t>1/P32020</t>
  </si>
  <si>
    <t>3120_AMQDAEVSK_2_run0</t>
  </si>
  <si>
    <t>1/P38647</t>
  </si>
  <si>
    <t>41186_TVAHIQTVQHK_3_run0</t>
  </si>
  <si>
    <t>1/P51174</t>
  </si>
  <si>
    <t>42787_VGEFSGANKEK_2_run0</t>
  </si>
  <si>
    <t>1/P10639</t>
  </si>
  <si>
    <t>22357_KNPAMYENDK_2_run0</t>
  </si>
  <si>
    <t>1/Q9CQ69</t>
  </si>
  <si>
    <t>40638_TQC(UniMod:4)ALAASK_2_run0</t>
  </si>
  <si>
    <t>1/Q9EQH3</t>
  </si>
  <si>
    <t>17266_HQGVMVGM(UniMod:35)GQK_2_run0</t>
  </si>
  <si>
    <t>35058_SAHAGTYEVR_2_run0</t>
  </si>
  <si>
    <t>1/Q62186</t>
  </si>
  <si>
    <t>34384_RGTLVAER_2_run0</t>
  </si>
  <si>
    <t>1/Q9WUM3</t>
  </si>
  <si>
    <t>11378_FKDPNAPK_2_run0</t>
  </si>
  <si>
    <t>1/P63158</t>
  </si>
  <si>
    <t>37814_STGDVVAGR_2_run0</t>
  </si>
  <si>
    <t>1/Q99KK7</t>
  </si>
  <si>
    <t>30077_MTTTSSVEGK_2_run0</t>
  </si>
  <si>
    <t>1/P00375</t>
  </si>
  <si>
    <t>22213_KLSSAMSAAK_2_run0</t>
  </si>
  <si>
    <t>1/P14152</t>
  </si>
  <si>
    <t>17106_HNLC(UniMod:4)GETEEER_3_run0</t>
  </si>
  <si>
    <t>4/Q80W21/O35660/P19639/P15626</t>
  </si>
  <si>
    <t>45159_VTSAHKGPDETLR_3_run0</t>
  </si>
  <si>
    <t>1/Q9DCL9</t>
  </si>
  <si>
    <t>40968_TSTWSGESK_2_run0</t>
  </si>
  <si>
    <t>17873_IAGQVAAANK_2_run0</t>
  </si>
  <si>
    <t>1/Q9CZX8</t>
  </si>
  <si>
    <t>18835_IHETNLK_2_run0</t>
  </si>
  <si>
    <t>42944_VGSSSSSFR_2_run0</t>
  </si>
  <si>
    <t>19293_IKVENTEENR_3_run0</t>
  </si>
  <si>
    <t>1/Q91Y97</t>
  </si>
  <si>
    <t>13081_GDASKEDIDTAM(UniMod:35)K_3_run0</t>
  </si>
  <si>
    <t>13001_GAVTGSVER_2_run0</t>
  </si>
  <si>
    <t>1/P43883</t>
  </si>
  <si>
    <t>29152_MGPGATAGGAEK_2_run0</t>
  </si>
  <si>
    <t>30094_M(UniMod:35)VATGVC(UniMod:4)R_2_run0</t>
  </si>
  <si>
    <t>22495_KQEELETATR_3_run0</t>
  </si>
  <si>
    <t>38753_TDFQQGC(UniMod:4)AK_2_run0</t>
  </si>
  <si>
    <t>41185_TVAHIQTVQHK_2_run0</t>
  </si>
  <si>
    <t>22494_KQEELETATR_2_run0</t>
  </si>
  <si>
    <t>8436_EGTGSTATSSGSAGGAVGK_2_run0</t>
  </si>
  <si>
    <t>1/Q91WK2</t>
  </si>
  <si>
    <t>16075_HALSAGYR_2_run0</t>
  </si>
  <si>
    <t>1/Q9JII6</t>
  </si>
  <si>
    <t>8777_EKEAGVVAQAR_2_run0</t>
  </si>
  <si>
    <t>1/Q9DCN1</t>
  </si>
  <si>
    <t>34502_RLDSGSASMAK_2_run0</t>
  </si>
  <si>
    <t>5564_DASHPQFK_2_run0</t>
  </si>
  <si>
    <t>1/P85094</t>
  </si>
  <si>
    <t>36375_SKEAWDAGK_2_run0</t>
  </si>
  <si>
    <t>29541_MLPDKDC(UniMod:4)R_2_run0</t>
  </si>
  <si>
    <t>1/P18760</t>
  </si>
  <si>
    <t>38868_TEDGKIYQR_2_run0</t>
  </si>
  <si>
    <t>1/Q8K2B3</t>
  </si>
  <si>
    <t>21693_KGEDFVK_2_run0</t>
  </si>
  <si>
    <t>43057_VHLTDAEK_2_run0</t>
  </si>
  <si>
    <t>2/P02089/P02088</t>
  </si>
  <si>
    <t>26_AAANEQLTR_2_run0</t>
  </si>
  <si>
    <t>1/Q9CRB9</t>
  </si>
  <si>
    <t>8450_EGVHGGLINKK_2_run0</t>
  </si>
  <si>
    <t>1/P62962</t>
  </si>
  <si>
    <t>31476_NMAC(UniMod:4)VQR_2_run0</t>
  </si>
  <si>
    <t>1/Q9WVA4</t>
  </si>
  <si>
    <t>21966_KIQEWHR_2_run0</t>
  </si>
  <si>
    <t>2/Q8VCU1/Q63880</t>
  </si>
  <si>
    <t>39062_TFHVNSGNR_2_run0</t>
  </si>
  <si>
    <t>1/Q61838</t>
  </si>
  <si>
    <t>14590_GLSSNSAVR_2_run0</t>
  </si>
  <si>
    <t>1/Q91WS0</t>
  </si>
  <si>
    <t>711_ADIKAPEDK_2_run0</t>
  </si>
  <si>
    <t>28107_LVGGTTPGK_2_run0</t>
  </si>
  <si>
    <t>38139_SVQAAMEKR_2_run0</t>
  </si>
  <si>
    <t>8054_EDVGQPQPGR_2_run0</t>
  </si>
  <si>
    <t>41859_VAHFIHR_2_run0</t>
  </si>
  <si>
    <t>1/P50431</t>
  </si>
  <si>
    <t>43872_VLPTHDASK_2_run0</t>
  </si>
  <si>
    <t>1/Q8BTM8</t>
  </si>
  <si>
    <t>42911_VGPESDKYR_2_run0</t>
  </si>
  <si>
    <t>1/Q8VCM7</t>
  </si>
  <si>
    <t>119_AAESSAMAATEKK_3_run0</t>
  </si>
  <si>
    <t>1/Q9Z1P6</t>
  </si>
  <si>
    <t>13513_GGAGVGSMTK_2_run0</t>
  </si>
  <si>
    <t>24802_LHDALSAK_2_run0</t>
  </si>
  <si>
    <t>37436_SQQSPEGTSHGLTK_3_run0</t>
  </si>
  <si>
    <t>1/Q8VI47</t>
  </si>
  <si>
    <t>25245_LKATMDAGK_2_run0</t>
  </si>
  <si>
    <t>1/Q9WTP6</t>
  </si>
  <si>
    <t>32210_NVIC(UniMod:4)DKC(UniMod:4)EGR_2_run0</t>
  </si>
  <si>
    <t>1/P63037</t>
  </si>
  <si>
    <t>3522_AQGLSNVK_2_run0</t>
  </si>
  <si>
    <t>1/Q9DCS2</t>
  </si>
  <si>
    <t>41205_TVC(UniMod:4)DVAEK_2_run0</t>
  </si>
  <si>
    <t>1/Q9DBG5</t>
  </si>
  <si>
    <t>21547_KEMQPTHPIR_2_run0</t>
  </si>
  <si>
    <t>3/P68254/Q9CQV8/P63101</t>
  </si>
  <si>
    <t>32211_NVIC(UniMod:4)DKC(UniMod:4)EGR_3_run0</t>
  </si>
  <si>
    <t>18308_IEC(UniMod:4)DDKGDGSC(UniMod:4)DVR_3_run0</t>
  </si>
  <si>
    <t>2/Q8VHX6/Q8BTM8</t>
  </si>
  <si>
    <t>38559_TAQAAAAMSR_2_run0</t>
  </si>
  <si>
    <t>1/Q9R0N0</t>
  </si>
  <si>
    <t>34363_RGNDAIMAR_2_run0</t>
  </si>
  <si>
    <t>1/P28271</t>
  </si>
  <si>
    <t>5028_C(UniMod:4)DVDIRK_2_run0</t>
  </si>
  <si>
    <t>3/P63260/Q8BFZ3/P60710</t>
  </si>
  <si>
    <t>8532_EHMQPTHPIR_2_run0</t>
  </si>
  <si>
    <t>2/P68510/P61982</t>
  </si>
  <si>
    <t>15721_GVNTDSGSVC(UniMod:4)R_2_run0</t>
  </si>
  <si>
    <t>1/Q11136</t>
  </si>
  <si>
    <t>18917_IHSDIVK_2_run0</t>
  </si>
  <si>
    <t>2454_ALENDPDC(UniMod:4)R_2_run0</t>
  </si>
  <si>
    <t>2/Q99K51/Q61233</t>
  </si>
  <si>
    <t>31974_NSMSETVR_2_run0</t>
  </si>
  <si>
    <t>1/Q9D0F3</t>
  </si>
  <si>
    <t>15118_GRMEPIR_2_run0</t>
  </si>
  <si>
    <t>39429_THIC(UniMod:4)VTR_2_run0</t>
  </si>
  <si>
    <t>10099_EVEM(UniMod:35)DAVGKEGR_3_run0</t>
  </si>
  <si>
    <t>1/Q8C196</t>
  </si>
  <si>
    <t>47217_YLC(UniMod:4)NTPQKPNDRDHK_3_run0</t>
  </si>
  <si>
    <t>1/O35488</t>
  </si>
  <si>
    <t>43017_VHENEITK_2_run0</t>
  </si>
  <si>
    <t>1/P28654</t>
  </si>
  <si>
    <t>33552_QMSGAQIK_2_run0</t>
  </si>
  <si>
    <t>3/Q61990/P60335/P57722</t>
  </si>
  <si>
    <t>9846_ESTAGDGPSTVSR_2_run0</t>
  </si>
  <si>
    <t>1/Q91VX2</t>
  </si>
  <si>
    <t>7601_EAEAAVYHR_2_run0</t>
  </si>
  <si>
    <t>22515_KQLELGK_2_run0</t>
  </si>
  <si>
    <t>1/Q60590</t>
  </si>
  <si>
    <t>38575_TASFSESR_2_run0</t>
  </si>
  <si>
    <t>1/Q91V92</t>
  </si>
  <si>
    <t>43011_VHEEIDR_2_run0</t>
  </si>
  <si>
    <t>3/P20852/P15392/P56593</t>
  </si>
  <si>
    <t>42184_VC(UniMod:4)VATC(UniMod:4)NR_2_run0</t>
  </si>
  <si>
    <t>1/Q91WG8</t>
  </si>
  <si>
    <t>11876_FNNVEAGK_2_run0</t>
  </si>
  <si>
    <t>1/P54869</t>
  </si>
  <si>
    <t>335_AAPGYHMAK_2_run0</t>
  </si>
  <si>
    <t>3/Q9WUB3/Q8CI94/Q9ET01</t>
  </si>
  <si>
    <t>25269_LKEDQIK_2_run0</t>
  </si>
  <si>
    <t>1/Q91W97</t>
  </si>
  <si>
    <t>5661_DDFSSGTSSR_2_run0</t>
  </si>
  <si>
    <t>44921_VSTEVDAR_2_run0</t>
  </si>
  <si>
    <t>1/Q93092</t>
  </si>
  <si>
    <t>946_AENEALAM(UniMod:35)QK_2_run0</t>
  </si>
  <si>
    <t>1/Q61335</t>
  </si>
  <si>
    <t>32478_PESNSAEGSDRSEEQVSGAK_3_run0</t>
  </si>
  <si>
    <t>1/Q9QXE0</t>
  </si>
  <si>
    <t>42209_VDC(UniMod:4)DQHSDIAQR_3_run0</t>
  </si>
  <si>
    <t>1/Q9D1Q6</t>
  </si>
  <si>
    <t>9758_ESGSDAWK_2_run0</t>
  </si>
  <si>
    <t>1/Q9DBF1</t>
  </si>
  <si>
    <t>40848_TSETLSQAGQK_2_run0</t>
  </si>
  <si>
    <t>1/Q62393</t>
  </si>
  <si>
    <t>12895_GAPEPETQDAR_2_run0</t>
  </si>
  <si>
    <t>1/Q8K2C6</t>
  </si>
  <si>
    <t>41111_TTSC(UniMod:4)C(UniMod:4)FGGK_2_run0</t>
  </si>
  <si>
    <t>1/Q64374</t>
  </si>
  <si>
    <t>33895_QVESTASAAGPSR_2_run0</t>
  </si>
  <si>
    <t>1/Q80UG5</t>
  </si>
  <si>
    <t>23892_LEGGSGGDSEVQR_2_run0</t>
  </si>
  <si>
    <t>1/P62196</t>
  </si>
  <si>
    <t>35224_SC(UniMod:4)C(UniMod:4)SC(UniMod:4)C(UniMod:4)PVGC(UniMod:4)SK_2_run0</t>
  </si>
  <si>
    <t>1/P02802</t>
  </si>
  <si>
    <t>31833_NQSPGSHGGEWR_2_run0</t>
  </si>
  <si>
    <t>1/Q8C7E7</t>
  </si>
  <si>
    <t>38606_TATPQQAQEVHEK_2_run0</t>
  </si>
  <si>
    <t>1/P17751</t>
  </si>
  <si>
    <t>21025_IVQDAYKEK_2_run0</t>
  </si>
  <si>
    <t>40668_TQETLSQAGQK_2_run0</t>
  </si>
  <si>
    <t>1/Q9CYZ2</t>
  </si>
  <si>
    <t>38607_TATPQQAQEVHEK_3_run0</t>
  </si>
  <si>
    <t>25404_LKQLAAEQGK_2_run0</t>
  </si>
  <si>
    <t>1/Q921G7</t>
  </si>
  <si>
    <t>27273_LSDHPDVR_2_run0</t>
  </si>
  <si>
    <t>15440_GTLKPHDYPK_2_run0</t>
  </si>
  <si>
    <t>1/O35386</t>
  </si>
  <si>
    <t>4194_ATQEAFM(UniMod:35)K_2_run0</t>
  </si>
  <si>
    <t>46279_WTTEQQQR_2_run0</t>
  </si>
  <si>
    <t>1/Q9JKW0</t>
  </si>
  <si>
    <t>2347_ALC(UniMod:4)SGSPTQR_2_run0</t>
  </si>
  <si>
    <t>1/Q99N42</t>
  </si>
  <si>
    <t>24814_LHEEIDR_2_run0</t>
  </si>
  <si>
    <t>1/Q05421</t>
  </si>
  <si>
    <t>22079_KLEEVER_2_run0</t>
  </si>
  <si>
    <t>1/P23116</t>
  </si>
  <si>
    <t>33910_QVHPDTGISSK_2_run0</t>
  </si>
  <si>
    <t>20747_ITITNDKGR_2_run0</t>
  </si>
  <si>
    <t>5/P63017/P17156/P16627/P17879/Q61696</t>
  </si>
  <si>
    <t>4882_AYGGSMC(UniMod:4)AK_2_run0</t>
  </si>
  <si>
    <t>24563_LGKEVQAAQAR_2_run0</t>
  </si>
  <si>
    <t>3095_AMLEAHPK_2_run0</t>
  </si>
  <si>
    <t>11796_FMKPGGENSR_2_run0</t>
  </si>
  <si>
    <t>11797_FM(UniMod:35)KPGGENSR_2_run0</t>
  </si>
  <si>
    <t>7887_EATTEQQLR_2_run0</t>
  </si>
  <si>
    <t>47850_YTPPPHHSGREEPRP_3_run0</t>
  </si>
  <si>
    <t>1/Q99LY9</t>
  </si>
  <si>
    <t>37100_SNVNDGVAQSTR_2_run0</t>
  </si>
  <si>
    <t>29285_MIQAAAQQK_2_run0</t>
  </si>
  <si>
    <t>1/Q9D5J6</t>
  </si>
  <si>
    <t>26761_LPVAQSQK_2_run0</t>
  </si>
  <si>
    <t>1/Q8CAQ8</t>
  </si>
  <si>
    <t>14851_GPAGPSGPVGK_2_run0</t>
  </si>
  <si>
    <t>1/Q01149</t>
  </si>
  <si>
    <t>42950_VGTDIQDNK_2_run0</t>
  </si>
  <si>
    <t>22685_KTVGVEPAADGK_2_run0</t>
  </si>
  <si>
    <t>1/P41105</t>
  </si>
  <si>
    <t>4947_AYSEAHEISK_2_run0</t>
  </si>
  <si>
    <t>38138_SVQAAMEK_2_run0</t>
  </si>
  <si>
    <t>25603_LLEEHAK_2_run0</t>
  </si>
  <si>
    <t>38656_TC(UniMod:4)DESSFC(UniMod:4)KR_3_run0</t>
  </si>
  <si>
    <t>1/Q8BHN3</t>
  </si>
  <si>
    <t>46732_YFLHQSHEEREHAEK_3_run0</t>
  </si>
  <si>
    <t>1/P09528</t>
  </si>
  <si>
    <t>23181_LAHDHTDQVIK_3_run0</t>
  </si>
  <si>
    <t>1/Q91WL5</t>
  </si>
  <si>
    <t>41166_TTYPC(UniMod:4)SC(UniMod:4)EK_2_run0</t>
  </si>
  <si>
    <t>1/P40237</t>
  </si>
  <si>
    <t>22647_KTGEGFYK_2_run0</t>
  </si>
  <si>
    <t>4366_AVDQTIEK_2_run0</t>
  </si>
  <si>
    <t>1/O35114</t>
  </si>
  <si>
    <t>32003_NSSQAVQAVR_2_run0</t>
  </si>
  <si>
    <t>23180_LAHDHTDQVIK_2_run0</t>
  </si>
  <si>
    <t>19169_IISTTNGGQER_2_run0</t>
  </si>
  <si>
    <t>1/Q8BW75</t>
  </si>
  <si>
    <t>42915_VGQAMASTEEK_2_run0</t>
  </si>
  <si>
    <t>13992_GILRGDDAK_2_run0</t>
  </si>
  <si>
    <t>1/Q9WU19</t>
  </si>
  <si>
    <t>27372_LSGQDVER_2_run0</t>
  </si>
  <si>
    <t>1/Q60597</t>
  </si>
  <si>
    <t>3515_AQGGQGLER_2_run0</t>
  </si>
  <si>
    <t>1/Q9DBE0</t>
  </si>
  <si>
    <t>20899_IVEEPQSNR_2_run0</t>
  </si>
  <si>
    <t>1/Q6P9R2</t>
  </si>
  <si>
    <t>1346_AGAVNPTVK_2_run0</t>
  </si>
  <si>
    <t>1/P28843</t>
  </si>
  <si>
    <t>33782_QSVAVNESC(UniMod:4)GK_2_run0</t>
  </si>
  <si>
    <t>1/Q62523</t>
  </si>
  <si>
    <t>33794_QSVNHQMAQEDAQR_3_run0</t>
  </si>
  <si>
    <t>34174_RDHALLEEQSK_3_run0</t>
  </si>
  <si>
    <t>25238_LKAEGSEIR_2_run0</t>
  </si>
  <si>
    <t>38655_TC(UniMod:4)DESSFC(UniMod:4)KR_2_run0</t>
  </si>
  <si>
    <t>4220_ATSVTTYK_2_run0</t>
  </si>
  <si>
    <t>35309_SDC(UniMod:4)KDFASESR_3_run0</t>
  </si>
  <si>
    <t>1/Q9CQN1</t>
  </si>
  <si>
    <t>36097_SHSSGVGKPLSPER_3_run0</t>
  </si>
  <si>
    <t>1/P35492</t>
  </si>
  <si>
    <t>21423_KC(UniMod:4)IGKPGGSLDNSEQK_3_run0</t>
  </si>
  <si>
    <t>1/P62075</t>
  </si>
  <si>
    <t>45531_VVSSIEQK_2_run0</t>
  </si>
  <si>
    <t>1/P63101</t>
  </si>
  <si>
    <t>31377_NLQAQVSHR_2_run0</t>
  </si>
  <si>
    <t>1/Q9R0H0</t>
  </si>
  <si>
    <t>36096_SHSSGVGKPLSPER_2_run0</t>
  </si>
  <si>
    <t>18979_IIAHTQMR_2_run0</t>
  </si>
  <si>
    <t>1/P27659</t>
  </si>
  <si>
    <t>40851_TSEVNC(UniMod:4)YR_2_run0</t>
  </si>
  <si>
    <t>44572_VQEEIDR_2_run0</t>
  </si>
  <si>
    <t>4/Q8BSI6/Q6PDL0/Q64458/P33267</t>
  </si>
  <si>
    <t>39669_TIQEMQQK_2_run0</t>
  </si>
  <si>
    <t>43923_VLSGEDKSNIK_2_run0</t>
  </si>
  <si>
    <t>1/P01942</t>
  </si>
  <si>
    <t>3755_ASEAHC(UniMod:4)HYVTVK_3_run0</t>
  </si>
  <si>
    <t>41227_TVDPTTAPSK_2_run0</t>
  </si>
  <si>
    <t>1/Q8BP40</t>
  </si>
  <si>
    <t>8196_EFLHAQEEVKR_2_run0</t>
  </si>
  <si>
    <t>1/P54775</t>
  </si>
  <si>
    <t>6895_DQITAGNAAR_2_run0</t>
  </si>
  <si>
    <t>3915_ASM(UniMod:35)VQSQEAPKQDAPAK_3_run0</t>
  </si>
  <si>
    <t>29862_MQVDPQK_2_run0</t>
  </si>
  <si>
    <t>1/Q8VEM8</t>
  </si>
  <si>
    <t>41600_TYFTDKK_2_run0</t>
  </si>
  <si>
    <t>41749_VADISGDTQK_2_run0</t>
  </si>
  <si>
    <t>1/Q78PY7</t>
  </si>
  <si>
    <t>12940_GASIVEDK_2_run0</t>
  </si>
  <si>
    <t>1/P26443</t>
  </si>
  <si>
    <t>35393_SDRPELTGAK_2_run0</t>
  </si>
  <si>
    <t>1/Q99LC5</t>
  </si>
  <si>
    <t>23112_LAEQYAK_2_run0</t>
  </si>
  <si>
    <t>1/P11725</t>
  </si>
  <si>
    <t>8685_EILKEQESR_2_run0</t>
  </si>
  <si>
    <t>36994_SMSHQAAIASQR_3_run0</t>
  </si>
  <si>
    <t>1/Q8C0E2</t>
  </si>
  <si>
    <t>36301_SISVQQEK_2_run0</t>
  </si>
  <si>
    <t>33865_QVAQNLDR_2_run0</t>
  </si>
  <si>
    <t>43791_VLLGRPSHEK_2_run0</t>
  </si>
  <si>
    <t>1/Q9DCX8</t>
  </si>
  <si>
    <t>16469_HGSNLEAMGK_2_run0</t>
  </si>
  <si>
    <t>1/Q8CAY6</t>
  </si>
  <si>
    <t>23743_LDSGSASMAK_2_run0</t>
  </si>
  <si>
    <t>35862_SGKGDSTLQVSSR_3_run0</t>
  </si>
  <si>
    <t>1/Q80WJ7</t>
  </si>
  <si>
    <t>34173_RDHALLEEQSK_2_run0</t>
  </si>
  <si>
    <t>20474_ISEKEEVTTR_2_run0</t>
  </si>
  <si>
    <t>1/P21619</t>
  </si>
  <si>
    <t>17195_HPQELMASK_2_run0</t>
  </si>
  <si>
    <t>1/Q8BK48</t>
  </si>
  <si>
    <t>13011_GAYMAQER_2_run0</t>
  </si>
  <si>
    <t>1/Q9WU79</t>
  </si>
  <si>
    <t>21907_KIESFGSK_2_run0</t>
  </si>
  <si>
    <t>1/Q99KR7</t>
  </si>
  <si>
    <t>3754_ASEAHC(UniMod:4)HYVTVK_2_run0</t>
  </si>
  <si>
    <t>18333_IEEHNAKQPLPQK_3_run0</t>
  </si>
  <si>
    <t>1/P97328</t>
  </si>
  <si>
    <t>9514_ENTTQNPALK_2_run0</t>
  </si>
  <si>
    <t>1/Q8R123</t>
  </si>
  <si>
    <t>43625_VLENAEGAR_2_run0</t>
  </si>
  <si>
    <t>42620_VFLKNEK_2_run0</t>
  </si>
  <si>
    <t>1/Q9D819</t>
  </si>
  <si>
    <t>31521_NMM(UniMod:35)AAC(UniMod:4)DPR_2_run0</t>
  </si>
  <si>
    <t>7/Q922F4/P99024/Q9D6F9/Q9ERD7/Q9CWF2/Q7TMM9/P68372</t>
  </si>
  <si>
    <t>35861_SGKGDSTLQVSSR_2_run0</t>
  </si>
  <si>
    <t>18857_IHHDQPVKPLDR_3_run0</t>
  </si>
  <si>
    <t>3/Q8BWQ1/Q80X89/Q6PDD0</t>
  </si>
  <si>
    <t>32123_NTVHVLAK_2_run0</t>
  </si>
  <si>
    <t>1/P25688</t>
  </si>
  <si>
    <t>3983_ASTALSNEQQAR_2_run0</t>
  </si>
  <si>
    <t>1/F6ZDS4</t>
  </si>
  <si>
    <t>21646_KFQSEQAAGSVSK_2_run0</t>
  </si>
  <si>
    <t>1/Q9CQ92</t>
  </si>
  <si>
    <t>1030_AEVLDSTK_2_run0</t>
  </si>
  <si>
    <t>10224_EVQTNDLK_2_run0</t>
  </si>
  <si>
    <t>21647_KFQSEQAAGSVSK_3_run0</t>
  </si>
  <si>
    <t>42121_VC(UniMod:4)ALGESK_2_run0</t>
  </si>
  <si>
    <t>1/O88342</t>
  </si>
  <si>
    <t>30784_NGQVVGHVR_2_run0</t>
  </si>
  <si>
    <t>351_AAQAHEDIIHGSGK_3_run0</t>
  </si>
  <si>
    <t>8561_EHTALLK_2_run0</t>
  </si>
  <si>
    <t>18856_IHHDQPVKPLDR_2_run0</t>
  </si>
  <si>
    <t>3/Q8BWQ1/Q6PDD0/Q80X89</t>
  </si>
  <si>
    <t>18881_IHMGNC(UniMod:4)AENTAK_2_run0</t>
  </si>
  <si>
    <t>3782_ASFNNPDR_2_run0</t>
  </si>
  <si>
    <t>1/P54728</t>
  </si>
  <si>
    <t>18882_IHMGNC(UniMod:4)AENTAK_3_run0</t>
  </si>
  <si>
    <t>31700_NPQNSSQSADGLR_2_run0</t>
  </si>
  <si>
    <t>1/Q9D883</t>
  </si>
  <si>
    <t>22143_KLLEGEESR_2_run0</t>
  </si>
  <si>
    <t>5/P20152/P15331/Q9DCV7/P31001/P11679</t>
  </si>
  <si>
    <t>707_ADIGC(UniMod:4)TPGSGK_2_run0</t>
  </si>
  <si>
    <t>1/P01027</t>
  </si>
  <si>
    <t>32862_QEMQEVQSSR_2_run0</t>
  </si>
  <si>
    <t>15049_GQQQVFK_2_run0</t>
  </si>
  <si>
    <t>1/Q8BMS1</t>
  </si>
  <si>
    <t>46557_YDHLGDSPK_2_run0</t>
  </si>
  <si>
    <t>1/Q91VD9</t>
  </si>
  <si>
    <t>22596_KSLESINSR_2_run0</t>
  </si>
  <si>
    <t>1/P62889</t>
  </si>
  <si>
    <t>22881_KYEATLEK_2_run0</t>
  </si>
  <si>
    <t>28884_MDGEKPVDASEEK_3_run0</t>
  </si>
  <si>
    <t>1/Q9D0R2</t>
  </si>
  <si>
    <t>24519_LGIHEDSQNR_2_run0</t>
  </si>
  <si>
    <t>20914_IVESDKLK_2_run0</t>
  </si>
  <si>
    <t>1/O09174</t>
  </si>
  <si>
    <t>5217_C(UniMod:4)LQNHPEHM_2_run0</t>
  </si>
  <si>
    <t>1/P13707</t>
  </si>
  <si>
    <t>40822_TSAGTTDPEEATR_2_run0</t>
  </si>
  <si>
    <t>1/O88735</t>
  </si>
  <si>
    <t>350_AAQAHEDIIHGSGK_2_run0</t>
  </si>
  <si>
    <t>16630_HIGDGC(UniMod:4)HLTR_2_run0</t>
  </si>
  <si>
    <t>1/Q9DD20</t>
  </si>
  <si>
    <t>41609_TYGQSTYSR_2_run0</t>
  </si>
  <si>
    <t>1/P46471</t>
  </si>
  <si>
    <t>45388_VVGYDM(UniMod:35)SK_2_run0</t>
  </si>
  <si>
    <t>46664_YEVAVKK_2_run0</t>
  </si>
  <si>
    <t>43437_VKELQAEQEDR_2_run0</t>
  </si>
  <si>
    <t>1/Q8VDJ3</t>
  </si>
  <si>
    <t>3697_ARPSVDHGLAR_2_run0</t>
  </si>
  <si>
    <t>1/A2ATU0</t>
  </si>
  <si>
    <t>33261_QKPITPETAEK_2_run0</t>
  </si>
  <si>
    <t>1/P60766</t>
  </si>
  <si>
    <t>20738_ITHTGQVYDEK_2_run0</t>
  </si>
  <si>
    <t>1/P52503</t>
  </si>
  <si>
    <t>22830_KVVDYTTAK_2_run0</t>
  </si>
  <si>
    <t>28898_M(UniMod:35)DSSQPSGSFK_2_run0</t>
  </si>
  <si>
    <t>1/Q8VBT2</t>
  </si>
  <si>
    <t>22777_KVLQEVQR_2_run0</t>
  </si>
  <si>
    <t>42798_VGENADSQIK_2_run0</t>
  </si>
  <si>
    <t>1/P10922</t>
  </si>
  <si>
    <t>43169_VIEEGSPAEK_2_run0</t>
  </si>
  <si>
    <t>1/Q9JIL4</t>
  </si>
  <si>
    <t>5116_C(UniMod:4)HTIM(UniMod:35)NC(UniMod:4)TQTC(UniMod:4)PK_3_run0</t>
  </si>
  <si>
    <t>45855_WDPDKTGDKPR_3_run0</t>
  </si>
  <si>
    <t>6265_DISTLNSGKK_2_run0</t>
  </si>
  <si>
    <t>21050_IVSQPQPAR_2_run0</t>
  </si>
  <si>
    <t>1/Q8CH18</t>
  </si>
  <si>
    <t>27534_LSSAMSAAK_2_run0</t>
  </si>
  <si>
    <t>35378_SDLYSSGR_2_run0</t>
  </si>
  <si>
    <t>42945_VGSTSENITQK_2_run0</t>
  </si>
  <si>
    <t>3/Q62095/Q62167/P16381</t>
  </si>
  <si>
    <t>41622_TYIPPKGETK_2_run0</t>
  </si>
  <si>
    <t>31520_NM(UniMod:35)MAAC(UniMod:4)DPR_2_run0</t>
  </si>
  <si>
    <t>23148_LAGESESNLRK_3_run0</t>
  </si>
  <si>
    <t>40439_TNVSNYER_2_run0</t>
  </si>
  <si>
    <t>8799_EKHLDLER_2_run0</t>
  </si>
  <si>
    <t>1/P55264</t>
  </si>
  <si>
    <t>37678_SSPADLQK_2_run0</t>
  </si>
  <si>
    <t>1/Q8BUH8</t>
  </si>
  <si>
    <t>10631_FC(UniMod:4)ENTQAGEGR_2_run0</t>
  </si>
  <si>
    <t>1/Q61543</t>
  </si>
  <si>
    <t>29799_MQASIEK_2_run0</t>
  </si>
  <si>
    <t>1/Q61937</t>
  </si>
  <si>
    <t>47819_YTGTRPSNLAK_2_run0</t>
  </si>
  <si>
    <t>5/Q62452/Q6ZQM8/Q64435/P70691/Q63886</t>
  </si>
  <si>
    <t>36421_SKM(UniMod:35)EEQTQQIR_2_run0</t>
  </si>
  <si>
    <t>44889_VSQGVEDGPEAK_2_run0</t>
  </si>
  <si>
    <t>1/Q9R1T2</t>
  </si>
  <si>
    <t>47630_YQDTPGVK_2_run0</t>
  </si>
  <si>
    <t>17979_IAQAQGLK_2_run0</t>
  </si>
  <si>
    <t>1/Q9D0S9</t>
  </si>
  <si>
    <t>23147_LAGESESNLRK_2_run0</t>
  </si>
  <si>
    <t>21362_KAQC(UniMod:4)PIVER_2_run0</t>
  </si>
  <si>
    <t>1/P97461</t>
  </si>
  <si>
    <t>25188_LITEEASKR_2_run0</t>
  </si>
  <si>
    <t>1/Q9D6R2</t>
  </si>
  <si>
    <t>17560_HVEQVLQR_2_run0</t>
  </si>
  <si>
    <t>1/Q6PB44</t>
  </si>
  <si>
    <t>16270_HFDETVNR_2_run0</t>
  </si>
  <si>
    <t>34397_RGYPVYSHTEK_3_run0</t>
  </si>
  <si>
    <t>1/Q91XE0</t>
  </si>
  <si>
    <t>42109_VAVVC(UniMod:4)SSNQNR_2_run0</t>
  </si>
  <si>
    <t>1/Q9CY97</t>
  </si>
  <si>
    <t>38718_TC(UniMod:4)VADESAANC(UniMod:4)DK_3_run0</t>
  </si>
  <si>
    <t>45337_VVESC(UniMod:4)QAEVNK_2_run0</t>
  </si>
  <si>
    <t>1/Q3TCJ1</t>
  </si>
  <si>
    <t>45688_VYFKDTHPK_2_run0</t>
  </si>
  <si>
    <t>1/Q9DCN2</t>
  </si>
  <si>
    <t>34864_RVEYAVR_2_run0</t>
  </si>
  <si>
    <t>1/Q8QZR5</t>
  </si>
  <si>
    <t>37439_SQSAAVTPSSSTSSAR_2_run0</t>
  </si>
  <si>
    <t>1/Q9JKV1</t>
  </si>
  <si>
    <t>3478_AQDPDQLR_2_run0</t>
  </si>
  <si>
    <t>45449_VVLSQASK_2_run0</t>
  </si>
  <si>
    <t>25254_LKDELASTK_2_run0</t>
  </si>
  <si>
    <t>42514_VEYHAGGSTQNSMK_3_run0</t>
  </si>
  <si>
    <t>7114_DSYVGDEAQSKR_2_run0</t>
  </si>
  <si>
    <t>6/P68134/P63268/P63260/P68033/P62737/P60710</t>
  </si>
  <si>
    <t>42835_VGGTSDVEVNEKK_3_run0</t>
  </si>
  <si>
    <t>36110_SHYKVGENADSQIK_3_run0</t>
  </si>
  <si>
    <t>39569_TIEKFEK_2_run0</t>
  </si>
  <si>
    <t>2/P62631/P10126</t>
  </si>
  <si>
    <t>7115_DSYVGDEAQSKR_3_run0</t>
  </si>
  <si>
    <t>6/P68134/P63268/P63260/P68033/P60710/P62737</t>
  </si>
  <si>
    <t>17384_HSLDASQGTATGPR_3_run0</t>
  </si>
  <si>
    <t>1/Q8BKZ9</t>
  </si>
  <si>
    <t>23879_LEEVGNQAR_2_run0</t>
  </si>
  <si>
    <t>35919_SGQGAFGNM(UniMod:35)C(UniMod:4)R_2_run0</t>
  </si>
  <si>
    <t>40785_TRLAADVGK_2_run0</t>
  </si>
  <si>
    <t>2/P51881/P48962</t>
  </si>
  <si>
    <t>7002_DSEIMQQK_2_run0</t>
  </si>
  <si>
    <t>2/P84102/O88892</t>
  </si>
  <si>
    <t>35223_SC(UniMod:4)C(UniMod:4)SC(UniMod:4)C(UniMod:4)PVGC(UniMod:4)AK_2_run0</t>
  </si>
  <si>
    <t>1/P02798</t>
  </si>
  <si>
    <t>10767_FDSDAENPR_2_run0</t>
  </si>
  <si>
    <t>13/P03991/P14428/P04223/P01901/P14431/P14430/P14429/P06339/P14427/P14426/P01900/P01899/P01897</t>
  </si>
  <si>
    <t>21459_KDGVDFGK_2_run0</t>
  </si>
  <si>
    <t>46977_YHEEFEK_2_run0</t>
  </si>
  <si>
    <t>3164_ANAC(UniMod:4)NSVIK_2_run0</t>
  </si>
  <si>
    <t>1/O55143</t>
  </si>
  <si>
    <t>27631_LSYNTASNK_2_run0</t>
  </si>
  <si>
    <t>22005_KLAPEYEK_2_run0</t>
  </si>
  <si>
    <t>4474_AVGPTAEADKSAAEK_3_run0</t>
  </si>
  <si>
    <t>1/Q9Z1M8</t>
  </si>
  <si>
    <t>46532_YDDPEVQKDTK_3_run0</t>
  </si>
  <si>
    <t>42562_VFEHIGKR_2_run0</t>
  </si>
  <si>
    <t>16019_HAALLGGGQR_2_run0</t>
  </si>
  <si>
    <t>21930_KIHYDSIK_2_run0</t>
  </si>
  <si>
    <t>1/Q9DBT9</t>
  </si>
  <si>
    <t>17687_HVVFGHVK_2_run0</t>
  </si>
  <si>
    <t>32892_QFAM(UniMod:35)SELK_2_run0</t>
  </si>
  <si>
    <t>1/O88833</t>
  </si>
  <si>
    <t>41413_TVQC(UniMod:4)LSR_2_run0</t>
  </si>
  <si>
    <t>1/Q91ZA3</t>
  </si>
  <si>
    <t>26241_LMHQEQLK_2_run0</t>
  </si>
  <si>
    <t>37484_SRAEYVVTK_2_run0</t>
  </si>
  <si>
    <t>1/Q9DC70</t>
  </si>
  <si>
    <t>12970_GATYGKPVHHGVNQLK_3_run0</t>
  </si>
  <si>
    <t>17717_HYAHTDC(UniMod:4)PGHADYVK_4_run0</t>
  </si>
  <si>
    <t>1/Q8BFR5</t>
  </si>
  <si>
    <t>26242_LM(UniMod:35)HQEQLK_2_run0</t>
  </si>
  <si>
    <t>3352_APHLTHLR_2_run0</t>
  </si>
  <si>
    <t>17716_HYAHTDC(UniMod:4)PGHADYVK_3_run0</t>
  </si>
  <si>
    <t>31777_NQGGYGGSSSSSSYGSGR_2_run0</t>
  </si>
  <si>
    <t>1/P49312</t>
  </si>
  <si>
    <t>1744_AHLGTALK_2_run0</t>
  </si>
  <si>
    <t>1/P62267</t>
  </si>
  <si>
    <t>3264_ANPFGGASHAK_2_run0</t>
  </si>
  <si>
    <t>3599_AQQELEEQTR_2_run0</t>
  </si>
  <si>
    <t>1/P26041</t>
  </si>
  <si>
    <t>40966_TSTSPIVK_2_run0</t>
  </si>
  <si>
    <t>1/P01837</t>
  </si>
  <si>
    <t>118_AAESSAMAATEK_2_run0</t>
  </si>
  <si>
    <t>21024_IVQDAYK_2_run0</t>
  </si>
  <si>
    <t>35546_SEPVSVQKGEPK_3_run0</t>
  </si>
  <si>
    <t>1/Q8CI51</t>
  </si>
  <si>
    <t>40655_TQEEIVAK_2_run0</t>
  </si>
  <si>
    <t>21379_KASDVVAVR_2_run0</t>
  </si>
  <si>
    <t>14975_GQAVDYDGSR_2_run0</t>
  </si>
  <si>
    <t>42786_VGEFSGANK_2_run0</t>
  </si>
  <si>
    <t>15298_GSSNSYAIK_2_run0</t>
  </si>
  <si>
    <t>33463_QLSALHR_2_run0</t>
  </si>
  <si>
    <t>731_ADLEC(UniMod:4)TKPAAR_3_run0</t>
  </si>
  <si>
    <t>2895_ALSTQGSSVGR_2_run0</t>
  </si>
  <si>
    <t>1/P34927</t>
  </si>
  <si>
    <t>40349_TNADTDGMVK_2_run0</t>
  </si>
  <si>
    <t>45530_VVSRDETVSDE_2_run0</t>
  </si>
  <si>
    <t>1/Q64464</t>
  </si>
  <si>
    <t>12532_FVQQAEESSR_2_run0</t>
  </si>
  <si>
    <t>1/Q9D0K1</t>
  </si>
  <si>
    <t>45009_VTEGGEPYR_2_run0</t>
  </si>
  <si>
    <t>36422_SKMEEQTQQIR_3_run0</t>
  </si>
  <si>
    <t>31097_NKGVVLGGC(UniMod:4)GDK_3_run0</t>
  </si>
  <si>
    <t>36420_SKMEEQTQQIR_2_run0</t>
  </si>
  <si>
    <t>33010_QGGTVVYGGK_2_run0</t>
  </si>
  <si>
    <t>28783_MAIQTQQSK_2_run0</t>
  </si>
  <si>
    <t>1/Q9QYA2</t>
  </si>
  <si>
    <t>5221_C(UniMod:4)LSSATDPQTK_2_run0</t>
  </si>
  <si>
    <t>37123_SPANTQENPAYK_2_run0</t>
  </si>
  <si>
    <t>3628_AQTMANSGIK_2_run0</t>
  </si>
  <si>
    <t>1/P31230</t>
  </si>
  <si>
    <t>28249_LVPHQMAH_2_run0</t>
  </si>
  <si>
    <t>37367_SQGSGLSSGGAGEGQGPK_2_run0</t>
  </si>
  <si>
    <t>1/Q8CGC7</t>
  </si>
  <si>
    <t>21707_KGESGQSWPR_2_run0</t>
  </si>
  <si>
    <t>1/Q9R0Q7</t>
  </si>
  <si>
    <t>33171_QIHEEEIR_2_run0</t>
  </si>
  <si>
    <t>17283_HQLVVGSQAR_2_run0</t>
  </si>
  <si>
    <t>1/Q8VC12</t>
  </si>
  <si>
    <t>44370_VNVVEQEK_2_run0</t>
  </si>
  <si>
    <t>20391_IREEYPDR_2_run0</t>
  </si>
  <si>
    <t>6/Q922F4/P99024/Q9CWF2/Q7TMM9/A2AQ07/P68372</t>
  </si>
  <si>
    <t>3061_AM(UniMod:35)EAVAAQGK_2_run0</t>
  </si>
  <si>
    <t>3060_AMEAVAAQGK_2_run0</t>
  </si>
  <si>
    <t>5330_C(UniMod:4)SDGGIYC(UniMod:4)K_2_run0</t>
  </si>
  <si>
    <t>1/Q9D6Y9</t>
  </si>
  <si>
    <t>31096_NKGVVLGGC(UniMod:4)GDK_2_run0</t>
  </si>
  <si>
    <t>12845_GALAETGAGAR_2_run0</t>
  </si>
  <si>
    <t>1/Q99N87</t>
  </si>
  <si>
    <t>41801_VAEVEGEKVDNK_2_run0</t>
  </si>
  <si>
    <t>1/Q9Z2I0</t>
  </si>
  <si>
    <t>23610_LDDYQER_2_run0</t>
  </si>
  <si>
    <t>1/Q60865</t>
  </si>
  <si>
    <t>33880_QVDQLTNDK_2_run0</t>
  </si>
  <si>
    <t>1/P20152</t>
  </si>
  <si>
    <t>35731_SFTSGPGAR_2_run0</t>
  </si>
  <si>
    <t>22281_KMDETDASSAVK_3_run0</t>
  </si>
  <si>
    <t>1/Q921F2</t>
  </si>
  <si>
    <t>5612_DAVTYTEHAK_2_run0</t>
  </si>
  <si>
    <t>1/P62806</t>
  </si>
  <si>
    <t>39386_TGYGKDMVK_2_run0</t>
  </si>
  <si>
    <t>41738_VAC(UniMod:4)QGEVVR_2_run0</t>
  </si>
  <si>
    <t>41194_TVAM(UniMod:35)QISQK_2_run0</t>
  </si>
  <si>
    <t>1/O35945</t>
  </si>
  <si>
    <t>3347_APGFGDNR_2_run0</t>
  </si>
  <si>
    <t>9811_ESNC(UniMod:4)YDPER_2_run0</t>
  </si>
  <si>
    <t>1/Q68FD5</t>
  </si>
  <si>
    <t>24523_LGIHEDSTNR_2_run0</t>
  </si>
  <si>
    <t>35888_SGLSPANDTGAK_2_run0</t>
  </si>
  <si>
    <t>1/O70310</t>
  </si>
  <si>
    <t>31884_NRLEYEAR_2_run0</t>
  </si>
  <si>
    <t>1/Q922E4</t>
  </si>
  <si>
    <t>27175_LRGTEDVTK_2_run0</t>
  </si>
  <si>
    <t>1/P14246</t>
  </si>
  <si>
    <t>19020_IIEAEESR_2_run0</t>
  </si>
  <si>
    <t>1/Q5U458</t>
  </si>
  <si>
    <t>27331_LSEVVGSGKDGR_2_run0</t>
  </si>
  <si>
    <t>1/P53395</t>
  </si>
  <si>
    <t>31105_NKITITNDQNR_2_run0</t>
  </si>
  <si>
    <t>44984_VTALASTR_2_run0</t>
  </si>
  <si>
    <t>1/Q8VCZ9</t>
  </si>
  <si>
    <t>47688_YQSSLSSTEK_2_run0</t>
  </si>
  <si>
    <t>13210_GEGQLSAAER_2_run0</t>
  </si>
  <si>
    <t>1/P58252</t>
  </si>
  <si>
    <t>31106_NKITITNDQNR_3_run0</t>
  </si>
  <si>
    <t>1152_AFHNEAQVNPERK_3_run0</t>
  </si>
  <si>
    <t>1/P11983</t>
  </si>
  <si>
    <t>357_AAQEEYIKR_2_run0</t>
  </si>
  <si>
    <t>1/P05064</t>
  </si>
  <si>
    <t>27332_LSEVVGSGKDGR_3_run0</t>
  </si>
  <si>
    <t>34581_RLTDADAMK_2_run0</t>
  </si>
  <si>
    <t>42516_VEYTEEER_2_run0</t>
  </si>
  <si>
    <t>1/P16331</t>
  </si>
  <si>
    <t>8820_EKMDLTAK_2_run0</t>
  </si>
  <si>
    <t>42313_VDLVC(UniMod:4)HGK_2_run0</t>
  </si>
  <si>
    <t>22834_KVVGLDQQAK_2_run0</t>
  </si>
  <si>
    <t>1/Q9WVD5</t>
  </si>
  <si>
    <t>8544_EHQDSLDPNSPR_2_run0</t>
  </si>
  <si>
    <t>1/P33267</t>
  </si>
  <si>
    <t>8545_EHQDSLDPNSPR_3_run0</t>
  </si>
  <si>
    <t>27777_LTHVLTGK_2_run0</t>
  </si>
  <si>
    <t>1/Q9ESP1</t>
  </si>
  <si>
    <t>38595_TASTNSIAQAR_2_run0</t>
  </si>
  <si>
    <t>1/Q9DAS9</t>
  </si>
  <si>
    <t>17569_HVFGQAVK_2_run0</t>
  </si>
  <si>
    <t>1/Q9WUM4</t>
  </si>
  <si>
    <t>44884_VSQAAADLK_2_run0</t>
  </si>
  <si>
    <t>1/Q80SZ7</t>
  </si>
  <si>
    <t>27149_LREDLER_2_run0</t>
  </si>
  <si>
    <t>1/P62270</t>
  </si>
  <si>
    <t>34813_RTFDSAVAK_2_run0</t>
  </si>
  <si>
    <t>13233_GEMAIKDAQTK_2_run0</t>
  </si>
  <si>
    <t>42470_VEPVDASGTEK_2_run0</t>
  </si>
  <si>
    <t>1/Q9JLJ2</t>
  </si>
  <si>
    <t>39213_TGEPEQEAVSR_2_run0</t>
  </si>
  <si>
    <t>1/Q62418</t>
  </si>
  <si>
    <t>33699_QQSAAASTDSKPIDASR_3_run0</t>
  </si>
  <si>
    <t>75_AADM(UniMod:35)LSGPR_2_run0</t>
  </si>
  <si>
    <t>41716_VAAQGEVVR_2_run0</t>
  </si>
  <si>
    <t>45496_VVQDLC(UniMod:4)K_2_run0</t>
  </si>
  <si>
    <t>4493_AVHSWSR_2_run0</t>
  </si>
  <si>
    <t>1/Q8VEG0</t>
  </si>
  <si>
    <t>42728_VGAAEEELHK_2_run0</t>
  </si>
  <si>
    <t>2921_ALTQDDGVAK_2_run0</t>
  </si>
  <si>
    <t>18052_IAVHC(UniMod:4)TVR_2_run0</t>
  </si>
  <si>
    <t>1/Q9CXW4</t>
  </si>
  <si>
    <t>30325_NAIHTYTQAGSHM(UniMod:35)AAK_3_run0</t>
  </si>
  <si>
    <t>43021_VHFTAER_2_run0</t>
  </si>
  <si>
    <t>10833_FEKEAAEMGK_2_run0</t>
  </si>
  <si>
    <t>24808_LHDSLATER_2_run0</t>
  </si>
  <si>
    <t>1/Q9CYN2</t>
  </si>
  <si>
    <t>3934_ASPPLEGSR_2_run0</t>
  </si>
  <si>
    <t>1/Q9D379</t>
  </si>
  <si>
    <t>33052_QGSATVGLK_2_run0</t>
  </si>
  <si>
    <t>30964_NIIHGSDSVK_2_run0</t>
  </si>
  <si>
    <t>1/P15532</t>
  </si>
  <si>
    <t>37876_STLPDADRER_2_run0</t>
  </si>
  <si>
    <t>12504_FVMEQGRK_2_run0</t>
  </si>
  <si>
    <t>22351_KNNIHC(UniMod:4)NTIAPNAGSR_3_run0</t>
  </si>
  <si>
    <t>1/P51660</t>
  </si>
  <si>
    <t>40276_TMGC(UniMod:4)LATTHSK_2_run0</t>
  </si>
  <si>
    <t>9915_ETEGDVTSVK_2_run0</t>
  </si>
  <si>
    <t>1/P42932</t>
  </si>
  <si>
    <t>43463_VKLIESK_2_run0</t>
  </si>
  <si>
    <t>2/P62257/P10639</t>
  </si>
  <si>
    <t>35981_SGVVTDGVK_2_run0</t>
  </si>
  <si>
    <t>1/Q9DCW4</t>
  </si>
  <si>
    <t>36386_SKFEEVER_2_run0</t>
  </si>
  <si>
    <t>1/O08795</t>
  </si>
  <si>
    <t>20354_IQSTVTQPGGK_2_run0</t>
  </si>
  <si>
    <t>1/Q6GQT9</t>
  </si>
  <si>
    <t>44504_VPTTVEDR_2_run0</t>
  </si>
  <si>
    <t>1/Q99JX3</t>
  </si>
  <si>
    <t>41827_VAGDC(UniMod:4)LDEK_2_run0</t>
  </si>
  <si>
    <t>40278_TMGC(UniMod:4)LATTHSK_3_run0</t>
  </si>
  <si>
    <t>1869_AIDQDKFK_2_run0</t>
  </si>
  <si>
    <t>41245_TVEGALKER_2_run0</t>
  </si>
  <si>
    <t>40770_TREEIQEVR_2_run0</t>
  </si>
  <si>
    <t>1/P35486</t>
  </si>
  <si>
    <t>16750_HKSETDTSLIR_3_run0</t>
  </si>
  <si>
    <t>1/P80317</t>
  </si>
  <si>
    <t>20695_ITEFC(UniMod:4)HR_2_run0</t>
  </si>
  <si>
    <t>14972_GQAGPEGAAPAPEEDKKPKPAR_4_run0</t>
  </si>
  <si>
    <t>1/Q9JKR6</t>
  </si>
  <si>
    <t>3032_AMAAEAEAAR_2_run0</t>
  </si>
  <si>
    <t>1/P54116</t>
  </si>
  <si>
    <t>14834_GNVGQSAYSATK_2_run0</t>
  </si>
  <si>
    <t>1/Q91VT4</t>
  </si>
  <si>
    <t>38828_TDVGGSGLSR_2_run0</t>
  </si>
  <si>
    <t>1/Q9D7B6</t>
  </si>
  <si>
    <t>44790_VSEVKPTYR_2_run0</t>
  </si>
  <si>
    <t>32842_QEIC(UniMod:4)QNYK_2_run0</t>
  </si>
  <si>
    <t>1/P14824</t>
  </si>
  <si>
    <t>18128_IC(UniMod:4)KHPESNFC(UniMod:4)SR_3_run0</t>
  </si>
  <si>
    <t>10993_FGC(UniMod:4)QVAGK_2_run0</t>
  </si>
  <si>
    <t>21268_KAAIISAEGDSK_2_run0</t>
  </si>
  <si>
    <t>4123_ATGLQTSDPR_2_run0</t>
  </si>
  <si>
    <t>1/Q571F8</t>
  </si>
  <si>
    <t>17871_IAGNM(UniMod:35)GLAM(UniMod:35)K_2_run0</t>
  </si>
  <si>
    <t>12331_FTEHVEEGR_2_run0</t>
  </si>
  <si>
    <t>1/P50285</t>
  </si>
  <si>
    <t>31785_NQKDPGVLDR_2_run0</t>
  </si>
  <si>
    <t>1/P50543</t>
  </si>
  <si>
    <t>43477_VKQNQSTLDPNSPR_2_run0</t>
  </si>
  <si>
    <t>1/P56593</t>
  </si>
  <si>
    <t>38672_TC(UniMod:4)FSPNR_2_run0</t>
  </si>
  <si>
    <t>42359_VDVSPTSQR_2_run0</t>
  </si>
  <si>
    <t>37558_SSDLVSANR_2_run0</t>
  </si>
  <si>
    <t>1/P32261</t>
  </si>
  <si>
    <t>18127_IC(UniMod:4)KHPESNFC(UniMod:4)SR_2_run0</t>
  </si>
  <si>
    <t>23850_LEEAEKAADESER_3_run0</t>
  </si>
  <si>
    <t>4/Q6IRU2/P58774/P58771/P21107</t>
  </si>
  <si>
    <t>1010_AETESAVAGPQGR_2_run0</t>
  </si>
  <si>
    <t>28925_MEEQTQQIR_2_run0</t>
  </si>
  <si>
    <t>4995_C(UniMod:4)ATITPDEK_2_run0</t>
  </si>
  <si>
    <t>38572_TASDMVSTSR_2_run0</t>
  </si>
  <si>
    <t>1/Q9D8W5</t>
  </si>
  <si>
    <t>29577_MLSC(UniMod:4)AGADR_2_run0</t>
  </si>
  <si>
    <t>2/Q6ZWV3/P86048</t>
  </si>
  <si>
    <t>29578_M(UniMod:35)LSC(UniMod:4)AGADR_2_run0</t>
  </si>
  <si>
    <t>23069_LAEAMDSGR_2_run0</t>
  </si>
  <si>
    <t>9916_ETEGDVTSVKDAK_3_run0</t>
  </si>
  <si>
    <t>1551_AGMTHIVR_2_run0</t>
  </si>
  <si>
    <t>13023_GC(UniMod:4)EVVVSGK_2_run0</t>
  </si>
  <si>
    <t>1/P62908</t>
  </si>
  <si>
    <t>23849_LEEAEKAADESER_2_run0</t>
  </si>
  <si>
    <t>20166_IPSHAVVAR_2_run0</t>
  </si>
  <si>
    <t>1/Q921I1</t>
  </si>
  <si>
    <t>21161_IYDQVQSGK_2_run0</t>
  </si>
  <si>
    <t>39440_THINYGVK_2_run0</t>
  </si>
  <si>
    <t>17265_HQGVM(UniMod:35)VGMGQK_2_run0</t>
  </si>
  <si>
    <t>35805_SGEGMGIR_2_run0</t>
  </si>
  <si>
    <t>20350_IQSLGDC(UniMod:4)K_2_run0</t>
  </si>
  <si>
    <t>38055_SVHELEK_2_run0</t>
  </si>
  <si>
    <t>6168_DIKEIAK_2_run0</t>
  </si>
  <si>
    <t>11999_FQGTQPEPR_2_run0</t>
  </si>
  <si>
    <t>1/Q99J99</t>
  </si>
  <si>
    <t>44678_VQVEYKGETK_2_run0</t>
  </si>
  <si>
    <t>9383_EMQPTHPIR_2_run0</t>
  </si>
  <si>
    <t>9384_EM(UniMod:35)QPTHPIR_2_run0</t>
  </si>
  <si>
    <t>3/P63101/P68254/Q9CQV8</t>
  </si>
  <si>
    <t>17007_HLVQESLRR_2_run0</t>
  </si>
  <si>
    <t>16749_HKSETDTSLIR_2_run0</t>
  </si>
  <si>
    <t>2139_AIVQEATR_2_run0</t>
  </si>
  <si>
    <t>40426_TNQIGTVNDR_2_run0</t>
  </si>
  <si>
    <t>1/Q9CX00</t>
  </si>
  <si>
    <t>15199_GSGTAEVELKK_2_run0</t>
  </si>
  <si>
    <t>1/P52480</t>
  </si>
  <si>
    <t>40949_TSSLPESSPSK_2_run0</t>
  </si>
  <si>
    <t>1/Q9ERG0</t>
  </si>
  <si>
    <t>20782_ITNQVHGLK_2_run0</t>
  </si>
  <si>
    <t>1/P26516</t>
  </si>
  <si>
    <t>27209_LRRPVGEEYASK_3_run0</t>
  </si>
  <si>
    <t>1/Q9CYW4</t>
  </si>
  <si>
    <t>24909_LHPNDEDIHTANERR_3_run0</t>
  </si>
  <si>
    <t>1/Q91YI0</t>
  </si>
  <si>
    <t>14004_GINLSGGQK_2_run0</t>
  </si>
  <si>
    <t>24910_LHPNDEDIHTANERR_4_run0</t>
  </si>
  <si>
    <t>12060_FQVENSNR_2_run0</t>
  </si>
  <si>
    <t>1/P28665</t>
  </si>
  <si>
    <t>31041_NISFNDKK_2_run0</t>
  </si>
  <si>
    <t>3/P26043/P26041/P26040</t>
  </si>
  <si>
    <t>622_AC(UniMod:4)VDSNENGDLSK_2_run0</t>
  </si>
  <si>
    <t>1/Q64514</t>
  </si>
  <si>
    <t>35_AAASTDYYK_2_run0</t>
  </si>
  <si>
    <t>41049_TTIAQQVK_2_run0</t>
  </si>
  <si>
    <t>1/P46460</t>
  </si>
  <si>
    <t>21441_KDDEVQVVR_2_run0</t>
  </si>
  <si>
    <t>1/P61255</t>
  </si>
  <si>
    <t>7112_DSYVGDEAQSK_2_run0</t>
  </si>
  <si>
    <t>46940_YGTKVEHFAK_2_run0</t>
  </si>
  <si>
    <t>10261_EVVEEAENGR_2_run0</t>
  </si>
  <si>
    <t>1/P26350</t>
  </si>
  <si>
    <t>26805_LQALKDTANR_2_run0</t>
  </si>
  <si>
    <t>1/P40142</t>
  </si>
  <si>
    <t>37163_SPFDPDNKR_2_run0</t>
  </si>
  <si>
    <t>36240_SINNPDMR_2_run0</t>
  </si>
  <si>
    <t>44029_VLVEQQQDR_2_run0</t>
  </si>
  <si>
    <t>1/A2ADY9</t>
  </si>
  <si>
    <t>15767_GVSEIVHEGKK_2_run0</t>
  </si>
  <si>
    <t>1/P12710</t>
  </si>
  <si>
    <t>45118_VTNLSEDTR_2_run0</t>
  </si>
  <si>
    <t>1/Q9Z1D1</t>
  </si>
  <si>
    <t>36792_SLPQESEEQR_2_run0</t>
  </si>
  <si>
    <t>1/Q80WW9</t>
  </si>
  <si>
    <t>44406_VPEPC(UniMod:4)QPK_2_run0</t>
  </si>
  <si>
    <t>1/Q62266</t>
  </si>
  <si>
    <t>37094_SNTPIKVDGK_2_run0</t>
  </si>
  <si>
    <t>1/P06745</t>
  </si>
  <si>
    <t>26595_LPEGTTPEK_2_run0</t>
  </si>
  <si>
    <t>13716_GHEVTVLK_2_run0</t>
  </si>
  <si>
    <t>1/Q8BWQ1</t>
  </si>
  <si>
    <t>45570_VVVTMEHSAK_2_run0</t>
  </si>
  <si>
    <t>1/Q9D0K2</t>
  </si>
  <si>
    <t>32128_NTVTQSASGDPEVDKK_3_run0</t>
  </si>
  <si>
    <t>1/Q8BJW6</t>
  </si>
  <si>
    <t>31348_NLNHVSYGR_2_run0</t>
  </si>
  <si>
    <t>27567_LSTASC(UniMod:4)PTPK_2_run0</t>
  </si>
  <si>
    <t>1/Q8BUV3</t>
  </si>
  <si>
    <t>27418_LSKEDIER_2_run0</t>
  </si>
  <si>
    <t>13287_GEYSPSVQK_2_run0</t>
  </si>
  <si>
    <t>25615_LLEGEESR_2_run0</t>
  </si>
  <si>
    <t>6/P20152/P15331/Q9DCV7/Q6IFZ6/P31001/P11679</t>
  </si>
  <si>
    <t>4754_AVVKLEGDNK_2_run0</t>
  </si>
  <si>
    <t>471_AAVDAMTR_2_run0</t>
  </si>
  <si>
    <t>21386_KATADNLIK_2_run0</t>
  </si>
  <si>
    <t>1/P42125</t>
  </si>
  <si>
    <t>11033_FGGSGSQVDSAR_2_run0</t>
  </si>
  <si>
    <t>35929_SGSGEVYQGPAK_2_run0</t>
  </si>
  <si>
    <t>17557_HVEPGNAAIQEK_2_run0</t>
  </si>
  <si>
    <t>1/Q99KB8</t>
  </si>
  <si>
    <t>21390_KATQEAFMK_2_run0</t>
  </si>
  <si>
    <t>39830_TKTEISEMNR_3_run0</t>
  </si>
  <si>
    <t>17558_HVEPGNAAIQEK_3_run0</t>
  </si>
  <si>
    <t>39828_TKTEISEMNR_2_run0</t>
  </si>
  <si>
    <t>35169_SATYVNTEGR_2_run0</t>
  </si>
  <si>
    <t>46427_YALQSQQR_2_run0</t>
  </si>
  <si>
    <t>1/Q8BWT1</t>
  </si>
  <si>
    <t>26552_LPAQLGQC(UniMod:4)R_2_run0</t>
  </si>
  <si>
    <t>1/Q8BGR2</t>
  </si>
  <si>
    <t>15108_GRLEEVGNQAR_3_run0</t>
  </si>
  <si>
    <t>23873_LEEQLGR_2_run0</t>
  </si>
  <si>
    <t>43888_VLQEVQR_2_run0</t>
  </si>
  <si>
    <t>31595_NNRPSEGPLQTR_3_run0</t>
  </si>
  <si>
    <t>27890_LTQEPESIRK_2_run0</t>
  </si>
  <si>
    <t>1/Q6IRU5</t>
  </si>
  <si>
    <t>15107_GRLEEVGNQAR_2_run0</t>
  </si>
  <si>
    <t>44961_VSYDAASC(UniMod:4)R_2_run0</t>
  </si>
  <si>
    <t>1/P23589</t>
  </si>
  <si>
    <t>38971_TEVHESYYK_2_run0</t>
  </si>
  <si>
    <t>16184_HEDELLAK_2_run0</t>
  </si>
  <si>
    <t>7988_EDDKPETVIKR_3_run0</t>
  </si>
  <si>
    <t>1/Q9WTP7</t>
  </si>
  <si>
    <t>28028_LVDSPDC(UniMod:4)TTK_2_run0</t>
  </si>
  <si>
    <t>1/P26262</t>
  </si>
  <si>
    <t>13209_GEGM(UniMod:35)SQAATIC(UniMod:4)R_2_run0</t>
  </si>
  <si>
    <t>1/P35505</t>
  </si>
  <si>
    <t>7987_EDDKPETVIKR_2_run0</t>
  </si>
  <si>
    <t>31990_NSRPEANEALER_2_run0</t>
  </si>
  <si>
    <t>1/Q9QYB1</t>
  </si>
  <si>
    <t>28905_M(UniMod:35)DSTEPPYSQK_2_run0</t>
  </si>
  <si>
    <t>33144_QIDNPDYK_2_run0</t>
  </si>
  <si>
    <t>31991_NSRPEANEALER_3_run0</t>
  </si>
  <si>
    <t>32082_NTLQLHR_2_run0</t>
  </si>
  <si>
    <t>19842_IMNEEDPEKQR_3_run0</t>
  </si>
  <si>
    <t>1/Q9D024</t>
  </si>
  <si>
    <t>6988_DSC(UniMod:4)PLDC(UniMod:4)K_2_run0</t>
  </si>
  <si>
    <t>1/P84104</t>
  </si>
  <si>
    <t>26257_LM(UniMod:35)KEGLEAAR_2_run0</t>
  </si>
  <si>
    <t>39366_TGVAC(UniMod:4)SVSQAQK_2_run0</t>
  </si>
  <si>
    <t>1/P51410</t>
  </si>
  <si>
    <t>16697_HISTDEALK_2_run0</t>
  </si>
  <si>
    <t>20676_ITDDQQESLNK_2_run0</t>
  </si>
  <si>
    <t>1/P32067</t>
  </si>
  <si>
    <t>10659_FC(UniMod:4)PTC(UniMod:4)GSATK_2_run0</t>
  </si>
  <si>
    <t>23401_LASSLTTK_2_run0</t>
  </si>
  <si>
    <t>1/Q9DB77</t>
  </si>
  <si>
    <t>31850_NQVFEAK_2_run0</t>
  </si>
  <si>
    <t>1/Q80W21</t>
  </si>
  <si>
    <t>9585_EQC(UniMod:4)C(UniMod:4)YNC(UniMod:4)GKPGHLAR_4_run0</t>
  </si>
  <si>
    <t>47508_YNISREDC(UniMod:4)DR_3_run0</t>
  </si>
  <si>
    <t>35187_SAVLQEAR_2_run0</t>
  </si>
  <si>
    <t>2/Q9QZE5/Q9QXK3</t>
  </si>
  <si>
    <t>16557_HHPEDVEPALRK_3_run0</t>
  </si>
  <si>
    <t>5012_C(UniMod:4)C(UniMod:4)SGSLVER_2_run0</t>
  </si>
  <si>
    <t>25_AAAMANNLQK_2_run0</t>
  </si>
  <si>
    <t>1/Q8VH51</t>
  </si>
  <si>
    <t>18986_IIAPPERK_2_run0</t>
  </si>
  <si>
    <t>2946_ALVADSHPESER_3_run0</t>
  </si>
  <si>
    <t>1/Q62261</t>
  </si>
  <si>
    <t>16541_HHLDGETEEERIR_3_run0</t>
  </si>
  <si>
    <t>21808_KGYFEDR_2_run0</t>
  </si>
  <si>
    <t>9834_ESQSPDTTIQR_2_run0</t>
  </si>
  <si>
    <t>1/Q8BFY9</t>
  </si>
  <si>
    <t>4098_ATEGMVVADKNC(UniMod:4)SK_3_run0</t>
  </si>
  <si>
    <t>1/P70195</t>
  </si>
  <si>
    <t>45383_VVGSGSALSR_2_run0</t>
  </si>
  <si>
    <t>22652_KTILTTEDR_2_run0</t>
  </si>
  <si>
    <t>1/P97872</t>
  </si>
  <si>
    <t>27287_LSDPPEEAGR_2_run0</t>
  </si>
  <si>
    <t>1/Q8K199</t>
  </si>
  <si>
    <t>40353_TNC(UniMod:4)DLYEK_2_run0</t>
  </si>
  <si>
    <t>26508_LNTEDIKR_2_run0</t>
  </si>
  <si>
    <t>29225_MIAEEAQQR_2_run0</t>
  </si>
  <si>
    <t>1/Q91YP0</t>
  </si>
  <si>
    <t>13519_GGARVEPVDASGTEK_3_run0</t>
  </si>
  <si>
    <t>16556_HHPEDVEPALRK_2_run0</t>
  </si>
  <si>
    <t>43054_VHLQTQQEVK_2_run0</t>
  </si>
  <si>
    <t>1/Q9QZD8</t>
  </si>
  <si>
    <t>22355_KNNPEPWNK_2_run0</t>
  </si>
  <si>
    <t>1/Q62425</t>
  </si>
  <si>
    <t>41232_TVEAEAAHGTVTR_2_run0</t>
  </si>
  <si>
    <t>22245_KLVEYC(UniMod:4)QR_2_run0</t>
  </si>
  <si>
    <t>38522_TAMDNSEIAGEKK_3_run0</t>
  </si>
  <si>
    <t>41233_TVEAEAAHGTVTR_3_run0</t>
  </si>
  <si>
    <t>34608_RMDASASAASVR_3_run0</t>
  </si>
  <si>
    <t>17040_HMAAASAEC(UniMod:4)QNYAK_3_run0</t>
  </si>
  <si>
    <t>15745_GVQHPLYGEK_2_run0</t>
  </si>
  <si>
    <t>1/Q9QXZ6</t>
  </si>
  <si>
    <t>1462_AGIPKEEVK_2_run0</t>
  </si>
  <si>
    <t>12345_FTGNQIAK_2_run0</t>
  </si>
  <si>
    <t>1/Q3TNA1</t>
  </si>
  <si>
    <t>20218_IQDSLSDKPR_2_run0</t>
  </si>
  <si>
    <t>1/Q62087</t>
  </si>
  <si>
    <t>34607_RMDASASAASVR_2_run0</t>
  </si>
  <si>
    <t>44916_VSSYVAEGGAK_2_run0</t>
  </si>
  <si>
    <t>1/Q571I9</t>
  </si>
  <si>
    <t>44897_VSQLYM(UniMod:35)NQK_2_run0</t>
  </si>
  <si>
    <t>36025_SHEGETAYIR_2_run0</t>
  </si>
  <si>
    <t>1/Q6PDM2</t>
  </si>
  <si>
    <t>44203_VNAELQAR_2_run0</t>
  </si>
  <si>
    <t>12034_FQRPGDPQSAQDK_3_run0</t>
  </si>
  <si>
    <t>1/Q64213</t>
  </si>
  <si>
    <t>47750_YSGTLDC(UniMod:4)AK_2_run0</t>
  </si>
  <si>
    <t>1/Q9Z2Z6</t>
  </si>
  <si>
    <t>17285_HQPTAIIAK_2_run0</t>
  </si>
  <si>
    <t>42103_VAVTEGC(UniMod:4)QPSR_2_run0</t>
  </si>
  <si>
    <t>1/Q80X90</t>
  </si>
  <si>
    <t>4095_ATEEDGSEQKVPEATNR_3_run0</t>
  </si>
  <si>
    <t>40501_TPEEYPESAK_2_run0</t>
  </si>
  <si>
    <t>1/Q9CWS0</t>
  </si>
  <si>
    <t>7955_EC(UniMod:4)HLNADTVSSK_3_run0</t>
  </si>
  <si>
    <t>1/Q9DBG3</t>
  </si>
  <si>
    <t>22081_KLELSENR_2_run0</t>
  </si>
  <si>
    <t>3/Q64G17/Q9EST5/O35381</t>
  </si>
  <si>
    <t>3317_APDRTPPSEEDSAEAER_3_run0</t>
  </si>
  <si>
    <t>1/Q8BJU0</t>
  </si>
  <si>
    <t>30762_NGKGSVLPNSDK_2_run0</t>
  </si>
  <si>
    <t>35019_SAEAAAEATKNM(UniMod:35)EAGAGR_3_run0</t>
  </si>
  <si>
    <t>7406_DYC(UniMod:4)VTANSK_2_run0</t>
  </si>
  <si>
    <t>1/P06151</t>
  </si>
  <si>
    <t>27699_LTEKESEC(UniMod:4)TDVC(UniMod:4)R_3_run0</t>
  </si>
  <si>
    <t>36860_SLSPEQNC(UniMod:4)PR_2_run0</t>
  </si>
  <si>
    <t>1/Q9R233</t>
  </si>
  <si>
    <t>24002_LETSVSTGR_2_run0</t>
  </si>
  <si>
    <t>1/Q9Z211</t>
  </si>
  <si>
    <t>7954_EC(UniMod:4)HLNADTVSSK_2_run0</t>
  </si>
  <si>
    <t>19183_IITGGAAAQDGR_2_run0</t>
  </si>
  <si>
    <t>1/Q811D0</t>
  </si>
  <si>
    <t>17247_HQEAEMAQNAVR_3_run0</t>
  </si>
  <si>
    <t>1/Q02248</t>
  </si>
  <si>
    <t>43602_VLEDSDLKK_2_run0</t>
  </si>
  <si>
    <t>25420_LKTEGSDLC(UniMod:4)DR_3_run0</t>
  </si>
  <si>
    <t>15633_GVGASGSFR_2_run0</t>
  </si>
  <si>
    <t>25419_LKTEGSDLC(UniMod:4)DR_2_run0</t>
  </si>
  <si>
    <t>14340_GLEPLKNNR_2_run0</t>
  </si>
  <si>
    <t>2922_ALTQIQGR_2_run0</t>
  </si>
  <si>
    <t>1/Q91VE6</t>
  </si>
  <si>
    <t>41301_TVGVEPAADGK_2_run0</t>
  </si>
  <si>
    <t>3911_ASMVQSQEAPK_2_run0</t>
  </si>
  <si>
    <t>8952_ELEVQHPAAK_2_run0</t>
  </si>
  <si>
    <t>42004_VAQGVSGAVQDK_2_run0</t>
  </si>
  <si>
    <t>1/P24547</t>
  </si>
  <si>
    <t>37891_STNVVYQAHHVSR_3_run0</t>
  </si>
  <si>
    <t>1/O88428</t>
  </si>
  <si>
    <t>44585_VQESADELQK_2_run0</t>
  </si>
  <si>
    <t>1/P84084</t>
  </si>
  <si>
    <t>13667_GGVEKGPAALR_2_run0</t>
  </si>
  <si>
    <t>1/Q61176</t>
  </si>
  <si>
    <t>12055_FQTMEEK_2_run0</t>
  </si>
  <si>
    <t>6356_DKNQDLC(UniMod:4)QQEAVK_3_run0</t>
  </si>
  <si>
    <t>1/Q921X9</t>
  </si>
  <si>
    <t>11984_FQEAPEEGR_2_run0</t>
  </si>
  <si>
    <t>20558_ISNAQNAELR_2_run0</t>
  </si>
  <si>
    <t>1/Q8VCT3</t>
  </si>
  <si>
    <t>4732_AVTQALNR_2_run0</t>
  </si>
  <si>
    <t>39455_THLSLSHNPEQK_3_run0</t>
  </si>
  <si>
    <t>1/Q922D8</t>
  </si>
  <si>
    <t>3_AAAAADLANR_2_run0</t>
  </si>
  <si>
    <t>1/Q9JHS4</t>
  </si>
  <si>
    <t>17070_HNADFC(UniMod:4)YK_2_run0</t>
  </si>
  <si>
    <t>14147_GKDC(UniMod:4)AVIVTQK_2_run0</t>
  </si>
  <si>
    <t>1/Q9QUM9</t>
  </si>
  <si>
    <t>39454_THLSLSHNPEQK_2_run0</t>
  </si>
  <si>
    <t>11842_FNDGKVDPAGR_2_run0</t>
  </si>
  <si>
    <t>16307_HFNAPSHIR_2_run0</t>
  </si>
  <si>
    <t>18327_IEEELGSK_2_run0</t>
  </si>
  <si>
    <t>29045_MGANNLER_2_run0</t>
  </si>
  <si>
    <t>1/Q9D0E1</t>
  </si>
  <si>
    <t>37212_SPLIPHGSK_2_run0</t>
  </si>
  <si>
    <t>17713_HWVPEQSR_2_run0</t>
  </si>
  <si>
    <t>1/Q8CFX1</t>
  </si>
  <si>
    <t>45174_VTTGGNQTGPNSSIR_2_run0</t>
  </si>
  <si>
    <t>1/Q8VCF0</t>
  </si>
  <si>
    <t>22630_KTDQFLR_2_run0</t>
  </si>
  <si>
    <t>1/Q8K1Z0</t>
  </si>
  <si>
    <t>4718_AVTEQGHELSNEER_2_run0</t>
  </si>
  <si>
    <t>1/Q9CQV8</t>
  </si>
  <si>
    <t>30900_NIDEHANEDVER_3_run0</t>
  </si>
  <si>
    <t>1/P61027</t>
  </si>
  <si>
    <t>31502_NM(UniMod:35)GLYGER_2_run0</t>
  </si>
  <si>
    <t>26920_LQHPSAEVR_2_run0</t>
  </si>
  <si>
    <t>1/Q8BQM4</t>
  </si>
  <si>
    <t>44971_VTAASGHC(UniMod:4)GAFSGSDSSR_3_run0</t>
  </si>
  <si>
    <t>1/Q6A0A9</t>
  </si>
  <si>
    <t>44850_VSKDASPGSPLEK_3_run0</t>
  </si>
  <si>
    <t>16980_HLTGEFEK_2_run0</t>
  </si>
  <si>
    <t>2/Q61820/P62827</t>
  </si>
  <si>
    <t>4719_AVTEQGHELSNEER_3_run0</t>
  </si>
  <si>
    <t>4057_ATAQEAQSLGGR_2_run0</t>
  </si>
  <si>
    <t>1/Q99L04</t>
  </si>
  <si>
    <t>44849_VSKDASPGSPLEK_2_run0</t>
  </si>
  <si>
    <t>47029_YIAMC(UniMod:4)HER_2_run0</t>
  </si>
  <si>
    <t>1/Q61881</t>
  </si>
  <si>
    <t>42000_VAQATC(UniMod:4)KL_2_run0</t>
  </si>
  <si>
    <t>1/P38060</t>
  </si>
  <si>
    <t>31128_NKQTYSTEPNNLK_3_run0</t>
  </si>
  <si>
    <t>45363_VVGAQSLK_2_run0</t>
  </si>
  <si>
    <t>1/Q9DCD0</t>
  </si>
  <si>
    <t>31127_NKQTYSTEPNNLK_2_run0</t>
  </si>
  <si>
    <t>38290_SYC(UniMod:4)NDQSTGDIK_2_run0</t>
  </si>
  <si>
    <t>1/P00493</t>
  </si>
  <si>
    <t>1574_AGPALGEGER_2_run0</t>
  </si>
  <si>
    <t>1/Q99MR6</t>
  </si>
  <si>
    <t>22953_LAADC(UniMod:4)AHELRR_3_run0</t>
  </si>
  <si>
    <t>2880_ALSNLSSR_2_run0</t>
  </si>
  <si>
    <t>1/Q99L43</t>
  </si>
  <si>
    <t>22605_KSPEIISGR_2_run0</t>
  </si>
  <si>
    <t>15154_GSDMESTQDQPVK_2_run0</t>
  </si>
  <si>
    <t>19772_ILYSDQK_2_run0</t>
  </si>
  <si>
    <t>2/Q9Z2B1/Q8VC12</t>
  </si>
  <si>
    <t>18317_IEDNGNFR_2_run0</t>
  </si>
  <si>
    <t>4/P04938/P02762/P11589/P11588</t>
  </si>
  <si>
    <t>13769_GHLENNPALEK_2_run0</t>
  </si>
  <si>
    <t>1/P14869</t>
  </si>
  <si>
    <t>14638_GLVHAEQGQGSGSPTGSSTR_3_run0</t>
  </si>
  <si>
    <t>1/Q3URS9</t>
  </si>
  <si>
    <t>21679_KGDEC(UniMod:4)ELLGHNK_3_run0</t>
  </si>
  <si>
    <t>30093_MVATGVC(UniMod:4)R_2_run0</t>
  </si>
  <si>
    <t>25023_LIENTDAAC(UniMod:4)K_2_run0</t>
  </si>
  <si>
    <t>1/Q9DCM2</t>
  </si>
  <si>
    <t>22680_KTTQDVEFR_2_run0</t>
  </si>
  <si>
    <t>1/Q91W64</t>
  </si>
  <si>
    <t>41110_TTSAGTGGM(UniMod:35)WR_2_run0</t>
  </si>
  <si>
    <t>1/Q9CQS8</t>
  </si>
  <si>
    <t>5873_DGASEEETNLSK_2_run0</t>
  </si>
  <si>
    <t>42343_VDSEGISPNR_2_run0</t>
  </si>
  <si>
    <t>418_AASNMALGK_2_run0</t>
  </si>
  <si>
    <t>1/Q60676</t>
  </si>
  <si>
    <t>3188_ANEDVC(UniMod:4)QDC(UniMod:4)MK_2_run0</t>
  </si>
  <si>
    <t>1/Q61207</t>
  </si>
  <si>
    <t>42052_VATM(UniMod:35)LATGSNR_2_run0</t>
  </si>
  <si>
    <t>1/Q91VC9</t>
  </si>
  <si>
    <t>9554_EPMTVSSDQM(UniMod:35)AK_2_run0</t>
  </si>
  <si>
    <t>1/P16015</t>
  </si>
  <si>
    <t>32506_PGPTPSGTNVGSSGR_2_run0</t>
  </si>
  <si>
    <t>876_AEGESEAPNPEPR_2_run0</t>
  </si>
  <si>
    <t>1/Q8VE97</t>
  </si>
  <si>
    <t>1735_AHIAQLC(UniMod:4)EK_2_run0</t>
  </si>
  <si>
    <t>22826_KVVDDTNITR_2_run0</t>
  </si>
  <si>
    <t>40741_TQSTVENLSK_2_run0</t>
  </si>
  <si>
    <t>17052_HMNGYGSHTFK_3_run0</t>
  </si>
  <si>
    <t>43785_VLLGETGKEK_2_run0</t>
  </si>
  <si>
    <t>1/P62281</t>
  </si>
  <si>
    <t>15952_GYLKDPAR_2_run0</t>
  </si>
  <si>
    <t>1/P41216</t>
  </si>
  <si>
    <t>13788_GHPSAGAEEEGGSDGSAAEAEPR_3_run0</t>
  </si>
  <si>
    <t>1/Q8JZQ9</t>
  </si>
  <si>
    <t>41172_TVAATNMNEESSR_2_run0</t>
  </si>
  <si>
    <t>1/Q9EQW7</t>
  </si>
  <si>
    <t>26825_LQDDTSC(UniMod:4)SAVC(UniMod:4)K_2_run0</t>
  </si>
  <si>
    <t>1/Q9CQ88</t>
  </si>
  <si>
    <t>10275_EVVSHVIK_2_run0</t>
  </si>
  <si>
    <t>1/P49429</t>
  </si>
  <si>
    <t>18348_IEGDPQGVQQAK_2_run0</t>
  </si>
  <si>
    <t>24906_LHPNDEDIHTANER_3_run0</t>
  </si>
  <si>
    <t>6_AAAADGEPLHNEEER_3_run0</t>
  </si>
  <si>
    <t>24907_LHPNDEDIHTANER_4_run0</t>
  </si>
  <si>
    <t>22835_KVVHLDVR_2_run0</t>
  </si>
  <si>
    <t>41228_TVDQGVVSSQR_2_run0</t>
  </si>
  <si>
    <t>408_AASHTSDFNPNAGSDQR_3_run0</t>
  </si>
  <si>
    <t>1/O70305</t>
  </si>
  <si>
    <t>39836_TKVGSPPLEK_2_run0</t>
  </si>
  <si>
    <t>1/Q99JY0</t>
  </si>
  <si>
    <t>19244_IKEHQESLDVTNPR_3_run0</t>
  </si>
  <si>
    <t>1/P56656</t>
  </si>
  <si>
    <t>34062_QYVDPAQR_2_run0</t>
  </si>
  <si>
    <t>21846_KHNFTPLAR_2_run0</t>
  </si>
  <si>
    <t>8795_EKGSTASQVLQR_3_run0</t>
  </si>
  <si>
    <t>37715_SSQQPQPDLKPKPSSGTER_4_run0</t>
  </si>
  <si>
    <t>1/Q3UMF0</t>
  </si>
  <si>
    <t>40698_TQLAPHSEQMR_2_run0</t>
  </si>
  <si>
    <t>20659_ITAAQHSVTGSAVSK_3_run0</t>
  </si>
  <si>
    <t>1/Q7M6Y3</t>
  </si>
  <si>
    <t>14992_GQGASPVAMQK_2_run0</t>
  </si>
  <si>
    <t>16561_HHPSIQPTLEGGKR_3_run0</t>
  </si>
  <si>
    <t>2260_AKVFEHIGK_2_run0</t>
  </si>
  <si>
    <t>11203_FHNLNAGPSR_2_run0</t>
  </si>
  <si>
    <t>3470_AQDDC(UniMod:4)LPSR_2_run0</t>
  </si>
  <si>
    <t>28906_MDSTEPPYSQKR_2_run0</t>
  </si>
  <si>
    <t>28907_MDSTEPPYSQKR_3_run0</t>
  </si>
  <si>
    <t>337_AAPISC(UniMod:4)HVQVAHEKEK_3_run0</t>
  </si>
  <si>
    <t>39397_THEAQIQEMR_3_run0</t>
  </si>
  <si>
    <t>681_ADGSTQVIDTK_2_run0</t>
  </si>
  <si>
    <t>30540_NEDVQLR_2_run0</t>
  </si>
  <si>
    <t>2/Q7TNP2/Q76MZ3</t>
  </si>
  <si>
    <t>8794_EKGSTASQVLQR_2_run0</t>
  </si>
  <si>
    <t>1310_AGAAGGPEEEAEKPVK_3_run0</t>
  </si>
  <si>
    <t>1/Q6P8I4</t>
  </si>
  <si>
    <t>47211_YLATC(UniMod:4)ADDR_2_run0</t>
  </si>
  <si>
    <t>1/Q9R099</t>
  </si>
  <si>
    <t>33075_QHC(UniMod:4)C(UniMod:4)PAGYTC(UniMod:4)NVK_3_run0</t>
  </si>
  <si>
    <t>40338_TMVVHEKQDDLGK_3_run0</t>
  </si>
  <si>
    <t>9276_ELVSDANQHVK_3_run0</t>
  </si>
  <si>
    <t>1/Q76MZ3</t>
  </si>
  <si>
    <t>32046_NTDQASMPDNTAAQK_2_run0</t>
  </si>
  <si>
    <t>2/Q8VDD5/O08638</t>
  </si>
  <si>
    <t>3962_ASSFYAQGK_2_run0</t>
  </si>
  <si>
    <t>1/E9Q414</t>
  </si>
  <si>
    <t>9924_ETFTTEER_2_run0</t>
  </si>
  <si>
    <t>38813_TDSDIIAK_2_run0</t>
  </si>
  <si>
    <t>1/Q62189</t>
  </si>
  <si>
    <t>43008_VHC(UniMod:4)C(UniMod:4)PHGASC(UniMod:4)DLVHTR_4_run0</t>
  </si>
  <si>
    <t>33595_QNQSTLDPNSPR_2_run0</t>
  </si>
  <si>
    <t>15005_GQIGAPM(UniMod:35)PGK_2_run0</t>
  </si>
  <si>
    <t>38608_TATQLAVNK_2_run0</t>
  </si>
  <si>
    <t>1/P80313</t>
  </si>
  <si>
    <t>21738_KGISGDWK_2_run0</t>
  </si>
  <si>
    <t>2/Q3UZZ6/O35400</t>
  </si>
  <si>
    <t>3149_AM(UniMod:35)VASGSELGKK_2_run0</t>
  </si>
  <si>
    <t>26475_LNQVSNNIK_2_run0</t>
  </si>
  <si>
    <t>1/O70503</t>
  </si>
  <si>
    <t>35556_SESPKEPEQLR_3_run0</t>
  </si>
  <si>
    <t>15973_GYPVYSHTEK_2_run0</t>
  </si>
  <si>
    <t>9327_EMGDHLVK_2_run0</t>
  </si>
  <si>
    <t>8269_EGASEEETNLSK_2_run0</t>
  </si>
  <si>
    <t>1/P23953</t>
  </si>
  <si>
    <t>27892_LTQGEVYK_2_run0</t>
  </si>
  <si>
    <t>5013_C(UniMod:4)C(UniMod:4)TLPEDQR_2_run0</t>
  </si>
  <si>
    <t>8116_EEPSVAPTSTGK_2_run0</t>
  </si>
  <si>
    <t>1/Q59J78</t>
  </si>
  <si>
    <t>44060_VLVQNAAGSQEK_2_run0</t>
  </si>
  <si>
    <t>4195_ATQEAFMKR_2_run0</t>
  </si>
  <si>
    <t>25416_LKSGETTTAEEIK_3_run0</t>
  </si>
  <si>
    <t>33478_QLTEEDGVR_2_run0</t>
  </si>
  <si>
    <t>1/Q5SWU9</t>
  </si>
  <si>
    <t>31054_NITVDPR_2_run0</t>
  </si>
  <si>
    <t>1/P01139</t>
  </si>
  <si>
    <t>42549_VFDPQSDKPSK_3_run0</t>
  </si>
  <si>
    <t>1/Q9JM76</t>
  </si>
  <si>
    <t>47732_YSEGYPGQR_2_run0</t>
  </si>
  <si>
    <t>29046_M(UniMod:35)GANSLER_2_run0</t>
  </si>
  <si>
    <t>848_AEDGAAPSPSSETPK_2_run0</t>
  </si>
  <si>
    <t>1/P26645</t>
  </si>
  <si>
    <t>18768_IGSNYSVK_2_run0</t>
  </si>
  <si>
    <t>1/Q9R112</t>
  </si>
  <si>
    <t>12125_FRTEAAAATPQR_3_run0</t>
  </si>
  <si>
    <t>1/Q9JLV1</t>
  </si>
  <si>
    <t>5392_C(UniMod:4)VLDSC(UniMod:4)R_2_run0</t>
  </si>
  <si>
    <t>1/Q9Z1J3</t>
  </si>
  <si>
    <t>18829_IHEGC(UniMod:4)EEPATHNALAK_4_run0</t>
  </si>
  <si>
    <t>44742_VSAGTAVVNR_2_run0</t>
  </si>
  <si>
    <t>1/P28076</t>
  </si>
  <si>
    <t>39864_TLAGQQIR_2_run0</t>
  </si>
  <si>
    <t>1/G3X982</t>
  </si>
  <si>
    <t>7110_DSYESYGNSR_2_run0</t>
  </si>
  <si>
    <t>2/Q91VM5/Q9WV02</t>
  </si>
  <si>
    <t>25415_LKSGETTTAEEIK_2_run0</t>
  </si>
  <si>
    <t>31111_NKLIENTDAAC(UniMod:4)K_2_run0</t>
  </si>
  <si>
    <t>22876_KYDFTSSR_2_run0</t>
  </si>
  <si>
    <t>1/Q9CY27</t>
  </si>
  <si>
    <t>31112_NKLIENTDAAC(UniMod:4)K_3_run0</t>
  </si>
  <si>
    <t>37437_SQRYEVAVK_2_run0</t>
  </si>
  <si>
    <t>4512_AVIM(UniMod:35)GAPGSGK_2_run0</t>
  </si>
  <si>
    <t>18828_IHEGC(UniMod:4)EEPATHNALAK_3_run0</t>
  </si>
  <si>
    <t>5139_C(UniMod:4)IGKPGGSLDNSEQK_3_run0</t>
  </si>
  <si>
    <t>24769_LGVRPSQGGEAPR_3_run0</t>
  </si>
  <si>
    <t>1/P11276</t>
  </si>
  <si>
    <t>4091_ATDVM(UniMod:35)IAGK_2_run0</t>
  </si>
  <si>
    <t>1/P50247</t>
  </si>
  <si>
    <t>36749_SLNDITKR_2_run0</t>
  </si>
  <si>
    <t>40749_TQVEQC(UniMod:4)EPTNDAVRK_3_run0</t>
  </si>
  <si>
    <t>1/Q8VCB3</t>
  </si>
  <si>
    <t>36871_SLTGQASSATAQQSGK_2_run0</t>
  </si>
  <si>
    <t>1/Q8K370</t>
  </si>
  <si>
    <t>25613_LLEGEEER_2_run0</t>
  </si>
  <si>
    <t>3/P21619/P14733/P48678</t>
  </si>
  <si>
    <t>33702_QQSELQSQVR_2_run0</t>
  </si>
  <si>
    <t>41389_TVMSHLDR_2_run0</t>
  </si>
  <si>
    <t>1/Q60866</t>
  </si>
  <si>
    <t>43954_VLSSIEQK_2_run0</t>
  </si>
  <si>
    <t>5/P68254/P61982/P68510/Q9CQV8/O70456</t>
  </si>
  <si>
    <t>21022_IVQAEGEAEAAK_2_run0</t>
  </si>
  <si>
    <t>9726_ESDC(UniMod:4)LVC(UniMod:4)QK_2_run0</t>
  </si>
  <si>
    <t>32230_NVLADC(UniMod:4)NTR_2_run0</t>
  </si>
  <si>
    <t>18655_IGGDSGLSAR_2_run0</t>
  </si>
  <si>
    <t>1/P70266</t>
  </si>
  <si>
    <t>2582_ALIQC(UniMod:4)AK_2_run0</t>
  </si>
  <si>
    <t>27596_LSVDYGKK_2_run0</t>
  </si>
  <si>
    <t>5/P68368/P05214/P68373/P68369/P05213</t>
  </si>
  <si>
    <t>8494_EHGAFDAVK_2_run0</t>
  </si>
  <si>
    <t>4259_AVAALDGAK_2_run0</t>
  </si>
  <si>
    <t>1/Q8VCN5</t>
  </si>
  <si>
    <t>3148_AMVASGSELGKK_2_run0</t>
  </si>
  <si>
    <t>12890_GANPVEIRR_2_run0</t>
  </si>
  <si>
    <t>18827_IHEGC(UniMod:4)EEPATHNALAK_2_run0</t>
  </si>
  <si>
    <t>4252_ATVTPSPVK_2_run0</t>
  </si>
  <si>
    <t>1/Q80XU3</t>
  </si>
  <si>
    <t>45828_WC(UniMod:4)AVSEHENTK_3_run0</t>
  </si>
  <si>
    <t>25253_LKDAVIQNTR_2_run0</t>
  </si>
  <si>
    <t>1/Q4LDG0</t>
  </si>
  <si>
    <t>2951_ALVDAHGPAR_2_run0</t>
  </si>
  <si>
    <t>25579_LLEAAAQSSK_2_run0</t>
  </si>
  <si>
    <t>38002_SVEETLR_2_run0</t>
  </si>
  <si>
    <t>1/P20108</t>
  </si>
  <si>
    <t>3749_ASDVVAVR_2_run0</t>
  </si>
  <si>
    <t>40616_TPVLLHDHNER_3_run0</t>
  </si>
  <si>
    <t>1/Q99JW2</t>
  </si>
  <si>
    <t>20748_ITITNDQNR_2_run0</t>
  </si>
  <si>
    <t>36369_SKDMIIR_2_run0</t>
  </si>
  <si>
    <t>45168_VTSTTNMAYNK_2_run0</t>
  </si>
  <si>
    <t>45676_VYEGERPLTK_2_run0</t>
  </si>
  <si>
    <t>3669_AREDFIK_2_run0</t>
  </si>
  <si>
    <t>1/Q99LB2</t>
  </si>
  <si>
    <t>27991_LVAGEM(UniMod:35)GQNEPDQGGQR_3_run0</t>
  </si>
  <si>
    <t>1/O08756</t>
  </si>
  <si>
    <t>42811_VGFGQC(UniMod:4)AGK_2_run0</t>
  </si>
  <si>
    <t>19167_IISSIEQK_2_run0</t>
  </si>
  <si>
    <t>1/P62259</t>
  </si>
  <si>
    <t>4371_AVEAFETAKK_2_run0</t>
  </si>
  <si>
    <t>20213_IQDKEGIPPDQQR_3_run0</t>
  </si>
  <si>
    <t>4/P0CG50/P0CG49/P62983/P62984</t>
  </si>
  <si>
    <t>4398_AVELAANTK_2_run0</t>
  </si>
  <si>
    <t>1633_AGTTLVEC(UniMod:4)K_2_run0</t>
  </si>
  <si>
    <t>25951_LLPQDPQKR_2_run0</t>
  </si>
  <si>
    <t>1/Q9WVL0</t>
  </si>
  <si>
    <t>23966_LEQLGAQR_2_run0</t>
  </si>
  <si>
    <t>1/P37040</t>
  </si>
  <si>
    <t>47969_YVQQLQR_2_run0</t>
  </si>
  <si>
    <t>1/Q99N89</t>
  </si>
  <si>
    <t>45466_VVNISSSM(UniMod:35)GR_2_run0</t>
  </si>
  <si>
    <t>10142_EVHPDIDSER_2_run0</t>
  </si>
  <si>
    <t>34208_REDSATLYER_3_run0</t>
  </si>
  <si>
    <t>34764_RQLEEAEEEAQR_3_run0</t>
  </si>
  <si>
    <t>27989_LVAGEM(UniMod:35)GQNEPDQGGQR_2_run0</t>
  </si>
  <si>
    <t>34207_REDSATLYER_2_run0</t>
  </si>
  <si>
    <t>2675_ALLQSSASR_2_run0</t>
  </si>
  <si>
    <t>1/P50580</t>
  </si>
  <si>
    <t>10383_EYTAAVEAK_2_run0</t>
  </si>
  <si>
    <t>4276_AVAFQNSQTR_2_run0</t>
  </si>
  <si>
    <t>38373_TAAKGEATAERPGEAAVASSPSK_4_run0</t>
  </si>
  <si>
    <t>31130_NKSTESLQANVQR_3_run0</t>
  </si>
  <si>
    <t>1/P47963</t>
  </si>
  <si>
    <t>17113_HNPSNQSYTLSGTK_2_run0</t>
  </si>
  <si>
    <t>1/Q60759</t>
  </si>
  <si>
    <t>17114_HNPSNQSYTLSGTK_3_run0</t>
  </si>
  <si>
    <t>9553_EPM(UniMod:35)TVSSDQMAK_2_run0</t>
  </si>
  <si>
    <t>2200_AKFENLC(UniMod:4)K_2_run0</t>
  </si>
  <si>
    <t>40961_TSTESEVLK_2_run0</t>
  </si>
  <si>
    <t>38322_SYKENIMR_2_run0</t>
  </si>
  <si>
    <t>5/Q62452/Q6ZQM8/Q64435/Q63886/P70691</t>
  </si>
  <si>
    <t>24652_LGPNEQYK_2_run0</t>
  </si>
  <si>
    <t>17767_IAAANGIGR_2_run0</t>
  </si>
  <si>
    <t>1/Q9D0F9</t>
  </si>
  <si>
    <t>27790_LTITQDGNK_2_run0</t>
  </si>
  <si>
    <t>2708_ALNAETPK_2_run0</t>
  </si>
  <si>
    <t>1/Q8K3A9</t>
  </si>
  <si>
    <t>27395_LSIGEGQQHHMGGSK_3_run0</t>
  </si>
  <si>
    <t>1873_AIDVEQGQTR_2_run0</t>
  </si>
  <si>
    <t>4953_AYSSFGGGR_2_run0</t>
  </si>
  <si>
    <t>1/Q9WUK2</t>
  </si>
  <si>
    <t>35865_SGKPAELLK_2_run0</t>
  </si>
  <si>
    <t>1357_AGDEFVEK_2_run0</t>
  </si>
  <si>
    <t>38548_TAPAANLASR_2_run0</t>
  </si>
  <si>
    <t>1/Q8BTI8</t>
  </si>
  <si>
    <t>45317_VVEELTR_2_run0</t>
  </si>
  <si>
    <t>2/Q8BNY6/Q3U1J4</t>
  </si>
  <si>
    <t>8834_EKVLATVTK_2_run0</t>
  </si>
  <si>
    <t>1/P47911</t>
  </si>
  <si>
    <t>20459_ISC(UniMod:4)TIANR_2_run0</t>
  </si>
  <si>
    <t>31129_NKSTESLQANVQR_2_run0</t>
  </si>
  <si>
    <t>21544_KELSEIAQR_2_run0</t>
  </si>
  <si>
    <t>30461_NC(UniMod:4)TYTQVQTR_2_run0</t>
  </si>
  <si>
    <t>2/Q9QVN7/P10711</t>
  </si>
  <si>
    <t>7694_EAHEVILK_2_run0</t>
  </si>
  <si>
    <t>1/Q64471</t>
  </si>
  <si>
    <t>16445_HGLVNAGYR_2_run0</t>
  </si>
  <si>
    <t>42214_VDDEANLER_2_run0</t>
  </si>
  <si>
    <t>1/Q9QYY9</t>
  </si>
  <si>
    <t>20386_IRDESASC(UniMod:4)SWNK_3_run0</t>
  </si>
  <si>
    <t>42776_VGDPVYR_2_run0</t>
  </si>
  <si>
    <t>47860_YTQSNSVC(UniMod:4)YAK_2_run0</t>
  </si>
  <si>
    <t>1/Q9CWJ9</t>
  </si>
  <si>
    <t>37699_SSPTIPSR_2_run0</t>
  </si>
  <si>
    <t>1/Q8R1I1</t>
  </si>
  <si>
    <t>41427_TVQQHAGETDPVTTM(UniMod:35)R_3_run0</t>
  </si>
  <si>
    <t>36314_SITNTTVC(UniMod:4)TK_2_run0</t>
  </si>
  <si>
    <t>28897_MDSSQPSGSFK_2_run0</t>
  </si>
  <si>
    <t>2099_AISSSAISR_2_run0</t>
  </si>
  <si>
    <t>1/Q6NVF9</t>
  </si>
  <si>
    <t>935_AEMDAAVESC(UniMod:4)KR_3_run0</t>
  </si>
  <si>
    <t>26307_LMTTGNNTVR_2_run0</t>
  </si>
  <si>
    <t>1/Q3UE37</t>
  </si>
  <si>
    <t>7498_DYSGQGVVK_2_run0</t>
  </si>
  <si>
    <t>38085_SVLGEADQK_2_run0</t>
  </si>
  <si>
    <t>2170_AKDILYR_2_run0</t>
  </si>
  <si>
    <t>4/Q6P8X1/Q9D8U8/Q80ZJ7/Q91VA0</t>
  </si>
  <si>
    <t>35226_SC(UniMod:4)EAGYSPSYKEDK_2_run0</t>
  </si>
  <si>
    <t>1/P10605</t>
  </si>
  <si>
    <t>42833_VGGTSDVEVNEK_2_run0</t>
  </si>
  <si>
    <t>28042_LVEDMENK_2_run0</t>
  </si>
  <si>
    <t>1/P47757</t>
  </si>
  <si>
    <t>19037_IIEVSGQK_2_run0</t>
  </si>
  <si>
    <t>1/Q91V41</t>
  </si>
  <si>
    <t>35227_SC(UniMod:4)EAGYSPSYKEDK_3_run0</t>
  </si>
  <si>
    <t>34313_RFTM(UniMod:35)ELAK_2_run0</t>
  </si>
  <si>
    <t>32807_QDVDNASLAR_2_run0</t>
  </si>
  <si>
    <t>33104_QHLQIQSSQSHLNK_4_run0</t>
  </si>
  <si>
    <t>4054_ATAPQTQHVSPMR_3_run0</t>
  </si>
  <si>
    <t>1/P57776</t>
  </si>
  <si>
    <t>12548_FVSQVESDSGDRR_3_run0</t>
  </si>
  <si>
    <t>1/P52792</t>
  </si>
  <si>
    <t>42197_VDAKPEVQSQPPR_3_run0</t>
  </si>
  <si>
    <t>1/P97379</t>
  </si>
  <si>
    <t>22185_KLQDQPNIQR_3_run0</t>
  </si>
  <si>
    <t>22678_KTSYPDC(UniMod:4)IK_2_run0</t>
  </si>
  <si>
    <t>25515_LLC(UniMod:4)GGGAAADR_2_run0</t>
  </si>
  <si>
    <t>1/P47738</t>
  </si>
  <si>
    <t>23146_LAGESESNLR_2_run0</t>
  </si>
  <si>
    <t>41690_VAAALDDGSAR_2_run0</t>
  </si>
  <si>
    <t>12969_GATYGADHDLAR_3_run0</t>
  </si>
  <si>
    <t>1/Q64FW2</t>
  </si>
  <si>
    <t>16602_HIDSASM(UniMod:35)YQNEK_3_run0</t>
  </si>
  <si>
    <t>22184_KLQDQPNIQR_2_run0</t>
  </si>
  <si>
    <t>33716_QQYEHTVQVSR_3_run0</t>
  </si>
  <si>
    <t>38743_TDEDKNPVTNPTTQEK_3_run0</t>
  </si>
  <si>
    <t>1/Q9JJL3</t>
  </si>
  <si>
    <t>2917_ALTNHTVYC(UniMod:4)STK_2_run0</t>
  </si>
  <si>
    <t>1/Q91X52</t>
  </si>
  <si>
    <t>16485_HGTC(UniMod:4)AAQVDALNSEKK_3_run0</t>
  </si>
  <si>
    <t>1/Q9CQ01</t>
  </si>
  <si>
    <t>17492_HTNYTMEHIR_3_run0</t>
  </si>
  <si>
    <t>2/Q9JI91/P57780</t>
  </si>
  <si>
    <t>40936_TSPSSSPASLSR_2_run0</t>
  </si>
  <si>
    <t>1/P49586</t>
  </si>
  <si>
    <t>33715_QQYEHTVQVSR_2_run0</t>
  </si>
  <si>
    <t>1150_AFHNEAQVNPER_3_run0</t>
  </si>
  <si>
    <t>34762_RQLEALGQEK_2_run0</t>
  </si>
  <si>
    <t>38742_TDEDKNPVTNPTTQEK_2_run0</t>
  </si>
  <si>
    <t>3026_ALYTDPK_2_run0</t>
  </si>
  <si>
    <t>1/Q920A5</t>
  </si>
  <si>
    <t>41190_TVALC(UniMod:4)TC(UniMod:4)K_2_run0</t>
  </si>
  <si>
    <t>1/B1AR13</t>
  </si>
  <si>
    <t>20195_IQAGEVSQPSR_2_run0</t>
  </si>
  <si>
    <t>1/Q8CHP5</t>
  </si>
  <si>
    <t>44348_VNTLIRPDGEKK_3_run0</t>
  </si>
  <si>
    <t>44008_VLVAQHDAYK_2_run0</t>
  </si>
  <si>
    <t>32233_NVLC(UniMod:4)SAC(UniMod:4)SGQGGK_2_run0</t>
  </si>
  <si>
    <t>1/Q9QYJ0</t>
  </si>
  <si>
    <t>21245_IYVAANSGAR_2_run0</t>
  </si>
  <si>
    <t>4243_ATVLTTER_2_run0</t>
  </si>
  <si>
    <t>1/Q99KP6</t>
  </si>
  <si>
    <t>30305_NAGFTPQER_2_run0</t>
  </si>
  <si>
    <t>1/P28352</t>
  </si>
  <si>
    <t>33103_QHLQIQSSQSHLNK_3_run0</t>
  </si>
  <si>
    <t>36564_SLESINSR_2_run0</t>
  </si>
  <si>
    <t>29164_MGPSGGEGVEPERR_3_run0</t>
  </si>
  <si>
    <t>15750_GVQQVTGHGGLR_2_run0</t>
  </si>
  <si>
    <t>1/Q7TMF3</t>
  </si>
  <si>
    <t>24757_LGVIEDHSNR_2_run0</t>
  </si>
  <si>
    <t>1/P08113</t>
  </si>
  <si>
    <t>9307_EMDQTMAANAQK_2_run0</t>
  </si>
  <si>
    <t>1/Q9DBP5</t>
  </si>
  <si>
    <t>42413_VEGTPNDPNPNDPR_2_run0</t>
  </si>
  <si>
    <t>1/Q922H4</t>
  </si>
  <si>
    <t>13148_GDTNFYGK_2_run0</t>
  </si>
  <si>
    <t>15751_GVQQVTGHGGLR_3_run0</t>
  </si>
  <si>
    <t>10296_EVYQQQQYGSGGR_2_run0</t>
  </si>
  <si>
    <t>1/Q99020</t>
  </si>
  <si>
    <t>13741_GHGLTC(UniMod:4)EGQPVTSR_3_run0</t>
  </si>
  <si>
    <t>1/A2AJL3</t>
  </si>
  <si>
    <t>31478_NMADSIR_2_run0</t>
  </si>
  <si>
    <t>15971_GYPVYNHTEQTNK_2_run0</t>
  </si>
  <si>
    <t>1/Q5FW57</t>
  </si>
  <si>
    <t>23832_LEDAC(UniMod:4)QGDSGGPHVTR_3_run0</t>
  </si>
  <si>
    <t>1/O88947</t>
  </si>
  <si>
    <t>15972_GYPVYNHTEQTNK_3_run0</t>
  </si>
  <si>
    <t>42081_VAVLSQNR_2_run0</t>
  </si>
  <si>
    <t>47787_YSTSSSSGLTAGK_2_run0</t>
  </si>
  <si>
    <t>24385_LGC(UniMod:4)PPPPEGK_2_run0</t>
  </si>
  <si>
    <t>20864_IVAEC(UniMod:4)NAVR_2_run0</t>
  </si>
  <si>
    <t>2/Q61301/P26231</t>
  </si>
  <si>
    <t>41131_TTTGSYIANR_2_run0</t>
  </si>
  <si>
    <t>1/Q60692</t>
  </si>
  <si>
    <t>42561_VFEHIGK_2_run0</t>
  </si>
  <si>
    <t>24987_LIDAETTAK_2_run0</t>
  </si>
  <si>
    <t>3914_ASMVQSQEAPKQDAPAK_3_run0</t>
  </si>
  <si>
    <t>44999_VTDALNATR_2_run0</t>
  </si>
  <si>
    <t>32315_NVTFEHVK_2_run0</t>
  </si>
  <si>
    <t>1/O88967</t>
  </si>
  <si>
    <t>2989_ALVYGNHGDPAK_2_run0</t>
  </si>
  <si>
    <t>1/Q9DCS3</t>
  </si>
  <si>
    <t>17781_IAALAGC(UniMod:4)K_2_run0</t>
  </si>
  <si>
    <t>1/Q8VCC2</t>
  </si>
  <si>
    <t>34417_RIC(UniMod:4)AGEGLAR_2_run0</t>
  </si>
  <si>
    <t>4/Q91X77/Q64458/Q6XVG2/P56654</t>
  </si>
  <si>
    <t>22587_KSIDTGM(UniMod:35)GLER_3_run0</t>
  </si>
  <si>
    <t>3390_APPESLC(UniMod:4)R_2_run0</t>
  </si>
  <si>
    <t>21620_KFIGGSGQVSER_2_run0</t>
  </si>
  <si>
    <t>37400_SQLETSLKR_2_run0</t>
  </si>
  <si>
    <t>20340_IQQNTFTR_2_run0</t>
  </si>
  <si>
    <t>3/Q8VHX6/Q8BTM8/Q80X90</t>
  </si>
  <si>
    <t>18176_IDDIRKPGESEE_2_run0</t>
  </si>
  <si>
    <t>1/P80316</t>
  </si>
  <si>
    <t>15094_GREFGVTTGR_2_run0</t>
  </si>
  <si>
    <t>1/P46664</t>
  </si>
  <si>
    <t>45220_VTYQAQQDKVVK_3_run0</t>
  </si>
  <si>
    <t>33251_QKIVQAEGEAEAAK_2_run0</t>
  </si>
  <si>
    <t>8718_EIQNVGDQAQENR_2_run0</t>
  </si>
  <si>
    <t>1/O70570</t>
  </si>
  <si>
    <t>38667_TC(UniMod:4)FHC(UniMod:4)MAC(UniMod:4)R_3_run0</t>
  </si>
  <si>
    <t>1/P50462</t>
  </si>
  <si>
    <t>34475_RIVAVTGAEAQK_2_run0</t>
  </si>
  <si>
    <t>13740_GHGLTC(UniMod:4)EGQPVTSR_2_run0</t>
  </si>
  <si>
    <t>33252_QKIVQAEGEAEAAK_3_run0</t>
  </si>
  <si>
    <t>22444_KPM(UniMod:35)VLGHEAAGTVTK_3_run0</t>
  </si>
  <si>
    <t>34345_RGGPNYQEGLR_3_run0</t>
  </si>
  <si>
    <t>33545_QMPVHYGC(UniMod:4)K_2_run0</t>
  </si>
  <si>
    <t>15490_GTTAVLTEK_2_run0</t>
  </si>
  <si>
    <t>43960_VLSVDGNK_2_run0</t>
  </si>
  <si>
    <t>1/O55201</t>
  </si>
  <si>
    <t>2395_ALDTC(UniMod:4)KIER_2_run0</t>
  </si>
  <si>
    <t>12803_GAGTDDHTLIR_2_run0</t>
  </si>
  <si>
    <t>30280_NADVELQQR_2_run0</t>
  </si>
  <si>
    <t>2/P17427/P17426</t>
  </si>
  <si>
    <t>31569_NNIHC(UniMod:4)NTIAPNAGSR_3_run0</t>
  </si>
  <si>
    <t>3913_ASMVQSQEAPKQDAPAK_2_run0</t>
  </si>
  <si>
    <t>18157_IC(UniMod:4)YHHGDNVDPEER_4_run0</t>
  </si>
  <si>
    <t>1/Q9D826</t>
  </si>
  <si>
    <t>45157_VTQVDGNSPVR_2_run0</t>
  </si>
  <si>
    <t>1/Q5XJY5</t>
  </si>
  <si>
    <t>6888_DQGPEVGVSNR_2_run0</t>
  </si>
  <si>
    <t>1/P58735</t>
  </si>
  <si>
    <t>27054_LQSIGTENTEENRR_3_run0</t>
  </si>
  <si>
    <t>376_AAQTSDSEKIHLDEK_3_run0</t>
  </si>
  <si>
    <t>5181_C(UniMod:4)LDDNAEDAAR_2_run0</t>
  </si>
  <si>
    <t>1/Q8BGD8</t>
  </si>
  <si>
    <t>21621_KFIGGSGQVSER_3_run0</t>
  </si>
  <si>
    <t>17501_HTSETADALC(UniMod:4)PR_3_run0</t>
  </si>
  <si>
    <t>1/Q8BIJ6</t>
  </si>
  <si>
    <t>32868_QEPNRTPEPGGSVTGTEK_3_run0</t>
  </si>
  <si>
    <t>1/Q9D8B6</t>
  </si>
  <si>
    <t>19977_INM(UniMod:35)C(UniMod:4)GLTTK_2_run0</t>
  </si>
  <si>
    <t>1/P05201</t>
  </si>
  <si>
    <t>1496_AGLETMDK_2_run0</t>
  </si>
  <si>
    <t>1/O08914</t>
  </si>
  <si>
    <t>33456_QLQQVGTVSK_2_run0</t>
  </si>
  <si>
    <t>20611_ISSSSFSR_2_run0</t>
  </si>
  <si>
    <t>16647_HIHITQATETTTTR_3_run0</t>
  </si>
  <si>
    <t>1/Q99KN9</t>
  </si>
  <si>
    <t>25748_LLGTAGTEEK_2_run0</t>
  </si>
  <si>
    <t>1/O88384</t>
  </si>
  <si>
    <t>44812_VSGSELVQK_2_run0</t>
  </si>
  <si>
    <t>12511_FVNQLKGESR_2_run0</t>
  </si>
  <si>
    <t>5588_DATQHTQTLMR_3_run0</t>
  </si>
  <si>
    <t>37049_SNLHIAESTSGR_2_run0</t>
  </si>
  <si>
    <t>1/Q8BU88</t>
  </si>
  <si>
    <t>875_AEGAAQLSEER_2_run0</t>
  </si>
  <si>
    <t>1/P59017</t>
  </si>
  <si>
    <t>27205_LRQIEEQTVK_3_run0</t>
  </si>
  <si>
    <t>16601_HIDSASMYQNEK_3_run0</t>
  </si>
  <si>
    <t>8451_EGVKFDESEK_2_run0</t>
  </si>
  <si>
    <t>15140_GSAITGPVAK_2_run0</t>
  </si>
  <si>
    <t>1/P62830</t>
  </si>
  <si>
    <t>15583_GVDEGPNGLK_2_run0</t>
  </si>
  <si>
    <t>31568_NNIHC(UniMod:4)NTIAPNAGSR_2_run0</t>
  </si>
  <si>
    <t>18158_IC(UniMod:4)YHHGDNVDPEERDC(UniMod:4)PK_4_run0</t>
  </si>
  <si>
    <t>16600_HIDSASMYQNEK_2_run0</t>
  </si>
  <si>
    <t>10915_FFHQM(UniMod:35)AAEQGQAGR_3_run0</t>
  </si>
  <si>
    <t>30483_NDEGIAYR_2_run0</t>
  </si>
  <si>
    <t>1/Q61171</t>
  </si>
  <si>
    <t>17500_HTSETADALC(UniMod:4)PR_2_run0</t>
  </si>
  <si>
    <t>42205_VDATEQTDLAKR_3_run0</t>
  </si>
  <si>
    <t>34476_RIVAVTGAEAQK_3_run0</t>
  </si>
  <si>
    <t>44924_VSTVTTHSSDSEVPSR_3_run0</t>
  </si>
  <si>
    <t>1/Q06890</t>
  </si>
  <si>
    <t>15122_GRNDLM(UniMod:35)EYAK_3_run0</t>
  </si>
  <si>
    <t>27889_LTQDQDVDVK_2_run0</t>
  </si>
  <si>
    <t>4239_ATVLESEGTR_2_run0</t>
  </si>
  <si>
    <t>1/Q99JB2</t>
  </si>
  <si>
    <t>13471_GFSGYNTR_2_run0</t>
  </si>
  <si>
    <t>29099_MGHAGAIIAGGK_2_run0</t>
  </si>
  <si>
    <t>48047_YYGAQTVR_2_run0</t>
  </si>
  <si>
    <t>45572_VVVVGDQSAGK_2_run0</t>
  </si>
  <si>
    <t>1/P58281</t>
  </si>
  <si>
    <t>27204_LRQIEEQTVK_2_run0</t>
  </si>
  <si>
    <t>40651_TQDQISNIK_2_run0</t>
  </si>
  <si>
    <t>27455_LSNEELER_2_run0</t>
  </si>
  <si>
    <t>1/Q8BU30</t>
  </si>
  <si>
    <t>40541_TPIKDAATGAVK_2_run0</t>
  </si>
  <si>
    <t>1/P50544</t>
  </si>
  <si>
    <t>15120_GRNDLM(UniMod:35)EYAK_2_run0</t>
  </si>
  <si>
    <t>4341_AVDEFNQQR_2_run0</t>
  </si>
  <si>
    <t>4282_AVAHHTTAAFIR_3_run0</t>
  </si>
  <si>
    <t>6773_DNHVVAAGSMER_2_run0</t>
  </si>
  <si>
    <t>1/Q91X91</t>
  </si>
  <si>
    <t>23878_LEETYTNKDVDK_3_run0</t>
  </si>
  <si>
    <t>45274_VVDDTNITR_2_run0</t>
  </si>
  <si>
    <t>38397_TAC(UniMod:4)YGHFGR_2_run0</t>
  </si>
  <si>
    <t>7894_EAVEQFQK_2_run0</t>
  </si>
  <si>
    <t>1/P06728</t>
  </si>
  <si>
    <t>20798_ITQLSAPHC(UniMod:4)K_2_run0</t>
  </si>
  <si>
    <t>1/Q8BH00</t>
  </si>
  <si>
    <t>5115_C(UniMod:4)HTIMNC(UniMod:4)TQTC(UniMod:4)PK_3_run0</t>
  </si>
  <si>
    <t>40751_TQVLQPEEK_2_run0</t>
  </si>
  <si>
    <t>1/Q8JZQ2</t>
  </si>
  <si>
    <t>12281_FSTPEQAAK_2_run0</t>
  </si>
  <si>
    <t>7004_DSEPAEAGGIQR_2_run0</t>
  </si>
  <si>
    <t>1/Q91VH2</t>
  </si>
  <si>
    <t>23877_LEETYTNKDVDK_2_run0</t>
  </si>
  <si>
    <t>12805_GAGTDDSTLVR_2_run0</t>
  </si>
  <si>
    <t>12912_GAQAPVKAP_2_run0</t>
  </si>
  <si>
    <t>17006_HLVQESLR_2_run0</t>
  </si>
  <si>
    <t>46939_YGTGVGYC(UniMod:4)K_2_run0</t>
  </si>
  <si>
    <t>34767_RQPDTPAELR_2_run0</t>
  </si>
  <si>
    <t>44905_VSSDVIDQK_2_run0</t>
  </si>
  <si>
    <t>1/Q8QZY1</t>
  </si>
  <si>
    <t>39031_TFETVGQDK_2_run0</t>
  </si>
  <si>
    <t>22535_KQVDVFR_2_run0</t>
  </si>
  <si>
    <t>1/P97372</t>
  </si>
  <si>
    <t>37266_SPSQSDPVLK_2_run0</t>
  </si>
  <si>
    <t>31728_NPTPGSSELAQK_2_run0</t>
  </si>
  <si>
    <t>1/Q99PG0</t>
  </si>
  <si>
    <t>28867_MDASASAASVR_2_run0</t>
  </si>
  <si>
    <t>36844_SLSEGYPTAQHEK_2_run0</t>
  </si>
  <si>
    <t>36845_SLSEGYPTAQHEK_3_run0</t>
  </si>
  <si>
    <t>33365_QLHLAEAQTK_2_run0</t>
  </si>
  <si>
    <t>35917_SGQEGILR_2_run0</t>
  </si>
  <si>
    <t>1/Q283N4</t>
  </si>
  <si>
    <t>24310_LFVTNHEK_2_run0</t>
  </si>
  <si>
    <t>1/P39039</t>
  </si>
  <si>
    <t>10217_EVQDGIAPR_2_run0</t>
  </si>
  <si>
    <t>1/P56399</t>
  </si>
  <si>
    <t>7189_DTVEQLR_2_run0</t>
  </si>
  <si>
    <t>1/Q68FL6</t>
  </si>
  <si>
    <t>1017_AETPGPQIK_2_run0</t>
  </si>
  <si>
    <t>1/O35685</t>
  </si>
  <si>
    <t>33484_QLTSENLQSK_2_run0</t>
  </si>
  <si>
    <t>4208_ATSGAC(UniMod:4)TASQPQEAPPKPAEDK_3_run0</t>
  </si>
  <si>
    <t>1/Q8VBZ3</t>
  </si>
  <si>
    <t>35095_SALGPNVTK_2_run0</t>
  </si>
  <si>
    <t>1/Q3TIV5</t>
  </si>
  <si>
    <t>30419_NC(UniMod:4)AAYLR_2_run0</t>
  </si>
  <si>
    <t>22398_KPFGEHWR_2_run0</t>
  </si>
  <si>
    <t>43153_VIDGATMSR_2_run0</t>
  </si>
  <si>
    <t>9410_EM(UniMod:35)YSASKPLK_2_run0</t>
  </si>
  <si>
    <t>30580_NESGGHAVPAGSETHFR_4_run0</t>
  </si>
  <si>
    <t>1/Q9D8S9</t>
  </si>
  <si>
    <t>21169_IYESHVGISSHEGK_3_run0</t>
  </si>
  <si>
    <t>377_AAQTSDSEKIHLDEK_4_run0</t>
  </si>
  <si>
    <t>9409_EMYSASKPLK_2_run0</t>
  </si>
  <si>
    <t>5114_C(UniMod:4)HTIMNC(UniMod:4)TQTC(UniMod:4)PK_2_run0</t>
  </si>
  <si>
    <t>14948_GPSSVEDIK_2_run0</t>
  </si>
  <si>
    <t>38859_TEATLEAEQTR_2_run0</t>
  </si>
  <si>
    <t>15813_GVVLGGC(UniMod:4)GDK_2_run0</t>
  </si>
  <si>
    <t>39983_TLGTPTQSGSTPR_2_run0</t>
  </si>
  <si>
    <t>1/Q8R4R6</t>
  </si>
  <si>
    <t>25064_LIHGGNEETLR_3_run0</t>
  </si>
  <si>
    <t>28066_LVEPGSPAEK_2_run0</t>
  </si>
  <si>
    <t>1/P70441</t>
  </si>
  <si>
    <t>35156_SASSGAEGDVSSEREP_2_run0</t>
  </si>
  <si>
    <t>1/Q9DD18</t>
  </si>
  <si>
    <t>25063_LIHGGNEETLR_2_run0</t>
  </si>
  <si>
    <t>27060_LQSSEVEVK_2_run0</t>
  </si>
  <si>
    <t>43090_VHSDFTAAATR_2_run0</t>
  </si>
  <si>
    <t>1/Q5SW19</t>
  </si>
  <si>
    <t>42158_VC(UniMod:4)LLHEK_2_run0</t>
  </si>
  <si>
    <t>23186_LAHFEPSQR_2_run0</t>
  </si>
  <si>
    <t>1/O70133</t>
  </si>
  <si>
    <t>22349_KNLEPENLSK_2_run0</t>
  </si>
  <si>
    <t>26822_LQDAEIAR_2_run0</t>
  </si>
  <si>
    <t>1/P14069</t>
  </si>
  <si>
    <t>31970_NSLTSKDPDIK_2_run0</t>
  </si>
  <si>
    <t>1/P70168</t>
  </si>
  <si>
    <t>2527_ALGKDDFTK_2_run0</t>
  </si>
  <si>
    <t>1/Q9EQF5</t>
  </si>
  <si>
    <t>3254_ANNLSSLSK_2_run0</t>
  </si>
  <si>
    <t>27376_LSGTGSAGATIR_2_run0</t>
  </si>
  <si>
    <t>17347_HSASDPGPAPVVNSSSR_3_run0</t>
  </si>
  <si>
    <t>1/Q8BI84</t>
  </si>
  <si>
    <t>17810_IADGYEQAAR_2_run0</t>
  </si>
  <si>
    <t>27067_LQTC(UniMod:4)C(UniMod:4)DKPLLKK_3_run0</t>
  </si>
  <si>
    <t>43411_VIYSQPSTR_2_run0</t>
  </si>
  <si>
    <t>1/O88792</t>
  </si>
  <si>
    <t>21341_KALELEQER_2_run0</t>
  </si>
  <si>
    <t>28193_LVLTHPEK_2_run0</t>
  </si>
  <si>
    <t>9039_ELHSILQHK_2_run0</t>
  </si>
  <si>
    <t>10689_FDDGAGGDNEVQR_2_run0</t>
  </si>
  <si>
    <t>28205_LVMAAANR_2_run0</t>
  </si>
  <si>
    <t>8872_ELANTPDC(UniMod:4)PR_2_run0</t>
  </si>
  <si>
    <t>1/P53811</t>
  </si>
  <si>
    <t>29039_M(UniMod:35)GAHVVLTAR_2_run0</t>
  </si>
  <si>
    <t>27277_LSDLDSETR_2_run0</t>
  </si>
  <si>
    <t>22840_KVVYENAYGR_2_run0</t>
  </si>
  <si>
    <t>1/Q9JMH6</t>
  </si>
  <si>
    <t>5576_DASPGSPLEK_2_run0</t>
  </si>
  <si>
    <t>43478_VKSWVEENR_2_run0</t>
  </si>
  <si>
    <t>13887_GIEESLKR_2_run0</t>
  </si>
  <si>
    <t>16729_HKGPPVFTQEER_2_run0</t>
  </si>
  <si>
    <t>2246_AKTAHIVLEDGTK_2_run0</t>
  </si>
  <si>
    <t>23304_LAPETC(UniMod:4)VR_2_run0</t>
  </si>
  <si>
    <t>25457_LLADQAEAR_2_run0</t>
  </si>
  <si>
    <t>1/P84099</t>
  </si>
  <si>
    <t>5117_C(UniMod:4)HTPPLYR_2_run0</t>
  </si>
  <si>
    <t>4423_AVFM(UniMod:35)AETK_2_run0</t>
  </si>
  <si>
    <t>4878_AYGELPEHAK_2_run0</t>
  </si>
  <si>
    <t>2/Q8BMJ3/Q60872</t>
  </si>
  <si>
    <t>12791_GAGGQGQLDVR_2_run0</t>
  </si>
  <si>
    <t>1/Q8VHX6</t>
  </si>
  <si>
    <t>1403_AGFAGDDAPR_2_run0</t>
  </si>
  <si>
    <t>16730_HKGPPVFTQEER_3_run0</t>
  </si>
  <si>
    <t>27066_LQTC(UniMod:4)C(UniMod:4)DKPLLKK_2_run0</t>
  </si>
  <si>
    <t>25139_LIQEGKLDR_2_run0</t>
  </si>
  <si>
    <t>1/Q9CQC7</t>
  </si>
  <si>
    <t>16864_HLIPAANTGESK_2_run0</t>
  </si>
  <si>
    <t>34260_RFDGVQDPR_2_run0</t>
  </si>
  <si>
    <t>1/O55022</t>
  </si>
  <si>
    <t>12736_GAAYSHAEDSIR_2_run0</t>
  </si>
  <si>
    <t>23924_LEKPAKYDDIK_3_run0</t>
  </si>
  <si>
    <t>1/P16858</t>
  </si>
  <si>
    <t>12737_GAAYSHAEDSIR_3_run0</t>
  </si>
  <si>
    <t>47033_YIAQAYDKPR_2_run0</t>
  </si>
  <si>
    <t>37086_SNPTLNEYHTR_2_run0</t>
  </si>
  <si>
    <t>37087_SNPTLNEYHTR_3_run0</t>
  </si>
  <si>
    <t>41893_VALAEAC(UniMod:4)R_2_run0</t>
  </si>
  <si>
    <t>16518_HHAAYVNNLNATEEK_3_run0</t>
  </si>
  <si>
    <t>1/P09671</t>
  </si>
  <si>
    <t>13623_GGPGGELPR_2_run0</t>
  </si>
  <si>
    <t>1/Q6NZJ6</t>
  </si>
  <si>
    <t>34620_RM(UniMod:35)GESDDSILR_3_run0</t>
  </si>
  <si>
    <t>1/Q9CQR2</t>
  </si>
  <si>
    <t>40703_TQLAVC(UniMod:4)QQR_2_run0</t>
  </si>
  <si>
    <t>1/P30416</t>
  </si>
  <si>
    <t>10382_EYSSSFDR_2_run0</t>
  </si>
  <si>
    <t>1/Q791V5</t>
  </si>
  <si>
    <t>41495_TVVPC(UniMod:4)C(UniMod:4)SGPK_2_run0</t>
  </si>
  <si>
    <t>6916_DQTC(UniMod:4)TPVPVKR_3_run0</t>
  </si>
  <si>
    <t>26210_LMEVSADK_2_run0</t>
  </si>
  <si>
    <t>35372_SDLDTLKGR_2_run0</t>
  </si>
  <si>
    <t>6915_DQTC(UniMod:4)TPVPVKR_2_run0</t>
  </si>
  <si>
    <t>38469_TAIDEGYR_2_run0</t>
  </si>
  <si>
    <t>1/Q8VCX1</t>
  </si>
  <si>
    <t>38710_TC(UniMod:4)SGGSAVLC(UniMod:4)R_2_run0</t>
  </si>
  <si>
    <t>17122_HNQGLAFR_2_run0</t>
  </si>
  <si>
    <t>23923_LEKPAKYDDIK_2_run0</t>
  </si>
  <si>
    <t>18236_IDKPILK_2_run0</t>
  </si>
  <si>
    <t>1/P62918</t>
  </si>
  <si>
    <t>34146_RATDVMIAGK_2_run0</t>
  </si>
  <si>
    <t>26201_LMELHGEGGSSGK_3_run0</t>
  </si>
  <si>
    <t>26199_LMELHGEGGSSGK_2_run0</t>
  </si>
  <si>
    <t>23079_LAEEQLR_2_run0</t>
  </si>
  <si>
    <t>1/Q3UL36</t>
  </si>
  <si>
    <t>11615_FLNAENAQK_2_run0</t>
  </si>
  <si>
    <t>1/P34022</t>
  </si>
  <si>
    <t>25409_LKQQSELQSQVR_3_run0</t>
  </si>
  <si>
    <t>32112_NTSDVISAAK_2_run0</t>
  </si>
  <si>
    <t>1/P26231</t>
  </si>
  <si>
    <t>21984_KITIGQSPTEK_2_run0</t>
  </si>
  <si>
    <t>39648_TINELGEK_2_run0</t>
  </si>
  <si>
    <t>29288_MIQVASR_2_run0</t>
  </si>
  <si>
    <t>3/Q3TYQ9/Q5SGK3/G3X982</t>
  </si>
  <si>
    <t>19053_IIGGSMDAK_2_run0</t>
  </si>
  <si>
    <t>25408_LKQQSELQSQVR_2_run0</t>
  </si>
  <si>
    <t>47034_YIAQAYDKPR_3_run0</t>
  </si>
  <si>
    <t>10020_ETVVTSTTEPSR_2_run0</t>
  </si>
  <si>
    <t>22312_KMPLPLK_2_run0</t>
  </si>
  <si>
    <t>1/Q9WUA2</t>
  </si>
  <si>
    <t>25308_LKGELESSDQVR_3_run0</t>
  </si>
  <si>
    <t>21985_KITIGQSPTEK_3_run0</t>
  </si>
  <si>
    <t>28041_LVEDLKTR_2_run0</t>
  </si>
  <si>
    <t>2/Q9QY84/P26443</t>
  </si>
  <si>
    <t>41032_TTGKPIEASIR_2_run0</t>
  </si>
  <si>
    <t>39108_TFQDC(UniMod:4)YSSK_2_run0</t>
  </si>
  <si>
    <t>1/Q8BH95</t>
  </si>
  <si>
    <t>15141_GSALVAPASDK_2_run0</t>
  </si>
  <si>
    <t>1/Q9QYC7</t>
  </si>
  <si>
    <t>24891_LHNSLIGTK_2_run0</t>
  </si>
  <si>
    <t>19941_INGC(UniMod:4)AIQC(UniMod:4)R_2_run0</t>
  </si>
  <si>
    <t>41729_VAAYDKLEK_2_run0</t>
  </si>
  <si>
    <t>23619_LDEREAGITEK_3_run0</t>
  </si>
  <si>
    <t>15562_GVAGNPMVK_2_run0</t>
  </si>
  <si>
    <t>1/Q3UPH1</t>
  </si>
  <si>
    <t>30459_NC(UniMod:4)TIVSPDAGGAKR_3_run0</t>
  </si>
  <si>
    <t>1/Q9D7G0</t>
  </si>
  <si>
    <t>40127_TLQQQTFK_2_run0</t>
  </si>
  <si>
    <t>2/P54728/P54726</t>
  </si>
  <si>
    <t>9335_EMGTPDVR_2_run0</t>
  </si>
  <si>
    <t>1/P62900</t>
  </si>
  <si>
    <t>4993_C(UniMod:4)ATITPDEAR_2_run0</t>
  </si>
  <si>
    <t>1/P54071</t>
  </si>
  <si>
    <t>23618_LDEREAGITEK_2_run0</t>
  </si>
  <si>
    <t>21411_KC(UniMod:4)AADLGLK_2_run0</t>
  </si>
  <si>
    <t>1/P70349</t>
  </si>
  <si>
    <t>21509_KEDMTYAVR_2_run0</t>
  </si>
  <si>
    <t>27625_LSYGPEEK_2_run0</t>
  </si>
  <si>
    <t>32924_QFIAAQGSSR_2_run0</t>
  </si>
  <si>
    <t>28091_LVGADPFGK_2_run0</t>
  </si>
  <si>
    <t>1/Q6NVG7</t>
  </si>
  <si>
    <t>547_AC(UniMod:4)DEGHIIPK_2_run0</t>
  </si>
  <si>
    <t>1/Q9JHI5</t>
  </si>
  <si>
    <t>32094_NTNPNFVR_2_run0</t>
  </si>
  <si>
    <t>2/Q8VDD5/Q61879</t>
  </si>
  <si>
    <t>3132_AMSTTSVTSSQPGK_2_run0</t>
  </si>
  <si>
    <t>22837_KVVQSLEQTAR_2_run0</t>
  </si>
  <si>
    <t>1/Q62348</t>
  </si>
  <si>
    <t>36037_SHGQDYLVGNR_2_run0</t>
  </si>
  <si>
    <t>3/P30115/P13745/P10648</t>
  </si>
  <si>
    <t>25307_LKGELESSDQVR_2_run0</t>
  </si>
  <si>
    <t>36038_SHGQDYLVGNR_3_run0</t>
  </si>
  <si>
    <t>3/P30115/P10648/P13745</t>
  </si>
  <si>
    <t>40621_TPVSITEHPK_2_run0</t>
  </si>
  <si>
    <t>1/Q9JHU4</t>
  </si>
  <si>
    <t>37310_SPYC(UniMod:4)ITK_2_run0</t>
  </si>
  <si>
    <t>1/Q80XN0</t>
  </si>
  <si>
    <t>30006_MTADGRLPADQR_3_run0</t>
  </si>
  <si>
    <t>1/Q9CR62</t>
  </si>
  <si>
    <t>7179_DTSNLLKR_2_run0</t>
  </si>
  <si>
    <t>16244_HEQNIDC(UniMod:4)GGGYVK_2_run0</t>
  </si>
  <si>
    <t>16245_HEQNIDC(UniMod:4)GGGYVK_3_run0</t>
  </si>
  <si>
    <t>1634_AGTVSMYTK_2_run0</t>
  </si>
  <si>
    <t>34715_RPQPEEGATYEGIQKK_4_run0</t>
  </si>
  <si>
    <t>17264_HQGVMVGMGQK_2_run0</t>
  </si>
  <si>
    <t>37918_STTTGHLIYK_2_run0</t>
  </si>
  <si>
    <t>23040_LADLM(UniMod:35)ER_2_run0</t>
  </si>
  <si>
    <t>2/P24549/O35945</t>
  </si>
  <si>
    <t>34714_RPQPEEGATYEGIQKK_3_run0</t>
  </si>
  <si>
    <t>20740_ITHTGQVYDEKDYR_3_run0</t>
  </si>
  <si>
    <t>21787_KGTIGDWK_2_run0</t>
  </si>
  <si>
    <t>2/P52843/P52840</t>
  </si>
  <si>
    <t>3459_AQASAISVGSR_2_run0</t>
  </si>
  <si>
    <t>1/Q9D1E6</t>
  </si>
  <si>
    <t>11128_FGSTPVQER_2_run0</t>
  </si>
  <si>
    <t>1/Q9Z0K8</t>
  </si>
  <si>
    <t>23580_LC(UniMod:4)VQNSPQEAR_2_run0</t>
  </si>
  <si>
    <t>1/Q8BIQ5</t>
  </si>
  <si>
    <t>33260_QKPEFLK_2_run0</t>
  </si>
  <si>
    <t>2/P19639/P10649</t>
  </si>
  <si>
    <t>45377_VVGLDQQAK_2_run0</t>
  </si>
  <si>
    <t>31923_NSFTVDC(UniMod:4)SK_2_run0</t>
  </si>
  <si>
    <t>37035_SNFTVDC(UniMod:4)SK_2_run0</t>
  </si>
  <si>
    <t>7983_EDC(UniMod:4)DRYALQSQQR_3_run0</t>
  </si>
  <si>
    <t>16555_HHPEDVEPALR_3_run0</t>
  </si>
  <si>
    <t>3202_ANFTVQR_2_run0</t>
  </si>
  <si>
    <t>1/Q9DCY0</t>
  </si>
  <si>
    <t>7982_EDC(UniMod:4)DRYALQSQQR_2_run0</t>
  </si>
  <si>
    <t>47_AAAVSALAK_2_run0</t>
  </si>
  <si>
    <t>1/Q9QXK3</t>
  </si>
  <si>
    <t>15308_GSTASQVLQR_2_run0</t>
  </si>
  <si>
    <t>21971_KIQGGSVVEM(UniMod:35)QGDEM(UniMod:35)TR_3_run0</t>
  </si>
  <si>
    <t>39618_TIIQNPTDQQKK_3_run0</t>
  </si>
  <si>
    <t>44271_VNIKPQVDR_2_run0</t>
  </si>
  <si>
    <t>32307_NVTAIQGPGGK_2_run0</t>
  </si>
  <si>
    <t>38277_SWVEENR_2_run0</t>
  </si>
  <si>
    <t>39617_TIIQNPTDQQKK_2_run0</t>
  </si>
  <si>
    <t>31429_NLTGLNQR_2_run0</t>
  </si>
  <si>
    <t>24961_LIAEGTAPR_2_run0</t>
  </si>
  <si>
    <t>31381_NLQDAM(UniMod:35)QVC(UniMod:4)R_2_run0</t>
  </si>
  <si>
    <t>31032_NIQLEDGK_2_run0</t>
  </si>
  <si>
    <t>28929_MEGANIQPNR_2_run0</t>
  </si>
  <si>
    <t>1/Q6PB66</t>
  </si>
  <si>
    <t>8040_EDSVKPGAHLTVK_3_run0</t>
  </si>
  <si>
    <t>1/Q8BG05</t>
  </si>
  <si>
    <t>30098_MVDMPANNK_2_run0</t>
  </si>
  <si>
    <t>44226_VNEAAC(UniMod:4)DIAR_2_run0</t>
  </si>
  <si>
    <t>32296_NVRPDYLK_2_run0</t>
  </si>
  <si>
    <t>44245_VNFEEDSR_2_run0</t>
  </si>
  <si>
    <t>35578_SEYNDQLTR_2_run0</t>
  </si>
  <si>
    <t>28904_MDSTEPPYSQK_2_run0</t>
  </si>
  <si>
    <t>41787_VAELSATQC(UniMod:4)C(UniMod:4)K_2_run0</t>
  </si>
  <si>
    <t>1/Q8N7N5</t>
  </si>
  <si>
    <t>4820_AWLDGHSR_2_run0</t>
  </si>
  <si>
    <t>37927_STVDPPAPSAGR_2_run0</t>
  </si>
  <si>
    <t>37290_SPVTNIAR_2_run0</t>
  </si>
  <si>
    <t>1/P84091</t>
  </si>
  <si>
    <t>30099_M(UniMod:35)VDMPANNK_2_run0</t>
  </si>
  <si>
    <t>21891_KIEEVIQR_2_run0</t>
  </si>
  <si>
    <t>8039_EDSVKPGAHLTVK_2_run0</t>
  </si>
  <si>
    <t>32596_QAASFYC(UniMod:4)NK_2_run0</t>
  </si>
  <si>
    <t>10717_FDGKTPATLGHNTR_3_run0</t>
  </si>
  <si>
    <t>38352_SYVDPSTDER_2_run0</t>
  </si>
  <si>
    <t>4705_AVSSQMIGQK_2_run0</t>
  </si>
  <si>
    <t>1/Q9Z2I9</t>
  </si>
  <si>
    <t>15138_GSAGAPSVENVK_2_run0</t>
  </si>
  <si>
    <t>1/P49443</t>
  </si>
  <si>
    <t>5935_DGLSEAAAQSR_2_run0</t>
  </si>
  <si>
    <t>1/Q9DBL7</t>
  </si>
  <si>
    <t>32804_QDRPLPSAAPDSTSK_3_run0</t>
  </si>
  <si>
    <t>37362_SQGGVQPIPSQGGK_2_run0</t>
  </si>
  <si>
    <t>38610_TAVAPIER_2_run0</t>
  </si>
  <si>
    <t>3/Q3V132/P51881/P48962</t>
  </si>
  <si>
    <t>16120_HC(UniMod:4)LLTC(UniMod:4)EDC(UniMod:4)K_2_run0</t>
  </si>
  <si>
    <t>1/Q9D8W7</t>
  </si>
  <si>
    <t>8399_EGPEGFAR_2_run0</t>
  </si>
  <si>
    <t>19585_ILNDVSQAK_2_run0</t>
  </si>
  <si>
    <t>1/Q9DC50</t>
  </si>
  <si>
    <t>3725_ASANMDLM(UniMod:35)R_2_run0</t>
  </si>
  <si>
    <t>40529_TPGPGAQSALR_2_run0</t>
  </si>
  <si>
    <t>1/P62264</t>
  </si>
  <si>
    <t>33294_QLASSSEAGDGR_2_run0</t>
  </si>
  <si>
    <t>1/E9Q7X6</t>
  </si>
  <si>
    <t>41202_TVAVYSEQDTGQM(UniMod:35)HR_3_run0</t>
  </si>
  <si>
    <t>23828_LEC(UniMod:4)VEPNC(UniMod:4)R_2_run0</t>
  </si>
  <si>
    <t>1350_AGC(UniMod:4)EMLQR_2_run0</t>
  </si>
  <si>
    <t>1/Q8VCA8</t>
  </si>
  <si>
    <t>5648_DC(UniMod:4)PLNTEAASNK_2_run0</t>
  </si>
  <si>
    <t>1/O35643</t>
  </si>
  <si>
    <t>23982_LESGM(UniMod:35)QNMSIHTK_3_run0</t>
  </si>
  <si>
    <t>33903_QVFVC(UniMod:4)GNDSK_2_run0</t>
  </si>
  <si>
    <t>1/Q923B6</t>
  </si>
  <si>
    <t>35560_SETELKDTYAR_2_run0</t>
  </si>
  <si>
    <t>6604_DLQEEPAPVRK_2_run0</t>
  </si>
  <si>
    <t>5882_DGEEAGAYDGPR_2_run0</t>
  </si>
  <si>
    <t>13813_GHTTGLSLNNER_3_run0</t>
  </si>
  <si>
    <t>3586_AQPEHIISEGR_2_run0</t>
  </si>
  <si>
    <t>36991_SMQNHAAVFR_2_run0</t>
  </si>
  <si>
    <t>5885_DGEQHEDLNEVAK_2_run0</t>
  </si>
  <si>
    <t>13812_GHTTGLSLNNER_2_run0</t>
  </si>
  <si>
    <t>26862_LQELDAASK_2_run0</t>
  </si>
  <si>
    <t>28367_LVSVGGQPR_2_run0</t>
  </si>
  <si>
    <t>1/Q8CC86</t>
  </si>
  <si>
    <t>17371_HSGPNSADSANDGFVR_3_run0</t>
  </si>
  <si>
    <t>1/Q9Z2X1</t>
  </si>
  <si>
    <t>47806_YTC(UniMod:4)SFC(UniMod:4)GK_2_run0</t>
  </si>
  <si>
    <t>42909_VGPANPSLQK_2_run0</t>
  </si>
  <si>
    <t>1/P13634</t>
  </si>
  <si>
    <t>21344_KALTSFER_2_run0</t>
  </si>
  <si>
    <t>37973_SVDDVIKR_2_run0</t>
  </si>
  <si>
    <t>1/P24549</t>
  </si>
  <si>
    <t>39480_THSASFFK_2_run0</t>
  </si>
  <si>
    <t>1/O35215</t>
  </si>
  <si>
    <t>6372_DKTPVQSQQPSATTPSGADEK_3_run0</t>
  </si>
  <si>
    <t>44486_VPQPLNQR_2_run0</t>
  </si>
  <si>
    <t>1/Q9WVT6</t>
  </si>
  <si>
    <t>37690_SSPLVSAAR_2_run0</t>
  </si>
  <si>
    <t>1/Q8CC88</t>
  </si>
  <si>
    <t>15766_GVSEIVHEGK_2_run0</t>
  </si>
  <si>
    <t>11435_FKVEYHAGGSTQNSM(UniMod:35)K_4_run0</t>
  </si>
  <si>
    <t>9213_ELSEQIEK_2_run0</t>
  </si>
  <si>
    <t>1/P26040</t>
  </si>
  <si>
    <t>33829_QTMQDLNDR_2_run0</t>
  </si>
  <si>
    <t>1/A1L317</t>
  </si>
  <si>
    <t>32443_NYTDNELEK_2_run0</t>
  </si>
  <si>
    <t>40804_TRYSAGWDAK_2_run0</t>
  </si>
  <si>
    <t>2/Q9R092/O88451</t>
  </si>
  <si>
    <t>35337_SDGALVDC(UniMod:4)GTSAQK_2_run0</t>
  </si>
  <si>
    <t>40507_TPENFPC(UniMod:4)K_2_run0</t>
  </si>
  <si>
    <t>1/P20918</t>
  </si>
  <si>
    <t>205_AAIISAEGDSK_2_run0</t>
  </si>
  <si>
    <t>26808_LQANC(UniMod:4)TNSITR_2_run0</t>
  </si>
  <si>
    <t>1/Q8C1E7</t>
  </si>
  <si>
    <t>16097_HAVLIQASC(UniMod:4)R_2_run0</t>
  </si>
  <si>
    <t>1/Q5RKZ7</t>
  </si>
  <si>
    <t>23089_LAEKEETGVAMR_3_run0</t>
  </si>
  <si>
    <t>1/P21981</t>
  </si>
  <si>
    <t>8981_ELGDHVTNLRK_3_run0</t>
  </si>
  <si>
    <t>23087_LAEKEETGVAMR_2_run0</t>
  </si>
  <si>
    <t>13311_GFDQDMANK_2_run0</t>
  </si>
  <si>
    <t>41248_TVEINNTDAEGR_2_run0</t>
  </si>
  <si>
    <t>1/Q6NSR8</t>
  </si>
  <si>
    <t>42399_VEFM(UniMod:35)DDTSR_2_run0</t>
  </si>
  <si>
    <t>14953_GPSYGLSR_2_run0</t>
  </si>
  <si>
    <t>2/Q9WVA4/Q9R1Q8</t>
  </si>
  <si>
    <t>42181_VC(UniMod:4)SQYAAYGK_2_run0</t>
  </si>
  <si>
    <t>1/P21614</t>
  </si>
  <si>
    <t>20222_IQEAGTEVVK_2_run0</t>
  </si>
  <si>
    <t>3587_AQPEHIISEGR_3_run0</t>
  </si>
  <si>
    <t>42223_VDDVAALDKK_2_run0</t>
  </si>
  <si>
    <t>42204_VDATEQTDLAK_2_run0</t>
  </si>
  <si>
    <t>18757_IGQQEVEVK_2_run0</t>
  </si>
  <si>
    <t>11332_FINNNAVTK_2_run0</t>
  </si>
  <si>
    <t>1/Q9WTX6</t>
  </si>
  <si>
    <t>13650_GGTESDLTVSR_2_run0</t>
  </si>
  <si>
    <t>4971_C(UniMod:4)AADLGLKR_2_run0</t>
  </si>
  <si>
    <t>20008_INQTYQQQYGR_2_run0</t>
  </si>
  <si>
    <t>1/P97429</t>
  </si>
  <si>
    <t>5017_C(UniMod:4)C(UniMod:4)VMMQGR_2_run0</t>
  </si>
  <si>
    <t>5343_C(UniMod:4)SSILLHGK_2_run0</t>
  </si>
  <si>
    <t>1/Q8VDN2</t>
  </si>
  <si>
    <t>33979_QVSDDLTER_2_run0</t>
  </si>
  <si>
    <t>16422_HGIPDETC(UniMod:4)NNYQAK_2_run0</t>
  </si>
  <si>
    <t>1/Q9WUU7</t>
  </si>
  <si>
    <t>3652_AQYEDIAQK_2_run0</t>
  </si>
  <si>
    <t>1/Q3UV17</t>
  </si>
  <si>
    <t>33641_QPVLSQTEAR_2_run0</t>
  </si>
  <si>
    <t>1/P99026</t>
  </si>
  <si>
    <t>6618_DLQQYQSQAK_2_run0</t>
  </si>
  <si>
    <t>16423_HGIPDETC(UniMod:4)NNYQAK_3_run0</t>
  </si>
  <si>
    <t>41850_VAGNPC(UniMod:4)PIC(UniMod:4)R_2_run0</t>
  </si>
  <si>
    <t>1/Q99N84</t>
  </si>
  <si>
    <t>42178_VC(UniMod:4)QVQPPSAR_2_run0</t>
  </si>
  <si>
    <t>1/Q5BL07</t>
  </si>
  <si>
    <t>46407_YAHVVLR_2_run0</t>
  </si>
  <si>
    <t>46591_YDVKDGEAVDGR_3_run0</t>
  </si>
  <si>
    <t>39560_TIEAEAAHGTVTR_3_run0</t>
  </si>
  <si>
    <t>303_AANAASGAGGSSAAAGSRPGDGGSLGSGAR_3_run0</t>
  </si>
  <si>
    <t>1/Q4VAA2</t>
  </si>
  <si>
    <t>25501_LLAQDIRK_2_run0</t>
  </si>
  <si>
    <t>15433_GTLDPVEK_2_run0</t>
  </si>
  <si>
    <t>38298_SYEAGTEISR_2_run0</t>
  </si>
  <si>
    <t>1/Q924Y0</t>
  </si>
  <si>
    <t>4147_ATLDPSAPR_2_run0</t>
  </si>
  <si>
    <t>2/P12790/O55071</t>
  </si>
  <si>
    <t>38347_SYSSGGEDGYVR_2_run0</t>
  </si>
  <si>
    <t>23185_LAHFDPR_2_run0</t>
  </si>
  <si>
    <t>41784_VAELMGQK_2_run0</t>
  </si>
  <si>
    <t>1/Q8CHR6</t>
  </si>
  <si>
    <t>35857_SGINC(UniMod:4)PIQK_2_run0</t>
  </si>
  <si>
    <t>1/Q9Z0J0</t>
  </si>
  <si>
    <t>17947_IANPVEGSSGR_2_run0</t>
  </si>
  <si>
    <t>1/P60335</t>
  </si>
  <si>
    <t>43075_VHPISTM(UniMod:35)IK_2_run0</t>
  </si>
  <si>
    <t>36490_SLDGAAAAESTDR_2_run0</t>
  </si>
  <si>
    <t>1/P48193</t>
  </si>
  <si>
    <t>6753_DNC(UniMod:4)QC(UniMod:4)SDC(UniMod:4)YLHSAK_3_run0</t>
  </si>
  <si>
    <t>16073_HALPLVGHR_2_run0</t>
  </si>
  <si>
    <t>22831_KVVGC(UniMod:4)SC(UniMod:4)VVVK_2_run0</t>
  </si>
  <si>
    <t>1/P63323</t>
  </si>
  <si>
    <t>39300_TGNVAEQLR_2_run0</t>
  </si>
  <si>
    <t>1/Q8VDQ1</t>
  </si>
  <si>
    <t>20373_IQVWHEEHR_3_run0</t>
  </si>
  <si>
    <t>44202_VNAADIENR_2_run0</t>
  </si>
  <si>
    <t>1/P29351</t>
  </si>
  <si>
    <t>45375_VVGIC(UniMod:4)GTQEK_2_run0</t>
  </si>
  <si>
    <t>13080_GDASKEDIDTAMK_3_run0</t>
  </si>
  <si>
    <t>15774_GVSQAVEHINK_2_run0</t>
  </si>
  <si>
    <t>11751_FLVHNVK_2_run0</t>
  </si>
  <si>
    <t>1/P62911</t>
  </si>
  <si>
    <t>34033_QYDISNPQKPR_3_run0</t>
  </si>
  <si>
    <t>2/Q63836/P17563</t>
  </si>
  <si>
    <t>44655_VQQLVPK_2_run0</t>
  </si>
  <si>
    <t>32453_NYVVTDHGSC(UniMod:4)VR_3_run0</t>
  </si>
  <si>
    <t>19573_ILMEHIHK_2_run0</t>
  </si>
  <si>
    <t>37836_STGWTGHVAGTR_2_run0</t>
  </si>
  <si>
    <t>3917_ASNGDAWVEAHGK_3_run0</t>
  </si>
  <si>
    <t>37837_STGWTGHVAGTR_3_run0</t>
  </si>
  <si>
    <t>34115_RAGELTEDEVER_3_run0</t>
  </si>
  <si>
    <t>44525_VQAELEEAR_2_run0</t>
  </si>
  <si>
    <t>37721_SSSAPVASPNVR_2_run0</t>
  </si>
  <si>
    <t>5237_C(UniMod:4)MADTVVK_2_run0</t>
  </si>
  <si>
    <t>1/Q7TNS2</t>
  </si>
  <si>
    <t>945_AENEALAMQK_2_run0</t>
  </si>
  <si>
    <t>11275_FIEDTAAEK_2_run0</t>
  </si>
  <si>
    <t>41347_TVLC(UniMod:4)GTC(UniMod:4)GQPADK_2_run0</t>
  </si>
  <si>
    <t>46149_WNDDVC(UniMod:4)R_2_run0</t>
  </si>
  <si>
    <t>12707_GAAELMQQK_2_run0</t>
  </si>
  <si>
    <t>35708_SFQQSSLGR_2_run0</t>
  </si>
  <si>
    <t>1/Q8K310</t>
  </si>
  <si>
    <t>20519_ISHATEELETC(UniMod:4)R_3_run0</t>
  </si>
  <si>
    <t>1/Q8R311</t>
  </si>
  <si>
    <t>15093_GREFGNLAR_2_run0</t>
  </si>
  <si>
    <t>26836_LQDQPNIQR_2_run0</t>
  </si>
  <si>
    <t>34114_RAGELTEDEVER_2_run0</t>
  </si>
  <si>
    <t>16994_HLTYENVER_2_run0</t>
  </si>
  <si>
    <t>2/P62492/P46638</t>
  </si>
  <si>
    <t>12842_GAKAEEILEK_2_run0</t>
  </si>
  <si>
    <t>934_AEMDAAVESC(UniMod:4)K_2_run0</t>
  </si>
  <si>
    <t>21496_KEAESSPFVER_3_run0</t>
  </si>
  <si>
    <t>18184_IDDVVNTR_2_run0</t>
  </si>
  <si>
    <t>43435_VKEGM(UniMod:35)NIVEAM(UniMod:35)ER_3_run0</t>
  </si>
  <si>
    <t>1/P17742</t>
  </si>
  <si>
    <t>3543_AQIISTDENK_2_run0</t>
  </si>
  <si>
    <t>1/Q8K1H1</t>
  </si>
  <si>
    <t>44229_VNEAREELMR_3_run0</t>
  </si>
  <si>
    <t>2/P84078/P61205</t>
  </si>
  <si>
    <t>16942_HLQEMGLK_2_run0</t>
  </si>
  <si>
    <t>5521_DAISGVGTDEK_2_run0</t>
  </si>
  <si>
    <t>39682_TIQVDNTDAEGR_2_run0</t>
  </si>
  <si>
    <t>43524_VLANPGNSQVAR_2_run0</t>
  </si>
  <si>
    <t>27696_LTEGC(UniMod:4)SFR_2_run0</t>
  </si>
  <si>
    <t>2/Q6ZWU9/Q6ZWY3</t>
  </si>
  <si>
    <t>29812_MQHLEQTLNK_2_run0</t>
  </si>
  <si>
    <t>3/Q00898/Q00897/P22599</t>
  </si>
  <si>
    <t>15061_GQVC(UniMod:4)VVTGASR_2_run0</t>
  </si>
  <si>
    <t>21028_IVQIGGSNAQR_2_run0</t>
  </si>
  <si>
    <t>1/A3KMP2</t>
  </si>
  <si>
    <t>8390_EGNHKPGTDYLKPPK_3_run0</t>
  </si>
  <si>
    <t>25240_LKAEHDSILAEK_3_run0</t>
  </si>
  <si>
    <t>1791_AHSIQIMK_2_run0</t>
  </si>
  <si>
    <t>17524_HVAAGTQQPYTDGVR_3_run0</t>
  </si>
  <si>
    <t>1/Q02257</t>
  </si>
  <si>
    <t>39120_TFSGQTHGFVHR_3_run0</t>
  </si>
  <si>
    <t>1/Q8R1G2</t>
  </si>
  <si>
    <t>13659_GGTLTQYEGK_2_run0</t>
  </si>
  <si>
    <t>1/Q91ZJ5</t>
  </si>
  <si>
    <t>19071_IIHEDGYSEEEC(UniMod:4)R_3_run0</t>
  </si>
  <si>
    <t>1/P08752</t>
  </si>
  <si>
    <t>27260_LSAYVDEAKR_2_run0</t>
  </si>
  <si>
    <t>1/Q5YD48</t>
  </si>
  <si>
    <t>28742_M(UniMod:35)ADSGGQPQLTQPGK_2_run0</t>
  </si>
  <si>
    <t>1/Q9QYG0</t>
  </si>
  <si>
    <t>40727_TQPPTIEER_2_run0</t>
  </si>
  <si>
    <t>1/Q9D727</t>
  </si>
  <si>
    <t>21495_KEAESSPFVER_2_run0</t>
  </si>
  <si>
    <t>20358_IQTTAPPVK_2_run0</t>
  </si>
  <si>
    <t>30735_NGEYALER_2_run0</t>
  </si>
  <si>
    <t>4193_ATQEAFMK_2_run0</t>
  </si>
  <si>
    <t>17309_HRDDTTPAAAPAPQGLEHGK_4_run0</t>
  </si>
  <si>
    <t>1/P56213</t>
  </si>
  <si>
    <t>46588_YDSTHYKETWK_2_run0</t>
  </si>
  <si>
    <t>47073_YIKETYMR_2_run0</t>
  </si>
  <si>
    <t>40319_TMQNTSDLDTAR_2_run0</t>
  </si>
  <si>
    <t>3052_AMDNMTVR_2_run0</t>
  </si>
  <si>
    <t>39242_TGGVLYADK_2_run0</t>
  </si>
  <si>
    <t>6032_DGVSGDFR_2_run0</t>
  </si>
  <si>
    <t>1/Q9JI75</t>
  </si>
  <si>
    <t>37537_SSAIPSPC(UniMod:4)GK_2_run0</t>
  </si>
  <si>
    <t>29097_M(UniMod:35)GGTMPEYR_2_run0</t>
  </si>
  <si>
    <t>45697_VYGQGLSEGR_2_run0</t>
  </si>
  <si>
    <t>3603_AQQLADVEAK_2_run0</t>
  </si>
  <si>
    <t>1/Q9EQK5</t>
  </si>
  <si>
    <t>38488_TALAMGADR_2_run0</t>
  </si>
  <si>
    <t>6912_DQSHNENEEDKVSSSSFR_3_run0</t>
  </si>
  <si>
    <t>28836_MATNAAAQNAIK_2_run0</t>
  </si>
  <si>
    <t>38136_SVPVEGESEHVSAAK_3_run0</t>
  </si>
  <si>
    <t>1/Q9Z1Z0</t>
  </si>
  <si>
    <t>28296_LVQLGQAEKR_2_run0</t>
  </si>
  <si>
    <t>11513_FLETNPR_2_run0</t>
  </si>
  <si>
    <t>22887_KYEEIDNAPEER_3_run0</t>
  </si>
  <si>
    <t>4992_C(UniMod:4)ASQAGMTAYGTR_2_run0</t>
  </si>
  <si>
    <t>1/Q9DAW9</t>
  </si>
  <si>
    <t>17308_HRDDTTPAAAPAPQGLEHGK_3_run0</t>
  </si>
  <si>
    <t>22886_KYEEIDNAPEER_2_run0</t>
  </si>
  <si>
    <t>31519_NMMAAC(UniMod:4)DPR_2_run0</t>
  </si>
  <si>
    <t>8826_EKPSTEEEKEVGGLR_3_run0</t>
  </si>
  <si>
    <t>1/Q31125</t>
  </si>
  <si>
    <t>42407_VEGPEEIR_2_run0</t>
  </si>
  <si>
    <t>1/Q8R4N0</t>
  </si>
  <si>
    <t>18457_IFEDAKEPTGGK_2_run0</t>
  </si>
  <si>
    <t>30195_MVSQSHAVVPEGADK_3_run0</t>
  </si>
  <si>
    <t>1/Q61830</t>
  </si>
  <si>
    <t>46981_YHGHSMSDPGVSYR_3_run0</t>
  </si>
  <si>
    <t>38165_SVSTPSEAGSQDSGDGAVGSR_3_run0</t>
  </si>
  <si>
    <t>1/O88487</t>
  </si>
  <si>
    <t>18999_IIC(UniMod:4)NLKDDER_3_run0</t>
  </si>
  <si>
    <t>18458_IFEDAKEPTGGK_3_run0</t>
  </si>
  <si>
    <t>44915_VSSVPNTSQSYAK_2_run0</t>
  </si>
  <si>
    <t>21937_KIITSTLEK_2_run0</t>
  </si>
  <si>
    <t>13161_GDVTAEEAAGASPAK_2_run0</t>
  </si>
  <si>
    <t>1/P28667</t>
  </si>
  <si>
    <t>18998_IIC(UniMod:4)NLKDDER_2_run0</t>
  </si>
  <si>
    <t>37794_STDEPSEKDALQPGR_3_run0</t>
  </si>
  <si>
    <t>37793_STDEPSEKDALQPGR_2_run0</t>
  </si>
  <si>
    <t>17412_HSPSFSVER_2_run0</t>
  </si>
  <si>
    <t>3650_AQYEALAQK_2_run0</t>
  </si>
  <si>
    <t>41085_TTPPTAATPVR_2_run0</t>
  </si>
  <si>
    <t>4846_AYAEELAK_2_run0</t>
  </si>
  <si>
    <t>42378_VEDGQASLYK_2_run0</t>
  </si>
  <si>
    <t>32817_QDYMPSDR_2_run0</t>
  </si>
  <si>
    <t>10385_EYTINIHKR_2_run0</t>
  </si>
  <si>
    <t>35765_SGAQASSTPLSPTR_2_run0</t>
  </si>
  <si>
    <t>9940_ETHKPLGDWR_3_run0</t>
  </si>
  <si>
    <t>16213_HELGANMYR_2_run0</t>
  </si>
  <si>
    <t>31375_NLPVGEAGR_2_run0</t>
  </si>
  <si>
    <t>20325_IQPALQEK_2_run0</t>
  </si>
  <si>
    <t>1/Q9WU28</t>
  </si>
  <si>
    <t>47157_YKPESDELTAEK_3_run0</t>
  </si>
  <si>
    <t>29884_MREMYSASKPLK_3_run0</t>
  </si>
  <si>
    <t>9227_ELSQATIDSK_2_run0</t>
  </si>
  <si>
    <t>1/P27612</t>
  </si>
  <si>
    <t>39644_TILTTEDR_2_run0</t>
  </si>
  <si>
    <t>38561_TAQGSLSLK_2_run0</t>
  </si>
  <si>
    <t>17932_IAM(UniMod:35)GAFDR_2_run0</t>
  </si>
  <si>
    <t>1/P45952</t>
  </si>
  <si>
    <t>37806_STESLQANVQR_2_run0</t>
  </si>
  <si>
    <t>9939_ETHKPLGDWR_2_run0</t>
  </si>
  <si>
    <t>17387_HSLGSSEYPVR_2_run0</t>
  </si>
  <si>
    <t>38611_TAVAPLDR_2_run0</t>
  </si>
  <si>
    <t>1/Q8R0Y8</t>
  </si>
  <si>
    <t>17388_HSLGSSEYPVR_3_run0</t>
  </si>
  <si>
    <t>3956_ASREEILAQAK_3_run0</t>
  </si>
  <si>
    <t>3970_ASSLLAQR_2_run0</t>
  </si>
  <si>
    <t>1/Q61070</t>
  </si>
  <si>
    <t>13936_GIHDSFVTK_2_run0</t>
  </si>
  <si>
    <t>32883_QEYDESGPSIVHRK_3_run0</t>
  </si>
  <si>
    <t>2/P63260/P60710</t>
  </si>
  <si>
    <t>37807_STESLQANVQR_3_run0</t>
  </si>
  <si>
    <t>38164_SVSTPSEAGSQDSGDGAVGSR_2_run0</t>
  </si>
  <si>
    <t>32884_QEYDESGPSIVHRK_4_run0</t>
  </si>
  <si>
    <t>18205_IDGASPLDK_2_run0</t>
  </si>
  <si>
    <t>23852_LEEC(UniMod:4)KDAGLVK_2_run0</t>
  </si>
  <si>
    <t>1/Q8VC28</t>
  </si>
  <si>
    <t>46655_YESLTDPSK_2_run0</t>
  </si>
  <si>
    <t>2/P11499/P07901</t>
  </si>
  <si>
    <t>15290_GSSGGSGAKPSDTASEATRPATLNR_4_run0</t>
  </si>
  <si>
    <t>13259_GESFYQDR_2_run0</t>
  </si>
  <si>
    <t>1/Q9D0I9</t>
  </si>
  <si>
    <t>27841_LTNSMMMHGR_2_run0</t>
  </si>
  <si>
    <t>10909_FFHETETPRPK_2_run0</t>
  </si>
  <si>
    <t>12894_GAPEGVIDR_2_run0</t>
  </si>
  <si>
    <t>2/O55143/Q8R429</t>
  </si>
  <si>
    <t>15289_GSSGGSGAKPSDTASEATRPATLNR_3_run0</t>
  </si>
  <si>
    <t>3955_ASREEILAQAK_2_run0</t>
  </si>
  <si>
    <t>6072_DHHDVSGTDSPFR_3_run0</t>
  </si>
  <si>
    <t>47192_YLAEVAAGDDKK_3_run0</t>
  </si>
  <si>
    <t>5408_C(UniMod:4)VSC(UniMod:4)LPGQR_2_run0</t>
  </si>
  <si>
    <t>7408_DYDDMSPR_2_run0</t>
  </si>
  <si>
    <t>1/P61979</t>
  </si>
  <si>
    <t>6071_DHHDVSGTDSPFR_2_run0</t>
  </si>
  <si>
    <t>26256_LMKEGLEAAR_2_run0</t>
  </si>
  <si>
    <t>23926_LELC(UniMod:4)DNR_2_run0</t>
  </si>
  <si>
    <t>1/P99028</t>
  </si>
  <si>
    <t>33906_QVGQENQM(UniMod:35)QWAQK_2_run0</t>
  </si>
  <si>
    <t>28329_LVSESSDVVSK_2_run0</t>
  </si>
  <si>
    <t>12546_FVSQVESDSGDR_2_run0</t>
  </si>
  <si>
    <t>32882_QEYDESGPSIVHRK_2_run0</t>
  </si>
  <si>
    <t>8033_EDSATLYER_2_run0</t>
  </si>
  <si>
    <t>38306_SYEPQEDPGVK_2_run0</t>
  </si>
  <si>
    <t>20893_IVAVTGAEAQK_2_run0</t>
  </si>
  <si>
    <t>18731_IGNTPMVR_2_run0</t>
  </si>
  <si>
    <t>45153_VTQSDLYK_2_run0</t>
  </si>
  <si>
    <t>21872_KIAC(UniMod:4)AAVDC(UniMod:4)VK_3_run0</t>
  </si>
  <si>
    <t>35923_SGQVLEVSGSK_2_run0</t>
  </si>
  <si>
    <t>1/P62814</t>
  </si>
  <si>
    <t>34209_REDVNAWER_2_run0</t>
  </si>
  <si>
    <t>43383_VITEEEKNFK_3_run0</t>
  </si>
  <si>
    <t>41328_TVIHYSVK_2_run0</t>
  </si>
  <si>
    <t>25153_LIQSHPESAEDLKEK_3_run0</t>
  </si>
  <si>
    <t>1/P16546</t>
  </si>
  <si>
    <t>44733_VRVEALQSGGGQER_3_run0</t>
  </si>
  <si>
    <t>46429_YALTGDEVKK_2_run0</t>
  </si>
  <si>
    <t>1/P62702</t>
  </si>
  <si>
    <t>7729_EAKPDELMDSK_2_run0</t>
  </si>
  <si>
    <t>1/Q9WV55</t>
  </si>
  <si>
    <t>40748_TQVEQC(UniMod:4)EPTNDAVR_2_run0</t>
  </si>
  <si>
    <t>45509_VVQSLEQTAR_2_run0</t>
  </si>
  <si>
    <t>10090_EVEEEPGLR_2_run0</t>
  </si>
  <si>
    <t>5447_DAAQSSPAFGDR_2_run0</t>
  </si>
  <si>
    <t>1/P10518</t>
  </si>
  <si>
    <t>23732_LDQGGAPLAGTNK_3_run0</t>
  </si>
  <si>
    <t>35980_SGVVQNIGQR_2_run0</t>
  </si>
  <si>
    <t>20785_ITPAHDQNDYEVGQR_3_run0</t>
  </si>
  <si>
    <t>1/Q9Z1Q9</t>
  </si>
  <si>
    <t>23731_LDQGGAPLAGTNK_2_run0</t>
  </si>
  <si>
    <t>19032_IIEQC(UniMod:4)LNK_2_run0</t>
  </si>
  <si>
    <t>1/Q91WD5</t>
  </si>
  <si>
    <t>14822_GNSMQEALR_2_run0</t>
  </si>
  <si>
    <t>32652_QAHLTNQYMQR_2_run0</t>
  </si>
  <si>
    <t>1/P29341</t>
  </si>
  <si>
    <t>32653_QAHLTNQYMQR_3_run0</t>
  </si>
  <si>
    <t>40991_TSYTNLDGR_2_run0</t>
  </si>
  <si>
    <t>1/Q9CRB3</t>
  </si>
  <si>
    <t>6922_DQVIYPDGKEDQK_3_run0</t>
  </si>
  <si>
    <t>21686_KGDIVDIK_2_run0</t>
  </si>
  <si>
    <t>1/O09167</t>
  </si>
  <si>
    <t>18078_IC(UniMod:4)AGEGLAR_2_run0</t>
  </si>
  <si>
    <t>47371_YLSNAYAR_2_run0</t>
  </si>
  <si>
    <t>1/Q9Z1Q5</t>
  </si>
  <si>
    <t>5216_C(UniMod:4)LQGAC(UniMod:4)VVNK_2_run0</t>
  </si>
  <si>
    <t>1/Q91ZX7</t>
  </si>
  <si>
    <t>779_ADSVAWNPHK_2_run0</t>
  </si>
  <si>
    <t>2/Q80WP8/Q9DBE0</t>
  </si>
  <si>
    <t>35031_SAFEYGGQK_2_run0</t>
  </si>
  <si>
    <t>5660_DDEVQVVR_2_run0</t>
  </si>
  <si>
    <t>2445_ALELDSNNEK_2_run0</t>
  </si>
  <si>
    <t>24225_LFQEC(UniMod:4)C(UniMod:4)PHSTDR_3_run0</t>
  </si>
  <si>
    <t>20404_IRETGERPSNEEIMR_4_run0</t>
  </si>
  <si>
    <t>8503_EHGPVGLVHVGAHTNTTDKPREEK_4_run0</t>
  </si>
  <si>
    <t>1/A2AS89</t>
  </si>
  <si>
    <t>44076_VLVVTQGSNAK_2_run0</t>
  </si>
  <si>
    <t>24479_LGGPQEEQIK_2_run0</t>
  </si>
  <si>
    <t>30535_NEAGIVSC(UniMod:4)TAR_2_run0</t>
  </si>
  <si>
    <t>2/Q9ET54/Q5DTJ9</t>
  </si>
  <si>
    <t>24224_LFQEC(UniMod:4)C(UniMod:4)PHSTDR_2_run0</t>
  </si>
  <si>
    <t>37279_SPTGTSASQLPR_2_run0</t>
  </si>
  <si>
    <t>1/Q6P6M5</t>
  </si>
  <si>
    <t>23362_LAQQISDEASR_2_run0</t>
  </si>
  <si>
    <t>1/P70398</t>
  </si>
  <si>
    <t>10956_FFSEGTNR_2_run0</t>
  </si>
  <si>
    <t>40085_TLNHEIYEAK_3_run0</t>
  </si>
  <si>
    <t>40084_TLNHEIYEAK_2_run0</t>
  </si>
  <si>
    <t>16257_HEVQDFGVK_2_run0</t>
  </si>
  <si>
    <t>1/Q9R092</t>
  </si>
  <si>
    <t>20702_ITESEEVVSR_2_run0</t>
  </si>
  <si>
    <t>47368_YLSEVASGENK_2_run0</t>
  </si>
  <si>
    <t>31581_NNPEPWNK_2_run0</t>
  </si>
  <si>
    <t>21053_IVSSKDYC(UniMod:4)VTANSK_3_run0</t>
  </si>
  <si>
    <t>24861_LHKLETLTASQAK_2_run0</t>
  </si>
  <si>
    <t>1/Q5XG73</t>
  </si>
  <si>
    <t>8502_EHGPVGLVHVGAHTNTTDKPREEK_3_run0</t>
  </si>
  <si>
    <t>29815_MQHLEQTLSK_2_run0</t>
  </si>
  <si>
    <t>2/Q00896/P07758</t>
  </si>
  <si>
    <t>34797_RSQGEEVDFAR_3_run0</t>
  </si>
  <si>
    <t>21724_KGHAVGDIPGVR_2_run0</t>
  </si>
  <si>
    <t>4568_AVLIDKDQTPK_3_run0</t>
  </si>
  <si>
    <t>1/Q8QZS1</t>
  </si>
  <si>
    <t>5021_C(UniMod:4)DKVVQDLC(UniMod:4)K_2_run0</t>
  </si>
  <si>
    <t>5022_C(UniMod:4)DKVVQDLC(UniMod:4)K_3_run0</t>
  </si>
  <si>
    <t>24862_LHKLETLTASQAK_3_run0</t>
  </si>
  <si>
    <t>21725_KGHAVGDIPGVR_3_run0</t>
  </si>
  <si>
    <t>37399_SQLETSLK_2_run0</t>
  </si>
  <si>
    <t>22263_KLWEEQQAAAK_2_run0</t>
  </si>
  <si>
    <t>28900_M(UniMod:35)DSTANEVEAVK_2_run0</t>
  </si>
  <si>
    <t>2535_ALGQAASDSSGPEDMKR_3_run0</t>
  </si>
  <si>
    <t>21052_IVSSKDYC(UniMod:4)VTANSK_2_run0</t>
  </si>
  <si>
    <t>37490_SREESSGTPAHQLNLR_4_run0</t>
  </si>
  <si>
    <t>1/Q8CIB5</t>
  </si>
  <si>
    <t>37489_SREESSGTPAHQLNLR_3_run0</t>
  </si>
  <si>
    <t>48072_YYSIASSSK_2_run0</t>
  </si>
  <si>
    <t>43482_VKTDRPLPENPYHSR_4_run0</t>
  </si>
  <si>
    <t>25583_LLEAC(UniMod:4)TFHKH_2_run0</t>
  </si>
  <si>
    <t>30960_NIIHGSDSVESAEK_3_run0</t>
  </si>
  <si>
    <t>1/Q01768</t>
  </si>
  <si>
    <t>22264_KLWEEQQAAAK_3_run0</t>
  </si>
  <si>
    <t>17488_HTNLVPHGTEKDVYR_4_run0</t>
  </si>
  <si>
    <t>42901_VGNIGQTNYASSK_2_run0</t>
  </si>
  <si>
    <t>1/P50171</t>
  </si>
  <si>
    <t>12927_GASAAAAAAPDNSNAASEPSS_2_run0</t>
  </si>
  <si>
    <t>1/P97364</t>
  </si>
  <si>
    <t>32743_QAYTQFGGK_2_run0</t>
  </si>
  <si>
    <t>1/Q9R1P0</t>
  </si>
  <si>
    <t>20034_INYGGEVPKR_2_run0</t>
  </si>
  <si>
    <t>1/Q8R0F9</t>
  </si>
  <si>
    <t>7412_DYEETIGK_2_run0</t>
  </si>
  <si>
    <t>29151_MGPGAASGGERPNLK_3_run0</t>
  </si>
  <si>
    <t>1/Q9D1G1</t>
  </si>
  <si>
    <t>2055_AIQGATSHHLGQNFSK_3_run0</t>
  </si>
  <si>
    <t>8504_EHGPVGLVHVGAHTNTTDKPREEK_5_run0</t>
  </si>
  <si>
    <t>45146_VTQDATPGSALDK_2_run0</t>
  </si>
  <si>
    <t>1/Q8JZK9</t>
  </si>
  <si>
    <t>37788_STC(UniMod:4)IYGGAPK_2_run0</t>
  </si>
  <si>
    <t>2/Q501J6/Q61656</t>
  </si>
  <si>
    <t>46632_YEKDIAAYR_2_run0</t>
  </si>
  <si>
    <t>2/P63158/P30681</t>
  </si>
  <si>
    <t>29975_MSQYLENM(UniMod:35)K_2_run0</t>
  </si>
  <si>
    <t>4041_ATADNLIK_2_run0</t>
  </si>
  <si>
    <t>23963_LEQHSQQPQLSPATSGR_3_run0</t>
  </si>
  <si>
    <t>1/Q921T2</t>
  </si>
  <si>
    <t>21697_KGEHLSDAFAR_3_run0</t>
  </si>
  <si>
    <t>151_AAGAQVVAVSR_2_run0</t>
  </si>
  <si>
    <t>43481_VKTDRPLPENPYHSR_3_run0</t>
  </si>
  <si>
    <t>36948_SMDDVIKR_2_run0</t>
  </si>
  <si>
    <t>24391_LGDASTYADGVHNK_3_run0</t>
  </si>
  <si>
    <t>13260_GESPVDYDGGR_2_run0</t>
  </si>
  <si>
    <t>34486_RLAEDGAHVVVSSR_2_run0</t>
  </si>
  <si>
    <t>25584_LLEAC(UniMod:4)TFHKH_3_run0</t>
  </si>
  <si>
    <t>24000_LETLTASQAK_2_run0</t>
  </si>
  <si>
    <t>4567_AVLIDKDQTPK_2_run0</t>
  </si>
  <si>
    <t>10097_EVEMDAVGKEGR_2_run0</t>
  </si>
  <si>
    <t>30517_NDQC(UniMod:4)YDDIR_2_run0</t>
  </si>
  <si>
    <t>14243_GKSGEIEPVSVK_2_run0</t>
  </si>
  <si>
    <t>2985_ALVSQLHER_2_run0</t>
  </si>
  <si>
    <t>1/Q3ULD5</t>
  </si>
  <si>
    <t>21696_KGEHLSDAFAR_2_run0</t>
  </si>
  <si>
    <t>1003_AESMLQQADK_2_run0</t>
  </si>
  <si>
    <t>43601_VLEDSDLK_2_run0</t>
  </si>
  <si>
    <t>34092_RADLYTVESK_2_run0</t>
  </si>
  <si>
    <t>1/Q9JHW2</t>
  </si>
  <si>
    <t>6287_DIVEAHYR_2_run0</t>
  </si>
  <si>
    <t>23805_LEALDANSR_2_run0</t>
  </si>
  <si>
    <t>1/O08585</t>
  </si>
  <si>
    <t>9330_EMGELTQTR_2_run0</t>
  </si>
  <si>
    <t>36324_SIVDKEGVPR_2_run0</t>
  </si>
  <si>
    <t>1/Q8R1B4</t>
  </si>
  <si>
    <t>34487_RLAEDGAHVVVSSR_3_run0</t>
  </si>
  <si>
    <t>2953_ALVDGPC(UniMod:4)TR_2_run0</t>
  </si>
  <si>
    <t>1/Q9CR57</t>
  </si>
  <si>
    <t>16484_HGTC(UniMod:4)AAQVDALNSEK_3_run0</t>
  </si>
  <si>
    <t>42053_VATNPSFDGR_2_run0</t>
  </si>
  <si>
    <t>1/Q6PA06</t>
  </si>
  <si>
    <t>27457_LSNNYYC(UniMod:4)TR_2_run0</t>
  </si>
  <si>
    <t>14784_GNIMLSQK_2_run0</t>
  </si>
  <si>
    <t>43176_VIEPGC(UniMod:4)VR_2_run0</t>
  </si>
  <si>
    <t>34850_RVC(UniMod:4)VGEGLAR_2_run0</t>
  </si>
  <si>
    <t>190_AAHSIDTLGSASAR_3_run0</t>
  </si>
  <si>
    <t>31092_NKEWRPQDAEPC(UniMod:4)AHPNSR_4_run0</t>
  </si>
  <si>
    <t>1/Q9Z2V4</t>
  </si>
  <si>
    <t>26120_LLVSASQDGK_2_run0</t>
  </si>
  <si>
    <t>4/Q61011/P62880/P62874/P29387</t>
  </si>
  <si>
    <t>22833_KVVGDVAYDEAK_3_run0</t>
  </si>
  <si>
    <t>8562_EHTAYLIK_2_run0</t>
  </si>
  <si>
    <t>37412_SQLQNEEELQK_2_run0</t>
  </si>
  <si>
    <t>1/O35728</t>
  </si>
  <si>
    <t>17611_HVLATLGEK_2_run0</t>
  </si>
  <si>
    <t>2/P09541/P05977</t>
  </si>
  <si>
    <t>5926_DGLEMEKC(UniMod:4)_2_run0</t>
  </si>
  <si>
    <t>95_AAEEIGIK_2_run0</t>
  </si>
  <si>
    <t>39885_TLDEDAHQDIAR_3_run0</t>
  </si>
  <si>
    <t>1/Q9CXN7</t>
  </si>
  <si>
    <t>3491_AQEIALQNR_2_run0</t>
  </si>
  <si>
    <t>39884_TLDEDAHQDIAR_2_run0</t>
  </si>
  <si>
    <t>23184_LAHEVGWK_2_run0</t>
  </si>
  <si>
    <t>1/P19253</t>
  </si>
  <si>
    <t>22832_KVVGDVAYDEAK_2_run0</t>
  </si>
  <si>
    <t>3447_APYKGEVTTLK_3_run0</t>
  </si>
  <si>
    <t>20866_IVAELQDK_2_run0</t>
  </si>
  <si>
    <t>1/Q99KC8</t>
  </si>
  <si>
    <t>9211_ELSEIAQR_2_run0</t>
  </si>
  <si>
    <t>6748_DM(UniMod:35)YVNTIGHR_2_run0</t>
  </si>
  <si>
    <t>189_AAHSIDTLGSASAR_2_run0</t>
  </si>
  <si>
    <t>14853_GPAHHLLLGER_3_run0</t>
  </si>
  <si>
    <t>14227_GKPDVVVKEDEEYK_3_run0</t>
  </si>
  <si>
    <t>35127_SANVEAVDVAKR_2_run0</t>
  </si>
  <si>
    <t>1/Q91W43</t>
  </si>
  <si>
    <t>40637_TQAYPDQKPGTSGLR_3_run0</t>
  </si>
  <si>
    <t>25412_LKSDGALVDC(UniMod:4)GTSAQK_3_run0</t>
  </si>
  <si>
    <t>8584_EIAQDFK_2_run0</t>
  </si>
  <si>
    <t>4/P84244/P84228/P68433/P02301</t>
  </si>
  <si>
    <t>31147_NLAENISR_2_run0</t>
  </si>
  <si>
    <t>3/Q9WUB3/Q9ET01/Q8CI94</t>
  </si>
  <si>
    <t>17573_HVGDLGNVTAGK_2_run0</t>
  </si>
  <si>
    <t>33547_QMQVLHPAAR_2_run0</t>
  </si>
  <si>
    <t>12040_FQSPGTQSSRPIQDSSGK_3_run0</t>
  </si>
  <si>
    <t>30326_NAIHTYTQAGSHMAAK_4_run0</t>
  </si>
  <si>
    <t>14228_GKPDVVVKEDEEYK_4_run0</t>
  </si>
  <si>
    <t>7795_EANEILQR_2_run0</t>
  </si>
  <si>
    <t>2/P50096/P24547</t>
  </si>
  <si>
    <t>25411_LKSDGALVDC(UniMod:4)GTSAQK_2_run0</t>
  </si>
  <si>
    <t>30324_NAIHTYTQAGSHMAAK_3_run0</t>
  </si>
  <si>
    <t>10251_EVTSATNALR_2_run0</t>
  </si>
  <si>
    <t>45387_VVGYDMSK_2_run0</t>
  </si>
  <si>
    <t>30910_NIEELAR_2_run0</t>
  </si>
  <si>
    <t>2/C6KI89/Q8CHS8</t>
  </si>
  <si>
    <t>16264_HEYQANGPEDLNR_3_run0</t>
  </si>
  <si>
    <t>1730_AHGQDLGTAGSC(UniMod:4)LR_3_run0</t>
  </si>
  <si>
    <t>1/P02463</t>
  </si>
  <si>
    <t>14852_GPAHHLLLGER_2_run0</t>
  </si>
  <si>
    <t>3446_APYKGEVTTLK_2_run0</t>
  </si>
  <si>
    <t>3651_AQYEDIANR_2_run0</t>
  </si>
  <si>
    <t>3/Q8BGZ7/Q922U2/P11679</t>
  </si>
  <si>
    <t>42326_VDNSSLTGESEPQTR_3_run0</t>
  </si>
  <si>
    <t>4/Q6PIC6/Q6PIE5/Q8VDN2/Q64436</t>
  </si>
  <si>
    <t>31575_NNLIDDAK_2_run0</t>
  </si>
  <si>
    <t>23887_LEGDNKM(UniMod:35)VTTFK_3_run0</t>
  </si>
  <si>
    <t>35920_SGQQIVGPPR_2_run0</t>
  </si>
  <si>
    <t>20862_IVADAANVDGR_2_run0</t>
  </si>
  <si>
    <t>39477_THQVSAAPTSSAGDGFK_2_run0</t>
  </si>
  <si>
    <t>39182_TGASFSVR_2_run0</t>
  </si>
  <si>
    <t>1/P58137</t>
  </si>
  <si>
    <t>19358_ILC(UniMod:4)QGLK_2_run0</t>
  </si>
  <si>
    <t>2/Q6IRU7/Q91VI7</t>
  </si>
  <si>
    <t>6359_DKPHVNVGTIGHVDHGK_3_run0</t>
  </si>
  <si>
    <t>39478_THQVSAAPTSSAGDGFK_3_run0</t>
  </si>
  <si>
    <t>37753_SSTGNSILGEK_2_run0</t>
  </si>
  <si>
    <t>1/Q99JY3</t>
  </si>
  <si>
    <t>22441_KPMVLGHEAAGTVTK_2_run0</t>
  </si>
  <si>
    <t>20439_ISALESQPAR_2_run0</t>
  </si>
  <si>
    <t>1/Q3TLH4</t>
  </si>
  <si>
    <t>22443_KPMVLGHEAAGTVTK_3_run0</t>
  </si>
  <si>
    <t>14226_GKPDVVVKEDEEYK_2_run0</t>
  </si>
  <si>
    <t>27508_LSQETEALGR_2_run0</t>
  </si>
  <si>
    <t>1/Q02819</t>
  </si>
  <si>
    <t>37552_SSDEAYAIAK_2_run0</t>
  </si>
  <si>
    <t>31537_NMSVIAHVDHGK_3_run0</t>
  </si>
  <si>
    <t>36539_SLEDLNR_2_run0</t>
  </si>
  <si>
    <t>31535_NMSVIAHVDHGK_2_run0</t>
  </si>
  <si>
    <t>44048_VLVLEQHTK_2_run0</t>
  </si>
  <si>
    <t>38744_TDEDVPSGPPR_2_run0</t>
  </si>
  <si>
    <t>2/A2A8L5/Q64487</t>
  </si>
  <si>
    <t>8055_EDVGQPQPGRENFQK_3_run0</t>
  </si>
  <si>
    <t>42325_VDNSSLTGESEPQTR_2_run0</t>
  </si>
  <si>
    <t>47199_YLAEVATGEKR_2_run0</t>
  </si>
  <si>
    <t>15203_GSHC(UniMod:4)SGSGDPAEYNLR_3_run0</t>
  </si>
  <si>
    <t>23885_LEGDNKM(UniMod:35)VTTFK_2_run0</t>
  </si>
  <si>
    <t>8751_EIVEHLSER_2_run0</t>
  </si>
  <si>
    <t>1/Q64435</t>
  </si>
  <si>
    <t>31548_NNASTDYDLSDK_2_run0</t>
  </si>
  <si>
    <t>39311_TGQAAGFSYTDANKNK_3_run0</t>
  </si>
  <si>
    <t>1/P62897</t>
  </si>
  <si>
    <t>37821_STGEPLGHVPAR_3_run0</t>
  </si>
  <si>
    <t>1/Q8BFW7</t>
  </si>
  <si>
    <t>23702_LDNEPEIQR_2_run0</t>
  </si>
  <si>
    <t>22649_KTGQAAGFSYTDANK_3_run0</t>
  </si>
  <si>
    <t>43025_VHGLEIQGR_2_run0</t>
  </si>
  <si>
    <t>1/Q9CW42</t>
  </si>
  <si>
    <t>25150_LIQQEDIK_2_run0</t>
  </si>
  <si>
    <t>46650_YESGTGNLGVK_2_run0</t>
  </si>
  <si>
    <t>1/Q5EBG8</t>
  </si>
  <si>
    <t>47200_YLAEVATGEKR_3_run0</t>
  </si>
  <si>
    <t>10153_EVIINTR_2_run0</t>
  </si>
  <si>
    <t>48060_YYNEVGQKPTMK_3_run0</t>
  </si>
  <si>
    <t>1/P22315</t>
  </si>
  <si>
    <t>8264_EGALC(UniMod:4)EENMR_2_run0</t>
  </si>
  <si>
    <t>20045_IPAGLENR_2_run0</t>
  </si>
  <si>
    <t>42947_VGSVLQEGC(UniMod:4)EK_2_run0</t>
  </si>
  <si>
    <t>30785_NGRVEIIANDQGNR_2_run0</t>
  </si>
  <si>
    <t>31897_NRVIGSGC(UniMod:4)NLDSAR_3_run0</t>
  </si>
  <si>
    <t>19440_ILEYQTQQQK_2_run0</t>
  </si>
  <si>
    <t>18274_IDRPEAISEER_3_run0</t>
  </si>
  <si>
    <t>1/Q9CQC9</t>
  </si>
  <si>
    <t>7410_DYEAEGIAK_2_run0</t>
  </si>
  <si>
    <t>18273_IDRPEAISEER_2_run0</t>
  </si>
  <si>
    <t>45154_VTQSNAILR_2_run0</t>
  </si>
  <si>
    <t>2/P19639/O35660</t>
  </si>
  <si>
    <t>35548_SEQAEPPAAADTHEAGDQNEAEKSHLR_5_run0</t>
  </si>
  <si>
    <t>19805_IMEQIAQK_2_run0</t>
  </si>
  <si>
    <t>1/O08966</t>
  </si>
  <si>
    <t>6134_DIDMTPK_2_run0</t>
  </si>
  <si>
    <t>1/P56657</t>
  </si>
  <si>
    <t>31896_NRVIGSGC(UniMod:4)NLDSAR_2_run0</t>
  </si>
  <si>
    <t>5530_DALKTEFK_2_run0</t>
  </si>
  <si>
    <t>1/P56382</t>
  </si>
  <si>
    <t>42097_VAVQGDVVR_2_run0</t>
  </si>
  <si>
    <t>43167_VIEC(UniMod:4)DVVK_2_run0</t>
  </si>
  <si>
    <t>1/Q8C2Q3</t>
  </si>
  <si>
    <t>38406_TADGIVSHLKK_2_run0</t>
  </si>
  <si>
    <t>41791_VAEQAGC(UniMod:4)VVSASR_2_run0</t>
  </si>
  <si>
    <t>1/Q9DBA6</t>
  </si>
  <si>
    <t>33607_QNYHQDAEAAINR_3_run0</t>
  </si>
  <si>
    <t>5554_DAPWTSNSSEK_2_run0</t>
  </si>
  <si>
    <t>33606_QNYHQDAEAAINR_2_run0</t>
  </si>
  <si>
    <t>31420_NLSSEELEK_2_run0</t>
  </si>
  <si>
    <t>1/Q8K4H1</t>
  </si>
  <si>
    <t>19242_IKEHEESLDVTNPR_3_run0</t>
  </si>
  <si>
    <t>45784_VYVQGQSLK_2_run0</t>
  </si>
  <si>
    <t>1/P06909</t>
  </si>
  <si>
    <t>37564_SSETAAFVK_2_run0</t>
  </si>
  <si>
    <t>46147_WMYHHSQLQGTR_3_run0</t>
  </si>
  <si>
    <t>26867_LQELSAEER_2_run0</t>
  </si>
  <si>
    <t>1/Q9CZ30</t>
  </si>
  <si>
    <t>32075_NTIVTSYNR_2_run0</t>
  </si>
  <si>
    <t>33203_QIPQATASMK_2_run0</t>
  </si>
  <si>
    <t>1/Q61753</t>
  </si>
  <si>
    <t>47433_YMGALSQSR_2_run0</t>
  </si>
  <si>
    <t>1/Q5U5V2</t>
  </si>
  <si>
    <t>21978_KISSDLDGHPVPK_3_run0</t>
  </si>
  <si>
    <t>21497_KEALMQEK_2_run0</t>
  </si>
  <si>
    <t>1/B7ZNG0</t>
  </si>
  <si>
    <t>47625_YQC(UniMod:4)YC(UniMod:4)YGR_2_run0</t>
  </si>
  <si>
    <t>7188_DTTVTGLGR_2_run0</t>
  </si>
  <si>
    <t>39881_TLC(UniMod:4)GLDESK_2_run0</t>
  </si>
  <si>
    <t>1/Q8CGK3</t>
  </si>
  <si>
    <t>32620_QAEILQESR_2_run0</t>
  </si>
  <si>
    <t>1/P48428</t>
  </si>
  <si>
    <t>19594_ILNMSSGR_2_run0</t>
  </si>
  <si>
    <t>1/Q99L13</t>
  </si>
  <si>
    <t>37265_SPSQEPSAPGKAEAVGEQAR_3_run0</t>
  </si>
  <si>
    <t>26839_LQDVTDDHIR_2_run0</t>
  </si>
  <si>
    <t>1/Q923D2</t>
  </si>
  <si>
    <t>6908_DQNTVETLQR_2_run0</t>
  </si>
  <si>
    <t>32041_NTAPTSSPSVTAPR_2_run0</t>
  </si>
  <si>
    <t>1/Q9QXC1</t>
  </si>
  <si>
    <t>17221_HPYEVAIKEEAK_2_run0</t>
  </si>
  <si>
    <t>9594_EQEIAAVQAR_2_run0</t>
  </si>
  <si>
    <t>17222_HPYEVAIKEEAK_3_run0</t>
  </si>
  <si>
    <t>38594_TASSVLLHTGQK_3_run0</t>
  </si>
  <si>
    <t>45656_VYAEDPYK_2_run0</t>
  </si>
  <si>
    <t>26870_LQEMESAVK_2_run0</t>
  </si>
  <si>
    <t>10719_FDGVQDPR_2_run0</t>
  </si>
  <si>
    <t>38935_TENC(UniMod:4)LSSC(UniMod:4)VDR_2_run0</t>
  </si>
  <si>
    <t>15816_GVVPDNHPNC(UniMod:4)VGAAR_2_run0</t>
  </si>
  <si>
    <t>32985_QGANINEIR_2_run0</t>
  </si>
  <si>
    <t>15817_GVVPDNHPNC(UniMod:4)VGAAR_3_run0</t>
  </si>
  <si>
    <t>24342_LGADM(UniMod:35)EDLR_2_run0</t>
  </si>
  <si>
    <t>6964_DRTEPVTGFQK_2_run0</t>
  </si>
  <si>
    <t>9288_ELYDKGGEQAIK_2_run0</t>
  </si>
  <si>
    <t>3477_AQDIQC(UniMod:4)GLQSR_2_run0</t>
  </si>
  <si>
    <t>1/Q9CQ48</t>
  </si>
  <si>
    <t>19643_ILQEGVDPK_2_run0</t>
  </si>
  <si>
    <t>41175_TVAELEAEK_2_run0</t>
  </si>
  <si>
    <t>16221_HELQANC(UniMod:4)YEEVKDR_4_run0</t>
  </si>
  <si>
    <t>37633_SSITQIER_2_run0</t>
  </si>
  <si>
    <t>16220_HELQANC(UniMod:4)YEEVKDR_3_run0</t>
  </si>
  <si>
    <t>9991_ETSMVHELNR_3_run0</t>
  </si>
  <si>
    <t>1/P61620</t>
  </si>
  <si>
    <t>11284_FIGGSGQVSER_2_run0</t>
  </si>
  <si>
    <t>45273_VVDDELATR_2_run0</t>
  </si>
  <si>
    <t>21518_KEEEVSNLVK_2_run0</t>
  </si>
  <si>
    <t>1/Q99MZ7</t>
  </si>
  <si>
    <t>9990_ETSMVHELNR_2_run0</t>
  </si>
  <si>
    <t>19715_ILTTAASHEFEHTKK_3_run0</t>
  </si>
  <si>
    <t>7217_DVDEAYMNK_2_run0</t>
  </si>
  <si>
    <t>47424_YMC(UniMod:4)ENQATISSK_3_run0</t>
  </si>
  <si>
    <t>47422_YMC(UniMod:4)ENQATISSK_2_run0</t>
  </si>
  <si>
    <t>36064_SHM(UniMod:35)PYTDAM(UniMod:35)IHEVQR_3_run0</t>
  </si>
  <si>
    <t>2/Q91X77/Q64458</t>
  </si>
  <si>
    <t>37328_SQDKLNQVSNNIK_3_run0</t>
  </si>
  <si>
    <t>13633_GGPTPQEAIQR_2_run0</t>
  </si>
  <si>
    <t>1/Q9D8B3</t>
  </si>
  <si>
    <t>26840_LQDVTDDHIR_3_run0</t>
  </si>
  <si>
    <t>23607_LDDSSC(UniMod:4)PRPEC(UniMod:4)YR_3_run0</t>
  </si>
  <si>
    <t>1/Q9Z0N2</t>
  </si>
  <si>
    <t>31798_NQLLGPDENSK_2_run0</t>
  </si>
  <si>
    <t>20813_ITSGIPQTER_2_run0</t>
  </si>
  <si>
    <t>1/Q9D1J3</t>
  </si>
  <si>
    <t>40360_TNEAQAIETAR_2_run0</t>
  </si>
  <si>
    <t>1/P61089</t>
  </si>
  <si>
    <t>30458_NC(UniMod:4)TIVSPDAGGAK_2_run0</t>
  </si>
  <si>
    <t>345_AAPSPAPAEPAAPK_2_run0</t>
  </si>
  <si>
    <t>12164_FSETAQQAMR_2_run0</t>
  </si>
  <si>
    <t>1/P70699</t>
  </si>
  <si>
    <t>47105_YISGSSFK_2_run0</t>
  </si>
  <si>
    <t>30911_NIEELQQQNQR_2_run0</t>
  </si>
  <si>
    <t>35386_SDPVVSYR_2_run0</t>
  </si>
  <si>
    <t>31010_NINNDTTYC(UniMod:4)IKK_3_run0</t>
  </si>
  <si>
    <t>1/Q99KR3</t>
  </si>
  <si>
    <t>11255_FIC(UniMod:4)GTQSIHK_2_run0</t>
  </si>
  <si>
    <t>38591_TASQLIDM(UniMod:35)SK_2_run0</t>
  </si>
  <si>
    <t>1/Q91XD4</t>
  </si>
  <si>
    <t>33308_QLEALGQEK_2_run0</t>
  </si>
  <si>
    <t>1093_AFC(UniMod:4)AGGDIK_2_run0</t>
  </si>
  <si>
    <t>20668_ITAHLVHELRR_2_run0</t>
  </si>
  <si>
    <t>29333_MKETAENYLGHTAK_3_run0</t>
  </si>
  <si>
    <t>23577_LC(UniMod:4)TSATESEVTR_2_run0</t>
  </si>
  <si>
    <t>38896_TEIQVNC(UniMod:4)PK_2_run0</t>
  </si>
  <si>
    <t>1/O09117</t>
  </si>
  <si>
    <t>38042_SVGLTSGVNR_2_run0</t>
  </si>
  <si>
    <t>9601_EQEVSILKK_2_run0</t>
  </si>
  <si>
    <t>3568_AQLQETGPDGVR_2_run0</t>
  </si>
  <si>
    <t>1/Q9DBG1</t>
  </si>
  <si>
    <t>6652_DLTPEQAAER_2_run0</t>
  </si>
  <si>
    <t>1/Q03249</t>
  </si>
  <si>
    <t>41045_TTHFVEGGDAGNREDQINR_4_run0</t>
  </si>
  <si>
    <t>1/P14148</t>
  </si>
  <si>
    <t>41044_TTHFVEGGDAGNREDQINR_3_run0</t>
  </si>
  <si>
    <t>44371_VNVVEQEKIDK_2_run0</t>
  </si>
  <si>
    <t>37327_SQDKLNQVSNNIK_2_run0</t>
  </si>
  <si>
    <t>34295_RFNSANEDNVTQVR_2_run0</t>
  </si>
  <si>
    <t>34296_RFNSANEDNVTQVR_3_run0</t>
  </si>
  <si>
    <t>5508_DAHQSLLATR_2_run0</t>
  </si>
  <si>
    <t>45581_VVYENAYGR_2_run0</t>
  </si>
  <si>
    <t>3146_AMVASGSELGK_2_run0</t>
  </si>
  <si>
    <t>44347_VNTLIRPDGEK_2_run0</t>
  </si>
  <si>
    <t>14254_GLAEGGEAVEAR_2_run0</t>
  </si>
  <si>
    <t>1/P59242</t>
  </si>
  <si>
    <t>41043_TTHFVEGGDAGNREDQINR_2_run0</t>
  </si>
  <si>
    <t>20669_ITAHLVHELRR_3_run0</t>
  </si>
  <si>
    <t>425_AATAAADFTAK_2_run0</t>
  </si>
  <si>
    <t>1/Q9Z1Z2</t>
  </si>
  <si>
    <t>42805_VGEVIVTK_2_run0</t>
  </si>
  <si>
    <t>17734_HYGGLTGLNK_2_run0</t>
  </si>
  <si>
    <t>39221_TGFQAVTGK_2_run0</t>
  </si>
  <si>
    <t>34779_RSC(UniMod:4)LGEPLAR_2_run0</t>
  </si>
  <si>
    <t>2/P24456/Q8CIM7</t>
  </si>
  <si>
    <t>17948_IANPVEGSTDR_2_run0</t>
  </si>
  <si>
    <t>1/Q61990</t>
  </si>
  <si>
    <t>33086_QHGDVVSAIKGGGDEAK_4_run0</t>
  </si>
  <si>
    <t>6267_DISTNYYASQKK_3_run0</t>
  </si>
  <si>
    <t>3929_ASPGEVTDAVK_2_run0</t>
  </si>
  <si>
    <t>1/Q9DCT1</t>
  </si>
  <si>
    <t>18045_IAVAAQNC(UniMod:4)YK_2_run0</t>
  </si>
  <si>
    <t>19209_IIVGDATEKGEAQDASK_3_run0</t>
  </si>
  <si>
    <t>1/Q8JZX4</t>
  </si>
  <si>
    <t>13796_GHQQLYWSHPR_3_run0</t>
  </si>
  <si>
    <t>1/P62274</t>
  </si>
  <si>
    <t>13561_GGGGGGGGPGGEQETQELASK_2_run0</t>
  </si>
  <si>
    <t>1/O35295</t>
  </si>
  <si>
    <t>30518_NDQC(UniMod:4)YEDIR_2_run0</t>
  </si>
  <si>
    <t>39022_TFEGVDPK_2_run0</t>
  </si>
  <si>
    <t>1/Q61598</t>
  </si>
  <si>
    <t>13795_GHQQLYWSHPR_2_run0</t>
  </si>
  <si>
    <t>4090_ATDVMIAGK_2_run0</t>
  </si>
  <si>
    <t>2305_ALANSLAC(UniMod:4)QGK_2_run0</t>
  </si>
  <si>
    <t>46486_YC(UniMod:4)AGWADK_2_run0</t>
  </si>
  <si>
    <t>8717_EIQNAVQGVK_2_run0</t>
  </si>
  <si>
    <t>19036_IIEVGDTPKDR_3_run0</t>
  </si>
  <si>
    <t>2/Q9JLR1/P61620</t>
  </si>
  <si>
    <t>6602_DLPVSEQQER_2_run0</t>
  </si>
  <si>
    <t>1/Q9WVJ2</t>
  </si>
  <si>
    <t>3909_ASMVDVGGKPETER_3_run0</t>
  </si>
  <si>
    <t>9868_ESVVDYC(UniMod:4)NR_2_run0</t>
  </si>
  <si>
    <t>1/Q8BU14</t>
  </si>
  <si>
    <t>23517_LC(UniMod:4)EEHGILR_2_run0</t>
  </si>
  <si>
    <t>5/P04938/P02762/P04939/B5X0G2/P11589</t>
  </si>
  <si>
    <t>17086_HNFTPLAR_2_run0</t>
  </si>
  <si>
    <t>25662_LLETTDRPDGHQNNLR_3_run0</t>
  </si>
  <si>
    <t>247_AALIQHMER_2_run0</t>
  </si>
  <si>
    <t>36817_SLQSVAEER_2_run0</t>
  </si>
  <si>
    <t>44_AAATLMTER_2_run0</t>
  </si>
  <si>
    <t>1/P04919</t>
  </si>
  <si>
    <t>2377_ALDLDSSC(UniMod:4)K_2_run0</t>
  </si>
  <si>
    <t>1/Q60864</t>
  </si>
  <si>
    <t>19716_ILTTAASHEFEHTKK_4_run0</t>
  </si>
  <si>
    <t>29746_M(UniMod:35)PEFYNR_2_run0</t>
  </si>
  <si>
    <t>21239_IYSTLAGNR_2_run0</t>
  </si>
  <si>
    <t>4784_AVVVVDDR_2_run0</t>
  </si>
  <si>
    <t>1/Q8R326</t>
  </si>
  <si>
    <t>6241_DIQHAISAR_2_run0</t>
  </si>
  <si>
    <t>1/P51658</t>
  </si>
  <si>
    <t>24406_LGDSQLVK_2_run0</t>
  </si>
  <si>
    <t>1/Q3U1J4</t>
  </si>
  <si>
    <t>42355_VDVGGDKC(UniMod:4)VHLR_3_run0</t>
  </si>
  <si>
    <t>1/Q62426</t>
  </si>
  <si>
    <t>40753_TQVQSVIDK_2_run0</t>
  </si>
  <si>
    <t>8429_EGSSIGAIDSR_2_run0</t>
  </si>
  <si>
    <t>1/Q9CZU6</t>
  </si>
  <si>
    <t>3971_ASSLSDPVER_2_run0</t>
  </si>
  <si>
    <t>1/Q91XL9</t>
  </si>
  <si>
    <t>19525_ILKSPEIQR_2_run0</t>
  </si>
  <si>
    <t>15272_GSQAYVLR_2_run0</t>
  </si>
  <si>
    <t>16800_HLEDIVEK_2_run0</t>
  </si>
  <si>
    <t>13627_GGPLSDSYR_2_run0</t>
  </si>
  <si>
    <t>1/P00920</t>
  </si>
  <si>
    <t>4370_AVEAFETAK_2_run0</t>
  </si>
  <si>
    <t>38221_SVVVDDVR_2_run0</t>
  </si>
  <si>
    <t>1/Q8K010</t>
  </si>
  <si>
    <t>47687_YQSLAYSR_2_run0</t>
  </si>
  <si>
    <t>19437_ILEVVKDK_2_run0</t>
  </si>
  <si>
    <t>1/P12787</t>
  </si>
  <si>
    <t>24680_LGQSLVSR_2_run0</t>
  </si>
  <si>
    <t>1/Q9DCQ2</t>
  </si>
  <si>
    <t>14107_GIVNATKDPDAVGK_3_run0</t>
  </si>
  <si>
    <t>1/Q9DC69</t>
  </si>
  <si>
    <t>14106_GIVNATKDPDAVGK_2_run0</t>
  </si>
  <si>
    <t>44886_VSQDLKEPLQK_3_run0</t>
  </si>
  <si>
    <t>47120_YIVDADDR_2_run0</t>
  </si>
  <si>
    <t>1/P18572</t>
  </si>
  <si>
    <t>34675_RPFDPNDRC(UniMod:4)YEC(UniMod:4)GEK_4_run0</t>
  </si>
  <si>
    <t>1/Q8BL97</t>
  </si>
  <si>
    <t>25442_LKVTEGGEPYR_2_run0</t>
  </si>
  <si>
    <t>41675_TYVGAMPGK_2_run0</t>
  </si>
  <si>
    <t>28554_LYEQLSGK_2_run0</t>
  </si>
  <si>
    <t>1/P70296</t>
  </si>
  <si>
    <t>42695_VFTTVGSAEK_2_run0</t>
  </si>
  <si>
    <t>37404_SQLLGSAHEVQR_3_run0</t>
  </si>
  <si>
    <t>35196_SAVTTVVNPK_2_run0</t>
  </si>
  <si>
    <t>1/P09055</t>
  </si>
  <si>
    <t>37149_SPDTILQK_2_run0</t>
  </si>
  <si>
    <t>31019_NIPEEAPVKPK_3_run0</t>
  </si>
  <si>
    <t>25186_LITEDVQGK_2_run0</t>
  </si>
  <si>
    <t>3615_AQSELSGAADEAAR_2_run0</t>
  </si>
  <si>
    <t>1/Q9D3D9</t>
  </si>
  <si>
    <t>31018_NIPEEAPVKPK_2_run0</t>
  </si>
  <si>
    <t>33790_QSVESDIHGLRK_2_run0</t>
  </si>
  <si>
    <t>32837_QEGGDNDLIER_2_run0</t>
  </si>
  <si>
    <t>1/P54822</t>
  </si>
  <si>
    <t>37882_STLVC(UniMod:4)PEC(UniMod:4)AK_2_run0</t>
  </si>
  <si>
    <t>2/Q8R5H1/P35123</t>
  </si>
  <si>
    <t>33791_QSVESDIHGLRK_3_run0</t>
  </si>
  <si>
    <t>25443_LKVTEGGEPYR_3_run0</t>
  </si>
  <si>
    <t>31820_NQPMTPEAVR_2_run0</t>
  </si>
  <si>
    <t>47570_YPEIEEK_2_run0</t>
  </si>
  <si>
    <t>8735_EISQDSLAAR_2_run0</t>
  </si>
  <si>
    <t>1/P39447</t>
  </si>
  <si>
    <t>28643_LYQSC(UniMod:4)ADPTGC(UniMod:4)GTGSDAR_2_run0</t>
  </si>
  <si>
    <t>1/Q9ET22</t>
  </si>
  <si>
    <t>23557_LC(UniMod:4)PNSTGAEIR_2_run0</t>
  </si>
  <si>
    <t>10406_FAANTDLK_2_run0</t>
  </si>
  <si>
    <t>1/Q8VDL4</t>
  </si>
  <si>
    <t>19646_ILQESGLK_2_run0</t>
  </si>
  <si>
    <t>19642_ILQEDPTNTAAR_2_run0</t>
  </si>
  <si>
    <t>1/Q9CRD2</t>
  </si>
  <si>
    <t>33879_QVDAESWK_2_run0</t>
  </si>
  <si>
    <t>38170_SVTASLSDAR_2_run0</t>
  </si>
  <si>
    <t>1/Q3U2P1</t>
  </si>
  <si>
    <t>42779_VGDYGSLSGR_2_run0</t>
  </si>
  <si>
    <t>41193_TVAMQISQK_2_run0</t>
  </si>
  <si>
    <t>25237_LKAEGQPVGSALK_3_run0</t>
  </si>
  <si>
    <t>45258_VVATTQMQAADAR_2_run0</t>
  </si>
  <si>
    <t>1/P97449</t>
  </si>
  <si>
    <t>7553_EAAMGQGFDR_2_run0</t>
  </si>
  <si>
    <t>28007_LVAYTSDQAHSSVER_2_run0</t>
  </si>
  <si>
    <t>1/O88533</t>
  </si>
  <si>
    <t>41330_TVIITQEQR_2_run0</t>
  </si>
  <si>
    <t>32685_QAMTTEFK_2_run0</t>
  </si>
  <si>
    <t>44727_VRTDDFGVR_2_run0</t>
  </si>
  <si>
    <t>28008_LVAYTSDQAHSSVER_3_run0</t>
  </si>
  <si>
    <t>28644_LYQSC(UniMod:4)ADPTGC(UniMod:4)GTGSDAR_3_run0</t>
  </si>
  <si>
    <t>34713_RPQPEEGATYEGIQK_3_run0</t>
  </si>
  <si>
    <t>37403_SQLLGSAHEVQR_2_run0</t>
  </si>
  <si>
    <t>40990_TSYPDC(UniMod:4)IK_2_run0</t>
  </si>
  <si>
    <t>34712_RPQPEEGATYEGIQK_2_run0</t>
  </si>
  <si>
    <t>44896_VSQLYMNQK_2_run0</t>
  </si>
  <si>
    <t>5359_C(UniMod:4)TGYRPIVESAK_3_run0</t>
  </si>
  <si>
    <t>18964_IIAC(UniMod:4)DGGGGALGHPK_2_run0</t>
  </si>
  <si>
    <t>35172_SAVDNC(UniMod:4)QDSWR_2_run0</t>
  </si>
  <si>
    <t>18965_IIAC(UniMod:4)DGGGGALGHPK_3_run0</t>
  </si>
  <si>
    <t>47480_YNDLGEQHFK_3_run0</t>
  </si>
  <si>
    <t>5494_DAGM(UniMod:35)QLQGYR_2_run0</t>
  </si>
  <si>
    <t>45103_VTMQNLNDR_2_run0</t>
  </si>
  <si>
    <t>6/Q9Z320/Q8VCW2/Q9Z2K1/Q61414/Q61781/P02535</t>
  </si>
  <si>
    <t>25663_LLEVDNR_2_run0</t>
  </si>
  <si>
    <t>1/P00405</t>
  </si>
  <si>
    <t>46485_YAYYDTER_2_run0</t>
  </si>
  <si>
    <t>6768_DNHLAPGQQTTLR_2_run0</t>
  </si>
  <si>
    <t>619_AC(UniMod:4)TIAIR_2_run0</t>
  </si>
  <si>
    <t>47479_YNDLGEQHFK_2_run0</t>
  </si>
  <si>
    <t>10231_EVSDGVLTSSK_2_run0</t>
  </si>
  <si>
    <t>971_AEPPLNASAGDQEEK_2_run0</t>
  </si>
  <si>
    <t>1458_AGIFQSAK_2_run0</t>
  </si>
  <si>
    <t>1/Q9CPQ1</t>
  </si>
  <si>
    <t>42556_VFEAVQTR_2_run0</t>
  </si>
  <si>
    <t>1/Q91WS7</t>
  </si>
  <si>
    <t>426_AATALKDVVK_2_run0</t>
  </si>
  <si>
    <t>4880_AYGENIGYSEKDR_3_run0</t>
  </si>
  <si>
    <t>1/P14094</t>
  </si>
  <si>
    <t>45682_VYELQASR_2_run0</t>
  </si>
  <si>
    <t>6769_DNHLAPGQQTTLR_3_run0</t>
  </si>
  <si>
    <t>37504_SRMPTLEDR_2_run0</t>
  </si>
  <si>
    <t>39165_TFYSC(UniMod:4)TTEGR_2_run0</t>
  </si>
  <si>
    <t>40495_TPEEGKQSQAVIEDAR_3_run0</t>
  </si>
  <si>
    <t>34256_RFDDAVVQSDM(UniMod:35)K_3_run0</t>
  </si>
  <si>
    <t>14017_GIPHLVTHDAR_3_run0</t>
  </si>
  <si>
    <t>30776_NGPPVIHSGIK_2_run0</t>
  </si>
  <si>
    <t>325_AAPAAAAAM(UniMod:35)APPGPR_2_run0</t>
  </si>
  <si>
    <t>1/Q8BMF4</t>
  </si>
  <si>
    <t>41380_TVLTGASGHLR_2_run0</t>
  </si>
  <si>
    <t>5280_C(UniMod:4)PAQTAADFR_2_run0</t>
  </si>
  <si>
    <t>48067_YYPTEDVPRK_3_run0</t>
  </si>
  <si>
    <t>21185_IYHPNIDEK_2_run0</t>
  </si>
  <si>
    <t>1/P68037</t>
  </si>
  <si>
    <t>9802_ESLQNVHEDVSSR_3_run0</t>
  </si>
  <si>
    <t>1/Q91WU5</t>
  </si>
  <si>
    <t>37509_SRNDQVVTDLR_3_run0</t>
  </si>
  <si>
    <t>37508_SRNDQVVTDLR_2_run0</t>
  </si>
  <si>
    <t>14016_GIPHLVTHDAR_2_run0</t>
  </si>
  <si>
    <t>3830_ASGTNDKPGGPHYILR_2_run0</t>
  </si>
  <si>
    <t>4879_AYGENIGYSEKDR_2_run0</t>
  </si>
  <si>
    <t>39399_THEDIEAQIR_3_run0</t>
  </si>
  <si>
    <t>1/Q99NB9</t>
  </si>
  <si>
    <t>9801_ESLQNVHEDVSSR_2_run0</t>
  </si>
  <si>
    <t>34254_RFDDAVVQSDM(UniMod:35)K_2_run0</t>
  </si>
  <si>
    <t>37732_SSSIASFKDPK_2_run0</t>
  </si>
  <si>
    <t>1/Q61233</t>
  </si>
  <si>
    <t>11324_FINDQYEK_2_run0</t>
  </si>
  <si>
    <t>21329_KALAAAGYDVEK_2_run0</t>
  </si>
  <si>
    <t>4/Q07133/P43274/P43277/P15864</t>
  </si>
  <si>
    <t>28240_LVPEAVGDQK_2_run0</t>
  </si>
  <si>
    <t>1/Q9ER72</t>
  </si>
  <si>
    <t>74_AADMLSGPR_2_run0</t>
  </si>
  <si>
    <t>36798_SLQAQLQR_2_run0</t>
  </si>
  <si>
    <t>1/Q9EP69</t>
  </si>
  <si>
    <t>47672_YQLSIHKNPNASEPK_3_run0</t>
  </si>
  <si>
    <t>224_AALAHSEIATTQAASTK_3_run0</t>
  </si>
  <si>
    <t>40498_TPEELQHSLR_3_run0</t>
  </si>
  <si>
    <t>2446_ALELENDR_2_run0</t>
  </si>
  <si>
    <t>35945_SGTDVDAANLR_2_run0</t>
  </si>
  <si>
    <t>1/P70677</t>
  </si>
  <si>
    <t>7166_DTPQELEQTR_2_run0</t>
  </si>
  <si>
    <t>1/Q9D4H8</t>
  </si>
  <si>
    <t>33265_QKQDDFALASQQK_3_run0</t>
  </si>
  <si>
    <t>1/Q921H8</t>
  </si>
  <si>
    <t>23073_LAEDGAHVVVSSR_3_run0</t>
  </si>
  <si>
    <t>36286_SIRPDNMSEYSK_3_run0</t>
  </si>
  <si>
    <t>2/P70288/O09106</t>
  </si>
  <si>
    <t>5126_C(UniMod:4)IEEAIDK_2_run0</t>
  </si>
  <si>
    <t>42801_VGESVFHTTR_2_run0</t>
  </si>
  <si>
    <t>1/Q9ERS2</t>
  </si>
  <si>
    <t>33119_QHTFVETESVR_3_run0</t>
  </si>
  <si>
    <t>32176_NVESGEDELTSR_2_run0</t>
  </si>
  <si>
    <t>1/Q8BX10</t>
  </si>
  <si>
    <t>21330_KALAAAGYDVEK_3_run0</t>
  </si>
  <si>
    <t>23072_LAEDGAHVVVSSR_2_run0</t>
  </si>
  <si>
    <t>374_AAQSPQQHSSGDPTEEESPV_3_run0</t>
  </si>
  <si>
    <t>1/P53986</t>
  </si>
  <si>
    <t>31856_NQVTATKADGSTQVIDTK_3_run0</t>
  </si>
  <si>
    <t>3465_AQAWC(UniMod:4)YSK_2_run0</t>
  </si>
  <si>
    <t>1/P51150</t>
  </si>
  <si>
    <t>40497_TPEELQHSLR_2_run0</t>
  </si>
  <si>
    <t>24700_LGSLVENNER_2_run0</t>
  </si>
  <si>
    <t>39673_TIQGDEEDLR_2_run0</t>
  </si>
  <si>
    <t>1/Q9DB05</t>
  </si>
  <si>
    <t>41198_TVAVITSDGR_2_run0</t>
  </si>
  <si>
    <t>1/Q6ZWM4</t>
  </si>
  <si>
    <t>1505_AGLLDGDR_2_run0</t>
  </si>
  <si>
    <t>15880_GYAWSGGGR_2_run0</t>
  </si>
  <si>
    <t>1/Q8R086</t>
  </si>
  <si>
    <t>5425_C(UniMod:4)YEMASHLR_2_run0</t>
  </si>
  <si>
    <t>2528_ALGLDSANEK_2_run0</t>
  </si>
  <si>
    <t>1/Q64378</t>
  </si>
  <si>
    <t>4750_AVVGVVAGGGR_2_run0</t>
  </si>
  <si>
    <t>36568_SLETENAGLR_2_run0</t>
  </si>
  <si>
    <t>47907_YVEEQPGNLQR_2_run0</t>
  </si>
  <si>
    <t>1/Q78IK4</t>
  </si>
  <si>
    <t>3788_ASFVDEHTVR_2_run0</t>
  </si>
  <si>
    <t>1/Q9JLT4</t>
  </si>
  <si>
    <t>42068_VAVEELSK_2_run0</t>
  </si>
  <si>
    <t>39725_TITSSYYR_2_run0</t>
  </si>
  <si>
    <t>2/Q9D1G1/P62821</t>
  </si>
  <si>
    <t>17234_HQALQAEIAGHEPR_3_run0</t>
  </si>
  <si>
    <t>21178_IYGDGNAVPR_2_run0</t>
  </si>
  <si>
    <t>41160_TTVVYPATEK_2_run0</t>
  </si>
  <si>
    <t>1/Q9DAR7</t>
  </si>
  <si>
    <t>27135_LRDTEEMLSK_2_run0</t>
  </si>
  <si>
    <t>1056_AFAAGADIKEM(UniMod:35)QNR_3_run0</t>
  </si>
  <si>
    <t>3831_ASGTNDKPGGPHYILR_3_run0</t>
  </si>
  <si>
    <t>13550_GGESEDFSSVR_2_run0</t>
  </si>
  <si>
    <t>44716_VRPASSAASVYAGAGGSGSR_2_run0</t>
  </si>
  <si>
    <t>35956_SGTVDPQELQK_2_run0</t>
  </si>
  <si>
    <t>1/Q6P069</t>
  </si>
  <si>
    <t>44717_VRPASSAASVYAGAGGSGSR_3_run0</t>
  </si>
  <si>
    <t>7831_EAQDKVAVLSQNR_2_run0</t>
  </si>
  <si>
    <t>14295_GLC(UniMod:4)GAIHSSVAK_3_run0</t>
  </si>
  <si>
    <t>24984_LIC(UniMod:4)EMKVEEQHTNK_3_run0</t>
  </si>
  <si>
    <t>1/Q9CQR4</t>
  </si>
  <si>
    <t>14294_GLC(UniMod:4)GAIHSSVAK_2_run0</t>
  </si>
  <si>
    <t>7832_EAQDKVAVLSQNR_3_run0</t>
  </si>
  <si>
    <t>37134_SPAVLEAER_2_run0</t>
  </si>
  <si>
    <t>1/Q8N9S3</t>
  </si>
  <si>
    <t>6914_DQTC(UniMod:4)TPVPVK_2_run0</t>
  </si>
  <si>
    <t>22140_KLLDYC(UniMod:4)ESK_2_run0</t>
  </si>
  <si>
    <t>14970_GPWGGIHC(UniMod:4)R_2_run0</t>
  </si>
  <si>
    <t>46796_YGAATFTR_2_run0</t>
  </si>
  <si>
    <t>2/Q6GQT1/Q61838</t>
  </si>
  <si>
    <t>11108_FGQGGAGPVGGQGPR_2_run0</t>
  </si>
  <si>
    <t>6054_DHDASVYLR_2_run0</t>
  </si>
  <si>
    <t>24864_LHKVIEASEIQAK_2_run0</t>
  </si>
  <si>
    <t>16912_HLM(UniMod:35)ESPANEMTPTR_3_run0</t>
  </si>
  <si>
    <t>4949_AYSEAHEISKEHMQPTHPIR_4_run0</t>
  </si>
  <si>
    <t>37706_SSQIGAVVSR_2_run0</t>
  </si>
  <si>
    <t>1/Q91XF0</t>
  </si>
  <si>
    <t>10769_FDSDAENPRYEPR_3_run0</t>
  </si>
  <si>
    <t>6/P03991/P14428/P04223/P01901/P01900/P01899</t>
  </si>
  <si>
    <t>20742_ITIGQSPTEK_2_run0</t>
  </si>
  <si>
    <t>20332_IQPVEVDR_2_run0</t>
  </si>
  <si>
    <t>30695_NFSDNQLQEGK_2_run0</t>
  </si>
  <si>
    <t>3062_AMEEGLTPR_2_run0</t>
  </si>
  <si>
    <t>43203_VIGSGC(UniMod:4)NLDSAR_2_run0</t>
  </si>
  <si>
    <t>3/P16125/P06151/P00342</t>
  </si>
  <si>
    <t>33619_QPDSGISSIR_2_run0</t>
  </si>
  <si>
    <t>46618_YEEIDNAPEER_2_run0</t>
  </si>
  <si>
    <t>41142_TTTSAVM(UniMod:35)VHC(UniMod:4)LR_3_run0</t>
  </si>
  <si>
    <t>8605_EIDQVIGSHR_2_run0</t>
  </si>
  <si>
    <t>3/P12791/P12790/O55071</t>
  </si>
  <si>
    <t>24865_LHKVIEASEIQAK_3_run0</t>
  </si>
  <si>
    <t>40819_TSADLQTNAC(UniMod:4)VTR_2_run0</t>
  </si>
  <si>
    <t>9789_ESLDVTNPR_2_run0</t>
  </si>
  <si>
    <t>1/Q64458</t>
  </si>
  <si>
    <t>27533_LSSAHVYLR_2_run0</t>
  </si>
  <si>
    <t>1/Q78PG9</t>
  </si>
  <si>
    <t>33128_QHYIDLK_2_run0</t>
  </si>
  <si>
    <t>12418_FVAVTSTNAAK_2_run0</t>
  </si>
  <si>
    <t>5/O35098/Q62188/O08553/P97427/Q9EQF5</t>
  </si>
  <si>
    <t>36989_SMPTSGALDR_2_run0</t>
  </si>
  <si>
    <t>33118_QHTFVETESVR_2_run0</t>
  </si>
  <si>
    <t>16403_HGGPADEERHVGDLGNVTAGK_5_run0</t>
  </si>
  <si>
    <t>4230_ATVAAFAASEGHSHPR_3_run0</t>
  </si>
  <si>
    <t>2/Q8JZS0/O88952</t>
  </si>
  <si>
    <t>5954_DGNKVDVVGATQGQAGSC(UniMod:4)SR_3_run0</t>
  </si>
  <si>
    <t>1/Q8BGD9</t>
  </si>
  <si>
    <t>31756_NQAPPGLYTK_2_run0</t>
  </si>
  <si>
    <t>37472_SQWLNEK_2_run0</t>
  </si>
  <si>
    <t>2/Q80W21/P10649</t>
  </si>
  <si>
    <t>5420_C(UniMod:4)VVVGDGAVGK_2_run0</t>
  </si>
  <si>
    <t>7/Q8R527/Q9ER71/P84096/Q05144/P63001/P60766/P60764</t>
  </si>
  <si>
    <t>30713_NFYDGPEK_2_run0</t>
  </si>
  <si>
    <t>1/Q9CQH3</t>
  </si>
  <si>
    <t>45438_VVLIGGKPDR_2_run0</t>
  </si>
  <si>
    <t>4062_ATAVM(UniMod:35)PDGQFK_2_run0</t>
  </si>
  <si>
    <t>1/P35700</t>
  </si>
  <si>
    <t>35954_SGTSEFLNK_2_run0</t>
  </si>
  <si>
    <t>24883_LHNAIEGGTQLSR_2_run0</t>
  </si>
  <si>
    <t>1/Q9ESX5</t>
  </si>
  <si>
    <t>2426_ALEEERPSLR_3_run0</t>
  </si>
  <si>
    <t>1/Q91VI7</t>
  </si>
  <si>
    <t>26928_LQINAQNC(UniMod:4)VHC(UniMod:4)K_3_run0</t>
  </si>
  <si>
    <t>42051_VATMLATGSNR_2_run0</t>
  </si>
  <si>
    <t>42422_VEIIANDQGNR_2_run0</t>
  </si>
  <si>
    <t>6/P63017/P17156/P16627/P17879/Q61696/P20029</t>
  </si>
  <si>
    <t>3832_ASGTNDKPGGPHYILR_4_run0</t>
  </si>
  <si>
    <t>13188_GEEILSGAQR_2_run0</t>
  </si>
  <si>
    <t>1/Q922B2</t>
  </si>
  <si>
    <t>47042_YIDQEELNK_2_run0</t>
  </si>
  <si>
    <t>7170_DTQEVPLEK_2_run0</t>
  </si>
  <si>
    <t>3/Q8BYK6/Q91YT7/P59326</t>
  </si>
  <si>
    <t>4717_AVTEQGAELSNEER_3_run0</t>
  </si>
  <si>
    <t>1/P68254</t>
  </si>
  <si>
    <t>12846_GALALEEK_2_run0</t>
  </si>
  <si>
    <t>43844_VLNTNIDGR_2_run0</t>
  </si>
  <si>
    <t>36274_SIQC(UniMod:4)LTVHR_2_run0</t>
  </si>
  <si>
    <t>35627_SFGGVTHGLPEKK_3_run0</t>
  </si>
  <si>
    <t>26813_LQASSEGHEPQEDDDLAQR_3_run0</t>
  </si>
  <si>
    <t>1/Q8VE22</t>
  </si>
  <si>
    <t>41140_TTTSAVM(UniMod:35)VHC(UniMod:4)LR_2_run0</t>
  </si>
  <si>
    <t>34490_RLAPEYEAAATR_3_run0</t>
  </si>
  <si>
    <t>30943_NIGAQSNNDSEYVR_2_run0</t>
  </si>
  <si>
    <t>1/Q9DBW0</t>
  </si>
  <si>
    <t>43204_VIGSGC(UniMod:4)NLDSAR_3_run0</t>
  </si>
  <si>
    <t>39285_TGLSQLGR_2_run0</t>
  </si>
  <si>
    <t>31754_NQAPGQPGASQWGSR_2_run0</t>
  </si>
  <si>
    <t>1/Q9JII5</t>
  </si>
  <si>
    <t>19956_INISEGNC(UniMod:4)PER_2_run0</t>
  </si>
  <si>
    <t>34489_RLAPEYEAAATR_2_run0</t>
  </si>
  <si>
    <t>4495_AVIAPSGVEK_2_run0</t>
  </si>
  <si>
    <t>1/O09111</t>
  </si>
  <si>
    <t>35626_SFGGVTHGLPEKK_2_run0</t>
  </si>
  <si>
    <t>46768_YFSM(UniMod:35)TEVDK_2_run0</t>
  </si>
  <si>
    <t>28823_MASGQEYQIR_2_run0</t>
  </si>
  <si>
    <t>1/O88962</t>
  </si>
  <si>
    <t>11849_FNENAVVR_2_run0</t>
  </si>
  <si>
    <t>1/O08573</t>
  </si>
  <si>
    <t>37248_SPQYSQVIHR_2_run0</t>
  </si>
  <si>
    <t>37249_SPQYSQVIHR_3_run0</t>
  </si>
  <si>
    <t>24085_LFEQNVQR_2_run0</t>
  </si>
  <si>
    <t>1/P61082</t>
  </si>
  <si>
    <t>36137_SIDPSDGNTTENINK_2_run0</t>
  </si>
  <si>
    <t>1/Q64505</t>
  </si>
  <si>
    <t>26927_LQINAQNC(UniMod:4)VHC(UniMod:4)K_2_run0</t>
  </si>
  <si>
    <t>18727_IGNPLDRDTNHGPQNHEAHLR_5_run0</t>
  </si>
  <si>
    <t>21955_KIM(UniMod:35)GGSGTEVVLEK_2_run0</t>
  </si>
  <si>
    <t>1/Q8R4U7</t>
  </si>
  <si>
    <t>8842_EKYIDQEELNK_3_run0</t>
  </si>
  <si>
    <t>34755_RQFDHLDSTMR_2_run0</t>
  </si>
  <si>
    <t>32598_QAASSLQQASLK_2_run0</t>
  </si>
  <si>
    <t>4716_AVTEQGAELSNEER_2_run0</t>
  </si>
  <si>
    <t>23266_LAM(UniMod:35)ALSGC(UniMod:4)QNVK_2_run0</t>
  </si>
  <si>
    <t>2824_ALQTTYGTNAPR_2_run0</t>
  </si>
  <si>
    <t>35511_SEITPPPPQPK_2_run0</t>
  </si>
  <si>
    <t>33129_QIAAVMQR_2_run0</t>
  </si>
  <si>
    <t>18725_IGNPLDRDTNHGPQNHEAHLR_3_run0</t>
  </si>
  <si>
    <t>16935_HLPKDPMFK_2_run0</t>
  </si>
  <si>
    <t>37704_SSQFLAPK_2_run0</t>
  </si>
  <si>
    <t>1/Q9JMD3</t>
  </si>
  <si>
    <t>47195_YLAEVASGEK_2_run0</t>
  </si>
  <si>
    <t>1/P68510</t>
  </si>
  <si>
    <t>17226_HQADAC(UniMod:4)HAYQIIHR_4_run0</t>
  </si>
  <si>
    <t>1/O89017</t>
  </si>
  <si>
    <t>40423_TNQELQEINR_2_run0</t>
  </si>
  <si>
    <t>1/P07356</t>
  </si>
  <si>
    <t>15004_GQIGAPMPGK_2_run0</t>
  </si>
  <si>
    <t>34756_RQFDHLDSTMR_3_run0</t>
  </si>
  <si>
    <t>41676_TYVGSMPGR_2_run0</t>
  </si>
  <si>
    <t>1/Q9DBN5</t>
  </si>
  <si>
    <t>15481_GTSFEAAATSGGSASSEK_2_run0</t>
  </si>
  <si>
    <t>46443_YAPGYNAEVGDK_2_run0</t>
  </si>
  <si>
    <t>21811_KHDFAIIR_2_run0</t>
  </si>
  <si>
    <t>18726_IGNPLDRDTNHGPQNHEAHLR_4_run0</t>
  </si>
  <si>
    <t>35300_SDALNSAIDK_2_run0</t>
  </si>
  <si>
    <t>38183_SVTEQGAELSNEER_3_run0</t>
  </si>
  <si>
    <t>31825_NQPQFQQMR_2_run0</t>
  </si>
  <si>
    <t>14700_GMGPGTPAGYGR_2_run0</t>
  </si>
  <si>
    <t>18720_IGNC(UniMod:4)PFSQR_2_run0</t>
  </si>
  <si>
    <t>4/Q8BHB9/Q8BXK9/Q9QYB1/Q9Z1Q5</t>
  </si>
  <si>
    <t>685_ADGYVLEGK_2_run0</t>
  </si>
  <si>
    <t>1/P62242</t>
  </si>
  <si>
    <t>1384_AGEM(UniMod:35)TEVLPNQR_2_run0</t>
  </si>
  <si>
    <t>15722_GVNTFSPEGR_2_run0</t>
  </si>
  <si>
    <t>1/Q9Z2U1</t>
  </si>
  <si>
    <t>2461_ALEQALEK_2_run0</t>
  </si>
  <si>
    <t>17462_HTGPNSPDTANDGFVR_3_run0</t>
  </si>
  <si>
    <t>2/P70333/O35737</t>
  </si>
  <si>
    <t>6983_DSAQPPAHL_2_run0</t>
  </si>
  <si>
    <t>1/Q9WU84</t>
  </si>
  <si>
    <t>16925_HLNLGMNR_2_run0</t>
  </si>
  <si>
    <t>1/Q01730</t>
  </si>
  <si>
    <t>47904_YVEC(UniMod:4)SALTQK_2_run0</t>
  </si>
  <si>
    <t>2/Q8R527/P60766</t>
  </si>
  <si>
    <t>4511_AVIMGAPGSGK_2_run0</t>
  </si>
  <si>
    <t>3106_AM(UniMod:35)LSTGFK_2_run0</t>
  </si>
  <si>
    <t>2/B2RQC6/Q8C196</t>
  </si>
  <si>
    <t>43599_VLEDNSALDR_2_run0</t>
  </si>
  <si>
    <t>17869_IAGNM(UniMod:35)GLAMK_2_run0</t>
  </si>
  <si>
    <t>10046_EVANSTANLVK_2_run0</t>
  </si>
  <si>
    <t>2/Q71LX4/P26039</t>
  </si>
  <si>
    <t>10640_FC(UniMod:4)LDNGAK_2_run0</t>
  </si>
  <si>
    <t>38182_SVTEQGAELSNEER_2_run0</t>
  </si>
  <si>
    <t>25628_LLELQAGKK_2_run0</t>
  </si>
  <si>
    <t>38734_TDAVDSVVR_2_run0</t>
  </si>
  <si>
    <t>18231_IDIVENR_2_run0</t>
  </si>
  <si>
    <t>6921_DQVIYPDGK_2_run0</t>
  </si>
  <si>
    <t>22092_KLESTLIR_2_run0</t>
  </si>
  <si>
    <t>39616_TIIQNPTDQQK_2_run0</t>
  </si>
  <si>
    <t>2771_ALQATVGNSYK_2_run0</t>
  </si>
  <si>
    <t>1/P11438</t>
  </si>
  <si>
    <t>43590_VLDSGAPIK_2_run0</t>
  </si>
  <si>
    <t>28741_MADSGGQPQLTQPGK_2_run0</t>
  </si>
  <si>
    <t>7116_DTASLSTTPSESPR_2_run0</t>
  </si>
  <si>
    <t>13135_GDNQSPIELHTK_3_run0</t>
  </si>
  <si>
    <t>13134_GDNQSPIELHTK_2_run0</t>
  </si>
  <si>
    <t>16548_HHM(UniMod:35)ALDSAASQLSGR_3_run0</t>
  </si>
  <si>
    <t>1/Q9JM62</t>
  </si>
  <si>
    <t>18403_IEQIEAGTPGR_2_run0</t>
  </si>
  <si>
    <t>39762_TKDLIIEQR_2_run0</t>
  </si>
  <si>
    <t>29801_MQDAAIQATPAR_2_run0</t>
  </si>
  <si>
    <t>42210_VDC(UniMod:4)TADSDVC(UniMod:4)SAQGVR_2_run0</t>
  </si>
  <si>
    <t>1/Q91W90</t>
  </si>
  <si>
    <t>26473_LNQVLEEEQK_2_run0</t>
  </si>
  <si>
    <t>35918_SGQGAFGNMC(UniMod:4)R_2_run0</t>
  </si>
  <si>
    <t>41425_TVQQHAGETDPVTTMR_2_run0</t>
  </si>
  <si>
    <t>41426_TVQQHAGETDPVTTMR_3_run0</t>
  </si>
  <si>
    <t>29237_MIETAQVDER_2_run0</t>
  </si>
  <si>
    <t>1/P35282</t>
  </si>
  <si>
    <t>44553_VQDAYTLR_2_run0</t>
  </si>
  <si>
    <t>7711_EAIEGTYIDKK_3_run0</t>
  </si>
  <si>
    <t>25033_LIFAC(UniMod:4)HEK_2_run0</t>
  </si>
  <si>
    <t>1/P31725</t>
  </si>
  <si>
    <t>7710_EAIEGTYIDKK_2_run0</t>
  </si>
  <si>
    <t>27540_LSSEMNTSTVNSAR_2_run0</t>
  </si>
  <si>
    <t>1/P14733</t>
  </si>
  <si>
    <t>36436_SKSEEAHAEDSVMDHHFR_4_run0</t>
  </si>
  <si>
    <t>42319_VDNDENEHQLSLR_3_run0</t>
  </si>
  <si>
    <t>22200_KLQPTDSFTQSSR_3_run0</t>
  </si>
  <si>
    <t>1/Q9DCG6</t>
  </si>
  <si>
    <t>37686_SSPIYVGR_2_run0</t>
  </si>
  <si>
    <t>7072_DSQTQAILTK_2_run0</t>
  </si>
  <si>
    <t>1/Q99LD4</t>
  </si>
  <si>
    <t>3916_ASNGDAWVEAHGK_2_run0</t>
  </si>
  <si>
    <t>34181_RDPHLAC(UniMod:4)VAYER_3_run0</t>
  </si>
  <si>
    <t>28477_LWEEQQAAAK_2_run0</t>
  </si>
  <si>
    <t>22199_KLQPTDSFTQSSR_2_run0</t>
  </si>
  <si>
    <t>11013_FGEYHKDDPNSFR_3_run0</t>
  </si>
  <si>
    <t>39923_TLEEDAHQQIAR_3_run0</t>
  </si>
  <si>
    <t>14593_GLTDC(UniMod:4)C(UniMod:4)LK_2_run0</t>
  </si>
  <si>
    <t>26790_LQAEGLSPR_2_run0</t>
  </si>
  <si>
    <t>2/Q8K354/P48758</t>
  </si>
  <si>
    <t>16327_HFVALSTNTAK_2_run0</t>
  </si>
  <si>
    <t>34681_RPGAAEPSPDGTTGHTYNQYTQR_4_run0</t>
  </si>
  <si>
    <t>36178_SIGC(UniMod:4)DRPINYR_3_run0</t>
  </si>
  <si>
    <t>1/Q8BGC4</t>
  </si>
  <si>
    <t>13208_GEGMSQAATIC(UniMod:4)R_2_run0</t>
  </si>
  <si>
    <t>2286_ALADTENLR_2_run0</t>
  </si>
  <si>
    <t>1/Q99LP6</t>
  </si>
  <si>
    <t>4866_AYEFAER_2_run0</t>
  </si>
  <si>
    <t>44965_VSYGIGEEEHDQEGR_3_run0</t>
  </si>
  <si>
    <t>37913_STTFSTNYR_2_run0</t>
  </si>
  <si>
    <t>15791_GVTIGEGVR_2_run0</t>
  </si>
  <si>
    <t>20913_IVERDGLSEAAAQSR_3_run0</t>
  </si>
  <si>
    <t>17202_HPQVQEAQVVGVKDER_3_run0</t>
  </si>
  <si>
    <t>22809_KVSHQGYGSTTEFEEPR_3_run0</t>
  </si>
  <si>
    <t>1/P55302</t>
  </si>
  <si>
    <t>3823_ASGNYATVISHNPETKK_3_run0</t>
  </si>
  <si>
    <t>44321_VNPQEGVVLHSTK_2_run0</t>
  </si>
  <si>
    <t>17203_HPQVQEAQVVGVKDER_4_run0</t>
  </si>
  <si>
    <t>3850_ASIHEAWTDGK_3_run0</t>
  </si>
  <si>
    <t>2/Q7TPR4/P57780</t>
  </si>
  <si>
    <t>36437_SKSEEAHAEDSVMDHHFR_5_run0</t>
  </si>
  <si>
    <t>20771_ITLTSDPR_2_run0</t>
  </si>
  <si>
    <t>1/P61961</t>
  </si>
  <si>
    <t>39922_TLEEDAHQQIAR_2_run0</t>
  </si>
  <si>
    <t>24771_LGVTADDVK_2_run0</t>
  </si>
  <si>
    <t>44868_VSNLPTVK_2_run0</t>
  </si>
  <si>
    <t>40129_TLQSLAC(UniMod:4)GK_2_run0</t>
  </si>
  <si>
    <t>2/A2A432/Q3TCH7</t>
  </si>
  <si>
    <t>31556_NNFEGEITKEK_2_run0</t>
  </si>
  <si>
    <t>31557_NNFEGEITKEK_3_run0</t>
  </si>
  <si>
    <t>22078_KLEESDALQEAR_2_run0</t>
  </si>
  <si>
    <t>1/O35857</t>
  </si>
  <si>
    <t>31087_NKEIFLR_2_run0</t>
  </si>
  <si>
    <t>3/P11499/P07901/P08113</t>
  </si>
  <si>
    <t>36947_SMDDVIK_2_run0</t>
  </si>
  <si>
    <t>30532_NDYQEEFQK_2_run0</t>
  </si>
  <si>
    <t>40088_TLNMTTSPEEK_2_run0</t>
  </si>
  <si>
    <t>1/Q3THK7</t>
  </si>
  <si>
    <t>12630_FYGDLEKDK_2_run0</t>
  </si>
  <si>
    <t>32469_PDAAKPEDWDER_3_run0</t>
  </si>
  <si>
    <t>44939_VSVHIIEGDHR_3_run0</t>
  </si>
  <si>
    <t>46530_YDDMATC(UniMod:4)MK_2_run0</t>
  </si>
  <si>
    <t>28295_LVQLGQAEK_2_run0</t>
  </si>
  <si>
    <t>35558_SETAPAAPAAPAPAEK_2_run0</t>
  </si>
  <si>
    <t>1/P43274</t>
  </si>
  <si>
    <t>20247_IQENVPVGTR_2_run0</t>
  </si>
  <si>
    <t>1/P55292</t>
  </si>
  <si>
    <t>42057_VATVPQHATSGPGPADVSK_3_run0</t>
  </si>
  <si>
    <t>4297_AVANYDSVEAGEK_2_run0</t>
  </si>
  <si>
    <t>46372_YADEEIPR_2_run0</t>
  </si>
  <si>
    <t>24367_LGATVADSGVGR_2_run0</t>
  </si>
  <si>
    <t>1/P83741</t>
  </si>
  <si>
    <t>4658_AVQEIMQEK_2_run0</t>
  </si>
  <si>
    <t>1/Q64737</t>
  </si>
  <si>
    <t>32893_QFAPEYEK_2_run0</t>
  </si>
  <si>
    <t>37703_SSPYPTDVAR_2_run0</t>
  </si>
  <si>
    <t>1802_AHSSM(UniMod:35)VGVNLPQK_3_run0</t>
  </si>
  <si>
    <t>24721_LGTEEISPR_2_run0</t>
  </si>
  <si>
    <t>1/Q9WTI7</t>
  </si>
  <si>
    <t>15018_GQLEQITGK_2_run0</t>
  </si>
  <si>
    <t>1/Q3TEA8</t>
  </si>
  <si>
    <t>41321_TVIDYNGER_2_run0</t>
  </si>
  <si>
    <t>35126_SANVEAVDVAK_2_run0</t>
  </si>
  <si>
    <t>13789_GHQDVEAAQAEYVEK_3_run0</t>
  </si>
  <si>
    <t>41337_TVISQSLSK_2_run0</t>
  </si>
  <si>
    <t>1/P50516</t>
  </si>
  <si>
    <t>48039_YYC(UniMod:4)FQGNK_2_run0</t>
  </si>
  <si>
    <t>1/Q91X72</t>
  </si>
  <si>
    <t>5862_DGAAQSAKPASETDPLSR_3_run0</t>
  </si>
  <si>
    <t>1/Q9ET26</t>
  </si>
  <si>
    <t>2162_AIYQATYR_2_run0</t>
  </si>
  <si>
    <t>1/O55234</t>
  </si>
  <si>
    <t>59_AADAVEDLR_2_run0</t>
  </si>
  <si>
    <t>1/Q9WVE8</t>
  </si>
  <si>
    <t>35985_SGVYKHEAGDMMGGHAIR_4_run0</t>
  </si>
  <si>
    <t>34323_RGDIIGVEGNPGK_3_run0</t>
  </si>
  <si>
    <t>1/Q99MN1</t>
  </si>
  <si>
    <t>25200_LITQGENC(UniMod:4)IK_2_run0</t>
  </si>
  <si>
    <t>2272_ALAAAGYDVEKNNSR_3_run0</t>
  </si>
  <si>
    <t>45670_VYEADFK_2_run0</t>
  </si>
  <si>
    <t>1/P40630</t>
  </si>
  <si>
    <t>18483_IFHELTQTDK_3_run0</t>
  </si>
  <si>
    <t>27146_LREC(UniMod:4)ELSPGVNR_3_run0</t>
  </si>
  <si>
    <t>39645_TILTTEDRVR_3_run0</t>
  </si>
  <si>
    <t>18482_IFHELTQTDK_2_run0</t>
  </si>
  <si>
    <t>4202_ATQSVPKEEISNNNPHLK_3_run0</t>
  </si>
  <si>
    <t>45654_VYAAEPSNADDC(UniMod:4)YQSK_2_run0</t>
  </si>
  <si>
    <t>1/Q9QZX7</t>
  </si>
  <si>
    <t>45178_VTTLDNGLR_2_run0</t>
  </si>
  <si>
    <t>33101_QHLQIQSSQSDLGK_3_run0</t>
  </si>
  <si>
    <t>11114_FGQVYTEAK_2_run0</t>
  </si>
  <si>
    <t>38956_TEQGPQVDETQFKK_2_run0</t>
  </si>
  <si>
    <t>45156_VTQTFGENMQK_2_run0</t>
  </si>
  <si>
    <t>38957_TEQGPQVDETQFKK_3_run0</t>
  </si>
  <si>
    <t>30997_NIMTQNVER_2_run0</t>
  </si>
  <si>
    <t>1/O70404</t>
  </si>
  <si>
    <t>8841_EKYIDQEELNK_2_run0</t>
  </si>
  <si>
    <t>33800_QTATQLLK_2_run0</t>
  </si>
  <si>
    <t>33005_QGGGGAGGSVPGIER_2_run0</t>
  </si>
  <si>
    <t>33438_QLPEGNIC(UniMod:4)R_2_run0</t>
  </si>
  <si>
    <t>1/Q8R164</t>
  </si>
  <si>
    <t>35982_SGVYKHEAGDMMGGHAIR_3_run0</t>
  </si>
  <si>
    <t>4740_AVVDAGITTK_2_run0</t>
  </si>
  <si>
    <t>1/Q9JLB0</t>
  </si>
  <si>
    <t>3167_ANAGEESVM(UniMod:35)NLDK_2_run0</t>
  </si>
  <si>
    <t>23858_LEEEGEQFVKK_2_run0</t>
  </si>
  <si>
    <t>4794_AVYQGPGSSPVK_2_run0</t>
  </si>
  <si>
    <t>1/O88587</t>
  </si>
  <si>
    <t>4203_ATQSVPKEEISNNNPHLK_4_run0</t>
  </si>
  <si>
    <t>23859_LEEEGEQFVKK_3_run0</t>
  </si>
  <si>
    <t>589_AC(UniMod:4)LGEQLAK_2_run0</t>
  </si>
  <si>
    <t>1/O54749</t>
  </si>
  <si>
    <t>11434_FKVEYHAGGSTQNSMK_4_run0</t>
  </si>
  <si>
    <t>20234_IQEGAAVLQK_2_run0</t>
  </si>
  <si>
    <t>1/P61750</t>
  </si>
  <si>
    <t>12944_GASQAGMLAPGTR_2_run0</t>
  </si>
  <si>
    <t>5113_C(UniMod:4)HPQTIAVVQTR_3_run0</t>
  </si>
  <si>
    <t>2458_ALENSSIMK_2_run0</t>
  </si>
  <si>
    <t>10253_EVTVEC(UniMod:4)HIAGTR_3_run0</t>
  </si>
  <si>
    <t>1/P97370</t>
  </si>
  <si>
    <t>33100_QHLQIQSSQSDLGK_2_run0</t>
  </si>
  <si>
    <t>42918_VGQAVDVVGQAGKPK_3_run0</t>
  </si>
  <si>
    <t>35559_SETDTSLIR_2_run0</t>
  </si>
  <si>
    <t>37819_STGELLTTSR_2_run0</t>
  </si>
  <si>
    <t>1/Q9QZH6</t>
  </si>
  <si>
    <t>46923_YGQATVEGYC(UniMod:4)QK_2_run0</t>
  </si>
  <si>
    <t>1/Q9CYR6</t>
  </si>
  <si>
    <t>27064_LQTC(UniMod:4)C(UniMod:4)DKPLLK_2_run0</t>
  </si>
  <si>
    <t>37609_SSGSPYGGGYGSGGGSGGYGSR_2_run0</t>
  </si>
  <si>
    <t>27065_LQTC(UniMod:4)C(UniMod:4)DKPLLK_3_run0</t>
  </si>
  <si>
    <t>17870_IAGNMGLAM(UniMod:35)K_2_run0</t>
  </si>
  <si>
    <t>15529_GTVQGQLQGPVSK_2_run0</t>
  </si>
  <si>
    <t>1/P56376</t>
  </si>
  <si>
    <t>21015_IVPPM(UniMod:35)C(UniMod:4)VTK_2_run0</t>
  </si>
  <si>
    <t>43940_VLSMTETC(UniMod:4)R_2_run0</t>
  </si>
  <si>
    <t>1/Q3TXS7</t>
  </si>
  <si>
    <t>11432_FKVEYHAGGSTQNSMK_3_run0</t>
  </si>
  <si>
    <t>15703_GVMGGQSAGPQHTEAETIQK_3_run0</t>
  </si>
  <si>
    <t>36516_SLDQDPVVR_2_run0</t>
  </si>
  <si>
    <t>1/Q61699</t>
  </si>
  <si>
    <t>3553_AQLEPVASPAK_2_run0</t>
  </si>
  <si>
    <t>47235_YLEAEPVSR_2_run0</t>
  </si>
  <si>
    <t>1/Q9ERY9</t>
  </si>
  <si>
    <t>34973_RYTM(UniMod:35)GDAPDFDR_2_run0</t>
  </si>
  <si>
    <t>8176_EFHLNESGDPSSK_3_run0</t>
  </si>
  <si>
    <t>1/Q9EQU5</t>
  </si>
  <si>
    <t>30286_NAEIAQQLR_2_run0</t>
  </si>
  <si>
    <t>1/Q8BGA9</t>
  </si>
  <si>
    <t>4324_AVC(UniMod:4)C(UniMod:4)EDHIHC(UniMod:4)C(UniMod:4)PAGFQC(UniMod:4)HTEK_4_run0</t>
  </si>
  <si>
    <t>37108_SNYNLPMHK_2_run0</t>
  </si>
  <si>
    <t>42917_VGQAVDVVGQAGKPK_2_run0</t>
  </si>
  <si>
    <t>47635_YQEEGPVPQPR_2_run0</t>
  </si>
  <si>
    <t>1/Q9Z0U1</t>
  </si>
  <si>
    <t>5652_DC(UniMod:4)TFITK_2_run0</t>
  </si>
  <si>
    <t>3591_AQPSQAAEEPAEKADEPMEH_3_run0</t>
  </si>
  <si>
    <t>33968_QVQHILASASPSGR_2_run0</t>
  </si>
  <si>
    <t>43387_VITIM(UniMod:35)QNPR_2_run0</t>
  </si>
  <si>
    <t>17801_IAC(UniMod:4)AAVDC(UniMod:4)VK_2_run0</t>
  </si>
  <si>
    <t>34975_RYTM(UniMod:35)GDAPDFDR_3_run0</t>
  </si>
  <si>
    <t>29066_M(UniMod:35)GESDDSILR_2_run0</t>
  </si>
  <si>
    <t>41727_VAAVQPPEEGPSR_2_run0</t>
  </si>
  <si>
    <t>8175_EFHLNESGDPSSK_2_run0</t>
  </si>
  <si>
    <t>28656_LYSESLAR_2_run0</t>
  </si>
  <si>
    <t>2/Q61598/P50396</t>
  </si>
  <si>
    <t>36376_SKEFAQVIK_2_run0</t>
  </si>
  <si>
    <t>37473_SQWLSEK_2_run0</t>
  </si>
  <si>
    <t>2/P19639/P15626</t>
  </si>
  <si>
    <t>9734_ESEAVEWQQK_2_run0</t>
  </si>
  <si>
    <t>3493_AQEIDQTNDFK_2_run0</t>
  </si>
  <si>
    <t>36147_SIEDRVQEEAR_2_run0</t>
  </si>
  <si>
    <t>3/Q91X77/Q6XVG2/P56654</t>
  </si>
  <si>
    <t>4795_AVYQGPGSSPVKS_2_run0</t>
  </si>
  <si>
    <t>32026_NSVEVALNK_2_run0</t>
  </si>
  <si>
    <t>1/Q91WQ3</t>
  </si>
  <si>
    <t>16488_HGVDGILVSNHGAR_2_run0</t>
  </si>
  <si>
    <t>43874_VLPTYDASK_2_run0</t>
  </si>
  <si>
    <t>34492_RLC(UniMod:4)ENIAGHLK_3_run0</t>
  </si>
  <si>
    <t>34371_RGPQLVC(UniMod:4)TGSDDGTVK_3_run0</t>
  </si>
  <si>
    <t>1/Q6PE01</t>
  </si>
  <si>
    <t>22811_KVSLELGGK_2_run0</t>
  </si>
  <si>
    <t>2/Q8R0Y6/Q8K009</t>
  </si>
  <si>
    <t>8171_EFGNTLEDK_2_run0</t>
  </si>
  <si>
    <t>1/P34928</t>
  </si>
  <si>
    <t>10501_FALAQAQK_2_run0</t>
  </si>
  <si>
    <t>1/Q9CZW5</t>
  </si>
  <si>
    <t>29038_MGAHVVLTAR_2_run0</t>
  </si>
  <si>
    <t>39371_TGVHHYSGNNIELGTAC(UniMod:4)GK_4_run0</t>
  </si>
  <si>
    <t>41109_TTSAGTGGMWR_2_run0</t>
  </si>
  <si>
    <t>45149_VTQLLER_2_run0</t>
  </si>
  <si>
    <t>2/P41234/Q9QXS1</t>
  </si>
  <si>
    <t>3941_ASQGLELER_2_run0</t>
  </si>
  <si>
    <t>1/P39061</t>
  </si>
  <si>
    <t>9651_EQQC(UniMod:4)VIMAENSK_2_run0</t>
  </si>
  <si>
    <t>27406_LSINTPNSR_2_run0</t>
  </si>
  <si>
    <t>21196_IYIDSNNNPER_2_run0</t>
  </si>
  <si>
    <t>39370_TGVHHYSGNNIELGTAC(UniMod:4)GK_3_run0</t>
  </si>
  <si>
    <t>16489_HGVDGILVSNHGAR_3_run0</t>
  </si>
  <si>
    <t>6565_DLMAC(UniMod:4)AQTGSGK_2_run0</t>
  </si>
  <si>
    <t>4/Q61496/Q62095/Q62167/P16381</t>
  </si>
  <si>
    <t>15275_GSQFGQSC(UniMod:4)C(UniMod:4)LR_2_run0</t>
  </si>
  <si>
    <t>38282_SYALDKDVASAK_3_run0</t>
  </si>
  <si>
    <t>9552_EPMTVSSDQMAK_2_run0</t>
  </si>
  <si>
    <t>28317_LVQTAELTK_2_run0</t>
  </si>
  <si>
    <t>2/Q9ERL7/Q9CQI3</t>
  </si>
  <si>
    <t>44496_VPTDKYYGAQTVR_3_run0</t>
  </si>
  <si>
    <t>20898_IVEDEPNKIC(UniMod:4)EADR_3_run0</t>
  </si>
  <si>
    <t>1/Q9ERK4</t>
  </si>
  <si>
    <t>19478_ILGPQGNTIK_2_run0</t>
  </si>
  <si>
    <t>1/Q60749</t>
  </si>
  <si>
    <t>14793_GNLDDALK_2_run0</t>
  </si>
  <si>
    <t>1/P54729</t>
  </si>
  <si>
    <t>43613_VLEGM(UniMod:35)DVVR_2_run0</t>
  </si>
  <si>
    <t>1/P24369</t>
  </si>
  <si>
    <t>617_AC(UniMod:4)TELGIR_2_run0</t>
  </si>
  <si>
    <t>44324_VNPSYIGR_2_run0</t>
  </si>
  <si>
    <t>13628_GGPLSGPYR_2_run0</t>
  </si>
  <si>
    <t>35051_SAGVDDQENWHEGKENIR_3_run0</t>
  </si>
  <si>
    <t>20594_ISSDLDGHPVPK_3_run0</t>
  </si>
  <si>
    <t>27990_LVAGEMGQNEPDQGGQR_3_run0</t>
  </si>
  <si>
    <t>34729_RPWFAGDK_2_run0</t>
  </si>
  <si>
    <t>3/Q80W21/P19639/P10649</t>
  </si>
  <si>
    <t>27988_LVAGEMGQNEPDQGGQR_2_run0</t>
  </si>
  <si>
    <t>33209_QIQDAIDM(UniMod:35)EK_2_run0</t>
  </si>
  <si>
    <t>16297_HFLAPGVR_2_run0</t>
  </si>
  <si>
    <t>2/Q9QYR9/O55137</t>
  </si>
  <si>
    <t>35052_SAGVDDQENWHEGKENIR_4_run0</t>
  </si>
  <si>
    <t>15986_GYSIPEC(UniMod:4)QK_2_run0</t>
  </si>
  <si>
    <t>19194_IITSTLEK_2_run0</t>
  </si>
  <si>
    <t>35274_SC(UniMod:4)SQVLEHQPDNIK_3_run0</t>
  </si>
  <si>
    <t>1/O35465</t>
  </si>
  <si>
    <t>42222_VDDVAALDK_2_run0</t>
  </si>
  <si>
    <t>34919_RVPGGYTVINK_2_run0</t>
  </si>
  <si>
    <t>5918_DGKLVSESSDVVSK_3_run0</t>
  </si>
  <si>
    <t>38612_TAVC(UniMod:4)DIPPR_2_run0</t>
  </si>
  <si>
    <t>5/P99024/Q9D6F9/Q9CWF2/Q7TMM9/P68372</t>
  </si>
  <si>
    <t>30285_NAEGTWSVEK_2_run0</t>
  </si>
  <si>
    <t>1/P17563</t>
  </si>
  <si>
    <t>5917_DGKLVSESSDVVSK_2_run0</t>
  </si>
  <si>
    <t>4773_AVVVC(UniMod:4)PKDEDYK_3_run0</t>
  </si>
  <si>
    <t>1/Q8VEK3</t>
  </si>
  <si>
    <t>44353_VNTPTTTVYR_2_run0</t>
  </si>
  <si>
    <t>44027_VLVDVSNNR_2_run0</t>
  </si>
  <si>
    <t>7538_EAAEYIAQAR_2_run0</t>
  </si>
  <si>
    <t>1/Q9QXY9</t>
  </si>
  <si>
    <t>9771_ESIESEIRR_2_run0</t>
  </si>
  <si>
    <t>46893_YGLQVGGAAC(UniMod:4)HR_2_run0</t>
  </si>
  <si>
    <t>36184_SIGVSNFNHR_2_run0</t>
  </si>
  <si>
    <t>37716_SSQSSSQQFSGIGR_2_run0</t>
  </si>
  <si>
    <t>1/Q501J6</t>
  </si>
  <si>
    <t>37184_SPGVAELSQR_2_run0</t>
  </si>
  <si>
    <t>2/O70577/O08966</t>
  </si>
  <si>
    <t>9694_ERHPGSFDVVHVK_3_run0</t>
  </si>
  <si>
    <t>42189_VC(UniMod:4)VQTVESGAM(UniMod:35)TK_2_run0</t>
  </si>
  <si>
    <t>2117_AITSAYYR_2_run0</t>
  </si>
  <si>
    <t>3/P62492/Q9WTL2/P46638</t>
  </si>
  <si>
    <t>28901_MDSTANEVEAVK_3_run0</t>
  </si>
  <si>
    <t>37736_SSSNTVESTSLYNK_2_run0</t>
  </si>
  <si>
    <t>45367_VVGDVAYDEAKER_3_run0</t>
  </si>
  <si>
    <t>597_AC(UniMod:4)LYAGVK_2_run0</t>
  </si>
  <si>
    <t>33740_QSDLDTLAK_2_run0</t>
  </si>
  <si>
    <t>28899_MDSTANEVEAVK_2_run0</t>
  </si>
  <si>
    <t>35331_SDFDPGQDTYQHPPKDSSGQR_4_run0</t>
  </si>
  <si>
    <t>35887_SGLQLEETSK_2_run0</t>
  </si>
  <si>
    <t>24875_LHLMPEGK_2_run0</t>
  </si>
  <si>
    <t>35294_SDAAPTPVPQSAPR_2_run0</t>
  </si>
  <si>
    <t>34269_RFEELGVK_2_run0</t>
  </si>
  <si>
    <t>10746_FDMEC(UniMod:4)YKK_2_run0</t>
  </si>
  <si>
    <t>1/Q64459</t>
  </si>
  <si>
    <t>9191_ELQHVALGGAGTR_3_run0</t>
  </si>
  <si>
    <t>1/O35609</t>
  </si>
  <si>
    <t>580_AC(UniMod:4)IGEGLAR_2_run0</t>
  </si>
  <si>
    <t>47922_YVGSM(UniMod:35)VADIHR_3_run0</t>
  </si>
  <si>
    <t>44124_VMEHFIK_2_run0</t>
  </si>
  <si>
    <t>2448_ALELEQER_2_run0</t>
  </si>
  <si>
    <t>2/P26043/P26041</t>
  </si>
  <si>
    <t>15512_GTVEPQLEAR_2_run0</t>
  </si>
  <si>
    <t>4170_ATM(UniMod:35)LVENVEK_2_run0</t>
  </si>
  <si>
    <t>43442_VKGNAESSFNDENLR_3_run0</t>
  </si>
  <si>
    <t>1/P24456</t>
  </si>
  <si>
    <t>46894_YGLQVGGAAC(UniMod:4)HR_3_run0</t>
  </si>
  <si>
    <t>31212_NLEPENLSK_2_run0</t>
  </si>
  <si>
    <t>16065_HALHC(UniMod:4)TILASAGQQR_3_run0</t>
  </si>
  <si>
    <t>1/O88544</t>
  </si>
  <si>
    <t>30434_NC(UniMod:4)IAQTSAVVK_2_run0</t>
  </si>
  <si>
    <t>843_AEC(UniMod:4)MLQQAER_2_run0</t>
  </si>
  <si>
    <t>35922_SGQTVALVGNSGC(UniMod:4)GK_2_run0</t>
  </si>
  <si>
    <t>3/P21440/P21447/P06795</t>
  </si>
  <si>
    <t>11725_FLTNNNSAIDKTQSEK_2_run0</t>
  </si>
  <si>
    <t>1/P00186</t>
  </si>
  <si>
    <t>11726_FLTNNNSAIDKTQSEK_3_run0</t>
  </si>
  <si>
    <t>32612_QADNPHVALYR_3_run0</t>
  </si>
  <si>
    <t>30475_NDDVINSSSYR_2_run0</t>
  </si>
  <si>
    <t>9173_ELQAAGKSPEDLEK_3_run0</t>
  </si>
  <si>
    <t>32719_QASTDAGTAGALTPQHVR_3_run0</t>
  </si>
  <si>
    <t>1/P46938</t>
  </si>
  <si>
    <t>31978_NSNPALNDNLEK_2_run0</t>
  </si>
  <si>
    <t>20804_ITQSNAILR_2_run0</t>
  </si>
  <si>
    <t>4/Q80W21/P48774/P15626/P10649</t>
  </si>
  <si>
    <t>7372_DVVSNKELMTK_3_run0</t>
  </si>
  <si>
    <t>31501_NMGLYGER_2_run0</t>
  </si>
  <si>
    <t>22981_LAALTAADR_2_run0</t>
  </si>
  <si>
    <t>1/P97742</t>
  </si>
  <si>
    <t>2794_ALQLEEER_2_run0</t>
  </si>
  <si>
    <t>28001_LVAQGSPPLK_2_run0</t>
  </si>
  <si>
    <t>43441_VKGNAESSFNDENLR_2_run0</t>
  </si>
  <si>
    <t>2351_ALDC(UniMod:4)SGVTVR_2_run0</t>
  </si>
  <si>
    <t>30527_NDVSWSQPGEK_2_run0</t>
  </si>
  <si>
    <t>25030_LIEVDDER_2_run0</t>
  </si>
  <si>
    <t>1052_AFAAGADIK_1_run0</t>
  </si>
  <si>
    <t>22604_KSNFEEALAAHK_3_run0</t>
  </si>
  <si>
    <t>34617_RMGESDDSILR_2_run0</t>
  </si>
  <si>
    <t>23418_LATDAAQVQGATGTR_2_run0</t>
  </si>
  <si>
    <t>1/P21440</t>
  </si>
  <si>
    <t>38944_TEPIPVTAK_2_run0</t>
  </si>
  <si>
    <t>12245_FSPPEETGPSR_2_run0</t>
  </si>
  <si>
    <t>16018_HAAFQADVSQGPAAR_3_run0</t>
  </si>
  <si>
    <t>34619_RMGESDDSILR_3_run0</t>
  </si>
  <si>
    <t>22524_KQNDVFGEADQ_2_run0</t>
  </si>
  <si>
    <t>1/P50396</t>
  </si>
  <si>
    <t>41266_TVFAEHISDEC(UniMod:4)KR_3_run0</t>
  </si>
  <si>
    <t>40725_TQPMAAQAASYR_2_run0</t>
  </si>
  <si>
    <t>17358_HSENYKDNGGLIPEEK_4_run0</t>
  </si>
  <si>
    <t>16017_HAAFQADVSQGPAAR_2_run0</t>
  </si>
  <si>
    <t>45188_VTVFAEGC(UniMod:4)HGHLAK_3_run0</t>
  </si>
  <si>
    <t>30543_NEEGTWSVEK_2_run0</t>
  </si>
  <si>
    <t>1/Q63836</t>
  </si>
  <si>
    <t>32778_QDIGGLSPK_2_run0</t>
  </si>
  <si>
    <t>1/P26049</t>
  </si>
  <si>
    <t>4748_AVVGSPHVSTASAVR_2_run0</t>
  </si>
  <si>
    <t>1/Q7TNG8</t>
  </si>
  <si>
    <t>7526_EAAAMGFTGK_2_run0</t>
  </si>
  <si>
    <t>35791_SGDNDFPVNEQGK_2_run0</t>
  </si>
  <si>
    <t>14494_GLLQTEPQNNQAK_2_run0</t>
  </si>
  <si>
    <t>22198_KLQPTDDFTQSSR_2_run0</t>
  </si>
  <si>
    <t>34920_RVPIPVDR_2_run0</t>
  </si>
  <si>
    <t>16252_HETWSGHVISN_2_run0</t>
  </si>
  <si>
    <t>1/Q9CR86</t>
  </si>
  <si>
    <t>26482_LNRPLTLSEK_2_run0</t>
  </si>
  <si>
    <t>8978_ELGDHVTNLR_2_run0</t>
  </si>
  <si>
    <t>10369_EYQELM(UniMod:35)NVK_2_run0</t>
  </si>
  <si>
    <t>6/Q99M73/Q8BGZ7/Q9Z331/P50446/Q3UV17/P11679</t>
  </si>
  <si>
    <t>32382_NYEEIAKVEK_3_run0</t>
  </si>
  <si>
    <t>1/Q9D1D4</t>
  </si>
  <si>
    <t>3634_AQVEDAFR_2_run0</t>
  </si>
  <si>
    <t>45187_VTVFAEGC(UniMod:4)HGHLAK_2_run0</t>
  </si>
  <si>
    <t>20643_ISVREPM(UniMod:35)QTGIK_3_run0</t>
  </si>
  <si>
    <t>1053_AFAAGADIK_2_run0</t>
  </si>
  <si>
    <t>4749_AVVGSPHVSTASAVR_3_run0</t>
  </si>
  <si>
    <t>7371_DVVSNKELMTK_2_run0</t>
  </si>
  <si>
    <t>34983_SAAEVIAQAR_2_run0</t>
  </si>
  <si>
    <t>1/O08553</t>
  </si>
  <si>
    <t>19902_INAAEIESR_2_run0</t>
  </si>
  <si>
    <t>1/P35235</t>
  </si>
  <si>
    <t>42056_VATVPGTLK_2_run0</t>
  </si>
  <si>
    <t>31759_NQDNLQGWNK_2_run0</t>
  </si>
  <si>
    <t>17623_HVLNVLNK_2_run0</t>
  </si>
  <si>
    <t>1/P51855</t>
  </si>
  <si>
    <t>40260_TLYTQIR_2_run0</t>
  </si>
  <si>
    <t>4108_ATFDAISK_2_run0</t>
  </si>
  <si>
    <t>32375_NYC(UniMod:4)NIQVTK_2_run0</t>
  </si>
  <si>
    <t>15684_GVLHQFSGTETNR_2_run0</t>
  </si>
  <si>
    <t>1/Q9WUR9</t>
  </si>
  <si>
    <t>35330_SDFDPGQDTYQHPPKDSSGQR_3_run0</t>
  </si>
  <si>
    <t>44947_VSVQNYQNQVK_2_run0</t>
  </si>
  <si>
    <t>1/Q8C165</t>
  </si>
  <si>
    <t>18165_IDANNVAYTTGK_2_run0</t>
  </si>
  <si>
    <t>47920_YVGSM(UniMod:35)VADIHR_2_run0</t>
  </si>
  <si>
    <t>21918_KIGFTGSTEVGK_3_run0</t>
  </si>
  <si>
    <t>39470_THPQWYPAR_2_run0</t>
  </si>
  <si>
    <t>41201_TVAVYSEQDTGQMHR_3_run0</t>
  </si>
  <si>
    <t>7603_EAEALIER_2_run0</t>
  </si>
  <si>
    <t>1/Q8C754</t>
  </si>
  <si>
    <t>5378_C(UniMod:4)VEDPETGLR_2_run0</t>
  </si>
  <si>
    <t>35931_SGSGTM(UniMod:35)NLGGSLTR_2_run0</t>
  </si>
  <si>
    <t>36303_SISVQQEKETIAK_3_run0</t>
  </si>
  <si>
    <t>182_AAHLC(UniMod:4)AEAALR_2_run0</t>
  </si>
  <si>
    <t>36302_SISVQQEKETIAK_2_run0</t>
  </si>
  <si>
    <t>41200_TVAVYSEQDTGQMHR_2_run0</t>
  </si>
  <si>
    <t>21917_KIGFTGSTEVGK_2_run0</t>
  </si>
  <si>
    <t>32124_NTVIATGGYGR_2_run0</t>
  </si>
  <si>
    <t>22603_KSNFEEALAAHK_2_run0</t>
  </si>
  <si>
    <t>22954_LAADDFR_2_run0</t>
  </si>
  <si>
    <t>17/Q61897/B1AQ75/Q497I4/Q62168/Q61765/Q6IFX2/Q6IFX3/A6BLY7/A1L317/P19001/Q9QWL7/Q9Z2K1/Q61414/Q61781/P08730/P02535/P05784</t>
  </si>
  <si>
    <t>12003_FQHYMVGPK_2_run0</t>
  </si>
  <si>
    <t>1/P40936</t>
  </si>
  <si>
    <t>27323_LSENVIDR_2_run0</t>
  </si>
  <si>
    <t>38578_TASGSSVTSLEGTR_2_run0</t>
  </si>
  <si>
    <t>1/Q62433</t>
  </si>
  <si>
    <t>35188_SAVPASPARDPELK_2_run0</t>
  </si>
  <si>
    <t>1/Q9CQ00</t>
  </si>
  <si>
    <t>6637_DLSSSDLSTASK_2_run0</t>
  </si>
  <si>
    <t>14193_GKLDGNQDLIR_3_run0</t>
  </si>
  <si>
    <t>29787_MPTLEDR_2_run0</t>
  </si>
  <si>
    <t>44280_VNKEC(UniMod:4)C(UniMod:4)HGDLLEC(UniMod:4)ADDR_4_run0</t>
  </si>
  <si>
    <t>36739_SLM(UniMod:35)DEVVK_2_run0</t>
  </si>
  <si>
    <t>43166_VIEASEIQAK_2_run0</t>
  </si>
  <si>
    <t>44279_VNKEC(UniMod:4)C(UniMod:4)HGDLLEC(UniMod:4)ADDR_3_run0</t>
  </si>
  <si>
    <t>23957_LEPTVPEDSGR_2_run0</t>
  </si>
  <si>
    <t>1/Q05793</t>
  </si>
  <si>
    <t>13620_GGPASVPSASPGTSVK_2_run0</t>
  </si>
  <si>
    <t>1/Q6PDL0</t>
  </si>
  <si>
    <t>6456_DLEGLSQR_2_run0</t>
  </si>
  <si>
    <t>13230_GELSGDFEK_2_run0</t>
  </si>
  <si>
    <t>4753_AVVIVDDR_2_run0</t>
  </si>
  <si>
    <t>2/Q99K48/Q8VIJ6</t>
  </si>
  <si>
    <t>4527_AVLAESYER_2_run0</t>
  </si>
  <si>
    <t>44398_VPEAVADVR_2_run0</t>
  </si>
  <si>
    <t>21865_KHTLSYVDIK_2_run0</t>
  </si>
  <si>
    <t>6603_DLQEEPAPVR_2_run0</t>
  </si>
  <si>
    <t>41819_VAFTGSTQVGK_2_run0</t>
  </si>
  <si>
    <t>45098_VTMATHPDGFR_3_run0</t>
  </si>
  <si>
    <t>21866_KHTLSYVDIK_3_run0</t>
  </si>
  <si>
    <t>6205_DINAYNGETPTEK_2_run0</t>
  </si>
  <si>
    <t>1/O08709</t>
  </si>
  <si>
    <t>7069_DSQGNLFR_2_run0</t>
  </si>
  <si>
    <t>28767_MAGDPVANVR_2_run0</t>
  </si>
  <si>
    <t>23910_LEHTFC(UniMod:4)TETRPYNQGAR_3_run0</t>
  </si>
  <si>
    <t>1/Q9CQT1</t>
  </si>
  <si>
    <t>10913_FFHQMAAEQGQAGR_2_run0</t>
  </si>
  <si>
    <t>28482_LWGC(UniMod:4)EGETR_2_run0</t>
  </si>
  <si>
    <t>22585_KSIDTGMGLER_2_run0</t>
  </si>
  <si>
    <t>31555_NNFEGEITK_2_run0</t>
  </si>
  <si>
    <t>41181_TVAGIGVEGR_2_run0</t>
  </si>
  <si>
    <t>1/Q9QY30</t>
  </si>
  <si>
    <t>17857_IAFSC(UniMod:4)PQK_2_run0</t>
  </si>
  <si>
    <t>10178_EVLLNHKNEFSGR_3_run0</t>
  </si>
  <si>
    <t>13557_GGGALSAVAATK_2_run0</t>
  </si>
  <si>
    <t>1/P14576</t>
  </si>
  <si>
    <t>10914_FFHQMAAEQGQAGR_3_run0</t>
  </si>
  <si>
    <t>8057_EDVNAWER_2_run0</t>
  </si>
  <si>
    <t>46648_YEQGTGC(UniMod:4)WQGPNR_2_run0</t>
  </si>
  <si>
    <t>1397_AGEYEALPEK_2_run0</t>
  </si>
  <si>
    <t>33264_QKQDAFALASQQK_3_run0</t>
  </si>
  <si>
    <t>8793_EKGIVVGIK_2_run0</t>
  </si>
  <si>
    <t>20789_ITPFEEK_2_run0</t>
  </si>
  <si>
    <t>39717_TITSQWK_2_run0</t>
  </si>
  <si>
    <t>2/Q7TQ07/Q9EQ20</t>
  </si>
  <si>
    <t>14192_GKLDGNQDLIR_2_run0</t>
  </si>
  <si>
    <t>22255_KLVIVGDGAC(UniMod:4)GK_3_run0</t>
  </si>
  <si>
    <t>2/Q62159/Q9QUI0</t>
  </si>
  <si>
    <t>33263_QKQDAFALASQQK_2_run0</t>
  </si>
  <si>
    <t>26246_LMIEM(UniMod:35)DGTENK_2_run0</t>
  </si>
  <si>
    <t>45736_VYLQNEYK_2_run0</t>
  </si>
  <si>
    <t>22903_KYLPESLK_2_run0</t>
  </si>
  <si>
    <t>2/Q91XE0/Q5FW57</t>
  </si>
  <si>
    <t>47830_YTLGESQGYK_2_run0</t>
  </si>
  <si>
    <t>1/P24527</t>
  </si>
  <si>
    <t>37326_SQDIYLR_2_run0</t>
  </si>
  <si>
    <t>1/P35980</t>
  </si>
  <si>
    <t>25417_LKSYENQKPPFDAK_3_run0</t>
  </si>
  <si>
    <t>37559_SSDPTAVVDAQTK_2_run0</t>
  </si>
  <si>
    <t>42171_VC(UniMod:4)NLIDSGTK_2_run0</t>
  </si>
  <si>
    <t>26090_LLTYNAAR_2_run0</t>
  </si>
  <si>
    <t>1/Q9DBL1</t>
  </si>
  <si>
    <t>19000_IIC(UniMod:4)QGFTGK_2_run0</t>
  </si>
  <si>
    <t>8753_EIVESC(UniMod:4)DLK_2_run0</t>
  </si>
  <si>
    <t>1138_AFGPGIEGK_2_run0</t>
  </si>
  <si>
    <t>12064_FQVVDAR_2_run0</t>
  </si>
  <si>
    <t>25745_LLGSPGSEDGAPR_2_run0</t>
  </si>
  <si>
    <t>10177_EVLLNHKNEFSGR_2_run0</t>
  </si>
  <si>
    <t>45865_WDTVSNQVQR_3_run0</t>
  </si>
  <si>
    <t>2894_ALSTPTEPVQR_2_run0</t>
  </si>
  <si>
    <t>1/O35955</t>
  </si>
  <si>
    <t>35067_SAILEATPK_2_run0</t>
  </si>
  <si>
    <t>40967_TSTSQAIFR_2_run0</t>
  </si>
  <si>
    <t>48004_YVVVSTPEK_2_run0</t>
  </si>
  <si>
    <t>4842_AYAALTDEESR_2_run0</t>
  </si>
  <si>
    <t>1/Q8VHE0</t>
  </si>
  <si>
    <t>33676_QQLEVFM(UniMod:35)KK_2_run0</t>
  </si>
  <si>
    <t>44960_VSYARPSSEVIK_3_run0</t>
  </si>
  <si>
    <t>5690_DEAAYGALR_2_run0</t>
  </si>
  <si>
    <t>34635_RNPDTQWITKPVHK_3_run0</t>
  </si>
  <si>
    <t>34201_REDIFYTSK_2_run0</t>
  </si>
  <si>
    <t>3/Q8K023/Q91WR5/P70694</t>
  </si>
  <si>
    <t>90_AAEAGDLHTALEK_2_run0</t>
  </si>
  <si>
    <t>1/Q8VBW8</t>
  </si>
  <si>
    <t>19229_IKDILGDR_2_run0</t>
  </si>
  <si>
    <t>7823_EAPPMEKPEVVK_3_run0</t>
  </si>
  <si>
    <t>1479_AGKGEVTFEDVK_3_run0</t>
  </si>
  <si>
    <t>24955_LHYC(UniMod:4)VSC(UniMod:4)AIHSK_2_run0</t>
  </si>
  <si>
    <t>1/P62855</t>
  </si>
  <si>
    <t>91_AAEAGDLHTALEK_3_run0</t>
  </si>
  <si>
    <t>39184_TGASVVAIR_2_run0</t>
  </si>
  <si>
    <t>18792_IGVLDEGK_2_run0</t>
  </si>
  <si>
    <t>1/Q6ZWN5</t>
  </si>
  <si>
    <t>45864_WDTVSNQVQR_2_run0</t>
  </si>
  <si>
    <t>2929_ALTSFER_2_run0</t>
  </si>
  <si>
    <t>29762_MPINEPAPGR_2_run0</t>
  </si>
  <si>
    <t>6016_DGTISEDTIR_2_run0</t>
  </si>
  <si>
    <t>1/Q61187</t>
  </si>
  <si>
    <t>29821_MQHNLEQQIQAR_2_run0</t>
  </si>
  <si>
    <t>7652_EAGEQVASSPAEVAEK_2_run0</t>
  </si>
  <si>
    <t>15828_GVYSEETLR_2_run0</t>
  </si>
  <si>
    <t>4868_AYEQLGYR_2_run0</t>
  </si>
  <si>
    <t>1/Q9DCP2</t>
  </si>
  <si>
    <t>34924_RVQFGIESGK_2_run0</t>
  </si>
  <si>
    <t>27493_LSPQTVNSVAK_2_run0</t>
  </si>
  <si>
    <t>13662_GGTSEEEINLSK_2_run0</t>
  </si>
  <si>
    <t>1/Q64176</t>
  </si>
  <si>
    <t>22767_KVINDFVEK_2_run0</t>
  </si>
  <si>
    <t>5/Q00898/Q00897/Q00896/P22599/P07758</t>
  </si>
  <si>
    <t>24956_LHYC(UniMod:4)VSC(UniMod:4)AIHSK_3_run0</t>
  </si>
  <si>
    <t>27033_LQQLNAQYR_2_run0</t>
  </si>
  <si>
    <t>41665_TYSQVGFR_2_run0</t>
  </si>
  <si>
    <t>13698_GHAVGDIPGVR_2_run0</t>
  </si>
  <si>
    <t>45093_VTLTPEEEAR_2_run0</t>
  </si>
  <si>
    <t>25157_LIRGPAEAEATTD_2_run0</t>
  </si>
  <si>
    <t>1/Q91YR1</t>
  </si>
  <si>
    <t>42499_VETTEDLVAK_2_run0</t>
  </si>
  <si>
    <t>34853_RVDSVNPPYPR_3_run0</t>
  </si>
  <si>
    <t>1/P29788</t>
  </si>
  <si>
    <t>28772_MAGTVPDYR_2_run0</t>
  </si>
  <si>
    <t>36230_SILYDER_2_run0</t>
  </si>
  <si>
    <t>11887_FNSANEDNVTQVR_3_run0</t>
  </si>
  <si>
    <t>33185_QILEENYGQKDPEK_3_run0</t>
  </si>
  <si>
    <t>42382_VEDVVVSDEC(UniMod:4)R_2_run0</t>
  </si>
  <si>
    <t>1/Q9JK38</t>
  </si>
  <si>
    <t>6875_DQDVEPGAPSMGAK_2_run0</t>
  </si>
  <si>
    <t>11886_FNSANEDNVTQVR_2_run0</t>
  </si>
  <si>
    <t>37995_SVEAAAELSAK_2_run0</t>
  </si>
  <si>
    <t>1/Q9D0J8</t>
  </si>
  <si>
    <t>39565_TIEEVVGR_2_run0</t>
  </si>
  <si>
    <t>46252_WSVTSC(UniMod:4)GAR_2_run0</t>
  </si>
  <si>
    <t>20666_ITAHLVHELR_2_run0</t>
  </si>
  <si>
    <t>29096_MGGTMPEYR_2_run0</t>
  </si>
  <si>
    <t>32815_QDVYGPQPQVR_2_run0</t>
  </si>
  <si>
    <t>1/P30999</t>
  </si>
  <si>
    <t>11836_FNAHGDANTIVC(UniMod:4)NTK_2_run0</t>
  </si>
  <si>
    <t>27071_LQTM(UniMod:35)YEMETSGK_2_run0</t>
  </si>
  <si>
    <t>33184_QILEENYGQKDPEK_2_run0</t>
  </si>
  <si>
    <t>36493_SLDINC(UniMod:4)PR_2_run0</t>
  </si>
  <si>
    <t>18282_IDSSVLSR_2_run0</t>
  </si>
  <si>
    <t>1/O35678</t>
  </si>
  <si>
    <t>42591_VFHC(UniMod:4)TQYIR_3_run0</t>
  </si>
  <si>
    <t>36837_SLSC(UniMod:4)QM(UniMod:35)AAFR_2_run0</t>
  </si>
  <si>
    <t>42590_VFHC(UniMod:4)TQYIR_2_run0</t>
  </si>
  <si>
    <t>27072_LQTMYEM(UniMod:35)ETSGK_2_run0</t>
  </si>
  <si>
    <t>41221_TVDLSSHLAK_2_run0</t>
  </si>
  <si>
    <t>541_AC(UniMod:4)ALQEGLR_2_run0</t>
  </si>
  <si>
    <t>15541_GTVVTGTLER_2_run0</t>
  </si>
  <si>
    <t>11837_FNAHGDANTIVC(UniMod:4)NTK_3_run0</t>
  </si>
  <si>
    <t>20196_IQAGEVSQPSREQLEK_3_run0</t>
  </si>
  <si>
    <t>42173_VC(UniMod:4)NPIITK_2_run0</t>
  </si>
  <si>
    <t>15351_GTATGAGYFQR_2_run0</t>
  </si>
  <si>
    <t>1/Q9DCV5</t>
  </si>
  <si>
    <t>37763_SSVLSC(UniMod:4)VR_2_run0</t>
  </si>
  <si>
    <t>38789_TDLTAVPASR_2_run0</t>
  </si>
  <si>
    <t>6586_DLNRAEEFAQK_2_run0</t>
  </si>
  <si>
    <t>1/Q9DBB8</t>
  </si>
  <si>
    <t>34848_RVASEFGLK_2_run0</t>
  </si>
  <si>
    <t>15258_GSPAVDVAVK_2_run0</t>
  </si>
  <si>
    <t>1/P07309</t>
  </si>
  <si>
    <t>6587_DLNRAEEFAQK_3_run0</t>
  </si>
  <si>
    <t>3958_ASSEGGAATGAGLDSLHK_3_run0</t>
  </si>
  <si>
    <t>2614_ALLATASQC(UniMod:4)QQPAGNK_3_run0</t>
  </si>
  <si>
    <t>1/P40124</t>
  </si>
  <si>
    <t>3957_ASSEGGAATGAGLDSLHK_2_run0</t>
  </si>
  <si>
    <t>36406_SKINYGGDIPK_2_run0</t>
  </si>
  <si>
    <t>29930_MSLIEEEGGKR_2_run0</t>
  </si>
  <si>
    <t>17735_HYGGLTGLNKAETAAK_3_run0</t>
  </si>
  <si>
    <t>5984_DGQVINETSQHHDDLE_3_run0</t>
  </si>
  <si>
    <t>44155_VM(UniMod:35)LGETNPADSKPGTIR_4_run0</t>
  </si>
  <si>
    <t>2/Q01768/P15532</t>
  </si>
  <si>
    <t>7624_EAESSPFVER_2_run0</t>
  </si>
  <si>
    <t>29330_MKETAEAYLGK_2_run0</t>
  </si>
  <si>
    <t>25858_LLLENPK_2_run0</t>
  </si>
  <si>
    <t>3/Q8BU30/Q60866/Q8BWA8</t>
  </si>
  <si>
    <t>40824_TSAQVLIR_2_run0</t>
  </si>
  <si>
    <t>1/P45377</t>
  </si>
  <si>
    <t>6420_DLDC(UniMod:4)QQLQAR_2_run0</t>
  </si>
  <si>
    <t>1/Q8BL66</t>
  </si>
  <si>
    <t>8865_ELAGHTGYLSC(UniMod:4)C(UniMod:4)R_3_run0</t>
  </si>
  <si>
    <t>1/P62874</t>
  </si>
  <si>
    <t>8864_ELAGHTGYLSC(UniMod:4)C(UniMod:4)R_2_run0</t>
  </si>
  <si>
    <t>1065_AFAENLGR_2_run0</t>
  </si>
  <si>
    <t>46811_YGDGGSSFQSTTGHC(UniMod:4)VHMR_4_run0</t>
  </si>
  <si>
    <t>1/P70333</t>
  </si>
  <si>
    <t>16261_HEVTVTLQC(UniMod:4)AGNR_3_run0</t>
  </si>
  <si>
    <t>32880_QEYDESGPSIVHR_2_run0</t>
  </si>
  <si>
    <t>16260_HEVTVTLQC(UniMod:4)AGNR_2_run0</t>
  </si>
  <si>
    <t>29931_MSLIEEEGGKR_3_run0</t>
  </si>
  <si>
    <t>10685_FDC(UniMod:4)APDKGISQEQC(UniMod:4)EAR_3_run0</t>
  </si>
  <si>
    <t>46580_YDPTIEDSYRK_2_run0</t>
  </si>
  <si>
    <t>2/Q99JI6/P62835</t>
  </si>
  <si>
    <t>10862_FESPEVAER_2_run0</t>
  </si>
  <si>
    <t>16125_HC(UniMod:4)NMVLENVK_3_run0</t>
  </si>
  <si>
    <t>1/P62317</t>
  </si>
  <si>
    <t>47198_YLAEVATGEK_2_run0</t>
  </si>
  <si>
    <t>13566_GGGQIIPTAR_2_run0</t>
  </si>
  <si>
    <t>2/O08810/P58252</t>
  </si>
  <si>
    <t>32755_QC(UniMod:4)VENADLPEGEKKPIDQR_4_run0</t>
  </si>
  <si>
    <t>46810_YGDGGSSFQSTTGHC(UniMod:4)VHMR_3_run0</t>
  </si>
  <si>
    <t>32881_QEYDESGPSIVHR_3_run0</t>
  </si>
  <si>
    <t>42187_VC(UniMod:4)VGEGLAR_2_run0</t>
  </si>
  <si>
    <t>20490_ISFTGSTATGK_2_run0</t>
  </si>
  <si>
    <t>38434_TAESGELHGLTTDEK_3_run0</t>
  </si>
  <si>
    <t>37563_SSENPNEVFR_2_run0</t>
  </si>
  <si>
    <t>32576_PVDTDDTATALR_2_run0</t>
  </si>
  <si>
    <t>37360_SQGEEVDFAR_2_run0</t>
  </si>
  <si>
    <t>744_ADLYTVESK_2_run0</t>
  </si>
  <si>
    <t>18189_IDEPLEGSEDR_2_run0</t>
  </si>
  <si>
    <t>16988_HLTSAQSVLDSK_3_run0</t>
  </si>
  <si>
    <t>1/P70245</t>
  </si>
  <si>
    <t>588_AC(UniMod:4)LGC(UniMod:4)MGAGPGR_2_run0</t>
  </si>
  <si>
    <t>1/Q91XD7</t>
  </si>
  <si>
    <t>1843_AIAHYEQSADYYKGEESNSSANK_4_run0</t>
  </si>
  <si>
    <t>2/P28663/Q9DB05</t>
  </si>
  <si>
    <t>22399_KPFTEVIR_2_run0</t>
  </si>
  <si>
    <t>2/Q8QZR5/Q8BGT5</t>
  </si>
  <si>
    <t>42714_VFVQGYEK_2_run0</t>
  </si>
  <si>
    <t>43296_VINSVDIK_2_run0</t>
  </si>
  <si>
    <t>25302_LKEVVFTK_2_run0</t>
  </si>
  <si>
    <t>36769_SLPC(UniMod:4)DIC(UniMod:4)K_2_run0</t>
  </si>
  <si>
    <t>41136_TTTSAAMVHC(UniMod:4)LR_2_run0</t>
  </si>
  <si>
    <t>39982_TLGTGSFGR_2_run0</t>
  </si>
  <si>
    <t>2/P68181/P05132</t>
  </si>
  <si>
    <t>10344_EYDRLLEEHAK_2_run0</t>
  </si>
  <si>
    <t>41137_TTTSAAMVHC(UniMod:4)LR_3_run0</t>
  </si>
  <si>
    <t>9860_ESVLITGGGR_2_run0</t>
  </si>
  <si>
    <t>1/O88876</t>
  </si>
  <si>
    <t>16987_HLTSAQSVLDSK_2_run0</t>
  </si>
  <si>
    <t>10087_EVDYSGLR_2_run0</t>
  </si>
  <si>
    <t>22247_KLVEYLK_2_run0</t>
  </si>
  <si>
    <t>2/Q6ZQM8/Q62452</t>
  </si>
  <si>
    <t>2613_ALLATASQC(UniMod:4)QQPAGNK_2_run0</t>
  </si>
  <si>
    <t>27104_LQVSQQEDITK_2_run0</t>
  </si>
  <si>
    <t>1/O55023</t>
  </si>
  <si>
    <t>14346_GLETTATYDPK_2_run0</t>
  </si>
  <si>
    <t>23305_LAPEYEAAATR_2_run0</t>
  </si>
  <si>
    <t>15131_GRVEDVVVSDEC(UniMod:4)R_2_run0</t>
  </si>
  <si>
    <t>18779_IGTLVGEDKYGNK_3_run0</t>
  </si>
  <si>
    <t>1822_AHYGGFTVQNEASK_2_run0</t>
  </si>
  <si>
    <t>1/Q8K0E8</t>
  </si>
  <si>
    <t>6136_DIDSLAQR_2_run0</t>
  </si>
  <si>
    <t>42904_VGNLTVVGK_2_run0</t>
  </si>
  <si>
    <t>40477_TPAQYDASELK_2_run0</t>
  </si>
  <si>
    <t>1823_AHYGGFTVQNEASK_3_run0</t>
  </si>
  <si>
    <t>956_AENYDISPADR_2_run0</t>
  </si>
  <si>
    <t>28327_LVSDVQTAVK_2_run0</t>
  </si>
  <si>
    <t>25277_LKEHC(UniMod:4)IVNYQVK_3_run0</t>
  </si>
  <si>
    <t>20094_IPGEETDTIQHVK_3_run0</t>
  </si>
  <si>
    <t>4513_AVINEPSYK_2_run0</t>
  </si>
  <si>
    <t>26338_LNC(UniMod:4)VNTFR_2_run0</t>
  </si>
  <si>
    <t>1/Q9QZ85</t>
  </si>
  <si>
    <t>36359_SKC(UniMod:4)EELSSLHGQLK_3_run0</t>
  </si>
  <si>
    <t>46528_YDDMAAAMK_2_run0</t>
  </si>
  <si>
    <t>2/Q9CQV8/P61982</t>
  </si>
  <si>
    <t>2546_ALHDQLGLR_2_run0</t>
  </si>
  <si>
    <t>2041_AIPNNQVLGK_2_run0</t>
  </si>
  <si>
    <t>1/Q9JMG1</t>
  </si>
  <si>
    <t>13863_GIATNDVGIQK_2_run0</t>
  </si>
  <si>
    <t>37998_SVEAGVAVAHGTYGNR_3_run0</t>
  </si>
  <si>
    <t>1/Q8BHA3</t>
  </si>
  <si>
    <t>19007_IIDGLAGEK_2_run0</t>
  </si>
  <si>
    <t>35488_SEGGVLVPGR_2_run0</t>
  </si>
  <si>
    <t>1/A0JNU3</t>
  </si>
  <si>
    <t>11024_FGGALDAAAK_2_run0</t>
  </si>
  <si>
    <t>36360_SKC(UniMod:4)EELSSLHGQLK_4_run0</t>
  </si>
  <si>
    <t>2093_AISQGVESVKK_2_run0</t>
  </si>
  <si>
    <t>48063_YYNKDM(UniMod:35)FVSN_2_run0</t>
  </si>
  <si>
    <t>34932_RVTLELGGK_2_run0</t>
  </si>
  <si>
    <t>6/P47738/Q9CZS1/Q9JHW9/Q62148/P24549/O35945</t>
  </si>
  <si>
    <t>42376_VEC(UniMod:4)GSKYPEAPPSVR_3_run0</t>
  </si>
  <si>
    <t>1/Q9D2M8</t>
  </si>
  <si>
    <t>37778_STAGDTHLGGEDFDNR_3_run0</t>
  </si>
  <si>
    <t>2/P63017/P17156</t>
  </si>
  <si>
    <t>4047_ATAGDTHLGGEDFDNR_3_run0</t>
  </si>
  <si>
    <t>3/P16627/P17879/Q61696</t>
  </si>
  <si>
    <t>34304_RFQLVDSR_2_run0</t>
  </si>
  <si>
    <t>1/P52196</t>
  </si>
  <si>
    <t>35583_SFAQAAIEK_2_run0</t>
  </si>
  <si>
    <t>46586_YDSRPGGYGYGYGR_3_run0</t>
  </si>
  <si>
    <t>1/O89086</t>
  </si>
  <si>
    <t>37777_STAGDTHLGGEDFDNR_2_run0</t>
  </si>
  <si>
    <t>36841_SLSEDC(UniMod:4)EVGGYK_2_run0</t>
  </si>
  <si>
    <t>31043_NISGSVTLK_2_run0</t>
  </si>
  <si>
    <t>48008_YVYQPMEK_2_run0</t>
  </si>
  <si>
    <t>21969_KIQGGSVVEMQGDEM(UniMod:35)TR_3_run0</t>
  </si>
  <si>
    <t>16005_GYVSDIDC(UniMod:4)R_2_run0</t>
  </si>
  <si>
    <t>15252_GSNKLVIEEAER_3_run0</t>
  </si>
  <si>
    <t>18021_IASQMITEGR_2_run0</t>
  </si>
  <si>
    <t>23468_LAVSQVPR_2_run0</t>
  </si>
  <si>
    <t>18590_IGAEVYHNLK_2_run0</t>
  </si>
  <si>
    <t>5044_C(UniMod:4)EGETDFVC(UniMod:4)R_2_run0</t>
  </si>
  <si>
    <t>17991_IAQLEEVK_2_run0</t>
  </si>
  <si>
    <t>28149_LVITEETAK_2_run0</t>
  </si>
  <si>
    <t>3676_ARGQALPEVVAK_2_run0</t>
  </si>
  <si>
    <t>3726_ASAPATPLSPTR_2_run0</t>
  </si>
  <si>
    <t>2094_AISQSGVVISK_2_run0</t>
  </si>
  <si>
    <t>1/Q63880</t>
  </si>
  <si>
    <t>2210_AKGNPESSFNDENLR_3_run0</t>
  </si>
  <si>
    <t>1/P24457</t>
  </si>
  <si>
    <t>3683_ARPALEDLR_2_run0</t>
  </si>
  <si>
    <t>13082_GDATVSYEDPPTAK_2_run0</t>
  </si>
  <si>
    <t>1/Q61545</t>
  </si>
  <si>
    <t>32841_QEIAQEFK_2_run0</t>
  </si>
  <si>
    <t>21572_KETGASSFLC(UniMod:4)R_2_run0</t>
  </si>
  <si>
    <t>8771_EKADWSSLSR_2_run0</t>
  </si>
  <si>
    <t>1/P19783</t>
  </si>
  <si>
    <t>21094_IVVLHGYK_2_run0</t>
  </si>
  <si>
    <t>32927_QFLDVEHSK_2_run0</t>
  </si>
  <si>
    <t>10332_EYAEDDNIYQQK_2_run0</t>
  </si>
  <si>
    <t>1/Q7TQI3</t>
  </si>
  <si>
    <t>21970_KIQGGSVVEM(UniMod:35)QGDEMTR_3_run0</t>
  </si>
  <si>
    <t>1104_AFDTDIHAVRPHR_3_run0</t>
  </si>
  <si>
    <t>36358_SKC(UniMod:4)EELSSLHGQLK_2_run0</t>
  </si>
  <si>
    <t>21967_KIQGGSVVEM(UniMod:35)QGDEMTR_2_run0</t>
  </si>
  <si>
    <t>4336_AVDDGVNTFK_2_run0</t>
  </si>
  <si>
    <t>44336_VNSDEVGGEALGR_2_run0</t>
  </si>
  <si>
    <t>1/P02088</t>
  </si>
  <si>
    <t>25288_LKELIGEAAGK_2_run0</t>
  </si>
  <si>
    <t>12430_FVDLHPGGPSK_2_run0</t>
  </si>
  <si>
    <t>37923_STVAQLVK_2_run0</t>
  </si>
  <si>
    <t>8082_EEFRPSAPYR_3_run0</t>
  </si>
  <si>
    <t>2268_AKWDSWNK_2_run0</t>
  </si>
  <si>
    <t>1/P31786</t>
  </si>
  <si>
    <t>35068_SAINEVVTR_2_run0</t>
  </si>
  <si>
    <t>19475_ILGPGLNK_2_run0</t>
  </si>
  <si>
    <t>1/P53026</t>
  </si>
  <si>
    <t>56_AADAEAEVASLNRR_3_run0</t>
  </si>
  <si>
    <t>1/P21107</t>
  </si>
  <si>
    <t>37597_SSGLNLC(UniMod:4)TGTGSK_2_run0</t>
  </si>
  <si>
    <t>1/Q8C5H8</t>
  </si>
  <si>
    <t>18971_IIAEGANGPTTPEADK_2_run0</t>
  </si>
  <si>
    <t>42519_VFADKLPK_2_run0</t>
  </si>
  <si>
    <t>46581_YDPTIEDSYRK_3_run0</t>
  </si>
  <si>
    <t>6755_DNDPPIAVAK_2_run0</t>
  </si>
  <si>
    <t>37725_SSSEDKITVHFK_3_run0</t>
  </si>
  <si>
    <t>29645_M(UniMod:35)MEIMTR_2_run0</t>
  </si>
  <si>
    <t>10620_FAYDGLKR_2_run0</t>
  </si>
  <si>
    <t>37724_SSSEDKITVHFK_2_run0</t>
  </si>
  <si>
    <t>23721_LDPQNHVLYSNR_2_run0</t>
  </si>
  <si>
    <t>7851_EASFEGISK_2_run0</t>
  </si>
  <si>
    <t>38405_TADGIVSHLK_2_run0</t>
  </si>
  <si>
    <t>24733_LGTPALTSR_2_run0</t>
  </si>
  <si>
    <t>39514_THYPAQQGEYQPQQPVYHK_4_run0</t>
  </si>
  <si>
    <t>22054_KLEAAATALATK_2_run0</t>
  </si>
  <si>
    <t>6805_DNSTMGYMAAK_2_run0</t>
  </si>
  <si>
    <t>44773_VSDVVDGNIQGR_2_run0</t>
  </si>
  <si>
    <t>1/Q9D8T2</t>
  </si>
  <si>
    <t>3787_ASFSQGPINSANR_2_run0</t>
  </si>
  <si>
    <t>1/P97823</t>
  </si>
  <si>
    <t>38287_SYC(UniMod:4)AEIAHNVSSK_2_run0</t>
  </si>
  <si>
    <t>1253_AFSPTTVNTGR_2_run0</t>
  </si>
  <si>
    <t>38543_TANLGAGAAQPLRDR_3_run0</t>
  </si>
  <si>
    <t>6634_DLSQLTK_2_run0</t>
  </si>
  <si>
    <t>2/Q61115/Q9ET01</t>
  </si>
  <si>
    <t>27953_LTVDEAVR_2_run0</t>
  </si>
  <si>
    <t>47037_YIC(UniMod:4)TTSAIQNR_2_run0</t>
  </si>
  <si>
    <t>46285_WVDGTDYR_2_run0</t>
  </si>
  <si>
    <t>1/P24721</t>
  </si>
  <si>
    <t>28388_LVTSDPEINTK_2_run0</t>
  </si>
  <si>
    <t>12257_FSQSAEDPSSSHMGIK_3_run0</t>
  </si>
  <si>
    <t>1/P30933</t>
  </si>
  <si>
    <t>18365_IEGTPLETVQKK_3_run0</t>
  </si>
  <si>
    <t>1/Q9CQZ6</t>
  </si>
  <si>
    <t>44925_VSVADHSLHLSK_2_run0</t>
  </si>
  <si>
    <t>1/O08807</t>
  </si>
  <si>
    <t>35643_SFISSSPSSPSR_2_run0</t>
  </si>
  <si>
    <t>1/Q3UTJ2</t>
  </si>
  <si>
    <t>17357_HSENYKDNGGLIPEEK_3_run0</t>
  </si>
  <si>
    <t>33434_QLNNYEIR_2_run0</t>
  </si>
  <si>
    <t>31606_NNTQVLINC(UniMod:4)R_2_run0</t>
  </si>
  <si>
    <t>18306_IEANEALVK_2_run0</t>
  </si>
  <si>
    <t>28963_M(UniMod:35)EQDEYALR_2_run0</t>
  </si>
  <si>
    <t>27581_LSTLGSGGESGGDGSPGGAGATAAR_3_run0</t>
  </si>
  <si>
    <t>1/Q80UU9</t>
  </si>
  <si>
    <t>11007_FGEILKR_2_run0</t>
  </si>
  <si>
    <t>20513_ISGQKVNEAAC(UniMod:4)DIAR_2_run0</t>
  </si>
  <si>
    <t>28980_MFEDPETTR_2_run0</t>
  </si>
  <si>
    <t>1/P60229</t>
  </si>
  <si>
    <t>20514_ISGQKVNEAAC(UniMod:4)DIAR_3_run0</t>
  </si>
  <si>
    <t>45703_VYGTVLSR_2_run0</t>
  </si>
  <si>
    <t>29985_MSTEEIVQR_2_run0</t>
  </si>
  <si>
    <t>1/O88685</t>
  </si>
  <si>
    <t>43607_VLEELGQR_2_run0</t>
  </si>
  <si>
    <t>32646_QAGPASVPLR_2_run0</t>
  </si>
  <si>
    <t>18349_IEGEGSVLQAK_2_run0</t>
  </si>
  <si>
    <t>38288_SYC(UniMod:4)AEIAHNVSSK_3_run0</t>
  </si>
  <si>
    <t>37511_SRNTDEMVELR_3_run0</t>
  </si>
  <si>
    <t>4969_AYYQLAK_2_run0</t>
  </si>
  <si>
    <t>1/Q99M87</t>
  </si>
  <si>
    <t>719_ADIVENQVM(UniMod:35)DTR_2_run0</t>
  </si>
  <si>
    <t>42563_VFEHSSVELK_2_run0</t>
  </si>
  <si>
    <t>1/Q9R0P3</t>
  </si>
  <si>
    <t>47568_YPEAPPSVR_2_run0</t>
  </si>
  <si>
    <t>2/Q9D2M8/Q9CZY3</t>
  </si>
  <si>
    <t>37671_SSLYSSDIGK_2_run0</t>
  </si>
  <si>
    <t>32825_QEATLVVGGDGR_2_run0</t>
  </si>
  <si>
    <t>2568_ALIDQEVK_2_run0</t>
  </si>
  <si>
    <t>43322_VIQEIVDK_2_run0</t>
  </si>
  <si>
    <t>1/Q61584</t>
  </si>
  <si>
    <t>44926_VSVADHSLHLSK_3_run0</t>
  </si>
  <si>
    <t>46539_YDEYVNVK_2_run0</t>
  </si>
  <si>
    <t>1/Q9WU78</t>
  </si>
  <si>
    <t>39310_TGQAAGFSYTDANK_2_run0</t>
  </si>
  <si>
    <t>7074_DSSGGSLVTVR_2_run0</t>
  </si>
  <si>
    <t>9457_ENLGQGVMVHR_3_run0</t>
  </si>
  <si>
    <t>3759_ASEEHLKQHYIDLK_3_run0</t>
  </si>
  <si>
    <t>26941_LQLEAC(UniMod:4)ETR_2_run0</t>
  </si>
  <si>
    <t>40146_TLSDYNIQK_2_run0</t>
  </si>
  <si>
    <t>4/P0CG50/P62983/P62984/P0CG49</t>
  </si>
  <si>
    <t>28736_M(UniMod:35)ADEAVC(UniMod:4)VGPAPTSK_2_run0</t>
  </si>
  <si>
    <t>19639_ILQDSLGGNC(UniMod:4)R_2_run0</t>
  </si>
  <si>
    <t>3/Q61768/P28738/P33175</t>
  </si>
  <si>
    <t>48032_YYAGWADKYHGK_2_run0</t>
  </si>
  <si>
    <t>40671_TQFLEQAQR_2_run0</t>
  </si>
  <si>
    <t>29974_M(UniMod:35)SQYLENMK_2_run0</t>
  </si>
  <si>
    <t>39166_TGAEGAVLDEAK_2_run0</t>
  </si>
  <si>
    <t>3/Q61768/P33175/P28738</t>
  </si>
  <si>
    <t>17876_IAGYVTHLM(UniMod:35)K_2_run0</t>
  </si>
  <si>
    <t>7911_EAVTFLRK_2_run0</t>
  </si>
  <si>
    <t>37481_SRAEAETMYQIK_2_run0</t>
  </si>
  <si>
    <t>24421_LGELTGTVK_2_run0</t>
  </si>
  <si>
    <t>48033_YYAGWADKYHGK_3_run0</t>
  </si>
  <si>
    <t>22329_KNANC(UniMod:4)SIEESFQR_2_run0</t>
  </si>
  <si>
    <t>37483_SRAEAETMYQIK_3_run0</t>
  </si>
  <si>
    <t>5199_C(UniMod:4)LIATGGTPR_2_run0</t>
  </si>
  <si>
    <t>19035_IIEVGDTPK_2_run0</t>
  </si>
  <si>
    <t>18108_IC(UniMod:4)EEAFTR_2_run0</t>
  </si>
  <si>
    <t>40642_TQC(UniMod:4)PDDSTC(UniMod:4)C(UniMod:4)ELPTGK_2_run0</t>
  </si>
  <si>
    <t>36294_SISKEEILER_2_run0</t>
  </si>
  <si>
    <t>40643_TQC(UniMod:4)PDDSTC(UniMod:4)C(UniMod:4)ELPTGK_3_run0</t>
  </si>
  <si>
    <t>27063_LQTASDESYKDPTNIQSK_3_run0</t>
  </si>
  <si>
    <t>8016_EDLTEIR_2_run0</t>
  </si>
  <si>
    <t>31382_NLQDLAR_2_run0</t>
  </si>
  <si>
    <t>1/P59913</t>
  </si>
  <si>
    <t>46013_WKEVQDQPGLR_3_run0</t>
  </si>
  <si>
    <t>36295_SISKEEILER_3_run0</t>
  </si>
  <si>
    <t>46012_WKEVQDQPGLR_2_run0</t>
  </si>
  <si>
    <t>28060_LVEKGETDLIQK_3_run0</t>
  </si>
  <si>
    <t>22330_KNANC(UniMod:4)SIEESFQR_3_run0</t>
  </si>
  <si>
    <t>21160_IYDLNKPEAEPK_3_run0</t>
  </si>
  <si>
    <t>32738_QAVSM(UniMod:35)FVR_2_run0</t>
  </si>
  <si>
    <t>9856_ESVFTVEGGHR_2_run0</t>
  </si>
  <si>
    <t>23722_LDPQNHVLYSNR_3_run0</t>
  </si>
  <si>
    <t>9857_ESVFTVEGGHR_3_run0</t>
  </si>
  <si>
    <t>42235_VDEYDYSKPIQGQQK_3_run0</t>
  </si>
  <si>
    <t>32228_NVIYINETHTR_2_run0</t>
  </si>
  <si>
    <t>1/Q61586</t>
  </si>
  <si>
    <t>23529_LC(UniMod:4)FSTAQHAS_2_run0</t>
  </si>
  <si>
    <t>11126_FGSRPEAVIQSR_3_run0</t>
  </si>
  <si>
    <t>39106_TFQAVMR_2_run0</t>
  </si>
  <si>
    <t>37292_SPVYKNPTPGSSELAQK_3_run0</t>
  </si>
  <si>
    <t>2608_ALLAGKDSETGENIR_2_run0</t>
  </si>
  <si>
    <t>44243_VNEVSQFAAK_2_run0</t>
  </si>
  <si>
    <t>47555_YNYYYNTDSK_2_run0</t>
  </si>
  <si>
    <t>30519_NDQVVTDLR_2_run0</t>
  </si>
  <si>
    <t>2609_ALLAGKDSETGENIR_3_run0</t>
  </si>
  <si>
    <t>10419_FADEFNR_2_run0</t>
  </si>
  <si>
    <t>35814_SGEIEPVSVK_2_run0</t>
  </si>
  <si>
    <t>7878_EATNPPIIQEEKPK_2_run0</t>
  </si>
  <si>
    <t>7879_EATNPPIIQEEKPK_3_run0</t>
  </si>
  <si>
    <t>961_AEPAKIDAFR_2_run0</t>
  </si>
  <si>
    <t>10615_FAVMEEK_2_run0</t>
  </si>
  <si>
    <t>12283_FSTVTGESGSADTVR_2_run0</t>
  </si>
  <si>
    <t>10007_ETVHVAPAPDTYR_2_run0</t>
  </si>
  <si>
    <t>1/Q8BWU8</t>
  </si>
  <si>
    <t>9528_EPDLSSDIKER_3_run0</t>
  </si>
  <si>
    <t>5/P04938/P02762/P11589/P11588/B5X0G2</t>
  </si>
  <si>
    <t>19776_ILYSQC(UniMod:4)GDVM(UniMod:35)R_2_run0</t>
  </si>
  <si>
    <t>1/Q60605</t>
  </si>
  <si>
    <t>29790_MPTPPSYK_2_run0</t>
  </si>
  <si>
    <t>37677_SSNTYTLTDVRR_3_run0</t>
  </si>
  <si>
    <t>1/Q61490</t>
  </si>
  <si>
    <t>39348_TGTITTFEHAHNMR_2_run0</t>
  </si>
  <si>
    <t>38497_TALIHDGLAR_2_run0</t>
  </si>
  <si>
    <t>40999_TTANAIYC(UniMod:4)PPK_2_run0</t>
  </si>
  <si>
    <t>1/Q8BG32</t>
  </si>
  <si>
    <t>44045_VLVIGSGGR_2_run0</t>
  </si>
  <si>
    <t>37_AAATEDATPAALEK_2_run0</t>
  </si>
  <si>
    <t>1/O08705</t>
  </si>
  <si>
    <t>39350_TGTITTFEHAHNMR_3_run0</t>
  </si>
  <si>
    <t>45536_VVTDTDETELAR_2_run0</t>
  </si>
  <si>
    <t>1/Q6ZWX6</t>
  </si>
  <si>
    <t>13607_GGNFSQTFR_2_run0</t>
  </si>
  <si>
    <t>37582_SSFYPEGDQETAK_2_run0</t>
  </si>
  <si>
    <t>1/Q8K019</t>
  </si>
  <si>
    <t>9527_EPDLSSDIKER_2_run0</t>
  </si>
  <si>
    <t>40411_TNLPSNTALR_2_run0</t>
  </si>
  <si>
    <t>1/O54754</t>
  </si>
  <si>
    <t>27023_LQQENSILR_2_run0</t>
  </si>
  <si>
    <t>28962_MEQDEYALR_2_run0</t>
  </si>
  <si>
    <t>32556_PSGTSQC(UniMod:4)EDGSAGGFQHLDMHSEKR_4_run0</t>
  </si>
  <si>
    <t>8945_ELETLTAQTQK_2_run0</t>
  </si>
  <si>
    <t>1/P70194</t>
  </si>
  <si>
    <t>33837_QTPAAPETEEEPYR_2_run0</t>
  </si>
  <si>
    <t>1/P47802</t>
  </si>
  <si>
    <t>30238_MYDEVVDTSK_2_run0</t>
  </si>
  <si>
    <t>1/Q9D2R0</t>
  </si>
  <si>
    <t>7197_DTYLENEKLSSGK_2_run0</t>
  </si>
  <si>
    <t>20623_ISTPVDVNNR_2_run0</t>
  </si>
  <si>
    <t>20345_IQSAVATLR_2_run0</t>
  </si>
  <si>
    <t>39352_TGTITTFEHAHNMR_4_run0</t>
  </si>
  <si>
    <t>10199_EVNLAVENAK_2_run0</t>
  </si>
  <si>
    <t>6321_DKDLALMQDK_2_run0</t>
  </si>
  <si>
    <t>1/Q8CFA2</t>
  </si>
  <si>
    <t>35507_SEINVEGPPR_2_run0</t>
  </si>
  <si>
    <t>27856_LTPEEIER_2_run0</t>
  </si>
  <si>
    <t>16377_HGESAWNLENR_3_run0</t>
  </si>
  <si>
    <t>1/Q9DBJ1</t>
  </si>
  <si>
    <t>16401_HGGPADEERHVGDLGNVTAGK_3_run0</t>
  </si>
  <si>
    <t>12992_GAVITQIR_2_run0</t>
  </si>
  <si>
    <t>45543_VVTNQDGVFR_2_run0</t>
  </si>
  <si>
    <t>6129_DIDIHEVR_2_run0</t>
  </si>
  <si>
    <t>28311_LVQSGPLTTC(UniMod:4)R_2_run0</t>
  </si>
  <si>
    <t>1/P12265</t>
  </si>
  <si>
    <t>8281_EGDLLAAQAR_2_run0</t>
  </si>
  <si>
    <t>7309_DVNQQEFVR_2_run0</t>
  </si>
  <si>
    <t>38167_SVSTVSSELSR_2_run0</t>
  </si>
  <si>
    <t>1/O70303</t>
  </si>
  <si>
    <t>18351_IEGIQNM(UniMod:35)PNVR_2_run0</t>
  </si>
  <si>
    <t>7198_DTYLENEKLSSGK_3_run0</t>
  </si>
  <si>
    <t>45381_VVGSEFVQK_2_run0</t>
  </si>
  <si>
    <t>29212_MHSSEVGPFVSK_3_run0</t>
  </si>
  <si>
    <t>16376_HGESAWNLENR_2_run0</t>
  </si>
  <si>
    <t>25349_LKNELFQR_2_run0</t>
  </si>
  <si>
    <t>23344_LAQGEYIAPEK_2_run0</t>
  </si>
  <si>
    <t>2/Q8JZR0/P41216</t>
  </si>
  <si>
    <t>39824_TKSENGLEFTSSGSANTETTK_3_run0</t>
  </si>
  <si>
    <t>1/Q60932</t>
  </si>
  <si>
    <t>1034_AEVQTLVSR_2_run0</t>
  </si>
  <si>
    <t>1986_AILGSVER_2_run0</t>
  </si>
  <si>
    <t>2/Q9D0R2/Q8BLY2</t>
  </si>
  <si>
    <t>26763_LPVDKTTSC(UniMod:4)C(UniMod:4)FGGK_2_run0</t>
  </si>
  <si>
    <t>33054_QGTFHSQQALEYGTK_3_run0</t>
  </si>
  <si>
    <t>33053_QGTFHSQQALEYGTK_2_run0</t>
  </si>
  <si>
    <t>47799_YTAAVPYR_2_run0</t>
  </si>
  <si>
    <t>1/O88455</t>
  </si>
  <si>
    <t>22466_KPTQQEAYQVHVGTMR_4_run0</t>
  </si>
  <si>
    <t>26764_LPVDKTTSC(UniMod:4)C(UniMod:4)FGGK_3_run0</t>
  </si>
  <si>
    <t>35302_SDANTDLIGGSPK_2_run0</t>
  </si>
  <si>
    <t>28209_LVNADGEAVYC(UniMod:4)K_2_run0</t>
  </si>
  <si>
    <t>4302_AVAQGNLSSADVQAAK_2_run0</t>
  </si>
  <si>
    <t>29874_MREDYDSVEQDGDEPGPQR_3_run0</t>
  </si>
  <si>
    <t>1/Q9CWZ3</t>
  </si>
  <si>
    <t>10221_EVQRDPQLSPEQHPSSLSER_4_run0</t>
  </si>
  <si>
    <t>28210_LVNADGEAVYC(UniMod:4)K_3_run0</t>
  </si>
  <si>
    <t>27903_LTRDETNYGIPQR_2_run0</t>
  </si>
  <si>
    <t>1/P68040</t>
  </si>
  <si>
    <t>47036_YIC(UniMod:4)GEAPDYDR_2_run0</t>
  </si>
  <si>
    <t>1/P48774</t>
  </si>
  <si>
    <t>4303_AVAQGNLSSADVQAAK_3_run0</t>
  </si>
  <si>
    <t>27904_LTRDETNYGIPQR_3_run0</t>
  </si>
  <si>
    <t>34189_RDPVDTDDTATALR_2_run0</t>
  </si>
  <si>
    <t>35939_SGSSSAYTGYVER_2_run0</t>
  </si>
  <si>
    <t>38030_SVFMSSTSASGTGR_2_run0</t>
  </si>
  <si>
    <t>1/Q8CCJ3</t>
  </si>
  <si>
    <t>30733_NGEQQAVPALR_2_run0</t>
  </si>
  <si>
    <t>20317_IQNAGGSVMIQR_2_run0</t>
  </si>
  <si>
    <t>2/P49443/P36993</t>
  </si>
  <si>
    <t>34985_SAAGEFADDPC(UniMod:4)SSVKR_3_run0</t>
  </si>
  <si>
    <t>22465_KPTQQEAYQVHVGTMR_3_run0</t>
  </si>
  <si>
    <t>34190_RDPVDTDDTATALR_3_run0</t>
  </si>
  <si>
    <t>41503_TVVSLTQER_2_run0</t>
  </si>
  <si>
    <t>14730_GMPGFSTSK_2_run0</t>
  </si>
  <si>
    <t>16326_HFTSNVLPR_2_run0</t>
  </si>
  <si>
    <t>40635_TQAQIVLR_2_run0</t>
  </si>
  <si>
    <t>41001_TTAQVLIR_2_run0</t>
  </si>
  <si>
    <t>1/P45376</t>
  </si>
  <si>
    <t>44186_VMTPYVQQR_2_run0</t>
  </si>
  <si>
    <t>1/Q6TCG2</t>
  </si>
  <si>
    <t>30591_NEVHTM(UniMod:35)LGQSTEEIR_3_run0</t>
  </si>
  <si>
    <t>18171_IDAVDAETVR_2_run0</t>
  </si>
  <si>
    <t>1/Q9CXT8</t>
  </si>
  <si>
    <t>2313_ALAPQLAR_2_run0</t>
  </si>
  <si>
    <t>46813_YGDGGSTFQSTTGHC(UniMod:4)VHMR_4_run0</t>
  </si>
  <si>
    <t>1/O35737</t>
  </si>
  <si>
    <t>23111_LAEQFPR_2_run0</t>
  </si>
  <si>
    <t>1/Q9CQH7</t>
  </si>
  <si>
    <t>35266_SC(UniMod:4)QFVAVR_2_run0</t>
  </si>
  <si>
    <t>37454_SQVDKLTLTSR_3_run0</t>
  </si>
  <si>
    <t>1/P29758</t>
  </si>
  <si>
    <t>8257_EGAELQLR_2_run0</t>
  </si>
  <si>
    <t>23901_LEGPLAAAHSSGPR_3_run0</t>
  </si>
  <si>
    <t>32352_NWASGQDLQAK_2_run0</t>
  </si>
  <si>
    <t>38265_SWNETFHAR_2_run0</t>
  </si>
  <si>
    <t>1/Q9DCX2</t>
  </si>
  <si>
    <t>29976_MSSAALIHHYTK_2_run0</t>
  </si>
  <si>
    <t>1/Q9DCU9</t>
  </si>
  <si>
    <t>6266_DISTNYYASQK_2_run0</t>
  </si>
  <si>
    <t>29977_MSSAALIHHYTK_3_run0</t>
  </si>
  <si>
    <t>16402_HGGPADEERHVGDLGNVTAGK_4_run0</t>
  </si>
  <si>
    <t>37453_SQVDKLTLTSR_2_run0</t>
  </si>
  <si>
    <t>32134_NTYYASIAK_2_run0</t>
  </si>
  <si>
    <t>5020_C(UniMod:4)DGERDC(UniMod:4)PDGSDEAPEIC(UniMod:4)PQSK_3_run0</t>
  </si>
  <si>
    <t>19640_ILQEAGADISK_2_run0</t>
  </si>
  <si>
    <t>4264_AVAEEPPGLR_2_run0</t>
  </si>
  <si>
    <t>1/Q6P542</t>
  </si>
  <si>
    <t>34106_RAFLIEEQK_2_run0</t>
  </si>
  <si>
    <t>29650_M(UniMod:35)MEVAAADVQR_2_run0</t>
  </si>
  <si>
    <t>1/Q9D1A2</t>
  </si>
  <si>
    <t>13636_GGRGDTGSADIQDLEK_3_run0</t>
  </si>
  <si>
    <t>1/P47758</t>
  </si>
  <si>
    <t>24024_LFAEAVQK_2_run0</t>
  </si>
  <si>
    <t>13609_GGNNLVSGYPK_2_run0</t>
  </si>
  <si>
    <t>1864_AIDAALAAR_2_run0</t>
  </si>
  <si>
    <t>36689_SLLDSDHHPSEIAESHR_3_run0</t>
  </si>
  <si>
    <t>8863_ELAGGGSPADGGFRPSR_3_run0</t>
  </si>
  <si>
    <t>46281_WTTTQYTEAK_2_run0</t>
  </si>
  <si>
    <t>19821_IMGPNYTPGK_2_run0</t>
  </si>
  <si>
    <t>645_ADDADEFGYSR_2_run0</t>
  </si>
  <si>
    <t>26692_LPM(UniMod:35)GM(UniMod:35)TAENLAAK_2_run0</t>
  </si>
  <si>
    <t>912_AEIYNSVDQVKR_3_run0</t>
  </si>
  <si>
    <t>1/Q8VCR2</t>
  </si>
  <si>
    <t>911_AEIYNSVDQVKR_2_run0</t>
  </si>
  <si>
    <t>23244_LALNC(UniMod:4)VGGK_2_run0</t>
  </si>
  <si>
    <t>5890_DGFEKSPEELR_2_run0</t>
  </si>
  <si>
    <t>36690_SLLDSDHHPSEIAESHR_4_run0</t>
  </si>
  <si>
    <t>38166_SVSTSTTFVQGR_2_run0</t>
  </si>
  <si>
    <t>1/Q9QYI5</t>
  </si>
  <si>
    <t>43074_VHPISTMIK_2_run0</t>
  </si>
  <si>
    <t>5526_DALFASQEK_2_run0</t>
  </si>
  <si>
    <t>1/Q8VCI5</t>
  </si>
  <si>
    <t>15014_GQIM(UniMod:35)DAVIR_2_run0</t>
  </si>
  <si>
    <t>37723_SSSDMPETITSR_2_run0</t>
  </si>
  <si>
    <t>1/Q9D8V0</t>
  </si>
  <si>
    <t>39269_TGKPNPDQLLK_3_run0</t>
  </si>
  <si>
    <t>5891_DGFEKSPEELR_3_run0</t>
  </si>
  <si>
    <t>4805_AWEVDTC(UniMod:4)R_2_run0</t>
  </si>
  <si>
    <t>17619_HVLGVPLDDRK_2_run0</t>
  </si>
  <si>
    <t>39268_TGKPNPDQLLK_2_run0</t>
  </si>
  <si>
    <t>3807_ASGGASDGGFSAIK_2_run0</t>
  </si>
  <si>
    <t>22751_KVFIEDVSK_2_run0</t>
  </si>
  <si>
    <t>17620_HVLGVPLDDRK_3_run0</t>
  </si>
  <si>
    <t>5962_DGPGFYTTR_2_run0</t>
  </si>
  <si>
    <t>3874_ASLDM(UniMod:35)FNQK_2_run0</t>
  </si>
  <si>
    <t>8031_EDQTEYLEER_2_run0</t>
  </si>
  <si>
    <t>2/P07901/P11499</t>
  </si>
  <si>
    <t>19906_INAQLVEAK_2_run0</t>
  </si>
  <si>
    <t>1/Q9QZW0</t>
  </si>
  <si>
    <t>17176_HPGSFDVVHVK_3_run0</t>
  </si>
  <si>
    <t>35543_SEPIPESNEGPVK_2_run0</t>
  </si>
  <si>
    <t>41759_VADWTGATYQDKR_3_run0</t>
  </si>
  <si>
    <t>1/O70194</t>
  </si>
  <si>
    <t>23126_LAFIAHPK_2_run0</t>
  </si>
  <si>
    <t>33834_QTM(UniMod:35)QVDEHARPQTTLEQLQK_4_run0</t>
  </si>
  <si>
    <t>15170_GSFEELC(UniMod:4)K_2_run0</t>
  </si>
  <si>
    <t>27731_LTFKYER_2_run0</t>
  </si>
  <si>
    <t>5430_C(UniMod:4)YQLPPGAR_2_run0</t>
  </si>
  <si>
    <t>37579_SSFRGDTNFYGK_3_run0</t>
  </si>
  <si>
    <t>37578_SSFRGDTNFYGK_2_run0</t>
  </si>
  <si>
    <t>18397_IEPIPGESPK_2_run0</t>
  </si>
  <si>
    <t>1/Q05D44</t>
  </si>
  <si>
    <t>47872_YTVGLGQTR_2_run0</t>
  </si>
  <si>
    <t>11724_FLTNNNSAIDK_2_run0</t>
  </si>
  <si>
    <t>31101_NKIHTLEDFQR_2_run0</t>
  </si>
  <si>
    <t>31107_NKLDHYAIIK_2_run0</t>
  </si>
  <si>
    <t>45541_VVTMEVEAR_2_run0</t>
  </si>
  <si>
    <t>1/Q8C166</t>
  </si>
  <si>
    <t>18261_IDPSAPLDK_2_run0</t>
  </si>
  <si>
    <t>36781_SLPGVVTR_2_run0</t>
  </si>
  <si>
    <t>1/P70404</t>
  </si>
  <si>
    <t>11890_FNSSISYDR_2_run0</t>
  </si>
  <si>
    <t>44363_VNVPGSQAQLK_2_run0</t>
  </si>
  <si>
    <t>1540_AGM(UniMod:35)IFYR_2_run0</t>
  </si>
  <si>
    <t>6049_DHASIQM(UniMod:35)NVAEVDR_3_run0</t>
  </si>
  <si>
    <t>21_AAALEQFK_2_run0</t>
  </si>
  <si>
    <t>17632_HVLVTLGEK_2_run0</t>
  </si>
  <si>
    <t>22591_KSLDFYTR_2_run0</t>
  </si>
  <si>
    <t>10313_EWGSGSDTLR_2_run0</t>
  </si>
  <si>
    <t>12282_FSTSQSLPASQTR_2_run0</t>
  </si>
  <si>
    <t>9770_ESIESEIR_2_run0</t>
  </si>
  <si>
    <t>47193_YLAEVAC(UniMod:4)GDDR_2_run0</t>
  </si>
  <si>
    <t>19231_IKDPDAAKPEDWDER_2_run0</t>
  </si>
  <si>
    <t>36995_SMSTDGLMK_2_run0</t>
  </si>
  <si>
    <t>28366_LVSSVSDLPKR_3_run0</t>
  </si>
  <si>
    <t>18309_IEC(UniMod:4)ESAETTEDC(UniMod:4)IEK_2_run0</t>
  </si>
  <si>
    <t>43440_VKGGGHVAQIYAIR_3_run0</t>
  </si>
  <si>
    <t>1628_AGTHILC(UniMod:4)IK_2_run0</t>
  </si>
  <si>
    <t>19232_IKDPDAAKPEDWDER_3_run0</t>
  </si>
  <si>
    <t>22972_LAAIQESGVER_2_run0</t>
  </si>
  <si>
    <t>30714_NFYDGPEKNYEK_2_run0</t>
  </si>
  <si>
    <t>19233_IKDPDAAKPEDWDER_4_run0</t>
  </si>
  <si>
    <t>34228_REPGEVC(UniMod:4)FPGGK_3_run0</t>
  </si>
  <si>
    <t>43277_VIMITGDNK_2_run0</t>
  </si>
  <si>
    <t>32799_QDPSVLHTEEMR_3_run0</t>
  </si>
  <si>
    <t>1/Q99L47</t>
  </si>
  <si>
    <t>43093_VHSFPTLK_2_run0</t>
  </si>
  <si>
    <t>37928_STVEGIQASVK_2_run0</t>
  </si>
  <si>
    <t>32108_NTQINNSWGQEER_2_run0</t>
  </si>
  <si>
    <t>20167_IPSQFSEEER_2_run0</t>
  </si>
  <si>
    <t>35264_SC(UniMod:4)PTSLDIK_2_run0</t>
  </si>
  <si>
    <t>28134_LVIEEAER_2_run0</t>
  </si>
  <si>
    <t>32744_QC(UniMod:4)EEVAQALGK_2_run0</t>
  </si>
  <si>
    <t>20793_ITQAC(UniMod:4)MEGHDFHEGVR_3_run0</t>
  </si>
  <si>
    <t>43047_VHLDGPALSSQQR_2_run0</t>
  </si>
  <si>
    <t>44993_VTAVSIDGAER_2_run0</t>
  </si>
  <si>
    <t>1/Q8BYU6</t>
  </si>
  <si>
    <t>44944_VSVMSYSAK_2_run0</t>
  </si>
  <si>
    <t>5558_DAQLFIQKK_2_run0</t>
  </si>
  <si>
    <t>37976_SVDEGLLDSKR_2_run0</t>
  </si>
  <si>
    <t>9164_ELPRPEGLQR_2_run0</t>
  </si>
  <si>
    <t>43637_VLESLSC(UniMod:4)PK_2_run0</t>
  </si>
  <si>
    <t>22503_KQEVQAWDGEVR_3_run0</t>
  </si>
  <si>
    <t>32403_NYLEQPGKEC(UniMod:4)VQPATK_3_run0</t>
  </si>
  <si>
    <t>37977_SVDEGLLDSKR_3_run0</t>
  </si>
  <si>
    <t>23523_LC(UniMod:4)ENIAGHLK_2_run0</t>
  </si>
  <si>
    <t>4073_ATDFVVDR_2_run0</t>
  </si>
  <si>
    <t>32130_NTWDPDQPPR_2_run0</t>
  </si>
  <si>
    <t>39373_TGVIQDTWHK_2_run0</t>
  </si>
  <si>
    <t>22541_KQWLQEVK_2_run0</t>
  </si>
  <si>
    <t>12990_GAVHQLC(UniMod:4)QSLAGK_3_run0</t>
  </si>
  <si>
    <t>1/Q8BVI4</t>
  </si>
  <si>
    <t>17698_HWGGNVLGPK_2_run0</t>
  </si>
  <si>
    <t>12528_FVQC(UniMod:4)PDGELQK_2_run0</t>
  </si>
  <si>
    <t>1/Q9WTM5</t>
  </si>
  <si>
    <t>3783_ASFQPPVC(UniMod:4)NK_2_run0</t>
  </si>
  <si>
    <t>31395_NLQPAIVK_2_run0</t>
  </si>
  <si>
    <t>2/P28666/P28665</t>
  </si>
  <si>
    <t>8268_EGASEEEINLSK_2_run0</t>
  </si>
  <si>
    <t>730_ADLEAQRDVTYEEAK_3_run0</t>
  </si>
  <si>
    <t>42144_VC(UniMod:4)HAHPTLSEAFR_2_run0</t>
  </si>
  <si>
    <t>31086_NKEFGQL_2_run0</t>
  </si>
  <si>
    <t>7551_EAALSTALSEKR_3_run0</t>
  </si>
  <si>
    <t>38921_TELYITK_2_run0</t>
  </si>
  <si>
    <t>864_AEELQPGFSK_2_run0</t>
  </si>
  <si>
    <t>1/Q3UJU9</t>
  </si>
  <si>
    <t>10044_EVALM(UniMod:35)VQER_2_run0</t>
  </si>
  <si>
    <t>38151_SVSDQFYR_2_run0</t>
  </si>
  <si>
    <t>1/P59325</t>
  </si>
  <si>
    <t>12989_GAVHQLC(UniMod:4)QSLAGK_2_run0</t>
  </si>
  <si>
    <t>39886_TLDEEALDR_2_run0</t>
  </si>
  <si>
    <t>1/Q9QWG7</t>
  </si>
  <si>
    <t>3582_AQNTWGC(UniMod:4)GSSLR_2_run0</t>
  </si>
  <si>
    <t>23799_LEAEIATYRR_3_run0</t>
  </si>
  <si>
    <t>2851_ALSC(UniMod:4)LYGK_2_run0</t>
  </si>
  <si>
    <t>1/Q71RI9</t>
  </si>
  <si>
    <t>2373_ALDLDPSK_2_run0</t>
  </si>
  <si>
    <t>13139_GDPYPQEVGATVHK_3_run0</t>
  </si>
  <si>
    <t>31499_NM(UniMod:35)GGPYGGGNYGPGGSGGSGGYGGR_3_run0</t>
  </si>
  <si>
    <t>31060_NIVEAAAVR_2_run0</t>
  </si>
  <si>
    <t>42145_VC(UniMod:4)HAHPTLSEAFR_3_run0</t>
  </si>
  <si>
    <t>22223_KLTEIINTQHENVK_4_run0</t>
  </si>
  <si>
    <t>22222_KLTEIINTQHENVK_3_run0</t>
  </si>
  <si>
    <t>16874_HLLDGIQR_2_run0</t>
  </si>
  <si>
    <t>17361_HSFC(UniMod:4)EVLK_2_run0</t>
  </si>
  <si>
    <t>21924_KIHEELDTVVGR_2_run0</t>
  </si>
  <si>
    <t>27616_LSVTVDPK_2_run0</t>
  </si>
  <si>
    <t>22221_KLTEIINTQHENVK_2_run0</t>
  </si>
  <si>
    <t>34073_RAAAEVNQEYGLDPK_3_run0</t>
  </si>
  <si>
    <t>45342_VVFDSVQR_2_run0</t>
  </si>
  <si>
    <t>1/Q8R146</t>
  </si>
  <si>
    <t>33567_QMYM(UniMod:35)SLPQGEK_2_run0</t>
  </si>
  <si>
    <t>9672_EQVANSAFVER_2_run0</t>
  </si>
  <si>
    <t>45095_VTLVSAAPEK_2_run0</t>
  </si>
  <si>
    <t>26411_LNITPNSGATGNNAGPK_2_run0</t>
  </si>
  <si>
    <t>42360_VDVTEQTGLSGR_2_run0</t>
  </si>
  <si>
    <t>1/Q8VBT0</t>
  </si>
  <si>
    <t>9708_ERVC(UniMod:4)NLIDSGTK_2_run0</t>
  </si>
  <si>
    <t>31758_NQDLEFER_2_run0</t>
  </si>
  <si>
    <t>43860_VLPM(UniMod:35)NTGVEAGETAC(UniMod:4)K_2_run0</t>
  </si>
  <si>
    <t>3727_ASAPESGLLSK_2_run0</t>
  </si>
  <si>
    <t>1/Q91V64</t>
  </si>
  <si>
    <t>9523_ENYGELADC(UniMod:4)C(UniMod:4)TK_2_run0</t>
  </si>
  <si>
    <t>28320_LVQYEPPQEEK_2_run0</t>
  </si>
  <si>
    <t>1/Q9EQS3</t>
  </si>
  <si>
    <t>40425_TNQGWLDSSR_2_run0</t>
  </si>
  <si>
    <t>42120_VC(UniMod:4)ADLIR_2_run0</t>
  </si>
  <si>
    <t>1/P60867</t>
  </si>
  <si>
    <t>4763_AVVMISC(UniMod:4)NR_2_run0</t>
  </si>
  <si>
    <t>1/P24668</t>
  </si>
  <si>
    <t>43862_VLPM(UniMod:35)NTGVEAGETAC(UniMod:4)K_3_run0</t>
  </si>
  <si>
    <t>38987_TEWLDGK_2_run0</t>
  </si>
  <si>
    <t>20608_ISSLPNVK_2_run0</t>
  </si>
  <si>
    <t>2/P13745/P10648</t>
  </si>
  <si>
    <t>40380_TNHPLHQAFLQAAR_3_run0</t>
  </si>
  <si>
    <t>12285_FSTVTGESGSADTVRDPR_3_run0</t>
  </si>
  <si>
    <t>9186_ELQEQEEVVSC(UniMod:4)TK_2_run0</t>
  </si>
  <si>
    <t>17676_HVTLLVC(UniMod:4)GK_2_run0</t>
  </si>
  <si>
    <t>45318_VVEEPYTVR_2_run0</t>
  </si>
  <si>
    <t>13833_GHYLC(UniMod:4)SVYGAR_2_run0</t>
  </si>
  <si>
    <t>9709_ERVC(UniMod:4)NLIDSGTK_3_run0</t>
  </si>
  <si>
    <t>40875_TSHAAPAATSGFVGAVGHK_3_run0</t>
  </si>
  <si>
    <t>7014_DSGNQPPAMVPR_2_run0</t>
  </si>
  <si>
    <t>13834_GHYLC(UniMod:4)SVYGAR_3_run0</t>
  </si>
  <si>
    <t>6616_DLQQGTLTAESQR_2_run0</t>
  </si>
  <si>
    <t>15253_GSNMDFREPTEEER_3_run0</t>
  </si>
  <si>
    <t>18170_IDATSASM(UniMod:35)LASK_2_run0</t>
  </si>
  <si>
    <t>6929_DRC(UniMod:4)FATQVYC(UniMod:4)K_2_run0</t>
  </si>
  <si>
    <t>37978_SVDEIIR_2_run0</t>
  </si>
  <si>
    <t>1009_AETEEGPDVLR_2_run0</t>
  </si>
  <si>
    <t>4407_AVENSSTAIGIR_2_run0</t>
  </si>
  <si>
    <t>24842_LHGLEGLR_2_run0</t>
  </si>
  <si>
    <t>15119_GRNDLMEYAK_2_run0</t>
  </si>
  <si>
    <t>40398_TNLATGLPSSK_2_run0</t>
  </si>
  <si>
    <t>1/Q8CIB6</t>
  </si>
  <si>
    <t>7085_DSSVAEEGAQEAVAR_2_run0</t>
  </si>
  <si>
    <t>1/Q8R3F5</t>
  </si>
  <si>
    <t>36385_SKFDNLYGC(UniMod:4)R_3_run0</t>
  </si>
  <si>
    <t>36384_SKFDNLYGC(UniMod:4)R_2_run0</t>
  </si>
  <si>
    <t>7925_EAYNLGVR_2_run0</t>
  </si>
  <si>
    <t>378_AAQTSVAYGC(UniMod:4)IK_2_run0</t>
  </si>
  <si>
    <t>3200_ANFENLAK_2_run0</t>
  </si>
  <si>
    <t>35254_SC(UniMod:4)LGEPLAR_2_run0</t>
  </si>
  <si>
    <t>26464_LNQDQLDAVSK_2_run0</t>
  </si>
  <si>
    <t>32902_QFDHLDSTMR_2_run0</t>
  </si>
  <si>
    <t>25522_LLC(UniMod:4)SISQER_2_run0</t>
  </si>
  <si>
    <t>1/Q8WUR0</t>
  </si>
  <si>
    <t>47837_YTM(UniMod:35)GDAPDFDR_2_run0</t>
  </si>
  <si>
    <t>12284_FSTVTGESGSADTVRD_2_run0</t>
  </si>
  <si>
    <t>44806_VSFTGSTEVGK_2_run0</t>
  </si>
  <si>
    <t>6930_DRC(UniMod:4)FATQVYC(UniMod:4)K_3_run0</t>
  </si>
  <si>
    <t>47802_YTALVDQEEKEDVK_3_run0</t>
  </si>
  <si>
    <t>45714_VYIASSSGSTAIK_2_run0</t>
  </si>
  <si>
    <t>1/Q9JJU8</t>
  </si>
  <si>
    <t>25894_LLLQVQHASK_2_run0</t>
  </si>
  <si>
    <t>15763_GVSAVVVGADR_2_run0</t>
  </si>
  <si>
    <t>48070_YYQTIGNHASYYK_3_run0</t>
  </si>
  <si>
    <t>1343_AGATVYITGR_2_run0</t>
  </si>
  <si>
    <t>37043_SNISSLDEQEGVK_2_run0</t>
  </si>
  <si>
    <t>1/Q9D7X8</t>
  </si>
  <si>
    <t>7502_DYTEMNDLQKR_3_run0</t>
  </si>
  <si>
    <t>1/P11352</t>
  </si>
  <si>
    <t>8437_EGTGTETPMIGDR_2_run0</t>
  </si>
  <si>
    <t>6496_DLGLAQDSATSTK_2_run0</t>
  </si>
  <si>
    <t>22032_KLDEAVAEAHLGK_2_run0</t>
  </si>
  <si>
    <t>22033_KLDEAVAEAHLGK_3_run0</t>
  </si>
  <si>
    <t>10630_FC(UniMod:4)EC(UniMod:4)DNFNC(UniMod:4)DR_2_run0</t>
  </si>
  <si>
    <t>4221_ATTADGSSILDR_2_run0</t>
  </si>
  <si>
    <t>807_ADWSSLSRDEK_3_run0</t>
  </si>
  <si>
    <t>34426_RIEDNLPAGEE_2_run0</t>
  </si>
  <si>
    <t>1/O55013</t>
  </si>
  <si>
    <t>14896_GPIEINPR_2_run0</t>
  </si>
  <si>
    <t>40986_TSWLDGK_2_run0</t>
  </si>
  <si>
    <t>22069_KLEEEGEQFVK_2_run0</t>
  </si>
  <si>
    <t>22070_KLEEEGEQFVK_3_run0</t>
  </si>
  <si>
    <t>40876_TSHAAPAATSGFVGAVGHK_4_run0</t>
  </si>
  <si>
    <t>32908_QFEDVYR_2_run0</t>
  </si>
  <si>
    <t>43949_VLSQQAAAVVK_2_run0</t>
  </si>
  <si>
    <t>5936_DGLSTSATTNLK_2_run0</t>
  </si>
  <si>
    <t>4175_ATNLTVSAVR_2_run0</t>
  </si>
  <si>
    <t>42201_VDATADYIC(UniMod:4)K_2_run0</t>
  </si>
  <si>
    <t>37025_SNFAVGYR_2_run0</t>
  </si>
  <si>
    <t>38191_SVTQQPGSEVIAPQK_2_run0</t>
  </si>
  <si>
    <t>5722_DETNYGIPQR_2_run0</t>
  </si>
  <si>
    <t>24388_LGC(UniMod:4)QVC(UniMod:4)LTK_2_run0</t>
  </si>
  <si>
    <t>2967_ALVHERDEAAYGALR_4_run0</t>
  </si>
  <si>
    <t>46339_WWSSGAGNPK_2_run0</t>
  </si>
  <si>
    <t>26260_LMKEILDK_2_run0</t>
  </si>
  <si>
    <t>34413_RIAAELNC(UniMod:4)DPTDER_3_run0</t>
  </si>
  <si>
    <t>1/Q9CXF0</t>
  </si>
  <si>
    <t>22469_KPTVVLHGYEAVK_3_run0</t>
  </si>
  <si>
    <t>8278_EGAVTSVNLTK_2_run0</t>
  </si>
  <si>
    <t>529_AAYEAELGDAR_2_run0</t>
  </si>
  <si>
    <t>38875_TEEGPTLSYGR_2_run0</t>
  </si>
  <si>
    <t>1157_AFIDC(UniMod:4)C(UniMod:4)NHITK_3_run0</t>
  </si>
  <si>
    <t>14020_GIPLESTDGER_2_run0</t>
  </si>
  <si>
    <t>4/P70257/P70255/P97863/Q02780</t>
  </si>
  <si>
    <t>45666_VYC(UniMod:4)GHEYTVNNLK_3_run0</t>
  </si>
  <si>
    <t>45665_VYC(UniMod:4)GHEYTVNNLK_2_run0</t>
  </si>
  <si>
    <t>31462_NLVSDDDIQR_2_run0</t>
  </si>
  <si>
    <t>10298_EVYTHFTC(UniMod:4)ATDTK_3_run0</t>
  </si>
  <si>
    <t>1/Q9DC51</t>
  </si>
  <si>
    <t>20399_IRELTAVVQK_2_run0</t>
  </si>
  <si>
    <t>41766_VAEELALEQAKK_3_run0</t>
  </si>
  <si>
    <t>31063_NIVHNYSEAEIK_2_run0</t>
  </si>
  <si>
    <t>2/Q91W69/Q80VP1</t>
  </si>
  <si>
    <t>16074_HALQSASAGSGSFTDVR_3_run0</t>
  </si>
  <si>
    <t>43731_VLIGGDETPEGQK_2_run0</t>
  </si>
  <si>
    <t>1/O70475</t>
  </si>
  <si>
    <t>22008_KLAPSLMDAK_2_run0</t>
  </si>
  <si>
    <t>33788_QSVESDIHGLR_2_run0</t>
  </si>
  <si>
    <t>5833_DFTDSQLQEGK_2_run0</t>
  </si>
  <si>
    <t>1/P37804</t>
  </si>
  <si>
    <t>28474_LWDQTSSEVK_2_run0</t>
  </si>
  <si>
    <t>19832_IMKDILEK_2_run0</t>
  </si>
  <si>
    <t>41296_TVGLPTAM(UniMod:35)AAK_2_run0</t>
  </si>
  <si>
    <t>23794_LEADALEVK_2_run0</t>
  </si>
  <si>
    <t>33789_QSVESDIHGLR_3_run0</t>
  </si>
  <si>
    <t>15517_GTVIIIANHGDR_3_run0</t>
  </si>
  <si>
    <t>45243_VVAHYPVEVR_2_run0</t>
  </si>
  <si>
    <t>32891_QFAEM(UniMod:35)YVAK_2_run0</t>
  </si>
  <si>
    <t>42921_VGQEHFPNEFTSGDGKK_4_run0</t>
  </si>
  <si>
    <t>1/Q8VC97</t>
  </si>
  <si>
    <t>3821_ASGNYATVISHNPETK_2_run0</t>
  </si>
  <si>
    <t>31074_NIYSEELRETK_2_run0</t>
  </si>
  <si>
    <t>4905_AYIC(UniMod:4)AHPLDR_3_run0</t>
  </si>
  <si>
    <t>1/Q8JZN5</t>
  </si>
  <si>
    <t>19687_ILSSC(UniMod:4)PEIK_2_run0</t>
  </si>
  <si>
    <t>1/Q9Z2Y8</t>
  </si>
  <si>
    <t>33805_QTESTSFLEK_2_run0</t>
  </si>
  <si>
    <t>18305_IEAGYIQTGDR_2_run0</t>
  </si>
  <si>
    <t>1/Q69ZS7</t>
  </si>
  <si>
    <t>13054_GC(UniMod:4)PSLAEHWK_2_run0</t>
  </si>
  <si>
    <t>16977_HLTDAYFK_2_run0</t>
  </si>
  <si>
    <t>31918_NSEPEEVIPSR_2_run0</t>
  </si>
  <si>
    <t>34861_RVEIMEEESEQ_2_run0</t>
  </si>
  <si>
    <t>1/Q9JMA1</t>
  </si>
  <si>
    <t>34989_SAAMLGNSEDHTALSR_3_run0</t>
  </si>
  <si>
    <t>1/Q9CWK8</t>
  </si>
  <si>
    <t>33643_QPVYVADVSK_2_run0</t>
  </si>
  <si>
    <t>299_AAM(UniMod:35)LGQEDPPQHGLPR_3_run0</t>
  </si>
  <si>
    <t>45465_VVNISSSMGR_2_run0</t>
  </si>
  <si>
    <t>3509_AQFLVEK_2_run0</t>
  </si>
  <si>
    <t>8665_EIKDAISGVGTDEK_2_run0</t>
  </si>
  <si>
    <t>17934_IAM(UniMod:35)QTLDMGR_2_run0</t>
  </si>
  <si>
    <t>1/Q07417</t>
  </si>
  <si>
    <t>2574_ALIFVSHGAGEHC(UniMod:4)GR_4_run0</t>
  </si>
  <si>
    <t>43472_VKPFM(UniMod:35)TGAAEQIK_2_run0</t>
  </si>
  <si>
    <t>5182_C(UniMod:4)LDSIAATTR_2_run0</t>
  </si>
  <si>
    <t>45623_VWIRPDTPSR_3_run0</t>
  </si>
  <si>
    <t>35383_SDPVEEAIK_2_run0</t>
  </si>
  <si>
    <t>34960_RYEYHPVC(UniMod:4)ADLQTK_3_run0</t>
  </si>
  <si>
    <t>3318_APEEILAEK_2_run0</t>
  </si>
  <si>
    <t>3/Q8VCC2/Q8VCT4/P23953</t>
  </si>
  <si>
    <t>18240_IDKVNEIVETNRPDSK_3_run0</t>
  </si>
  <si>
    <t>1/Q99JI4</t>
  </si>
  <si>
    <t>8666_EIKDAISGVGTDEK_3_run0</t>
  </si>
  <si>
    <t>35596_SFDQLTPEESKER_3_run0</t>
  </si>
  <si>
    <t>4904_AYIC(UniMod:4)AHPLDR_2_run0</t>
  </si>
  <si>
    <t>42425_VEITYTPK_2_run0</t>
  </si>
  <si>
    <t>25274_LKEFGNTLEDK_2_run0</t>
  </si>
  <si>
    <t>19072_IIHESGAQILR_2_run0</t>
  </si>
  <si>
    <t>47166_YKPVC(UniMod:4)NQVEC(UniMod:4)HPYLNQGK_3_run0</t>
  </si>
  <si>
    <t>47167_YKPVC(UniMod:4)NQVEC(UniMod:4)HPYLNQGK_4_run0</t>
  </si>
  <si>
    <t>19073_IIHESGAQILR_3_run0</t>
  </si>
  <si>
    <t>12171_FSEVATQYSEDK_2_run0</t>
  </si>
  <si>
    <t>1/Q9CWW6</t>
  </si>
  <si>
    <t>14048_GISDQVLK_1_run0</t>
  </si>
  <si>
    <t>13400_GFGNIATNEDAK_2_run0</t>
  </si>
  <si>
    <t>3822_ASGNYATVISHNPETK_3_run0</t>
  </si>
  <si>
    <t>8582_EIAGATPHITAAEGR_2_run0</t>
  </si>
  <si>
    <t>9814_ESNTELAEDC(UniMod:4)EIK_2_run0</t>
  </si>
  <si>
    <t>14754_GNAESSFNDENLR_2_run0</t>
  </si>
  <si>
    <t>26390_LNGGLGTSMGC(UniMod:4)K_2_run0</t>
  </si>
  <si>
    <t>46820_YGDYNKEIHKPGYLANDR_4_run0</t>
  </si>
  <si>
    <t>43595_VLEAC(UniMod:4)SIAC(UniMod:4)NK_2_run0</t>
  </si>
  <si>
    <t>17854_IAFGGEM(UniMod:35)DEATR_2_run0</t>
  </si>
  <si>
    <t>35595_SFDQLTPEESKER_2_run0</t>
  </si>
  <si>
    <t>15799_GVTYEELR_2_run0</t>
  </si>
  <si>
    <t>1/Q9CRD0</t>
  </si>
  <si>
    <t>30051_M(UniMod:35)TLADIER_2_run0</t>
  </si>
  <si>
    <t>36862_SLSSDEATNPISR_2_run0</t>
  </si>
  <si>
    <t>1/Q5F2E7</t>
  </si>
  <si>
    <t>4488_AVHGFFTSNNATR_2_run0</t>
  </si>
  <si>
    <t>1/P14685</t>
  </si>
  <si>
    <t>14049_GISDQVLK_2_run0</t>
  </si>
  <si>
    <t>38519_TALVERDDFSSGTSSR_3_run0</t>
  </si>
  <si>
    <t>17978_IAPYVAHNFNK_3_run0</t>
  </si>
  <si>
    <t>38963_TESEGHC(UniMod:4)PTHIAVLC(UniMod:4)R_3_run0</t>
  </si>
  <si>
    <t>9650_EQPSTFAYAR_2_run0</t>
  </si>
  <si>
    <t>1/Q8BZ09</t>
  </si>
  <si>
    <t>26909_LQGPQTSAEVYR_2_run0</t>
  </si>
  <si>
    <t>1/Q3ULJ0</t>
  </si>
  <si>
    <t>31008_NINNDTTYC(UniMod:4)IK_2_run0</t>
  </si>
  <si>
    <t>17977_IAPYVAHNFNK_2_run0</t>
  </si>
  <si>
    <t>42763_VGDLSPKQEEALAK_3_run0</t>
  </si>
  <si>
    <t>42762_VGDLSPKQEEALAK_2_run0</t>
  </si>
  <si>
    <t>45254_VVAQNIC(UniMod:4)QYR_2_run0</t>
  </si>
  <si>
    <t>1/Q8VDP4</t>
  </si>
  <si>
    <t>29474_MLGVPDNR_2_run0</t>
  </si>
  <si>
    <t>14446_GLKLEETYTNK_3_run0</t>
  </si>
  <si>
    <t>23978_LESGMQNMSIHTK_2_run0</t>
  </si>
  <si>
    <t>14445_GLKLEETYTNK_2_run0</t>
  </si>
  <si>
    <t>13836_GHYNNVSC(UniMod:4)AVFHPR_4_run0</t>
  </si>
  <si>
    <t>13271_GEVGLLDK_2_run0</t>
  </si>
  <si>
    <t>23981_LESGMQNMSIHTK_3_run0</t>
  </si>
  <si>
    <t>26108_LLVGNKC(UniMod:4)DLTTK_3_run0</t>
  </si>
  <si>
    <t>2890_ALSTDPASPNLK_2_run0</t>
  </si>
  <si>
    <t>18548_IFSYEC(UniMod:4)R_2_run0</t>
  </si>
  <si>
    <t>26355_LNEAKPSTIATSMR_3_run0</t>
  </si>
  <si>
    <t>1/O55135</t>
  </si>
  <si>
    <t>19195_IITSTLEKEASK_2_run0</t>
  </si>
  <si>
    <t>38115_SVNELIYKR_2_run0</t>
  </si>
  <si>
    <t>12507_FVM(UniMod:35)QEEFSR_2_run0</t>
  </si>
  <si>
    <t>30585_NEVAALTAAGK_2_run0</t>
  </si>
  <si>
    <t>42322_VDNGKELIAVR_3_run0</t>
  </si>
  <si>
    <t>25059_LIHEGGAHIYVC(UniMod:4)GDAR_3_run0</t>
  </si>
  <si>
    <t>24651_LGPLVEQGR_2_run0</t>
  </si>
  <si>
    <t>38934_TENAGDQHGGGGGGGSGAAGGGGGENYDDPHKTPASPVVHIR_6_run0</t>
  </si>
  <si>
    <t>17231_HQAFEAELSANQSR_3_run0</t>
  </si>
  <si>
    <t>661_ADEGISFR_2_run0</t>
  </si>
  <si>
    <t>27019_LQPTDSFTQSSR_2_run0</t>
  </si>
  <si>
    <t>8583_EIAGATPHITAAEGR_3_run0</t>
  </si>
  <si>
    <t>9526_EPDLSSDIK_2_run0</t>
  </si>
  <si>
    <t>7/P04938/P02762/P11591/P11589/Q5FW60/P11588/B5X0G2</t>
  </si>
  <si>
    <t>37943_STWVILHHK_2_run0</t>
  </si>
  <si>
    <t>1/P56395</t>
  </si>
  <si>
    <t>11800_FMKPGGENSRDYPDMAK_3_run0</t>
  </si>
  <si>
    <t>3846_ASIAALEAK_2_run0</t>
  </si>
  <si>
    <t>13087_GDDVINASGYR_2_run0</t>
  </si>
  <si>
    <t>43603_VLEEANQAINPK_2_run0</t>
  </si>
  <si>
    <t>32957_QFSANDKVYTVEK_3_run0</t>
  </si>
  <si>
    <t>46819_YGDYNKEIHKPGYLANDR_3_run0</t>
  </si>
  <si>
    <t>44478_VPPPPPIAR_2_run0</t>
  </si>
  <si>
    <t>1/Q9Z204</t>
  </si>
  <si>
    <t>7614_EAELSKGESVC(UniMod:4)LDR_2_run0</t>
  </si>
  <si>
    <t>1/P62073</t>
  </si>
  <si>
    <t>18533_IFRDGEEAGAYDGPR_3_run0</t>
  </si>
  <si>
    <t>12816_GAHFVQLC(UniMod:4)C(UniMod:4)QR_3_run0</t>
  </si>
  <si>
    <t>41345_TVKQPVYVADVSK_2_run0</t>
  </si>
  <si>
    <t>6919_DQVANSAFVER_2_run0</t>
  </si>
  <si>
    <t>42321_VDNGKELIAVR_2_run0</t>
  </si>
  <si>
    <t>14142_GKATISNDGATILK_2_run0</t>
  </si>
  <si>
    <t>20252_IQEVDAQM(UniMod:35)LR_2_run0</t>
  </si>
  <si>
    <t>6747_DMYVNTIGHR_2_run0</t>
  </si>
  <si>
    <t>47868_YTTPEDATPEPGEDPR_2_run0</t>
  </si>
  <si>
    <t>2/P63094/Q6R0H7</t>
  </si>
  <si>
    <t>18532_IFRDGEEAGAYDGPR_2_run0</t>
  </si>
  <si>
    <t>40604_TPVEPEVAIHR_2_run0</t>
  </si>
  <si>
    <t>9200_ELQSQIVEAR_2_run0</t>
  </si>
  <si>
    <t>1/Q9D1Q4</t>
  </si>
  <si>
    <t>4611_AVNQQTAVQPPATVR_2_run0</t>
  </si>
  <si>
    <t>43433_VKEGMNIVEAM(UniMod:35)ER_3_run0</t>
  </si>
  <si>
    <t>45263_VVC(UniMod:4)DGM(UniMod:35)DLTPK_2_run0</t>
  </si>
  <si>
    <t>1/Q80UP3</t>
  </si>
  <si>
    <t>44142_VM(UniMod:35)IGESIDEK_2_run0</t>
  </si>
  <si>
    <t>7615_EAELSKGESVC(UniMod:4)LDR_3_run0</t>
  </si>
  <si>
    <t>25233_LKAAEEIGIK_2_run0</t>
  </si>
  <si>
    <t>22821_KVTQLDLDGPK_2_run0</t>
  </si>
  <si>
    <t>1/Q3UHX2</t>
  </si>
  <si>
    <t>42089_VAVNGVHLHYQR_3_run0</t>
  </si>
  <si>
    <t>5898_DGGGDVAFVK_2_run0</t>
  </si>
  <si>
    <t>41346_TVKQPVYVADVSK_3_run0</t>
  </si>
  <si>
    <t>34931_RVSHIEDPALIR_3_run0</t>
  </si>
  <si>
    <t>3800_ASGELMTVAR_2_run0</t>
  </si>
  <si>
    <t>15053_GQTSGQIVMPR_2_run0</t>
  </si>
  <si>
    <t>1/Q9D892</t>
  </si>
  <si>
    <t>41574_TYC(UniMod:4)YDLR_2_run0</t>
  </si>
  <si>
    <t>21515_KEEELQAALAR_2_run0</t>
  </si>
  <si>
    <t>80_AADTHLIDYEK_3_run0</t>
  </si>
  <si>
    <t>1/Q9WUZ9</t>
  </si>
  <si>
    <t>47267_YLGGTDDLTK_2_run0</t>
  </si>
  <si>
    <t>79_AADTHLIDYEK_2_run0</t>
  </si>
  <si>
    <t>164_AAGSLLTDEC(UniMod:4)R_2_run0</t>
  </si>
  <si>
    <t>743_ADLYLEGK_2_run0</t>
  </si>
  <si>
    <t>4359_AVDNQVYVATASPARDDK_2_run0</t>
  </si>
  <si>
    <t>7212_DVAYQYVK_2_run0</t>
  </si>
  <si>
    <t>1/Q9CYR0</t>
  </si>
  <si>
    <t>29661_MMIPDC(UniMod:4)QR_2_run0</t>
  </si>
  <si>
    <t>4360_AVDNQVYVATASPARDDK_3_run0</t>
  </si>
  <si>
    <t>44511_VPVIRPDVAK_2_run0</t>
  </si>
  <si>
    <t>38650_TC(UniMod:4)AELVQEAAR_2_run0</t>
  </si>
  <si>
    <t>1/Q8VDK1</t>
  </si>
  <si>
    <t>20780_ITNFSTDIKDSK_3_run0</t>
  </si>
  <si>
    <t>19638_ILQDIASGR_2_run0</t>
  </si>
  <si>
    <t>24302_LFVSGAC(UniMod:4)DASAK_2_run0</t>
  </si>
  <si>
    <t>6749_DMYVNTIGHR_3_run0</t>
  </si>
  <si>
    <t>21516_KEEELQAALAR_3_run0</t>
  </si>
  <si>
    <t>27031_LQQLEALRR_2_run0</t>
  </si>
  <si>
    <t>12624_FYEQFSK_2_run0</t>
  </si>
  <si>
    <t>46802_YGAVTFSR_2_run0</t>
  </si>
  <si>
    <t>37902_STQAPQDIDVSPR_2_run0</t>
  </si>
  <si>
    <t>1/P20852</t>
  </si>
  <si>
    <t>25507_LLATEQEDAAVAK_2_run0</t>
  </si>
  <si>
    <t>2883_ALSQHPTVNDDLPNR_3_run0</t>
  </si>
  <si>
    <t>33241_QKADEAYLIGR_3_run0</t>
  </si>
  <si>
    <t>28283_LVQFDTSM(UniMod:35)K_2_run0</t>
  </si>
  <si>
    <t>2882_ALSQHPTVNDDLPNR_2_run0</t>
  </si>
  <si>
    <t>45206_VTVVDVNEAR_2_run0</t>
  </si>
  <si>
    <t>10760_FDQC(UniMod:4)VLDK_2_run0</t>
  </si>
  <si>
    <t>17398_HSLSSESQAPEDIAPPGSSPHANR_4_run0</t>
  </si>
  <si>
    <t>1/Q99K30</t>
  </si>
  <si>
    <t>8596_EIDC(UniMod:4)LSPEAQR_2_run0</t>
  </si>
  <si>
    <t>1/Q3UZ39</t>
  </si>
  <si>
    <t>41263_TVFAEHISDEC(UniMod:4)K_2_run0</t>
  </si>
  <si>
    <t>44506_VPVDVAYQR_2_run0</t>
  </si>
  <si>
    <t>1/Q8R0W0</t>
  </si>
  <si>
    <t>33240_QKADEAYLIGR_2_run0</t>
  </si>
  <si>
    <t>7386_DVYTGDALR_2_run0</t>
  </si>
  <si>
    <t>1/O09061</t>
  </si>
  <si>
    <t>42383_VEEAYDLAR_2_run0</t>
  </si>
  <si>
    <t>27182_LRNWASGQDLQAK_2_run0</t>
  </si>
  <si>
    <t>27183_LRNWASGQDLQAK_3_run0</t>
  </si>
  <si>
    <t>4278_AVAGNISDPGLQK_2_run0</t>
  </si>
  <si>
    <t>2511_ALGATDC(UniMod:4)LNPR_2_run0</t>
  </si>
  <si>
    <t>41264_TVFAEHISDEC(UniMod:4)K_3_run0</t>
  </si>
  <si>
    <t>27676_LTDIHGNALQYNK_3_run0</t>
  </si>
  <si>
    <t>1/Q9Z0S1</t>
  </si>
  <si>
    <t>38190_SVTNEDVTQEQLGGAK_2_run0</t>
  </si>
  <si>
    <t>34497_RLDERPIHAEPQYPVR_4_run0</t>
  </si>
  <si>
    <t>1/P15116</t>
  </si>
  <si>
    <t>36148_SIEEIVR_2_run0</t>
  </si>
  <si>
    <t>1/P39749</t>
  </si>
  <si>
    <t>1113_AFEEEQALR_2_run0</t>
  </si>
  <si>
    <t>36512_SLDNNYSTLNER_2_run0</t>
  </si>
  <si>
    <t>44589_VQEVLLK_2_run0</t>
  </si>
  <si>
    <t>5164_C(UniMod:4)KDGVVFGVEK_2_run0</t>
  </si>
  <si>
    <t>27665_LTDC(UniMod:4)VVMR_2_run0</t>
  </si>
  <si>
    <t>3/Q8BG05/P49312/O88569</t>
  </si>
  <si>
    <t>39406_THEQLTPLVR_2_run0</t>
  </si>
  <si>
    <t>28430_LVVVGGGGVGK_2_run0</t>
  </si>
  <si>
    <t>2/P62071/P10833</t>
  </si>
  <si>
    <t>35872_SGLENTAALDNQPK_2_run0</t>
  </si>
  <si>
    <t>43639_VLETAEDIQER_2_run0</t>
  </si>
  <si>
    <t>44004_VLTVINQTQK_2_run0</t>
  </si>
  <si>
    <t>1/Q6ZWV7</t>
  </si>
  <si>
    <t>9629_EQIVPKPEEEVAQK_3_run0</t>
  </si>
  <si>
    <t>9628_EQIVPKPEEEVAQK_2_run0</t>
  </si>
  <si>
    <t>42110_VAVVNQIAR_2_run0</t>
  </si>
  <si>
    <t>783_ADTDDAPVPAPAGDQKDVPASEK_3_run0</t>
  </si>
  <si>
    <t>14096_GIVEFSGKPAAR_2_run0</t>
  </si>
  <si>
    <t>1/Q99K48</t>
  </si>
  <si>
    <t>14489_GLLPGAGGTQR_2_run0</t>
  </si>
  <si>
    <t>2/Q8BMS1/Q3TLP5</t>
  </si>
  <si>
    <t>35175_SAVGFEYQGK_2_run0</t>
  </si>
  <si>
    <t>14214_GKNEAEMLAINK_2_run0</t>
  </si>
  <si>
    <t>872_AEFGPPGPGPGSR_2_run0</t>
  </si>
  <si>
    <t>11623_FLNKEPY_2_run0</t>
  </si>
  <si>
    <t>1/P16675</t>
  </si>
  <si>
    <t>32067_NTHTGQIQGSLIHVK_3_run0</t>
  </si>
  <si>
    <t>1/Q91WG0</t>
  </si>
  <si>
    <t>32068_NTHTGQIQGSLIHVK_4_run0</t>
  </si>
  <si>
    <t>17993_IAQLEEVKQSSMK_3_run0</t>
  </si>
  <si>
    <t>1057_AFAAQEDLEK_2_run0</t>
  </si>
  <si>
    <t>20616_ISSVSEVMK_2_run0</t>
  </si>
  <si>
    <t>38541_TANLGAGAAQPLR_2_run0</t>
  </si>
  <si>
    <t>38580_TASLFEQR_2_run0</t>
  </si>
  <si>
    <t>1/Q69ZN7</t>
  </si>
  <si>
    <t>13547_GGELVYTDTEAR_2_run0</t>
  </si>
  <si>
    <t>2569_ALIDYENSNK_2_run0</t>
  </si>
  <si>
    <t>2271_ALAAAGYDVEK_2_run0</t>
  </si>
  <si>
    <t>36441_SLAAAGYDVEK_2_run0</t>
  </si>
  <si>
    <t>1/P43275</t>
  </si>
  <si>
    <t>35825_SGEVLVNVK_2_run0</t>
  </si>
  <si>
    <t>44564_VQEAVDAMVK_2_run0</t>
  </si>
  <si>
    <t>1/Q9CR98</t>
  </si>
  <si>
    <t>40893_TSKDTTASAVAVGLR_3_run0</t>
  </si>
  <si>
    <t>5121_C(UniMod:4)IAMC(UniMod:4)MDR_2_run0</t>
  </si>
  <si>
    <t>46641_YEMHPLGVK_2_run0</t>
  </si>
  <si>
    <t>14097_GIVEFSGKPAAR_3_run0</t>
  </si>
  <si>
    <t>10749_FDNLYGC(UniMod:4)R_2_run0</t>
  </si>
  <si>
    <t>5358_C(UniMod:4)TGGEVGATSALAPK_2_run0</t>
  </si>
  <si>
    <t>14778_GNGIAFSDGER_2_run0</t>
  </si>
  <si>
    <t>42730_VGAAEIISR_2_run0</t>
  </si>
  <si>
    <t>93_AAEC(UniMod:4)NIVVTQPR_2_run0</t>
  </si>
  <si>
    <t>9668_EQTASAPATPLVSK_2_run0</t>
  </si>
  <si>
    <t>33380_QLIVGVNK_2_run0</t>
  </si>
  <si>
    <t>3/P62631/Q03311/P10126</t>
  </si>
  <si>
    <t>38708_TC(UniMod:4)SC(UniMod:4)LDENYYK_2_run0</t>
  </si>
  <si>
    <t>18993_IIAVDINKDK_2_run0</t>
  </si>
  <si>
    <t>12370_FTMELAKK_2_run0</t>
  </si>
  <si>
    <t>15461_GTPEPGPLGATDER_2_run0</t>
  </si>
  <si>
    <t>1/Q9Z2W0</t>
  </si>
  <si>
    <t>1454_AGIATHFVDSEK_2_run0</t>
  </si>
  <si>
    <t>23615_LDEEDKLSHFR_3_run0</t>
  </si>
  <si>
    <t>40553_TPLAGQQFTSR_2_run0</t>
  </si>
  <si>
    <t>1/Q9R059</t>
  </si>
  <si>
    <t>15982_GYSFTTTAER_2_run0</t>
  </si>
  <si>
    <t>26054_LLSTDPVAAK_2_run0</t>
  </si>
  <si>
    <t>1796_AHSNHTDIISFR_3_run0</t>
  </si>
  <si>
    <t>40512_TPEQVTEIANR_2_run0</t>
  </si>
  <si>
    <t>1/Q9D880</t>
  </si>
  <si>
    <t>12902_GAPLNTPVTEDR_2_run0</t>
  </si>
  <si>
    <t>11907_FPALTPEQKK_2_run0</t>
  </si>
  <si>
    <t>33780_QSTDEEVTSLAK_2_run0</t>
  </si>
  <si>
    <t>1/P10711</t>
  </si>
  <si>
    <t>35032_SAFGGGYYR_2_run0</t>
  </si>
  <si>
    <t>1/Q9CQV7</t>
  </si>
  <si>
    <t>41773_VAEGLELK_2_run0</t>
  </si>
  <si>
    <t>1/Q71KT5</t>
  </si>
  <si>
    <t>41673_TYVEKVDELK_2_run0</t>
  </si>
  <si>
    <t>41674_TYVEKVDELK_3_run0</t>
  </si>
  <si>
    <t>2269_AKYAYDSAFHPDTGEK_3_run0</t>
  </si>
  <si>
    <t>34205_REDLLNNVAR_3_run0</t>
  </si>
  <si>
    <t>17002_HLVGVC(UniMod:4)YTEEEAK_3_run0</t>
  </si>
  <si>
    <t>8382_EGMTAFVEKR_2_run0</t>
  </si>
  <si>
    <t>33945_QVLVAPGNAGTAC(UniMod:4)AGK_2_run0</t>
  </si>
  <si>
    <t>34204_REDLLNNVAR_2_run0</t>
  </si>
  <si>
    <t>14762_GNDKVPGAWTEAC(UniMod:4)GQK_2_run0</t>
  </si>
  <si>
    <t>8606_EIEDPEDRKPEDWDERPK_3_run0</t>
  </si>
  <si>
    <t>21653_KFSGVYLEK_2_run0</t>
  </si>
  <si>
    <t>20985_IVLSNMEK_2_run0</t>
  </si>
  <si>
    <t>9160_ELPGHTGYLSC(UniMod:4)C(UniMod:4)R_3_run0</t>
  </si>
  <si>
    <t>2/P62880/P29387</t>
  </si>
  <si>
    <t>31027_NIPVYEC(UniMod:4)ER_2_run0</t>
  </si>
  <si>
    <t>1/Q9WTX2</t>
  </si>
  <si>
    <t>7000_DSEDVYNLK_2_run0</t>
  </si>
  <si>
    <t>42252_VDGALC(UniMod:4)LDK_2_run0</t>
  </si>
  <si>
    <t>45728_VYKQSDLDTLAK_2_run0</t>
  </si>
  <si>
    <t>23013_LAC(UniMod:4)GIIAR_2_run0</t>
  </si>
  <si>
    <t>47321_YLMEEDEDAYKK_2_run0</t>
  </si>
  <si>
    <t>1/P47962</t>
  </si>
  <si>
    <t>45780_VYVGNLGTGAGK_2_run0</t>
  </si>
  <si>
    <t>24781_LGYEEHIPGQTR_2_run0</t>
  </si>
  <si>
    <t>34790_RSIGYDDTDESHC(UniMod:4)VEHIESR_4_run0</t>
  </si>
  <si>
    <t>8741_EITALAPSTM(UniMod:35)K_2_run0</t>
  </si>
  <si>
    <t>4381_AVEDKNIGPLVK_3_run0</t>
  </si>
  <si>
    <t>9159_ELPGHTGYLSC(UniMod:4)C(UniMod:4)R_2_run0</t>
  </si>
  <si>
    <t>25103_LIMGIGHR_2_run0</t>
  </si>
  <si>
    <t>37526_SRVVGNPFDSR_2_run0</t>
  </si>
  <si>
    <t>38387_TAAYVNAIEK_2_run0</t>
  </si>
  <si>
    <t>3126_AMQNVLSGKA_2_run0</t>
  </si>
  <si>
    <t>1/Q9CQ75</t>
  </si>
  <si>
    <t>47322_YLMEEDEDAYKK_3_run0</t>
  </si>
  <si>
    <t>9855_ESVEQQADSFK_2_run0</t>
  </si>
  <si>
    <t>1455_AGIATHFVDSEK_3_run0</t>
  </si>
  <si>
    <t>39358_TGTLTTNQMSVC(UniMod:4)R_2_run0</t>
  </si>
  <si>
    <t>2/Q64518/O55143</t>
  </si>
  <si>
    <t>8331_EGHPVTSEPSRPEPAVFK_3_run0</t>
  </si>
  <si>
    <t>45715_VYIGGEDYEK_2_run0</t>
  </si>
  <si>
    <t>23412_LASYLDKVK_2_run0</t>
  </si>
  <si>
    <t>37527_SRVVGNPFDSR_3_run0</t>
  </si>
  <si>
    <t>14215_GKNEAEMLAINK_3_run0</t>
  </si>
  <si>
    <t>41438_TVSDLIDQK_2_run0</t>
  </si>
  <si>
    <t>12470_FVHDNYVIR_2_run0</t>
  </si>
  <si>
    <t>8332_EGHPVTSEPSRPEPAVFK_4_run0</t>
  </si>
  <si>
    <t>22416_KPLLESGTLGTK_2_run0</t>
  </si>
  <si>
    <t>2/Q02053/P31254</t>
  </si>
  <si>
    <t>1452_AGHYAASVIIR_2_run0</t>
  </si>
  <si>
    <t>55_AADAEAEVASLNR_2_run0</t>
  </si>
  <si>
    <t>17992_IAQLEEVKQSSMK_2_run0</t>
  </si>
  <si>
    <t>41641_TYLPSQVSR_2_run0</t>
  </si>
  <si>
    <t>26055_LLSTDPVTAK_2_run0</t>
  </si>
  <si>
    <t>8607_EIEDPEDRKPEDWDERPK_4_run0</t>
  </si>
  <si>
    <t>152_AAGC(UniMod:4)DFNNVVK_2_run0</t>
  </si>
  <si>
    <t>1/P52760</t>
  </si>
  <si>
    <t>45729_VYKQSDLDTLAK_3_run0</t>
  </si>
  <si>
    <t>43866_VLPSC(UniMod:4)DLAR_2_run0</t>
  </si>
  <si>
    <t>41188_TVAIHSDVDASSVHVK_4_run0</t>
  </si>
  <si>
    <t>8330_EGHPVTSEPSRPEPAVFK_2_run0</t>
  </si>
  <si>
    <t>28030_LVDTC(UniMod:4)YQSMR_2_run0</t>
  </si>
  <si>
    <t>1/Q8K3K7</t>
  </si>
  <si>
    <t>14763_GNDKVPGAWTEAC(UniMod:4)GQK_3_run0</t>
  </si>
  <si>
    <t>43279_VIMVGSGGVGK_2_run0</t>
  </si>
  <si>
    <t>2/Q9JIW9/P63321</t>
  </si>
  <si>
    <t>4956_AYVDDTPAEQMK_2_run0</t>
  </si>
  <si>
    <t>31812_NQLVEIEK_2_run0</t>
  </si>
  <si>
    <t>13606_GGNFGFGDSR_2_run0</t>
  </si>
  <si>
    <t>39363_TGTVALEVR_2_run0</t>
  </si>
  <si>
    <t>47415_YLYYTGR_2_run0</t>
  </si>
  <si>
    <t>35976_SGVSLAALKK_2_run0</t>
  </si>
  <si>
    <t>4/P43274/P43277/P43275/P15864</t>
  </si>
  <si>
    <t>46463_YATALYSAASK_2_run0</t>
  </si>
  <si>
    <t>14065_GISVHISNAEPK_3_run0</t>
  </si>
  <si>
    <t>45204_VTVSIEAPAAGP_2_run0</t>
  </si>
  <si>
    <t>1/Q9DBB9</t>
  </si>
  <si>
    <t>38731_TDAPLNIR_2_run0</t>
  </si>
  <si>
    <t>43033_VHIEIGPDGR_2_run0</t>
  </si>
  <si>
    <t>3/Q9Z2X1/P70333/O35737</t>
  </si>
  <si>
    <t>26860_LQEKEDLQELNDR_2_run0</t>
  </si>
  <si>
    <t>42830_VGGNLLAPR_2_run0</t>
  </si>
  <si>
    <t>1/A2A8L5</t>
  </si>
  <si>
    <t>41187_TVAIHSDVDASSVHVK_3_run0</t>
  </si>
  <si>
    <t>40694_TQIQSVEPYTK_2_run0</t>
  </si>
  <si>
    <t>1/P42227</t>
  </si>
  <si>
    <t>21650_KFSDIQIR_2_run0</t>
  </si>
  <si>
    <t>16947_HLQLAIR_2_run0</t>
  </si>
  <si>
    <t>11/P27661/Q3THW5/Q8R1M2/Q8BFU2/Q64523/Q6GSS7/P22752/Q8CGP7/Q8CGP6/Q8CGP5/P0C0S6</t>
  </si>
  <si>
    <t>35365_SDIVQLR_2_run0</t>
  </si>
  <si>
    <t>2950_ALVAYYQK_2_run0</t>
  </si>
  <si>
    <t>20068_IPEGSAVPATDAAPK_2_run0</t>
  </si>
  <si>
    <t>7134_DTGKTPVEPEVAIHR_3_run0</t>
  </si>
  <si>
    <t>7848_EASDPQPEDVDGGLK_2_run0</t>
  </si>
  <si>
    <t>1/P47753</t>
  </si>
  <si>
    <t>3743_ASDETGFIAVHK_2_run0</t>
  </si>
  <si>
    <t>1/P34914</t>
  </si>
  <si>
    <t>35491_SEGTYC(UniMod:4)C(UniMod:4)GPVSVR_2_run0</t>
  </si>
  <si>
    <t>3744_ASDETGFIAVHK_3_run0</t>
  </si>
  <si>
    <t>5710_DELYEDAVQKR_3_run0</t>
  </si>
  <si>
    <t>38144_SVQTTLQTDEVK_2_run0</t>
  </si>
  <si>
    <t>2/Q8BFZ9/Q91X78</t>
  </si>
  <si>
    <t>9659_EQQLAEIETR_2_run0</t>
  </si>
  <si>
    <t>1745_AHLIVANGMTDK_3_run0</t>
  </si>
  <si>
    <t>1/Q9JLJ4</t>
  </si>
  <si>
    <t>5470_DAFADAVQR_2_run0</t>
  </si>
  <si>
    <t>1/Q3U0V1</t>
  </si>
  <si>
    <t>13017_GC(UniMod:4)AVVEFK_2_run0</t>
  </si>
  <si>
    <t>25024_LIEPNTAVTR_2_run0</t>
  </si>
  <si>
    <t>30497_NDISSHPPVEGSYAPR_3_run0</t>
  </si>
  <si>
    <t>12833_GAILTGPPGTGK_2_run0</t>
  </si>
  <si>
    <t>46440_YAMGDAPDYDR_2_run0</t>
  </si>
  <si>
    <t>1/O35660</t>
  </si>
  <si>
    <t>41139_TTTSAVMVHC(UniMod:4)LR_2_run0</t>
  </si>
  <si>
    <t>26861_LQEKEDLQELNDR_3_run0</t>
  </si>
  <si>
    <t>13672_GGVLAGQLTK_2_run0</t>
  </si>
  <si>
    <t>20492_ISFVDC(UniMod:4)SK_2_run0</t>
  </si>
  <si>
    <t>2362_ALDGDFTEENR_2_run0</t>
  </si>
  <si>
    <t>22417_KPLLESGTLGTK_3_run0</t>
  </si>
  <si>
    <t>14121_GIVVYTGDR_2_run0</t>
  </si>
  <si>
    <t>34152_RAVLYVPGNDEK_3_run0</t>
  </si>
  <si>
    <t>15153_GSDFDC(UniMod:4)ELR_2_run0</t>
  </si>
  <si>
    <t>17211_HPVSC(UniMod:4)KDTPGFIVNR_4_run0</t>
  </si>
  <si>
    <t>37900_STPEYFAER_2_run0</t>
  </si>
  <si>
    <t>5720_DETLTYAQVDRR_2_run0</t>
  </si>
  <si>
    <t>27697_LTEIINTQHENVK_2_run0</t>
  </si>
  <si>
    <t>41072_TTLTAAITK_2_run0</t>
  </si>
  <si>
    <t>18764_IGSC(UniMod:4)TQQDVELHVQK_3_run0</t>
  </si>
  <si>
    <t>3737_ASC(UniMod:4)LPVYR_2_run0</t>
  </si>
  <si>
    <t>17210_HPVSC(UniMod:4)KDTPGFIVNR_3_run0</t>
  </si>
  <si>
    <t>2506_ALGAEIVR_2_run0</t>
  </si>
  <si>
    <t>22747_KVEYTLGEESEAPGQR_3_run0</t>
  </si>
  <si>
    <t>5709_DELYEDAVQKR_2_run0</t>
  </si>
  <si>
    <t>26970_LQLVQAGQAEK_2_run0</t>
  </si>
  <si>
    <t>1/Q8C0C7</t>
  </si>
  <si>
    <t>31400_NLQTVNVDEN_2_run0</t>
  </si>
  <si>
    <t>18657_IGGHGAEYGAEALER_2_run0</t>
  </si>
  <si>
    <t>18658_IGGHGAEYGAEALER_3_run0</t>
  </si>
  <si>
    <t>16861_HLIIGVSSDR_2_run0</t>
  </si>
  <si>
    <t>26127_LLVSMC(UniMod:4)QGNRDER_3_run0</t>
  </si>
  <si>
    <t>20685_ITDSAGHILYAK_3_run0</t>
  </si>
  <si>
    <t>27698_LTEIINTQHENVK_3_run0</t>
  </si>
  <si>
    <t>44573_VQEEIDRVVGR_2_run0</t>
  </si>
  <si>
    <t>2/P33267/Q64458</t>
  </si>
  <si>
    <t>47951_YVM(UniMod:35)GDAPNFDR_2_run0</t>
  </si>
  <si>
    <t>1/P19639</t>
  </si>
  <si>
    <t>7548_EAALGAGFSDK_2_run0</t>
  </si>
  <si>
    <t>47188_YLAEFATGNDRK_3_run0</t>
  </si>
  <si>
    <t>10372_EYQTQLIQR_2_run0</t>
  </si>
  <si>
    <t>14514_GLMAFEHQR_2_run0</t>
  </si>
  <si>
    <t>44574_VQEEIDRVVGR_3_run0</t>
  </si>
  <si>
    <t>2/Q64458/P33267</t>
  </si>
  <si>
    <t>40422_TNPTEPVGVVC(UniMod:4)R_2_run0</t>
  </si>
  <si>
    <t>1/Q91YN5</t>
  </si>
  <si>
    <t>20684_ITDSAGHILYAK_2_run0</t>
  </si>
  <si>
    <t>32491_PGFSIADK_2_run0</t>
  </si>
  <si>
    <t>45487_VVPGYGHAVLR_2_run0</t>
  </si>
  <si>
    <t>47187_YLAEFATGNDRK_2_run0</t>
  </si>
  <si>
    <t>43970_VLTDYYR_2_run0</t>
  </si>
  <si>
    <t>18984_IIALDGDTK_2_run0</t>
  </si>
  <si>
    <t>39289_TGLVVSSPTQETK_2_run0</t>
  </si>
  <si>
    <t>1/Q91W52</t>
  </si>
  <si>
    <t>32288_NVQLQENEIR_2_run0</t>
  </si>
  <si>
    <t>1/P63087</t>
  </si>
  <si>
    <t>40339_TMYDGFQR_2_run0</t>
  </si>
  <si>
    <t>27018_LQPTDDFTQSSR_2_run0</t>
  </si>
  <si>
    <t>41141_TTTSAVMVHC(UniMod:4)LR_3_run0</t>
  </si>
  <si>
    <t>7135_DTGKTPVEPEVAIHR_4_run0</t>
  </si>
  <si>
    <t>35253_SC(UniMod:4)LGEALAR_2_run0</t>
  </si>
  <si>
    <t>3/P24457/P27786/P11714</t>
  </si>
  <si>
    <t>12750_GAEAANVTGPGGVPVQGSK_2_run0</t>
  </si>
  <si>
    <t>1/P62960</t>
  </si>
  <si>
    <t>401_AASGFNATEDAQTLRK_3_run0</t>
  </si>
  <si>
    <t>42433_VEKDGLILTSR_2_run0</t>
  </si>
  <si>
    <t>42434_VEKDGLILTSR_3_run0</t>
  </si>
  <si>
    <t>7369_DVVLMEK_2_run0</t>
  </si>
  <si>
    <t>35389_SDQDYILK_2_run0</t>
  </si>
  <si>
    <t>10433_FADLSEAANR_2_run0</t>
  </si>
  <si>
    <t>27275_LSDIGEGIR_2_run0</t>
  </si>
  <si>
    <t>37551_SSDEAVILC(UniMod:4)K_2_run0</t>
  </si>
  <si>
    <t>22789_KVPAVPETLK_2_run0</t>
  </si>
  <si>
    <t>23341_LAQFIEK_2_run0</t>
  </si>
  <si>
    <t>1/Q9CZL5</t>
  </si>
  <si>
    <t>4514_AVINEPSYKENAMR_2_run0</t>
  </si>
  <si>
    <t>43497_VLAAC(UniMod:4)LTEK_2_run0</t>
  </si>
  <si>
    <t>38118_SVNFDMTSK_2_run0</t>
  </si>
  <si>
    <t>121_AAETSSIPAMER_2_run0</t>
  </si>
  <si>
    <t>5082_C(UniMod:4)GIAVAPVSR_2_run0</t>
  </si>
  <si>
    <t>34187_RDPSVGEHTVEVLR_3_run0</t>
  </si>
  <si>
    <t>27640_LTAEFEEAQR_2_run0</t>
  </si>
  <si>
    <t>4515_AVINEPSYKENAMR_3_run0</t>
  </si>
  <si>
    <t>34244_RETDGSETPEPFAAEAK_3_run0</t>
  </si>
  <si>
    <t>45723_VYINLDKETK_3_run0</t>
  </si>
  <si>
    <t>34243_RETDGSETPEPFAAEAK_2_run0</t>
  </si>
  <si>
    <t>5059_C(UniMod:4)FATQVYC(UniMod:4)K_2_run0</t>
  </si>
  <si>
    <t>37914_STTPDITGYR_2_run0</t>
  </si>
  <si>
    <t>14528_GLNSDSVTEETLRK_2_run0</t>
  </si>
  <si>
    <t>4013_ASVVPLGAGR_2_run0</t>
  </si>
  <si>
    <t>15826_GVYAVGDVC(UniMod:4)GK_2_run0</t>
  </si>
  <si>
    <t>21997_KKPEYLEGLPEK_2_run0</t>
  </si>
  <si>
    <t>1/P15626</t>
  </si>
  <si>
    <t>21448_KDEIATVETINNGK_3_run0</t>
  </si>
  <si>
    <t>13315_GFEEAVAAGAK_2_run0</t>
  </si>
  <si>
    <t>31600_NNSFYGPEVK_2_run0</t>
  </si>
  <si>
    <t>15899_GYESFGIHR_2_run0</t>
  </si>
  <si>
    <t>39834_TKVEAFQTTISK_2_run0</t>
  </si>
  <si>
    <t>10021_ETWLSENQR_2_run0</t>
  </si>
  <si>
    <t>23789_LEAAATALATK_2_run0</t>
  </si>
  <si>
    <t>16794_HLDTFLK_2_run0</t>
  </si>
  <si>
    <t>1/O55060</t>
  </si>
  <si>
    <t>45722_VYINLDKETK_2_run0</t>
  </si>
  <si>
    <t>13267_GETISGGNFHGEYPAK_3_run0</t>
  </si>
  <si>
    <t>47218_YLC(UniMod:4)NVPEQPEDK_2_run0</t>
  </si>
  <si>
    <t>43142_VIATFAC(UniMod:4)SGEK_2_run0</t>
  </si>
  <si>
    <t>7045_DSLSDEVVR_2_run0</t>
  </si>
  <si>
    <t>1/Q2TPA8</t>
  </si>
  <si>
    <t>33899_QVEYLVNEK_2_run0</t>
  </si>
  <si>
    <t>19670_ILRPWQSSETR_3_run0</t>
  </si>
  <si>
    <t>43932_VLSIQSHVVR_2_run0</t>
  </si>
  <si>
    <t>1/Q8K183</t>
  </si>
  <si>
    <t>18296_IDVSVEAASGGK_2_run0</t>
  </si>
  <si>
    <t>46063_WLHNEDQMAVEK_3_run0</t>
  </si>
  <si>
    <t>37007_SMTQLQGKEDC(UniMod:4)TQPDYEATSR_3_run0</t>
  </si>
  <si>
    <t>3724_ASANMDLMR_2_run0</t>
  </si>
  <si>
    <t>15667_GVKEGATLVC(UniMod:4)GGNQVPR_3_run0</t>
  </si>
  <si>
    <t>38955_TEQGPQVDETQFK_3_run0</t>
  </si>
  <si>
    <t>35174_SAVGFDYQGK_2_run0</t>
  </si>
  <si>
    <t>7598_EADYVAHATQLR_2_run0</t>
  </si>
  <si>
    <t>1/Q9R257</t>
  </si>
  <si>
    <t>4924_AYLQQLR_2_run0</t>
  </si>
  <si>
    <t>7599_EADYVAHATQLR_3_run0</t>
  </si>
  <si>
    <t>665_ADFAQAC(UniMod:4)QDAGVR_3_run0</t>
  </si>
  <si>
    <t>664_ADFAQAC(UniMod:4)QDAGVR_2_run0</t>
  </si>
  <si>
    <t>47808_YTDQSGEEEEDYESEEQLQHR_3_run0</t>
  </si>
  <si>
    <t>31422_NLSTFAVDGKDC(UniMod:4)K_3_run0</t>
  </si>
  <si>
    <t>9350_EMLASC(UniMod:4)SSLR_2_run0</t>
  </si>
  <si>
    <t>1/Q8BMJ2</t>
  </si>
  <si>
    <t>45785_VYVQHLLK_2_run0</t>
  </si>
  <si>
    <t>32502_PGLAAASPAPPEAQEK_2_run0</t>
  </si>
  <si>
    <t>1/P56394</t>
  </si>
  <si>
    <t>24600_LGLPGQPR_2_run0</t>
  </si>
  <si>
    <t>25576_LLDVVHPAAK_2_run0</t>
  </si>
  <si>
    <t>38954_TEQGPQVDETQFK_2_run0</t>
  </si>
  <si>
    <t>18395_IEPEPFR_2_run0</t>
  </si>
  <si>
    <t>4361_AVDPDSPAEASGLR_2_run0</t>
  </si>
  <si>
    <t>26989_LQNNNVYTIAK_2_run0</t>
  </si>
  <si>
    <t>28044_LVEDMENKIR_3_run0</t>
  </si>
  <si>
    <t>27694_LTEEITYGR_2_run0</t>
  </si>
  <si>
    <t>20356_IQTQPGYANTLR_2_run0</t>
  </si>
  <si>
    <t>23511_LC(UniMod:4)DVLAQAGHR_2_run0</t>
  </si>
  <si>
    <t>40103_TLPQAEALDK_2_run0</t>
  </si>
  <si>
    <t>23512_LC(UniMod:4)DVLAQAGHR_3_run0</t>
  </si>
  <si>
    <t>42398_VEFMDDTSR_2_run0</t>
  </si>
  <si>
    <t>20256_IQFAC(UniMod:4)SVC(UniMod:4)K_2_run0</t>
  </si>
  <si>
    <t>1/Q9DBR0</t>
  </si>
  <si>
    <t>4200_ATQKGDPVAILK_2_run0</t>
  </si>
  <si>
    <t>21998_KKPEYLEGLPEK_3_run0</t>
  </si>
  <si>
    <t>18822_IHDPQLLTER_3_run0</t>
  </si>
  <si>
    <t>20357_IQTQPGYANTLR_3_run0</t>
  </si>
  <si>
    <t>36968_SMIEISR_2_run0</t>
  </si>
  <si>
    <t>21016_IVPTVYEDK_2_run0</t>
  </si>
  <si>
    <t>1/Q9DC16</t>
  </si>
  <si>
    <t>15128_GRPLDTSHIASIR_3_run0</t>
  </si>
  <si>
    <t>42855_VGIPVTDENGTR_2_run0</t>
  </si>
  <si>
    <t>18821_IHDPQLLTER_2_run0</t>
  </si>
  <si>
    <t>43202_VIGSELVQK_2_run0</t>
  </si>
  <si>
    <t>17364_HSGFGLC(UniMod:4)YC(UniMod:4)K_2_run0</t>
  </si>
  <si>
    <t>17872_IAGPGLSSC(UniMod:4)VR_2_run0</t>
  </si>
  <si>
    <t>13571_GGHFAAFEEPK_2_run0</t>
  </si>
  <si>
    <t>44439_VPKDEQGSAADSEDSPTIEAVR_3_run0</t>
  </si>
  <si>
    <t>13577_GGIM(UniMod:35)LPEK_2_run0</t>
  </si>
  <si>
    <t>40156_TLSLDPSGR_2_run0</t>
  </si>
  <si>
    <t>1/Q8QZY2</t>
  </si>
  <si>
    <t>23282_LAMTGAGIDR_2_run0</t>
  </si>
  <si>
    <t>2/Q924X2/P97742</t>
  </si>
  <si>
    <t>16332_HFVDSHHQKPVNAIIEHVR_4_run0</t>
  </si>
  <si>
    <t>44438_VPKDEQGSAADSEDSPTIEAVR_2_run0</t>
  </si>
  <si>
    <t>47841_YTMGDAPDYDR_2_run0</t>
  </si>
  <si>
    <t>33905_QVGQENQMQWAQK_2_run0</t>
  </si>
  <si>
    <t>34817_RTGC(UniMod:4)TFPEKPDFH_3_run0</t>
  </si>
  <si>
    <t>4201_ATQKGDPVAILK_3_run0</t>
  </si>
  <si>
    <t>2896_ALSTTASTAAFDKQPQSR_3_run0</t>
  </si>
  <si>
    <t>1/Q9JHW4</t>
  </si>
  <si>
    <t>40587_TPQIQVYSR_2_run0</t>
  </si>
  <si>
    <t>43282_VINDFVEK_2_run0</t>
  </si>
  <si>
    <t>44440_VPKDEQGSAADSEDSPTIEAVR_4_run0</t>
  </si>
  <si>
    <t>29142_M(UniMod:35)GNIVPLNSSR_2_run0</t>
  </si>
  <si>
    <t>21312_KAFSGYLGPDESK_3_run0</t>
  </si>
  <si>
    <t>7374_DVVTTTMAGAK_2_run0</t>
  </si>
  <si>
    <t>45991_WIHIEGR_2_run0</t>
  </si>
  <si>
    <t>2050_AIQDAGC(UniMod:4)QVLK_2_run0</t>
  </si>
  <si>
    <t>36640_SLGVSNFNR_2_run0</t>
  </si>
  <si>
    <t>3/P70694/Q8K023/Q8VCX1</t>
  </si>
  <si>
    <t>16836_HLGAPTTDLA_2_run0</t>
  </si>
  <si>
    <t>1/P46062</t>
  </si>
  <si>
    <t>17365_HSGFGLC(UniMod:4)YC(UniMod:4)K_3_run0</t>
  </si>
  <si>
    <t>598_AC(UniMod:4)NC(UniMod:4)LLLK_2_run0</t>
  </si>
  <si>
    <t>2/P21550/P17183</t>
  </si>
  <si>
    <t>31948_NSITVPYK_2_run0</t>
  </si>
  <si>
    <t>2051_AIQDAGC(UniMod:4)QVLK_3_run0</t>
  </si>
  <si>
    <t>34816_RTGC(UniMod:4)TFPEKPDFH_2_run0</t>
  </si>
  <si>
    <t>7533_EAAENSLVAYK_2_run0</t>
  </si>
  <si>
    <t>45301_VVDSIEDEVQKR_2_run0</t>
  </si>
  <si>
    <t>7783_EALVDKGEEFSGR_3_run0</t>
  </si>
  <si>
    <t>6133_DIDLTPK_2_run0</t>
  </si>
  <si>
    <t>2/P12791/P12790</t>
  </si>
  <si>
    <t>29773_M(UniMod:35)PLFEHYTR_3_run0</t>
  </si>
  <si>
    <t>8053_EDVFVHQTAIK_3_run0</t>
  </si>
  <si>
    <t>3/Q9JKB3/Q9Z2C8/P62960</t>
  </si>
  <si>
    <t>44288_VNLEESTGVENSPAGARPK_3_run0</t>
  </si>
  <si>
    <t>1/Q8BRF7</t>
  </si>
  <si>
    <t>33259_QKLTAEFEEAQR_2_run0</t>
  </si>
  <si>
    <t>23591_LDADKYENDPELEK_3_run0</t>
  </si>
  <si>
    <t>1/Q99JT9</t>
  </si>
  <si>
    <t>30524_NDTKEDVFVHQTAIK_4_run0</t>
  </si>
  <si>
    <t>33778_QSSPASYTNELK_2_run0</t>
  </si>
  <si>
    <t>3230_ANIQAVSLK_2_run0</t>
  </si>
  <si>
    <t>1/Q9DB34</t>
  </si>
  <si>
    <t>9344_EMIDRIPC(UniMod:4)GR_3_run0</t>
  </si>
  <si>
    <t>34365_RGNNTTSLLSQSVAK_2_run0</t>
  </si>
  <si>
    <t>46478_YAVTTGDHGIIR_2_run0</t>
  </si>
  <si>
    <t>4045_ATAGAYIASQTVK_2_run0</t>
  </si>
  <si>
    <t>5937_DGLTDVYNK_2_run0</t>
  </si>
  <si>
    <t>35874_SGLGASPLQSAR_2_run0</t>
  </si>
  <si>
    <t>1/Q9DBT5</t>
  </si>
  <si>
    <t>2927_ALTSELANAR_2_run0</t>
  </si>
  <si>
    <t>39026_TFEINPR_2_run0</t>
  </si>
  <si>
    <t>192_AAIAAAAAAAAAK_2_run0</t>
  </si>
  <si>
    <t>15522_GTVLLSGPR_2_run0</t>
  </si>
  <si>
    <t>28870_MDATANDITNDQYK_2_run0</t>
  </si>
  <si>
    <t>45302_VVDSIEDEVQKR_3_run0</t>
  </si>
  <si>
    <t>21570_KESYSVYVYK_3_run0</t>
  </si>
  <si>
    <t>8/Q64525/Q8CGP2/P10854/Q8CGP1/Q64478/P10853/Q6ZWY9/Q64475</t>
  </si>
  <si>
    <t>32555_PSGTSQC(UniMod:4)EDGSAGGFQHLDMHSEK_4_run0</t>
  </si>
  <si>
    <t>12334_FTENPKAGDEFVEK_3_run0</t>
  </si>
  <si>
    <t>23590_LDADKYENDPELEK_2_run0</t>
  </si>
  <si>
    <t>19693_ILSTAQRPLE_2_run0</t>
  </si>
  <si>
    <t>21311_KAFSGYLGPDESK_2_run0</t>
  </si>
  <si>
    <t>21569_KESYSVYVYK_2_run0</t>
  </si>
  <si>
    <t>8/Q64525/Q8CGP2/P10854/Q8CGP1/Q64478/Q6ZWY9/Q64475/P10853</t>
  </si>
  <si>
    <t>31167_NLC(UniMod:4)SDDTPMVR_2_run0</t>
  </si>
  <si>
    <t>46479_YAVTTGDHGIIR_3_run0</t>
  </si>
  <si>
    <t>12333_FTENPKAGDEFVEK_2_run0</t>
  </si>
  <si>
    <t>19439_ILEYISHR_2_run0</t>
  </si>
  <si>
    <t>11431_FKVETFR_2_run0</t>
  </si>
  <si>
    <t>30037_MTGSGIYAPDSPR_2_run0</t>
  </si>
  <si>
    <t>7747_EALENEFK_2_run0</t>
  </si>
  <si>
    <t>1/O09131</t>
  </si>
  <si>
    <t>11675_FLRENPYYDSR_3_run0</t>
  </si>
  <si>
    <t>15965_GYMGEC(UniMod:4)GFR_2_run0</t>
  </si>
  <si>
    <t>45382_VVGSELIQK_2_run0</t>
  </si>
  <si>
    <t>1/P62192</t>
  </si>
  <si>
    <t>35269_SC(UniMod:4)SGVEFSTSGHAYTDTGK_3_run0</t>
  </si>
  <si>
    <t>40499_TPEELSAIK_2_run0</t>
  </si>
  <si>
    <t>42388_VEEISPNIR_2_run0</t>
  </si>
  <si>
    <t>1/Q8BMA6</t>
  </si>
  <si>
    <t>7496_DYSEM(UniMod:35)YVTC(UniMod:4)AR_2_run0</t>
  </si>
  <si>
    <t>36843_SLSEDC(UniMod:4)EVGGYKVTK_3_run0</t>
  </si>
  <si>
    <t>36018_SHC(UniMod:4)FTQAMMSQPK_3_run0</t>
  </si>
  <si>
    <t>1/Q61907</t>
  </si>
  <si>
    <t>22464_KPTLPASVGPSEPGSGPQK_3_run0</t>
  </si>
  <si>
    <t>1/Q3TC93</t>
  </si>
  <si>
    <t>37849_STIIGESMSR_2_run0</t>
  </si>
  <si>
    <t>6970_DRVTDALNATR_2_run0</t>
  </si>
  <si>
    <t>18978_IIAGDKEVVIAQK_3_run0</t>
  </si>
  <si>
    <t>3699_ARQEEVYSELQAR_3_run0</t>
  </si>
  <si>
    <t>14298_GLC(UniMod:4)PLAPR_2_run0</t>
  </si>
  <si>
    <t>24042_LFAYPDTHR_2_run0</t>
  </si>
  <si>
    <t>43555_VLDDLNKNIR_3_run0</t>
  </si>
  <si>
    <t>7605_EAEETQNSLQAEC(UniMod:4)DQYR_2_run0</t>
  </si>
  <si>
    <t>47472_YNADYDLSAR_2_run0</t>
  </si>
  <si>
    <t>7709_EAIEGTYIDK_2_run0</t>
  </si>
  <si>
    <t>6971_DRVTDALNATR_3_run0</t>
  </si>
  <si>
    <t>6751_DNC(UniMod:4)C(UniMod:4)ILDER_2_run0</t>
  </si>
  <si>
    <t>25455_LLAC(UniMod:4)IASRPGQC(UniMod:4)GR_3_run0</t>
  </si>
  <si>
    <t>5202_C(UniMod:4)LKDGGGDVAFVK_3_run0</t>
  </si>
  <si>
    <t>43554_VLDDLNKNIR_2_run0</t>
  </si>
  <si>
    <t>44482_VPQETLLK_2_run0</t>
  </si>
  <si>
    <t>3102_AMLSANIR_2_run0</t>
  </si>
  <si>
    <t>15829_GVYSTQVGFAGGHTR_3_run0</t>
  </si>
  <si>
    <t>5983_DGQVIGIGAGQQSR_2_run0</t>
  </si>
  <si>
    <t>32264_NVNGVNYASVTR_2_run0</t>
  </si>
  <si>
    <t>32856_QELILSNSEDK_2_run0</t>
  </si>
  <si>
    <t>12980_GAVEAAHQAAPGWGAQSPR_3_run0</t>
  </si>
  <si>
    <t>16546_HHMALDSAASQLSGR_2_run0</t>
  </si>
  <si>
    <t>45552_VVTVGQFK_2_run0</t>
  </si>
  <si>
    <t>1/Q9QZ88</t>
  </si>
  <si>
    <t>16911_HLMESPANEMTPTR_3_run0</t>
  </si>
  <si>
    <t>8590_EIC(UniMod:4)C(UniMod:4)YSISC(UniMod:4)K_2_run0</t>
  </si>
  <si>
    <t>2/Q9CQW2/Q8VEH3</t>
  </si>
  <si>
    <t>18143_IC(UniMod:4)NQVLVC(UniMod:4)ER_2_run0</t>
  </si>
  <si>
    <t>19219_IIYGGSVTGATC(UniMod:4)K_3_run0</t>
  </si>
  <si>
    <t>30698_NFTDVHPDYGAR_2_run0</t>
  </si>
  <si>
    <t>38547_TANVPQTVPMR_2_run0</t>
  </si>
  <si>
    <t>36532_SLEDALNR_2_run0</t>
  </si>
  <si>
    <t>30699_NFTDVHPDYGAR_3_run0</t>
  </si>
  <si>
    <t>5109_C(UniMod:4)HGSQASYLFQQDK_2_run0</t>
  </si>
  <si>
    <t>44730_VRVDEYDYSKPIQGQQK_4_run0</t>
  </si>
  <si>
    <t>27854_LTPEDFAR_2_run0</t>
  </si>
  <si>
    <t>1/Q9CR26</t>
  </si>
  <si>
    <t>43733_VLIGTM(UniMod:35)VDR_2_run0</t>
  </si>
  <si>
    <t>44729_VRVDEYDYSKPIQGQQK_3_run0</t>
  </si>
  <si>
    <t>2842_ALRQEFAASQAAADAR_3_run0</t>
  </si>
  <si>
    <t>1/Q9CQV1</t>
  </si>
  <si>
    <t>43758_VLIVYAHQEPK_3_run0</t>
  </si>
  <si>
    <t>43757_VLIVYAHQEPK_2_run0</t>
  </si>
  <si>
    <t>40351_TNAENEFVTIKK_3_run0</t>
  </si>
  <si>
    <t>1/P04104</t>
  </si>
  <si>
    <t>19218_IIYGGSVTGATC(UniMod:4)K_2_run0</t>
  </si>
  <si>
    <t>20033_INYGGDIPK_2_run0</t>
  </si>
  <si>
    <t>47818_YTFPTEQR_2_run0</t>
  </si>
  <si>
    <t>1/Q9R111</t>
  </si>
  <si>
    <t>2073_AIRDGVIEASINHEK_3_run0</t>
  </si>
  <si>
    <t>16908_HLMESPANEMTPTR_2_run0</t>
  </si>
  <si>
    <t>27667_LTDC(UniMod:4)VVMRDPASK_3_run0</t>
  </si>
  <si>
    <t>13467_GFSAEQIAR_2_run0</t>
  </si>
  <si>
    <t>1/Q9CQY5</t>
  </si>
  <si>
    <t>47247_YLESLGEEQR_2_run0</t>
  </si>
  <si>
    <t>16122_HC(UniMod:4)LTGGEALNPDVR_3_run0</t>
  </si>
  <si>
    <t>48040_YYDDTYPSVK_2_run0</t>
  </si>
  <si>
    <t>1/P61924</t>
  </si>
  <si>
    <t>16547_HHMALDSAASQLSGR_3_run0</t>
  </si>
  <si>
    <t>20343_IQRPPEDSIQPYEK_3_run0</t>
  </si>
  <si>
    <t>5402_C(UniMod:4)VNTTLQIK_2_run0</t>
  </si>
  <si>
    <t>28003_LVAQLYK_2_run0</t>
  </si>
  <si>
    <t>8066_EEAQAEIEQYR_2_run0</t>
  </si>
  <si>
    <t>1/Q9CR51</t>
  </si>
  <si>
    <t>12053_FQTEIQTVSK_2_run0</t>
  </si>
  <si>
    <t>28700_LYVYNTDTDNC(UniMod:4)R_2_run0</t>
  </si>
  <si>
    <t>905_AEIITVSDGR_2_run0</t>
  </si>
  <si>
    <t>1/Q9CQ80</t>
  </si>
  <si>
    <t>31271_NLHDNLSDLR_2_run0</t>
  </si>
  <si>
    <t>5110_C(UniMod:4)HGSQASYLFQQDK_3_run0</t>
  </si>
  <si>
    <t>23575_LC(UniMod:4)TDVTESEVAR_2_run0</t>
  </si>
  <si>
    <t>47683_YQQLIKENLK_3_run0</t>
  </si>
  <si>
    <t>12862_GALVAINPGDHDR_2_run0</t>
  </si>
  <si>
    <t>20029_INVYYNEAAGNK_2_run0</t>
  </si>
  <si>
    <t>1/Q7TMM9</t>
  </si>
  <si>
    <t>7453_DYLIDGSR_2_run0</t>
  </si>
  <si>
    <t>10225_EVQTNDLKEVVNK_3_run0</t>
  </si>
  <si>
    <t>28251_LVPLKETIK_2_run0</t>
  </si>
  <si>
    <t>9904_ETC(UniMod:4)PSLQGVHNTSYPR_3_run0</t>
  </si>
  <si>
    <t>1211_AFNADFR_2_run0</t>
  </si>
  <si>
    <t>2/Q8BLD9/Q9JHI5</t>
  </si>
  <si>
    <t>16121_HC(UniMod:4)LTGGEALNPDVR_2_run0</t>
  </si>
  <si>
    <t>47682_YQQLIKENLK_2_run0</t>
  </si>
  <si>
    <t>34554_RLNDFASAVR_2_run0</t>
  </si>
  <si>
    <t>34685_RPGYGAYDAFK_3_run0</t>
  </si>
  <si>
    <t>42049_VATLNSEEENDPPTYK_2_run0</t>
  </si>
  <si>
    <t>36262_SIPLDEGEDEAQR_2_run0</t>
  </si>
  <si>
    <t>10836_FELDTSER_2_run0</t>
  </si>
  <si>
    <t>1/Q9DBG6</t>
  </si>
  <si>
    <t>15142_GSAPPGPVPEGQIR_2_run0</t>
  </si>
  <si>
    <t>46452_YAQVKPDGTYVKPLSNK_4_run0</t>
  </si>
  <si>
    <t>12863_GALVAINPGDHDR_3_run0</t>
  </si>
  <si>
    <t>27666_LTDC(UniMod:4)VVMRDPASK_2_run0</t>
  </si>
  <si>
    <t>43600_VLEDNSVPQVK_2_run0</t>
  </si>
  <si>
    <t>1/Q9D051</t>
  </si>
  <si>
    <t>6706_DM(UniMod:35)DLYSYR_2_run0</t>
  </si>
  <si>
    <t>15752_GVQVETISPGDGR_2_run0</t>
  </si>
  <si>
    <t>1/P26883</t>
  </si>
  <si>
    <t>31598_NNSDWLQAK_2_run0</t>
  </si>
  <si>
    <t>39341_TGTAEM(UniMod:35)SSILEER_2_run0</t>
  </si>
  <si>
    <t>28393_LVTTGVLK_2_run0</t>
  </si>
  <si>
    <t>47365_YLRDEAEAEPLGTAR_3_run0</t>
  </si>
  <si>
    <t>1/Q8VBZ0</t>
  </si>
  <si>
    <t>42409_VEGSEPSVTYYR_2_run0</t>
  </si>
  <si>
    <t>1/Q9CQX2</t>
  </si>
  <si>
    <t>45238_VVAGVATALAHK_2_run0</t>
  </si>
  <si>
    <t>3296_ANYDVLESQK_2_run0</t>
  </si>
  <si>
    <t>1/Q9CR00</t>
  </si>
  <si>
    <t>12727_GAALVSAVAC(UniMod:4)K_2_run0</t>
  </si>
  <si>
    <t>38799_TDPPSADKTLLEEK_3_run0</t>
  </si>
  <si>
    <t>7687_EAGVFVPR_2_run0</t>
  </si>
  <si>
    <t>37797_STDVAEEVYTR_2_run0</t>
  </si>
  <si>
    <t>14791_GNLANVIR_2_run0</t>
  </si>
  <si>
    <t>30778_NGPPVIHSGIKDLK_3_run0</t>
  </si>
  <si>
    <t>26418_LNKPADFIGK_2_run0</t>
  </si>
  <si>
    <t>39362_TGTQYLLR_2_run0</t>
  </si>
  <si>
    <t>1/Q60854</t>
  </si>
  <si>
    <t>29861_M(UniMod:35)QTYEVDLNK_2_run0</t>
  </si>
  <si>
    <t>48066_YYPTEDVPR_2_run0</t>
  </si>
  <si>
    <t>3358_APIIAVTR_2_run0</t>
  </si>
  <si>
    <t>44722_VRPEIINESGNPSYK_3_run0</t>
  </si>
  <si>
    <t>1/Q9CQU0</t>
  </si>
  <si>
    <t>42022_VASEFGLK_2_run0</t>
  </si>
  <si>
    <t>38881_TEFSTQEDEQLQTQGK_2_run0</t>
  </si>
  <si>
    <t>1/Q9DB26</t>
  </si>
  <si>
    <t>18186_IDEMPEAAVK_2_run0</t>
  </si>
  <si>
    <t>1/P51859</t>
  </si>
  <si>
    <t>32958_QFSGETFEER_2_run0</t>
  </si>
  <si>
    <t>1327_AGAGSATLSM(UniMod:35)AYAGAR_3_run0</t>
  </si>
  <si>
    <t>31572_NNKEYLEFR_2_run0</t>
  </si>
  <si>
    <t>14158_GKEESC(UniMod:4)VPASQETSLGQDTSDPASTR_3_run0</t>
  </si>
  <si>
    <t>1/O08715</t>
  </si>
  <si>
    <t>13924_GIGLPC(UniMod:4)STTQGK_2_run0</t>
  </si>
  <si>
    <t>1/P27046</t>
  </si>
  <si>
    <t>29065_MGESDDSILR_2_run0</t>
  </si>
  <si>
    <t>32930_QFLEC(UniMod:4)AQNQSDVK_2_run0</t>
  </si>
  <si>
    <t>1/Q9D1L0</t>
  </si>
  <si>
    <t>16617_HIEVLIDK_2_run0</t>
  </si>
  <si>
    <t>5536_DALNQATSQVESK_3_run0</t>
  </si>
  <si>
    <t>33848_QTVAVGVIK_2_run0</t>
  </si>
  <si>
    <t>43493_VKYETELAMR_3_run0</t>
  </si>
  <si>
    <t>27312_LSEGFSIHTR_2_run0</t>
  </si>
  <si>
    <t>21753_KGNIYSLNEGYAK_2_run0</t>
  </si>
  <si>
    <t>2/Q9QXD6/P97323</t>
  </si>
  <si>
    <t>34401_RHESLTSLNLER_3_run0</t>
  </si>
  <si>
    <t>1/Q9D6U8</t>
  </si>
  <si>
    <t>14300_GLDGAVDMGAR_2_run0</t>
  </si>
  <si>
    <t>21754_KGNIYSLNEGYAK_3_run0</t>
  </si>
  <si>
    <t>15923_GYGVAFSNGER_2_run0</t>
  </si>
  <si>
    <t>43491_VKYETELAMR_2_run0</t>
  </si>
  <si>
    <t>7654_EAGEQVASSPAEVAEKADR_2_run0</t>
  </si>
  <si>
    <t>5404_C(UniMod:4)VPVVC(UniMod:4)DSSQESEVK_2_run0</t>
  </si>
  <si>
    <t>33811_QTGAILPPSPK_2_run0</t>
  </si>
  <si>
    <t>41409_TVPLYESPR_2_run0</t>
  </si>
  <si>
    <t>22359_KNPDSQYGELIEK_2_run0</t>
  </si>
  <si>
    <t>7655_EAGEQVASSPAEVAEKADR_3_run0</t>
  </si>
  <si>
    <t>21030_IVQMTEAEVR_2_run0</t>
  </si>
  <si>
    <t>1/P62141</t>
  </si>
  <si>
    <t>42789_VGEGEAGQWSVK_2_run0</t>
  </si>
  <si>
    <t>18933_IHTLEDFQR_2_run0</t>
  </si>
  <si>
    <t>1325_AGAGSATLSM(UniMod:35)AYAGAR_2_run0</t>
  </si>
  <si>
    <t>46084_WLNENAVEK_2_run0</t>
  </si>
  <si>
    <t>28152_LVIVGDGAC(UniMod:4)GK_2_run0</t>
  </si>
  <si>
    <t>9755_ESGQC(UniMod:4)TDIDEC(UniMod:4)SLEEK_2_run0</t>
  </si>
  <si>
    <t>1/Q9CYA0</t>
  </si>
  <si>
    <t>17769_IAAELNC(UniMod:4)DPTDER_2_run0</t>
  </si>
  <si>
    <t>46960_YGVVVC(UniMod:4)EADTGR_2_run0</t>
  </si>
  <si>
    <t>1/Q8BTZ7</t>
  </si>
  <si>
    <t>15772_GVSM(UniMod:35)EEC(UniMod:4)VLC(UniMod:4)AK_2_run0</t>
  </si>
  <si>
    <t>39908_TLDVNQDSELR_2_run0</t>
  </si>
  <si>
    <t>1/P97352</t>
  </si>
  <si>
    <t>30484_NDEVEFVR_2_run0</t>
  </si>
  <si>
    <t>8273_EGATLVC(UniMod:4)GGNQVPR_2_run0</t>
  </si>
  <si>
    <t>38490_TALDTFGR_2_run0</t>
  </si>
  <si>
    <t>7338_DVSLAPNVK_2_run0</t>
  </si>
  <si>
    <t>2/Q8JZZ0/Q3UP75</t>
  </si>
  <si>
    <t>10394_FAAATGATPIAGR_3_run0</t>
  </si>
  <si>
    <t>1/P14206</t>
  </si>
  <si>
    <t>7185_DTTAWTVGR_2_run0</t>
  </si>
  <si>
    <t>26110_LLVGVDEK_2_run0</t>
  </si>
  <si>
    <t>5985_DGRGAAQNIIPASTGAAK_3_run0</t>
  </si>
  <si>
    <t>29064_M(UniMod:35)GEEIC(UniMod:4)AC(UniMod:4)IR_2_run0</t>
  </si>
  <si>
    <t>40680_TQGVSTTDLVGR_2_run0</t>
  </si>
  <si>
    <t>32740_QAVTNPNNTFYATK_2_run0</t>
  </si>
  <si>
    <t>4484_AVGVEYIK_2_run0</t>
  </si>
  <si>
    <t>24248_LFSGATMASSR_2_run0</t>
  </si>
  <si>
    <t>24647_LGPGVSDIC(UniMod:4)K_2_run0</t>
  </si>
  <si>
    <t>32731_QAVDVSPLR_2_run0</t>
  </si>
  <si>
    <t>23857_LEEEGEQFVK_2_run0</t>
  </si>
  <si>
    <t>41436_TVSAMQHVLQR_3_run0</t>
  </si>
  <si>
    <t>2900_ALTAEIVK_2_run0</t>
  </si>
  <si>
    <t>14787_GNIYPVPDSR_2_run0</t>
  </si>
  <si>
    <t>38149_SVSDLSVPR_2_run0</t>
  </si>
  <si>
    <t>40010_TLIQNC(UniMod:4)GASTIR_2_run0</t>
  </si>
  <si>
    <t>3514_AQGASDVVLYK_2_run0</t>
  </si>
  <si>
    <t>36819_SLQTSLVSSR_2_run0</t>
  </si>
  <si>
    <t>1/Q9CSN1</t>
  </si>
  <si>
    <t>44154_VM(UniMod:35)LGETNPADSKPGTIR_3_run0</t>
  </si>
  <si>
    <t>46068_WLKDQELSPR_2_run0</t>
  </si>
  <si>
    <t>1/Q3UIU2</t>
  </si>
  <si>
    <t>2330_ALAVSDLNR_2_run0</t>
  </si>
  <si>
    <t>9646_EQNSPIYISR_2_run0</t>
  </si>
  <si>
    <t>3/O88952/O88951/Q8JZS0</t>
  </si>
  <si>
    <t>44736_VRYSLDPENPTK_2_run0</t>
  </si>
  <si>
    <t>739_ADLPGSSSTFTK_2_run0</t>
  </si>
  <si>
    <t>24744_LGTVADC(UniMod:4)GVPEAR_2_run0</t>
  </si>
  <si>
    <t>28653_LYRPGSVAYVSR_3_run0</t>
  </si>
  <si>
    <t>31868_NREILEESLR_3_run0</t>
  </si>
  <si>
    <t>39321_TGQEYKPGNPSAAAVQTVSTK_3_run0</t>
  </si>
  <si>
    <t>5535_DALNQATSQVESK_2_run0</t>
  </si>
  <si>
    <t>44043_VLVHTDAAQALGK_3_run0</t>
  </si>
  <si>
    <t>1/Q9JLI6</t>
  </si>
  <si>
    <t>34314_RFYEQMNGPVTSGSR_3_run0</t>
  </si>
  <si>
    <t>28047_LVEGC(UniMod:4)LVGGR_2_run0</t>
  </si>
  <si>
    <t>1/Q91YT0</t>
  </si>
  <si>
    <t>30294_NAFGAPLTK_2_run0</t>
  </si>
  <si>
    <t>7782_EALVDHGEEFAGR_3_run0</t>
  </si>
  <si>
    <t>2/Q91X77/P56654</t>
  </si>
  <si>
    <t>44356_VNVEEVGGEALGR_3_run0</t>
  </si>
  <si>
    <t>1/P02104</t>
  </si>
  <si>
    <t>37700_SSPVEYEC(UniMod:4)INEK_2_run0</t>
  </si>
  <si>
    <t>1/Q8BT60</t>
  </si>
  <si>
    <t>44152_VM(UniMod:35)LGETNPADSKPGTIR_2_run0</t>
  </si>
  <si>
    <t>6836_DPHLAC(UniMod:4)VAYER_2_run0</t>
  </si>
  <si>
    <t>38159_SVSLTGAPESVQK_2_run0</t>
  </si>
  <si>
    <t>40798_TRPTVAAGAVGLAQR_3_run0</t>
  </si>
  <si>
    <t>13204_GEGGILINSQGER_2_run0</t>
  </si>
  <si>
    <t>5915_DGIVLGADTR_2_run0</t>
  </si>
  <si>
    <t>22360_KNPDSQYGELIEK_3_run0</t>
  </si>
  <si>
    <t>22047_KLDPGSEETQTLVR_3_run0</t>
  </si>
  <si>
    <t>36656_SLHMYLEK_2_run0</t>
  </si>
  <si>
    <t>41007_TTDGYLLR_2_run0</t>
  </si>
  <si>
    <t>22046_KLDPGSEETQTLVR_2_run0</t>
  </si>
  <si>
    <t>32960_QFSQYIK_2_run0</t>
  </si>
  <si>
    <t>13564_GGGHVAQIYAIR_3_run0</t>
  </si>
  <si>
    <t>2483_ALEYAC(UniMod:4)GIK_2_run0</t>
  </si>
  <si>
    <t>6837_DPHLAC(UniMod:4)VAYER_3_run0</t>
  </si>
  <si>
    <t>821_AEAETMYQIK_2_run0</t>
  </si>
  <si>
    <t>30245_MYHGIQDYDPNSPR_3_run0</t>
  </si>
  <si>
    <t>23335_LAQEDPDYGLR_3_run0</t>
  </si>
  <si>
    <t>23334_LAQEDPDYGLR_2_run0</t>
  </si>
  <si>
    <t>18324_IEEAC(UniMod:4)EIYAR_2_run0</t>
  </si>
  <si>
    <t>34984_SAAGEFADDPC(UniMod:4)SSVK_2_run0</t>
  </si>
  <si>
    <t>20274_IQGGSVVEM(UniMod:35)QGDEMTR_2_run0</t>
  </si>
  <si>
    <t>28195_LVLVGDGGTGK_2_run0</t>
  </si>
  <si>
    <t>1/P62827</t>
  </si>
  <si>
    <t>41805_VAFC(UniMod:4)GAVEEGR_2_run0</t>
  </si>
  <si>
    <t>18153_IC(UniMod:4)VGESLAR_2_run0</t>
  </si>
  <si>
    <t>41454_TVSTHEVFLQR_3_run0</t>
  </si>
  <si>
    <t>40410_TNLPSNTAFR_2_run0</t>
  </si>
  <si>
    <t>3/Q00519/Q3TYQ9/G3X982</t>
  </si>
  <si>
    <t>35869_SGKYDLDFK_2_run0</t>
  </si>
  <si>
    <t>43317_VIPVPGTTSER_2_run0</t>
  </si>
  <si>
    <t>1/Q920A7</t>
  </si>
  <si>
    <t>32406_NYLLQC(UniMod:4)TR_2_run0</t>
  </si>
  <si>
    <t>33442_QLQAETEPIVK_2_run0</t>
  </si>
  <si>
    <t>21583_KEYWQNLR_2_run0</t>
  </si>
  <si>
    <t>5656_DDAMLLK_2_run0</t>
  </si>
  <si>
    <t>2/P70278/P63038</t>
  </si>
  <si>
    <t>26980_LQNIQFK_2_run0</t>
  </si>
  <si>
    <t>4847_AYAEFYR_2_run0</t>
  </si>
  <si>
    <t>45495_VVQC(UniMod:4)SDLGLK_2_run0</t>
  </si>
  <si>
    <t>1/P28653</t>
  </si>
  <si>
    <t>31849_NQVAVVTGGGTGIGK_2_run0</t>
  </si>
  <si>
    <t>34118_RAIASATEGGSVPQIR_3_run0</t>
  </si>
  <si>
    <t>20888_IVAPISDSPKPPPQR_3_run0</t>
  </si>
  <si>
    <t>1942_AIGTDEDLAHSSIR_3_run0</t>
  </si>
  <si>
    <t>1955_AIHSWLTR_2_run0</t>
  </si>
  <si>
    <t>17720_HYC(UniMod:4)IVANPVSR_2_run0</t>
  </si>
  <si>
    <t>44193_VMVQINTSGEDSK_2_run0</t>
  </si>
  <si>
    <t>15087_GRDLLTLK_2_run0</t>
  </si>
  <si>
    <t>26403_LNIMTAGSR_2_run0</t>
  </si>
  <si>
    <t>34692_RPISADSAIMNPASK_3_run0</t>
  </si>
  <si>
    <t>21033_IVREPWVEQDK_3_run0</t>
  </si>
  <si>
    <t>10393_FAAATGATPIAGR_2_run0</t>
  </si>
  <si>
    <t>44593_VQFGIESGK_2_run0</t>
  </si>
  <si>
    <t>1382_AGELVLTSESSR_2_run0</t>
  </si>
  <si>
    <t>1/Q8R035</t>
  </si>
  <si>
    <t>31199_NLEAIVQK_2_run0</t>
  </si>
  <si>
    <t>39528_TIAPALVSK_2_run0</t>
  </si>
  <si>
    <t>40737_TQSLQLPK_2_run0</t>
  </si>
  <si>
    <t>1/Q80W22</t>
  </si>
  <si>
    <t>25002_LIDKEVISPDTR_3_run0</t>
  </si>
  <si>
    <t>25001_LIDKEVISPDTR_2_run0</t>
  </si>
  <si>
    <t>28946_MELEAMSR_2_run0</t>
  </si>
  <si>
    <t>1/P61166</t>
  </si>
  <si>
    <t>38715_TC(UniMod:4)TIILR_2_run0</t>
  </si>
  <si>
    <t>45523_VVSPWNSEDAK_2_run0</t>
  </si>
  <si>
    <t>48075_YYTPTISR_2_run0</t>
  </si>
  <si>
    <t>1/Q9R1P3</t>
  </si>
  <si>
    <t>27973_LTWHSC(UniMod:4)PEDEAQ_2_run0</t>
  </si>
  <si>
    <t>1/P23198</t>
  </si>
  <si>
    <t>19380_ILDLGSGSGR_2_run0</t>
  </si>
  <si>
    <t>25970_LLQDANYNVEK_2_run0</t>
  </si>
  <si>
    <t>18322_IEDVTPIPSDSTRR_2_run0</t>
  </si>
  <si>
    <t>9720_ESATVTC(UniMod:4)LVK_2_run0</t>
  </si>
  <si>
    <t>1/P01872</t>
  </si>
  <si>
    <t>34312_RFTMELAK_2_run0</t>
  </si>
  <si>
    <t>28874_MDC(UniMod:4)QEIPEGYK_2_run0</t>
  </si>
  <si>
    <t>29409_MLAEDELR_2_run0</t>
  </si>
  <si>
    <t>3/Q8BSL7/P84078/P61205</t>
  </si>
  <si>
    <t>44461_VPLVAM(UniMod:35)HHAYVVTER_4_run0</t>
  </si>
  <si>
    <t>28735_MADEAVC(UniMod:4)VGPAPTSK_2_run0</t>
  </si>
  <si>
    <t>8408_EGQESPASPPEWK_2_run0</t>
  </si>
  <si>
    <t>31869_NREIVEQVIR_2_run0</t>
  </si>
  <si>
    <t>10171_EVLEKQPVLSQTEAR_2_run0</t>
  </si>
  <si>
    <t>17626_HVLQQFADNDVSR_3_run0</t>
  </si>
  <si>
    <t>20275_IQGGSVVEM(UniMod:35)QGDEMTR_3_run0</t>
  </si>
  <si>
    <t>18323_IEDVTPIPSDSTRR_3_run0</t>
  </si>
  <si>
    <t>38727_TDAGFTLR_2_run0</t>
  </si>
  <si>
    <t>34138_RAPEEVSDHNYESIQVTSAQK_4_run0</t>
  </si>
  <si>
    <t>1799_AHSSMVGVNLPQK_2_run0</t>
  </si>
  <si>
    <t>1801_AHSSMVGVNLPQK_3_run0</t>
  </si>
  <si>
    <t>10582_FASGGC(UniMod:4)DNLIK_2_run0</t>
  </si>
  <si>
    <t>1/Q9D1M0</t>
  </si>
  <si>
    <t>34691_RPISADSAIMNPASK_2_run0</t>
  </si>
  <si>
    <t>30423_NC(UniMod:4)DMMWK_2_run0</t>
  </si>
  <si>
    <t>21314_KAGNFYVPAEPK_2_run0</t>
  </si>
  <si>
    <t>30488_NDFTEEEEAQVR_2_run0</t>
  </si>
  <si>
    <t>1/Q9WTX5</t>
  </si>
  <si>
    <t>4533_AVLC(UniMod:4)EKPM(UniMod:35)GVNAAEVR_3_run0</t>
  </si>
  <si>
    <t>15347_GSYVSIHSSGFR_3_run0</t>
  </si>
  <si>
    <t>2/Q9Z1N5/Q8VDW0</t>
  </si>
  <si>
    <t>10172_EVLEKQPVLSQTEAR_3_run0</t>
  </si>
  <si>
    <t>41873_VAIEPGVPR_2_run0</t>
  </si>
  <si>
    <t>44996_VTC(UniMod:4)VDPNPNFEK_2_run0</t>
  </si>
  <si>
    <t>47359_YLQEIYNSNNQK_2_run0</t>
  </si>
  <si>
    <t>31870_NREIVEQVIR_3_run0</t>
  </si>
  <si>
    <t>6022_DGVANVSIEDR_2_run0</t>
  </si>
  <si>
    <t>21578_KEWDLKPMADR_2_run0</t>
  </si>
  <si>
    <t>35580_SEYRELEDGGLER_3_run0</t>
  </si>
  <si>
    <t>19043_IIFEDDR_2_run0</t>
  </si>
  <si>
    <t>35579_SEYRELEDGGLER_2_run0</t>
  </si>
  <si>
    <t>17625_HVLQQFADNDVSR_2_run0</t>
  </si>
  <si>
    <t>13434_GFLPPASEK_2_run0</t>
  </si>
  <si>
    <t>2/Q91WS4/O35490</t>
  </si>
  <si>
    <t>34410_RHVFGESDELIGQK_3_run0</t>
  </si>
  <si>
    <t>34411_RHVFGESDELIGQK_4_run0</t>
  </si>
  <si>
    <t>21315_KAGNFYVPAEPK_3_run0</t>
  </si>
  <si>
    <t>27707_LTEQAVEAINK_2_run0</t>
  </si>
  <si>
    <t>1/Q8BFS6</t>
  </si>
  <si>
    <t>14241_GKSEAEILAINK_2_run0</t>
  </si>
  <si>
    <t>11177_FHEIC(UniMod:4)SNLVK_2_run0</t>
  </si>
  <si>
    <t>7500_DYTEMNDLQK_2_run0</t>
  </si>
  <si>
    <t>40362_TNEKVELQELNDR_3_run0</t>
  </si>
  <si>
    <t>2/P31001/P20152</t>
  </si>
  <si>
    <t>34253_RFDDAVVQSDMK_2_run0</t>
  </si>
  <si>
    <t>3590_AQPSASLGVGYR_2_run0</t>
  </si>
  <si>
    <t>7151_DTLYEAVR_2_run0</t>
  </si>
  <si>
    <t>34255_RFDDAVVQSDMK_3_run0</t>
  </si>
  <si>
    <t>41406_TVPIEAVTSK_2_run0</t>
  </si>
  <si>
    <t>4245_ATVLYQGMR_2_run0</t>
  </si>
  <si>
    <t>1/Q01339</t>
  </si>
  <si>
    <t>12690_FYTEDSPGLK_2_run0</t>
  </si>
  <si>
    <t>18651_IGFTGSTEVGK_2_run0</t>
  </si>
  <si>
    <t>19254_IKGEHPGLSIGDVAK_3_run0</t>
  </si>
  <si>
    <t>4629_AVPEGSVIPR_2_run0</t>
  </si>
  <si>
    <t>1/Q99KQ4</t>
  </si>
  <si>
    <t>19253_IKGEHPGLSIGDVAK_2_run0</t>
  </si>
  <si>
    <t>12019_FQLVDSR_2_run0</t>
  </si>
  <si>
    <t>20974_IVLDSDAAEYGGHQR_3_run0</t>
  </si>
  <si>
    <t>5777_DFLAEEK_2_run0</t>
  </si>
  <si>
    <t>1/Q9QYF1</t>
  </si>
  <si>
    <t>19936_INFDSNSAYR_2_run0</t>
  </si>
  <si>
    <t>1828_AIAEELAPER_2_run0</t>
  </si>
  <si>
    <t>45789_VYYDLTR_2_run0</t>
  </si>
  <si>
    <t>29627_MLVSGAGDIK_2_run0</t>
  </si>
  <si>
    <t>2/Q61390/P80317</t>
  </si>
  <si>
    <t>20973_IVLDSDAAEYGGHQR_2_run0</t>
  </si>
  <si>
    <t>26546_LPAKPEVSSDEDVQYR_3_run0</t>
  </si>
  <si>
    <t>42198_VDALLSAQPK_2_run0</t>
  </si>
  <si>
    <t>1/Q6P5E4</t>
  </si>
  <si>
    <t>38905_TEIVPDRDGSDPYQEPK_2_run0</t>
  </si>
  <si>
    <t>41306_TVGYTVTAPEDTR_2_run0</t>
  </si>
  <si>
    <t>1/Q9Z2M7</t>
  </si>
  <si>
    <t>14095_GIVEFASKPAAR_2_run0</t>
  </si>
  <si>
    <t>44752_VSALSVVR_2_run0</t>
  </si>
  <si>
    <t>16856_HLHFTLVK_2_run0</t>
  </si>
  <si>
    <t>13968_GILAADESTGSIAKR_3_run0</t>
  </si>
  <si>
    <t>6800_DNNQFASASLDR_2_run0</t>
  </si>
  <si>
    <t>9577_EQAGGDATENFEDVGHSTDAR_2_run0</t>
  </si>
  <si>
    <t>9203_ELSANTAAFAK_2_run0</t>
  </si>
  <si>
    <t>9578_EQAGGDATENFEDVGHSTDAR_3_run0</t>
  </si>
  <si>
    <t>6238_DIQELVK_2_run0</t>
  </si>
  <si>
    <t>2/P11610/P11609</t>
  </si>
  <si>
    <t>25026_LIEQPELASK_2_run0</t>
  </si>
  <si>
    <t>44445_VPLEVQEADEAK_2_run0</t>
  </si>
  <si>
    <t>2406_ALDVSASDEEMARPK_3_run0</t>
  </si>
  <si>
    <t>21580_KEWDLKPMADR_3_run0</t>
  </si>
  <si>
    <t>47402_YLVVNADEGEPGTC(UniMod:4)KDR_3_run0</t>
  </si>
  <si>
    <t>43125_VIADNVKDWSK_2_run0</t>
  </si>
  <si>
    <t>9064_ELISNSSDALDK_2_run0</t>
  </si>
  <si>
    <t>17935_IAMQTLDM(UniMod:35)GR_2_run0</t>
  </si>
  <si>
    <t>15607_GVFC(UniMod:4)AGADLKER_3_run0</t>
  </si>
  <si>
    <t>1/Q3TLP5</t>
  </si>
  <si>
    <t>6502_DLGNLPEAQR_2_run0</t>
  </si>
  <si>
    <t>43126_VIADNVKDWSK_3_run0</t>
  </si>
  <si>
    <t>2430_ALEESNYELEGK_2_run0</t>
  </si>
  <si>
    <t>1/P02535</t>
  </si>
  <si>
    <t>44025_VLVDQTTGLSR_2_run0</t>
  </si>
  <si>
    <t>22655_KTKPYIQVDIGGGQTK_3_run0</t>
  </si>
  <si>
    <t>5493_DAGMQLQGYR_2_run0</t>
  </si>
  <si>
    <t>3361_APIQWEER_2_run0</t>
  </si>
  <si>
    <t>10200_EVNVSPC(UniMod:4)PTDPC(UniMod:4)QLHK_2_run0</t>
  </si>
  <si>
    <t>6454_DLEEWNQR_2_run0</t>
  </si>
  <si>
    <t>45379_VVGNTTSGSYSYSIQK_2_run0</t>
  </si>
  <si>
    <t>2641_ALLGYADNQC(UniMod:4)K_2_run0</t>
  </si>
  <si>
    <t>8518_EHLFPTAQVK_2_run0</t>
  </si>
  <si>
    <t>44903_VSRDTLYEAVR_3_run0</t>
  </si>
  <si>
    <t>34137_RAPAAQPPAAAAPSAVGSPAAAPR_3_run0</t>
  </si>
  <si>
    <t>25454_LLAC(UniMod:4)IASR_2_run0</t>
  </si>
  <si>
    <t>672_ADFQGISPER_2_run0</t>
  </si>
  <si>
    <t>1/P61804</t>
  </si>
  <si>
    <t>23987_LESLNIQR_2_run0</t>
  </si>
  <si>
    <t>10201_EVNVSPC(UniMod:4)PTDPC(UniMod:4)QLHK_3_run0</t>
  </si>
  <si>
    <t>8916_ELEDATETADAMNR_2_run0</t>
  </si>
  <si>
    <t>18523_IFQKGESPVDYDGGR_2_run0</t>
  </si>
  <si>
    <t>18524_IFQKGESPVDYDGGR_3_run0</t>
  </si>
  <si>
    <t>7488_DYQDNKADVILK_3_run0</t>
  </si>
  <si>
    <t>36941_SMAEDTVDAAVK_2_run0</t>
  </si>
  <si>
    <t>35891_SGLVPQQIK_2_run0</t>
  </si>
  <si>
    <t>28551_LYEIGAGTSEVRR_3_run0</t>
  </si>
  <si>
    <t>16669_HIM(UniMod:35)GQNVADYMR_3_run0</t>
  </si>
  <si>
    <t>4946_AYSDMSDLTEEESGKK_3_run0</t>
  </si>
  <si>
    <t>7487_DYQDNKADVILK_2_run0</t>
  </si>
  <si>
    <t>41720_VAASNIVQMK_2_run0</t>
  </si>
  <si>
    <t>37238_SPPIPLAK_2_run0</t>
  </si>
  <si>
    <t>15200_GSGTGHPVPGVAQAPDSPAGVR_3_run0</t>
  </si>
  <si>
    <t>1/Q99L88</t>
  </si>
  <si>
    <t>9819_ESNYTKPGGTLEPPVK_3_run0</t>
  </si>
  <si>
    <t>39150_TFVSGAC(UniMod:4)DASIK_2_run0</t>
  </si>
  <si>
    <t>1/P62880</t>
  </si>
  <si>
    <t>5372_C(UniMod:4)TWQLGR_2_run0</t>
  </si>
  <si>
    <t>42487_VETAEVC(UniMod:4)SRPQELPQSPR_3_run0</t>
  </si>
  <si>
    <t>1/Q76LS9</t>
  </si>
  <si>
    <t>35481_SEFYADEISKR_2_run0</t>
  </si>
  <si>
    <t>2/O55137/Q9QYR9</t>
  </si>
  <si>
    <t>17723_HYEDGYPGGSDNYGSLSR_3_run0</t>
  </si>
  <si>
    <t>20852_ITWSNPPAQGAR_2_run0</t>
  </si>
  <si>
    <t>12731_GAAQNIIPASTGAAK_2_run0</t>
  </si>
  <si>
    <t>11422_FKSVDDVIK_2_run0</t>
  </si>
  <si>
    <t>12732_GAAQNIIPASTGAAK_3_run0</t>
  </si>
  <si>
    <t>17722_HYEDGYPGGSDNYGSLSR_2_run0</t>
  </si>
  <si>
    <t>23804_LEAIEDDSGRETDSSSAPAVTPSK_3_run0</t>
  </si>
  <si>
    <t>24701_LGSPDYIDC(UniMod:4)DQEK_2_run0</t>
  </si>
  <si>
    <t>44602_VQGSDSDEEVVVATTR_2_run0</t>
  </si>
  <si>
    <t>27460_LSNRPAFMPSEGR_3_run0</t>
  </si>
  <si>
    <t>2/P57780/Q7TPR4</t>
  </si>
  <si>
    <t>14379_GLGDC(UniMod:4)LVK_2_run0</t>
  </si>
  <si>
    <t>1/P51881</t>
  </si>
  <si>
    <t>40992_TTAAAVILK_2_run0</t>
  </si>
  <si>
    <t>4499_AVIEHNLLSASK_3_run0</t>
  </si>
  <si>
    <t>40452_TPAASAVNLAGAR_2_run0</t>
  </si>
  <si>
    <t>47293_YLKSEPIPESNEGPVK_2_run0</t>
  </si>
  <si>
    <t>45155_VTQSNFAVGYK_2_run0</t>
  </si>
  <si>
    <t>40743_TQSVLKEPEPTDTTTYK_3_run0</t>
  </si>
  <si>
    <t>1/Q8BK30</t>
  </si>
  <si>
    <t>8858_ELAEQTLNNVK_2_run0</t>
  </si>
  <si>
    <t>1/Q91VR5</t>
  </si>
  <si>
    <t>12976_GAVDGGLSIPHSTK_3_run0</t>
  </si>
  <si>
    <t>910_AEIYNSVDQVK_2_run0</t>
  </si>
  <si>
    <t>12975_GAVDGGLSIPHSTK_2_run0</t>
  </si>
  <si>
    <t>2563_ALIADSGLK_2_run0</t>
  </si>
  <si>
    <t>40825_TSASIILR_2_run0</t>
  </si>
  <si>
    <t>35926_SGSALEPSVESVK_2_run0</t>
  </si>
  <si>
    <t>1/P36993</t>
  </si>
  <si>
    <t>18477_IFGQANTSLK_2_run0</t>
  </si>
  <si>
    <t>20853_ITWSNPPAQGAR_3_run0</t>
  </si>
  <si>
    <t>45072_VTLELGGK_2_run0</t>
  </si>
  <si>
    <t>8/P47738/P47740/P47739/Q9CZS1/Q9JHW9/Q62148/P24549/O35945</t>
  </si>
  <si>
    <t>14810_GNPESSFNDENLR_2_run0</t>
  </si>
  <si>
    <t>10451_FAEIIEK_2_run0</t>
  </si>
  <si>
    <t>47785_YSTDVSVDEVK_2_run0</t>
  </si>
  <si>
    <t>47294_YLKSEPIPESNEGPVK_3_run0</t>
  </si>
  <si>
    <t>4642_AVPSDGNFSMR_2_run0</t>
  </si>
  <si>
    <t>157_AAGFPTASVC(UniMod:4)R_2_run0</t>
  </si>
  <si>
    <t>5297_C(UniMod:4)PLPRPWK_2_run0</t>
  </si>
  <si>
    <t>41052_TTIFSPEGR_2_run0</t>
  </si>
  <si>
    <t>46657_YESLTDPSKLDSGK_3_run0</t>
  </si>
  <si>
    <t>46656_YESLTDPSKLDSGK_2_run0</t>
  </si>
  <si>
    <t>32805_QDSSAVGFDYK_2_run0</t>
  </si>
  <si>
    <t>32523_PLISVYSEKGESSGK_3_run0</t>
  </si>
  <si>
    <t>46758_YFQFQEEGKEGENR_3_run0</t>
  </si>
  <si>
    <t>1/Q9CVB6</t>
  </si>
  <si>
    <t>45800_WAGVPHAPVR_2_run0</t>
  </si>
  <si>
    <t>27910_LTSDDVKEQIYK_3_run0</t>
  </si>
  <si>
    <t>38582_TASLTSAASIDGSR_2_run0</t>
  </si>
  <si>
    <t>42188_VC(UniMod:4)VQTVESGAMTK_2_run0</t>
  </si>
  <si>
    <t>23322_LAQAAQSSVATITR_2_run0</t>
  </si>
  <si>
    <t>35550_SEREFQEQLESAR_3_run0</t>
  </si>
  <si>
    <t>1/Q99MR8</t>
  </si>
  <si>
    <t>41853_VAGQDGSVVQFK_2_run0</t>
  </si>
  <si>
    <t>2/Q9Z172/P61957</t>
  </si>
  <si>
    <t>27909_LTSDDVKEQIYK_2_run0</t>
  </si>
  <si>
    <t>32179_NVETM(UniMod:35)NYADIER_2_run0</t>
  </si>
  <si>
    <t>43390_VITVDGNIC(UniMod:4)SGK_2_run0</t>
  </si>
  <si>
    <t>31848_NQVAM(UniMod:35)NPTNTVFDAKR_3_run0</t>
  </si>
  <si>
    <t>9259_ELVEC(UniMod:4)FQK_2_run0</t>
  </si>
  <si>
    <t>35087_SALEHSVQC(UniMod:4)AVDVKR_3_run0</t>
  </si>
  <si>
    <t>33617_QPDAGNIFK_2_run0</t>
  </si>
  <si>
    <t>29658_M(UniMod:35)M(UniMod:35)FM(UniMod:35)SSATAFQR_2_run0</t>
  </si>
  <si>
    <t>35086_SALEHSVQC(UniMod:4)AVDVKR_2_run0</t>
  </si>
  <si>
    <t>38838_TDWLDGK_2_run0</t>
  </si>
  <si>
    <t>2/Q9QZH3/Q99KR7</t>
  </si>
  <si>
    <t>35088_SALEHSVQC(UniMod:4)AVDVKR_4_run0</t>
  </si>
  <si>
    <t>12946_GASQAGMTGYGMPR_2_run0</t>
  </si>
  <si>
    <t>2450_ALELQGVR_2_run0</t>
  </si>
  <si>
    <t>3692_ARPEPNPVIEGDLKPAK_4_run0</t>
  </si>
  <si>
    <t>44986_VTAQGPGLEPSGNIANK_2_run0</t>
  </si>
  <si>
    <t>3691_ARPEPNPVIEGDLKPAK_3_run0</t>
  </si>
  <si>
    <t>37500_SRHEEHERPPFVAYPHLR_4_run0</t>
  </si>
  <si>
    <t>1/P43024</t>
  </si>
  <si>
    <t>47481_YNDPIYVK_2_run0</t>
  </si>
  <si>
    <t>2/Q9DBG3/O35643</t>
  </si>
  <si>
    <t>45008_VTEENPTQPPSREDL_2_run0</t>
  </si>
  <si>
    <t>8692_EILSEVER_2_run0</t>
  </si>
  <si>
    <t>4256_ATWGDGGDNSPSNVVSK_2_run0</t>
  </si>
  <si>
    <t>1/O09044</t>
  </si>
  <si>
    <t>31408_NLSGQPNFPC(UniMod:4)R_2_run0</t>
  </si>
  <si>
    <t>1/Q9ET30</t>
  </si>
  <si>
    <t>20224_IQEEAGC(UniMod:4)LIK_2_run0</t>
  </si>
  <si>
    <t>46598_YDYEEVEAEGANK_2_run0</t>
  </si>
  <si>
    <t>32457_NYYEQWGK_2_run0</t>
  </si>
  <si>
    <t>45175_VTTGVAAEWK_2_run0</t>
  </si>
  <si>
    <t>15404_GTGIVSAPVPK_2_run0</t>
  </si>
  <si>
    <t>3620_AQSHNFPNYGLSR_3_run0</t>
  </si>
  <si>
    <t>20440_ISALLQAR_2_run0</t>
  </si>
  <si>
    <t>1613_AGSRYEDSNNLGTSHLLR_4_run0</t>
  </si>
  <si>
    <t>9995_ETSYEEALANQR_2_run0</t>
  </si>
  <si>
    <t>24271_LFVDKIR_2_run0</t>
  </si>
  <si>
    <t>1/P97450</t>
  </si>
  <si>
    <t>9845_ESSYAC(UniMod:4)YYDEER_2_run0</t>
  </si>
  <si>
    <t>36813_SLQQLAEER_2_run0</t>
  </si>
  <si>
    <t>445_AATMSAVEAATC(UniMod:4)R_2_run0</t>
  </si>
  <si>
    <t>1/Q9DCC4</t>
  </si>
  <si>
    <t>33386_QLKEELGAQQPDLK_3_run0</t>
  </si>
  <si>
    <t>35261_SC(UniMod:4)NC(UniMod:4)LLLK_2_run0</t>
  </si>
  <si>
    <t>27265_LSDDNTIGQEEIQQR_2_run0</t>
  </si>
  <si>
    <t>1612_AGSRYEDSNNLGTSHLLR_3_run0</t>
  </si>
  <si>
    <t>39772_TKEAGMQPQLQIR_3_run0</t>
  </si>
  <si>
    <t>32717_QASQGMVGQLAAR_2_run0</t>
  </si>
  <si>
    <t>37501_SRHEEHERPPFVAYPHLR_5_run0</t>
  </si>
  <si>
    <t>32289_NVQLTENEIR_2_run0</t>
  </si>
  <si>
    <t>1/P62137</t>
  </si>
  <si>
    <t>47288_YLIANATNPESK_2_run0</t>
  </si>
  <si>
    <t>41747_VADIALHYANK_3_run0</t>
  </si>
  <si>
    <t>47389_YLVIQGDER_2_run0</t>
  </si>
  <si>
    <t>33385_QLKEELGAQQPDLK_2_run0</t>
  </si>
  <si>
    <t>6429_DLDLKKPIYQK_2_run0</t>
  </si>
  <si>
    <t>37026_SNFEEALAAHK_2_run0</t>
  </si>
  <si>
    <t>37027_SNFEEALAAHK_3_run0</t>
  </si>
  <si>
    <t>826_AEAGEGQKPSPAQLELR_3_run0</t>
  </si>
  <si>
    <t>7358_DVTPEATKEVIER_2_run0</t>
  </si>
  <si>
    <t>18826_IHEELDTVVGR_3_run0</t>
  </si>
  <si>
    <t>42581_VFFSEGAQANR_2_run0</t>
  </si>
  <si>
    <t>18825_IHEELDTVVGR_2_run0</t>
  </si>
  <si>
    <t>28428_LVVVGAGGVGK_2_run0</t>
  </si>
  <si>
    <t>3/P32883/Q61411/P08556</t>
  </si>
  <si>
    <t>12236_FSPGYQIEK_2_run0</t>
  </si>
  <si>
    <t>11254_FIC(UniMod:4)DASSLHQVR_3_run0</t>
  </si>
  <si>
    <t>1/Q8K0Z7</t>
  </si>
  <si>
    <t>43084_VHQILEGSNEVMR_2_run0</t>
  </si>
  <si>
    <t>113_AAEPMEASLGPR_2_run0</t>
  </si>
  <si>
    <t>1/Q6P6J9</t>
  </si>
  <si>
    <t>6430_DLDLKKPIYQK_3_run0</t>
  </si>
  <si>
    <t>11289_FIGPSPEVVRK_2_run0</t>
  </si>
  <si>
    <t>13562_GGGGNFGPGPGSNFR_2_run0</t>
  </si>
  <si>
    <t>4375_AVEC(UniMod:4)LLDSK_2_run0</t>
  </si>
  <si>
    <t>13147_GDTGSADIQDLEK_2_run0</t>
  </si>
  <si>
    <t>23925_LELAQYR_2_run0</t>
  </si>
  <si>
    <t>13563_GGGGNFGPGPGSNFR_3_run0</t>
  </si>
  <si>
    <t>32043_NTDEMVELR_2_run0</t>
  </si>
  <si>
    <t>27152_LREELKPVALAR_3_run0</t>
  </si>
  <si>
    <t>27451_LSM(UniMod:35)TNDPLEAAR_2_run0</t>
  </si>
  <si>
    <t>3709_ASADLMSYC(UniMod:4)EEHAR_3_run0</t>
  </si>
  <si>
    <t>30261_NAAGNFYINDK_2_run0</t>
  </si>
  <si>
    <t>1293_AFVQFC(UniMod:4)AER_2_run0</t>
  </si>
  <si>
    <t>1/Q711T7</t>
  </si>
  <si>
    <t>7677_EAGLKPFEQVK_3_run0</t>
  </si>
  <si>
    <t>7676_EAGLKPFEQVK_2_run0</t>
  </si>
  <si>
    <t>2322_ALASLM(UniMod:35)TYK_2_run0</t>
  </si>
  <si>
    <t>14973_GQALPEVVAK_2_run0</t>
  </si>
  <si>
    <t>21485_KDYEEIGPSIC(UniMod:4)R_2_run0</t>
  </si>
  <si>
    <t>1/Q99JY9</t>
  </si>
  <si>
    <t>4460_AVGIWHC(UniMod:4)GSC(UniMod:4)MK_3_run0</t>
  </si>
  <si>
    <t>47681_YQQGDFGYC(UniMod:4)PR_2_run0</t>
  </si>
  <si>
    <t>1/P67871</t>
  </si>
  <si>
    <t>3920_ASNSEDPPSVVEVR_2_run0</t>
  </si>
  <si>
    <t>25182_LISYSYM(UniMod:35)ER_2_run0</t>
  </si>
  <si>
    <t>31615_NPADGAC(UniMod:4)LLEK_2_run0</t>
  </si>
  <si>
    <t>324_AAPAAAAAMAPPGPR_2_run0</t>
  </si>
  <si>
    <t>1674_AHADEFPLTTDSSEK_3_run0</t>
  </si>
  <si>
    <t>43596_VLEALHSIK_2_run0</t>
  </si>
  <si>
    <t>39527_TIAM(UniMod:35)DGTEGLVR_2_run0</t>
  </si>
  <si>
    <t>14456_GLLEAGKSDLEK_3_run0</t>
  </si>
  <si>
    <t>27872_LTPLSHEVISR_2_run0</t>
  </si>
  <si>
    <t>1/Q9Z0N1</t>
  </si>
  <si>
    <t>43085_VHQILEGSNEVMR_3_run0</t>
  </si>
  <si>
    <t>20270_IQGATIPINQARPNR_3_run0</t>
  </si>
  <si>
    <t>22703_KVAVADYVEPSPR_3_run0</t>
  </si>
  <si>
    <t>41735_VAC(UniMod:4)IGAWHPAR_3_run0</t>
  </si>
  <si>
    <t>10481_FAGPYDKGEYSPSVQK_3_run0</t>
  </si>
  <si>
    <t>10480_FAGPYDKGEYSPSVQK_2_run0</t>
  </si>
  <si>
    <t>30310_NAGNEQDLGIQYK_2_run0</t>
  </si>
  <si>
    <t>10813_FEEGGYVVC(UniMod:4)NTK_2_run0</t>
  </si>
  <si>
    <t>4857_AYDATC(UniMod:4)LVK_2_run0</t>
  </si>
  <si>
    <t>3510_AQFSEEDLEK_2_run0</t>
  </si>
  <si>
    <t>1/Q91WS2</t>
  </si>
  <si>
    <t>4534_AVLC(UniMod:4)PPPVK_2_run0</t>
  </si>
  <si>
    <t>2/P63001/P60764</t>
  </si>
  <si>
    <t>1355_AGC(UniMod:4)QVVAPSDM(UniMod:35)M(UniMod:35)DGRVEAIK_3_run0</t>
  </si>
  <si>
    <t>26987_LQNLQLQPGK_2_run0</t>
  </si>
  <si>
    <t>38762_TDGFGIDTC(UniMod:4)R_2_run0</t>
  </si>
  <si>
    <t>1/O88456</t>
  </si>
  <si>
    <t>3105_AMLSTGFK_2_run0</t>
  </si>
  <si>
    <t>2/Q8C196/B2RQC6</t>
  </si>
  <si>
    <t>4458_AVGIWHC(UniMod:4)GSC(UniMod:4)MK_2_run0</t>
  </si>
  <si>
    <t>12650_FYKNEEGTWSVEK_3_run0</t>
  </si>
  <si>
    <t>18363_IEGTPLETVQK_2_run0</t>
  </si>
  <si>
    <t>15472_GTPLISPHIK_2_run0</t>
  </si>
  <si>
    <t>36444_SLAAEWGR_2_run0</t>
  </si>
  <si>
    <t>12649_FYKNEEGTWSVEK_2_run0</t>
  </si>
  <si>
    <t>20031_INVYYNEATGGK_2_run0</t>
  </si>
  <si>
    <t>1/P68372</t>
  </si>
  <si>
    <t>20652_ISVYYNEATGGK_2_run0</t>
  </si>
  <si>
    <t>1/P99024</t>
  </si>
  <si>
    <t>8149_EFDELSPSAQR_2_run0</t>
  </si>
  <si>
    <t>44432_VPHNAAVQVYDYR_3_run0</t>
  </si>
  <si>
    <t>10482_FAGPYDKGEYSPSVQK_4_run0</t>
  </si>
  <si>
    <t>22482_KPVKDFASC(UniMod:4)HLAQAPNHVVVSR_5_run0</t>
  </si>
  <si>
    <t>28153_LVKPGNQNTQVTEAWNK_3_run0</t>
  </si>
  <si>
    <t>15510_GTVC(UniMod:4)AANDFNPDADAK_2_run0</t>
  </si>
  <si>
    <t>6780_DNIQGITKPAIR_3_run0</t>
  </si>
  <si>
    <t>37975_SVDEGLLDSK_2_run0</t>
  </si>
  <si>
    <t>6779_DNIQGITKPAIR_2_run0</t>
  </si>
  <si>
    <t>20969_IVLDKLEC(UniMod:4)K_2_run0</t>
  </si>
  <si>
    <t>1/P99025</t>
  </si>
  <si>
    <t>20200_IQALLDKYNAEKPK_4_run0</t>
  </si>
  <si>
    <t>34370_RGPGLYYVDSEGNR_3_run0</t>
  </si>
  <si>
    <t>28945_MEKDEQIPDGM(UniMod:35)C(UniMod:4)IDAEGK_3_run0</t>
  </si>
  <si>
    <t>825_AEAGEGQKPSPAQLELR_2_run0</t>
  </si>
  <si>
    <t>1879_AIEC(UniMod:4)SYTSADGLK_2_run0</t>
  </si>
  <si>
    <t>20199_IQALLDKYNAEKPK_3_run0</t>
  </si>
  <si>
    <t>3538_AQIFANSVDNAR_2_run0</t>
  </si>
  <si>
    <t>635_ADAGGEDAILQTR_2_run0</t>
  </si>
  <si>
    <t>1/Q9CPX6</t>
  </si>
  <si>
    <t>32053_NTFC(UniMod:4)SGSDLNAVK_2_run0</t>
  </si>
  <si>
    <t>1/Q9D9V3</t>
  </si>
  <si>
    <t>3539_AQIFANSVDNAR_3_run0</t>
  </si>
  <si>
    <t>45876_WEGVNMER_2_run0</t>
  </si>
  <si>
    <t>32756_QDAFALASQQK_2_run0</t>
  </si>
  <si>
    <t>47236_YLEC(UniMod:4)SALTQR_2_run0</t>
  </si>
  <si>
    <t>3/Q05144/P63001/P60764</t>
  </si>
  <si>
    <t>30890_NIAYFGGNR_2_run0</t>
  </si>
  <si>
    <t>1/Q8QZR3</t>
  </si>
  <si>
    <t>21798_KGVHAEEGWPNSAYGVTK_3_run0</t>
  </si>
  <si>
    <t>1/P48758</t>
  </si>
  <si>
    <t>44629_VQNM(UniMod:35)ALYADVSGK_2_run0</t>
  </si>
  <si>
    <t>30853_NHMPYTNAMVHEVQR_3_run0</t>
  </si>
  <si>
    <t>30309_NAGLPLSTTSNEAC(UniMod:4)K_2_run0</t>
  </si>
  <si>
    <t>26831_LQDLELK_2_run0</t>
  </si>
  <si>
    <t>3/Q8VDJ3/Q64299/Q6DFY8</t>
  </si>
  <si>
    <t>44871_VSNQSFTEIER_2_run0</t>
  </si>
  <si>
    <t>1/Q99K28</t>
  </si>
  <si>
    <t>41786_VAELNPDENC(UniMod:4)IR_2_run0</t>
  </si>
  <si>
    <t>28318_LVQTPLTDR_2_run0</t>
  </si>
  <si>
    <t>27928_LTSSVTAYDYSGK_2_run0</t>
  </si>
  <si>
    <t>1/Q61387</t>
  </si>
  <si>
    <t>6418_DLC(UniMod:4)DVVASK_2_run0</t>
  </si>
  <si>
    <t>38552_TAPFDSRFPNQNQTK_3_run0</t>
  </si>
  <si>
    <t>5227_C(UniMod:4)LTTNEYDGHTTYPSHQYD_3_run0</t>
  </si>
  <si>
    <t>44875_VSPDGEEGYPGELK_2_run0</t>
  </si>
  <si>
    <t>1/Q8K157</t>
  </si>
  <si>
    <t>12777_GAEVLSYSEAASK_2_run0</t>
  </si>
  <si>
    <t>16835_HLFTGPALSK_2_run0</t>
  </si>
  <si>
    <t>1868_AIDMFNK_2_run0</t>
  </si>
  <si>
    <t>32682_QAMGEQAVALAK_2_run0</t>
  </si>
  <si>
    <t>14102_GIVKDIIHDPGR_2_run0</t>
  </si>
  <si>
    <t>4357_AVDNQVYVATASPAR_2_run0</t>
  </si>
  <si>
    <t>21799_KGVHAEEGWPNSAYGVTK_4_run0</t>
  </si>
  <si>
    <t>14103_GIVKDIIHDPGR_3_run0</t>
  </si>
  <si>
    <t>42745_VGASFLQR_2_run0</t>
  </si>
  <si>
    <t>40061_TLLVADPR_2_run0</t>
  </si>
  <si>
    <t>12271_FSSQEAASSFGDDR_2_run0</t>
  </si>
  <si>
    <t>13576_GGIMLPEK_2_run0</t>
  </si>
  <si>
    <t>24097_LFGAAEVQR_2_run0</t>
  </si>
  <si>
    <t>37755_SSTPLPTVSSSAENTR_2_run0</t>
  </si>
  <si>
    <t>2/Q61029/Q61033</t>
  </si>
  <si>
    <t>22266_KLYDIDVAK_2_run0</t>
  </si>
  <si>
    <t>12_AAAEVNQEYGLDPK_2_run0</t>
  </si>
  <si>
    <t>40746_TQTVTISDTANAVK_2_run0</t>
  </si>
  <si>
    <t>23941_LENDQIENLR_2_run0</t>
  </si>
  <si>
    <t>34875_RVGAENVAIVEPSER_3_run0</t>
  </si>
  <si>
    <t>42489_VETFSGVYK_2_run0</t>
  </si>
  <si>
    <t>22836_KVVNPLFEK_2_run0</t>
  </si>
  <si>
    <t>31399_NLQSEVEGVK_2_run0</t>
  </si>
  <si>
    <t>4358_AVDNQVYVATASPAR_3_run0</t>
  </si>
  <si>
    <t>46579_YDPTIEDSYR_2_run0</t>
  </si>
  <si>
    <t>5/P08556/P32883/Q61411/Q99JI6/P62835</t>
  </si>
  <si>
    <t>36908_SLVFPEAENRK_3_run0</t>
  </si>
  <si>
    <t>36907_SLVFPEAENRK_2_run0</t>
  </si>
  <si>
    <t>19394_ILDWHVANTDKK_2_run0</t>
  </si>
  <si>
    <t>36198_SIIKEPESAAEAVK_2_run0</t>
  </si>
  <si>
    <t>20641_ISVREPMQTGIK_2_run0</t>
  </si>
  <si>
    <t>33832_QTM(UniMod:35)QVDEHARPQTTLEQLQK_3_run0</t>
  </si>
  <si>
    <t>25076_LIIVEGC(UniMod:4)QR_2_run0</t>
  </si>
  <si>
    <t>5/Q9WV27/Q6PIE5/Q8VDN2/Q9Z1W8/Q6PIC6</t>
  </si>
  <si>
    <t>44364_VNVPVIGGHAGK_2_run0</t>
  </si>
  <si>
    <t>21328_KAILTQWDR_2_run0</t>
  </si>
  <si>
    <t>43366_VISPGPNFQER_2_run0</t>
  </si>
  <si>
    <t>1/Q9JHU2</t>
  </si>
  <si>
    <t>20642_ISVREPMQTGIK_3_run0</t>
  </si>
  <si>
    <t>3269_ANPIQGFSAK_2_run0</t>
  </si>
  <si>
    <t>45499_VVQEDYVLK_2_run0</t>
  </si>
  <si>
    <t>8756_EIVHLQAGQC(UniMod:4)GNQIGAK_2_run0</t>
  </si>
  <si>
    <t>6/P99024/Q9D6F9/Q9ERD7/Q9CWF2/Q7TMM9/P68372</t>
  </si>
  <si>
    <t>2885_ALSQPDTVLR_2_run0</t>
  </si>
  <si>
    <t>47757_YSLDPENPTK_2_run0</t>
  </si>
  <si>
    <t>33542_QMNPYIQVTSHQNR_3_run0</t>
  </si>
  <si>
    <t>14524_GLNISAVR_2_run0</t>
  </si>
  <si>
    <t>44757_VSAQGITLTDNQR_2_run0</t>
  </si>
  <si>
    <t>2/Q8CGB6/Q5SSZ5</t>
  </si>
  <si>
    <t>35434_SDYMFQC(UniMod:4)GADGSK_2_run0</t>
  </si>
  <si>
    <t>33541_QMNPYIQVTSHQNR_2_run0</t>
  </si>
  <si>
    <t>35793_SGDSEVYQMGDVSQK_2_run0</t>
  </si>
  <si>
    <t>32170_NVEDLSGGELQR_2_run0</t>
  </si>
  <si>
    <t>1/P61222</t>
  </si>
  <si>
    <t>11340_FIPQMTAGK_2_run0</t>
  </si>
  <si>
    <t>1095_AFDAEELR_2_run0</t>
  </si>
  <si>
    <t>1/Q09200</t>
  </si>
  <si>
    <t>23294_LANMEAEIR_2_run0</t>
  </si>
  <si>
    <t>9477_ENM(UniMod:35)AYTVEGIR_2_run0</t>
  </si>
  <si>
    <t>1312_AGADIIGVNC(UniMod:4)R_2_run0</t>
  </si>
  <si>
    <t>1/Q91WS4</t>
  </si>
  <si>
    <t>8188_EFKEAGEQVASSPAEVAEK_2_run0</t>
  </si>
  <si>
    <t>33633_QPSQGPTFGIK_2_run0</t>
  </si>
  <si>
    <t>33162_QIFLGGVDKR_2_run0</t>
  </si>
  <si>
    <t>40252_TLYENFQR_2_run0</t>
  </si>
  <si>
    <t>9774_ESILDGLKR_2_run0</t>
  </si>
  <si>
    <t>3/P50247/Q68FL4/Q80SW1</t>
  </si>
  <si>
    <t>9795_ESLIDGIKR_2_run0</t>
  </si>
  <si>
    <t>3/Q68FL4/Q80SW1/P50247</t>
  </si>
  <si>
    <t>45522_VVSLSEYR_2_run0</t>
  </si>
  <si>
    <t>1/Q9D6Z1</t>
  </si>
  <si>
    <t>8189_EFKEAGEQVASSPAEVAEK_3_run0</t>
  </si>
  <si>
    <t>34202_REDLFITTK_2_run0</t>
  </si>
  <si>
    <t>29379_MKPDFSSAESPEMSGK_3_run0</t>
  </si>
  <si>
    <t>46849_YGGTFQNVSVK_2_run0</t>
  </si>
  <si>
    <t>1/P17427</t>
  </si>
  <si>
    <t>10191_EVM(UniMod:35)IVGVGEK_2_run0</t>
  </si>
  <si>
    <t>7678_EAGLPGQATSPMGR_2_run0</t>
  </si>
  <si>
    <t>1/Q60936</t>
  </si>
  <si>
    <t>8757_EIVHLQAGQC(UniMod:4)GNQIGAK_3_run0</t>
  </si>
  <si>
    <t>17442_HSYTASYNIYDVNKR_3_run0</t>
  </si>
  <si>
    <t>15822_GVVVVGVEDR_2_run0</t>
  </si>
  <si>
    <t>26340_LNDFASAVR_2_run0</t>
  </si>
  <si>
    <t>35397_SDSSIILQER_2_run0</t>
  </si>
  <si>
    <t>47622_YQAVTATLEEK_2_run0</t>
  </si>
  <si>
    <t>22084_KLENC(UniMod:4)NYAVDLGK_3_run0</t>
  </si>
  <si>
    <t>29973_MSQYLENMK_2_run0</t>
  </si>
  <si>
    <t>36575_SLFEQVDREQK_3_run0</t>
  </si>
  <si>
    <t>18416_IETAAMDGTLR_2_run0</t>
  </si>
  <si>
    <t>43281_VIMVTGDHPITAK_3_run0</t>
  </si>
  <si>
    <t>6/Q64436/Q9WV27/Q6PIC6/Q6PIE5/Q9Z1W8/Q8VDN2</t>
  </si>
  <si>
    <t>29378_MKPDFSSAESPEMSGK_2_run0</t>
  </si>
  <si>
    <t>19907_INAVDYASVK_2_run0</t>
  </si>
  <si>
    <t>19395_ILDWHVANTDKK_3_run0</t>
  </si>
  <si>
    <t>40778_TRENEC(UniMod:4)HFYAGGQVYPGEASR_4_run0</t>
  </si>
  <si>
    <t>1602_AGSDGESIGNC(UniMod:4)PFSQR_2_run0</t>
  </si>
  <si>
    <t>17727_HYFIEVNSR_2_run0</t>
  </si>
  <si>
    <t>7368_DVVLHTFR_2_run0</t>
  </si>
  <si>
    <t>40759_TQVTVQYMQDR_2_run0</t>
  </si>
  <si>
    <t>1/Q3THS6</t>
  </si>
  <si>
    <t>15349_GTAFGGWK_2_run0</t>
  </si>
  <si>
    <t>3066_AM(UniMod:35)EIAEALGR_2_run0</t>
  </si>
  <si>
    <t>29745_MPEFYNR_2_run0</t>
  </si>
  <si>
    <t>26963_LQLQEESQLQK_2_run0</t>
  </si>
  <si>
    <t>10292_EVYM(UniMod:35)GNVIQGGEGQAPTR_3_run0</t>
  </si>
  <si>
    <t>44189_VMVANRGEIAIR_3_run0</t>
  </si>
  <si>
    <t>40777_TRENEC(UniMod:4)HFYAGGQVYPGEASR_3_run0</t>
  </si>
  <si>
    <t>1893_AIELQPEDPR_2_run0</t>
  </si>
  <si>
    <t>36631_SLGTADVHFER_3_run0</t>
  </si>
  <si>
    <t>2/O08583/Q9JJW6</t>
  </si>
  <si>
    <t>25947_LLPLNDC(UniMod:4)R_2_run0</t>
  </si>
  <si>
    <t>1/P45591</t>
  </si>
  <si>
    <t>17443_HSYTASYNIYDVNKR_4_run0</t>
  </si>
  <si>
    <t>36207_SIKELGDHVTNLR_3_run0</t>
  </si>
  <si>
    <t>20674_ITC(UniMod:4)LC(UniMod:4)QVPQNAANR_2_run0</t>
  </si>
  <si>
    <t>6166_DIKDTTVGTLSQR_2_run0</t>
  </si>
  <si>
    <t>36185_SIGYDDTDESHC(UniMod:4)VEHIESR_3_run0</t>
  </si>
  <si>
    <t>46669_YEYHPVC(UniMod:4)ADLQTK_3_run0</t>
  </si>
  <si>
    <t>9536_EPGEVC(UniMod:4)FPGGK_2_run0</t>
  </si>
  <si>
    <t>46414_YAIGSLNEGR_2_run0</t>
  </si>
  <si>
    <t>2536_ALGQNPTNAEVLK_2_run0</t>
  </si>
  <si>
    <t>2/Q8CI43/Q60605</t>
  </si>
  <si>
    <t>10954_FFQTQIK_2_run0</t>
  </si>
  <si>
    <t>13104_GDGPVQGTIHFEQK_3_run0</t>
  </si>
  <si>
    <t>13103_GDGPVQGTIHFEQK_2_run0</t>
  </si>
  <si>
    <t>39541_TIC(UniMod:4)SHVQNMIK_2_run0</t>
  </si>
  <si>
    <t>13063_GC(UniMod:4)TATLGNFAK_2_run0</t>
  </si>
  <si>
    <t>27244_LSALLQETK_2_run0</t>
  </si>
  <si>
    <t>29441_MLEIDPQK_2_run0</t>
  </si>
  <si>
    <t>39774_TKEALLELK_2_run0</t>
  </si>
  <si>
    <t>36062_SHM(UniMod:35)PYTDAMIHEVQR_3_run0</t>
  </si>
  <si>
    <t>32987_QGDAIIINASR_2_run0</t>
  </si>
  <si>
    <t>36574_SLFEQVDREQK_2_run0</t>
  </si>
  <si>
    <t>30355_NANC(UniMod:4)SIEESFQR_2_run0</t>
  </si>
  <si>
    <t>31788_NQLAVLR_2_run0</t>
  </si>
  <si>
    <t>1/Q9CQ10</t>
  </si>
  <si>
    <t>7923_EAYEAGLIGK_2_run0</t>
  </si>
  <si>
    <t>33554_QM(UniMod:35)SLLLR_2_run0</t>
  </si>
  <si>
    <t>32275_NVPVYKPQTLDTQR_3_run0</t>
  </si>
  <si>
    <t>20122_IPKPSRDELFTDTK_4_run0</t>
  </si>
  <si>
    <t>2378_ALDLDSSC(UniMod:4)KEAADGYQR_3_run0</t>
  </si>
  <si>
    <t>44841_VSISEGDDKIEYR_2_run0</t>
  </si>
  <si>
    <t>1/P35550</t>
  </si>
  <si>
    <t>13520_GGASDALLYR_2_run0</t>
  </si>
  <si>
    <t>1/P48771</t>
  </si>
  <si>
    <t>10290_EVYM(UniMod:35)GNVIQGGEGQAPTR_2_run0</t>
  </si>
  <si>
    <t>33519_QMEKDETVSDC(UniMod:4)SPHIANIGR_4_run0</t>
  </si>
  <si>
    <t>36186_SIGYDDTDESHC(UniMod:4)VEHIESR_4_run0</t>
  </si>
  <si>
    <t>26344_LNDGSQITFEK_2_run0</t>
  </si>
  <si>
    <t>14028_GIQVSNNGPC(UniMod:4)LGSR_2_run0</t>
  </si>
  <si>
    <t>45190_VTVGDITC(UniMod:4)TGEGTSK_2_run0</t>
  </si>
  <si>
    <t>4881_AYGGAYDVMSSK_2_run0</t>
  </si>
  <si>
    <t>33518_QMEKDETVSDC(UniMod:4)SPHIANIGR_3_run0</t>
  </si>
  <si>
    <t>41877_VAIIESYK_2_run0</t>
  </si>
  <si>
    <t>1/Q08857</t>
  </si>
  <si>
    <t>39236_TGGTQTDLFTC(UniMod:4)GK_2_run0</t>
  </si>
  <si>
    <t>32831_QEESLMPSQAVK_2_run0</t>
  </si>
  <si>
    <t>1/Q9WVK4</t>
  </si>
  <si>
    <t>37831_STGSVVGQQPFGGAR_2_run0</t>
  </si>
  <si>
    <t>46600_YDYQRQPDSGISSIR_3_run0</t>
  </si>
  <si>
    <t>44117_VMEAFEQAER_2_run0</t>
  </si>
  <si>
    <t>45378_VVGNPFDSR_2_run0</t>
  </si>
  <si>
    <t>41262_TVEVPEDEVVRNPR_3_run0</t>
  </si>
  <si>
    <t>39543_TIC(UniMod:4)SHVQNMIK_3_run0</t>
  </si>
  <si>
    <t>15898_GYEPDPNIVK_2_run0</t>
  </si>
  <si>
    <t>20403_IRENM(UniMod:35)ASLQSSPQHQELFR_4_run0</t>
  </si>
  <si>
    <t>22533_KQTALAELVK_2_run0</t>
  </si>
  <si>
    <t>44744_VSAIDFR_2_run0</t>
  </si>
  <si>
    <t>35054_SAGVKVETTEDLVAK_3_run0</t>
  </si>
  <si>
    <t>36166_SIFQHIQSAQSQR_3_run0</t>
  </si>
  <si>
    <t>1/Q569Z6</t>
  </si>
  <si>
    <t>33720_QQYLQSIEDREK_3_run0</t>
  </si>
  <si>
    <t>24734_LGTPELSPTER_2_run0</t>
  </si>
  <si>
    <t>5704_DELHHSGWNTC(UniMod:4)SSC(UniMod:4)FGDSTK_3_run0</t>
  </si>
  <si>
    <t>27670_LTDEEIEMTR_2_run0</t>
  </si>
  <si>
    <t>35053_SAGVKVETTEDLVAK_2_run0</t>
  </si>
  <si>
    <t>36681_SLKEMEESIR_3_run0</t>
  </si>
  <si>
    <t>37832_STGSVVGQQPFGGAR_3_run0</t>
  </si>
  <si>
    <t>31017_NIPEDAADMAR_2_run0</t>
  </si>
  <si>
    <t>36165_SIFQHIQSAQSQR_2_run0</t>
  </si>
  <si>
    <t>7421_DYFVSC(UniMod:4)PGR_2_run0</t>
  </si>
  <si>
    <t>17841_IAEQVASFQEEK_2_run0</t>
  </si>
  <si>
    <t>29649_MMEVAAADVQR_2_run0</t>
  </si>
  <si>
    <t>5363_C(UniMod:4)TPAC(UniMod:4)VSFGPK_2_run0</t>
  </si>
  <si>
    <t>1/Q61316</t>
  </si>
  <si>
    <t>42928_VGQPGAAGPVSPMC(UniMod:4)PGR_2_run0</t>
  </si>
  <si>
    <t>1/P29699</t>
  </si>
  <si>
    <t>13195_GEFITTVQQR_2_run0</t>
  </si>
  <si>
    <t>33538_QMKNEVAALTAAGK_3_run0</t>
  </si>
  <si>
    <t>7439_DYKNPVEFTGK_3_run0</t>
  </si>
  <si>
    <t>39069_TFITQQGIK_2_run0</t>
  </si>
  <si>
    <t>12749_GADSSIFPR_2_run0</t>
  </si>
  <si>
    <t>2/Q9QZW0/P98197</t>
  </si>
  <si>
    <t>5225_C(UniMod:4)LTQQAVALQR_2_run0</t>
  </si>
  <si>
    <t>43321_VIQC(UniMod:4)FAETGQVQK_2_run0</t>
  </si>
  <si>
    <t>5705_DELHHSGWNTC(UniMod:4)SSC(UniMod:4)FGDSTK_4_run0</t>
  </si>
  <si>
    <t>2/P17563/Q63836</t>
  </si>
  <si>
    <t>27272_LSDGVAVLK_2_run0</t>
  </si>
  <si>
    <t>24576_LGLDYEER_2_run0</t>
  </si>
  <si>
    <t>27239_LSAETLQQVNR_2_run0</t>
  </si>
  <si>
    <t>1/Q9WU56</t>
  </si>
  <si>
    <t>7760_EALLSSAVDHGSDEAR_3_run0</t>
  </si>
  <si>
    <t>37801_STELLIR_2_run0</t>
  </si>
  <si>
    <t>32320_NVTSVTSLTTQQR_2_run0</t>
  </si>
  <si>
    <t>1/Q7TPV4</t>
  </si>
  <si>
    <t>37358_SQGAIQGRPPYAASAEEVAK_3_run0</t>
  </si>
  <si>
    <t>33674_QQLEVFM(UniMod:35)K_2_run0</t>
  </si>
  <si>
    <t>33537_QMKNEVAALTAAGK_2_run0</t>
  </si>
  <si>
    <t>8046_EDTPEDPLFKK_3_run0</t>
  </si>
  <si>
    <t>30421_NC(UniMod:4)DEFLVK_2_run0</t>
  </si>
  <si>
    <t>25306_LKGEATVSFDDPPSAK_3_run0</t>
  </si>
  <si>
    <t>1/P56959</t>
  </si>
  <si>
    <t>16176_HEAFM(UniMod:35)PFSAGR_3_run0</t>
  </si>
  <si>
    <t>1/Q8CIM7</t>
  </si>
  <si>
    <t>8045_EDTPEDPLFKK_2_run0</t>
  </si>
  <si>
    <t>6325_DKESGIC(UniMod:4)MDSGGFR_3_run0</t>
  </si>
  <si>
    <t>14029_GIQVSNNGPC(UniMod:4)LGSR_3_run0</t>
  </si>
  <si>
    <t>5320_C(UniMod:4)QVLLEAAR_2_run0</t>
  </si>
  <si>
    <t>46483_YAYDSAFHPDTGEK_3_run0</t>
  </si>
  <si>
    <t>46482_YAYDSAFHPDTGEK_2_run0</t>
  </si>
  <si>
    <t>6924_DQYPYLR_2_run0</t>
  </si>
  <si>
    <t>5740_DFESC(UniMod:4)LGAK_2_run0</t>
  </si>
  <si>
    <t>3547_AQIWDTAGQER_2_run0</t>
  </si>
  <si>
    <t>27894_LTQGEVYKELR_3_run0</t>
  </si>
  <si>
    <t>1240_AFQPYGLHGGEPGTR_3_run0</t>
  </si>
  <si>
    <t>7978_EDAIAFAEK_2_run0</t>
  </si>
  <si>
    <t>1/Q9CXZ1</t>
  </si>
  <si>
    <t>13558_GGGALVENTTTGLSR_2_run0</t>
  </si>
  <si>
    <t>4061_ATAVMPDGQFK_2_run0</t>
  </si>
  <si>
    <t>42885_VGLSAVPADAC(UniMod:4)SGAQK_2_run0</t>
  </si>
  <si>
    <t>1/Q99KK2</t>
  </si>
  <si>
    <t>12184_FSGIVYSR_2_run0</t>
  </si>
  <si>
    <t>348_AAPTEPPEAPEATAAGGVTSK_3_run0</t>
  </si>
  <si>
    <t>31489_NMEEEVAITR_2_run0</t>
  </si>
  <si>
    <t>32770_QDGPLPKPHSVSLNDTETR_4_run0</t>
  </si>
  <si>
    <t>347_AAPTEPPEAPEATAAGGVTSK_2_run0</t>
  </si>
  <si>
    <t>44575_VQEEIEHVIGK_3_run0</t>
  </si>
  <si>
    <t>43713_VLHEAEGHIVTC(UniMod:4)ETNTGEVYR_3_run0</t>
  </si>
  <si>
    <t>1/P62320</t>
  </si>
  <si>
    <t>34562_RLPEDLYNDR_2_run0</t>
  </si>
  <si>
    <t>1/Q9D855</t>
  </si>
  <si>
    <t>7863_EASPNPEEGIIR_2_run0</t>
  </si>
  <si>
    <t>1/B2RXS4</t>
  </si>
  <si>
    <t>45634_VWNLANC(UniMod:4)K_2_run0</t>
  </si>
  <si>
    <t>30539_NEDLNAEEVYGR_2_run0</t>
  </si>
  <si>
    <t>1/Q8K0C4</t>
  </si>
  <si>
    <t>12943_GASKEILSEVER_3_run0</t>
  </si>
  <si>
    <t>6555_DLLPPEDASR_2_run0</t>
  </si>
  <si>
    <t>27498_LSPVAEEFRDR_3_run0</t>
  </si>
  <si>
    <t>22458_KPPPDGPYVEVVR_3_run0</t>
  </si>
  <si>
    <t>1/P24472</t>
  </si>
  <si>
    <t>22475_KPVDQYEDC(UniMod:4)YLAR_3_run0</t>
  </si>
  <si>
    <t>30773_NGPALQEAYVR_2_run0</t>
  </si>
  <si>
    <t>1948_AIGVTFPQDKR_3_run0</t>
  </si>
  <si>
    <t>24063_LFEASVETGDR_2_run0</t>
  </si>
  <si>
    <t>45055_VTIEGLSQR_2_run0</t>
  </si>
  <si>
    <t>31771_NQFTVAQYEK_2_run0</t>
  </si>
  <si>
    <t>1/Q3UZZ6</t>
  </si>
  <si>
    <t>30220_MVVSFNR_2_run0</t>
  </si>
  <si>
    <t>2/Q9JKF1/Q3UQ44</t>
  </si>
  <si>
    <t>42019_VAQVAEITYGQK_2_run0</t>
  </si>
  <si>
    <t>1/Q8BFZ9</t>
  </si>
  <si>
    <t>19901_IM(UniMod:35)YYLSR_2_run0</t>
  </si>
  <si>
    <t>32236_NVLELTGK_2_run0</t>
  </si>
  <si>
    <t>21651_KFSGDVVLAAR_2_run0</t>
  </si>
  <si>
    <t>41383_TVLYEGPVR_2_run0</t>
  </si>
  <si>
    <t>31950_NSLDC(UniMod:4)EIVSAK_2_run0</t>
  </si>
  <si>
    <t>5332_C(UniMod:4)SEGPGLC(UniMod:4)LAR_2_run0</t>
  </si>
  <si>
    <t>15891_GYDVIAQAQSGTGK_3_run0</t>
  </si>
  <si>
    <t>2/P60843/P10630</t>
  </si>
  <si>
    <t>31826_NQQEGVC(UniMod:4)PEGSIDNSPVK_2_run0</t>
  </si>
  <si>
    <t>3225_ANIIYPGHGPVIHNAEAK_4_run0</t>
  </si>
  <si>
    <t>31497_NMGGPYGGGNYGPGGSGGSGGYGGR_2_run0</t>
  </si>
  <si>
    <t>15890_GYDVIAQAQSGTGK_2_run0</t>
  </si>
  <si>
    <t>22474_KPVDQYEDC(UniMod:4)YLAR_2_run0</t>
  </si>
  <si>
    <t>46868_YGKIETIEVM(UniMod:35)EDR_3_run0</t>
  </si>
  <si>
    <t>31380_NLQDAMQVC(UniMod:4)R_2_run0</t>
  </si>
  <si>
    <t>1947_AIGVTFPQDKR_2_run0</t>
  </si>
  <si>
    <t>31498_NMGGPYGGGNYGPGGSGGSGGYGGR_3_run0</t>
  </si>
  <si>
    <t>34560_RLPEAIEEVK_2_run0</t>
  </si>
  <si>
    <t>1/Q91Z53</t>
  </si>
  <si>
    <t>43714_VLHEAEGHIVTC(UniMod:4)ETNTGEVYR_4_run0</t>
  </si>
  <si>
    <t>44315_VNPDEVGGEALGR_2_run0</t>
  </si>
  <si>
    <t>1/P02089</t>
  </si>
  <si>
    <t>31827_NQQEGVC(UniMod:4)PEGSIDNSPVK_3_run0</t>
  </si>
  <si>
    <t>29823_MQILVER_2_run0</t>
  </si>
  <si>
    <t>1/A2AN08</t>
  </si>
  <si>
    <t>47168_YKPVTNQVEC(UniMod:4)HPYFTQTK_3_run0</t>
  </si>
  <si>
    <t>24634_LGNYVGAVQDC(UniMod:4)ER_2_run0</t>
  </si>
  <si>
    <t>5668_DDIENMVK_2_run0</t>
  </si>
  <si>
    <t>14162_GKELTGLGNALK_3_run0</t>
  </si>
  <si>
    <t>33675_QQLEVFMKK_2_run0</t>
  </si>
  <si>
    <t>33566_QM(UniMod:35)YMSLPQGEK_2_run0</t>
  </si>
  <si>
    <t>3224_ANIIYPGHGPVIHNAEAK_3_run0</t>
  </si>
  <si>
    <t>4169_ATMLVENVEK_2_run0</t>
  </si>
  <si>
    <t>39730_TITVSQDEGVRPSTTM(UniMod:35)QGLAK_3_run0</t>
  </si>
  <si>
    <t>2/Q921H8/Q8VCH0</t>
  </si>
  <si>
    <t>13970_GILAADESVGTM(UniMod:35)GNR_2_run0</t>
  </si>
  <si>
    <t>22457_KPPPDGPYVEVVR_2_run0</t>
  </si>
  <si>
    <t>13512_GGAGFPTGLK_2_run0</t>
  </si>
  <si>
    <t>5715_DEQGSAADSEDSPTIEAVR_2_run0</t>
  </si>
  <si>
    <t>20607_ISSLLQEAK_2_run0</t>
  </si>
  <si>
    <t>22885_KYEDIC(UniMod:4)PSTHNM(UniMod:35)DVPNIK_4_run0</t>
  </si>
  <si>
    <t>2/Q8BGY2/P63242</t>
  </si>
  <si>
    <t>12152_FSDIQIR_2_run0</t>
  </si>
  <si>
    <t>21801_KGVLETFSGTETNK_3_run0</t>
  </si>
  <si>
    <t>19811_IM(UniMod:35)FVGGPNTR_2_run0</t>
  </si>
  <si>
    <t>5743_DFFGETVKK_2_run0</t>
  </si>
  <si>
    <t>7215_DVC(UniMod:4)LYPR_2_run0</t>
  </si>
  <si>
    <t>1/Q8BP47</t>
  </si>
  <si>
    <t>45340_VVFDDTYDR_2_run0</t>
  </si>
  <si>
    <t>35808_SGEHDFGAAFDGDGDR_3_run0</t>
  </si>
  <si>
    <t>24946_LHVDPENFR_2_run0</t>
  </si>
  <si>
    <t>19673_ILSDDTALKEYK_3_run0</t>
  </si>
  <si>
    <t>13642_GGSHTIQVISGC(UniMod:4)EVGSDGR_3_run0</t>
  </si>
  <si>
    <t>1/P01901</t>
  </si>
  <si>
    <t>19976_INMC(UniMod:4)GLTTK_2_run0</t>
  </si>
  <si>
    <t>36662_SLHTLFGDK_2_run0</t>
  </si>
  <si>
    <t>23603_LDDC(UniMod:4)GLTEVR_2_run0</t>
  </si>
  <si>
    <t>14161_GKELTGLGNALK_2_run0</t>
  </si>
  <si>
    <t>13178_GEATVSFDDPPSAK_2_run0</t>
  </si>
  <si>
    <t>15179_GSFPVEAVK_2_run0</t>
  </si>
  <si>
    <t>47169_YKPVTNQVEC(UniMod:4)HPYFTQTK_4_run0</t>
  </si>
  <si>
    <t>37922_STTVQLLQR_2_run0</t>
  </si>
  <si>
    <t>28046_LVEEAIQC(UniMod:4)AEK_3_run0</t>
  </si>
  <si>
    <t>33208_QIQDAIDMEK_2_run0</t>
  </si>
  <si>
    <t>21968_KIQGGSVVEMQGDEMTR_3_run0</t>
  </si>
  <si>
    <t>20051_IPAMTIAK_2_run0</t>
  </si>
  <si>
    <t>9470_ENLSAAFSR_2_run0</t>
  </si>
  <si>
    <t>1/Q8R050</t>
  </si>
  <si>
    <t>24845_LHGSGDLEAWEK_3_run0</t>
  </si>
  <si>
    <t>24844_LHGSGDLEAWEK_2_run0</t>
  </si>
  <si>
    <t>3947_ASQRPDVLTTGGGNPIGDK_2_run0</t>
  </si>
  <si>
    <t>11645_FLPSELRDEH_3_run0</t>
  </si>
  <si>
    <t>4691_AVSHLVTWQDGR_2_run0</t>
  </si>
  <si>
    <t>28045_LVEEAIQC(UniMod:4)AEK_2_run0</t>
  </si>
  <si>
    <t>3948_ASQRPDVLTTGGGNPIGDK_3_run0</t>
  </si>
  <si>
    <t>24327_LFYPC(UniMod:4)QASEK_2_run0</t>
  </si>
  <si>
    <t>1/Q8VDG7</t>
  </si>
  <si>
    <t>40457_TPAGLAPTNLSSSR_2_run0</t>
  </si>
  <si>
    <t>42596_VFIEDVSK_2_run0</t>
  </si>
  <si>
    <t>31171_NLDDGIDDERLR_3_run0</t>
  </si>
  <si>
    <t>38114_SVNELIYK_2_run0</t>
  </si>
  <si>
    <t>35215_SC(UniMod:4)AHDWVYE_2_run0</t>
  </si>
  <si>
    <t>4980_C(UniMod:4)AFQGNVVVGR_2_run0</t>
  </si>
  <si>
    <t>1/Q61578</t>
  </si>
  <si>
    <t>22844_KVYDLNEIAK_2_run0</t>
  </si>
  <si>
    <t>21301_KAEAGAGSATEFQFR_3_run0</t>
  </si>
  <si>
    <t>1/P63325</t>
  </si>
  <si>
    <t>42247_VDFNVPM(UniMod:35)KNNQITNNQR_3_run0</t>
  </si>
  <si>
    <t>13875_GIDLTQVK_2_run0</t>
  </si>
  <si>
    <t>31170_NLDDGIDDERLR_2_run0</t>
  </si>
  <si>
    <t>28005_LVASAYSIAQK_2_run0</t>
  </si>
  <si>
    <t>4486_AVGWNEVEGR_2_run0</t>
  </si>
  <si>
    <t>1/P61458</t>
  </si>
  <si>
    <t>43952_VLSRPNAQELPSM(UniMod:35)YQR_3_run0</t>
  </si>
  <si>
    <t>13169_GDYAPILQK_2_run0</t>
  </si>
  <si>
    <t>20924_IVFSPEEAK_2_run0</t>
  </si>
  <si>
    <t>45525_VVSQYHELVVQAR_3_run0</t>
  </si>
  <si>
    <t>29803_MQDQLQAQDFSK_2_run0</t>
  </si>
  <si>
    <t>1/Q9QXY6</t>
  </si>
  <si>
    <t>2677_ALLSAVTR_2_run0</t>
  </si>
  <si>
    <t>21262_KAADAHVDAHYYEQNEQPTGTC(UniMod:4)AAC(UniMod:4)ITGGNR_5_run0</t>
  </si>
  <si>
    <t>32208_NVIAALNSR_2_run0</t>
  </si>
  <si>
    <t>1/Q8C7X2</t>
  </si>
  <si>
    <t>45524_VVSQYHELVVQAR_2_run0</t>
  </si>
  <si>
    <t>27131_LRDNGLLAKPTHGDIIR_4_run0</t>
  </si>
  <si>
    <t>4277_AVAGDASESALLK_2_run0</t>
  </si>
  <si>
    <t>34522_RLESELDGLR_2_run0</t>
  </si>
  <si>
    <t>42774_VGDPQELNGITR_2_run0</t>
  </si>
  <si>
    <t>44828_VSHVLAALQAGNR_2_run0</t>
  </si>
  <si>
    <t>25598_LLEATELK_2_run0</t>
  </si>
  <si>
    <t>7276_DVKPSNILVNSR_2_run0</t>
  </si>
  <si>
    <t>2/Q63932/P31938</t>
  </si>
  <si>
    <t>44824_VSHIEDPALIR_3_run0</t>
  </si>
  <si>
    <t>4692_AVSHLVTWQDGR_3_run0</t>
  </si>
  <si>
    <t>46919_YGPSLMPGGNK_2_run0</t>
  </si>
  <si>
    <t>11082_FGMHLQAATPK_2_run0</t>
  </si>
  <si>
    <t>34563_RLPEDLYNDR_3_run0</t>
  </si>
  <si>
    <t>11084_FGMHLQAATPK_3_run0</t>
  </si>
  <si>
    <t>16525_HHC(UniMod:4)PNTPIILVGTK_3_run0</t>
  </si>
  <si>
    <t>1/P63001</t>
  </si>
  <si>
    <t>21035_IVRGDQPGASGDNDDDEPPPLPR_3_run0</t>
  </si>
  <si>
    <t>4934_AYPIDQYPC(UniMod:4)R_2_run0</t>
  </si>
  <si>
    <t>24431_LGETYKDHENIIIAK_4_run0</t>
  </si>
  <si>
    <t>23797_LEAEIATYR_2_run0</t>
  </si>
  <si>
    <t>42106_VAVVAGYGDVGK_2_run0</t>
  </si>
  <si>
    <t>24429_LGETYKDHENIIIAK_2_run0</t>
  </si>
  <si>
    <t>7277_DVKPSNILVNSR_3_run0</t>
  </si>
  <si>
    <t>35890_SGLTGYIK_2_run0</t>
  </si>
  <si>
    <t>44634_VQPIYGGTNEIM(UniMod:35)K_2_run0</t>
  </si>
  <si>
    <t>43694_VLGSGVFGTVHK_2_run0</t>
  </si>
  <si>
    <t>1/Q61526</t>
  </si>
  <si>
    <t>16857_HLHSTHSELLEDYYQSGR_2_run0</t>
  </si>
  <si>
    <t>29966_MSQAC(UniMod:4)HEVDDSSVVGLK_3_run0</t>
  </si>
  <si>
    <t>1/Q8VE09</t>
  </si>
  <si>
    <t>405_AASGTKEDPNLVPSISNK_3_run0</t>
  </si>
  <si>
    <t>33046_QGQGQLVTC(UniMod:4)SGAFK_2_run0</t>
  </si>
  <si>
    <t>6580_DLNHVC(UniMod:4)VISETGK_2_run0</t>
  </si>
  <si>
    <t>44829_VSHVLAALQAGNR_3_run0</t>
  </si>
  <si>
    <t>13022_GC(UniMod:4)EVTPDVNISGQK_2_run0</t>
  </si>
  <si>
    <t>29881_MREIVHLQAGQC(UniMod:4)GNQIGAK_3_run0</t>
  </si>
  <si>
    <t>38333_SYLSGMPEC(UniMod:4)K_2_run0</t>
  </si>
  <si>
    <t>20383_IRADIVENQVM(UniMod:35)DTR_3_run0</t>
  </si>
  <si>
    <t>44823_VSHIEDPALIR_2_run0</t>
  </si>
  <si>
    <t>20381_IRADIVENQVM(UniMod:35)DTR_2_run0</t>
  </si>
  <si>
    <t>23506_LC(UniMod:4)DPSEQALYGK_2_run0</t>
  </si>
  <si>
    <t>9934_ETGYPLAVK_2_run0</t>
  </si>
  <si>
    <t>29882_MREIVHLQAGQC(UniMod:4)GNQIGAK_4_run0</t>
  </si>
  <si>
    <t>39246_TGHSLLHTLYGR_3_run0</t>
  </si>
  <si>
    <t>37541_SSATGSVFTGC(UniMod:4)AVR_2_run0</t>
  </si>
  <si>
    <t>1/Q9CXA2</t>
  </si>
  <si>
    <t>42417_VEIATLTR_2_run0</t>
  </si>
  <si>
    <t>6210_DINLDVNR_2_run0</t>
  </si>
  <si>
    <t>39245_TGHSLLHTLYGR_2_run0</t>
  </si>
  <si>
    <t>23581_LC(UniMod:4)YNADFEK_2_run0</t>
  </si>
  <si>
    <t>12248_FSQFLEK_2_run0</t>
  </si>
  <si>
    <t>42455_VEPAIDTSGIK_2_run0</t>
  </si>
  <si>
    <t>27523_LSQVAPVLK_2_run0</t>
  </si>
  <si>
    <t>4404_AVENELLDR_2_run0</t>
  </si>
  <si>
    <t>21036_IVRGDQPGASGDNDDDEPPPLPR_4_run0</t>
  </si>
  <si>
    <t>38946_TEPSVAEYTVR_2_run0</t>
  </si>
  <si>
    <t>1/Q91YW3</t>
  </si>
  <si>
    <t>30638_NFGLYNER_2_run0</t>
  </si>
  <si>
    <t>42641_VFNETPINPR_2_run0</t>
  </si>
  <si>
    <t>1/Q9QZE5</t>
  </si>
  <si>
    <t>27637_LTAAVDELR_2_run0</t>
  </si>
  <si>
    <t>36054_SHLLNC(UniMod:4)C(UniMod:4)PHDVLSGTR_4_run0</t>
  </si>
  <si>
    <t>1/Q7TNC4</t>
  </si>
  <si>
    <t>404_AASGTKEDPNLVPSISNK_2_run0</t>
  </si>
  <si>
    <t>6581_DLNHVC(UniMod:4)VISETGK_3_run0</t>
  </si>
  <si>
    <t>35374_SDLLMPR_2_run0</t>
  </si>
  <si>
    <t>26593_LPEDLYNDR_2_run0</t>
  </si>
  <si>
    <t>44934_VSVESEESYSHWQR_3_run0</t>
  </si>
  <si>
    <t>44933_VSVESEESYSHWQR_2_run0</t>
  </si>
  <si>
    <t>47995_YVVISQGLDKPR_2_run0</t>
  </si>
  <si>
    <t>8381_EGMTAFVEK_2_run0</t>
  </si>
  <si>
    <t>43957_VLSSM(UniMod:35)TDAVLAR_2_run0</t>
  </si>
  <si>
    <t>4133_ATIAGGGVIPHIHK_3_run0</t>
  </si>
  <si>
    <t>2/Q3THW5/P0C0S6</t>
  </si>
  <si>
    <t>40167_TLSVLAC(UniMod:4)R_2_run0</t>
  </si>
  <si>
    <t>14039_GISC(UniMod:4)IVVEK_2_run0</t>
  </si>
  <si>
    <t>47621_YQAVPSEVPSEEPK_2_run0</t>
  </si>
  <si>
    <t>36889_SLTSPLDDTEVKK_2_run0</t>
  </si>
  <si>
    <t>1/Q9QY76</t>
  </si>
  <si>
    <t>10826_FEGTTSLGEVR_2_run0</t>
  </si>
  <si>
    <t>35214_SC(UniMod:4)AEFVSGSQLR_3_run0</t>
  </si>
  <si>
    <t>10558_FAQHGTFEYEYSQR_3_run0</t>
  </si>
  <si>
    <t>36861_SLSQNYGVLK_2_run0</t>
  </si>
  <si>
    <t>21260_KAADAHVDAHYYEQNEQPTGTC(UniMod:4)AAC(UniMod:4)ITGGNR_3_run0</t>
  </si>
  <si>
    <t>33825_QTLPSDTSELEC(UniMod:4)R_2_run0</t>
  </si>
  <si>
    <t>1/Q8BH43</t>
  </si>
  <si>
    <t>42137_VC(UniMod:4)EWKEPEELK_3_run0</t>
  </si>
  <si>
    <t>35213_SC(UniMod:4)AEFVSGSQLR_2_run0</t>
  </si>
  <si>
    <t>4132_ATIAGGGVIPHIHK_2_run0</t>
  </si>
  <si>
    <t>26793_LQAEIEALKGQR_3_run0</t>
  </si>
  <si>
    <t>34666_RPEGAGMDLGGGDGER_2_run0</t>
  </si>
  <si>
    <t>1/Q80U62</t>
  </si>
  <si>
    <t>26792_LQAEIEALKGQR_2_run0</t>
  </si>
  <si>
    <t>2083_AISESGVVINTNVGKK_3_run0</t>
  </si>
  <si>
    <t>25913_LLNDEDQVVVNK_2_run0</t>
  </si>
  <si>
    <t>9432_ENGGLDSEESYPYEAK_2_run0</t>
  </si>
  <si>
    <t>1/P06797</t>
  </si>
  <si>
    <t>47777_YSQVLANGLDNK_2_run0</t>
  </si>
  <si>
    <t>16858_HLHSTHSELLEDYYQSGR_4_run0</t>
  </si>
  <si>
    <t>18754_IGQGYLIK_2_run0</t>
  </si>
  <si>
    <t>27380_LSHANSAVVLSAVK_3_run0</t>
  </si>
  <si>
    <t>1054_AFAAGADIKEMQNR_2_run0</t>
  </si>
  <si>
    <t>47822_YTIGLGQAR_2_run0</t>
  </si>
  <si>
    <t>25523_LLDAAGANLR_2_run0</t>
  </si>
  <si>
    <t>37053_SNLPATAGSEIPGGSTK_2_run0</t>
  </si>
  <si>
    <t>29886_MRGQVGDLSPQQQEALAR_3_run0</t>
  </si>
  <si>
    <t>30071_MTQPM(UniMod:35)IAPYSASK_2_run0</t>
  </si>
  <si>
    <t>21261_KAADAHVDAHYYEQNEQPTGTC(UniMod:4)AAC(UniMod:4)ITGGNR_4_run0</t>
  </si>
  <si>
    <t>44151_VMLGETNPADSKPGTIR_2_run0</t>
  </si>
  <si>
    <t>28855_MC(UniMod:4)HPSVDGFTPR_3_run0</t>
  </si>
  <si>
    <t>38851_TDYNASVSVPDSSGPER_2_run0</t>
  </si>
  <si>
    <t>44153_VMLGETNPADSKPGTIR_3_run0</t>
  </si>
  <si>
    <t>32141_NVASLGGHIISR_2_run0</t>
  </si>
  <si>
    <t>18017_IASGRPYNPSM(UniMod:35)SRPDAWGVTK_4_run0</t>
  </si>
  <si>
    <t>41608_TYGIC(UniMod:4)GAIR_2_run0</t>
  </si>
  <si>
    <t>29644_MMEIMTR_2_run0</t>
  </si>
  <si>
    <t>8027_EDPNLVPSISNKR_3_run0</t>
  </si>
  <si>
    <t>8026_EDPNLVPSISNKR_2_run0</t>
  </si>
  <si>
    <t>3287_ANVAKPGLVDDFEKK_3_run0</t>
  </si>
  <si>
    <t>16951_HLQLAIRNDEELNK_4_run0</t>
  </si>
  <si>
    <t>9/P27661/Q8R1M2/Q8BFU2/Q64523/Q6GSS7/P22752/Q8CGP7/Q8CGP6/Q8CGP5</t>
  </si>
  <si>
    <t>10697_FDEGRNNFEGEITK_2_run0</t>
  </si>
  <si>
    <t>25612_LLEFQNDR_2_run0</t>
  </si>
  <si>
    <t>1/P29391</t>
  </si>
  <si>
    <t>32142_NVASLGGHIISR_3_run0</t>
  </si>
  <si>
    <t>24430_LGETYKDHENIIIAK_3_run0</t>
  </si>
  <si>
    <t>12625_FYEQMNGPVTSGSR_2_run0</t>
  </si>
  <si>
    <t>28544_LYDVPANSMR_2_run0</t>
  </si>
  <si>
    <t>1/Q9WVA3</t>
  </si>
  <si>
    <t>38590_TASQLIDMSK_2_run0</t>
  </si>
  <si>
    <t>27068_LQTENC(UniMod:4)ELLQR_2_run0</t>
  </si>
  <si>
    <t>42349_VDTWFNQPARK_2_run0</t>
  </si>
  <si>
    <t>47357_YLQEEVNINR_2_run0</t>
  </si>
  <si>
    <t>14237_GKQTMQVDEHARPQTTLEQLQK_4_run0</t>
  </si>
  <si>
    <t>7708_EAIDSYIK_2_run0</t>
  </si>
  <si>
    <t>36890_SLTSPLDDTEVKK_3_run0</t>
  </si>
  <si>
    <t>16950_HLQLAIRNDEELNK_3_run0</t>
  </si>
  <si>
    <t>9/P27661/Q8R1M2/Q8BFU2/Q64523/Q6GSS7/Q8CGP7/Q8CGP6/Q8CGP5/P22752</t>
  </si>
  <si>
    <t>5326_C(UniMod:4)SANC(UniMod:4)C(UniMod:4)EDTQASMQQVHQC(UniMod:4)IER_3_run0</t>
  </si>
  <si>
    <t>22512_KQGLEQFINK_3_run0</t>
  </si>
  <si>
    <t>1/O70492</t>
  </si>
  <si>
    <t>4943_AYQHGGVTGLSQY_2_run0</t>
  </si>
  <si>
    <t>1/Q9EPU0</t>
  </si>
  <si>
    <t>10698_FDEGRNNFEGEITK_3_run0</t>
  </si>
  <si>
    <t>14236_GKQTMQVDEHARPQTTLEQLQK_3_run0</t>
  </si>
  <si>
    <t>3288_ANVAKPGLVDDFEKK_4_run0</t>
  </si>
  <si>
    <t>19927_INEKPQVIADYESGR_2_run0</t>
  </si>
  <si>
    <t>27772_LTGVFAPR_2_run0</t>
  </si>
  <si>
    <t>16330_HFVC(UniMod:4)SSAGNAGMATAYAAR_3_run0</t>
  </si>
  <si>
    <t>6650_DLTGVQNLR_2_run0</t>
  </si>
  <si>
    <t>8995_ELGIETYK_2_run0</t>
  </si>
  <si>
    <t>2/Q8BW75/Q64133</t>
  </si>
  <si>
    <t>27662_LTC(UniMod:4)TYSGFSSPR_2_run0</t>
  </si>
  <si>
    <t>22772_KVITAFNEGLK_2_run0</t>
  </si>
  <si>
    <t>37008_SMVAVMDSDTTGK_2_run0</t>
  </si>
  <si>
    <t>10565_FAQLSEEHGIVR_2_run0</t>
  </si>
  <si>
    <t>1/Q5FW60</t>
  </si>
  <si>
    <t>10566_FAQLSEEHGIVR_3_run0</t>
  </si>
  <si>
    <t>5719_DETLTYAQVDR_2_run0</t>
  </si>
  <si>
    <t>34090_RADFGFTVNK_2_run0</t>
  </si>
  <si>
    <t>47919_YVGSMVADIHR_2_run0</t>
  </si>
  <si>
    <t>12644_FYKENLGQGVMVHR_3_run0</t>
  </si>
  <si>
    <t>7230_DVDPGEHYIIK_2_run0</t>
  </si>
  <si>
    <t>7231_DVDPGEHYIIK_3_run0</t>
  </si>
  <si>
    <t>8958_ELFEADPER_2_run0</t>
  </si>
  <si>
    <t>47921_YVGSMVADIHR_3_run0</t>
  </si>
  <si>
    <t>34770_RQQEQLVPTLEK_2_run0</t>
  </si>
  <si>
    <t>3166_ANAGEESVMNLDK_2_run0</t>
  </si>
  <si>
    <t>12646_FYKENLGQGVMVHR_4_run0</t>
  </si>
  <si>
    <t>19178_IITEGFEAAK_2_run0</t>
  </si>
  <si>
    <t>44390_VPAVPETLK_2_run0</t>
  </si>
  <si>
    <t>19126_IINEVSKPLAHHIPVEK_3_run0</t>
  </si>
  <si>
    <t>1/Q9CXI5</t>
  </si>
  <si>
    <t>40983_TSVQTEDDQLIAGQSAR_3_run0</t>
  </si>
  <si>
    <t>42506_VEVLDNTQQLK_2_run0</t>
  </si>
  <si>
    <t>21605_KFDQLLAEEK_3_run0</t>
  </si>
  <si>
    <t>4/Q8VDD5/Q6URW6/Q61879/O08638</t>
  </si>
  <si>
    <t>1055_AFAAGADIKEMQNR_3_run0</t>
  </si>
  <si>
    <t>21533_KEGGGGITC(UniMod:4)VLQDGR_2_run0</t>
  </si>
  <si>
    <t>42529_VFANPEDC(UniMod:4)AGFGKGENAK_2_run0</t>
  </si>
  <si>
    <t>28881_MDENRFVAVTSTNAAK_3_run0</t>
  </si>
  <si>
    <t>16932_HLPDQLASVTR_3_run0</t>
  </si>
  <si>
    <t>15278_GSQVLVTVDPK_2_run0</t>
  </si>
  <si>
    <t>25194_LITLEEEM(UniMod:35)TK_2_run0</t>
  </si>
  <si>
    <t>10564_FAQLIEQR_2_run0</t>
  </si>
  <si>
    <t>42778_VGDVYIPR_2_run0</t>
  </si>
  <si>
    <t>38160_SVSLYYTGEK_2_run0</t>
  </si>
  <si>
    <t>23330_LAQAWFNSHR_3_run0</t>
  </si>
  <si>
    <t>24026_LFAEGDTPVPHAR_2_run0</t>
  </si>
  <si>
    <t>24027_LFAEGDTPVPHAR_3_run0</t>
  </si>
  <si>
    <t>38636_TAVTAAGTPC(UniMod:4)QGWAAQEPHR_3_run0</t>
  </si>
  <si>
    <t>10055_EVC(UniMod:4)FAC(UniMod:4)VDGK_2_run0</t>
  </si>
  <si>
    <t>9655_EQQIVIQSSGGLSK_2_run0</t>
  </si>
  <si>
    <t>867_AEEVDPNFYSK_2_run0</t>
  </si>
  <si>
    <t>1/Q9DCV4</t>
  </si>
  <si>
    <t>14052_GISEETTTGVHNLYK_2_run0</t>
  </si>
  <si>
    <t>20280_IQHILC(UniMod:4)TGNLC(UniMod:4)TK_2_run0</t>
  </si>
  <si>
    <t>14053_GISEETTTGVHNLYK_3_run0</t>
  </si>
  <si>
    <t>21534_KEGGGGITC(UniMod:4)VLQDGR_3_run0</t>
  </si>
  <si>
    <t>4573_AVLLGPPGAGK_2_run0</t>
  </si>
  <si>
    <t>7172_DTQLITVDEK_2_run0</t>
  </si>
  <si>
    <t>21604_KFDQLLAEEK_2_run0</t>
  </si>
  <si>
    <t>6171_DIKGVSEIVHEGK_3_run0</t>
  </si>
  <si>
    <t>32887_QFAALVASK_2_run0</t>
  </si>
  <si>
    <t>13225_GELLEAIKR_2_run0</t>
  </si>
  <si>
    <t>42531_VFANPEDC(UniMod:4)AGFGKGENAK_4_run0</t>
  </si>
  <si>
    <t>46671_YEYQPFAGK_2_run0</t>
  </si>
  <si>
    <t>37263_SPSPFHVVAEC(UniMod:4)R_3_run0</t>
  </si>
  <si>
    <t>20281_IQHILC(UniMod:4)TGNLC(UniMod:4)TK_3_run0</t>
  </si>
  <si>
    <t>26553_LPATEKPVLLSK_2_run0</t>
  </si>
  <si>
    <t>24613_LGMLSPDGTC(UniMod:4)R_2_run0</t>
  </si>
  <si>
    <t>44005_VLTVINQTQKENLR_3_run0</t>
  </si>
  <si>
    <t>13141_GDQPGASGDNDDDEPPPLPR_2_run0</t>
  </si>
  <si>
    <t>41765_VAEELALEQAK_2_run0</t>
  </si>
  <si>
    <t>1872_AIDSLSIEK_2_run0</t>
  </si>
  <si>
    <t>16381_HGEVC(UniMod:4)PAGWKPGSDTIKPDVNK_5_run0</t>
  </si>
  <si>
    <t>44299_VNLSAAQTLR_2_run0</t>
  </si>
  <si>
    <t>1/Q8VE70</t>
  </si>
  <si>
    <t>43616_VLELDNVK_2_run0</t>
  </si>
  <si>
    <t>5624_DC(UniMod:4)EDPNPLIR_2_run0</t>
  </si>
  <si>
    <t>16379_HGEVC(UniMod:4)PAGWKPGSDTIKPDVNK_3_run0</t>
  </si>
  <si>
    <t>39131_TFSYTPSYAK_2_run0</t>
  </si>
  <si>
    <t>28128_LVHIERPILR_3_run0</t>
  </si>
  <si>
    <t>16380_HGEVC(UniMod:4)PAGWKPGSDTIKPDVNK_4_run0</t>
  </si>
  <si>
    <t>29727_M(UniMod:35)NPQSAFFQGK_2_run0</t>
  </si>
  <si>
    <t>17301_HQTVLDNTEGKNPAEWAK_3_run0</t>
  </si>
  <si>
    <t>10544_FAPDSSHHSHAYLPFSGGSR_4_run0</t>
  </si>
  <si>
    <t>3589_AQPNPEEPIDEDENVQAER_2_run0</t>
  </si>
  <si>
    <t>1/Q8K441</t>
  </si>
  <si>
    <t>12479_FVIGGPQGDAGVTGRK_2_run0</t>
  </si>
  <si>
    <t>4906_AYIDSFR_2_run0</t>
  </si>
  <si>
    <t>34532_RLFLHESIHNEVVDR_3_run0</t>
  </si>
  <si>
    <t>22773_KVITAFNEGLK_3_run0</t>
  </si>
  <si>
    <t>46271_WTIQYNK_2_run0</t>
  </si>
  <si>
    <t>1383_AGEMTEVLPNQR_2_run0</t>
  </si>
  <si>
    <t>9520_ENVNLAQIR_2_run0</t>
  </si>
  <si>
    <t>4145_ATISNDGATILK_2_run0</t>
  </si>
  <si>
    <t>34822_RTIAQDYGVLK_2_run0</t>
  </si>
  <si>
    <t>46461_YASNAVSESMIR_2_run0</t>
  </si>
  <si>
    <t>3527_AQGSVALSVTQDPAR_2_run0</t>
  </si>
  <si>
    <t>13448_GFNAVM(UniMod:35)IR_2_run0</t>
  </si>
  <si>
    <t>851_AEDKEWIPVTK_3_run0</t>
  </si>
  <si>
    <t>16281_HFGYTSYSVSNSVK_2_run0</t>
  </si>
  <si>
    <t>16378_HGEVC(UniMod:4)PAGWKPGSDTIKPDVNK_2_run0</t>
  </si>
  <si>
    <t>47705_YREFPQLTR_3_run0</t>
  </si>
  <si>
    <t>1/Q9CPU2</t>
  </si>
  <si>
    <t>5687_DDTLHETEDVKEAIR_2_run0</t>
  </si>
  <si>
    <t>40982_TSVQTEDDQLIAGQSAR_2_run0</t>
  </si>
  <si>
    <t>3528_AQGSVALSVTQDPAR_3_run0</t>
  </si>
  <si>
    <t>17302_HQTVLDNTEGKNPAEWAK_4_run0</t>
  </si>
  <si>
    <t>7846_EAQVYEAFK_2_run0</t>
  </si>
  <si>
    <t>29280_MIPEDLER_2_run0</t>
  </si>
  <si>
    <t>31416_NLSPGAVESDVR_2_run0</t>
  </si>
  <si>
    <t>18169_IDATSASMLASK_2_run0</t>
  </si>
  <si>
    <t>45983_WIDNPTVDDR_2_run0</t>
  </si>
  <si>
    <t>35630_SFGSAVLTR_2_run0</t>
  </si>
  <si>
    <t>5688_DDTLHETEDVKEAIR_3_run0</t>
  </si>
  <si>
    <t>12748_GADQEIGSAVSAAQR_2_run0</t>
  </si>
  <si>
    <t>1/Q61749</t>
  </si>
  <si>
    <t>850_AEDKEWIPVTK_2_run0</t>
  </si>
  <si>
    <t>34882_RVHQEIDEVIGHVR_4_run0</t>
  </si>
  <si>
    <t>10545_FAPDSSHHSHAYLPFSGGSR_5_run0</t>
  </si>
  <si>
    <t>47112_YISVGYVDNK_2_run0</t>
  </si>
  <si>
    <t>2/P01897/P01899</t>
  </si>
  <si>
    <t>34972_RYTMGDAPDFDR_2_run0</t>
  </si>
  <si>
    <t>34881_RVHQEIDEVIGHVR_3_run0</t>
  </si>
  <si>
    <t>34533_RLFLHESIHNEVVDR_4_run0</t>
  </si>
  <si>
    <t>42736_VGAFTVVC(UniMod:4)K_2_run0</t>
  </si>
  <si>
    <t>12480_FVIGGPQGDAGVTGRK_3_run0</t>
  </si>
  <si>
    <t>659_ADEAYLIGR_2_run0</t>
  </si>
  <si>
    <t>26300_LMTEESVIR_2_run0</t>
  </si>
  <si>
    <t>14586_GLSQSALPYR_2_run0</t>
  </si>
  <si>
    <t>34823_RTIAQDYGVLK_3_run0</t>
  </si>
  <si>
    <t>5689_DDTLHETEDVKEAIR_4_run0</t>
  </si>
  <si>
    <t>1870_AIDQEMFK_2_run0</t>
  </si>
  <si>
    <t>34974_RYTMGDAPDFDR_3_run0</t>
  </si>
  <si>
    <t>41782_VAEKLEALSVR_3_run0</t>
  </si>
  <si>
    <t>21852_KHPDASVNFSEFSK_3_run0</t>
  </si>
  <si>
    <t>3099_AMLLTDPR_2_run0</t>
  </si>
  <si>
    <t>21342_KALHIPESLPR_3_run0</t>
  </si>
  <si>
    <t>42105_VAVTPPGLAR_2_run0</t>
  </si>
  <si>
    <t>47009_YHTEIVFAR_2_run0</t>
  </si>
  <si>
    <t>17594_HVHAFIHTPTGTHFC(UniMod:4)EVEQM(UniMod:35)R_4_run0</t>
  </si>
  <si>
    <t>34717_RPQYSNPPVQGEVMEGADNQGAGEQGRPVR_4_run0</t>
  </si>
  <si>
    <t>19239_IKEEYEVAEMGAPHGSASVR_4_run0</t>
  </si>
  <si>
    <t>1/Q9CQW9</t>
  </si>
  <si>
    <t>21337_KALDIAENEM(UniMod:35)PGLM(UniMod:35)R_3_run0</t>
  </si>
  <si>
    <t>28365_LVSSVSDLPK_2_run0</t>
  </si>
  <si>
    <t>26554_LPATEKPVLLSK_3_run0</t>
  </si>
  <si>
    <t>4238_ATVLDLSC(UniMod:4)NK_2_run0</t>
  </si>
  <si>
    <t>46615_YEDSNNLGTSHLLR_2_run0</t>
  </si>
  <si>
    <t>42804_VGEVC(UniMod:4)HITC(UniMod:4)KPEYAYGAAGSPPK_4_run0</t>
  </si>
  <si>
    <t>27351_LSFSYGR_2_run0</t>
  </si>
  <si>
    <t>46616_YEDSNNLGTSHLLR_3_run0</t>
  </si>
  <si>
    <t>812_AEAC(UniMod:4)FVNC(UniMod:4)VER_2_run0</t>
  </si>
  <si>
    <t>1/Q9WVA2</t>
  </si>
  <si>
    <t>21851_KHPDASVNFSEFSK_2_run0</t>
  </si>
  <si>
    <t>19468_ILGLIESGKK_2_run0</t>
  </si>
  <si>
    <t>42337_VDQSAVGFEYQGK_2_run0</t>
  </si>
  <si>
    <t>20421_IRPTVQEDGGDVIYR_3_run0</t>
  </si>
  <si>
    <t>1/Q9QZ23</t>
  </si>
  <si>
    <t>33274_QKVAPLGAELQESAR_2_run0</t>
  </si>
  <si>
    <t>29526_M(UniMod:35)LLEYTDSSYDEKR_3_run0</t>
  </si>
  <si>
    <t>46462_YASWAANQINR_2_run0</t>
  </si>
  <si>
    <t>4598_AVLYVPGNDEK_2_run0</t>
  </si>
  <si>
    <t>10065_EVDEQMLNVQNK_2_run0</t>
  </si>
  <si>
    <t>4/P99024/Q9CWF2/Q7TMM9/P68372</t>
  </si>
  <si>
    <t>39727_TITVALADGGRPDNTGR_3_run0</t>
  </si>
  <si>
    <t>21104_IVYLYTK_2_run0</t>
  </si>
  <si>
    <t>43206_VIGVENLR_2_run0</t>
  </si>
  <si>
    <t>36066_SHM(UniMod:35)PYTDAMIHEVQR_4_run0</t>
  </si>
  <si>
    <t>46815_YGDSEFTVQSTTGHC(UniMod:4)VHMR_4_run0</t>
  </si>
  <si>
    <t>15036_GQNQPVLNITNR_2_run0</t>
  </si>
  <si>
    <t>9908_ETDGSETPEPFAAEAK_2_run0</t>
  </si>
  <si>
    <t>46045_WLDGFRK_2_run0</t>
  </si>
  <si>
    <t>15037_GQNQPVLNITNR_3_run0</t>
  </si>
  <si>
    <t>2091_AISISENEEWKR_3_run0</t>
  </si>
  <si>
    <t>33275_QKVAPLGAELQESAR_3_run0</t>
  </si>
  <si>
    <t>26512_LNTIYQNNLTK_2_run0</t>
  </si>
  <si>
    <t>31976_NSNLVGAAHEELQQSR_2_run0</t>
  </si>
  <si>
    <t>4283_AVAHILGIR_2_run0</t>
  </si>
  <si>
    <t>3721_ASAGPQPLLVQSC(UniMod:4)K_2_run0</t>
  </si>
  <si>
    <t>22358_KNPDSLELIR_2_run0</t>
  </si>
  <si>
    <t>8348_EGITGLYR_2_run0</t>
  </si>
  <si>
    <t>2/Q8BW66/Q9Z2Z6</t>
  </si>
  <si>
    <t>29524_M(UniMod:35)LLEYTDSSYDEKR_2_run0</t>
  </si>
  <si>
    <t>29866_MRDILNMDK_2_run0</t>
  </si>
  <si>
    <t>13660_GGTLVLVR_2_run0</t>
  </si>
  <si>
    <t>36750_SLNDLGLR_2_run0</t>
  </si>
  <si>
    <t>18992_IIAVDINK_2_run0</t>
  </si>
  <si>
    <t>22936_LAAAFAVSR_2_run0</t>
  </si>
  <si>
    <t>34832_RTPLYDFHLAHGGK_3_run0</t>
  </si>
  <si>
    <t>31977_NSNLVGAAHEELQQSR_3_run0</t>
  </si>
  <si>
    <t>44684_VQVVVPEAETR_2_run0</t>
  </si>
  <si>
    <t>32631_QAGGFLGPPPPSGK_2_run0</t>
  </si>
  <si>
    <t>1/Q921L3</t>
  </si>
  <si>
    <t>12733_GAAVALNIR_2_run0</t>
  </si>
  <si>
    <t>47032_YIANTVELR_2_run0</t>
  </si>
  <si>
    <t>35763_SGANVLIC(UniMod:4)GPNGC(UniMod:4)GK_2_run0</t>
  </si>
  <si>
    <t>1399_AGEYEALPEKLK_3_run0</t>
  </si>
  <si>
    <t>33123_QHVIPGMFK_2_run0</t>
  </si>
  <si>
    <t>4295_AVANQTSATFLR_2_run0</t>
  </si>
  <si>
    <t>4834_AWSQLPGAAR_2_run0</t>
  </si>
  <si>
    <t>47221_YLC(UniMod:4)NVPEQPEDKIHTVR_4_run0</t>
  </si>
  <si>
    <t>34940_RVYATILNAGTNTDGSK_3_run0</t>
  </si>
  <si>
    <t>22068_KLEEDQIIMEDQNC(UniMod:4)K_3_run0</t>
  </si>
  <si>
    <t>19641_ILQEDFTC(UniMod:4)R_2_run0</t>
  </si>
  <si>
    <t>10959_FFTEEVDSR_2_run0</t>
  </si>
  <si>
    <t>9963_ETLPAEQDLTTK_2_run0</t>
  </si>
  <si>
    <t>7404_DYC(UniMod:4)AHYLIR_2_run0</t>
  </si>
  <si>
    <t>1/Q9CR61</t>
  </si>
  <si>
    <t>34630_RNFQVDVYEAR_2_run0</t>
  </si>
  <si>
    <t>1/Q91WN4</t>
  </si>
  <si>
    <t>7405_DYC(UniMod:4)AHYLIR_3_run0</t>
  </si>
  <si>
    <t>26354_LNEAKEEFTSGGPLGQK_3_run0</t>
  </si>
  <si>
    <t>1/P63005</t>
  </si>
  <si>
    <t>34054_QYPLVTPNEER_2_run0</t>
  </si>
  <si>
    <t>30496_NDIGATVHELSR_3_run0</t>
  </si>
  <si>
    <t>47220_YLC(UniMod:4)NVPEQPEDKIHTVR_3_run0</t>
  </si>
  <si>
    <t>175_AAGWSELSER_2_run0</t>
  </si>
  <si>
    <t>37560_SSEEIESAFR_2_run0</t>
  </si>
  <si>
    <t>18036_IATGSFLK_2_run0</t>
  </si>
  <si>
    <t>18798_IGVVGGSDFEK_2_run0</t>
  </si>
  <si>
    <t>14057_GISQEQMNEFR_2_run0</t>
  </si>
  <si>
    <t>43040_VHITLSTHEC(UniMod:4)AGLSER_2_run0</t>
  </si>
  <si>
    <t>6742_DMTDDVFKEK_3_run0</t>
  </si>
  <si>
    <t>3734_ASAYVFASPGC(UniMod:4)K_2_run0</t>
  </si>
  <si>
    <t>44292_VNLGVGAYR_2_run0</t>
  </si>
  <si>
    <t>30495_NDIGATVHELSR_2_run0</t>
  </si>
  <si>
    <t>17596_HVHAFIHTPTGTHFC(UniMod:4)EVEQM(UniMod:35)R_5_run0</t>
  </si>
  <si>
    <t>46393_YAELSEEDLK_2_run0</t>
  </si>
  <si>
    <t>41781_VAEKLEALSVR_2_run0</t>
  </si>
  <si>
    <t>43041_VHITLSTHEC(UniMod:4)AGLSER_3_run0</t>
  </si>
  <si>
    <t>12150_FSDHMTFPQR_3_run0</t>
  </si>
  <si>
    <t>47675_YQPC(UniMod:4)SPSTQEELINK_2_run0</t>
  </si>
  <si>
    <t>1/Q8K0D5</t>
  </si>
  <si>
    <t>31091_NKESVVFVQTDKPVYKPGQSVK_5_run0</t>
  </si>
  <si>
    <t>1286_AFVDSC(UniMod:4)LQLHETKR_4_run0</t>
  </si>
  <si>
    <t>46804_YGC(UniMod:4)GGGDC(UniMod:4)GAC(UniMod:4)TVMISR_2_run0</t>
  </si>
  <si>
    <t>34047_QYGSETFLAK_2_run0</t>
  </si>
  <si>
    <t>36705_SLLHC(UniMod:4)FQC(UniMod:4)C(UniMod:4)GAK_3_run0</t>
  </si>
  <si>
    <t>16596_HIDGAYVYHNEHEVGEAIR_4_run0</t>
  </si>
  <si>
    <t>15945_GYLDKLEPSK_2_run0</t>
  </si>
  <si>
    <t>25189_LITGLGVGR_2_run0</t>
  </si>
  <si>
    <t>7720_EAINQGMDEELERDEK_3_run0</t>
  </si>
  <si>
    <t>4588_AVLTVTQYR_2_run0</t>
  </si>
  <si>
    <t>14148_GKDIVVLGVEK_2_run0</t>
  </si>
  <si>
    <t>1/Q9Z2U0</t>
  </si>
  <si>
    <t>16595_HIDGAYVYHNEHEVGEAIR_3_run0</t>
  </si>
  <si>
    <t>9466_ENLQAVLK_2_run0</t>
  </si>
  <si>
    <t>10067_EVDEQMLNVQNK_3_run0</t>
  </si>
  <si>
    <t>765_ADQIETQQLMR_2_run0</t>
  </si>
  <si>
    <t>2/Q9WVK4/Q9QXY6</t>
  </si>
  <si>
    <t>31090_NKESVVFVQTDKPVYKPGQSVK_4_run0</t>
  </si>
  <si>
    <t>51_AAC(UniMod:4)IC(UniMod:4)AEEEKEEL_2_run0</t>
  </si>
  <si>
    <t>1/Q99P27</t>
  </si>
  <si>
    <t>10957_FFSSDIC(UniMod:4)R_2_run0</t>
  </si>
  <si>
    <t>31713_NPSSFYYPGR_2_run0</t>
  </si>
  <si>
    <t>35394_SDSAVVDGSFPR_2_run0</t>
  </si>
  <si>
    <t>1/Q8BZW8</t>
  </si>
  <si>
    <t>1285_AFVDSC(UniMod:4)LQLHETKR_3_run0</t>
  </si>
  <si>
    <t>28423_LVVVDEHDVVK_3_run0</t>
  </si>
  <si>
    <t>1/O54950</t>
  </si>
  <si>
    <t>34631_RNFQVDVYEAR_3_run0</t>
  </si>
  <si>
    <t>29026_MFVGQVPR_2_run0</t>
  </si>
  <si>
    <t>1/P28659</t>
  </si>
  <si>
    <t>35997_SGYLLPDTK_2_run0</t>
  </si>
  <si>
    <t>2059_AIQLEYSEAR_2_run0</t>
  </si>
  <si>
    <t>46705_YFDSGDYNMAK_2_run0</t>
  </si>
  <si>
    <t>2/P60840/P56212</t>
  </si>
  <si>
    <t>47953_YVMTTTTLER_2_run0</t>
  </si>
  <si>
    <t>19955_INIPPPSVNR_2_run0</t>
  </si>
  <si>
    <t>45586_VVYPGLPSHPQHELAK_3_run0</t>
  </si>
  <si>
    <t>21668_KGAAIEALNDGELQK_3_run0</t>
  </si>
  <si>
    <t>8455_EGVVEC(UniMod:4)SFVQSK_2_run0</t>
  </si>
  <si>
    <t>9008_ELGLVNHAVAQNEEGNAAYHR_4_run0</t>
  </si>
  <si>
    <t>44723_VRPITNQIEC(UniMod:4)HPYLNQK_4_run0</t>
  </si>
  <si>
    <t>47102_YISGFGNEC(UniMod:4)ASEDPR_2_run0</t>
  </si>
  <si>
    <t>32779_QDKIYFMAGSSR_3_run0</t>
  </si>
  <si>
    <t>20269_IQGATIPINQAR_2_run0</t>
  </si>
  <si>
    <t>23592_LDADYPLR_2_run0</t>
  </si>
  <si>
    <t>1/Q9CQJ6</t>
  </si>
  <si>
    <t>32923_QFHLHWGSSDDHGSEHTVDGVK_5_run0</t>
  </si>
  <si>
    <t>28648_LYQTDPSGTYHAWK_3_run0</t>
  </si>
  <si>
    <t>2/Q9Z2U0/Q9CWH6</t>
  </si>
  <si>
    <t>45587_VVYPGLPSHPQHELAK_4_run0</t>
  </si>
  <si>
    <t>21667_KGAAIEALNDGELQK_2_run0</t>
  </si>
  <si>
    <t>5026_C(UniMod:4)DMEVSC(UniMod:4)PEGYTC(UniMod:4)C(UniMod:4)R_2_run0</t>
  </si>
  <si>
    <t>43344_VISAEEALPGR_2_run0</t>
  </si>
  <si>
    <t>11696_FLSHWDHITR_2_run0</t>
  </si>
  <si>
    <t>15282_GSSAADKVVAEIR_2_run0</t>
  </si>
  <si>
    <t>41091_TTPTDKHIEVLIDK_4_run0</t>
  </si>
  <si>
    <t>9007_ELGLVNHAVAQNEEGNAAYHR_3_run0</t>
  </si>
  <si>
    <t>41090_TTPTDKHIEVLIDK_3_run0</t>
  </si>
  <si>
    <t>41089_TTPTDKHIEVLIDK_2_run0</t>
  </si>
  <si>
    <t>11697_FLSHWDHITR_3_run0</t>
  </si>
  <si>
    <t>15283_GSSAADKVVAEIR_3_run0</t>
  </si>
  <si>
    <t>27112_LQYMDNIR_2_run0</t>
  </si>
  <si>
    <t>11661_FLQENLAPK_2_run0</t>
  </si>
  <si>
    <t>14755_GNAGQTNYGFANSTMER_2_run0</t>
  </si>
  <si>
    <t>16522_HHAAYVNNLNATEEKYHEALAK_5_run0</t>
  </si>
  <si>
    <t>44616_VQISPDSGGLPER_2_run0</t>
  </si>
  <si>
    <t>38804_TDPTTLTDDEINR_2_run0</t>
  </si>
  <si>
    <t>17868_IAGNMGLAMK_2_run0</t>
  </si>
  <si>
    <t>10105_EVEVEVESMDK_2_run0</t>
  </si>
  <si>
    <t>36932_SLYSSSPGGAYVTR_2_run0</t>
  </si>
  <si>
    <t>32921_QFHLHWGSSDDHGSEHTVDGVK_3_run0</t>
  </si>
  <si>
    <t>24336_LGAAPEEESAYVAGER_3_run0</t>
  </si>
  <si>
    <t>43386_VITIMQNPR_2_run0</t>
  </si>
  <si>
    <t>45241_VVAGVATALAHKYH_3_run0</t>
  </si>
  <si>
    <t>10686_FDDAVVQSDMK_2_run0</t>
  </si>
  <si>
    <t>46936_YGTC(UniMod:4)PHGGYGLGLER_3_run0</t>
  </si>
  <si>
    <t>21247_IYVEIER_2_run0</t>
  </si>
  <si>
    <t>18277_IDSGSEVIVGVNK_2_run0</t>
  </si>
  <si>
    <t>1/P16332</t>
  </si>
  <si>
    <t>35441_SEALAGAPLDNAPK_2_run0</t>
  </si>
  <si>
    <t>19031_IIENLHDVAYK_3_run0</t>
  </si>
  <si>
    <t>32922_QFHLHWGSSDDHGSEHTVDGVK_4_run0</t>
  </si>
  <si>
    <t>25511_LLC(UniMod:4)EGLQDPQC(UniMod:4)R_2_run0</t>
  </si>
  <si>
    <t>5718_DETEFYLGKR_2_run0</t>
  </si>
  <si>
    <t>41597_TYFSC(UniMod:4)TSAHTSTGDGTAMVTR_3_run0</t>
  </si>
  <si>
    <t>42927_VGQMVISGVDR_2_run0</t>
  </si>
  <si>
    <t>32417_NYLSSDVEVR_2_run0</t>
  </si>
  <si>
    <t>10043_EVALMVQER_2_run0</t>
  </si>
  <si>
    <t>10362_EYLLQYNDPKR_2_run0</t>
  </si>
  <si>
    <t>3993_ASVGFGGSC(UniMod:4)FQK_2_run0</t>
  </si>
  <si>
    <t>17030_HLWNVDVQGSK_3_run0</t>
  </si>
  <si>
    <t>35256_SC(UniMod:4)LLHQFTEK_3_run0</t>
  </si>
  <si>
    <t>17029_HLWNVDVQGSK_2_run0</t>
  </si>
  <si>
    <t>7777_EALVDHAEEFSGR_3_run0</t>
  </si>
  <si>
    <t>19030_IIENLHDVAYK_2_run0</t>
  </si>
  <si>
    <t>12623_FYEGTADEMYK_2_run0</t>
  </si>
  <si>
    <t>30365_NAPSPAATSSLAISR_2_run0</t>
  </si>
  <si>
    <t>34019_QWLQEVK_2_run0</t>
  </si>
  <si>
    <t>5007_C(UniMod:4)C(UniMod:4)LTYC(UniMod:4)FNKPEDK_2_run0</t>
  </si>
  <si>
    <t>1/P62983</t>
  </si>
  <si>
    <t>21380_KASGPPVSELITK_2_run0</t>
  </si>
  <si>
    <t>2/P43277/P15864</t>
  </si>
  <si>
    <t>45464_VVNISSM(UniMod:35)LGR_2_run0</t>
  </si>
  <si>
    <t>30457_NC(UniMod:4)SSFLIK_2_run0</t>
  </si>
  <si>
    <t>45240_VVAGVATALAHKYH_2_run0</t>
  </si>
  <si>
    <t>15984_GYSFVTTAER_2_run0</t>
  </si>
  <si>
    <t>4/P68134/P63268/P68033/P62737</t>
  </si>
  <si>
    <t>15193_GSGIQWDLRK_2_run0</t>
  </si>
  <si>
    <t>14806_GNNVLYISTQK_2_run0</t>
  </si>
  <si>
    <t>1/P62313</t>
  </si>
  <si>
    <t>42718_VFVTSGLGGM(UniMod:35)SGAQAK_2_run0</t>
  </si>
  <si>
    <t>8616_EIEQEETLSAPSPSPSPSSK_2_run0</t>
  </si>
  <si>
    <t>1/P11862</t>
  </si>
  <si>
    <t>6741_DMTDDVFKEK_2_run0</t>
  </si>
  <si>
    <t>24335_LGAAPEEESAYVAGER_2_run0</t>
  </si>
  <si>
    <t>400_AASGFNATEDAQTLR_2_run0</t>
  </si>
  <si>
    <t>24341_LGADMEDLR_2_run0</t>
  </si>
  <si>
    <t>39188_TGC(UniMod:4)TFPEKPDFH_3_run0</t>
  </si>
  <si>
    <t>23597_LDAGHPVYQVSEVEK_2_run0</t>
  </si>
  <si>
    <t>18320_IEDVTPIPSDSTR_2_run0</t>
  </si>
  <si>
    <t>16521_HHAAYVNNLNATEEKYHEALAK_4_run0</t>
  </si>
  <si>
    <t>1239_AFQNVIAPR_2_run0</t>
  </si>
  <si>
    <t>1/Q8BFR4</t>
  </si>
  <si>
    <t>26140_LLVVTDPR_2_run0</t>
  </si>
  <si>
    <t>34633_RNLDIERPTYTNLNR_4_run0</t>
  </si>
  <si>
    <t>5008_C(UniMod:4)C(UniMod:4)LTYC(UniMod:4)FNKPEDK_3_run0</t>
  </si>
  <si>
    <t>29805_MQEENIIPR_2_run0</t>
  </si>
  <si>
    <t>28629_LYPVVPTNSR_2_run0</t>
  </si>
  <si>
    <t>34470_RISGLIYEETR_2_run0</t>
  </si>
  <si>
    <t>34471_RISGLIYEETR_3_run0</t>
  </si>
  <si>
    <t>39187_TGC(UniMod:4)TFPEKPDFH_2_run0</t>
  </si>
  <si>
    <t>31857_NQWIDNVEK_2_run0</t>
  </si>
  <si>
    <t>23714_LDPGSEETQTLVR_2_run0</t>
  </si>
  <si>
    <t>21381_KASGPPVSELITK_3_run0</t>
  </si>
  <si>
    <t>1493_AGLEQGSDAGYLAESQK_2_run0</t>
  </si>
  <si>
    <t>45848_WDLDRFHGTSSR_2_run0</t>
  </si>
  <si>
    <t>1494_AGLEQGSDAGYLAESQK_3_run0</t>
  </si>
  <si>
    <t>27659_LTAYEFAK_2_run0</t>
  </si>
  <si>
    <t>2/Q9EQ06/Q8VCR2</t>
  </si>
  <si>
    <t>48062_YYNKDMFVSN_2_run0</t>
  </si>
  <si>
    <t>33930_QVLEPSFR_2_run0</t>
  </si>
  <si>
    <t>40769_TREDLDDLVR_3_run0</t>
  </si>
  <si>
    <t>11053_FGISSVPTK_2_run0</t>
  </si>
  <si>
    <t>11931_FPGQLNADLRK_2_run0</t>
  </si>
  <si>
    <t>8/Q922F4/P99024/P68372/Q9D6F9/Q9ERD7/Q9CWF2/Q7TMM9/A2AQ07</t>
  </si>
  <si>
    <t>7776_EALVDHAEAFSGR_3_run0</t>
  </si>
  <si>
    <t>1/P12790</t>
  </si>
  <si>
    <t>35103_SALPAQSAATLPAR_2_run0</t>
  </si>
  <si>
    <t>15305_GSSYSGLLER_2_run0</t>
  </si>
  <si>
    <t>27201_LRQFHLHWGSSDDHGSEHTVDGVK_3_run0</t>
  </si>
  <si>
    <t>17888_IAIEEIR_2_run0</t>
  </si>
  <si>
    <t>2/Q9CQJ4/Q80XL6</t>
  </si>
  <si>
    <t>42012_VAQLLIGSK_2_run0</t>
  </si>
  <si>
    <t>46117_WLSSEIEETKPAK_3_run0</t>
  </si>
  <si>
    <t>33127_QHVQDWAIPR_3_run0</t>
  </si>
  <si>
    <t>46116_WLSSEIEETKPAK_2_run0</t>
  </si>
  <si>
    <t>37881_STLTDSLVC(UniMod:4)K_2_run0</t>
  </si>
  <si>
    <t>39136_TFTTQETITNAETAK_2_run0</t>
  </si>
  <si>
    <t>37132_SPAVFKPTDEETIQER_2_run0</t>
  </si>
  <si>
    <t>7890_EAVAMESFAK_2_run0</t>
  </si>
  <si>
    <t>8749_EIVDAAEDYAK_2_run0</t>
  </si>
  <si>
    <t>43110_VHVIFNYK_2_run0</t>
  </si>
  <si>
    <t>27510_LSQLEGVNVER_2_run0</t>
  </si>
  <si>
    <t>21014_IVPPMC(UniMod:4)VTK_2_run0</t>
  </si>
  <si>
    <t>23598_LDAGHPVYQVSEVEK_3_run0</t>
  </si>
  <si>
    <t>20320_IQNILSEDPK_2_run0</t>
  </si>
  <si>
    <t>1/P52430</t>
  </si>
  <si>
    <t>21983_KITEDTVEFGS_2_run0</t>
  </si>
  <si>
    <t>6539_DLLFRDDTK_2_run0</t>
  </si>
  <si>
    <t>14058_GISQEQMQEFR_2_run0</t>
  </si>
  <si>
    <t>19055_IIGIDINKDK_2_run0</t>
  </si>
  <si>
    <t>2/Q64437/P28474</t>
  </si>
  <si>
    <t>37133_SPAVFKPTDEETIQER_3_run0</t>
  </si>
  <si>
    <t>26041_LLSNTVMPR_2_run0</t>
  </si>
  <si>
    <t>31047_NISNQLSITTK_2_run0</t>
  </si>
  <si>
    <t>1/Q3TMH2</t>
  </si>
  <si>
    <t>14074_GITGIEDKEAWHGKPLPK_4_run0</t>
  </si>
  <si>
    <t>761_ADPSLNPEQLK_2_run0</t>
  </si>
  <si>
    <t>1839_AIAGTGANVIVTGGK_2_run0</t>
  </si>
  <si>
    <t>30781_NGQDLGVAFK_2_run0</t>
  </si>
  <si>
    <t>20359_IQTTAPPVKESSFVEK_3_run0</t>
  </si>
  <si>
    <t>10726_FDHLVAIER_2_run0</t>
  </si>
  <si>
    <t>1/Q8BH86</t>
  </si>
  <si>
    <t>14073_GITGIEDKEAWHGKPLPK_3_run0</t>
  </si>
  <si>
    <t>16247_HESGASIKIDEPLEGSEDR_3_run0</t>
  </si>
  <si>
    <t>35480_SEFYADEISK_2_run0</t>
  </si>
  <si>
    <t>39735_TIVEFEC(UniMod:4)R_2_run0</t>
  </si>
  <si>
    <t>1/Q8BHG2</t>
  </si>
  <si>
    <t>42923_VGQEIEVRPGIVSK_3_run0</t>
  </si>
  <si>
    <t>2/Q9Z0N2/Q9Z0N1</t>
  </si>
  <si>
    <t>44392_VPDELGLENR_2_run0</t>
  </si>
  <si>
    <t>1/Q8BWW4</t>
  </si>
  <si>
    <t>16248_HESGASIKIDEPLEGSEDR_4_run0</t>
  </si>
  <si>
    <t>22547_KSADTLWGIQK_2_run0</t>
  </si>
  <si>
    <t>36355_SIYYITGESK_2_run0</t>
  </si>
  <si>
    <t>30978_NILDVAR_2_run0</t>
  </si>
  <si>
    <t>2/Q6ZPI0/P22907</t>
  </si>
  <si>
    <t>35930_SGSGTMNLGGSLTR_2_run0</t>
  </si>
  <si>
    <t>44333_VNQPASFAIR_2_run0</t>
  </si>
  <si>
    <t>44423_VPGATM(UniMod:35)LLAK_2_run0</t>
  </si>
  <si>
    <t>25273_LKEEYQSLIR_3_run0</t>
  </si>
  <si>
    <t>1/Q9CR09</t>
  </si>
  <si>
    <t>4448_AVGDGIVLC(UniMod:4)K_2_run0</t>
  </si>
  <si>
    <t>2/Q61233/Q99K51</t>
  </si>
  <si>
    <t>34548_RLLELGPKPEVAQQTR_4_run0</t>
  </si>
  <si>
    <t>44378_VPAINVNDSVTK_2_run0</t>
  </si>
  <si>
    <t>22673_KTSGPPVSELITK_3_run0</t>
  </si>
  <si>
    <t>44379_VPAINVNDSVTK_3_run0</t>
  </si>
  <si>
    <t>18391_IENVVLDANC(UniMod:4)SR_2_run0</t>
  </si>
  <si>
    <t>1/Q8VE62</t>
  </si>
  <si>
    <t>22736_KVEGFDMVQKPSNYER_4_run0</t>
  </si>
  <si>
    <t>26002_LLQTAATAAQQGGQANHPTAAVVTEK_3_run0</t>
  </si>
  <si>
    <t>15063_GQVGDLSPQQQEALAR_3_run0</t>
  </si>
  <si>
    <t>44447_VPLGSVIK_2_run0</t>
  </si>
  <si>
    <t>31987_NSQLEQENNLLK_2_run0</t>
  </si>
  <si>
    <t>1/P62500</t>
  </si>
  <si>
    <t>23265_LAMALSGC(UniMod:4)QNVK_2_run0</t>
  </si>
  <si>
    <t>11845_FNDILGR_2_run0</t>
  </si>
  <si>
    <t>1/Q60737</t>
  </si>
  <si>
    <t>42922_VGQEIEVRPGIVSK_2_run0</t>
  </si>
  <si>
    <t>46674_YFADDTQTALTK_2_run0</t>
  </si>
  <si>
    <t>1363_AGDLGVDLTSK_2_run0</t>
  </si>
  <si>
    <t>46660_YESSTASALVA_2_run0</t>
  </si>
  <si>
    <t>10814_FEEILTR_2_run0</t>
  </si>
  <si>
    <t>1/P07310</t>
  </si>
  <si>
    <t>10983_FGAPPHAGGGIGLER_3_run0</t>
  </si>
  <si>
    <t>26735_LPSDVVTSVR_2_run0</t>
  </si>
  <si>
    <t>47401_YLVVNADEGEPGTC(UniMod:4)K_2_run0</t>
  </si>
  <si>
    <t>34547_RLLELGPKPEVAQQTR_3_run0</t>
  </si>
  <si>
    <t>7321_DVQELYAAGENR_2_run0</t>
  </si>
  <si>
    <t>1/P97384</t>
  </si>
  <si>
    <t>7509_DYVPPTANLDQK_2_run0</t>
  </si>
  <si>
    <t>410_AASIFGGAKPVDTAAR_3_run0</t>
  </si>
  <si>
    <t>33309_QLEDGRTLSDYNIQK_3_run0</t>
  </si>
  <si>
    <t>42674_VFSANSTAAC(UniMod:4)TELAK_2_run0</t>
  </si>
  <si>
    <t>1/Q9D0M1</t>
  </si>
  <si>
    <t>32427_NYPIMNLHER_2_run0</t>
  </si>
  <si>
    <t>30516_NDPSLPEPAC(UniMod:4)VK_2_run0</t>
  </si>
  <si>
    <t>35653_SFLDSGYR_2_run0</t>
  </si>
  <si>
    <t>39389_TGYTLDVTTGQR_2_run0</t>
  </si>
  <si>
    <t>1/Q7TMK9</t>
  </si>
  <si>
    <t>409_AASIFGGAKPVDTAAR_2_run0</t>
  </si>
  <si>
    <t>2417_ALEDFTGPDC(UniMod:4)R_2_run0</t>
  </si>
  <si>
    <t>22735_KVEGFDMVQKPSNYER_3_run0</t>
  </si>
  <si>
    <t>41261_TVEVPEDEVVR_2_run0</t>
  </si>
  <si>
    <t>27202_LRQFHLHWGSSDDHGSEHTVDGVK_5_run0</t>
  </si>
  <si>
    <t>27203_LRQFHLHWGSSDDHGSEHTVDGVK_6_run0</t>
  </si>
  <si>
    <t>12250_FSQFLEKEYK_3_run0</t>
  </si>
  <si>
    <t>33073_QHATNVGIMFR_3_run0</t>
  </si>
  <si>
    <t>33071_QHATNVGIMFR_2_run0</t>
  </si>
  <si>
    <t>31421_NLSTFAVDGK_2_run0</t>
  </si>
  <si>
    <t>30046_MTIMEQKYEGEYR_3_run0</t>
  </si>
  <si>
    <t>42984_VGYVSGWGR_2_run0</t>
  </si>
  <si>
    <t>34946_RWEVAALR_2_run0</t>
  </si>
  <si>
    <t>34444_RIILLAEGR_2_run0</t>
  </si>
  <si>
    <t>32301_NVSIGIVGK_2_run0</t>
  </si>
  <si>
    <t>43103_VHTVRDEEC(UniMod:4)SELSMVADK_3_run0</t>
  </si>
  <si>
    <t>1/B5X0G2</t>
  </si>
  <si>
    <t>18028_IASTLKDNDPPIAVAK_3_run0</t>
  </si>
  <si>
    <t>18027_IASTLKDNDPPIAVAK_2_run0</t>
  </si>
  <si>
    <t>28230_LVNTPYVDNSYK_2_run0</t>
  </si>
  <si>
    <t>1/Q9EP89</t>
  </si>
  <si>
    <t>26966_LQLTDEQLQNR_2_run0</t>
  </si>
  <si>
    <t>15139_GSAGSAAAGPVEAAIR_2_run0</t>
  </si>
  <si>
    <t>7542_EAAFSLAEAK_2_run0</t>
  </si>
  <si>
    <t>1/P57746</t>
  </si>
  <si>
    <t>12249_FSQFLEKEYK_2_run0</t>
  </si>
  <si>
    <t>10009_ETVKDFYGENIK_2_run0</t>
  </si>
  <si>
    <t>18462_IFEINEER_2_run0</t>
  </si>
  <si>
    <t>37608_SSGSLFNNAMK_2_run0</t>
  </si>
  <si>
    <t>4038_ATAASLTIPR_2_run0</t>
  </si>
  <si>
    <t>4290_AVAM(UniMod:35)LWK_2_run0</t>
  </si>
  <si>
    <t>1/Q9CXV1</t>
  </si>
  <si>
    <t>46622_YEELQTLAGK_2_run0</t>
  </si>
  <si>
    <t>26923_LQIDEQLR_2_run0</t>
  </si>
  <si>
    <t>3/Q9WVR4/Q61584/P35922</t>
  </si>
  <si>
    <t>28979_M(UniMod:35)FASFPTTK_2_run0</t>
  </si>
  <si>
    <t>30422_NC(UniMod:4)DGVPALVR_2_run0</t>
  </si>
  <si>
    <t>844_AEC(UniMod:4)PELSADLRPR_3_run0</t>
  </si>
  <si>
    <t>7847_EASADLSPYVR_2_run0</t>
  </si>
  <si>
    <t>1/Q9Z1T1</t>
  </si>
  <si>
    <t>3585_AQPDRPVSLEQLR_3_run0</t>
  </si>
  <si>
    <t>22917_KYQEMTGQVL_2_run0</t>
  </si>
  <si>
    <t>1/Q62264</t>
  </si>
  <si>
    <t>44975_VTAEVVLVHPGGGSTSR_2_run0</t>
  </si>
  <si>
    <t>45768_VYSYFEC(UniMod:4)R_2_run0</t>
  </si>
  <si>
    <t>12188_FSGVYLEK_2_run0</t>
  </si>
  <si>
    <t>43104_VHTVRDEEC(UniMod:4)SELSMVADK_4_run0</t>
  </si>
  <si>
    <t>41240_TVEEALTIK_2_run0</t>
  </si>
  <si>
    <t>1/Q9D7P6</t>
  </si>
  <si>
    <t>44976_VTAEVVLVHPGGGSTSR_3_run0</t>
  </si>
  <si>
    <t>41540_TWEQEPLQEQPR_2_run0</t>
  </si>
  <si>
    <t>1/Q99KG5</t>
  </si>
  <si>
    <t>27070_LQTMYEMETSGK_2_run0</t>
  </si>
  <si>
    <t>47007_YHSLAPMYYR_3_run0</t>
  </si>
  <si>
    <t>3/P35278/P61021/Q9CQD1</t>
  </si>
  <si>
    <t>33688_QQNAFATVNAGMK_2_run0</t>
  </si>
  <si>
    <t>3593_AQPSVSLGAAYR_2_run0</t>
  </si>
  <si>
    <t>44604_VQGVDYLATR_2_run0</t>
  </si>
  <si>
    <t>1/A6X935</t>
  </si>
  <si>
    <t>45151_VTQPEVDTPLGR_2_run0</t>
  </si>
  <si>
    <t>296_AAMIVNQLSK_2_run0</t>
  </si>
  <si>
    <t>21568_KESEFLLNSC(UniMod:4)PER_3_run0</t>
  </si>
  <si>
    <t>1/Q61559</t>
  </si>
  <si>
    <t>27401_LSILSEER_2_run0</t>
  </si>
  <si>
    <t>38639_TAWTFSR_2_run0</t>
  </si>
  <si>
    <t>39738_TIVITSHPGQIVK_2_run0</t>
  </si>
  <si>
    <t>19775_ILYSQC(UniMod:4)GDVMR_2_run0</t>
  </si>
  <si>
    <t>22682_KTTVLAMDQVPR_3_run0</t>
  </si>
  <si>
    <t>21824_KHGC(UniMod:4)AFLVDEVQTGGGC(UniMod:4)TGK_4_run0</t>
  </si>
  <si>
    <t>35084_SALEHSVQC(UniMod:4)AVDVK_2_run0</t>
  </si>
  <si>
    <t>35085_SALEHSVQC(UniMod:4)AVDVK_3_run0</t>
  </si>
  <si>
    <t>1640_AGVIGLTQTAAR_2_run0</t>
  </si>
  <si>
    <t>34339_RGGELDINLRPDGR_3_run0</t>
  </si>
  <si>
    <t>10764_FDQLLAEEK_2_run0</t>
  </si>
  <si>
    <t>4/Q8VDD5/Q6URW6/O08638/Q61879</t>
  </si>
  <si>
    <t>19305_ILAC(UniMod:4)DDLDEAAK_2_run0</t>
  </si>
  <si>
    <t>32284_NVQGVNYVSPVR_2_run0</t>
  </si>
  <si>
    <t>1/P97821</t>
  </si>
  <si>
    <t>22681_KTTVLAMDQVPR_2_run0</t>
  </si>
  <si>
    <t>13783_GHPALEDKNVPVYKPQTLDTQR_5_run0</t>
  </si>
  <si>
    <t>13782_GHPALEDKNVPVYKPQTLDTQR_4_run0</t>
  </si>
  <si>
    <t>34978_RYVMGDAPNFDR_3_run0</t>
  </si>
  <si>
    <t>8130_EEVKEVYM(UniMod:35)GNVIQGGEGQAPTR_3_run0</t>
  </si>
  <si>
    <t>25142_LIQEQHPEEELIK_3_run0</t>
  </si>
  <si>
    <t>29860_MQTYEVDLNK_2_run0</t>
  </si>
  <si>
    <t>43536_VLAVNQENEHLM(UniMod:35)EDYER_3_run0</t>
  </si>
  <si>
    <t>47588_YPMAVGLNK_2_run0</t>
  </si>
  <si>
    <t>1/P47964</t>
  </si>
  <si>
    <t>39739_TIVITSHPGQIVK_3_run0</t>
  </si>
  <si>
    <t>45486_VVPEM(UniMod:35)TEILK_2_run0</t>
  </si>
  <si>
    <t>26381_LNFSHGSHEYHAESIANIR_3_run0</t>
  </si>
  <si>
    <t>29324_MKEIAEAYLGK_2_run0</t>
  </si>
  <si>
    <t>26382_LNFSHGSHEYHAESIANIR_4_run0</t>
  </si>
  <si>
    <t>31410_NLSIYDGPEQR_2_run0</t>
  </si>
  <si>
    <t>2669_ALLQAQEP_2_run0</t>
  </si>
  <si>
    <t>33870_QVATALQNLQTK_2_run0</t>
  </si>
  <si>
    <t>26383_LNFSHGSHEYHAESIANIR_5_run0</t>
  </si>
  <si>
    <t>43780_VLLEAAVR_2_run0</t>
  </si>
  <si>
    <t>2/Q811J3/P28271</t>
  </si>
  <si>
    <t>1853_AIASATEGGSVPQIR_3_run0</t>
  </si>
  <si>
    <t>29326_MKEIAEAYLGK_3_run0</t>
  </si>
  <si>
    <t>25215_LIVENLSSR_2_run0</t>
  </si>
  <si>
    <t>2/Q8VE97/O35326</t>
  </si>
  <si>
    <t>6806_DNSTMGYMMAK_2_run0</t>
  </si>
  <si>
    <t>28964_MESALDQLK_2_run0</t>
  </si>
  <si>
    <t>18388_IENIYIR_2_run0</t>
  </si>
  <si>
    <t>2/Q91WC3/P41216</t>
  </si>
  <si>
    <t>33737_QSDELALVR_2_run0</t>
  </si>
  <si>
    <t>47006_YHSLAPMYYR_2_run0</t>
  </si>
  <si>
    <t>3/P61021/Q9CQD1/P35278</t>
  </si>
  <si>
    <t>27130_LRDNGLLAKPTHGDIIR_3_run0</t>
  </si>
  <si>
    <t>4714_AVTELNEPLSNEDR_2_run0</t>
  </si>
  <si>
    <t>2048_AIQAELLK_2_run0</t>
  </si>
  <si>
    <t>1/Q9CR16</t>
  </si>
  <si>
    <t>32497_PGGLLVIDHR_2_run0</t>
  </si>
  <si>
    <t>1/Q9QXF8</t>
  </si>
  <si>
    <t>24489_LGGTC(UniMod:4)VNVGC(UniMod:4)VPK_2_run0</t>
  </si>
  <si>
    <t>23027_LADIGAC(UniMod:4)AQIVHK_2_run0</t>
  </si>
  <si>
    <t>21541_KELEEQLGPVAEETR_3_run0</t>
  </si>
  <si>
    <t>43471_VKPFMTGAAEQIK_2_run0</t>
  </si>
  <si>
    <t>1852_AIASATEGGSVPQIR_2_run0</t>
  </si>
  <si>
    <t>654_ADDTFEALR_2_run0</t>
  </si>
  <si>
    <t>1/P62869</t>
  </si>
  <si>
    <t>33779_QSSVIPDREYLR_3_run0</t>
  </si>
  <si>
    <t>26057_LLSTVAQAVK_2_run0</t>
  </si>
  <si>
    <t>14406_GLGTDDNTLIR_2_run0</t>
  </si>
  <si>
    <t>43193_VIGHYSGEDATDAFR_3_run0</t>
  </si>
  <si>
    <t>1/Q9Z0R9</t>
  </si>
  <si>
    <t>6255_DISLSEYK_2_run0</t>
  </si>
  <si>
    <t>20797_ITQDIFQR_2_run0</t>
  </si>
  <si>
    <t>28340_LVSLEMGK_1_run0</t>
  </si>
  <si>
    <t>29504_M(UniMod:35)LLADQGQSWK_2_run0</t>
  </si>
  <si>
    <t>26380_LNFSHGSHEYHAESIANIR_2_run0</t>
  </si>
  <si>
    <t>20002_INQDPLGIQGR_2_run0</t>
  </si>
  <si>
    <t>1/Q9QWR8</t>
  </si>
  <si>
    <t>23952_LEPQIATASEYAHR_3_run0</t>
  </si>
  <si>
    <t>5267_C(UniMod:4)NNVLYIR_2_run0</t>
  </si>
  <si>
    <t>1/P62307</t>
  </si>
  <si>
    <t>18113_IC(UniMod:4)EQFEAETPTDSEATQR_3_run0</t>
  </si>
  <si>
    <t>36430_SKPVFSESLSD_2_run0</t>
  </si>
  <si>
    <t>15606_GVFC(UniMod:4)AGADLK_2_run0</t>
  </si>
  <si>
    <t>41948_VALVYGQM(UniMod:35)NEPPGAR_2_run0</t>
  </si>
  <si>
    <t>33763_QSLTVDPVVK_2_run0</t>
  </si>
  <si>
    <t>43473_VKPFMTGAAEQIK_3_run0</t>
  </si>
  <si>
    <t>12174_FSFQC(UniMod:4)PGR_2_run0</t>
  </si>
  <si>
    <t>1/O55222</t>
  </si>
  <si>
    <t>21823_KHGC(UniMod:4)AFLVDEVQTGGGC(UniMod:4)TGK_3_run0</t>
  </si>
  <si>
    <t>11655_FLQDHGSDSFLAEHK_4_run0</t>
  </si>
  <si>
    <t>1/Q62446</t>
  </si>
  <si>
    <t>21822_KHGC(UniMod:4)AFLVDEVQTGGGC(UniMod:4)TGK_2_run0</t>
  </si>
  <si>
    <t>1896_AIEM(UniMod:35)LGGELGSK_2_run0</t>
  </si>
  <si>
    <t>23028_LADIGAC(UniMod:4)AQIVHK_3_run0</t>
  </si>
  <si>
    <t>7881_EATQAVLDKPETLSSDASTR_3_run0</t>
  </si>
  <si>
    <t>45826_WC(UniMod:4)ALSHLER_2_run0</t>
  </si>
  <si>
    <t>33863_QVAGTM(UniMod:35)KLELAQYR_3_run0</t>
  </si>
  <si>
    <t>31883_NRLEEVSPNLVR_3_run0</t>
  </si>
  <si>
    <t>26061_LLTDDDLNEDVHR_3_run0</t>
  </si>
  <si>
    <t>1/Q60991</t>
  </si>
  <si>
    <t>5880_DGDVVILR_2_run0</t>
  </si>
  <si>
    <t>36723_SLLSDPTYR_2_run0</t>
  </si>
  <si>
    <t>32699_QAQQERDELADEIANSSGK_3_run0</t>
  </si>
  <si>
    <t>718_ADIVENQVMDTR_2_run0</t>
  </si>
  <si>
    <t>43846_VLPAGGPAVTC(UniMod:4)VR_2_run0</t>
  </si>
  <si>
    <t>1/Q9DBD0</t>
  </si>
  <si>
    <t>12687_FYTAPTAIR_2_run0</t>
  </si>
  <si>
    <t>1/Q9QXG4</t>
  </si>
  <si>
    <t>26810_LQAQQDAVNIVC(UniMod:4)HSK_3_run0</t>
  </si>
  <si>
    <t>1/O35226</t>
  </si>
  <si>
    <t>720_ADIVENQVMDTR_3_run0</t>
  </si>
  <si>
    <t>36104_SHVEDGDVAGSPAVPPAEQDPMK_3_run0</t>
  </si>
  <si>
    <t>42215_VDDFLANEAK_2_run0</t>
  </si>
  <si>
    <t>13967_GILAADESTGSIAK_2_run0</t>
  </si>
  <si>
    <t>33697_QQQLLNEENLR_2_run0</t>
  </si>
  <si>
    <t>1197_AFLIEEQK_2_run0</t>
  </si>
  <si>
    <t>24740_LGTQPDSASSTYQENYEQMK_2_run0</t>
  </si>
  <si>
    <t>43893_VLQLYPSNK_2_run0</t>
  </si>
  <si>
    <t>8994_ELGHPEIGDAIAR_3_run0</t>
  </si>
  <si>
    <t>16931_HLPDQLASVTR_2_run0</t>
  </si>
  <si>
    <t>45185_VTVAGLAGKDPVQC(UniMod:4)SR_3_run0</t>
  </si>
  <si>
    <t>8993_ELGHPEIGDAIAR_2_run0</t>
  </si>
  <si>
    <t>9115_ELLTLDEKDPR_2_run0</t>
  </si>
  <si>
    <t>33131_QIASIVQR_2_run0</t>
  </si>
  <si>
    <t>1/Q8BRH4</t>
  </si>
  <si>
    <t>5557_DAQLFIQK_2_run0</t>
  </si>
  <si>
    <t>43434_VKEGM(UniMod:35)NIVEAMER_3_run0</t>
  </si>
  <si>
    <t>27088_LQVAGEITTGPR_2_run0</t>
  </si>
  <si>
    <t>2/Q9QXX4/Q8BH59</t>
  </si>
  <si>
    <t>7957_EC(UniMod:4)IEAVIR_2_run0</t>
  </si>
  <si>
    <t>45782_VYVGNLGTGAGKGELER_3_run0</t>
  </si>
  <si>
    <t>30314_NAGVEGSLIVEK_2_run0</t>
  </si>
  <si>
    <t>10057_EVC(UniMod:4)GFAPYER_2_run0</t>
  </si>
  <si>
    <t>15072_GQVYILGR_2_run0</t>
  </si>
  <si>
    <t>28410_LVVLGSGGVGK_2_run0</t>
  </si>
  <si>
    <t>32829_QEDVIATANLSR_2_run0</t>
  </si>
  <si>
    <t>35466_SEEALALPR_2_run0</t>
  </si>
  <si>
    <t>8853_ELAEDGYSGVEVR_2_run0</t>
  </si>
  <si>
    <t>47381_YLTTAVITNK_2_run0</t>
  </si>
  <si>
    <t>23541_LC(UniMod:4)IEVTPQSK_2_run0</t>
  </si>
  <si>
    <t>9085_ELLEVVNK_2_run0</t>
  </si>
  <si>
    <t>277_AALSGLLHR_2_run0</t>
  </si>
  <si>
    <t>19016_IIDTPQFQR_2_run0</t>
  </si>
  <si>
    <t>1/Q60710</t>
  </si>
  <si>
    <t>7880_EATQAVLDKPETLSSDASTR_2_run0</t>
  </si>
  <si>
    <t>12999_GAVQFVTQYQHSSGQR_3_run0</t>
  </si>
  <si>
    <t>45708_VYHDPSTQEPVTYSQLQQR_3_run0</t>
  </si>
  <si>
    <t>16011_GYYAVAVVK_2_run0</t>
  </si>
  <si>
    <t>8013_EDLLNNVAR_2_run0</t>
  </si>
  <si>
    <t>25069_LIIAGTSC(UniMod:4)YSR_2_run0</t>
  </si>
  <si>
    <t>23394_LASQAKPAAVAAENEEIGAHIK_4_run0</t>
  </si>
  <si>
    <t>31071_NIVVVEGVR_2_run0</t>
  </si>
  <si>
    <t>21366_KAQDFHWLTR_3_run0</t>
  </si>
  <si>
    <t>35472_SEEQLKEEGIEFK_2_run0</t>
  </si>
  <si>
    <t>17775_IAAFLQSDR_2_run0</t>
  </si>
  <si>
    <t>3033_AMAAVPQDVVR_2_run0</t>
  </si>
  <si>
    <t>1/Q8VCM8</t>
  </si>
  <si>
    <t>13505_GGAEQFMEETER_2_run0</t>
  </si>
  <si>
    <t>16711_HIYFITGETK_2_run0</t>
  </si>
  <si>
    <t>26082_LLTSGYLQR_2_run0</t>
  </si>
  <si>
    <t>33718_QQYLQSIEDR_2_run0</t>
  </si>
  <si>
    <t>35473_SEEQLKEEGIEFK_3_run0</t>
  </si>
  <si>
    <t>41931_VALRSDLDTLK_2_run0</t>
  </si>
  <si>
    <t>16594_HIDFSLR_2_run0</t>
  </si>
  <si>
    <t>41932_VALRSDLDTLK_3_run0</t>
  </si>
  <si>
    <t>28872_M(UniMod:35)DATANDVPSPYEVK_2_run0</t>
  </si>
  <si>
    <t>21125_IWHHTFYNELR_2_run0</t>
  </si>
  <si>
    <t>4/P68134/P63260/P68033/P60710</t>
  </si>
  <si>
    <t>21126_IWHHTFYNELR_3_run0</t>
  </si>
  <si>
    <t>9627_EQISDIDDAVR_2_run0</t>
  </si>
  <si>
    <t>1/P11031</t>
  </si>
  <si>
    <t>618_AC(UniMod:4)TGSLNMTLQR_2_run0</t>
  </si>
  <si>
    <t>1513_AGLNC(UniMod:4)STETMPIK_2_run0</t>
  </si>
  <si>
    <t>20916_IVEVNGVC(UniMod:4)MEGK_2_run0</t>
  </si>
  <si>
    <t>38665_TC(UniMod:4)EWIHDSSLSASC(UniMod:4)K_2_run0</t>
  </si>
  <si>
    <t>11277_FIENATPDGLK_2_run0</t>
  </si>
  <si>
    <t>1/Q9DBK0</t>
  </si>
  <si>
    <t>46300_WVIYNDQK_2_run0</t>
  </si>
  <si>
    <t>7789_EALVEPASESPRPALAR_3_run0</t>
  </si>
  <si>
    <t>40009_TLIPDSYR_2_run0</t>
  </si>
  <si>
    <t>39944_TLETVPLER_2_run0</t>
  </si>
  <si>
    <t>18112_IC(UniMod:4)EQFEAETPTDSEATQR_2_run0</t>
  </si>
  <si>
    <t>44127_VMEKPSPLLVGR_3_run0</t>
  </si>
  <si>
    <t>2/P97379/P97855</t>
  </si>
  <si>
    <t>23621_LDETQTLLR_2_run0</t>
  </si>
  <si>
    <t>1/O08788</t>
  </si>
  <si>
    <t>25532_LLDEEEATDNDLR_2_run0</t>
  </si>
  <si>
    <t>23994_LESTLNYGMER_2_run0</t>
  </si>
  <si>
    <t>33995_QVTQLAIDTEER_2_run0</t>
  </si>
  <si>
    <t>48058_YYLSNQERPQYEHSVVVGR_4_run0</t>
  </si>
  <si>
    <t>1250_AFSGYLGPDESK_2_run0</t>
  </si>
  <si>
    <t>27173_LRGIEQAVQSHAVAEEEAR_3_run0</t>
  </si>
  <si>
    <t>25027_LIETQM(UniMod:35)ER_2_run0</t>
  </si>
  <si>
    <t>1/Q8K0V4</t>
  </si>
  <si>
    <t>20291_IQKPTLDKPSAETFVK_3_run0</t>
  </si>
  <si>
    <t>1594_AGQTTYNGVTDC(UniMod:4)FR_2_run0</t>
  </si>
  <si>
    <t>15432_GTIVTIEGPR_2_run0</t>
  </si>
  <si>
    <t>1/Q9CQ65</t>
  </si>
  <si>
    <t>1544_AGMRDVVLMEK_3_run0</t>
  </si>
  <si>
    <t>33669_QQIQSIQQSIER_2_run0</t>
  </si>
  <si>
    <t>1/Q9D0T1</t>
  </si>
  <si>
    <t>18785_IGVADVDMSR_2_run0</t>
  </si>
  <si>
    <t>1/Q91WK1</t>
  </si>
  <si>
    <t>2400_ALDVAALQK_2_run0</t>
  </si>
  <si>
    <t>1/Q8BM55</t>
  </si>
  <si>
    <t>7243_DVFISAAER_2_run0</t>
  </si>
  <si>
    <t>48057_YYLSNQERPQYEHSVVVGR_3_run0</t>
  </si>
  <si>
    <t>22238_KLVAIVDPHIK_3_run0</t>
  </si>
  <si>
    <t>21365_KAQDFHWLTR_2_run0</t>
  </si>
  <si>
    <t>38666_TC(UniMod:4)EWIHDSSLSASC(UniMod:4)K_3_run0</t>
  </si>
  <si>
    <t>18946_IHVYTFVQK_2_run0</t>
  </si>
  <si>
    <t>32499_PGHLQEGFGC(UniMod:4)VVTNR_3_run0</t>
  </si>
  <si>
    <t>45291_VVDLM(UniMod:35)AYM(UniMod:35)ASKE_2_run0</t>
  </si>
  <si>
    <t>1916_AIFQTIQNR_2_run0</t>
  </si>
  <si>
    <t>1/Q9EPL8</t>
  </si>
  <si>
    <t>10368_EYQELMNVK_2_run0</t>
  </si>
  <si>
    <t>20292_IQKPTLDKPSAETFVK_4_run0</t>
  </si>
  <si>
    <t>40151_TLSGMESYC(UniMod:4)VR_2_run0</t>
  </si>
  <si>
    <t>13895_GIEQAVQSHAVAEEEAR_2_run0</t>
  </si>
  <si>
    <t>5464_DAETTLTELRR_2_run0</t>
  </si>
  <si>
    <t>29744_MPEEILAEK_2_run0</t>
  </si>
  <si>
    <t>9780_ESKDILVTSEDGITK_3_run0</t>
  </si>
  <si>
    <t>1/Q9WUR2</t>
  </si>
  <si>
    <t>36458_SLAGSSGPGASSGPGGDHSELIVR_3_run0</t>
  </si>
  <si>
    <t>4218_ATSVGWLK_2_run0</t>
  </si>
  <si>
    <t>5465_DAETTLTELRR_3_run0</t>
  </si>
  <si>
    <t>36457_SLAGSSGPGASSGPGGDHSELIVR_2_run0</t>
  </si>
  <si>
    <t>7572_EAAVLLQAEDR_2_run0</t>
  </si>
  <si>
    <t>1/Q99J39</t>
  </si>
  <si>
    <t>9244_ELTLEC(UniMod:4)DYQR_2_run0</t>
  </si>
  <si>
    <t>31458_NLVPGESVYGEK_2_run0</t>
  </si>
  <si>
    <t>24193_LFNIHED_2_run0</t>
  </si>
  <si>
    <t>44810_VSGGTAVFITGK_2_run0</t>
  </si>
  <si>
    <t>3924_ASPALGSGHHDGSGDSLEMSSLDR_4_run0</t>
  </si>
  <si>
    <t>11906_FPALTPEQK_2_run0</t>
  </si>
  <si>
    <t>16607_HIDSASM(UniMod:35)YQNEKEVGLAIR_4_run0</t>
  </si>
  <si>
    <t>31844_NQVAM(UniMod:35)NPTNTVFDAK_2_run0</t>
  </si>
  <si>
    <t>11509_FLEQQNQVLQTK_2_run0</t>
  </si>
  <si>
    <t>5/Q6IFZ9/Q6NXH9/Q9R0H5/Q6IFZ6/P04104</t>
  </si>
  <si>
    <t>14804_GNNTTSLLSQSVAK_2_run0</t>
  </si>
  <si>
    <t>34386_RGVFNVQMEPK_3_run0</t>
  </si>
  <si>
    <t>4641_AVPREELFVTSK_3_run0</t>
  </si>
  <si>
    <t>20578_ISQLYGDLK_2_run0</t>
  </si>
  <si>
    <t>11419_FKQHVQDWAIPR_3_run0</t>
  </si>
  <si>
    <t>18238_IDKTDYMVGSYGPR_3_run0</t>
  </si>
  <si>
    <t>25470_LLAETVAPAVR_2_run0</t>
  </si>
  <si>
    <t>1/Q3U7R1</t>
  </si>
  <si>
    <t>4640_AVPREELFVTSK_2_run0</t>
  </si>
  <si>
    <t>19824_IM(UniMod:35)GTSPLQIDR_2_run0</t>
  </si>
  <si>
    <t>34341_RGGELDISLRPDGR_3_run0</t>
  </si>
  <si>
    <t>21415_KC(UniMod:4)EPIVMTVPR_3_run0</t>
  </si>
  <si>
    <t>18237_IDKTDYMVGSYGPR_2_run0</t>
  </si>
  <si>
    <t>47019_YHTSQSGDEM(UniMod:35)TSLSEYVSR_3_run0</t>
  </si>
  <si>
    <t>7183_DTTASAVAVGLR_2_run0</t>
  </si>
  <si>
    <t>21988_KIVITDC(UniMod:4)GQLS_2_run0</t>
  </si>
  <si>
    <t>31966_NSLPDSVQIR_2_run0</t>
  </si>
  <si>
    <t>34439_RIFSSEHDIFR_3_run0</t>
  </si>
  <si>
    <t>14455_GLLDVTC(UniMod:4)K_2_run0</t>
  </si>
  <si>
    <t>4024_ASYILMEK_2_run0</t>
  </si>
  <si>
    <t>16715_HIYLLPSGR_2_run0</t>
  </si>
  <si>
    <t>43880_VLQATVVAVGSGGK_3_run0</t>
  </si>
  <si>
    <t>18312_IEDGNNFGVAVQEK_2_run0</t>
  </si>
  <si>
    <t>43879_VLQATVVAVGSGGK_2_run0</t>
  </si>
  <si>
    <t>43991_VLTPDLYNK_2_run0</t>
  </si>
  <si>
    <t>25537_LLDELVK_2_run0</t>
  </si>
  <si>
    <t>1/Q9QXK2</t>
  </si>
  <si>
    <t>47186_YLAEFATGNDR_2_run0</t>
  </si>
  <si>
    <t>23839_LEDLIVK_2_run0</t>
  </si>
  <si>
    <t>14805_GNNTTSLLSQSVAK_3_run0</t>
  </si>
  <si>
    <t>44983_VTAIYIDPATHR_3_run0</t>
  </si>
  <si>
    <t>37982_SVDEVNYWDKQDHPISR_3_run0</t>
  </si>
  <si>
    <t>25751_LLGVC(UniMod:4)C(UniMod:4)SVDNC(UniMod:4)R_2_run0</t>
  </si>
  <si>
    <t>1/Q91WT8</t>
  </si>
  <si>
    <t>28646_LYQSMNSQYLK_2_run0</t>
  </si>
  <si>
    <t>11095_FGPALSVK_2_run0</t>
  </si>
  <si>
    <t>12033_FQQVPTDALANK_2_run0</t>
  </si>
  <si>
    <t>1/Q6ZQ58</t>
  </si>
  <si>
    <t>40407_TNLLQVC(UniMod:4)ER_2_run0</t>
  </si>
  <si>
    <t>7697_EAHFLVEELKK_3_run0</t>
  </si>
  <si>
    <t>19148_IIQHC(UniMod:4)SNYSTQELLR_3_run0</t>
  </si>
  <si>
    <t>1/Q8K1M6</t>
  </si>
  <si>
    <t>7696_EAHFLVEELKK_2_run0</t>
  </si>
  <si>
    <t>36489_SLDFYTR_2_run0</t>
  </si>
  <si>
    <t>41149_TTVFSC(UniMod:4)NLGEK_2_run0</t>
  </si>
  <si>
    <t>1/Q05816</t>
  </si>
  <si>
    <t>9779_ESKDILVTSEDGITK_2_run0</t>
  </si>
  <si>
    <t>20610_ISSSDLSLGHVTR_3_run0</t>
  </si>
  <si>
    <t>12709_GAAELMQQKEATTEQQLR_3_run0</t>
  </si>
  <si>
    <t>20609_ISSSDLSLGHVTR_2_run0</t>
  </si>
  <si>
    <t>16605_HIDSASM(UniMod:35)YQNEKEVGLAIR_3_run0</t>
  </si>
  <si>
    <t>40823_TSAIPASVNLADSR_2_run0</t>
  </si>
  <si>
    <t>8944_ELESTIAVDPGNR_2_run0</t>
  </si>
  <si>
    <t>26691_LPMGM(UniMod:35)TAENLAAK_2_run0</t>
  </si>
  <si>
    <t>24105_LFGGSFTHQASVAK_3_run0</t>
  </si>
  <si>
    <t>1/O89023</t>
  </si>
  <si>
    <t>42836_VGGVQSLGGTGALR_2_run0</t>
  </si>
  <si>
    <t>45565_VVVPGVVGAR_2_run0</t>
  </si>
  <si>
    <t>37983_SVDEVNYWDKQDHPISR_4_run0</t>
  </si>
  <si>
    <t>32428_NYPIMNLHER_3_run0</t>
  </si>
  <si>
    <t>34462_RIPYTPGEIPK_2_run0</t>
  </si>
  <si>
    <t>58_AADAHVDAHYYEQNEQPTGTC(UniMod:4)AAC(UniMod:4)ITGGNR_5_run0</t>
  </si>
  <si>
    <t>17425_HSSLAGC(UniMod:4)QIINYR_2_run0</t>
  </si>
  <si>
    <t>9431_ENFVYFHDR_3_run0</t>
  </si>
  <si>
    <t>57_AADAHVDAHYYEQNEQPTGTC(UniMod:4)AAC(UniMod:4)ITGGNR_4_run0</t>
  </si>
  <si>
    <t>14846_GNYLVDVDGNR_2_run0</t>
  </si>
  <si>
    <t>10850_FENSIESLR_2_run0</t>
  </si>
  <si>
    <t>11486_FLEEHPGGEEVLR_2_run0</t>
  </si>
  <si>
    <t>11487_FLEEHPGGEEVLR_3_run0</t>
  </si>
  <si>
    <t>13958_GIILVGNEEQK_2_run0</t>
  </si>
  <si>
    <t>32313_NVTELNEPLSNEER_2_run0</t>
  </si>
  <si>
    <t>2843_ALRTDYNASVSVPDSSGPER_3_run0</t>
  </si>
  <si>
    <t>33087_QHGIPIPVTPK_2_run0</t>
  </si>
  <si>
    <t>7645_EAGDVC(UniMod:4)YADVYR_2_run0</t>
  </si>
  <si>
    <t>32314_NVTELNEPLSNEER_3_run0</t>
  </si>
  <si>
    <t>29854_MQQVEASLQPETLRK_3_run0</t>
  </si>
  <si>
    <t>5/Q91WP6/Q03734/P07759/Q5I2A0/P29621</t>
  </si>
  <si>
    <t>21054_IVSSNDVGHDEYSTQSLVK_3_run0</t>
  </si>
  <si>
    <t>25031_LIEVTETIC(UniMod:4)KR_3_run0</t>
  </si>
  <si>
    <t>1/Q9DAU1</t>
  </si>
  <si>
    <t>16468_HGSLGFLPR_2_run0</t>
  </si>
  <si>
    <t>32516_PKHEFSVDMTC(UniMod:4)EGC(UniMod:4)AEAVSR_4_run0</t>
  </si>
  <si>
    <t>1/O08997</t>
  </si>
  <si>
    <t>45261_VVAVDC(UniMod:4)GIKNNVIR_3_run0</t>
  </si>
  <si>
    <t>42090_VAVNILNNGR_2_run0</t>
  </si>
  <si>
    <t>15623_GVFIVAAK_2_run0</t>
  </si>
  <si>
    <t>22086_KLENSPLGEALR_3_run0</t>
  </si>
  <si>
    <t>10825_FEGMSPLQR_2_run0</t>
  </si>
  <si>
    <t>796_ADVDLYQVR_2_run0</t>
  </si>
  <si>
    <t>41560_TWNDPSVQQDIK_3_run0</t>
  </si>
  <si>
    <t>10459_FAEQLIR_2_run0</t>
  </si>
  <si>
    <t>37611_SSGTGASVGPPQPSDQDTLVQR_2_run0</t>
  </si>
  <si>
    <t>8586_EIAQDFKTDLR_3_run0</t>
  </si>
  <si>
    <t>21244_IYTSIGEDYDER_3_run0</t>
  </si>
  <si>
    <t>21243_IYTSIGEDYDER_2_run0</t>
  </si>
  <si>
    <t>47156_YKPAVNQIEC(UniMod:4)HPYLTQEK_4_run0</t>
  </si>
  <si>
    <t>9220_ELSLASNELKDEGAR_2_run0</t>
  </si>
  <si>
    <t>32212_NVIEAVYNR_2_run0</t>
  </si>
  <si>
    <t>18291_IDVFEREEVGGR_3_run0</t>
  </si>
  <si>
    <t>1/Q9CQF9</t>
  </si>
  <si>
    <t>23445_LATTVSAPDLK_2_run0</t>
  </si>
  <si>
    <t>1/P27546</t>
  </si>
  <si>
    <t>40313_TMLQNC(UniMod:4)LPR_2_run0</t>
  </si>
  <si>
    <t>334_AAPGGASPTIFSR_2_run0</t>
  </si>
  <si>
    <t>19241_IKEHEESLDVTIPR_4_run0</t>
  </si>
  <si>
    <t>17426_HSSLAGC(UniMod:4)QIINYR_3_run0</t>
  </si>
  <si>
    <t>37612_SSGTGASVGPPQPSDQDTLVQR_3_run0</t>
  </si>
  <si>
    <t>39917_TLEDPDLNVR_2_run0</t>
  </si>
  <si>
    <t>1/Q6ZQ38</t>
  </si>
  <si>
    <t>18923_IHSSGGPLQITMK_3_run0</t>
  </si>
  <si>
    <t>1/Q8VDG5</t>
  </si>
  <si>
    <t>45749_VYNYNHLMPTR_3_run0</t>
  </si>
  <si>
    <t>1/P61358</t>
  </si>
  <si>
    <t>19597_ILNPEEIEK_2_run0</t>
  </si>
  <si>
    <t>45747_VYNYNHLMPTR_2_run0</t>
  </si>
  <si>
    <t>8729_EISGIINAQASPK_2_run0</t>
  </si>
  <si>
    <t>19240_IKEHEESLDVTIPR_3_run0</t>
  </si>
  <si>
    <t>38121_SVNQSLLELHK_3_run0</t>
  </si>
  <si>
    <t>42207_VDC(UniMod:4)AVLDC(UniMod:4)EDGVAENK_2_run0</t>
  </si>
  <si>
    <t>45437_VVLIGDSGVGK_2_run0</t>
  </si>
  <si>
    <t>47164_YKPVC(UniMod:4)NQVEC(UniMod:4)HLYLNQSK_3_run0</t>
  </si>
  <si>
    <t>1/Q8K023</t>
  </si>
  <si>
    <t>43859_VLPMNTGVEAGETAC(UniMod:4)K_2_run0</t>
  </si>
  <si>
    <t>4191_ATQALVLAPTR_2_run0</t>
  </si>
  <si>
    <t>1/P60843</t>
  </si>
  <si>
    <t>43861_VLPMNTGVEAGETAC(UniMod:4)K_3_run0</t>
  </si>
  <si>
    <t>10711_FDGGVEAIATR_2_run0</t>
  </si>
  <si>
    <t>1/P45700</t>
  </si>
  <si>
    <t>2337_ALC(UniMod:4)DVGTAISC(UniMod:4)SR_2_run0</t>
  </si>
  <si>
    <t>1/Q9CRC0</t>
  </si>
  <si>
    <t>12432_FVDLYGAQK_2_run0</t>
  </si>
  <si>
    <t>6656_DLTTAGAVTQC(UniMod:4)YR_2_run0</t>
  </si>
  <si>
    <t>23308_LAPGEFQVSSDGR_2_run0</t>
  </si>
  <si>
    <t>44393_VPDFSDYR_2_run0</t>
  </si>
  <si>
    <t>32057_NTFTVAQSEHFDAHYAK_4_run0</t>
  </si>
  <si>
    <t>1/P52840</t>
  </si>
  <si>
    <t>23109_LAEQAERYDDMATC(UniMod:4)MK_3_run0</t>
  </si>
  <si>
    <t>29711_MNLGVGAYR_2_run0</t>
  </si>
  <si>
    <t>28838_MATQASTLYSNNITK_2_run0</t>
  </si>
  <si>
    <t>53_AAC(UniMod:4)LESAQEPAGAWSNK_2_run0</t>
  </si>
  <si>
    <t>1996_AILPC(UniMod:4)QDTPSVK_2_run0</t>
  </si>
  <si>
    <t>36573_SLFEQVDR_2_run0</t>
  </si>
  <si>
    <t>17875_IAGYVTHLMK_2_run0</t>
  </si>
  <si>
    <t>11784_FMAPDIEAAHR_3_run0</t>
  </si>
  <si>
    <t>18077_IAYWDPK_2_run0</t>
  </si>
  <si>
    <t>47129_YIVTC(UniMod:4)AVVQR_2_run0</t>
  </si>
  <si>
    <t>1/P56387</t>
  </si>
  <si>
    <t>9221_ELSLASNELKDEGAR_3_run0</t>
  </si>
  <si>
    <t>3735_ASC(UniMod:4)DAQTYGIGLK_2_run0</t>
  </si>
  <si>
    <t>47645_YQGTDC(UniMod:4)ALMVSANQHPATTC(UniMod:4)SPR_3_run0</t>
  </si>
  <si>
    <t>3606_AQQNNVEHKVETFSGVYK_3_run0</t>
  </si>
  <si>
    <t>4823_AWNAYPYC(UniMod:4)R_2_run0</t>
  </si>
  <si>
    <t>2/P53811/P53810</t>
  </si>
  <si>
    <t>32869_QEQDTYALSSYTR_2_run0</t>
  </si>
  <si>
    <t>47165_YKPVC(UniMod:4)NQVEC(UniMod:4)HLYLNQSK_4_run0</t>
  </si>
  <si>
    <t>41559_TWNDPSVQQDIK_2_run0</t>
  </si>
  <si>
    <t>8585_EIAQDFKTDLR_2_run0</t>
  </si>
  <si>
    <t>4/P02301/P84244/P84228/P68433</t>
  </si>
  <si>
    <t>38120_SVNQSLLELHK_2_run0</t>
  </si>
  <si>
    <t>32056_NTFTVAQSEHFDAHYAK_3_run0</t>
  </si>
  <si>
    <t>17473_HTLAANFNPVSEER_3_run0</t>
  </si>
  <si>
    <t>17568_HVFGESDELIGQK_3_run0</t>
  </si>
  <si>
    <t>42339_VDQVLHTQTDADPAEEYAR_3_run0</t>
  </si>
  <si>
    <t>1/Q8C1A5</t>
  </si>
  <si>
    <t>39805_TKLLEAAITPQTK_3_run0</t>
  </si>
  <si>
    <t>38035_SVGEVMAIGR_2_run0</t>
  </si>
  <si>
    <t>7781_EALVDHGDVFAGR_3_run0</t>
  </si>
  <si>
    <t>1/Q6XVG2</t>
  </si>
  <si>
    <t>534_AAYQVAALPR_2_run0</t>
  </si>
  <si>
    <t>20308_IQLQDEEELEK_2_run0</t>
  </si>
  <si>
    <t>32890_QFAEMYVAK_2_run0</t>
  </si>
  <si>
    <t>42007_VAQLC(UniMod:4)DFNPK_2_run0</t>
  </si>
  <si>
    <t>3839_ASHFFTVTDPR_3_run0</t>
  </si>
  <si>
    <t>32776_QDIAFAYQR_2_run0</t>
  </si>
  <si>
    <t>18770_IGSTIFGER_2_run0</t>
  </si>
  <si>
    <t>43180_VIEVLPR_2_run0</t>
  </si>
  <si>
    <t>8824_EKPPITVVGDVGGR_3_run0</t>
  </si>
  <si>
    <t>2/Q8R574/Q9D0M1</t>
  </si>
  <si>
    <t>28272_LVQAFQYTDK_2_run0</t>
  </si>
  <si>
    <t>32780_QDLATLDVTK_2_run0</t>
  </si>
  <si>
    <t>29063_MGEEIC(UniMod:4)AC(UniMod:4)IR_2_run0</t>
  </si>
  <si>
    <t>35536_SEMTDDLVTDAR_2_run0</t>
  </si>
  <si>
    <t>2303_ALALGGTC(UniMod:4)TGEHGIGLGKR_4_run0</t>
  </si>
  <si>
    <t>39537_TIAYGYIR_2_run0</t>
  </si>
  <si>
    <t>10722_FDHEMFGLKPK_3_run0</t>
  </si>
  <si>
    <t>25580_LLEAAITPQTK_2_run0</t>
  </si>
  <si>
    <t>39804_TKLLEAAITPQTK_2_run0</t>
  </si>
  <si>
    <t>26542_LPAC(UniMod:4)VVDC(UniMod:4)GTGYTK_2_run0</t>
  </si>
  <si>
    <t>2022_AINQGGLTSVAVR_2_run0</t>
  </si>
  <si>
    <t>38264_SWNALAAPSEK_2_run0</t>
  </si>
  <si>
    <t>32662_QAITQVVISR_2_run0</t>
  </si>
  <si>
    <t>3838_ASHFFTVTDPR_2_run0</t>
  </si>
  <si>
    <t>22940_LAAASSVC(UniMod:4)EVVR_2_run0</t>
  </si>
  <si>
    <t>7165_DTPGFIVNR_2_run0</t>
  </si>
  <si>
    <t>31781_NQHIPQYC(UniMod:4)GSC(UniMod:4)WAHGSTSAMADR_3_run0</t>
  </si>
  <si>
    <t>12007_FQIATVTEK_2_run0</t>
  </si>
  <si>
    <t>7543_EAAGEGPVLYEDPPDQK_2_run0</t>
  </si>
  <si>
    <t>3722_ASAGSAFFPGR_2_run0</t>
  </si>
  <si>
    <t>19092_IILEAEKIDGAASQGK_3_run0</t>
  </si>
  <si>
    <t>1/Q921J2</t>
  </si>
  <si>
    <t>27334_LSFDKDAMVAR_2_run0</t>
  </si>
  <si>
    <t>21323_KAHLMEIQVNGGTVAEK_3_run0</t>
  </si>
  <si>
    <t>33370_QLIC(UniMod:4)DPSYVK_2_run0</t>
  </si>
  <si>
    <t>35531_SELYTQIASDR_2_run0</t>
  </si>
  <si>
    <t>1/Q8BWN8</t>
  </si>
  <si>
    <t>32737_QAVSMFVR_2_run0</t>
  </si>
  <si>
    <t>28532_LYDAYELK_2_run0</t>
  </si>
  <si>
    <t>41691_VAAALPGMESTQDR_2_run0</t>
  </si>
  <si>
    <t>1/P35279</t>
  </si>
  <si>
    <t>7780_EALVDHGDVFAGR_2_run0</t>
  </si>
  <si>
    <t>43576_VLDLINK_2_run0</t>
  </si>
  <si>
    <t>2/Q8K394/Q9ESB3</t>
  </si>
  <si>
    <t>27335_LSFDKDAMVAR_3_run0</t>
  </si>
  <si>
    <t>13272_GEVGLLVC(UniMod:4)K_2_run0</t>
  </si>
  <si>
    <t>10373_EYRDLTTAGAVTQC(UniMod:4)YR_2_run0</t>
  </si>
  <si>
    <t>39290_TGMC(UniMod:4)AC(UniMod:4)HSPLPSIR_3_run0</t>
  </si>
  <si>
    <t>11179_FHFAIDR_2_run0</t>
  </si>
  <si>
    <t>45260_VVAVDC(UniMod:4)GIKNNVIR_2_run0</t>
  </si>
  <si>
    <t>6939_DREVGIPPEQSLETAK_3_run0</t>
  </si>
  <si>
    <t>38850_TDYMVGSYGPR_2_run0</t>
  </si>
  <si>
    <t>7094_DSTQTPAIAPQSQPAATDSSVSVQK_3_run0</t>
  </si>
  <si>
    <t>5433_C(UniMod:4)YVELGEPQEAC(UniMod:4)K_2_run0</t>
  </si>
  <si>
    <t>1/Q8BSE0</t>
  </si>
  <si>
    <t>28549_LYEIGAGTSEVR_2_run0</t>
  </si>
  <si>
    <t>25056_LIGVTEIEK_2_run0</t>
  </si>
  <si>
    <t>1/Q9D517</t>
  </si>
  <si>
    <t>9423_ENEC(UniMod:4)HFYAGGQVYPGEASR_3_run0</t>
  </si>
  <si>
    <t>30590_NEVHTMLGQSTEEIR_3_run0</t>
  </si>
  <si>
    <t>7634_EAFNMIDQNR_2_run0</t>
  </si>
  <si>
    <t>2/Q9CQ19/Q3THE2</t>
  </si>
  <si>
    <t>27835_LTMSYLSK_2_run0</t>
  </si>
  <si>
    <t>23298_LAPALATGNTVVM(UniMod:35)K_2_run0</t>
  </si>
  <si>
    <t>29215_M(UniMod:35)HSVGIC(UniMod:4)GSDVHYWEHGR_3_run0</t>
  </si>
  <si>
    <t>10720_FDHEMFGLKPK_2_run0</t>
  </si>
  <si>
    <t>41115_TTSC(UniMod:4)C(UniMod:4)FGGKDYSEM(UniMod:35)YVTC(UniMod:4)AR_3_run0</t>
  </si>
  <si>
    <t>34879_RVHFLVDEGYEDR_3_run0</t>
  </si>
  <si>
    <t>15003_GQIEVAFR_2_run0</t>
  </si>
  <si>
    <t>10089_EVEEDEYKAFYK_3_run0</t>
  </si>
  <si>
    <t>37396_SQLC(UniMod:4)SQSLEITR_2_run0</t>
  </si>
  <si>
    <t>30589_NEVHTMLGQSTEEIR_2_run0</t>
  </si>
  <si>
    <t>9813_ESNPALGIDC(UniMod:4)LHK_3_run0</t>
  </si>
  <si>
    <t>21003_IVNVSSALGR_2_run0</t>
  </si>
  <si>
    <t>9881_ESYSVYVYK_2_run0</t>
  </si>
  <si>
    <t>44967_VSYGSWYQHVK_3_run0</t>
  </si>
  <si>
    <t>44582_VQENC(UniMod:4)IDLVGR_2_run0</t>
  </si>
  <si>
    <t>12764_GAESITTYTFNTHK_3_run0</t>
  </si>
  <si>
    <t>39506_THVGMSIQTFR_3_run0</t>
  </si>
  <si>
    <t>7803_EANMPLPGYK_2_run0</t>
  </si>
  <si>
    <t>18272_IDQYQGADAVGLEEK_2_run0</t>
  </si>
  <si>
    <t>1/Q8CDN6</t>
  </si>
  <si>
    <t>1651_AGVNTVTTLVENKK_3_run0</t>
  </si>
  <si>
    <t>30262_NAAIANHC(UniMod:4)FTC(UniMod:4)ALNR_3_run0</t>
  </si>
  <si>
    <t>15643_GVHAEEGWPNSAYGVTK_3_run0</t>
  </si>
  <si>
    <t>10374_EYRDLTTAGAVTQC(UniMod:4)YR_3_run0</t>
  </si>
  <si>
    <t>39504_THVGMSIQTFR_2_run0</t>
  </si>
  <si>
    <t>31782_NQHIPQYC(UniMod:4)GSC(UniMod:4)WAHGSTSAMADR_4_run0</t>
  </si>
  <si>
    <t>42735_VGAENVAIVEPSER_2_run0</t>
  </si>
  <si>
    <t>17318_HRGASAINWTLIHGDK_4_run0</t>
  </si>
  <si>
    <t>38865_TEC(UniMod:4)YGYALGDATR_2_run0</t>
  </si>
  <si>
    <t>37495_SRFPEHELIVDPQR_4_run0</t>
  </si>
  <si>
    <t>26760_LPVALDPGSK_2_run0</t>
  </si>
  <si>
    <t>10389_EYWQNLR_2_run0</t>
  </si>
  <si>
    <t>32712_QASLKDYEETIGK_2_run0</t>
  </si>
  <si>
    <t>13198_GEFQEVLR_2_run0</t>
  </si>
  <si>
    <t>26533_LNYKPQEEYPDLSK_3_run0</t>
  </si>
  <si>
    <t>1941_AIGSASEGAQSSLQEVYHK_3_run0</t>
  </si>
  <si>
    <t>30502_NDLAVVDVR_2_run0</t>
  </si>
  <si>
    <t>8018_EDLYLKPIQR_3_run0</t>
  </si>
  <si>
    <t>28140_LVIITAGAR_2_run0</t>
  </si>
  <si>
    <t>2/P06151/P00342</t>
  </si>
  <si>
    <t>32713_QASLKDYEETIGK_3_run0</t>
  </si>
  <si>
    <t>17377_HSHSFLPFSGGAR_3_run0</t>
  </si>
  <si>
    <t>2/Q91WL5/O88833</t>
  </si>
  <si>
    <t>44853_VSLC(UniMod:4)GGGYC(UniMod:4)ISK_2_run0</t>
  </si>
  <si>
    <t>25535_LLDELSPATAPHK_3_run0</t>
  </si>
  <si>
    <t>8017_EDLYLKPIQR_2_run0</t>
  </si>
  <si>
    <t>15924_GYGVVFSSGER_2_run0</t>
  </si>
  <si>
    <t>30598_NFAAELAPK_2_run0</t>
  </si>
  <si>
    <t>37494_SRFPEHELIVDPQR_3_run0</t>
  </si>
  <si>
    <t>12300_FSVSPVVR_2_run0</t>
  </si>
  <si>
    <t>3594_AQPSVSLGAPYR_2_run0</t>
  </si>
  <si>
    <t>29141_MGNIVPLNSSR_2_run0</t>
  </si>
  <si>
    <t>1940_AIGSASEGAQSSLQEVYHK_2_run0</t>
  </si>
  <si>
    <t>22815_KVSQPIEGHAASFAQFK_4_run0</t>
  </si>
  <si>
    <t>10644_FC(UniMod:4)LQYTR_2_run0</t>
  </si>
  <si>
    <t>33382_QLIVGVNKM(UniMod:35)DSTEPPYSQK_3_run0</t>
  </si>
  <si>
    <t>20180_IPVGPETLGR_2_run0</t>
  </si>
  <si>
    <t>13807_GHTAC(UniMod:4)ADAYLTPTIQR_2_run0</t>
  </si>
  <si>
    <t>44966_VSYGSWYQHVK_2_run0</t>
  </si>
  <si>
    <t>37760_SSVEWQIR_2_run0</t>
  </si>
  <si>
    <t>3967_ASSIVVSGTPIR_2_run0</t>
  </si>
  <si>
    <t>8750_EIVDAAEDYAKER_3_run0</t>
  </si>
  <si>
    <t>31811_NQLTSNPENTVFDAKR_3_run0</t>
  </si>
  <si>
    <t>35232_SC(UniMod:4)ESDAPFPVHPGTPEC(UniMod:4)C(UniMod:4)TK_3_run0</t>
  </si>
  <si>
    <t>14634_GLVGEIIKR_2_run0</t>
  </si>
  <si>
    <t>31810_NQLTSNPENTVFDAKR_2_run0</t>
  </si>
  <si>
    <t>8293_EGEDPPDGFMAPK_2_run0</t>
  </si>
  <si>
    <t>14565_GLQVHVVVDAC(UniMod:4)SSR_2_run0</t>
  </si>
  <si>
    <t>24155_LFIVGSNSSSSTR_2_run0</t>
  </si>
  <si>
    <t>1/O09172</t>
  </si>
  <si>
    <t>36158_SIEYSPQLEDASAK_2_run0</t>
  </si>
  <si>
    <t>26113_LLVPAAEGEDSLKK_3_run0</t>
  </si>
  <si>
    <t>1/Q9QYS9</t>
  </si>
  <si>
    <t>22271_KLYQEFGIR_2_run0</t>
  </si>
  <si>
    <t>28432_LVVWASDR_2_run0</t>
  </si>
  <si>
    <t>39633_TILMMGR_2_run0</t>
  </si>
  <si>
    <t>4531_AVLC(UniMod:4)EKPMGVNAAEVR_2_run0</t>
  </si>
  <si>
    <t>10056_EVC(UniMod:4)FTIENK_2_run0</t>
  </si>
  <si>
    <t>22730_KVEEAEPEEFVVEK_3_run0</t>
  </si>
  <si>
    <t>13808_GHTAC(UniMod:4)ADAYLTPTIQR_3_run0</t>
  </si>
  <si>
    <t>4532_AVLC(UniMod:4)EKPMGVNAAEVR_3_run0</t>
  </si>
  <si>
    <t>16550_HHNQPYC(UniMod:4)GIAPYIR_3_run0</t>
  </si>
  <si>
    <t>41596_TYFQGSLPAR_2_run0</t>
  </si>
  <si>
    <t>2692_ALMEQFER_2_run0</t>
  </si>
  <si>
    <t>29214_MHSVGIC(UniMod:4)GSDVHYWEHGR_3_run0</t>
  </si>
  <si>
    <t>29217_MHSVGIC(UniMod:4)GSDVHYWEHGR_5_run0</t>
  </si>
  <si>
    <t>29216_MHSVGIC(UniMod:4)GSDVHYWEHGR_4_run0</t>
  </si>
  <si>
    <t>22244_KLVESLPQEIK_3_run0</t>
  </si>
  <si>
    <t>41632_TYLEEELDK_2_run0</t>
  </si>
  <si>
    <t>5289_C(UniMod:4)PFTGNVSIR_2_run0</t>
  </si>
  <si>
    <t>46686_YFAGWC(UniMod:4)DK_2_run0</t>
  </si>
  <si>
    <t>32589_QAAASATQTIAAAQHAASAPK_3_run0</t>
  </si>
  <si>
    <t>24197_LFNLSKEDDVR_2_run0</t>
  </si>
  <si>
    <t>353_AAQDFFSTC(UniMod:4)R_2_run0</t>
  </si>
  <si>
    <t>1/P70697</t>
  </si>
  <si>
    <t>5037_C(UniMod:4)EFFNAGGSVK_2_run0</t>
  </si>
  <si>
    <t>38520_TALVSADGEEVAVK_2_run0</t>
  </si>
  <si>
    <t>19411_ILEETNVSLGDK_2_run0</t>
  </si>
  <si>
    <t>38076_SVIVEPEGIEK_2_run0</t>
  </si>
  <si>
    <t>14994_GQGTVC(UniMod:4)WVDC(UniMod:4)GDAESR_2_run0</t>
  </si>
  <si>
    <t>30816_NHFTVAQAEAFDK_2_run0</t>
  </si>
  <si>
    <t>2/P52843/P50236</t>
  </si>
  <si>
    <t>28537_LYDIDVAK_2_run0</t>
  </si>
  <si>
    <t>27224_LRVDPVNFK_2_run0</t>
  </si>
  <si>
    <t>2/P01942/P06467</t>
  </si>
  <si>
    <t>30817_NHFTVAQAEAFDK_3_run0</t>
  </si>
  <si>
    <t>10571_FAQTVIGKPIEPR_3_run0</t>
  </si>
  <si>
    <t>21986_KITISDC(UniMod:4)GQL_2_run0</t>
  </si>
  <si>
    <t>17356_HSENILYVSSETIKK_4_run0</t>
  </si>
  <si>
    <t>648_ADDGRPFPQVIK_3_run0</t>
  </si>
  <si>
    <t>37620_SSHYDELLAAEAR_3_run0</t>
  </si>
  <si>
    <t>17355_HSENILYVSSETIKK_3_run0</t>
  </si>
  <si>
    <t>37316_SPYTVTVGQAC(UniMod:4)NPAAC(UniMod:4)R_2_run0</t>
  </si>
  <si>
    <t>37619_SSHYDELLAAEAR_2_run0</t>
  </si>
  <si>
    <t>34154_RC(UniMod:4)DIIIISGR_3_run0</t>
  </si>
  <si>
    <t>22305_KMM(UniMod:35)ADEALDSGLVSR_3_run0</t>
  </si>
  <si>
    <t>10102_EVESIGAHLNAYSTR_3_run0</t>
  </si>
  <si>
    <t>37452_SQTNWGPGESFR_2_run0</t>
  </si>
  <si>
    <t>4074_ATDFVVPGPGK_2_run0</t>
  </si>
  <si>
    <t>38493_TALHVAAAEGHIEVVK_2_run0</t>
  </si>
  <si>
    <t>46011_WKEDVELYR_3_run0</t>
  </si>
  <si>
    <t>20822_ITSLEVENQNLR_3_run0</t>
  </si>
  <si>
    <t>14566_GLQVHVVVDAC(UniMod:4)SSR_3_run0</t>
  </si>
  <si>
    <t>43173_VIEGSFVYK_2_run0</t>
  </si>
  <si>
    <t>46010_WKEDVELYR_2_run0</t>
  </si>
  <si>
    <t>2482_ALEVLVAK_2_run0</t>
  </si>
  <si>
    <t>1583_AGQAVDDFIEK_2_run0</t>
  </si>
  <si>
    <t>28017_LVDIKGDPIPNEK_3_run0</t>
  </si>
  <si>
    <t>1723_AHGGYSVFAGVGER_3_run0</t>
  </si>
  <si>
    <t>11350_FIQSPEDLEK_2_run0</t>
  </si>
  <si>
    <t>4136_ATIEC(UniMod:4)EQPQPDLYR_2_run0</t>
  </si>
  <si>
    <t>34153_RC(UniMod:4)DIIIISGR_2_run0</t>
  </si>
  <si>
    <t>1722_AHGGYSVFAGVGER_2_run0</t>
  </si>
  <si>
    <t>1547_AGMSTAQAQHFLEK_2_run0</t>
  </si>
  <si>
    <t>29213_MHSVGIC(UniMod:4)GSDVHYWEHGR_2_run0</t>
  </si>
  <si>
    <t>32587_QAAAAAASTSVKPIFSR_3_run0</t>
  </si>
  <si>
    <t>17185_HPLWTGPVSSAEGTR_2_run0</t>
  </si>
  <si>
    <t>6480_DLFPYEESKEK_2_run0</t>
  </si>
  <si>
    <t>38357_TAAAVAAQSGILDR_2_run0</t>
  </si>
  <si>
    <t>24678_LGQSDPAPLQHQVDIYQKR_3_run0</t>
  </si>
  <si>
    <t>18034_IATEAIENIR_2_run0</t>
  </si>
  <si>
    <t>17186_HPLWTGPVSSAEGTR_3_run0</t>
  </si>
  <si>
    <t>6361_DKPLKDVIIVDSGK_2_run0</t>
  </si>
  <si>
    <t>46038_WLAIPDHSR_2_run0</t>
  </si>
  <si>
    <t>42353_VDVFREDLC(UniMod:4)SK_3_run0</t>
  </si>
  <si>
    <t>46756_YFQEAC(UniMod:4)DVPEPEEK_2_run0</t>
  </si>
  <si>
    <t>13567_GGGSFVQNNQPVGLR_2_run0</t>
  </si>
  <si>
    <t>1/Q61768</t>
  </si>
  <si>
    <t>43675_VLGEAMTGISQNAK_2_run0</t>
  </si>
  <si>
    <t>21172_IYFMAGSSR_2_run0</t>
  </si>
  <si>
    <t>5444_DAALLC(UniMod:4)VR_2_run0</t>
  </si>
  <si>
    <t>1/Q9D5T0</t>
  </si>
  <si>
    <t>14764_GNDMQVGTYIEK_2_run0</t>
  </si>
  <si>
    <t>655_ADDVVWVR_2_run0</t>
  </si>
  <si>
    <t>35198_SAVYIIENAK_2_run0</t>
  </si>
  <si>
    <t>1549_AGMSTAQAQHFLEK_3_run0</t>
  </si>
  <si>
    <t>22243_KLVESLPQEIK_2_run0</t>
  </si>
  <si>
    <t>5063_C(UniMod:4)FIVGADNVGSK_2_run0</t>
  </si>
  <si>
    <t>18621_IGDTIEFR_2_run0</t>
  </si>
  <si>
    <t>18661_IGGIGTVPVGR_2_run0</t>
  </si>
  <si>
    <t>29831_MQKEITALAPSTMK_3_run0</t>
  </si>
  <si>
    <t>7393_DWNEELQTTR_2_run0</t>
  </si>
  <si>
    <t>20821_ITSLEVENQNLR_2_run0</t>
  </si>
  <si>
    <t>47162_YKPVC(UniMod:4)NQVEC(UniMod:4)HLYLNQR_3_run0</t>
  </si>
  <si>
    <t>2932_ALTTMGFR_2_run0</t>
  </si>
  <si>
    <t>31984_NSPSLLIAC(UniMod:4)NK_2_run0</t>
  </si>
  <si>
    <t>9061_ELISNASDALDK_2_run0</t>
  </si>
  <si>
    <t>2/P11499/P08113</t>
  </si>
  <si>
    <t>47163_YKPVC(UniMod:4)NQVEC(UniMod:4)HLYLNQR_4_run0</t>
  </si>
  <si>
    <t>44642_VQPYLDEFQKK_3_run0</t>
  </si>
  <si>
    <t>14041_GISC(UniMod:4)M(UniMod:35)NTTVSESPFK_2_run0</t>
  </si>
  <si>
    <t>42082_VAVLVMGR_2_run0</t>
  </si>
  <si>
    <t>42069_VAVEEVDEEGKFVR_3_run0</t>
  </si>
  <si>
    <t>23806_LEALELK_2_run0</t>
  </si>
  <si>
    <t>2/Q6DFV5/O09131</t>
  </si>
  <si>
    <t>40797_TRPSEQLYYLSR_3_run0</t>
  </si>
  <si>
    <t>1/Q9Z108</t>
  </si>
  <si>
    <t>6048_DHASIQMNVAEVDR_3_run0</t>
  </si>
  <si>
    <t>44641_VQPYLDEFQKK_2_run0</t>
  </si>
  <si>
    <t>22581_KSFNDDAMLIEK_3_run0</t>
  </si>
  <si>
    <t>1819_AHVYVEEVPWKR_2_run0</t>
  </si>
  <si>
    <t>19987_INPDHIGFYR_3_run0</t>
  </si>
  <si>
    <t>1/P16406</t>
  </si>
  <si>
    <t>18678_IGIEIIKR_2_run0</t>
  </si>
  <si>
    <t>24198_LFNLSKEDDVR_3_run0</t>
  </si>
  <si>
    <t>1820_AHVYVEEVPWKR_3_run0</t>
  </si>
  <si>
    <t>14788_GNIYSLNEGYAK_2_run0</t>
  </si>
  <si>
    <t>46800_YGAHNYHPLPVALER_4_run0</t>
  </si>
  <si>
    <t>43840_VLNSQEALQPVHYEEK_2_run0</t>
  </si>
  <si>
    <t>34643_RNSAEETWMVIHGR_4_run0</t>
  </si>
  <si>
    <t>15998_GYTVLGVEGR_2_run0</t>
  </si>
  <si>
    <t>6041_DGYAQILR_2_run0</t>
  </si>
  <si>
    <t>46799_YGAHNYHPLPVALER_3_run0</t>
  </si>
  <si>
    <t>42450_VEMSDMSFSK_2_run0</t>
  </si>
  <si>
    <t>41946_VALVTGAAQGIGK_2_run0</t>
  </si>
  <si>
    <t>1/Q8VCC1</t>
  </si>
  <si>
    <t>24863_LHKNDIAINELMK_3_run0</t>
  </si>
  <si>
    <t>14328_GLEISGTFTHR_3_run0</t>
  </si>
  <si>
    <t>42367_VEAAVGKDLFR_2_run0</t>
  </si>
  <si>
    <t>32918_QFGHIYMYR_3_run0</t>
  </si>
  <si>
    <t>19269_IKNEVDSTLTFR_2_run0</t>
  </si>
  <si>
    <t>42368_VEAAVGKDLFR_3_run0</t>
  </si>
  <si>
    <t>42352_VDVFREDLC(UniMod:4)SK_2_run0</t>
  </si>
  <si>
    <t>35461_SEDYAFPTYADRR_2_run0</t>
  </si>
  <si>
    <t>21591_KFAQEHVAPLVSSMDENSK_3_run0</t>
  </si>
  <si>
    <t>2725_ALNEGGLQSIPK_2_run0</t>
  </si>
  <si>
    <t>39317_TGQEIPVNLR_2_run0</t>
  </si>
  <si>
    <t>35462_SEDYAFPTYADRR_3_run0</t>
  </si>
  <si>
    <t>7565_EAAQMDM(UniMod:35)VNDGVEDLRGK_3_run0</t>
  </si>
  <si>
    <t>1/P19157</t>
  </si>
  <si>
    <t>8849_ELAEAQDDSILK_2_run0</t>
  </si>
  <si>
    <t>1/Q06185</t>
  </si>
  <si>
    <t>19270_IKNEVDSTLTFR_3_run0</t>
  </si>
  <si>
    <t>33831_QTMQVDEHARPQTTLEQLQK_3_run0</t>
  </si>
  <si>
    <t>43170_VIEEQMEPALEK_2_run0</t>
  </si>
  <si>
    <t>33833_QTMQVDEHARPQTTLEQLQK_4_run0</t>
  </si>
  <si>
    <t>40738_TQSSASLAASYAAQQHPQAAASYR_3_run0</t>
  </si>
  <si>
    <t>13917_GIGFSHGNVWK_3_run0</t>
  </si>
  <si>
    <t>13073_GC(UniMod:4)YIGQELTAR_2_run0</t>
  </si>
  <si>
    <t>1/Q8CAK1</t>
  </si>
  <si>
    <t>40253_TLYESELADAR_2_run0</t>
  </si>
  <si>
    <t>41034_TTGLHVTEYEDNLK_2_run0</t>
  </si>
  <si>
    <t>33830_QTMQVDEHARPQTTLEQLQK_2_run0</t>
  </si>
  <si>
    <t>31876_NRLDYHISVQNM(UniMod:35)MR_3_run0</t>
  </si>
  <si>
    <t>2898_ALSVGLVR_2_run0</t>
  </si>
  <si>
    <t>19382_ILDLIESGKK_2_run0</t>
  </si>
  <si>
    <t>26476_LNQWC(UniMod:4)NVVR_2_run0</t>
  </si>
  <si>
    <t>31877_NRLDYHISVQNMM(UniMod:35)R_3_run0</t>
  </si>
  <si>
    <t>1376_AGEIEMELQR_2_run0</t>
  </si>
  <si>
    <t>1/Q8BGT5</t>
  </si>
  <si>
    <t>4884_AYGIESHVLSPAETK_3_run0</t>
  </si>
  <si>
    <t>4883_AYGIESHVLSPAETK_2_run0</t>
  </si>
  <si>
    <t>35151_SAQPSPHYMAGPSSGQIYGPGPR_3_run0</t>
  </si>
  <si>
    <t>38705_TC(UniMod:4)PLLLR_2_run0</t>
  </si>
  <si>
    <t>1/O55128</t>
  </si>
  <si>
    <t>6745_DMYSYDIR_2_run0</t>
  </si>
  <si>
    <t>3131_AMSSDFC(UniMod:4)AQGTEIC(UniMod:4)R_2_run0</t>
  </si>
  <si>
    <t>21525_KEELTLEGIR_2_run0</t>
  </si>
  <si>
    <t>23354_LAQIHFPR_2_run0</t>
  </si>
  <si>
    <t>36601_SLGGIEGC(UniMod:4)LSK_2_run0</t>
  </si>
  <si>
    <t>20705_ITEYLC(UniMod:4)EPLRK_2_run0</t>
  </si>
  <si>
    <t>18199_IDFIDC(UniMod:4)K_2_run0</t>
  </si>
  <si>
    <t>42721_VFVVGVGM(UniMod:35)TK_2_run0</t>
  </si>
  <si>
    <t>43079_VHQEIDEVIGHVR_2_run0</t>
  </si>
  <si>
    <t>13049_GC(UniMod:4)LLYGPPGTGK_2_run0</t>
  </si>
  <si>
    <t>1/P62334</t>
  </si>
  <si>
    <t>43178_VIESLGATNLGK_2_run0</t>
  </si>
  <si>
    <t>36804_SLQDLQLTNNK_2_run0</t>
  </si>
  <si>
    <t>1/P51885</t>
  </si>
  <si>
    <t>162_AAGPLESSGKEEITQLK_2_run0</t>
  </si>
  <si>
    <t>26690_LPM(UniMod:35)GMTAENLAAK_2_run0</t>
  </si>
  <si>
    <t>22504_KQFADIAYNYR_3_run0</t>
  </si>
  <si>
    <t>1557_AGNFYVPAEPK_2_run0</t>
  </si>
  <si>
    <t>23488_LC(UniMod:4)AATATILDKPEDR_3_run0</t>
  </si>
  <si>
    <t>7562_EAAQMDM(UniMod:35)VNDGVEDLRGK_2_run0</t>
  </si>
  <si>
    <t>30655_NFITQGPYENR_2_run0</t>
  </si>
  <si>
    <t>33493_QLVEQVEQIQK_2_run0</t>
  </si>
  <si>
    <t>1/Q99KF1</t>
  </si>
  <si>
    <t>23487_LC(UniMod:4)AATATILDKPEDR_2_run0</t>
  </si>
  <si>
    <t>25602_LLEEGVLR_2_run0</t>
  </si>
  <si>
    <t>1/Q99K01</t>
  </si>
  <si>
    <t>27155_LRELFEADPER_3_run0</t>
  </si>
  <si>
    <t>42059_VAVADYVEPSPR_2_run0</t>
  </si>
  <si>
    <t>27154_LRELFEADPER_2_run0</t>
  </si>
  <si>
    <t>32389_NYEYYASHVPESVK_2_run0</t>
  </si>
  <si>
    <t>47171_YKQDVYLLPK_3_run0</t>
  </si>
  <si>
    <t>2/Q68FL4/Q80SW1</t>
  </si>
  <si>
    <t>1559_AGNLGGGVVTIER_2_run0</t>
  </si>
  <si>
    <t>1/P67984</t>
  </si>
  <si>
    <t>46197_WQPGEEPAGSVVQDSR_2_run0</t>
  </si>
  <si>
    <t>1/Q9WUP7</t>
  </si>
  <si>
    <t>43080_VHQEIDEVIGHVR_3_run0</t>
  </si>
  <si>
    <t>2449_ALELLEK_2_run0</t>
  </si>
  <si>
    <t>3/O88952/Q8JZS0/Q5ND29</t>
  </si>
  <si>
    <t>14536_GLPDSFC(UniMod:4)KPASDPGS_2_run0</t>
  </si>
  <si>
    <t>1/Q8R4H7</t>
  </si>
  <si>
    <t>42132_VC(UniMod:4)EEIAIIPSKK_3_run0</t>
  </si>
  <si>
    <t>25115_LINSLYPEGQAPVKK_3_run0</t>
  </si>
  <si>
    <t>21592_KFAQEHVAPLVSSMDENSK_4_run0</t>
  </si>
  <si>
    <t>14744_GMSVYGLGR_2_run0</t>
  </si>
  <si>
    <t>23977_LESELDGLR_2_run0</t>
  </si>
  <si>
    <t>25166_LISEVIGER_2_run0</t>
  </si>
  <si>
    <t>34479_RIYGDIIYTSAK_3_run0</t>
  </si>
  <si>
    <t>7681_EAGMQPQLQIR_2_run0</t>
  </si>
  <si>
    <t>33613_QPAENVNQYLTDSK_2_run0</t>
  </si>
  <si>
    <t>9016_ELGSSVALYSR_2_run0</t>
  </si>
  <si>
    <t>27035_LQQQLTQAQEALK_2_run0</t>
  </si>
  <si>
    <t>441_AATGEEVSAEDLGGADLHC(UniMod:4)R_3_run0</t>
  </si>
  <si>
    <t>7968_EC(UniMod:4)PSDEC(UniMod:4)GAGVFM(UniMod:35)GSHFDR_3_run0</t>
  </si>
  <si>
    <t>1811_AHVIVMAATNRPNSIDPALRR_5_run0</t>
  </si>
  <si>
    <t>30429_NC(UniMod:4)FYIPK_2_run0</t>
  </si>
  <si>
    <t>23108_LAEQAERYDDMAAC(UniMod:4)MK_3_run0</t>
  </si>
  <si>
    <t>1560_AGNLGGGVVTIER_3_run0</t>
  </si>
  <si>
    <t>21156_IYAMHWGTDSR_3_run0</t>
  </si>
  <si>
    <t>43902_VLQSEFC(UniMod:4)NAVR_2_run0</t>
  </si>
  <si>
    <t>1/O88952</t>
  </si>
  <si>
    <t>38605_TATPQNFSNYESMK_2_run0</t>
  </si>
  <si>
    <t>1/Q3UNX5</t>
  </si>
  <si>
    <t>45863_WDTGENPIYK_2_run0</t>
  </si>
  <si>
    <t>20229_IQEEIAHVIGR_3_run0</t>
  </si>
  <si>
    <t>22383_KPASFMTSIC(UniMod:4)DER_3_run0</t>
  </si>
  <si>
    <t>37078_SNPDITPVLR_2_run0</t>
  </si>
  <si>
    <t>440_AATGEEVSAEDLGGADLHC(UniMod:4)R_2_run0</t>
  </si>
  <si>
    <t>40829_TSC(UniMod:4)GSPNYAAPEVISGR_2_run0</t>
  </si>
  <si>
    <t>2/Q8BRK8/Q5EG47</t>
  </si>
  <si>
    <t>1317_AGAESDGQFQFTGIKK_2_run0</t>
  </si>
  <si>
    <t>1/Q78IK2</t>
  </si>
  <si>
    <t>163_AAGPLESSGKEEITQLK_3_run0</t>
  </si>
  <si>
    <t>2835_ALRETLPAEQDLTTK_2_run0</t>
  </si>
  <si>
    <t>7256_DVGGEGVQQGLLK_2_run0</t>
  </si>
  <si>
    <t>17747_HYLFDVQR_2_run0</t>
  </si>
  <si>
    <t>27077_LQTQASATVPIPK_2_run0</t>
  </si>
  <si>
    <t>41846_VAGM(UniMod:35)DVELTVEER_2_run0</t>
  </si>
  <si>
    <t>18507_IFNETPINPR_2_run0</t>
  </si>
  <si>
    <t>45468_VVNLLQER_2_run0</t>
  </si>
  <si>
    <t>17920_IALLEEAK_2_run0</t>
  </si>
  <si>
    <t>2/Q9WUX5/P26043</t>
  </si>
  <si>
    <t>19441_ILFAEATR_2_run0</t>
  </si>
  <si>
    <t>1/Q9CX56</t>
  </si>
  <si>
    <t>25045_LIGEYGLR_2_run0</t>
  </si>
  <si>
    <t>185_AAHMC(UniMod:4)SAGLAGVINR_3_run0</t>
  </si>
  <si>
    <t>33998_QVVDVFSR_2_run0</t>
  </si>
  <si>
    <t>1/Q9JIY7</t>
  </si>
  <si>
    <t>27107_LQVVDRPLPVR_2_run0</t>
  </si>
  <si>
    <t>39688_TIRDLEVVEGSAAR_3_run0</t>
  </si>
  <si>
    <t>1/Q6PDN3</t>
  </si>
  <si>
    <t>22381_KPASFMTSIC(UniMod:4)DER_2_run0</t>
  </si>
  <si>
    <t>29180_MGVTYAAQVHLK_2_run0</t>
  </si>
  <si>
    <t>42827_VGGIC(UniMod:4)TVIQTK_2_run0</t>
  </si>
  <si>
    <t>2562_ALIAAQYSGAQVR_3_run0</t>
  </si>
  <si>
    <t>27325_LSESQLSFR_2_run0</t>
  </si>
  <si>
    <t>2836_ALRETLPAEQDLTTK_3_run0</t>
  </si>
  <si>
    <t>44380_VPAIYGVDTR_2_run0</t>
  </si>
  <si>
    <t>12963_GATQQILDEAER_2_run0</t>
  </si>
  <si>
    <t>18180_IDDLTFDR_2_run0</t>
  </si>
  <si>
    <t>39821_TKPYIQVDIGGGQTK_3_run0</t>
  </si>
  <si>
    <t>32006_NSSVGLIQLNRPK_2_run0</t>
  </si>
  <si>
    <t>32007_NSSVGLIQLNRPK_3_run0</t>
  </si>
  <si>
    <t>1318_AGAESDGQFQFTGIKK_3_run0</t>
  </si>
  <si>
    <t>39820_TKPYIQVDIGGGQTK_2_run0</t>
  </si>
  <si>
    <t>24293_LFVLEEEHR_2_run0</t>
  </si>
  <si>
    <t>8740_EITALAPSTMK_2_run0</t>
  </si>
  <si>
    <t>16974_HLSVNDLPVGR_3_run0</t>
  </si>
  <si>
    <t>43522_VLAMSGDPNYLHR_3_run0</t>
  </si>
  <si>
    <t>7561_EAAQM(UniMod:35)DMVNDGVEDLRGK_2_run0</t>
  </si>
  <si>
    <t>7342_DVSTTLNADEAVAR_2_run0</t>
  </si>
  <si>
    <t>20228_IQEEIAHVIGR_2_run0</t>
  </si>
  <si>
    <t>28413_LVVNFQC(UniMod:4)DK_2_run0</t>
  </si>
  <si>
    <t>2561_ALIAAQYSGAQVR_2_run0</t>
  </si>
  <si>
    <t>7176_DTSFEQHVLLHTGGK_4_run0</t>
  </si>
  <si>
    <t>37569_SSFGPVGLDK_2_run0</t>
  </si>
  <si>
    <t>45408_VVHSYEELEENYTR_3_run0</t>
  </si>
  <si>
    <t>9677_EQVVDVLTK_2_run0</t>
  </si>
  <si>
    <t>16973_HLSVNDLPVGR_2_run0</t>
  </si>
  <si>
    <t>35975_SGVSLAALK_2_run0</t>
  </si>
  <si>
    <t>37017_SNDEDSFAFAR_2_run0</t>
  </si>
  <si>
    <t>45226_VVAAC(UniMod:4)AMPVMK_2_run0</t>
  </si>
  <si>
    <t>25853_LLLEGVENK_2_run0</t>
  </si>
  <si>
    <t>26736_LPSEGPQPAHVVVGDVR_2_run0</t>
  </si>
  <si>
    <t>70_AADKDTC(UniMod:4)FSTEGPNLVTR_4_run0</t>
  </si>
  <si>
    <t>29181_MGVTYAAQVHLK_3_run0</t>
  </si>
  <si>
    <t>38375_TAALPTFR_2_run0</t>
  </si>
  <si>
    <t>2/Q8BHG3/Q8VEK0</t>
  </si>
  <si>
    <t>8466_EGYLQIGATTQQAQK_2_run0</t>
  </si>
  <si>
    <t>68_AADKDTC(UniMod:4)FSTEGPNLVTR_2_run0</t>
  </si>
  <si>
    <t>41270_TVFDEAIR_2_run0</t>
  </si>
  <si>
    <t>69_AADKDTC(UniMod:4)FSTEGPNLVTR_3_run0</t>
  </si>
  <si>
    <t>16643_HIGYDDSAKGFDFK_3_run0</t>
  </si>
  <si>
    <t>44068_VLVSLSAAGR_2_run0</t>
  </si>
  <si>
    <t>26858_LQEIEELER_2_run0</t>
  </si>
  <si>
    <t>1/O54781</t>
  </si>
  <si>
    <t>12955_GATLSHHNIVNNSMLIGQR_3_run0</t>
  </si>
  <si>
    <t>4676_AVQNAC(UniMod:4)QILMK_2_run0</t>
  </si>
  <si>
    <t>29201_MHHQSVLHSGYFHPLLR_5_run0</t>
  </si>
  <si>
    <t>3922_ASNTSEVYFDGVK_2_run0</t>
  </si>
  <si>
    <t>24714_LGSTGENFLAR_2_run0</t>
  </si>
  <si>
    <t>1928_AIGGELASIK_2_run0</t>
  </si>
  <si>
    <t>9147_ELNQLLGPK_2_run0</t>
  </si>
  <si>
    <t>1/Q91XE4</t>
  </si>
  <si>
    <t>25892_LLLQEVR_2_run0</t>
  </si>
  <si>
    <t>16644_HIGYDDSAKGFDFK_4_run0</t>
  </si>
  <si>
    <t>12131_FSALQQTLPAENTDNRR_3_run0</t>
  </si>
  <si>
    <t>10546_FAPGTTPVLTR_2_run0</t>
  </si>
  <si>
    <t>7497_DYSEMYVTC(UniMod:4)AR_3_run0</t>
  </si>
  <si>
    <t>7495_DYSEMYVTC(UniMod:4)AR_2_run0</t>
  </si>
  <si>
    <t>7079_DSSRLPSEGPQPAHVVVGDVR_3_run0</t>
  </si>
  <si>
    <t>5846_DFTVSAMHGDMDQK_3_run0</t>
  </si>
  <si>
    <t>31899_NRYFPAFEK_2_run0</t>
  </si>
  <si>
    <t>47691_YQVDPDAC(UniMod:4)FSAK_2_run0</t>
  </si>
  <si>
    <t>16478_HGSWGSGLDM(UniMod:35)HTKPWIR_4_run0</t>
  </si>
  <si>
    <t>26640_LPHSLAMIR_2_run0</t>
  </si>
  <si>
    <t>18444_IFC(UniMod:4)SEAAWK_2_run0</t>
  </si>
  <si>
    <t>35803_SGEGEVSGLLR_2_run0</t>
  </si>
  <si>
    <t>1/Q62318</t>
  </si>
  <si>
    <t>7940_EC(UniMod:4)C(UniMod:4)HGDLLEC(UniMod:4)ADDRAELAK_4_run0</t>
  </si>
  <si>
    <t>44940_VSVISVEEPPQR_2_run0</t>
  </si>
  <si>
    <t>44941_VSVISVEEPPQR_3_run0</t>
  </si>
  <si>
    <t>19292_IKVEKPVVEMDGDEMTR_3_run0</t>
  </si>
  <si>
    <t>22634_KTEQGPPSSEYIFER_2_run0</t>
  </si>
  <si>
    <t>44344_VNTEPLPAIEK_2_run0</t>
  </si>
  <si>
    <t>2/Q9CXN7/Q9DCG6</t>
  </si>
  <si>
    <t>22635_KTEQGPPSSEYIFER_3_run0</t>
  </si>
  <si>
    <t>24510_LGIESTLER_2_run0</t>
  </si>
  <si>
    <t>41971_VANVELYYK_2_run0</t>
  </si>
  <si>
    <t>5679_DDNGKPYVLPSVR_3_run0</t>
  </si>
  <si>
    <t>17990_IAQLEEQLDNETKER_3_run0</t>
  </si>
  <si>
    <t>46249_WSTPSGASWK_2_run0</t>
  </si>
  <si>
    <t>43763_VLLAAAVC(UniMod:4)TK_2_run0</t>
  </si>
  <si>
    <t>42117_VAYISFGPHAGK_3_run0</t>
  </si>
  <si>
    <t>25750_LLGVC(UniMod:4)ASVDNC(UniMod:4)R_2_run0</t>
  </si>
  <si>
    <t>7078_DSSRLPSEGPQPAHVVVGDVR_2_run0</t>
  </si>
  <si>
    <t>31823_NQPMTPEAVRDNWEK_3_run0</t>
  </si>
  <si>
    <t>8676_EILGTAQSVGC(UniMod:4)NVDGR_2_run0</t>
  </si>
  <si>
    <t>3780_ASFNHFDKDHGGALGPEEFK_4_run0</t>
  </si>
  <si>
    <t>5883_DGEIIGLSGR_2_run0</t>
  </si>
  <si>
    <t>7939_EC(UniMod:4)C(UniMod:4)HGDLLEC(UniMod:4)ADDRAELAK_3_run0</t>
  </si>
  <si>
    <t>39186_TGC(UniMod:4)NVLLIQK_2_run0</t>
  </si>
  <si>
    <t>41295_TVGLPTAMAAK_2_run0</t>
  </si>
  <si>
    <t>7080_DSSRLPSEGPQPAHVVVGDVR_4_run0</t>
  </si>
  <si>
    <t>30163_MVNHFIAEFKR_3_run0</t>
  </si>
  <si>
    <t>25654_LLESPYHSEEEATGPEAVAR_3_run0</t>
  </si>
  <si>
    <t>1/Q9DBC0</t>
  </si>
  <si>
    <t>4510_AVILIGGPQK_2_run0</t>
  </si>
  <si>
    <t>23425_LATEPLEQAVR_2_run0</t>
  </si>
  <si>
    <t>11953_FPQASASDVVVVHGR_3_run0</t>
  </si>
  <si>
    <t>32434_NYSHALDGLYR_2_run0</t>
  </si>
  <si>
    <t>38378_TAASEQGDFYITGDR_2_run0</t>
  </si>
  <si>
    <t>33610_QNYSTEVEAAVNR_3_run0</t>
  </si>
  <si>
    <t>2/P49945/P29391</t>
  </si>
  <si>
    <t>31757_NQDATVYVGGLDEK_2_run0</t>
  </si>
  <si>
    <t>1/Q8QZY9</t>
  </si>
  <si>
    <t>8677_EILGTAQSVGC(UniMod:4)NVDGR_3_run0</t>
  </si>
  <si>
    <t>42971_VGVVDEVVPEDQVHSK_4_run0</t>
  </si>
  <si>
    <t>40618_TPVPSDIAISR_2_run0</t>
  </si>
  <si>
    <t>26391_LNGTDPEDVIR_2_run0</t>
  </si>
  <si>
    <t>16317_HFSGLEEAVYR_2_run0</t>
  </si>
  <si>
    <t>46957_YGVSGYPTLK_2_run0</t>
  </si>
  <si>
    <t>13861_GIAPYSYAG_2_run0</t>
  </si>
  <si>
    <t>38740_TDDYLDQPC(UniMod:4)C(UniMod:4)ETINR_3_run0</t>
  </si>
  <si>
    <t>9063_ELISNASDALEK_2_run0</t>
  </si>
  <si>
    <t>38739_TDDYLDQPC(UniMod:4)C(UniMod:4)ETINR_2_run0</t>
  </si>
  <si>
    <t>13184_GEDFPANNIVK_2_run0</t>
  </si>
  <si>
    <t>1/Q9CY50</t>
  </si>
  <si>
    <t>4135_ATIDQNLEDLRR_3_run0</t>
  </si>
  <si>
    <t>21389_KATLELTHNWGTEDDETQSYHNGNSDPR_5_run0</t>
  </si>
  <si>
    <t>36960_SMFAGVPTM(UniMod:35)R_2_run0</t>
  </si>
  <si>
    <t>1/Q64310</t>
  </si>
  <si>
    <t>5027_C(UniMod:4)DPAGYYC(UniMod:4)GFK_2_run0</t>
  </si>
  <si>
    <t>9866_ESVQVPDDQDFR_3_run0</t>
  </si>
  <si>
    <t>5733_DFASC(UniMod:4)HLAQAPNHVVVSR_4_run0</t>
  </si>
  <si>
    <t>9865_ESVQVPDDQDFR_2_run0</t>
  </si>
  <si>
    <t>19599_ILNVAQGIR_2_run0</t>
  </si>
  <si>
    <t>45268_VVDALGNAIDGK_2_run0</t>
  </si>
  <si>
    <t>42970_VGVVDEVVPEDQVHSK_3_run0</t>
  </si>
  <si>
    <t>31690_NPNPSALPQLQEQR_2_run0</t>
  </si>
  <si>
    <t>1/Q61247</t>
  </si>
  <si>
    <t>17989_IAQLEEQLDNETKER_2_run0</t>
  </si>
  <si>
    <t>19785_IM(UniMod:35)DPNIVGNEHYDVAR_2_run0</t>
  </si>
  <si>
    <t>21388_KATLELTHNWGTEDDETQSYHNGNSDPR_4_run0</t>
  </si>
  <si>
    <t>11402_FKLITEDVQGK_2_run0</t>
  </si>
  <si>
    <t>32435_NYSHALDGLYR_3_run0</t>
  </si>
  <si>
    <t>5589_DATSLNQAALYR_2_run0</t>
  </si>
  <si>
    <t>44460_VPLVAMHHAYVVTER_4_run0</t>
  </si>
  <si>
    <t>4048_ATAGSYISSLR_2_run0</t>
  </si>
  <si>
    <t>1/P28063</t>
  </si>
  <si>
    <t>19787_IM(UniMod:35)DPNIVGNEHYDVAR_3_run0</t>
  </si>
  <si>
    <t>20698_ITEIYEGTSEIQR_2_run0</t>
  </si>
  <si>
    <t>39064_TFIAIKPDGVQR_3_run0</t>
  </si>
  <si>
    <t>40437_TNVSGGAIALGHPLGGSGSR_2_run0</t>
  </si>
  <si>
    <t>40438_TNVSGGAIALGHPLGGSGSR_3_run0</t>
  </si>
  <si>
    <t>11952_FPQASASDVVVVHGR_2_run0</t>
  </si>
  <si>
    <t>7452_DYLHYIR_2_run0</t>
  </si>
  <si>
    <t>32970_QFVTATDVVR_2_run0</t>
  </si>
  <si>
    <t>39063_TFIAIKPDGVQR_2_run0</t>
  </si>
  <si>
    <t>2/P15532/Q01768</t>
  </si>
  <si>
    <t>16318_HFSGLEEAVYR_3_run0</t>
  </si>
  <si>
    <t>33125_QHVPLDEYSANLR_3_run0</t>
  </si>
  <si>
    <t>17169_HPESNTAGMDIFAK_3_run0</t>
  </si>
  <si>
    <t>21308_KAFLYEQTESVVK_2_run0</t>
  </si>
  <si>
    <t>45003_VTDKLTPIHDHIFC(UniMod:4)C(UniMod:4)R_4_run0</t>
  </si>
  <si>
    <t>23742_LDSGDLLQQAK_2_run0</t>
  </si>
  <si>
    <t>28057_LVEIAQVPK_2_run0</t>
  </si>
  <si>
    <t>31115_NKLQQLPADFGR_3_run0</t>
  </si>
  <si>
    <t>30181_MVPTGMGASLER_2_run0</t>
  </si>
  <si>
    <t>20366_IQVLSMTGK_2_run0</t>
  </si>
  <si>
    <t>44458_VPLVAMHHAYVVTER_3_run0</t>
  </si>
  <si>
    <t>11403_FKLITEDVQGK_3_run0</t>
  </si>
  <si>
    <t>47273_YLGLYNDPNSNPK_2_run0</t>
  </si>
  <si>
    <t>1/Q8BH59</t>
  </si>
  <si>
    <t>24427_LGESQTLQQFSR_2_run0</t>
  </si>
  <si>
    <t>6228_DIPVDSPELK_2_run0</t>
  </si>
  <si>
    <t>44341_VNSLAPGAISGTEGLRR_3_run0</t>
  </si>
  <si>
    <t>47251_YLESVRPLMK_3_run0</t>
  </si>
  <si>
    <t>42412_VEGSFEDLTGNR_2_run0</t>
  </si>
  <si>
    <t>1/P41317</t>
  </si>
  <si>
    <t>41161_TTWDPVQAPR_2_run0</t>
  </si>
  <si>
    <t>1/P11714</t>
  </si>
  <si>
    <t>36112_SIAAATSALVK_2_run0</t>
  </si>
  <si>
    <t>23690_LDLLGNPK_2_run0</t>
  </si>
  <si>
    <t>47529_YNPNVLPVQC(UniMod:4)TGK_2_run0</t>
  </si>
  <si>
    <t>22394_KPEEVDDEVFYSPR_3_run0</t>
  </si>
  <si>
    <t>35557_SESTSGTTQFIPDPK_2_run0</t>
  </si>
  <si>
    <t>42346_VDTLENQVMDTR_2_run0</t>
  </si>
  <si>
    <t>22393_KPEEVDDEVFYSPR_2_run0</t>
  </si>
  <si>
    <t>17737_HYGPGWVSMANAGK_3_run0</t>
  </si>
  <si>
    <t>20273_IQGGSVVEMQGDEMTR_2_run0</t>
  </si>
  <si>
    <t>42737_VGAFTVVC(UniMod:4)KDAEEAK_3_run0</t>
  </si>
  <si>
    <t>14907_GPLEYVPSAK_2_run0</t>
  </si>
  <si>
    <t>38108_SVMGALASQATK_2_run0</t>
  </si>
  <si>
    <t>4919_AYLM(UniMod:35)SQPLAYHTPDC(UniMod:4)GK_3_run0</t>
  </si>
  <si>
    <t>36658_SLHQAIEGDTSGDFMK_2_run0</t>
  </si>
  <si>
    <t>27799_LTLDKLDVK_2_run0</t>
  </si>
  <si>
    <t>5732_DFASC(UniMod:4)HLAQAPNHVVVSR_3_run0</t>
  </si>
  <si>
    <t>3711_ASAEQIEEEVTK_2_run0</t>
  </si>
  <si>
    <t>1/Q61035</t>
  </si>
  <si>
    <t>20984_IVLQIDNAR_2_run0</t>
  </si>
  <si>
    <t>3/Q6IFX2/P19001/P05784</t>
  </si>
  <si>
    <t>23960_LEQEGLEALR_2_run0</t>
  </si>
  <si>
    <t>33609_QNYSTEVEAAVNR_2_run0</t>
  </si>
  <si>
    <t>35116_SAMPFTASPAPSTR_2_run0</t>
  </si>
  <si>
    <t>38632_TAVLETM(UniMod:35)TAFR_2_run0</t>
  </si>
  <si>
    <t>3720_ASAGLVTC(UniMod:4)GSVLK_2_run0</t>
  </si>
  <si>
    <t>3771_ASFENNC(UniMod:4)EVGC(UniMod:4)FAK_2_run0</t>
  </si>
  <si>
    <t>42875_VGLIC(UniMod:4)EGAPVR_2_run0</t>
  </si>
  <si>
    <t>2042_AIPNPGPFANER_2_run0</t>
  </si>
  <si>
    <t>2862_ALSFYQPR_2_run0</t>
  </si>
  <si>
    <t>37245_SPQMVSAIVR_2_run0</t>
  </si>
  <si>
    <t>20665_ITAFVVER_2_run0</t>
  </si>
  <si>
    <t>43815_VLLTM(UniMod:35)IAR_2_run0</t>
  </si>
  <si>
    <t>3632_AQVAQPGGDTIFGK_2_run0</t>
  </si>
  <si>
    <t>3633_AQVAQPGGDTIFGK_3_run0</t>
  </si>
  <si>
    <t>3251_ANLVFKEIEK_2_run0</t>
  </si>
  <si>
    <t>44557_VQDQGQTLQVTGLR_2_run0</t>
  </si>
  <si>
    <t>17672_HVSPAGAAVGVPLSEDEAR_2_run0</t>
  </si>
  <si>
    <t>22671_KTSC(UniMod:4)EFTGDILR_3_run0</t>
  </si>
  <si>
    <t>11249_FIAIGPSTTR_2_run0</t>
  </si>
  <si>
    <t>1/P51163</t>
  </si>
  <si>
    <t>9231_ELSTTLNADEAVTR_2_run0</t>
  </si>
  <si>
    <t>885_AEGQVLVLDGR_2_run0</t>
  </si>
  <si>
    <t>38038_SVGGSGGGSFGDNLVTR_2_run0</t>
  </si>
  <si>
    <t>3848_ASIGATSNKDTQDILYAR_3_run0</t>
  </si>
  <si>
    <t>29059_MGDHLWIAR_2_run0</t>
  </si>
  <si>
    <t>27561_LSSTWEGIQAGK_2_run0</t>
  </si>
  <si>
    <t>28570_LYGSGGPPPTGEEDTSEKDEL_2_run0</t>
  </si>
  <si>
    <t>16869_HLKEGGLLTLAGAK_3_run0</t>
  </si>
  <si>
    <t>28571_LYGSGGPPPTGEEDTSEKDEL_3_run0</t>
  </si>
  <si>
    <t>44457_VPLVAMHHAYVVTER_2_run0</t>
  </si>
  <si>
    <t>19362_ILDEIEEHSIK_3_run0</t>
  </si>
  <si>
    <t>1/P42208</t>
  </si>
  <si>
    <t>27927_LTSQC(UniMod:4)ASLEELR_2_run0</t>
  </si>
  <si>
    <t>46399_YAGLSTC(UniMod:4)FR_2_run0</t>
  </si>
  <si>
    <t>1/P26638</t>
  </si>
  <si>
    <t>20251_IQEVDAQMLR_2_run0</t>
  </si>
  <si>
    <t>31709_NPSAVFC(UniMod:4)C(UniMod:4)VAR_2_run0</t>
  </si>
  <si>
    <t>38004_SVEGLQEGSVLR_2_run0</t>
  </si>
  <si>
    <t>1887_AIEINPDSAQPYK_2_run0</t>
  </si>
  <si>
    <t>24717_LGTAAIQGAIEK_2_run0</t>
  </si>
  <si>
    <t>16476_HGSWGSGLDM(UniMod:35)HTKPWIR_3_run0</t>
  </si>
  <si>
    <t>26785_LPYTEEEEQLSR_2_run0</t>
  </si>
  <si>
    <t>39746_TIYAGNALC(UniMod:4)TVK_3_run0</t>
  </si>
  <si>
    <t>39745_TIYAGNALC(UniMod:4)TVK_2_run0</t>
  </si>
  <si>
    <t>35936_SGSLEEVPNVGVNK_2_run0</t>
  </si>
  <si>
    <t>1/Q9CY64</t>
  </si>
  <si>
    <t>2926_ALTSDIFEEQRK_3_run0</t>
  </si>
  <si>
    <t>16868_HLKEGGLLTLAGAK_2_run0</t>
  </si>
  <si>
    <t>36211_SILC(UniMod:4)C(UniMod:4)LR_2_run0</t>
  </si>
  <si>
    <t>42759_VGDKVLLPEYGGTK_2_run0</t>
  </si>
  <si>
    <t>26791_LQAEIEALK_2_run0</t>
  </si>
  <si>
    <t>34362_RGLQGSFEELC(UniMod:4)R_3_run0</t>
  </si>
  <si>
    <t>13091_GDFDENLNYPEQK_2_run0</t>
  </si>
  <si>
    <t>42760_VGDKVLLPEYGGTK_3_run0</t>
  </si>
  <si>
    <t>14272_GLAPEQPVTLR_2_run0</t>
  </si>
  <si>
    <t>6/Q32Q92/Q6Q2Z6/Q8BWN8/Q9QYR7/Q9QYR9/O55137</t>
  </si>
  <si>
    <t>9663_EQSQAGLTSLDTDDRLR_3_run0</t>
  </si>
  <si>
    <t>9933_ETGVDLTKDNMALQR_3_run0</t>
  </si>
  <si>
    <t>41069_TTLLHMLKDDR_3_run0</t>
  </si>
  <si>
    <t>28282_LVQFDTSMK_2_run0</t>
  </si>
  <si>
    <t>44854_VSLDEALQR_2_run0</t>
  </si>
  <si>
    <t>44793_VSFAGDAIPK_2_run0</t>
  </si>
  <si>
    <t>22064_KLEDINESPTPEGFTR_2_run0</t>
  </si>
  <si>
    <t>8769_EIYTMDSTTDIK_2_run0</t>
  </si>
  <si>
    <t>37141_SPC(UniMod:4)YIDRDC(UniMod:4)DLDVAC(UniMod:4)R_3_run0</t>
  </si>
  <si>
    <t>23564_LC(UniMod:4)QLNYPDVK_2_run0</t>
  </si>
  <si>
    <t>32505_PGLVDDFEK_2_run0</t>
  </si>
  <si>
    <t>3286_ANVAKPGLVDDFEK_3_run0</t>
  </si>
  <si>
    <t>3285_ANVAKPGLVDDFEK_2_run0</t>
  </si>
  <si>
    <t>23568_LC(UniMod:4)SGVLGTVVHGK_3_run0</t>
  </si>
  <si>
    <t>28919_MEDGVGC(UniMod:4)LETAEEAK_2_run0</t>
  </si>
  <si>
    <t>515_AAVSC(UniMod:4)LWGK_2_run0</t>
  </si>
  <si>
    <t>16002_GYVKEQFAWR_3_run0</t>
  </si>
  <si>
    <t>23567_LC(UniMod:4)SGVLGTVVHGK_2_run0</t>
  </si>
  <si>
    <t>28944_M(UniMod:35)EKDEQIPDGMC(UniMod:4)IDAEGK_3_run0</t>
  </si>
  <si>
    <t>36659_SLHQAIEGDTSGDFMK_3_run0</t>
  </si>
  <si>
    <t>46767_YFSMTEVDK_2_run0</t>
  </si>
  <si>
    <t>8598_EIDGGLETLR_2_run0</t>
  </si>
  <si>
    <t>2539_ALGVNTVGAQTLK_2_run0</t>
  </si>
  <si>
    <t>40027_TLLAQTLAK_2_run0</t>
  </si>
  <si>
    <t>12537_FVSGPPQVIR_2_run0</t>
  </si>
  <si>
    <t>8482_EHDLVLPMR_2_run0</t>
  </si>
  <si>
    <t>4141_ATIPAALQAQESTEGPGTGQDRPR_3_run0</t>
  </si>
  <si>
    <t>26572_LPDGHEFKFPNR_3_run0</t>
  </si>
  <si>
    <t>5068_C(UniMod:4)FVKLPEGTTPEK_2_run0</t>
  </si>
  <si>
    <t>29305_M(UniMod:35)IVEC(UniMod:4)VMNNATC(UniMod:4)TR_2_run0</t>
  </si>
  <si>
    <t>28942_M(UniMod:35)EKDEQIPDGMC(UniMod:4)IDAEGK_2_run0</t>
  </si>
  <si>
    <t>36759_SLNPELGTDADKEQWK_3_run0</t>
  </si>
  <si>
    <t>36758_SLNPELGTDADKEQWK_2_run0</t>
  </si>
  <si>
    <t>7755_EALIDRGEEFAGR_3_run0</t>
  </si>
  <si>
    <t>31402_NLQYYDISAK_2_run0</t>
  </si>
  <si>
    <t>10657_FC(UniMod:4)PSIEMR_2_run0</t>
  </si>
  <si>
    <t>30509_NDPIEDWR_2_run0</t>
  </si>
  <si>
    <t>18223_IDIDPEETVK_2_run0</t>
  </si>
  <si>
    <t>16088_HAPLVEFEEEESDK_3_run0</t>
  </si>
  <si>
    <t>36440_SKVDEAVAVLQAHQAK_4_run0</t>
  </si>
  <si>
    <t>8179_EFHTTGLAWSK_3_run0</t>
  </si>
  <si>
    <t>14078_GITHIGYTDLPSR_3_run0</t>
  </si>
  <si>
    <t>40506_TPELTWER_2_run0</t>
  </si>
  <si>
    <t>2/Q80SW1/Q68FL4</t>
  </si>
  <si>
    <t>16665_HIMGQNVADYMR_2_run0</t>
  </si>
  <si>
    <t>16667_HIMGQNVADYMR_3_run0</t>
  </si>
  <si>
    <t>6885_DQFTTLPEVKDR_3_run0</t>
  </si>
  <si>
    <t>14077_GITHIGYTDLPSR_2_run0</t>
  </si>
  <si>
    <t>34361_RGLQGSFEELC(UniMod:4)R_2_run0</t>
  </si>
  <si>
    <t>48048_YYGC(UniMod:4)GLTVPER_2_run0</t>
  </si>
  <si>
    <t>12663_FYPC(UniMod:4)EEC(UniMod:4)AEDIR_2_run0</t>
  </si>
  <si>
    <t>40429_TNSTFNQVVLK_2_run0</t>
  </si>
  <si>
    <t>40959_TSTADYAMFR_2_run0</t>
  </si>
  <si>
    <t>46054_WLHC(UniMod:4)MTDDPPTTNPPTAR_3_run0</t>
  </si>
  <si>
    <t>20253_IQEVDAQMLR_3_run0</t>
  </si>
  <si>
    <t>42942_VGSLDNVGHLPAGGAVK_3_run0</t>
  </si>
  <si>
    <t>26330_LNC(UniMod:4)NPELFR_2_run0</t>
  </si>
  <si>
    <t>33726_QRFDHILYTGNTAVGK_3_run0</t>
  </si>
  <si>
    <t>28480_LWETGLER_2_run0</t>
  </si>
  <si>
    <t>11425_FKTIEEVVGR_2_run0</t>
  </si>
  <si>
    <t>23654_LDHKFDLMYAK_3_run0</t>
  </si>
  <si>
    <t>7/Q3UX10/Q9JJZ2/P68368/P05214/P68373/P68369/P05213</t>
  </si>
  <si>
    <t>47783_YSSVYGASVSDEDLK_2_run0</t>
  </si>
  <si>
    <t>32471_PDSWDKDVYPEPPSR_3_run0</t>
  </si>
  <si>
    <t>1/Q9DCS9</t>
  </si>
  <si>
    <t>41914_VALLSGGGSGHEPAHAGFIGK_4_run0</t>
  </si>
  <si>
    <t>21103_IVYGHLDDPANQEIER_3_run0</t>
  </si>
  <si>
    <t>41913_VALLSGGGSGHEPAHAGFIGK_3_run0</t>
  </si>
  <si>
    <t>15524_GTVLQEAKL_2_run0</t>
  </si>
  <si>
    <t>1/Q61009</t>
  </si>
  <si>
    <t>10864_FETFPTSVSK_2_run0</t>
  </si>
  <si>
    <t>21102_IVYGHLDDPANQEIER_2_run0</t>
  </si>
  <si>
    <t>24171_LFLHESIHNEVVDR_4_run0</t>
  </si>
  <si>
    <t>13559_GGGEPKGELLEAIK_3_run0</t>
  </si>
  <si>
    <t>18862_IHIDLPNEQAR_3_run0</t>
  </si>
  <si>
    <t>11012_FGEVVDC(UniMod:4)TLK_2_run0</t>
  </si>
  <si>
    <t>3/Q99020/Q9Z130/Q60668</t>
  </si>
  <si>
    <t>29771_MPLFEHYTR_2_run0</t>
  </si>
  <si>
    <t>7936_EC(UniMod:4)ADLWPR_2_run0</t>
  </si>
  <si>
    <t>37572_SSFINTLR_2_run0</t>
  </si>
  <si>
    <t>46951_YGVNPGPIVGTTR_2_run0</t>
  </si>
  <si>
    <t>2/Q61033/Q61029</t>
  </si>
  <si>
    <t>34980_SAAESISESVPVGPK_2_run0</t>
  </si>
  <si>
    <t>21711_KGESVM(UniMod:35)VVPTLSEEEAK_3_run0</t>
  </si>
  <si>
    <t>32564_PTC(UniMod:4)LYGQLPK_2_run0</t>
  </si>
  <si>
    <t>31542_NM(UniMod:35)VPQQALVIR_2_run0</t>
  </si>
  <si>
    <t>4/Q9WV27/Q6PIC6/Q6PIE5/Q8VDN2</t>
  </si>
  <si>
    <t>18796_IGVPAFQQR_2_run0</t>
  </si>
  <si>
    <t>1/Q64339</t>
  </si>
  <si>
    <t>9020_ELGVGLALRK_2_run0</t>
  </si>
  <si>
    <t>36439_SKVDEAVAVLQAHQAK_3_run0</t>
  </si>
  <si>
    <t>43612_VLEGMDVVR_2_run0</t>
  </si>
  <si>
    <t>37689_SSPLPLQEGPGPEGGR_2_run0</t>
  </si>
  <si>
    <t>1/Q9D2V7</t>
  </si>
  <si>
    <t>39530_TIAQDYGVLK_2_run0</t>
  </si>
  <si>
    <t>43799_VLLPEYGGTK_2_run0</t>
  </si>
  <si>
    <t>47798_YSYYDESQGEIYR_2_run0</t>
  </si>
  <si>
    <t>1/Q91VH6</t>
  </si>
  <si>
    <t>43458_VKLEAEIATYR_2_run0</t>
  </si>
  <si>
    <t>40044_TLLKDTTVTGLGR_3_run0</t>
  </si>
  <si>
    <t>5069_C(UniMod:4)FVKLPEGTTPEK_3_run0</t>
  </si>
  <si>
    <t>43459_VKLEAEIATYR_3_run0</t>
  </si>
  <si>
    <t>40043_TLLKDTTVTGLGR_2_run0</t>
  </si>
  <si>
    <t>12409_FTYEPDPITK_2_run0</t>
  </si>
  <si>
    <t>1/P42225</t>
  </si>
  <si>
    <t>41360_TVLITGANSGLGR_2_run0</t>
  </si>
  <si>
    <t>1/Q9ERI6</t>
  </si>
  <si>
    <t>23652_LDHKFDLMYAK_2_run0</t>
  </si>
  <si>
    <t>13157_GDVGLGLVK_2_run0</t>
  </si>
  <si>
    <t>32030_NSVSQISVLSGGK_2_run0</t>
  </si>
  <si>
    <t>32481_PEVADTC(UniMod:4)SLASPASVC(UniMod:4)R_2_run0</t>
  </si>
  <si>
    <t>23574_LC(UniMod:4)SYSSIIR_2_run0</t>
  </si>
  <si>
    <t>7343_DVTADFYGQSPK_2_run0</t>
  </si>
  <si>
    <t>24666_LGQALTEVYAK_2_run0</t>
  </si>
  <si>
    <t>37771_SSVVPVEGC(UniMod:4)PELPHK_2_run0</t>
  </si>
  <si>
    <t>30069_MTQPMIAPYSASK_2_run0</t>
  </si>
  <si>
    <t>10190_EVMIVGVGEK_2_run0</t>
  </si>
  <si>
    <t>26294_LMSNALSTVTR_2_run0</t>
  </si>
  <si>
    <t>1/Q791T5</t>
  </si>
  <si>
    <t>21709_KGESVM(UniMod:35)VVPTLSEEEAK_2_run0</t>
  </si>
  <si>
    <t>10724_FDHILYTGNTAVGK_2_run0</t>
  </si>
  <si>
    <t>27721_LTFDSSFSPNTGKK_3_run0</t>
  </si>
  <si>
    <t>15693_GVLMYGPPGC(UniMod:4)GK_2_run0</t>
  </si>
  <si>
    <t>43384_VITEYLNAQESAK_2_run0</t>
  </si>
  <si>
    <t>18091_IC(UniMod:4)DFGLAR_2_run0</t>
  </si>
  <si>
    <t>11/P35917/P35918/P35969/P05622/P26618/O54949/Q80Y86/Q63844/P63085/P05532/Q00342</t>
  </si>
  <si>
    <t>23502_LC(UniMod:4)DFGLAR_2_run0</t>
  </si>
  <si>
    <t>11/P35917/P35918/P35969/P05622/P26618/O54949/Q63844/P63085/P05532/Q00342/Q80Y86</t>
  </si>
  <si>
    <t>15787_GVTHNIPLLR_2_run0</t>
  </si>
  <si>
    <t>27720_LTFDSSFSPNTGKK_2_run0</t>
  </si>
  <si>
    <t>26787_LQAEAPHIVVGTPGR_2_run0</t>
  </si>
  <si>
    <t>1/P10630</t>
  </si>
  <si>
    <t>31110_NKLEASIENLR_3_run0</t>
  </si>
  <si>
    <t>38517_TALVANTSNMPVAAR_2_run0</t>
  </si>
  <si>
    <t>250_AALIYTC(UniMod:4)TVC(UniMod:4)R_2_run0</t>
  </si>
  <si>
    <t>1/Q9D115</t>
  </si>
  <si>
    <t>8270_EGASILLDGR_2_run0</t>
  </si>
  <si>
    <t>4886_AYGPGIEPTGNMVK_2_run0</t>
  </si>
  <si>
    <t>11011_FGEVVDC(UniMod:4)TIK_2_run0</t>
  </si>
  <si>
    <t>3/Q99020/Q60668/Q9Z130</t>
  </si>
  <si>
    <t>47646_YQGVNLYVK_2_run0</t>
  </si>
  <si>
    <t>9569_EPVLNDELPGR_2_run0</t>
  </si>
  <si>
    <t>26245_LMIEMDGTENK_2_run0</t>
  </si>
  <si>
    <t>18015_IASGRPYNPSMSRPDAWGVTK_3_run0</t>
  </si>
  <si>
    <t>21217_IYNNIPANLR_2_run0</t>
  </si>
  <si>
    <t>3010_ALYETELADAR_2_run0</t>
  </si>
  <si>
    <t>18268_IDQAFALTR_2_run0</t>
  </si>
  <si>
    <t>39068_TFITIGDR_2_run0</t>
  </si>
  <si>
    <t>1/O09110</t>
  </si>
  <si>
    <t>11062_FGLC(UniMod:4)AYTSQGR_2_run0</t>
  </si>
  <si>
    <t>23968_LEQLSPSDLQR_2_run0</t>
  </si>
  <si>
    <t>19960_INKESLLPIAK_2_run0</t>
  </si>
  <si>
    <t>33727_QRFDHILYTGNTAVGK_4_run0</t>
  </si>
  <si>
    <t>40163_TLSTMIASDTSGDYRK_3_run0</t>
  </si>
  <si>
    <t>12924_GAQVIENC(UniMod:4)AVTGIR_2_run0</t>
  </si>
  <si>
    <t>11944_FPLTTESAMK_2_run0</t>
  </si>
  <si>
    <t>29521_M(UniMod:35)LLEYTDSSYDEK_2_run0</t>
  </si>
  <si>
    <t>27356_LSGC(UniMod:4)EAMDSQALVR_2_run0</t>
  </si>
  <si>
    <t>38638_TAVVVGTVTDDVR_2_run0</t>
  </si>
  <si>
    <t>23093_LAELFTNQR_2_run0</t>
  </si>
  <si>
    <t>39032_TFETVGQDKWYR_2_run0</t>
  </si>
  <si>
    <t>10753_FDNTYSLLHTK_3_run0</t>
  </si>
  <si>
    <t>12925_GAQVIENC(UniMod:4)AVTGIR_3_run0</t>
  </si>
  <si>
    <t>13856_GIALQLC(UniMod:4)K_2_run0</t>
  </si>
  <si>
    <t>2219_AKIDDPTDSKPEDWDKPEHIPDPDAK_5_run0</t>
  </si>
  <si>
    <t>23472_LAVVSNFDR_2_run0</t>
  </si>
  <si>
    <t>14378_GLGATLLR_2_run0</t>
  </si>
  <si>
    <t>2/Q9DB41/Q9D6M3</t>
  </si>
  <si>
    <t>5619_DAYSGGAVNLYHVR_2_run0</t>
  </si>
  <si>
    <t>3873_ASLDMFNQK_2_run0</t>
  </si>
  <si>
    <t>5999_DGSLASNPYSGDLTK_2_run0</t>
  </si>
  <si>
    <t>1/Q80X50</t>
  </si>
  <si>
    <t>40154_TLSHPQQMALLDQTK_3_run0</t>
  </si>
  <si>
    <t>637_ADASSLTVDVTSPASK_2_run0</t>
  </si>
  <si>
    <t>10960_FFTGQITAAGK_2_run0</t>
  </si>
  <si>
    <t>14929_GPNGLLVYQGK_2_run0</t>
  </si>
  <si>
    <t>45023_VTGADVPMPYAK_2_run0</t>
  </si>
  <si>
    <t>29439_MLEENTNILK_2_run0</t>
  </si>
  <si>
    <t>1/Q9JHJ0</t>
  </si>
  <si>
    <t>15867_GWYQYDKPLGR_3_run0</t>
  </si>
  <si>
    <t>28096_LVGEIMQETGTR_2_run0</t>
  </si>
  <si>
    <t>47392_YLVLDEADR_2_run0</t>
  </si>
  <si>
    <t>6/Q61656/Q61496/Q62095/Q62167/Q501J6/P16381</t>
  </si>
  <si>
    <t>3155_AMVNLQIQK_2_run0</t>
  </si>
  <si>
    <t>13674_GGVLKVEDFER_2_run0</t>
  </si>
  <si>
    <t>15216_GSIITNPC(UniMod:4)VVC(UniMod:4)R_2_run0</t>
  </si>
  <si>
    <t>42964_VGVPSDPSANM(UniMod:35)GALISK_2_run0</t>
  </si>
  <si>
    <t>2274_ALAAGGVGSIVR_2_run0</t>
  </si>
  <si>
    <t>1/Q9CPW4</t>
  </si>
  <si>
    <t>37383_SQIHDIVLVGGSTR_2_run0</t>
  </si>
  <si>
    <t>15197_GSGSGC(UniMod:4)VYLQTSLK_2_run0</t>
  </si>
  <si>
    <t>18016_IASGRPYNPSMSRPDAWGVTK_4_run0</t>
  </si>
  <si>
    <t>3281_ANTFVAELK_2_run0</t>
  </si>
  <si>
    <t>44571_VQEEIDNVIGR_2_run0</t>
  </si>
  <si>
    <t>15866_GWYQYDKPLGR_2_run0</t>
  </si>
  <si>
    <t>38544_TANSLLWK_2_run0</t>
  </si>
  <si>
    <t>15756_GVQYLNEIK_2_run0</t>
  </si>
  <si>
    <t>20843_ITVTSEVPFSKR_3_run0</t>
  </si>
  <si>
    <t>18063_IAVNIC(UniMod:4)YGR_2_run0</t>
  </si>
  <si>
    <t>20842_ITVTSEVPFSKR_2_run0</t>
  </si>
  <si>
    <t>19961_INKESLLPIAK_3_run0</t>
  </si>
  <si>
    <t>37384_SQIHDIVLVGGSTR_3_run0</t>
  </si>
  <si>
    <t>22748_KVFASLPQVER_3_run0</t>
  </si>
  <si>
    <t>10725_FDHILYTGNTAVGK_3_run0</t>
  </si>
  <si>
    <t>35265_SC(UniMod:4)QAAWVLK_2_run0</t>
  </si>
  <si>
    <t>26788_LQAEAPHIVVGTPGR_3_run0</t>
  </si>
  <si>
    <t>21838_KHLEINPDHPIVETLR_2_run0</t>
  </si>
  <si>
    <t>25119_LIPDDVMTR_2_run0</t>
  </si>
  <si>
    <t>33395_QLLEEELAR_2_run0</t>
  </si>
  <si>
    <t>33271_QKTEEELLGTTLK_3_run0</t>
  </si>
  <si>
    <t>9316_EMFDDVSYEK_2_run0</t>
  </si>
  <si>
    <t>9252_ELTPQVISAAR_2_run0</t>
  </si>
  <si>
    <t>2057_AIQGWLK_2_run0</t>
  </si>
  <si>
    <t>13316_GFEEIIK_2_run0</t>
  </si>
  <si>
    <t>21840_KHLEINPDHPIVETLR_4_run0</t>
  </si>
  <si>
    <t>15786_GVTGGSVAIAC(UniMod:4)PYNPK_2_run0</t>
  </si>
  <si>
    <t>1324_AGAGSATLSMAYAGAR_2_run0</t>
  </si>
  <si>
    <t>42649_VFNYNTLER_2_run0</t>
  </si>
  <si>
    <t>31441_NLVDNITGQR_2_run0</t>
  </si>
  <si>
    <t>13500_GFYIYQEGSK_2_run0</t>
  </si>
  <si>
    <t>47697_YQVSWSLEHK_3_run0</t>
  </si>
  <si>
    <t>46438_YALYDATYETK_2_run0</t>
  </si>
  <si>
    <t>2/P45591/P18760</t>
  </si>
  <si>
    <t>5499_DAGTIAGLNVM(UniMod:35)R_2_run0</t>
  </si>
  <si>
    <t>29171_M(UniMod:35)GSQVIIPYR_2_run0</t>
  </si>
  <si>
    <t>3417_APSMVAAAVTYSKPR_3_run0</t>
  </si>
  <si>
    <t>1/Q9CPQ8</t>
  </si>
  <si>
    <t>19272_IKNVDC(UniMod:4)VLLAR_3_run0</t>
  </si>
  <si>
    <t>42528_VFANPEDC(UniMod:4)AGFGK_2_run0</t>
  </si>
  <si>
    <t>21839_KHLEINPDHPIVETLR_3_run0</t>
  </si>
  <si>
    <t>47770_YSPEGVLYTR_2_run0</t>
  </si>
  <si>
    <t>25319_LKGSNELNETLLQR_2_run0</t>
  </si>
  <si>
    <t>17988_IAQLEEQLDNETK_2_run0</t>
  </si>
  <si>
    <t>20477_ISENM(UniMod:35)IPVVAEK_2_run0</t>
  </si>
  <si>
    <t>18808_IGYPAPNFK_2_run0</t>
  </si>
  <si>
    <t>46377_YADLPGIAR_2_run0</t>
  </si>
  <si>
    <t>1/Q99KJ8</t>
  </si>
  <si>
    <t>43884_VLQEDTLPDLHTK_2_run0</t>
  </si>
  <si>
    <t>30097_MVDESSVNPGQQLYEK_2_run0</t>
  </si>
  <si>
    <t>7306_DVNAAIATIK_2_run0</t>
  </si>
  <si>
    <t>4/P05214/P68373/P68369/P05213</t>
  </si>
  <si>
    <t>211_AAISQPGISEDLEK_2_run0</t>
  </si>
  <si>
    <t>13989_GILLYGTK_2_run0</t>
  </si>
  <si>
    <t>27855_LTPEEEEILNK_2_run0</t>
  </si>
  <si>
    <t>33325_QLEPIYTSLGKK_3_run0</t>
  </si>
  <si>
    <t>13044_GC(UniMod:4)ITIIGGGDTATC(UniMod:4)C(UniMod:4)AK_2_run0</t>
  </si>
  <si>
    <t>13045_GC(UniMod:4)ITIIGGGDTATC(UniMod:4)C(UniMod:4)AK_3_run0</t>
  </si>
  <si>
    <t>31847_NQVAMNPTNTVFDAKR_3_run0</t>
  </si>
  <si>
    <t>45452_VVLVTGAGGGLGR_2_run0</t>
  </si>
  <si>
    <t>33268_QKTEDELLETSLK_2_run0</t>
  </si>
  <si>
    <t>23443_LATTPVRVDEFK_2_run0</t>
  </si>
  <si>
    <t>30106_M(UniMod:35)VEGFFDR_2_run0</t>
  </si>
  <si>
    <t>33269_QKTEDELLETSLK_3_run0</t>
  </si>
  <si>
    <t>859_AEEDVEPEC(UniMod:4)IMEK_2_run0</t>
  </si>
  <si>
    <t>29656_M(UniMod:35)MFM(UniMod:35)SSATAFQR_2_run0</t>
  </si>
  <si>
    <t>25197_LITPAVVSER_2_run0</t>
  </si>
  <si>
    <t>1/P62852</t>
  </si>
  <si>
    <t>31582_NNPEPWNKLGPNEQYK_3_run0</t>
  </si>
  <si>
    <t>14080_GITINAAHVEYSTAAR_3_run0</t>
  </si>
  <si>
    <t>13675_GGVLKVEDFER_3_run0</t>
  </si>
  <si>
    <t>1326_AGAGSATLSMAYAGAR_3_run0</t>
  </si>
  <si>
    <t>33324_QLEPIYTSLGKK_2_run0</t>
  </si>
  <si>
    <t>23444_LATTPVRVDEFK_3_run0</t>
  </si>
  <si>
    <t>21114_IWDLEGK_2_run0</t>
  </si>
  <si>
    <t>25626_LLELGPKPEVAQQTR_3_run0</t>
  </si>
  <si>
    <t>42884_VGLQVVAVK_2_run0</t>
  </si>
  <si>
    <t>43885_VLQEDTLPDLHTK_3_run0</t>
  </si>
  <si>
    <t>7411_DYEEIGPSIC(UniMod:4)R_2_run0</t>
  </si>
  <si>
    <t>11022_FGGAAVFPDQEK_2_run0</t>
  </si>
  <si>
    <t>14079_GITINAAHVEYSTAAR_2_run0</t>
  </si>
  <si>
    <t>29657_MM(UniMod:35)FM(UniMod:35)SSATAFQR_2_run0</t>
  </si>
  <si>
    <t>12180_FSGDVVLAAR_2_run0</t>
  </si>
  <si>
    <t>12315_FTATASLGVIHK_3_run0</t>
  </si>
  <si>
    <t>11229_FHTVRDEEC(UniMod:4)SELSMVADK_4_run0</t>
  </si>
  <si>
    <t>17916_IALGGVC(UniMod:4)DQSDIR_2_run0</t>
  </si>
  <si>
    <t>15729_GVPGAIVNVSSQASQR_2_run0</t>
  </si>
  <si>
    <t>18275_IDSAATSTYEVGNPPDYR_2_run0</t>
  </si>
  <si>
    <t>1/Q9D358</t>
  </si>
  <si>
    <t>44335_VNSAAFPAPIEK_2_run0</t>
  </si>
  <si>
    <t>2/P01869/P01868</t>
  </si>
  <si>
    <t>46316_WVQQNIAHFGGNPDR_3_run0</t>
  </si>
  <si>
    <t>1577_AGPNIYELR_2_run0</t>
  </si>
  <si>
    <t>8927_ELEEWYAR_2_run0</t>
  </si>
  <si>
    <t>28581_LYIDSYEKDVAK_3_run0</t>
  </si>
  <si>
    <t>11030_FGGNPGGFGNQGGFGNSR_2_run0</t>
  </si>
  <si>
    <t>46492_YC(UniMod:4)FGEGLAR_2_run0</t>
  </si>
  <si>
    <t>2/P15392/P20852</t>
  </si>
  <si>
    <t>26117_LLVQEDLTR_2_run0</t>
  </si>
  <si>
    <t>18838_IHEWVPPSTPYK_3_run0</t>
  </si>
  <si>
    <t>28580_LYIDSYEKDVAK_2_run0</t>
  </si>
  <si>
    <t>24380_LGC(UniMod:4)PGFTLPEHRPNPEEGGASK_3_run0</t>
  </si>
  <si>
    <t>17853_IAFGGEMDEATR_2_run0</t>
  </si>
  <si>
    <t>1126_AFFSEVER_2_run0</t>
  </si>
  <si>
    <t>4185_ATPEMVSMLKR_3_run0</t>
  </si>
  <si>
    <t>10466_FAFQAEVNR_2_run0</t>
  </si>
  <si>
    <t>31574_NNLDPDLPYK_2_run0</t>
  </si>
  <si>
    <t>1/Q9CXR1</t>
  </si>
  <si>
    <t>8698_EIMAEIYK_2_run0</t>
  </si>
  <si>
    <t>45362_VVGAMQLYSVDRK_3_run0</t>
  </si>
  <si>
    <t>16003_GYVSC(UniMod:4)ALGC(UniMod:4)PYEGK_2_run0</t>
  </si>
  <si>
    <t>10293_EVYNSWMR_2_run0</t>
  </si>
  <si>
    <t>47531_YNPTWHC(UniMod:4)IVGR_2_run0</t>
  </si>
  <si>
    <t>2/Q9D0M5/P63168</t>
  </si>
  <si>
    <t>46593_YDVQHLQTALR_3_run0</t>
  </si>
  <si>
    <t>1/O35166</t>
  </si>
  <si>
    <t>15132_GRVVYEAGVFNVTAGHGK_3_run0</t>
  </si>
  <si>
    <t>26798_LQAFQGYQVTM(UniMod:35)K_2_run0</t>
  </si>
  <si>
    <t>42104_VAVTGGTHGNEMC(UniMod:4)GVYLAR_3_run0</t>
  </si>
  <si>
    <t>47532_YNPTWHC(UniMod:4)IVGR_3_run0</t>
  </si>
  <si>
    <t>10128_EVGMDLQNMGAK_2_run0</t>
  </si>
  <si>
    <t>1/Q8R0N6</t>
  </si>
  <si>
    <t>1351_AGC(UniMod:4)QVVAPSDMMDGR_2_run0</t>
  </si>
  <si>
    <t>38884_TEGISTSDIITR_2_run0</t>
  </si>
  <si>
    <t>2/Q811Q9/P49586</t>
  </si>
  <si>
    <t>38716_TC(UniMod:4)TTVAFTQVNSEDKGALAK_3_run0</t>
  </si>
  <si>
    <t>7389_DWGHYFK_2_run0</t>
  </si>
  <si>
    <t>35561_SETISVPQEIK_2_run0</t>
  </si>
  <si>
    <t>1/Q9Z224</t>
  </si>
  <si>
    <t>33334_QLEVEPEGLEPEAEKQK_3_run0</t>
  </si>
  <si>
    <t>38128_SVPLATTPMAEQRPESTATAAVKQPEK_4_run0</t>
  </si>
  <si>
    <t>38802_TDPSIM(UniMod:35)GGMIVR_2_run0</t>
  </si>
  <si>
    <t>39033_TFETVGQDKWYR_3_run0</t>
  </si>
  <si>
    <t>7319_DVQEIFR_2_run0</t>
  </si>
  <si>
    <t>6802_DNPGVVTC(UniMod:4)LDEAR_2_run0</t>
  </si>
  <si>
    <t>32093_NTNDANSC(UniMod:4)QIIIPQNQVNR_3_run0</t>
  </si>
  <si>
    <t>2/P50396/Q61598</t>
  </si>
  <si>
    <t>32092_NTNDANSC(UniMod:4)QIIIPQNQVNR_2_run0</t>
  </si>
  <si>
    <t>38356_TAAANAAAGAAENAFR_2_run0</t>
  </si>
  <si>
    <t>33354_QLGGYVATIGTK_2_run0</t>
  </si>
  <si>
    <t>11716_FLTATSLAR_2_run0</t>
  </si>
  <si>
    <t>1/Q9WVM8</t>
  </si>
  <si>
    <t>2360_ALDFIASK_2_run0</t>
  </si>
  <si>
    <t>3/P57780/Q7TPR4/O88990</t>
  </si>
  <si>
    <t>21848_KHNMVVVSPILER_3_run0</t>
  </si>
  <si>
    <t>5128_C(UniMod:4)IEEAIDKLSK_3_run0</t>
  </si>
  <si>
    <t>15674_GVLETFSGTETNK_2_run0</t>
  </si>
  <si>
    <t>13486_GFVEIQTPK_2_run0</t>
  </si>
  <si>
    <t>16004_GYVSC(UniMod:4)ALGC(UniMod:4)PYEGK_3_run0</t>
  </si>
  <si>
    <t>5127_C(UniMod:4)IEEAIDKLSK_2_run0</t>
  </si>
  <si>
    <t>14860_GPC(UniMod:4)VSENEIGTGGTC(UniMod:4)QWK_2_run0</t>
  </si>
  <si>
    <t>8025_EDPNLVPSISNK_2_run0</t>
  </si>
  <si>
    <t>48037_YYASEVAGLTTSK_2_run0</t>
  </si>
  <si>
    <t>38348_SYSSTLTDLGR_2_run0</t>
  </si>
  <si>
    <t>30798_NGWSYDVEEK_2_run0</t>
  </si>
  <si>
    <t>13090_GDFC(UniMod:4)IQVGR_2_run0</t>
  </si>
  <si>
    <t>45954_WGSQAFC(UniMod:4)NMR_2_run0</t>
  </si>
  <si>
    <t>28683_LYTQNIDGLER_2_run0</t>
  </si>
  <si>
    <t>1/Q8R104</t>
  </si>
  <si>
    <t>40808_TSAALSTMGSAISR_2_run0</t>
  </si>
  <si>
    <t>20512_ISGLIYEETR_2_run0</t>
  </si>
  <si>
    <t>21780_KGTDFQLNQLEGK_3_run0</t>
  </si>
  <si>
    <t>47836_YTMGDAPDFDR_2_run0</t>
  </si>
  <si>
    <t>15851_GWGLYC(UniMod:4)AGK_2_run0</t>
  </si>
  <si>
    <t>42170_VC(UniMod:4)NEVVDTC(UniMod:4)LYK_2_run0</t>
  </si>
  <si>
    <t>7564_EAAQM(UniMod:35)DMVNDGVEDLRGK_3_run0</t>
  </si>
  <si>
    <t>10297_EVYREHFQDDVFNER_4_run0</t>
  </si>
  <si>
    <t>20707_ITFC(UniMod:4)TGIR_2_run0</t>
  </si>
  <si>
    <t>39675_TIQLNVC(UniMod:4)NSEEVEK_2_run0</t>
  </si>
  <si>
    <t>15387_GTFASLSELHC(UniMod:4)DK_3_run0</t>
  </si>
  <si>
    <t>39319_TGQEVVFVAEPDNK_2_run0</t>
  </si>
  <si>
    <t>15386_GTFASLSELHC(UniMod:4)DK_2_run0</t>
  </si>
  <si>
    <t>6932_DRDNHC(UniMod:4)GLATAASYPVVN_3_run0</t>
  </si>
  <si>
    <t>9161_ELPPDQAEYC(UniMod:4)IAR_2_run0</t>
  </si>
  <si>
    <t>8784_EKESLQQLAEVTR_3_run0</t>
  </si>
  <si>
    <t>41989_VAPLGAELQESAR_2_run0</t>
  </si>
  <si>
    <t>47696_YQVSWSLEHK_2_run0</t>
  </si>
  <si>
    <t>30315_NAGVTLAPLQR_2_run0</t>
  </si>
  <si>
    <t>1/Q9EPA7</t>
  </si>
  <si>
    <t>37127_SPAQILIR_2_run0</t>
  </si>
  <si>
    <t>2/Q9JII6/Q9DCT1</t>
  </si>
  <si>
    <t>37128_SPAQILLR_2_run0</t>
  </si>
  <si>
    <t>2/Q9DCT1/Q9JII6</t>
  </si>
  <si>
    <t>41075_TTLVIMER_2_run0</t>
  </si>
  <si>
    <t>4142_ATIQDVLR_2_run0</t>
  </si>
  <si>
    <t>2/Q9ET01/P17427</t>
  </si>
  <si>
    <t>23587_LDAAGGLQSLR_2_run0</t>
  </si>
  <si>
    <t>39345_TGTC(UniMod:4)GYC(UniMod:4)GLQFK_2_run0</t>
  </si>
  <si>
    <t>26362_LNEILQVR_2_run0</t>
  </si>
  <si>
    <t>41767_VAEEWAQGTFK_2_run0</t>
  </si>
  <si>
    <t>3643_AQVPAEQKELNIIC(UniMod:4)K_3_run0</t>
  </si>
  <si>
    <t>17592_HVHAFIHTPTGTHFC(UniMod:4)EVEQMR_3_run0</t>
  </si>
  <si>
    <t>19562_ILLTNIQTK_2_run0</t>
  </si>
  <si>
    <t>17595_HVHAFIHTPTGTHFC(UniMod:4)EVEQMR_5_run0</t>
  </si>
  <si>
    <t>27061_LQSSNIFTVAK_2_run0</t>
  </si>
  <si>
    <t>8783_EKESLQQLAEVTR_2_run0</t>
  </si>
  <si>
    <t>2531_ALGLSNFNSR_2_run0</t>
  </si>
  <si>
    <t>17593_HVHAFIHTPTGTHFC(UniMod:4)EVEQMR_4_run0</t>
  </si>
  <si>
    <t>46108_WLQTEVQNPSVTSK_2_run0</t>
  </si>
  <si>
    <t>43917_VLSAPPHFHFGQTNR_4_run0</t>
  </si>
  <si>
    <t>32251_NVLMYGPPGTGK_2_run0</t>
  </si>
  <si>
    <t>38558_TAPYVVTGSVDQTVK_2_run0</t>
  </si>
  <si>
    <t>41990_VAPLGAELQESAR_3_run0</t>
  </si>
  <si>
    <t>17082_HNFGPITTDIR_3_run0</t>
  </si>
  <si>
    <t>45080_VTLGTQPTVLR_2_run0</t>
  </si>
  <si>
    <t>11228_FHTVRDEEC(UniMod:4)SELSMVADK_3_run0</t>
  </si>
  <si>
    <t>4/P04938/P11589/P11588/P02762</t>
  </si>
  <si>
    <t>23689_LDLLEDR_2_run0</t>
  </si>
  <si>
    <t>17081_HNFGPITTDIR_2_run0</t>
  </si>
  <si>
    <t>241_AALEELVR_2_run0</t>
  </si>
  <si>
    <t>11418_FKPPPPNSDIGWR_3_run0</t>
  </si>
  <si>
    <t>16375_HGEIDYEAIVK_3_run0</t>
  </si>
  <si>
    <t>24990_LIDDMVAQAM(UniMod:35)K_2_run0</t>
  </si>
  <si>
    <t>6931_DRDNHC(UniMod:4)GLATAASYPVVN_2_run0</t>
  </si>
  <si>
    <t>42994_VHANQAIAQLMK_3_run0</t>
  </si>
  <si>
    <t>46109_WLQTEVQNPSVTSK_3_run0</t>
  </si>
  <si>
    <t>33076_QHELYVGVLGSK_2_run0</t>
  </si>
  <si>
    <t>45077_VTLEYRPVIDK_2_run0</t>
  </si>
  <si>
    <t>28751_MAEHNLLLHLR_3_run0</t>
  </si>
  <si>
    <t>45078_VTLEYRPVIDK_3_run0</t>
  </si>
  <si>
    <t>33077_QHELYVGVLGSK_3_run0</t>
  </si>
  <si>
    <t>34811_RTEITIVKPQESVLR_4_run0</t>
  </si>
  <si>
    <t>37591_SSGGFVWAC(UniMod:4)K_2_run0</t>
  </si>
  <si>
    <t>43222_VIHHTTPVTSLYC(UniMod:4)LR_3_run0</t>
  </si>
  <si>
    <t>36535_SLEDALSSDTSGHFRR_4_run0</t>
  </si>
  <si>
    <t>20174_IPTISTQLK_2_run0</t>
  </si>
  <si>
    <t>1586_AGQITNEALSNIR_2_run0</t>
  </si>
  <si>
    <t>33565_QMYMSLPQGEK_2_run0</t>
  </si>
  <si>
    <t>42992_VHANQAIAQLMK_2_run0</t>
  </si>
  <si>
    <t>811_AEAADLMSLKPK_3_run0</t>
  </si>
  <si>
    <t>1/Q9CYH2</t>
  </si>
  <si>
    <t>25251_LKAYLM(UniMod:35)SQPLAYHTPDC(UniMod:4)GK_4_run0</t>
  </si>
  <si>
    <t>1353_AGC(UniMod:4)QVVAPSDM(UniMod:35)MDGRVEAIK_3_run0</t>
  </si>
  <si>
    <t>1354_AGC(UniMod:4)QVVAPSDMM(UniMod:35)DGRVEAIK_3_run0</t>
  </si>
  <si>
    <t>5081_C(UniMod:4)GGDIAFHLNPR_3_run0</t>
  </si>
  <si>
    <t>37848_STIGVEFATR_2_run0</t>
  </si>
  <si>
    <t>25249_LKAYLM(UniMod:35)SQPLAYHTPDC(UniMod:4)GK_3_run0</t>
  </si>
  <si>
    <t>20430_IRVDTLENQVM(UniMod:35)DTR_3_run0</t>
  </si>
  <si>
    <t>17262_HQGSLYSLFPDHSVKK_3_run0</t>
  </si>
  <si>
    <t>8507_EHHFEAIALVEK_3_run0</t>
  </si>
  <si>
    <t>36411_SKITVTSEVPFSK_3_run0</t>
  </si>
  <si>
    <t>36410_SKITVTSEVPFSK_2_run0</t>
  </si>
  <si>
    <t>27791_LTITQDGNKFTVK_3_run0</t>
  </si>
  <si>
    <t>45458_VVMDYENLEK_2_run0</t>
  </si>
  <si>
    <t>3057_AMEAIGLPK_2_run0</t>
  </si>
  <si>
    <t>43221_VIHHTTPVTSLYC(UniMod:4)LR_2_run0</t>
  </si>
  <si>
    <t>2345_ALC(UniMod:4)SEFQGSVATPR_2_run0</t>
  </si>
  <si>
    <t>26681_LPLQDVYK_2_run0</t>
  </si>
  <si>
    <t>12085_FREWHHFLVVNM(UniMod:35)K_4_run0</t>
  </si>
  <si>
    <t>823_AEAGAGSATEFQFR_2_run0</t>
  </si>
  <si>
    <t>43916_VLSAPPHFHFGQTNR_3_run0</t>
  </si>
  <si>
    <t>60_AADEEAFEDNSEEYIRR_3_run0</t>
  </si>
  <si>
    <t>39761_TKDIEDVFYK_3_run0</t>
  </si>
  <si>
    <t>43223_VIHHTTPVTSLYC(UniMod:4)LR_4_run0</t>
  </si>
  <si>
    <t>11008_FGELALTK_2_run0</t>
  </si>
  <si>
    <t>23107_LAEQAERYDDMAAAMK_3_run0</t>
  </si>
  <si>
    <t>28262_LVPVGYGIK_2_run0</t>
  </si>
  <si>
    <t>1/O70251</t>
  </si>
  <si>
    <t>5323_C(UniMod:4)QYYAVSFSK_2_run0</t>
  </si>
  <si>
    <t>17787_IAAQTLLGTAK_2_run0</t>
  </si>
  <si>
    <t>1539_AGMIFYR_2_run0</t>
  </si>
  <si>
    <t>24989_LIDDM(UniMod:35)VAQAMK_2_run0</t>
  </si>
  <si>
    <t>15741_GVQFQNWAK_2_run0</t>
  </si>
  <si>
    <t>35840_SGGIERPFVLSR_3_run0</t>
  </si>
  <si>
    <t>41396_TVNVVQFEPNKGAVGK_3_run0</t>
  </si>
  <si>
    <t>36534_SLEDALSSDTSGHFRR_3_run0</t>
  </si>
  <si>
    <t>44031_VLVETEGPAGVAVM(UniMod:35)K_2_run0</t>
  </si>
  <si>
    <t>42845_VGHSTAHDEIIPMSIR_4_run0</t>
  </si>
  <si>
    <t>1/Q6ZQI3</t>
  </si>
  <si>
    <t>46614_YEDIC(UniMod:4)PSTHNMDVPNIKR_4_run0</t>
  </si>
  <si>
    <t>34902_RVLQALEGLK_2_run0</t>
  </si>
  <si>
    <t>47873_YTVQDESHSEWVSC(UniMod:4)VR_3_run0</t>
  </si>
  <si>
    <t>11248_FIAGTGC(UniMod:4)LVR_2_run0</t>
  </si>
  <si>
    <t>1/Q8CHP8</t>
  </si>
  <si>
    <t>3661_ARDC(UniMod:4)LTPMGMTSENVAER_3_run0</t>
  </si>
  <si>
    <t>39965_TLFVQC(UniMod:4)DVADQK_2_run0</t>
  </si>
  <si>
    <t>34320_RGAGTPGQPGQVSQQELDTVVK_3_run0</t>
  </si>
  <si>
    <t>31659_NPEPELLVR_2_run0</t>
  </si>
  <si>
    <t>17887_IAIDAGFR_2_run0</t>
  </si>
  <si>
    <t>32563_PSWGNHTPIFR_3_run0</t>
  </si>
  <si>
    <t>5166_C(UniMod:4)KELGITALHIK_3_run0</t>
  </si>
  <si>
    <t>32562_PSWGNHTPIFR_2_run0</t>
  </si>
  <si>
    <t>43078_VHPNSVHIC(UniMod:4)AVAVEYEAK_4_run0</t>
  </si>
  <si>
    <t>28886_MDGTYAC(UniMod:4)SYTPLK_2_run0</t>
  </si>
  <si>
    <t>11288_FIGPSPEVVR_2_run0</t>
  </si>
  <si>
    <t>8296_EGEFVAQFK_2_run0</t>
  </si>
  <si>
    <t>1284_AFVDSC(UniMod:4)LQLHETK_3_run0</t>
  </si>
  <si>
    <t>33749_QSIAIDDC(UniMod:4)TFHQC(UniMod:4)VR_3_run0</t>
  </si>
  <si>
    <t>18860_IHHFLSEQLLER_3_run0</t>
  </si>
  <si>
    <t>1/Q3UIR3</t>
  </si>
  <si>
    <t>37908_STSIQLLER_2_run0</t>
  </si>
  <si>
    <t>22733_KVEFVSELPK_2_run0</t>
  </si>
  <si>
    <t>39740_TIVMGASFR_2_run0</t>
  </si>
  <si>
    <t>10101_EVERDVFLYR_3_run0</t>
  </si>
  <si>
    <t>1/O89079</t>
  </si>
  <si>
    <t>46915_YGPMEEPQVIEK_2_run0</t>
  </si>
  <si>
    <t>1/O70325</t>
  </si>
  <si>
    <t>28507_LWVAC(UniMod:4)YNGGR_2_run0</t>
  </si>
  <si>
    <t>48002_YVVTC(UniMod:4)AGLYSDR_2_run0</t>
  </si>
  <si>
    <t>30162_M(UniMod:35)VNHFIAEFK_3_run0</t>
  </si>
  <si>
    <t>14351_GLFDEYGSK_2_run0</t>
  </si>
  <si>
    <t>15266_GSPLVVISQGK_2_run0</t>
  </si>
  <si>
    <t>2/P97427/O08553</t>
  </si>
  <si>
    <t>36899_SLVANLAAANC(UniMod:4)YKK_3_run0</t>
  </si>
  <si>
    <t>468_AAVDAGFVPNDM(UniMod:35)QVGQTGK_2_run0</t>
  </si>
  <si>
    <t>1486_AGLAPLEVR_2_run0</t>
  </si>
  <si>
    <t>24401_LGDLYEEEMR_2_run0</t>
  </si>
  <si>
    <t>34360_RGLPLAVKPVC(UniMod:4)_3_run0</t>
  </si>
  <si>
    <t>9849_ESTLHLVLR_2_run0</t>
  </si>
  <si>
    <t>36898_SLVANLAAANC(UniMod:4)YKK_2_run0</t>
  </si>
  <si>
    <t>10751_FDNTYSFIHAK_3_run0</t>
  </si>
  <si>
    <t>2361_ALDFQSYAK_2_run0</t>
  </si>
  <si>
    <t>45669_VYDLNEIAK_2_run0</t>
  </si>
  <si>
    <t>36836_SLSC(UniMod:4)QMAAFR_2_run0</t>
  </si>
  <si>
    <t>32214_NVIGLQMGTNR_2_run0</t>
  </si>
  <si>
    <t>29523_MLLEYTDSSYDEKR_2_run0</t>
  </si>
  <si>
    <t>19827_IMGTSPLQIDRAEDR_3_run0</t>
  </si>
  <si>
    <t>4812_AWGPGLHGGIVGR_3_run0</t>
  </si>
  <si>
    <t>43186_VIFPAPTPK_2_run0</t>
  </si>
  <si>
    <t>29525_MLLEYTDSSYDEKR_3_run0</t>
  </si>
  <si>
    <t>39141_TFVEESIYR_2_run0</t>
  </si>
  <si>
    <t>2636_ALLEVVQSGGK_2_run0</t>
  </si>
  <si>
    <t>585_AC(UniMod:4)IPQSFTVDSSK_2_run0</t>
  </si>
  <si>
    <t>17263_HQGSLYSLFPDHSVKK_4_run0</t>
  </si>
  <si>
    <t>47461_YMPQNPC(UniMod:4)IIATK_2_run0</t>
  </si>
  <si>
    <t>1/Q60972</t>
  </si>
  <si>
    <t>34440_RIGIFGQDEDVTSK_3_run0</t>
  </si>
  <si>
    <t>39914_TLEDEAKTHEAQIQEMR_3_run0</t>
  </si>
  <si>
    <t>15663_GVILYGPPGTGK_2_run0</t>
  </si>
  <si>
    <t>2/P62196/P62192</t>
  </si>
  <si>
    <t>15695_GVLMYGPPGTGK_2_run0</t>
  </si>
  <si>
    <t>10750_FDNTYSFIHAK_2_run0</t>
  </si>
  <si>
    <t>470_AAVDAGFVPNDM(UniMod:35)QVGQTGK_3_run0</t>
  </si>
  <si>
    <t>26847_LQEDMQNVLQR_2_run0</t>
  </si>
  <si>
    <t>44267_VNIHGGAVSLGHPIGMSGAR_4_run0</t>
  </si>
  <si>
    <t>44979_VTAGELGGNHLAFR_3_run0</t>
  </si>
  <si>
    <t>46716_YFETAVSRPGLEEPR_3_run0</t>
  </si>
  <si>
    <t>1/P01899</t>
  </si>
  <si>
    <t>34067_QYYIGDVHPSDLKPK_2_run0</t>
  </si>
  <si>
    <t>35735_SFTVTELR_2_run0</t>
  </si>
  <si>
    <t>17079_HNEETGDNVGPLIIK_2_run0</t>
  </si>
  <si>
    <t>17806_IADFGLAR_2_run0</t>
  </si>
  <si>
    <t>28/Q04736/Q04859/P25911/Q9JKV2/P08103/P39688/P14234/Q03142/Q61851/P21803/P16092/Q99J95/Q64261/P49615/P30285/Q80YP0/P97377/Q9JHU3/P11440/Q04899/Q8K0D0/Q04735/Q3V3A1/O35495/Q69ZA1/Q14AX6/P16277/P06240</t>
  </si>
  <si>
    <t>17080_HNEETGDNVGPLIIK_3_run0</t>
  </si>
  <si>
    <t>23022_LADFGVLHR_2_run0</t>
  </si>
  <si>
    <t>43417_VKDC(UniMod:4)PPADLIIK_2_run0</t>
  </si>
  <si>
    <t>43418_VKDC(UniMod:4)PPADLIIK_3_run0</t>
  </si>
  <si>
    <t>9315_EMELIYSR_2_run0</t>
  </si>
  <si>
    <t>27414_LSISGNYNLK_2_run0</t>
  </si>
  <si>
    <t>1/Q00897</t>
  </si>
  <si>
    <t>44978_VTAGELGGNHLAFR_2_run0</t>
  </si>
  <si>
    <t>14993_GQGLTGPSLPPGTPTR_2_run0</t>
  </si>
  <si>
    <t>41858_VAGYAAQLEQYQK_2_run0</t>
  </si>
  <si>
    <t>43984_VLTLDTM(UniMod:35)NPC(UniMod:4)VR_2_run0</t>
  </si>
  <si>
    <t>35193_SAVSC(UniMod:4)LWAK_2_run0</t>
  </si>
  <si>
    <t>23046_LADM(UniMod:35)ALALESAR_2_run0</t>
  </si>
  <si>
    <t>34069_QYYIGDVHPSDLKPK_4_run0</t>
  </si>
  <si>
    <t>5002_C(UniMod:4)C(UniMod:4)ESTSEDC(UniMod:4)MASELPEHTIK_3_run0</t>
  </si>
  <si>
    <t>39327_TGQYFVSISK_2_run0</t>
  </si>
  <si>
    <t>1/Q8CHQ9</t>
  </si>
  <si>
    <t>34068_QYYIGDVHPSDLKPK_3_run0</t>
  </si>
  <si>
    <t>19745_ILVTGGSGLVGR_2_run0</t>
  </si>
  <si>
    <t>1/P23591</t>
  </si>
  <si>
    <t>27355_LSGAQADLHIGEGDSIR_3_run0</t>
  </si>
  <si>
    <t>1283_AFVDSC(UniMod:4)LQLHETK_2_run0</t>
  </si>
  <si>
    <t>21224_IYPPVPSVSR_2_run0</t>
  </si>
  <si>
    <t>28749_MAEHNLLLHLR_2_run0</t>
  </si>
  <si>
    <t>18315_IEDLSQQAQLAAAEK_2_run0</t>
  </si>
  <si>
    <t>2/Q60817/P70670</t>
  </si>
  <si>
    <t>45971_WHFYDTVK_2_run0</t>
  </si>
  <si>
    <t>3894_ASLQELDLSSNK_2_run0</t>
  </si>
  <si>
    <t>24616_LGMTDAFGGR_2_run0</t>
  </si>
  <si>
    <t>4994_C(UniMod:4)ATITPDEARVEEFK_3_run0</t>
  </si>
  <si>
    <t>19265_IKLTITYGPK_2_run0</t>
  </si>
  <si>
    <t>19863_IM(UniMod:35)QNFSFQPC(UniMod:4)K_2_run0</t>
  </si>
  <si>
    <t>15778_GVSVC(UniMod:4)ETEC(UniMod:4)TDMGLR_2_run0</t>
  </si>
  <si>
    <t>23438_LATNAAVTVLR_2_run0</t>
  </si>
  <si>
    <t>43076_VHPNSVHIC(UniMod:4)AVAVEYEAK_2_run0</t>
  </si>
  <si>
    <t>12953_GATIQELNTIR_2_run0</t>
  </si>
  <si>
    <t>12462_FVGAVDPIM(UniMod:35)EK_2_run0</t>
  </si>
  <si>
    <t>45071_VTLAVSDLQK_2_run0</t>
  </si>
  <si>
    <t>10489_FAHTNIESLVK_2_run0</t>
  </si>
  <si>
    <t>43820_VLLVPGPEKET_2_run0</t>
  </si>
  <si>
    <t>1/Q62465</t>
  </si>
  <si>
    <t>18316_IEDLSQQAQLAAAEK_3_run0</t>
  </si>
  <si>
    <t>31952_NSLESYAFNM(UniMod:35)K_2_run0</t>
  </si>
  <si>
    <t>44040_VLVHPPQDGEDEPELVQK_3_run0</t>
  </si>
  <si>
    <t>1/O88696</t>
  </si>
  <si>
    <t>26794_LQAEIFQAR_2_run0</t>
  </si>
  <si>
    <t>37485_SRDLLVQQASQC(UniMod:4)LSK_3_run0</t>
  </si>
  <si>
    <t>1/Q00PI9</t>
  </si>
  <si>
    <t>47983_YVSSLTEEISR_2_run0</t>
  </si>
  <si>
    <t>36778_SLPFGVQSTQR_2_run0</t>
  </si>
  <si>
    <t>25181_LISYSYMER_2_run0</t>
  </si>
  <si>
    <t>18310_IEDFLER_2_run0</t>
  </si>
  <si>
    <t>19142_IIPSTEDPNEDIVER_2_run0</t>
  </si>
  <si>
    <t>1/P01592</t>
  </si>
  <si>
    <t>15044_GQPIYIQFSNHK_2_run0</t>
  </si>
  <si>
    <t>1/P17225</t>
  </si>
  <si>
    <t>42552_VFDWASTSR_2_run0</t>
  </si>
  <si>
    <t>20285_IQIAPDSGGLPER_2_run0</t>
  </si>
  <si>
    <t>1/Q91WJ8</t>
  </si>
  <si>
    <t>6661_DLVDDLK_2_run0</t>
  </si>
  <si>
    <t>45469_VVNPLFEK_2_run0</t>
  </si>
  <si>
    <t>10490_FAHTNIESLVK_3_run0</t>
  </si>
  <si>
    <t>20402_IRENMASLQSSPQHQELFR_4_run0</t>
  </si>
  <si>
    <t>1385_AGEMVEVLPSQR_2_run0</t>
  </si>
  <si>
    <t>29082_M(UniMod:35)GFPEAASSFR_2_run0</t>
  </si>
  <si>
    <t>37065_SNMGHPEPASGLAALTK_2_run0</t>
  </si>
  <si>
    <t>12884_GANDFMC(UniMod:4)DEMER_2_run0</t>
  </si>
  <si>
    <t>27434_LSLGTYASLHGR_3_run0</t>
  </si>
  <si>
    <t>15045_GQPIYIQFSNHK_3_run0</t>
  </si>
  <si>
    <t>20401_IRENMASLQSSPQHQELFR_3_run0</t>
  </si>
  <si>
    <t>13005_GAWSNVLR_2_run0</t>
  </si>
  <si>
    <t>11202_FHMYEGYSLSK_3_run0</t>
  </si>
  <si>
    <t>45401_VVHAFDM(UniMod:35)EDLGDKAVYC(UniMod:4)R_4_run0</t>
  </si>
  <si>
    <t>22612_KSQIFSTASDNQPTVTIK_3_run0</t>
  </si>
  <si>
    <t>19810_IMFVGGPNTR_2_run0</t>
  </si>
  <si>
    <t>6867_DPVFNLK_2_run0</t>
  </si>
  <si>
    <t>16720_HKDIDILIVR_3_run0</t>
  </si>
  <si>
    <t>32178_NVETMNYADIER_2_run0</t>
  </si>
  <si>
    <t>16460_HGSIIYHPSLLPR_2_run0</t>
  </si>
  <si>
    <t>40115_TLQEQLENGPNTQLAR_3_run0</t>
  </si>
  <si>
    <t>16461_HGSIIYHPSLLPR_3_run0</t>
  </si>
  <si>
    <t>25122_LIPDSIGKDIEK_3_run0</t>
  </si>
  <si>
    <t>37093_SNTISKPYISNTLPSDAPK_3_run0</t>
  </si>
  <si>
    <t>9060_ELISELDER_2_run0</t>
  </si>
  <si>
    <t>1/P07759</t>
  </si>
  <si>
    <t>20188_IPVTLNMK_2_run0</t>
  </si>
  <si>
    <t>1/Q9WTL7</t>
  </si>
  <si>
    <t>29573_MLSASGDPVSVVK_2_run0</t>
  </si>
  <si>
    <t>5835_DFTPAAQAAFQK_2_run0</t>
  </si>
  <si>
    <t>1041_AEVVGKPSPEFFK_3_run0</t>
  </si>
  <si>
    <t>19651_ILQIMC(UniMod:4)DR_2_run0</t>
  </si>
  <si>
    <t>32061_NTGIIC(UniMod:4)TIGPASR_2_run0</t>
  </si>
  <si>
    <t>25072_LIIDVTR_2_run0</t>
  </si>
  <si>
    <t>5836_DFTPAAQAAFQK_3_run0</t>
  </si>
  <si>
    <t>28871_MDATANDVPSPYEVK_2_run0</t>
  </si>
  <si>
    <t>32765_QDFPGQSSGFEYSR_2_run0</t>
  </si>
  <si>
    <t>6729_DMLLANKVPAAAR_3_run0</t>
  </si>
  <si>
    <t>42734_VGAEDADGIDMAYR_2_run0</t>
  </si>
  <si>
    <t>18068_IAWDDEETRDGFR_3_run0</t>
  </si>
  <si>
    <t>32482_PFLDIQK_2_run0</t>
  </si>
  <si>
    <t>32585_PYNPSMSRPDAWGVTK_3_run0</t>
  </si>
  <si>
    <t>46561_YDLDFKSPDDPSR_3_run0</t>
  </si>
  <si>
    <t>43974_VLTEIIASR_2_run0</t>
  </si>
  <si>
    <t>12405_FTVLNYK_2_run0</t>
  </si>
  <si>
    <t>33600_QNSLDEDLIR_2_run0</t>
  </si>
  <si>
    <t>30383_NATDAVGVVLK_2_run0</t>
  </si>
  <si>
    <t>1/Q9ER88</t>
  </si>
  <si>
    <t>8870_ELAMPGEDLK_2_run0</t>
  </si>
  <si>
    <t>25990_LLQNIQENIR_2_run0</t>
  </si>
  <si>
    <t>1/Q60766</t>
  </si>
  <si>
    <t>32254_NVLSDVVSR_2_run0</t>
  </si>
  <si>
    <t>43732_VLIGTMVDR_2_run0</t>
  </si>
  <si>
    <t>31831_NQSFC(UniMod:4)PTVNLDK_2_run0</t>
  </si>
  <si>
    <t>1/P14115</t>
  </si>
  <si>
    <t>36906_SLVFPEAENR_2_run0</t>
  </si>
  <si>
    <t>8228_EFSGYVESGLK_2_run0</t>
  </si>
  <si>
    <t>18909_IHQIEYAMEAVK_2_run0</t>
  </si>
  <si>
    <t>36646_SLHDALC(UniMod:4)VIR_2_run0</t>
  </si>
  <si>
    <t>2/P80315/P80316</t>
  </si>
  <si>
    <t>4650_AVPVSNIAPAAVGR_2_run0</t>
  </si>
  <si>
    <t>33515_QMALVLDR_2_run0</t>
  </si>
  <si>
    <t>5369_C(UniMod:4)TVGEITDALKK_3_run0</t>
  </si>
  <si>
    <t>26132_LLVVDPETDER_2_run0</t>
  </si>
  <si>
    <t>10107_EVEYIALSR_2_run0</t>
  </si>
  <si>
    <t>33662_QQEQLVPTLEK_2_run0</t>
  </si>
  <si>
    <t>19149_IIQLIEGK_2_run0</t>
  </si>
  <si>
    <t>42108_VAVVAGYGDVGKGC(UniMod:4)AQALR_3_run0</t>
  </si>
  <si>
    <t>3316_APDPVPTPGPASAQLR_2_run0</t>
  </si>
  <si>
    <t>1/Q920L1</t>
  </si>
  <si>
    <t>28166_LVLINTPR_2_run0</t>
  </si>
  <si>
    <t>1/Q8R1F5</t>
  </si>
  <si>
    <t>38249_SWHDVQVSTAYVK_3_run0</t>
  </si>
  <si>
    <t>23055_LADQSGLDVIR_2_run0</t>
  </si>
  <si>
    <t>23435_LATLGALEAK_2_run0</t>
  </si>
  <si>
    <t>11878_FNNVEAGKYTVGLGQTR_3_run0</t>
  </si>
  <si>
    <t>27602_LSVIGSIR_2_run0</t>
  </si>
  <si>
    <t>10562_FAQLC(UniMod:4)EEHGILR_3_run0</t>
  </si>
  <si>
    <t>3/P04938/P02762/B5X0G2</t>
  </si>
  <si>
    <t>459_AAVAVPNRPPDAVLR_3_run0</t>
  </si>
  <si>
    <t>27706_LTEPQLGLGSQR_2_run0</t>
  </si>
  <si>
    <t>1/P70302</t>
  </si>
  <si>
    <t>12871_GALVLGSSLK_2_run0</t>
  </si>
  <si>
    <t>1/Q9R062</t>
  </si>
  <si>
    <t>36694_SLLEIQQEEAR_2_run0</t>
  </si>
  <si>
    <t>1/Q6Y7W8</t>
  </si>
  <si>
    <t>10561_FAQLC(UniMod:4)EEHGILR_2_run0</t>
  </si>
  <si>
    <t>26274_LMMSELETR_2_run0</t>
  </si>
  <si>
    <t>43228_VIILGDSGVGK_2_run0</t>
  </si>
  <si>
    <t>3247_ANLPQSFQVDTSK_2_run0</t>
  </si>
  <si>
    <t>27977_LTYTAEVSVPK_2_run0</t>
  </si>
  <si>
    <t>10145_EVIDSIIKER_3_run0</t>
  </si>
  <si>
    <t>5429_C(UniMod:4)YQLEFGR_2_run0</t>
  </si>
  <si>
    <t>36187_SIHDALC(UniMod:4)VIR_2_run0</t>
  </si>
  <si>
    <t>2/P80316/P80315</t>
  </si>
  <si>
    <t>26436_LNLNNTVLSK_2_run0</t>
  </si>
  <si>
    <t>3027_ALYTFEPR_2_run0</t>
  </si>
  <si>
    <t>1/Q62422</t>
  </si>
  <si>
    <t>824_AEAGDNLGALVR_2_run0</t>
  </si>
  <si>
    <t>19853_IM(UniMod:35)NVIGEPIDER_2_run0</t>
  </si>
  <si>
    <t>9443_ENIIDLSNANR_2_run0</t>
  </si>
  <si>
    <t>6/P04938/P02762/P11591/P11589/P11588/B5X0G2</t>
  </si>
  <si>
    <t>40078_TLNEADC(UniMod:4)ATVPPAIR_2_run0</t>
  </si>
  <si>
    <t>47856_YTQKAPQVSTPTLVEAAR_3_run0</t>
  </si>
  <si>
    <t>46827_YGEPGEVFINK_2_run0</t>
  </si>
  <si>
    <t>26399_LNIGDLQATK_2_run0</t>
  </si>
  <si>
    <t>3113_AMNIPQIR_2_run0</t>
  </si>
  <si>
    <t>45450_VVLVLAGR_2_run0</t>
  </si>
  <si>
    <t>47950_YVMGDAPNFDR_2_run0</t>
  </si>
  <si>
    <t>47425_YMDAWNTVSR_2_run0</t>
  </si>
  <si>
    <t>1592_AGQSVIGLQMGTNK_2_run0</t>
  </si>
  <si>
    <t>31270_NLGVVVAPHALR_3_run0</t>
  </si>
  <si>
    <t>1/Q99N94</t>
  </si>
  <si>
    <t>6419_DLC(UniMod:4)EITGYDR_2_run0</t>
  </si>
  <si>
    <t>669_ADFGFTVNK_2_run0</t>
  </si>
  <si>
    <t>9596_EQEMGDDLDQHTNTYQIYSK_3_run0</t>
  </si>
  <si>
    <t>3545_AQIMNVSWSADHR_3_run0</t>
  </si>
  <si>
    <t>28281_LVQEVTDFAK_2_run0</t>
  </si>
  <si>
    <t>18544_IFSSEHDIFR_3_run0</t>
  </si>
  <si>
    <t>38751_TDFAPQLQSLNKK_3_run0</t>
  </si>
  <si>
    <t>45567_VVVPPLPGK_2_run0</t>
  </si>
  <si>
    <t>28941_MEKDEQIPDGMC(UniMod:4)IDAEGK_2_run0</t>
  </si>
  <si>
    <t>28943_MEKDEQIPDGMC(UniMod:4)IDAEGK_3_run0</t>
  </si>
  <si>
    <t>30251_MYLEVVR_2_run0</t>
  </si>
  <si>
    <t>48073_YYTLEEIQK_2_run0</t>
  </si>
  <si>
    <t>25380_LKPLEVELR_2_run0</t>
  </si>
  <si>
    <t>10013_ETVPNVPQEALEK_2_run0</t>
  </si>
  <si>
    <t>18407_IERELAEAQDDSILK_3_run0</t>
  </si>
  <si>
    <t>47661_YQLDPTASISAK_2_run0</t>
  </si>
  <si>
    <t>25133_LIPPPEETYSLHR_3_run0</t>
  </si>
  <si>
    <t>18406_IERELAEAQDDSILK_2_run0</t>
  </si>
  <si>
    <t>12683_FYSVNVDYSK_2_run0</t>
  </si>
  <si>
    <t>19483_ILGVGISTGGR_2_run0</t>
  </si>
  <si>
    <t>7139_DTHSLFFR_2_run0</t>
  </si>
  <si>
    <t>26149_LLYAVNTHC(UniMod:4)HADHITGTGVLR_5_run0</t>
  </si>
  <si>
    <t>9731_ESDVPLKSEEFEVTK_2_run0</t>
  </si>
  <si>
    <t>1/Q9CPT4</t>
  </si>
  <si>
    <t>11877_FNNVEAGKYTVGLGQTR_2_run0</t>
  </si>
  <si>
    <t>20835_ITVEKDPDSALGISDGETSPSSK_3_run0</t>
  </si>
  <si>
    <t>33302_QLDMILDEQRR_3_run0</t>
  </si>
  <si>
    <t>26148_LLYAVNTHC(UniMod:4)HADHITGTGVLR_4_run0</t>
  </si>
  <si>
    <t>5772_DFIYVSQDPK_2_run0</t>
  </si>
  <si>
    <t>18543_IFSSEHDIFR_2_run0</t>
  </si>
  <si>
    <t>44522_VPYYNIHPMPVHLHQR_4_run0</t>
  </si>
  <si>
    <t>4877_AYGDMYDLSTSTQEK_2_run0</t>
  </si>
  <si>
    <t>9732_ESDVPLKSEEFEVTK_3_run0</t>
  </si>
  <si>
    <t>30636_NFGIGQDIQPK_2_run0</t>
  </si>
  <si>
    <t>29630_MLVVGGIDR_2_run0</t>
  </si>
  <si>
    <t>9309_EMDRETLIDVAR_3_run0</t>
  </si>
  <si>
    <t>4954_AYSTDVC(UniMod:4)VPISR_2_run0</t>
  </si>
  <si>
    <t>11009_FGEPIPISK_2_run0</t>
  </si>
  <si>
    <t>8369_EGLPVALEK_2_run0</t>
  </si>
  <si>
    <t>1/Q9CQE8</t>
  </si>
  <si>
    <t>1046_AEYLGSC(UniMod:4)LLHK_3_run0</t>
  </si>
  <si>
    <t>2440_ALEIIPR_2_run0</t>
  </si>
  <si>
    <t>45602_VWC(UniMod:4)TFHRPELVR_4_run0</t>
  </si>
  <si>
    <t>45601_VWC(UniMod:4)TFHRPELVR_3_run0</t>
  </si>
  <si>
    <t>19968_INLIAPPR_2_run0</t>
  </si>
  <si>
    <t>22890_KYEMFAQTLQQSR_3_run0</t>
  </si>
  <si>
    <t>11909_FPAMSDAYDRDMR_3_run0</t>
  </si>
  <si>
    <t>36065_SHMPYTDAMIHEVQR_4_run0</t>
  </si>
  <si>
    <t>39436_THINIVVIGHVDSGK_2_run0</t>
  </si>
  <si>
    <t>17805_IADEKYNDTFWK_3_run0</t>
  </si>
  <si>
    <t>21658_KFVADGIFK_2_run0</t>
  </si>
  <si>
    <t>10537_FANTM(UniMod:35)GLVIER_2_run0</t>
  </si>
  <si>
    <t>33039_QGLSSSIFTK_2_run0</t>
  </si>
  <si>
    <t>40706_TQLEENISQLR_2_run0</t>
  </si>
  <si>
    <t>1/Q9DCZ4</t>
  </si>
  <si>
    <t>35314_SDDIILSSGYR_2_run0</t>
  </si>
  <si>
    <t>16966_HLSLLTTMSNR_3_run0</t>
  </si>
  <si>
    <t>22884_KYEDIC(UniMod:4)PSTHNMDVPNIK_4_run0</t>
  </si>
  <si>
    <t>39437_THINIVVIGHVDSGK_3_run0</t>
  </si>
  <si>
    <t>40079_TLNEADC(UniMod:4)ATVPPAIR_3_run0</t>
  </si>
  <si>
    <t>9084_ELLELASR_2_run0</t>
  </si>
  <si>
    <t>21042_IVSNASC(UniMod:4)TTNC(UniMod:4)LAPLAK_2_run0</t>
  </si>
  <si>
    <t>2/Q64467/P16858</t>
  </si>
  <si>
    <t>18910_IHQIEYAMEAVK_3_run0</t>
  </si>
  <si>
    <t>21043_IVSNASC(UniMod:4)TTNC(UniMod:4)LAPLAK_3_run0</t>
  </si>
  <si>
    <t>21044_IVSNASC(UniMod:4)TTNC(UniMod:4)LAPLAK_4_run0</t>
  </si>
  <si>
    <t>2/P16858/Q64467</t>
  </si>
  <si>
    <t>7635_EAFPAWSSR_2_run0</t>
  </si>
  <si>
    <t>17837_IAELMPGASGAEVK_2_run0</t>
  </si>
  <si>
    <t>20752_ITKPGSIDSNNQLFAPGGR_3_run0</t>
  </si>
  <si>
    <t>43951_VLSRPNAQELPSMYQR_3_run0</t>
  </si>
  <si>
    <t>11160_FGYQFTQQGPR_2_run0</t>
  </si>
  <si>
    <t>22882_KYEDIC(UniMod:4)PSTHNMDVPNIK_3_run0</t>
  </si>
  <si>
    <t>4501_AVIFC(UniMod:4)LSADKK_3_run0</t>
  </si>
  <si>
    <t>10578_FASFIDKVR_2_run0</t>
  </si>
  <si>
    <t>17/Q99M73/P11679/Q9DCV7/Q8VED5/Q8BGZ7/Q6IFZ9/Q6NXH9/Q6IME9/Q9R0H5/Q9Z331/P50446/Q922U2/P07744/Q6IFZ6/Q3UV17/Q3TTY5/P04104</t>
  </si>
  <si>
    <t>15670_GVKPITLELGGK_3_run0</t>
  </si>
  <si>
    <t>15669_GVKPITLELGGK_2_run0</t>
  </si>
  <si>
    <t>36688_SLLDASEEAIKK_3_run0</t>
  </si>
  <si>
    <t>46667_YEWDVAEAR_2_run0</t>
  </si>
  <si>
    <t>18350_IEGIQNMPNVR_2_run0</t>
  </si>
  <si>
    <t>46146_WMSEEDFEK_2_run0</t>
  </si>
  <si>
    <t>37507_SRMPYTDAMIHEVQR_4_run0</t>
  </si>
  <si>
    <t>2/P56655/P56654</t>
  </si>
  <si>
    <t>28263_LVPVGYGIR_2_run0</t>
  </si>
  <si>
    <t>31286_NLIEVMR_2_run0</t>
  </si>
  <si>
    <t>1/Q8BGH2</t>
  </si>
  <si>
    <t>15013_GQIMDAVIR_2_run0</t>
  </si>
  <si>
    <t>36059_SHMPYTDAMIHEVQR_2_run0</t>
  </si>
  <si>
    <t>41440_TVSKVDDFLANEAK_2_run0</t>
  </si>
  <si>
    <t>40091_TLNQLGTPQDSPELR_2_run0</t>
  </si>
  <si>
    <t>1/O70439</t>
  </si>
  <si>
    <t>26017_LLSC(UniMod:4)VLGPR_2_run0</t>
  </si>
  <si>
    <t>1/Q9Z1Q2</t>
  </si>
  <si>
    <t>28247_LVPGPVFGSK_2_run0</t>
  </si>
  <si>
    <t>1/Q9DBH5</t>
  </si>
  <si>
    <t>43928_VLSIGDGIAR_2_run0</t>
  </si>
  <si>
    <t>9727_ESDGTPGGLASLENER_2_run0</t>
  </si>
  <si>
    <t>1/Q62417</t>
  </si>
  <si>
    <t>32033_NSWGEPWGEK_2_run0</t>
  </si>
  <si>
    <t>43727_VLIEGSINSVR_2_run0</t>
  </si>
  <si>
    <t>1/P59999</t>
  </si>
  <si>
    <t>16965_HLSLLTTMSNR_2_run0</t>
  </si>
  <si>
    <t>7095_DSVASTVSGVVDK_2_run0</t>
  </si>
  <si>
    <t>36061_SHMPYTDAMIHEVQR_3_run0</t>
  </si>
  <si>
    <t>15340_GSWAC(UniMod:4)C(UniMod:4)QLPHAVC(UniMod:4)C(UniMod:4)EDR_3_run0</t>
  </si>
  <si>
    <t>21466_KDLEQGVVGAHGLLC(UniMod:4)R_4_run0</t>
  </si>
  <si>
    <t>47896_YVDLGGSYVGPTQNR_2_run0</t>
  </si>
  <si>
    <t>24419_LGELSAPGTR_2_run0</t>
  </si>
  <si>
    <t>1/Q6NSR3</t>
  </si>
  <si>
    <t>21465_KDLEQGVVGAHGLLC(UniMod:4)R_3_run0</t>
  </si>
  <si>
    <t>14114_GIVQYLQK_2_run0</t>
  </si>
  <si>
    <t>14502_GLLSSLDHTSIRR_3_run0</t>
  </si>
  <si>
    <t>15552_GTYDILVTK_2_run0</t>
  </si>
  <si>
    <t>1/P12367</t>
  </si>
  <si>
    <t>3449_AQAALAVNISAAR_2_run0</t>
  </si>
  <si>
    <t>1045_AEYLGSC(UniMod:4)LLHK_2_run0</t>
  </si>
  <si>
    <t>15576_GVC(UniMod:4)TEAGMYALR_2_run0</t>
  </si>
  <si>
    <t>27514_LSQNNFALGYK_2_run0</t>
  </si>
  <si>
    <t>7852_EASFEYLQNEGER_2_run0</t>
  </si>
  <si>
    <t>13229_GELSAGQLLK_2_run0</t>
  </si>
  <si>
    <t>35828_SGFHTVPGQPGC(UniMod:4)QDINEC(UniMod:4)LR_3_run0</t>
  </si>
  <si>
    <t>15570_GVATSWLR_2_run0</t>
  </si>
  <si>
    <t>28638_LYQPEYQEVSTEEQREEISGK_3_run0</t>
  </si>
  <si>
    <t>32610_QADLYISEGLHPR_3_run0</t>
  </si>
  <si>
    <t>18761_IGRIEDVTPIPSDSTR_3_run0</t>
  </si>
  <si>
    <t>24676_LGQSDPAPLQHQVDIYQK_2_run0</t>
  </si>
  <si>
    <t>10361_EYLLQYNDPK_2_run0</t>
  </si>
  <si>
    <t>18760_IGRIEDVTPIPSDSTR_2_run0</t>
  </si>
  <si>
    <t>13010_GAYLLMESSR_2_run0</t>
  </si>
  <si>
    <t>24677_LGQSDPAPLQHQVDIYQK_3_run0</t>
  </si>
  <si>
    <t>43578_VLDLQQIK_2_run0</t>
  </si>
  <si>
    <t>6543_DLLHPSLEEEK_3_run0</t>
  </si>
  <si>
    <t>1/Q6ZWY3</t>
  </si>
  <si>
    <t>28560_LYFLQC(UniMod:4)ETC(UniMod:4)HSR_3_run0</t>
  </si>
  <si>
    <t>34838_RTQVPEVFLSK_2_run0</t>
  </si>
  <si>
    <t>23861_LEEETGQVVGFHQPGSIR_2_run0</t>
  </si>
  <si>
    <t>31360_NLPFSVENK_2_run0</t>
  </si>
  <si>
    <t>1/P17665</t>
  </si>
  <si>
    <t>40225_TLVLLM(UniMod:35)GK_2_run0</t>
  </si>
  <si>
    <t>23862_LEEETGQVVGFHQPGSIR_3_run0</t>
  </si>
  <si>
    <t>12723_GAAIEALNDGELQK_2_run0</t>
  </si>
  <si>
    <t>33927_QVLASAPTDNNLC(UniMod:4)HFR_3_run0</t>
  </si>
  <si>
    <t>40484_TPC(UniMod:4)TVSC(UniMod:4)NIPVVSGK_2_run0</t>
  </si>
  <si>
    <t>940_AEM(UniMod:35)QQILQGLDK_2_run0</t>
  </si>
  <si>
    <t>23495_LC(UniMod:4)ATPTLLR_2_run0</t>
  </si>
  <si>
    <t>27249_LSASEALGSAALPSHSSAISQHSK_3_run0</t>
  </si>
  <si>
    <t>1/Q9CQX8</t>
  </si>
  <si>
    <t>27250_LSASEALGSAALPSHSSAISQHSK_4_run0</t>
  </si>
  <si>
    <t>2452_ALELTGLK_2_run0</t>
  </si>
  <si>
    <t>15191_GSGIFDESTPVQTR_2_run0</t>
  </si>
  <si>
    <t>1/Q6PGH2</t>
  </si>
  <si>
    <t>33705_QQSHFAMM(UniMod:35)HGGTGFAGIDSSSPEVK_4_run0</t>
  </si>
  <si>
    <t>47897_YVDLGGSYVGPTQNR_3_run0</t>
  </si>
  <si>
    <t>13328_GFFEGSIASK_2_run0</t>
  </si>
  <si>
    <t>4712_AVTEGAQAVEEPSIC(UniMod:4)_2_run0</t>
  </si>
  <si>
    <t>23479_LAWVSHDSTVSVADASK_3_run0</t>
  </si>
  <si>
    <t>1/Q9R0Q6</t>
  </si>
  <si>
    <t>3814_ASGKPVAATM(UniMod:35)C(UniMod:4)IGPEGDLHGVPPGEC(UniMod:4)AVR_4_run0</t>
  </si>
  <si>
    <t>32218_NVIIWGNHSSTQYPDVNHAK_3_run0</t>
  </si>
  <si>
    <t>32219_NVIIWGNHSSTQYPDVNHAK_4_run0</t>
  </si>
  <si>
    <t>12478_FVIGGPQGDAGVTGR_3_run0</t>
  </si>
  <si>
    <t>3812_ASGKPVAATM(UniMod:35)C(UniMod:4)IGPEGDLHGVPPGEC(UniMod:4)AVR_3_run0</t>
  </si>
  <si>
    <t>23851_LEEC(UniMod:4)IQDEFGGK_2_run0</t>
  </si>
  <si>
    <t>25698_LLGELLKDNSK_2_run0</t>
  </si>
  <si>
    <t>12477_FVIGGPQGDAGVTGR_2_run0</t>
  </si>
  <si>
    <t>19761_ILYHSSFSVMK_3_run0</t>
  </si>
  <si>
    <t>34839_RTQVPEVFLSK_3_run0</t>
  </si>
  <si>
    <t>12616_FYDPDQGTVMIDGHDSK_3_run0</t>
  </si>
  <si>
    <t>47347_YLPGPQQQIIK_2_run0</t>
  </si>
  <si>
    <t>21252_IYVVDVGSEPR_2_run0</t>
  </si>
  <si>
    <t>17765_HYYSITINYR_3_run0</t>
  </si>
  <si>
    <t>1/O35593</t>
  </si>
  <si>
    <t>30247_MYKEEGLNAFYK_2_run0</t>
  </si>
  <si>
    <t>42546_VFDMLNR_2_run0</t>
  </si>
  <si>
    <t>2976_ALVQGMEAIR_2_run0</t>
  </si>
  <si>
    <t>1/Q8R0V5</t>
  </si>
  <si>
    <t>18583_IFYPETTDVYDRK_3_run0</t>
  </si>
  <si>
    <t>18496_IFINNEWHNSVSGK_3_run0</t>
  </si>
  <si>
    <t>9045_ELIEQLQNKPSDLGTK_3_run0</t>
  </si>
  <si>
    <t>32386_NYELHPDKYILK_3_run0</t>
  </si>
  <si>
    <t>1/P18242</t>
  </si>
  <si>
    <t>41441_TVSKVDDFLANEAK_3_run0</t>
  </si>
  <si>
    <t>18495_IFINNEWHNSVSGK_2_run0</t>
  </si>
  <si>
    <t>31549_NNAYLAQSPQLYK_2_run0</t>
  </si>
  <si>
    <t>13482_GFTTAVQC(UniMod:4)LR_2_run0</t>
  </si>
  <si>
    <t>20879_IVANGKGILAADESVGTM(UniMod:35)GNR_3_run0</t>
  </si>
  <si>
    <t>18588_IGADFLGR_2_run0</t>
  </si>
  <si>
    <t>13582_GGKPEPPAMPQPVPTA_2_run0</t>
  </si>
  <si>
    <t>31752_NQALKEAGVFVPR_3_run0</t>
  </si>
  <si>
    <t>26406_LNIPVNQVNPR_2_run0</t>
  </si>
  <si>
    <t>46746_YFPAFEK_2_run0</t>
  </si>
  <si>
    <t>8191_EFKGLGDC(UniMod:4)LVK_3_run0</t>
  </si>
  <si>
    <t>14364_GLFISIHDK_2_run0</t>
  </si>
  <si>
    <t>12570_FVYVADVTAK_2_run0</t>
  </si>
  <si>
    <t>1914_AIFQAIAAK_2_run0</t>
  </si>
  <si>
    <t>47417_YM(UniMod:35)AC(UniMod:4)C(UniMod:4)LLYR_2_run0</t>
  </si>
  <si>
    <t>5/Q3UX10/P68368/P68373/P05213/P68369</t>
  </si>
  <si>
    <t>20781_ITNKVFANPEDC(UniMod:4)AGFGK_3_run0</t>
  </si>
  <si>
    <t>47183_YLAAAFPSAC(UniMod:4)GK_2_run0</t>
  </si>
  <si>
    <t>7051_DSNNLC(UniMod:4)LHFNPR_2_run0</t>
  </si>
  <si>
    <t>30249_MYKEEGLNAFYK_3_run0</t>
  </si>
  <si>
    <t>31179_NLDIERPTYTNLNR_3_run0</t>
  </si>
  <si>
    <t>6/Q9JJZ2/P68368/P05214/P68373/P68369/P05213</t>
  </si>
  <si>
    <t>7964_EC(UniMod:4)LTLLSQR_2_run0</t>
  </si>
  <si>
    <t>30007_MTAFIVER_2_run0</t>
  </si>
  <si>
    <t>27034_LQQLPADFGR_2_run0</t>
  </si>
  <si>
    <t>37528_SRYDSIDSYLSK_2_run0</t>
  </si>
  <si>
    <t>31178_NLDIERPTYTNLNR_2_run0</t>
  </si>
  <si>
    <t>19353_ILC(UniMod:4)FHGPPGVGK_3_run0</t>
  </si>
  <si>
    <t>13584_GGKPEPPAMPQPVPTA_3_run0</t>
  </si>
  <si>
    <t>7052_DSNNLC(UniMod:4)LHFNPR_3_run0</t>
  </si>
  <si>
    <t>26830_LQDEIQNMKEEMAR_3_run0</t>
  </si>
  <si>
    <t>13286_GEYQGVFHC(UniMod:4)AMETAK_3_run0</t>
  </si>
  <si>
    <t>23950_LEPNLQAQMYR_2_run0</t>
  </si>
  <si>
    <t>37529_SRYDSIDSYLSK_3_run0</t>
  </si>
  <si>
    <t>42020_VAQWLIQEPHK_2_run0</t>
  </si>
  <si>
    <t>2193_AKEVGADFTIQVGK_3_run0</t>
  </si>
  <si>
    <t>46137_WMGPVPPTANAR_2_run0</t>
  </si>
  <si>
    <t>45474_VVNVANLGAVPSSQDNVHR_3_run0</t>
  </si>
  <si>
    <t>42021_VAQWLIQEPHK_3_run0</t>
  </si>
  <si>
    <t>10247_EVTGVVPFGK_2_run0</t>
  </si>
  <si>
    <t>38498_TALINSTGEEVAMR_2_run0</t>
  </si>
  <si>
    <t>42676_VFSGVVSTGLK_2_run0</t>
  </si>
  <si>
    <t>35149_SAQLQHAVQSQGFIGYC(UniMod:4)QK_3_run0</t>
  </si>
  <si>
    <t>28527_LYAVNAEEC(UniMod:4)TTLQAR_2_run0</t>
  </si>
  <si>
    <t>12931_GASAINWTLIHGDKK_4_run0</t>
  </si>
  <si>
    <t>4373_AVEAGLSVKPYIK_3_run0</t>
  </si>
  <si>
    <t>40107_TLPSGLDDYPR_2_run0</t>
  </si>
  <si>
    <t>1/Q80UM7</t>
  </si>
  <si>
    <t>47639_YQEVTNNLEFAK_2_run0</t>
  </si>
  <si>
    <t>46745_YFNSYTLTGR_2_run0</t>
  </si>
  <si>
    <t>27913_LTSEDLSDDAFK_2_run0</t>
  </si>
  <si>
    <t>18358_IEGNTLVIPR_2_run0</t>
  </si>
  <si>
    <t>34159_RC(UniMod:4)LYASVLTAQPR_3_run0</t>
  </si>
  <si>
    <t>2192_AKEVGADFTIQVGK_2_run0</t>
  </si>
  <si>
    <t>37098_SNVFTVVTR_2_run0</t>
  </si>
  <si>
    <t>29737_M(UniMod:35)NVLADALK_2_run0</t>
  </si>
  <si>
    <t>1/P62245</t>
  </si>
  <si>
    <t>41703_VAALQNLVK_2_run0</t>
  </si>
  <si>
    <t>7557_EAAQMDM(UniMod:35)VNDGVEDLR_2_run0</t>
  </si>
  <si>
    <t>14457_GLLEEDFQK_2_run0</t>
  </si>
  <si>
    <t>30050_MTLADIER_2_run0</t>
  </si>
  <si>
    <t>34474_RITSPLMEPSSIEK_3_run0</t>
  </si>
  <si>
    <t>42957_VGVIKEVNVSPC(UniMod:4)PTDPC(UniMod:4)QLHK_4_run0</t>
  </si>
  <si>
    <t>3982_ASSVTTFTGEPNMC(UniMod:4)PR_2_run0</t>
  </si>
  <si>
    <t>1/Q9DCT8</t>
  </si>
  <si>
    <t>27315_LSEIVTLAK_2_run0</t>
  </si>
  <si>
    <t>11379_FKDPNC(UniMod:4)VGTVLASRPHTLDGR_4_run0</t>
  </si>
  <si>
    <t>9476_ENMAYTVEGIR_2_run0</t>
  </si>
  <si>
    <t>38968_TETIRPASIFTK_3_run0</t>
  </si>
  <si>
    <t>1932_AIGLEDQIVSK_2_run0</t>
  </si>
  <si>
    <t>12930_GASAINWTLIHGDKK_3_run0</t>
  </si>
  <si>
    <t>8190_EFKGLGDC(UniMod:4)LVK_2_run0</t>
  </si>
  <si>
    <t>11215_FHQLDIDNPQSIR_2_run0</t>
  </si>
  <si>
    <t>44918_VSTAVLSITAK_2_run0</t>
  </si>
  <si>
    <t>33695_QQQFENLDQQLR_2_run0</t>
  </si>
  <si>
    <t>32385_NYELHPDKYILK_2_run0</t>
  </si>
  <si>
    <t>21095_IVVLLQR_2_run0</t>
  </si>
  <si>
    <t>6987_DSC(UniMod:4)IGTLVVK_2_run0</t>
  </si>
  <si>
    <t>41872_VAIDLGYR_2_run0</t>
  </si>
  <si>
    <t>23416_LATATFAGIENK_2_run0</t>
  </si>
  <si>
    <t>3696_ARPPSEGEFVDC(UniMod:4)FQK_3_run0</t>
  </si>
  <si>
    <t>33623_QPFAEYIYKR_3_run0</t>
  </si>
  <si>
    <t>38967_TETIRPASIFTK_2_run0</t>
  </si>
  <si>
    <t>17163_HPEMADQAHMPYTNAVIHEVQR_5_run0</t>
  </si>
  <si>
    <t>47935_YVIYIER_2_run0</t>
  </si>
  <si>
    <t>45563_VVVLMGSTSDLGHC(UniMod:4)EK_3_run0</t>
  </si>
  <si>
    <t>29792_MPYTNAVIHEVQR_2_run0</t>
  </si>
  <si>
    <t>6/O54750/O54749/Q8CIM7/P24457/P11714/P24456</t>
  </si>
  <si>
    <t>47475_YNAHMVPEDGSLNC(UniMod:4)LK_3_run0</t>
  </si>
  <si>
    <t>43935_VLSLNFSEC(UniMod:4)HTK_3_run0</t>
  </si>
  <si>
    <t>5043_C(UniMod:4)EFVMEVTNK_2_run0</t>
  </si>
  <si>
    <t>1726_AHGHFLFVVGEDDKNLNSK_3_run0</t>
  </si>
  <si>
    <t>4307_AVASAGC(UniMod:4)WEPPGPPR_2_run0</t>
  </si>
  <si>
    <t>1/A7MCT6</t>
  </si>
  <si>
    <t>2323_ALASQLQDSLK_2_run0</t>
  </si>
  <si>
    <t>8653_EIIAVSC(UniMod:4)GPSQC(UniMod:4)QETIR_2_run0</t>
  </si>
  <si>
    <t>8654_EIIAVSC(UniMod:4)GPSQC(UniMod:4)QETIR_3_run0</t>
  </si>
  <si>
    <t>12106_FRPAEPHFTSDGSSFYK_3_run0</t>
  </si>
  <si>
    <t>11216_FHQLDIDNPQSIR_3_run0</t>
  </si>
  <si>
    <t>12107_FRPAEPHFTSDGSSFYK_4_run0</t>
  </si>
  <si>
    <t>21333_KALDIAENEM(UniMod:35)PGLMR_2_run0</t>
  </si>
  <si>
    <t>1727_AHGHFLFVVGEDDKNLNSK_4_run0</t>
  </si>
  <si>
    <t>20497_ISGAIGPC(UniMod:4)VSLNSK_2_run0</t>
  </si>
  <si>
    <t>43381_VITAFNEGLK_2_run0</t>
  </si>
  <si>
    <t>47298_YLLGDMEGR_2_run0</t>
  </si>
  <si>
    <t>13285_GEYQGVFHC(UniMod:4)AMETAK_2_run0</t>
  </si>
  <si>
    <t>3471_AQDDLIPAVDR_2_run0</t>
  </si>
  <si>
    <t>1/Q8CAK3</t>
  </si>
  <si>
    <t>29794_MPYTNAVIHEVQR_3_run0</t>
  </si>
  <si>
    <t>27324_LSEQELEFR_2_run0</t>
  </si>
  <si>
    <t>23366_LAQSNGWGVMVSHR_3_run0</t>
  </si>
  <si>
    <t>2/P21550/P17182</t>
  </si>
  <si>
    <t>5717_DETEFYLGK_2_run0</t>
  </si>
  <si>
    <t>23365_LAQSNGWGVMVSHR_2_run0</t>
  </si>
  <si>
    <t>2003_AILTQWDR_2_run0</t>
  </si>
  <si>
    <t>3/Q8VHG0/P97501/P50285</t>
  </si>
  <si>
    <t>19096_IILLAEGR_2_run0</t>
  </si>
  <si>
    <t>32651_QAHLC(UniMod:4)VLASNC(UniMod:4)DEPM(UniMod:35)YVK_3_run0</t>
  </si>
  <si>
    <t>19274_IKPHLMSQEVPEDWDKQPVK_3_run0</t>
  </si>
  <si>
    <t>27168_LREVVETPLLHPER_3_run0</t>
  </si>
  <si>
    <t>36888_SLTSPLDDTEVK_2_run0</t>
  </si>
  <si>
    <t>19276_IKPHLMSQEVPEDWDKQPVK_4_run0</t>
  </si>
  <si>
    <t>9172_ELPVNAQNYVR_2_run0</t>
  </si>
  <si>
    <t>38803_TDPSIMGGM(UniMod:35)IVR_2_run0</t>
  </si>
  <si>
    <t>32169_NVEAQSTEEMFVK_2_run0</t>
  </si>
  <si>
    <t>1/Q61735</t>
  </si>
  <si>
    <t>31571_NNIPYFETSAK_2_run0</t>
  </si>
  <si>
    <t>25301_LKEVLEYNALGGK_3_run0</t>
  </si>
  <si>
    <t>13969_GILAADESVGTMGNR_2_run0</t>
  </si>
  <si>
    <t>13971_GILAADESVGTMGNR_3_run0</t>
  </si>
  <si>
    <t>13447_GFNAVMIR_2_run0</t>
  </si>
  <si>
    <t>38126_SVPLATTPMAEQRPESTATAAVK_3_run0</t>
  </si>
  <si>
    <t>8613_EIEIDYTGTEPSSPC(UniMod:4)NK_2_run0</t>
  </si>
  <si>
    <t>1/Q8VEK0</t>
  </si>
  <si>
    <t>22536_KQVEILNQYPHFK_3_run0</t>
  </si>
  <si>
    <t>36454_SLAENYFDSTGR_2_run0</t>
  </si>
  <si>
    <t>1/O89112</t>
  </si>
  <si>
    <t>8961_ELFESDLDR_2_run0</t>
  </si>
  <si>
    <t>22537_KQVEILNQYPHFK_4_run0</t>
  </si>
  <si>
    <t>6251_DIRPYC(UniMod:4)YWDAEKR_3_run0</t>
  </si>
  <si>
    <t>42246_VDFNVPMKNNQITNNQR_3_run0</t>
  </si>
  <si>
    <t>2/P09041/P09411</t>
  </si>
  <si>
    <t>17889_IAIFGATGR_2_run0</t>
  </si>
  <si>
    <t>33109_QHLSPVDTAYFR_3_run0</t>
  </si>
  <si>
    <t>27934_LTTIIEEAEETQESKPKPR_4_run0</t>
  </si>
  <si>
    <t>25300_LKEVLEYNALGGK_2_run0</t>
  </si>
  <si>
    <t>42279_VDILENQAMDTR_2_run0</t>
  </si>
  <si>
    <t>10772_FDSPESHVGVAWR_2_run0</t>
  </si>
  <si>
    <t>20380_IRADIVENQVMDTR_2_run0</t>
  </si>
  <si>
    <t>25989_LLQLVEDR_2_run0</t>
  </si>
  <si>
    <t>1/Q61656</t>
  </si>
  <si>
    <t>3246_ANLMHNLGGEEVSVAC(UniMod:4)K_3_run0</t>
  </si>
  <si>
    <t>20382_IRADIVENQVMDTR_3_run0</t>
  </si>
  <si>
    <t>10773_FDSPESHVGVAWR_3_run0</t>
  </si>
  <si>
    <t>21096_IVVMPGGGITDK_2_run0</t>
  </si>
  <si>
    <t>1/Q9D8X1</t>
  </si>
  <si>
    <t>33108_QHLSPVDTAYFR_2_run0</t>
  </si>
  <si>
    <t>42989_VHAC(UniMod:4)GVNPVETYIR_2_run0</t>
  </si>
  <si>
    <t>42990_VHAC(UniMod:4)GVNPVETYIR_3_run0</t>
  </si>
  <si>
    <t>6705_DMDLYSYR_2_run0</t>
  </si>
  <si>
    <t>28441_LVYILNR_2_run0</t>
  </si>
  <si>
    <t>1/Q921M3</t>
  </si>
  <si>
    <t>40071_TLM(UniMod:35)SPLGITR_2_run0</t>
  </si>
  <si>
    <t>4/Q00897/Q00896/P22599/P07758</t>
  </si>
  <si>
    <t>27410_LSISGDYNLK_2_run0</t>
  </si>
  <si>
    <t>1/P22599</t>
  </si>
  <si>
    <t>40915_TSM(UniMod:35)PYTDAVIHEVQR_3_run0</t>
  </si>
  <si>
    <t>29054_M(UniMod:35)GAVFM(UniMod:35)DAPVSGGVGAAR_2_run0</t>
  </si>
  <si>
    <t>8738_EISYFGVK_1_run0</t>
  </si>
  <si>
    <t>47474_YNAHMVPEDGSLNC(UniMod:4)LK_2_run0</t>
  </si>
  <si>
    <t>17933_IAMQTLDMGR_2_run0</t>
  </si>
  <si>
    <t>28073_LVESLPQEIK_2_run0</t>
  </si>
  <si>
    <t>14101_GIVGVENVAELKK_3_run0</t>
  </si>
  <si>
    <t>39753_TKC(UniMod:4)DEWSIISEGK_3_run0</t>
  </si>
  <si>
    <t>10633_FC(UniMod:4)ETTIGC(UniMod:4)KDPAQGQLLK_3_run0</t>
  </si>
  <si>
    <t>14100_GIVGVENVAELKK_2_run0</t>
  </si>
  <si>
    <t>10632_FC(UniMod:4)ETTIGC(UniMod:4)KDPAQGQLLK_2_run0</t>
  </si>
  <si>
    <t>36613_SLGM(UniMod:35)IFEK_2_run0</t>
  </si>
  <si>
    <t>25159_LISDFPEATSPK_2_run0</t>
  </si>
  <si>
    <t>36738_SLMDEVVK_2_run0</t>
  </si>
  <si>
    <t>18539_IFSIVEQR_2_run0</t>
  </si>
  <si>
    <t>31255_NLGSVDFPR_2_run0</t>
  </si>
  <si>
    <t>34266_RFDVSGYPTLK_3_run0</t>
  </si>
  <si>
    <t>30897_NIDDGTSDRPYSHALVAGIDR_3_run0</t>
  </si>
  <si>
    <t>27411_LSISGEYNLK_2_run0</t>
  </si>
  <si>
    <t>16359_HGC(UniMod:4)AFLVDEVQTGGGC(UniMod:4)TGK_3_run0</t>
  </si>
  <si>
    <t>20217_IQDSLEITNTYK_2_run0</t>
  </si>
  <si>
    <t>17119_HNPVFGVMS_2_run0</t>
  </si>
  <si>
    <t>2/Q99JY9/Q641P0</t>
  </si>
  <si>
    <t>7582_EAC(UniMod:4)DTSFNVNLR_2_run0</t>
  </si>
  <si>
    <t>3245_ANLMHNLGGEEVSVAC(UniMod:4)K_2_run0</t>
  </si>
  <si>
    <t>14679_GMAAAGNYAWVNR_2_run0</t>
  </si>
  <si>
    <t>1/Q99LF4</t>
  </si>
  <si>
    <t>46196_WQNNLLPSR_2_run0</t>
  </si>
  <si>
    <t>47741_YSGC(UniMod:4)LTESNLIK_2_run0</t>
  </si>
  <si>
    <t>24712_LGSTAPQVLNTSSPAQQAENEAK_3_run0</t>
  </si>
  <si>
    <t>34457_RIPLAEWESR_3_run0</t>
  </si>
  <si>
    <t>36614_SLGMIFEKR_2_run0</t>
  </si>
  <si>
    <t>5463_DAETTLTELR_2_run0</t>
  </si>
  <si>
    <t>47378_YLSYTQWK_2_run0</t>
  </si>
  <si>
    <t>1530_AGLSSGFVGC(UniMod:4)VR_2_run0</t>
  </si>
  <si>
    <t>35040_SAGAC(UniMod:4)TAAAFLR_2_run0</t>
  </si>
  <si>
    <t>19934_INFDKYHPGYFGK_3_run0</t>
  </si>
  <si>
    <t>33649_QPYFGAVVGR_2_run0</t>
  </si>
  <si>
    <t>33997_QVVDSAYEVIK_2_run0</t>
  </si>
  <si>
    <t>45742_VYNISDFSR_2_run0</t>
  </si>
  <si>
    <t>35140_SAPLLLPGR_2_run0</t>
  </si>
  <si>
    <t>20766_ITLPAPNPDHVGGYK_3_run0</t>
  </si>
  <si>
    <t>36540_SLEDQVETLR_2_run0</t>
  </si>
  <si>
    <t>8925_ELEEQLGPVAEETR_2_run0</t>
  </si>
  <si>
    <t>34456_RIPLAEWESR_2_run0</t>
  </si>
  <si>
    <t>20765_ITLPAPNPDHVGGYK_2_run0</t>
  </si>
  <si>
    <t>8926_ELEEQLGPVAEETR_3_run0</t>
  </si>
  <si>
    <t>39939_TLESSIQGLR_2_run0</t>
  </si>
  <si>
    <t>8315_EGGGGITC(UniMod:4)VLQDGR_2_run0</t>
  </si>
  <si>
    <t>16449_HGMHAFIVPIR_3_run0</t>
  </si>
  <si>
    <t>34265_RFDVSGYPTLK_2_run0</t>
  </si>
  <si>
    <t>19501_ILIANTGMDTDKIK_3_run0</t>
  </si>
  <si>
    <t>29728_MNPQSAFFQGK_3_run0</t>
  </si>
  <si>
    <t>9031_ELHINLIPSKQDR_2_run0</t>
  </si>
  <si>
    <t>42348_VDTWFNQPAR_2_run0</t>
  </si>
  <si>
    <t>29726_MNPQSAFFQGK_2_run0</t>
  </si>
  <si>
    <t>9977_ETQALILAPTR_2_run0</t>
  </si>
  <si>
    <t>1/Q91VC3</t>
  </si>
  <si>
    <t>12917_GAQFSVNYSQGSLR_2_run0</t>
  </si>
  <si>
    <t>16175_HEAFMPFSAGR_3_run0</t>
  </si>
  <si>
    <t>11578_FLIPNASQPESK_2_run0</t>
  </si>
  <si>
    <t>31745_NPYAPTMHFNYR_3_run0</t>
  </si>
  <si>
    <t>21612_KFFQEEVIPHHTEWEK_4_run0</t>
  </si>
  <si>
    <t>8711_EIQAALTLAK_2_run0</t>
  </si>
  <si>
    <t>42058_VATYMSGVGLTSSR_2_run0</t>
  </si>
  <si>
    <t>1/Q9D142</t>
  </si>
  <si>
    <t>20923_IVFLEESSQQEK_2_run0</t>
  </si>
  <si>
    <t>31533_NMSVHLSPC(UniMod:4)FR_3_run0</t>
  </si>
  <si>
    <t>7650_EAGELKPEEEITVGPVQK_3_run0</t>
  </si>
  <si>
    <t>1/Q9JIF7</t>
  </si>
  <si>
    <t>23940_LENAYKIPNLR_3_run0</t>
  </si>
  <si>
    <t>37782_STALQLIQR_2_run0</t>
  </si>
  <si>
    <t>23586_LC(UniMod:4)YYIGATDDAATK_2_run0</t>
  </si>
  <si>
    <t>5879_DGDKLVVEC(UniMod:4)VMK_3_run0</t>
  </si>
  <si>
    <t>1/P04117</t>
  </si>
  <si>
    <t>46009_WKDSDEADLVLAK_3_run0</t>
  </si>
  <si>
    <t>35570_SEVPLVDVTK_2_run0</t>
  </si>
  <si>
    <t>1/P46735</t>
  </si>
  <si>
    <t>17952_IAPAIAAGNTVIAK_2_run0</t>
  </si>
  <si>
    <t>31048_NISQSFTNFSK_2_run0</t>
  </si>
  <si>
    <t>23489_LC(UniMod:4)AIPNLR_2_run0</t>
  </si>
  <si>
    <t>27585_LSTMETGTGLIR_2_run0</t>
  </si>
  <si>
    <t>42295_VDLGVLGK_2_run0</t>
  </si>
  <si>
    <t>11748_FLVGPDGVPVRR_3_run0</t>
  </si>
  <si>
    <t>11747_FLVGPDGVPVRR_2_run0</t>
  </si>
  <si>
    <t>15692_GVLLYGPPGC(UniMod:4)GK_2_run0</t>
  </si>
  <si>
    <t>27051_LQSGIC(UniMod:4)HLFR_3_run0</t>
  </si>
  <si>
    <t>5159_C(UniMod:4)IYINQWQVNHDEK_3_run0</t>
  </si>
  <si>
    <t>1477_AGKFPSLLTHNENMVAK_4_run0</t>
  </si>
  <si>
    <t>22719_KVDLSQPLIATC(UniMod:4)R_3_run0</t>
  </si>
  <si>
    <t>1036_AEVSELPNVVR_2_run0</t>
  </si>
  <si>
    <t>23023_LADGPDEVHLSAIAK_2_run0</t>
  </si>
  <si>
    <t>35644_SFITSIANK_2_run0</t>
  </si>
  <si>
    <t>22984_LAANAFLAQR_2_run0</t>
  </si>
  <si>
    <t>22718_KVDLSQPLIATC(UniMod:4)R_2_run0</t>
  </si>
  <si>
    <t>42282_VDISDVKIPK_2_run0</t>
  </si>
  <si>
    <t>4340_AVDEAADALLK_2_run0</t>
  </si>
  <si>
    <t>46229_WSLLQQQK_2_run0</t>
  </si>
  <si>
    <t>38184_SVTGQTVLITGAGHGIGR_2_run0</t>
  </si>
  <si>
    <t>13235_GEM(UniMod:35)DTFPTFK_2_run0</t>
  </si>
  <si>
    <t>38185_SVTGQTVLITGAGHGIGR_3_run0</t>
  </si>
  <si>
    <t>47747_YSGNPLDPPLR_2_run0</t>
  </si>
  <si>
    <t>34416_RIALTDNSLIAR_3_run0</t>
  </si>
  <si>
    <t>38140_SVQKLEELTLR_2_run0</t>
  </si>
  <si>
    <t>28860_MC(UniMod:4)LVEIEK_2_run0</t>
  </si>
  <si>
    <t>35492_SEGYFGMYR_2_run0</t>
  </si>
  <si>
    <t>1/Q9D6M3</t>
  </si>
  <si>
    <t>42722_VFWENHDPTQGMR_2_run0</t>
  </si>
  <si>
    <t>35845_SGGM(UniMod:35)SNELNNIISR_2_run0</t>
  </si>
  <si>
    <t>47895_YVDIAIPC(UniMod:4)NNK_2_run0</t>
  </si>
  <si>
    <t>42843_VGHSELVGEIIR_3_run0</t>
  </si>
  <si>
    <t>39729_TITVSQDEGVRPSTTMQGLAK_3_run0</t>
  </si>
  <si>
    <t>4426_AVFPSIVGRPR_2_run0</t>
  </si>
  <si>
    <t>21613_KFFQEEVIPHHTEWEK_5_run0</t>
  </si>
  <si>
    <t>33758_QSLLFC(UniMod:4)PK_2_run0</t>
  </si>
  <si>
    <t>2181_AKEFGASEC(UniMod:4)ISPQDFSK_3_run0</t>
  </si>
  <si>
    <t>37786_STATVQIC(UniMod:4)SGSVNLR_2_run0</t>
  </si>
  <si>
    <t>1/Q4PJX1</t>
  </si>
  <si>
    <t>28632_LYQEFGIR_2_run0</t>
  </si>
  <si>
    <t>36816_SLQSSFQLR_2_run0</t>
  </si>
  <si>
    <t>1/Q3URD3</t>
  </si>
  <si>
    <t>7649_EAGELKPEEEITVGPVQK_2_run0</t>
  </si>
  <si>
    <t>1740_AHIM(UniMod:35)PAEFSSC(UniMod:4)PLNSDEAVNK_3_run0</t>
  </si>
  <si>
    <t>38820_TDTDAELDLVSR_2_run0</t>
  </si>
  <si>
    <t>38141_SVQKLEELTLR_3_run0</t>
  </si>
  <si>
    <t>15771_GVSMEEC(UniMod:4)VLC(UniMod:4)AK_2_run0</t>
  </si>
  <si>
    <t>20975_IVLEDGTLHVTEGSGR_3_run0</t>
  </si>
  <si>
    <t>31532_NMSVHLSPC(UniMod:4)FR_2_run0</t>
  </si>
  <si>
    <t>12848_GALDMLTK_2_run0</t>
  </si>
  <si>
    <t>29016_MFQTLIQK_2_run0</t>
  </si>
  <si>
    <t>24463_LGGEVSC(UniMod:4)LVAGTK_2_run0</t>
  </si>
  <si>
    <t>9267_ELVLSNNDLHEPGVR_3_run0</t>
  </si>
  <si>
    <t>36680_SLKEISDGDVIISGNR_3_run0</t>
  </si>
  <si>
    <t>1136_AFGHHSVSLLDGGFR_3_run0</t>
  </si>
  <si>
    <t>9266_ELVLSNNDLHEPGVR_2_run0</t>
  </si>
  <si>
    <t>24464_LGGEVSC(UniMod:4)LVAGTK_3_run0</t>
  </si>
  <si>
    <t>39391_THAC(UniMod:4)YEHNHIFPLLEK_2_run0</t>
  </si>
  <si>
    <t>36570_SLETVYLER_2_run0</t>
  </si>
  <si>
    <t>1/Q3UM45</t>
  </si>
  <si>
    <t>28667_LYSTQFNLQR_2_run0</t>
  </si>
  <si>
    <t>3407_APQVSTPTLVEAAR_2_run0</t>
  </si>
  <si>
    <t>27483_LSPNFHEAVTLR_3_run0</t>
  </si>
  <si>
    <t>33751_QSIGPVAAFR_2_run0</t>
  </si>
  <si>
    <t>1/Q14DH7</t>
  </si>
  <si>
    <t>30933_NIFHQNDIIYR_3_run0</t>
  </si>
  <si>
    <t>3408_APQVSTPTLVEAAR_3_run0</t>
  </si>
  <si>
    <t>31808_NQLTSNPENTVFDAK_2_run0</t>
  </si>
  <si>
    <t>23024_LADGPDEVHLSAIAK_3_run0</t>
  </si>
  <si>
    <t>42723_VFWENHDPTQGMR_3_run0</t>
  </si>
  <si>
    <t>7556_EAAQM(UniMod:35)DMVNDGVEDLR_2_run0</t>
  </si>
  <si>
    <t>31809_NQLTSNPENTVFDAK_3_run0</t>
  </si>
  <si>
    <t>46668_YEYGIFNQK_2_run0</t>
  </si>
  <si>
    <t>23919_LEILQIHTK_2_run0</t>
  </si>
  <si>
    <t>12810_GAGTGGLGLAVEGPSEAK_2_run0</t>
  </si>
  <si>
    <t>43327_VIQGSLDSLPQAVRK_3_run0</t>
  </si>
  <si>
    <t>42270_VDHTVGWPLDR_3_run0</t>
  </si>
  <si>
    <t>39731_TITVSQDEGVRPSTTMQGLAK_4_run0</t>
  </si>
  <si>
    <t>4552_AVLFC(UniMod:4)LSEDKK_2_run0</t>
  </si>
  <si>
    <t>7559_EAAQM(UniMod:35)DMVNDGVEDLR_3_run0</t>
  </si>
  <si>
    <t>31077_NIYYLC(UniMod:4)APNR_2_run0</t>
  </si>
  <si>
    <t>4553_AVLFC(UniMod:4)LSEDKK_3_run0</t>
  </si>
  <si>
    <t>34705_RPNSGSLIQVVTTDGK_3_run0</t>
  </si>
  <si>
    <t>19604_ILPDILRK_2_run0</t>
  </si>
  <si>
    <t>10054_EVAYLGNEVSDEEC(UniMod:4)LKR_3_run0</t>
  </si>
  <si>
    <t>35222_SC(UniMod:4)AVAEYGVYVR_2_run0</t>
  </si>
  <si>
    <t>42437_VELC(UniMod:4)SFSGYK_2_run0</t>
  </si>
  <si>
    <t>1/Q8BP67</t>
  </si>
  <si>
    <t>39806_TKLPWDAVGR_2_run0</t>
  </si>
  <si>
    <t>31153_NLALSGFR_2_run0</t>
  </si>
  <si>
    <t>1/Q8C878</t>
  </si>
  <si>
    <t>41550_TWGTVFR_2_run0</t>
  </si>
  <si>
    <t>27121_LRAPPNATLEHFYQTSGK_3_run0</t>
  </si>
  <si>
    <t>1/Q924Z4</t>
  </si>
  <si>
    <t>23665_LDIDSAPITAR_2_run0</t>
  </si>
  <si>
    <t>6458_DLEGSYYLR_2_run0</t>
  </si>
  <si>
    <t>17821_IAEELVAVAR_2_run0</t>
  </si>
  <si>
    <t>1/Q8CGA0</t>
  </si>
  <si>
    <t>36930_SLYSEKEVFIR_3_run0</t>
  </si>
  <si>
    <t>37122_SPALIALR_2_run0</t>
  </si>
  <si>
    <t>25986_LLQLAC(UniMod:4)PGTGEADAR_2_run0</t>
  </si>
  <si>
    <t>1/Q8K0R6</t>
  </si>
  <si>
    <t>43976_VLTEKELGHPEIGDAIAR_4_run0</t>
  </si>
  <si>
    <t>13946_GIHPTIISESFQK_3_run0</t>
  </si>
  <si>
    <t>31078_NKDFAVDIIK_2_run0</t>
  </si>
  <si>
    <t>45484_VVPEEQLEAETMR_2_run0</t>
  </si>
  <si>
    <t>1/Q9D7J9</t>
  </si>
  <si>
    <t>35212_SAYYKPLLSAEEAAK_3_run0</t>
  </si>
  <si>
    <t>17819_IAEAEIENLSGAR_2_run0</t>
  </si>
  <si>
    <t>1/Q8K2H2</t>
  </si>
  <si>
    <t>22178_KLPSQSEMMAEINK_3_run0</t>
  </si>
  <si>
    <t>43975_VLTEKELGHPEIGDAIAR_3_run0</t>
  </si>
  <si>
    <t>7713_EAIIPGSVYDR_2_run0</t>
  </si>
  <si>
    <t>35211_SAYYKPLLSAEEAAK_2_run0</t>
  </si>
  <si>
    <t>23118_LAEVALAYAK_2_run0</t>
  </si>
  <si>
    <t>31597_NNRQPYAVSELAGHQTSAESWGTGR_4_run0</t>
  </si>
  <si>
    <t>39444_THLC(UniMod:4)DVEIPGQGPMR_3_run0</t>
  </si>
  <si>
    <t>31596_NNRQPYAVSELAGHQTSAESWGTGR_3_run0</t>
  </si>
  <si>
    <t>27238_LSAEKVEIATLTR_3_run0</t>
  </si>
  <si>
    <t>7486_DYQAQEPLDLTK_2_run0</t>
  </si>
  <si>
    <t>18494_IFINNEWHDSVSSK_3_run0</t>
  </si>
  <si>
    <t>18196_IDFEKEPLGVNAQGR_3_run0</t>
  </si>
  <si>
    <t>19215_IIVYNQPYTGYEK_2_run0</t>
  </si>
  <si>
    <t>1/Q9WVJ3</t>
  </si>
  <si>
    <t>26747_LPSSSLLVDR_2_run0</t>
  </si>
  <si>
    <t>2300_ALALGGTC(UniMod:4)TGEHGIGLGK_2_run0</t>
  </si>
  <si>
    <t>27237_LSAEKVEIATLTR_2_run0</t>
  </si>
  <si>
    <t>42948_VGTAQLALVAR_2_run0</t>
  </si>
  <si>
    <t>31332_NLLSVAYK_2_run0</t>
  </si>
  <si>
    <t>25347_LKNEIPNSHILDQYR_3_run0</t>
  </si>
  <si>
    <t>10557_FAQEHVAPLVSSMDENSK_3_run0</t>
  </si>
  <si>
    <t>45769_VYSYYNLEESC(UniMod:4)TR_2_run0</t>
  </si>
  <si>
    <t>30932_NIFHQNDIIYR_2_run0</t>
  </si>
  <si>
    <t>43793_VLLISDPTTDK_2_run0</t>
  </si>
  <si>
    <t>1/Q9JHR7</t>
  </si>
  <si>
    <t>39526_TIAMDGTEGLVR_2_run0</t>
  </si>
  <si>
    <t>41617_TYIIGELHPDDR_3_run0</t>
  </si>
  <si>
    <t>41616_TYIIGELHPDDR_2_run0</t>
  </si>
  <si>
    <t>10642_FC(UniMod:4)LGDSLAK_2_run0</t>
  </si>
  <si>
    <t>28655_LYSEFLGK_2_run0</t>
  </si>
  <si>
    <t>5/Q80W21/O35660/P19639/P15626/P10649</t>
  </si>
  <si>
    <t>18418_IETIEVMEDR_2_run0</t>
  </si>
  <si>
    <t>27055_LQSLGVPVAAASR_2_run0</t>
  </si>
  <si>
    <t>1/Q9D967</t>
  </si>
  <si>
    <t>42269_VDHTVGWPLDR_2_run0</t>
  </si>
  <si>
    <t>20502_ISGASEKDIVHSGLAYTM(UniMod:35)ER_4_run0</t>
  </si>
  <si>
    <t>11881_FNPFVTSDR_2_run0</t>
  </si>
  <si>
    <t>7716_EAILEDLQK_2_run0</t>
  </si>
  <si>
    <t>5298_C(UniMod:4)PLSGAC(UniMod:4)YSPEFK_2_run0</t>
  </si>
  <si>
    <t>37726_SSSEIYGLMK_2_run0</t>
  </si>
  <si>
    <t>1475_AGKFPSLLTHNENMVAK_3_run0</t>
  </si>
  <si>
    <t>22174_KLPSQSEMMAEINK_2_run0</t>
  </si>
  <si>
    <t>6183_DILIQYDR_2_run0</t>
  </si>
  <si>
    <t>20500_ISGASEKDIVHSGLAYTM(UniMod:35)ER_3_run0</t>
  </si>
  <si>
    <t>43801_VLLSALDR_2_run0</t>
  </si>
  <si>
    <t>2301_ALALGGTC(UniMod:4)TGEHGIGLGK_3_run0</t>
  </si>
  <si>
    <t>13253_GEPGGQTAPYDFYSR_2_run0</t>
  </si>
  <si>
    <t>13916_GIGFAITR_2_run0</t>
  </si>
  <si>
    <t>17576_HVGDLGNVTAGKDGVANVSIEDR_3_run0</t>
  </si>
  <si>
    <t>6193_DILVTSEDGITK_2_run0</t>
  </si>
  <si>
    <t>34325_RGDLPFVVTR_2_run0</t>
  </si>
  <si>
    <t>13030_GC(UniMod:4)GPEKDHVYLQLHHLPPEQLATR_3_run0</t>
  </si>
  <si>
    <t>37356_SQFTITPGSEQIR_2_run0</t>
  </si>
  <si>
    <t>17575_HVGDLGNVTAGKDGVANVSIEDR_2_run0</t>
  </si>
  <si>
    <t>39588_TIGLETVGVK_2_run0</t>
  </si>
  <si>
    <t>23172_LAGTSVFLK_2_run0</t>
  </si>
  <si>
    <t>17577_HVGDLGNVTAGKDGVANVSIEDR_4_run0</t>
  </si>
  <si>
    <t>32378_NYDSMKDFEEMR_3_run0</t>
  </si>
  <si>
    <t>47736_YSFC(UniMod:4)TDHAVLVQTR_3_run0</t>
  </si>
  <si>
    <t>1387_AGEPLGVTFR_2_run0</t>
  </si>
  <si>
    <t>6381_DKWSPALQIR_3_run0</t>
  </si>
  <si>
    <t>27639_LTAEDLYEAR_2_run0</t>
  </si>
  <si>
    <t>30629_NFFLTTR_2_run0</t>
  </si>
  <si>
    <t>1/O08529</t>
  </si>
  <si>
    <t>23698_LDMSEFQER_2_run0</t>
  </si>
  <si>
    <t>1/Q60649</t>
  </si>
  <si>
    <t>13273_GEVITTYC(UniMod:4)PANNEPIAR_2_run0</t>
  </si>
  <si>
    <t>15495_GTTITSVLPK_2_run0</t>
  </si>
  <si>
    <t>44136_VMGLGLSPEEK_2_run0</t>
  </si>
  <si>
    <t>16860_HLIEQDFPGMR_3_run0</t>
  </si>
  <si>
    <t>12506_FVMQEEFSR_2_run0</t>
  </si>
  <si>
    <t>25862_LLLEYTDSSYEEKR_2_run0</t>
  </si>
  <si>
    <t>25863_LLLEYTDSSYEEKR_3_run0</t>
  </si>
  <si>
    <t>7126_DTDSEEEIREAFR_3_run0</t>
  </si>
  <si>
    <t>2/Q9D6P8/P62204</t>
  </si>
  <si>
    <t>45611_VWDVIGR_2_run0</t>
  </si>
  <si>
    <t>47159_YKPESDELTAEKITEFC(UniMod:4)HR_4_run0</t>
  </si>
  <si>
    <t>26348_LNDHLANVAHYSPPATNLQAR_3_run0</t>
  </si>
  <si>
    <t>48042_YYEPYYAAGPSYGGR_2_run0</t>
  </si>
  <si>
    <t>38931_TEMTDAELTIER_2_run0</t>
  </si>
  <si>
    <t>39400_THEDILENLDAR_2_run0</t>
  </si>
  <si>
    <t>44628_VQNMALYADVSGK_2_run0</t>
  </si>
  <si>
    <t>1748_AHLMEIQVNGGTVAEK_2_run0</t>
  </si>
  <si>
    <t>26349_LNDHLANVAHYSPPATNLQAR_4_run0</t>
  </si>
  <si>
    <t>18301_IEAAC(UniMod:4)FATIK_2_run0</t>
  </si>
  <si>
    <t>18756_IGQIITIR_2_run0</t>
  </si>
  <si>
    <t>39401_THEDILENLDAR_3_run0</t>
  </si>
  <si>
    <t>24169_LFLEYTDSSYEEKR_3_run0</t>
  </si>
  <si>
    <t>47103_YISGFGNEC(UniMod:4)ASEDPRC(UniMod:4)PGSLPK_3_run0</t>
  </si>
  <si>
    <t>25552_LLDIVAR_2_run0</t>
  </si>
  <si>
    <t>18793_IGVLQSLR_2_run0</t>
  </si>
  <si>
    <t>1/P48776</t>
  </si>
  <si>
    <t>30479_NDEELNKLLGK_2_run0</t>
  </si>
  <si>
    <t>2/Q6GSS7/Q64523</t>
  </si>
  <si>
    <t>39394_THAC(UniMod:4)YEHNHIFPLLEK_5_run0</t>
  </si>
  <si>
    <t>18426_IEVEKPFAIAKE_3_run0</t>
  </si>
  <si>
    <t>5367_C(UniMod:4)TTDHISAAGPWLK_2_run0</t>
  </si>
  <si>
    <t>31845_NQVAMNPTNTVFDAK_3_run0</t>
  </si>
  <si>
    <t>19390_ILDSVGIEADDDRLNK_2_run0</t>
  </si>
  <si>
    <t>1/P99027</t>
  </si>
  <si>
    <t>6589_DLNYC(UniMod:4)FSGMSDHR_3_run0</t>
  </si>
  <si>
    <t>37460_SQVFSTAADGQTQVEIK_2_run0</t>
  </si>
  <si>
    <t>10462_FAEVYFAQSQQK_2_run0</t>
  </si>
  <si>
    <t>24404_LGDPLLEDTR_2_run0</t>
  </si>
  <si>
    <t>2716_ALNDHHVYLEGTLLKPNM(UniMod:35)VTAGHAC(UniMod:4)TK_5_run0</t>
  </si>
  <si>
    <t>46207_WRAEC(UniMod:4)PELSADLRPR_4_run0</t>
  </si>
  <si>
    <t>44441_VPKENVLIGEGAGFK_3_run0</t>
  </si>
  <si>
    <t>8397_EGPAPIPAPLEATGSEPTEDAEGHKPK_4_run0</t>
  </si>
  <si>
    <t>24154_LFIVDAR_2_run0</t>
  </si>
  <si>
    <t>37357_SQFTITPGSEQIR_3_run0</t>
  </si>
  <si>
    <t>39393_THAC(UniMod:4)YEHNHIFPLLEK_4_run0</t>
  </si>
  <si>
    <t>18233_IDKLMIEMDGTENK_3_run0</t>
  </si>
  <si>
    <t>44770_VSDLLLSTDER_2_run0</t>
  </si>
  <si>
    <t>30480_NDEELNKLLGK_3_run0</t>
  </si>
  <si>
    <t>44211_VNC(UniMod:4)LAPGLIK_2_run0</t>
  </si>
  <si>
    <t>47158_YKPESDELTAEKITEFC(UniMod:4)HR_3_run0</t>
  </si>
  <si>
    <t>19391_ILDSVGIEADDDRLNK_3_run0</t>
  </si>
  <si>
    <t>39442_THLC(UniMod:4)DVEIPGQGPMR_2_run0</t>
  </si>
  <si>
    <t>42404_VEGGTPLFTLRK_3_run0</t>
  </si>
  <si>
    <t>37565_SSFANQGEIC(UniMod:4)LC(UniMod:4)TSR_2_run0</t>
  </si>
  <si>
    <t>1749_AHLMEIQVNGGTVAEK_3_run0</t>
  </si>
  <si>
    <t>31314_NLLHVTDTGVGMTR_2_run0</t>
  </si>
  <si>
    <t>30734_NGESSELDLQGIR_2_run0</t>
  </si>
  <si>
    <t>20783_ITNSLTVLC(UniMod:4)SEK_2_run0</t>
  </si>
  <si>
    <t>2/Q66JS6/Q3UGC7</t>
  </si>
  <si>
    <t>35448_SEASGPQLLPVR_2_run0</t>
  </si>
  <si>
    <t>17055_HMNSAGVLAALR_2_run0</t>
  </si>
  <si>
    <t>13031_GC(UniMod:4)GPEKDHVYLQLHHLPPEQLATR_4_run0</t>
  </si>
  <si>
    <t>42174_VC(UniMod:4)NYGLTFTQK_2_run0</t>
  </si>
  <si>
    <t>17826_IAEGTFPGKI_2_run0</t>
  </si>
  <si>
    <t>37113_SPAFM(UniMod:35)PFSAGR_2_run0</t>
  </si>
  <si>
    <t>2521_ALGFPLERPK_2_run0</t>
  </si>
  <si>
    <t>47104_YISGFGNEC(UniMod:4)ASEDPRC(UniMod:4)PGSLPK_4_run0</t>
  </si>
  <si>
    <t>28978_MFASFPTTK_2_run0</t>
  </si>
  <si>
    <t>31315_NLLHVTDTGVGMTR_3_run0</t>
  </si>
  <si>
    <t>14601_GLTLSDDLER_2_run0</t>
  </si>
  <si>
    <t>18163_IDAMHGVVGPYVK_3_run0</t>
  </si>
  <si>
    <t>27768_LTGSLSGWTSPK_2_run0</t>
  </si>
  <si>
    <t>5011_C(UniMod:4)C(UniMod:4)SGAIIVLTK_2_run0</t>
  </si>
  <si>
    <t>43388_VITSGFNALEK_2_run0</t>
  </si>
  <si>
    <t>5368_C(UniMod:4)TTDHISAAGPWLK_3_run0</t>
  </si>
  <si>
    <t>23945_LENSPLGEALR_2_run0</t>
  </si>
  <si>
    <t>27172_LRGEDGESEC(UniMod:4)VINYVEK_3_run0</t>
  </si>
  <si>
    <t>33934_QVLLGDQIPK_2_run0</t>
  </si>
  <si>
    <t>41088_TTPSYVAFTDTER_2_run0</t>
  </si>
  <si>
    <t>5/P63017/P17156/P17879/Q61696/P16627</t>
  </si>
  <si>
    <t>4836_AWTVEQLR_2_run0</t>
  </si>
  <si>
    <t>25348_LKNEIPNSHILDQYR_4_run0</t>
  </si>
  <si>
    <t>31640_NPDSLELIR_2_run0</t>
  </si>
  <si>
    <t>3307_APAMFNIR_2_run0</t>
  </si>
  <si>
    <t>5145_C(UniMod:4)ILLSNLSNTSHAPK_2_run0</t>
  </si>
  <si>
    <t>10116_EVFPTLAAK_2_run0</t>
  </si>
  <si>
    <t>37897_STPEDQILYQTER_2_run0</t>
  </si>
  <si>
    <t>7980_EDAPVGPHLQSMPSEQIR_3_run0</t>
  </si>
  <si>
    <t>43364_VISLSGEHSIIGR_2_run0</t>
  </si>
  <si>
    <t>42664_VFQEFIK_2_run0</t>
  </si>
  <si>
    <t>20949_IVHAGC(UniMod:4)PEVAGPTLLAK_3_run0</t>
  </si>
  <si>
    <t>37011_SMVQFIGR_2_run0</t>
  </si>
  <si>
    <t>41402_TVPEELVKPEELSK_3_run0</t>
  </si>
  <si>
    <t>47291_YLILNATQAESK_2_run0</t>
  </si>
  <si>
    <t>43365_VISLSGEHSIIGR_3_run0</t>
  </si>
  <si>
    <t>31036_NIQVDSPYDISR_2_run0</t>
  </si>
  <si>
    <t>9559_EPPEAVWADDVDRR_3_run0</t>
  </si>
  <si>
    <t>45858_WDQSTFIGR_2_run0</t>
  </si>
  <si>
    <t>2/Q91V61/Q99JR1</t>
  </si>
  <si>
    <t>45859_WDQSTFLGR_2_run0</t>
  </si>
  <si>
    <t>2/Q99JR1/Q91V61</t>
  </si>
  <si>
    <t>43409_VIVVGNPANTNC(UniMod:4)LTASK_2_run0</t>
  </si>
  <si>
    <t>43410_VIVVGNPANTNC(UniMod:4)LTASK_3_run0</t>
  </si>
  <si>
    <t>27227_LRVESELGSLPK_3_run0</t>
  </si>
  <si>
    <t>1/P42925</t>
  </si>
  <si>
    <t>8778_EKEESYDLILSR_3_run0</t>
  </si>
  <si>
    <t>2714_ALNDHHVYLEGTLLKPNM(UniMod:35)VTAGHAC(UniMod:4)TK_4_run0</t>
  </si>
  <si>
    <t>39845_TLADAEGDVFR_2_run0</t>
  </si>
  <si>
    <t>19933_INFDDNAEFR_2_run0</t>
  </si>
  <si>
    <t>37886_STNEAMEWMNSK_2_run0</t>
  </si>
  <si>
    <t>13032_GC(UniMod:4)GPEKDHVYLQLHHLPPEQLATR_5_run0</t>
  </si>
  <si>
    <t>25053_LIGPNC(UniMod:4)PGVINPGEC(UniMod:4)K_3_run0</t>
  </si>
  <si>
    <t>43795_VLLLEAGPK_2_run0</t>
  </si>
  <si>
    <t>22499_KQELEEIC(UniMod:4)HDLEAR_4_run0</t>
  </si>
  <si>
    <t>7413_DYETATLSDIK_2_run0</t>
  </si>
  <si>
    <t>42825_VGGGIDVPVPR_2_run0</t>
  </si>
  <si>
    <t>47735_YSFC(UniMod:4)TDHAVLVQTR_2_run0</t>
  </si>
  <si>
    <t>41096_TTQIGC(UniMod:4)LLR_2_run0</t>
  </si>
  <si>
    <t>30844_NHLPVPNLDPHTYR_2_run0</t>
  </si>
  <si>
    <t>37823_STGGAPTFNVTVTM(UniMod:35)TAK_2_run0</t>
  </si>
  <si>
    <t>45778_VYVEELVQR_2_run0</t>
  </si>
  <si>
    <t>1/Q9D1B9</t>
  </si>
  <si>
    <t>288_AAMEPIVISAK_2_run0</t>
  </si>
  <si>
    <t>29503_MLLADQGQSWK_2_run0</t>
  </si>
  <si>
    <t>9059_ELIREEGVTSLYK_3_run0</t>
  </si>
  <si>
    <t>25052_LIGPNC(UniMod:4)PGVINPGEC(UniMod:4)K_2_run0</t>
  </si>
  <si>
    <t>41874_VAIEPGVPREVDEYC(UniMod:4)K_3_run0</t>
  </si>
  <si>
    <t>12653_FYLGGPTSVR_2_run0</t>
  </si>
  <si>
    <t>17056_HMNSAGVLAALR_3_run0</t>
  </si>
  <si>
    <t>14289_GLAVSDNGPC(UniMod:4)LGYR_2_run0</t>
  </si>
  <si>
    <t>20144_IPNQFQGSPPAPSDESVKIEER_3_run0</t>
  </si>
  <si>
    <t>44206_VNAGTLAVLQR_2_run0</t>
  </si>
  <si>
    <t>27226_LRVESELGSLPK_2_run0</t>
  </si>
  <si>
    <t>25346_LKNEIPNSHILDQYR_2_run0</t>
  </si>
  <si>
    <t>30846_NHLPVPNLDPHTYR_4_run0</t>
  </si>
  <si>
    <t>26304_LM(UniMod:35)TGC(UniMod:4)DFTFR_2_run0</t>
  </si>
  <si>
    <t>2712_ALNDHHVYLEGTLLKPNM(UniMod:35)VTAGHAC(UniMod:4)TK_3_run0</t>
  </si>
  <si>
    <t>737_ADLLEAQALK_2_run0</t>
  </si>
  <si>
    <t>17903_IAIWTTEC(UniMod:4)ENR_2_run0</t>
  </si>
  <si>
    <t>1/P63073</t>
  </si>
  <si>
    <t>12323_FTDILVR_2_run0</t>
  </si>
  <si>
    <t>1/O35286</t>
  </si>
  <si>
    <t>27171_LRGEDGESEC(UniMod:4)VINYVEK_2_run0</t>
  </si>
  <si>
    <t>12756_GAEIEYAMAYSK_2_run0</t>
  </si>
  <si>
    <t>24330_LFYSTFATDDRR_3_run0</t>
  </si>
  <si>
    <t>44330_VNQIGSVTESIQAC(UniMod:4)K_2_run0</t>
  </si>
  <si>
    <t>2/P17182/P21550</t>
  </si>
  <si>
    <t>44332_VNQIGSVTESLQAC(UniMod:4)K_2_run0</t>
  </si>
  <si>
    <t>44633_VQPIYGGTNEIMK_2_run0</t>
  </si>
  <si>
    <t>24010_LEVGTETIIDK_2_run0</t>
  </si>
  <si>
    <t>2/Q8JZK9/P54869</t>
  </si>
  <si>
    <t>44331_VNQIGSVTESIQAC(UniMod:4)K_3_run0</t>
  </si>
  <si>
    <t>34569_RLQAFQGYQVTMK_3_run0</t>
  </si>
  <si>
    <t>41991_VAPLVQSLC(UniMod:4)AK_2_run0</t>
  </si>
  <si>
    <t>21249_IYVGNLPSDVR_2_run0</t>
  </si>
  <si>
    <t>1/Q9D0B0</t>
  </si>
  <si>
    <t>600_AC(UniMod:4)NQLGQFLQHR_3_run0</t>
  </si>
  <si>
    <t>14084_GITTAAVC(UniMod:4)VYPAR_2_run0</t>
  </si>
  <si>
    <t>1/Q91YP3</t>
  </si>
  <si>
    <t>43710_VLHDEILNKPMETLK_3_run0</t>
  </si>
  <si>
    <t>1/Q8R1T4</t>
  </si>
  <si>
    <t>11492_FLEESVSMSPEER_2_run0</t>
  </si>
  <si>
    <t>2/P58321/Q9JKB1</t>
  </si>
  <si>
    <t>15636_GVGGVSVTSFPAR_2_run0</t>
  </si>
  <si>
    <t>1/Q9EQ80</t>
  </si>
  <si>
    <t>46809_YGDFRADDADEFGYSR_3_run0</t>
  </si>
  <si>
    <t>26053_LLSSEDIEGMR_2_run0</t>
  </si>
  <si>
    <t>1/Q8BP48</t>
  </si>
  <si>
    <t>24006_LEVDPNIQAVR_3_run0</t>
  </si>
  <si>
    <t>4596_AVLVTGADSGFGHGLAK_3_run0</t>
  </si>
  <si>
    <t>19701_ILTDYGFEGHPFRK_4_run0</t>
  </si>
  <si>
    <t>1/Q9DCT2</t>
  </si>
  <si>
    <t>25468_LLAEPVPGIKAEPDESNAR_3_run0</t>
  </si>
  <si>
    <t>35323_SDEIHASLPDLK_3_run0</t>
  </si>
  <si>
    <t>25875_LLLGQEEGLR_2_run0</t>
  </si>
  <si>
    <t>25667_LLEVIPSR_2_run0</t>
  </si>
  <si>
    <t>23355_LAQIHIQQQDQC(UniMod:4)VAITEESK_3_run0</t>
  </si>
  <si>
    <t>1/Q9Z0Y1</t>
  </si>
  <si>
    <t>24005_LEVDPNIQAVR_2_run0</t>
  </si>
  <si>
    <t>20426_IRVDILENQAM(UniMod:35)DTR_3_run0</t>
  </si>
  <si>
    <t>1269_AFTGREFDELSPSAQR_3_run0</t>
  </si>
  <si>
    <t>10052_EVATSVQLTLR_3_run0</t>
  </si>
  <si>
    <t>26999_LQNVGADWVNAR_2_run0</t>
  </si>
  <si>
    <t>40670_TQFGDKIHNFGVIQEK_4_run0</t>
  </si>
  <si>
    <t>33768_QSM(UniMod:35)WTSTISSHLATK_3_run0</t>
  </si>
  <si>
    <t>7607_EAEHPFNPSPLLSK_2_run0</t>
  </si>
  <si>
    <t>23458_LAVLITNSNVR_2_run0</t>
  </si>
  <si>
    <t>39695_TIRYPDPLIK_2_run0</t>
  </si>
  <si>
    <t>7608_EAEHPFNPSPLLSK_3_run0</t>
  </si>
  <si>
    <t>46787_YFVTAVSRPGLGEPR_3_run0</t>
  </si>
  <si>
    <t>2/P01902/P01901</t>
  </si>
  <si>
    <t>9129_ELM(UniMod:35)KLPSDVVTSVR_3_run0</t>
  </si>
  <si>
    <t>41387_TVMPYISTTPAK_2_run0</t>
  </si>
  <si>
    <t>46866_YGKIETIEVMEDR_2_run0</t>
  </si>
  <si>
    <t>23651_LDHHPEWFNVYNK_4_run0</t>
  </si>
  <si>
    <t>5742_DFFGETVK_2_run0</t>
  </si>
  <si>
    <t>46867_YGKIETIEVMEDR_3_run0</t>
  </si>
  <si>
    <t>23650_LDHHPEWFNVYNK_3_run0</t>
  </si>
  <si>
    <t>40697_TQKGDILLFC(UniMod:4)K_3_run0</t>
  </si>
  <si>
    <t>34584_RLTGFHETSNINDFSAGVANR_3_run0</t>
  </si>
  <si>
    <t>12968_GATYAFTGSHYWR_3_run0</t>
  </si>
  <si>
    <t>2850_ALSC(UniMod:4)LESSWK_2_run0</t>
  </si>
  <si>
    <t>16501_HGVVPLATYMR_2_run0</t>
  </si>
  <si>
    <t>34585_RLTGFHETSNINDFSAGVANR_4_run0</t>
  </si>
  <si>
    <t>9230_ELSTSVTFPDGR_2_run0</t>
  </si>
  <si>
    <t>34583_RLTGFHETSNINDFSAGVANR_2_run0</t>
  </si>
  <si>
    <t>16056_HAGPPFYVPSAELKR_4_run0</t>
  </si>
  <si>
    <t>9738_ESEFLLNSC(UniMod:4)PER_2_run0</t>
  </si>
  <si>
    <t>28130_LVIAGHLLR_2_run0</t>
  </si>
  <si>
    <t>30606_NFDEILR_2_run0</t>
  </si>
  <si>
    <t>39696_TIRYPDPLIK_3_run0</t>
  </si>
  <si>
    <t>9065_ELISNSSDALDKIR_3_run0</t>
  </si>
  <si>
    <t>10853_FEPQINAEESEIR_2_run0</t>
  </si>
  <si>
    <t>30108_MVEHSQSSYGLGFVASGR_3_run0</t>
  </si>
  <si>
    <t>44251_VNFTVDQIR_2_run0</t>
  </si>
  <si>
    <t>43959_VLSTPDLEVR_2_run0</t>
  </si>
  <si>
    <t>16502_HGVVPLATYMR_3_run0</t>
  </si>
  <si>
    <t>12967_GATYAFTGSHYWR_2_run0</t>
  </si>
  <si>
    <t>43335_VIQPEVDTPLGR_2_run0</t>
  </si>
  <si>
    <t>1/Q8VCU1</t>
  </si>
  <si>
    <t>45626_VWIYPEGTR_2_run0</t>
  </si>
  <si>
    <t>31383_NLQEAEEWYK_2_run0</t>
  </si>
  <si>
    <t>2/P20152/P15331</t>
  </si>
  <si>
    <t>22030_KLDDFVETGDIR_2_run0</t>
  </si>
  <si>
    <t>12874_GALWGSEDISR_2_run0</t>
  </si>
  <si>
    <t>8999_ELGLETYKVNEVER_2_run0</t>
  </si>
  <si>
    <t>9000_ELGLETYKVNEVER_3_run0</t>
  </si>
  <si>
    <t>27724_LTFDTTFSPNTGKK_3_run0</t>
  </si>
  <si>
    <t>30690_NFQVDVYEAR_2_run0</t>
  </si>
  <si>
    <t>35401_SDTFINLR_2_run0</t>
  </si>
  <si>
    <t>20375_IQVYDPDYMK_2_run0</t>
  </si>
  <si>
    <t>7318_DVQATDTSIEELGR_2_run0</t>
  </si>
  <si>
    <t>39525_TIALNQVEDVR_2_run0</t>
  </si>
  <si>
    <t>20022_INVC(UniMod:4)YWR_2_run0</t>
  </si>
  <si>
    <t>34938_RVVVLYGYDAVK_3_run0</t>
  </si>
  <si>
    <t>23649_LDHHPEWFNVYNK_2_run0</t>
  </si>
  <si>
    <t>22031_KLDDFVETGDIR_3_run0</t>
  </si>
  <si>
    <t>25865_LLLEYTDTSYEDKK_3_run0</t>
  </si>
  <si>
    <t>27163_LREM(UniMod:35)LNISGPPLK_3_run0</t>
  </si>
  <si>
    <t>18146_IC(UniMod:4)REEVKPPGIVIMR_4_run0</t>
  </si>
  <si>
    <t>33670_QQISLATQMVR_2_run0</t>
  </si>
  <si>
    <t>20266_IQFNESFAEM(UniMod:35)NR_2_run0</t>
  </si>
  <si>
    <t>15324_GSVLEPEGTVEIK_2_run0</t>
  </si>
  <si>
    <t>10291_EVYMGNVIQGGEGQAPTR_3_run0</t>
  </si>
  <si>
    <t>46947_YGVEAFSDSLRR_3_run0</t>
  </si>
  <si>
    <t>10289_EVYMGNVIQGGEGQAPTR_2_run0</t>
  </si>
  <si>
    <t>28109_LVGLTGTKEEIDGVAR_3_run0</t>
  </si>
  <si>
    <t>1/Q5SUC9</t>
  </si>
  <si>
    <t>3302_APAAIGPYSQAVQVDR_2_run0</t>
  </si>
  <si>
    <t>42820_VGFTNISHM(UniMod:35)LTPR_3_run0</t>
  </si>
  <si>
    <t>34937_RVVVLYGYDAVK_2_run0</t>
  </si>
  <si>
    <t>3303_APAAIGPYSQAVQVDR_3_run0</t>
  </si>
  <si>
    <t>40114_TLQEQLENGPNTQLAR_2_run0</t>
  </si>
  <si>
    <t>23017_LADALQELR_2_run0</t>
  </si>
  <si>
    <t>13053_GC(UniMod:4)PPVFNTLR_2_run0</t>
  </si>
  <si>
    <t>1/Q80UM3</t>
  </si>
  <si>
    <t>543_AC(UniMod:4)ALSIAESC(UniMod:4)RPGDKVPSIK_4_run0</t>
  </si>
  <si>
    <t>542_AC(UniMod:4)ALSIAESC(UniMod:4)RPGDKVPSIK_3_run0</t>
  </si>
  <si>
    <t>26834_LQDQGPDVLLAK_2_run0</t>
  </si>
  <si>
    <t>23585_LC(UniMod:4)YVGYNIEQEQK_2_run0</t>
  </si>
  <si>
    <t>1/P61161</t>
  </si>
  <si>
    <t>42375_VEAQVYILSK_2_run0</t>
  </si>
  <si>
    <t>40989_TSYDPGEQIVYSC(UniMod:4)KPGYVSR_3_run0</t>
  </si>
  <si>
    <t>14695_GMGLAC(UniMod:4)GQDPELVR_2_run0</t>
  </si>
  <si>
    <t>13536_GGDPTKEPEPVVHYDI_2_run0</t>
  </si>
  <si>
    <t>1/Q9D6J5</t>
  </si>
  <si>
    <t>32974_QFYINVER_2_run0</t>
  </si>
  <si>
    <t>2/P10630/P60843</t>
  </si>
  <si>
    <t>36644_SLHDAIMIVR_2_run0</t>
  </si>
  <si>
    <t>7992_EDFSGYDFENR_2_run0</t>
  </si>
  <si>
    <t>11930_FPGQLNADLR_2_run0</t>
  </si>
  <si>
    <t>47225_YLDEDTVYHLQPSGR_4_run0</t>
  </si>
  <si>
    <t>20950_IVHELNTTVPTASFAGK_3_run0</t>
  </si>
  <si>
    <t>29827_M(UniMod:35)QIMTHFPGAISDK_3_run0</t>
  </si>
  <si>
    <t>41116_TTSC(UniMod:4)C(UniMod:4)FGGKDYSEMYVTC(UniMod:4)AR_4_run0</t>
  </si>
  <si>
    <t>33679_QQLLIGAYAK_2_run0</t>
  </si>
  <si>
    <t>47223_YLDEDTVYHLQPSGR_2_run0</t>
  </si>
  <si>
    <t>47224_YLDEDTVYHLQPSGR_3_run0</t>
  </si>
  <si>
    <t>40374_TNHIGHTGYLNTVTVSPDGSLC(UniMod:4)ASGGK_3_run0</t>
  </si>
  <si>
    <t>31902_NSAEETWMVIHGR_3_run0</t>
  </si>
  <si>
    <t>46946_YGVEAFSDSLRR_2_run0</t>
  </si>
  <si>
    <t>40844_TSEGSWEPFASGK_2_run0</t>
  </si>
  <si>
    <t>33351_QLFSDKLNEINEK_3_run0</t>
  </si>
  <si>
    <t>21632_KFNALFAQGNYSEAAK_3_run0</t>
  </si>
  <si>
    <t>41112_TTSC(UniMod:4)C(UniMod:4)FGGKDYSEMYVTC(UniMod:4)AR_2_run0</t>
  </si>
  <si>
    <t>33458_QLREYQELMNVK_2_run0</t>
  </si>
  <si>
    <t>2/Q99M73/P11679</t>
  </si>
  <si>
    <t>22036_KLDELYGTWR_3_run0</t>
  </si>
  <si>
    <t>13537_GGDPTKEPEPVVHYDI_3_run0</t>
  </si>
  <si>
    <t>22035_KLDELYGTWR_2_run0</t>
  </si>
  <si>
    <t>41114_TTSC(UniMod:4)C(UniMod:4)FGGKDYSEMYVTC(UniMod:4)AR_3_run0</t>
  </si>
  <si>
    <t>7218_DVDEAYMNKVELESR_2_run0</t>
  </si>
  <si>
    <t>28278_LVQDVANNTNEEAGDGTTTATVLAR_4_run0</t>
  </si>
  <si>
    <t>16055_HAGPPFYVPSAELKR_3_run0</t>
  </si>
  <si>
    <t>45579_VVWVEEIDKR_3_run0</t>
  </si>
  <si>
    <t>2/Q62095/Q62167</t>
  </si>
  <si>
    <t>2916_ALTLSNLAR_2_run0</t>
  </si>
  <si>
    <t>28277_LVQDVANNTNEEAGDGTTTATVLAR_3_run0</t>
  </si>
  <si>
    <t>31901_NSAEETWMVIHGR_2_run0</t>
  </si>
  <si>
    <t>23543_LC(UniMod:4)LGEPLAR_2_run0</t>
  </si>
  <si>
    <t>22817_KVTHAVVTVPAYFNDAQR_3_run0</t>
  </si>
  <si>
    <t>35787_SGDIGGLWR_2_run0</t>
  </si>
  <si>
    <t>7977_EDAGEYQC(UniMod:4)EISNPVSVR_2_run0</t>
  </si>
  <si>
    <t>1/P31809</t>
  </si>
  <si>
    <t>36344_SIYGERFPDENFK_3_run0</t>
  </si>
  <si>
    <t>22304_KMMADEALDSGLVSR_3_run0</t>
  </si>
  <si>
    <t>26802_LQAGTVFVNTYNK_2_run0</t>
  </si>
  <si>
    <t>30348_NALPTPSDDPTALM(UniMod:35)TDPK_2_run0</t>
  </si>
  <si>
    <t>33459_QLREYQELMNVK_3_run0</t>
  </si>
  <si>
    <t>35460_SEDYAFPTYADR_2_run0</t>
  </si>
  <si>
    <t>3907_ASMHPVTAMLVGR_3_run0</t>
  </si>
  <si>
    <t>45740_VYNEAGVTFT_2_run0</t>
  </si>
  <si>
    <t>1590_AGQQEGFLEPGLK_2_run0</t>
  </si>
  <si>
    <t>27723_LTFDTTFSPNTGKK_2_run0</t>
  </si>
  <si>
    <t>5090_C(UniMod:4)GPGYSTPLEAMK_2_run0</t>
  </si>
  <si>
    <t>22250_KLVIIESDLER_3_run0</t>
  </si>
  <si>
    <t>1/P58771</t>
  </si>
  <si>
    <t>44168_VM(UniMod:35)PNAIVQSVGVSGGR_2_run0</t>
  </si>
  <si>
    <t>36611_SLGM(UniMod:35)GFHSLVVR_3_run0</t>
  </si>
  <si>
    <t>22248_KLVIIEGDLER_3_run0</t>
  </si>
  <si>
    <t>39392_THAC(UniMod:4)YEHNHIFPLLEK_3_run0</t>
  </si>
  <si>
    <t>11094_FGPAHALIIAGR_3_run0</t>
  </si>
  <si>
    <t>34527_RLFEGNALLR_2_run0</t>
  </si>
  <si>
    <t>44138_VMGTFSTVTSTVK_2_run0</t>
  </si>
  <si>
    <t>1/Q9DBG7</t>
  </si>
  <si>
    <t>3827_ASGPPVSELITK_2_run0</t>
  </si>
  <si>
    <t>40872_TSGPPVSELITK_2_run0</t>
  </si>
  <si>
    <t>4124_ATGPPVSELITK_2_run0</t>
  </si>
  <si>
    <t>1/P43276</t>
  </si>
  <si>
    <t>9954_ETLIDLGTK_2_run0</t>
  </si>
  <si>
    <t>26630_LPGDKGLVLMSR_3_run0</t>
  </si>
  <si>
    <t>22818_KVTHAVVTVPAYFNDAQR_4_run0</t>
  </si>
  <si>
    <t>44395_VPDHWYPQDLQAR_3_run0</t>
  </si>
  <si>
    <t>47598_YPSIIIDQSK_2_run0</t>
  </si>
  <si>
    <t>23415_LATALQKLEEAEK_3_run0</t>
  </si>
  <si>
    <t>3/P21107/P58774/P58771</t>
  </si>
  <si>
    <t>14315_GLDVQEISVAK_2_run0</t>
  </si>
  <si>
    <t>7363_DVVDLLR_2_run0</t>
  </si>
  <si>
    <t>2/O08528/Q8BJ34</t>
  </si>
  <si>
    <t>6352_DKLVGAIVYYDGQHNDAR_4_run0</t>
  </si>
  <si>
    <t>34826_RTLTGTAALTVQSQEENLR_3_run0</t>
  </si>
  <si>
    <t>1336_AGASIVGVNC(UniMod:4)HFD_2_run0</t>
  </si>
  <si>
    <t>7219_DVDEAYMNKVELESR_3_run0</t>
  </si>
  <si>
    <t>31637_NPDGYC(UniMod:4)GLGGTGVSC(UniMod:4)PMAIKK_3_run0</t>
  </si>
  <si>
    <t>15102_GRGTFC(UniMod:4)SFDTPDEAIR_3_run0</t>
  </si>
  <si>
    <t>12012_FQINTYVR_2_run0</t>
  </si>
  <si>
    <t>18580_IFYNQAIMSSK_2_run0</t>
  </si>
  <si>
    <t>29906_MSDGLFLQK_2_run0</t>
  </si>
  <si>
    <t>11503_FLENYDAIR_2_run0</t>
  </si>
  <si>
    <t>1/Q9JKB1</t>
  </si>
  <si>
    <t>15600_GVEIC(UniMod:4)IATPGR_2_run0</t>
  </si>
  <si>
    <t>2/Q61656/Q501J6</t>
  </si>
  <si>
    <t>42011_VAQLEQVYIR_2_run0</t>
  </si>
  <si>
    <t>39584_TIFVLTK_2_run0</t>
  </si>
  <si>
    <t>2/P58682/P58281</t>
  </si>
  <si>
    <t>18098_IC(UniMod:4)DGVQFGAGIR_2_run0</t>
  </si>
  <si>
    <t>21631_KFNALFAQGNYSEAAK_2_run0</t>
  </si>
  <si>
    <t>7305_DVNAAIAAIK_2_run0</t>
  </si>
  <si>
    <t>1/P68368</t>
  </si>
  <si>
    <t>44437_VPITAVIAAK_2_run0</t>
  </si>
  <si>
    <t>37596_SSGLLPVGQQVC(UniMod:4)AR_2_run0</t>
  </si>
  <si>
    <t>25752_LLGVEGTTLR_2_run0</t>
  </si>
  <si>
    <t>40375_TNHIGHTGYLNTVTVSPDGSLC(UniMod:4)ASGGK_4_run0</t>
  </si>
  <si>
    <t>21002_IVNTYGAFGSVTK_2_run0</t>
  </si>
  <si>
    <t>1/Q3U3R4</t>
  </si>
  <si>
    <t>4973_C(UniMod:4)AEIFVGGQSIGK_2_run0</t>
  </si>
  <si>
    <t>8780_EKEFVLGNLAK_3_run0</t>
  </si>
  <si>
    <t>32014_NSTFSELFKK_2_run0</t>
  </si>
  <si>
    <t>43261_VILHLKEDQTEYLEER_3_run0</t>
  </si>
  <si>
    <t>12973_GAVASVTFDDFHK_3_run0</t>
  </si>
  <si>
    <t>43262_VILHLKEDQTEYLEER_4_run0</t>
  </si>
  <si>
    <t>18311_IEDGNDFGVAIQEK_2_run0</t>
  </si>
  <si>
    <t>23197_LAILGIHNEVSK_3_run0</t>
  </si>
  <si>
    <t>39892_TLDGTPAPNIDKTELVER_3_run0</t>
  </si>
  <si>
    <t>1650_AGVNTVTTLVENK_2_run0</t>
  </si>
  <si>
    <t>40100_TLPEETVVIGR_2_run0</t>
  </si>
  <si>
    <t>1/Q9QZN4</t>
  </si>
  <si>
    <t>45599_VWC(UniMod:4)DGC(UniMod:4)YDMVHYGHSNQLR_4_run0</t>
  </si>
  <si>
    <t>14668_GLYAAFDC(UniMod:4)TATM(UniMod:35)K_2_run0</t>
  </si>
  <si>
    <t>2025_AINQQTGAFVEISR_2_run0</t>
  </si>
  <si>
    <t>47527_YNPENLATLER_2_run0</t>
  </si>
  <si>
    <t>1/Q9DBZ5</t>
  </si>
  <si>
    <t>10461_FAEVLPDGTYQR_2_run0</t>
  </si>
  <si>
    <t>4550_AVLFC(UniMod:4)LSDDKR_3_run0</t>
  </si>
  <si>
    <t>46548_YDGIILPGK_2_run0</t>
  </si>
  <si>
    <t>29853_MQQVEASLQPETLR_2_run0</t>
  </si>
  <si>
    <t>6/Q91WP6/Q03734/P07759/Q5I2A0/Q80X76/P29621</t>
  </si>
  <si>
    <t>30406_NAVTQEFGPVPDTAR_3_run0</t>
  </si>
  <si>
    <t>2145_AIVWGMQTR_2_run0</t>
  </si>
  <si>
    <t>17794_IAATILTSPDLRK_2_run0</t>
  </si>
  <si>
    <t>30405_NAVTQEFGPVPDTAR_2_run0</t>
  </si>
  <si>
    <t>30697_NFSVNLYK_2_run0</t>
  </si>
  <si>
    <t>17795_IAATILTSPDLRK_3_run0</t>
  </si>
  <si>
    <t>23215_LALDYGIK_2_run0</t>
  </si>
  <si>
    <t>2/P61028/P55258</t>
  </si>
  <si>
    <t>9260_ELVEPLTPSGEAPNQAHLR_3_run0</t>
  </si>
  <si>
    <t>14807_GNPAAVC(UniMod:4)LLER_2_run0</t>
  </si>
  <si>
    <t>2/Q9DCG6/Q9CXN7</t>
  </si>
  <si>
    <t>37188_SPIAEAVFR_2_run0</t>
  </si>
  <si>
    <t>11362_FIVAYGENMK_2_run0</t>
  </si>
  <si>
    <t>3058_AMEALALAER_2_run0</t>
  </si>
  <si>
    <t>26780_LPWDAVGR_2_run0</t>
  </si>
  <si>
    <t>43693_VLGSGAFGTVYK_2_run0</t>
  </si>
  <si>
    <t>3/Q61527/Q01279/P70424</t>
  </si>
  <si>
    <t>10656_FC(UniMod:4)PPLC(UniMod:4)TMEK_2_run0</t>
  </si>
  <si>
    <t>34661_RPDLYGSLGHPLS_2_run0</t>
  </si>
  <si>
    <t>17707_HWLNQNLPISSGK_3_run0</t>
  </si>
  <si>
    <t>42851_VGIITWHPTAR_3_run0</t>
  </si>
  <si>
    <t>44719_VRPC(UniMod:4)VVYGGAEIGQQIR_3_run0</t>
  </si>
  <si>
    <t>1/Q62167</t>
  </si>
  <si>
    <t>19025_IIEEAPAPGINPEVR_2_run0</t>
  </si>
  <si>
    <t>48084_YYVTIIDAPGHR_3_run0</t>
  </si>
  <si>
    <t>43711_VLHDEILNKPMETLK_4_run0</t>
  </si>
  <si>
    <t>45237_VVAFSPVTELKK_3_run0</t>
  </si>
  <si>
    <t>1/P12382</t>
  </si>
  <si>
    <t>45810_WALSQSNPSALR_2_run0</t>
  </si>
  <si>
    <t>48083_YYVTIIDAPGHR_2_run0</t>
  </si>
  <si>
    <t>31081_NKDQGTYEDYVEGLR_3_run0</t>
  </si>
  <si>
    <t>16438_HGLLVPNNTTDQELQHIR_3_run0</t>
  </si>
  <si>
    <t>28517_LYANMFER_2_run0</t>
  </si>
  <si>
    <t>11903_FNVWDTAGQEK_2_run0</t>
  </si>
  <si>
    <t>34662_RPDLYGSLGHPLS_3_run0</t>
  </si>
  <si>
    <t>37477_SQYILSISR_2_run0</t>
  </si>
  <si>
    <t>47367_YLSAQKPLLNDSQFR_3_run0</t>
  </si>
  <si>
    <t>7947_EC(UniMod:4)FSVFTNR_2_run0</t>
  </si>
  <si>
    <t>3/Q64481/Q9JMA7/Q64459</t>
  </si>
  <si>
    <t>16164_HDPSLQPWSASYDPGSAK_3_run0</t>
  </si>
  <si>
    <t>16163_HDPSLQPWSASYDPGSAK_2_run0</t>
  </si>
  <si>
    <t>38822_TDTVIILC(UniMod:4)R_2_run0</t>
  </si>
  <si>
    <t>1/Q9CXW3</t>
  </si>
  <si>
    <t>24270_LFVALQGC(UniMod:4)M(UniMod:35)DK_2_run0</t>
  </si>
  <si>
    <t>10014_ETVSEESNVLC(UniMod:4)LSK_2_run0</t>
  </si>
  <si>
    <t>3647_AQVSLLIR_2_run0</t>
  </si>
  <si>
    <t>28154_LVLADGVSYAC(UniMod:4)K_2_run0</t>
  </si>
  <si>
    <t>32015_NSTFSELFKK_3_run0</t>
  </si>
  <si>
    <t>22071_KLEEGGPVYSPPAQVVVR_3_run0</t>
  </si>
  <si>
    <t>23953_LEPQIAVANTYAC(UniMod:4)K_2_run0</t>
  </si>
  <si>
    <t>4159_ATLQEGHQFLC(UniMod:4)STPA_2_run0</t>
  </si>
  <si>
    <t>1/P56380</t>
  </si>
  <si>
    <t>37904_STRFEEFLQR_3_run0</t>
  </si>
  <si>
    <t>12618_FYDVALDTGDK_2_run0</t>
  </si>
  <si>
    <t>11029_FGGGSVELLK_2_run0</t>
  </si>
  <si>
    <t>17219_HPYAYVPFSAGPR_3_run0</t>
  </si>
  <si>
    <t>23454_LAVEAVLR_2_run0</t>
  </si>
  <si>
    <t>23429_LATFWHYAK_2_run0</t>
  </si>
  <si>
    <t>6013_DGTGVVEFVR_2_run0</t>
  </si>
  <si>
    <t>27620_LSVYTALQR_2_run0</t>
  </si>
  <si>
    <t>17706_HWLNQNLPISSGK_2_run0</t>
  </si>
  <si>
    <t>14888_GPGQDPQAALGALGK_2_run0</t>
  </si>
  <si>
    <t>12811_GAGTGGLGLTVEGPC(UniMod:4)EAK_2_run0</t>
  </si>
  <si>
    <t>2/Q8VHX6/Q80X90</t>
  </si>
  <si>
    <t>36715_SLLLSVNAR_2_run0</t>
  </si>
  <si>
    <t>20633_ISVGAEAPSMIDTK_2_run0</t>
  </si>
  <si>
    <t>36336_SIVVTNYEESIK_2_run0</t>
  </si>
  <si>
    <t>4941_AYQC(UniMod:4)VVLLQSK_2_run0</t>
  </si>
  <si>
    <t>2289_ALAEGVLLR_2_run0</t>
  </si>
  <si>
    <t>35553_SERPPIFEIR_3_run0</t>
  </si>
  <si>
    <t>18752_IGQFQLMQGK_2_run0</t>
  </si>
  <si>
    <t>28033_LVDVEEM(UniMod:35)NYLASK_2_run0</t>
  </si>
  <si>
    <t>1993_AILNYIASK_2_run0</t>
  </si>
  <si>
    <t>23681_LDKSQIHDIVLVGGSTR_3_run0</t>
  </si>
  <si>
    <t>20290_IQIWDTAGQER_2_run0</t>
  </si>
  <si>
    <t>30/Q8BHC1/Q8BHD0/O35963/Q99P58/Q9ERI2/Q5RI75/Q8BHH2/P61028/P55258/P61294/P35279/Q91ZR1/P56371/Q8CB87/Q8CG50/P35276/P62823/Q9CZT8/P63011/Q9JKM7/Q6PHN9/Q64008/Q923S9/Q504M8/Q9D1G1/P62821/Q91V41/P35283/P61027/Q8K386</t>
  </si>
  <si>
    <t>26931_LQIWDTAGQER_2_run0</t>
  </si>
  <si>
    <t>30/Q8BHC1/Q8BHD0/O35963/Q99P58/Q9ERI2/Q5RI75/Q8BHH2/P61028/P55258/P61294/P35279/Q91ZR1/P56371/Q8CB87/Q8CG50/P35276/P62823/Q9CZT8/P63011/Q9JKM7/Q6PHN9/Q64008/Q923S9/Q504M8/Q9D1G1/P62821/Q8K386/Q91V41/P35283/P61027</t>
  </si>
  <si>
    <t>5290_C(UniMod:4)PGLLTPSQIKPGTYK_3_run0</t>
  </si>
  <si>
    <t>32131_NTYGTGC(UniMod:4)FLLC(UniMod:4)NTGHK_3_run0</t>
  </si>
  <si>
    <t>29261_MIKPFFHSLC(UniMod:4)DK_3_run0</t>
  </si>
  <si>
    <t>23378_LASAYGATELQDYC(UniMod:4)GR_2_run0</t>
  </si>
  <si>
    <t>1/Q07797</t>
  </si>
  <si>
    <t>23680_LDKSQIHDIVLVGGSTR_2_run0</t>
  </si>
  <si>
    <t>46314_WVPQMADHSDVLK_3_run0</t>
  </si>
  <si>
    <t>46312_WVPQMADHSDVLK_2_run0</t>
  </si>
  <si>
    <t>6918_DQTNDQVTIDSALATQK_2_run0</t>
  </si>
  <si>
    <t>38032_SVFPEQANNNEWAR_2_run0</t>
  </si>
  <si>
    <t>36471_SLAPLTVGVQEK_2_run0</t>
  </si>
  <si>
    <t>35014_SADTLWGIQK_2_run0</t>
  </si>
  <si>
    <t>9372_EMNDAAMFYTNR_2_run0</t>
  </si>
  <si>
    <t>20387_IREDLPNLESSEETEQINK_3_run0</t>
  </si>
  <si>
    <t>30409_NAVVVVTGATSGLGR_2_run0</t>
  </si>
  <si>
    <t>1/Q99J47</t>
  </si>
  <si>
    <t>1817_AHVYVEEVPWK_2_run0</t>
  </si>
  <si>
    <t>40056_TLLSPTFTSGK_2_run0</t>
  </si>
  <si>
    <t>1/O09158</t>
  </si>
  <si>
    <t>1818_AHVYVEEVPWK_3_run0</t>
  </si>
  <si>
    <t>3068_AMFEEAYSNYC(UniMod:4)R_2_run0</t>
  </si>
  <si>
    <t>45671_VYEEDAVPGLTPC(UniMod:4)R_2_run0</t>
  </si>
  <si>
    <t>40711_TQLREPVLNDELPGR_3_run0</t>
  </si>
  <si>
    <t>45672_VYEEDAVPGLTPC(UniMod:4)R_3_run0</t>
  </si>
  <si>
    <t>4775_AVVVEEPVGELR_2_run0</t>
  </si>
  <si>
    <t>1/Q5SUR0</t>
  </si>
  <si>
    <t>2679_ALLSPTFTSGK_2_run0</t>
  </si>
  <si>
    <t>2/Q9JMA7/Q64459</t>
  </si>
  <si>
    <t>45580_VVYEAGVFNVTAGHGK_3_run0</t>
  </si>
  <si>
    <t>35263_SC(UniMod:4)PGKFESEFPQISK_3_run0</t>
  </si>
  <si>
    <t>41810_VAFITGGGTGLGK_2_run0</t>
  </si>
  <si>
    <t>5861_DFYYQGLR_2_run0</t>
  </si>
  <si>
    <t>1/Q9EQC1</t>
  </si>
  <si>
    <t>9666_EQTAHAFVNVLTR_2_run0</t>
  </si>
  <si>
    <t>19788_IMDPNIVGNEHYDVAR_4_run0</t>
  </si>
  <si>
    <t>33477_QLSVVVPSYNEEK_2_run0</t>
  </si>
  <si>
    <t>1/Q9DB25</t>
  </si>
  <si>
    <t>6648_DLTEDHSSLLLHVK_4_run0</t>
  </si>
  <si>
    <t>6647_DLTEDHSSLLLHVK_3_run0</t>
  </si>
  <si>
    <t>44467_VPNSGKEEIEAAVEAAR_2_run0</t>
  </si>
  <si>
    <t>41086_TTPSVVAFTADGER_2_run0</t>
  </si>
  <si>
    <t>46182_WQAVLAQTDVR_2_run0</t>
  </si>
  <si>
    <t>37082_SNPGDFTLSVR_2_run0</t>
  </si>
  <si>
    <t>41087_TTPSVVAFTADGER_3_run0</t>
  </si>
  <si>
    <t>37055_SNLVDNTNQVEVLQR_2_run0</t>
  </si>
  <si>
    <t>1/Q61655</t>
  </si>
  <si>
    <t>4032_ASYVAPLTAQPATYR_2_run0</t>
  </si>
  <si>
    <t>23682_LDKSQIHDIVLVGGSTR_4_run0</t>
  </si>
  <si>
    <t>29682_MM(UniMod:35)PASQFFK_2_run0</t>
  </si>
  <si>
    <t>24088_LFEWAQK_2_run0</t>
  </si>
  <si>
    <t>34367_RGPC(UniMod:4)IIYNEDNGIIK_3_run0</t>
  </si>
  <si>
    <t>8129_EEVKEVYMGNVIQGGEGQAPTR_3_run0</t>
  </si>
  <si>
    <t>3748_ASDTSITWNNLK_2_run0</t>
  </si>
  <si>
    <t>43038_VHIGQVIM(UniMod:35)SIR_3_run0</t>
  </si>
  <si>
    <t>8132_EEVKPPGIVIMR_3_run0</t>
  </si>
  <si>
    <t>22450_KPNQPYEWISYK_3_run0</t>
  </si>
  <si>
    <t>15608_GVFDLDTTR_2_run0</t>
  </si>
  <si>
    <t>16985_HLTPVTLELGGK_2_run0</t>
  </si>
  <si>
    <t>2/P47740/P47739</t>
  </si>
  <si>
    <t>9680_EQWSNC(UniMod:4)PTIGQIR_3_run0</t>
  </si>
  <si>
    <t>18224_IDIIPNPQER_2_run0</t>
  </si>
  <si>
    <t>40139_TLRPALVGVVKDA_3_run0</t>
  </si>
  <si>
    <t>788_ADTLDPALLRPGR_3_run0</t>
  </si>
  <si>
    <t>16986_HLTPVTLELGGK_3_run0</t>
  </si>
  <si>
    <t>21622_KFLDGIYVSEK_2_run0</t>
  </si>
  <si>
    <t>9679_EQWSNC(UniMod:4)PTIGQIR_2_run0</t>
  </si>
  <si>
    <t>21229_IYQIYEGTAQIQR_3_run0</t>
  </si>
  <si>
    <t>25668_LLEVLSGER_2_run0</t>
  </si>
  <si>
    <t>5/P57780/O88990/Q9JI91/Q7TPR4/Q62261</t>
  </si>
  <si>
    <t>5150_C(UniMod:4)IPALDSLKPANEDQK_3_run0</t>
  </si>
  <si>
    <t>41949_VALVYGQMNEPPGAR_3_run0</t>
  </si>
  <si>
    <t>16165_HDPSLQPWSASYDPGSAK_4_run0</t>
  </si>
  <si>
    <t>32249_NVLLLGEDGAGK_2_run0</t>
  </si>
  <si>
    <t>1/Q8R1Q8</t>
  </si>
  <si>
    <t>41947_VALVYGQMNEPPGAR_2_run0</t>
  </si>
  <si>
    <t>13539_GGDVSVC(UniMod:4)EWYR_2_run0</t>
  </si>
  <si>
    <t>5149_C(UniMod:4)IPALDSLKPANEDQK_2_run0</t>
  </si>
  <si>
    <t>26133_LLVVDPETDERLK_3_run0</t>
  </si>
  <si>
    <t>8128_EEVKEVYMGNVIQGGEGQAPTR_2_run0</t>
  </si>
  <si>
    <t>19729_ILVGTNLVR_2_run0</t>
  </si>
  <si>
    <t>44468_VPNSGKEEIEAAVEAAR_3_run0</t>
  </si>
  <si>
    <t>10015_ETVSEESNVLC(UniMod:4)LSK_3_run0</t>
  </si>
  <si>
    <t>17928_IALYC(UniMod:4)HQLNIC(UniMod:4)SK_3_run0</t>
  </si>
  <si>
    <t>24090_LFFDTER_2_run0</t>
  </si>
  <si>
    <t>5220_C(UniMod:4)LQTDMVDITK_2_run0</t>
  </si>
  <si>
    <t>1/Q9JIZ0</t>
  </si>
  <si>
    <t>21228_IYQIYEGTAQIQR_2_run0</t>
  </si>
  <si>
    <t>44389_VPASNLILGEGR_2_run0</t>
  </si>
  <si>
    <t>25518_LLC(UniMod:4)NFMR_2_run0</t>
  </si>
  <si>
    <t>38525_TAM(UniMod:35)KYNLGLDLR_2_run0</t>
  </si>
  <si>
    <t>23727_LDPTQTSFLK_2_run0</t>
  </si>
  <si>
    <t>19786_IMDPNIVGNEHYDVAR_3_run0</t>
  </si>
  <si>
    <t>28246_LVPGGGATEIELAK_2_run0</t>
  </si>
  <si>
    <t>4849_AYALAFAER_2_run0</t>
  </si>
  <si>
    <t>19850_IM(UniMod:35)NTFSVVPSPK_2_run0</t>
  </si>
  <si>
    <t>4/P99024/Q9D6F9/Q9ERD7/P68372</t>
  </si>
  <si>
    <t>34741_RPYTVILIER_3_run0</t>
  </si>
  <si>
    <t>1/P70122</t>
  </si>
  <si>
    <t>36815_SLQSLLGPSSK_2_run0</t>
  </si>
  <si>
    <t>21842_KHLEINPDHSIIETLR_4_run0</t>
  </si>
  <si>
    <t>30033_MTGMALQVVR_2_run0</t>
  </si>
  <si>
    <t>9547_EPLGPALAHELR_3_run0</t>
  </si>
  <si>
    <t>29681_M(UniMod:35)MPASQFFK_2_run0</t>
  </si>
  <si>
    <t>1362_AGDFGAAFVER_2_run0</t>
  </si>
  <si>
    <t>44640_VQPYLDEFQK_2_run0</t>
  </si>
  <si>
    <t>41589_TYFPHFDVSHGSAQVK_2_run0</t>
  </si>
  <si>
    <t>2104_AITGASLADIM(UniMod:35)AK_2_run0</t>
  </si>
  <si>
    <t>37443_SQSSHSYDDSTLPLIDR_3_run0</t>
  </si>
  <si>
    <t>17353_HSENILYVSSETIK_2_run0</t>
  </si>
  <si>
    <t>41591_TYFPHFDVSHGSAQVK_4_run0</t>
  </si>
  <si>
    <t>15677_GVLFASGQNLAR_2_run0</t>
  </si>
  <si>
    <t>29159_MGPLINAPHLER_2_run0</t>
  </si>
  <si>
    <t>24682_LGQYRNEVHTMLGQSTEEIR_3_run0</t>
  </si>
  <si>
    <t>5973_DGPMC(UniMod:4)M(UniMod:35)HDNQGGAPNYYPNSFSAPEQQR_3_run0</t>
  </si>
  <si>
    <t>16826_HLETAGILGANIR_2_run0</t>
  </si>
  <si>
    <t>24637_LGPALATGNVVVM(UniMod:35)K_2_run0</t>
  </si>
  <si>
    <t>38398_TADDPSLSLIK_2_run0</t>
  </si>
  <si>
    <t>13890_GIEIPEVR_2_run0</t>
  </si>
  <si>
    <t>21272_KAANVLEGVC(UniMod:4)GLQPGDR_2_run0</t>
  </si>
  <si>
    <t>41590_TYFPHFDVSHGSAQVK_3_run0</t>
  </si>
  <si>
    <t>20701_ITELM(UniMod:35)QVLK_2_run0</t>
  </si>
  <si>
    <t>29160_MGPLINAPHLER_3_run0</t>
  </si>
  <si>
    <t>30032_MTGLVDEAIDTK_2_run0</t>
  </si>
  <si>
    <t>42370_VEAFDC(UniMod:4)QEWAEGQGR_2_run0</t>
  </si>
  <si>
    <t>1426_AGGIETIANEYSDR_2_run0</t>
  </si>
  <si>
    <t>29170_MGSQVIIPYR_2_run0</t>
  </si>
  <si>
    <t>45699_VYGTGSLALYEK_2_run0</t>
  </si>
  <si>
    <t>38527_TAM(UniMod:35)KYNLGLDLR_3_run0</t>
  </si>
  <si>
    <t>19467_ILGLIESGK_2_run0</t>
  </si>
  <si>
    <t>1135_AFGHHSVSLLDGGFR_2_run0</t>
  </si>
  <si>
    <t>44146_VMLASWAQR_2_run0</t>
  </si>
  <si>
    <t>30635_NFGGMKDLIAR_3_run0</t>
  </si>
  <si>
    <t>20557_ISMVEELEK_2_run0</t>
  </si>
  <si>
    <t>21273_KAANVLEGVC(UniMod:4)GLQPGDR_3_run0</t>
  </si>
  <si>
    <t>1522_AGLQFPVGR_2_run0</t>
  </si>
  <si>
    <t>12/P27661/Q3THW5/Q8R1M2/Q8BFU2/Q64523/Q64522/Q6GSS7/P22752/Q8CGP7/Q8CGP6/Q8CGP5/P0C0S6</t>
  </si>
  <si>
    <t>17354_HSENILYVSSETIK_3_run0</t>
  </si>
  <si>
    <t>21841_KHLEINPDHSIIETLR_3_run0</t>
  </si>
  <si>
    <t>29079_M(UniMod:35)GFEPLAYR_2_run0</t>
  </si>
  <si>
    <t>33289_QLAPIWDK_2_run0</t>
  </si>
  <si>
    <t>42299_VDLMMNVNTR_2_run0</t>
  </si>
  <si>
    <t>43882_VLQDMGLPTGAEGR_2_run0</t>
  </si>
  <si>
    <t>1/Q9Z1X4</t>
  </si>
  <si>
    <t>233_AALDGTPGMIGYGM(UniMod:35)AK_2_run0</t>
  </si>
  <si>
    <t>234_AALDGTPGM(UniMod:35)IGYGMAK_2_run0</t>
  </si>
  <si>
    <t>23141_LAGC(UniMod:4)TVFITGASR_2_run0</t>
  </si>
  <si>
    <t>14511_GLLVPDHVITR_3_run0</t>
  </si>
  <si>
    <t>36693_SLLEDIR_2_run0</t>
  </si>
  <si>
    <t>2/Q8K0E8/Q9JJ59</t>
  </si>
  <si>
    <t>40788_TRLEAYHTQTTPLVEYYR_4_run0</t>
  </si>
  <si>
    <t>27506_LSQELDFVSHNVR_2_run0</t>
  </si>
  <si>
    <t>26720_LPPILTSASR_2_run0</t>
  </si>
  <si>
    <t>47299_YLLGTSLAR_2_run0</t>
  </si>
  <si>
    <t>40787_TRLEAYHTQTTPLVEYYR_3_run0</t>
  </si>
  <si>
    <t>27450_LSMTNDPLEAAR_2_run0</t>
  </si>
  <si>
    <t>1165_AFIITGQTYTR_2_run0</t>
  </si>
  <si>
    <t>18592_IGAFGYMEC(UniMod:4)SAK_2_run0</t>
  </si>
  <si>
    <t>1/Q9QUI0</t>
  </si>
  <si>
    <t>44422_VPGATMLLAK_2_run0</t>
  </si>
  <si>
    <t>36910_SLVIDEGEDDLGR_2_run0</t>
  </si>
  <si>
    <t>20326_IQPGNPNYTLSLK_2_run0</t>
  </si>
  <si>
    <t>14550_GLPWSC(UniMod:4)SADEVQR_2_run0</t>
  </si>
  <si>
    <t>42475_VEQVLSLEPQHELK_3_run0</t>
  </si>
  <si>
    <t>21142_IWSPLVTEEGKR_3_run0</t>
  </si>
  <si>
    <t>29748_M(UniMod:35)PELIDIR_2_run0</t>
  </si>
  <si>
    <t>16827_HLETAGILGANIR_3_run0</t>
  </si>
  <si>
    <t>7889_EATWVVDVK_2_run0</t>
  </si>
  <si>
    <t>38869_TEDIITAIR_2_run0</t>
  </si>
  <si>
    <t>29516_MLLDGEIEAK_2_run0</t>
  </si>
  <si>
    <t>15477_GTQEPC(UniMod:4)TVKPAQVEPLLR_3_run0</t>
  </si>
  <si>
    <t>22449_KPNQPYEWISYK_2_run0</t>
  </si>
  <si>
    <t>2515_ALGDLISATK_2_run0</t>
  </si>
  <si>
    <t>31368_NLPLPPPPPPR_2_run0</t>
  </si>
  <si>
    <t>31088_NKEPILSVLR_2_run0</t>
  </si>
  <si>
    <t>33381_QLIVGVNKMDSTEPPYSQK_3_run0</t>
  </si>
  <si>
    <t>17162_HPEMADQAHMPYTNAVIHEVQR_4_run0</t>
  </si>
  <si>
    <t>10367_EYQDLLNVK_2_run0</t>
  </si>
  <si>
    <t>7/P20152/P08553/P19246/P03995/P31001/P46660/P08551</t>
  </si>
  <si>
    <t>13164_GDVTTQVALQPALK_3_run0</t>
  </si>
  <si>
    <t>16604_HIDSASMYQNEKEVGLAIR_3_run0</t>
  </si>
  <si>
    <t>16606_HIDSASMYQNEKEVGLAIR_4_run0</t>
  </si>
  <si>
    <t>13163_GDVTTQVALQPALK_2_run0</t>
  </si>
  <si>
    <t>9444_ENIIDLTNANR_2_run0</t>
  </si>
  <si>
    <t>754_ADNFEYSDPVDGSISK_2_run0</t>
  </si>
  <si>
    <t>42092_VAVPSTIHC(UniMod:4)DHLIEAQVGGEK_3_run0</t>
  </si>
  <si>
    <t>16603_HIDSASMYQNEKEVGLAIR_2_run0</t>
  </si>
  <si>
    <t>2723_ALNDHHVYLEGTLLKPNMVTAGHAC(UniMod:4)TKK_6_run0</t>
  </si>
  <si>
    <t>755_ADNFEYSDPVDGSISK_3_run0</t>
  </si>
  <si>
    <t>34366_RGPC(UniMod:4)IIYNEDNGIIK_2_run0</t>
  </si>
  <si>
    <t>36479_SLC(UniMod:4)LAQEIC(UniMod:4)R_2_run0</t>
  </si>
  <si>
    <t>1/Q3URE1</t>
  </si>
  <si>
    <t>24683_LGQYRNEVHTMLGQSTEEIR_4_run0</t>
  </si>
  <si>
    <t>1901_AIESQC(UniMod:4)YVIAAAQC(UniMod:4)GR_2_run0</t>
  </si>
  <si>
    <t>10694_FDDPKFEVIDKPQS_3_run0</t>
  </si>
  <si>
    <t>10693_FDDPKFEVIDKPQS_2_run0</t>
  </si>
  <si>
    <t>40736_TQQYYDILK_2_run0</t>
  </si>
  <si>
    <t>1968_AIILNTPHNPLGK_3_run0</t>
  </si>
  <si>
    <t>20537_ISLADIAQK_2_run0</t>
  </si>
  <si>
    <t>28748_MAEESQNTVLTFR_2_run0</t>
  </si>
  <si>
    <t>25817_LLISHLSGIR_2_run0</t>
  </si>
  <si>
    <t>30161_MVNHFIAEFK_3_run0</t>
  </si>
  <si>
    <t>9461_ENLLGEPGM(UniMod:35)GFK_2_run0</t>
  </si>
  <si>
    <t>4827_AWNLLQK_2_run0</t>
  </si>
  <si>
    <t>28501_LWNTLGVC(UniMod:4)K_2_run0</t>
  </si>
  <si>
    <t>42091_VAVPSTIHC(UniMod:4)DHLIEAQVGGEK_2_run0</t>
  </si>
  <si>
    <t>27421_LSLC(UniMod:4)GEESFGTGSDHIR_2_run0</t>
  </si>
  <si>
    <t>35904_SGNTPLDMNQFR_2_run0</t>
  </si>
  <si>
    <t>19289_IKTVTFEY_2_run0</t>
  </si>
  <si>
    <t>2405_ALDVNVALR_2_run0</t>
  </si>
  <si>
    <t>1/Q00915</t>
  </si>
  <si>
    <t>2333_ALC(UniMod:4)AEADRLQQSHPLSASQIQVK_4_run0</t>
  </si>
  <si>
    <t>25456_LLADPTGAFGK_2_run0</t>
  </si>
  <si>
    <t>1/P99029</t>
  </si>
  <si>
    <t>10498_FAIYETMR_2_run0</t>
  </si>
  <si>
    <t>18782_IGTVSPLFQK_2_run0</t>
  </si>
  <si>
    <t>10267_EVVLEEGTTAFK_2_run0</t>
  </si>
  <si>
    <t>42898_VGNGFEEGTTQGPLINEK_2_run0</t>
  </si>
  <si>
    <t>44102_VLYVQDSLEGEAR_2_run0</t>
  </si>
  <si>
    <t>1/Q9QUR6</t>
  </si>
  <si>
    <t>25162_LISDLPIYKR_3_run0</t>
  </si>
  <si>
    <t>16050_HAFSPVASVESASGETLHSPK_4_run0</t>
  </si>
  <si>
    <t>7240_DVEREDIEFIC(UniMod:4)K_3_run0</t>
  </si>
  <si>
    <t>14813_GNPTVEVDLYTAK_2_run0</t>
  </si>
  <si>
    <t>2/P17183/P17182</t>
  </si>
  <si>
    <t>880_AEGIVFNTQSTIK_2_run0</t>
  </si>
  <si>
    <t>47952_YVMLPVADQDK_2_run0</t>
  </si>
  <si>
    <t>35963_SGVGNIFIK_2_run0</t>
  </si>
  <si>
    <t>33845_QTTVSNSQQAYQEAFEISKK_3_run0</t>
  </si>
  <si>
    <t>814_AEAEAQAEELSFPR_3_run0</t>
  </si>
  <si>
    <t>1581_AGPWTPEAAVEHPEAVR_4_run0</t>
  </si>
  <si>
    <t>11823_FMSIAEQMGR_2_run0</t>
  </si>
  <si>
    <t>20972_IVLDNSVFSEHR_3_run0</t>
  </si>
  <si>
    <t>33896_QVEVDLLSR_2_run0</t>
  </si>
  <si>
    <t>36720_SLLPGC(UniMod:4)QSVISR_2_run0</t>
  </si>
  <si>
    <t>8070_EEC(UniMod:4)ALEIIK_2_run0</t>
  </si>
  <si>
    <t>813_AEAEAQAEELSFPR_2_run0</t>
  </si>
  <si>
    <t>31708_NPQVSSLLPR_2_run0</t>
  </si>
  <si>
    <t>27422_LSLC(UniMod:4)GEESFGTGSDHIR_3_run0</t>
  </si>
  <si>
    <t>36956_SMEQVC(UniMod:4)GGDKPYIAPSDLER_3_run0</t>
  </si>
  <si>
    <t>40117_TLQGALVLSDR_2_run0</t>
  </si>
  <si>
    <t>29265_MILIQDGSQNTNVDKPLR_3_run0</t>
  </si>
  <si>
    <t>8467_EGYLQIGVPAQAAHR_2_run0</t>
  </si>
  <si>
    <t>36629_SLGSSDLKF_2_run0</t>
  </si>
  <si>
    <t>30133_MVIPGGIDVHTR_3_run0</t>
  </si>
  <si>
    <t>8468_EGYLQIGVPAQAAHR_3_run0</t>
  </si>
  <si>
    <t>24760_LGVLEADSAIR_2_run0</t>
  </si>
  <si>
    <t>1/Q8VD62</t>
  </si>
  <si>
    <t>33853_QVAASTAQLLVAC(UniMod:4)K_2_run0</t>
  </si>
  <si>
    <t>47937_YVLEAHGLKPIVLKPK_4_run0</t>
  </si>
  <si>
    <t>42716_VFVTGPLPAEGR_2_run0</t>
  </si>
  <si>
    <t>2223_AKIELLGSYDPQK_3_run0</t>
  </si>
  <si>
    <t>1579_AGPWTPEAAVEHPEAVR_2_run0</t>
  </si>
  <si>
    <t>2721_ALNDHHVYLEGTLLKPNMVTAGHAC(UniMod:4)TKK_5_run0</t>
  </si>
  <si>
    <t>40318_TMQGSEVVSVLK_2_run0</t>
  </si>
  <si>
    <t>1580_AGPWTPEAAVEHPEAVR_3_run0</t>
  </si>
  <si>
    <t>27062_LQSWLYASR_2_run0</t>
  </si>
  <si>
    <t>14814_GNPTVEVDLYTAK_3_run0</t>
  </si>
  <si>
    <t>22402_KPGLEEAVESAC(UniMod:4)AMR_3_run0</t>
  </si>
  <si>
    <t>19855_IM(UniMod:35)NVIGEPIDERGPIK_3_run0</t>
  </si>
  <si>
    <t>2321_ALASLMTYK_2_run0</t>
  </si>
  <si>
    <t>20491_ISFTGSVPTGVK_2_run0</t>
  </si>
  <si>
    <t>20480_ISEQFTAM(UniMod:35)FR_2_run0</t>
  </si>
  <si>
    <t>21098_IVVPPLPGK_2_run0</t>
  </si>
  <si>
    <t>1/O70493</t>
  </si>
  <si>
    <t>32760_QDAQSLLVPVK_2_run0</t>
  </si>
  <si>
    <t>37145_SPDFTNENPLETR_2_run0</t>
  </si>
  <si>
    <t>11166_FHALGPIYYR_3_run0</t>
  </si>
  <si>
    <t>2719_ALNDHHVYLEGTLLKPNMVTAGHAC(UniMod:4)TKK_4_run0</t>
  </si>
  <si>
    <t>34251_RFDAM(UniMod:35)PFTLR_3_run0</t>
  </si>
  <si>
    <t>5523_DAKQPLLIIGK_2_run0</t>
  </si>
  <si>
    <t>6283_DITTSVLTVNNK_2_run0</t>
  </si>
  <si>
    <t>22020_KLC(UniMod:4)LNIC(UniMod:4)VGESGDR_2_run0</t>
  </si>
  <si>
    <t>40409_TNLPIFK_2_run0</t>
  </si>
  <si>
    <t>2/O70493/O70492</t>
  </si>
  <si>
    <t>35244_SC(UniMod:4)GSSTPDEFPSDIPGTK_2_run0</t>
  </si>
  <si>
    <t>42670_VFQVEYAMK_2_run0</t>
  </si>
  <si>
    <t>6574_DLMQTPNFR_2_run0</t>
  </si>
  <si>
    <t>9111_ELLQTPNFR_2_run0</t>
  </si>
  <si>
    <t>42203_VDATEESDLAQQYGVR_3_run0</t>
  </si>
  <si>
    <t>44568_VQEEAQWLMK_2_run0</t>
  </si>
  <si>
    <t>2447_ALELEQELR_2_run0</t>
  </si>
  <si>
    <t>41013_TTEPVSELLK_2_run0</t>
  </si>
  <si>
    <t>11449_FLAEEGFYK_2_run0</t>
  </si>
  <si>
    <t>47490_YNFFTGC(UniMod:4)PK_2_run0</t>
  </si>
  <si>
    <t>41329_TVIIEQSWGSPK_2_run0</t>
  </si>
  <si>
    <t>42202_VDATEESDLAQQYGVR_2_run0</t>
  </si>
  <si>
    <t>16049_HAFSPVASVESASGETLHSPK_3_run0</t>
  </si>
  <si>
    <t>45026_VTGEEWLVR_2_run0</t>
  </si>
  <si>
    <t>22021_KLC(UniMod:4)LNIC(UniMod:4)VGESGDR_3_run0</t>
  </si>
  <si>
    <t>10164_EVLASDLVVK_2_run0</t>
  </si>
  <si>
    <t>29198_M(UniMod:35)HGGGPTVTAGLPLPK_3_run0</t>
  </si>
  <si>
    <t>22310_KMNVSPDVNYEELAR_3_run0</t>
  </si>
  <si>
    <t>41037_TTGLVGLAVC(UniMod:4)DTPHER_3_run0</t>
  </si>
  <si>
    <t>1/Q9CPP6</t>
  </si>
  <si>
    <t>25467_LLAEPVPGIK_2_run0</t>
  </si>
  <si>
    <t>31628_NPAVLSAASFDGR_2_run0</t>
  </si>
  <si>
    <t>35142_SAPSIPKENFSC(UniMod:4)LTR_2_run0</t>
  </si>
  <si>
    <t>35143_SAPSIPKENFSC(UniMod:4)LTR_3_run0</t>
  </si>
  <si>
    <t>35478_SEFPWEVPKK_3_run0</t>
  </si>
  <si>
    <t>31528_NMQNVEHVPLTLDR_2_run0</t>
  </si>
  <si>
    <t>31530_NMQNVEHVPLTLDR_3_run0</t>
  </si>
  <si>
    <t>21152_IYAGQMAVLGR_2_run0</t>
  </si>
  <si>
    <t>1/P97478</t>
  </si>
  <si>
    <t>45646_VWQVTIGTR_2_run0</t>
  </si>
  <si>
    <t>42559_VFEGIPTYR_2_run0</t>
  </si>
  <si>
    <t>36824_SLRNDIGATVHELSR_2_run0</t>
  </si>
  <si>
    <t>36542_SLEDWVTK_2_run0</t>
  </si>
  <si>
    <t>3/P24457/P24456/P11714</t>
  </si>
  <si>
    <t>22309_KMNVSPDVNYEELAR_2_run0</t>
  </si>
  <si>
    <t>3162_AMYPDYFSK_2_run0</t>
  </si>
  <si>
    <t>1/Q9CQJ8</t>
  </si>
  <si>
    <t>8764_EIYGPILER_2_run0</t>
  </si>
  <si>
    <t>40941_TSRPENAIIYSNNEDFQVGQAK_3_run0</t>
  </si>
  <si>
    <t>19584_ILNAQELQSEVK_2_run0</t>
  </si>
  <si>
    <t>36826_SLRNDIGATVHELSR_4_run0</t>
  </si>
  <si>
    <t>41299_TVGNIEELAAEC(UniMod:4)K_2_run0</t>
  </si>
  <si>
    <t>1/Q3U0B3</t>
  </si>
  <si>
    <t>25897_LLLSSETPIEGK_2_run0</t>
  </si>
  <si>
    <t>1/Q9D7N9</t>
  </si>
  <si>
    <t>39329_TGRLPEAAFLAR_3_run0</t>
  </si>
  <si>
    <t>37907_STSIIATIGPASR_2_run0</t>
  </si>
  <si>
    <t>33731_QRYEILTPNSIPK_3_run0</t>
  </si>
  <si>
    <t>43535_VLAVNQENEHLMEDYER_3_run0</t>
  </si>
  <si>
    <t>1994_AILNYIATK_2_run0</t>
  </si>
  <si>
    <t>14068_GITATISIYGLHHNPR_4_run0</t>
  </si>
  <si>
    <t>4367_AVDSLVPIGR_2_run0</t>
  </si>
  <si>
    <t>10518_FALMYEGR_2_run0</t>
  </si>
  <si>
    <t>36825_SLRNDIGATVHELSR_3_run0</t>
  </si>
  <si>
    <t>45917_WFVGPGVK_2_run0</t>
  </si>
  <si>
    <t>2/Q8BGG9/A2AKK5</t>
  </si>
  <si>
    <t>45967_WGVISASVDDR_2_run0</t>
  </si>
  <si>
    <t>38791_TDLVFGQYR_2_run0</t>
  </si>
  <si>
    <t>13406_GFGVVFSNGNR_2_run0</t>
  </si>
  <si>
    <t>40631_TQAC(UniMod:4)LC(UniMod:4)YIC(UniMod:4)AGNVER_2_run0</t>
  </si>
  <si>
    <t>10051_EVATSVQLTLR_2_run0</t>
  </si>
  <si>
    <t>29372_MKNFETNDLAFSPK_3_run0</t>
  </si>
  <si>
    <t>41754_VADPVGVLK_2_run0</t>
  </si>
  <si>
    <t>1/A2A935</t>
  </si>
  <si>
    <t>14633_GLVGEIIK_2_run0</t>
  </si>
  <si>
    <t>12696_FYVHNDIFR_3_run0</t>
  </si>
  <si>
    <t>1/P97855</t>
  </si>
  <si>
    <t>42719_VFVTSGLGGMSGAQAK_3_run0</t>
  </si>
  <si>
    <t>8326_EGHEVVGVFTIPDKDGK_2_run0</t>
  </si>
  <si>
    <t>31790_NQLEEVPSALPR_2_run0</t>
  </si>
  <si>
    <t>1/Q9JK53</t>
  </si>
  <si>
    <t>38953_TEQGPPSSEYIFER_2_run0</t>
  </si>
  <si>
    <t>42717_VFVTSGLGGMSGAQAK_2_run0</t>
  </si>
  <si>
    <t>41897_VALEEEVVDSSISEKENK_3_run0</t>
  </si>
  <si>
    <t>34045_QYGQTVATYESC(UniMod:4)STAAFK_2_run0</t>
  </si>
  <si>
    <t>40467_TPALIALR_2_run0</t>
  </si>
  <si>
    <t>16746_HKQEDIPISGWAVEC(UniMod:4)R_4_run0</t>
  </si>
  <si>
    <t>1364_AGDREDITEPAIC(UniMod:4)ALR_3_run0</t>
  </si>
  <si>
    <t>2372_ALDLAAGITR_2_run0</t>
  </si>
  <si>
    <t>22908_KYNINPVSLTVGK_2_run0</t>
  </si>
  <si>
    <t>3067_AMEVDERPTEQYSDIGGLDK_3_run0</t>
  </si>
  <si>
    <t>2571_ALIEGQFMAK_2_run0</t>
  </si>
  <si>
    <t>12047_FQSSHHSTDITSLDQYVER_4_run0</t>
  </si>
  <si>
    <t>12046_FQSSHHSTDITSLDQYVER_3_run0</t>
  </si>
  <si>
    <t>27975_LTYGTM(UniMod:35)VFVR_2_run0</t>
  </si>
  <si>
    <t>41603_TYGC(UniMod:4)SPEM(UniMod:35)YYQPTSVGEVR_2_run0</t>
  </si>
  <si>
    <t>16015_HAAENPGKYNILGTNTIMDK_3_run0</t>
  </si>
  <si>
    <t>14042_GISC(UniMod:4)MNTTVSESPFKC(UniMod:4)DPDAAK_3_run0</t>
  </si>
  <si>
    <t>9690_ERGTEFLAAPSSYYK_3_run0</t>
  </si>
  <si>
    <t>22843_KVWLDPNETNEIANANSR_3_run0</t>
  </si>
  <si>
    <t>46357_WYYNAAGFNK_2_run0</t>
  </si>
  <si>
    <t>45270_VVDALGNAIDGKGPIGSK_2_run0</t>
  </si>
  <si>
    <t>26821_LQC(UniMod:4)TYIEVEQVGK_2_run0</t>
  </si>
  <si>
    <t>38767_TDGSPTFYSFK_2_run0</t>
  </si>
  <si>
    <t>45271_VVDALGNAIDGKGPIGSK_3_run0</t>
  </si>
  <si>
    <t>24509_LGIEKTDPTTLTDDEINR_3_run0</t>
  </si>
  <si>
    <t>42958_VGVKPVGSDPDFQPELSGAGSR_3_run0</t>
  </si>
  <si>
    <t>14124_GIYAYGFEKPSAIQQR_2_run0</t>
  </si>
  <si>
    <t>3/Q91VC3/P60843/P10630</t>
  </si>
  <si>
    <t>14125_GIYAYGFEKPSAIQQR_3_run0</t>
  </si>
  <si>
    <t>24383_LGC(UniMod:4)PM(UniMod:35)AC(UniMod:4)LNYNIR_2_run0</t>
  </si>
  <si>
    <t>9689_ERGTEFLAAPSSYYK_2_run0</t>
  </si>
  <si>
    <t>30481_NDEELNKLLGR_2_run0</t>
  </si>
  <si>
    <t>6/Q8R1M2/Q8BFU2/Q8CGP7/Q8CGP6/Q8CGP5/P22752</t>
  </si>
  <si>
    <t>22909_KYNINPVSLTVGK_3_run0</t>
  </si>
  <si>
    <t>19304_ILAATQFEPTAAR_2_run0</t>
  </si>
  <si>
    <t>45984_WIEEAAFR_2_run0</t>
  </si>
  <si>
    <t>42540_VFDKDGNGYISAAELR_2_run0</t>
  </si>
  <si>
    <t>1/P62204</t>
  </si>
  <si>
    <t>32201_NVGTGLVGAPAC(UniMod:4)GDVMK_2_run0</t>
  </si>
  <si>
    <t>5821_DFSELEPDKFQNK_3_run0</t>
  </si>
  <si>
    <t>23091_LAELEAALQR_2_run0</t>
  </si>
  <si>
    <t>31858_NQYDNDVTVWSPQGR_2_run0</t>
  </si>
  <si>
    <t>28593_LYLGHNYVTAIR_2_run0</t>
  </si>
  <si>
    <t>8812_EKLEASITEYA_2_run0</t>
  </si>
  <si>
    <t>28594_LYLGHNYVTAIR_3_run0</t>
  </si>
  <si>
    <t>12193_FSGWYDADLSPAGHEEAKR_4_run0</t>
  </si>
  <si>
    <t>12192_FSGWYDADLSPAGHEEAKR_3_run0</t>
  </si>
  <si>
    <t>44339_VNSLAPGAISGTEGLR_2_run0</t>
  </si>
  <si>
    <t>3608_AQQVSQGLDVLTAK_2_run0</t>
  </si>
  <si>
    <t>19945_INGEWHTIILASDKR_4_run0</t>
  </si>
  <si>
    <t>34044_QYGPDVPEPVLQK_2_run0</t>
  </si>
  <si>
    <t>2517_ALGEPLSAAQLR_2_run0</t>
  </si>
  <si>
    <t>1/Q8C025</t>
  </si>
  <si>
    <t>15917_GYGFVHFETQEAAER_2_run0</t>
  </si>
  <si>
    <t>4289_AVAMLWK_2_run0</t>
  </si>
  <si>
    <t>28373_LVTEMGTYATQSALSSSRPTK_3_run0</t>
  </si>
  <si>
    <t>12908_GAPTTSLVSVAVTK_2_run0</t>
  </si>
  <si>
    <t>23297_LAPALATGNTVVMK_2_run0</t>
  </si>
  <si>
    <t>21489_KDYLHGDNSDIIPTDTIK_4_run0</t>
  </si>
  <si>
    <t>30036_MTGSEFDFEEMKR_3_run0</t>
  </si>
  <si>
    <t>42876_VGLIGSC(UniMod:4)TNSSYEDMGR_2_run0</t>
  </si>
  <si>
    <t>21488_KDYLHGDNSDIIPTDTIK_3_run0</t>
  </si>
  <si>
    <t>22842_KVWLDPNETNEIANANSR_2_run0</t>
  </si>
  <si>
    <t>28298_LVQLLVR_2_run0</t>
  </si>
  <si>
    <t>42726_VFYNIMR_2_run0</t>
  </si>
  <si>
    <t>31843_NQVAMNPTNTVFDAK_2_run0</t>
  </si>
  <si>
    <t>4828_AWNTMVLK_2_run0</t>
  </si>
  <si>
    <t>41571_TYADYESVNEC(UniMod:4)MEGVC(UniMod:4)K_2_run0</t>
  </si>
  <si>
    <t>1/P84089</t>
  </si>
  <si>
    <t>41277_TVFGELPSGGGTVEK_2_run0</t>
  </si>
  <si>
    <t>24148_LFIIQAC(UniMod:4)R_2_run0</t>
  </si>
  <si>
    <t>2/O08738/P70677</t>
  </si>
  <si>
    <t>34027_QYAGLDHELAFSR_3_run0</t>
  </si>
  <si>
    <t>1/O55242</t>
  </si>
  <si>
    <t>33332_QLEVEPEGLEPEAEK_2_run0</t>
  </si>
  <si>
    <t>29049_M(UniMod:35)GAQSVYHLHIHVLGGR_4_run0</t>
  </si>
  <si>
    <t>2680_ALLSPTFTSGR_2_run0</t>
  </si>
  <si>
    <t>29048_MGAQSVYHLHIHVLGGR_4_run0</t>
  </si>
  <si>
    <t>15136_GSAFAIGSDGLC(UniMod:4)C(UniMod:4)QSR_2_run0</t>
  </si>
  <si>
    <t>5820_DFSELEPDKFQNK_2_run0</t>
  </si>
  <si>
    <t>41278_TVFGELPSGGGTVEK_3_run0</t>
  </si>
  <si>
    <t>1251_AFSGYLGPDESKWK_3_run0</t>
  </si>
  <si>
    <t>44188_VM(UniMod:35)VAEALDISR_2_run0</t>
  </si>
  <si>
    <t>6174_DIKHDPSLQPWSASYDPGSAK_4_run0</t>
  </si>
  <si>
    <t>14280_GLATFC(UniMod:4)LDK_2_run0</t>
  </si>
  <si>
    <t>2/Q80UU9/O55022</t>
  </si>
  <si>
    <t>29173_MGTTVATNALLER_2_run0</t>
  </si>
  <si>
    <t>12398_FTVDLPK_2_run0</t>
  </si>
  <si>
    <t>1/Q8BWY3</t>
  </si>
  <si>
    <t>11245_FHYGFNSSYLK_3_run0</t>
  </si>
  <si>
    <t>36533_SLEDALSSDTSGHFR_3_run0</t>
  </si>
  <si>
    <t>6173_DIKHDPSLQPWSASYDPGSAK_3_run0</t>
  </si>
  <si>
    <t>33012_QGIDHEYLSSVDLK_3_run0</t>
  </si>
  <si>
    <t>32536_PM(UniMod:35)FIVNTNVPR_2_run0</t>
  </si>
  <si>
    <t>1/P34884</t>
  </si>
  <si>
    <t>6172_DIKHDPSLQPWSASYDPGSAK_2_run0</t>
  </si>
  <si>
    <t>28575_LYHLFLK_2_run0</t>
  </si>
  <si>
    <t>34116_RAGNVVYGEPIAAGLGTDGR_3_run0</t>
  </si>
  <si>
    <t>38412_TAEALDKDGWLHTGDIGK_2_run0</t>
  </si>
  <si>
    <t>45397_VVHAFDMEDLGDK_3_run0</t>
  </si>
  <si>
    <t>32888_QFADIAYNYR_2_run0</t>
  </si>
  <si>
    <t>13848_GIAFEDVRVPK_3_run0</t>
  </si>
  <si>
    <t>24227_LFQEDNGMPVHLK_3_run0</t>
  </si>
  <si>
    <t>45057_VTIEYYSQLK_2_run0</t>
  </si>
  <si>
    <t>11244_FHYGFNSSYLK_2_run0</t>
  </si>
  <si>
    <t>44548_VQAWYMDESTADPR_2_run0</t>
  </si>
  <si>
    <t>30899_NIDDGTSDRPYSHALVAGIDRYPR_5_run0</t>
  </si>
  <si>
    <t>7302_DVMNSPYQIHIK_3_run0</t>
  </si>
  <si>
    <t>22496_KQEGTPEGLYL_2_run0</t>
  </si>
  <si>
    <t>19944_INGEWHTIILASDKR_3_run0</t>
  </si>
  <si>
    <t>16745_HKQEDIPISGWAVEC(UniMod:4)R_2_run0</t>
  </si>
  <si>
    <t>10331_EYAC(UniMod:4)TAVDMISR_2_run0</t>
  </si>
  <si>
    <t>46612_YEDIC(UniMod:4)PSTHNMDVPNIK_3_run0</t>
  </si>
  <si>
    <t>4955_AYTEEDLDLVEK_2_run0</t>
  </si>
  <si>
    <t>9375_EMNLSETAFIRK_3_run0</t>
  </si>
  <si>
    <t>20420_IRPFFPQQ_2_run0</t>
  </si>
  <si>
    <t>21532_KEFSPFGTITSAK_3_run0</t>
  </si>
  <si>
    <t>22776_KVLIIGGGDGGVLR_3_run0</t>
  </si>
  <si>
    <t>1/Q64674</t>
  </si>
  <si>
    <t>41279_TVFGVDETSLQR_2_run0</t>
  </si>
  <si>
    <t>47059_YIGGC(UniMod:4)C(UniMod:4)GFEPYHIR_4_run0</t>
  </si>
  <si>
    <t>43197_VIGMHYFSPVDK_3_run0</t>
  </si>
  <si>
    <t>47057_YIGGC(UniMod:4)C(UniMod:4)GFEPYHIR_2_run0</t>
  </si>
  <si>
    <t>38413_TAEALDKDGWLHTGDIGK_3_run0</t>
  </si>
  <si>
    <t>7300_DVMNSPYQIHIK_2_run0</t>
  </si>
  <si>
    <t>13847_GIAFEDVRVPK_2_run0</t>
  </si>
  <si>
    <t>43420_VKDFANVYVDAVK_3_run0</t>
  </si>
  <si>
    <t>35832_SGFTTANQVLGVSSK_2_run0</t>
  </si>
  <si>
    <t>41507_TVVTGIEMFHK_3_run0</t>
  </si>
  <si>
    <t>29341_MKFNPFVTSDR_3_run0</t>
  </si>
  <si>
    <t>26395_LNHQMEGLAFQMK_3_run0</t>
  </si>
  <si>
    <t>25983_LLQFVTGTSR_2_run0</t>
  </si>
  <si>
    <t>2/Q8CFI0/P46935</t>
  </si>
  <si>
    <t>47058_YIGGC(UniMod:4)C(UniMod:4)GFEPYHIR_3_run0</t>
  </si>
  <si>
    <t>38414_TAEALDKDGWLHTGDIGK_4_run0</t>
  </si>
  <si>
    <t>27796_LTLADIER_2_run0</t>
  </si>
  <si>
    <t>19984_INPDGSQSVVEVPYAR_2_run0</t>
  </si>
  <si>
    <t>12182_FSGGYPALMDC(UniMod:4)M(UniMod:35)NK_2_run0</t>
  </si>
  <si>
    <t>16634_HIGLVYSGMGPDYR_3_run0</t>
  </si>
  <si>
    <t>21223_IYPLPHM(UniMod:35)YVIK_3_run0</t>
  </si>
  <si>
    <t>4067_ATC(UniMod:4)IGNNSAAAVSMLK_2_run0</t>
  </si>
  <si>
    <t>40427_TNREGLEYIPLR_3_run0</t>
  </si>
  <si>
    <t>1/Q8VCH6</t>
  </si>
  <si>
    <t>37586_SSGEIVYC(UniMod:4)GQVFEK_2_run0</t>
  </si>
  <si>
    <t>39785_TKEVYELLDTPGR_3_run0</t>
  </si>
  <si>
    <t>30482_NDEELNKLLGR_3_run0</t>
  </si>
  <si>
    <t>6/Q8R1M2/Q8BFU2/P22752/Q8CGP7/Q8CGP6/Q8CGP5</t>
  </si>
  <si>
    <t>45737_VYLWEDPNSK_2_run0</t>
  </si>
  <si>
    <t>33226_QITVNDLPVGR_2_run0</t>
  </si>
  <si>
    <t>10073_EVDIGIPDATGR_2_run0</t>
  </si>
  <si>
    <t>20679_ITDGTMLQAVER_2_run0</t>
  </si>
  <si>
    <t>33215_QISQAYEVLADSK_2_run0</t>
  </si>
  <si>
    <t>43159_VIDPATATSVDLR_2_run0</t>
  </si>
  <si>
    <t>44055_VLVMEGAGHPC(UniMod:4)YLDKPDEWHK_5_run0</t>
  </si>
  <si>
    <t>5716_DEQIPDGMC(UniMod:4)IDAEGK_2_run0</t>
  </si>
  <si>
    <t>45754_VYPLEPELQR_2_run0</t>
  </si>
  <si>
    <t>38866_TEDELLETSLK_2_run0</t>
  </si>
  <si>
    <t>22354_KNNIPFQMHTVELR_4_run0</t>
  </si>
  <si>
    <t>18007_IAREEGVPTLWR_3_run0</t>
  </si>
  <si>
    <t>22363_KNPSDPSVAGLETIPTATGR_3_run0</t>
  </si>
  <si>
    <t>43419_VKDFANVYVDAVK_2_run0</t>
  </si>
  <si>
    <t>35833_SGFTTANQVLGVSSK_3_run0</t>
  </si>
  <si>
    <t>19985_INPDGSQSVVEVPYAR_3_run0</t>
  </si>
  <si>
    <t>28813_MAPYQGPDAAPGALDYK_2_run0</t>
  </si>
  <si>
    <t>26022_LLSEDPANYADAPTEGIRR_3_run0</t>
  </si>
  <si>
    <t>13282_GEWLAVPC(UniMod:4)QDGK_2_run0</t>
  </si>
  <si>
    <t>43195_VIGMHYFSPVDK_2_run0</t>
  </si>
  <si>
    <t>19227_IKAPGFAHLAGLDK_3_run0</t>
  </si>
  <si>
    <t>22706_KVDEAIALFQK_3_run0</t>
  </si>
  <si>
    <t>41558_TWLSTIR_2_run0</t>
  </si>
  <si>
    <t>28415_LVVPASQC(UniMod:4)GSLIGK_2_run0</t>
  </si>
  <si>
    <t>2/P57722/Q61990</t>
  </si>
  <si>
    <t>40653_TQEAMEAALAMEK_2_run0</t>
  </si>
  <si>
    <t>46566_YDLSPITVK_2_run0</t>
  </si>
  <si>
    <t>7636_EAFQEALAAAGDK_2_run0</t>
  </si>
  <si>
    <t>19943_INGEWHTIILASDKR_2_run0</t>
  </si>
  <si>
    <t>5/P04938/P02762/P11588/B5X0G2/P11589</t>
  </si>
  <si>
    <t>21221_IYPLPHM(UniMod:35)YVIK_2_run0</t>
  </si>
  <si>
    <t>44054_VLVMEGAGHPC(UniMod:4)YLDKPDEWHK_4_run0</t>
  </si>
  <si>
    <t>7790_EALVILHENIR_3_run0</t>
  </si>
  <si>
    <t>8855_ELAELLDR_2_run0</t>
  </si>
  <si>
    <t>8400_EGPFYPTLR_2_run0</t>
  </si>
  <si>
    <t>1/Q9DB27</t>
  </si>
  <si>
    <t>25796_LLIDEAIQK_2_run0</t>
  </si>
  <si>
    <t>43878_VLQALEGLK_2_run0</t>
  </si>
  <si>
    <t>7235_DVEDEETWIR_2_run0</t>
  </si>
  <si>
    <t>14560_GLQGSFEELC(UniMod:4)R_2_run0</t>
  </si>
  <si>
    <t>34827_RTNWFEPVGSEYK_3_run0</t>
  </si>
  <si>
    <t>3169_ANAGEESVMNLDKLR_2_run0</t>
  </si>
  <si>
    <t>11840_FNASQLITQR_2_run0</t>
  </si>
  <si>
    <t>18809_IGYPVMIK_2_run0</t>
  </si>
  <si>
    <t>2/Q91ZA3/Q99MR8</t>
  </si>
  <si>
    <t>26167_LLYNNVSNFGR_2_run0</t>
  </si>
  <si>
    <t>31134_NKTGVAPIIDVVR_2_run0</t>
  </si>
  <si>
    <t>47069_YIIIGDTGVGK_2_run0</t>
  </si>
  <si>
    <t>2/P59279/P53994</t>
  </si>
  <si>
    <t>3170_ANAGEESVMNLDKLR_3_run0</t>
  </si>
  <si>
    <t>10664_FC(UniMod:4)QQHDIVIVAHSPLGTC(UniMod:4)R_3_run0</t>
  </si>
  <si>
    <t>39481_THSDQFLVSFK_2_run0</t>
  </si>
  <si>
    <t>43901_VLQSALAAIR_2_run0</t>
  </si>
  <si>
    <t>1/Q9CXY6</t>
  </si>
  <si>
    <t>16632_HIGLVYSGMGPDYR_2_run0</t>
  </si>
  <si>
    <t>31135_NKTGVAPIIDVVR_3_run0</t>
  </si>
  <si>
    <t>6884_DQFTTLPEVK_2_run0</t>
  </si>
  <si>
    <t>9116_ELLTTLQEASK_2_run0</t>
  </si>
  <si>
    <t>36578_SLFFPDEAINKHPR_4_run0</t>
  </si>
  <si>
    <t>15525_GTVLTLMR_2_run0</t>
  </si>
  <si>
    <t>24408_LGDVYVNDAFGTAHR_2_run0</t>
  </si>
  <si>
    <t>10665_FC(UniMod:4)QQHDIVIVAHSPLGTC(UniMod:4)R_4_run0</t>
  </si>
  <si>
    <t>37926_STVC(UniMod:4)GPESFTPDHKPLM(UniMod:35)GEAPELR_4_run0</t>
  </si>
  <si>
    <t>32263_NVMLLPVGSADDGAHSQNEK_3_run0</t>
  </si>
  <si>
    <t>16066_HALIIYDDLSK_2_run0</t>
  </si>
  <si>
    <t>46780_YFVEAGAMAVR_2_run0</t>
  </si>
  <si>
    <t>16067_HALIIYDDLSK_3_run0</t>
  </si>
  <si>
    <t>25741_LLGPVLVK_2_run0</t>
  </si>
  <si>
    <t>1/Q03958</t>
  </si>
  <si>
    <t>9518_ENVLIGEGAGFK_2_run0</t>
  </si>
  <si>
    <t>7994_EDGGGWWYNR_2_run0</t>
  </si>
  <si>
    <t>44053_VLVMEGAGHPC(UniMod:4)YLDKPDEWHK_3_run0</t>
  </si>
  <si>
    <t>43653_VLEYLAVR_2_run0</t>
  </si>
  <si>
    <t>29197_MHGGGPTVTAGLPLPK_3_run0</t>
  </si>
  <si>
    <t>42070_VAVEYLDPSPEVQK_2_run0</t>
  </si>
  <si>
    <t>29520_MLLEYTDSSYDEK_2_run0</t>
  </si>
  <si>
    <t>142_AAFTMFSR_2_run0</t>
  </si>
  <si>
    <t>30866_NHQGLLLM(UniMod:35)DTTFR_3_run0</t>
  </si>
  <si>
    <t>38459_TAGTLLGEGFR_2_run0</t>
  </si>
  <si>
    <t>4335_AVC(UniMod:4)VLKGDGPVQGTIHFEQK_4_run0</t>
  </si>
  <si>
    <t>42066_VAVDAPVSSVALR_3_run0</t>
  </si>
  <si>
    <t>1617_AGTAFYIDQC(UniMod:4)AVR_2_run0</t>
  </si>
  <si>
    <t>42065_VAVDAPVSSVALR_2_run0</t>
  </si>
  <si>
    <t>28977_MFAEYLASENQR_2_run0</t>
  </si>
  <si>
    <t>4334_AVC(UniMod:4)VLKGDGPVQGTIHFEQK_3_run0</t>
  </si>
  <si>
    <t>35616_SFFLQPGER_2_run0</t>
  </si>
  <si>
    <t>37039_SNIDALLGR_2_run0</t>
  </si>
  <si>
    <t>1/Q64012</t>
  </si>
  <si>
    <t>18817_IHAYSQLLESYR_3_run0</t>
  </si>
  <si>
    <t>24409_LGDVYVNDAFGTAHR_3_run0</t>
  </si>
  <si>
    <t>13014_GC(UniMod:4)AFVTFTTR_2_run0</t>
  </si>
  <si>
    <t>41127_TTSPATDAGHVQETSEPSLQALESR_3_run0</t>
  </si>
  <si>
    <t>1/Q8R010</t>
  </si>
  <si>
    <t>39489_THSPQTSAMLFTVDNEAGK_3_run0</t>
  </si>
  <si>
    <t>3065_AMEIAEALGR_2_run0</t>
  </si>
  <si>
    <t>7425_DYGVYLEDSGHTLR_2_run0</t>
  </si>
  <si>
    <t>46359_YAAELHLVHWNPK_3_run0</t>
  </si>
  <si>
    <t>23440_LATQLTGPVM(UniMod:35)PIR_2_run0</t>
  </si>
  <si>
    <t>3864_ASIYQSVVINTSK_2_run0</t>
  </si>
  <si>
    <t>33495_QLVHELDEAEYQEIR_3_run0</t>
  </si>
  <si>
    <t>33589_QNM(UniMod:35)LQGTEIGVLAK_2_run0</t>
  </si>
  <si>
    <t>10000_ETTIQGLDGLSER_2_run0</t>
  </si>
  <si>
    <t>45515_VVSEIPVLK_2_run0</t>
  </si>
  <si>
    <t>10001_ETTIQGLDGLSER_3_run0</t>
  </si>
  <si>
    <t>22636_KTFAYTNHTVLPEALER_3_run0</t>
  </si>
  <si>
    <t>30105_MVEGFFDR_2_run0</t>
  </si>
  <si>
    <t>16474_HGSWGSGLDMHTKPWIR_2_run0</t>
  </si>
  <si>
    <t>3976_ASSTANLIFEDC(UniMod:4)R_2_run0</t>
  </si>
  <si>
    <t>23202_LAIWDTAGQER_2_run0</t>
  </si>
  <si>
    <t>2/P35282/P35293</t>
  </si>
  <si>
    <t>47804_YTC(UniMod:4)HVEHEGLPEPLTLR_3_run0</t>
  </si>
  <si>
    <t>3/P14427/P01900/P01895</t>
  </si>
  <si>
    <t>19551_ILLLGAGESGK_2_run0</t>
  </si>
  <si>
    <t>12/Q3V3I2/P50149/P20612/P63094/Q6R0H7/P18872/Q8CGK7/Q9DC51/P08752/B2RSH2/P27601/P27600</t>
  </si>
  <si>
    <t>12597_FWQFGGNER_2_run0</t>
  </si>
  <si>
    <t>46358_YAAELHLVHWNPK_2_run0</t>
  </si>
  <si>
    <t>16224_HEMLPANLIQAQR_3_run0</t>
  </si>
  <si>
    <t>47610_YPVNSVNILK_2_run0</t>
  </si>
  <si>
    <t>46361_YAAELHLVHWNTK_2_run0</t>
  </si>
  <si>
    <t>36577_SLFFPDEAINKHPR_3_run0</t>
  </si>
  <si>
    <t>15983_GYSFTTTAEREIVR_3_run0</t>
  </si>
  <si>
    <t>22637_KTFAYTNHTVLPEALER_4_run0</t>
  </si>
  <si>
    <t>1155_AFHPFIAGPYNR_3_run0</t>
  </si>
  <si>
    <t>22352_KNNIPFQMHTVELR_3_run0</t>
  </si>
  <si>
    <t>4734_AVTSEIAVLQSR_2_run0</t>
  </si>
  <si>
    <t>16778_HLAVEWGPQNIR_3_run0</t>
  </si>
  <si>
    <t>43825_VLMTQQPRPVL_2_run0</t>
  </si>
  <si>
    <t>1/Q9CQS2</t>
  </si>
  <si>
    <t>44165_VMPIC(UniMod:4)LPSK_2_run0</t>
  </si>
  <si>
    <t>4735_AVTSEIAVLQSR_3_run0</t>
  </si>
  <si>
    <t>45293_VVDLMAYM(UniMod:35)ASKE_3_run0</t>
  </si>
  <si>
    <t>29522_MLLEYTDSSYDEK_3_run0</t>
  </si>
  <si>
    <t>9847_ESTGAQVQVAGDMLPNSTER_2_run0</t>
  </si>
  <si>
    <t>47855_YTQGGLENLELSR_2_run0</t>
  </si>
  <si>
    <t>20670_ITALDEFATK_2_run0</t>
  </si>
  <si>
    <t>25843_LLLATM(UniMod:35)EALNGGK_2_run0</t>
  </si>
  <si>
    <t>27109_LQWFC(UniMod:4)DR_2_run0</t>
  </si>
  <si>
    <t>16477_HGSWGSGLDMHTKPWIR_4_run0</t>
  </si>
  <si>
    <t>16777_HLAVEWGPQNIR_2_run0</t>
  </si>
  <si>
    <t>16768_HLAISNMPLVK_3_run0</t>
  </si>
  <si>
    <t>17297_HQTLQGVAFPISR_3_run0</t>
  </si>
  <si>
    <t>23903_LEGTNVQEAQNILK_2_run0</t>
  </si>
  <si>
    <t>9848_ESTGAQVQVAGDMLPNSTER_3_run0</t>
  </si>
  <si>
    <t>3/P57722/P60335/Q61990</t>
  </si>
  <si>
    <t>45290_VVDLMAYM(UniMod:35)ASKE_2_run0</t>
  </si>
  <si>
    <t>7426_DYGVYLEDSGHTLR_3_run0</t>
  </si>
  <si>
    <t>30427_NC(UniMod:4)FASVFEK_2_run0</t>
  </si>
  <si>
    <t>12966_GATTNIC(UniMod:4)YNVLDR_2_run0</t>
  </si>
  <si>
    <t>16475_HGSWGSGLDMHTKPWIR_3_run0</t>
  </si>
  <si>
    <t>34136_RANNTTYGLAAGVFTK_3_run0</t>
  </si>
  <si>
    <t>6886_DQGGELLSLR_2_run0</t>
  </si>
  <si>
    <t>2/Q99KK9/Q61035</t>
  </si>
  <si>
    <t>26879_LQEVFGC(UniMod:4)AIR_2_run0</t>
  </si>
  <si>
    <t>3375_APLVLEQGLR_2_run0</t>
  </si>
  <si>
    <t>2364_ALDGLWNR_2_run0</t>
  </si>
  <si>
    <t>33494_QLVHELDEAEYQEIR_2_run0</t>
  </si>
  <si>
    <t>3253_ANLVLLSGANEGR_2_run0</t>
  </si>
  <si>
    <t>1/Q8BHG1</t>
  </si>
  <si>
    <t>14833_GNVGIGGSAVPPPPIK_2_run0</t>
  </si>
  <si>
    <t>1/Q8BYK6</t>
  </si>
  <si>
    <t>33249_QKGEYLPLLQGK_3_run0</t>
  </si>
  <si>
    <t>8242_EFVDLMNSK_2_run0</t>
  </si>
  <si>
    <t>43734_VLIGTMVDRAEAER_3_run0</t>
  </si>
  <si>
    <t>5092_C(UniMod:4)GPLIDLC(UniMod:4)R_2_run0</t>
  </si>
  <si>
    <t>29224_M(UniMod:35)IAEAIPELK_2_run0</t>
  </si>
  <si>
    <t>33248_QKGEYLPLLQGK_2_run0</t>
  </si>
  <si>
    <t>21233_IYQNIQDGSLDLNAAESGVQHKPSAPQGGR_4_run0</t>
  </si>
  <si>
    <t>42808_VGEVIVTKDDAM(UniMod:35)LLK_3_run0</t>
  </si>
  <si>
    <t>5858_DFYMTDSISR_2_run0</t>
  </si>
  <si>
    <t>23965_LEQLFQDEVAK_2_run0</t>
  </si>
  <si>
    <t>11860_FNISNGGPAPEAITDK_2_run0</t>
  </si>
  <si>
    <t>18300_IDYIAGLDSR_2_run0</t>
  </si>
  <si>
    <t>1/P08030</t>
  </si>
  <si>
    <t>43552_VLDASWYSPGTR_2_run0</t>
  </si>
  <si>
    <t>41446_TVSLNNLSADEVTR_2_run0</t>
  </si>
  <si>
    <t>42532_VFASLPQVER_2_run0</t>
  </si>
  <si>
    <t>35999_SGYQDMPEYENFR_2_run0</t>
  </si>
  <si>
    <t>7070_DSQGPLPFYNK_2_run0</t>
  </si>
  <si>
    <t>20841_ITVTSEVPFSK_2_run0</t>
  </si>
  <si>
    <t>41889_VAKENGVDAVHPGYGFLSER_4_run0</t>
  </si>
  <si>
    <t>32971_QFVTPADVVSGNPK_2_run0</t>
  </si>
  <si>
    <t>2/Q99K51/Q3V0K9</t>
  </si>
  <si>
    <t>28004_LVASAEQLLK_2_run0</t>
  </si>
  <si>
    <t>3364_APITGYIIR_2_run0</t>
  </si>
  <si>
    <t>5842_DFTPVC(UniMod:4)TTELGR_2_run0</t>
  </si>
  <si>
    <t>12632_FYGLLAR_2_run0</t>
  </si>
  <si>
    <t>2498_ALFQDVQKPSQDEWGK_3_run0</t>
  </si>
  <si>
    <t>10946_FFQEEVIPHHTEWEK_4_run0</t>
  </si>
  <si>
    <t>39306_TGPNLHGLFGR_2_run0</t>
  </si>
  <si>
    <t>8373_EGLVMVEVR_2_run0</t>
  </si>
  <si>
    <t>45603_VWC(UniMod:4)VASLR_2_run0</t>
  </si>
  <si>
    <t>3135_AMTGVEQWPYR_2_run0</t>
  </si>
  <si>
    <t>11540_FLGDSAAGMAIK_2_run0</t>
  </si>
  <si>
    <t>46652_YESLELC(UniMod:4)RPVLQQGR_3_run0</t>
  </si>
  <si>
    <t>23469_LAVTSLEGVGESTR_2_run0</t>
  </si>
  <si>
    <t>15682_GVLFYGPPGC(UniMod:4)GK_2_run0</t>
  </si>
  <si>
    <t>15694_GVLM(UniMod:35)YGPPGC(UniMod:4)GK_2_run0</t>
  </si>
  <si>
    <t>27719_LTFDSSFSPNTGK_2_run0</t>
  </si>
  <si>
    <t>15471_GTPLDTEVPLER_3_run0</t>
  </si>
  <si>
    <t>38978_TEVNQIHEDC(UniMod:4)KDMGLLVGR_4_run0</t>
  </si>
  <si>
    <t>47805_YTC(UniMod:4)HVEHEGLPEPLTLR_4_run0</t>
  </si>
  <si>
    <t>3/P01895/P14427/P01900</t>
  </si>
  <si>
    <t>4519_AVIQVSQIVAK_2_run0</t>
  </si>
  <si>
    <t>15470_GTPLDTEVPLER_2_run0</t>
  </si>
  <si>
    <t>43432_VKEGMNIVEAMER_3_run0</t>
  </si>
  <si>
    <t>41888_VAKENGVDAVHPGYGFLSER_3_run0</t>
  </si>
  <si>
    <t>29399_MKVELC(UniMod:4)SFSGYK_3_run0</t>
  </si>
  <si>
    <t>7974_EC(UniMod:4)YQTWAQLER_2_run0</t>
  </si>
  <si>
    <t>43428_VKEGMNIVEAMER_2_run0</t>
  </si>
  <si>
    <t>31158_NLAPLVEDVQSK_2_run0</t>
  </si>
  <si>
    <t>33021_QGIQYVFQTR_2_run0</t>
  </si>
  <si>
    <t>1395_AGEVINQPMMMAAR_2_run0</t>
  </si>
  <si>
    <t>42131_VC(UniMod:4)EEIAIIPSK_2_run0</t>
  </si>
  <si>
    <t>7241_DVEVTKEEFALAAQK_2_run0</t>
  </si>
  <si>
    <t>36276_SIQEIQELDKDDESLR_2_run0</t>
  </si>
  <si>
    <t>35033_SAFLC(UniMod:4)GVMK_2_run0</t>
  </si>
  <si>
    <t>5089_C(UniMod:4)GPGYPTPLEAMKGPR_3_run0</t>
  </si>
  <si>
    <t>22114_KLGAVVHVFVVDC(UniMod:4)SNR_4_run0</t>
  </si>
  <si>
    <t>2497_ALFQDVQKPSQDEWGK_2_run0</t>
  </si>
  <si>
    <t>44544_VQASLAANTFTITGHAETK_3_run0</t>
  </si>
  <si>
    <t>1/Q64152</t>
  </si>
  <si>
    <t>8592_EIC(UniMod:4)NAYTELNDPVR_2_run0</t>
  </si>
  <si>
    <t>20503_ISGDLEVLAEK_2_run0</t>
  </si>
  <si>
    <t>8110_EELTLEGIR_2_run0</t>
  </si>
  <si>
    <t>22113_KLGAVVHVFVVDC(UniMod:4)SNR_3_run0</t>
  </si>
  <si>
    <t>20311_IQLVEEELDR_2_run0</t>
  </si>
  <si>
    <t>3/P58774/P58771/P21107</t>
  </si>
  <si>
    <t>16223_HEMLPANLIQAQR_2_run0</t>
  </si>
  <si>
    <t>8656_EIIDPVLDR_2_run0</t>
  </si>
  <si>
    <t>13113_GDIFLVR_2_run0</t>
  </si>
  <si>
    <t>19507_ILIIGESGVGK_2_run0</t>
  </si>
  <si>
    <t>1/P35293</t>
  </si>
  <si>
    <t>38976_TEVNQIHEDC(UniMod:4)KDMGLLVGR_3_run0</t>
  </si>
  <si>
    <t>43376_VISTTKAPAAIGPYSQAVQVDR_3_run0</t>
  </si>
  <si>
    <t>818_AEAERDVLFPGYTHLQR_3_run0</t>
  </si>
  <si>
    <t>42504_VEVFLDGGVR_2_run0</t>
  </si>
  <si>
    <t>29938_M(UniMod:35)SLQPNEIC(UniMod:4)VIQR_2_run0</t>
  </si>
  <si>
    <t>48078_YYTYLVMNK_2_run0</t>
  </si>
  <si>
    <t>11745_FLVGFTNK_2_run0</t>
  </si>
  <si>
    <t>39947_TLEVEIEPGVR_2_run0</t>
  </si>
  <si>
    <t>1/Q99KV1</t>
  </si>
  <si>
    <t>31853_NQVLTLEDWKEK_3_run0</t>
  </si>
  <si>
    <t>9467_ENLQFSAALR_2_run0</t>
  </si>
  <si>
    <t>1/Q7TMS5</t>
  </si>
  <si>
    <t>23300_LAPDYDALDVANK_2_run0</t>
  </si>
  <si>
    <t>9472_ENLVAIHPDFR_3_run0</t>
  </si>
  <si>
    <t>34998_SAASGIPYHSEVPVSLK_3_run0</t>
  </si>
  <si>
    <t>23301_LAPDYDALDVANK_3_run0</t>
  </si>
  <si>
    <t>20331_IQPSGGTNINEALLR_2_run0</t>
  </si>
  <si>
    <t>1/Q61703</t>
  </si>
  <si>
    <t>13301_GFALVGVGSEASSK_2_run0</t>
  </si>
  <si>
    <t>46786_YFVTAVSRPGFGEPR_3_run0</t>
  </si>
  <si>
    <t>1/P01900</t>
  </si>
  <si>
    <t>27159_LREMFGLYGQTTGK_3_run0</t>
  </si>
  <si>
    <t>14033_GIRPAINVGLSVSR_3_run0</t>
  </si>
  <si>
    <t>28065_LVENC(UniMod:4)VC(UniMod:4)LLR_2_run0</t>
  </si>
  <si>
    <t>43549_VLC(UniMod:4)VINPGNPTGQVQTR_3_run0</t>
  </si>
  <si>
    <t>14032_GIRPAINVGLSVSR_2_run0</t>
  </si>
  <si>
    <t>24449_LGFPMYAHVDK_3_run0</t>
  </si>
  <si>
    <t>819_AEAERDVLFPGYTHLQR_4_run0</t>
  </si>
  <si>
    <t>18902_IHPQTIISGWR_3_run0</t>
  </si>
  <si>
    <t>734_ADLIAYLKK_2_run0</t>
  </si>
  <si>
    <t>45745_VYNVTQHAVGIIVNK_3_run0</t>
  </si>
  <si>
    <t>28747_M(UniMod:35)AEDLILYGTK_2_run0</t>
  </si>
  <si>
    <t>43139_VIAQPENHAEAQEVTIGPQSVAVAR_3_run0</t>
  </si>
  <si>
    <t>1/P32507</t>
  </si>
  <si>
    <t>36966_SMGFIGHYLDQKR_3_run0</t>
  </si>
  <si>
    <t>16424_HGIPFFVK_2_run0</t>
  </si>
  <si>
    <t>3728_ASAPESGLLSKV_2_run0</t>
  </si>
  <si>
    <t>43835_VLNNM(UniMod:35)EIGTSLYDEEGAK_2_run0</t>
  </si>
  <si>
    <t>45744_VYNVTQHAVGIIVNK_2_run0</t>
  </si>
  <si>
    <t>8050_EDVAAFITR_2_run0</t>
  </si>
  <si>
    <t>4182_ATPEMVSMLK_2_run0</t>
  </si>
  <si>
    <t>43548_VLC(UniMod:4)VINPGNPTGQVQTR_2_run0</t>
  </si>
  <si>
    <t>20902_IVEIPFNSTNK_2_run0</t>
  </si>
  <si>
    <t>33798_QTAQISAELKPYVTDGR_3_run0</t>
  </si>
  <si>
    <t>1/Q8VE38</t>
  </si>
  <si>
    <t>2230_AKLTEQVFNEAPGIR_3_run0</t>
  </si>
  <si>
    <t>47093_YIQELWR_2_run0</t>
  </si>
  <si>
    <t>19381_ILDLIESGK_2_run0</t>
  </si>
  <si>
    <t>47507_YNINPVSLTVGKQEAK_3_run0</t>
  </si>
  <si>
    <t>37556_SSDLGGLWR_2_run0</t>
  </si>
  <si>
    <t>7064_DSPSVWAAVPGK_2_run0</t>
  </si>
  <si>
    <t>28564_LYGIQGFC(UniMod:4)K_2_run0</t>
  </si>
  <si>
    <t>30236_MYASMSDC(UniMod:4)LIK_2_run0</t>
  </si>
  <si>
    <t>9198_ELQQAVLQMEQR_2_run0</t>
  </si>
  <si>
    <t>3708_ASAAFSSVGSVITK_2_run0</t>
  </si>
  <si>
    <t>36772_SLPDLGLRQENIR_3_run0</t>
  </si>
  <si>
    <t>7967_EC(UniMod:4)PSDEC(UniMod:4)GAGVFMGSHFDR_3_run0</t>
  </si>
  <si>
    <t>3583_AQPARPPPPVQPGEIGEAIAK_3_run0</t>
  </si>
  <si>
    <t>24689_LGSAMIGGFAGR_2_run0</t>
  </si>
  <si>
    <t>1/Q8C854</t>
  </si>
  <si>
    <t>46318_WVQQNIVHFGGNPDR_3_run0</t>
  </si>
  <si>
    <t>1262_AFSYYGPLR_2_run0</t>
  </si>
  <si>
    <t>46772_YFSM(UniMod:35)TEVDKLGIGK_3_run0</t>
  </si>
  <si>
    <t>23316_LAPPLVIK_2_run0</t>
  </si>
  <si>
    <t>41770_VAEFTTNLMEEEEKSK_3_run0</t>
  </si>
  <si>
    <t>35682_SFNLIVAK_2_run0</t>
  </si>
  <si>
    <t>43553_VLDDGELLVQQTK_2_run0</t>
  </si>
  <si>
    <t>2925_ALTSDIFEEQR_2_run0</t>
  </si>
  <si>
    <t>7966_EC(UniMod:4)PSDEC(UniMod:4)GAGVFMGSHFDR_2_run0</t>
  </si>
  <si>
    <t>20865_IVAEEFLK_2_run0</t>
  </si>
  <si>
    <t>43192_VIGGDDLSTLTGK_2_run0</t>
  </si>
  <si>
    <t>18508_IFNLYPK_2_run0</t>
  </si>
  <si>
    <t>42541_VFDKDGNGYISAAELR_3_run0</t>
  </si>
  <si>
    <t>20733_ITGVEDIISR_2_run0</t>
  </si>
  <si>
    <t>1/Q8K182</t>
  </si>
  <si>
    <t>2229_AKLTEQVFNEAPGIR_2_run0</t>
  </si>
  <si>
    <t>6123_DIC(UniMod:4)QSFTNLSK_2_run0</t>
  </si>
  <si>
    <t>36001_SGYQQAASEHGLVVIAPDTSPR_3_run0</t>
  </si>
  <si>
    <t>21212_IYLPHSLPQQ_2_run0</t>
  </si>
  <si>
    <t>1/P03930</t>
  </si>
  <si>
    <t>46106_WLPVQDLGTEDKK_3_run0</t>
  </si>
  <si>
    <t>1/Q9D958</t>
  </si>
  <si>
    <t>36000_SGYQQAASEHGLVVIAPDTSPR_2_run0</t>
  </si>
  <si>
    <t>46317_WVQQNIVHFGGNPDR_2_run0</t>
  </si>
  <si>
    <t>25113_LINSLYPEGQAPVK_2_run0</t>
  </si>
  <si>
    <t>9036_ELHLNDNPMGDAGLK_3_run0</t>
  </si>
  <si>
    <t>30463_NC(UniMod:4)VILPHIGSATYK_2_run0</t>
  </si>
  <si>
    <t>46770_YFSM(UniMod:35)TEVDKLGIGK_2_run0</t>
  </si>
  <si>
    <t>26693_LPMGMTAENLAAK_3_run0</t>
  </si>
  <si>
    <t>40328_TMVELSQTQTLTPR_2_run0</t>
  </si>
  <si>
    <t>25004_LIDLHSPSEIVK_2_run0</t>
  </si>
  <si>
    <t>33225_QITSYGETC(UniMod:4)PGLEQYAIKK_3_run0</t>
  </si>
  <si>
    <t>25246_LKAYEAQTEPVLQYYQK_3_run0</t>
  </si>
  <si>
    <t>25005_LIDLHSPSEIVK_3_run0</t>
  </si>
  <si>
    <t>40094_TLNVKPLVTHRFPLEK_3_run0</t>
  </si>
  <si>
    <t>26689_LPMGMTAENLAAK_2_run0</t>
  </si>
  <si>
    <t>4917_AYLMSQPLAYHTPDC(UniMod:4)GK_2_run0</t>
  </si>
  <si>
    <t>4918_AYLMSQPLAYHTPDC(UniMod:4)GK_3_run0</t>
  </si>
  <si>
    <t>2194_AKEVGEVLC(UniMod:4)TDPLVSK_3_run0</t>
  </si>
  <si>
    <t>4920_AYLMSQPLAYHTPDC(UniMod:4)GK_4_run0</t>
  </si>
  <si>
    <t>1015_AETFTFHSDIC(UniMod:4)TLPEKEK_4_run0</t>
  </si>
  <si>
    <t>1014_AETFTFHSDIC(UniMod:4)TLPEKEK_3_run0</t>
  </si>
  <si>
    <t>33743_QSFVQSGLLAR_2_run0</t>
  </si>
  <si>
    <t>7784_EALVDQAEEFSGR_2_run0</t>
  </si>
  <si>
    <t>2/P20852/P15392</t>
  </si>
  <si>
    <t>41876_VAIIEPGGFR_2_run0</t>
  </si>
  <si>
    <t>30464_NC(UniMod:4)VILPHIGSATYK_3_run0</t>
  </si>
  <si>
    <t>24527_LGIIGVVNR_2_run0</t>
  </si>
  <si>
    <t>32963_QFSYTHIC(UniMod:4)AGASAFGK_3_run0</t>
  </si>
  <si>
    <t>1734_AHHDLGYFYGSSYVAAPDGSR_4_run0</t>
  </si>
  <si>
    <t>9334_EMGPTYADPVC(UniMod:4)LSK_2_run0</t>
  </si>
  <si>
    <t>1/Q61147</t>
  </si>
  <si>
    <t>20876_IVAMQFVR_2_run0</t>
  </si>
  <si>
    <t>32962_QFSYTHIC(UniMod:4)AGASAFGK_2_run0</t>
  </si>
  <si>
    <t>32787_QDLPNAMNAAEITDK_2_run0</t>
  </si>
  <si>
    <t>3/P61205/Q8BSL7/P84078</t>
  </si>
  <si>
    <t>8951_ELEVLLM(UniMod:35)C(UniMod:4)NK_2_run0</t>
  </si>
  <si>
    <t>27302_LSDYFPKPYPNPEAAR_3_run0</t>
  </si>
  <si>
    <t>42795_VGEIVVFR_2_run0</t>
  </si>
  <si>
    <t>1/Q9R0P6</t>
  </si>
  <si>
    <t>27301_LSDYFPKPYPNPEAAR_2_run0</t>
  </si>
  <si>
    <t>19453_ILGADTSVDLEETGR_2_run0</t>
  </si>
  <si>
    <t>1142_AFGYYGPLR_2_run0</t>
  </si>
  <si>
    <t>43910_VLQYYQESEKPEELGSVTVQK_3_run0</t>
  </si>
  <si>
    <t>46238_WSQVAPPVLK_2_run0</t>
  </si>
  <si>
    <t>36002_SGYQQAASEHGLVVIAPDTSPR_4_run0</t>
  </si>
  <si>
    <t>32107_NTQIIIQEESGIPK_2_run0</t>
  </si>
  <si>
    <t>11016_FGFAIGSQTAR_2_run0</t>
  </si>
  <si>
    <t>29655_MMFM(UniMod:35)SSATAFQR_2_run0</t>
  </si>
  <si>
    <t>6393_DLAGC(UniMod:4)IHGLSNVK_3_run0</t>
  </si>
  <si>
    <t>5467_DAEVVLC(UniMod:4)GGTESM(UniMod:35)SQSPYC(UniMod:4)VR_2_run0</t>
  </si>
  <si>
    <t>9736_ESEDGELLWR_2_run0</t>
  </si>
  <si>
    <t>42303_VDLSPYPTISHINK_3_run0</t>
  </si>
  <si>
    <t>36417_SKLTFSC(UniMod:4)LGGSDNFK_3_run0</t>
  </si>
  <si>
    <t>36416_SKLTFSC(UniMod:4)LGGSDNFK_2_run0</t>
  </si>
  <si>
    <t>17193_HPPETFVDALER_3_run0</t>
  </si>
  <si>
    <t>23199_LAINLGYR_2_run0</t>
  </si>
  <si>
    <t>35921_SGQSNPTFFLQK_2_run0</t>
  </si>
  <si>
    <t>54_AAC(UniMod:4)LPLPGYR_2_run0</t>
  </si>
  <si>
    <t>33444_QLQALSSELAQAR_3_run0</t>
  </si>
  <si>
    <t>11468_FLDELEDEAK_2_run0</t>
  </si>
  <si>
    <t>1/Q9D2R6</t>
  </si>
  <si>
    <t>41942_VALVC(UniMod:4)TGSEGSSITNSQLDAR_3_run0</t>
  </si>
  <si>
    <t>33445_QLQALSSELAQARDETK_3_run0</t>
  </si>
  <si>
    <t>37728_SSSGLLEWDSK_2_run0</t>
  </si>
  <si>
    <t>6392_DLAGC(UniMod:4)IHGLSNVK_2_run0</t>
  </si>
  <si>
    <t>41941_VALVC(UniMod:4)TGSEGSSITNSQLDAR_2_run0</t>
  </si>
  <si>
    <t>21939_KIIVDTYGGWGAHGGGAFSGK_4_run0</t>
  </si>
  <si>
    <t>2/Q91X83/Q3THS6</t>
  </si>
  <si>
    <t>46232_WSPALQIR_2_run0</t>
  </si>
  <si>
    <t>27627_LSYGPEEKDMIVMR_3_run0</t>
  </si>
  <si>
    <t>5697_DEILPTTPISEQK_2_run0</t>
  </si>
  <si>
    <t>42669_VFQPLPHENKPLTLSSYQTNK_4_run0</t>
  </si>
  <si>
    <t>44277_VNIVPVIAK_2_run0</t>
  </si>
  <si>
    <t>2/Q80UG5/P42208</t>
  </si>
  <si>
    <t>134_AAFIDNMNQYTR_2_run0</t>
  </si>
  <si>
    <t>38691_TC(UniMod:4)LIC(UniMod:4)ADTFR_2_run0</t>
  </si>
  <si>
    <t>22325_KM(UniMod:35)WDDLPEVVR_2_run0</t>
  </si>
  <si>
    <t>30330_NAISFQMYR_2_run0</t>
  </si>
  <si>
    <t>15311_GSTDNLMDDIER_2_run0</t>
  </si>
  <si>
    <t>4998_C(UniMod:4)AVVDVPFGGAK_2_run0</t>
  </si>
  <si>
    <t>17414_HSQAVEELADQLEQTKR_4_run0</t>
  </si>
  <si>
    <t>42966_VGVPTETGALTLNR_2_run0</t>
  </si>
  <si>
    <t>42967_VGVPTETGALTLNR_3_run0</t>
  </si>
  <si>
    <t>46855_YGIPIGAKPTNVQLAK_3_run0</t>
  </si>
  <si>
    <t>20313_IQLVEEELDRAQER_3_run0</t>
  </si>
  <si>
    <t>21938_KIIVDTYGGWGAHGGGAFSGK_3_run0</t>
  </si>
  <si>
    <t>13723_GHEVVVIAPEASIHIK_2_run0</t>
  </si>
  <si>
    <t>1/Q63886</t>
  </si>
  <si>
    <t>3658_ARDC(UniMod:4)LIPM(UniMod:35)GITSENVAER_3_run0</t>
  </si>
  <si>
    <t>32380_NYDYILSTGC(UniMod:4)APPGK_3_run0</t>
  </si>
  <si>
    <t>13724_GHEVVVIAPEASIHIK_3_run0</t>
  </si>
  <si>
    <t>32379_NYDYILSTGC(UniMod:4)APPGK_2_run0</t>
  </si>
  <si>
    <t>16312_HFQLEQDKPKEQTAHAFVNVLTR_4_run0</t>
  </si>
  <si>
    <t>16313_HFQLEQDKPKEQTAHAFVNVLTR_5_run0</t>
  </si>
  <si>
    <t>35369_SDKWIDIHNPATNEVVGR_3_run0</t>
  </si>
  <si>
    <t>33369_QLIC(UniMod:4)DPSYIPDR_2_run0</t>
  </si>
  <si>
    <t>13725_GHEVVVIAPEASIHIK_4_run0</t>
  </si>
  <si>
    <t>8612_EIEIDIEPTDKVER_3_run0</t>
  </si>
  <si>
    <t>1/P29595</t>
  </si>
  <si>
    <t>15434_GTLDPYESQEVMVR_2_run0</t>
  </si>
  <si>
    <t>33443_QLQALSSELAQAR_2_run0</t>
  </si>
  <si>
    <t>35370_SDKWIDIHNPATNEVVGR_4_run0</t>
  </si>
  <si>
    <t>8611_EIEIDIEPTDKVER_2_run0</t>
  </si>
  <si>
    <t>35368_SDKWIDIHNPATNEVVGR_2_run0</t>
  </si>
  <si>
    <t>3012_ALYEYLTAK_2_run0</t>
  </si>
  <si>
    <t>37893_STPAITLENPDIK_2_run0</t>
  </si>
  <si>
    <t>10791_FDVSGYPTIK_2_run0</t>
  </si>
  <si>
    <t>10792_FDVSGYPTLK_2_run0</t>
  </si>
  <si>
    <t>25744_LLGQVSAEDLAAEK_2_run0</t>
  </si>
  <si>
    <t>27969_LTVVDTPGYGDAINC(UniMod:4)R_2_run0</t>
  </si>
  <si>
    <t>15360_GTDFQLNQLEGK_2_run0</t>
  </si>
  <si>
    <t>6646_DLTDYLM(UniMod:35)K_2_run0</t>
  </si>
  <si>
    <t>47500_YNIIYNMSSDGR_2_run0</t>
  </si>
  <si>
    <t>31872_NREPVQLETLSIR_3_run0</t>
  </si>
  <si>
    <t>1/P62315</t>
  </si>
  <si>
    <t>23289_LANIDEAMLQR_2_run0</t>
  </si>
  <si>
    <t>34891_RVIISAPSADAPM(UniMod:35)FVM(UniMod:35)GVNHEK_3_run0</t>
  </si>
  <si>
    <t>18703_IGLFGGAGVGK_2_run0</t>
  </si>
  <si>
    <t>12877_GAM(UniMod:35)ITHQNIINDC(UniMod:4)SGFIK_3_run0</t>
  </si>
  <si>
    <t>33818_QTLEEHYGDKPVGMGGTFIVQK_4_run0</t>
  </si>
  <si>
    <t>33817_QTLEEHYGDKPVGMGGTFIVQK_3_run0</t>
  </si>
  <si>
    <t>29536_MLLYTEVTR_2_run0</t>
  </si>
  <si>
    <t>16817_HLEINPDHPIVETLR_4_run0</t>
  </si>
  <si>
    <t>16816_HLEINPDHPIVETLR_3_run0</t>
  </si>
  <si>
    <t>20328_IQPLPSYEDQNFR_2_run0</t>
  </si>
  <si>
    <t>41165_TTYLVLDEADR_2_run0</t>
  </si>
  <si>
    <t>9611_EQGKEVGETLLYYGC(UniMod:4)R_2_run0</t>
  </si>
  <si>
    <t>2755_ALPNC(UniMod:4)SFPNLQR_2_run0</t>
  </si>
  <si>
    <t>26578_LPDLPGNYVTK_2_run0</t>
  </si>
  <si>
    <t>9612_EQGKEVGETLLYYGC(UniMod:4)R_3_run0</t>
  </si>
  <si>
    <t>38790_TDLTDYLNR_2_run0</t>
  </si>
  <si>
    <t>330_AAPFTLEYR_2_run0</t>
  </si>
  <si>
    <t>28102_LVGGKDFEQPLAISR_3_run0</t>
  </si>
  <si>
    <t>24387_LGC(UniMod:4)PVAWINPHSR_3_run0</t>
  </si>
  <si>
    <t>24050_LFDHPEVPTPPESASVSR_3_run0</t>
  </si>
  <si>
    <t>2451_ALELQPGYIR_2_run0</t>
  </si>
  <si>
    <t>1/O09012</t>
  </si>
  <si>
    <t>44955_VSVVLGGDHSLAVGSISGHAR_2_run0</t>
  </si>
  <si>
    <t>24386_LGC(UniMod:4)PVAWINPHSR_2_run0</t>
  </si>
  <si>
    <t>28535_LYDGLFK_2_run0</t>
  </si>
  <si>
    <t>44956_VSVVLGGDHSLAVGSISGHAR_3_run0</t>
  </si>
  <si>
    <t>32090_NTNAGAPPGTAYQSPLSLSR_2_run0</t>
  </si>
  <si>
    <t>30990_NILLTNEQLENAR_2_run0</t>
  </si>
  <si>
    <t>44957_VSVVLGGDHSLAVGSISGHAR_4_run0</t>
  </si>
  <si>
    <t>42023_VASEQSSHATC(UniMod:4)TVGVWIDAGSR_3_run0</t>
  </si>
  <si>
    <t>2667_ALLPSMVER_2_run0</t>
  </si>
  <si>
    <t>15859_GWNILTNSEK_2_run0</t>
  </si>
  <si>
    <t>47035_YIATPIFSK_2_run0</t>
  </si>
  <si>
    <t>8335_EGIC(UniMod:4)GSC(UniMod:4)AMNINGGNTLAC(UniMod:4)TR_2_run0</t>
  </si>
  <si>
    <t>16321_HFSVEGQLEFR_2_run0</t>
  </si>
  <si>
    <t>37194_SPILVATAVAAR_2_run0</t>
  </si>
  <si>
    <t>2/Q62167/P16381</t>
  </si>
  <si>
    <t>44833_VSIIEPGSFK_2_run0</t>
  </si>
  <si>
    <t>22989_LAAQSC(UniMod:4)ALSLVR_2_run0</t>
  </si>
  <si>
    <t>22732_KVEFIEELPK_3_run0</t>
  </si>
  <si>
    <t>2901_ALTAELDTLGK_2_run0</t>
  </si>
  <si>
    <t>33836_QTNPSAMEVEEDDPVPEIRR_3_run0</t>
  </si>
  <si>
    <t>16322_HFSVEGQLEFR_3_run0</t>
  </si>
  <si>
    <t>23409_LASVPAGGAVAVSAAPGSAAPAAGSAPAAAEEK_3_run0</t>
  </si>
  <si>
    <t>33032_QGLLQPEKPIVLK_3_run0</t>
  </si>
  <si>
    <t>2/Q64459/Q9JMA7</t>
  </si>
  <si>
    <t>27167_LRETQDPTAQSLAASLSTR_3_run0</t>
  </si>
  <si>
    <t>18568_IFVGGLSPDTPEEK_2_run0</t>
  </si>
  <si>
    <t>1/Q60668</t>
  </si>
  <si>
    <t>42720_VFVVGVGMTK_2_run0</t>
  </si>
  <si>
    <t>44612_VQIEHISSLIK_3_run0</t>
  </si>
  <si>
    <t>3388_APNVLASEPEIPK_2_run0</t>
  </si>
  <si>
    <t>25250_LKAYLMSQPLAYHTPDC(UniMod:4)GK_4_run0</t>
  </si>
  <si>
    <t>5642_DC(UniMod:4)LTPMGMTSENVAER_2_run0</t>
  </si>
  <si>
    <t>2249_AKTGGTYGEDLGADYNLSQVC(UniMod:4)DGK_3_run0</t>
  </si>
  <si>
    <t>8895_ELDESVLGQTGPYR_2_run0</t>
  </si>
  <si>
    <t>23521_LC(UniMod:4)EGFNEVLR_2_run0</t>
  </si>
  <si>
    <t>41222_TVDLVELER_2_run0</t>
  </si>
  <si>
    <t>12447_FVELPGAEMGK_2_run0</t>
  </si>
  <si>
    <t>36771_SLPDLGLR_2_run0</t>
  </si>
  <si>
    <t>24049_LFDHPEVPTPPESASVSR_2_run0</t>
  </si>
  <si>
    <t>46099_WLPQNDLLGHPK_2_run0</t>
  </si>
  <si>
    <t>6/Q62452/Q6ZQM8/Q64435/P70691/Q63886/P17717</t>
  </si>
  <si>
    <t>25198_LITPDPSLPQPGR_2_run0</t>
  </si>
  <si>
    <t>1/P31651</t>
  </si>
  <si>
    <t>46100_WLPQNDLLGHPK_3_run0</t>
  </si>
  <si>
    <t>9/P17717/Q8BWQ1/Q6PDD0/Q80X89/Q62452/Q6ZQM8/Q64435/P70691/Q63886</t>
  </si>
  <si>
    <t>12461_FVGAVDPIMEK_2_run0</t>
  </si>
  <si>
    <t>34408_RHPDYSVSLLLR_3_run0</t>
  </si>
  <si>
    <t>34407_RHPDYSVSLLLR_2_run0</t>
  </si>
  <si>
    <t>23207_LALASLGYEK_2_run0</t>
  </si>
  <si>
    <t>716_ADIPVVIC(UniMod:4)DTPQK_2_run0</t>
  </si>
  <si>
    <t>31293_NLILVVR_2_run0</t>
  </si>
  <si>
    <t>27231_LSAAAQSTVYAFSAR_3_run0</t>
  </si>
  <si>
    <t>25248_LKAYLMSQPLAYHTPDC(UniMod:4)GK_3_run0</t>
  </si>
  <si>
    <t>8320_EGGLLTLAGAK_2_run0</t>
  </si>
  <si>
    <t>25247_LKAYLMSQPLAYHTPDC(UniMod:4)GK_2_run0</t>
  </si>
  <si>
    <t>33031_QGLLQPEKPIVLK_2_run0</t>
  </si>
  <si>
    <t>46204_WQTVLPVTQK_2_run0</t>
  </si>
  <si>
    <t>33648_QPYAVSELAGHQTSAESWGTGR_3_run0</t>
  </si>
  <si>
    <t>46212_WSELAGC(UniMod:4)TADFR_2_run0</t>
  </si>
  <si>
    <t>10078_EVDM(UniMod:35)GLAADVGTLQR_2_run0</t>
  </si>
  <si>
    <t>9318_EMFGLYGQTTGK_2_run0</t>
  </si>
  <si>
    <t>6504_DLGQVAAQEAEREGATEETVR_3_run0</t>
  </si>
  <si>
    <t>30991_NILLTNEQLENAR_3_run0</t>
  </si>
  <si>
    <t>30239_MYDLVAGSQC(UniMod:4)LK_2_run0</t>
  </si>
  <si>
    <t>37474_SQWSPALTISK_2_run0</t>
  </si>
  <si>
    <t>3/P61079/P62838/Q6ZWY6</t>
  </si>
  <si>
    <t>3710_ASAELALGENNEVLK_2_run0</t>
  </si>
  <si>
    <t>4864_AYEAQTEPVLQYYQK_2_run0</t>
  </si>
  <si>
    <t>45639_VWPHKDYPLIPVGK_2_run0</t>
  </si>
  <si>
    <t>38950_TEQDETGNWVEDEEQTVR_2_run0</t>
  </si>
  <si>
    <t>35935_SGSLAAESIFK_2_run0</t>
  </si>
  <si>
    <t>34895_RVIISAPSADAPM(UniMod:35)FVM(UniMod:35)GVNHEK_4_run0</t>
  </si>
  <si>
    <t>2444_ALELDSNLYR_2_run0</t>
  </si>
  <si>
    <t>33647_QPYAVSELAGHQTSAESWGTGR_2_run0</t>
  </si>
  <si>
    <t>46578_YDPSLLDVR_2_run0</t>
  </si>
  <si>
    <t>1/P28651</t>
  </si>
  <si>
    <t>21710_KGESVMVVPTLSEEEAK_3_run0</t>
  </si>
  <si>
    <t>45640_VWPHKDYPLIPVGK_3_run0</t>
  </si>
  <si>
    <t>33603_QNTQQTLSC(UniMod:4)SALASQYMHC(UniMod:4)VNHAK_4_run0</t>
  </si>
  <si>
    <t>45641_VWPHKDYPLIPVGK_4_run0</t>
  </si>
  <si>
    <t>29960_MSPEEFTEIM(UniMod:35)NQR_2_run0</t>
  </si>
  <si>
    <t>27230_LSAAAQSTVYAFSAR_2_run0</t>
  </si>
  <si>
    <t>33562_QMVIDVLHPGK_3_run0</t>
  </si>
  <si>
    <t>1/P62849</t>
  </si>
  <si>
    <t>21258_KAAAPAPEEEMDEC(UniMod:4)EQALAAEPK_3_run0</t>
  </si>
  <si>
    <t>37003_SMTLLNTMDR_2_run0</t>
  </si>
  <si>
    <t>4865_AYEAQTEPVLQYYQK_3_run0</t>
  </si>
  <si>
    <t>36007_SHAEDLGNLEGVKPAVLTR_4_run0</t>
  </si>
  <si>
    <t>32983_QGAIVAVTGDGVNDSPALK_2_run0</t>
  </si>
  <si>
    <t>21708_KGESVMVVPTLSEEEAK_2_run0</t>
  </si>
  <si>
    <t>41283_TVFVGNHPISGTEPYIAQR_3_run0</t>
  </si>
  <si>
    <t>16814_HLEIIYEINQK_2_run0</t>
  </si>
  <si>
    <t>47180_YKVPDHWYPQDLQAR_4_run0</t>
  </si>
  <si>
    <t>16815_HLEIIYEINQK_3_run0</t>
  </si>
  <si>
    <t>47179_YKVPDHWYPQDLQAR_3_run0</t>
  </si>
  <si>
    <t>35245_SC(UniMod:4)GSSTPDEFPTDIPGTK_2_run0</t>
  </si>
  <si>
    <t>27578_LSTLDVTHAPLVDK_3_run0</t>
  </si>
  <si>
    <t>35487_SEGGFIWAC(UniMod:4)K_2_run0</t>
  </si>
  <si>
    <t>38130_SVPM(UniMod:35)STVFYPSDGVATEK_2_run0</t>
  </si>
  <si>
    <t>35120_SANEFSETESMLK_2_run0</t>
  </si>
  <si>
    <t>47788_YSVDIPLDK_2_run0</t>
  </si>
  <si>
    <t>29287_MIQDGKGDVTITNDGATILK_3_run0</t>
  </si>
  <si>
    <t>41815_VAFTGSTEVGHLIQK_3_run0</t>
  </si>
  <si>
    <t>6577_DLMVGDEASELR_2_run0</t>
  </si>
  <si>
    <t>514_AAVQVLDDIEK_2_run0</t>
  </si>
  <si>
    <t>37381_SQIFSTASDNQPTVTIK_2_run0</t>
  </si>
  <si>
    <t>24459_LGGDLGTYVINK_2_run0</t>
  </si>
  <si>
    <t>1/O35943</t>
  </si>
  <si>
    <t>46987_YHIQVC(UniMod:4)TTTPC(UniMod:4)MLR_3_run0</t>
  </si>
  <si>
    <t>1/Q9D6J6</t>
  </si>
  <si>
    <t>37382_SQIFSTASDNQPTVTIK_3_run0</t>
  </si>
  <si>
    <t>39751_TIYTPGSTVLYR_2_run0</t>
  </si>
  <si>
    <t>9228_ELSSPVTFPDGR_2_run0</t>
  </si>
  <si>
    <t>2/O35728/Q91WL5</t>
  </si>
  <si>
    <t>8597_EIDGFVLNR_2_run0</t>
  </si>
  <si>
    <t>1/Q99KP3</t>
  </si>
  <si>
    <t>12476_FVIGGPQGDAGLTGR_2_run0</t>
  </si>
  <si>
    <t>18490_IFIIQAC(UniMod:4)R_2_run0</t>
  </si>
  <si>
    <t>2/P70677/O08738</t>
  </si>
  <si>
    <t>40634_TQAQHSSPGEMASSPQGLDNPALLR_3_run0</t>
  </si>
  <si>
    <t>9688_ERGGVC(UniMod:4)IADEVQTGFGR_3_run0</t>
  </si>
  <si>
    <t>10440_FADVIPM(UniMod:35)NLPHR_3_run0</t>
  </si>
  <si>
    <t>21332_KALDIAENEMPGLM(UniMod:35)R_2_run0</t>
  </si>
  <si>
    <t>45717_VYIGGEDYEKEFTPK_3_run0</t>
  </si>
  <si>
    <t>24435_LGEWVGLC(UniMod:4)K_2_run0</t>
  </si>
  <si>
    <t>28321_LVRPPVQVYGIEGR_2_run0</t>
  </si>
  <si>
    <t>45716_VYIGGEDYEKEFTPK_2_run0</t>
  </si>
  <si>
    <t>4431_AVFQYIDENQDRYVK_3_run0</t>
  </si>
  <si>
    <t>27236_LSAEERDQLLPNLR_3_run0</t>
  </si>
  <si>
    <t>27235_LSAEERDQLLPNLR_2_run0</t>
  </si>
  <si>
    <t>6254_DISEFQHEEFYR_2_run0</t>
  </si>
  <si>
    <t>31241_NLGAYIIDSDHLGHR_4_run0</t>
  </si>
  <si>
    <t>528_AAYDAFNSWK_2_run0</t>
  </si>
  <si>
    <t>13244_GENLSLVVHGPGDIR_2_run0</t>
  </si>
  <si>
    <t>36425_SKPGAAMVEMADGYAVDR_3_run0</t>
  </si>
  <si>
    <t>32650_QAHLC(UniMod:4)VLASNC(UniMod:4)DEPMYVK_3_run0</t>
  </si>
  <si>
    <t>21336_KALDIAENEMPGLM(UniMod:35)R_3_run0</t>
  </si>
  <si>
    <t>10790_FDVQLKDLEK_3_run0</t>
  </si>
  <si>
    <t>13245_GENLSLVVHGPGDIR_3_run0</t>
  </si>
  <si>
    <t>47190_YLAEKYEWDVAEAR_3_run0</t>
  </si>
  <si>
    <t>14040_GISC(UniMod:4)MNTTVSESPFK_2_run0</t>
  </si>
  <si>
    <t>30492_NDIAWNFEK_2_run0</t>
  </si>
  <si>
    <t>28322_LVRPPVQVYGIEGR_3_run0</t>
  </si>
  <si>
    <t>15605_GVEVTVGHEQEEGGKWPYAGTAEAIK_4_run0</t>
  </si>
  <si>
    <t>43460_VKLERPVIHIDQTGENVIVK_3_run0</t>
  </si>
  <si>
    <t>10048_EVAQQAVDADVHAVGVSTLAAGHK_4_run0</t>
  </si>
  <si>
    <t>15604_GVEVTVGHEQEEGGKWPYAGTAEAIK_3_run0</t>
  </si>
  <si>
    <t>43462_VKLERPVIHIDQTGENVIVK_5_run0</t>
  </si>
  <si>
    <t>31879_NRLDYHISVQNMMR_4_run0</t>
  </si>
  <si>
    <t>41282_TVFVGNHPISGTEPYIAQR_2_run0</t>
  </si>
  <si>
    <t>27545_LSSGYYDFSVR_2_run0</t>
  </si>
  <si>
    <t>37167_SPFGVQIGEAC(UniMod:4)NPNAC(UniMod:4)R_2_run0</t>
  </si>
  <si>
    <t>5055_C(UniMod:4)ESAPGC(UniMod:4)GVWQRPMIDNPNYK_3_run0</t>
  </si>
  <si>
    <t>12320_FTDEEVDELYR_2_run0</t>
  </si>
  <si>
    <t>1/Q3THE2</t>
  </si>
  <si>
    <t>47416_YMAC(UniMod:4)C(UniMod:4)LLYR_2_run0</t>
  </si>
  <si>
    <t>5/Q3UX10/P68368/P68373/P68369/P05213</t>
  </si>
  <si>
    <t>45100_VTMATHPDGFRLEGPLAAAHSSGPR_5_run0</t>
  </si>
  <si>
    <t>39340_TGTAEMSSILEER_2_run0</t>
  </si>
  <si>
    <t>23974_LERPVIHIDQTGENVIVK_2_run0</t>
  </si>
  <si>
    <t>18148_IC(UniMod:4)SWNVDGLR_2_run0</t>
  </si>
  <si>
    <t>20412_IRHVISYSLSPFEQR_4_run0</t>
  </si>
  <si>
    <t>32649_QAHLC(UniMod:4)VLASNC(UniMod:4)DEPMYVK_2_run0</t>
  </si>
  <si>
    <t>45361_VVGAMQLYSVDR_2_run0</t>
  </si>
  <si>
    <t>34009_QWC(UniMod:4)NC(UniMod:4)AFLESSAK_2_run0</t>
  </si>
  <si>
    <t>1/P62835</t>
  </si>
  <si>
    <t>5208_C(UniMod:4)LLTSSLSVR_2_run0</t>
  </si>
  <si>
    <t>43254_VIKDFM(UniMod:35)IQGGDFTR_3_run0</t>
  </si>
  <si>
    <t>15842_GWEEGVAQMSVGQR_2_run0</t>
  </si>
  <si>
    <t>8643_EIGTHKPLPGITVGDIGPK_4_run0</t>
  </si>
  <si>
    <t>2061_AIQLNPTYIR_2_run0</t>
  </si>
  <si>
    <t>1/Q91Z38</t>
  </si>
  <si>
    <t>19925_INEILSNALK_2_run0</t>
  </si>
  <si>
    <t>7631_EAFGFIER_2_run0</t>
  </si>
  <si>
    <t>1/Q91W50</t>
  </si>
  <si>
    <t>8641_EIGTHKPLPGITVGDIGPK_2_run0</t>
  </si>
  <si>
    <t>8642_EIGTHKPLPGITVGDIGPK_3_run0</t>
  </si>
  <si>
    <t>31875_NRLDYHISVQNMMR_3_run0</t>
  </si>
  <si>
    <t>20411_IRHVISYSLSPFEQR_3_run0</t>
  </si>
  <si>
    <t>34061_QYTSPEEIDAQLQAEK_2_run0</t>
  </si>
  <si>
    <t>20825_ITSPLMEPSSIEK_2_run0</t>
  </si>
  <si>
    <t>45099_VTMATHPDGFRLEGPLAAAHSSGPR_4_run0</t>
  </si>
  <si>
    <t>39915_TLEDFDLGTTEK_2_run0</t>
  </si>
  <si>
    <t>34218_REELLAADSAL_2_run0</t>
  </si>
  <si>
    <t>35671_SFLVGSAAQSLSK_2_run0</t>
  </si>
  <si>
    <t>45351_VVFIFGPDKK_2_run0</t>
  </si>
  <si>
    <t>27864_LTPIGYIPK_2_run0</t>
  </si>
  <si>
    <t>27965_LTVNDFVR_2_run0</t>
  </si>
  <si>
    <t>10354_EYHLPVNREPNSLHGGFTGFDK_5_run0</t>
  </si>
  <si>
    <t>47189_YLAEKYEWDVAEAR_2_run0</t>
  </si>
  <si>
    <t>8363_EGLEQAVLYAK_2_run0</t>
  </si>
  <si>
    <t>46437_YALYDASFETK_2_run0</t>
  </si>
  <si>
    <t>23821_LEASITEYA_2_run0</t>
  </si>
  <si>
    <t>35706_SFQPDTGRIEVFR_3_run0</t>
  </si>
  <si>
    <t>18681_IGIFGQDEDVTSK_2_run0</t>
  </si>
  <si>
    <t>1977_AILAELTGR_2_run0</t>
  </si>
  <si>
    <t>44103_VMAAENIPENPLK_2_run0</t>
  </si>
  <si>
    <t>21784_KGTDIM(UniMod:35)YTGTLDC(UniMod:4)WR_3_run0</t>
  </si>
  <si>
    <t>3627_AQTLPTSVVTITSESSPGKR_3_run0</t>
  </si>
  <si>
    <t>43461_VKLERPVIHIDQTGENVIVK_4_run0</t>
  </si>
  <si>
    <t>31874_NRLDYHISVQNMMR_2_run0</t>
  </si>
  <si>
    <t>35672_SFLVGSAAQSLSK_3_run0</t>
  </si>
  <si>
    <t>43107_VHVFYIDYGNR_3_run0</t>
  </si>
  <si>
    <t>41861_VAHFTFHPDPESLQYGQTQK_3_run0</t>
  </si>
  <si>
    <t>1/Q6P3A8</t>
  </si>
  <si>
    <t>18567_IFVGGLNPEATEEK_2_run0</t>
  </si>
  <si>
    <t>927_AELNEFLTR_2_run0</t>
  </si>
  <si>
    <t>38750_TDFAPQLQSLNK_2_run0</t>
  </si>
  <si>
    <t>28315_LVQSPNSYFM(UniMod:35)DVK_2_run0</t>
  </si>
  <si>
    <t>44160_VMLYPSRI_2_run0</t>
  </si>
  <si>
    <t>23975_LERPVIHIDQTGENVIVK_4_run0</t>
  </si>
  <si>
    <t>26910_LQGSC(UniMod:4)TSC(UniMod:4)PSSIITLK_2_run0</t>
  </si>
  <si>
    <t>2107_AITHLNNNFMFGQK_3_run0</t>
  </si>
  <si>
    <t>38928_TEMENEFVLIKK_3_run0</t>
  </si>
  <si>
    <t>33413_QLLSASYEFQR_2_run0</t>
  </si>
  <si>
    <t>1/Q8BHE8</t>
  </si>
  <si>
    <t>33704_QQSHFAMMHGGTGFAGIDSSSPEVK_4_run0</t>
  </si>
  <si>
    <t>6124_DIC(UniMod:4)QSFTNLSR_2_run0</t>
  </si>
  <si>
    <t>33597_QNRYDGQVAVFGSDFQEK_3_run0</t>
  </si>
  <si>
    <t>15905_GYFEYIEENKYSR_3_run0</t>
  </si>
  <si>
    <t>17261_HQGSLYSLFPDHSVK_4_run0</t>
  </si>
  <si>
    <t>21723_KGGPVTVTDANLVLGR_3_run0</t>
  </si>
  <si>
    <t>5568_DASINPPM(UniMod:35)C(UniMod:4)LQDVER_2_run0</t>
  </si>
  <si>
    <t>1005_AESPVFVQTDKPIYKPGQIVK_4_run0</t>
  </si>
  <si>
    <t>33909_QVGYENAGTVEFLVDKHGK_4_run0</t>
  </si>
  <si>
    <t>41862_VAHFTFHPDPESLQYGQTQK_4_run0</t>
  </si>
  <si>
    <t>34055_QYPYNNLYLER_2_run0</t>
  </si>
  <si>
    <t>17260_HQGSLYSLFPDHSVK_3_run0</t>
  </si>
  <si>
    <t>18083_IC(UniMod:4)C(UniMod:4)DLEVLASK_2_run0</t>
  </si>
  <si>
    <t>37517_SRPVLQVFVHGESLR_3_run0</t>
  </si>
  <si>
    <t>26559_LPAVVTADLR_2_run0</t>
  </si>
  <si>
    <t>25557_LLDLVQQSC(UniMod:4)NYK_2_run0</t>
  </si>
  <si>
    <t>36237_SINLALSYR_2_run0</t>
  </si>
  <si>
    <t>23153_LAGGDWFTSR_2_run0</t>
  </si>
  <si>
    <t>3216_ANIGDAHAM(UniMod:35)GQQPITFLR_3_run0</t>
  </si>
  <si>
    <t>33329_QLETIDQLHLEYAKR_4_run0</t>
  </si>
  <si>
    <t>19081_IIIQLSAQEPR_2_run0</t>
  </si>
  <si>
    <t>1004_AESPVFVQTDKPIYKPGQIVK_3_run0</t>
  </si>
  <si>
    <t>17259_HQGSLYSLFPDHSVK_2_run0</t>
  </si>
  <si>
    <t>41645_TYMLFGSDR_2_run0</t>
  </si>
  <si>
    <t>28457_LWAHVYAGAPVSSPEYTK_3_run0</t>
  </si>
  <si>
    <t>1/P61087</t>
  </si>
  <si>
    <t>21797_KGVEGLIDIENPNR_3_run0</t>
  </si>
  <si>
    <t>14592_GLSVSEAEC(UniMod:4)TAM(UniMod:35)GLR_2_run0</t>
  </si>
  <si>
    <t>28170_LVLLGESAVGK_2_run0</t>
  </si>
  <si>
    <t>22308_KMNSWFNHVNYGVAPEDR_4_run0</t>
  </si>
  <si>
    <t>25351_LKNLGAYIIDSDHLGHR_4_run0</t>
  </si>
  <si>
    <t>43106_VHVFYIDYGNR_2_run0</t>
  </si>
  <si>
    <t>25044_LIFSTITSK_2_run0</t>
  </si>
  <si>
    <t>11193_FHKDGALTQLNVAFSR_3_run0</t>
  </si>
  <si>
    <t>10047_EVAQQAVDADVHAVGVSTLAAGHK_3_run0</t>
  </si>
  <si>
    <t>388_AASDIAMTELPPTHPIR_3_run0</t>
  </si>
  <si>
    <t>30448_NC(UniMod:4)LTNFHGMDLTR_3_run0</t>
  </si>
  <si>
    <t>45111_VTNGAFTGEISPGM(UniMod:35)IK_2_run0</t>
  </si>
  <si>
    <t>37518_SRPVLQVFVHGESLR_4_run0</t>
  </si>
  <si>
    <t>14775_GNFGGSFAGSFGGAGGHAPGVAR_3_run0</t>
  </si>
  <si>
    <t>34649_RPAIFTYHDVGLNYK_2_run0</t>
  </si>
  <si>
    <t>1344_AGAVAEEALGAIR_2_run0</t>
  </si>
  <si>
    <t>5207_C(UniMod:4)LLQIQASSGENKYSGTLDC(UniMod:4)AK_3_run0</t>
  </si>
  <si>
    <t>36056_SHLVVHSSMEPDVGLLR_2_run0</t>
  </si>
  <si>
    <t>47017_YHTSQSGDEMTSLSEYVSR_2_run0</t>
  </si>
  <si>
    <t>41772_VAEGIFETEAPGGYK_2_run0</t>
  </si>
  <si>
    <t>4608_AVNHVC(UniMod:4)NPLC(UniMod:4)SSEGC(UniMod:4)WGPEPR_3_run0</t>
  </si>
  <si>
    <t>33323_QLEPIYTSLGK_2_run0</t>
  </si>
  <si>
    <t>20501_ISGASEKDIVHSGLAYTMER_4_run0</t>
  </si>
  <si>
    <t>4139_ATIGADFLTK_2_run0</t>
  </si>
  <si>
    <t>20499_ISGASEKDIVHSGLAYTMER_3_run0</t>
  </si>
  <si>
    <t>28623_LYPPLNTIR_2_run0</t>
  </si>
  <si>
    <t>12577_FWANFAR_2_run0</t>
  </si>
  <si>
    <t>4/Q8VCC2/Q64176/P23953/Q8VCT4</t>
  </si>
  <si>
    <t>23825_LEAYHTQTTPLVEYYR_3_run0</t>
  </si>
  <si>
    <t>24730_LGTLPPAFSTR_2_run0</t>
  </si>
  <si>
    <t>37535_SSAILGQYQAYSGQVR_2_run0</t>
  </si>
  <si>
    <t>47018_YHTSQSGDEMTSLSEYVSR_3_run0</t>
  </si>
  <si>
    <t>20498_ISGASEKDIVHSGLAYTMER_2_run0</t>
  </si>
  <si>
    <t>11144_FGVIFAGAQK_2_run0</t>
  </si>
  <si>
    <t>1/Q99K85</t>
  </si>
  <si>
    <t>41679_TYVSC(UniMod:4)LSSPLSGPTK_2_run0</t>
  </si>
  <si>
    <t>22218_KLTAIPVSAFC(UniMod:4)DSK_3_run0</t>
  </si>
  <si>
    <t>267_AALQELLSK_2_run0</t>
  </si>
  <si>
    <t>46872_YGLAATVWSK_2_run0</t>
  </si>
  <si>
    <t>1316_AGAESDGQFQFTGIK_2_run0</t>
  </si>
  <si>
    <t>12979_GAVDIPAAASFK_2_run0</t>
  </si>
  <si>
    <t>25193_LITLEEEMTK_2_run0</t>
  </si>
  <si>
    <t>18569_IFVGNVSAAC(UniMod:4)TSQELR_2_run0</t>
  </si>
  <si>
    <t>3360_APILIATDVASR_2_run0</t>
  </si>
  <si>
    <t>37805_STEQILATLK_2_run0</t>
  </si>
  <si>
    <t>33813_QTHLVLQQFVK_3_run0</t>
  </si>
  <si>
    <t>43132_VIAINVDDPDAANYK_2_run0</t>
  </si>
  <si>
    <t>13873_GIC(UniMod:4)VADPYEIR_2_run0</t>
  </si>
  <si>
    <t>933_AELSVIFADKPEK_3_run0</t>
  </si>
  <si>
    <t>45481_VVPC(UniMod:4)LVAPVAGR_2_run0</t>
  </si>
  <si>
    <t>12143_FSASQFWDDC(UniMod:4)RK_3_run0</t>
  </si>
  <si>
    <t>10602_FATVEVTDKPVDEALR_3_run0</t>
  </si>
  <si>
    <t>11194_FHKDGALTQLNVAFSR_4_run0</t>
  </si>
  <si>
    <t>29304_MIVEC(UniMod:4)VMNNATC(UniMod:4)TR_2_run0</t>
  </si>
  <si>
    <t>23824_LEAYHTQTTPLVEYYR_2_run0</t>
  </si>
  <si>
    <t>45757_VYQSYLPPGTSLR_2_run0</t>
  </si>
  <si>
    <t>27751_LTGFHETSNINDFSAGVANR_3_run0</t>
  </si>
  <si>
    <t>27797_LTLAQEDLISNR_2_run0</t>
  </si>
  <si>
    <t>27750_LTGFHETSNINDFSAGVANR_2_run0</t>
  </si>
  <si>
    <t>19757_ILYELSMK_2_run0</t>
  </si>
  <si>
    <t>4416_AVFDETYPDPVR_2_run0</t>
  </si>
  <si>
    <t>34651_RPAIFTYHDVGLNYK_4_run0</t>
  </si>
  <si>
    <t>27752_LTGFHETSNINDFSAGVANR_4_run0</t>
  </si>
  <si>
    <t>14291_GLC(UniMod:4)AIAQAESLR_2_run0</t>
  </si>
  <si>
    <t>7187_DTTVQSLTLQPTVK_2_run0</t>
  </si>
  <si>
    <t>16408_HGGTIPVVPTAEFQDR_3_run0</t>
  </si>
  <si>
    <t>16407_HGGTIPVVPTAEFQDR_2_run0</t>
  </si>
  <si>
    <t>1761_AHM(UniMod:35)VTLDYTVQVPGTGR_3_run0</t>
  </si>
  <si>
    <t>21774_KGSLLIDSSTIDPSVSK_3_run0</t>
  </si>
  <si>
    <t>16409_HGGTIPVVPTAEFQDR_4_run0</t>
  </si>
  <si>
    <t>11911_FPDENFTLK_2_run0</t>
  </si>
  <si>
    <t>43276_VILSSSSSC(UniMod:4)LLPSK_2_run0</t>
  </si>
  <si>
    <t>42510_VEVTEFEDIK_2_run0</t>
  </si>
  <si>
    <t>19973_INMAHLC(UniMod:4)IVGC(UniMod:4)HAVNGVAK_3_run0</t>
  </si>
  <si>
    <t>10673_FDAGELITQR_2_run0</t>
  </si>
  <si>
    <t>45047_VTHLSTLQVGSLSVK_2_run0</t>
  </si>
  <si>
    <t>34163_RDDGSWEVIEGYR_3_run0</t>
  </si>
  <si>
    <t>34162_RDDGSWEVIEGYR_2_run0</t>
  </si>
  <si>
    <t>6614_DLQNVNITLR_2_run0</t>
  </si>
  <si>
    <t>9803_ESLQQLAEVTR_2_run0</t>
  </si>
  <si>
    <t>10765_FDREVDIGIPDATGR_3_run0</t>
  </si>
  <si>
    <t>13651_GGTFTDVFAQC(UniMod:4)PGGHVR_2_run0</t>
  </si>
  <si>
    <t>45048_VTHLSTLQVGSLSVK_3_run0</t>
  </si>
  <si>
    <t>5683_DDNSVELTVAEGPYK_2_run0</t>
  </si>
  <si>
    <t>14292_GLC(UniMod:4)AIAQAESLR_3_run0</t>
  </si>
  <si>
    <t>14180_GKGIYMWDVEGR_2_run0</t>
  </si>
  <si>
    <t>42951_VGTGEPC(UniMod:4)C(UniMod:4)DWVGDEGAGHFVK_3_run0</t>
  </si>
  <si>
    <t>21773_KGSLLIDSSTIDPSVSK_2_run0</t>
  </si>
  <si>
    <t>47781_YSSPTTIATVM(UniMod:35)SLSK_2_run0</t>
  </si>
  <si>
    <t>28075_LVEVLEGVC(UniMod:4)SR_2_run0</t>
  </si>
  <si>
    <t>387_AASDIAMTELPPTHPIR_2_run0</t>
  </si>
  <si>
    <t>22853_KWLPELVDR_2_run0</t>
  </si>
  <si>
    <t>43401_VIVLFAGQHISK_3_run0</t>
  </si>
  <si>
    <t>3815_ASGKPVAATMC(UniMod:4)IGPEGDLHGVPPGEC(UniMod:4)AVR_5_run0</t>
  </si>
  <si>
    <t>10601_FATVEVTDKPVDEALR_2_run0</t>
  </si>
  <si>
    <t>28473_LWDLTTGTTTR_2_run0</t>
  </si>
  <si>
    <t>14181_GKGIYMWDVEGR_3_run0</t>
  </si>
  <si>
    <t>39008_TFDAIVMDPK_2_run0</t>
  </si>
  <si>
    <t>6591_DLPAAAAPAGPASFAR_2_run0</t>
  </si>
  <si>
    <t>30446_NC(UniMod:4)LTNFHGMDLTR_2_run0</t>
  </si>
  <si>
    <t>29377_MKNTAIFINISR_3_run0</t>
  </si>
  <si>
    <t>10888_FFEHFIEGGR_3_run0</t>
  </si>
  <si>
    <t>28416_LVVPATQC(UniMod:4)GSLIGK_2_run0</t>
  </si>
  <si>
    <t>29306_MIVEC(UniMod:4)VMNNATC(UniMod:4)TR_3_run0</t>
  </si>
  <si>
    <t>34748_RQC(UniMod:4)SGC(UniMod:4)PGMVSFYIK_3_run0</t>
  </si>
  <si>
    <t>4781_AVVVNAAQLASYSQSK_3_run0</t>
  </si>
  <si>
    <t>42675_VFSDEVQQQAQLSTIR_3_run0</t>
  </si>
  <si>
    <t>36233_SIMAAAGVPVVEGYHGKDQSDQC(UniMod:4)LR_4_run0</t>
  </si>
  <si>
    <t>23875_LEETLPVIR_2_run0</t>
  </si>
  <si>
    <t>1/O54984</t>
  </si>
  <si>
    <t>19097_IILLGDGGVGK_2_run0</t>
  </si>
  <si>
    <t>1/Q9R0M6</t>
  </si>
  <si>
    <t>3380_APM(UniMod:35)FSWPR_2_run0</t>
  </si>
  <si>
    <t>37875_STLNEIYFGK_2_run0</t>
  </si>
  <si>
    <t>22985_LAANDFFR_2_run0</t>
  </si>
  <si>
    <t>19862_IMQNFSFQPC(UniMod:4)K_2_run0</t>
  </si>
  <si>
    <t>16366_HGDGVKDIAFEVEDC(UniMod:4)DHIVQK_3_run0</t>
  </si>
  <si>
    <t>1895_AIEMLGGELGSK_2_run0</t>
  </si>
  <si>
    <t>39649_TINEVENQILTR_2_run0</t>
  </si>
  <si>
    <t>34650_RPAIFTYHDVGLNYK_3_run0</t>
  </si>
  <si>
    <t>41960_VAMSHFEPSEYIR_2_run0</t>
  </si>
  <si>
    <t>10576_FASENDLPEWK_2_run0</t>
  </si>
  <si>
    <t>7298_DVMIC(UniMod:4)PDTSLEDAK_2_run0</t>
  </si>
  <si>
    <t>41962_VAMSHFEPSEYIR_3_run0</t>
  </si>
  <si>
    <t>13652_GGTFTDVFAQC(UniMod:4)PGGHVR_3_run0</t>
  </si>
  <si>
    <t>530_AAYFGIYDTAK_2_run0</t>
  </si>
  <si>
    <t>42503_VEVERDNLAEDIMR_3_run0</t>
  </si>
  <si>
    <t>10871_FFASSNLHHVSEC(UniMod:4)TQMSHLGC(UniMod:4)MHYTVR_4_run0</t>
  </si>
  <si>
    <t>28417_LVVPATQC(UniMod:4)GSLIGK_3_run0</t>
  </si>
  <si>
    <t>26749_LPTALWSGGR_2_run0</t>
  </si>
  <si>
    <t>1/Q9Z0M5</t>
  </si>
  <si>
    <t>11247_FIAFSGEGQSLR_2_run0</t>
  </si>
  <si>
    <t>1/P70362</t>
  </si>
  <si>
    <t>22327_KM(UniMod:35)WDDLPEVVR_3_run0</t>
  </si>
  <si>
    <t>13125_GDLGIEIPAEK_2_run0</t>
  </si>
  <si>
    <t>2/P53657/P52480</t>
  </si>
  <si>
    <t>38583_TASNVEEAFINTAK_2_run0</t>
  </si>
  <si>
    <t>1/P53994</t>
  </si>
  <si>
    <t>15882_GYAYVEFENPDEAEK_2_run0</t>
  </si>
  <si>
    <t>1/Q99M28</t>
  </si>
  <si>
    <t>37536_SSAILGQYQAYSGQVR_3_run0</t>
  </si>
  <si>
    <t>44923_VSTTLNVAQAYYAR_2_run0</t>
  </si>
  <si>
    <t>20461_ISDEDWDIIHR_3_run0</t>
  </si>
  <si>
    <t>20877_IVANGKGILAADESVGTMGNR_2_run0</t>
  </si>
  <si>
    <t>24241_LFQSLNSLEK_2_run0</t>
  </si>
  <si>
    <t>30353_NALVSHLDGTTPVC(UniMod:4)EDIGR_2_run0</t>
  </si>
  <si>
    <t>20878_IVANGKGILAADESVGTMGNR_3_run0</t>
  </si>
  <si>
    <t>35500_SEIDLVQIK_2_run0</t>
  </si>
  <si>
    <t>45895_WEYYDSVYTER_2_run0</t>
  </si>
  <si>
    <t>44659_VQQTVQDLFGR_2_run0</t>
  </si>
  <si>
    <t>20986_IVLTNPVC(UniMod:4)TEVGEK_2_run0</t>
  </si>
  <si>
    <t>10424_FADGDVDAVLSR_2_run0</t>
  </si>
  <si>
    <t>30444_NC(UniMod:4)LLTVMDR_2_run0</t>
  </si>
  <si>
    <t>65_AADFQLHTHVNDGTEFGGSIYQK_4_run0</t>
  </si>
  <si>
    <t>39446_THLPGFVEQAGALK_2_run0</t>
  </si>
  <si>
    <t>31629_NPDDITNEEYGEFYK_2_run0</t>
  </si>
  <si>
    <t>39447_THLPGFVEQAGALK_3_run0</t>
  </si>
  <si>
    <t>46289_WVFKEEGVLR_3_run0</t>
  </si>
  <si>
    <t>3811_ASGKPVAATMC(UniMod:4)IGPEGDLHGVPPGEC(UniMod:4)AVR_3_run0</t>
  </si>
  <si>
    <t>36597_SLGEIAALTSK_2_run0</t>
  </si>
  <si>
    <t>36735_SLLVTELGSSR_2_run0</t>
  </si>
  <si>
    <t>2979_ALVQSLLAK_2_run0</t>
  </si>
  <si>
    <t>1/Q8CG72</t>
  </si>
  <si>
    <t>21940_KILAAQAQLSAQGGAQPSVEAPAPPRPTATQLTR_4_run0</t>
  </si>
  <si>
    <t>30354_NALVSHLDGTTPVC(UniMod:4)EDIGR_3_run0</t>
  </si>
  <si>
    <t>47577_YPIEHGIITNWDDM(UniMod:35)EK_3_run0</t>
  </si>
  <si>
    <t>7935_EAYYWLR_2_run0</t>
  </si>
  <si>
    <t>41164_TTYGGVSGTAIRPIALR_3_run0</t>
  </si>
  <si>
    <t>33450_QLQEMLGLSK_2_run0</t>
  </si>
  <si>
    <t>64_AADFQLHTHVNDGTEFGGSIYQK_3_run0</t>
  </si>
  <si>
    <t>46968_YHAAVLTNSAEWEAAC(UniMod:4)VK_3_run0</t>
  </si>
  <si>
    <t>19629_ILQAC(UniMod:4)GGNSLGSYSASQGVNC(UniMod:4)IR_3_run0</t>
  </si>
  <si>
    <t>8983_ELGEHGLYEYTELK_2_run0</t>
  </si>
  <si>
    <t>8984_ELGEHGLYEYTELK_3_run0</t>
  </si>
  <si>
    <t>45512_VVRNEFTLGEEC(UniMod:4)ELETM(UniMod:35)TGEK_3_run0</t>
  </si>
  <si>
    <t>27148_LREDAEAVLAGAVSSK_3_run0</t>
  </si>
  <si>
    <t>21740_KGIVNEQFLLQR_2_run0</t>
  </si>
  <si>
    <t>41504_TVVTEAGNLLK_2_run0</t>
  </si>
  <si>
    <t>3700_ARVDEYLAWQHTGLR_3_run0</t>
  </si>
  <si>
    <t>3701_ARVDEYLAWQHTGLR_4_run0</t>
  </si>
  <si>
    <t>28553_LYEPDQLQELK_2_run0</t>
  </si>
  <si>
    <t>2/Q8C3F2/Q6A0A9</t>
  </si>
  <si>
    <t>28981_MFEFYER_2_run0</t>
  </si>
  <si>
    <t>47840_YTM(UniMod:35)GDAPDFDRSQWLNEK_3_run0</t>
  </si>
  <si>
    <t>36312_SITIANQTNC(UniMod:4)PLYVTK_2_run0</t>
  </si>
  <si>
    <t>3813_ASGKPVAATMC(UniMod:4)IGPEGDLHGVPPGEC(UniMod:4)AVR_4_run0</t>
  </si>
  <si>
    <t>14119_GIVVLGINR_2_run0</t>
  </si>
  <si>
    <t>25805_LLIGTVFHK_2_run0</t>
  </si>
  <si>
    <t>45414_VVIMGAGKPAAVVLQTK_3_run0</t>
  </si>
  <si>
    <t>14841_GNWGHLDQVAALR_3_run0</t>
  </si>
  <si>
    <t>14840_GNWGHLDQVAALR_2_run0</t>
  </si>
  <si>
    <t>16937_HLPSVPGLLK_2_run0</t>
  </si>
  <si>
    <t>44631_VQPFYAALK_2_run0</t>
  </si>
  <si>
    <t>11075_FGLNVSSISR_2_run0</t>
  </si>
  <si>
    <t>31666_NPFLAAVTTNR_2_run0</t>
  </si>
  <si>
    <t>36897_SLVANLAAANC(UniMod:4)YK_3_run0</t>
  </si>
  <si>
    <t>16367_HGDGVKDIAFEVEDC(UniMod:4)DHIVQK_4_run0</t>
  </si>
  <si>
    <t>28267_LVQAFQFTDK_2_run0</t>
  </si>
  <si>
    <t>36896_SLVANLAAANC(UniMod:4)YK_2_run0</t>
  </si>
  <si>
    <t>10287_EVYENYPAYDLTER_2_run0</t>
  </si>
  <si>
    <t>1/Q7TNV0</t>
  </si>
  <si>
    <t>28275_LVQAQYWHDPIKESVYR_4_run0</t>
  </si>
  <si>
    <t>1/O88531</t>
  </si>
  <si>
    <t>43507_VLAGDKNFITAEELR_3_run0</t>
  </si>
  <si>
    <t>13060_GC(UniMod:4)SFLPDPYQK_2_run0</t>
  </si>
  <si>
    <t>1707_AHEILPELVC(UniMod:4)C(UniMod:4)SAK_3_run0</t>
  </si>
  <si>
    <t>5214_C(UniMod:4)LPLSMDVR_2_run0</t>
  </si>
  <si>
    <t>10500_FAKPVYPGQTLQTEM(UniMod:35)WK_3_run0</t>
  </si>
  <si>
    <t>30437_NC(UniMod:4)IGDFLK_2_run0</t>
  </si>
  <si>
    <t>41178_TVAGGAWTYNTTSAVTVK_2_run0</t>
  </si>
  <si>
    <t>30021_M(UniMod:35)TDSFTEQADQVTADVGK_3_run0</t>
  </si>
  <si>
    <t>46964_YGYTHLSAGELLR_3_run0</t>
  </si>
  <si>
    <t>6683_DLYLENPEIK_2_run0</t>
  </si>
  <si>
    <t>22530_KQPDFSTSGQWQVVTEC(UniMod:4)EGK_3_run0</t>
  </si>
  <si>
    <t>22695_KTYITDPVSAPC(UniMod:4)APPLQPK_3_run0</t>
  </si>
  <si>
    <t>30020_M(UniMod:35)TDSFTEQADQVTADVGK_2_run0</t>
  </si>
  <si>
    <t>23576_LC(UniMod:4)TFILK_2_run0</t>
  </si>
  <si>
    <t>22253_KLVIPSELGYGER_3_run0</t>
  </si>
  <si>
    <t>1/P45878</t>
  </si>
  <si>
    <t>33347_QLFLQTYAR_2_run0</t>
  </si>
  <si>
    <t>45741_VYNIEFNPPK_2_run0</t>
  </si>
  <si>
    <t>21741_KGIVNEQFLLQR_3_run0</t>
  </si>
  <si>
    <t>6148_DIGQC(UniMod:4)LTNFSK_2_run0</t>
  </si>
  <si>
    <t>27255_LSATVTEAFVR_2_run0</t>
  </si>
  <si>
    <t>2436_ALEHFTDLYDIKR_4_run0</t>
  </si>
  <si>
    <t>11165_FHADFLLQHVK_3_run0</t>
  </si>
  <si>
    <t>29266_MILLEVNNR_2_run0</t>
  </si>
  <si>
    <t>4780_AVVVNAAQLASYSQSK_2_run0</t>
  </si>
  <si>
    <t>19560_ILLTEPPMNPTK_2_run0</t>
  </si>
  <si>
    <t>34720_RPSANC(UniMod:4)DPYAVTEAIVR_4_run0</t>
  </si>
  <si>
    <t>22529_KQPDFSTSGQWQVVTEC(UniMod:4)EGK_2_run0</t>
  </si>
  <si>
    <t>23773_LDYDEDASAMLR_2_run0</t>
  </si>
  <si>
    <t>39309_TGQAAELGGLLK_2_run0</t>
  </si>
  <si>
    <t>47212_YLATSQVLLSPK_2_run0</t>
  </si>
  <si>
    <t>36353_SIYSEFLKR_2_run0</t>
  </si>
  <si>
    <t>38634_TAVLETMTAFRR_3_run0</t>
  </si>
  <si>
    <t>12411_FVADGIFK_2_run0</t>
  </si>
  <si>
    <t>46023_WKPFEIPK_2_run0</t>
  </si>
  <si>
    <t>24747_LGVEFDEITADDRK_3_run0</t>
  </si>
  <si>
    <t>34718_RPSANC(UniMod:4)DPYAVTEAIVR_2_run0</t>
  </si>
  <si>
    <t>34719_RPSANC(UniMod:4)DPYAVTEAIVR_3_run0</t>
  </si>
  <si>
    <t>12084_FREWHHFLVVNMK_4_run0</t>
  </si>
  <si>
    <t>1438_AGHFDKEIVPVLVSSR_2_run0</t>
  </si>
  <si>
    <t>1439_AGHFDKEIVPVLVSSR_3_run0</t>
  </si>
  <si>
    <t>1440_AGHFDKEIVPVLVSSR_4_run0</t>
  </si>
  <si>
    <t>27709_LTEQVFNEAPGIR_2_run0</t>
  </si>
  <si>
    <t>41260_TVETLLLR_2_run0</t>
  </si>
  <si>
    <t>26589_LPEAAFLAR_2_run0</t>
  </si>
  <si>
    <t>18360_IEGRPGASLPPLNLK_3_run0</t>
  </si>
  <si>
    <t>13435_GFLPTLQK_2_run0</t>
  </si>
  <si>
    <t>13089_GDEELDSLIK_2_run0</t>
  </si>
  <si>
    <t>2/P0C0S6/Q3THW5</t>
  </si>
  <si>
    <t>33343_QLFHPEQLITGK_2_run0</t>
  </si>
  <si>
    <t>2435_ALEHFTDLYDIKR_3_run0</t>
  </si>
  <si>
    <t>20246_IQEMSDEVLDSNPYSR_2_run0</t>
  </si>
  <si>
    <t>1/Q8VE47</t>
  </si>
  <si>
    <t>30880_NHYQAEVFSVNFAESEEAKK_4_run0</t>
  </si>
  <si>
    <t>5098_C(UniMod:4)GVEIISLK_2_run0</t>
  </si>
  <si>
    <t>30879_NHYQAEVFSVNFAESEEAKK_3_run0</t>
  </si>
  <si>
    <t>34213_REEILQILK_2_run0</t>
  </si>
  <si>
    <t>19503_ILIDSIYK_2_run0</t>
  </si>
  <si>
    <t>1/Q4KWH5</t>
  </si>
  <si>
    <t>34769_RQPPVSQGLLETLK_3_run0</t>
  </si>
  <si>
    <t>14501_GLLSSLDHTSIR_3_run0</t>
  </si>
  <si>
    <t>34454_RIPGGPQM(UniMod:35)IQLSLDGK_3_run0</t>
  </si>
  <si>
    <t>14500_GLLSSLDHTSIR_2_run0</t>
  </si>
  <si>
    <t>3946_ASQQDFENALNQVK_2_run0</t>
  </si>
  <si>
    <t>12082_FREWHHFLVVNMK_3_run0</t>
  </si>
  <si>
    <t>2713_ALNDHHVYLEGTLLKPNMVTAGHAC(UniMod:4)TK_4_run0</t>
  </si>
  <si>
    <t>7560_EAAQMDMVNDGVEDLRGK_2_run0</t>
  </si>
  <si>
    <t>7563_EAAQMDMVNDGVEDLRGK_3_run0</t>
  </si>
  <si>
    <t>25074_LIINSLYK_2_run0</t>
  </si>
  <si>
    <t>48022_YWPEPEEFRPER_3_run0</t>
  </si>
  <si>
    <t>17909_IAKEEIFGPVQQIM(UniMod:35)K_2_run0</t>
  </si>
  <si>
    <t>2717_ALNDHHVYLEGTLLKPNMVTAGHAC(UniMod:4)TK_6_run0</t>
  </si>
  <si>
    <t>33270_QKTEDELLEVSLK_3_run0</t>
  </si>
  <si>
    <t>2711_ALNDHHVYLEGTLLKPNMVTAGHAC(UniMod:4)TK_3_run0</t>
  </si>
  <si>
    <t>11571_FLIC(UniMod:4)TDVAAR_2_run0</t>
  </si>
  <si>
    <t>35339_SDGGYTYDTSDLAAIK_2_run0</t>
  </si>
  <si>
    <t>40774_TREGNDLYHEM(UniMod:35)IESGVINLK_3_run0</t>
  </si>
  <si>
    <t>26997_LQNVAITGPAVPYSR_2_run0</t>
  </si>
  <si>
    <t>1/P46935</t>
  </si>
  <si>
    <t>15046_GQPLGPAGVQVSLR_2_run0</t>
  </si>
  <si>
    <t>26529_LNYAENLLR_2_run0</t>
  </si>
  <si>
    <t>17927_IALTDNSLIAR_2_run0</t>
  </si>
  <si>
    <t>17911_IAKEEIFGPVQQIM(UniMod:35)K_3_run0</t>
  </si>
  <si>
    <t>39667_TIQDLVSLK_2_run0</t>
  </si>
  <si>
    <t>19598_ILNSFSVM(UniMod:35)PSPK_2_run0</t>
  </si>
  <si>
    <t>1/A2AQ07</t>
  </si>
  <si>
    <t>26409_LNISFPATGC(UniMod:4)QK_2_run0</t>
  </si>
  <si>
    <t>40776_TREGNDLYHEM(UniMod:35)IESGVINLK_4_run0</t>
  </si>
  <si>
    <t>20154_IPQTVLWR_2_run0</t>
  </si>
  <si>
    <t>27594_LSVDQFVR_2_run0</t>
  </si>
  <si>
    <t>34577_RLQNVGVHVTHHHVEDGFHGTFSFPGLK_6_run0</t>
  </si>
  <si>
    <t>15306_GSTAPVGGGSFPTITPR_2_run0</t>
  </si>
  <si>
    <t>27642_LTAFEEAIPK_2_run0</t>
  </si>
  <si>
    <t>46503_YC(UniMod:4)LHQYNIVGLR_3_run0</t>
  </si>
  <si>
    <t>10487_FAGVM(UniMod:35)QAAQAASISVR_2_run0</t>
  </si>
  <si>
    <t>13526_GGDDLDPNYVLSSR_2_run0</t>
  </si>
  <si>
    <t>2/Q04447/P07310</t>
  </si>
  <si>
    <t>15307_GSTAPVGGGSFPTITPR_3_run0</t>
  </si>
  <si>
    <t>29914_MSGNGRELGEHGLYEYTELK_4_run0</t>
  </si>
  <si>
    <t>7429_DYIALNEDLK_2_run0</t>
  </si>
  <si>
    <t>16/P01895/P03991/P14432/P14428/P01897/P04223/P01902/P01901/P14431/P14430/P14429/P14427/P14426/P01900/P01899/P01898</t>
  </si>
  <si>
    <t>13987_GILLYGPPGTGK_2_run0</t>
  </si>
  <si>
    <t>4/Q3UMC0/Q5BL07/Q9D3R6/Q01853</t>
  </si>
  <si>
    <t>14481_GLLLYGPPGTGK_2_run0</t>
  </si>
  <si>
    <t>4/Q01853/Q3UMC0/Q5BL07/Q9D3R6</t>
  </si>
  <si>
    <t>403_AASGSALLWPR_2_run0</t>
  </si>
  <si>
    <t>29696_MNALDLNLK_2_run0</t>
  </si>
  <si>
    <t>1/O70252</t>
  </si>
  <si>
    <t>42150_VC(UniMod:4)IVGSGNWGSAVAK_2_run0</t>
  </si>
  <si>
    <t>25225_LIVSVNDLR_2_run0</t>
  </si>
  <si>
    <t>1/P25206</t>
  </si>
  <si>
    <t>36850_SLSGLILK_2_run0</t>
  </si>
  <si>
    <t>2/Q99LG2/Q8BFY9</t>
  </si>
  <si>
    <t>27402_LSILYPATTGR_2_run0</t>
  </si>
  <si>
    <t>5394_C(UniMod:4)VLNEGMPIYR_2_run0</t>
  </si>
  <si>
    <t>46502_YC(UniMod:4)LHQYNIVGLR_2_run0</t>
  </si>
  <si>
    <t>39483_THSDQFLVSFKDVGR_4_run0</t>
  </si>
  <si>
    <t>6965_DRTFPTPIAKPPVFTGK_3_run0</t>
  </si>
  <si>
    <t>43956_VLSSMTDAVLAR_2_run0</t>
  </si>
  <si>
    <t>43958_VLSSMTDAVLAR_3_run0</t>
  </si>
  <si>
    <t>22555_KSDIDEIVLVGGSTR_3_run0</t>
  </si>
  <si>
    <t>44220_VNDTIQIDLETGK_2_run0</t>
  </si>
  <si>
    <t>2715_ALNDHHVYLEGTLLKPNMVTAGHAC(UniMod:4)TK_5_run0</t>
  </si>
  <si>
    <t>19360_ILDDWGEMC(UniMod:4)K_2_run0</t>
  </si>
  <si>
    <t>45762_VYSILASTLKDEGK_3_run0</t>
  </si>
  <si>
    <t>2033_AINYLISGYQR_2_run0</t>
  </si>
  <si>
    <t>22554_KSDIDEIVLVGGSTR_2_run0</t>
  </si>
  <si>
    <t>20414_IRIDAMHGVVGPYVK_3_run0</t>
  </si>
  <si>
    <t>39079_TFLQDLGR_2_run0</t>
  </si>
  <si>
    <t>28624_LYPPVISVSR_2_run0</t>
  </si>
  <si>
    <t>25861_LLLEYTDSSYEEK_2_run0</t>
  </si>
  <si>
    <t>35281_SC(UniMod:4)TYTYLLGDR_2_run0</t>
  </si>
  <si>
    <t>614_AC(UniMod:4)QSIYPLHDVFVRK_4_run0</t>
  </si>
  <si>
    <t>9631_EQIVVDLSHPGVSADDQVSR_3_run0</t>
  </si>
  <si>
    <t>47244_YLELLER_2_run0</t>
  </si>
  <si>
    <t>9101_ELLPLIKPQGR_3_run0</t>
  </si>
  <si>
    <t>9630_EQIVVDLSHPGVSADDQVSR_2_run0</t>
  </si>
  <si>
    <t>2367_ALDIAENEM(UniMod:35)PGLMR_2_run0</t>
  </si>
  <si>
    <t>44030_VLVETEGPAGVAVMK_2_run0</t>
  </si>
  <si>
    <t>18419_IETLDPALIRPGR_3_run0</t>
  </si>
  <si>
    <t>650_ADDKLISEEGVDSLTVK_2_run0</t>
  </si>
  <si>
    <t>46101_WLPSTSPVTGYR_2_run0</t>
  </si>
  <si>
    <t>5974_DGPMC(UniMod:4)MHDNQGGAPNYYPNSFSAPEQQR_4_run0</t>
  </si>
  <si>
    <t>24135_LFIGGLNTETNEK_2_run0</t>
  </si>
  <si>
    <t>6113_DIAFEVEDC(UniMod:4)DHIVQK_3_run0</t>
  </si>
  <si>
    <t>33858_QVAEQFLNMR_2_run0</t>
  </si>
  <si>
    <t>37165_SPFEVQVGPEAGMQK_2_run0</t>
  </si>
  <si>
    <t>24501_LGHVVMGNNAVSPYQQVIEK_3_run0</t>
  </si>
  <si>
    <t>11164_FHADFLLQHVK_2_run0</t>
  </si>
  <si>
    <t>5972_DGPMC(UniMod:4)MHDNQGGAPNYYPNSFSAPEQQR_3_run0</t>
  </si>
  <si>
    <t>30558_NEFTLGEEC(UniMod:4)ELETM(UniMod:35)TGEKVK_3_run0</t>
  </si>
  <si>
    <t>13683_GGYVEVVNMDAEVQK_2_run0</t>
  </si>
  <si>
    <t>20415_IRIDAMHGVVGPYVK_4_run0</t>
  </si>
  <si>
    <t>38973_TEVIPPLVENR_2_run0</t>
  </si>
  <si>
    <t>29945_MSMKEVDEQMLNVQNK_3_run0</t>
  </si>
  <si>
    <t>4/P99024/P68372/Q9CWF2/Q7TMM9</t>
  </si>
  <si>
    <t>39952_TLFLAVR_2_run0</t>
  </si>
  <si>
    <t>1/Q8BK64</t>
  </si>
  <si>
    <t>42237_VDEYLAWQHTGLR_3_run0</t>
  </si>
  <si>
    <t>35364_SDIVIAVTYNR_2_run0</t>
  </si>
  <si>
    <t>24064_LFEASVETGDRVWR_3_run0</t>
  </si>
  <si>
    <t>24151_LFINNEWHDAVSK_3_run0</t>
  </si>
  <si>
    <t>21398_KAVLGPLVGAVDQGTSSTR_3_run0</t>
  </si>
  <si>
    <t>43345_VISAEEALPGRTEPIPVTAK_3_run0</t>
  </si>
  <si>
    <t>10965_FFVGGNWK_2_run0</t>
  </si>
  <si>
    <t>5391_C(UniMod:4)VINASGPFTDSVR_2_run0</t>
  </si>
  <si>
    <t>42236_VDEYLAWQHTGLR_2_run0</t>
  </si>
  <si>
    <t>37352_SQFLSNTIIK_2_run0</t>
  </si>
  <si>
    <t>1/P26150</t>
  </si>
  <si>
    <t>43674_VLGDLSSEDGC(UniMod:4)TYLK_2_run0</t>
  </si>
  <si>
    <t>6317_DKDDDLPQFTSAGESFNK_2_run0</t>
  </si>
  <si>
    <t>30041_MTILPPMEK_2_run0</t>
  </si>
  <si>
    <t>9506_ENSSEELVSQLER_2_run0</t>
  </si>
  <si>
    <t>1/Q9R1S7</t>
  </si>
  <si>
    <t>6318_DKDDDLPQFTSAGESFNK_3_run0</t>
  </si>
  <si>
    <t>36272_SIQADGLVWGSSK_2_run0</t>
  </si>
  <si>
    <t>31233_NLFNVVDC(UniMod:4)K_2_run0</t>
  </si>
  <si>
    <t>36937_SLYYYIQQDTK_2_run0</t>
  </si>
  <si>
    <t>17710_HWPFMVVNDAGRPK_4_run0</t>
  </si>
  <si>
    <t>37812_STFVLDEFKR_2_run0</t>
  </si>
  <si>
    <t>37813_STFVLDEFKR_3_run0</t>
  </si>
  <si>
    <t>45423_VVLAAADLGTEAGVQR_2_run0</t>
  </si>
  <si>
    <t>2034_AINYLISGYQR_3_run0</t>
  </si>
  <si>
    <t>15533_GTVTDFPGFDGR_2_run0</t>
  </si>
  <si>
    <t>46583_YDPYTQRVEVLDNTQQLK_2_run0</t>
  </si>
  <si>
    <t>31541_NMVPQQALVIR_2_run0</t>
  </si>
  <si>
    <t>29892_MSAEINEIIR_2_run0</t>
  </si>
  <si>
    <t>35240_SC(UniMod:4)FQPLFR_2_run0</t>
  </si>
  <si>
    <t>25754_LLGYVATLK_2_run0</t>
  </si>
  <si>
    <t>6995_DSDILGKYVD_2_run0</t>
  </si>
  <si>
    <t>651_ADDKLISEEGVDSLTVK_3_run0</t>
  </si>
  <si>
    <t>45965_WGTLTDC(UniMod:4)VVMRDPQTK_3_run0</t>
  </si>
  <si>
    <t>11490_FLEEHPGGEEVLREQAGGDATENFEDVGHSTDAR_5_run0</t>
  </si>
  <si>
    <t>41996_VAPSAVLGPNVSIGK_2_run0</t>
  </si>
  <si>
    <t>8996_ELGITALHIK_2_run0</t>
  </si>
  <si>
    <t>12129_FSAEDEALSNIAR_2_run0</t>
  </si>
  <si>
    <t>1/Q91WK0</t>
  </si>
  <si>
    <t>31253_NLGSINTELQDVQR_2_run0</t>
  </si>
  <si>
    <t>11489_FLEEHPGGEEVLREQAGGDATENFEDVGHSTDAR_4_run0</t>
  </si>
  <si>
    <t>18945_IHVSDQELQSANASVDDSRLEELK_4_run0</t>
  </si>
  <si>
    <t>30625_NFETNDLAFSPK_2_run0</t>
  </si>
  <si>
    <t>45086_VTLMQLPTR_2_run0</t>
  </si>
  <si>
    <t>1567_AGNTIHAILLYR_2_run0</t>
  </si>
  <si>
    <t>9707_ERQTNPSAMEVEEDDPVPEIR_3_run0</t>
  </si>
  <si>
    <t>12984_GAVEIIFK_2_run0</t>
  </si>
  <si>
    <t>7281_DVLEVGELAK_2_run0</t>
  </si>
  <si>
    <t>1/Q6PGB6</t>
  </si>
  <si>
    <t>5235_C(UniMod:4)LYASVLTAQPR_2_run0</t>
  </si>
  <si>
    <t>5418_C(UniMod:4)VVILPDSVR_2_run0</t>
  </si>
  <si>
    <t>2212_AKGPILFVAGQDDHC(UniMod:4)WR_4_run0</t>
  </si>
  <si>
    <t>1769_AHPNLPILIR_2_run0</t>
  </si>
  <si>
    <t>18944_IHVSDQELQSANASVDDSRLEELK_3_run0</t>
  </si>
  <si>
    <t>17708_HWPFMVVNDAGRPK_3_run0</t>
  </si>
  <si>
    <t>1568_AGNTIHAILLYR_3_run0</t>
  </si>
  <si>
    <t>1974_AIKELEEWYAR_3_run0</t>
  </si>
  <si>
    <t>30609_NFDLRPGVIVR_2_run0</t>
  </si>
  <si>
    <t>30610_NFDLRPGVIVR_3_run0</t>
  </si>
  <si>
    <t>2/Q3THS6/Q91X83</t>
  </si>
  <si>
    <t>19451_ILFRPVASQLPR_3_run0</t>
  </si>
  <si>
    <t>20413_IRIDAMHGVVGPYVK_2_run0</t>
  </si>
  <si>
    <t>45329_VVEIRPGLPVTVK_2_run0</t>
  </si>
  <si>
    <t>41584_TYEQVLENLQSKR_3_run0</t>
  </si>
  <si>
    <t>15878_GYALLIDC(UniMod:4)R_2_run0</t>
  </si>
  <si>
    <t>13880_GIDRYNPENLATLER_3_run0</t>
  </si>
  <si>
    <t>45109_VTNEYNESLLYSPEEPK_2_run0</t>
  </si>
  <si>
    <t>8098_EEIIPVAPEYDK_2_run0</t>
  </si>
  <si>
    <t>4961_AYVSTLMGVPGR_2_run0</t>
  </si>
  <si>
    <t>40884_TSIAIDTIINQKR_3_run0</t>
  </si>
  <si>
    <t>1973_AIKELEEWYAR_2_run0</t>
  </si>
  <si>
    <t>1739_AHIMPAEFSSC(UniMod:4)PLNSDEAVNK_3_run0</t>
  </si>
  <si>
    <t>47362_YLQTLTTIAAEK_2_run0</t>
  </si>
  <si>
    <t>26799_LQAFQGYQVTMK_3_run0</t>
  </si>
  <si>
    <t>40188_TLTIVDTGIGM(UniMod:35)TK_2_run0</t>
  </si>
  <si>
    <t>40194_TLTLVDTGIGM(UniMod:35)TK_2_run0</t>
  </si>
  <si>
    <t>9643_EQMSDVEVGTFVQR_2_run0</t>
  </si>
  <si>
    <t>32104_NTQFVLC(UniMod:4)HYVVSR_3_run0</t>
  </si>
  <si>
    <t>4625_AVNTQALSGAGILR_2_run0</t>
  </si>
  <si>
    <t>27979_LVAAFGELR_2_run0</t>
  </si>
  <si>
    <t>26797_LQAFQGYQVTMK_2_run0</t>
  </si>
  <si>
    <t>41583_TYEQVLENLQSKR_2_run0</t>
  </si>
  <si>
    <t>4425_AVFPSIVGR_2_run0</t>
  </si>
  <si>
    <t>40883_TSIAIDTIINQKR_2_run0</t>
  </si>
  <si>
    <t>3772_ASFITDGEQLPSPR_2_run0</t>
  </si>
  <si>
    <t>5088_C(UniMod:4)GPGYPTPLEAMK_2_run0</t>
  </si>
  <si>
    <t>20673_ITAVPTLLK_2_run0</t>
  </si>
  <si>
    <t>1/Q9CQM5</t>
  </si>
  <si>
    <t>26576_LPDGTSLTQTFR_2_run0</t>
  </si>
  <si>
    <t>1/Q922Y1</t>
  </si>
  <si>
    <t>47269_YLGIENLAGK_2_run0</t>
  </si>
  <si>
    <t>42306_VDLSQPLIATC(UniMod:4)R_2_run0</t>
  </si>
  <si>
    <t>1738_AHIMPAEFSSC(UniMod:4)PLNSDEAVNK_2_run0</t>
  </si>
  <si>
    <t>22404_KPGVSVASDWSIHLR_4_run0</t>
  </si>
  <si>
    <t>836_AEATTLHAAPQGAAMAVSTFR_3_run0</t>
  </si>
  <si>
    <t>1/Q8VCG4</t>
  </si>
  <si>
    <t>16708_HIVLSGGSTMYPGLPSR_3_run0</t>
  </si>
  <si>
    <t>6754_DNDLISLPK_2_run0</t>
  </si>
  <si>
    <t>42749_VGAVNADKHQSLGGQYGVQGFPTIK_3_run0</t>
  </si>
  <si>
    <t>11895_FNVEDGEIVQQVR_2_run0</t>
  </si>
  <si>
    <t>13118_GDIPVFQEYK_2_run0</t>
  </si>
  <si>
    <t>29081_MGFPEAASSFR_2_run0</t>
  </si>
  <si>
    <t>18134_IC(UniMod:4)LEIMQR_2_run0</t>
  </si>
  <si>
    <t>23348_LAQGEYIAPEKIENVYSR_3_run0</t>
  </si>
  <si>
    <t>32969_QFVPTKIEQIEAGTPGR_3_run0</t>
  </si>
  <si>
    <t>4727_AVTNMTLNFGPQHPAAHGVLR_3_run0</t>
  </si>
  <si>
    <t>45330_VVEIRPGLPVTVK_3_run0</t>
  </si>
  <si>
    <t>26705_LPM(UniMod:35)PYLKDELHHSGWNTC(UniMod:4)SSC(UniMod:4)FGDSTK_5_run0</t>
  </si>
  <si>
    <t>20429_IRVDTLENQVMDTR_3_run0</t>
  </si>
  <si>
    <t>4728_AVTNMTLNFGPQHPAAHGVLR_4_run0</t>
  </si>
  <si>
    <t>23347_LAQGEYIAPEKIENVYSR_2_run0</t>
  </si>
  <si>
    <t>42750_VGAVNADKHQSLGGQYGVQGFPTIK_4_run0</t>
  </si>
  <si>
    <t>45123_VTNRDIIC(UniMod:4)QIAYAR_3_run0</t>
  </si>
  <si>
    <t>29147_MGPAMGPALGAGIER_2_run0</t>
  </si>
  <si>
    <t>22565_KSDYFMPFSTGK_3_run0</t>
  </si>
  <si>
    <t>3/Q91X77/Q6XVG2/Q64458</t>
  </si>
  <si>
    <t>16061_HAHTVKPALVGWFGHDLSTR_5_run0</t>
  </si>
  <si>
    <t>46328_WVVIGDENYGEGSSR_2_run0</t>
  </si>
  <si>
    <t>28649_LYQVEYAFK_2_run0</t>
  </si>
  <si>
    <t>6145_DIFAMDDKSENEPIENEAAR_3_run0</t>
  </si>
  <si>
    <t>30849_NHMPYTDAVLHEIQR_3_run0</t>
  </si>
  <si>
    <t>6864_DPSVFPEPNSFQPHR_3_run0</t>
  </si>
  <si>
    <t>18381_IELLGSYDPQK_2_run0</t>
  </si>
  <si>
    <t>32103_NTQFVLC(UniMod:4)HYVVSR_2_run0</t>
  </si>
  <si>
    <t>42363_VDYAGVTVDELGK_2_run0</t>
  </si>
  <si>
    <t>4664_AVQHSNVVINLIGR_2_run0</t>
  </si>
  <si>
    <t>19861_IM(UniMod:35)QLSLER_2_run0</t>
  </si>
  <si>
    <t>1/Q9D4H4</t>
  </si>
  <si>
    <t>19386_ILDQGEDFPASEMAR_2_run0</t>
  </si>
  <si>
    <t>1/P57759</t>
  </si>
  <si>
    <t>6153_DIIFAVK_2_run0</t>
  </si>
  <si>
    <t>23193_LAHPSLAGELLC(UniMod:4)QR_3_run0</t>
  </si>
  <si>
    <t>1/O54782</t>
  </si>
  <si>
    <t>6218_DIPGLTDTTVPR_2_run0</t>
  </si>
  <si>
    <t>23817_LEAPLEELR_2_run0</t>
  </si>
  <si>
    <t>1/Q8BJY1</t>
  </si>
  <si>
    <t>46379_YADLTEDQLPSC(UniMod:4)ESLK_2_run0</t>
  </si>
  <si>
    <t>37957_SVAMQYLELTKR_3_run0</t>
  </si>
  <si>
    <t>20966_IVKTDEHVIDQGDDGDNFYVIER_4_run0</t>
  </si>
  <si>
    <t>22093_KLETAVNLAWTAGNSNTR_2_run0</t>
  </si>
  <si>
    <t>4665_AVQHSNVVINLIGR_3_run0</t>
  </si>
  <si>
    <t>12275_FSSVLWEEK_2_run0</t>
  </si>
  <si>
    <t>1846_AIANEC(UniMod:4)QANFISIK_2_run0</t>
  </si>
  <si>
    <t>35499_SEIDLLNIRR_3_run0</t>
  </si>
  <si>
    <t>42520_VFADYEAYVK_2_run0</t>
  </si>
  <si>
    <t>36943_SMAEFYPNLQK_2_run0</t>
  </si>
  <si>
    <t>1/Q9EPQ7</t>
  </si>
  <si>
    <t>45327_VVEIAPATHLDPQLR_3_run0</t>
  </si>
  <si>
    <t>17447_HTAFQEGPVLELER_3_run0</t>
  </si>
  <si>
    <t>1/Q9D273</t>
  </si>
  <si>
    <t>22094_KLETAVNLAWTAGNSNTR_3_run0</t>
  </si>
  <si>
    <t>45326_VVEIAPATHLDPQLR_2_run0</t>
  </si>
  <si>
    <t>29366_MKLYSEFLGK_3_run0</t>
  </si>
  <si>
    <t>3/P19639/P15626/P10649</t>
  </si>
  <si>
    <t>30568_NELESYAYSLK_2_run0</t>
  </si>
  <si>
    <t>20145_IPPAHQIYFLAR_3_run0</t>
  </si>
  <si>
    <t>20526_ISHLVLPVQPVR_3_run0</t>
  </si>
  <si>
    <t>26703_LPM(UniMod:35)PYLKDELHHSGWNTC(UniMod:4)SSC(UniMod:4)FGDSTK_4_run0</t>
  </si>
  <si>
    <t>31631_NPDDITQEEYGEFYK_2_run0</t>
  </si>
  <si>
    <t>29364_MKLYSEFLGK_2_run0</t>
  </si>
  <si>
    <t>24238_LFQLTVER_2_run0</t>
  </si>
  <si>
    <t>14670_GLYDGPVC(UniMod:4)EVSVTPK_2_run0</t>
  </si>
  <si>
    <t>20581_ISQTNYIPTQQDVLR_2_run0</t>
  </si>
  <si>
    <t>31630_NPDDITNEEYGEFYK_3_run0</t>
  </si>
  <si>
    <t>31632_NPDDITQEEYGEFYK_3_run0</t>
  </si>
  <si>
    <t>16315_HFRDEELSC(UniMod:4)SVLELK_3_run0</t>
  </si>
  <si>
    <t>2/Q03734/P07759</t>
  </si>
  <si>
    <t>1049_AFAAC(UniMod:4)LEAIK_2_run0</t>
  </si>
  <si>
    <t>32173_NVEGQDMLYQSLK_2_run0</t>
  </si>
  <si>
    <t>5174_C(UniMod:4)LDAFPNLK_2_run0</t>
  </si>
  <si>
    <t>3/Q80W21/O35660/P15626</t>
  </si>
  <si>
    <t>45328_VVEIAPATHLDPQLR_4_run0</t>
  </si>
  <si>
    <t>41106_TTQVALGLAK_2_run0</t>
  </si>
  <si>
    <t>1/Q3UR70</t>
  </si>
  <si>
    <t>23014_LAC(UniMod:4)GVIGIAQ_2_run0</t>
  </si>
  <si>
    <t>11965_FPTEGLSSVVR_2_run0</t>
  </si>
  <si>
    <t>8166_EFGASEC(UniMod:4)ISPQDFSK_2_run0</t>
  </si>
  <si>
    <t>4250_ATVQSVLLDSAGR_2_run0</t>
  </si>
  <si>
    <t>38825_TDVAAPFGGFK_2_run0</t>
  </si>
  <si>
    <t>4854_AYAQQLTEWAR_2_run0</t>
  </si>
  <si>
    <t>7232_DVDSLALC(UniMod:4)MK_2_run0</t>
  </si>
  <si>
    <t>38824_TDVAAPFGGFK_1_run0</t>
  </si>
  <si>
    <t>24046_LFC(UniMod:4)VGFTK_2_run0</t>
  </si>
  <si>
    <t>46680_YFAGTM(UniMod:35)AEETAPAVLER_2_run0</t>
  </si>
  <si>
    <t>3070_AM(UniMod:35)GAAQVVVTDLSASR_2_run0</t>
  </si>
  <si>
    <t>46682_YFAGTM(UniMod:35)AEETAPAVLER_3_run0</t>
  </si>
  <si>
    <t>14122_GIVYDTGGLSIK_2_run0</t>
  </si>
  <si>
    <t>3219_ANIGDAQAM(UniMod:35)GQRPITFFR_3_run0</t>
  </si>
  <si>
    <t>25042_LIFQMPQNK_2_run0</t>
  </si>
  <si>
    <t>2/Q3UQ44/Q9JKF1</t>
  </si>
  <si>
    <t>33767_QSMWTSTISSHLATK_3_run0</t>
  </si>
  <si>
    <t>12929_GASAINWTLIHGDK_3_run0</t>
  </si>
  <si>
    <t>33766_QSMWTSTISSHLATK_2_run0</t>
  </si>
  <si>
    <t>6517_DLIDYVR_2_run0</t>
  </si>
  <si>
    <t>1/Q9CPT5</t>
  </si>
  <si>
    <t>5895_DGFNPAHVEAGLYGSR_3_run0</t>
  </si>
  <si>
    <t>15877_GYAFVTFSNK_2_run0</t>
  </si>
  <si>
    <t>5894_DGFNPAHVEAGLYGSR_2_run0</t>
  </si>
  <si>
    <t>40361_TNEFLENFK_2_run0</t>
  </si>
  <si>
    <t>1/Q9CQE1</t>
  </si>
  <si>
    <t>35675_SFMALSQDIQK_2_run0</t>
  </si>
  <si>
    <t>30336_NALANPLYC(UniMod:4)PDYR_2_run0</t>
  </si>
  <si>
    <t>24076_LFEGNALLR_2_run0</t>
  </si>
  <si>
    <t>9873_ESYGFNNIVGYPKEER_2_run0</t>
  </si>
  <si>
    <t>25864_LLLEYTDTSYEDK_2_run0</t>
  </si>
  <si>
    <t>11154_FGVVVVGVGR_2_run0</t>
  </si>
  <si>
    <t>9455_ENLEEEAIIMK_2_run0</t>
  </si>
  <si>
    <t>10867_FEVIPQSIR_2_run0</t>
  </si>
  <si>
    <t>1/Q8BH24</t>
  </si>
  <si>
    <t>37314_SPYQEFTDHLVK_2_run0</t>
  </si>
  <si>
    <t>40323_TMSTSDPAEVLIK_2_run0</t>
  </si>
  <si>
    <t>12619_FYDVALDTGDKVVQC(UniMod:4)GR_3_run0</t>
  </si>
  <si>
    <t>9874_ESYGFNNIVGYPKEER_3_run0</t>
  </si>
  <si>
    <t>37315_SPYQEFTDHLVK_3_run0</t>
  </si>
  <si>
    <t>13128_GDLNDC(UniMod:4)FIPC(UniMod:4)TPK_2_run0</t>
  </si>
  <si>
    <t>20606_ISSLLEEQFQQGK_3_run0</t>
  </si>
  <si>
    <t>20605_ISSLLEEQFQQGK_2_run0</t>
  </si>
  <si>
    <t>25968_LLQAVEPIHLAR_3_run0</t>
  </si>
  <si>
    <t>36883_SLTNDWEDHLAVK_3_run0</t>
  </si>
  <si>
    <t>5387_C(UniMod:4)VIAEGDLGIVQK_2_run0</t>
  </si>
  <si>
    <t>22571_KSEIEYYAMLAK_2_run0</t>
  </si>
  <si>
    <t>36507_SLDM(UniMod:35)DGIIAEVR_2_run0</t>
  </si>
  <si>
    <t>22573_KSEIEYYAMLAK_3_run0</t>
  </si>
  <si>
    <t>28774_MAGVKVPLVAMHHAYVVTER_4_run0</t>
  </si>
  <si>
    <t>1328_AGAIAPC(UniMod:4)EVTVPAQNTGLGPEK_2_run0</t>
  </si>
  <si>
    <t>27105_LQVTASPQSLC(UniMod:4)GLR_2_run0</t>
  </si>
  <si>
    <t>29653_M(UniMod:35)MFMSSATAFQR_2_run0</t>
  </si>
  <si>
    <t>35702_SFPVNSDVGVLK_2_run0</t>
  </si>
  <si>
    <t>45430_VVLDSVKLEA_2_run0</t>
  </si>
  <si>
    <t>40571_TPNLSPEEEQLALR_2_run0</t>
  </si>
  <si>
    <t>1329_AGAIAPC(UniMod:4)EVTVPAQNTGLGPEK_3_run0</t>
  </si>
  <si>
    <t>7367_DVVLAYPEVR_2_run0</t>
  </si>
  <si>
    <t>4639_AVPQLQGYLR_2_run0</t>
  </si>
  <si>
    <t>770_ADRDQYELLC(UniMod:4)LDNTR_3_run0</t>
  </si>
  <si>
    <t>14598_GLTEVKIDEFPR_3_run0</t>
  </si>
  <si>
    <t>30977_NILDFPQHVSPC(UniMod:4)K_3_run0</t>
  </si>
  <si>
    <t>20476_ISENMIPVVAEK_2_run0</t>
  </si>
  <si>
    <t>11068_FGLFTPGSR_2_run0</t>
  </si>
  <si>
    <t>42856_VGIPVVAVESDPK_2_run0</t>
  </si>
  <si>
    <t>5932_DGLNAEGLLR_2_run0</t>
  </si>
  <si>
    <t>48082_YYVGIDVGTGSVR_2_run0</t>
  </si>
  <si>
    <t>40695_TQIYC(UniMod:4)ALLK_2_run0</t>
  </si>
  <si>
    <t>28777_MAGVKVPLVAMHHAYVVTER_5_run0</t>
  </si>
  <si>
    <t>39630_TILEELGAR_2_run0</t>
  </si>
  <si>
    <t>28452_LWAC(UniMod:4)NFC(UniMod:4)YQR_2_run0</t>
  </si>
  <si>
    <t>31871_NREPLMPSPQFIK_3_run0</t>
  </si>
  <si>
    <t>8602_EIDQEAAVEVSQLR_2_run0</t>
  </si>
  <si>
    <t>6017_DGTSHPNMC(UniMod:4)LQNDNLMGSEDLK_3_run0</t>
  </si>
  <si>
    <t>5045_C(UniMod:4)EGINISGNFYR_2_run0</t>
  </si>
  <si>
    <t>30887_NIASM(UniMod:35)VRPGGLLVIDHR_3_run0</t>
  </si>
  <si>
    <t>29735_MNVFDTELK_2_run0</t>
  </si>
  <si>
    <t>23864_LEEGPPVTTVLTR_2_run0</t>
  </si>
  <si>
    <t>47330_YLNSGAGGLAGAFVHEK_3_run0</t>
  </si>
  <si>
    <t>17078_HNDDEQYAWESSAGGSFTVR_3_run0</t>
  </si>
  <si>
    <t>1788_AHQVVEDGYEFFAK_3_run0</t>
  </si>
  <si>
    <t>3/P63087/P62141/P62137</t>
  </si>
  <si>
    <t>4852_AYAQQLADWAR_2_run0</t>
  </si>
  <si>
    <t>1/Q99JB8</t>
  </si>
  <si>
    <t>7930_EAYPGDVFYLHSR_2_run0</t>
  </si>
  <si>
    <t>7931_EAYPGDVFYLHSR_3_run0</t>
  </si>
  <si>
    <t>17178_HPHDIIDDINSGAVEC(UniMod:4)PAS_3_run0</t>
  </si>
  <si>
    <t>24655_LGPQAFFK_2_run0</t>
  </si>
  <si>
    <t>16383_HGEVC(UniMod:4)PAGWKPGSETIIPDPAGK_4_run0</t>
  </si>
  <si>
    <t>2000_AILSYLAAK_2_run0</t>
  </si>
  <si>
    <t>30889_NIASM(UniMod:35)VRPGGLLVIDHR_4_run0</t>
  </si>
  <si>
    <t>19852_IMNVIGEPIDER_2_run0</t>
  </si>
  <si>
    <t>17091_HNHQGFGAGNFNSLFK_4_run0</t>
  </si>
  <si>
    <t>17177_HPHDIIDDINSGAVEC(UniMod:4)PAS_2_run0</t>
  </si>
  <si>
    <t>18730_IGNTGGM(UniMod:35)LDNILASK_2_run0</t>
  </si>
  <si>
    <t>20161_IPSAVGYQPTLATDM(UniMod:35)GTMQER_3_run0</t>
  </si>
  <si>
    <t>20157_IPSAVGYQPTLATDM(UniMod:35)GTMQER_2_run0</t>
  </si>
  <si>
    <t>3072_AM(UniMod:35)GAAQVVVTDLSASR_3_run0</t>
  </si>
  <si>
    <t>7354_DVTGAEALLER_2_run0</t>
  </si>
  <si>
    <t>14321_GLEEEFLR_2_run0</t>
  </si>
  <si>
    <t>9097_ELLLSQPGTAANIPSHVTR_3_run0</t>
  </si>
  <si>
    <t>1/Q8R570</t>
  </si>
  <si>
    <t>12436_FVDWIER_2_run0</t>
  </si>
  <si>
    <t>47077_YILGNPLNSGINQGPQIDKEQHNK_4_run0</t>
  </si>
  <si>
    <t>17090_HNHQGFGAGNFNSLFK_3_run0</t>
  </si>
  <si>
    <t>38012_SVEVSDPVPAGDLVK_2_run0</t>
  </si>
  <si>
    <t>42567_VFELMTNLHTK_3_run0</t>
  </si>
  <si>
    <t>4315_AVASQLDC(UniMod:4)NFLK_2_run0</t>
  </si>
  <si>
    <t>35906_SGNVTTVMETIGR_2_run0</t>
  </si>
  <si>
    <t>17089_HNHQGFGAGNFNSLFK_2_run0</t>
  </si>
  <si>
    <t>47076_YILGNPLNSGINQGPQIDKEQHNK_3_run0</t>
  </si>
  <si>
    <t>15962_GYLQFAYEGR_2_run0</t>
  </si>
  <si>
    <t>4/P14431/P14430/P14429/P01899</t>
  </si>
  <si>
    <t>43841_VLNSYWVGEDSTYK_2_run0</t>
  </si>
  <si>
    <t>35342_SDGIYIINLKR_3_run0</t>
  </si>
  <si>
    <t>34280_RFEYEDPYLIR_3_run0</t>
  </si>
  <si>
    <t>2/P24457/P24456</t>
  </si>
  <si>
    <t>34279_RFEYEDPYLIR_2_run0</t>
  </si>
  <si>
    <t>44179_VM(UniMod:35)QVLNADAIVVK_2_run0</t>
  </si>
  <si>
    <t>32191_NVFNALVR_2_run0</t>
  </si>
  <si>
    <t>28711_MAAMAKPDC(UniMod:4)IITC(UniMod:4)DGNNITVK_3_run0</t>
  </si>
  <si>
    <t>1391_AGESVLVHGASGGVGLATC(UniMod:4)QIAR_3_run0</t>
  </si>
  <si>
    <t>1392_AGESVLVHGASGGVGLATC(UniMod:4)QIAR_4_run0</t>
  </si>
  <si>
    <t>45276_VVDDWANDGWGLKK_3_run0</t>
  </si>
  <si>
    <t>15569_GVAPLWMR_2_run0</t>
  </si>
  <si>
    <t>7972_EC(UniMod:4)SHITFLTIK_3_run0</t>
  </si>
  <si>
    <t>38981_TEVNTNHVLIYIEK_2_run0</t>
  </si>
  <si>
    <t>40912_TSMPYTDAVIHEVQR_2_run0</t>
  </si>
  <si>
    <t>38010_SVEVPEELQVHSHLLK_3_run0</t>
  </si>
  <si>
    <t>11155_FGYEEMDNGYLK_2_run0</t>
  </si>
  <si>
    <t>10210_EVPMVAVPPVGSK_2_run0</t>
  </si>
  <si>
    <t>38011_SVEVPEELQVHSHLLK_4_run0</t>
  </si>
  <si>
    <t>40181_TLTGTAALTVQSQEENLR_3_run0</t>
  </si>
  <si>
    <t>13177_GEAMPSELKL_2_run0</t>
  </si>
  <si>
    <t>36118_SIAFPSIGSGR_2_run0</t>
  </si>
  <si>
    <t>1/Q9QZQ8</t>
  </si>
  <si>
    <t>44908_VSSLPTVYLK_2_run0</t>
  </si>
  <si>
    <t>40914_TSMPYTDAVIHEVQR_3_run0</t>
  </si>
  <si>
    <t>1074_AFALDVINSAHER_3_run0</t>
  </si>
  <si>
    <t>1/Q91VM9</t>
  </si>
  <si>
    <t>16587_HIDC(UniMod:4)ASVYGNETEIGEALK_3_run0</t>
  </si>
  <si>
    <t>26303_LMTGC(UniMod:4)DFTFR_2_run0</t>
  </si>
  <si>
    <t>44567_VQEEAQC(UniMod:4)LVEELRK_3_run0</t>
  </si>
  <si>
    <t>2/Q64458/P56656</t>
  </si>
  <si>
    <t>45988_WIGLDLVHGKPR_3_run0</t>
  </si>
  <si>
    <t>31513_NMLFSGTNIAAGK_2_run0</t>
  </si>
  <si>
    <t>2/Q8R429/O55143</t>
  </si>
  <si>
    <t>17610_HVISYSLSPFEQR_3_run0</t>
  </si>
  <si>
    <t>36727_SLLSNLDEIKK_3_run0</t>
  </si>
  <si>
    <t>19719_ILTTNTWSSELSK_2_run0</t>
  </si>
  <si>
    <t>32437_NYSVVFPHDEPLAGR_2_run0</t>
  </si>
  <si>
    <t>20791_ITPSYVAFTPEGER_3_run0</t>
  </si>
  <si>
    <t>4481_AVGTQALSGAGLLK_2_run0</t>
  </si>
  <si>
    <t>1/Q9WV80</t>
  </si>
  <si>
    <t>32438_NYSVVFPHDEPLAGR_3_run0</t>
  </si>
  <si>
    <t>20790_ITPSYVAFTPEGER_2_run0</t>
  </si>
  <si>
    <t>44429_VPGSVGTPLPGVEVR_2_run0</t>
  </si>
  <si>
    <t>42961_VGVLTVSDSC(UniMod:4)FR_2_run0</t>
  </si>
  <si>
    <t>29659_M(UniMod:35)MFMSSATAFQR_3_run0</t>
  </si>
  <si>
    <t>17609_HVISYSLSPFEQR_2_run0</t>
  </si>
  <si>
    <t>1352_AGC(UniMod:4)QVVAPSDMMDGRVEAIK_3_run0</t>
  </si>
  <si>
    <t>46945_YGVEAFSDSLR_2_run0</t>
  </si>
  <si>
    <t>33168_QIGNVAALPGIVHR_3_run0</t>
  </si>
  <si>
    <t>9326_EMFTHLDQNFVNR_3_run0</t>
  </si>
  <si>
    <t>33947_QVMVVPVGPTC(UniMod:4)DEYAQK_2_run0</t>
  </si>
  <si>
    <t>13771_GHLETPIWIER_3_run0</t>
  </si>
  <si>
    <t>14989_GQFLQLSQYR_2_run0</t>
  </si>
  <si>
    <t>33586_QNLTQDLFR_2_run0</t>
  </si>
  <si>
    <t>40180_TLTGTAALTVQSQEENLR_2_run0</t>
  </si>
  <si>
    <t>684_ADGTVLEC(UniMod:4)SESSNADVFQAAR_3_run0</t>
  </si>
  <si>
    <t>36612_SLGMIFEK_2_run0</t>
  </si>
  <si>
    <t>26509_LNTGAWGC(UniMod:4)C(UniMod:4)PFAK_2_run0</t>
  </si>
  <si>
    <t>40547_TPITQVNEVTGTLR_2_run0</t>
  </si>
  <si>
    <t>1/Q9CQ40</t>
  </si>
  <si>
    <t>3370_APLQELSPTEEEALR_2_run0</t>
  </si>
  <si>
    <t>24940_LHTVYQSVELPETHQMLR_2_run0</t>
  </si>
  <si>
    <t>24943_LHTVYQSVELPETHQMLR_4_run0</t>
  </si>
  <si>
    <t>23426_LATFFPR_2_run0</t>
  </si>
  <si>
    <t>1/Q9QVY8</t>
  </si>
  <si>
    <t>23427_LATFPFR_2_run0</t>
  </si>
  <si>
    <t>8279_EGC(UniMod:4)TVSPETISLNVK_2_run0</t>
  </si>
  <si>
    <t>486_AAVEWFDGKDFQGSK_3_run0</t>
  </si>
  <si>
    <t>22552_KSDGIYIINLK_2_run0</t>
  </si>
  <si>
    <t>23291_LANILFTK_2_run0</t>
  </si>
  <si>
    <t>18565_IFVGGIKEDTEEYNLR_3_run0</t>
  </si>
  <si>
    <t>37862_STLIDALC(UniMod:4)R_2_run0</t>
  </si>
  <si>
    <t>33815_QTILDVNLK_2_run0</t>
  </si>
  <si>
    <t>6/Q61694/Q61767/P26150/P26149/P24815/O35469</t>
  </si>
  <si>
    <t>45038_VTHAVVTVPAYFNDAQR_2_run0</t>
  </si>
  <si>
    <t>4156_ATLPSPDKLPGFK_3_run0</t>
  </si>
  <si>
    <t>17840_IAEMTDIKPILR_3_run0</t>
  </si>
  <si>
    <t>1/Q8K411</t>
  </si>
  <si>
    <t>42565_VFELMTNLHTK_2_run0</t>
  </si>
  <si>
    <t>37116_SPAIAALGPIER_2_run0</t>
  </si>
  <si>
    <t>45039_VTHAVVTVPAYFNDAQR_3_run0</t>
  </si>
  <si>
    <t>13999_GIMEEDSYPYIGK_2_run0</t>
  </si>
  <si>
    <t>1/P49935</t>
  </si>
  <si>
    <t>683_ADGTVLEC(UniMod:4)SESSNADVFQAAR_2_run0</t>
  </si>
  <si>
    <t>18004_IAQSDYIPTQQDVLR_2_run0</t>
  </si>
  <si>
    <t>17514_HTTSYPPLC(UniMod:4)YQNPEAALR_2_run0</t>
  </si>
  <si>
    <t>15391_GTFC(UniMod:4)SFDTPDEAIR_2_run0</t>
  </si>
  <si>
    <t>34830_RTPFGAYGGLLK_2_run0</t>
  </si>
  <si>
    <t>30649_NFILDQTNVSAAAQR_2_run0</t>
  </si>
  <si>
    <t>18662_IGGISGIFK_2_run0</t>
  </si>
  <si>
    <t>1/Q923B1</t>
  </si>
  <si>
    <t>34831_RTPFGAYGGLLK_3_run0</t>
  </si>
  <si>
    <t>30650_NFILDQTNVSAAAQR_3_run0</t>
  </si>
  <si>
    <t>35427_SDYFMPFSTGKR_3_run0</t>
  </si>
  <si>
    <t>3/Q91X77/Q64458/Q6XVG2</t>
  </si>
  <si>
    <t>35426_SDYFMPFSTGKR_2_run0</t>
  </si>
  <si>
    <t>11900_FNVPVSLESK_2_run0</t>
  </si>
  <si>
    <t>10695_FDDPLLGPR_2_run0</t>
  </si>
  <si>
    <t>31204_NLEAVQTDFSNEPLQK_2_run0</t>
  </si>
  <si>
    <t>1/Q9WUQ2</t>
  </si>
  <si>
    <t>24941_LHTVYQSVELPETHQMLR_3_run0</t>
  </si>
  <si>
    <t>31118_NKLTPLDQQLFK_3_run0</t>
  </si>
  <si>
    <t>31173_NLDDLTLLKR_3_run0</t>
  </si>
  <si>
    <t>39364_TGTVLIPGTTQLTQK_2_run0</t>
  </si>
  <si>
    <t>28973_MEVGPTMVGDEHSDPELMQHLGASKR_5_run0</t>
  </si>
  <si>
    <t>31117_NKLTPLDQQLFK_2_run0</t>
  </si>
  <si>
    <t>33167_QIGNVAALPGIVHR_2_run0</t>
  </si>
  <si>
    <t>42003_VAQGQGEGEVGPEVAL_2_run0</t>
  </si>
  <si>
    <t>5362_C(UniMod:4)TLTSVPQTQALLNK_2_run0</t>
  </si>
  <si>
    <t>31669_NPGAPFQIIR_2_run0</t>
  </si>
  <si>
    <t>26211_LMFEELR_2_run0</t>
  </si>
  <si>
    <t>16507_HGYAAEFSPYLPGR_3_run0</t>
  </si>
  <si>
    <t>1/P97865</t>
  </si>
  <si>
    <t>41604_TYGC(UniMod:4)SPEMYYQPTSVGEVR_3_run0</t>
  </si>
  <si>
    <t>38243_SWDSEEILEGYKR_3_run0</t>
  </si>
  <si>
    <t>41602_TYGC(UniMod:4)SPEMYYQPTSVGEVR_2_run0</t>
  </si>
  <si>
    <t>45285_VVDLM(UniMod:35)AYMASK_2_run0</t>
  </si>
  <si>
    <t>12296_FSVQILR_2_run0</t>
  </si>
  <si>
    <t>42873_VGLGIC(UniMod:4)YDMR_2_run0</t>
  </si>
  <si>
    <t>33892_QVEILNQYPHFK_3_run0</t>
  </si>
  <si>
    <t>3178_ANAVFEWHITK_3_run0</t>
  </si>
  <si>
    <t>8404_EGPSLTSPAQVLSR_3_run0</t>
  </si>
  <si>
    <t>22803_KVQGIGWYLEEK_3_run0</t>
  </si>
  <si>
    <t>8229_EFSIDVGYER_2_run0</t>
  </si>
  <si>
    <t>3952_ASQRPDVLTTGGGNPIGDKLNIM(UniMod:35)TAGSR_4_run0</t>
  </si>
  <si>
    <t>31172_NLDDLTLLKR_2_run0</t>
  </si>
  <si>
    <t>4541_AVLEALGSC(UniMod:4)LNNK_2_run0</t>
  </si>
  <si>
    <t>23891_LEGFTLPR_2_run0</t>
  </si>
  <si>
    <t>12734_GAAVNLTLVTPEK_2_run0</t>
  </si>
  <si>
    <t>6289_DIVHSGLAYTMER_2_run0</t>
  </si>
  <si>
    <t>8417_EGSKYGIDEYLEVK_3_run0</t>
  </si>
  <si>
    <t>5257_C(UniMod:4)NEPAVWSQLAK_2_run0</t>
  </si>
  <si>
    <t>19103_IILTAQPFR_2_run0</t>
  </si>
  <si>
    <t>30583_NETLGGTC(UniMod:4)LNVGC(UniMod:4)IPSK_2_run0</t>
  </si>
  <si>
    <t>30584_NETLGGTC(UniMod:4)LNVGC(UniMod:4)IPSK_3_run0</t>
  </si>
  <si>
    <t>4542_AVLEALGSC(UniMod:4)LNNK_3_run0</t>
  </si>
  <si>
    <t>6291_DIVHSGLAYTMER_3_run0</t>
  </si>
  <si>
    <t>37421_SQNIITDSSSLNAEAIR_2_run0</t>
  </si>
  <si>
    <t>40433_TNVLGHLQQGGAPTPFDR_3_run0</t>
  </si>
  <si>
    <t>28301_LVQMSIC(UniMod:4)SSLAR_2_run0</t>
  </si>
  <si>
    <t>1101_AFDQGADAIYEHINEGK_3_run0</t>
  </si>
  <si>
    <t>34308_RFSMVIDNGIVK_3_run0</t>
  </si>
  <si>
    <t>19916_INDAFLHVMQR_3_run0</t>
  </si>
  <si>
    <t>17515_HTTSYPPLC(UniMod:4)YQNPEAALR_3_run0</t>
  </si>
  <si>
    <t>10645_FC(UniMod:4)LTYEASMTR_2_run0</t>
  </si>
  <si>
    <t>12449_FVFDRPLPVSR_3_run0</t>
  </si>
  <si>
    <t>22553_KSDGIYIINLK_3_run0</t>
  </si>
  <si>
    <t>29654_MM(UniMod:35)FMSSATAFQR_2_run0</t>
  </si>
  <si>
    <t>38296_SYDVPPPPM(UniMod:35)EPDHPFYSNISK_3_run0</t>
  </si>
  <si>
    <t>3950_ASQRPDVLTTGGGNPIGDKLNIM(UniMod:35)TAGSR_3_run0</t>
  </si>
  <si>
    <t>43326_VIQGSLDSLPQAVR_3_run0</t>
  </si>
  <si>
    <t>14386_GLGHQVATDALVAMEK_3_run0</t>
  </si>
  <si>
    <t>30260_NAAGALDLLK_2_run0</t>
  </si>
  <si>
    <t>27576_LSTLC(UniMod:4)PSAVLQR_2_run0</t>
  </si>
  <si>
    <t>43325_VIQGSLDSLPQAVR_2_run0</t>
  </si>
  <si>
    <t>16509_HGYIGEFEIIDDHR_4_run0</t>
  </si>
  <si>
    <t>45424_VVLAEDC(UniMod:4)WMK_2_run0</t>
  </si>
  <si>
    <t>29736_MNVLADALK_2_run0</t>
  </si>
  <si>
    <t>17293_HQSLGGQYGVQGFPTIK_3_run0</t>
  </si>
  <si>
    <t>12191_FSGWYDADLSPAGHEEAK_3_run0</t>
  </si>
  <si>
    <t>2071_AIQVYYNPDQPPKPGMIDSATQK_3_run0</t>
  </si>
  <si>
    <t>29052_M(UniMod:35)GAVFMDAPVSGGVGAAR_2_run0</t>
  </si>
  <si>
    <t>36633_SLGVAAEGLPDQYADGEAAR_2_run0</t>
  </si>
  <si>
    <t>36635_SLGVAAEGLPDQYADGEAAR_4_run0</t>
  </si>
  <si>
    <t>16508_HGYIGEFEIIDDHR_3_run0</t>
  </si>
  <si>
    <t>40209_TLTTAAVSTAQPILSK_2_run0</t>
  </si>
  <si>
    <t>20264_IQFLSMSTK_2_run0</t>
  </si>
  <si>
    <t>1100_AFDQGADAIYEHINEGK_2_run0</t>
  </si>
  <si>
    <t>12190_FSGWYDADLSPAGHEEAK_2_run0</t>
  </si>
  <si>
    <t>37994_SVDSVPNLVSDYK_2_run0</t>
  </si>
  <si>
    <t>39659_TIPMDGEHFC(UniMod:4)FTR_3_run0</t>
  </si>
  <si>
    <t>38947_TEPTAQQNLALQLAEK_2_run0</t>
  </si>
  <si>
    <t>36634_SLGVAAEGLPDQYADGEAAR_3_run0</t>
  </si>
  <si>
    <t>30981_NILGGTVFR_2_run0</t>
  </si>
  <si>
    <t>2/P54071/O88844</t>
  </si>
  <si>
    <t>47941_YVLGNPLTPGINQGPQIDKEQHDK_3_run0</t>
  </si>
  <si>
    <t>15373_GTEFLAAPSSYYK_2_run0</t>
  </si>
  <si>
    <t>22613_KSQIQEYVDYNGGAGVQHIALK_3_run0</t>
  </si>
  <si>
    <t>47942_YVLGNPLTPGINQGPQIDKEQHDK_4_run0</t>
  </si>
  <si>
    <t>14862_GPDGLTALEATDNQAIK_2_run0</t>
  </si>
  <si>
    <t>1/P62774</t>
  </si>
  <si>
    <t>35453_SEAVVAVLLTKK_3_run0</t>
  </si>
  <si>
    <t>40179_TLTEILQHQIR_3_run0</t>
  </si>
  <si>
    <t>2/P50296/P50295</t>
  </si>
  <si>
    <t>23155_LAGIC(UniMod:4)TIQLK_2_run0</t>
  </si>
  <si>
    <t>36391_SKGFGFVSFER_3_run0</t>
  </si>
  <si>
    <t>31275_NLHHEVELGVLLGK_3_run0</t>
  </si>
  <si>
    <t>1/Q8R0F8</t>
  </si>
  <si>
    <t>8403_EGPSLTSPAQVLSR_2_run0</t>
  </si>
  <si>
    <t>691_ADHDFVVQEDFMK_3_run0</t>
  </si>
  <si>
    <t>16054_HAGPPFYVPSAELK_3_run0</t>
  </si>
  <si>
    <t>42666_VFQFLNAK_2_run0</t>
  </si>
  <si>
    <t>47654_YQILPLHSQIPR_3_run0</t>
  </si>
  <si>
    <t>35096_SALGRPLDKHEGALETLLR_3_run0</t>
  </si>
  <si>
    <t>43194_VIGLSSDLQQVGGASAR_2_run0</t>
  </si>
  <si>
    <t>14863_GPDGLTALEATDNQAIK_3_run0</t>
  </si>
  <si>
    <t>36811_SLQPEIQPFPQTASR_2_run0</t>
  </si>
  <si>
    <t>13867_GIAYIEFK_2_run0</t>
  </si>
  <si>
    <t>41984_VAPEEHPTLLTEAPLNPK_3_run0</t>
  </si>
  <si>
    <t>39658_TIPMDGEHFC(UniMod:4)FTR_2_run0</t>
  </si>
  <si>
    <t>9603_EQFLDGDAWTNR_2_run0</t>
  </si>
  <si>
    <t>33317_QLELILNKPGLK_2_run0</t>
  </si>
  <si>
    <t>33318_QLELILNKPGLK_3_run0</t>
  </si>
  <si>
    <t>24917_LHQLAMQQSHFPMTHGNTGFSGIESSSPEVK_5_run0</t>
  </si>
  <si>
    <t>35024_SAEIRDAETTLTELR_3_run0</t>
  </si>
  <si>
    <t>37309_SPWSNKYDPPLEDGAMPSAR_3_run0</t>
  </si>
  <si>
    <t>19135_IIPGFM(UniMod:35)C(UniMod:4)QGGDFTR_3_run0</t>
  </si>
  <si>
    <t>2578_ALILVGGYGTR_2_run0</t>
  </si>
  <si>
    <t>10333_EYAGYLLYSER_2_run0</t>
  </si>
  <si>
    <t>35205_SAYALGGLGSGIC(UniMod:4)PNK_2_run0</t>
  </si>
  <si>
    <t>25772_LLHPIIPEQSTFK_3_run0</t>
  </si>
  <si>
    <t>1/Q9CX34</t>
  </si>
  <si>
    <t>17441_HSVNNTYSQFQDEYSLEEVM(UniMod:35)K_3_run0</t>
  </si>
  <si>
    <t>37331_SQDLLTSLTK_2_run0</t>
  </si>
  <si>
    <t>6379_DKWSNFDPTGLER_3_run0</t>
  </si>
  <si>
    <t>14917_GPLMMYISK_2_run0</t>
  </si>
  <si>
    <t>20890_IVATKPLYVALAQR_3_run0</t>
  </si>
  <si>
    <t>38752_TDFGIFR_2_run0</t>
  </si>
  <si>
    <t>33917_QVIGPSGLLQGTTR_2_run0</t>
  </si>
  <si>
    <t>34348_RGHIEDC(UniMod:4)GHWTQIEKPTEVNQILIK_5_run0</t>
  </si>
  <si>
    <t>47287_YLHVGYIVPPAPEK_3_run0</t>
  </si>
  <si>
    <t>1655_AGVSISVVHGNLSEEAANQMR_3_run0</t>
  </si>
  <si>
    <t>24328_LFYSTFATDDR_2_run0</t>
  </si>
  <si>
    <t>26465_LNQENEHIYNLWC(UniMod:4)SGR_3_run0</t>
  </si>
  <si>
    <t>33742_QSFTMVADTPENLR_2_run0</t>
  </si>
  <si>
    <t>35241_SC(UniMod:4)GLFDLR_2_run0</t>
  </si>
  <si>
    <t>1/P01029</t>
  </si>
  <si>
    <t>29640_MMADEALDSGLVSR_2_run0</t>
  </si>
  <si>
    <t>34347_RGHIEDC(UniMod:4)GHWTQIEKPTEVNQILIK_4_run0</t>
  </si>
  <si>
    <t>23935_LELSVLYK_2_run0</t>
  </si>
  <si>
    <t>6838_DPHLNKDLAFTLEER_2_run0</t>
  </si>
  <si>
    <t>19133_IIPGFM(UniMod:35)C(UniMod:4)QGGDFTR_2_run0</t>
  </si>
  <si>
    <t>36958_SMFAGVPTMR_2_run0</t>
  </si>
  <si>
    <t>4769_AVVQVFEGTSGIDAK_2_run0</t>
  </si>
  <si>
    <t>8163_EFFVGLSK_2_run0</t>
  </si>
  <si>
    <t>2/Q99LD8/Q9CWS0</t>
  </si>
  <si>
    <t>21358_KAPDFVFYAPR_3_run0</t>
  </si>
  <si>
    <t>5609_DAVSVFYVSR_2_run0</t>
  </si>
  <si>
    <t>47265_YLGFGTPSNLGK_2_run0</t>
  </si>
  <si>
    <t>34346_RGHIEDC(UniMod:4)GHWTQIEKPTEVNQILIK_3_run0</t>
  </si>
  <si>
    <t>41826_VAGALAEEGM(UniMod:35)GLEEITKR_3_run0</t>
  </si>
  <si>
    <t>35206_SAYALGGLGSGIC(UniMod:4)PNK_3_run0</t>
  </si>
  <si>
    <t>13013_GAYTLVTFSAK_2_run0</t>
  </si>
  <si>
    <t>9376_EMNLSETAFVR_2_run0</t>
  </si>
  <si>
    <t>31614_NNWGQPVYQLHSAIGQDQR_3_run0</t>
  </si>
  <si>
    <t>21167_IYELAAGGTAVGTGLNTR_3_run0</t>
  </si>
  <si>
    <t>21166_IYELAAGGTAVGTGLNTR_2_run0</t>
  </si>
  <si>
    <t>25936_LLPEYANAEIVR_2_run0</t>
  </si>
  <si>
    <t>1/Q9JK81</t>
  </si>
  <si>
    <t>24686_LGREEATMEDIVQAAK_3_run0</t>
  </si>
  <si>
    <t>305_AANEAGYFNEEM(UniMod:35)APIEVK_2_run0</t>
  </si>
  <si>
    <t>32727_QATVGDVNTDRPGLLDLK_3_run0</t>
  </si>
  <si>
    <t>19263_IKLGDPLLEDTR_3_run0</t>
  </si>
  <si>
    <t>18783_IGTYQLAIVAK_2_run0</t>
  </si>
  <si>
    <t>19262_IKLGDPLLEDTR_2_run0</t>
  </si>
  <si>
    <t>25496_LLANMVYQYK_2_run0</t>
  </si>
  <si>
    <t>20425_IRVDILENQAMDTR_3_run0</t>
  </si>
  <si>
    <t>6630_DLSGPDAETLLK_2_run0</t>
  </si>
  <si>
    <t>30430_NC(UniMod:4)GC(UniMod:4)LEASPSLEQLREENLK_3_run0</t>
  </si>
  <si>
    <t>39920_TLEEAVGNIVK_2_run0</t>
  </si>
  <si>
    <t>6839_DPHLNKDLAFTLEER_3_run0</t>
  </si>
  <si>
    <t>33018_QGIQFYTQLK_2_run0</t>
  </si>
  <si>
    <t>37041_SNILLLGPTGSGK_2_run0</t>
  </si>
  <si>
    <t>31567_NNIEWLNVNR_2_run0</t>
  </si>
  <si>
    <t>31467_NLYIISVK_2_run0</t>
  </si>
  <si>
    <t>46439_YAMAWGVVEK_2_run0</t>
  </si>
  <si>
    <t>6642_DLSYC(UniMod:4)LSGMYDHR_3_run0</t>
  </si>
  <si>
    <t>307_AANEAGYFNEEM(UniMod:35)APIEVK_3_run0</t>
  </si>
  <si>
    <t>24685_LGREEATMEDIVQAAK_2_run0</t>
  </si>
  <si>
    <t>46870_YGLAAAVFTK_2_run0</t>
  </si>
  <si>
    <t>34743_RPYVIAGLHFDQEVNR_4_run0</t>
  </si>
  <si>
    <t>9978_ETQDPTAQSLAASLSTR_2_run0</t>
  </si>
  <si>
    <t>15092_GRDWNVDLIPK_3_run0</t>
  </si>
  <si>
    <t>36884_SLTNDWEEHLAVK_2_run0</t>
  </si>
  <si>
    <t>13477_GFSVVADTPELQR_2_run0</t>
  </si>
  <si>
    <t>35740_SFVLNLGK_2_run0</t>
  </si>
  <si>
    <t>3616_AQSELSGAADEAARAEIQIR_3_run0</t>
  </si>
  <si>
    <t>20424_IRVDILENQAMDTR_2_run0</t>
  </si>
  <si>
    <t>572_AC(UniMod:4)GNFGIPC(UniMod:4)ELR_2_run0</t>
  </si>
  <si>
    <t>6840_DPHLNKDLAFTLEER_4_run0</t>
  </si>
  <si>
    <t>18460_IFEGANDILR_2_run0</t>
  </si>
  <si>
    <t>9951_ETLEEVFEK_2_run0</t>
  </si>
  <si>
    <t>15091_GRDWNVDLIPK_2_run0</t>
  </si>
  <si>
    <t>16695_HISPDQLPVEYGGTMTDPDGNPK_3_run0</t>
  </si>
  <si>
    <t>44369_VNVVAPGFIR_2_run0</t>
  </si>
  <si>
    <t>17788_IAASQNTVWSVVK_2_run0</t>
  </si>
  <si>
    <t>19264_IKLQLWDTAGQER_3_run0</t>
  </si>
  <si>
    <t>12/Q8BHC1/O35963/P61028/P55258/P35276/P62823/P63011/Q9D1G1/P62821/Q91V41/P61027/Q8BHD0</t>
  </si>
  <si>
    <t>17815_IADQC(UniMod:4)PSSLAIQENANALAR_3_run0</t>
  </si>
  <si>
    <t>11746_FLVGPDGVPVR_2_run0</t>
  </si>
  <si>
    <t>41636_TYLGNALVC(UniMod:4)TC(UniMod:4)YGGSR_2_run0</t>
  </si>
  <si>
    <t>17816_IADQC(UniMod:4)PSSLAIQENANALAR_4_run0</t>
  </si>
  <si>
    <t>17814_IADQC(UniMod:4)PSSLAIQENANALAR_2_run0</t>
  </si>
  <si>
    <t>29565_M(UniMod:35)LQTSSVLVSGLR_2_run0</t>
  </si>
  <si>
    <t>27722_LTFDTTFSPNTGK_2_run0</t>
  </si>
  <si>
    <t>26866_LQELQVNLVR_2_run0</t>
  </si>
  <si>
    <t>10230_EVSDGIVAPGYEEEALK_2_run0</t>
  </si>
  <si>
    <t>26058_LLSVPFEK_2_run0</t>
  </si>
  <si>
    <t>10270_EVVPPSIIMSSQK_2_run0</t>
  </si>
  <si>
    <t>36885_SLTNDWEEHLAVK_3_run0</t>
  </si>
  <si>
    <t>43541_VLC(UniMod:4)IINPGNPTGQVQSR_2_run0</t>
  </si>
  <si>
    <t>25057_LIGWGQIR_2_run0</t>
  </si>
  <si>
    <t>7105_DSVYDPQLAPLR_2_run0</t>
  </si>
  <si>
    <t>10573_FASEIAGVDDLGTTGR_2_run0</t>
  </si>
  <si>
    <t>43542_VLC(UniMod:4)IINPGNPTGQVQSR_3_run0</t>
  </si>
  <si>
    <t>16696_HISPDQLPVEYGGTMTDPDGNPK_4_run0</t>
  </si>
  <si>
    <t>1935_AIGLPEDLIQKGK_3_run0</t>
  </si>
  <si>
    <t>37488_SREELGELSEQFYR_3_run0</t>
  </si>
  <si>
    <t>35908_SGPFAPVLSATSR_2_run0</t>
  </si>
  <si>
    <t>31912_NSDRPRDEVQEVVFIPAGTHVPGSR_5_run0</t>
  </si>
  <si>
    <t>34355_RGLATGDSPLGPMTHHGEEDWVYER_4_run0</t>
  </si>
  <si>
    <t>7549_EAALILGVSPTANK_2_run0</t>
  </si>
  <si>
    <t>45564_VVVLYGYDAVK_2_run0</t>
  </si>
  <si>
    <t>44814_VSGVEC(UniMod:4)MIVANDATVK_2_run0</t>
  </si>
  <si>
    <t>27360_LSGFGQSGIFSK_2_run0</t>
  </si>
  <si>
    <t>10931_FFNLNKLEDSR_2_run0</t>
  </si>
  <si>
    <t>44479_VPPVQVSPLIK_2_run0</t>
  </si>
  <si>
    <t>30800_NGYELSPTAAANFTR_2_run0</t>
  </si>
  <si>
    <t>13491_GFVPVAPIC(UniMod:4)TDK_2_run0</t>
  </si>
  <si>
    <t>36931_SLYSFIK_2_run0</t>
  </si>
  <si>
    <t>44261_VNIDGGAIALGHPLGASGC(UniMod:4)R_2_run0</t>
  </si>
  <si>
    <t>38041_SVGKANEELAGVVAEVQK_3_run0</t>
  </si>
  <si>
    <t>9105_ELLQESALIR_2_run0</t>
  </si>
  <si>
    <t>27528_LSRLEEQC(UniMod:4)VDALQAQGFSR_3_run0</t>
  </si>
  <si>
    <t>10932_FFNLNKLEDSR_3_run0</t>
  </si>
  <si>
    <t>42535_VFDAIM(UniMod:35)NFR_2_run0</t>
  </si>
  <si>
    <t>3189_ANEELAGVVAEVQK_2_run0</t>
  </si>
  <si>
    <t>38040_SVGKANEELAGVVAEVQK_2_run0</t>
  </si>
  <si>
    <t>20814_ITSGPFEPDLYK_2_run0</t>
  </si>
  <si>
    <t>3190_ANEELAGVVAEVQK_3_run0</t>
  </si>
  <si>
    <t>44167_VMPNAIVQSVGVSGGR_2_run0</t>
  </si>
  <si>
    <t>20582_ISREPIFQPEKPIILK_4_run0</t>
  </si>
  <si>
    <t>33923_QVKPYVEEGLHPQIIIR_4_run0</t>
  </si>
  <si>
    <t>37030_SNFGYNIPLK_2_run0</t>
  </si>
  <si>
    <t>45202_VTVPALLR_2_run0</t>
  </si>
  <si>
    <t>31911_NSDRPRDEVQEVVFIPAGTHVPGSR_4_run0</t>
  </si>
  <si>
    <t>40220_TLVLIGAQGVGR_2_run0</t>
  </si>
  <si>
    <t>2/Q9WV34/Q9JLB0</t>
  </si>
  <si>
    <t>39376_TGVLQGGPESEVEIVK_2_run0</t>
  </si>
  <si>
    <t>37602_SSGLTAVWVAR_2_run0</t>
  </si>
  <si>
    <t>17088_HNFYFMEMNTR_3_run0</t>
  </si>
  <si>
    <t>36127_SIC(UniMod:4)VEVDHGLLPR_2_run0</t>
  </si>
  <si>
    <t>27524_LSQYQEPIHLPGVR_2_run0</t>
  </si>
  <si>
    <t>36465_SLAMEM(UniMod:35)VLTGDR_2_run0</t>
  </si>
  <si>
    <t>40993_TTAAAVILKNPSYMDVK_3_run0</t>
  </si>
  <si>
    <t>35593_SFDLLVK_2_run0</t>
  </si>
  <si>
    <t>1064_AFAEALLLHGAK_3_run0</t>
  </si>
  <si>
    <t>41280_TVFGVEPDLTR_2_run0</t>
  </si>
  <si>
    <t>46729_YFIRDEFLR_3_run0</t>
  </si>
  <si>
    <t>2/Q6R0H7/P63094</t>
  </si>
  <si>
    <t>47738_YSFDTFSHQRPC(UniMod:4)LLK_4_run0</t>
  </si>
  <si>
    <t>469_AAVDAGFVPNDMQVGQTGK_3_run0</t>
  </si>
  <si>
    <t>467_AAVDAGFVPNDMQVGQTGK_2_run0</t>
  </si>
  <si>
    <t>45838_WC(UniMod:4)QSMQDPSASLLER_3_run0</t>
  </si>
  <si>
    <t>36128_SIC(UniMod:4)VEVDHGLLPR_3_run0</t>
  </si>
  <si>
    <t>33913_QVIDC(UniMod:4)QLADVNNLGK_2_run0</t>
  </si>
  <si>
    <t>31753_NQALNTDNYGHDLASVQALQR_3_run0</t>
  </si>
  <si>
    <t>20992_IVNAAGFWAR_2_run0</t>
  </si>
  <si>
    <t>44224_VNDVNKYDYVLTGYTR_3_run0</t>
  </si>
  <si>
    <t>27525_LSQYQEPIHLPGVR_3_run0</t>
  </si>
  <si>
    <t>24487_LGGSVELVDIGK_2_run0</t>
  </si>
  <si>
    <t>39191_TGDIALMDEQGFC(UniMod:4)K_2_run0</t>
  </si>
  <si>
    <t>9222_ELSLDDFK_2_run0</t>
  </si>
  <si>
    <t>16047_HAFLILMK_2_run0</t>
  </si>
  <si>
    <t>47414_YLYTLVITDKEK_3_run0</t>
  </si>
  <si>
    <t>1/Q9JJI8</t>
  </si>
  <si>
    <t>1277_AFTTWTANAGIEEC(UniMod:4)R_3_run0</t>
  </si>
  <si>
    <t>1276_AFTTWTANAGIEEC(UniMod:4)R_2_run0</t>
  </si>
  <si>
    <t>15491_GTTEEIC(UniMod:4)QIYLR_2_run0</t>
  </si>
  <si>
    <t>8201_EFLPQGPVAMR_2_run0</t>
  </si>
  <si>
    <t>11961_FPSLGPYNVSK_2_run0</t>
  </si>
  <si>
    <t>10119_EVGADFTIQVGK_2_run0</t>
  </si>
  <si>
    <t>15985_GYSGISLETLK_2_run0</t>
  </si>
  <si>
    <t>18647_IGFGSFVEK_2_run0</t>
  </si>
  <si>
    <t>2/Q9Z0T9/P09055</t>
  </si>
  <si>
    <t>30554_NEFTLGEEC(UniMod:4)ELETM(UniMod:35)TGEK_2_run0</t>
  </si>
  <si>
    <t>21714_KGFIGPGIDVPAPDM(UniMod:35)STGER_3_run0</t>
  </si>
  <si>
    <t>35797_SGEAKEGEEAGPGDPLLEAVPK_3_run0</t>
  </si>
  <si>
    <t>1/Q61081</t>
  </si>
  <si>
    <t>3892_ASLPPSSSAEVSAIQC(UniMod:4)NIR_2_run0</t>
  </si>
  <si>
    <t>45710_VYHEGLPEPLTLR_3_run0</t>
  </si>
  <si>
    <t>7/P01896/P14432/P01897/P06339/P14426/P01899/P01898</t>
  </si>
  <si>
    <t>37833_STGTFVVSQPLNYR_2_run0</t>
  </si>
  <si>
    <t>45709_VYHEGLPEPLTLR_2_run0</t>
  </si>
  <si>
    <t>38719_TC(UniMod:4)VAPDVFAENMK_2_run0</t>
  </si>
  <si>
    <t>30556_NEFTLGEEC(UniMod:4)ELETM(UniMod:35)TGEK_3_run0</t>
  </si>
  <si>
    <t>5178_C(UniMod:4)LDAFPNLR_2_run0</t>
  </si>
  <si>
    <t>33914_QVIDC(UniMod:4)QLADVNNLGK_3_run0</t>
  </si>
  <si>
    <t>20874_IVALNAHTFLR_3_run0</t>
  </si>
  <si>
    <t>2/P35550/Q80WS3</t>
  </si>
  <si>
    <t>3880_ASLEAAIADAEQR_2_run0</t>
  </si>
  <si>
    <t>46807_YGDFFIR_2_run0</t>
  </si>
  <si>
    <t>21662_KFVSLAELQ_2_run0</t>
  </si>
  <si>
    <t>32164_NVDLSTFYQNR_2_run0</t>
  </si>
  <si>
    <t>34343_RGGGSVVIVGSVAGFTR_3_run0</t>
  </si>
  <si>
    <t>36214_SILEGSDEYLVC(UniMod:4)K_2_run0</t>
  </si>
  <si>
    <t>13250_GEPEKLGQALTEVYAK_2_run0</t>
  </si>
  <si>
    <t>47737_YSFDTFSHQRPC(UniMod:4)LLK_3_run0</t>
  </si>
  <si>
    <t>23465_LAVNM(UniMod:35)VPFPR_2_run0</t>
  </si>
  <si>
    <t>45411_VVIEDGVGDAVLTR_2_run0</t>
  </si>
  <si>
    <t>26236_LMGLEALK_2_run0</t>
  </si>
  <si>
    <t>41339_TVIVNMVDVAK_2_run0</t>
  </si>
  <si>
    <t>38270_SWQDELAQQAEEGSAR_2_run0</t>
  </si>
  <si>
    <t>11314_FILEEINR_2_run0</t>
  </si>
  <si>
    <t>16081_HAMVVC(UniMod:4)QDTDDAYIPLNHMDPNQK_4_run0</t>
  </si>
  <si>
    <t>2306_ALANVATVLAR_2_run0</t>
  </si>
  <si>
    <t>1/P57716</t>
  </si>
  <si>
    <t>25067_LIHNLNVILAR_3_run0</t>
  </si>
  <si>
    <t>29424_MLDAEDIVNTARPDEK_3_run0</t>
  </si>
  <si>
    <t>25877_LLLIGDSGVGK_2_run0</t>
  </si>
  <si>
    <t>8/P61028/Q6PHN9/Q9D1G1/P62821/Q8K386/Q9DD03/P61027/P55258</t>
  </si>
  <si>
    <t>47300_YLLGTSLARPC(UniMod:4)IAR_2_run0</t>
  </si>
  <si>
    <t>28506_LWTLVSEQTR_2_run0</t>
  </si>
  <si>
    <t>13251_GEPEKLGQALTEVYAK_3_run0</t>
  </si>
  <si>
    <t>47301_YLLGTSLARPC(UniMod:4)IAR_3_run0</t>
  </si>
  <si>
    <t>34772_RQSLIYHVASQQIQTLEK_3_run0</t>
  </si>
  <si>
    <t>30407_NAVVQGLEQPHGLVVHPLR_3_run0</t>
  </si>
  <si>
    <t>4673_AVQMGM(UniMod:35)SSVFFNKGENC(UniMod:4)IAAGR_3_run0</t>
  </si>
  <si>
    <t>41804_VAEVLQVPPMR_2_run0</t>
  </si>
  <si>
    <t>24072_LFEENEINLTHIESRPSR_3_run0</t>
  </si>
  <si>
    <t>28182_LVLPGMVER_2_run0</t>
  </si>
  <si>
    <t>2/Q8BTX9/O70503</t>
  </si>
  <si>
    <t>15560_GVAGAPPTVTLLR_2_run0</t>
  </si>
  <si>
    <t>30043_MTILPPVDKLK_3_run0</t>
  </si>
  <si>
    <t>33345_QLFHPEQLITGKEDAANNYAR_3_run0</t>
  </si>
  <si>
    <t>7797_EANHLC(UniMod:4)DAFTAQAGQPINPNPM(UniMod:35)LNK_3_run0</t>
  </si>
  <si>
    <t>19578_ILMVGLDAAGK_2_run0</t>
  </si>
  <si>
    <t>5/P84084/P61750/Q8BSL7/P84078/P61205</t>
  </si>
  <si>
    <t>4301_AVAQALEVIPR_2_run0</t>
  </si>
  <si>
    <t>43184_VIFLENYR_2_run0</t>
  </si>
  <si>
    <t>28337_LVSIGAEEIVDGNAK_2_run0</t>
  </si>
  <si>
    <t>27517_LSQQYGDVLQIR_2_run0</t>
  </si>
  <si>
    <t>2/P00186/P00184</t>
  </si>
  <si>
    <t>35057_SAGYPGTLIPYR_2_run0</t>
  </si>
  <si>
    <t>28072_LVESGFTTDPVTIENK_2_run0</t>
  </si>
  <si>
    <t>23942_LENLDSDVVQLR_2_run0</t>
  </si>
  <si>
    <t>1/Q91VA6</t>
  </si>
  <si>
    <t>18527_IFQNAPTDPTQDFSTQVAK_2_run0</t>
  </si>
  <si>
    <t>23231_LALLDNHSSEFNVTR_3_run0</t>
  </si>
  <si>
    <t>33346_QLFHPEQLITGKEDAANNYAR_4_run0</t>
  </si>
  <si>
    <t>31985_NSQEVGTYMLLK_2_run0</t>
  </si>
  <si>
    <t>4306_AVASAAAALVLK_2_run0</t>
  </si>
  <si>
    <t>35873_SGLFVVGPESAGAHPGPAC(UniMod:4)YR_3_run0</t>
  </si>
  <si>
    <t>47689_YQVADHWYPADLQAR_2_run0</t>
  </si>
  <si>
    <t>1/Q61133</t>
  </si>
  <si>
    <t>6966_DRTFPTPIAKPPVFTGK_4_run0</t>
  </si>
  <si>
    <t>47668_YQLQSQENFEPFM(UniMod:35)K_2_run0</t>
  </si>
  <si>
    <t>47670_YQLQSQENFEPFM(UniMod:35)K_3_run0</t>
  </si>
  <si>
    <t>21718_KGGETSEMYLIQPDTSIKPYR_4_run0</t>
  </si>
  <si>
    <t>38746_TDEHVIDQGDDGDNFYVIER_3_run0</t>
  </si>
  <si>
    <t>46899_YGLSAHPITPQMFGYAGKEHMEK_3_run0</t>
  </si>
  <si>
    <t>27518_LSQQYGDVLQIR_3_run0</t>
  </si>
  <si>
    <t>14656_GLVVPVIR_2_run0</t>
  </si>
  <si>
    <t>41981_VAPDEHPILLTEAPLNPK_4_run0</t>
  </si>
  <si>
    <t>1/Q8BFZ3</t>
  </si>
  <si>
    <t>3893_ASLPPSSSAEVSAIQC(UniMod:4)NIR_3_run0</t>
  </si>
  <si>
    <t>7379_DVWAELR_2_run0</t>
  </si>
  <si>
    <t>28679_LYTLVLTDPDAPSRK_3_run0</t>
  </si>
  <si>
    <t>41512_TVVYGITTGFGK_2_run0</t>
  </si>
  <si>
    <t>44311_VNNSSLIGVGYTQTLRPGVK_3_run0</t>
  </si>
  <si>
    <t>36201_SIISMFDRENK_3_run0</t>
  </si>
  <si>
    <t>1/P12815</t>
  </si>
  <si>
    <t>41986_VAPEEHPVLLTEAPLNPK_3_run0</t>
  </si>
  <si>
    <t>25209_LIVAVEQEEIPR_2_run0</t>
  </si>
  <si>
    <t>41314_TVHQNSIFHC(UniMod:4)PTQAQAAVAQC(UniMod:4)FER_4_run0</t>
  </si>
  <si>
    <t>1/Q8BTY1</t>
  </si>
  <si>
    <t>11649_FLQASEDLLK_2_run0</t>
  </si>
  <si>
    <t>41985_VAPEEHPVLLTEAPLNPK_2_run0</t>
  </si>
  <si>
    <t>44262_VNIDGGAIALGHPLGASGC(UniMod:4)R_3_run0</t>
  </si>
  <si>
    <t>41150_TTVFSC(UniMod:4)NLGEKFDETTADGR_3_run0</t>
  </si>
  <si>
    <t>26976_LQMEAPHIIVGTPGR_3_run0</t>
  </si>
  <si>
    <t>32281_NVQELWLR_2_run0</t>
  </si>
  <si>
    <t>3293_ANVPNKVIQC(UniMod:4)FAETGQVQK_3_run0</t>
  </si>
  <si>
    <t>34804_RSYDVPPPPMEPDHPFYSNISK_4_run0</t>
  </si>
  <si>
    <t>12262_FSQVLHDIGENEGGIDKFSR_4_run0</t>
  </si>
  <si>
    <t>27127_LRDEFDIVGDVR_3_run0</t>
  </si>
  <si>
    <t>27002_LQNVGVHVTHHHVEDGFHGTFSFPGLK_5_run0</t>
  </si>
  <si>
    <t>29865_M(UniMod:35)RDC(UniMod:4)ELLLQEC(UniMod:4)IQQTTK_3_run0</t>
  </si>
  <si>
    <t>11420_FKQISQAYEVLADSK_3_run0</t>
  </si>
  <si>
    <t>11397_FKLEAPDADELPR_3_run0</t>
  </si>
  <si>
    <t>1190_AFLEALQNQAETSSK_2_run0</t>
  </si>
  <si>
    <t>44778_VSEEIFFGR_2_run0</t>
  </si>
  <si>
    <t>19600_ILNVPQDLYEK_2_run0</t>
  </si>
  <si>
    <t>18192_IDEVEEMLTNNR_2_run0</t>
  </si>
  <si>
    <t>9400_EMVELPLR_2_run0</t>
  </si>
  <si>
    <t>14110_GIVPLAQSFKENEMR_3_run0</t>
  </si>
  <si>
    <t>4065_ATAVM(UniMod:35)PDGQFKDISLSEYK_3_run0</t>
  </si>
  <si>
    <t>34786_RSEPEPQILDFQTQQYK_3_run0</t>
  </si>
  <si>
    <t>10777_FDTGNLC(UniMod:4)M(UniMod:35)VTGGANLGR_2_run0</t>
  </si>
  <si>
    <t>11493_FLEEYLSSTPQR_2_run0</t>
  </si>
  <si>
    <t>40816_TSAC(UniMod:4)FEPSLDYM(UniMod:35)VTK_3_run0</t>
  </si>
  <si>
    <t>5753_DFGPVGIMSK_2_run0</t>
  </si>
  <si>
    <t>11396_FKLEAPDADELPR_2_run0</t>
  </si>
  <si>
    <t>33349_QLFQLDSPATPEK_2_run0</t>
  </si>
  <si>
    <t>9445_ENIIDLTNVNR_2_run0</t>
  </si>
  <si>
    <t>1/P04939</t>
  </si>
  <si>
    <t>32767_QDFVDLQGQLR_2_run0</t>
  </si>
  <si>
    <t>1/P47934</t>
  </si>
  <si>
    <t>34773_RQSLIYHVASQQIQTLEK_4_run0</t>
  </si>
  <si>
    <t>32580_PVIVLSGYQTVK_2_run0</t>
  </si>
  <si>
    <t>5306_C(UniMod:4)PVMLVVGDQAPHEDAVVEC(UniMod:4)NSK_3_run0</t>
  </si>
  <si>
    <t>36235_SIM(UniMod:35)ISGNVLPDATR_2_run0</t>
  </si>
  <si>
    <t>14099_GIVGVENVAELK_2_run0</t>
  </si>
  <si>
    <t>16713_HIYLGLPAAVR_2_run0</t>
  </si>
  <si>
    <t>43393_VIVDFSSPNIAK_2_run0</t>
  </si>
  <si>
    <t>30205_MVVNEGADGGQSVYHIHLHVLGGR_3_run0</t>
  </si>
  <si>
    <t>34758_RQFNLTDDDLLR_2_run0</t>
  </si>
  <si>
    <t>46903_YGLSAHPITPQMFGYAGKEHMEK_5_run0</t>
  </si>
  <si>
    <t>26974_LQMEAPHIIVGTPGR_2_run0</t>
  </si>
  <si>
    <t>14865_GPDSVFLIK_2_run0</t>
  </si>
  <si>
    <t>34803_RSYDVPPPPMEPDHPFYSNISK_3_run0</t>
  </si>
  <si>
    <t>24086_LFESMLSEC(UniMod:4)R_2_run0</t>
  </si>
  <si>
    <t>16109_HC(UniMod:4)AVPQLIATLK_3_run0</t>
  </si>
  <si>
    <t>1/Q9Z126</t>
  </si>
  <si>
    <t>28879_M(UniMod:35)DELQLFR_2_run0</t>
  </si>
  <si>
    <t>29858_MQTFPDLYR_2_run0</t>
  </si>
  <si>
    <t>40814_TSAC(UniMod:4)FEPSLDYM(UniMod:35)VTK_2_run0</t>
  </si>
  <si>
    <t>41313_TVHQNSIFHC(UniMod:4)PTQAQAAVAQC(UniMod:4)FER_3_run0</t>
  </si>
  <si>
    <t>12261_FSQVLHDIGENEGGIDKFSR_3_run0</t>
  </si>
  <si>
    <t>19550_ILLLEAGPK_2_run0</t>
  </si>
  <si>
    <t>1/Q8R1S0</t>
  </si>
  <si>
    <t>25389_LKPVIGVNTDPERSEGHLC(UniMod:4)LPVR_4_run0</t>
  </si>
  <si>
    <t>11473_FLDGIYVSEK_2_run0</t>
  </si>
  <si>
    <t>41461_TVTAM(UniMod:35)DVVYALKR_3_run0</t>
  </si>
  <si>
    <t>47690_YQVADHWYPADLQAR_3_run0</t>
  </si>
  <si>
    <t>40718_TQNPMVTGTSVLGVK_2_run0</t>
  </si>
  <si>
    <t>33564_QMYGKGEMDTFPTFK_3_run0</t>
  </si>
  <si>
    <t>36338_SIVVTNYEESIKM(UniMod:35)PINEPAPGR_3_run0</t>
  </si>
  <si>
    <t>46178_WPVELVEK_2_run0</t>
  </si>
  <si>
    <t>28903_MDSTANEVEAVKVHSFPTLK_4_run0</t>
  </si>
  <si>
    <t>47988_YVTLIYTNYENGK_2_run0</t>
  </si>
  <si>
    <t>2769_ALQASALKAWGGK_2_run0</t>
  </si>
  <si>
    <t>24752_LGVGGAVLLER_2_run0</t>
  </si>
  <si>
    <t>31611_NNVTPDMMEEMYK_2_run0</t>
  </si>
  <si>
    <t>1658_AGVSVYGIIR_2_run0</t>
  </si>
  <si>
    <t>47331_YLNWIGTPTK_2_run0</t>
  </si>
  <si>
    <t>27375_LSGSNPYTTVTPQIINSK_3_run0</t>
  </si>
  <si>
    <t>13234_GEMDTFPTFK_2_run0</t>
  </si>
  <si>
    <t>34759_RQFNLTDDDLLR_3_run0</t>
  </si>
  <si>
    <t>4999_C(UniMod:4)C(UniMod:4)AAAIIVLTK_2_run0</t>
  </si>
  <si>
    <t>39566_TIEEYAIC(UniMod:4)PDLK_2_run0</t>
  </si>
  <si>
    <t>38903_TEIVFTGEKEQLAQAVAR_2_run0</t>
  </si>
  <si>
    <t>31318_NLLHVTDTGVGMTREELVK_3_run0</t>
  </si>
  <si>
    <t>30208_MVVNEGADGGQSVYHIHLHVLGGR_5_run0</t>
  </si>
  <si>
    <t>27162_LREMLNISGPPLK_3_run0</t>
  </si>
  <si>
    <t>28902_MDSTANEVEAVKVHSFPTLK_3_run0</t>
  </si>
  <si>
    <t>2550_ALHGEQYLELYKPLPR_3_run0</t>
  </si>
  <si>
    <t>17373_HSGTEDFYPYNHGISYTC(UniMod:4)DPGFR_4_run0</t>
  </si>
  <si>
    <t>1/P08607</t>
  </si>
  <si>
    <t>37942_STVVQLLER_2_run0</t>
  </si>
  <si>
    <t>18000_IAQNFGLQHLSSGHLLR_4_run0</t>
  </si>
  <si>
    <t>2549_ALHGEQYLELYKPLPR_2_run0</t>
  </si>
  <si>
    <t>2551_ALHGEQYLELYKPLPR_4_run0</t>
  </si>
  <si>
    <t>32442_NYTDDAIETDDLTIK_2_run0</t>
  </si>
  <si>
    <t>31317_NLLHVTDTGVGMTREELVK_2_run0</t>
  </si>
  <si>
    <t>34843_RVAAVETEHGSIQTPC(UniMod:4)VVNC(UniMod:4)AGVWASK_4_run0</t>
  </si>
  <si>
    <t>38904_TEIVFTGEKEQLAQAVAR_3_run0</t>
  </si>
  <si>
    <t>30151_M(UniMod:35)VLVLQQLEDK_2_run0</t>
  </si>
  <si>
    <t>14199_GKLLIYTEFGK_3_run0</t>
  </si>
  <si>
    <t>31320_NLLHVTDTGVGMTREELVK_4_run0</t>
  </si>
  <si>
    <t>10189_EVLVQGTIGDLR_2_run0</t>
  </si>
  <si>
    <t>37096_SNVDFLLR_2_run0</t>
  </si>
  <si>
    <t>8474_EHALLAYTLGVK_3_run0</t>
  </si>
  <si>
    <t>8473_EHALLAYTLGVK_2_run0</t>
  </si>
  <si>
    <t>43985_VLTLDTMNPC(UniMod:4)VR_3_run0</t>
  </si>
  <si>
    <t>10531_FANPFPAAVR_2_run0</t>
  </si>
  <si>
    <t>31951_NSLESYAFNMK_2_run0</t>
  </si>
  <si>
    <t>35756_SGALLAC(UniMod:4)GIVNSGVR_2_run0</t>
  </si>
  <si>
    <t>4592_AVLVDLEPGTM(UniMod:35)DSVR_2_run0</t>
  </si>
  <si>
    <t>2/Q9D6F9/P68372</t>
  </si>
  <si>
    <t>38893_TEIIILATR_2_run0</t>
  </si>
  <si>
    <t>30206_MVVNEGADGGQSVYHIHLHVLGGR_4_run0</t>
  </si>
  <si>
    <t>27374_LSGSNPYTTVTPQIINSK_2_run0</t>
  </si>
  <si>
    <t>17999_IAQNFGLQHLSSGHLLR_3_run0</t>
  </si>
  <si>
    <t>31505_NMIFAC(UniMod:4)VDNYRPAR_3_run0</t>
  </si>
  <si>
    <t>1/P56528</t>
  </si>
  <si>
    <t>4983_C(UniMod:4)AGLLMTLK_2_run0</t>
  </si>
  <si>
    <t>12876_GAMITHQNIINDC(UniMod:4)SGFIK_3_run0</t>
  </si>
  <si>
    <t>14538_GLPEPLTLR_2_run0</t>
  </si>
  <si>
    <t>15/P01896/P01895/P14432/P01897/P04223/P01902/P01901/P14430/P14429/P06339/P14427/P14426/P01900/P01899/P01898</t>
  </si>
  <si>
    <t>27922_LTSLPIVVK_2_run0</t>
  </si>
  <si>
    <t>14924_GPLQSVQVFGR_2_run0</t>
  </si>
  <si>
    <t>10088_EVEDFQPYFK_2_run0</t>
  </si>
  <si>
    <t>43983_VLTLDTMNPC(UniMod:4)VR_2_run0</t>
  </si>
  <si>
    <t>39206_TGELNFVSC(UniMod:4)MR_2_run0</t>
  </si>
  <si>
    <t>27161_LREMLNISGPPLK_2_run0</t>
  </si>
  <si>
    <t>5498_DAGTIAGLNVMR_2_run0</t>
  </si>
  <si>
    <t>27001_LQNVGVHVTHHHVEDGFHGTFSFPGLK_4_run0</t>
  </si>
  <si>
    <t>43814_VLLTMIAR_2_run0</t>
  </si>
  <si>
    <t>39515_TIAAC(UniMod:4)NLPIVQGPC(UniMod:4)R_2_run0</t>
  </si>
  <si>
    <t>1/Q07456</t>
  </si>
  <si>
    <t>14643_GLVLGIYAK_2_run0</t>
  </si>
  <si>
    <t>15402_GTGFVASPLLK_2_run0</t>
  </si>
  <si>
    <t>1/P50429</t>
  </si>
  <si>
    <t>15645_GVIALC(UniMod:4)IEDGSIHR_2_run0</t>
  </si>
  <si>
    <t>34842_RVAAVETEHGSIQTPC(UniMod:4)VVNC(UniMod:4)AGVWASK_3_run0</t>
  </si>
  <si>
    <t>24274_LFVEDSIHDQFVQK_2_run0</t>
  </si>
  <si>
    <t>25888_LLLPGELAK_2_run0</t>
  </si>
  <si>
    <t>12/Q8CGP0/Q9D2U9/Q64524/Q64525/Q8CGP2/P10854/Q8CGP1/Q64478/P10853/Q6ZWY9/Q64475/P70696</t>
  </si>
  <si>
    <t>10316_EWGYASHNGPDHWHELYPIAK_5_run0</t>
  </si>
  <si>
    <t>10314_EWGYASHNGPDHWHELYPIAK_3_run0</t>
  </si>
  <si>
    <t>15646_GVIALC(UniMod:4)IEDGSIHR_3_run0</t>
  </si>
  <si>
    <t>40070_TLMSPLGITR_2_run0</t>
  </si>
  <si>
    <t>28141_LVILANNC(UniMod:4)PALR_2_run0</t>
  </si>
  <si>
    <t>36142_SIEALLEAGQAQDTQASHAEANQQQTR_3_run0</t>
  </si>
  <si>
    <t>7440_DYLEHITAIGPR_3_run0</t>
  </si>
  <si>
    <t>1/Q3UVK0</t>
  </si>
  <si>
    <t>47352_YLQAVGMFR_2_run0</t>
  </si>
  <si>
    <t>23393_LASNSPVLPQAFAR_2_run0</t>
  </si>
  <si>
    <t>7038_DSLELFR_2_run0</t>
  </si>
  <si>
    <t>18721_IGNLQTDLSDGLR_2_run0</t>
  </si>
  <si>
    <t>31953_NSLESYAFNMK_3_run0</t>
  </si>
  <si>
    <t>26020_LLSEDPANYADAPTEGIR_2_run0</t>
  </si>
  <si>
    <t>44584_VQEQELKYEFEQGLSEK_3_run0</t>
  </si>
  <si>
    <t>21291_KADIGVAMGIVGSDVSK_3_run0</t>
  </si>
  <si>
    <t>3386_APNSPDVLEIEFKK_2_run0</t>
  </si>
  <si>
    <t>10315_EWGYASHNGPDHWHELYPIAK_4_run0</t>
  </si>
  <si>
    <t>17944_IANLQTDLSDGLR_2_run0</t>
  </si>
  <si>
    <t>3693_ARPFPDGLAEDIDKGEVSAR_3_run0</t>
  </si>
  <si>
    <t>13003_GAVYSFDPVGSYQR_2_run0</t>
  </si>
  <si>
    <t>3694_ARPFPDGLAEDIDKGEVSAR_4_run0</t>
  </si>
  <si>
    <t>3387_APNSPDVLEIEFKK_3_run0</t>
  </si>
  <si>
    <t>7286_DVLFPGYTHLQR_3_run0</t>
  </si>
  <si>
    <t>36944_SMALAWASSGVR_2_run0</t>
  </si>
  <si>
    <t>23317_LAPPLVIKEDEIR_3_run0</t>
  </si>
  <si>
    <t>29826_MQIMTHFPGAISDK_3_run0</t>
  </si>
  <si>
    <t>11377_FKDPGLVDQLVK_3_run0</t>
  </si>
  <si>
    <t>28142_LVILANNC(UniMod:4)PALR_3_run0</t>
  </si>
  <si>
    <t>24425_LGESC(UniMod:4)IFAPANVTSEK_2_run0</t>
  </si>
  <si>
    <t>41102_TTQSGFEGFLK_3_run0</t>
  </si>
  <si>
    <t>6981_DSAFGLLR_2_run0</t>
  </si>
  <si>
    <t>23570_LC(UniMod:4)SLFYTNEEVAK_2_run0</t>
  </si>
  <si>
    <t>2638_ALLFVPR_2_run0</t>
  </si>
  <si>
    <t>7138_DTHLTITPTVLGER_2_run0</t>
  </si>
  <si>
    <t>37150_SPEAC(UniMod:4)C(UniMod:4)ELTLQPLR_2_run0</t>
  </si>
  <si>
    <t>29824_MQIMTHFPGAISDK_2_run0</t>
  </si>
  <si>
    <t>41769_VAEFTTNLMEEEEK_2_run0</t>
  </si>
  <si>
    <t>32138_NVAMGYVPFK_2_run0</t>
  </si>
  <si>
    <t>8100_EEILAALEK_2_run0</t>
  </si>
  <si>
    <t>9944_ETIPLQESTLYTEDR_2_run0</t>
  </si>
  <si>
    <t>4478_AVGSISSTAFDIR_2_run0</t>
  </si>
  <si>
    <t>10617_FAVYLPPQAESGK_2_run0</t>
  </si>
  <si>
    <t>47721_YRVPDVLVADPPTAR_3_run0</t>
  </si>
  <si>
    <t>47720_YRVPDVLVADPPTAR_2_run0</t>
  </si>
  <si>
    <t>41101_TTQSGFEGFLK_2_run0</t>
  </si>
  <si>
    <t>43821_VLLYDPDYVK_2_run0</t>
  </si>
  <si>
    <t>10928_FFNEVFR_2_run0</t>
  </si>
  <si>
    <t>27716_LTETC(UniMod:4)FLDC(UniMod:4)VK_2_run0</t>
  </si>
  <si>
    <t>1/Q9WV98</t>
  </si>
  <si>
    <t>42098_VAVSADPNVPNVIVTR_2_run0</t>
  </si>
  <si>
    <t>26162_LLYESANIPDFRK_3_run0</t>
  </si>
  <si>
    <t>18709_IGLINDMVR_2_run0</t>
  </si>
  <si>
    <t>7285_DVLFPGYTHLQR_2_run0</t>
  </si>
  <si>
    <t>14928_GPNGASAGVAAQHSQC(UniMod:4)FAAWYGHC(UniMod:4)PGLK_4_run0</t>
  </si>
  <si>
    <t>8860_ELAFLEATK_2_run0</t>
  </si>
  <si>
    <t>46864_YGKDATNVGDEGGFAPNILENK_2_run0</t>
  </si>
  <si>
    <t>12662_FYNQVSTPLLR_2_run0</t>
  </si>
  <si>
    <t>37999_SVEALDHDGVVEMIR_3_run0</t>
  </si>
  <si>
    <t>13193_GEFGVYLVSDGSSRPYR_2_run0</t>
  </si>
  <si>
    <t>46865_YGKDATNVGDEGGFAPNILENK_3_run0</t>
  </si>
  <si>
    <t>5209_C(UniMod:4)LLTTVDPDTGISDR_2_run0</t>
  </si>
  <si>
    <t>32547_PMTLGYWNTR_2_run0</t>
  </si>
  <si>
    <t>31816_NQNINLENSLGDVEAR_2_run0</t>
  </si>
  <si>
    <t>23764_LDVGNFSWGSEC(UniMod:4)C(UniMod:4)TRK_3_run0</t>
  </si>
  <si>
    <t>45289_VVDLM(UniMod:35)AYMASKE_2_run0</t>
  </si>
  <si>
    <t>41923_VALQAEKLDHHPEWFNVYNK_4_run0</t>
  </si>
  <si>
    <t>12466_FVGINASDINYSAGR_2_run0</t>
  </si>
  <si>
    <t>45306_VVDSLQLTGTKPVATPVDWKK_3_run0</t>
  </si>
  <si>
    <t>13194_GEFGVYLVSDGSSRPYR_3_run0</t>
  </si>
  <si>
    <t>42099_VAVSADPNVPNVIVTR_3_run0</t>
  </si>
  <si>
    <t>19990_INPSSMFDVHVK_2_run0</t>
  </si>
  <si>
    <t>26373_LNFAQLKEEVDK_3_run0</t>
  </si>
  <si>
    <t>26161_LLYESANIPDFRK_2_run0</t>
  </si>
  <si>
    <t>42192_VC(UniMod:4)YEGQPVGEFIR_3_run0</t>
  </si>
  <si>
    <t>19849_IMNTFSVVPSPK_2_run0</t>
  </si>
  <si>
    <t>2767_ALQASALAAWGGK_3_run0</t>
  </si>
  <si>
    <t>2766_ALQASALAAWGGK_2_run0</t>
  </si>
  <si>
    <t>29912_MSGNGRELGEHGLYEYTELK_3_run0</t>
  </si>
  <si>
    <t>3977_ASSTANLIFEDC(UniMod:4)RIPK_2_run0</t>
  </si>
  <si>
    <t>21676_KGDALVVAQLAGVQAAK_3_run0</t>
  </si>
  <si>
    <t>322_AANVLEGVC(UniMod:4)GLQPGDR_2_run0</t>
  </si>
  <si>
    <t>15805_GVVDSDDLPLNVSR_2_run0</t>
  </si>
  <si>
    <t>9062_ELISNASDALDKIR_3_run0</t>
  </si>
  <si>
    <t>6357_DKNTPSPFVETFPEDAEASK_3_run0</t>
  </si>
  <si>
    <t>8667_EIKDILIQYDR_2_run0</t>
  </si>
  <si>
    <t>37129_SPASDTYIVFGEAK_2_run0</t>
  </si>
  <si>
    <t>47726_YSALIIGM(UniMod:35)AYGAK_2_run0</t>
  </si>
  <si>
    <t>16724_HKELAPYDENWFYTR_4_run0</t>
  </si>
  <si>
    <t>11736_FLTTVSM(UniMod:35)EQPEMLEK_2_run0</t>
  </si>
  <si>
    <t>20494_ISFYM(UniMod:35)TNYGEEGTHVGSAAALER_3_run0</t>
  </si>
  <si>
    <t>5334_C(UniMod:4)SGIASAAATAVEVAR_2_run0</t>
  </si>
  <si>
    <t>29436_MLDYLQGSGETPQTDIR_2_run0</t>
  </si>
  <si>
    <t>16723_HKELAPYDENWFYTR_3_run0</t>
  </si>
  <si>
    <t>22510_KQGGLGPM(UniMod:35)NIPLISDPK_3_run0</t>
  </si>
  <si>
    <t>42191_VC(UniMod:4)YEGQPVGEFIR_2_run0</t>
  </si>
  <si>
    <t>3682_ARLEIEPEWAYGK_3_run0</t>
  </si>
  <si>
    <t>1576_AGPIWDLR_2_run0</t>
  </si>
  <si>
    <t>34603_RLYATTSLYSAWDK_3_run0</t>
  </si>
  <si>
    <t>8668_EIKDILIQYDR_3_run0</t>
  </si>
  <si>
    <t>19992_INPSSMFDVHVK_3_run0</t>
  </si>
  <si>
    <t>42040_VASSVPVENFTIHGGLSR_2_run0</t>
  </si>
  <si>
    <t>45114_VTNILMLK_2_run0</t>
  </si>
  <si>
    <t>3/Q8BHD7/P17225/Q91Z31</t>
  </si>
  <si>
    <t>33851_QTVTGGDSEIVDGFNVC(UniMod:4)QK_3_run0</t>
  </si>
  <si>
    <t>27291_LSDQFHDILIR_3_run0</t>
  </si>
  <si>
    <t>3978_ASSTANLIFEDC(UniMod:4)RIPK_3_run0</t>
  </si>
  <si>
    <t>10798_FEAPLFNAR_2_run0</t>
  </si>
  <si>
    <t>7775_EALTYDGALLGDR_2_run0</t>
  </si>
  <si>
    <t>42041_VASSVPVENFTIHGGLSR_3_run0</t>
  </si>
  <si>
    <t>45514_VVSAMVNC(UniMod:4)NDDQGVLLGR_2_run0</t>
  </si>
  <si>
    <t>20534_ISIYSNSIEAVAR_2_run0</t>
  </si>
  <si>
    <t>33850_QTVTGGDSEIVDGFNVC(UniMod:4)QK_2_run0</t>
  </si>
  <si>
    <t>10125_EVGETLLYYGC(UniMod:4)R_2_run0</t>
  </si>
  <si>
    <t>36806_SLQEQTVQLQSELSR_2_run0</t>
  </si>
  <si>
    <t>46056_WLHFYEMK_2_run0</t>
  </si>
  <si>
    <t>10390_EYYEALPELK_2_run0</t>
  </si>
  <si>
    <t>41924_VALQAEKLDHHPEWFNVYNK_5_run0</t>
  </si>
  <si>
    <t>19854_IMNVIGEPIDERGPIK_3_run0</t>
  </si>
  <si>
    <t>37924_STVC(UniMod:4)GPESFTPDHKPLMGEAPELR_3_run0</t>
  </si>
  <si>
    <t>37925_STVC(UniMod:4)GPESFTPDHKPLMGEAPELR_4_run0</t>
  </si>
  <si>
    <t>33344_QLFHPEQLITGK_3_run0</t>
  </si>
  <si>
    <t>19856_IMNVIGEPIDERGPIK_4_run0</t>
  </si>
  <si>
    <t>41922_VALQAEKLDHHPEWFNVYNK_3_run0</t>
  </si>
  <si>
    <t>47519_YNLGLDLR_2_run0</t>
  </si>
  <si>
    <t>8966_ELFLGNIEQK_2_run0</t>
  </si>
  <si>
    <t>18849_IHGQTIPSDGDIFTYTR_2_run0</t>
  </si>
  <si>
    <t>28037_LVDYLEGIQK_2_run0</t>
  </si>
  <si>
    <t>1/Q921H9</t>
  </si>
  <si>
    <t>27017_LQPSSSPETGLDPFPSR_2_run0</t>
  </si>
  <si>
    <t>1/Q7TQH0</t>
  </si>
  <si>
    <t>18850_IHGQTIPSDGDIFTYTR_3_run0</t>
  </si>
  <si>
    <t>18854_IHGQTIPSDGNIFTYTR_3_run0</t>
  </si>
  <si>
    <t>41743_VADGLPLAASMQEDEQSGR_2_run0</t>
  </si>
  <si>
    <t>44759_VSAVAVAPTSVHSSVGHTPIATVPAMPQEK_4_run0</t>
  </si>
  <si>
    <t>14667_GLYAAFDC(UniMod:4)TATMK_2_run0</t>
  </si>
  <si>
    <t>32531_PLTGGEPVSLGSLR_3_run0</t>
  </si>
  <si>
    <t>35851_SGIDILVGTPGR_2_run0</t>
  </si>
  <si>
    <t>1/Q9JIK5</t>
  </si>
  <si>
    <t>32530_PLTGGEPVSLGSLR_2_run0</t>
  </si>
  <si>
    <t>14415_GLGTEVPGNFQGPDPYR_2_run0</t>
  </si>
  <si>
    <t>1/Q91XE8</t>
  </si>
  <si>
    <t>37762_SSVLENFVGR_2_run0</t>
  </si>
  <si>
    <t>3/Q8BZ98/P39054/P39053</t>
  </si>
  <si>
    <t>45628_VWLDPNETNEIANANSR_2_run0</t>
  </si>
  <si>
    <t>45629_VWLDPNETNEIANANSR_3_run0</t>
  </si>
  <si>
    <t>36610_SLGMGFHSLVVR_3_run0</t>
  </si>
  <si>
    <t>2338_ALC(UniMod:4)HPSSVDSLSTSAATEDHVSMGGWAAR_4_run0</t>
  </si>
  <si>
    <t>41831_VAGHPDVVINNAAGNFISPSER_2_run0</t>
  </si>
  <si>
    <t>46173_WNTEDKVSHVSTGGGASLELLEGK_4_run0</t>
  </si>
  <si>
    <t>41832_VAGHPDVVINNAAGNFISPSER_3_run0</t>
  </si>
  <si>
    <t>35291_SC(UniMod:4)YEDGWLIK_2_run0</t>
  </si>
  <si>
    <t>1/Q91WK5</t>
  </si>
  <si>
    <t>2911_ALTGGIAHLFK_2_run0</t>
  </si>
  <si>
    <t>20396_IREIADGLC(UniMod:4)LEVEGK_2_run0</t>
  </si>
  <si>
    <t>41833_VAGHPDVVINNAAGNFISPSER_4_run0</t>
  </si>
  <si>
    <t>2225_AKLDNNTELSFFAK_3_run0</t>
  </si>
  <si>
    <t>14109_GIVPLAQSFK_2_run0</t>
  </si>
  <si>
    <t>23451_LAVATFAGIENK_2_run0</t>
  </si>
  <si>
    <t>4502_AVIFEDC(UniMod:4)AVPVANR_2_run0</t>
  </si>
  <si>
    <t>14375_GLFTGLTPR_2_run0</t>
  </si>
  <si>
    <t>19698_ILTDYGFEGHPFR_3_run0</t>
  </si>
  <si>
    <t>46172_WNTEDKVSHVSTGGGASLELLEGK_3_run0</t>
  </si>
  <si>
    <t>26084_LLTSILDSSERS_2_run0</t>
  </si>
  <si>
    <t>22694_KTYAEILEPFHPVR_4_run0</t>
  </si>
  <si>
    <t>1/Q9CQ54</t>
  </si>
  <si>
    <t>35496_SEIDLFNIRK_3_run0</t>
  </si>
  <si>
    <t>6386_DLAALGDKVNSLGETAQR_3_run0</t>
  </si>
  <si>
    <t>35209_SAYDSTMETMNYAQIR_2_run0</t>
  </si>
  <si>
    <t>6488_DLGATWVVLGHSERR_3_run0</t>
  </si>
  <si>
    <t>22320_KMVIWGANAYVTEEDSR_3_run0</t>
  </si>
  <si>
    <t>46240_WSSC(UniMod:4)NIFSTQDHAAAAIAK_3_run0</t>
  </si>
  <si>
    <t>34247_REYYFAITMER_3_run0</t>
  </si>
  <si>
    <t>26049_LLSPGSVM(UniMod:35)LVSAR_2_run0</t>
  </si>
  <si>
    <t>19851_IMNTFSVVPSPK_3_run0</t>
  </si>
  <si>
    <t>4/P99024/P68372/Q9D6F9/Q9ERD7</t>
  </si>
  <si>
    <t>15713_GVNEDTYSGFLDC(UniMod:4)AR_2_run0</t>
  </si>
  <si>
    <t>1570_AGNVVYGEPIAAGLGTDGR_2_run0</t>
  </si>
  <si>
    <t>5003_C(UniMod:4)C(UniMod:4)LEEGLEPTC(UniMod:4)FER_2_run0</t>
  </si>
  <si>
    <t>7082_DSSTSPGDYVLSVSENSR_2_run0</t>
  </si>
  <si>
    <t>1/Q64010</t>
  </si>
  <si>
    <t>45605_VWDISGLR_2_run0</t>
  </si>
  <si>
    <t>11550_FLGVAEQLHNEGFK_2_run0</t>
  </si>
  <si>
    <t>14347_GLEVTAYSPLGSSDR_2_run0</t>
  </si>
  <si>
    <t>6489_DLGATWVVLGHSERR_4_run0</t>
  </si>
  <si>
    <t>20812_ITSENPDEGFKPSSGTVQELNFR_3_run0</t>
  </si>
  <si>
    <t>46239_WSSC(UniMod:4)NIFSTQDHAAAAIAK_2_run0</t>
  </si>
  <si>
    <t>37567_SSFEASC(UniMod:4)PQQWIK_2_run0</t>
  </si>
  <si>
    <t>23626_LDFNLVR_2_run0</t>
  </si>
  <si>
    <t>44187_VMVAEALDISR_2_run0</t>
  </si>
  <si>
    <t>37970_SVC(UniMod:4)TEAGMFAIR_2_run0</t>
  </si>
  <si>
    <t>22928_KYTPEQVAM(UniMod:35)ATVTALHR_4_run0</t>
  </si>
  <si>
    <t>21665_KFYGPEGPYGVFAGR_2_run0</t>
  </si>
  <si>
    <t>7555_EAAQMDMVNDGVEDLR_2_run0</t>
  </si>
  <si>
    <t>14056_GISPVPINLR_2_run0</t>
  </si>
  <si>
    <t>2/P39054/P39053</t>
  </si>
  <si>
    <t>21666_KFYGPEGPYGVFAGR_3_run0</t>
  </si>
  <si>
    <t>13170_GDYDAFFEAR_2_run0</t>
  </si>
  <si>
    <t>7558_EAAQMDMVNDGVEDLR_3_run0</t>
  </si>
  <si>
    <t>11080_FGMAATLAGTMK_2_run0</t>
  </si>
  <si>
    <t>30571_NELSGALTGLTR_2_run0</t>
  </si>
  <si>
    <t>46007_WKAANEAGYFNEEM(UniMod:35)APIEVK_3_run0</t>
  </si>
  <si>
    <t>43035_VHIGQVIMSIR_2_run0</t>
  </si>
  <si>
    <t>1090_AFAYLQVPER_2_run0</t>
  </si>
  <si>
    <t>31805_NQLTAMSSVLAK_2_run0</t>
  </si>
  <si>
    <t>22926_KYTPEQVAM(UniMod:35)ATVTALHR_3_run0</t>
  </si>
  <si>
    <t>36248_SINRPMLQAAIALK_2_run0</t>
  </si>
  <si>
    <t>47632_YQEALHLGSQLLR_2_run0</t>
  </si>
  <si>
    <t>11954_FPQLDDTSFANSR_2_run0</t>
  </si>
  <si>
    <t>28355_LVSRPPLPAPAVGIGTVHQQQHEDILSK_5_run0</t>
  </si>
  <si>
    <t>17637_HVNGQDQIVPGLYAC(UniMod:4)GEAAC(UniMod:4)ASVHGANR_3_run0</t>
  </si>
  <si>
    <t>43037_VHIGQVIMSIR_3_run0</t>
  </si>
  <si>
    <t>29983_M(UniMod:35)SSYAFFVQTC(UniMod:4)R_2_run0</t>
  </si>
  <si>
    <t>1571_AGNVVYGEPIAAGLGTDGR_3_run0</t>
  </si>
  <si>
    <t>3282_ANTIGISLIK_2_run0</t>
  </si>
  <si>
    <t>10801_FEDENFILK_2_run0</t>
  </si>
  <si>
    <t>20334_IQQEIAVQNPLVSER_2_run0</t>
  </si>
  <si>
    <t>45145_VTPTRTEIIILATR_3_run0</t>
  </si>
  <si>
    <t>29078_MGFEPLAYR_2_run0</t>
  </si>
  <si>
    <t>38830_TDVLTPAGTTIHGLHALER_4_run0</t>
  </si>
  <si>
    <t>44680_VQVFEGAEDNLPDRDALR_3_run0</t>
  </si>
  <si>
    <t>17638_HVNGQDQIVPGLYAC(UniMod:4)GEAAC(UniMod:4)ASVHGANR_4_run0</t>
  </si>
  <si>
    <t>36249_SINRPMLQAAIALK_3_run0</t>
  </si>
  <si>
    <t>25444_LKYPLEEFTTDNQQEEAR_3_run0</t>
  </si>
  <si>
    <t>45307_VVDSLQLTGTKPVATPVDWKK_4_run0</t>
  </si>
  <si>
    <t>34926_RVQQEIDAVIGQVR_3_run0</t>
  </si>
  <si>
    <t>20945_IVGNLLYYR_2_run0</t>
  </si>
  <si>
    <t>20397_IREIADGLC(UniMod:4)LEVEGK_3_run0</t>
  </si>
  <si>
    <t>21248_IYVGNLPPDIR_2_run0</t>
  </si>
  <si>
    <t>47178_YKVPDGKPENEFAFNAEFK_4_run0</t>
  </si>
  <si>
    <t>2826_ALQVGC(UniMod:4)LLR_2_run0</t>
  </si>
  <si>
    <t>1/P17426</t>
  </si>
  <si>
    <t>13320_GFELTFK_1_run0</t>
  </si>
  <si>
    <t>39662_TIPWLEDRVPQK_3_run0</t>
  </si>
  <si>
    <t>20505_ISGDLEVLAEKC(UniMod:4)PNLK_3_run0</t>
  </si>
  <si>
    <t>10442_FAEAFEAIPR_2_run0</t>
  </si>
  <si>
    <t>29680_MMPASQFFK_2_run0</t>
  </si>
  <si>
    <t>33219_QITINDLPVGR_3_run0</t>
  </si>
  <si>
    <t>2/O08807/P35700</t>
  </si>
  <si>
    <t>33218_QITINDLPVGR_2_run0</t>
  </si>
  <si>
    <t>33220_QITLNDLPVGR_2_run0</t>
  </si>
  <si>
    <t>2/P35700/O08807</t>
  </si>
  <si>
    <t>47177_YKVPDGKPENEFAFNAEFK_3_run0</t>
  </si>
  <si>
    <t>26198_LMELFPANK_2_run0</t>
  </si>
  <si>
    <t>1/Q9CQC6</t>
  </si>
  <si>
    <t>9130_ELMQVVLAR_2_run0</t>
  </si>
  <si>
    <t>1/P61967</t>
  </si>
  <si>
    <t>11778_FLYYEMGYK_2_run0</t>
  </si>
  <si>
    <t>21654_KFSSSTFEQVNQLVK_2_run0</t>
  </si>
  <si>
    <t>12556_FVTVQTISGTGALR_2_run0</t>
  </si>
  <si>
    <t>12557_FVTVQTISGTGALR_3_run0</t>
  </si>
  <si>
    <t>31635_NPDGYC(UniMod:4)GLGGTGVSC(UniMod:4)PMAIK_2_run0</t>
  </si>
  <si>
    <t>19400_ILEDKEGTLPAALVQPR_2_run0</t>
  </si>
  <si>
    <t>19302_ILAAQAQLSAQGGAQPSVEAPAPPRPTATQLTR_4_run0</t>
  </si>
  <si>
    <t>28354_LVSRPPLPAPAVGIGTVHQQQHEDILSK_4_run0</t>
  </si>
  <si>
    <t>32764_QDDWTFHYLR_3_run0</t>
  </si>
  <si>
    <t>47633_YQEALHLGSQLLR_3_run0</t>
  </si>
  <si>
    <t>24397_LGDGLFLQC(UniMod:4)C(UniMod:4)R_2_run0</t>
  </si>
  <si>
    <t>35315_SDDPDQQYLILNTAR_2_run0</t>
  </si>
  <si>
    <t>21655_KFSSSTFEQVNQLVK_3_run0</t>
  </si>
  <si>
    <t>43402_VIVLTAAAQGIGR_2_run0</t>
  </si>
  <si>
    <t>1/Q8JZV9</t>
  </si>
  <si>
    <t>18106_IC(UniMod:4)DQWDNLGSLTHSR_2_run0</t>
  </si>
  <si>
    <t>42807_VGEVIVTKDDAMLLK_3_run0</t>
  </si>
  <si>
    <t>42806_VGEVIVTKDDAMLLK_2_run0</t>
  </si>
  <si>
    <t>34925_RVQQEIDAVIGQVR_2_run0</t>
  </si>
  <si>
    <t>34241_REQALLSQELWR_3_run0</t>
  </si>
  <si>
    <t>28960_MEPLNNLQVAVK_2_run0</t>
  </si>
  <si>
    <t>30019_MTDSFTEQADQVTADVGK_2_run0</t>
  </si>
  <si>
    <t>42860_VGITLFTVSHR_3_run0</t>
  </si>
  <si>
    <t>13474_GFSLEELR_2_run0</t>
  </si>
  <si>
    <t>22963_LAAEGAAVAAC(UniMod:4)DLDGAAAQDTVR_3_run0</t>
  </si>
  <si>
    <t>8603_EIDQEAAVEVSQLRDPQHDLDR_3_run0</t>
  </si>
  <si>
    <t>45144_VTPTRTEIIILATR_2_run0</t>
  </si>
  <si>
    <t>34468_RISEQFTAMFR_3_run0</t>
  </si>
  <si>
    <t>8604_EIDQEAAVEVSQLRDPQHDLDR_4_run0</t>
  </si>
  <si>
    <t>29177_MGVPYC(UniMod:4)IIK_2_run0</t>
  </si>
  <si>
    <t>18912_IHQIGPGMVQQIQSVC(UniMod:4)MEC(UniMod:4)QGHGER_4_run0</t>
  </si>
  <si>
    <t>18107_IC(UniMod:4)DQWDNLGSLTHSR_3_run0</t>
  </si>
  <si>
    <t>19668_ILRGENHC(UniMod:4)GIESEIVAGIPR_4_run0</t>
  </si>
  <si>
    <t>34928_RVQQEIDEVIGQVR_3_run0</t>
  </si>
  <si>
    <t>7874_EATDPRPYEAENAIESWR_3_run0</t>
  </si>
  <si>
    <t>1/P47754</t>
  </si>
  <si>
    <t>1012_AETFTFHSDIC(UniMod:4)TLPEK_2_run0</t>
  </si>
  <si>
    <t>30630_NFFTRYDYEEVEAEGANK_3_run0</t>
  </si>
  <si>
    <t>35812_SGEHDFGAAFDGDGDRNMILGK_4_run0</t>
  </si>
  <si>
    <t>2335_ALC(UniMod:4)AVYEHWVPK_3_run0</t>
  </si>
  <si>
    <t>13018_GC(UniMod:4)C(UniMod:4)FVTFYTR_2_run0</t>
  </si>
  <si>
    <t>2/Q9Z0H4/P28659</t>
  </si>
  <si>
    <t>13478_GFTGIDSDYEKPETPEC(UniMod:4)VLK_3_run0</t>
  </si>
  <si>
    <t>43531_VLATAFDTTLGGR_2_run0</t>
  </si>
  <si>
    <t>27286_LSDPANWLK_2_run0</t>
  </si>
  <si>
    <t>19669_ILRGENHC(UniMod:4)GIESEIVAGIPR_5_run0</t>
  </si>
  <si>
    <t>35423_SDYFIPFSTGKR_3_run0</t>
  </si>
  <si>
    <t>1/P56654</t>
  </si>
  <si>
    <t>46103_WLPVGPHIMGK_3_run0</t>
  </si>
  <si>
    <t>9262_ELVFKEDGQEYAQVIK_3_run0</t>
  </si>
  <si>
    <t>22962_LAAEGAAVAAC(UniMod:4)DLDGAAAQDTVR_2_run0</t>
  </si>
  <si>
    <t>19401_ILEDKEGTLPAALVQPR_3_run0</t>
  </si>
  <si>
    <t>5546_DAM(UniMod:35)LENQTPELFQDVNKPK_3_run0</t>
  </si>
  <si>
    <t>34927_RVQQEIDEVIGQVR_2_run0</t>
  </si>
  <si>
    <t>13019_GC(UniMod:4)DVVVIPAGVPR_2_run0</t>
  </si>
  <si>
    <t>13020_GC(UniMod:4)DVVVIPAGVPR_3_run0</t>
  </si>
  <si>
    <t>31391_NLQLSC(UniMod:4)LSTEQNQHLQASLSR_3_run0</t>
  </si>
  <si>
    <t>46241_WSSC(UniMod:4)NIFSTQDHAAAAIAK_4_run0</t>
  </si>
  <si>
    <t>4428_AVFQANQENLPILKR_3_run0</t>
  </si>
  <si>
    <t>6902_DQLLLGPTYATPK_2_run0</t>
  </si>
  <si>
    <t>35809_SGEHDFGAAFDGDGDRNMILGK_2_run0</t>
  </si>
  <si>
    <t>33143_QIDLNSVLQK_2_run0</t>
  </si>
  <si>
    <t>5496_DAGQISGLNVLR_2_run0</t>
  </si>
  <si>
    <t>29223_MIAEAIPELK_2_run0</t>
  </si>
  <si>
    <t>29025_MFVGGLSWDTSKK_3_run0</t>
  </si>
  <si>
    <t>41672_TYTIANQFPLNK_2_run0</t>
  </si>
  <si>
    <t>9364_EMLNISGPPLK_2_run0</t>
  </si>
  <si>
    <t>45400_VVHAFDMEDLGDKAVYC(UniMod:4)R_4_run0</t>
  </si>
  <si>
    <t>22549_KSAEFLLHMLK_3_run0</t>
  </si>
  <si>
    <t>40226_TLVLSNLSYSATK_2_run0</t>
  </si>
  <si>
    <t>47991_YVTLIYTNYENGKNDYVK_3_run0</t>
  </si>
  <si>
    <t>42536_VFDAIMNFRK_3_run0</t>
  </si>
  <si>
    <t>25323_LKGWFEPIVEDM(UniMod:35)HR_4_run0</t>
  </si>
  <si>
    <t>22863_KYADALQEIIR_3_run0</t>
  </si>
  <si>
    <t>32152_NVC(UniMod:4)TEAGMFAIR_2_run0</t>
  </si>
  <si>
    <t>3525_AQGQLSEFWR_2_run0</t>
  </si>
  <si>
    <t>1/P70269</t>
  </si>
  <si>
    <t>11904_FNVWDVGGQDK_2_run0</t>
  </si>
  <si>
    <t>1/P62331</t>
  </si>
  <si>
    <t>19204_IIVDTYGGWGAHGGGAFSGK_3_run0</t>
  </si>
  <si>
    <t>16292_HFIEQGINVC(UniMod:4)LC(UniMod:4)QSYAK_3_run0</t>
  </si>
  <si>
    <t>38833_TDVNYTQLVDLHAR_2_run0</t>
  </si>
  <si>
    <t>2/Q91XR9/O70325</t>
  </si>
  <si>
    <t>16291_HFIEQGINVC(UniMod:4)LC(UniMod:4)QSYAK_2_run0</t>
  </si>
  <si>
    <t>24407_LGDVISIQPC(UniMod:4)PDVK_2_run0</t>
  </si>
  <si>
    <t>13028_GC(UniMod:4)FHAEIVPVTTTVLNDKGDK_4_run0</t>
  </si>
  <si>
    <t>14820_GNSLQEILER_2_run0</t>
  </si>
  <si>
    <t>26083_LLTSILDSSER_2_run0</t>
  </si>
  <si>
    <t>43359_VISHAISEHVEDAGVHSGDATLM(UniMod:35)LPTQTISQGAIEK_6_run0</t>
  </si>
  <si>
    <t>36398_SKGVILAPYGPEWR_2_run0</t>
  </si>
  <si>
    <t>2610_ALLALC(UniMod:4)GGED_2_run0</t>
  </si>
  <si>
    <t>23936_LELTPVAIQAGR_2_run0</t>
  </si>
  <si>
    <t>6141_DIELVMSQANVSR_2_run0</t>
  </si>
  <si>
    <t>19203_IIVDTYGGWGAHGGGAFSGK_2_run0</t>
  </si>
  <si>
    <t>27407_LSIQC(UniMod:4)YLR_2_run0</t>
  </si>
  <si>
    <t>16305_HFMFLSAEQPYK_3_run0</t>
  </si>
  <si>
    <t>36399_SKGVILAPYGPEWR_3_run0</t>
  </si>
  <si>
    <t>23843_LEDTENWLYEDGEDQPK_2_run0</t>
  </si>
  <si>
    <t>10554_FAPPQPAEPWSSVK_2_run0</t>
  </si>
  <si>
    <t>15841_GWDQGLLGMC(UniMod:4)EGEKR_3_run0</t>
  </si>
  <si>
    <t>5422_C(UniMod:4)WELTTEGEEIAR_2_run0</t>
  </si>
  <si>
    <t>26832_LQDPFSVYR_2_run0</t>
  </si>
  <si>
    <t>28677_LYTHSYLGFGLK_3_run0</t>
  </si>
  <si>
    <t>28248_LVPGWTKPITIGR_3_run0</t>
  </si>
  <si>
    <t>42080_VAVLLLAGGQGTR_2_run0</t>
  </si>
  <si>
    <t>2/Q91YN5/Q3TW96</t>
  </si>
  <si>
    <t>13242_GENHC(UniMod:4)GIESEIVAGIPR_4_run0</t>
  </si>
  <si>
    <t>2325_ALASVLLQDHIR_3_run0</t>
  </si>
  <si>
    <t>39326_TGQSYLAAGLLK_2_run0</t>
  </si>
  <si>
    <t>11763_FLWESYR_2_run0</t>
  </si>
  <si>
    <t>47758_YSLEPVAAELK_2_run0</t>
  </si>
  <si>
    <t>13027_GC(UniMod:4)FHAEIVPVTTTVLNDKGDK_3_run0</t>
  </si>
  <si>
    <t>42440_VELLHNPAFC(UniMod:4)SMATAK_3_run0</t>
  </si>
  <si>
    <t>33985_QVSLSDRESMPYTNAVIHEVQR_4_run0</t>
  </si>
  <si>
    <t>47128_YIVPMITVDGKR_3_run0</t>
  </si>
  <si>
    <t>2918_ALTNLPHTDFTLC(UniMod:4)K_3_run0</t>
  </si>
  <si>
    <t>27512_LSQMAVQGLQQFK_2_run0</t>
  </si>
  <si>
    <t>8859_ELAESDFASTFR_2_run0</t>
  </si>
  <si>
    <t>1/Q9CZ04</t>
  </si>
  <si>
    <t>13722_GHEVTVLRPSAYYVLDPK_4_run0</t>
  </si>
  <si>
    <t>13721_GHEVTVLRPSAYYVLDPK_3_run0</t>
  </si>
  <si>
    <t>40726_TQPPEDISC(UniMod:4)IAWNR_2_run0</t>
  </si>
  <si>
    <t>13720_GHEVTVLRPSAYYVLDPK_2_run0</t>
  </si>
  <si>
    <t>5274_C(UniMod:4)NVSNTHTSHC(UniMod:4)LASGEVMVNTLGDLQGNGK_4_run0</t>
  </si>
  <si>
    <t>8349_EGITVYSTQFGGYAK_2_run0</t>
  </si>
  <si>
    <t>25616_LLEGEESRLESGMQNMSIHTK_3_run0</t>
  </si>
  <si>
    <t>39238_TGGTYGEDLGADYNLSQVC(UniMod:4)DGK_2_run0</t>
  </si>
  <si>
    <t>43405_VIVPNMEFR_2_run0</t>
  </si>
  <si>
    <t>4557_AVLGEVALYSGAR_2_run0</t>
  </si>
  <si>
    <t>4695_AVSIQTGYLIQSTGPK_3_run0</t>
  </si>
  <si>
    <t>38240_SWC(UniMod:4)PDC(UniMod:4)VEAEPVIR_3_run0</t>
  </si>
  <si>
    <t>4687_AVRPPVPAVDFTNTQEAYR_3_run0</t>
  </si>
  <si>
    <t>37946_STYNHLSSWLTDAR_3_run0</t>
  </si>
  <si>
    <t>32951_QFQAERQEVLAELAAK_3_run0</t>
  </si>
  <si>
    <t>29625_MLVQEEELQEIR_2_run0</t>
  </si>
  <si>
    <t>2/Q61767/Q61694</t>
  </si>
  <si>
    <t>22107_KLFPSLLDTK_2_run0</t>
  </si>
  <si>
    <t>42135_VC(UniMod:4)ENIPIVLC(UniMod:4)GNK_2_run0</t>
  </si>
  <si>
    <t>2/P62827/Q61820</t>
  </si>
  <si>
    <t>4694_AVSIQTGYLIQSTGPK_2_run0</t>
  </si>
  <si>
    <t>4323_AVAVVVDPIQSVK_2_run0</t>
  </si>
  <si>
    <t>6957_DRPFFTGLVK_2_run0</t>
  </si>
  <si>
    <t>36329_SIVGEIVR_2_run0</t>
  </si>
  <si>
    <t>1/Q8K2Z4</t>
  </si>
  <si>
    <t>2635_ALLEVLGR_2_run0</t>
  </si>
  <si>
    <t>2787_ALQHIIC(UniMod:4)QLGGTVC(UniMod:4)DGEK_3_run0</t>
  </si>
  <si>
    <t>2620_ALLDAAAFYC(UniMod:4)DKEK_3_run0</t>
  </si>
  <si>
    <t>10696_FDEFFSQGC(UniMod:4)APGYEK_2_run0</t>
  </si>
  <si>
    <t>584_AC(UniMod:4)IPFLK_2_run0</t>
  </si>
  <si>
    <t>4150_ATLGINDTLIR_2_run0</t>
  </si>
  <si>
    <t>35628_SFGLPSIGR_2_run0</t>
  </si>
  <si>
    <t>38741_TDDYLDQPC(UniMod:4)LETINR_2_run0</t>
  </si>
  <si>
    <t>33047_QGQIINPSEDPHLPQEEVLK_3_run0</t>
  </si>
  <si>
    <t>6721_DMGVYTLDMTDENYRR_3_run0</t>
  </si>
  <si>
    <t>8412_EGQVFYYAEDYHQQYLSK_3_run0</t>
  </si>
  <si>
    <t>25516_LLC(UniMod:4)GLLSDR_2_run0</t>
  </si>
  <si>
    <t>2619_ALLDAAAFYC(UniMod:4)DKEK_2_run0</t>
  </si>
  <si>
    <t>24168_LFLEYTDSSYEEK_2_run0</t>
  </si>
  <si>
    <t>16819_HLEINPDHSIIETLR_4_run0</t>
  </si>
  <si>
    <t>33448_QLQEETSPDGIMTEALPPARR_3_run0</t>
  </si>
  <si>
    <t>31301_NLKQEDFELLC(UniMod:4)PDGTR_2_run0</t>
  </si>
  <si>
    <t>28600_LYLNVLNR_2_run0</t>
  </si>
  <si>
    <t>3790_ASFYEEYGVIR_2_run0</t>
  </si>
  <si>
    <t>46871_YGLAAAVFTR_2_run0</t>
  </si>
  <si>
    <t>18664_IGGNEGIDVPIPR_2_run0</t>
  </si>
  <si>
    <t>15610_GVFDLGDAVSK_2_run0</t>
  </si>
  <si>
    <t>23218_LALFAHREDGPGIPAEIK_4_run0</t>
  </si>
  <si>
    <t>13717_GHEVTVLKYPSIIIDQSK_2_run0</t>
  </si>
  <si>
    <t>28163_LVLGDNSLAIR_2_run0</t>
  </si>
  <si>
    <t>42340_VDQVQDIVTGNPTVIK_2_run0</t>
  </si>
  <si>
    <t>25618_LLEGEESRLESGMQNMSIHTK_4_run0</t>
  </si>
  <si>
    <t>32276_NVPYVFVR_2_run0</t>
  </si>
  <si>
    <t>14897_GPIKFNVWDTAGQEK_3_run0</t>
  </si>
  <si>
    <t>42341_VDQVQDIVTGNPTVIK_3_run0</t>
  </si>
  <si>
    <t>4672_AVQM(UniMod:35)GMSSVFFNKGENC(UniMod:4)IAAGR_3_run0</t>
  </si>
  <si>
    <t>45986_WIEQEGPEYWER_2_run0</t>
  </si>
  <si>
    <t>3/P06339/P01900/P01895</t>
  </si>
  <si>
    <t>35677_SFMQVLC(UniMod:4)EK_2_run0</t>
  </si>
  <si>
    <t>1/Q8C5W3</t>
  </si>
  <si>
    <t>24269_LFVALQGC(UniMod:4)MDK_2_run0</t>
  </si>
  <si>
    <t>16818_HLEINPDHSIIETLR_3_run0</t>
  </si>
  <si>
    <t>15886_GYC(UniMod:4)VMQGYWGEPQK_2_run0</t>
  </si>
  <si>
    <t>181_AAHKQEPGLGFSFELTEQQK_4_run0</t>
  </si>
  <si>
    <t>41206_TVC(UniMod:4)IEKNETLGGTC(UniMod:4)LNVGC(UniMod:4)IPSK_3_run0</t>
  </si>
  <si>
    <t>4524_AVIWPQYVK_2_run0</t>
  </si>
  <si>
    <t>12745_GADINAPDKHHITPLLSAVYEGHVSC(UniMod:4)VK_5_run0</t>
  </si>
  <si>
    <t>45063_VTIPVPAGVEDGQTVR_2_run0</t>
  </si>
  <si>
    <t>40485_TPC(UniMod:4)TVSC(UniMod:4)NIPVVSGKEC(UniMod:4)EEIIR_3_run0</t>
  </si>
  <si>
    <t>7490_DYQGPLKEHEVTIFVR_2_run0</t>
  </si>
  <si>
    <t>28035_LVDVLPEVR_2_run0</t>
  </si>
  <si>
    <t>34139_RAPFDLFENK_2_run0</t>
  </si>
  <si>
    <t>9984_ETSADILTQIGR_2_run0</t>
  </si>
  <si>
    <t>1/Q3UBX0</t>
  </si>
  <si>
    <t>7492_DYQGPLKEHEVTIFVR_4_run0</t>
  </si>
  <si>
    <t>24724_LGTLEVEDQIEAAR_2_run0</t>
  </si>
  <si>
    <t>23561_LC(UniMod:4)QGLFFR_2_run0</t>
  </si>
  <si>
    <t>38239_SWC(UniMod:4)PDC(UniMod:4)VEAEPVIR_2_run0</t>
  </si>
  <si>
    <t>7519_DYYFALAHTVR_2_run0</t>
  </si>
  <si>
    <t>2/Q9WUB3/Q9ET01</t>
  </si>
  <si>
    <t>7520_DYYFALAHTVR_3_run0</t>
  </si>
  <si>
    <t>31732_NPVGYPLAWK_2_run0</t>
  </si>
  <si>
    <t>4355_AVDLQILPK_2_run0</t>
  </si>
  <si>
    <t>13670_GGVIAGSPAPPELIR_2_run0</t>
  </si>
  <si>
    <t>4348_AVDIPHMDIEALKK_3_run0</t>
  </si>
  <si>
    <t>235_AALDGTPGMIGYGMAK_3_run0</t>
  </si>
  <si>
    <t>18118_IC(UniMod:4)GDIHGQYYDLLR_3_run0</t>
  </si>
  <si>
    <t>2/P63087/P62137</t>
  </si>
  <si>
    <t>19087_IIKPC(UniMod:4)NHVLSLSFPIRR_4_run0</t>
  </si>
  <si>
    <t>232_AALDGTPGMIGYGMAK_2_run0</t>
  </si>
  <si>
    <t>34184_RDPLHEELLGQGC(UniMod:4)VFQER_3_run0</t>
  </si>
  <si>
    <t>40233_TLVPELIK_2_run0</t>
  </si>
  <si>
    <t>13306_GFC(UniMod:4)FLEYEDHK_3_run0</t>
  </si>
  <si>
    <t>34185_RDPLHEELLGQGC(UniMod:4)VFQER_4_run0</t>
  </si>
  <si>
    <t>4419_AVFHMDNAYKIPNIR_4_run0</t>
  </si>
  <si>
    <t>47659_YQLDKDGVVLFK_2_run0</t>
  </si>
  <si>
    <t>23865_LEEIPLIK_2_run0</t>
  </si>
  <si>
    <t>33762_QSLQVIESAMER_2_run0</t>
  </si>
  <si>
    <t>2877_ALSNLESIPGGYNALRR_3_run0</t>
  </si>
  <si>
    <t>2/Q9QZM0/Q8R317</t>
  </si>
  <si>
    <t>41327_TVIGSVLLR_2_run0</t>
  </si>
  <si>
    <t>7491_DYQGPLKEHEVTIFVR_3_run0</t>
  </si>
  <si>
    <t>47660_YQLDKDGVVLFK_3_run0</t>
  </si>
  <si>
    <t>15968_GYPTIC(UniMod:4)YFEK_2_run0</t>
  </si>
  <si>
    <t>6152_DIIC(UniMod:4)QIAYAR_2_run0</t>
  </si>
  <si>
    <t>46135_WMEQEGPEYWER_2_run0</t>
  </si>
  <si>
    <t>8/P01897/P14431/P14430/P14429/P14426/P01899/P01898/P01901</t>
  </si>
  <si>
    <t>15489_GTTASQMAQALALDK_2_run0</t>
  </si>
  <si>
    <t>30550_NEFSGRGDIPVFQEYK_3_run0</t>
  </si>
  <si>
    <t>46596_YDVSFITDEVKK_3_run0</t>
  </si>
  <si>
    <t>7443_DYLHGDNSDIIPTDTIK_3_run0</t>
  </si>
  <si>
    <t>11857_FNIIQPGPIK_2_run0</t>
  </si>
  <si>
    <t>37390_SQISTESFLHLR_3_run0</t>
  </si>
  <si>
    <t>7442_DYLHGDNSDIIPTDTIK_2_run0</t>
  </si>
  <si>
    <t>34005_QVVTLLNELKR_2_run0</t>
  </si>
  <si>
    <t>2/Q8VCH0/Q921H8</t>
  </si>
  <si>
    <t>8575_EIADGLC(UniMod:4)LEVEGK_2_run0</t>
  </si>
  <si>
    <t>28131_LVIC(UniMod:4)PDEGFYK_2_run0</t>
  </si>
  <si>
    <t>4173_ATNGMGIIFSK_2_run0</t>
  </si>
  <si>
    <t>1/Q91X77</t>
  </si>
  <si>
    <t>36965_SMGFIGHYLDQK_3_run0</t>
  </si>
  <si>
    <t>25403_LKQIGALQL_2_run0</t>
  </si>
  <si>
    <t>1/Q9QUH0</t>
  </si>
  <si>
    <t>38695_TC(UniMod:4)LLNETGDEPFQYKN_2_run0</t>
  </si>
  <si>
    <t>20267_IQFNESFAEMNR_3_run0</t>
  </si>
  <si>
    <t>20265_IQFNESFAEMNR_2_run0</t>
  </si>
  <si>
    <t>38696_TC(UniMod:4)LLNETGDEPFQYKN_3_run0</t>
  </si>
  <si>
    <t>45467_VVNIVPVIAK_2_run0</t>
  </si>
  <si>
    <t>34183_RDPLHEELLGQGC(UniMod:4)VFQER_2_run0</t>
  </si>
  <si>
    <t>28151_LVITNGM(UniMod:35)VIPNYSSR_2_run0</t>
  </si>
  <si>
    <t>31064_NIVLSGGSTMFR_2_run0</t>
  </si>
  <si>
    <t>28746_MAEDLILYGTK_2_run0</t>
  </si>
  <si>
    <t>10621_FAYVPFGAGR_2_run0</t>
  </si>
  <si>
    <t>8254_EFYSYENEPVGIENLKR_3_run0</t>
  </si>
  <si>
    <t>28917_MEDALDNYVIR_2_run0</t>
  </si>
  <si>
    <t>44208_VNAVNPTVVMTPMGR_2_run0</t>
  </si>
  <si>
    <t>13976_GILFVGSGVSGGEEGAR_2_run0</t>
  </si>
  <si>
    <t>25944_LLPLELEK_2_run0</t>
  </si>
  <si>
    <t>2575_ALIGATDPGDAMPGTIR_2_run0</t>
  </si>
  <si>
    <t>1/Q9WV85</t>
  </si>
  <si>
    <t>9683_EQYYTC(UniMod:4)HVYHQGLPEPLTLR_4_run0</t>
  </si>
  <si>
    <t>2/P04223/P01901</t>
  </si>
  <si>
    <t>10903_FFGNLMDASK_2_run0</t>
  </si>
  <si>
    <t>31014_NIPC(UniMod:4)SVAAYVPR_2_run0</t>
  </si>
  <si>
    <t>1/Q9D404</t>
  </si>
  <si>
    <t>28285_LVQGILFSC(UniMod:4)GGK_2_run0</t>
  </si>
  <si>
    <t>41624_TYIQC(UniMod:4)IAAISR_2_run0</t>
  </si>
  <si>
    <t>19846_IMNTFSVMPSPK_2_run0</t>
  </si>
  <si>
    <t>3/Q922F4/Q9CWF2/Q7TMM9</t>
  </si>
  <si>
    <t>25874_LLLGPGPSNLAPR_2_run0</t>
  </si>
  <si>
    <t>17607_HVIPMNPNTDDLFK_3_run0</t>
  </si>
  <si>
    <t>39004_TFC(UniMod:4)IPHGGGGPGMGPIGVK_3_run0</t>
  </si>
  <si>
    <t>10452_FAELAQIYAQR_2_run0</t>
  </si>
  <si>
    <t>44647_VQQEIDAVIGQVR_3_run0</t>
  </si>
  <si>
    <t>11271_FIDTTLAITGR_2_run0</t>
  </si>
  <si>
    <t>44646_VQQEIDAVIGQVR_2_run0</t>
  </si>
  <si>
    <t>33003_QGGFLPGGGSLHSAMTPHGPDADC(UniMod:4)FEK_4_run0</t>
  </si>
  <si>
    <t>18640_IGELNPEDSM(UniMod:35)SPSVEASDPYADDPIRHPALR_4_run0</t>
  </si>
  <si>
    <t>17929_IALYETPTGWK_2_run0</t>
  </si>
  <si>
    <t>6095_DHPVIHPNYLSTETDVEDFR_4_run0</t>
  </si>
  <si>
    <t>3795_ASGAVGLSYGAHSNLC(UniMod:4)VNQIVR_3_run0</t>
  </si>
  <si>
    <t>27961_LTVGWLGR_2_run0</t>
  </si>
  <si>
    <t>39164_TFYQIGDSWEK_2_run0</t>
  </si>
  <si>
    <t>41272_TVFEALQAPAC(UniMod:4)HENLVK_3_run0</t>
  </si>
  <si>
    <t>46595_YDVSFITDEVKK_2_run0</t>
  </si>
  <si>
    <t>48086_YYVTIIDAPGHRDFIK_3_run0</t>
  </si>
  <si>
    <t>48087_YYVTIIDAPGHRDFIK_4_run0</t>
  </si>
  <si>
    <t>48085_YYVTIIDAPGHRDFIK_2_run0</t>
  </si>
  <si>
    <t>22983_LAALTAADRVPWAK_3_run0</t>
  </si>
  <si>
    <t>2784_ALQFLEQVK_2_run0</t>
  </si>
  <si>
    <t>34006_QVVTLLNELKR_3_run0</t>
  </si>
  <si>
    <t>33457_QLQSPAVYPVALSEK_2_run0</t>
  </si>
  <si>
    <t>35258_SC(UniMod:4)LLLQFTDKR_3_run0</t>
  </si>
  <si>
    <t>5345_C(UniMod:4)STFMSSPVTELR_2_run0</t>
  </si>
  <si>
    <t>13666_GGVC(UniMod:4)IADEVQTGFGR_2_run0</t>
  </si>
  <si>
    <t>6813_DNTINLIHTFR_3_run0</t>
  </si>
  <si>
    <t>38202_SVVHEVTQAFAAASR_3_run0</t>
  </si>
  <si>
    <t>1/Q9CYZ6</t>
  </si>
  <si>
    <t>18434_IEWLESHQDADIEDFKAK_3_run0</t>
  </si>
  <si>
    <t>16300_HFLDFQGSAIPR_3_run0</t>
  </si>
  <si>
    <t>44345_VNTIPGFDGVVK_2_run0</t>
  </si>
  <si>
    <t>20220_IQDTIEITGTFK_2_run0</t>
  </si>
  <si>
    <t>22982_LAALTAADRVPWAK_2_run0</t>
  </si>
  <si>
    <t>25695_LLGEIAQGNENYAGIAAR_2_run0</t>
  </si>
  <si>
    <t>1450_AGHQLQHDLFFDTLK_4_run0</t>
  </si>
  <si>
    <t>44951_VSVTIRPGMTLLM(UniMod:35)NK_3_run0</t>
  </si>
  <si>
    <t>36287_SISAPVIFDR_2_run0</t>
  </si>
  <si>
    <t>25257_LKDLEALLNSK_3_run0</t>
  </si>
  <si>
    <t>10118_EVFTEQADLSGITETK_2_run0</t>
  </si>
  <si>
    <t>10550_FAPPEDPEPWSGVR_3_run0</t>
  </si>
  <si>
    <t>40606_TPVEVSPSQLSTFR_2_run0</t>
  </si>
  <si>
    <t>30145_MVLSGC(UniMod:4)AIIVR_2_run0</t>
  </si>
  <si>
    <t>30030_MTESVQSHIGSLNWGYR_3_run0</t>
  </si>
  <si>
    <t>6955_DRPFFPGLVK_2_run0</t>
  </si>
  <si>
    <t>44649_VQQEIDEVIGQVR_3_run0</t>
  </si>
  <si>
    <t>10549_FAPPEDPEPWSGVR_2_run0</t>
  </si>
  <si>
    <t>3402_APQLVGQFIAR_2_run0</t>
  </si>
  <si>
    <t>1/Q61823</t>
  </si>
  <si>
    <t>10126_EVGEVLC(UniMod:4)TDPLVSK_2_run0</t>
  </si>
  <si>
    <t>9682_EQYYTC(UniMod:4)HVYHQGLPEPLTLR_3_run0</t>
  </si>
  <si>
    <t>34894_RVIISAPSADAPMFVM(UniMod:35)GVNHEK_4_run0</t>
  </si>
  <si>
    <t>18435_IEWLESHQDADIEDFKAK_4_run0</t>
  </si>
  <si>
    <t>35844_SGGMSNELNNIISR_2_run0</t>
  </si>
  <si>
    <t>25508_LLAVAATAPPDAPNREEVFDER_3_run0</t>
  </si>
  <si>
    <t>6985_DSATLSFLR_2_run0</t>
  </si>
  <si>
    <t>30903_NIDNPAIADIYTEHAHQVVVAK_4_run0</t>
  </si>
  <si>
    <t>25434_LKVPEWVDTVK_3_run0</t>
  </si>
  <si>
    <t>10613_FAVLQTYGDTTHTLVEK_3_run0</t>
  </si>
  <si>
    <t>14330_GLEKPPHLAALVLAR_3_run0</t>
  </si>
  <si>
    <t>23695_LDLSSLAYSGK_2_run0</t>
  </si>
  <si>
    <t>40632_TQAIVC(UniMod:4)QQLDLTHLK_3_run0</t>
  </si>
  <si>
    <t>10612_FAVLQTYGDTTHTLVEK_2_run0</t>
  </si>
  <si>
    <t>4910_AYLEGEC(UniMod:4)VEWLHR_3_run0</t>
  </si>
  <si>
    <t>30029_MTESVQSHIGSLNWGYR_2_run0</t>
  </si>
  <si>
    <t>22056_KLEAAEDIAYQLSR_2_run0</t>
  </si>
  <si>
    <t>19015_IIDSLFNTVTDKK_3_run0</t>
  </si>
  <si>
    <t>34890_RVIISAPSADAPMFVM(UniMod:35)GVNHEK_3_run0</t>
  </si>
  <si>
    <t>40147_TLSFGSDLNYATR_2_run0</t>
  </si>
  <si>
    <t>28722_MAC(UniMod:4)EDQFTNLVPQTDSK_2_run0</t>
  </si>
  <si>
    <t>34217_REELITNWEQIR_3_run0</t>
  </si>
  <si>
    <t>42258_VDGNDVFAVYNATK_2_run0</t>
  </si>
  <si>
    <t>47585_YPITQC(UniMod:4)LAAPGVYR_2_run0</t>
  </si>
  <si>
    <t>12882_GANAVGYTNYPDNVVFK_2_run0</t>
  </si>
  <si>
    <t>22057_KLEAAEDIAYQLSR_3_run0</t>
  </si>
  <si>
    <t>19014_IIDSLFNTVTDKK_2_run0</t>
  </si>
  <si>
    <t>47562_YPAPVTSLKPRPDGTWDVETPQGSVR_4_run0</t>
  </si>
  <si>
    <t>327_AAPAAYDASDTHLQILGKPVMER_3_run0</t>
  </si>
  <si>
    <t>1/O35969</t>
  </si>
  <si>
    <t>15893_GYEAKEYYEALPELK_3_run0</t>
  </si>
  <si>
    <t>43174_VIELENWTEGK_2_run0</t>
  </si>
  <si>
    <t>37941_STVPHAYATADC(UniMod:4)DLGAVLK_3_run0</t>
  </si>
  <si>
    <t>21231_IYQLQVLANC(UniMod:4)R_3_run0</t>
  </si>
  <si>
    <t>25433_LKVPEWVDTVK_2_run0</t>
  </si>
  <si>
    <t>36964_SMGFIGHYLDQK_2_run0</t>
  </si>
  <si>
    <t>20158_IPSAVGYQPTLATDMGTM(UniMod:35)QER_2_run0</t>
  </si>
  <si>
    <t>37546_SSC(UniMod:4)TIIPLMK_2_run0</t>
  </si>
  <si>
    <t>25872_LLLGPC(UniMod:4)TPVQYR_2_run0</t>
  </si>
  <si>
    <t>25873_LLLGPC(UniMod:4)TPVQYR_3_run0</t>
  </si>
  <si>
    <t>25160_LISDLPIYK_2_run0</t>
  </si>
  <si>
    <t>35863_SGKGPILMELQTYR_2_run0</t>
  </si>
  <si>
    <t>42259_VDGNDVFAVYNATK_3_run0</t>
  </si>
  <si>
    <t>48017_YWLC(UniMod:4)AATGPSIK_2_run0</t>
  </si>
  <si>
    <t>28723_MAC(UniMod:4)EDQFTNLVPQTDSK_3_run0</t>
  </si>
  <si>
    <t>6391_DLAFTLEER_2_run0</t>
  </si>
  <si>
    <t>18298_IDVVVNNAGILR_2_run0</t>
  </si>
  <si>
    <t>47561_YPAPVTSLKPRPDGTWDVETPQGSVR_3_run0</t>
  </si>
  <si>
    <t>37050_SNLIFLAGNR_2_run0</t>
  </si>
  <si>
    <t>1/Q3THG9</t>
  </si>
  <si>
    <t>34760_RQGIQVLVSTSNVSSLEGAR_3_run0</t>
  </si>
  <si>
    <t>39783_TKEQLGYIVFSGPR_3_run0</t>
  </si>
  <si>
    <t>12883_GANAVGYTNYPDNVVFK_3_run0</t>
  </si>
  <si>
    <t>21471_KDLYANTVLSGGTTM(UniMod:35)YPGIADR_3_run0</t>
  </si>
  <si>
    <t>18713_IGLLGYNATTENVDR_2_run0</t>
  </si>
  <si>
    <t>10879_FFDEESYSLLRK_3_run0</t>
  </si>
  <si>
    <t>8238_EFTLEFSR_2_run0</t>
  </si>
  <si>
    <t>3/Q64518/Q8R429/O55143</t>
  </si>
  <si>
    <t>7346_DVTC(UniMod:4)DLVVGC(UniMod:4)DGAYSTVR_2_run0</t>
  </si>
  <si>
    <t>38670_TC(UniMod:4)FSMVPALQK_2_run0</t>
  </si>
  <si>
    <t>12175_FSFSGSTLVSSSADPK_2_run0</t>
  </si>
  <si>
    <t>44648_VQQEIDEVIGQVR_2_run0</t>
  </si>
  <si>
    <t>47827_YTINIPEDLKPR_3_run0</t>
  </si>
  <si>
    <t>40855_TSEWIGTLVEQHR_3_run0</t>
  </si>
  <si>
    <t>4/O35469/P26150/P26149/P24815</t>
  </si>
  <si>
    <t>12942_GASIVEDKLVEDLK_3_run0</t>
  </si>
  <si>
    <t>5010_C(UniMod:4)C(UniMod:4)PQVHGVVNDTIAFVK_3_run0</t>
  </si>
  <si>
    <t>328_AAPAAYDASDTHLQILGKPVMER_4_run0</t>
  </si>
  <si>
    <t>47826_YTINIPEDLKPR_2_run0</t>
  </si>
  <si>
    <t>13541_GGDYALAPGSQTSDLSLPDC(UniMod:4)K_3_run0</t>
  </si>
  <si>
    <t>4/P03991/P14428/P04223/P01901</t>
  </si>
  <si>
    <t>35903_SGNSDVYENEIPGGQYTNLHFQAHSM(UniMod:35)GLGSK_4_run0</t>
  </si>
  <si>
    <t>42124_VC(UniMod:4)ASEKPPKDLGYIYFYQR_4_run0</t>
  </si>
  <si>
    <t>47595_YPQLLSGIR_2_run0</t>
  </si>
  <si>
    <t>13540_GGDYALAPGSQTSDLSLPDC(UniMod:4)K_2_run0</t>
  </si>
  <si>
    <t>42986_VGYYETDNYTMPTPAMR_2_run0</t>
  </si>
  <si>
    <t>11554_FLHDNIIEFAK_3_run0</t>
  </si>
  <si>
    <t>12941_GASIVEDKLVEDLK_2_run0</t>
  </si>
  <si>
    <t>7381_DVWILNR_2_run0</t>
  </si>
  <si>
    <t>12872_GALVTVGQLSC(UniMod:4)YDQAK_2_run0</t>
  </si>
  <si>
    <t>41581_TYEQVLENLQSK_2_run0</t>
  </si>
  <si>
    <t>38732_TDASSASSFLDSDELER_2_run0</t>
  </si>
  <si>
    <t>21230_IYQLQVLANC(UniMod:4)R_2_run0</t>
  </si>
  <si>
    <t>28269_LVQAFQFTDKHGEVC(UniMod:4)PAGWKPGSDTIKPDVNK_5_run0</t>
  </si>
  <si>
    <t>35864_SGKGPILMELQTYR_3_run0</t>
  </si>
  <si>
    <t>45837_WC(UniMod:4)QSMQDPSASLLER_2_run0</t>
  </si>
  <si>
    <t>35164_SATLASIDAELQK_2_run0</t>
  </si>
  <si>
    <t>28270_LVQAFQFTDKHGEVC(UniMod:4)PAGWKPGSDTIKPDVNK_6_run0</t>
  </si>
  <si>
    <t>41016_TTFEDLIQR_2_run0</t>
  </si>
  <si>
    <t>19711_ILTLESMNPQVK_2_run0</t>
  </si>
  <si>
    <t>12873_GALVTVGQLSC(UniMod:4)YDQAK_3_run0</t>
  </si>
  <si>
    <t>14881_GPFTDVVTTNLK_2_run0</t>
  </si>
  <si>
    <t>2/Q9WV55/Q9QY76</t>
  </si>
  <si>
    <t>39122_TFSLDKDIVTNVSPR_2_run0</t>
  </si>
  <si>
    <t>4909_AYLEGEC(UniMod:4)VEWLHR_2_run0</t>
  </si>
  <si>
    <t>2/P01899/P01897</t>
  </si>
  <si>
    <t>45_AAAVGIAQVVISR_2_run0</t>
  </si>
  <si>
    <t>39282_TGLSIHEVYGQSETGISSATLR_2_run0</t>
  </si>
  <si>
    <t>30091_MVAGLDTIGLSK_2_run0</t>
  </si>
  <si>
    <t>45702_VYGTVFHMNQGNPFK_3_run0</t>
  </si>
  <si>
    <t>47004_YHSIKEVATSVQLTLR_3_run0</t>
  </si>
  <si>
    <t>2105_AITGIQAFTVGK_2_run0</t>
  </si>
  <si>
    <t>39283_TGLSIHEVYGQSETGISSATLR_3_run0</t>
  </si>
  <si>
    <t>41582_TYEQVLENLQSK_3_run0</t>
  </si>
  <si>
    <t>47005_YHSIKEVATSVQLTLR_4_run0</t>
  </si>
  <si>
    <t>34098_RAEDGSVIDYELIDQDAR_2_run0</t>
  </si>
  <si>
    <t>44701_VRGDVGMAGVAIDTVEDTK_3_run0</t>
  </si>
  <si>
    <t>34099_RAEDGSVIDYELIDQDAR_3_run0</t>
  </si>
  <si>
    <t>3653_AQYPIADLVK_2_run0</t>
  </si>
  <si>
    <t>22014_KLAVNMVPFPR_2_run0</t>
  </si>
  <si>
    <t>47066_YIIEELNVR_2_run0</t>
  </si>
  <si>
    <t>2199_AKFEELNM(UniMod:35)DLFR_3_run0</t>
  </si>
  <si>
    <t>27045_LQSDVVVPVPQSHQVLIK_3_run0</t>
  </si>
  <si>
    <t>42148_VC(UniMod:4)IDSEHSSDTLLATLNK_3_run0</t>
  </si>
  <si>
    <t>39034_TFEVC(UniMod:4)DLPVR_2_run0</t>
  </si>
  <si>
    <t>3836_ASGYFSRPWQWEK_3_run0</t>
  </si>
  <si>
    <t>1/O88851</t>
  </si>
  <si>
    <t>45647_VWSQAC(UniMod:4)LDVC(UniMod:4)APHLEEK_3_run0</t>
  </si>
  <si>
    <t>18185_IDELSLYSVPEGQSK_2_run0</t>
  </si>
  <si>
    <t>7347_DVTC(UniMod:4)DLVVGC(UniMod:4)DGAYSTVR_3_run0</t>
  </si>
  <si>
    <t>3897_ASLQNLLSASQAR_3_run0</t>
  </si>
  <si>
    <t>3896_ASLQNLLSASQAR_2_run0</t>
  </si>
  <si>
    <t>45477_VVNVSSMVSLR_2_run0</t>
  </si>
  <si>
    <t>28268_LVQAFQFTDKHGEVC(UniMod:4)PAGWKPGSDTIKPDVNK_4_run0</t>
  </si>
  <si>
    <t>7638_EAFQLFDR_2_run0</t>
  </si>
  <si>
    <t>27044_LQSDVVVPVPQSHQVLIK_2_run0</t>
  </si>
  <si>
    <t>6505_DLGTDSQIFISR_2_run0</t>
  </si>
  <si>
    <t>25256_LKDLEALLNSK_2_run0</t>
  </si>
  <si>
    <t>39123_TFSLDKDIVTNVSPR_3_run0</t>
  </si>
  <si>
    <t>23520_LC(UniMod:4)EEHGILRENIIDLSNANR_4_run0</t>
  </si>
  <si>
    <t>4/P04938/P02762/B5X0G2/P11589</t>
  </si>
  <si>
    <t>26814_LQASWVTHGVPPGFGK_3_run0</t>
  </si>
  <si>
    <t>23519_LC(UniMod:4)EEHGILRENIIDLSNANR_3_run0</t>
  </si>
  <si>
    <t>1/P11589</t>
  </si>
  <si>
    <t>41912_VALLQDPEFYEHR_3_run0</t>
  </si>
  <si>
    <t>9608_EQGATVLC(UniMod:4)GGEVYVPEDPKLK_4_run0</t>
  </si>
  <si>
    <t>45211_VTWDSTFC(UniMod:4)AVNPK_2_run0</t>
  </si>
  <si>
    <t>40305_TMLESAGGLIQTAR_2_run0</t>
  </si>
  <si>
    <t>29669_MMLVLPR_2_run0</t>
  </si>
  <si>
    <t>9607_EQGATVLC(UniMod:4)GGEVYVPEDPKLK_3_run0</t>
  </si>
  <si>
    <t>25205_LITSVAEVVNNDPM(UniMod:35)VGSK_2_run0</t>
  </si>
  <si>
    <t>9606_EQGATVLC(UniMod:4)GGEVYVPEDPKLK_2_run0</t>
  </si>
  <si>
    <t>5730_DFANVYVDAVK_2_run0</t>
  </si>
  <si>
    <t>18646_IGFFQGDIR_2_run0</t>
  </si>
  <si>
    <t>46111_WLQTEVQNPSVTSKI_3_run0</t>
  </si>
  <si>
    <t>9329_EMGEAFAADIPR_2_run0</t>
  </si>
  <si>
    <t>203_AAIGDTLVQDIR_2_run0</t>
  </si>
  <si>
    <t>23937_LELWC(UniMod:4)TDVK_2_run0</t>
  </si>
  <si>
    <t>14069_GITC(UniMod:4)FLVDR_2_run0</t>
  </si>
  <si>
    <t>9909_ETDKYIK_2_run0</t>
  </si>
  <si>
    <t>28243_LVPFDHAESTYGLYR_3_run0</t>
  </si>
  <si>
    <t>20162_IPSAVGYQPTLATDMGTM(UniMod:35)QER_3_run0</t>
  </si>
  <si>
    <t>34889_RVIISAPSADAPM(UniMod:35)FVMGVNHEK_3_run0</t>
  </si>
  <si>
    <t>39284_TGLSIHEVYGQSETGISSATLR_4_run0</t>
  </si>
  <si>
    <t>45107_VTNEPILAFSQGSPER_3_run0</t>
  </si>
  <si>
    <t>5501_DAGVSPEQISYVNAHATSTPLGDAAENR_3_run0</t>
  </si>
  <si>
    <t>46110_WLQTEVQNPSVTSKI_2_run0</t>
  </si>
  <si>
    <t>1863_AIC(UniMod:4)TEAGLMALR_2_run0</t>
  </si>
  <si>
    <t>32975_QFYPDLIR_2_run0</t>
  </si>
  <si>
    <t>204_AAIGDTLVQDIR_3_run0</t>
  </si>
  <si>
    <t>45106_VTNEPILAFSQGSPER_2_run0</t>
  </si>
  <si>
    <t>909_AEIVPVTTTVLDDK_2_run0</t>
  </si>
  <si>
    <t>21749_KGLTPSQIGVILR_2_run0</t>
  </si>
  <si>
    <t>23734_LDQGGAPLAGTNKETTIQGLDGLSER_4_run0</t>
  </si>
  <si>
    <t>23733_LDQGGAPLAGTNKETTIQGLDGLSER_3_run0</t>
  </si>
  <si>
    <t>42501_VEVEC(UniMod:4)SSLEEAFR_2_run0</t>
  </si>
  <si>
    <t>21750_KGLTPSQIGVILR_3_run0</t>
  </si>
  <si>
    <t>35727_SFTFTPSALK_2_run0</t>
  </si>
  <si>
    <t>39000_TFAYTNHTVLPEALER_2_run0</t>
  </si>
  <si>
    <t>31197_NLDYVATSIHEAVTK_2_run0</t>
  </si>
  <si>
    <t>18280_IDSLSAQLSQLQK_2_run0</t>
  </si>
  <si>
    <t>39001_TFAYTNHTVLPEALER_3_run0</t>
  </si>
  <si>
    <t>44396_VPDSTYEMIGGLDK_2_run0</t>
  </si>
  <si>
    <t>31198_NLDYVATSIHEAVTK_3_run0</t>
  </si>
  <si>
    <t>3805_ASGEPVVLSGQITGLTEGQHGFHVHQYGDNTQGC(UniMod:4)TSAGPHFNPHSK_6_run0</t>
  </si>
  <si>
    <t>3806_ASGEPVVLSGQITGLTEGQHGFHVHQYGDNTQGC(UniMod:4)TSAGPHFNPHSK_7_run0</t>
  </si>
  <si>
    <t>18951_IHYLDTTTLIEPAPR_3_run0</t>
  </si>
  <si>
    <t>1/P47941</t>
  </si>
  <si>
    <t>27823_LTLSC(UniMod:4)EEFIK_2_run0</t>
  </si>
  <si>
    <t>42288_VDKGVVPLAGTNGETTTQGLDGLSER_4_run0</t>
  </si>
  <si>
    <t>140_AAFQSLLDAR_2_run0</t>
  </si>
  <si>
    <t>1/Q63829</t>
  </si>
  <si>
    <t>19138_IIPLLTDPK_2_run0</t>
  </si>
  <si>
    <t>3804_ASGEPVVLSGQITGLTEGQHGFHVHQYGDNTQGC(UniMod:4)TSAGPHFNPHSK_5_run0</t>
  </si>
  <si>
    <t>30439_NC(UniMod:4)IVLIDSTPYR_2_run0</t>
  </si>
  <si>
    <t>15712_GVNC(UniMod:4)IDYYSGGDKPYLISGADDR_3_run0</t>
  </si>
  <si>
    <t>46551_YDGQVAVFGSDFQEK_2_run0</t>
  </si>
  <si>
    <t>27139_LRDYIWNTLNSGR_3_run0</t>
  </si>
  <si>
    <t>32127_NTVPWFPR_2_run0</t>
  </si>
  <si>
    <t>20867_IVAFENAFER_2_run0</t>
  </si>
  <si>
    <t>34893_RVIISAPSADAPM(UniMod:35)FVMGVNHEK_4_run0</t>
  </si>
  <si>
    <t>7641_EAFSLFDKDGDGTITTK_3_run0</t>
  </si>
  <si>
    <t>30440_NC(UniMod:4)IVLIDSTPYR_3_run0</t>
  </si>
  <si>
    <t>7640_EAFSLFDKDGDGTITTK_2_run0</t>
  </si>
  <si>
    <t>22769_KVITAFNDGLNHLDSLK_2_run0</t>
  </si>
  <si>
    <t>10536_FANTMGLVIER_2_run0</t>
  </si>
  <si>
    <t>36154_SIEIPRPVDGVEVPGC(UniMod:4)GK_3_run0</t>
  </si>
  <si>
    <t>1/P26369</t>
  </si>
  <si>
    <t>15364_GTDTVAGIALIK_2_run0</t>
  </si>
  <si>
    <t>35794_SGDSVAIYFTSGTTGAPK_2_run0</t>
  </si>
  <si>
    <t>43357_VISHAISEHVEDAGVHSGDATLM(UniMod:35)LPTQTISQGAIEK_5_run0</t>
  </si>
  <si>
    <t>20300_IQLLEEELDR_2_run0</t>
  </si>
  <si>
    <t>1/Q6IRU2</t>
  </si>
  <si>
    <t>27046_LQSDVVVPVPQSHQVLIK_4_run0</t>
  </si>
  <si>
    <t>590_AC(UniMod:4)LGGLPSNAYAAIK_2_run0</t>
  </si>
  <si>
    <t>1/Q9R013</t>
  </si>
  <si>
    <t>22770_KVITAFNDGLNHLDSLK_3_run0</t>
  </si>
  <si>
    <t>33441_QLQAASPEFTQAAIMEK_2_run0</t>
  </si>
  <si>
    <t>32037_NTAIFINISR_2_run0</t>
  </si>
  <si>
    <t>16406_HGGSPTSLGTWGSWAGPDHDKFSAM(UniMod:35)K_4_run0</t>
  </si>
  <si>
    <t>22771_KVITAFNDGLNHLDSLK_4_run0</t>
  </si>
  <si>
    <t>2213_AKGPVC(UniMod:4)LLAGGEPTVQLQGSGK_3_run0</t>
  </si>
  <si>
    <t>43252_VIKDFMIQGGDFTR_2_run0</t>
  </si>
  <si>
    <t>43219_VIHGNPSGVDNAVSTWGGALR_3_run0</t>
  </si>
  <si>
    <t>1/Q9R008</t>
  </si>
  <si>
    <t>31296_NLKPIKPM(UniMod:35)QFLGDEETVR_3_run0</t>
  </si>
  <si>
    <t>31730_NPTPGSSELAQKYPGFIDVK_3_run0</t>
  </si>
  <si>
    <t>23380_LASDIEAAAVQAVR_2_run0</t>
  </si>
  <si>
    <t>29963_M(UniMod:35)SPEEFTEIMNQR_3_run0</t>
  </si>
  <si>
    <t>32535_PMFIVNTNVPR_2_run0</t>
  </si>
  <si>
    <t>12491_FVLC(UniMod:4)PEC(UniMod:4)ENPETDLHVNPK_3_run0</t>
  </si>
  <si>
    <t>35074_SALALVTGAGSGIGR_2_run0</t>
  </si>
  <si>
    <t>37112_SPAFMPFSAGR_2_run0</t>
  </si>
  <si>
    <t>26623_LPFPIIDDKGR_3_run0</t>
  </si>
  <si>
    <t>32537_PMFIVNTNVPR_3_run0</t>
  </si>
  <si>
    <t>36469_SLAPAFESFC(UniMod:4)QGNR_2_run0</t>
  </si>
  <si>
    <t>3257_ANNTTYGLAAGVFTK_2_run0</t>
  </si>
  <si>
    <t>5823_DFSLEQLR_2_run0</t>
  </si>
  <si>
    <t>43253_VIKDFMIQGGDFTR_3_run0</t>
  </si>
  <si>
    <t>20525_ISHLVLPVQPENTLK_3_run0</t>
  </si>
  <si>
    <t>35075_SALALVTGAGSGIGR_3_run0</t>
  </si>
  <si>
    <t>43634_VLEQLTGQTPVFSK_2_run0</t>
  </si>
  <si>
    <t>37822_STGGAPTFNVTVTMTAK_2_run0</t>
  </si>
  <si>
    <t>10208_EVPLSAQWDISK_2_run0</t>
  </si>
  <si>
    <t>43635_VLEQLTGQTPVFSK_3_run0</t>
  </si>
  <si>
    <t>3092_AMLDQLMGTSR_2_run0</t>
  </si>
  <si>
    <t>17792_IAATILTSPDLR_2_run0</t>
  </si>
  <si>
    <t>368_AAQLGFGGVYVR_2_run0</t>
  </si>
  <si>
    <t>2012_AIMNLDVEQYR_2_run0</t>
  </si>
  <si>
    <t>17793_IAATILTSPDLR_3_run0</t>
  </si>
  <si>
    <t>9323_EMFPYEASTPTGISASC(UniMod:4)R_2_run0</t>
  </si>
  <si>
    <t>1/Q61029</t>
  </si>
  <si>
    <t>12668_FYPEHFLDAQGHFVK_4_run0</t>
  </si>
  <si>
    <t>11767_FLYEC(UniMod:4)PWR_2_run0</t>
  </si>
  <si>
    <t>10495_FAIQDISVEETSAK_2_run0</t>
  </si>
  <si>
    <t>4/P57780/O88990/Q9JI91/Q7TPR4</t>
  </si>
  <si>
    <t>37980_SVDEVFGEVVK_2_run0</t>
  </si>
  <si>
    <t>8338_EGIEC(UniMod:4)EVINLR_2_run0</t>
  </si>
  <si>
    <t>8339_EGIEC(UniMod:4)EVINLR_3_run0</t>
  </si>
  <si>
    <t>31295_NLKPIKPMQFLGDEETVR_3_run0</t>
  </si>
  <si>
    <t>43762_VLKQELGGLGISIK_3_run0</t>
  </si>
  <si>
    <t>27853_LTPAQLQFMR_2_run0</t>
  </si>
  <si>
    <t>14582_GLSNAC(UniMod:4)ALLPDPAR_2_run0</t>
  </si>
  <si>
    <t>17019_HLWDYTFGPEK_3_run0</t>
  </si>
  <si>
    <t>46797_YGAFGLPTTVAHVDGK_2_run0</t>
  </si>
  <si>
    <t>44304_VNMVTASYITPAMK_2_run0</t>
  </si>
  <si>
    <t>46798_YGAFGLPTTVAHVDGK_3_run0</t>
  </si>
  <si>
    <t>43585_VLDPFTIKPLDRK_3_run0</t>
  </si>
  <si>
    <t>27739_LTFSC(UniMod:4)LGGSDNFK_2_run0</t>
  </si>
  <si>
    <t>10679_FDASFFGVHPK_2_run0</t>
  </si>
  <si>
    <t>36977_SMLQATAEANNLAAAASAK_2_run0</t>
  </si>
  <si>
    <t>23715_LDPGSPELQQVLK_2_run0</t>
  </si>
  <si>
    <t>2189_AKELLGQGLLLR_2_run0</t>
  </si>
  <si>
    <t>10680_FDASFFGVHPK_3_run0</t>
  </si>
  <si>
    <t>15862_GWVKPVIGSEYPLEK_2_run0</t>
  </si>
  <si>
    <t>4912_AYLEGEC(UniMod:4)VEWLRR_3_run0</t>
  </si>
  <si>
    <t>3/P01902/P01900/P01895</t>
  </si>
  <si>
    <t>24636_LGPALATGNVVVMK_2_run0</t>
  </si>
  <si>
    <t>11792_FMEQVIFK_2_run0</t>
  </si>
  <si>
    <t>12667_FYPEHFLDAQGHFVK_3_run0</t>
  </si>
  <si>
    <t>15863_GWVKPVIGSEYPLEK_3_run0</t>
  </si>
  <si>
    <t>5241_C(UniMod:4)M(UniMod:35)ALSTAILVGEAK_2_run0</t>
  </si>
  <si>
    <t>42149_VC(UniMod:4)IVGSGNWGSAIAK_2_run0</t>
  </si>
  <si>
    <t>14262_GLAITFVSDENDAK_2_run0</t>
  </si>
  <si>
    <t>1/Q9Z1N5</t>
  </si>
  <si>
    <t>6483_DLFSDGHSEFLK_2_run0</t>
  </si>
  <si>
    <t>2190_AKELLGQGLLLR_3_run0</t>
  </si>
  <si>
    <t>41692_VAAALTAMDNPLGR_2_run0</t>
  </si>
  <si>
    <t>39972_TLGGLEMELR_2_run0</t>
  </si>
  <si>
    <t>7356_DVTLGSVLGR_2_run0</t>
  </si>
  <si>
    <t>29959_M(UniMod:35)SPEEFTEIMNQR_2_run0</t>
  </si>
  <si>
    <t>28316_LVQSPNSYFMDVK_3_run0</t>
  </si>
  <si>
    <t>2/Q6ZWY3/Q6ZWU9</t>
  </si>
  <si>
    <t>29245_MIGGLFIYNHK_3_run0</t>
  </si>
  <si>
    <t>17346_HRVDFLQLMMNSHNNSK_4_run0</t>
  </si>
  <si>
    <t>42754_VGDAIPSVEVFEGEPGKK_2_run0</t>
  </si>
  <si>
    <t>33835_QTNPSAMEVEEDDPVPEIR_2_run0</t>
  </si>
  <si>
    <t>18525_IFQLC(UniMod:4)LQR_2_run0</t>
  </si>
  <si>
    <t>28314_LVQSPNSYFMDVK_2_run0</t>
  </si>
  <si>
    <t>22147_KLLMMAGIDDC(UniMod:4)YTSAR_3_run0</t>
  </si>
  <si>
    <t>13257_GEQATFNTLFK_2_run0</t>
  </si>
  <si>
    <t>40536_TPIAAGHPSMNLLLR_3_run0</t>
  </si>
  <si>
    <t>9093_ELLHLGC(UniMod:4)NVVIASR_3_run0</t>
  </si>
  <si>
    <t>28348_LVSLYFDTK_2_run0</t>
  </si>
  <si>
    <t>9092_ELLHLGC(UniMod:4)NVVIASR_2_run0</t>
  </si>
  <si>
    <t>46265_WTFEELGK_2_run0</t>
  </si>
  <si>
    <t>43584_VLDPFTIKPLDRK_2_run0</t>
  </si>
  <si>
    <t>6351_DKLNNLVLFDK_3_run0</t>
  </si>
  <si>
    <t>37385_SQIQEYVDYNGGAGVQHIALK_2_run0</t>
  </si>
  <si>
    <t>42755_VGDAIPSVEVFEGEPGKK_3_run0</t>
  </si>
  <si>
    <t>31272_NLHGDGIALWYTR_2_run0</t>
  </si>
  <si>
    <t>6484_DLFSDGHSEFLK_3_run0</t>
  </si>
  <si>
    <t>22146_KLLMMAGIDDC(UniMod:4)YTSAR_2_run0</t>
  </si>
  <si>
    <t>40628_TPYTDVNIVTIR_2_run0</t>
  </si>
  <si>
    <t>4545_AVLENNLGAAVLR_2_run0</t>
  </si>
  <si>
    <t>1/Q99LB6</t>
  </si>
  <si>
    <t>26687_LPLWYLR_2_run0</t>
  </si>
  <si>
    <t>1/Q8BLA8</t>
  </si>
  <si>
    <t>15876_GYAFVTFC(UniMod:4)TK_2_run0</t>
  </si>
  <si>
    <t>44298_VNLQMVYDSPVC(UniMod:4)R_2_run0</t>
  </si>
  <si>
    <t>37386_SQIQEYVDYNGGAGVQHIALK_3_run0</t>
  </si>
  <si>
    <t>44588_VQEVLKEPDGGLVVLSGGGTSGR_3_run0</t>
  </si>
  <si>
    <t>31273_NLHGDGIALWYTR_3_run0</t>
  </si>
  <si>
    <t>1762_AHMVTLDYTVQVPGTGR_4_run0</t>
  </si>
  <si>
    <t>46255_WTAHKLDAVVVSTDYGLAPK_4_run0</t>
  </si>
  <si>
    <t>19577_ILM(UniMod:35)TSSASGIYGNFGQANYSAAK_3_run0</t>
  </si>
  <si>
    <t>46244_WSTAC(UniMod:4)AYLHPVLSRPNLR_4_run0</t>
  </si>
  <si>
    <t>2666_ALLPSMLR_2_run0</t>
  </si>
  <si>
    <t>47881_YVANLFPYK_2_run0</t>
  </si>
  <si>
    <t>13241_GENHC(UniMod:4)GIESEIVAGIPR_3_run0</t>
  </si>
  <si>
    <t>30958_NIIGYFEQK_2_run0</t>
  </si>
  <si>
    <t>16845_HLGLPVFNTVK_3_run0</t>
  </si>
  <si>
    <t>19415_ILEFLGR_2_run0</t>
  </si>
  <si>
    <t>17946_IANPDQLLTQDVEK_3_run0</t>
  </si>
  <si>
    <t>38618_TAVEAADDIISHHLPR_3_run0</t>
  </si>
  <si>
    <t>16844_HLGLPVFNTVK_2_run0</t>
  </si>
  <si>
    <t>1760_AHMVTLDYTVQVPGTGR_3_run0</t>
  </si>
  <si>
    <t>38801_TDPSIMGGMIVR_2_run0</t>
  </si>
  <si>
    <t>1759_AHMVTLDYTVQVPGTGR_2_run0</t>
  </si>
  <si>
    <t>18871_IHLDDANESDHFENIQSTNWQTMR_4_run0</t>
  </si>
  <si>
    <t>19754_ILWIDAR_2_run0</t>
  </si>
  <si>
    <t>44587_VQEVLKEPDGGLVVLSGGGTSGR_2_run0</t>
  </si>
  <si>
    <t>17945_IANPDQLLTQDVEK_2_run0</t>
  </si>
  <si>
    <t>31256_NLGTALAELR_2_run0</t>
  </si>
  <si>
    <t>41938_VALSSLLR_2_run0</t>
  </si>
  <si>
    <t>1/Q3U4G3</t>
  </si>
  <si>
    <t>18287_IDTIEIITDR_2_run0</t>
  </si>
  <si>
    <t>22783_KVNLAELFK_2_run0</t>
  </si>
  <si>
    <t>32621_QAEMLDDLMEK_2_run0</t>
  </si>
  <si>
    <t>35971_SGVLPWLRPDSK_2_run0</t>
  </si>
  <si>
    <t>361_AAQIGAHTLSGAC(UniMod:4)LDPAAFK_2_run0</t>
  </si>
  <si>
    <t>40035_TLLENTAITIGR_2_run0</t>
  </si>
  <si>
    <t>5643_DC(UniMod:4)MLGMEFSGR_2_run0</t>
  </si>
  <si>
    <t>362_AAQIGAHTLSGAC(UniMod:4)LDPAAFK_3_run0</t>
  </si>
  <si>
    <t>40469_TPALIVYGDQDPM(UniMod:35)GSSSFQHLK_3_run0</t>
  </si>
  <si>
    <t>6876_DQEELNPYAAWR_2_run0</t>
  </si>
  <si>
    <t>38619_TAVEAADDIISHHLPR_4_run0</t>
  </si>
  <si>
    <t>7164_DTPENNPDTPFDFTPENYKR_3_run0</t>
  </si>
  <si>
    <t>23778_LDYHISVQNMMR_3_run0</t>
  </si>
  <si>
    <t>35972_SGVLPWLRPDSK_3_run0</t>
  </si>
  <si>
    <t>46254_WTAHKLDAVVVSTDYGLAPK_3_run0</t>
  </si>
  <si>
    <t>21445_KDDPVTNLNNAFEVAEK_3_run0</t>
  </si>
  <si>
    <t>21616_KFGSLTLPEESHSAQGASVVFQR_3_run0</t>
  </si>
  <si>
    <t>40864_TSFHALTSILK_3_run0</t>
  </si>
  <si>
    <t>42858_VGISLLSSPHP_2_run0</t>
  </si>
  <si>
    <t>1/Q9CQN6</t>
  </si>
  <si>
    <t>81_AADTIGYPVMIR_2_run0</t>
  </si>
  <si>
    <t>47506_YNINPVSLTVGK_2_run0</t>
  </si>
  <si>
    <t>13252_GEPGGQTALYDFYSR_2_run0</t>
  </si>
  <si>
    <t>40925_TSPAGGTWSSVVSGVPR_2_run0</t>
  </si>
  <si>
    <t>13753_GHIEDC(UniMod:4)GHWTQIEKPTEVNQILIK_5_run0</t>
  </si>
  <si>
    <t>28625_LYPPVPGIVR_2_run0</t>
  </si>
  <si>
    <t>13752_GHIEDC(UniMod:4)GHWTQIEKPTEVNQILIK_4_run0</t>
  </si>
  <si>
    <t>11698_FLSILC(UniMod:4)SR_2_run0</t>
  </si>
  <si>
    <t>36795_SLQADLADITK_2_run0</t>
  </si>
  <si>
    <t>21013_IVPNILLEQGK_2_run0</t>
  </si>
  <si>
    <t>5700_DELGLNKYMESDGIK_2_run0</t>
  </si>
  <si>
    <t>5702_DELGLNKYMESDGIK_3_run0</t>
  </si>
  <si>
    <t>31297_NLKPIKPMQFLGDEETVR_4_run0</t>
  </si>
  <si>
    <t>32361_NWMNSLGVNPR_2_run0</t>
  </si>
  <si>
    <t>3680_ARKPLEALYGYDYLAK_4_run0</t>
  </si>
  <si>
    <t>27531_LSRPGFWDPIGR_3_run0</t>
  </si>
  <si>
    <t>41992_VAPPGLTQIPQIQK_2_run0</t>
  </si>
  <si>
    <t>45963_WGTLTDC(UniMod:4)VVMR_2_run0</t>
  </si>
  <si>
    <t>2/P49312/Q8BG05</t>
  </si>
  <si>
    <t>41993_VAPPGLTQIPQIQK_3_run0</t>
  </si>
  <si>
    <t>28290_LVQKYEIALAPGMGEVK_2_run0</t>
  </si>
  <si>
    <t>19452_ILFSIREPIANR_3_run0</t>
  </si>
  <si>
    <t>23100_LAEMPADSGYPAYLGAR_2_run0</t>
  </si>
  <si>
    <t>32981_QGAFITLVAR_2_run0</t>
  </si>
  <si>
    <t>1/Q6GV12</t>
  </si>
  <si>
    <t>42287_VDKGVVPLAGTNGETTTQGLDGLSER_3_run0</t>
  </si>
  <si>
    <t>27949_LTTYAM(UniMod:35)TVPFVR_2_run0</t>
  </si>
  <si>
    <t>19367_ILDIAC(UniMod:4)WVHHK_3_run0</t>
  </si>
  <si>
    <t>5469_DAEVVLC(UniMod:4)GGTESMSQSPYC(UniMod:4)VR_4_run0</t>
  </si>
  <si>
    <t>28162_LVLEVAQHLGESTVR_3_run0</t>
  </si>
  <si>
    <t>37878_STLQTLPEIVAK_2_run0</t>
  </si>
  <si>
    <t>28161_LVLEVAQHLGESTVR_2_run0</t>
  </si>
  <si>
    <t>682_ADGTPWPAVGIGR_2_run0</t>
  </si>
  <si>
    <t>6982_DSAGVWAC(UniMod:4)C(UniMod:4)PYLK_2_run0</t>
  </si>
  <si>
    <t>5801_DFMIQGGDFTR_2_run0</t>
  </si>
  <si>
    <t>44586_VQEVEVPEDFGPVR_2_run0</t>
  </si>
  <si>
    <t>1/Q7TNG5</t>
  </si>
  <si>
    <t>20259_IQFGVPLAR_2_run0</t>
  </si>
  <si>
    <t>21625_KFLPLFDR_2_run0</t>
  </si>
  <si>
    <t>24770_LGVSC(UniMod:4)EVIDLR_2_run0</t>
  </si>
  <si>
    <t>5659_DDASKPVHLTAFLGYK_4_run0</t>
  </si>
  <si>
    <t>29462_MLFYGLK_2_run0</t>
  </si>
  <si>
    <t>30908_NIEDVIAQGVGK_2_run0</t>
  </si>
  <si>
    <t>27569_LSTDDLNSLIAHAHR_4_run0</t>
  </si>
  <si>
    <t>19064_IIGNLLYYR_2_run0</t>
  </si>
  <si>
    <t>1/Q9JKF1</t>
  </si>
  <si>
    <t>5466_DAEVVLC(UniMod:4)GGTESMSQSPYC(UniMod:4)VR_2_run0</t>
  </si>
  <si>
    <t>42436_VEKIPGGIIEDSC(UniMod:4)VLR_3_run0</t>
  </si>
  <si>
    <t>43313_VIPLFSPQC(UniMod:4)GEC(UniMod:4)R_3_run0</t>
  </si>
  <si>
    <t>43312_VIPLFSPQC(UniMod:4)GEC(UniMod:4)R_2_run0</t>
  </si>
  <si>
    <t>5468_DAEVVLC(UniMod:4)GGTESMSQSPYC(UniMod:4)VR_3_run0</t>
  </si>
  <si>
    <t>29864_MRDC(UniMod:4)ELLLQEC(UniMod:4)IQQTTK_3_run0</t>
  </si>
  <si>
    <t>4586_AVLTC(UniMod:4)SEHDGSPPSEYSWFK_3_run0</t>
  </si>
  <si>
    <t>28811_MAPDMFYC(UniMod:4)MK_2_run0</t>
  </si>
  <si>
    <t>7295_DVLSVAFSSDNR_2_run0</t>
  </si>
  <si>
    <t>5638_DC(UniMod:4)LIPM(UniMod:35)GITSENVAER_2_run0</t>
  </si>
  <si>
    <t>14770_GNDVLVIEC(UniMod:4)NLR_2_run0</t>
  </si>
  <si>
    <t>22742_KVETDHIVTAVGLEPNVELAK_3_run0</t>
  </si>
  <si>
    <t>42616_VFLENVIR_2_run0</t>
  </si>
  <si>
    <t>7221_DVDEVSSLLR_2_run0</t>
  </si>
  <si>
    <t>29156_MGPLGLDHMASSIER_3_run0</t>
  </si>
  <si>
    <t>34653_RPC(UniMod:4)FSALTVDETYVPK_3_run0</t>
  </si>
  <si>
    <t>30061_MTNGFSGADLTEIC(UniMod:4)QR_2_run0</t>
  </si>
  <si>
    <t>34652_RPC(UniMod:4)FSALTVDETYVPK_2_run0</t>
  </si>
  <si>
    <t>22743_KVETDHIVTAVGLEPNVELAK_4_run0</t>
  </si>
  <si>
    <t>5254_C(UniMod:4)MVYYKEPFWR_3_run0</t>
  </si>
  <si>
    <t>2008_AILVVFANK_2_run0</t>
  </si>
  <si>
    <t>1/P61211</t>
  </si>
  <si>
    <t>31962_NSLILGFR_2_run0</t>
  </si>
  <si>
    <t>39640_TILSLMTR_2_run0</t>
  </si>
  <si>
    <t>820_AEAETLPSLPITK_2_run0</t>
  </si>
  <si>
    <t>3655_ARDC(UniMod:4)LIPMGITSENVAER_2_run0</t>
  </si>
  <si>
    <t>11880_FNPETDFLTGK_2_run0</t>
  </si>
  <si>
    <t>14798_GNLFSSQAFYR_2_run0</t>
  </si>
  <si>
    <t>32080_NTLLIAGLQAR_2_run0</t>
  </si>
  <si>
    <t>35609_SFENSLGINVPR_2_run0</t>
  </si>
  <si>
    <t>6307_DIVYIGLR_2_run0</t>
  </si>
  <si>
    <t>3657_ARDC(UniMod:4)LIPMGITSENVAER_3_run0</t>
  </si>
  <si>
    <t>29937_MSLQPNEIC(UniMod:4)VIQR_2_run0</t>
  </si>
  <si>
    <t>6097_DHPVIHPNYLSTETDVEDFRQC(UniMod:4)VR_5_run0</t>
  </si>
  <si>
    <t>29939_MSLQPNEIC(UniMod:4)VIQR_3_run0</t>
  </si>
  <si>
    <t>38694_TC(UniMod:4)LLNETGDEPFQYK_2_run0</t>
  </si>
  <si>
    <t>12460_FVFTPHM(UniMod:35)EAEC(UniMod:4)LSESTALQK_3_run0</t>
  </si>
  <si>
    <t>18104_IC(UniMod:4)DQISDAVLDAHLK_3_run0</t>
  </si>
  <si>
    <t>42599_VFIGNLNTAVVK_2_run0</t>
  </si>
  <si>
    <t>40860_TSFDEMLPGTHFQR_3_run0</t>
  </si>
  <si>
    <t>28104_LVGGM(UniMod:35)VSYLNDLPSQR_2_run0</t>
  </si>
  <si>
    <t>22478_KPVELGTHLQDYHIHGFDHNFC(UniMod:4)LK_5_run0</t>
  </si>
  <si>
    <t>11427_FKVDLSPYPTISHINK_2_run0</t>
  </si>
  <si>
    <t>34024_QWYESHYALPLGR_2_run0</t>
  </si>
  <si>
    <t>34135_RANNTTYGLAAGLFTK_3_run0</t>
  </si>
  <si>
    <t>14358_GLFIIDDK_2_run0</t>
  </si>
  <si>
    <t>11429_FKVDLSPYPTISHINK_4_run0</t>
  </si>
  <si>
    <t>3791_ASGAEGNNIVGLLR_2_run0</t>
  </si>
  <si>
    <t>8379_EGMNIVEAMER_2_run0</t>
  </si>
  <si>
    <t>34025_QWYESHYALPLGR_3_run0</t>
  </si>
  <si>
    <t>47328_YLNIFGESQPNPK_2_run0</t>
  </si>
  <si>
    <t>32628_QAFQIGSPWR_2_run0</t>
  </si>
  <si>
    <t>20242_IQEITEQLDITTSEYEKEK_3_run0</t>
  </si>
  <si>
    <t>34654_RPC(UniMod:4)FSALTVDETYVPK_4_run0</t>
  </si>
  <si>
    <t>20362_IQVIATC(UniMod:4)VC(UniMod:4)PTDINATDPK_2_run0</t>
  </si>
  <si>
    <t>42525_VFANAPDSAC(UniMod:4)VIGLR_2_run0</t>
  </si>
  <si>
    <t>2581_ALINPANVTFK_2_run0</t>
  </si>
  <si>
    <t>19469_ILGLLDTHLK_2_run0</t>
  </si>
  <si>
    <t>46273_WTLGFC(UniMod:4)DER_2_run0</t>
  </si>
  <si>
    <t>32447_NYTGDRLNFGLAMEQAK_3_run0</t>
  </si>
  <si>
    <t>39156_TFVVQGFGNVGLHSM(UniMod:35)R_3_run0</t>
  </si>
  <si>
    <t>11428_FKVDLSPYPTISHINK_3_run0</t>
  </si>
  <si>
    <t>2366_ALDIAENEMPGLM(UniMod:35)R_2_run0</t>
  </si>
  <si>
    <t>5565_DASINPPMC(UniMod:4)LQDVEK_2_run0</t>
  </si>
  <si>
    <t>43672_VLGC(UniMod:4)NPGPM(UniMod:35)TLQGTNTYLVGTGSR_3_run0</t>
  </si>
  <si>
    <t>34799_RSTC(UniMod:4)TINYSTSLPLAQGIK_3_run0</t>
  </si>
  <si>
    <t>3702_ARVDLFPTDIGLHK_3_run0</t>
  </si>
  <si>
    <t>18957_IHYSPPLPMLR_2_run0</t>
  </si>
  <si>
    <t>35710_SFSIASDPTSASSC(UniMod:4)YLEEHVSK_3_run0</t>
  </si>
  <si>
    <t>18959_IHYSPPLPMLR_3_run0</t>
  </si>
  <si>
    <t>9098_ELLLTGPGLEER_2_run0</t>
  </si>
  <si>
    <t>1/Q505F5</t>
  </si>
  <si>
    <t>32445_NYTGDRLNFGLAMEQAK_2_run0</t>
  </si>
  <si>
    <t>22479_KPVELGTHLQDYHIHGFDHNFC(UniMod:4)LK_6_run0</t>
  </si>
  <si>
    <t>19435_ILETTTFFQR_2_run0</t>
  </si>
  <si>
    <t>24938_LHTQDQFSPFSFSSGR_3_run0</t>
  </si>
  <si>
    <t>109_AAEMLLFGK_2_run0</t>
  </si>
  <si>
    <t>33130_QIAQLQDFVR_2_run0</t>
  </si>
  <si>
    <t>1/Q8K1E0</t>
  </si>
  <si>
    <t>35597_SFDVNKPGC(UniMod:4)EVDDLKGGVAGGSILK_3_run0</t>
  </si>
  <si>
    <t>17820_IAEEFEVELER_2_run0</t>
  </si>
  <si>
    <t>12103_FRLQQLEALR_3_run0</t>
  </si>
  <si>
    <t>13261_GESVMVVPTLSEEEAK_2_run0</t>
  </si>
  <si>
    <t>14777_GNFNYIEFTR_2_run0</t>
  </si>
  <si>
    <t>23537_LC(UniMod:4)GSGFQSIVSGC(UniMod:4)QEIC(UniMod:4)SK_3_run0</t>
  </si>
  <si>
    <t>44420_VPFPIPEPDGC(UniMod:4)K_2_run0</t>
  </si>
  <si>
    <t>11885_FNRDVDETIGWIK_3_run0</t>
  </si>
  <si>
    <t>1765_AHNAFDPSSVLLSR_3_run0</t>
  </si>
  <si>
    <t>1/Q7TMR0</t>
  </si>
  <si>
    <t>38435_TAESGELHGLTTDEKFVEGVYR_4_run0</t>
  </si>
  <si>
    <t>26025_LLSEQDGSLKDILR_3_run0</t>
  </si>
  <si>
    <t>33976_QVQSLTC(UniMod:4)EVDALKGTNESLER_3_run0</t>
  </si>
  <si>
    <t>37413_SQLSC(UniMod:4)VVVDDIER_2_run0</t>
  </si>
  <si>
    <t>7238_DVELNGVYIPK_2_run0</t>
  </si>
  <si>
    <t>23536_LC(UniMod:4)GSGFQSIVSGC(UniMod:4)QEIC(UniMod:4)SK_2_run0</t>
  </si>
  <si>
    <t>5340_C(UniMod:4)SNEPVGPSIAALTSEER_2_run0</t>
  </si>
  <si>
    <t>15052_GQTLVVQFTVK_2_run0</t>
  </si>
  <si>
    <t>12797_GAGIGGLGITVEGPSESK_2_run0</t>
  </si>
  <si>
    <t>2043_AIPNQGEILVIR_2_run0</t>
  </si>
  <si>
    <t>1/P39054</t>
  </si>
  <si>
    <t>36164_SIFPIHPSFR_3_run0</t>
  </si>
  <si>
    <t>46447_YAPSGFYIASGDISGK_2_run0</t>
  </si>
  <si>
    <t>42905_VGNPFELDTQQGPQVDKEQFER_3_run0</t>
  </si>
  <si>
    <t>18800_IGVVVGNC(UniMod:4)YGFVGNR_3_run0</t>
  </si>
  <si>
    <t>45463_VVNISSMLGR_2_run0</t>
  </si>
  <si>
    <t>9460_ENLLGEPGMGFK_2_run0</t>
  </si>
  <si>
    <t>1969_AIINLAVYGK_2_run0</t>
  </si>
  <si>
    <t>35994_SGYGLNLETELK_2_run0</t>
  </si>
  <si>
    <t>2965_ALVGSENPPLTVIR_2_run0</t>
  </si>
  <si>
    <t>18799_IGVVVGNC(UniMod:4)YGFVGNR_2_run0</t>
  </si>
  <si>
    <t>32062_NTGTEAPDYLATVDVDPK_2_run0</t>
  </si>
  <si>
    <t>32063_NTGTEAPDYLATVDVDPK_3_run0</t>
  </si>
  <si>
    <t>16241_HEQILVLDPPSDLK_2_run0</t>
  </si>
  <si>
    <t>10249_EVTPVELPNC(UniMod:4)NLVK_2_run0</t>
  </si>
  <si>
    <t>19042_IIFDDFR_2_run0</t>
  </si>
  <si>
    <t>7506_DYTYEELLNR_2_run0</t>
  </si>
  <si>
    <t>38569_TASAQPVSSVGVLGLGTM(UniMod:35)GR_2_run0</t>
  </si>
  <si>
    <t>47231_YLDLGAYYSAR_2_run0</t>
  </si>
  <si>
    <t>2647_ALLKDQQPGTFLLR_3_run0</t>
  </si>
  <si>
    <t>12602_FWSVDDTQVHTEYSSLR_3_run0</t>
  </si>
  <si>
    <t>4925_AYLRDFIYVSQDPK_3_run0</t>
  </si>
  <si>
    <t>12601_FWSVDDTQVHTEYSSLR_2_run0</t>
  </si>
  <si>
    <t>47260_YLGAEYMQSVGNMR_2_run0</t>
  </si>
  <si>
    <t>32013_NSTFSELFK_2_run0</t>
  </si>
  <si>
    <t>28406_LVVGLFSR_2_run0</t>
  </si>
  <si>
    <t>1/Q9QXS8</t>
  </si>
  <si>
    <t>38571_TASAQPVSSVGVLGLGTM(UniMod:35)GR_3_run0</t>
  </si>
  <si>
    <t>25180_LISWYDNEYGYSNR_2_run0</t>
  </si>
  <si>
    <t>8491_EHFDFVLTSEAVGC(UniMod:4)PKPDPR_4_run0</t>
  </si>
  <si>
    <t>28803_MALVGLGVSHSVLK_2_run0</t>
  </si>
  <si>
    <t>26376_LNFGLAMEQAK_2_run0</t>
  </si>
  <si>
    <t>28804_MALVGLGVSHSVLK_3_run0</t>
  </si>
  <si>
    <t>26857_LQEHLKPYAVDLQDQINTQTQEMK_4_run0</t>
  </si>
  <si>
    <t>21781_KGTDIMYTGTLDC(UniMod:4)WR_2_run0</t>
  </si>
  <si>
    <t>21783_KGTDIMYTGTLDC(UniMod:4)WR_3_run0</t>
  </si>
  <si>
    <t>16242_HEQILVLDPPSDLK_3_run0</t>
  </si>
  <si>
    <t>13956_GIIFNNGPTWK_2_run0</t>
  </si>
  <si>
    <t>45819_WASVVVPLGK_2_run0</t>
  </si>
  <si>
    <t>13/P01896/P03991/P14428/P01897/P04223/P01901/P14430/P14429/P14426/P01900/P01899/P01898/P01895</t>
  </si>
  <si>
    <t>13041_GC(UniMod:4)ILTLVER_2_run0</t>
  </si>
  <si>
    <t>15936_GYISPYFINTSK_2_run0</t>
  </si>
  <si>
    <t>15937_GYISPYFINTSK_3_run0</t>
  </si>
  <si>
    <t>9540_EPIFQPEKPIILK_3_run0</t>
  </si>
  <si>
    <t>47776_YSQTGNYELAVALSR_2_run0</t>
  </si>
  <si>
    <t>24854_LHIIEVGTPPTGNQPFPK_3_run0</t>
  </si>
  <si>
    <t>10905_FFGNNWAETYR_2_run0</t>
  </si>
  <si>
    <t>48001_YVVSMGSC(UniMod:4)ANGGGYYHYSYSVVR_3_run0</t>
  </si>
  <si>
    <t>13485_GFVDDIIQPSSTR_2_run0</t>
  </si>
  <si>
    <t>6259_DISPLLKDPDSFR_3_run0</t>
  </si>
  <si>
    <t>28094_LVGC(UniMod:4)AIIHVNGDSPEEVVR_3_run0</t>
  </si>
  <si>
    <t>33804_QTELLLLGTK_2_run0</t>
  </si>
  <si>
    <t>3598_AQQEFAAGVFSNPAVR_2_run0</t>
  </si>
  <si>
    <t>20637_ISVLEALR_2_run0</t>
  </si>
  <si>
    <t>21590_KFANILTEAC(UniMod:4)SLQR_3_run0</t>
  </si>
  <si>
    <t>22429_KPLPDHVSIVEPKDEILPTTPISEQK_4_run0</t>
  </si>
  <si>
    <t>32931_QFLEVWEK_2_run0</t>
  </si>
  <si>
    <t>43260_VILGTLNLNTEK_2_run0</t>
  </si>
  <si>
    <t>8577_EIADKFINEVVK_3_run0</t>
  </si>
  <si>
    <t>18288_IDTRNELESYAYSLK_3_run0</t>
  </si>
  <si>
    <t>11776_FLYTVPNGNNPTGNSLTGDR_2_run0</t>
  </si>
  <si>
    <t>25799_LLIEDLEAR_2_run0</t>
  </si>
  <si>
    <t>19364_ILDFGLAR_2_run0</t>
  </si>
  <si>
    <t>11/Q6PDN3/Q5SUV5/Q3UIZ8/Q8VCR8/P47811/Q9Z1B7/O08911/Q9WUI1/Q61831/Q9WTU6/Q91Y86</t>
  </si>
  <si>
    <t>27647_LTAIPVSAFC(UniMod:4)DSK_2_run0</t>
  </si>
  <si>
    <t>33417_QLLTNILR_2_run0</t>
  </si>
  <si>
    <t>8576_EIADKFINEVVK_2_run0</t>
  </si>
  <si>
    <t>31573_NNLAGAEELFAR_2_run0</t>
  </si>
  <si>
    <t>658_ADDYFLLR_2_run0</t>
  </si>
  <si>
    <t>4817_AWIAVMSEAER_2_run0</t>
  </si>
  <si>
    <t>24853_LHIIEVGTPPTGNQPFPK_2_run0</t>
  </si>
  <si>
    <t>8985_ELGEYGLQAYTEVK_2_run0</t>
  </si>
  <si>
    <t>42126_VC(UniMod:4)C(UniMod:4)EGMLIQLR_2_run0</t>
  </si>
  <si>
    <t>47261_YLGAEYMQSVGNMR_3_run0</t>
  </si>
  <si>
    <t>42377_VEC(UniMod:4)VGDDIAWMK_2_run0</t>
  </si>
  <si>
    <t>26453_LNNLVLFDK_2_run0</t>
  </si>
  <si>
    <t>1688_AHC(UniMod:4)QTSGWSLTEQDPYNNIVR_3_run0</t>
  </si>
  <si>
    <t>19512_ILIRPLYSNPPLNGAR_3_run0</t>
  </si>
  <si>
    <t>22430_KPLPDHVSIVEPKDEILPTTPISEQK_5_run0</t>
  </si>
  <si>
    <t>46266_WTGMIIGPPR_2_run0</t>
  </si>
  <si>
    <t>26402_LNILGGLR_2_run0</t>
  </si>
  <si>
    <t>1/Q6GQS1</t>
  </si>
  <si>
    <t>45627_VWIYPIK_2_run0</t>
  </si>
  <si>
    <t>17802_IAC(UniMod:4)LDFSLQK_2_run0</t>
  </si>
  <si>
    <t>18029_IASVKPSDAGTYVC(UniMod:4)QAQNALGTAQK_3_run0</t>
  </si>
  <si>
    <t>5244_C(UniMod:4)MALSTAILVGEAKK_3_run0</t>
  </si>
  <si>
    <t>6080_DHINLPGFC(UniMod:4)GQNPLRGPNDER_4_run0</t>
  </si>
  <si>
    <t>4441_AVFVPDIYSR_2_run0</t>
  </si>
  <si>
    <t>12714_GAAFLGLGTDSVR_2_run0</t>
  </si>
  <si>
    <t>33918_QVIHPNQIAVVQEQFTPTPEK_3_run0</t>
  </si>
  <si>
    <t>2354_ALDEGDIALLK_2_run0</t>
  </si>
  <si>
    <t>19518_ILKDQDLQDILTR_3_run0</t>
  </si>
  <si>
    <t>38965_TESIVAATQWVK_2_run0</t>
  </si>
  <si>
    <t>47502_YNILGTNTIMDK_2_run0</t>
  </si>
  <si>
    <t>5138_C(UniMod:4)IGAIAMTEPGAGSDLQGVR_3_run0</t>
  </si>
  <si>
    <t>37334_SQEFYELLNK_2_run0</t>
  </si>
  <si>
    <t>20737_ITHPVYSLYFPEEK_3_run0</t>
  </si>
  <si>
    <t>38382_TAAVALQEEREDAVALC(UniMod:4)SMAK_3_run0</t>
  </si>
  <si>
    <t>5137_C(UniMod:4)IGAIAMTEPGAGSDLQGVR_2_run0</t>
  </si>
  <si>
    <t>34276_RFEYEDPFFNR_3_run0</t>
  </si>
  <si>
    <t>2969_ALVINTNPVEVYK_2_run0</t>
  </si>
  <si>
    <t>42965_VGVPSDPSANMGALISK_3_run0</t>
  </si>
  <si>
    <t>606_AC(UniMod:4)QGM(UniMod:35)SAVIHTAAAIDPLGAASR_3_run0</t>
  </si>
  <si>
    <t>47280_YLGTQPEPDIVGLDSGHIR_3_run0</t>
  </si>
  <si>
    <t>42963_VGVPSDPSANMGALISK_2_run0</t>
  </si>
  <si>
    <t>47281_YLGTQPEPDIVGLDSGHIR_4_run0</t>
  </si>
  <si>
    <t>47279_YLGTQPEPDIVGLDSGHIR_2_run0</t>
  </si>
  <si>
    <t>30300_NAFYIGSYQQC(UniMod:4)INEAQR_3_run0</t>
  </si>
  <si>
    <t>15653_GVIFYLR_2_run0</t>
  </si>
  <si>
    <t>22583_KSGNSVTLLVLDGDSYEK_3_run0</t>
  </si>
  <si>
    <t>19517_ILKDQDLQDILTR_2_run0</t>
  </si>
  <si>
    <t>9071_ELKIDIIPNPQER_2_run0</t>
  </si>
  <si>
    <t>9072_ELKIDIIPNPQER_3_run0</t>
  </si>
  <si>
    <t>19005_IIDFGLAR_2_run0</t>
  </si>
  <si>
    <t>11/Q6PDN3/Q5SUV5/Q8VCR8/P47811/Q9Z1B7/O08911/Q9WUI1/Q61831/Q9WTU6/Q91Y86/Q3UIZ8</t>
  </si>
  <si>
    <t>19760_ILYHGYSLLYVQGNER_3_run0</t>
  </si>
  <si>
    <t>13107_GDGVVLVAPPLR_2_run0</t>
  </si>
  <si>
    <t>1/P62311</t>
  </si>
  <si>
    <t>18202_IDFVAHDDIPYSSAGSDDVYK_3_run0</t>
  </si>
  <si>
    <t>2288_ALAEEVEVQDGPNDDGEMFMRPGK_3_run0</t>
  </si>
  <si>
    <t>20276_IQGLTVEQAEAVVR_2_run0</t>
  </si>
  <si>
    <t>33392_QLLDLELQSQGESR_2_run0</t>
  </si>
  <si>
    <t>5399_C(UniMod:4)VLTTVDPDTGIIDR_2_run0</t>
  </si>
  <si>
    <t>30137_M(UniMod:35)VLAAAGGVEHQQLLDLAQK_3_run0</t>
  </si>
  <si>
    <t>46856_YGIQMPAFSK_2_run0</t>
  </si>
  <si>
    <t>27788_LTIQGLKDFAPGKPLK_4_run0</t>
  </si>
  <si>
    <t>4578_AVLNPLC(UniMod:4)QVDYR_3_run0</t>
  </si>
  <si>
    <t>34622_RMSPEEFTEIMNQR_3_run0</t>
  </si>
  <si>
    <t>29234_MIDLSGNPVLR_2_run0</t>
  </si>
  <si>
    <t>1/Q8VDP6</t>
  </si>
  <si>
    <t>4577_AVLNPLC(UniMod:4)QVDYR_2_run0</t>
  </si>
  <si>
    <t>19621_ILPSVSHKPFESIDQGHVTHNWDEVGPDPNQLR_6_run0</t>
  </si>
  <si>
    <t>36390_SKGFGFVC(UniMod:4)FSSPEEATK_3_run0</t>
  </si>
  <si>
    <t>47124_YIVNVYQISEEGK_2_run0</t>
  </si>
  <si>
    <t>39924_TLEEDEEELFK_2_run0</t>
  </si>
  <si>
    <t>3368_APLDIPVPDPVKEK_3_run0</t>
  </si>
  <si>
    <t>19620_ILPSVSHKPFESIDQGHVTHNWDEVGPDPNQLR_5_run0</t>
  </si>
  <si>
    <t>32614_QADVMIVAGTLTNK_2_run0</t>
  </si>
  <si>
    <t>19619_ILPSVSHKPFESIDQGHVTHNWDEVGPDPNQLR_4_run0</t>
  </si>
  <si>
    <t>5243_C(UniMod:4)MALSTAILVGEAKK_2_run0</t>
  </si>
  <si>
    <t>32725_QATLGAGLPISTPC(UniMod:4)TTVNK_3_run0</t>
  </si>
  <si>
    <t>32724_QATLGAGLPISTPC(UniMod:4)TTVNK_2_run0</t>
  </si>
  <si>
    <t>20098_IPGGIIEDSC(UniMod:4)VLR_2_run0</t>
  </si>
  <si>
    <t>28148_LVIPSELGYGER_2_run0</t>
  </si>
  <si>
    <t>36642_SLGYAYVNFQQPADAER_2_run0</t>
  </si>
  <si>
    <t>30299_NAFYIGSYQQC(UniMod:4)INEAQR_2_run0</t>
  </si>
  <si>
    <t>9459_ENLLEEQGSIALR_2_run0</t>
  </si>
  <si>
    <t>19120_IINEPTAAAIAYGLDKK_2_run0</t>
  </si>
  <si>
    <t>42609_VFIPHGLIMDR_3_run0</t>
  </si>
  <si>
    <t>41250_TVELLSGVVDQTK_2_run0</t>
  </si>
  <si>
    <t>15188_GSFVQDIQSDIHTDSSR_2_run0</t>
  </si>
  <si>
    <t>19121_IINEPTAAAIAYGLDKK_3_run0</t>
  </si>
  <si>
    <t>5436_DAAAILVLPSK_2_run0</t>
  </si>
  <si>
    <t>44204_VNAGDQPGADLGPLITPQAK_2_run0</t>
  </si>
  <si>
    <t>26426_LNLDTLAQHLDK_3_run0</t>
  </si>
  <si>
    <t>1/Q8K4F5</t>
  </si>
  <si>
    <t>7903_EAVLIDPVLETAHR_3_run0</t>
  </si>
  <si>
    <t>14884_GPGIGLLGISK_2_run0</t>
  </si>
  <si>
    <t>37656_SSLNPILFR_2_run0</t>
  </si>
  <si>
    <t>21238_IYSHSLLPIIR_3_run0</t>
  </si>
  <si>
    <t>14875_GPFLVALGK_2_run0</t>
  </si>
  <si>
    <t>24470_LGGIGQFLAK_2_run0</t>
  </si>
  <si>
    <t>17132_HNVM(UniMod:35)VSTEWAAPNVFK_2_run0</t>
  </si>
  <si>
    <t>12272_FSSQEAASSFGDDRLLIEK_3_run0</t>
  </si>
  <si>
    <t>45163_VTSAYLQDIENAYKK_3_run0</t>
  </si>
  <si>
    <t>17134_HNVM(UniMod:35)VSTEWAAPNVFK_3_run0</t>
  </si>
  <si>
    <t>44205_VNAGDQPGADLGPLITPQAK_3_run0</t>
  </si>
  <si>
    <t>21331_KALDIAENEMPGLMR_2_run0</t>
  </si>
  <si>
    <t>18974_IIAEGANGPTTPEADKIFLER_4_run0</t>
  </si>
  <si>
    <t>15903_GYFEDRRPSANC(UniMod:4)DPYAVTEAIVR_4_run0</t>
  </si>
  <si>
    <t>9753_ESGLYFIRPLK_2_run0</t>
  </si>
  <si>
    <t>30936_NIFIEC(UniMod:4)TGTDFTK_2_run0</t>
  </si>
  <si>
    <t>8955_ELFDELVK_2_run0</t>
  </si>
  <si>
    <t>25013_LIEDFLAR_2_run0</t>
  </si>
  <si>
    <t>36643_SLGYAYVNFQQPADAER_3_run0</t>
  </si>
  <si>
    <t>17313_HRFNAENMEVSAFPGDVEIR_3_run0</t>
  </si>
  <si>
    <t>16131_HC(UniMod:4)QEFLGSSEVINWK_2_run0</t>
  </si>
  <si>
    <t>16132_HC(UniMod:4)QEFLGSSEVINWK_3_run0</t>
  </si>
  <si>
    <t>26598_LPEILVETKEEIK_3_run0</t>
  </si>
  <si>
    <t>45281_VVDLLAPYAK_2_run0</t>
  </si>
  <si>
    <t>20170_IPSWQIPVK_2_run0</t>
  </si>
  <si>
    <t>1/Q9R0A0</t>
  </si>
  <si>
    <t>18053_IAVIGAGASGLTC(UniMod:4)IK_2_run0</t>
  </si>
  <si>
    <t>9754_ESGLYFIRPLK_3_run0</t>
  </si>
  <si>
    <t>3214_ANIGDAHAMGQQPITFLR_2_run0</t>
  </si>
  <si>
    <t>1608_AGSNVM(UniMod:35)QTFTFYASEDKLENR_3_run0</t>
  </si>
  <si>
    <t>18973_IIAEGANGPTTPEADKIFLER_3_run0</t>
  </si>
  <si>
    <t>14968_GPVTDVAYSHDGAFLAVC(UniMod:4)DASK_3_run0</t>
  </si>
  <si>
    <t>3215_ANIGDAHAMGQQPITFLR_3_run0</t>
  </si>
  <si>
    <t>32267_NVNVQNFHISWK_3_run0</t>
  </si>
  <si>
    <t>36671_SLILQFAK_2_run0</t>
  </si>
  <si>
    <t>735_ADLINNLGTIAK_2_run0</t>
  </si>
  <si>
    <t>10567_FAQPGSFEYEYAMR_2_run0</t>
  </si>
  <si>
    <t>4801_AWDIAVATMK_2_run0</t>
  </si>
  <si>
    <t>30333_NAKDVVVSYYNFYK_2_run0</t>
  </si>
  <si>
    <t>30334_NAKDVVVSYYNFYK_3_run0</t>
  </si>
  <si>
    <t>21335_KALDIAENEMPGLMR_3_run0</t>
  </si>
  <si>
    <t>37601_SSGLPITSAVDLEDAAKK_3_run0</t>
  </si>
  <si>
    <t>11902_FNVSATPEQYVPYSTTR_3_run0</t>
  </si>
  <si>
    <t>46563_YDLGGMVMVK_2_run0</t>
  </si>
  <si>
    <t>11901_FNVSATPEQYVPYSTTR_2_run0</t>
  </si>
  <si>
    <t>37638_SSKWEFVSAFR_3_run0</t>
  </si>
  <si>
    <t>9128_ELMKLPSDVVTSVR_3_run0</t>
  </si>
  <si>
    <t>39859_TLAFASVDLTNK_2_run0</t>
  </si>
  <si>
    <t>22786_KVNVTVDYIRPASPATETVPAFSER_3_run0</t>
  </si>
  <si>
    <t>46177_WPLYLSTK_2_run0</t>
  </si>
  <si>
    <t>30349_NALPTPSDDPTALMTDPK_3_run0</t>
  </si>
  <si>
    <t>9127_ELMKLPSDVVTSVR_2_run0</t>
  </si>
  <si>
    <t>37600_SSGLPITSAVDLEDAAKK_2_run0</t>
  </si>
  <si>
    <t>40005_TLIINLPGSK_2_run0</t>
  </si>
  <si>
    <t>47627_YQDILNEIAK_2_run0</t>
  </si>
  <si>
    <t>9773_ESIIDVEGVVR_2_run0</t>
  </si>
  <si>
    <t>6462_DLELLASGVDR_2_run0</t>
  </si>
  <si>
    <t>32900_QFAYQC(UniMod:4)SWGLTTR_2_run0</t>
  </si>
  <si>
    <t>35430_SDYFVPFSAGK_2_run0</t>
  </si>
  <si>
    <t>29496_MLITVYC(UniMod:4)VR_2_run0</t>
  </si>
  <si>
    <t>2/A2ADY9/Q9DAF3</t>
  </si>
  <si>
    <t>43566_VLDGSPIEVTLAKPVDKDSYVR_3_run0</t>
  </si>
  <si>
    <t>9750_ESGDHEEEDKEIAALEGERPLPVEVEK_5_run0</t>
  </si>
  <si>
    <t>17494_HTPVLDSVMEESLR_3_run0</t>
  </si>
  <si>
    <t>23712_LDPGAIMEQVK_2_run0</t>
  </si>
  <si>
    <t>12181_FSGGYPALMDC(UniMod:4)MNK_2_run0</t>
  </si>
  <si>
    <t>11647_FLPSPVYLK_2_run0</t>
  </si>
  <si>
    <t>23403_LASTLVHLGEYQAAVDGAR_2_run0</t>
  </si>
  <si>
    <t>24988_LIDDMVAQAMK_2_run0</t>
  </si>
  <si>
    <t>22787_KVNVTVDYIRPASPATETVPAFSER_4_run0</t>
  </si>
  <si>
    <t>1631_AGTQIENIDEDFRDGLK_3_run0</t>
  </si>
  <si>
    <t>14281_GLATGDSPLGPMTHHGEEDWVYER_4_run0</t>
  </si>
  <si>
    <t>23551_LC(UniMod:4)LTGQWEAAQELQHR_3_run0</t>
  </si>
  <si>
    <t>25566_LLDSITVPVAR_2_run0</t>
  </si>
  <si>
    <t>47140_YKDNPFSLGETFGSR_3_run0</t>
  </si>
  <si>
    <t>30347_NALPTPSDDPTALMTDPK_2_run0</t>
  </si>
  <si>
    <t>23137_LAGATYMDIHQAGGGINFTVEHTR_4_run0</t>
  </si>
  <si>
    <t>2326_ALATQLPVIPR_2_run0</t>
  </si>
  <si>
    <t>1/Q3TC72</t>
  </si>
  <si>
    <t>21051_IVSRPEELREDDVGTGAGLLEIK_4_run0</t>
  </si>
  <si>
    <t>37252_SPSAEDVAGVLESYHAK_3_run0</t>
  </si>
  <si>
    <t>22665_KTPQGPPEIYSDTQFPSLQSTAK_3_run0</t>
  </si>
  <si>
    <t>36599_SLGEIPIVESEIKK_3_run0</t>
  </si>
  <si>
    <t>29407_MLADMMGQLR_2_run0</t>
  </si>
  <si>
    <t>22666_KTQEILSQLPFK_2_run0</t>
  </si>
  <si>
    <t>11998_FQGPVLLVR_2_run0</t>
  </si>
  <si>
    <t>1610_AGSNVM(UniMod:35)QTFTFYASEDKLENR_4_run0</t>
  </si>
  <si>
    <t>22667_KTQEILSQLPFK_3_run0</t>
  </si>
  <si>
    <t>23404_LASTLVHLGEYQAAVDGAR_3_run0</t>
  </si>
  <si>
    <t>22793_KVPEQPPELPQLDSQHL_3_run0</t>
  </si>
  <si>
    <t>38158_SVSIQYLEAVR_2_run0</t>
  </si>
  <si>
    <t>12297_FSVQTMC(UniMod:4)PIEGEGNIAR_2_run0</t>
  </si>
  <si>
    <t>9424_ENEFFIVTQTC(UniMod:4)K_2_run0</t>
  </si>
  <si>
    <t>36448_SLADLTAVDVPTR_2_run0</t>
  </si>
  <si>
    <t>2915_ALTLIAGSPLK_2_run0</t>
  </si>
  <si>
    <t>12385_FTRGDDILLSPC(UniMod:4)FQR_2_run0</t>
  </si>
  <si>
    <t>7754_EALIDQGDEFSDKTDSSLLSR_3_run0</t>
  </si>
  <si>
    <t>13396_GFGHIGIAVPDVYSAC(UniMod:4)KR_3_run0</t>
  </si>
  <si>
    <t>21743_KGLEQIPGFQC(UniMod:4)LAK_3_run0</t>
  </si>
  <si>
    <t>12386_FTRGDDILLSPC(UniMod:4)FQR_3_run0</t>
  </si>
  <si>
    <t>31851_NQVLTLEDWK_2_run0</t>
  </si>
  <si>
    <t>15649_GVIDMGNSLIER_2_run0</t>
  </si>
  <si>
    <t>20996_IVNEAVIWGGEVK_2_run0</t>
  </si>
  <si>
    <t>40882_TSIAIDTIINQK_2_run0</t>
  </si>
  <si>
    <t>23550_LC(UniMod:4)LTGQWEAAQELQHR_2_run0</t>
  </si>
  <si>
    <t>14306_GLDPYNMLPPK_2_run0</t>
  </si>
  <si>
    <t>15229_GSLLIDSSTIDPSVSK_2_run0</t>
  </si>
  <si>
    <t>7808_EANSIVITPGYGLC(UniMod:4)AAK_2_run0</t>
  </si>
  <si>
    <t>5318_C(UniMod:4)QPPDAVVWPQNVDQVSR_2_run0</t>
  </si>
  <si>
    <t>14118_GIVVGIKLDQGGAPLAGTNK_3_run0</t>
  </si>
  <si>
    <t>32102_NTPSPFVETFPEDAEASK_2_run0</t>
  </si>
  <si>
    <t>17658_HVQQHAKPGDPQSVLEAIDTYC(UniMod:4)SEK_4_run0</t>
  </si>
  <si>
    <t>28556_LYERLEEETGQVVGFHQPGSIR_3_run0</t>
  </si>
  <si>
    <t>5569_DASINPPMC(UniMod:4)LQDVER_3_run0</t>
  </si>
  <si>
    <t>28557_LYERLEEETGQVVGFHQPGSIR_4_run0</t>
  </si>
  <si>
    <t>45108_VTNEPILAFSQGSPERDALQK_3_run0</t>
  </si>
  <si>
    <t>747_ADM(UniMod:35)GGAATIC(UniMod:4)SAIVSAAK_2_run0</t>
  </si>
  <si>
    <t>46779_YFTWEEVAQR_2_run0</t>
  </si>
  <si>
    <t>22938_LAAAILGGVDQIHIKPGAK_4_run0</t>
  </si>
  <si>
    <t>1830_AIAEELAPERGFLPPASEK_2_run0</t>
  </si>
  <si>
    <t>9270_ELVPIAAQLDR_2_run0</t>
  </si>
  <si>
    <t>42403_VEGGTPLFTLR_2_run0</t>
  </si>
  <si>
    <t>5567_DASINPPMC(UniMod:4)LQDVER_2_run0</t>
  </si>
  <si>
    <t>1358_AGDEIIC(UniMod:4)MDEVYGGTNR_2_run0</t>
  </si>
  <si>
    <t>6311_DIWPTRDEIQAVER_3_run0</t>
  </si>
  <si>
    <t>768_ADRDESSPYAAMLAAQDVAQR_3_run0</t>
  </si>
  <si>
    <t>9624_EQIDIFEGIKDSQAQR_2_run0</t>
  </si>
  <si>
    <t>45110_VTNGAFTGEISPGMIK_2_run0</t>
  </si>
  <si>
    <t>28596_LYLINSPVVR_2_run0</t>
  </si>
  <si>
    <t>23490_LC(UniMod:4)AIPNLRENYGELADC(UniMod:4)C(UniMod:4)TK_3_run0</t>
  </si>
  <si>
    <t>9625_EQIDIFEGIKDSQAQR_3_run0</t>
  </si>
  <si>
    <t>38745_TDEFQLHTNVNDGTEFGGSIYQK_3_run0</t>
  </si>
  <si>
    <t>46570_YDNIVIGAGFSGHGFK_2_run0</t>
  </si>
  <si>
    <t>10839_FELLPDPTR_2_run0</t>
  </si>
  <si>
    <t>3/Q91WL5/O88833/O35728</t>
  </si>
  <si>
    <t>24778_LGWVRPDLGQLSK_3_run0</t>
  </si>
  <si>
    <t>40827_TSATWFALSR_2_run0</t>
  </si>
  <si>
    <t>15075_GQYFGELALVTNKPR_3_run0</t>
  </si>
  <si>
    <t>2/P31324/P12367</t>
  </si>
  <si>
    <t>21418_KC(UniMod:4)GLQGFDGIV_2_run0</t>
  </si>
  <si>
    <t>28616_LYPEGLAQLAR_2_run0</t>
  </si>
  <si>
    <t>1/P51863</t>
  </si>
  <si>
    <t>24382_LGC(UniMod:4)PMAC(UniMod:4)LNYNIR_2_run0</t>
  </si>
  <si>
    <t>31113_NKLILPGLISSR_3_run0</t>
  </si>
  <si>
    <t>46571_YDNIVIGAGFSGHGFK_3_run0</t>
  </si>
  <si>
    <t>12009_FQILEGPPESMGR_2_run0</t>
  </si>
  <si>
    <t>40858_TSEWIGTLVK_2_run0</t>
  </si>
  <si>
    <t>1/Q61694</t>
  </si>
  <si>
    <t>41748_VADIGLAAWGR_2_run0</t>
  </si>
  <si>
    <t>6998_DSDSILETLQR_2_run0</t>
  </si>
  <si>
    <t>1831_AIAEELAPERGFLPPASEK_3_run0</t>
  </si>
  <si>
    <t>29564_MLQTSSVLVSGLR_2_run0</t>
  </si>
  <si>
    <t>40440_TNWFEPVGSEYK_2_run0</t>
  </si>
  <si>
    <t>29566_MLQTSSVLVSGLR_3_run0</t>
  </si>
  <si>
    <t>16188_HEDIDKGILLNWTK_4_run0</t>
  </si>
  <si>
    <t>24384_LGC(UniMod:4)PMAC(UniMod:4)LNYNIR_3_run0</t>
  </si>
  <si>
    <t>12513_FVNVVPTFGK_2_run0</t>
  </si>
  <si>
    <t>1/P62862</t>
  </si>
  <si>
    <t>25883_LLLNNDNLLR_2_run0</t>
  </si>
  <si>
    <t>2/P47754/P47753</t>
  </si>
  <si>
    <t>13397_GFGHIGIAVPDVYSAC(UniMod:4)KR_4_run0</t>
  </si>
  <si>
    <t>1731_AHGVVVEDITVEQAFR_2_run0</t>
  </si>
  <si>
    <t>1177_AFIVLNPDYK_2_run0</t>
  </si>
  <si>
    <t>670_ADFPAGIPEC(UniMod:4)GTDALR_2_run0</t>
  </si>
  <si>
    <t>9374_EMNLSETAFIR_2_run0</t>
  </si>
  <si>
    <t>5360_C(UniMod:4)THWAEGGQGALALAQAVQR_3_run0</t>
  </si>
  <si>
    <t>15949_GYLGPEQLPDC(UniMod:4)LK_2_run0</t>
  </si>
  <si>
    <t>7214_DVC(UniMod:4)KELLPLIKPQGR_4_run0</t>
  </si>
  <si>
    <t>17586_HVGMAVAGLLADAR_3_run0</t>
  </si>
  <si>
    <t>36216_SILFVPTSAPR_2_run0</t>
  </si>
  <si>
    <t>5906_DGGSTTAGNSSQVSDGAAAVLLAR_2_run0</t>
  </si>
  <si>
    <t>15299_GSSSFEC(UniMod:4)THYSSYLEYMK_2_run0</t>
  </si>
  <si>
    <t>5907_DGGSTTAGNSSQVSDGAAAVLLAR_3_run0</t>
  </si>
  <si>
    <t>22915_KYPYWPHQPIENL_2_run0</t>
  </si>
  <si>
    <t>5396_C(UniMod:4)VLPGLVDAHTHPVWAGER_3_run0</t>
  </si>
  <si>
    <t>28235_LVPADGILYAAR_2_run0</t>
  </si>
  <si>
    <t>22916_KYPYWPHQPIENL_3_run0</t>
  </si>
  <si>
    <t>44566_VQEEAQC(UniMod:4)LVEELR_2_run0</t>
  </si>
  <si>
    <t>20073_IPEQSVLLLHAC(UniMod:4)AHNPTGVDPRPEQWK_3_run0</t>
  </si>
  <si>
    <t>36234_SIMISGNVLPDATR_2_run0</t>
  </si>
  <si>
    <t>40545_TPIPILTYQGR_2_run0</t>
  </si>
  <si>
    <t>47574_YPIEHGIITNWDDMEK_2_run0</t>
  </si>
  <si>
    <t>15300_GSSSFEC(UniMod:4)THYSSYLEYMK_3_run0</t>
  </si>
  <si>
    <t>43147_VIC(UniMod:4)ILSHPIKNTNDANSC(UniMod:4)QIIIPQNQVNR_4_run0</t>
  </si>
  <si>
    <t>43870_VLPSSLMLPK_2_run0</t>
  </si>
  <si>
    <t>1732_AHGVVVEDITVEQAFR_3_run0</t>
  </si>
  <si>
    <t>41157_TTVTLAHLLAAR_3_run0</t>
  </si>
  <si>
    <t>1/Q80VD1</t>
  </si>
  <si>
    <t>10606_FAVFGLGNK_2_run0</t>
  </si>
  <si>
    <t>12195_FSHQGVQLIDFSPC(UniMod:4)ER_3_run0</t>
  </si>
  <si>
    <t>30642_NFHFVHSSADVDSVVSGTLR_3_run0</t>
  </si>
  <si>
    <t>32154_NVDEAINFINDR_2_run0</t>
  </si>
  <si>
    <t>27840_LTNILDGGIPNTELRR_3_run0</t>
  </si>
  <si>
    <t>47576_YPIEHGIITNWDDMEK_3_run0</t>
  </si>
  <si>
    <t>25490_LLAM(UniMod:35)LTTYVTK_2_run0</t>
  </si>
  <si>
    <t>39816_TKPIWTRNPDDITQEEYGEFYK_4_run0</t>
  </si>
  <si>
    <t>42338_VDQSILTGESVSVIK_2_run0</t>
  </si>
  <si>
    <t>39539_TIC(UniMod:4)AILENYQAEK_2_run0</t>
  </si>
  <si>
    <t>47030_YIANLGHGLYPDMDPER_2_run0</t>
  </si>
  <si>
    <t>30643_NFHFVHSSADVDSVVSGTLR_4_run0</t>
  </si>
  <si>
    <t>22654_KTKPVSFYTDITYLAK_3_run0</t>
  </si>
  <si>
    <t>2005_AILVDLEPGTM(UniMod:35)DSVR_2_run0</t>
  </si>
  <si>
    <t>4/Q9ERD7/Q9CWF2/Q7TMM9/P99024</t>
  </si>
  <si>
    <t>5397_C(UniMod:4)VLPGLVDAHTHPVWAGER_4_run0</t>
  </si>
  <si>
    <t>38340_SYQDPSNAQFLESIR_2_run0</t>
  </si>
  <si>
    <t>9872_ESYGFNNIVGYPK_2_run0</t>
  </si>
  <si>
    <t>45253_VVAPTISSPVC(UniMod:4)QEQLVEAGR_3_run0</t>
  </si>
  <si>
    <t>11386_FKGPFTDVVTTNLK_3_run0</t>
  </si>
  <si>
    <t>33227_QIVAGTNLFIK_2_run0</t>
  </si>
  <si>
    <t>35998_SGYQALPWVR_2_run0</t>
  </si>
  <si>
    <t>2/Q9WVP1/P35585</t>
  </si>
  <si>
    <t>12482_FVIHC(UniMod:4)NSPVWGADKC(UniMod:4)EELLEK_4_run0</t>
  </si>
  <si>
    <t>40956_TSSVTLQTITAQNAAVQAVK_2_run0</t>
  </si>
  <si>
    <t>43111_VHVLWWNESADSR_2_run0</t>
  </si>
  <si>
    <t>30712_NFWVSGLSSTTR_2_run0</t>
  </si>
  <si>
    <t>1/D3YXK2</t>
  </si>
  <si>
    <t>38686_TC(UniMod:4)ILDVNPQALK_2_run0</t>
  </si>
  <si>
    <t>22900_KYGVVLDEIKPSSAPELQAVR_4_run0</t>
  </si>
  <si>
    <t>31342_NLMNAVVQTVK_2_run0</t>
  </si>
  <si>
    <t>2/Q65CL1/P26231</t>
  </si>
  <si>
    <t>40106_TLPQLSAVSDIR_2_run0</t>
  </si>
  <si>
    <t>20074_IPEQSVLLLHAC(UniMod:4)AHNPTGVDPRPEQWK_4_run0</t>
  </si>
  <si>
    <t>20075_IPEQSVLLLHAC(UniMod:4)AHNPTGVDPRPEQWK_5_run0</t>
  </si>
  <si>
    <t>25339_LKLSILYPATTGR_2_run0</t>
  </si>
  <si>
    <t>1082_AFAMTNQILVER_3_run0</t>
  </si>
  <si>
    <t>2077_AISESGVALTAGLVK_2_run0</t>
  </si>
  <si>
    <t>22899_KYGVVLDEIKPSSAPELQAVR_3_run0</t>
  </si>
  <si>
    <t>1080_AFAMTNQILVER_2_run0</t>
  </si>
  <si>
    <t>11717_FLTEELSLDQDR_2_run0</t>
  </si>
  <si>
    <t>38993_TFAATIPRPFSVR_3_run0</t>
  </si>
  <si>
    <t>10012_ETVPGIFC(UniMod:4)VR_2_run0</t>
  </si>
  <si>
    <t>43982_VLTIDPTEFK_2_run0</t>
  </si>
  <si>
    <t>20851_ITWSIIR_2_run0</t>
  </si>
  <si>
    <t>11718_FLTEELSLDQDR_3_run0</t>
  </si>
  <si>
    <t>36569_SLETSLVPLSDPK_2_run0</t>
  </si>
  <si>
    <t>32839_QEGQNYGFFLR_2_run0</t>
  </si>
  <si>
    <t>43112_VHVLWWNESADSR_3_run0</t>
  </si>
  <si>
    <t>4332_AVC(UniMod:4)VEAGMIALR_2_run0</t>
  </si>
  <si>
    <t>10310_EWFLEAAKDPSAVAK_3_run0</t>
  </si>
  <si>
    <t>40957_TSSVTLQTITAQNAAVQAVK_3_run0</t>
  </si>
  <si>
    <t>18040_IATLPGMWER_2_run0</t>
  </si>
  <si>
    <t>41725_VAAVETEHGSIQTPC(UniMod:4)VVNC(UniMod:4)AGVWASK_3_run0</t>
  </si>
  <si>
    <t>18691_IGIVGLPNVGK_2_run0</t>
  </si>
  <si>
    <t>31046_NISNQLSIGTDISAEHPELR_3_run0</t>
  </si>
  <si>
    <t>1480_AGKLDPHLVLDQLR_3_run0</t>
  </si>
  <si>
    <t>2324_ALASQLQDSLKDLK_3_run0</t>
  </si>
  <si>
    <t>24605_LGLSTLGELK_2_run0</t>
  </si>
  <si>
    <t>27456_LSNIFVIGK_2_run0</t>
  </si>
  <si>
    <t>27544_LSSGEHIAAFC(UniMod:4)LTEPASGSDAASIQTR_3_run0</t>
  </si>
  <si>
    <t>41726_VAAVETEHGSIQTPC(UniMod:4)VVNC(UniMod:4)AGVWASK_4_run0</t>
  </si>
  <si>
    <t>20130_IPLPTSAPVAEQVSALHK_3_run0</t>
  </si>
  <si>
    <t>12691_FYTLFGR_2_run0</t>
  </si>
  <si>
    <t>25845_LLLATMESMNAGK_2_run0</t>
  </si>
  <si>
    <t>27976_LTYSTEVFLDGGK_2_run0</t>
  </si>
  <si>
    <t>27427_LSLDGQNIYNAC(UniMod:4)C(UniMod:4)TLR_2_run0</t>
  </si>
  <si>
    <t>18972_IIAEGANGPTTPEADKIFLER_2_run0</t>
  </si>
  <si>
    <t>32149_NVC(UniMod:4)HYDFPVLMDK_3_run0</t>
  </si>
  <si>
    <t>11168_FHC(UniMod:4)SLLELNYPK_3_run0</t>
  </si>
  <si>
    <t>45252_VVAPTISSPVC(UniMod:4)QEQLVEAGR_2_run0</t>
  </si>
  <si>
    <t>43670_VLGATLSPELIQK_2_run0</t>
  </si>
  <si>
    <t>1/Q11011</t>
  </si>
  <si>
    <t>29713_MNLGVGAYRDDNGKPYVLPSVR_4_run0</t>
  </si>
  <si>
    <t>32702_QAQYLGMPINGPFKPDHYR_4_run0</t>
  </si>
  <si>
    <t>21929_KIHLFDIDVPGK_3_run0</t>
  </si>
  <si>
    <t>33593_QNPSGTWEEWVK_2_run0</t>
  </si>
  <si>
    <t>10991_FGAYIVDGLR_2_run0</t>
  </si>
  <si>
    <t>47270_YLGLLENVR_2_run0</t>
  </si>
  <si>
    <t>4/Q5SUA5/Q5SYD0/P46735/O88329</t>
  </si>
  <si>
    <t>19317_ILAFPC(UniMod:4)NQFGR_2_run0</t>
  </si>
  <si>
    <t>32708_QASEEELFC(UniMod:4)SFQQR_2_run0</t>
  </si>
  <si>
    <t>8997_ELGITPTIIRDEQLK_3_run0</t>
  </si>
  <si>
    <t>24592_LGLLVDTVGPR_2_run0</t>
  </si>
  <si>
    <t>27810_LTLLPPTSPGDTVPK_2_run0</t>
  </si>
  <si>
    <t>24004_LEVAVLQDSIAK_2_run0</t>
  </si>
  <si>
    <t>5794_DFLLQQTM(UniMod:35)LR_2_run0</t>
  </si>
  <si>
    <t>45235_VVAFSGDNPASLAGMR_2_run0</t>
  </si>
  <si>
    <t>7942_EC(UniMod:4)DVLPDDTVSTLYNR_2_run0</t>
  </si>
  <si>
    <t>37378_SQIDELYATIK_2_run0</t>
  </si>
  <si>
    <t>22324_KMWDDLPEVVR_2_run0</t>
  </si>
  <si>
    <t>7268_DVIEEYFK_2_run0</t>
  </si>
  <si>
    <t>29712_MNLGVGAYRDDNGKPYVLPSVR_3_run0</t>
  </si>
  <si>
    <t>41290_TVGIVGNQPNVASGC(UniMod:4)LDINSSVK_2_run0</t>
  </si>
  <si>
    <t>45236_VVAFSGDNPASLAGMR_3_run0</t>
  </si>
  <si>
    <t>46519_YC(UniMod:4)TQDAFFQIK_2_run0</t>
  </si>
  <si>
    <t>24746_LGVEFDEITADDR_2_run0</t>
  </si>
  <si>
    <t>22326_KMWDDLPEVVR_3_run0</t>
  </si>
  <si>
    <t>22102_KLFGYRPLVTMDEAVER_4_run0</t>
  </si>
  <si>
    <t>1/Q9R1J0</t>
  </si>
  <si>
    <t>27550_LSSLDVVHAALVNK_3_run0</t>
  </si>
  <si>
    <t>2601_ALKPPC(UniMod:4)DLSMQSVEIAGTTDGIRR_3_run0</t>
  </si>
  <si>
    <t>2602_ALKPPC(UniMod:4)DLSMQSVEIAGTTDGIRR_4_run0</t>
  </si>
  <si>
    <t>30279_NADPILISLK_2_run0</t>
  </si>
  <si>
    <t>21004_IVPEWQDYDQEIK_2_run0</t>
  </si>
  <si>
    <t>13814_GHTVVGVEISEIGIR_3_run0</t>
  </si>
  <si>
    <t>37215_SPLLEIVER_2_run0</t>
  </si>
  <si>
    <t>47965_YVQELPLETDGALR_2_run0</t>
  </si>
  <si>
    <t>4543_AVLEALGSC(UniMod:4)LNNKYSEGYPGQR_3_run0</t>
  </si>
  <si>
    <t>45112_VTNGAFTGEISPGMIK_3_run0</t>
  </si>
  <si>
    <t>12090_FRGPFTDVVTTNLK_3_run0</t>
  </si>
  <si>
    <t>24071_LFEENEINLTHIESR_3_run0</t>
  </si>
  <si>
    <t>33500_QLVRPDQLPIYTAPPLHSK_4_run0</t>
  </si>
  <si>
    <t>45979_WIAQDLSNLR_2_run0</t>
  </si>
  <si>
    <t>1/Q9DB60</t>
  </si>
  <si>
    <t>5341_C(UniMod:4)SPDPGLTALLSDHR_3_run0</t>
  </si>
  <si>
    <t>30995_NILTEIYR_2_run0</t>
  </si>
  <si>
    <t>1/P46638</t>
  </si>
  <si>
    <t>36123_SIC(UniMod:4)EVLDLER_2_run0</t>
  </si>
  <si>
    <t>19019_IIDVVYNASNNELVR_3_run0</t>
  </si>
  <si>
    <t>44498_VPTPNVSVVDLTC(UniMod:4)R_2_run0</t>
  </si>
  <si>
    <t>44499_VPTPNVSVVDLTC(UniMod:4)R_3_run0</t>
  </si>
  <si>
    <t>31214_NLEPEWAAAATEVK_2_run0</t>
  </si>
  <si>
    <t>24070_LFEENEINLTHIESR_2_run0</t>
  </si>
  <si>
    <t>32487_PFVELETNLPASR_3_run0</t>
  </si>
  <si>
    <t>1889_AIELFSVGQGPAK_2_run0</t>
  </si>
  <si>
    <t>23211_LALDIEITTYRK_2_run0</t>
  </si>
  <si>
    <t>30350_NALSLAMLK_2_run0</t>
  </si>
  <si>
    <t>32486_PFVELETNLPASR_2_run0</t>
  </si>
  <si>
    <t>29459_MLFLVAQDTK_2_run0</t>
  </si>
  <si>
    <t>33708_QQVALFAAAMR_2_run0</t>
  </si>
  <si>
    <t>36432_SKQEILAINQVFK_3_run0</t>
  </si>
  <si>
    <t>19202_IIVDELKQEVISTSSK_3_run0</t>
  </si>
  <si>
    <t>41458_TVTAM(UniMod:35)DVVYALK_2_run0</t>
  </si>
  <si>
    <t>32751_QC(UniMod:4)SGC(UniMod:4)PGMVSFYIK_2_run0</t>
  </si>
  <si>
    <t>10548_FAPPEAPEPWSGVR_2_run0</t>
  </si>
  <si>
    <t>2/Q8BK48/Q91WG0</t>
  </si>
  <si>
    <t>46389_YAEIYGISSAHTLLR_2_run0</t>
  </si>
  <si>
    <t>36431_SKQEILAINQVFK_2_run0</t>
  </si>
  <si>
    <t>23212_LALDIEITTYRK_3_run0</t>
  </si>
  <si>
    <t>19201_IIVDELKQEVISTSSK_2_run0</t>
  </si>
  <si>
    <t>47838_YTMGDAPDFDRSQWLNEK_2_run0</t>
  </si>
  <si>
    <t>21192_IYHTIAYLTPLPQPNR_3_run0</t>
  </si>
  <si>
    <t>5144_C(UniMod:4)ILDSELEGIR_2_run0</t>
  </si>
  <si>
    <t>27549_LSSLDVVHAALVNK_2_run0</t>
  </si>
  <si>
    <t>18131_IC(UniMod:4)LDILK_2_run0</t>
  </si>
  <si>
    <t>8/Q9CQ37/P61087/Q9D1C1/P52483/Q91W82/P52482/Q61103/P61089</t>
  </si>
  <si>
    <t>6249_DIRPGAAFEPTYIYR_3_run0</t>
  </si>
  <si>
    <t>1/P52479</t>
  </si>
  <si>
    <t>21355_KANLQIDQINTDLNLER_2_run0</t>
  </si>
  <si>
    <t>36365_SKDFQLFSSPLGK_3_run0</t>
  </si>
  <si>
    <t>902_AEIDMLDIR_2_run0</t>
  </si>
  <si>
    <t>14071_GITFDSGGISIK_2_run0</t>
  </si>
  <si>
    <t>36364_SKDFQLFSSPLGK_2_run0</t>
  </si>
  <si>
    <t>35761_SGANDQETLADNIQAFSR_2_run0</t>
  </si>
  <si>
    <t>33591_QNPDIPQLEPSDYLRR_3_run0</t>
  </si>
  <si>
    <t>12159_FSEEPAEVYGDFEPR_2_run0</t>
  </si>
  <si>
    <t>3867_ASKPGLLASVAAVAAQK_3_run0</t>
  </si>
  <si>
    <t>8213_EFPTVPLVK_2_run0</t>
  </si>
  <si>
    <t>34311_RFTLVAWDPR_3_run0</t>
  </si>
  <si>
    <t>47839_YTMGDAPDFDRSQWLNEK_3_run0</t>
  </si>
  <si>
    <t>34695_RPLFLAPDFDR_3_run0</t>
  </si>
  <si>
    <t>1/Q8K2C9</t>
  </si>
  <si>
    <t>46288_WVEQNLGPEFVER_2_run0</t>
  </si>
  <si>
    <t>1/Q9JM14</t>
  </si>
  <si>
    <t>21356_KANLQIDQINTDLNLER_3_run0</t>
  </si>
  <si>
    <t>14535_GLPDNISSVLNK_2_run0</t>
  </si>
  <si>
    <t>19018_IIDVVYNASNNELVR_2_run0</t>
  </si>
  <si>
    <t>14759_GNDISSGTVLSDYVGSGPPSGTGLHR_3_run0</t>
  </si>
  <si>
    <t>46695_YFDLGLPNR_2_run0</t>
  </si>
  <si>
    <t>44100_VLYPNDNFFEGK_2_run0</t>
  </si>
  <si>
    <t>17823_IAEFAFEYAR_2_run0</t>
  </si>
  <si>
    <t>23439_LATQLTGPVMPIR_2_run0</t>
  </si>
  <si>
    <t>24494_LGGVEFNIDLPNKK_3_run0</t>
  </si>
  <si>
    <t>35377_SDLTKDITTSVLTVNNK_3_run0</t>
  </si>
  <si>
    <t>29051_MGAVFMDAPVSGGVGAAR_2_run0</t>
  </si>
  <si>
    <t>35072_SAIVHLINYQDDAELATR_3_run0</t>
  </si>
  <si>
    <t>24493_LGGVEFNIDLPNKK_2_run0</t>
  </si>
  <si>
    <t>13719_GHEVTVLKYPSIIIDQSK_4_run0</t>
  </si>
  <si>
    <t>22918_KYQLNLPSYPDTEC(UniMod:4)VYR_3_run0</t>
  </si>
  <si>
    <t>1/Q8K4Z3</t>
  </si>
  <si>
    <t>35124_SANSELGGIWSVGQR_2_run0</t>
  </si>
  <si>
    <t>1/Q8VBV7</t>
  </si>
  <si>
    <t>27742_LTGADGTPPGFLLK_2_run0</t>
  </si>
  <si>
    <t>13718_GHEVTVLKYPSIIIDQSK_3_run0</t>
  </si>
  <si>
    <t>29987_MSTGTFVVSQPLNYR_2_run0</t>
  </si>
  <si>
    <t>8232_EFSPFGTITSAK_2_run0</t>
  </si>
  <si>
    <t>37708_SSQM(UniMod:35)LQMLESSLR_2_run0</t>
  </si>
  <si>
    <t>14761_GNDISSGTVLSDYVGSGPPSGTGLHR_5_run0</t>
  </si>
  <si>
    <t>13152_GDTVFFHPLLIHGSGR_4_run0</t>
  </si>
  <si>
    <t>23045_LADMALALESAR_2_run0</t>
  </si>
  <si>
    <t>23047_LADMALALESAR_3_run0</t>
  </si>
  <si>
    <t>45485_VVPEMTEILK_2_run0</t>
  </si>
  <si>
    <t>11684_FLSDVYPDGFK_2_run0</t>
  </si>
  <si>
    <t>29472_MLGILVENQVR_2_run0</t>
  </si>
  <si>
    <t>26502_LNSSSELAPITWR_2_run0</t>
  </si>
  <si>
    <t>13151_GDTVFFHPLLIHGSGR_3_run0</t>
  </si>
  <si>
    <t>40758_TQVTVQYMQDNGAVIPVR_3_run0</t>
  </si>
  <si>
    <t>22879_KYDNC(UniMod:4)WLALTDPR_3_run0</t>
  </si>
  <si>
    <t>40756_TQVTVQYMQDNGAVIPVR_2_run0</t>
  </si>
  <si>
    <t>46390_YAEIYGISSAHTLLR_3_run0</t>
  </si>
  <si>
    <t>9280_ELWFSDDPNVTK_2_run0</t>
  </si>
  <si>
    <t>46722_YFGDIISVGQR_2_run0</t>
  </si>
  <si>
    <t>18220_IDHILDAL_2_run0</t>
  </si>
  <si>
    <t>4537_AVLDSSPFLSEANAER_2_run0</t>
  </si>
  <si>
    <t>13283_GEYLPLLQGK_2_run0</t>
  </si>
  <si>
    <t>23441_LATQLTGPVMPIR_3_run0</t>
  </si>
  <si>
    <t>41825_VAGALAEEGMGLEEITKR_3_run0</t>
  </si>
  <si>
    <t>10607_FAVGIVIGR_2_run0</t>
  </si>
  <si>
    <t>40271_TMDEMGQEIPSDAPWK_2_run0</t>
  </si>
  <si>
    <t>14760_GNDISSGTVLSDYVGSGPPSGTGLHR_4_run0</t>
  </si>
  <si>
    <t>46123_WLTLEVC(UniMod:4)R_2_run0</t>
  </si>
  <si>
    <t>3/Q8R003/Q9JKP5/Q8C181</t>
  </si>
  <si>
    <t>2684_ALLTPVAIAAGR_2_run0</t>
  </si>
  <si>
    <t>5339_C(UniMod:4)SMQC(UniMod:4)LEEVDALEER_2_run0</t>
  </si>
  <si>
    <t>22461_KPPTLEPSMDIVLK_3_run0</t>
  </si>
  <si>
    <t>41823_VAGALAEEGMGLEEITKR_2_run0</t>
  </si>
  <si>
    <t>43663_VLFRPSDATNSSNLDALSSNTSLK_3_run0</t>
  </si>
  <si>
    <t>1/Q8K273</t>
  </si>
  <si>
    <t>17893_IAILTC(UniMod:4)PFEPPKPK_3_run0</t>
  </si>
  <si>
    <t>41867_VAHSFNC(UniMod:4)TPIEGMLSHQLK_3_run0</t>
  </si>
  <si>
    <t>28227_LVNTGLLTLR_2_run0</t>
  </si>
  <si>
    <t>1/Q91YP2</t>
  </si>
  <si>
    <t>5006_C(UniMod:4)C(UniMod:4)LGWDFSTQQVK_2_run0</t>
  </si>
  <si>
    <t>35751_SFYPEEVSSM(UniMod:35)VLTK_2_run0</t>
  </si>
  <si>
    <t>35753_SFYPEEVSSM(UniMod:35)VLTK_3_run0</t>
  </si>
  <si>
    <t>20471_ISEIEDAAFLAR_2_run0</t>
  </si>
  <si>
    <t>2/Q91X78/Q8BFZ9</t>
  </si>
  <si>
    <t>42050_VATLNSEEENDPPTYKDAFPPLPEK_3_run0</t>
  </si>
  <si>
    <t>19893_IMVLGANWK_2_run0</t>
  </si>
  <si>
    <t>44166_VMPIC(UniMod:4)LPSKDYIAPGR_3_run0</t>
  </si>
  <si>
    <t>30660_NFLDSYIK_2_run0</t>
  </si>
  <si>
    <t>11637_FLPGFEAPTYK_2_run0</t>
  </si>
  <si>
    <t>30376_NASDM(UniMod:35)IDKLTLTFNR_2_run0</t>
  </si>
  <si>
    <t>13351_GFFLNHYFSK_3_run0</t>
  </si>
  <si>
    <t>20703_ITESIGC(UniMod:4)VMTGMTADSR_2_run0</t>
  </si>
  <si>
    <t>29448_M(UniMod:35)LEIDPQKVNIHGGAVSLGHPIGMSGAR_5_run0</t>
  </si>
  <si>
    <t>2374_ALDLDPSKTNVSGGAIALGHPLGGSGSR_3_run0</t>
  </si>
  <si>
    <t>36366_SKDIVLVAYSALGSHR_2_run0</t>
  </si>
  <si>
    <t>2376_ALDLDPSKTNVSGGAIALGHPLGGSGSR_5_run0</t>
  </si>
  <si>
    <t>12266_FSSETWQNLGTLQR_3_run0</t>
  </si>
  <si>
    <t>2375_ALDLDPSKTNVSGGAIALGHPLGGSGSR_4_run0</t>
  </si>
  <si>
    <t>28061_LVEKPSPLTLAPHDFANIK_4_run0</t>
  </si>
  <si>
    <t>26702_LPMPYLKDELHHSGWNTC(UniMod:4)SSC(UniMod:4)FGDSTK_4_run0</t>
  </si>
  <si>
    <t>43725_VLIDLIQR_2_run0</t>
  </si>
  <si>
    <t>2/Q5F2E8/Q8BYC6</t>
  </si>
  <si>
    <t>36368_SKDIVLVAYSALGSHR_4_run0</t>
  </si>
  <si>
    <t>33295_QLC(UniMod:4)DNAGFDATNILNK_2_run0</t>
  </si>
  <si>
    <t>17403_HSM(UniMod:35)NPFC(UniMod:4)EIAVEEAVR_2_run0</t>
  </si>
  <si>
    <t>41868_VAHSFNC(UniMod:4)TPIEGMLSHQLK_4_run0</t>
  </si>
  <si>
    <t>36367_SKDIVLVAYSALGSHR_3_run0</t>
  </si>
  <si>
    <t>26704_LPMPYLKDELHHSGWNTC(UniMod:4)SSC(UniMod:4)FGDSTK_5_run0</t>
  </si>
  <si>
    <t>43834_VLNNMEIGTSLYDEEGAK_2_run0</t>
  </si>
  <si>
    <t>19730_ILVLNTPNNPLGK_2_run0</t>
  </si>
  <si>
    <t>14717_GMLREDSMMEYLK_3_run0</t>
  </si>
  <si>
    <t>34517_RLEGIDHNPWVEFTR_3_run0</t>
  </si>
  <si>
    <t>33856_QVADEGDALVAGGVSQTPSYLSC(UniMod:4)K_4_run0</t>
  </si>
  <si>
    <t>12265_FSSETWQNLGTLQR_2_run0</t>
  </si>
  <si>
    <t>33855_QVADEGDALVAGGVSQTPSYLSC(UniMod:4)K_3_run0</t>
  </si>
  <si>
    <t>10895_FFFDVGSNK_2_run0</t>
  </si>
  <si>
    <t>32436_NYSNLLAFC(UniMod:4)R_2_run0</t>
  </si>
  <si>
    <t>1/O88441</t>
  </si>
  <si>
    <t>42683_VFTAIADQPWAQR_2_run0</t>
  </si>
  <si>
    <t>42829_VGGNIEVLGFNAR_2_run0</t>
  </si>
  <si>
    <t>1/Q6PDQ2</t>
  </si>
  <si>
    <t>8877_ELAQQVQQVAAEYC(UniMod:4)R_2_run0</t>
  </si>
  <si>
    <t>13703_GHC(UniMod:4)VTGEIYEVDEQMLR_3_run0</t>
  </si>
  <si>
    <t>1/Q923B0</t>
  </si>
  <si>
    <t>43836_VLNNMEIGTSLYDEEGAK_3_run0</t>
  </si>
  <si>
    <t>6639_DLSTSVLSEVR_2_run0</t>
  </si>
  <si>
    <t>34518_RLEGIDHNPWVEFTR_4_run0</t>
  </si>
  <si>
    <t>21462_KDHIFQGLTQVQGFYTSK_4_run0</t>
  </si>
  <si>
    <t>13130_GDLVGGLDIVK_2_run0</t>
  </si>
  <si>
    <t>1/Q9CQM9</t>
  </si>
  <si>
    <t>43706_VLGTSVESIMATEDR_3_run0</t>
  </si>
  <si>
    <t>47538_YNSHM(UniMod:35)VPEDGTLTC(UniMod:4)SEPGIYVLR_3_run0</t>
  </si>
  <si>
    <t>47432_YMEVGYVDNTEFVR_2_run0</t>
  </si>
  <si>
    <t>2/P14427/P01900</t>
  </si>
  <si>
    <t>39367_TGVAPIIDVVR_2_run0</t>
  </si>
  <si>
    <t>25077_LIIWDSYTTNK_2_run0</t>
  </si>
  <si>
    <t>3/P29387/P62880/P62874</t>
  </si>
  <si>
    <t>45833_WC(UniMod:4)EYGLTFTEK_2_run0</t>
  </si>
  <si>
    <t>20327_IQPGNPSFTLSLK_2_run0</t>
  </si>
  <si>
    <t>16897_HLLQAPVDDAQEILHSR_4_run0</t>
  </si>
  <si>
    <t>139_AAFQLGSPWR_2_run0</t>
  </si>
  <si>
    <t>30378_NASDM(UniMod:35)IDKLTLTFNR_3_run0</t>
  </si>
  <si>
    <t>17405_HSM(UniMod:35)NPFC(UniMod:4)EIAVEEAVR_3_run0</t>
  </si>
  <si>
    <t>33146_QIDQFLVVAR_2_run0</t>
  </si>
  <si>
    <t>3/Q924K8/Q9R190/Q8K4B0</t>
  </si>
  <si>
    <t>36352_SIYSEFLK_2_run0</t>
  </si>
  <si>
    <t>26040_LLSNMMLQYR_2_run0</t>
  </si>
  <si>
    <t>5383_C(UniMod:4)VFSEHGLLTTVAYK_2_run0</t>
  </si>
  <si>
    <t>43343_VIRPLDQPSSFDATPYIK_3_run0</t>
  </si>
  <si>
    <t>25971_LLQDFFNGK_2_run0</t>
  </si>
  <si>
    <t>14591_GLSVSEAEC(UniMod:4)TAMGLR_2_run0</t>
  </si>
  <si>
    <t>15476_GTPWEGGLFK_2_run0</t>
  </si>
  <si>
    <t>1/P63280</t>
  </si>
  <si>
    <t>32318_NVTLPAVFK_2_run0</t>
  </si>
  <si>
    <t>35868_SGKTELAEPIAIRPTSETVMYPAYAK_4_run0</t>
  </si>
  <si>
    <t>26503_LNSVVGEYANAC(UniMod:4)LQVAR_2_run0</t>
  </si>
  <si>
    <t>21664_KFYEENGFLVIK_3_run0</t>
  </si>
  <si>
    <t>46888_YGLLTYATVPK_2_run0</t>
  </si>
  <si>
    <t>1/P04186</t>
  </si>
  <si>
    <t>22914_KYPNVFGIGDC(UniMod:4)TNLPTSK_3_run0</t>
  </si>
  <si>
    <t>32636_QAGIAQLYGIAGSTNVTGDQVKK_3_run0</t>
  </si>
  <si>
    <t>44802_VSFQPNSGAQGEYAGLATIR_2_run0</t>
  </si>
  <si>
    <t>14575_GLSEDTTEETLKESFEGSVR_2_run0</t>
  </si>
  <si>
    <t>13903_GIFPVLC(UniMod:4)K_2_run0</t>
  </si>
  <si>
    <t>33624_QPHFGGEVSPHQDATFLYTEPLGR_4_run0</t>
  </si>
  <si>
    <t>9830_ESQAKDVIEEYFK_3_run0</t>
  </si>
  <si>
    <t>8878_ELAQQVQQVAAEYC(UniMod:4)R_3_run0</t>
  </si>
  <si>
    <t>9829_ESQAKDVIEEYFK_2_run0</t>
  </si>
  <si>
    <t>22874_KYDAFLASESLIK_3_run0</t>
  </si>
  <si>
    <t>12800_GAGPGC(UniMod:4)YLAGSLTLSK_2_run0</t>
  </si>
  <si>
    <t>22873_KYDAFLASESLIK_2_run0</t>
  </si>
  <si>
    <t>27689_LTEC(UniMod:4)LETILNK_2_run0</t>
  </si>
  <si>
    <t>15341_GSWALVLR_2_run0</t>
  </si>
  <si>
    <t>6724_DMHGDSEYNIMFGPDIC(UniMod:4)GPGTKK_4_run0</t>
  </si>
  <si>
    <t>19122_IINEPTAAAIAYGLDKR_2_run0</t>
  </si>
  <si>
    <t>27974_LTYGTMVFVR_2_run0</t>
  </si>
  <si>
    <t>45881_WELSKDQPYL_2_run0</t>
  </si>
  <si>
    <t>5667_DDGSWEVIEGYR_2_run0</t>
  </si>
  <si>
    <t>19123_IINEPTAAAIAYGLDKR_3_run0</t>
  </si>
  <si>
    <t>20102_IPGGPQMIQLSLDGKR_2_run0</t>
  </si>
  <si>
    <t>25578_LLDYVPIGPR_2_run0</t>
  </si>
  <si>
    <t>11328_FINLVPSNLPHEATR_2_run0</t>
  </si>
  <si>
    <t>35477_SEFPWEVPK_2_run0</t>
  </si>
  <si>
    <t>7011_DSFPWEVPK_2_run0</t>
  </si>
  <si>
    <t>11329_FINLVPSNLPHEATR_3_run0</t>
  </si>
  <si>
    <t>44803_VSFQPNSGAQGEYAGLATIR_3_run0</t>
  </si>
  <si>
    <t>47182_YKWC(UniMod:4)EYGLTFTEK_3_run0</t>
  </si>
  <si>
    <t>44980_VTAGISFAIPSDR_2_run0</t>
  </si>
  <si>
    <t>2/Q9JIY5/A2RT60</t>
  </si>
  <si>
    <t>8067_EEASDYLELDTIK_2_run0</t>
  </si>
  <si>
    <t>6723_DMHGDSEYNIMFGPDIC(UniMod:4)GPGTKK_3_run0</t>
  </si>
  <si>
    <t>2978_ALVQQLEQFR_2_run0</t>
  </si>
  <si>
    <t>20103_IPGGPQMIQLSLDGKR_3_run0</t>
  </si>
  <si>
    <t>30466_NC(UniMod:4)WQNYLDFHR_2_run0</t>
  </si>
  <si>
    <t>22752_KVFLSTTGGAWVISR_3_run0</t>
  </si>
  <si>
    <t>32714_QASPNIVIALAGNK_2_run0</t>
  </si>
  <si>
    <t>11330_FINLVPSNLPHEATR_4_run0</t>
  </si>
  <si>
    <t>40948_TSSGLELQVVTSVPGR_2_run0</t>
  </si>
  <si>
    <t>11959_FPSAFC(UniMod:4)GIC(UniMod:4)GLKPTGNR_3_run0</t>
  </si>
  <si>
    <t>18335_IEELQLIVNDK_2_run0</t>
  </si>
  <si>
    <t>30467_NC(UniMod:4)WQNYLDFHR_3_run0</t>
  </si>
  <si>
    <t>25312_LKGEMMDLQHGSLFLK_4_run0</t>
  </si>
  <si>
    <t>10499_FAKPVYPGQTLQTEMWK_3_run0</t>
  </si>
  <si>
    <t>5365_C(UniMod:4)TPTGWIPVPR_2_run0</t>
  </si>
  <si>
    <t>27822_LTLSALVDGK_2_run0</t>
  </si>
  <si>
    <t>41071_TTLSTFQSPEFSVTR_2_run0</t>
  </si>
  <si>
    <t>1143_AFHGLAGGTGVAFSEVVK_3_run0</t>
  </si>
  <si>
    <t>29747_MPELIDIR_2_run0</t>
  </si>
  <si>
    <t>3674_ARFEELNADLFR_3_run0</t>
  </si>
  <si>
    <t>3673_ARFEELNADLFR_2_run0</t>
  </si>
  <si>
    <t>2/P17156/P63017</t>
  </si>
  <si>
    <t>47927_YVIHTVGPIAVGQPTASQAAELR_3_run0</t>
  </si>
  <si>
    <t>11499_FLEKDIPEEILNK_3_run0</t>
  </si>
  <si>
    <t>4869_AYFHLLNQIAPK_2_run0</t>
  </si>
  <si>
    <t>30882_NIAFFSTNC(UniMod:4)VEGTAR_2_run0</t>
  </si>
  <si>
    <t>46264_WTEYGLTFTEK_2_run0</t>
  </si>
  <si>
    <t>10572_FASC(UniMod:4)FYGPFR_2_run0</t>
  </si>
  <si>
    <t>45779_VYVGNASVAQDITQLQK_2_run0</t>
  </si>
  <si>
    <t>1/Q9D7X3</t>
  </si>
  <si>
    <t>45032_VTGQNQEQFLLLAK_2_run0</t>
  </si>
  <si>
    <t>12615_FYDPC(UniMod:4)EGMVTLDGHDIR_3_run0</t>
  </si>
  <si>
    <t>48_AAAVSDIQDLMR_2_run0</t>
  </si>
  <si>
    <t>18361_IEGRPGASLPPLNLKELEK_4_run0</t>
  </si>
  <si>
    <t>43134_VIAINVDDPDAANYKDISDVER_3_run0</t>
  </si>
  <si>
    <t>14137_GIYMWDVEGR_2_run0</t>
  </si>
  <si>
    <t>35102_SALLALGLK_2_run0</t>
  </si>
  <si>
    <t>1/Q9D554</t>
  </si>
  <si>
    <t>20050_IPALQILR_2_run0</t>
  </si>
  <si>
    <t>1/Q14C51</t>
  </si>
  <si>
    <t>19556_ILLNAC(UniMod:4)C(UniMod:4)PGWVR_2_run0</t>
  </si>
  <si>
    <t>2110_AITIAGVPQSVTEC(UniMod:4)VK_2_run0</t>
  </si>
  <si>
    <t>14405_GLGSTVQEIDLTGVK_2_run0</t>
  </si>
  <si>
    <t>34575_RLQGDVAGALEDLER_3_run0</t>
  </si>
  <si>
    <t>2111_AITIAGVPQSVTEC(UniMod:4)VK_3_run0</t>
  </si>
  <si>
    <t>27487_LSPPYSSPQEFAQDVGR_2_run0</t>
  </si>
  <si>
    <t>46384_YAEAGEGPVSHLATTVLQR_3_run0</t>
  </si>
  <si>
    <t>5384_C(UniMod:4)VFSEHGLLTTVAYK_3_run0</t>
  </si>
  <si>
    <t>4870_AYFHLLNQIAPK_3_run0</t>
  </si>
  <si>
    <t>7190_DTVFDVPIER_2_run0</t>
  </si>
  <si>
    <t>12039_FQSLGVAFYR_2_run0</t>
  </si>
  <si>
    <t>38631_TAVLETMTAFR_2_run0</t>
  </si>
  <si>
    <t>40818_TSAC(UniMod:4)GLFSVC(UniMod:4)YPR_2_run0</t>
  </si>
  <si>
    <t>43271_VILPPGKELAMPGEDLK_3_run0</t>
  </si>
  <si>
    <t>38528_TAMLLALQRPDVVER_3_run0</t>
  </si>
  <si>
    <t>16807_HLEGLLPVGVPTTDTQR_3_run0</t>
  </si>
  <si>
    <t>32546_PM(UniMod:35)TLGYWDIR_2_run0</t>
  </si>
  <si>
    <t>2/Q80W21/P15626</t>
  </si>
  <si>
    <t>603_AC(UniMod:4)PLLANDNILHHLPK_4_run0</t>
  </si>
  <si>
    <t>2693_ALMGLYNGQVLC(UniMod:4)K_2_run0</t>
  </si>
  <si>
    <t>40630_TQAALVLGSLEAR_2_run0</t>
  </si>
  <si>
    <t>2828_ALQYAFFAEK_2_run0</t>
  </si>
  <si>
    <t>43089_VHQYFNVGLIQPGSVK_3_run0</t>
  </si>
  <si>
    <t>12014_FQIVQVLK_2_run0</t>
  </si>
  <si>
    <t>22411_KPLEALYGYDYLAK_2_run0</t>
  </si>
  <si>
    <t>39719_TITSQWKEEDATLSSPAVVM(UniMod:35)PTMGR_3_run0</t>
  </si>
  <si>
    <t>46560_YDILLTAVK_2_run0</t>
  </si>
  <si>
    <t>1/O08663</t>
  </si>
  <si>
    <t>28040_LVEDFLQ_2_run0</t>
  </si>
  <si>
    <t>602_AC(UniMod:4)PLLANDNILHHLPK_3_run0</t>
  </si>
  <si>
    <t>42783_VGEATETALTC(UniMod:4)LVEK_2_run0</t>
  </si>
  <si>
    <t>31404_NLRDVDEVSSLLR_3_run0</t>
  </si>
  <si>
    <t>16806_HLEGLLPVGVPTTDTQR_2_run0</t>
  </si>
  <si>
    <t>38295_SYDVPPPPMEPDHPFYSNISK_3_run0</t>
  </si>
  <si>
    <t>45793_WAAVVVPLGK_2_run0</t>
  </si>
  <si>
    <t>3/P14432/P06339/P01902</t>
  </si>
  <si>
    <t>20437_ISALALLK_2_run0</t>
  </si>
  <si>
    <t>1/O35864</t>
  </si>
  <si>
    <t>21222_IYPLPHMYVIK_3_run0</t>
  </si>
  <si>
    <t>5033_C(UniMod:4)DVYDIMHLR_3_run0</t>
  </si>
  <si>
    <t>733_ADLIAYLK_2_run0</t>
  </si>
  <si>
    <t>5249_C(UniMod:4)MPTFQFYK_2_run0</t>
  </si>
  <si>
    <t>35732_SFTSSC(UniMod:4)PVSAFVPK_2_run0</t>
  </si>
  <si>
    <t>22412_KPLEALYGYDYLAK_3_run0</t>
  </si>
  <si>
    <t>11103_FGQAISLLPDR_2_run0</t>
  </si>
  <si>
    <t>18660_IGGIFAFK_2_run0</t>
  </si>
  <si>
    <t>24995_LIDFLEC(UniMod:4)GK_2_run0</t>
  </si>
  <si>
    <t>12569_FVYSLLGPR_2_run0</t>
  </si>
  <si>
    <t>43023_VHFVPGWDC(UniMod:4)HGLPIETK_4_run0</t>
  </si>
  <si>
    <t>19449_ILFLDPSGK_2_run0</t>
  </si>
  <si>
    <t>37446_SQSSNDTFPTAMHIAAAVEVHK_4_run0</t>
  </si>
  <si>
    <t>34288_RFGVPVIADGGIQNVGHIAK_4_run0</t>
  </si>
  <si>
    <t>3562_AQLLQPTLEINPR_2_run0</t>
  </si>
  <si>
    <t>31996_NSSHAGAFVIVTEEAIAK_3_run0</t>
  </si>
  <si>
    <t>15806_GVVDSEDIPLNLSR_2_run0</t>
  </si>
  <si>
    <t>3/P11499/P07901/Q9CQN1</t>
  </si>
  <si>
    <t>40187_TLTIVDTGIGMTK_2_run0</t>
  </si>
  <si>
    <t>14576_GLSEDTTEETLKESFEGSVR_3_run0</t>
  </si>
  <si>
    <t>29116_MGLILSPASYR_2_run0</t>
  </si>
  <si>
    <t>15807_GVVDSEDIPLNLSR_3_run0</t>
  </si>
  <si>
    <t>25806_LLIHQSLAGGIIGVK_2_run0</t>
  </si>
  <si>
    <t>13820_GHVFEESQVAGTPMFVVK_2_run0</t>
  </si>
  <si>
    <t>11458_FLASVSTVLTSK_3_run0</t>
  </si>
  <si>
    <t>18976_IIAFVGSPVEDNEKDLVK_3_run0</t>
  </si>
  <si>
    <t>11457_FLASVSTVLTSK_2_run0</t>
  </si>
  <si>
    <t>37444_SQSSNDTFPTAMHIAAAVEVHK_3_run0</t>
  </si>
  <si>
    <t>31980_NSNTM(UniMod:35)AAAALAAPSLGFDR_2_run0</t>
  </si>
  <si>
    <t>15319_GSTVM(UniMod:35)IPSYALHHDPQHWSEPEEFQPER_5_run0</t>
  </si>
  <si>
    <t>10439_FADVIPMNLPHR_3_run0</t>
  </si>
  <si>
    <t>20211_IQDFQEDEELFR_2_run0</t>
  </si>
  <si>
    <t>21250_IYVISLAEPR_2_run0</t>
  </si>
  <si>
    <t>39625_TILAETEGMLK_2_run0</t>
  </si>
  <si>
    <t>33612_QNYVDLVSSLSSSSEAPSQGKR_3_run0</t>
  </si>
  <si>
    <t>43332_VIQIYFPK_2_run0</t>
  </si>
  <si>
    <t>1/Q9CXW2</t>
  </si>
  <si>
    <t>3563_AQLLQPTLEINPR_3_run0</t>
  </si>
  <si>
    <t>31313_NLLHQDAVDLFR_3_run0</t>
  </si>
  <si>
    <t>1/Q9D6K5</t>
  </si>
  <si>
    <t>3354_APHYPGIGPVDESGIPTAIR_3_run0</t>
  </si>
  <si>
    <t>23349_LAQGFGVDHGQVAEQSAGVLQLR_3_run0</t>
  </si>
  <si>
    <t>13821_GHVFEESQVAGTPMFVVK_3_run0</t>
  </si>
  <si>
    <t>29982_MSSYAFFVQTC(UniMod:4)R_2_run0</t>
  </si>
  <si>
    <t>6358_DKPENVDITREPEEALDTVPAHY_4_run0</t>
  </si>
  <si>
    <t>37333_SQDVGFWEGEVVR_2_run0</t>
  </si>
  <si>
    <t>42311_VDLTPNYGLTMKPGTC(UniMod:4)EHVQAWPR_4_run0</t>
  </si>
  <si>
    <t>21951_KILVPALMVTAEK_3_run0</t>
  </si>
  <si>
    <t>8309_EGFQLLLNNK_2_run0</t>
  </si>
  <si>
    <t>16419_HGILQFLHIYHAVK_4_run0</t>
  </si>
  <si>
    <t>44712_VRLGDVISIQPC(UniMod:4)PDVK_3_run0</t>
  </si>
  <si>
    <t>33412_QLLQEEVGPVGVETMR_2_run0</t>
  </si>
  <si>
    <t>29500_MLKPAFIFDGR_3_run0</t>
  </si>
  <si>
    <t>47701_YRC(UniMod:4)ELLYEGPPDDEAAMGIK_3_run0</t>
  </si>
  <si>
    <t>47067_YIIIGDMGVGK_2_run0</t>
  </si>
  <si>
    <t>13510_GGAEVQIFAPDVPQMHVIDHTKGEPSER_5_run0</t>
  </si>
  <si>
    <t>31227_NLFEDQNTLTSIC(UniMod:4)EK_2_run0</t>
  </si>
  <si>
    <t>40649_TQDPAKAPNSPDVLEIEFK_3_run0</t>
  </si>
  <si>
    <t>12289_FSVGGMTDVAEIK_2_run0</t>
  </si>
  <si>
    <t>15318_GSTVMIPSYALHHDPQHWSEPEEFQPER_5_run0</t>
  </si>
  <si>
    <t>32475_PEFLEDPSVLTK_2_run0</t>
  </si>
  <si>
    <t>25429_LKVIFLENYR_3_run0</t>
  </si>
  <si>
    <t>28266_LVQAAQMLQSDPYSVPAR_3_run0</t>
  </si>
  <si>
    <t>2756_ALPPALAALR_2_run0</t>
  </si>
  <si>
    <t>1/Q9JHK4</t>
  </si>
  <si>
    <t>41429_TVQTAAANAASTAATSAAQNAFK_3_run0</t>
  </si>
  <si>
    <t>1/Q8K021</t>
  </si>
  <si>
    <t>2545_ALGYFAVVTGK_2_run0</t>
  </si>
  <si>
    <t>15317_GSTVMIPSYALHHDPQHWSEPEEFQPER_4_run0</t>
  </si>
  <si>
    <t>9575_EQADFALEALAK_2_run0</t>
  </si>
  <si>
    <t>3/Q8VDD5/Q6URW6/O08638</t>
  </si>
  <si>
    <t>25807_LLIHQSLAGGIIGVK_3_run0</t>
  </si>
  <si>
    <t>9574_EQADFAIEALAK_2_run0</t>
  </si>
  <si>
    <t>29721_MNM(UniMod:35)PYMDAVVHEIQR_3_run0</t>
  </si>
  <si>
    <t>20021_INVASC(UniMod:4)SLGAAHASVILTQEHLK_3_run0</t>
  </si>
  <si>
    <t>35356_SDIDEIVLVGGSTR_2_run0</t>
  </si>
  <si>
    <t>25871_LLLGAGAVAYGVR_3_run0</t>
  </si>
  <si>
    <t>25870_LLLGAGAVAYGVR_2_run0</t>
  </si>
  <si>
    <t>5921_DGLAFNALIHR_2_run0</t>
  </si>
  <si>
    <t>5975_DGPNALTPPPTTPEWVK_2_run0</t>
  </si>
  <si>
    <t>3/Q6PIC6/Q6PIE5/Q8VDN2</t>
  </si>
  <si>
    <t>35454_SEAVVEYVFSGSR_2_run0</t>
  </si>
  <si>
    <t>14420_GLHLNMSFISR_2_run0</t>
  </si>
  <si>
    <t>34453_RIPGGPQMIQLSLDGK_3_run0</t>
  </si>
  <si>
    <t>12128_FSADEYFIPR_2_run0</t>
  </si>
  <si>
    <t>1/Q505B7</t>
  </si>
  <si>
    <t>6707_DM(UniMod:35)EDLLR_2_run0</t>
  </si>
  <si>
    <t>1/Q61210</t>
  </si>
  <si>
    <t>25428_LKVIFLENYR_2_run0</t>
  </si>
  <si>
    <t>34451_RIPGGPQMIQLSLDGK_2_run0</t>
  </si>
  <si>
    <t>40648_TQDPAKAPNSPDVLEIEFK_2_run0</t>
  </si>
  <si>
    <t>6651_DLTPEHLPLLR_3_run0</t>
  </si>
  <si>
    <t>42257_VDGMDILC(UniMod:4)VR_2_run0</t>
  </si>
  <si>
    <t>5922_DGLAFNALIHR_3_run0</t>
  </si>
  <si>
    <t>21511_KEDTTMYLLALK_3_run0</t>
  </si>
  <si>
    <t>7796_EANHLC(UniMod:4)DAFTAQAGQPINPNPMLNK_3_run0</t>
  </si>
  <si>
    <t>25298_LKEVFSMAGVVVR_3_run0</t>
  </si>
  <si>
    <t>2750_ALPGHLKPFETLLSQNQGGK_5_run0</t>
  </si>
  <si>
    <t>28265_LVQAAQMLQSDPYSVPAR_2_run0</t>
  </si>
  <si>
    <t>45521_VVSLFSEQPLAK_2_run0</t>
  </si>
  <si>
    <t>1/Q9D2R8</t>
  </si>
  <si>
    <t>48005_YVVVTGITPTPLGEGK_2_run0</t>
  </si>
  <si>
    <t>43302_VIPATDLSEQISTAGTEASGTGNMK_3_run0</t>
  </si>
  <si>
    <t>45660_VYALPEDLVEVKPK_3_run0</t>
  </si>
  <si>
    <t>2749_ALPGHLKPFETLLSQNQGGK_4_run0</t>
  </si>
  <si>
    <t>10949_FFQMVGLK_2_run0</t>
  </si>
  <si>
    <t>1/P32848</t>
  </si>
  <si>
    <t>40193_TLTLVDTGIGMTK_2_run0</t>
  </si>
  <si>
    <t>2748_ALPGHLKPFETLLSQNQGGK_3_run0</t>
  </si>
  <si>
    <t>14421_GLHLNMSFISR_3_run0</t>
  </si>
  <si>
    <t>11646_FLPSLAQSALEK_2_run0</t>
  </si>
  <si>
    <t>20700_ITELMQVLK_2_run0</t>
  </si>
  <si>
    <t>27527_LSRLEAPC(UniMod:4)QQWMELR_3_run0</t>
  </si>
  <si>
    <t>35357_SDIDEIVLVGGSTR_3_run0</t>
  </si>
  <si>
    <t>45088_VTLPAGPDILR_2_run0</t>
  </si>
  <si>
    <t>1/Q8BI08</t>
  </si>
  <si>
    <t>13000_GAVSAEQVIAGFNR_2_run0</t>
  </si>
  <si>
    <t>1/O70591</t>
  </si>
  <si>
    <t>6860_DPSGGPVSLDFVK_2_run0</t>
  </si>
  <si>
    <t>46826_YGEGHQAWIVGIVEK_3_run0</t>
  </si>
  <si>
    <t>2456_ALENNMSLDEIVR_2_run0</t>
  </si>
  <si>
    <t>20333_IQQALTSPLPVTPPLEGTHR_3_run0</t>
  </si>
  <si>
    <t>1/Q501J7</t>
  </si>
  <si>
    <t>12754_GAEEM(UniMod:35)ETVIPVDVMR_2_run0</t>
  </si>
  <si>
    <t>45613_VWEVAAPYIEK_2_run0</t>
  </si>
  <si>
    <t>42819_VGFTNISHMLTPR_3_run0</t>
  </si>
  <si>
    <t>13084_GDDILLSPC(UniMod:4)FQR_2_run0</t>
  </si>
  <si>
    <t>30865_NHQGLLLMDTTFR_3_run0</t>
  </si>
  <si>
    <t>7798_EANHLC(UniMod:4)DAFTAQAGQPINPNPMLNK_4_run0</t>
  </si>
  <si>
    <t>27241_LSALLPEPLK_2_run0</t>
  </si>
  <si>
    <t>38766_TDGLVSLLTTSKDADEPQR_3_run0</t>
  </si>
  <si>
    <t>34611_RMDDPEC(UniMod:4)YFNSLPK_3_run0</t>
  </si>
  <si>
    <t>26562_LPC(UniMod:4)IFIC(UniMod:4)ENNR_2_run0</t>
  </si>
  <si>
    <t>35503_SEIEYYAMLAK_2_run0</t>
  </si>
  <si>
    <t>41751_VADKIQLINNMLDK_3_run0</t>
  </si>
  <si>
    <t>28524_LYATTSLYSDWDK_2_run0</t>
  </si>
  <si>
    <t>13392_GFGGIGGILR_2_run0</t>
  </si>
  <si>
    <t>6477_DLFLAAVR_2_run0</t>
  </si>
  <si>
    <t>13112_GDHYLC(UniMod:4)DVVWATEER_3_run0</t>
  </si>
  <si>
    <t>5171_C(UniMod:4)LAPMMSEVMR_2_run0</t>
  </si>
  <si>
    <t>9403_EMVELPLRHPALFK_4_run0</t>
  </si>
  <si>
    <t>39712_TITLEVEPSDTIENVK_2_run0</t>
  </si>
  <si>
    <t>4/P0CG50/P0CG49/P62984/P62983</t>
  </si>
  <si>
    <t>26932_LQIWDTAGQESFR_2_run0</t>
  </si>
  <si>
    <t>29005_MFLGIQHPDSAVSFR_3_run0</t>
  </si>
  <si>
    <t>8822_EKPLALYVFSR_2_run0</t>
  </si>
  <si>
    <t>8823_EKPLALYVFSR_3_run0</t>
  </si>
  <si>
    <t>1768_AHPLFTFLR_2_run0</t>
  </si>
  <si>
    <t>32565_PTGGAGAVAMLIGPK_2_run0</t>
  </si>
  <si>
    <t>15369_GTEAIIIPYALHR_3_run0</t>
  </si>
  <si>
    <t>22419_KPLLLHQGHMEWLFDSEGNR_4_run0</t>
  </si>
  <si>
    <t>36618_SLGPENLLLK_2_run0</t>
  </si>
  <si>
    <t>17075_HNAWYAALALSPGSK_3_run0</t>
  </si>
  <si>
    <t>13111_GDHYLC(UniMod:4)DVVWATEER_2_run0</t>
  </si>
  <si>
    <t>39713_TITLEVEPSDTIENVK_3_run0</t>
  </si>
  <si>
    <t>34157_RC(UniMod:4)EAFGWHTIIVDGHSVEELC(UniMod:4)K_5_run0</t>
  </si>
  <si>
    <t>18487_IFHVNWFR_2_run0</t>
  </si>
  <si>
    <t>2/Q9Z2V4/Q8BH04</t>
  </si>
  <si>
    <t>17777_IAAGEKIPLSQEEIPLQGHAFEAR_4_run0</t>
  </si>
  <si>
    <t>33029_QGLLGINIAEK_2_run0</t>
  </si>
  <si>
    <t>9492_ENPTTFMGHYLHEVAR_2_run0</t>
  </si>
  <si>
    <t>30864_NHQGLLLMDTTFR_2_run0</t>
  </si>
  <si>
    <t>34156_RC(UniMod:4)EAFGWHTIIVDGHSVEELC(UniMod:4)K_4_run0</t>
  </si>
  <si>
    <t>35789_SGDLFNC(UniMod:4)GSLTIR_2_run0</t>
  </si>
  <si>
    <t>13172_GDYSVLVPGLR_2_run0</t>
  </si>
  <si>
    <t>10894_FFFDVGC(UniMod:4)NK_2_run0</t>
  </si>
  <si>
    <t>26954_LQLIPGANGFR_2_run0</t>
  </si>
  <si>
    <t>23195_LAILALPSR_2_run0</t>
  </si>
  <si>
    <t>9495_ENPTTFMGHYLHEVAR_4_run0</t>
  </si>
  <si>
    <t>9493_ENPTTFMGHYLHEVAR_3_run0</t>
  </si>
  <si>
    <t>611_AC(UniMod:4)QSIYPLHDVFVR_2_run0</t>
  </si>
  <si>
    <t>612_AC(UniMod:4)QSIYPLHDVFVR_3_run0</t>
  </si>
  <si>
    <t>8461_EGWPLDIR_2_run0</t>
  </si>
  <si>
    <t>29652_MMFMSSATAFQR_2_run0</t>
  </si>
  <si>
    <t>4125_ATGVFTTLQPLR_2_run0</t>
  </si>
  <si>
    <t>29004_MFLGIQHPDSAVSFR_2_run0</t>
  </si>
  <si>
    <t>35458_SEDVLDYGPFK_2_run0</t>
  </si>
  <si>
    <t>5233_C(UniMod:4)LVLTGFGGYDK_2_run0</t>
  </si>
  <si>
    <t>8260_EGAKDSYDFFTEIK_3_run0</t>
  </si>
  <si>
    <t>20556_ISMSHEEEPLGTAGPLALAR_3_run0</t>
  </si>
  <si>
    <t>21716_KGFSEGLWEIENNPTVK_3_run0</t>
  </si>
  <si>
    <t>28303_LVQNC(UniMod:4)LWTLR_2_run0</t>
  </si>
  <si>
    <t>2/Q02257/Q02248</t>
  </si>
  <si>
    <t>46883_YGLLILM(UniMod:35)K_2_run0</t>
  </si>
  <si>
    <t>12220_FSMVIDNGIVK_2_run0</t>
  </si>
  <si>
    <t>39589_TIGTGLVTDVPAMTEEDKNIK_3_run0</t>
  </si>
  <si>
    <t>28404_LVVELPHPVSSKL_3_run0</t>
  </si>
  <si>
    <t>34908_RVNQAIWLLC(UniMod:4)TGAR_3_run0</t>
  </si>
  <si>
    <t>37048_SNLGSVVLQLK_2_run0</t>
  </si>
  <si>
    <t>36632_SLGTDLMNEMR_2_run0</t>
  </si>
  <si>
    <t>25825_LLIYTEFGK_2_run0</t>
  </si>
  <si>
    <t>17731_HYFQNTQGLIFVVDSNDRER_4_run0</t>
  </si>
  <si>
    <t>46825_YGEGHQAWIVGIVEK_2_run0</t>
  </si>
  <si>
    <t>39685_TIQWVQAMEGSAR_2_run0</t>
  </si>
  <si>
    <t>8259_EGAKDSYDFFTEIK_2_run0</t>
  </si>
  <si>
    <t>30276_NADMSEDMQQDAVDC(UniMod:4)ATQAMEK_3_run0</t>
  </si>
  <si>
    <t>1/Q9D0M5</t>
  </si>
  <si>
    <t>32376_NYDLSFLK_2_run0</t>
  </si>
  <si>
    <t>26727_LPPSYDLAPFR_2_run0</t>
  </si>
  <si>
    <t>516_AAVSC(UniMod:4)LWGKVNSDEVGGEALGR_3_run0</t>
  </si>
  <si>
    <t>9074_ELLALDSVDPEGR_2_run0</t>
  </si>
  <si>
    <t>3217_ANIGDAQAMGQRPITFFR_2_run0</t>
  </si>
  <si>
    <t>14108_GIVNEQFLLQR_2_run0</t>
  </si>
  <si>
    <t>47374_YLSPVSAEGAQGGTIAPMTGTIEK_3_run0</t>
  </si>
  <si>
    <t>24930_LHSLLGDYYQAIK_3_run0</t>
  </si>
  <si>
    <t>4063_ATAVMPDGQFKDISLSEYK_2_run0</t>
  </si>
  <si>
    <t>18092_IC(UniMod:4)DFSNASKPQTIQESTGGIVEVLHK_3_run0</t>
  </si>
  <si>
    <t>4064_ATAVMPDGQFKDISLSEYK_3_run0</t>
  </si>
  <si>
    <t>19089_IILDELVQR_2_run0</t>
  </si>
  <si>
    <t>39615_TIIPLISQC(UniMod:4)TPK_3_run0</t>
  </si>
  <si>
    <t>2637_ALLFIPR_2_run0</t>
  </si>
  <si>
    <t>3/P86793/P86792/P11499</t>
  </si>
  <si>
    <t>39614_TIIPLISQC(UniMod:4)TPK_2_run0</t>
  </si>
  <si>
    <t>40158_TLSPGDSFSTFDTPYC(UniMod:4)K_3_run0</t>
  </si>
  <si>
    <t>40157_TLSPGDSFSTFDTPYC(UniMod:4)K_2_run0</t>
  </si>
  <si>
    <t>11879_FNPDIFSPGVR_2_run0</t>
  </si>
  <si>
    <t>25759_LLHDQVGVIQFGPYK_2_run0</t>
  </si>
  <si>
    <t>38131_SVPMSTVFYPSDGVATEK_3_run0</t>
  </si>
  <si>
    <t>2129_AIVIC(UniMod:4)GANDNFC(UniMod:4)AGADIHGFK_3_run0</t>
  </si>
  <si>
    <t>11641_FLPGMAVGFSSSK_2_run0</t>
  </si>
  <si>
    <t>18665_IGGSIHLIVNNQLGYTTPAER_3_run0</t>
  </si>
  <si>
    <t>18516_IFNTWLGDPSK_2_run0</t>
  </si>
  <si>
    <t>6180_DILGGNGISDEYHVIR_2_run0</t>
  </si>
  <si>
    <t>46381_YADLTEDQLPSC(UniMod:4)ESLKDTIAR_3_run0</t>
  </si>
  <si>
    <t>17392_HSLMPMLETLK_3_run0</t>
  </si>
  <si>
    <t>20205_IQASVATNPIITPVAQENQ_3_run0</t>
  </si>
  <si>
    <t>25760_LLHDQVGVIQFGPYK_3_run0</t>
  </si>
  <si>
    <t>35514_SELDMLDIR_2_run0</t>
  </si>
  <si>
    <t>38129_SVPMSTVFYPSDGVATEK_2_run0</t>
  </si>
  <si>
    <t>5545_DAMLENQTPELFQDVNKPK_3_run0</t>
  </si>
  <si>
    <t>23782_LDYILGLK_2_run0</t>
  </si>
  <si>
    <t>18093_IC(UniMod:4)DFSNASKPQTIQESTGGIVEVLHK_4_run0</t>
  </si>
  <si>
    <t>34580_RLSYILFVQER_3_run0</t>
  </si>
  <si>
    <t>26192_LMDLLEEGLKR_3_run0</t>
  </si>
  <si>
    <t>33155_QIFGEATKQPGIVFVAAK_2_run0</t>
  </si>
  <si>
    <t>20204_IQASVATNPIITPVAQENQ_2_run0</t>
  </si>
  <si>
    <t>19528_ILLAELEQLKGQGK_3_run0</t>
  </si>
  <si>
    <t>3218_ANIGDAQAMGQRPITFFR_3_run0</t>
  </si>
  <si>
    <t>8663_EIISFGSGYGGNSLLGKK_3_run0</t>
  </si>
  <si>
    <t>13953_GIIC(UniMod:4)GLTQFTNK_2_run0</t>
  </si>
  <si>
    <t>2/Q9WU65/Q64516</t>
  </si>
  <si>
    <t>9986_ETSIGILSAAVSR_2_run0</t>
  </si>
  <si>
    <t>5931_DGLLFGPYESQEK_2_run0</t>
  </si>
  <si>
    <t>26519_LNVLANVIR_2_run0</t>
  </si>
  <si>
    <t>31239_NLFWIQK_2_run0</t>
  </si>
  <si>
    <t>38451_TAFNQDSFLLR_2_run0</t>
  </si>
  <si>
    <t>23516_LC(UniMod:4)EEHGIIRENIIDLTNVNR_4_run0</t>
  </si>
  <si>
    <t>33588_QNMLQGTEIGVLAK_2_run0</t>
  </si>
  <si>
    <t>19798_IM(UniMod:35)EFFSLR_2_run0</t>
  </si>
  <si>
    <t>5693_DEFEGLFK_2_run0</t>
  </si>
  <si>
    <t>40867_TSFVNFTDIC(UniMod:4)K_2_run0</t>
  </si>
  <si>
    <t>37538_SSALQWLTPEQTSGK_2_run0</t>
  </si>
  <si>
    <t>37829_STGSFVGELMYK_2_run0</t>
  </si>
  <si>
    <t>11500_FLELLPK_2_run0</t>
  </si>
  <si>
    <t>17390_HSLMPMLETLK_2_run0</t>
  </si>
  <si>
    <t>23515_LC(UniMod:4)EEHGIIRENIIDLTNVNR_3_run0</t>
  </si>
  <si>
    <t>5005_C(UniMod:4)C(UniMod:4)LEEGLEPVC(UniMod:4)FER_3_run0</t>
  </si>
  <si>
    <t>6181_DILGGNGISDEYHVIR_3_run0</t>
  </si>
  <si>
    <t>5004_C(UniMod:4)C(UniMod:4)LEEGLEPVC(UniMod:4)FER_2_run0</t>
  </si>
  <si>
    <t>44087_VLVYEALDYAK_2_run0</t>
  </si>
  <si>
    <t>35668_SFLSPNQILK_2_run0</t>
  </si>
  <si>
    <t>8950_ELEVLLMC(UniMod:4)NK_2_run0</t>
  </si>
  <si>
    <t>7008_DSFIVSEGANTMDIGR_2_run0</t>
  </si>
  <si>
    <t>1591_AGQQGLSVAFDLATHR_3_run0</t>
  </si>
  <si>
    <t>11239_FHVMDVQGSTEASAIKDYVVK_4_run0</t>
  </si>
  <si>
    <t>40916_TSNHAIVLAQLITR_3_run0</t>
  </si>
  <si>
    <t>30079_MTVNESEQLVSC(UniMod:4)SMDDTVR_2_run0</t>
  </si>
  <si>
    <t>33156_QIFGEATKQPGIVFVAAK_3_run0</t>
  </si>
  <si>
    <t>5544_DAMLENQTPELFQDVNKPK_2_run0</t>
  </si>
  <si>
    <t>6645_DLTDYLMK_2_run0</t>
  </si>
  <si>
    <t>1500_AGLILFGNDDR_2_run0</t>
  </si>
  <si>
    <t>25423_LKTQPTDEEM(UniMod:35)LFIYSHFK_2_run0</t>
  </si>
  <si>
    <t>20810_ITSEELHYFVQNHFTSAR_3_run0</t>
  </si>
  <si>
    <t>30498_NDITGAPSNPDVFSYGIETHEAYK_3_run0</t>
  </si>
  <si>
    <t>36496_SLDLFGC(UniMod:4)EVTNR_2_run0</t>
  </si>
  <si>
    <t>1/Q9EST5</t>
  </si>
  <si>
    <t>40274_TM(UniMod:35)DWFGYYGGPC(UniMod:4)R_2_run0</t>
  </si>
  <si>
    <t>46687_YFAGWC(UniMod:4)DKIQGATIPINQARPNR_4_run0</t>
  </si>
  <si>
    <t>3951_ASQRPDVLTTGGGNPIGDKLNIMTAGSR_4_run0</t>
  </si>
  <si>
    <t>41223_TVDNFVALATGEK_2_run0</t>
  </si>
  <si>
    <t>28878_MDELQLFR_2_run0</t>
  </si>
  <si>
    <t>12243_FSPNSSNPIIVSC(UniMod:4)GWDK_3_run0</t>
  </si>
  <si>
    <t>3949_ASQRPDVLTTGGGNPIGDKLNIMTAGSR_3_run0</t>
  </si>
  <si>
    <t>41911_VALLDFGATR_2_run0</t>
  </si>
  <si>
    <t>20809_ITSEELHYFVQNHFTSAR_2_run0</t>
  </si>
  <si>
    <t>19807_IMFLLVDKETAR_3_run0</t>
  </si>
  <si>
    <t>28830_MATEVAADALGEEWK_3_run0</t>
  </si>
  <si>
    <t>15235_GSLSGWILSK_2_run0</t>
  </si>
  <si>
    <t>8376_EGLYITEEIYK_2_run0</t>
  </si>
  <si>
    <t>25336_LKLPAVVTADLR_3_run0</t>
  </si>
  <si>
    <t>11237_FHVMDVQGSTEASAIKDYVVK_3_run0</t>
  </si>
  <si>
    <t>25427_LKTQPTDEEM(UniMod:35)LFIYSHFK_4_run0</t>
  </si>
  <si>
    <t>25335_LKLPAVVTADLR_2_run0</t>
  </si>
  <si>
    <t>5497_DAGTIAGLNVLR_2_run0</t>
  </si>
  <si>
    <t>402_AASGLLSIGLR_2_run0</t>
  </si>
  <si>
    <t>28271_LVQAFQYTDEHGEVC(UniMod:4)PAGWKPGSDTIKPNVDDSKEYFSK_5_run0</t>
  </si>
  <si>
    <t>18208_IDGAVISESTPIAETIK_2_run0</t>
  </si>
  <si>
    <t>2819_ALQSVVQAVPLHELR_2_run0</t>
  </si>
  <si>
    <t>47421_YMAEALLLR_2_run0</t>
  </si>
  <si>
    <t>2820_ALQSVVQAVPLHELR_3_run0</t>
  </si>
  <si>
    <t>41062_TTLEGTPATYQGDVYYC(UniMod:4)AGYDPPMKPYGR_3_run0</t>
  </si>
  <si>
    <t>5041_C(UniMod:4)EFQDAYVLLSEKK_2_run0</t>
  </si>
  <si>
    <t>22288_KM(UniMod:35)EGKPFDPVFILSR_4_run0</t>
  </si>
  <si>
    <t>42155_VC(UniMod:4)LIGC(UniMod:4)GFSTGYGSAVK_3_run0</t>
  </si>
  <si>
    <t>25425_LKTQPTDEEM(UniMod:35)LFIYSHFK_3_run0</t>
  </si>
  <si>
    <t>12155_FSDLVPIGLPHK_3_run0</t>
  </si>
  <si>
    <t>36119_SIAQYWLGC(UniMod:4)PTSEK_2_run0</t>
  </si>
  <si>
    <t>11831_FNADEFEDMVAEKR_2_run0</t>
  </si>
  <si>
    <t>1/Q6ZWV3</t>
  </si>
  <si>
    <t>12242_FSPNSSNPIIVSC(UniMod:4)GWDK_2_run0</t>
  </si>
  <si>
    <t>11832_FNADEFEDMVAEKR_3_run0</t>
  </si>
  <si>
    <t>2829_ALQYFAGWADK_2_run0</t>
  </si>
  <si>
    <t>42154_VC(UniMod:4)LIGC(UniMod:4)GFSTGYGSAVK_2_run0</t>
  </si>
  <si>
    <t>17851_IAFAITAIK_2_run0</t>
  </si>
  <si>
    <t>15860_GWPLYLSTK_2_run0</t>
  </si>
  <si>
    <t>42854_VGINYQPPTVVPGGDLAK_3_run0</t>
  </si>
  <si>
    <t>42853_VGINYQPPTVVPGGDLAK_2_run0</t>
  </si>
  <si>
    <t>43157_VIDKDGIHNLENIAFPK_4_run0</t>
  </si>
  <si>
    <t>40514_TPFGAYGGLLK_2_run0</t>
  </si>
  <si>
    <t>11466_FLDDFEDC(UniMod:4)PSMYQR_2_run0</t>
  </si>
  <si>
    <t>34870_RVFITDDFHDMMPK_2_run0</t>
  </si>
  <si>
    <t>33884_QVEAELLPC(UniMod:4)LR_2_run0</t>
  </si>
  <si>
    <t>39344_TGTAYTFFTPNNIK_2_run0</t>
  </si>
  <si>
    <t>5042_C(UniMod:4)EFQDAYVLLSEKK_3_run0</t>
  </si>
  <si>
    <t>19413_ILEFFGLKK_2_run0</t>
  </si>
  <si>
    <t>9094_ELLIIGGVAAR_2_run0</t>
  </si>
  <si>
    <t>34871_RVFITDDFHDMMPK_3_run0</t>
  </si>
  <si>
    <t>12286_FSVDVFEETR_2_run0</t>
  </si>
  <si>
    <t>13026_GC(UniMod:4)FHAEIVPVTTTVLNDK_3_run0</t>
  </si>
  <si>
    <t>36013_SHAPVYFYEFQHRPSFFK_5_run0</t>
  </si>
  <si>
    <t>27868_LTPLDQQLFK_2_run0</t>
  </si>
  <si>
    <t>36012_SHAPVYFYEFQHRPSFFK_4_run0</t>
  </si>
  <si>
    <t>28828_MATEVAADALGEEWK_2_run0</t>
  </si>
  <si>
    <t>28080_LVFDEYLK_2_run0</t>
  </si>
  <si>
    <t>98_AAEIGYEDPINPTYEATNAMYHR_3_run0</t>
  </si>
  <si>
    <t>44308_VNNASLIGLGYTQTLRPGVK_3_run0</t>
  </si>
  <si>
    <t>18346_IEGDMIVC(UniMod:4)AAYAHELPK_3_run0</t>
  </si>
  <si>
    <t>15113_GRLQFWTETLPR_3_run0</t>
  </si>
  <si>
    <t>28032_LVDVEEMNYLASK_2_run0</t>
  </si>
  <si>
    <t>44285_VNLAIWDTAGQER_2_run0</t>
  </si>
  <si>
    <t>34872_RVFITDDFHDMMPK_4_run0</t>
  </si>
  <si>
    <t>14991_GQFSTDELVAEVEKR_3_run0</t>
  </si>
  <si>
    <t>13025_GC(UniMod:4)FHAEIVPVTTTVLNDK_2_run0</t>
  </si>
  <si>
    <t>13202_GEFYNEASNLQVAIR_2_run0</t>
  </si>
  <si>
    <t>40920_TSNPWQSPSGTLPALR_2_run0</t>
  </si>
  <si>
    <t>19150_IIQLLDDYPK_2_run0</t>
  </si>
  <si>
    <t>43109_VHVFYIDYGNREILPSTR_4_run0</t>
  </si>
  <si>
    <t>3031_ALYYLQIHPQELR_2_run0</t>
  </si>
  <si>
    <t>14874_GPFLLGIK_2_run0</t>
  </si>
  <si>
    <t>47071_YIIWSPVC(UniMod:4)R_2_run0</t>
  </si>
  <si>
    <t>45615_VWFVSNIDGTHIAK_3_run0</t>
  </si>
  <si>
    <t>9505_ENSIDILSSTIK_2_run0</t>
  </si>
  <si>
    <t>9158_ELPFPLNTR_2_run0</t>
  </si>
  <si>
    <t>21458_KDGTVTAGNASGVSDGAGAVIIASEDAVK_3_run0</t>
  </si>
  <si>
    <t>45614_VWFVSNIDGTHIAK_2_run0</t>
  </si>
  <si>
    <t>3554_AQLFALTGVQPAR_2_run0</t>
  </si>
  <si>
    <t>9657_EQQIVIQSSGGLSKDDIENMVK_3_run0</t>
  </si>
  <si>
    <t>47245_YLELLGYR_2_run0</t>
  </si>
  <si>
    <t>25259_LKDLGADYVLTEEELR_2_run0</t>
  </si>
  <si>
    <t>45453_VVMALGDYMGASC(UniMod:4)HAC(UniMod:4)IGGTNVR_3_run0</t>
  </si>
  <si>
    <t>9474_ENLYLVGFGK_2_run0</t>
  </si>
  <si>
    <t>800_ADVLLEPFR_2_run0</t>
  </si>
  <si>
    <t>36857_SLSLILYSR_2_run0</t>
  </si>
  <si>
    <t>28396_LVTVWSAPNYC(UniMod:4)YR_2_run0</t>
  </si>
  <si>
    <t>1/Q9CQR6</t>
  </si>
  <si>
    <t>24577_LGLDYSYDLAPR_2_run0</t>
  </si>
  <si>
    <t>1/Q8VCI0</t>
  </si>
  <si>
    <t>29796_MPYTQAVINEIQR_2_run0</t>
  </si>
  <si>
    <t>12717_GAAGALLVYDITRR_3_run0</t>
  </si>
  <si>
    <t>10428_FADIVPTNLPHMTSR_2_run0</t>
  </si>
  <si>
    <t>12154_FSDLVPIGLPHK_2_run0</t>
  </si>
  <si>
    <t>36089_SHSEPAEFSAQLDPSFIK_2_run0</t>
  </si>
  <si>
    <t>36264_SIPLGC(UniMod:4)PLLPK_2_run0</t>
  </si>
  <si>
    <t>10077_EVDMGLAADVGTLQR_2_run0</t>
  </si>
  <si>
    <t>1934_AIGLPEDLIQK_2_run0</t>
  </si>
  <si>
    <t>10429_FADIVPTNLPHMTSR_3_run0</t>
  </si>
  <si>
    <t>15112_GRLQFWTETLPR_2_run0</t>
  </si>
  <si>
    <t>11437_FKVFADYEAYVK_3_run0</t>
  </si>
  <si>
    <t>4408_AVENYLIQMAR_2_run0</t>
  </si>
  <si>
    <t>1/P56812</t>
  </si>
  <si>
    <t>25260_LKDLGADYVLTEEELR_3_run0</t>
  </si>
  <si>
    <t>7937_EC(UniMod:4)C(UniMod:4)DTQDSVAC(UniMod:4)FSTQSPLLK_2_run0</t>
  </si>
  <si>
    <t>20208_IQDAGLVLADALRK_3_run0</t>
  </si>
  <si>
    <t>32996_QGFGNLPIC(UniMod:4)MAK_2_run0</t>
  </si>
  <si>
    <t>2/Q3V3R1/Q922D8</t>
  </si>
  <si>
    <t>41998_VAPVPLYNSFHDVYK_3_run0</t>
  </si>
  <si>
    <t>5445_DAALMVTNDGATILK_2_run0</t>
  </si>
  <si>
    <t>23331_LAQDFLDSQNLSAYNTR_2_run0</t>
  </si>
  <si>
    <t>35276_SC(UniMod:4)TLTFLGSTATPDDPYEVKR_2_run0</t>
  </si>
  <si>
    <t>1693_AHDGGIYAISWSPDSTHLLSASGDKTSK_4_run0</t>
  </si>
  <si>
    <t>5336_C(UniMod:4)SILNYLK_2_run0</t>
  </si>
  <si>
    <t>5584_DATNVGDEGGFAPNILENK_2_run0</t>
  </si>
  <si>
    <t>36090_SHSEPAEFSAQLDPSFIK_3_run0</t>
  </si>
  <si>
    <t>15390_GTFASLSELHC(UniMod:4)DKLHVDPENFR_5_run0</t>
  </si>
  <si>
    <t>15388_GTFASLSELHC(UniMod:4)DKLHVDPENFR_3_run0</t>
  </si>
  <si>
    <t>15389_GTFASLSELHC(UniMod:4)DKLHVDPENFR_4_run0</t>
  </si>
  <si>
    <t>27867_LTPITYPQGLAMAK_2_run0</t>
  </si>
  <si>
    <t>7156_DTNGSQFFITTVK_2_run0</t>
  </si>
  <si>
    <t>35542_SEPEPQILDFQTQQYK_3_run0</t>
  </si>
  <si>
    <t>3071_AMGAAQVVVTDLSASR_3_run0</t>
  </si>
  <si>
    <t>3069_AMGAAQVVVTDLSASR_2_run0</t>
  </si>
  <si>
    <t>11556_FLHDPSATQGFVGC(UniMod:4)ALSSNIQR_3_run0</t>
  </si>
  <si>
    <t>20836_ITVIIGGSYGAGNYGMC(UniMod:4)GR_2_run0</t>
  </si>
  <si>
    <t>11557_FLHDPSATQGFVGC(UniMod:4)ALSSNIQR_4_run0</t>
  </si>
  <si>
    <t>36999_SMTFNPDSGPVWAAR_2_run0</t>
  </si>
  <si>
    <t>44310_VNNSSLIGLGYTQTLKPGIK_3_run0</t>
  </si>
  <si>
    <t>12719_GAAGALMVYDITR_2_run0</t>
  </si>
  <si>
    <t>32728_QAVAQILPFR_2_run0</t>
  </si>
  <si>
    <t>43308_VIPFFAPQC(UniMod:4)K_2_run0</t>
  </si>
  <si>
    <t>4384_AVEEIWFETAK_2_run0</t>
  </si>
  <si>
    <t>4808_AWFSEAFGK_2_run0</t>
  </si>
  <si>
    <t>14551_GLPWSC(UniMod:4)SAEEVMR_2_run0</t>
  </si>
  <si>
    <t>24434_LGEWAVVTGGTDGIGK_2_run0</t>
  </si>
  <si>
    <t>45020_VTFSSSGITFSSVTR_2_run0</t>
  </si>
  <si>
    <t>4807_AWFSEAFGK_1_run0</t>
  </si>
  <si>
    <t>1202_AFLPVMMK_2_run0</t>
  </si>
  <si>
    <t>1/Q9EQ06</t>
  </si>
  <si>
    <t>10236_EVSGNELIQTYTYEGVEAK_3_run0</t>
  </si>
  <si>
    <t>28280_LVQDYGLESEVAQHLAK_3_run0</t>
  </si>
  <si>
    <t>4571_AVLKDPNDHTVC(UniMod:4)YLLFANQSEK_3_run0</t>
  </si>
  <si>
    <t>25568_LLDSSTVTHLFK_3_run0</t>
  </si>
  <si>
    <t>10235_EVSGNELIQTYTYEGVEAK_2_run0</t>
  </si>
  <si>
    <t>28530_LYC(UniMod:4)IYVAIGQK_2_run0</t>
  </si>
  <si>
    <t>47886_YVATLGVEVHPLVFHTNR_4_run0</t>
  </si>
  <si>
    <t>18531_IFRDFSIPGVSSAER_3_run0</t>
  </si>
  <si>
    <t>5258_C(UniMod:4)NFYDNKDPEC(UniMod:4)VNNLLEVSR_3_run0</t>
  </si>
  <si>
    <t>21715_KGFIGPGIDVPAPDMSTGER_4_run0</t>
  </si>
  <si>
    <t>35541_SEPEPQILDFQTQQYK_2_run0</t>
  </si>
  <si>
    <t>21713_KGFIGPGIDVPAPDMSTGER_3_run0</t>
  </si>
  <si>
    <t>18900_IHPMAYQLQLQAASNFK_3_run0</t>
  </si>
  <si>
    <t>12232_FSPAGPILSIR_2_run0</t>
  </si>
  <si>
    <t>35277_SC(UniMod:4)TLTFLGSTATPDDPYEVKR_3_run0</t>
  </si>
  <si>
    <t>23525_LC(UniMod:4)ENIAGHLKDAQLFIQK_3_run0</t>
  </si>
  <si>
    <t>20493_ISFYMTNYGEEGTHVGSAAALER_3_run0</t>
  </si>
  <si>
    <t>40235_TLVQILTEPR_2_run0</t>
  </si>
  <si>
    <t>26489_LNSFIALVNK_2_run0</t>
  </si>
  <si>
    <t>48024_YWQQVIDMNDYQR_2_run0</t>
  </si>
  <si>
    <t>44946_VSVNDFIIR_2_run0</t>
  </si>
  <si>
    <t>44316_VNPLGGAIALGHPLGC(UniMod:4)TGAR_2_run0</t>
  </si>
  <si>
    <t>4153_ATLNLSLLK_2_run0</t>
  </si>
  <si>
    <t>11133_FGTVDFLGDPR_2_run0</t>
  </si>
  <si>
    <t>44317_VNPLGGAIALGHPLGC(UniMod:4)TGAR_3_run0</t>
  </si>
  <si>
    <t>44318_VNPLGGAIALGHPLGC(UniMod:4)TGAR_4_run0</t>
  </si>
  <si>
    <t>47884_YVATLGVEVHPLVFHTNR_2_run0</t>
  </si>
  <si>
    <t>35202_SAVYPTSAVQMEAALR_3_run0</t>
  </si>
  <si>
    <t>12918_GAQGVILVYDVTR_2_run0</t>
  </si>
  <si>
    <t>32693_QAQEYEALLNIK_3_run0</t>
  </si>
  <si>
    <t>23526_LC(UniMod:4)ENIAGHLKDAQLFIQK_4_run0</t>
  </si>
  <si>
    <t>35201_SAVYPTSAVQMEAALR_2_run0</t>
  </si>
  <si>
    <t>18638_IGELNPEDSMSPSVEASDPYADDPIRHPALR_3_run0</t>
  </si>
  <si>
    <t>39434_THILLFLPK_2_run0</t>
  </si>
  <si>
    <t>32692_QAQEYEALLNIK_2_run0</t>
  </si>
  <si>
    <t>12379_FTQAGSEVSALLGR_3_run0</t>
  </si>
  <si>
    <t>12378_FTQAGSEVSALLGR_2_run0</t>
  </si>
  <si>
    <t>47722_YRWTEYGLTFTEK_3_run0</t>
  </si>
  <si>
    <t>37144_SPDEVTLTSIVPTR_2_run0</t>
  </si>
  <si>
    <t>19211_IIVIM(UniMod:35)DSYGSDLVER_2_run0</t>
  </si>
  <si>
    <t>9998_ETTDTDTADQVIASFK_2_run0</t>
  </si>
  <si>
    <t>23332_LAQDFLDSQNLSAYNTR_3_run0</t>
  </si>
  <si>
    <t>45445_VVLPM(UniMod:35)ELPIR_2_run0</t>
  </si>
  <si>
    <t>1931_AIGIGAYLVR_2_run0</t>
  </si>
  <si>
    <t>14936_GPQLFHMDPSGTFVQC(UniMod:4)DAR_3_run0</t>
  </si>
  <si>
    <t>44601_VQGLEQAVDSFEGK_2_run0</t>
  </si>
  <si>
    <t>18953_IHYLDTTTLIEPVAR_3_run0</t>
  </si>
  <si>
    <t>5517_DAILFPSFIHSQKR_2_run0</t>
  </si>
  <si>
    <t>28531_LYC(UniMod:4)IYVAIGQK_3_run0</t>
  </si>
  <si>
    <t>46044_WLDALIR_1_run0</t>
  </si>
  <si>
    <t>1/Q69ZK0</t>
  </si>
  <si>
    <t>31751_NQALFPAC(UniMod:4)VLK_2_run0</t>
  </si>
  <si>
    <t>25379_LKPGYLEQLPGMMR_3_run0</t>
  </si>
  <si>
    <t>44600_VQGIGWYLEEK_2_run0</t>
  </si>
  <si>
    <t>38920_TELTPAYF_2_run0</t>
  </si>
  <si>
    <t>15447_GTLSDEHAGVISVLAQQAAR_3_run0</t>
  </si>
  <si>
    <t>1/Q9D1L9</t>
  </si>
  <si>
    <t>20811_ITSEELHYFVQNHFTSAR_4_run0</t>
  </si>
  <si>
    <t>18639_IGELNPEDSMSPSVEASDPYADDPIRHPALR_4_run0</t>
  </si>
  <si>
    <t>32277_NVQAEEMVEFSSGLK_2_run0</t>
  </si>
  <si>
    <t>33447_QLQEETSPDGIMTEALPPAR_3_run0</t>
  </si>
  <si>
    <t>3445_APWMEQEGPEYWER_2_run0</t>
  </si>
  <si>
    <t>3/P01897/P01899/P01898</t>
  </si>
  <si>
    <t>12312_FTASAGIQVVGDDLTVTNPKR_3_run0</t>
  </si>
  <si>
    <t>4572_AVLKDPNDHTVC(UniMod:4)YLLFANQSEK_4_run0</t>
  </si>
  <si>
    <t>32279_NVQAEEMVEFSSGLK_3_run0</t>
  </si>
  <si>
    <t>19002_IIC(UniMod:4)SQPNILHGVIVSGYK_3_run0</t>
  </si>
  <si>
    <t>10776_FDTGNLC(UniMod:4)MVTGGANLGR_2_run0</t>
  </si>
  <si>
    <t>12311_FTASAGIQVVGDDLTVTNPKR_2_run0</t>
  </si>
  <si>
    <t>27963_LTVNADVGYYSWR_2_run0</t>
  </si>
  <si>
    <t>10778_FDTGNLC(UniMod:4)MVTGGANLGR_3_run0</t>
  </si>
  <si>
    <t>39210_TGENVEDAFLEAAK_2_run0</t>
  </si>
  <si>
    <t>28610_LYNLFLK_2_run0</t>
  </si>
  <si>
    <t>46679_YFAGTMAEETAPAVLER_2_run0</t>
  </si>
  <si>
    <t>46681_YFAGTMAEETAPAVLER_3_run0</t>
  </si>
  <si>
    <t>9713_ERVEAVNMAEGIIHDTETK_4_run0</t>
  </si>
  <si>
    <t>25378_LKPGYLEQLPGMMR_2_run0</t>
  </si>
  <si>
    <t>12313_FTASAGIQVVGDDLTVTNPKR_4_run0</t>
  </si>
  <si>
    <t>14173_GKFLEMC(UniMod:4)DDLLAR_3_run0</t>
  </si>
  <si>
    <t>2068_AIQSLTDTC(UniMod:4)SDDLSVVTDC(UniMod:4)M(UniMod:35)EHALTAC(UniMod:4)HPR_4_run0</t>
  </si>
  <si>
    <t>43647_VLEVASGSGQHAAHFAQAFPNAEWQPSDVDQR_5_run0</t>
  </si>
  <si>
    <t>33757_QSLIYHVASQQIQTLEK_3_run0</t>
  </si>
  <si>
    <t>9281_ELWIIDEK_2_run0</t>
  </si>
  <si>
    <t>43645_VLEVASGSGQHAAHFAQAFPNAEWQPSDVDQR_3_run0</t>
  </si>
  <si>
    <t>23840_LEDLIVKDGLTDVYNK_2_run0</t>
  </si>
  <si>
    <t>17799_IAAYAYSALSQIR_2_run0</t>
  </si>
  <si>
    <t>1/Q9CQ22</t>
  </si>
  <si>
    <t>43646_VLEVASGSGQHAAHFAQAFPNAEWQPSDVDQR_4_run0</t>
  </si>
  <si>
    <t>43517_VLALPEPSPAAPTLR_2_run0</t>
  </si>
  <si>
    <t>31281_NLIDAGVDALR_2_run0</t>
  </si>
  <si>
    <t>14725_GM(UniMod:35)NTLVGYDLVPEPK_2_run0</t>
  </si>
  <si>
    <t>25372_LKPGTMIEWGNNWAR_2_run0</t>
  </si>
  <si>
    <t>14350_GLFATQLIR_2_run0</t>
  </si>
  <si>
    <t>1/Q3TYX3</t>
  </si>
  <si>
    <t>11527_FLFPEGIK_2_run0</t>
  </si>
  <si>
    <t>19920_INEAFDLLR_2_run0</t>
  </si>
  <si>
    <t>10284_EVYDKNFLDSYIK_3_run0</t>
  </si>
  <si>
    <t>15016_GQKC(UniMod:4)EFQDAYVLLSEK_3_run0</t>
  </si>
  <si>
    <t>39986_TLGVLYWK_2_run0</t>
  </si>
  <si>
    <t>45283_VVDLLVIK_2_run0</t>
  </si>
  <si>
    <t>9096_ELLLQPVTISR_2_run0</t>
  </si>
  <si>
    <t>31396_NLQPGSEYTVTLVAVK_2_run0</t>
  </si>
  <si>
    <t>13530_GGDFLEGNIITGAQM(UniMod:35)SQVNSR_3_run0</t>
  </si>
  <si>
    <t>48081_YYVGDTEDVLFEK_2_run0</t>
  </si>
  <si>
    <t>23841_LEDLIVKDGLTDVYNK_3_run0</t>
  </si>
  <si>
    <t>10283_EVYDKNFLDSYIK_2_run0</t>
  </si>
  <si>
    <t>41618_TYIITC(UniMod:4)QYDVLR_2_run0</t>
  </si>
  <si>
    <t>41937_VALSPAGVQALVK_2_run0</t>
  </si>
  <si>
    <t>23763_LDVGNFSWGSEC(UniMod:4)C(UniMod:4)TR_2_run0</t>
  </si>
  <si>
    <t>27964_LTVNADVGYYSWR_3_run0</t>
  </si>
  <si>
    <t>33572_QNFIQHFSQIVK_3_run0</t>
  </si>
  <si>
    <t>28730_MADAFVGTWK_2_run0</t>
  </si>
  <si>
    <t>1/P11404</t>
  </si>
  <si>
    <t>36484_SLC(UniMod:4)TELQGTVAIPR_2_run0</t>
  </si>
  <si>
    <t>2660_ALLNLVPVQK_2_run0</t>
  </si>
  <si>
    <t>23293_LANLPEEVIQK_2_run0</t>
  </si>
  <si>
    <t>1/P54276</t>
  </si>
  <si>
    <t>16885_HLLGVEDLLQK_2_run0</t>
  </si>
  <si>
    <t>24365_LGASVVGIDPVAENIK_2_run0</t>
  </si>
  <si>
    <t>1/Q8BMS4</t>
  </si>
  <si>
    <t>6485_DLGATWVVLGHSER_2_run0</t>
  </si>
  <si>
    <t>9199_ELQSQISDTSVVLSMDNSR_2_run0</t>
  </si>
  <si>
    <t>2/Q9DCV7/P11679</t>
  </si>
  <si>
    <t>6486_DLGATWVVLGHSER_3_run0</t>
  </si>
  <si>
    <t>27605_LSVLLLER_2_run0</t>
  </si>
  <si>
    <t>1425_AGGIETIANEFSDR_2_run0</t>
  </si>
  <si>
    <t>5502_DAGVSTYMYEFR_2_run0</t>
  </si>
  <si>
    <t>12598_FWSEYFTTDR_2_run0</t>
  </si>
  <si>
    <t>44488_VPSENVLGEVGDGFK_2_run0</t>
  </si>
  <si>
    <t>25373_LKPGTMIEWGNNWAR_3_run0</t>
  </si>
  <si>
    <t>38557_TAPVQAPPAPVTVTETPEPAMPSGVYRPPGAR_4_run0</t>
  </si>
  <si>
    <t>5385_C(UniMod:4)VGVGESDGSIWNPDGIDPK_2_run0</t>
  </si>
  <si>
    <t>5386_C(UniMod:4)VGVGESDGSIWNPDGIDPK_3_run0</t>
  </si>
  <si>
    <t>13528_GGDFLEGNIITGAQM(UniMod:35)SQVNSR_2_run0</t>
  </si>
  <si>
    <t>13129_GDLVC(UniMod:4)EVDLGHLAPDGR_3_run0</t>
  </si>
  <si>
    <t>37088_SNPVHEIQSLDEVTNLDR_2_run0</t>
  </si>
  <si>
    <t>33756_QSLIYHVASQQIQTLEK_2_run0</t>
  </si>
  <si>
    <t>13682_GGYMEVINLHPEIK_3_run0</t>
  </si>
  <si>
    <t>43235_VIISAPSADAPMFVM(UniMod:35)GVNHEK_3_run0</t>
  </si>
  <si>
    <t>33235_QIWQNLGLDEAR_2_run0</t>
  </si>
  <si>
    <t>37089_SNPVHEIQSLDEVTNLDR_3_run0</t>
  </si>
  <si>
    <t>47885_YVATLGVEVHPLVFHTNR_3_run0</t>
  </si>
  <si>
    <t>45645_VWQLYIGDTR_2_run0</t>
  </si>
  <si>
    <t>30452_NC(UniMod:4)MSEFM(UniMod:35)GLIK_2_run0</t>
  </si>
  <si>
    <t>18200_IDFSSIAVPGTSNPQQR_2_run0</t>
  </si>
  <si>
    <t>34819_RTGIGSGLSLSGIVHPELSR_4_run0</t>
  </si>
  <si>
    <t>13663_GGTWFAGFGR_2_run0</t>
  </si>
  <si>
    <t>44038_VLVGANFEEVAFDEKK_3_run0</t>
  </si>
  <si>
    <t>18248_IDLPEYQGEPDEISIQK_2_run0</t>
  </si>
  <si>
    <t>6594_DLPELALDTPR_2_run0</t>
  </si>
  <si>
    <t>44037_VLVGANFEEVAFDEKK_2_run0</t>
  </si>
  <si>
    <t>5518_DAILFPSFIHSQKR_3_run0</t>
  </si>
  <si>
    <t>4077_ATDFVVPGPGKVEITYTPK_3_run0</t>
  </si>
  <si>
    <t>41197_TVATPLNQVANPNSAIFGGARPR_3_run0</t>
  </si>
  <si>
    <t>4076_ATDFVVPGPGKVEITYTPK_2_run0</t>
  </si>
  <si>
    <t>46234_WSPSPLIEDLKEK_3_run0</t>
  </si>
  <si>
    <t>26341_LNDGHLIPALGFGTYKPK_2_run0</t>
  </si>
  <si>
    <t>26343_LNDGHLIPALGFGTYKPK_4_run0</t>
  </si>
  <si>
    <t>47377_YLSYTLNPDYIR_2_run0</t>
  </si>
  <si>
    <t>41563_TWTAADMAAQITR_2_run0</t>
  </si>
  <si>
    <t>5/P01897/P14427/P01900/P01899/P01895</t>
  </si>
  <si>
    <t>395_AASGAPLRPATVLGTMEMGR_2_run0</t>
  </si>
  <si>
    <t>26342_LNDGHLIPALGFGTYKPK_3_run0</t>
  </si>
  <si>
    <t>11914_FPDREALVILHENIR_4_run0</t>
  </si>
  <si>
    <t>35689_SFNTVPYMVGINK_2_run0</t>
  </si>
  <si>
    <t>33571_QNFIQHFSQIVK_2_run0</t>
  </si>
  <si>
    <t>44133_VMFSSFGQIEEC(UniMod:4)R_2_run0</t>
  </si>
  <si>
    <t>10488_FAGVMQAAQAASISVR_3_run0</t>
  </si>
  <si>
    <t>396_AASGAPLRPATVLGTMEMGR_3_run0</t>
  </si>
  <si>
    <t>7481_DYPLPDVAHVTM(UniMod:35)LSASQK_3_run0</t>
  </si>
  <si>
    <t>18044_IATVGYLPTQQDVLR_2_run0</t>
  </si>
  <si>
    <t>1/P21278</t>
  </si>
  <si>
    <t>30731_NGEFFMSPHDFVTR_3_run0</t>
  </si>
  <si>
    <t>32746_QC(UniMod:4)FLYMVC(UniMod:4)QTAK_2_run0</t>
  </si>
  <si>
    <t>5519_DAILFPSFIHSQKR_4_run0</t>
  </si>
  <si>
    <t>36591_SLFSSIGEVESAK_2_run0</t>
  </si>
  <si>
    <t>9921_ETFLTSPEELYR_2_run0</t>
  </si>
  <si>
    <t>13281_GEWAC(UniMod:4)IPYSQLR_2_run0</t>
  </si>
  <si>
    <t>20479_ISEQFTAMFR_2_run0</t>
  </si>
  <si>
    <t>24716_LGSTVFVANLDYK_2_run0</t>
  </si>
  <si>
    <t>26235_LM(UniMod:35)GKPHPLVTSTDIVLTITK_4_run0</t>
  </si>
  <si>
    <t>17341_HRQGWLMEVTDSLDR_3_run0</t>
  </si>
  <si>
    <t>39576_TIFAYFSGSK_2_run0</t>
  </si>
  <si>
    <t>41808_VAFITGGGSGIGFR_2_run0</t>
  </si>
  <si>
    <t>6435_DLDSLHSFVLR_3_run0</t>
  </si>
  <si>
    <t>4247_ATVMNYLPTSMR_2_run0</t>
  </si>
  <si>
    <t>1/P28666</t>
  </si>
  <si>
    <t>24482_LGGSAVISLEGKPL_2_run0</t>
  </si>
  <si>
    <t>20621_ISTEVGITNVDLSTVDKDQSIAPK_3_run0</t>
  </si>
  <si>
    <t>26298_LM(UniMod:35)TDTINEPILLC(UniMod:4)R_2_run0</t>
  </si>
  <si>
    <t>4020_ASYGHSMVVDPWGTVVAR_3_run0</t>
  </si>
  <si>
    <t>40639_TQC(UniMod:4)ILYMMPETAK_2_run0</t>
  </si>
  <si>
    <t>35006_SADAVSVIPVLQR_2_run0</t>
  </si>
  <si>
    <t>1/Q9JKX6</t>
  </si>
  <si>
    <t>13588_GGLIVYEDSPLVK_2_run0</t>
  </si>
  <si>
    <t>6695_DM(UniMod:35)AGLLKPAAC(UniMod:4)TM(UniMod:35)LVSSLR_3_run0</t>
  </si>
  <si>
    <t>16805_HLEGAYADWDVVMSR_3_run0</t>
  </si>
  <si>
    <t>35901_SGNSDVYENEIPGGQYTNLHFQAHSMGLGSK_3_run0</t>
  </si>
  <si>
    <t>11124_FGSLTLPEESHSAQGASVVFQR_3_run0</t>
  </si>
  <si>
    <t>46567_YDLTVPFAR_2_run0</t>
  </si>
  <si>
    <t>35892_SGMFWLR_2_run0</t>
  </si>
  <si>
    <t>37752_SSTFWLR_2_run0</t>
  </si>
  <si>
    <t>1/Q8BG51</t>
  </si>
  <si>
    <t>41809_VAFITGGGSGIGFR_3_run0</t>
  </si>
  <si>
    <t>13568_GGGSVVIVGSVAGFTR_2_run0</t>
  </si>
  <si>
    <t>37344_SQETISQLHSTVHLIEFAR_4_run0</t>
  </si>
  <si>
    <t>35902_SGNSDVYENEIPGGQYTNLHFQAHSMGLGSK_4_run0</t>
  </si>
  <si>
    <t>11359_FITDC(UniMod:4)TGLFSER_2_run0</t>
  </si>
  <si>
    <t>37896_STPAITLENPDIKYPLR_4_run0</t>
  </si>
  <si>
    <t>15350_GTAGVVPVVPGEVEVVK_2_run0</t>
  </si>
  <si>
    <t>1/Q63844</t>
  </si>
  <si>
    <t>10486_FAGVMQAAQAASISVR_2_run0</t>
  </si>
  <si>
    <t>18105_IC(UniMod:4)DQWDNLGALTQK_2_run0</t>
  </si>
  <si>
    <t>37894_STPAITLENPDIKYPLR_2_run0</t>
  </si>
  <si>
    <t>37895_STPAITLENPDIKYPLR_3_run0</t>
  </si>
  <si>
    <t>7479_DYPLPDVAHVTM(UniMod:35)LSASQK_2_run0</t>
  </si>
  <si>
    <t>24483_LGGSAVISLEGKPL_3_run0</t>
  </si>
  <si>
    <t>18433_IEWLESHQDADIEDFK_3_run0</t>
  </si>
  <si>
    <t>39720_TITSQWKEEDATLSSPAVVMPTM(UniMod:35)GR_3_run0</t>
  </si>
  <si>
    <t>3014_ALYFEYTDGTFSK_2_run0</t>
  </si>
  <si>
    <t>30888_NIASMVRPGGLLVIDHR_4_run0</t>
  </si>
  <si>
    <t>7927_EAYPALRPEANPLTWK_3_run0</t>
  </si>
  <si>
    <t>33696_QQQFNVQALVAVGDHASK_3_run0</t>
  </si>
  <si>
    <t>30886_NIASMVRPGGLLVIDHR_3_run0</t>
  </si>
  <si>
    <t>3313_APDFVFYAPR_2_run0</t>
  </si>
  <si>
    <t>46223_WSHWILSHAVALTR_3_run0</t>
  </si>
  <si>
    <t>44178_VMQVLNADAIVVK_2_run0</t>
  </si>
  <si>
    <t>15819_GVVPLAGTNGETTTQGLDGLSER_3_run0</t>
  </si>
  <si>
    <t>12560_FVVDVDKNIDINDVTPNC(UniMod:4)R_3_run0</t>
  </si>
  <si>
    <t>46222_WSHWILSHAVALTR_2_run0</t>
  </si>
  <si>
    <t>21870_KIAAVLTDSFPLK_3_run0</t>
  </si>
  <si>
    <t>5852_DFVNYLVR_2_run0</t>
  </si>
  <si>
    <t>46224_WSHWILSHAVALTR_4_run0</t>
  </si>
  <si>
    <t>15818_GVVPLAGTNGETTTQGLDGLSER_2_run0</t>
  </si>
  <si>
    <t>17321_HRIPVPILPGLPM(UniMod:35)NNHGNYIVR_4_run0</t>
  </si>
  <si>
    <t>30398_NAVITVPAYFNDSQR_2_run0</t>
  </si>
  <si>
    <t>4/P16627/P17879/Q61696/P38647</t>
  </si>
  <si>
    <t>11050_FGIQAQMVTTDFQK_2_run0</t>
  </si>
  <si>
    <t>1/Q9R1P1</t>
  </si>
  <si>
    <t>45350_VVFIFGPDK_2_run0</t>
  </si>
  <si>
    <t>14091_GIVDQSQQAYQEAFEISKK_3_run0</t>
  </si>
  <si>
    <t>43234_VIISAPSADAPM(UniMod:35)FVMGVNHEK_3_run0</t>
  </si>
  <si>
    <t>9702_ERPDLPPIQYEPVLC(UniMod:4)SR_3_run0</t>
  </si>
  <si>
    <t>34105_RAFEAGWGFALTK_3_run0</t>
  </si>
  <si>
    <t>22892_KYESAYGTQFTPC(UniMod:4)QLLLDHANNSSK_3_run0</t>
  </si>
  <si>
    <t>33724_QREADIQNFTSFISK_3_run0</t>
  </si>
  <si>
    <t>43532_VLATTFDPYLGGR_2_run0</t>
  </si>
  <si>
    <t>1/P48722</t>
  </si>
  <si>
    <t>34037_QYEQQTYQVIPEVIK_2_run0</t>
  </si>
  <si>
    <t>9269_ELVNNLAEIYGR_2_run0</t>
  </si>
  <si>
    <t>35424_SDYFMPFSTGK_2_run0</t>
  </si>
  <si>
    <t>47667_YQLQSQENFEPFMK_2_run0</t>
  </si>
  <si>
    <t>30399_NAVITVPAYFNDSQR_3_run0</t>
  </si>
  <si>
    <t>22893_KYESAYGTQFTPC(UniMod:4)QLLLDHANNSSK_4_run0</t>
  </si>
  <si>
    <t>11913_FPDREALVILHENIR_3_run0</t>
  </si>
  <si>
    <t>47669_YQLQSQENFEPFMK_3_run0</t>
  </si>
  <si>
    <t>9215_ELSFAAVSFYHK_3_run0</t>
  </si>
  <si>
    <t>24992_LIDDYGVEEEPAELPEGTSLTVDNKR_3_run0</t>
  </si>
  <si>
    <t>36374_SKDVVEPLLRPQWYVR_4_run0</t>
  </si>
  <si>
    <t>22406_KPIGLC(UniMod:4)C(UniMod:4)IAPVLAAK_3_run0</t>
  </si>
  <si>
    <t>3975_ASSSILINEAEPTTNIQIR_3_run0</t>
  </si>
  <si>
    <t>41130_TTTALTMFNAGIK_2_run0</t>
  </si>
  <si>
    <t>43356_VISHAISEHVEDAGVHSGDATLMLPTQTISQGAIEK_5_run0</t>
  </si>
  <si>
    <t>20979_IVLLDSSLEYK_2_run0</t>
  </si>
  <si>
    <t>38926_TEMENEFVLIK_2_run0</t>
  </si>
  <si>
    <t>40185_TLTIDAIQFQR_2_run0</t>
  </si>
  <si>
    <t>10525_FAMEPEEFDSDTLR_2_run0</t>
  </si>
  <si>
    <t>37343_SQETISQLHSTVHLIEFAR_3_run0</t>
  </si>
  <si>
    <t>13414_GFIGPGIDVPAPDM(UniMod:35)STGER_2_run0</t>
  </si>
  <si>
    <t>21980_KISSVQSIVPALEIANAHR_4_run0</t>
  </si>
  <si>
    <t>10038_EVAEVNLWGTVR_2_run0</t>
  </si>
  <si>
    <t>26737_LPSFGPYLEQR_2_run0</t>
  </si>
  <si>
    <t>30696_NFSGAELEGLVR_2_run0</t>
  </si>
  <si>
    <t>15840_GWDQGLLGMC(UniMod:4)EGEK_2_run0</t>
  </si>
  <si>
    <t>34845_RVAGPQPAQTGAPQGSLGEYLFER_3_run0</t>
  </si>
  <si>
    <t>3974_ASSSILINEAEPTTNIQIR_2_run0</t>
  </si>
  <si>
    <t>23856_LEEDVLPEMGIK_2_run0</t>
  </si>
  <si>
    <t>46298_WVINPSGGLISK_2_run0</t>
  </si>
  <si>
    <t>19250_IKENM(UniMod:35)QVFEFQLTSEDMK_3_run0</t>
  </si>
  <si>
    <t>43299_VIPAALEAFSK_2_run0</t>
  </si>
  <si>
    <t>1/Q91WM2</t>
  </si>
  <si>
    <t>28521_LYATTSLYSAWDK_2_run0</t>
  </si>
  <si>
    <t>40657_TQEFILNSPTVTSIK_3_run0</t>
  </si>
  <si>
    <t>11685_FLSDVYPDGFKGHTLTLSER_3_run0</t>
  </si>
  <si>
    <t>40656_TQEFILNSPTVTSIK_2_run0</t>
  </si>
  <si>
    <t>15638_GVGIISEGNETVEDIAAR_3_run0</t>
  </si>
  <si>
    <t>24471_LGGIPVGVVAVETR_2_run0</t>
  </si>
  <si>
    <t>41884_VAIVGAGVSGLASIK_2_run0</t>
  </si>
  <si>
    <t>35569_SEVPGIFC(UniMod:4)AGADLK_2_run0</t>
  </si>
  <si>
    <t>21979_KISSVQSIVPALEIANAHR_3_run0</t>
  </si>
  <si>
    <t>2096_AISQTPGC(UniMod:4)VLLDVDAGPSTNR_3_run0</t>
  </si>
  <si>
    <t>2095_AISQTPGC(UniMod:4)VLLDVDAGPSTNR_2_run0</t>
  </si>
  <si>
    <t>15637_GVGIISEGNETVEDIAAR_2_run0</t>
  </si>
  <si>
    <t>12435_FVDVWTYEM(UniMod:35)PR_2_run0</t>
  </si>
  <si>
    <t>15332_GSVNSNWIVGATLEK_2_run0</t>
  </si>
  <si>
    <t>30906_NIDYPVDLEISR_2_run0</t>
  </si>
  <si>
    <t>23493_LC(UniMod:4)ASPVLLAHHEQLFQVAR_3_run0</t>
  </si>
  <si>
    <t>38210_SVVLPSVPSSPQYIR_2_run0</t>
  </si>
  <si>
    <t>42156_VC(UniMod:4)LLGC(UniMod:4)GISTGYGAAVNTAK_2_run0</t>
  </si>
  <si>
    <t>8924_ELEEIVQPIISK_3_run0</t>
  </si>
  <si>
    <t>1238_AFQINTFNLK_2_run0</t>
  </si>
  <si>
    <t>1/P17047</t>
  </si>
  <si>
    <t>13310_GFDILGIKPVQR_3_run0</t>
  </si>
  <si>
    <t>42157_VC(UniMod:4)LLGC(UniMod:4)GISTGYGAAVNTAK_3_run0</t>
  </si>
  <si>
    <t>44502_VPTPNVSVVDLTC(UniMod:4)RLEKPAK_4_run0</t>
  </si>
  <si>
    <t>37342_SQETISQLHSTVHLIEFAR_2_run0</t>
  </si>
  <si>
    <t>23494_LC(UniMod:4)ASPVLLAHHEQLFQVAR_4_run0</t>
  </si>
  <si>
    <t>30415_NAYMMIALPNM(UniMod:35)DK_2_run0</t>
  </si>
  <si>
    <t>37668_SSLVVVGQEYLER_2_run0</t>
  </si>
  <si>
    <t>32929_QFLDYFK_2_run0</t>
  </si>
  <si>
    <t>20120_IPKEQGVLSFWR_3_run0</t>
  </si>
  <si>
    <t>27081_LQTQPPSLSGQPPMYSGTLDC(UniMod:4)FRK_3_run0</t>
  </si>
  <si>
    <t>47266_YLGGSSC(UniMod:4)IAGVLVPVQGEPGRQEK_3_run0</t>
  </si>
  <si>
    <t>32697_QAQNIVTLATSIK_2_run0</t>
  </si>
  <si>
    <t>33387_QLKPPAELYPEDINTFK_3_run0</t>
  </si>
  <si>
    <t>45384_VVGVLLGSWQK_2_run0</t>
  </si>
  <si>
    <t>44501_VPTPNVSVVDLTC(UniMod:4)RLEKPAK_3_run0</t>
  </si>
  <si>
    <t>36083_SHRDAGASTYMYEFEYRPSFVSAMRPK_5_run0</t>
  </si>
  <si>
    <t>16677_HIPGAAFFDIDR_2_run0</t>
  </si>
  <si>
    <t>32991_QGEIFLLPAR_2_run0</t>
  </si>
  <si>
    <t>35070_SAIPHPLIMGVIR_3_run0</t>
  </si>
  <si>
    <t>1/P61202</t>
  </si>
  <si>
    <t>46299_WVINPSGGLISK_3_run0</t>
  </si>
  <si>
    <t>10416_FAC(UniMod:4)NGTVIEHPEYGEVIQLQGDQR_3_run0</t>
  </si>
  <si>
    <t>2/P48024/Q9CXU9</t>
  </si>
  <si>
    <t>12679_FYSLLDPSYAK_2_run0</t>
  </si>
  <si>
    <t>7029_DSIMNYFK_2_run0</t>
  </si>
  <si>
    <t>16678_HIPGAAFFDIDR_3_run0</t>
  </si>
  <si>
    <t>15588_GVDIVMDPLGGSDTAK_2_run0</t>
  </si>
  <si>
    <t>45303_VVDSLQLTGTKPVATPVDWK_2_run0</t>
  </si>
  <si>
    <t>14842_GNWGYLDQAAALR_2_run0</t>
  </si>
  <si>
    <t>26672_LPLHTLTSSTPVVLVR_3_run0</t>
  </si>
  <si>
    <t>1/Q8BK08</t>
  </si>
  <si>
    <t>45304_VVDSLQLTGTKPVATPVDWK_3_run0</t>
  </si>
  <si>
    <t>8923_ELEEIVQPIISK_2_run0</t>
  </si>
  <si>
    <t>37175_SPGASLLPVLTK_2_run0</t>
  </si>
  <si>
    <t>41572_TYAEILEPFHPVR_3_run0</t>
  </si>
  <si>
    <t>29226_MIAGANFYIVGR_2_run0</t>
  </si>
  <si>
    <t>46790_YFYFYNTGLQNQR_2_run0</t>
  </si>
  <si>
    <t>45305_VVDSLQLTGTKPVATPVDWK_4_run0</t>
  </si>
  <si>
    <t>5980_DGQAMLWDLNEGK_2_run0</t>
  </si>
  <si>
    <t>46031_WKYEKPDGSPVFIAFR_4_run0</t>
  </si>
  <si>
    <t>31772_NQFTVAQYEKFEEDYVK_3_run0</t>
  </si>
  <si>
    <t>7437_DYIWNTLNSGR_2_run0</t>
  </si>
  <si>
    <t>28678_LYTLVLTDPDAPSR_2_run0</t>
  </si>
  <si>
    <t>1279_AFVAIGDYNGHVGLGVK_2_run0</t>
  </si>
  <si>
    <t>47729_YSDFEWLR_2_run0</t>
  </si>
  <si>
    <t>30658_NFLASQVPFPSR_3_run0</t>
  </si>
  <si>
    <t>30657_NFLASQVPFPSR_2_run0</t>
  </si>
  <si>
    <t>32706_QAQYLGMPINGPFKPDHYRY_4_run0</t>
  </si>
  <si>
    <t>23815_LEAPC(UniMod:4)QQWMELR_3_run0</t>
  </si>
  <si>
    <t>42452_VENQENVSNLVIDDTELK_2_run0</t>
  </si>
  <si>
    <t>23814_LEAPC(UniMod:4)QQWMELR_2_run0</t>
  </si>
  <si>
    <t>13297_GFAFVTFDDHDTVDK_3_run0</t>
  </si>
  <si>
    <t>10604_FAVELEGEQPISVPPSTNHTVYR_3_run0</t>
  </si>
  <si>
    <t>5855_DFWDNLEK_2_run0</t>
  </si>
  <si>
    <t>27176_LRGYDYGPQFQGIC(UniMod:4)EATLEGEQGK_3_run0</t>
  </si>
  <si>
    <t>18775_IGTEGQGFLIAMK_2_run0</t>
  </si>
  <si>
    <t>40239_TLVSTVGSM(UniMod:35)VFSEGEAQR_3_run0</t>
  </si>
  <si>
    <t>23638_LDGLC(UniMod:4)IPLR_2_run0</t>
  </si>
  <si>
    <t>25755_LLHDC(UniMod:4)GLSVVVLEAR_2_run0</t>
  </si>
  <si>
    <t>16923_HLNEIDLFHC(UniMod:4)IDPNDSK_4_run0</t>
  </si>
  <si>
    <t>41192_TVALWDLR_2_run0</t>
  </si>
  <si>
    <t>46617_YEEDKFYLEPYLK_3_run0</t>
  </si>
  <si>
    <t>36721_SLLQALNEVK_2_run0</t>
  </si>
  <si>
    <t>25756_LLHDC(UniMod:4)GLSVVVLEAR_3_run0</t>
  </si>
  <si>
    <t>1237_AFQGLLDSYSVR_2_run0</t>
  </si>
  <si>
    <t>18023_IASQVAALDLGYKPGVEAIR_3_run0</t>
  </si>
  <si>
    <t>18022_IASQVAALDLGYKPGVEAIR_2_run0</t>
  </si>
  <si>
    <t>16921_HLNEIDLFHC(UniMod:4)IDPNDSK_2_run0</t>
  </si>
  <si>
    <t>42508_VEVRPMMYVALTYDHR_4_run0</t>
  </si>
  <si>
    <t>42507_VEVRPMMYVALTYDHR_3_run0</t>
  </si>
  <si>
    <t>47213_YLAVDSPFLK_2_run0</t>
  </si>
  <si>
    <t>3362_APIRPDIVNFVHTNLR_3_run0</t>
  </si>
  <si>
    <t>36343_SIYGEKFEDENFILK_3_run0</t>
  </si>
  <si>
    <t>28306_LVQQMLDDFGPQR_2_run0</t>
  </si>
  <si>
    <t>38186_SVTGWKEIEYEVVR_2_run0</t>
  </si>
  <si>
    <t>36342_SIYGEKFEDENFILK_2_run0</t>
  </si>
  <si>
    <t>16922_HLNEIDLFHC(UniMod:4)IDPNDSK_3_run0</t>
  </si>
  <si>
    <t>34337_RGFFIC(UniMod:4)DQPYEPVSPYSC(UniMod:4)R_3_run0</t>
  </si>
  <si>
    <t>21470_KDLYANTVLSGGTTMYPGIADR_3_run0</t>
  </si>
  <si>
    <t>21469_KDLYANTVLSGGTTMYPGIADR_2_run0</t>
  </si>
  <si>
    <t>19134_IIPGFMC(UniMod:4)QGGDFTR_3_run0</t>
  </si>
  <si>
    <t>19132_IIPGFMC(UniMod:4)QGGDFTR_2_run0</t>
  </si>
  <si>
    <t>44950_VSVTIRPGMTLLMNK_2_run0</t>
  </si>
  <si>
    <t>42136_VC(UniMod:4)ENIPIVLC(UniMod:4)GNKVDIK_3_run0</t>
  </si>
  <si>
    <t>3363_APIRPDIVNFVHTNLR_4_run0</t>
  </si>
  <si>
    <t>7020_DSHEDHDTSTENADESNHDPQFEPIVSLPEQEIK_5_run0</t>
  </si>
  <si>
    <t>24805_LHDKGVLLGIDDLQTNQFK_4_run0</t>
  </si>
  <si>
    <t>28464_LWC(UniMod:4)TC(UniMod:4)FRPELVKPALEK_3_run0</t>
  </si>
  <si>
    <t>5165_C(UniMod:4)KDISSAVQANPALTELSLR_3_run0</t>
  </si>
  <si>
    <t>21183_IYGISFPDPK_2_run0</t>
  </si>
  <si>
    <t>24179_LFLSYDYAVR_2_run0</t>
  </si>
  <si>
    <t>30821_NHGFDPQSPLC(UniMod:4)VHIMMSGTVTK_4_run0</t>
  </si>
  <si>
    <t>1/O88668</t>
  </si>
  <si>
    <t>10595_FATEAAITILR_2_run0</t>
  </si>
  <si>
    <t>28465_LWC(UniMod:4)TC(UniMod:4)FRPELVKPALEK_4_run0</t>
  </si>
  <si>
    <t>464_AAVAWEAGKPLSIEEIEVAPPKAHEVR_4_run0</t>
  </si>
  <si>
    <t>32071_NTHTLLLAGVFR_3_run0</t>
  </si>
  <si>
    <t>2038_AIPGEAGDAAILPSLSQEGQEK_3_run0</t>
  </si>
  <si>
    <t>30180_MVPPVQVSPLIK_2_run0</t>
  </si>
  <si>
    <t>30758_NGIC(UniMod:4)LEMGPQPQGVLR_2_run0</t>
  </si>
  <si>
    <t>466_AAVAWEAGKPLSIEEIEVAPPKAHEVR_6_run0</t>
  </si>
  <si>
    <t>39742_TIVPWDVDTVC(UniMod:4)K_2_run0</t>
  </si>
  <si>
    <t>465_AAVAWEAGKPLSIEEIEVAPPKAHEVR_5_run0</t>
  </si>
  <si>
    <t>32584_PYLLISTQIR_2_run0</t>
  </si>
  <si>
    <t>28145_LVINGKPITIFQERDPTNIK_2_run0</t>
  </si>
  <si>
    <t>12116_FRPSFPASSPYVTTVGGTSFK_3_run0</t>
  </si>
  <si>
    <t>463_AAVAWEAGKPLSIEEIEVAPPKAHEVR_3_run0</t>
  </si>
  <si>
    <t>15795_GVTLPELYQDPAYQR_2_run0</t>
  </si>
  <si>
    <t>28147_LVINGKPITIFQERDPTNIK_4_run0</t>
  </si>
  <si>
    <t>3034_AMADPEVQQIMSDPAMR_2_run0</t>
  </si>
  <si>
    <t>28146_LVINGKPITIFQERDPTNIK_3_run0</t>
  </si>
  <si>
    <t>45706_VYGTVYHMIHGNPFNLK_4_run0</t>
  </si>
  <si>
    <t>3021_ALYQTEAFTADFQQPTEAK_3_run0</t>
  </si>
  <si>
    <t>3035_AMADPEVQQIMSDPAMR_3_run0</t>
  </si>
  <si>
    <t>42553_VFDYSEYWEGAR_2_run0</t>
  </si>
  <si>
    <t>8313_EGGFLLVHTVLK_2_run0</t>
  </si>
  <si>
    <t>21802_KGVLFGVPGAFTPGC(UniMod:4)SK_3_run0</t>
  </si>
  <si>
    <t>45704_VYGTVYHMIHGNPFNLK_3_run0</t>
  </si>
  <si>
    <t>4299_AVAQAGTVGTLLIVK_2_run0</t>
  </si>
  <si>
    <t>3020_ALYQTEAFTADFQQPTEAK_2_run0</t>
  </si>
  <si>
    <t>14782_GNILPPNTEGYIGIR_2_run0</t>
  </si>
  <si>
    <t>47744_YSGLQPHVVVLVATVR_2_run0</t>
  </si>
  <si>
    <t>46912_YGPIADVSIVYDQQSR_2_run0</t>
  </si>
  <si>
    <t>1/P62996</t>
  </si>
  <si>
    <t>3277_ANSFTVSSVSAPSWLHR_3_run0</t>
  </si>
  <si>
    <t>3276_ANSFTVSSVSAPSWLHR_2_run0</t>
  </si>
  <si>
    <t>2727_ALNEVFIGESLSSR_2_run0</t>
  </si>
  <si>
    <t>27599_LSVFRPGVLLC(UniMod:4)DR_3_run0</t>
  </si>
  <si>
    <t>1/Q9Z2G9</t>
  </si>
  <si>
    <t>13006_GAYHGC(UniMod:4)SPYTLGLTNVGIYK_3_run0</t>
  </si>
  <si>
    <t>14046_GISDLAQHYLMR_3_run0</t>
  </si>
  <si>
    <t>12115_FRPSFPASSPYVTTVGGTSFK_2_run0</t>
  </si>
  <si>
    <t>20164_IPSAVGYQPTLATDMGTMQER_4_run0</t>
  </si>
  <si>
    <t>26609_LPFIYGEEC(UniMod:4)QVTSTTVK_2_run0</t>
  </si>
  <si>
    <t>15796_GVTLPELYQDPAYQR_3_run0</t>
  </si>
  <si>
    <t>24784_LGYSNITIFEK_2_run0</t>
  </si>
  <si>
    <t>24777_LGWSIGPAHLIK_3_run0</t>
  </si>
  <si>
    <t>35340_SDGIYIINLK_2_run0</t>
  </si>
  <si>
    <t>31915_NSEDGLNMFDGTDSC(UniMod:4)YFHSGPR_3_run0</t>
  </si>
  <si>
    <t>46020_WKNPITSVDAAFR_3_run0</t>
  </si>
  <si>
    <t>46637_YELGSGLAVLR_2_run0</t>
  </si>
  <si>
    <t>5047_C(UniMod:4)ELLYEGPPDDEAAMGIK_3_run0</t>
  </si>
  <si>
    <t>27801_LTLDTIFVPNTGKK_3_run0</t>
  </si>
  <si>
    <t>1270_AFTHTAQYDEAISDYFR_3_run0</t>
  </si>
  <si>
    <t>32710_QASGGPVDIGPEYQQDLDRELYK_3_run0</t>
  </si>
  <si>
    <t>31593_NNREEQIISLFR_3_run0</t>
  </si>
  <si>
    <t>26610_LPFIYGEEC(UniMod:4)QVTSTTVK_3_run0</t>
  </si>
  <si>
    <t>27962_LTVIAEQIQHLQEQAR_3_run0</t>
  </si>
  <si>
    <t>283_AALTM(UniMod:35)FSTIIR_2_run0</t>
  </si>
  <si>
    <t>24332_LFYSVLM(UniMod:35)SDVEK_2_run0</t>
  </si>
  <si>
    <t>2103_AITGASLADIMAK_2_run0</t>
  </si>
  <si>
    <t>47730_YSDMIVAAIQAEK_2_run0</t>
  </si>
  <si>
    <t>43624_VLEMVEPLVTR_2_run0</t>
  </si>
  <si>
    <t>1/Q61268</t>
  </si>
  <si>
    <t>31268_NLGVSIQLQTLK_2_run0</t>
  </si>
  <si>
    <t>759_ADPLGLEAEKDGVPVFK_3_run0</t>
  </si>
  <si>
    <t>28617_LYPGIPASLVR_2_run0</t>
  </si>
  <si>
    <t>18776_IGTIYEGASNIQLNTIAK_2_run0</t>
  </si>
  <si>
    <t>46771_YFSMTEVDKLGIGK_3_run0</t>
  </si>
  <si>
    <t>47745_YSGLQPHVVVLVATVR_3_run0</t>
  </si>
  <si>
    <t>46769_YFSMTEVDKLGIGK_2_run0</t>
  </si>
  <si>
    <t>29269_MINLSVPDTIDER_2_run0</t>
  </si>
  <si>
    <t>758_ADPLGLEAEKDGVPVFK_2_run0</t>
  </si>
  <si>
    <t>18904_IHPSQTVHEVLELVK_3_run0</t>
  </si>
  <si>
    <t>23604_LDDLINWAR_2_run0</t>
  </si>
  <si>
    <t>29444_MLEIDPQKVNIHGGAVSLGHPIGMSGAR_4_run0</t>
  </si>
  <si>
    <t>17673_HVTEDC(UniMod:4)VFIYC(UniMod:4)QVGDKPYWKDPNNDFR_4_run0</t>
  </si>
  <si>
    <t>19329_ILALC(UniMod:4)MGNHELYMR_2_run0</t>
  </si>
  <si>
    <t>18137_IC(UniMod:4)LTDHFKPLWAR_4_run0</t>
  </si>
  <si>
    <t>18606_IGC(UniMod:4)LKPSIPEDTAAFIR_3_run0</t>
  </si>
  <si>
    <t>38647_TC(UniMod:4)AEAVVPSYVPIVK_2_run0</t>
  </si>
  <si>
    <t>27711_LTESPC(UniMod:4)ALVASQYGWSGNM(UniMod:35)ER_2_run0</t>
  </si>
  <si>
    <t>23673_LDITTLTGVPEEHIK_3_run0</t>
  </si>
  <si>
    <t>29447_MLEIDPQKVNIHGGAVSLGHPIGMSGAR_5_run0</t>
  </si>
  <si>
    <t>20156_IPSAVGYQPTLATDMGTMQER_2_run0</t>
  </si>
  <si>
    <t>20160_IPSAVGYQPTLATDMGTMQER_3_run0</t>
  </si>
  <si>
    <t>41469_TVTNAVVTVPAYFNDSQR_2_run0</t>
  </si>
  <si>
    <t>23295_LANQAADYFGDAFK_2_run0</t>
  </si>
  <si>
    <t>27713_LTESPC(UniMod:4)ALVASQYGWSGNM(UniMod:35)ER_3_run0</t>
  </si>
  <si>
    <t>29443_MLEIDPQKVNIHGGAVSLGHPIGMSGAR_3_run0</t>
  </si>
  <si>
    <t>45513_VVRNEFTLGEEC(UniMod:4)ELETMTGEK_4_run0</t>
  </si>
  <si>
    <t>22241_KLVEQC(UniMod:4)SLPFLPTPM(UniMod:35)GK_3_run0</t>
  </si>
  <si>
    <t>28604_LYMVLITTK_2_run0</t>
  </si>
  <si>
    <t>5046_C(UniMod:4)ELLYEGPPDDEAAMGIK_2_run0</t>
  </si>
  <si>
    <t>41470_TVTNAVVTVPAYFNDSQR_3_run0</t>
  </si>
  <si>
    <t>44466_VPNAMSVNDEVLSVTAC(UniMod:4)GK_3_run0</t>
  </si>
  <si>
    <t>1978_AILAFLQK_2_run0</t>
  </si>
  <si>
    <t>13599_GGLVISPEGLSPAVR_2_run0</t>
  </si>
  <si>
    <t>13294_GFAFVQYVNER_2_run0</t>
  </si>
  <si>
    <t>16589_HIDC(UniMod:4)ASVYGNETEIGEALKESVGSGK_4_run0</t>
  </si>
  <si>
    <t>11977_FQDFFIPK_2_run0</t>
  </si>
  <si>
    <t>16588_HIDC(UniMod:4)ASVYGNETEIGEALKESVGSGK_3_run0</t>
  </si>
  <si>
    <t>45511_VVRNEFTLGEEC(UniMod:4)ELETMTGEK_3_run0</t>
  </si>
  <si>
    <t>38648_TC(UniMod:4)AEAVVPSYVPIVK_3_run0</t>
  </si>
  <si>
    <t>512_AAVPSGASTGIYEALELRDNDK_3_run0</t>
  </si>
  <si>
    <t>15534_GTVTDFPGFDGRADAEVLR_3_run0</t>
  </si>
  <si>
    <t>9602_EQFFNLGTSIK_2_run0</t>
  </si>
  <si>
    <t>28085_LVFLGLDNAGK_2_run0</t>
  </si>
  <si>
    <t>2/Q9CQC9/P36536</t>
  </si>
  <si>
    <t>19717_ILTTDGLTEVISR_2_run0</t>
  </si>
  <si>
    <t>1/P58059</t>
  </si>
  <si>
    <t>15691_GVLLSTHDLAEAEALC(UniMod:4)DR_3_run0</t>
  </si>
  <si>
    <t>14519_GLMVGIEMVQDK_2_run0</t>
  </si>
  <si>
    <t>47306_YLLLMDLQDRNEK_3_run0</t>
  </si>
  <si>
    <t>41213_TVDFTQDSNYLLTGGQDK_2_run0</t>
  </si>
  <si>
    <t>5204_C(UniMod:4)LLEILR_2_run0</t>
  </si>
  <si>
    <t>47305_YLLLMDLQDRNEK_2_run0</t>
  </si>
  <si>
    <t>4300_AVAQAGTVGTLLIVK_3_run0</t>
  </si>
  <si>
    <t>39531_TIAQDYGVLKADEGISFR_3_run0</t>
  </si>
  <si>
    <t>19552_ILLLGLDNAGK_2_run0</t>
  </si>
  <si>
    <t>2/Q9WUL7/Q8BXL7</t>
  </si>
  <si>
    <t>24130_LFIALTGLQHAGR_3_run0</t>
  </si>
  <si>
    <t>29631_MLVVLLQGTR_2_run0</t>
  </si>
  <si>
    <t>11538_FLGC(UniMod:4)VDIKDLPVSEQQER_3_run0</t>
  </si>
  <si>
    <t>11923_FPFELVK_2_run0</t>
  </si>
  <si>
    <t>34520_RLENFASLSALYR_3_run0</t>
  </si>
  <si>
    <t>1/P11930</t>
  </si>
  <si>
    <t>37557_SSDLTSDLGNVLTSSNAK_2_run0</t>
  </si>
  <si>
    <t>10347_EYFSWEGTFQHVGK_2_run0</t>
  </si>
  <si>
    <t>19086_IIKPC(UniMod:4)NHVLSLSFPIR_4_run0</t>
  </si>
  <si>
    <t>594_AC(UniMod:4)LISLGYDVENDRQGDAEFNR_3_run0</t>
  </si>
  <si>
    <t>13376_GFGFVTFDDHDPVDK_2_run0</t>
  </si>
  <si>
    <t>12635_FYGPEGPYGVFAGR_3_run0</t>
  </si>
  <si>
    <t>12634_FYGPEGPYGVFAGR_2_run0</t>
  </si>
  <si>
    <t>15416_GTHM(UniMod:35)ENAYDFYKPNLASEYPLVDGK_4_run0</t>
  </si>
  <si>
    <t>5314_C(UniMod:4)QLEINFNTLQTK_2_run0</t>
  </si>
  <si>
    <t>4/P57780/Q9JI91/Q7TPR4/O88990</t>
  </si>
  <si>
    <t>23436_LATLLGLQAPPTR_2_run0</t>
  </si>
  <si>
    <t>40608_TPVGFIGLGNM(UniMod:35)GNPMAK_2_run0</t>
  </si>
  <si>
    <t>13330_GFFELTFSHC(UniMod:4)R_2_run0</t>
  </si>
  <si>
    <t>28990_MFGIDKDAIVQAVK_3_run0</t>
  </si>
  <si>
    <t>13331_GFFELTFSHC(UniMod:4)R_3_run0</t>
  </si>
  <si>
    <t>28009_LVAYYTLIGASGQR_2_run0</t>
  </si>
  <si>
    <t>13237_GEMMDLQHGSLFLK_3_run0</t>
  </si>
  <si>
    <t>47024_YHVPVVVVPEGSTSDTQEQAILR_4_run0</t>
  </si>
  <si>
    <t>13377_GFGFVTFDDHDPVDK_3_run0</t>
  </si>
  <si>
    <t>28010_LVAYYTLIGASGQR_3_run0</t>
  </si>
  <si>
    <t>3030_ALYVSDKLQAGTVFVNTYNK_3_run0</t>
  </si>
  <si>
    <t>15414_GTHM(UniMod:35)ENAYDFYKPNLASEYPLVDGK_3_run0</t>
  </si>
  <si>
    <t>33908_QVGYENAGTVEFLVDK_2_run0</t>
  </si>
  <si>
    <t>42684_VFTAYDVFR_2_run0</t>
  </si>
  <si>
    <t>7360_DVTPPQTAGYIEVTDLQAK_2_run0</t>
  </si>
  <si>
    <t>24215_LFPSLLDTK_2_run0</t>
  </si>
  <si>
    <t>7279_DVLDQWTNMEK_2_run0</t>
  </si>
  <si>
    <t>21070_IVTGGSDNHLILMDLR_3_run0</t>
  </si>
  <si>
    <t>28273_LVQAFQYTDKHGEVC(UniMod:4)PAGWKPGSETIIPDPAGK_5_run0</t>
  </si>
  <si>
    <t>7378_DVVVSYYNFYK_2_run0</t>
  </si>
  <si>
    <t>2907_ALTDELAALGR_2_run0</t>
  </si>
  <si>
    <t>39870_TLAMDTILANAR_2_run0</t>
  </si>
  <si>
    <t>1/O88958</t>
  </si>
  <si>
    <t>21068_IVTGGSDNHLILMDLR_2_run0</t>
  </si>
  <si>
    <t>28601_LYLQQGQLC(UniMod:4)EPLPSLDESRR_3_run0</t>
  </si>
  <si>
    <t>10348_EYFSWEGTFQHVGK_3_run0</t>
  </si>
  <si>
    <t>13374_GFGFVSFER_2_run0</t>
  </si>
  <si>
    <t>46895_YGLSAHPITPQMFGYAGK_2_run0</t>
  </si>
  <si>
    <t>46896_YGLSAHPITPQMFGYAGK_3_run0</t>
  </si>
  <si>
    <t>13226_GELLGC(UniMod:4)FGLTEPNHGSDPGGMETR_3_run0</t>
  </si>
  <si>
    <t>28988_MFGIDKDAIVQAVK_2_run0</t>
  </si>
  <si>
    <t>9268_ELVNLTGTIPVR_2_run0</t>
  </si>
  <si>
    <t>4427_AVFQANQENLPILK_2_run0</t>
  </si>
  <si>
    <t>25097_LILPHVDVQLK_3_run0</t>
  </si>
  <si>
    <t>34888_RVIISAPSADAPMFVMGVNHEK_3_run0</t>
  </si>
  <si>
    <t>23483_LAYINPDLALEEK_2_run0</t>
  </si>
  <si>
    <t>34892_RVIISAPSADAPMFVMGVNHEK_4_run0</t>
  </si>
  <si>
    <t>36550_SLEIIGAPFSK_2_run0</t>
  </si>
  <si>
    <t>30675_NFNQAFGFMSR_2_run0</t>
  </si>
  <si>
    <t>3103_AMLSGPGQFAENETNEVNFR_2_run0</t>
  </si>
  <si>
    <t>1/P83940</t>
  </si>
  <si>
    <t>31763_NQEAMGAFQEFPQVEAC(UniMod:4)R_2_run0</t>
  </si>
  <si>
    <t>1340_AGASIVGVNC(UniMod:4)HFDPSVSLQTVK_5_run0</t>
  </si>
  <si>
    <t>31764_NQEAMGAFQEFPQVEAC(UniMod:4)R_3_run0</t>
  </si>
  <si>
    <t>35471_SEEIQVIKETVPNVPQEALEK_3_run0</t>
  </si>
  <si>
    <t>33297_QLDDLKVELSQLR_3_run0</t>
  </si>
  <si>
    <t>12783_GAGAFGYFEVTHDITR_2_run0</t>
  </si>
  <si>
    <t>41712_VAAQAVEDVLHIAR_2_run0</t>
  </si>
  <si>
    <t>28504_LWSASEDLLVR_2_run0</t>
  </si>
  <si>
    <t>12784_GAGAFGYFEVTHDITR_3_run0</t>
  </si>
  <si>
    <t>8253_EFYSYENEPVGIENLK_2_run0</t>
  </si>
  <si>
    <t>44541_VQAM(UniMod:35)YIWVDGTGEGLR_2_run0</t>
  </si>
  <si>
    <t>34684_RPGWVEVFIR_3_run0</t>
  </si>
  <si>
    <t>45275_VVDDWANDGWGLK_2_run0</t>
  </si>
  <si>
    <t>3756_ASEDFVDPWTVR_2_run0</t>
  </si>
  <si>
    <t>1/P32921</t>
  </si>
  <si>
    <t>41713_VAAQAVEDVLHIAR_3_run0</t>
  </si>
  <si>
    <t>34896_RVIISAPSADAPMFVMGVNHEK_5_run0</t>
  </si>
  <si>
    <t>17131_HNVMVSTEWAAPNVFK_2_run0</t>
  </si>
  <si>
    <t>28395_LVTVGWDFK_2_run0</t>
  </si>
  <si>
    <t>47023_YHVPVVVVPEGSTSDTQEQAILR_3_run0</t>
  </si>
  <si>
    <t>17133_HNVMVSTEWAAPNVFK_3_run0</t>
  </si>
  <si>
    <t>20509_ISGETIFVTAPHEATAGIIGVNRK_4_run0</t>
  </si>
  <si>
    <t>306_AANEAGYFNEEMAPIEVK_3_run0</t>
  </si>
  <si>
    <t>5682_DDNPSLPPFERPEAEAMC(UniMod:4)TSFK_3_run0</t>
  </si>
  <si>
    <t>41474_TVTSAAMTSALPIIQK_3_run0</t>
  </si>
  <si>
    <t>304_AANEAGYFNEEMAPIEVK_2_run0</t>
  </si>
  <si>
    <t>1339_AGASIVGVNC(UniMod:4)HFDPSVSLQTVK_4_run0</t>
  </si>
  <si>
    <t>3444_APWGC(UniMod:4)VGHGALYHSQSPEAFFAHC(UniMod:4)PGIK_5_run0</t>
  </si>
  <si>
    <t>40815_TSAC(UniMod:4)FEPSLDYMVTK_3_run0</t>
  </si>
  <si>
    <t>3443_APWGC(UniMod:4)VGHGALYHSQSPEAFFAHC(UniMod:4)PGIK_4_run0</t>
  </si>
  <si>
    <t>40930_TSPDLVPMGDWTSR_2_run0</t>
  </si>
  <si>
    <t>1338_AGASIVGVNC(UniMod:4)HFDPSVSLQTVK_3_run0</t>
  </si>
  <si>
    <t>25096_LILPHVDVQLK_2_run0</t>
  </si>
  <si>
    <t>28569_LYGPTNFSPIINHVAR_3_run0</t>
  </si>
  <si>
    <t>34887_RVIISAPSADAPMFVMGVNHEK_2_run0</t>
  </si>
  <si>
    <t>1337_AGASIVGVNC(UniMod:4)HFDPSVSLQTVK_2_run0</t>
  </si>
  <si>
    <t>9838_ESSIYLIGGSIPEEDAGK_2_run0</t>
  </si>
  <si>
    <t>5338_C(UniMod:4)SMGFHAGWEQPHWFYKPGQDTQYRPSFR_5_run0</t>
  </si>
  <si>
    <t>15792_GVTIIGPATVGGIKPGC(UniMod:4)FK_3_run0</t>
  </si>
  <si>
    <t>13632_GGPSVDPEELFR_2_run0</t>
  </si>
  <si>
    <t>43992_VLTPELYAELR_2_run0</t>
  </si>
  <si>
    <t>1/Q04447</t>
  </si>
  <si>
    <t>19085_IIKPC(UniMod:4)NHVLSLSFPIR_3_run0</t>
  </si>
  <si>
    <t>43285_VINEPTAAALAYGLDK_2_run0</t>
  </si>
  <si>
    <t>23791_LEAALADVPELAR_2_run0</t>
  </si>
  <si>
    <t>2293_ALAGC(UniMod:4)DFLTISPK_2_run0</t>
  </si>
  <si>
    <t>43750_VLITTDLLAR_2_run0</t>
  </si>
  <si>
    <t>43368_VISSILAFR_2_run0</t>
  </si>
  <si>
    <t>10818_FEELTNLIR_2_run0</t>
  </si>
  <si>
    <t>46005_WKAANEAGYFNEEMAPIEVK_2_run0</t>
  </si>
  <si>
    <t>17135_HNVMVSTEWAAPNVFK_4_run0</t>
  </si>
  <si>
    <t>47175_YKVEYPVMYSTDPENGHMFNC(UniMod:4)IQR_4_run0</t>
  </si>
  <si>
    <t>1/Q9CPU4</t>
  </si>
  <si>
    <t>36761_SLNSEM(UniMod:35)DNILANLR_2_run0</t>
  </si>
  <si>
    <t>45181_VTTVTEIGKDVIGLR_2_run0</t>
  </si>
  <si>
    <t>47131_YKAIPIVGQVLER_3_run0</t>
  </si>
  <si>
    <t>5625_DC(UniMod:4)ELLLQEC(UniMod:4)IQQTTK_2_run0</t>
  </si>
  <si>
    <t>43474_VKPKPPEPEDLAIIC(UniMod:4)FTSGTTGNPK_3_run0</t>
  </si>
  <si>
    <t>18062_IAVMELFRPK_3_run0</t>
  </si>
  <si>
    <t>20117_IPISLVLR_2_run0</t>
  </si>
  <si>
    <t>3688_ARPEFM(UniMod:35)LPVHFYGR_4_run0</t>
  </si>
  <si>
    <t>35497_SEIDLLNIR_2_run0</t>
  </si>
  <si>
    <t>32532_PLVATVGLNVPASVR_2_run0</t>
  </si>
  <si>
    <t>38071_SVILEAFSSPSEEVK_2_run0</t>
  </si>
  <si>
    <t>46006_WKAANEAGYFNEEMAPIEVK_3_run0</t>
  </si>
  <si>
    <t>11633_FLPC(UniMod:4)NSYIDSYDPSTGEVYC(UniMod:4)K_3_run0</t>
  </si>
  <si>
    <t>42558_VFEFGGPEVLK_2_run0</t>
  </si>
  <si>
    <t>27110_LQYAVISEAWR_2_run0</t>
  </si>
  <si>
    <t>23513_LC(UniMod:4)EAIC(UniMod:4)PAQAITIEAEPR_2_run0</t>
  </si>
  <si>
    <t>1/Q8K3J1</t>
  </si>
  <si>
    <t>45182_VTTVTEIGKDVIGLR_3_run0</t>
  </si>
  <si>
    <t>19346_ILATPPQEDAPSVDIANIR_3_run0</t>
  </si>
  <si>
    <t>1266_AFTGFIVEADTPGIHIGKK_2_run0</t>
  </si>
  <si>
    <t>21437_KDC(UniMod:4)EVVMMIGLPGAGK_2_run0</t>
  </si>
  <si>
    <t>38842_TDYDNFLM(UniMod:35)AHLINEK_3_run0</t>
  </si>
  <si>
    <t>1267_AFTGFIVEADTPGIHIGKK_3_run0</t>
  </si>
  <si>
    <t>43475_VKPKPPEPEDLAIIC(UniMod:4)FTSGTTGNPK_4_run0</t>
  </si>
  <si>
    <t>1268_AFTGFIVEADTPGIHIGKK_4_run0</t>
  </si>
  <si>
    <t>46594_YDVSFITDEVK_2_run0</t>
  </si>
  <si>
    <t>40813_TSAC(UniMod:4)FEPSLDYMVTK_2_run0</t>
  </si>
  <si>
    <t>7929_EAYPEEAYIADLDAK_3_run0</t>
  </si>
  <si>
    <t>12898_GAPGVSVDMNITYMSPAK_2_run0</t>
  </si>
  <si>
    <t>43377_VITAFNDGLNHLDSLK_2_run0</t>
  </si>
  <si>
    <t>13479_GFTIPEAFR_2_run0</t>
  </si>
  <si>
    <t>44797_VSFELFADKVPK_2_run0</t>
  </si>
  <si>
    <t>36757_SLNNKFASFIDK_2_run0</t>
  </si>
  <si>
    <t>44798_VSFELFADKVPK_3_run0</t>
  </si>
  <si>
    <t>43378_VITAFNDGLNHLDSLK_3_run0</t>
  </si>
  <si>
    <t>41472_TVTSAAMTSALPIIQK_2_run0</t>
  </si>
  <si>
    <t>23102_LAENFC(UniMod:4)VC(UniMod:4)HLATGDMLR_3_run0</t>
  </si>
  <si>
    <t>24234_LFQHIAEYLPSYARPR_4_run0</t>
  </si>
  <si>
    <t>23101_LAENFC(UniMod:4)VC(UniMod:4)HLATGDMLR_2_run0</t>
  </si>
  <si>
    <t>39030_TFESLVDFC(UniMod:4)K_2_run0</t>
  </si>
  <si>
    <t>36146_SIEDFAHSSFQM(UniMod:35)ALSK_3_run0</t>
  </si>
  <si>
    <t>16268_HFC(UniMod:4)PNVPIILVGNK_3_run0</t>
  </si>
  <si>
    <t>2/Q9QUI0/Q62159</t>
  </si>
  <si>
    <t>44796_VSFELFADK_2_run0</t>
  </si>
  <si>
    <t>32136_NVADIDLSTSVLGQR_2_run0</t>
  </si>
  <si>
    <t>28895_MDSFDEDLARPSGLLAQER_3_run0</t>
  </si>
  <si>
    <t>2020_AINPENGFFGVAPGTSVK_3_run0</t>
  </si>
  <si>
    <t>37222_SPLTPILLGNPGR_2_run0</t>
  </si>
  <si>
    <t>18628_IGEEIVITAHILK_3_run0</t>
  </si>
  <si>
    <t>26657_LPILNQPTSEIVASAR_2_run0</t>
  </si>
  <si>
    <t>18627_IGEEIVITAHILK_2_run0</t>
  </si>
  <si>
    <t>34655_RPC(UniMod:4)FSALTVDETYVPKEFK_3_run0</t>
  </si>
  <si>
    <t>13079_GDARPAEIDSLWEISK_3_run0</t>
  </si>
  <si>
    <t>34656_RPC(UniMod:4)FSALTVDETYVPKEFK_4_run0</t>
  </si>
  <si>
    <t>44769_VSDLAGLDVGWK_2_run0</t>
  </si>
  <si>
    <t>6843_DPLHEELLGQGC(UniMod:4)VFQER_3_run0</t>
  </si>
  <si>
    <t>19348_ILATSFIC(UniMod:4)TLPAGHR_3_run0</t>
  </si>
  <si>
    <t>4285_AVAIDLPGLGR_2_run0</t>
  </si>
  <si>
    <t>15549_GTWEKPGGASPM(UniMod:35)GYDFWYQPR_3_run0</t>
  </si>
  <si>
    <t>26658_LPILNQPTSEIVASAR_3_run0</t>
  </si>
  <si>
    <t>40025_TLLAIGGWK_2_run0</t>
  </si>
  <si>
    <t>2/Q91Z98/O35744</t>
  </si>
  <si>
    <t>38840_TDYDNFLM(UniMod:35)AHLINEK_2_run0</t>
  </si>
  <si>
    <t>782_ADTAWNAVLLR_2_run0</t>
  </si>
  <si>
    <t>1/Q8R059</t>
  </si>
  <si>
    <t>39103_TFPTVNPSTGEVIC(UniMod:4)QVAEGNKEDVDK_3_run0</t>
  </si>
  <si>
    <t>13644_GGSSEIAFHTIPLIQR_2_run0</t>
  </si>
  <si>
    <t>19345_ILATPPQEDAPSVDIANIR_2_run0</t>
  </si>
  <si>
    <t>2019_AINPENGFFGVAPGTSVK_2_run0</t>
  </si>
  <si>
    <t>28143_LVINGKPITIFQER_2_run0</t>
  </si>
  <si>
    <t>2585_ALIVEPSRELAEQTLNNVK_3_run0</t>
  </si>
  <si>
    <t>19347_ILATPPQEDAPSVDIANIR_4_run0</t>
  </si>
  <si>
    <t>24674_LGQLNIDISNIK_2_run0</t>
  </si>
  <si>
    <t>22927_KYTPEQVAMATVTALHR_4_run0</t>
  </si>
  <si>
    <t>23549_LC(UniMod:4)LSPLTNLC(UniMod:4)GK_2_run0</t>
  </si>
  <si>
    <t>6120_DIAYLGITDVR_2_run0</t>
  </si>
  <si>
    <t>37522_SRPYLFSNSLPPAVVGC(UniMod:4)ASK_3_run0</t>
  </si>
  <si>
    <t>22925_KYTPEQVAMATVTALHR_3_run0</t>
  </si>
  <si>
    <t>16010_GYWGGPAFLR_2_run0</t>
  </si>
  <si>
    <t>22924_KYTPEQVAMATVTALHR_2_run0</t>
  </si>
  <si>
    <t>34240_REPWLLASQYQDAIR_3_run0</t>
  </si>
  <si>
    <t>28144_LVINGKPITIFQER_3_run0</t>
  </si>
  <si>
    <t>6849_DPNKLVLC(UniMod:4)EVFK_2_run0</t>
  </si>
  <si>
    <t>4345_AVDIPHMDIEALK_3_run0</t>
  </si>
  <si>
    <t>32618_QAEAMALLAEAER_2_run0</t>
  </si>
  <si>
    <t>24887_LHNMIVDLDNVVK_3_run0</t>
  </si>
  <si>
    <t>39314_TGQATVASGIPAGWMGLDC(UniMod:4)GTESSKK_3_run0</t>
  </si>
  <si>
    <t>12211_FSLSILR_2_run0</t>
  </si>
  <si>
    <t>15820_GVVQDLQQAISK_2_run0</t>
  </si>
  <si>
    <t>20657_ISYTGELGWELYHR_3_run0</t>
  </si>
  <si>
    <t>46601_YEAAGTLVTLSSAPTAIK_2_run0</t>
  </si>
  <si>
    <t>4603_AVMVSNVLLINK_2_run0</t>
  </si>
  <si>
    <t>32898_QFASQANMVGPWIQTK_2_run0</t>
  </si>
  <si>
    <t>4591_AVLVDLEPGTMDSVR_2_run0</t>
  </si>
  <si>
    <t>6021_DGTVTAGNASGVSDGAGAVIIASEDAVKK_4_run0</t>
  </si>
  <si>
    <t>6020_DGTVTAGNASGVSDGAGAVIIASEDAVKK_3_run0</t>
  </si>
  <si>
    <t>5814_DFSAFFQK_2_run0</t>
  </si>
  <si>
    <t>4593_AVLVDLEPGTMDSVR_3_run0</t>
  </si>
  <si>
    <t>46620_YEEIVKEVSTYIK_3_run0</t>
  </si>
  <si>
    <t>29701_MNEVISLWK_2_run0</t>
  </si>
  <si>
    <t>5633_DC(UniMod:4)GGAAAVLGAFR_2_run0</t>
  </si>
  <si>
    <t>41821_VAGALAEEGMGLEEITK_2_run0</t>
  </si>
  <si>
    <t>10863_FESTSILQTLSK_2_run0</t>
  </si>
  <si>
    <t>46803_YGC(UniMod:4)C(UniMod:4)PMPNAIC(UniMod:4)C(UniMod:4)SDHLHC(UniMod:4)C(UniMod:4)PQDTVC(UniMod:4)DLIQSK_4_run0</t>
  </si>
  <si>
    <t>38847_TDYDNYIMIHLINKK_2_run0</t>
  </si>
  <si>
    <t>2/P04939/Q5FW60</t>
  </si>
  <si>
    <t>42060_VAVALTLLR_2_run0</t>
  </si>
  <si>
    <t>2/Q91WL5/O35728</t>
  </si>
  <si>
    <t>12903_GAPLNTPVTEDRFAILTEK_3_run0</t>
  </si>
  <si>
    <t>38849_TDYDNYIMIHLINKK_4_run0</t>
  </si>
  <si>
    <t>21278_KAC(UniMod:4)GDSTLTQITAGLDPVGR_3_run0</t>
  </si>
  <si>
    <t>38773_TDITEAALGALR_2_run0</t>
  </si>
  <si>
    <t>35387_SDPVVSYRETVSEESNVLC(UniMod:4)LSK_3_run0</t>
  </si>
  <si>
    <t>26048_LLSPGSVMLVSAR_2_run0</t>
  </si>
  <si>
    <t>41822_VAGALAEEGMGLEEITK_3_run0</t>
  </si>
  <si>
    <t>42292_VDLFPTDIGLHK_3_run0</t>
  </si>
  <si>
    <t>23320_LAPQILEEIC(UniMod:4)QK_2_run0</t>
  </si>
  <si>
    <t>3420_APSSSSVGISEWLDQK_3_run0</t>
  </si>
  <si>
    <t>47237_YLEDQVNTDLPYEIER_2_run0</t>
  </si>
  <si>
    <t>39154_TFVVQGFGNVGLHSMR_2_run0</t>
  </si>
  <si>
    <t>44609_VQIAVANAQELLQR_2_run0</t>
  </si>
  <si>
    <t>38848_TDYDNYIMIHLINKK_3_run0</t>
  </si>
  <si>
    <t>3419_APSSSSVGISEWLDQK_2_run0</t>
  </si>
  <si>
    <t>26160_LLYESANIPDFR_2_run0</t>
  </si>
  <si>
    <t>27247_LSAMPVPFTPELKPK_3_run0</t>
  </si>
  <si>
    <t>1/Q9JL35</t>
  </si>
  <si>
    <t>4121_ATGHDPIILNFD_2_run0</t>
  </si>
  <si>
    <t>1/Q9D820</t>
  </si>
  <si>
    <t>44610_VQIAVANAQELLQR_3_run0</t>
  </si>
  <si>
    <t>6638_DLSSVQTLLTK_2_run0</t>
  </si>
  <si>
    <t>39155_TFVVQGFGNVGLHSMR_3_run0</t>
  </si>
  <si>
    <t>19576_ILMTSSASGIYGNFGQANYSAAK_3_run0</t>
  </si>
  <si>
    <t>5928_DGLGGLPDIVR_2_run0</t>
  </si>
  <si>
    <t>39157_TFVVQGFGNVGLHSMR_4_run0</t>
  </si>
  <si>
    <t>26050_LLSPGSVMLVSAR_3_run0</t>
  </si>
  <si>
    <t>947_AENFFILR_2_run0</t>
  </si>
  <si>
    <t>41565_TWTAADTAALITR_2_run0</t>
  </si>
  <si>
    <t>1/P01902</t>
  </si>
  <si>
    <t>46619_YEEIVKEVSTYIK_2_run0</t>
  </si>
  <si>
    <t>21438_KDC(UniMod:4)EVVMMIGLPGAGK_3_run0</t>
  </si>
  <si>
    <t>37158_SPEIQEALHKEVTGVVPFGK_4_run0</t>
  </si>
  <si>
    <t>26186_LMDKVELLLPK_3_run0</t>
  </si>
  <si>
    <t>1/Q9D023</t>
  </si>
  <si>
    <t>13645_GGSSEIAFHTIPLIQR_3_run0</t>
  </si>
  <si>
    <t>27349_LSFQHDPETSVLILR_3_run0</t>
  </si>
  <si>
    <t>26216_LM(UniMod:35)FNDFLSSSSDKQNNLYK_3_run0</t>
  </si>
  <si>
    <t>27348_LSFQHDPETSVLILR_2_run0</t>
  </si>
  <si>
    <t>17458_HTGPGILSM(UniMod:35)ANAGPNTNGSQFFIC(UniMod:4)TAK_3_run0</t>
  </si>
  <si>
    <t>7324_DVQIGDIVTVGEC(UniMod:4)RPLSK_3_run0</t>
  </si>
  <si>
    <t>43300_VIPAC(UniMod:4)LPSPNYMVADR_2_run0</t>
  </si>
  <si>
    <t>7323_DVQIGDIVTVGEC(UniMod:4)RPLSK_2_run0</t>
  </si>
  <si>
    <t>44688_VQYQWYLMER_2_run0</t>
  </si>
  <si>
    <t>1/O35683</t>
  </si>
  <si>
    <t>17460_HTGPGILSM(UniMod:35)ANAGPNTNGSQFFIC(UniMod:4)TAK_4_run0</t>
  </si>
  <si>
    <t>30136_MVLAAAGGVEHQQLLDLAQK_3_run0</t>
  </si>
  <si>
    <t>15264_GSPKPAAVEAVTAAGSQHIQTLTDEVTK_4_run0</t>
  </si>
  <si>
    <t>4671_AVQMGMSSVFFNKGENC(UniMod:4)IAAGR_3_run0</t>
  </si>
  <si>
    <t>20859_IVAATLSDPELFK_2_run0</t>
  </si>
  <si>
    <t>6850_DPNKLVLC(UniMod:4)EVFK_3_run0</t>
  </si>
  <si>
    <t>28662_LYSLLFR_2_run0</t>
  </si>
  <si>
    <t>7010_DSFPNFLAC(UniMod:4)K_2_run0</t>
  </si>
  <si>
    <t>28858_MC(UniMod:4)LFAGFQR_2_run0</t>
  </si>
  <si>
    <t>29432_MLDMGFEPQIR_2_run0</t>
  </si>
  <si>
    <t>5/Q61656/Q62095/Q62167/P16381/Q501J6</t>
  </si>
  <si>
    <t>39624_TILAC(UniMod:4)ILR_2_run0</t>
  </si>
  <si>
    <t>6612_DLQMVNISLR_2_run0</t>
  </si>
  <si>
    <t>30557_NEFTLGEEC(UniMod:4)ELETMTGEKVK_3_run0</t>
  </si>
  <si>
    <t>6008_DGTAAVHFEHAWGDGVAVLR_2_run0</t>
  </si>
  <si>
    <t>26599_LPELLLK_2_run0</t>
  </si>
  <si>
    <t>35091_SALFAQINQGESITHALK_3_run0</t>
  </si>
  <si>
    <t>36463_SLAMEMVLTGDR_2_run0</t>
  </si>
  <si>
    <t>668_ADFDNTVAIHPTSSEELVTLR_3_run0</t>
  </si>
  <si>
    <t>13372_GFGFVDFNSEEDAK_2_run0</t>
  </si>
  <si>
    <t>20418_IRIDSLSAQLSQLQK_3_run0</t>
  </si>
  <si>
    <t>13183_GEC(UniMod:4)YGLHAFVVPIR_3_run0</t>
  </si>
  <si>
    <t>24977_LIATPSNALVDEPVSIR_2_run0</t>
  </si>
  <si>
    <t>1/A2AKK5</t>
  </si>
  <si>
    <t>13182_GEC(UniMod:4)YGLHAFVVPIR_2_run0</t>
  </si>
  <si>
    <t>5393_C(UniMod:4)VLIFGVPSR_2_run0</t>
  </si>
  <si>
    <t>24309_LFVTNDAATILR_3_run0</t>
  </si>
  <si>
    <t>6009_DGTAAVHFEHAWGDGVAVLR_4_run0</t>
  </si>
  <si>
    <t>15815_GVVNILPGSGSLVGQR_3_run0</t>
  </si>
  <si>
    <t>42753_VGDAIPSVEVFEGEPGK_2_run0</t>
  </si>
  <si>
    <t>15814_GVVNILPGSGSLVGQR_2_run0</t>
  </si>
  <si>
    <t>5870_DGALTQLNVAFSR_2_run0</t>
  </si>
  <si>
    <t>47383_YLTVAAVFR_2_run0</t>
  </si>
  <si>
    <t>3/P99024/Q9D6F9/P68372</t>
  </si>
  <si>
    <t>12654_FYLLGVDAR_2_run0</t>
  </si>
  <si>
    <t>34795_RSPFLQVFNNSPDESSYYR_3_run0</t>
  </si>
  <si>
    <t>2/Q9D662/Q01405</t>
  </si>
  <si>
    <t>29529_MLLFTEVTR_2_run0</t>
  </si>
  <si>
    <t>43977_VLTEMGPPYATQQELASFHSVSK_3_run0</t>
  </si>
  <si>
    <t>3016_ALYGDTLVTGFAR_2_run0</t>
  </si>
  <si>
    <t>36916_SLVPLMAEVR_2_run0</t>
  </si>
  <si>
    <t>38235_SVYSWDIVVQR_2_run0</t>
  </si>
  <si>
    <t>47249_YLESLVQTQQQLIK_2_run0</t>
  </si>
  <si>
    <t>37514_SRPGVPHPDIQFHFLPSQVIDHGR_5_run0</t>
  </si>
  <si>
    <t>24157_LFLAGYDPTPTMR_2_run0</t>
  </si>
  <si>
    <t>1/P40336</t>
  </si>
  <si>
    <t>12225_FSNFAPLGIPR_2_run0</t>
  </si>
  <si>
    <t>17627_HVLSTFGPVPEFSGATVER_3_run0</t>
  </si>
  <si>
    <t>15276_GSQGGLSQDFVEALK_2_run0</t>
  </si>
  <si>
    <t>28219_LVNLQHLDLLNNR_2_run0</t>
  </si>
  <si>
    <t>26185_LMDKVELLLPK_2_run0</t>
  </si>
  <si>
    <t>13685_GGYVLHIGTIYGNLK_3_run0</t>
  </si>
  <si>
    <t>24258_LFTAESLIGLKNPEK_3_run0</t>
  </si>
  <si>
    <t>20570_ISPQSNVDFDLTLR_2_run0</t>
  </si>
  <si>
    <t>6608_DLQILAEFHEK_3_run0</t>
  </si>
  <si>
    <t>35001_SAATLITHPFHVITLR_4_run0</t>
  </si>
  <si>
    <t>30028_MTEQPMMC(UniMod:4)AYC(UniMod:4)VTEPSAGSDVAAIK_3_run0</t>
  </si>
  <si>
    <t>10937_FFPAMEALR_2_run0</t>
  </si>
  <si>
    <t>28784_MALDDMISTLKK_3_run0</t>
  </si>
  <si>
    <t>12030_FQQLVHQMTELC(UniMod:4)WEK_3_run0</t>
  </si>
  <si>
    <t>13701_GHAVNLLDVPVPVAR_3_run0</t>
  </si>
  <si>
    <t>35282_SC(UniMod:4)VITYLAQVDPK_2_run0</t>
  </si>
  <si>
    <t>28220_LVNLQHLDLLNNR_3_run0</t>
  </si>
  <si>
    <t>46024_WKPPMIDNPNYQGIWKPR_4_run0</t>
  </si>
  <si>
    <t>24308_LFVTNDAATILR_2_run0</t>
  </si>
  <si>
    <t>12029_FQQLVHQMTELC(UniMod:4)WEK_2_run0</t>
  </si>
  <si>
    <t>5736_DFDPAINEYLQR_2_run0</t>
  </si>
  <si>
    <t>3666_ARDFDLDLAWR_3_run0</t>
  </si>
  <si>
    <t>32269_NVPILYTASQAC(UniMod:4)LQHPDVAAYK_3_run0</t>
  </si>
  <si>
    <t>35283_SC(UniMod:4)VITYLAQVDPK_3_run0</t>
  </si>
  <si>
    <t>39868_TLAILQIESEKAELR_3_run0</t>
  </si>
  <si>
    <t>23407_LASVLNTDPALDSELTSK_2_run0</t>
  </si>
  <si>
    <t>31121_NKPDNGGFTSVDEVQFLVHR_3_run0</t>
  </si>
  <si>
    <t>13900_GIFGFTDSDC(UniMod:4)IGK_2_run0</t>
  </si>
  <si>
    <t>8367_EGLLLWC(UniMod:4)QR_2_run0</t>
  </si>
  <si>
    <t>35147_SAQHWLLDGFPR_3_run0</t>
  </si>
  <si>
    <t>6607_DLQILAEFHEK_2_run0</t>
  </si>
  <si>
    <t>2658_ALLLSTYIK_2_run0</t>
  </si>
  <si>
    <t>12498_FVLQDGAHHMVDSNEISFIR_4_run0</t>
  </si>
  <si>
    <t>15255_GSNTC(UniMod:4)ELVFEDC(UniMod:4)KVPAANVLSQESK_3_run0</t>
  </si>
  <si>
    <t>13684_GGYVLHIGTIYGNLK_2_run0</t>
  </si>
  <si>
    <t>20547_ISLQWLR_2_run0</t>
  </si>
  <si>
    <t>23008_LAAVDATVNQVLASR_3_run0</t>
  </si>
  <si>
    <t>15231_GSLLIDSSTIDPSVSKELAK_3_run0</t>
  </si>
  <si>
    <t>776_ADSDPHGPHTC(UniMod:4)GHVLNVIIGSNSLALAEAQR_5_run0</t>
  </si>
  <si>
    <t>13394_GFGHIGIAVPDVYSAC(UniMod:4)K_2_run0</t>
  </si>
  <si>
    <t>1235_AFQFVETHGEVC(UniMod:4)PANWTPESPTIKPSPTASK_5_run0</t>
  </si>
  <si>
    <t>41368_TVLMNPNIASVQTNEVGLK_2_run0</t>
  </si>
  <si>
    <t>41370_TVLMNPNIASVQTNEVGLK_3_run0</t>
  </si>
  <si>
    <t>13395_GFGHIGIAVPDVYSAC(UniMod:4)K_3_run0</t>
  </si>
  <si>
    <t>31122_NKPDNGGFTSVDEVQFLVHR_4_run0</t>
  </si>
  <si>
    <t>45218_VTYMVHDFEEGGGVAMGMYNQDK_3_run0</t>
  </si>
  <si>
    <t>41070_TTLLPGLLK_2_run0</t>
  </si>
  <si>
    <t>2397_ALDTMNFDVIK_2_run0</t>
  </si>
  <si>
    <t>13784_GHPDLQGQPADDIFESIGDR_3_run0</t>
  </si>
  <si>
    <t>26147_LLYAFAEATVPK_2_run0</t>
  </si>
  <si>
    <t>1234_AFQFVETHGEVC(UniMod:4)PANWTPESPTIKPSPTASK_4_run0</t>
  </si>
  <si>
    <t>44294_VNLLSFTGSTQVGK_2_run0</t>
  </si>
  <si>
    <t>1233_AFQFVETHGEVC(UniMod:4)PANWTPESPTIKPSPTASK_3_run0</t>
  </si>
  <si>
    <t>44368_VNVTVDYIRPASPATETVPAFSER_3_run0</t>
  </si>
  <si>
    <t>27522_LSQTFPNADFAEITK_3_run0</t>
  </si>
  <si>
    <t>22287_KMEGKPFDPVFILSR_4_run0</t>
  </si>
  <si>
    <t>39365_TGTWSFLPTC(UniMod:4)R_2_run0</t>
  </si>
  <si>
    <t>14657_GLVYETSVLDPDEGIR_2_run0</t>
  </si>
  <si>
    <t>14658_GLVYETSVLDPDEGIR_3_run0</t>
  </si>
  <si>
    <t>45642_VWPNPEVFDPSR_2_run0</t>
  </si>
  <si>
    <t>28411_LVVLPFPGK_2_run0</t>
  </si>
  <si>
    <t>5294_C(UniMod:4)PKPVIAAIHGGC(UniMod:4)IGGGVDLVSAC(UniMod:4)DIR_4_run0</t>
  </si>
  <si>
    <t>25517_LLC(UniMod:4)GLLSDRLHISPDR_4_run0</t>
  </si>
  <si>
    <t>9428_ENFIWNLK_2_run0</t>
  </si>
  <si>
    <t>40067_TLMNLGGLAVAR_2_run0</t>
  </si>
  <si>
    <t>9405_EMVLELIR_2_run0</t>
  </si>
  <si>
    <t>16084_HANLLVGSPSALADQTTEQQLLEASKR_4_run0</t>
  </si>
  <si>
    <t>34004_QVVTLLNELK_2_run0</t>
  </si>
  <si>
    <t>16083_HANLLVGSPSALADQTTEQQLLEASKR_3_run0</t>
  </si>
  <si>
    <t>25529_LLDDAMEADKSDEWFATR_3_run0</t>
  </si>
  <si>
    <t>23845_LEDTLWAGLTDQHVK_2_run0</t>
  </si>
  <si>
    <t>23846_LEDTLWAGLTDQHVK_3_run0</t>
  </si>
  <si>
    <t>47539_YNSHMVPEDGTLTC(UniMod:4)SEPGIYVLR_4_run0</t>
  </si>
  <si>
    <t>27521_LSQTFPNADFAEITK_2_run0</t>
  </si>
  <si>
    <t>44295_VNLLSFTGSTQVGK_3_run0</t>
  </si>
  <si>
    <t>12543_FVSLAELQ_2_run0</t>
  </si>
  <si>
    <t>23847_LEDTLWAGLTDQHVK_4_run0</t>
  </si>
  <si>
    <t>47296_YLLETSGNLDGLEYK_2_run0</t>
  </si>
  <si>
    <t>29921_MSIFGHSMGGHGALIC(UniMod:4)ALK_4_run0</t>
  </si>
  <si>
    <t>14937_GPREEIVYLPC(UniMod:4)IYR_2_run0</t>
  </si>
  <si>
    <t>10387_EYVLPSFEVR_2_run0</t>
  </si>
  <si>
    <t>5779_DFLAGGVAAAISK_2_run0</t>
  </si>
  <si>
    <t>20227_IQEEAGFLIDSFRK_3_run0</t>
  </si>
  <si>
    <t>34108_RAFPAWADTSILSR_3_run0</t>
  </si>
  <si>
    <t>4776_AVVVGFDPHFSYMK_3_run0</t>
  </si>
  <si>
    <t>47537_YNSHMVPEDGTLTC(UniMod:4)SEPGIYVLR_3_run0</t>
  </si>
  <si>
    <t>5780_DFLAGGVAAAISK_3_run0</t>
  </si>
  <si>
    <t>22824_KVTSVVFHPSQELVFSASPDATIR_4_run0</t>
  </si>
  <si>
    <t>29918_MSIFGHSMGGHGALIC(UniMod:4)ALK_3_run0</t>
  </si>
  <si>
    <t>40064_TLMALGSLAVTK_2_run0</t>
  </si>
  <si>
    <t>35826_SGEYPFPLIK_2_run0</t>
  </si>
  <si>
    <t>9185_ELQELVQYPVEHPDKFLK_4_run0</t>
  </si>
  <si>
    <t>38335_SYLYFTQFK_2_run0</t>
  </si>
  <si>
    <t>775_ADSDPHGPHTC(UniMod:4)GHVLNVIIGSNSLALAEAQR_4_run0</t>
  </si>
  <si>
    <t>5489_DAGHPLYPFNDPY_2_run0</t>
  </si>
  <si>
    <t>23464_LAVNMVPFPR_2_run0</t>
  </si>
  <si>
    <t>43687_VLGPLIGVQVPQEK_2_run0</t>
  </si>
  <si>
    <t>17640_HVNIDHLHVGWYQSTYYGSFVTR_4_run0</t>
  </si>
  <si>
    <t>28218_LVNLKELADESLEK_3_run0</t>
  </si>
  <si>
    <t>34071_QYYTLLNQAPDMLHR_3_run0</t>
  </si>
  <si>
    <t>35422_SDYFIPFSTGK_2_run0</t>
  </si>
  <si>
    <t>14938_GPREEIVYLPC(UniMod:4)IYR_3_run0</t>
  </si>
  <si>
    <t>32943_QFNLTDDDLLR_2_run0</t>
  </si>
  <si>
    <t>939_AEMQQILQGLDK_2_run0</t>
  </si>
  <si>
    <t>6470_DLESDIIGDTSGHFQK_3_run0</t>
  </si>
  <si>
    <t>22913_KYPLLLDVYAGPC(UniMod:4)SQK_3_run0</t>
  </si>
  <si>
    <t>9144_ELNLPFGGMK_2_run0</t>
  </si>
  <si>
    <t>35000_SAATLITHPFHVITLR_3_run0</t>
  </si>
  <si>
    <t>44444_VPLDVIFK_2_run0</t>
  </si>
  <si>
    <t>4100_ATEIGGILVNTPEDPNLSK_3_run0</t>
  </si>
  <si>
    <t>9914_ETEC(UniMod:4)TYFSTPLLLGKK_3_run0</t>
  </si>
  <si>
    <t>20708_ITFDDYIAC(UniMod:4)C(UniMod:4)VK_2_run0</t>
  </si>
  <si>
    <t>9913_ETEC(UniMod:4)TYFSTPLLLGKK_2_run0</t>
  </si>
  <si>
    <t>26122_LLVSDTSRPGWINFR_3_run0</t>
  </si>
  <si>
    <t>30982_NILGGTVFREPIIC(UniMod:4)K_2_run0</t>
  </si>
  <si>
    <t>41252_TVELSIPADPANLDSEAK_2_run0</t>
  </si>
  <si>
    <t>36337_SIVVTNYEESIKMPINEPAPGR_3_run0</t>
  </si>
  <si>
    <t>11980_FQDLGAAYEVLSDSEKR_3_run0</t>
  </si>
  <si>
    <t>22285_KMEGKPFDPVFILSR_3_run0</t>
  </si>
  <si>
    <t>15483_GTSFEAAATSGGSASSEKAPSSSSVGISEWLDQK_4_run0</t>
  </si>
  <si>
    <t>12292_FSVLLLHGIR_2_run0</t>
  </si>
  <si>
    <t>5495_DAGPLLISLK_2_run0</t>
  </si>
  <si>
    <t>1/O89053</t>
  </si>
  <si>
    <t>33019_QGIQVLVSTSNVSSLEGAR_2_run0</t>
  </si>
  <si>
    <t>41464_TVTHAVVLAHLIC(UniMod:4)LGAR_3_run0</t>
  </si>
  <si>
    <t>26666_LPLFGLGR_2_run0</t>
  </si>
  <si>
    <t>1/Q9JIK9</t>
  </si>
  <si>
    <t>41184_TVAGIIVEPIQSEGGDNHASDDFFRK_4_run0</t>
  </si>
  <si>
    <t>30792_NGSYDIGMAC(UniMod:4)GVESMTLSQR_2_run0</t>
  </si>
  <si>
    <t>1192_AFLEDLHVAPSLR_3_run0</t>
  </si>
  <si>
    <t>32704_QAQYLGMPINGPFKPDHYRY_3_run0</t>
  </si>
  <si>
    <t>17204_HPSAVTAC(UniMod:4)NLDLENLVTDSNR_3_run0</t>
  </si>
  <si>
    <t>30983_NILGGTVFREPIIC(UniMod:4)K_3_run0</t>
  </si>
  <si>
    <t>37803_STEPC(UniMod:4)AHLLVSSIGVVGTAEQNR_3_run0</t>
  </si>
  <si>
    <t>4099_ATEIGGILVNTPEDPNLSK_2_run0</t>
  </si>
  <si>
    <t>37804_STEPC(UniMod:4)AHLLVSSIGVVGTAEQNR_4_run0</t>
  </si>
  <si>
    <t>30793_NGSYDIGMAC(UniMod:4)GVESMTLSQR_3_run0</t>
  </si>
  <si>
    <t>43684_VLGLTLLQK_2_run0</t>
  </si>
  <si>
    <t>23007_LAAVDATVNQVLASR_2_run0</t>
  </si>
  <si>
    <t>27955_LTVEDPVTVEYITR_2_run0</t>
  </si>
  <si>
    <t>28590_LYLEGTGINPTPVDLHEQQLSLNQHSR_4_run0</t>
  </si>
  <si>
    <t>45590_VVYRPEHISFEELLK_3_run0</t>
  </si>
  <si>
    <t>45591_VVYRPEHISFEELLK_4_run0</t>
  </si>
  <si>
    <t>43374_VISTLSVGVDHLALDEIKK_4_run0</t>
  </si>
  <si>
    <t>23717_LDPHLVLDQLR_3_run0</t>
  </si>
  <si>
    <t>42792_VGEGEHAILLLPGM(UniMod:35)LGSGK_3_run0</t>
  </si>
  <si>
    <t>23716_LDPHLVLDQLR_2_run0</t>
  </si>
  <si>
    <t>23631_LDFTEEEELLSRR_3_run0</t>
  </si>
  <si>
    <t>47125_YIVPMITVDGK_2_run0</t>
  </si>
  <si>
    <t>11577_FLIPELC(UniMod:4)K_2_run0</t>
  </si>
  <si>
    <t>1/Q9WVQ5</t>
  </si>
  <si>
    <t>43511_VLAINILGR_2_run0</t>
  </si>
  <si>
    <t>1/P22892</t>
  </si>
  <si>
    <t>44455_VPLPSLSPTMQAGTIAR_3_run0</t>
  </si>
  <si>
    <t>15057_GQVC(UniMod:4)LPVISAENWKPATK_3_run0</t>
  </si>
  <si>
    <t>10024_ETYLAILM(UniMod:35)DR_2_run0</t>
  </si>
  <si>
    <t>36010_SHAPVYFYEFQHPPSYFK_4_run0</t>
  </si>
  <si>
    <t>1050_AFAAC(UniMod:4)LEAIKLPK_2_run0</t>
  </si>
  <si>
    <t>9863_ESVNAAFEMTLTEGNKLEK_3_run0</t>
  </si>
  <si>
    <t>45589_VVYRPEHISFEELLK_2_run0</t>
  </si>
  <si>
    <t>1051_AFAAC(UniMod:4)LEAIKLPK_3_run0</t>
  </si>
  <si>
    <t>41901_VALFGGFYSC(UniMod:4)SK_2_run0</t>
  </si>
  <si>
    <t>19510_ILINMAAGQVSIR_2_run0</t>
  </si>
  <si>
    <t>29588_MLSNENFEEYLR_2_run0</t>
  </si>
  <si>
    <t>43528_VLAQNSGFDLQETLVK_2_run0</t>
  </si>
  <si>
    <t>16717_HKAWGLDYLFEK_3_run0</t>
  </si>
  <si>
    <t>20800_ITQLTPFIGYAGGK_2_run0</t>
  </si>
  <si>
    <t>5200_C(UniMod:4)LIEILASR_2_run0</t>
  </si>
  <si>
    <t>3/P97429/Q9QZ10/P14824</t>
  </si>
  <si>
    <t>20801_ITQLTPFIGYAGGK_3_run0</t>
  </si>
  <si>
    <t>8322_EGGSIPVTLTFQEATGK_2_run0</t>
  </si>
  <si>
    <t>2122_AIVAIENPADVSVISSR_2_run0</t>
  </si>
  <si>
    <t>14217_GKNLFFSTNIDDAIR_3_run0</t>
  </si>
  <si>
    <t>2123_AIVAIENPADVSVISSR_3_run0</t>
  </si>
  <si>
    <t>37792_STC(UniMod:4)TINYSTSLPLAQGIK_3_run0</t>
  </si>
  <si>
    <t>43728_VLIEILC(UniMod:4)TR_2_run0</t>
  </si>
  <si>
    <t>16852_HLGVM(UniMod:35)AGDIYSVFR_3_run0</t>
  </si>
  <si>
    <t>43724_VLIALLAR_2_run0</t>
  </si>
  <si>
    <t>1/Q8K297</t>
  </si>
  <si>
    <t>37791_STC(UniMod:4)TINYSTSLPLAQGIK_2_run0</t>
  </si>
  <si>
    <t>24334_LFYVPQRPYM(UniMod:35)TLGTLR_3_run0</t>
  </si>
  <si>
    <t>1797_AHSPILNTEGTVIGTVTSGC(UniMod:4)PSPSLK_3_run0</t>
  </si>
  <si>
    <t>18427_IEVIEIMTDR_2_run0</t>
  </si>
  <si>
    <t>40905_TSLSPGSGVVTYYLR_3_run0</t>
  </si>
  <si>
    <t>11100_FGPWTSLQTMK_2_run0</t>
  </si>
  <si>
    <t>17440_HSVNNTYSQFQDEYSLEEVMK_3_run0</t>
  </si>
  <si>
    <t>9582_EQALLSQELWR_2_run0</t>
  </si>
  <si>
    <t>30078_MTVAHMWFDNQIHEADTTENQSGVSFDK_4_run0</t>
  </si>
  <si>
    <t>29844_MQLLEIITTDKTSK_3_run0</t>
  </si>
  <si>
    <t>36447_SLADIAREEASNFR_3_run0</t>
  </si>
  <si>
    <t>34899_RVIVIGIGNSGGDLAVEISHTAK_3_run0</t>
  </si>
  <si>
    <t>40904_TSLSPGSGVVTYYLR_2_run0</t>
  </si>
  <si>
    <t>15031_GQNILDGGAPFYTTYK_2_run0</t>
  </si>
  <si>
    <t>18511_IFNNGADLSGITEENAPLKLSK_3_run0</t>
  </si>
  <si>
    <t>2/Q00897/P22599</t>
  </si>
  <si>
    <t>2600_ALKPPC(UniMod:4)DLSMQSVEIAGTTDGIR_3_run0</t>
  </si>
  <si>
    <t>19514_ILIVGGGVAGLASAGAAK_2_run0</t>
  </si>
  <si>
    <t>8289_EGDVLTLLESEREAR_3_run0</t>
  </si>
  <si>
    <t>45946_WGLGGTC(UniMod:4)VNVGC(UniMod:4)IPK_2_run0</t>
  </si>
  <si>
    <t>3/Q99MD6/Q9JMH6/Q9JLT4</t>
  </si>
  <si>
    <t>10575_FASEITPITISVK_3_run0</t>
  </si>
  <si>
    <t>11734_FLTTVSMEQPEMLEK_2_run0</t>
  </si>
  <si>
    <t>23467_LAVPWGHIALK_3_run0</t>
  </si>
  <si>
    <t>1/Q9EPB5</t>
  </si>
  <si>
    <t>3969_ASSLISLLK_2_run0</t>
  </si>
  <si>
    <t>1/Q62448</t>
  </si>
  <si>
    <t>44454_VPLPSLSPTMQAGTIAR_2_run0</t>
  </si>
  <si>
    <t>34900_RVIVIGIGNSGGDLAVEISHTAK_4_run0</t>
  </si>
  <si>
    <t>44879_VSPHAPLQDLAPIIC(UniMod:4)SK_3_run0</t>
  </si>
  <si>
    <t>18283_IDSVWPFEK_2_run0</t>
  </si>
  <si>
    <t>38223_SVWGGSVGSAGLAGMGGIQTEK_2_run0</t>
  </si>
  <si>
    <t>29843_MQLLEIITTDKTSK_2_run0</t>
  </si>
  <si>
    <t>17701_HWHADLRPDDSPLEAGLAFTC(UniMod:4)K_5_run0</t>
  </si>
  <si>
    <t>17699_HWHADLRPDDSPLEAGLAFTC(UniMod:4)K_3_run0</t>
  </si>
  <si>
    <t>24589_LGLLGLPAPK_2_run0</t>
  </si>
  <si>
    <t>1/Q6A068</t>
  </si>
  <si>
    <t>43363_VISLGLLPR_2_run0</t>
  </si>
  <si>
    <t>1/O35435</t>
  </si>
  <si>
    <t>6309_DIWNMEPSDLK_2_run0</t>
  </si>
  <si>
    <t>28755_M(UniMod:35)AENLGFLGSLK_2_run0</t>
  </si>
  <si>
    <t>47295_YLLEQDFPGMR_2_run0</t>
  </si>
  <si>
    <t>2/Q9QXY6/Q9EQP2</t>
  </si>
  <si>
    <t>19118_IINEPTAAAIAYGLDK_2_run0</t>
  </si>
  <si>
    <t>4/P63017/P17156/P16627/P20029</t>
  </si>
  <si>
    <t>44270_VNIIPLIAK_2_run0</t>
  </si>
  <si>
    <t>5/Q8CHH9/O55131/Q9DA97/Q8C1B7/Q8C650</t>
  </si>
  <si>
    <t>43286_VINEPTAAALAYGLDK_3_run0</t>
  </si>
  <si>
    <t>7609_EAEILEVLR_2_run0</t>
  </si>
  <si>
    <t>19119_IINEPTAAAIAYGLDK_3_run0</t>
  </si>
  <si>
    <t>4/P63017/P17156/P20029/P16627</t>
  </si>
  <si>
    <t>11975_FQDEEEVFEWNNEVK_2_run0</t>
  </si>
  <si>
    <t>45215_VTWISPVTLK_2_run0</t>
  </si>
  <si>
    <t>17700_HWHADLRPDDSPLEAGLAFTC(UniMod:4)K_4_run0</t>
  </si>
  <si>
    <t>38224_SVWGGSVGSAGLAGMGGIQTEK_3_run0</t>
  </si>
  <si>
    <t>23767_LDVPQNLMFGK_2_run0</t>
  </si>
  <si>
    <t>22473_KPTVVLHGYEAVKEALVDHGEEFAGR_4_run0</t>
  </si>
  <si>
    <t>45887_WETPYMHALAAAAASR_3_run0</t>
  </si>
  <si>
    <t>19249_IKENMQVFEFQLTSEDM(UniMod:35)K_3_run0</t>
  </si>
  <si>
    <t>448_AATSGVPSIYAPSIYTHLSPAK_3_run0</t>
  </si>
  <si>
    <t>26337_LNC(UniMod:4)QVIGASVDSHFC(UniMod:4)HLAWINTPKK_5_run0</t>
  </si>
  <si>
    <t>14901_GPILMELQTYR_2_run0</t>
  </si>
  <si>
    <t>15020_GQLGSSNDWQLDPTELASK_2_run0</t>
  </si>
  <si>
    <t>40810_TSAAPGGVPLQPQDLEFTK_2_run0</t>
  </si>
  <si>
    <t>20769_ITLSQVGDVLR_2_run0</t>
  </si>
  <si>
    <t>1/P05977</t>
  </si>
  <si>
    <t>23684_LDLAGRDLTDYLM(UniMod:35)K_3_run0</t>
  </si>
  <si>
    <t>15999_GYTVNVFDIHQGFDNPR_3_run0</t>
  </si>
  <si>
    <t>18625_IGEDYVKDLSQLTK_3_run0</t>
  </si>
  <si>
    <t>10574_FASEITPITISVK_2_run0</t>
  </si>
  <si>
    <t>24047_LFDATLTQYVK_2_run0</t>
  </si>
  <si>
    <t>29590_MLSQPLKDSDAEVYSIIK_3_run0</t>
  </si>
  <si>
    <t>18624_IGEDYVKDLSQLTK_2_run0</t>
  </si>
  <si>
    <t>14475_GLLLAFAEQPIKK_3_run0</t>
  </si>
  <si>
    <t>7802_EANLLNAVIVQR_2_run0</t>
  </si>
  <si>
    <t>33471_QLSNPQQEVQNIFK_2_run0</t>
  </si>
  <si>
    <t>2852_ALSDALTELGYK_2_run0</t>
  </si>
  <si>
    <t>26951_LQLGPETLLQDNPK_2_run0</t>
  </si>
  <si>
    <t>40272_TMDFPTPAAAFR_2_run0</t>
  </si>
  <si>
    <t>42152_VC(UniMod:4)LIGC(UniMod:4)GFSSGYGAAINTAK_2_run0</t>
  </si>
  <si>
    <t>10816_FEELNADLFR_2_run0</t>
  </si>
  <si>
    <t>22741_KVESLQEEIAFLK_3_run0</t>
  </si>
  <si>
    <t>34277_RFEYEDPFLIR_2_run0</t>
  </si>
  <si>
    <t>15021_GQLGSSNDWQLDPTELASK_3_run0</t>
  </si>
  <si>
    <t>34278_RFEYEDPFLIR_3_run0</t>
  </si>
  <si>
    <t>21175_IYGADDIELLPEAQNK_2_run0</t>
  </si>
  <si>
    <t>40454_TPADC(UniMod:4)PVIAIDSFR_3_run0</t>
  </si>
  <si>
    <t>4799_AWALDIAELRR_3_run0</t>
  </si>
  <si>
    <t>40453_TPADC(UniMod:4)PVIAIDSFR_2_run0</t>
  </si>
  <si>
    <t>11346_FIQDSIFGLC(UniMod:4)PHM(UniMod:35)TEDNKDLIQGK_4_run0</t>
  </si>
  <si>
    <t>39800_TKIEGLDIHFIHVKPPQLPSGR_5_run0</t>
  </si>
  <si>
    <t>9806_ESLSGQAAARPLVATVGLNVPASVR_4_run0</t>
  </si>
  <si>
    <t>1983_AILEVLQTQGA_2_run0</t>
  </si>
  <si>
    <t>41465_TVTHAVVLAHLIC(UniMod:4)LGAR_4_run0</t>
  </si>
  <si>
    <t>39799_TKIEGLDIHFIHVKPPQLPSGR_4_run0</t>
  </si>
  <si>
    <t>32199_NVGQFSGFPFEK_2_run0</t>
  </si>
  <si>
    <t>15482_GTSFEAAATSGGSASSEKAPSSSSVGISEWLDQK_3_run0</t>
  </si>
  <si>
    <t>18598_IGASSLLSDIER_2_run0</t>
  </si>
  <si>
    <t>36537_SLEDHTPLPGITVGDIGPK_2_run0</t>
  </si>
  <si>
    <t>14497_GLLSQGSPLSWEETQR_2_run0</t>
  </si>
  <si>
    <t>24106_LFGHSSTSALSAILR_3_run0</t>
  </si>
  <si>
    <t>1/Q7TMY8</t>
  </si>
  <si>
    <t>16436_HGLLAVLETSAKESR_2_run0</t>
  </si>
  <si>
    <t>1/P35294</t>
  </si>
  <si>
    <t>13102_GDGPIC(UniMod:4)LVLAPTR_2_run0</t>
  </si>
  <si>
    <t>7395_DWSPTLYIR_2_run0</t>
  </si>
  <si>
    <t>13506_GGAEVQIFAPDVPQMHVIDHTK_3_run0</t>
  </si>
  <si>
    <t>1890_AIELNPANAVYFC(UniMod:4)NR_2_run0</t>
  </si>
  <si>
    <t>43671_VLGC(UniMod:4)NPGPMTLQGTNTYLVGTGSR_3_run0</t>
  </si>
  <si>
    <t>4668_AVQMGMSSVFFNK_2_run0</t>
  </si>
  <si>
    <t>46029_WKVGVPSDPSANMGALISK_3_run0</t>
  </si>
  <si>
    <t>36538_SLEDHTPLPGITVGDIGPK_3_run0</t>
  </si>
  <si>
    <t>3685_ARPEFMLPVHFYGR_3_run0</t>
  </si>
  <si>
    <t>3687_ARPEFMLPVHFYGR_4_run0</t>
  </si>
  <si>
    <t>20427_IRVDILENQLMDNR_3_run0</t>
  </si>
  <si>
    <t>34711_RPPSAFFLFC(UniMod:4)SEYRPK_4_run0</t>
  </si>
  <si>
    <t>46659_YESSALPAGQLTSLPDYASR_3_run0</t>
  </si>
  <si>
    <t>35606_SFEEIAAEFR_2_run0</t>
  </si>
  <si>
    <t>28350_LVSPGSANETSSILVESVTR_2_run0</t>
  </si>
  <si>
    <t>11270_FIDTSQFILNR_2_run0</t>
  </si>
  <si>
    <t>2/Q9WVA2/Q4FZG7</t>
  </si>
  <si>
    <t>10996_FGDIAPLNLPR_2_run0</t>
  </si>
  <si>
    <t>24278_LFVGEPVWTPYNRPADHFDAR_4_run0</t>
  </si>
  <si>
    <t>1620_AGTEETILYSDIDLK_2_run0</t>
  </si>
  <si>
    <t>42333_VDQEIMNIIQER_2_run0</t>
  </si>
  <si>
    <t>40885_TSIDAYDNFDNISLAQR_3_run0</t>
  </si>
  <si>
    <t>44804_VSFSQWLC(UniMod:4)R_2_run0</t>
  </si>
  <si>
    <t>14498_GLLSQGSPLSWEETQR_3_run0</t>
  </si>
  <si>
    <t>19723_ILVATNLFGR_2_run0</t>
  </si>
  <si>
    <t>28150_LVITNGMVIPNYSSR_2_run0</t>
  </si>
  <si>
    <t>47863_YTSFVPFTIPHSTTR_3_run0</t>
  </si>
  <si>
    <t>37523_SRTEQLTDSTEISLLPSDIDR_3_run0</t>
  </si>
  <si>
    <t>14141_GIYTGLSAGLLR_2_run0</t>
  </si>
  <si>
    <t>47900_YVDTPFGKPSDALILGK_3_run0</t>
  </si>
  <si>
    <t>15545_GTWEKPGDAAPM(UniMod:35)GYDFWYQPR_3_run0</t>
  </si>
  <si>
    <t>4911_AYLEGEC(UniMod:4)VEWLR_2_run0</t>
  </si>
  <si>
    <t>10404_FAANINKESIIDVEGVVR_3_run0</t>
  </si>
  <si>
    <t>20395_IREGWQVEEADDWLR_3_run0</t>
  </si>
  <si>
    <t>26232_LMGKPHPLVTSTDIVLTITK_3_run0</t>
  </si>
  <si>
    <t>47862_YTSFVPFTIPHSTTR_2_run0</t>
  </si>
  <si>
    <t>20394_IREGWQVEEADDWLR_2_run0</t>
  </si>
  <si>
    <t>38938_TENLLGSYFPK_2_run0</t>
  </si>
  <si>
    <t>24062_LFEAEEQDLFR_2_run0</t>
  </si>
  <si>
    <t>43395_VIVEVLFK_2_run0</t>
  </si>
  <si>
    <t>8802_EKIGPIATPDYIQNAPGLPK_3_run0</t>
  </si>
  <si>
    <t>2239_AKPNEVVFLDDFGSNLKPAR_2_run0</t>
  </si>
  <si>
    <t>46450_YAQDFGVVEESC(UniMod:4)FPYTAK_2_run0</t>
  </si>
  <si>
    <t>11354_FISDKDASVVGFFR_3_run0</t>
  </si>
  <si>
    <t>22159_KLNC(UniMod:4)QVIGASVDSHFC(UniMod:4)HLAWINTPK_3_run0</t>
  </si>
  <si>
    <t>26625_LPFTAMGVSSVIHPK_3_run0</t>
  </si>
  <si>
    <t>11353_FISDKDASVVGFFR_2_run0</t>
  </si>
  <si>
    <t>27208_LRQYLLNQGWWDEEQEK_3_run0</t>
  </si>
  <si>
    <t>29489_M(UniMod:35)LIPYIEHWPR_3_run0</t>
  </si>
  <si>
    <t>795_ADVDLIVQDLK_2_run0</t>
  </si>
  <si>
    <t>3180_ANDDIIVNWVNR_2_run0</t>
  </si>
  <si>
    <t>46658_YESSALPAGQLTSLPDYASR_2_run0</t>
  </si>
  <si>
    <t>2240_AKPNEVVFLDDFGSNLKPAR_3_run0</t>
  </si>
  <si>
    <t>37682_SSPEPVALTESETEYVIR_2_run0</t>
  </si>
  <si>
    <t>37422_SQNVMAAASIANIVK_2_run0</t>
  </si>
  <si>
    <t>2241_AKPNEVVFLDDFGSNLKPAR_4_run0</t>
  </si>
  <si>
    <t>40008_TLINILTER_2_run0</t>
  </si>
  <si>
    <t>1/O35639</t>
  </si>
  <si>
    <t>5094_C(UniMod:4)GPM(UniMod:35)VLDALIK_2_run0</t>
  </si>
  <si>
    <t>26234_LMGKPHPLVTSTDIVLTITK_4_run0</t>
  </si>
  <si>
    <t>15292_GSSHQVENEILFPGC(UniMod:4)VLR_3_run0</t>
  </si>
  <si>
    <t>22161_KLNC(UniMod:4)QVIGASVDSHFC(UniMod:4)HLAWINTPK_5_run0</t>
  </si>
  <si>
    <t>22160_KLNC(UniMod:4)QVIGASVDSHFC(UniMod:4)HLAWINTPK_4_run0</t>
  </si>
  <si>
    <t>28499_LWNTEHVPSM(UniMod:35)VLPALER_3_run0</t>
  </si>
  <si>
    <t>13829_GHVSIILLGATGDLAK_3_run0</t>
  </si>
  <si>
    <t>15362_GTDIMYTGTLDC(UniMod:4)WR_2_run0</t>
  </si>
  <si>
    <t>26622_LPFPIIDDK_2_run0</t>
  </si>
  <si>
    <t>26358_LNEGVVEFASYGDLK_2_run0</t>
  </si>
  <si>
    <t>1/O35326</t>
  </si>
  <si>
    <t>23221_LALFNPDVSWDRK_2_run0</t>
  </si>
  <si>
    <t>46701_YFDSFGDLSSASAIM(UniMod:35)GNAK_2_run0</t>
  </si>
  <si>
    <t>11572_FLIDGFPR_2_run0</t>
  </si>
  <si>
    <t>2/Q9WTP6/Q9DBP5</t>
  </si>
  <si>
    <t>37599_SSGLPITSAVDLEDAAK_3_run0</t>
  </si>
  <si>
    <t>23222_LALFNPDVSWDRK_3_run0</t>
  </si>
  <si>
    <t>40083_TLNEWSSQISPDLVR_3_run0</t>
  </si>
  <si>
    <t>21820_KHEALMSDLSAYGSSIQALR_4_run0</t>
  </si>
  <si>
    <t>32542_PM(UniMod:35)ILGYWNVR_2_run0</t>
  </si>
  <si>
    <t>2242_AKPNEVVFLDDFGSNLKPAR_5_run0</t>
  </si>
  <si>
    <t>27219_LRSDGSLM(UniMod:35)FQQVPM(UniMod:35)VEIDGMK_3_run0</t>
  </si>
  <si>
    <t>3385_APNSPDVLEIEFK_2_run0</t>
  </si>
  <si>
    <t>36776_SLPEETVDLIVHHTSFKK_4_run0</t>
  </si>
  <si>
    <t>15183_GSFSEQGINEFLR_2_run0</t>
  </si>
  <si>
    <t>47499_YNIEKDIAAYIK_3_run0</t>
  </si>
  <si>
    <t>24417_LGELPSWIM(UniMod:35)M(UniMod:35)R_2_run0</t>
  </si>
  <si>
    <t>1/P56135</t>
  </si>
  <si>
    <t>10356_EYLDNVQLGHILER_3_run0</t>
  </si>
  <si>
    <t>44121_VMEETFSYLLGRK_3_run0</t>
  </si>
  <si>
    <t>14492_GLLQLQWK_2_run0</t>
  </si>
  <si>
    <t>26895_LQGDVAGALEDLER_2_run0</t>
  </si>
  <si>
    <t>38999_TFAPEEISAM(UniMod:35)VLTK_3_run0</t>
  </si>
  <si>
    <t>40754_TQVQSVIDKASETLTAQ_2_run0</t>
  </si>
  <si>
    <t>40082_TLNEWSSQISPDLVR_2_run0</t>
  </si>
  <si>
    <t>42293_VDLFYLHAPDHSTPVEETLR_3_run0</t>
  </si>
  <si>
    <t>3773_ASFITDGEQLPSPRPAPLLSR_3_run0</t>
  </si>
  <si>
    <t>13980_GILIGIQQSFR_2_run0</t>
  </si>
  <si>
    <t>37424_SQNVMAAASIANIVK_3_run0</t>
  </si>
  <si>
    <t>37598_SSGLPITSAVDLEDAAK_2_run0</t>
  </si>
  <si>
    <t>29278_MIPC(UniMod:4)DFLIPVQTQHPIRK_4_run0</t>
  </si>
  <si>
    <t>43604_VLEEELLALK_2_run0</t>
  </si>
  <si>
    <t>46704_YFDSFGDLSSASAIM(UniMod:35)GNPK_2_run0</t>
  </si>
  <si>
    <t>12961_GATPYGGVKLEDLIVK_2_run0</t>
  </si>
  <si>
    <t>12962_GATPYGGVKLEDLIVK_3_run0</t>
  </si>
  <si>
    <t>38997_TFAPEEISAM(UniMod:35)VLTK_2_run0</t>
  </si>
  <si>
    <t>15167_GSEVNVIGIGTSVVTC(UniMod:4)PK_2_run0</t>
  </si>
  <si>
    <t>26608_LPFAAAQIGNSFR_2_run0</t>
  </si>
  <si>
    <t>35467_SEEDFLPWER_2_run0</t>
  </si>
  <si>
    <t>43582_VLDPFTIKPLDR_2_run0</t>
  </si>
  <si>
    <t>42294_VDLFYLHAPDHSTPVEETLR_4_run0</t>
  </si>
  <si>
    <t>12160_FSEETEFLWR_2_run0</t>
  </si>
  <si>
    <t>27281_LSDLLDWR_2_run0</t>
  </si>
  <si>
    <t>47655_YQIPALAQAGFR_2_run0</t>
  </si>
  <si>
    <t>45160_VTSAVEALLSADSASR_2_run0</t>
  </si>
  <si>
    <t>5029_C(UniMod:4)DVIAQGIVMAVK_2_run0</t>
  </si>
  <si>
    <t>27819_LTLQPVDNSTISLQMGTNK_2_run0</t>
  </si>
  <si>
    <t>3483_AQEAAAEEPPPAVTPAASVSALDLGEQR_3_run0</t>
  </si>
  <si>
    <t>47656_YQIPALAQAGFR_3_run0</t>
  </si>
  <si>
    <t>21407_KAYVEANQMLGDLIK_3_run0</t>
  </si>
  <si>
    <t>2786_ALQGASQIIAEIR_2_run0</t>
  </si>
  <si>
    <t>43593_VLDSGAPIKIPVGPETLGR_4_run0</t>
  </si>
  <si>
    <t>43583_VLDPFTIKPLDR_3_run0</t>
  </si>
  <si>
    <t>46451_YAQDFGVVEESC(UniMod:4)FPYTAK_3_run0</t>
  </si>
  <si>
    <t>13456_GFPTIYFSPANK_2_run0</t>
  </si>
  <si>
    <t>34007_QVYEEEYGSNLEDDVVGDTSGYYQR_3_run0</t>
  </si>
  <si>
    <t>17404_HSMNPFC(UniMod:4)EIAVEEAVR_3_run0</t>
  </si>
  <si>
    <t>36093_SHSNQLVTDC(UniMod:4)ISAMNPDTVLR_3_run0</t>
  </si>
  <si>
    <t>40470_TPALIVYGDQDPMGSSSFQHLK_4_run0</t>
  </si>
  <si>
    <t>17402_HSMNPFC(UniMod:4)EIAVEEAVR_2_run0</t>
  </si>
  <si>
    <t>37773_SSYATC(UniMod:4)VLVSEENTNAIIIEPEKR_3_run0</t>
  </si>
  <si>
    <t>22153_KLMMNQLEAW_2_run0</t>
  </si>
  <si>
    <t>27220_LRSDGSLM(UniMod:35)FQQVPMVEIDGM(UniMod:35)K_3_run0</t>
  </si>
  <si>
    <t>37774_SSYATC(UniMod:4)VLVSEENTNAIIIEPEKR_4_run0</t>
  </si>
  <si>
    <t>2617_ALLC(UniMod:4)EDLFR_2_run0</t>
  </si>
  <si>
    <t>21406_KAYVEANQMLGDLIK_2_run0</t>
  </si>
  <si>
    <t>15124_GRPDLYSFTLITNGK_2_run0</t>
  </si>
  <si>
    <t>2/P00184/P00186</t>
  </si>
  <si>
    <t>39337_TGSPLC(UniMod:4)IEEIEVSPPK_2_run0</t>
  </si>
  <si>
    <t>23346_LAQGEYIAPEKIENIYLR_4_run0</t>
  </si>
  <si>
    <t>7227_DVDLEFLAK_2_run0</t>
  </si>
  <si>
    <t>18509_IFNNGADLSGITEENAPLK_2_run0</t>
  </si>
  <si>
    <t>4/Q00897/Q00896/P07758/P22599</t>
  </si>
  <si>
    <t>34107_RAFMEEFGAEPELAVSAPGR_3_run0</t>
  </si>
  <si>
    <t>40468_TPALIVYGDQDPMGSSSFQHLK_3_run0</t>
  </si>
  <si>
    <t>43115_VHYENNSPFLTITSMTR_3_run0</t>
  </si>
  <si>
    <t>27026_LQQGYNAIGFSQGGQFLR_3_run0</t>
  </si>
  <si>
    <t>43747_VLISSLQDC(UniMod:4)LHGIESK_3_run0</t>
  </si>
  <si>
    <t>43114_VHYENNSPFLTITSMTR_2_run0</t>
  </si>
  <si>
    <t>43592_VLDSGAPIKIPVGPETLGR_3_run0</t>
  </si>
  <si>
    <t>32885_QEYVGGLSTSEIPQFR_2_run0</t>
  </si>
  <si>
    <t>46488_YC(UniMod:4)AGWADKIHGQTIPSDGDIFTYTR_4_run0</t>
  </si>
  <si>
    <t>18915_IHQYFGDLC(UniMod:4)SQLLSR_2_run0</t>
  </si>
  <si>
    <t>43591_VLDSGAPIKIPVGPETLGR_2_run0</t>
  </si>
  <si>
    <t>37687_SSPLIQFNLLHSK_2_run0</t>
  </si>
  <si>
    <t>26273_LMMDPLTGLNR_2_run0</t>
  </si>
  <si>
    <t>46487_YC(UniMod:4)AGWADKIHGQTIPSDGDIFTYTR_3_run0</t>
  </si>
  <si>
    <t>37688_SSPLIQFNLLHSK_3_run0</t>
  </si>
  <si>
    <t>41708_VAAPDVVVPTLDTVR_2_run0</t>
  </si>
  <si>
    <t>23345_LAQGEYIAPEKIENIYLR_3_run0</t>
  </si>
  <si>
    <t>18916_IHQYFGDLC(UniMod:4)SQLLSR_3_run0</t>
  </si>
  <si>
    <t>46041_WLAVDHENVRPDMVLLGK_4_run0</t>
  </si>
  <si>
    <t>40731_TQPTDEEM(UniMod:35)LFIYSHFK_3_run0</t>
  </si>
  <si>
    <t>18290_IDVAVNC(UniMod:4)AGIAVAIK_2_run0</t>
  </si>
  <si>
    <t>11819_FMQTFVLAPEGSVANK_2_run0</t>
  </si>
  <si>
    <t>46040_WLAVDHENVRPDMVLLGK_2_run0</t>
  </si>
  <si>
    <t>746_ADMGGAATIC(UniMod:4)SAIVSAAK_2_run0</t>
  </si>
  <si>
    <t>41633_TYLEEELDKWAK_2_run0</t>
  </si>
  <si>
    <t>38106_SVMDATQIAGLNC(UniMod:4)LR_2_run0</t>
  </si>
  <si>
    <t>20901_IVEILLMK_2_run0</t>
  </si>
  <si>
    <t>1/Q91VM5</t>
  </si>
  <si>
    <t>748_ADMGGAATIC(UniMod:4)SAIVSAAK_3_run0</t>
  </si>
  <si>
    <t>39466_THNSALEYNIFEGMEC(UniMod:4)R_3_run0</t>
  </si>
  <si>
    <t>27025_LQQGYNAIGFSQGGQFLR_2_run0</t>
  </si>
  <si>
    <t>42979_VGWVMGPDNIMK_2_run0</t>
  </si>
  <si>
    <t>30676_NFNTVPYIVGINK_2_run0</t>
  </si>
  <si>
    <t>40729_TQPTDEEM(UniMod:35)LFIYSHFK_2_run0</t>
  </si>
  <si>
    <t>41677_TYVMPFGLGTSK_2_run0</t>
  </si>
  <si>
    <t>5840_DFTPSGIAGAFR_2_run0</t>
  </si>
  <si>
    <t>28433_LVWIETPTNPTLK_2_run0</t>
  </si>
  <si>
    <t>8691_EILQSVYEC(UniMod:4)IEK_2_run0</t>
  </si>
  <si>
    <t>43136_VIALGLPVPR_2_run0</t>
  </si>
  <si>
    <t>2488_ALFGLYMSASHIASNPK_3_run0</t>
  </si>
  <si>
    <t>13484_GFTTC(UniMod:4)IVTNNWLDDGDKR_3_run0</t>
  </si>
  <si>
    <t>41634_TYLEEELDKWAK_3_run0</t>
  </si>
  <si>
    <t>15415_GTHMENAYDFYKPNLASEYPLVDGK_4_run0</t>
  </si>
  <si>
    <t>37701_SSPVIIDASTAIDAPSNLR_2_run0</t>
  </si>
  <si>
    <t>28434_LVWIETPTNPTLK_3_run0</t>
  </si>
  <si>
    <t>18898_IHPEPGTWEEFLEK_3_run0</t>
  </si>
  <si>
    <t>15657_GVILAPYGPEWR_2_run0</t>
  </si>
  <si>
    <t>15413_GTHMENAYDFYKPNLASEYPLVDGK_3_run0</t>
  </si>
  <si>
    <t>17910_IAKEEIFGPVQQIMK_3_run0</t>
  </si>
  <si>
    <t>2244_AKPVVSFIAGITAPPGR_3_run0</t>
  </si>
  <si>
    <t>17908_IAKEEIFGPVQQIMK_2_run0</t>
  </si>
  <si>
    <t>34052_QYLVFHDGDSVVFAGPAGNSVETR_3_run0</t>
  </si>
  <si>
    <t>30224_MWDDLPEVVR_2_run0</t>
  </si>
  <si>
    <t>23391_LASLSEKPPAIDWAYYR_2_run0</t>
  </si>
  <si>
    <t>9148_ELNVMFIETSAK_2_run0</t>
  </si>
  <si>
    <t>33900_QVFFELNGQLR_2_run0</t>
  </si>
  <si>
    <t>23392_LASLSEKPPAIDWAYYR_3_run0</t>
  </si>
  <si>
    <t>30677_NFNTVPYIVGINK_3_run0</t>
  </si>
  <si>
    <t>34396_RGWDENVYYTVPLVR_3_run0</t>
  </si>
  <si>
    <t>868_AEEYEFLTPMEEAPK_2_run0</t>
  </si>
  <si>
    <t>29943_MSLVLPPTVVK_2_run0</t>
  </si>
  <si>
    <t>15011_GQILTM(UniMod:35)ANPIIGNGGAPDTTARDELGLNK_3_run0</t>
  </si>
  <si>
    <t>30500_NDIVNMLVGNK_2_run0</t>
  </si>
  <si>
    <t>8905_ELDSITPDITPGWK_2_run0</t>
  </si>
  <si>
    <t>36273_SIQAFGDPVVP_2_run0</t>
  </si>
  <si>
    <t>8133_EEVLLPLDNPYGK_2_run0</t>
  </si>
  <si>
    <t>25242_LKAGDTVIPLYIPQC(UniMod:4)GEC(UniMod:4)K_3_run0</t>
  </si>
  <si>
    <t>25241_LKAGDTVIPLYIPQC(UniMod:4)GEC(UniMod:4)K_2_run0</t>
  </si>
  <si>
    <t>44196_VMVTNVTSLLK_2_run0</t>
  </si>
  <si>
    <t>13015_GC(UniMod:4)ALQC(UniMod:4)AILSPAFK_2_run0</t>
  </si>
  <si>
    <t>3/Q61316/Q61699/P48722</t>
  </si>
  <si>
    <t>11820_FMQTFVLAPEGSVANK_3_run0</t>
  </si>
  <si>
    <t>11099_FGPVFTLHLGQR_3_run0</t>
  </si>
  <si>
    <t>15504_GTTVITSLSSVLHDSK_2_run0</t>
  </si>
  <si>
    <t>13483_GFTTC(UniMod:4)IVTNNWLDDGDKR_2_run0</t>
  </si>
  <si>
    <t>11098_FGPVFTLHLGQR_2_run0</t>
  </si>
  <si>
    <t>19462_ILGIGPDDPDLVR_2_run0</t>
  </si>
  <si>
    <t>1/Q8BLN5</t>
  </si>
  <si>
    <t>24164_LFLEQIHVLEK_3_run0</t>
  </si>
  <si>
    <t>24498_LGHILVVDEADKAPTNVTC(UniMod:4)ILK_4_run0</t>
  </si>
  <si>
    <t>11376_FKDIFQEIYDK_3_run0</t>
  </si>
  <si>
    <t>46948_YGVEAFSDVLR_2_run0</t>
  </si>
  <si>
    <t>24163_LFLEQIHVLEK_2_run0</t>
  </si>
  <si>
    <t>40784_TRIEGLLAAFPK_3_run0</t>
  </si>
  <si>
    <t>7320_DVQELLTQYTK_2_run0</t>
  </si>
  <si>
    <t>41416_TVQDALSSVQESDIAVVAR_3_run0</t>
  </si>
  <si>
    <t>1/P33622</t>
  </si>
  <si>
    <t>17581_HVGGPM(UniMod:35)YYAASVGLPTVLEK_3_run0</t>
  </si>
  <si>
    <t>24926_LHSFVSDDIFLR_3_run0</t>
  </si>
  <si>
    <t>24925_LHSFVSDDIFLR_2_run0</t>
  </si>
  <si>
    <t>3256_ANNTTYGLAAGLFTK_3_run0</t>
  </si>
  <si>
    <t>33201_QINWTVLYR_2_run0</t>
  </si>
  <si>
    <t>21769_KGSITSVQAIYVPADDLTD_2_run0</t>
  </si>
  <si>
    <t>10999_FGDIVPVNLPR_2_run0</t>
  </si>
  <si>
    <t>35185_SAVLISSKPGC(UniMod:4)FVAGADINM(UniMod:35)LSSC(UniMod:4)TTPQEATR_3_run0</t>
  </si>
  <si>
    <t>38301_SYELPDGQVITIGNER_2_run0</t>
  </si>
  <si>
    <t>1182_AFIVLSPAYASHDPEALTR_3_run0</t>
  </si>
  <si>
    <t>38302_SYELPDGQVITIGNER_3_run0</t>
  </si>
  <si>
    <t>44019_VLVDINNPEPLIQTAK_2_run0</t>
  </si>
  <si>
    <t>15505_GTTVITSLSSVLHDSK_3_run0</t>
  </si>
  <si>
    <t>11360_FITHAPPGEFNEVFNDVR_3_run0</t>
  </si>
  <si>
    <t>15509_GTVAYVGATLFATGK_2_run0</t>
  </si>
  <si>
    <t>46105_WLPVLVASR_2_run0</t>
  </si>
  <si>
    <t>1/Q9JIM1</t>
  </si>
  <si>
    <t>12291_FSVLITGLR_2_run0</t>
  </si>
  <si>
    <t>39235_TGGLEIDSDFGGFR_2_run0</t>
  </si>
  <si>
    <t>7061_DSNYHLLMSVQESLERK_4_run0</t>
  </si>
  <si>
    <t>29357_MKLDYILGLK_2_run0</t>
  </si>
  <si>
    <t>13749_GHIASVLNAWPEDVVK_2_run0</t>
  </si>
  <si>
    <t>9997_ETSYGLSFFKPQPGNFER_3_run0</t>
  </si>
  <si>
    <t>13750_GHIASVLNAWPEDVVK_3_run0</t>
  </si>
  <si>
    <t>25204_LITSVAEVVNNDPMVGSK_2_run0</t>
  </si>
  <si>
    <t>41415_TVQDALSSVQESDIAVVAR_2_run0</t>
  </si>
  <si>
    <t>25206_LITSVAEVVNNDPMVGSK_3_run0</t>
  </si>
  <si>
    <t>42775_VGDPVYLLGQ_2_run0</t>
  </si>
  <si>
    <t>22849_KWDTC(UniMod:4)APEVILHAVGGK_4_run0</t>
  </si>
  <si>
    <t>46145_WMQLYIYK_2_run0</t>
  </si>
  <si>
    <t>13150_GDTVEGLSWLR_2_run0</t>
  </si>
  <si>
    <t>28034_LVDVEEMNYLASKGEGEVC(UniMod:4)VK_3_run0</t>
  </si>
  <si>
    <t>25322_LKGWFEPIVEDMHR_4_run0</t>
  </si>
  <si>
    <t>8938_ELELKVPLVVR_2_run0</t>
  </si>
  <si>
    <t>8939_ELELKVPLVVR_3_run0</t>
  </si>
  <si>
    <t>3176_ANATEFGLASGVFTR_3_run0</t>
  </si>
  <si>
    <t>3175_ANATEFGLASGVFTR_2_run0</t>
  </si>
  <si>
    <t>31470_NLYSDLQALGSK_2_run0</t>
  </si>
  <si>
    <t>14362_GLFIIDDKGVLR_3_run0</t>
  </si>
  <si>
    <t>12829_GAHSVGLM(UniMod:35)WWM(UniMod:35)LAR_3_run0</t>
  </si>
  <si>
    <t>41288_TVGIDDLTGEPLIQR_3_run0</t>
  </si>
  <si>
    <t>32633_QAGIAQLYGIAGSTNVTGDQVK_2_run0</t>
  </si>
  <si>
    <t>25321_LKGWFEPIVEDMHR_3_run0</t>
  </si>
  <si>
    <t>32634_QAGIAQLYGIAGSTNVTGDQVK_3_run0</t>
  </si>
  <si>
    <t>14361_GLFIIDDKGVLR_2_run0</t>
  </si>
  <si>
    <t>32753_QC(UniMod:4)SSGLQAVANIAGGIR_2_run0</t>
  </si>
  <si>
    <t>32754_QC(UniMod:4)SSGLQAVANIAGGIR_3_run0</t>
  </si>
  <si>
    <t>35716_SFSTVPYIVGINK_2_run0</t>
  </si>
  <si>
    <t>7060_DSNYHLLMSVQESLERK_3_run0</t>
  </si>
  <si>
    <t>28379_LVTGWVKPIIIGR_3_run0</t>
  </si>
  <si>
    <t>47665_YQLNLPSYPDTEC(UniMod:4)VYR_2_run0</t>
  </si>
  <si>
    <t>25608_LLEETGIC(UniMod:4)VVPGSGFGQR_2_run0</t>
  </si>
  <si>
    <t>8336_EGIDPAPYYWYTDQR_2_run0</t>
  </si>
  <si>
    <t>28378_LVTGWVKPIIIGR_2_run0</t>
  </si>
  <si>
    <t>2958_ALVDKWPDFNTVVVRPR_4_run0</t>
  </si>
  <si>
    <t>31287_NLIEWLNK_2_run0</t>
  </si>
  <si>
    <t>15457_GTNC(UniMod:4)VTSYLTDC(UniMod:4)ETQLSQAPR_3_run0</t>
  </si>
  <si>
    <t>16077_HAMNLEAVNTYEGTHDIHALILGR_4_run0</t>
  </si>
  <si>
    <t>41460_TVTAMDVVYALKR_3_run0</t>
  </si>
  <si>
    <t>16078_HAMNLEAVNTYEGTHDIHALILGR_5_run0</t>
  </si>
  <si>
    <t>16076_HAMNLEAVNTYEGTHDIHALILGR_3_run0</t>
  </si>
  <si>
    <t>8664_EIIVTDYTPQNLQELQK_2_run0</t>
  </si>
  <si>
    <t>32345_NVVTIFSAPNYC(UniMod:4)YR_2_run0</t>
  </si>
  <si>
    <t>2/P62715/P63330</t>
  </si>
  <si>
    <t>23751_LDTHPAMVTVLEMGAAR_3_run0</t>
  </si>
  <si>
    <t>40255_TLYLSVDPYMR_2_run0</t>
  </si>
  <si>
    <t>40028_TLLASVGASC(UniMod:4)HSNHEDRPSPVLLSC(UniMod:4)GIPVDVAR_5_run0</t>
  </si>
  <si>
    <t>39813_TKPFPWGDGNHTLFHNPHVNPLPTGYEDE_3_run0</t>
  </si>
  <si>
    <t>38765_TDGLVSLLTTSK_2_run0</t>
  </si>
  <si>
    <t>22508_KQGGLGPMNIPLISDPK_2_run0</t>
  </si>
  <si>
    <t>36380_SKEVAWNLTSVDLVR_2_run0</t>
  </si>
  <si>
    <t>41459_TVTAMDVVYALKR_2_run0</t>
  </si>
  <si>
    <t>41287_TVGIDDLTGEPLIQR_2_run0</t>
  </si>
  <si>
    <t>7399_DYAAYNVLDDPELR_2_run0</t>
  </si>
  <si>
    <t>36381_SKEVAWNLTSVDLVR_3_run0</t>
  </si>
  <si>
    <t>26574_LPDGSSFTNQFPSDAPLEEAR_2_run0</t>
  </si>
  <si>
    <t>1/Q8VCH8</t>
  </si>
  <si>
    <t>5655_DC(UniMod:4)YVLSQLVGEK_2_run0</t>
  </si>
  <si>
    <t>37069_SNNGLAVHIFLC(UniMod:4)NSSMENR_2_run0</t>
  </si>
  <si>
    <t>5193_C(UniMod:4)LGNSQDALQFFQR_2_run0</t>
  </si>
  <si>
    <t>26575_LPDGSSFTNQFPSDAPLEEAR_3_run0</t>
  </si>
  <si>
    <t>20085_IPFLLSGTSYK_2_run0</t>
  </si>
  <si>
    <t>44119_VM(UniMod:35)EETFSYLLGR_2_run0</t>
  </si>
  <si>
    <t>6679_DLYANTVLSGGTTM(UniMod:35)YPGIADR_2_run0</t>
  </si>
  <si>
    <t>35288_SC(UniMod:4)WDEPLSIAVR_2_run0</t>
  </si>
  <si>
    <t>5/Q32Q92/Q6Q2Z6/Q8BWN8/Q9QYR9/O55137</t>
  </si>
  <si>
    <t>5639_DC(UniMod:4)LIPMGITSENVAER_3_run0</t>
  </si>
  <si>
    <t>14403_GLGQKPLYTYLIAGGDR_3_run0</t>
  </si>
  <si>
    <t>4913_AYLEGTC(UniMod:4)VEWLR_2_run0</t>
  </si>
  <si>
    <t>3/P04223/P14426/P01901</t>
  </si>
  <si>
    <t>8919_ELEDFKLQHGSILGFPK_2_run0</t>
  </si>
  <si>
    <t>8920_ELEDFKLQHGSILGFPK_4_run0</t>
  </si>
  <si>
    <t>7059_DSNYHLLMSVQESLERK_2_run0</t>
  </si>
  <si>
    <t>33098_QHLLPDLSSQL_2_run0</t>
  </si>
  <si>
    <t>44991_VTAVIPC(UniMod:4)FPYAR_2_run0</t>
  </si>
  <si>
    <t>2/Q9CS42/Q9D7G0</t>
  </si>
  <si>
    <t>25558_LLDMDGIIVEK_2_run0</t>
  </si>
  <si>
    <t>31564_NNIALALEVTYR_2_run0</t>
  </si>
  <si>
    <t>40000_TLIEILATR_2_run0</t>
  </si>
  <si>
    <t>18245_IDLHFLQQMR_2_run0</t>
  </si>
  <si>
    <t>38338_SYQANSLVITAGPWTNR_2_run0</t>
  </si>
  <si>
    <t>8127_EEVDKAASGLLSIGLR_3_run0</t>
  </si>
  <si>
    <t>30082_MTYIGEIFTK_2_run0</t>
  </si>
  <si>
    <t>1075_AFALNFQQTIAGK_2_run0</t>
  </si>
  <si>
    <t>5637_DC(UniMod:4)LIPMGITSENVAER_2_run0</t>
  </si>
  <si>
    <t>18246_IDLHFLQQMR_3_run0</t>
  </si>
  <si>
    <t>37070_SNNGLAVHIFLC(UniMod:4)NSSMENR_3_run0</t>
  </si>
  <si>
    <t>34791_RSIQFVDWC(UniMod:4)PTGFK_3_run0</t>
  </si>
  <si>
    <t>2/P68368/P05213</t>
  </si>
  <si>
    <t>2368_ALDIAENEMPGLMR_3_run0</t>
  </si>
  <si>
    <t>47847_YTPEQVAM(UniMod:35)ATVTALHR_3_run0</t>
  </si>
  <si>
    <t>14742_GMSQLITMAC(UniMod:4)GSC(UniMod:4)SNENAFK_2_run0</t>
  </si>
  <si>
    <t>2365_ALDIAENEMPGLMR_2_run0</t>
  </si>
  <si>
    <t>4329_AVC(UniMod:4)M(UniMod:35)LSNTTAIAEAWAR_2_run0</t>
  </si>
  <si>
    <t>47782_YSSPTTIATVMSLSK_3_run0</t>
  </si>
  <si>
    <t>22509_KQGGLGPMNIPLISDPK_3_run0</t>
  </si>
  <si>
    <t>29558_M(UniMod:35)LQGTC(UniMod:4)GAPIDPTIYLSK_2_run0</t>
  </si>
  <si>
    <t>20123_IPLENLQIIR_2_run0</t>
  </si>
  <si>
    <t>44358_VNVIPPLAQATINC(UniMod:4)R_2_run0</t>
  </si>
  <si>
    <t>38156_SVSIGYLLVK_2_run0</t>
  </si>
  <si>
    <t>1/P08122</t>
  </si>
  <si>
    <t>2957_ALVDKWPDFNTVVVRPR_3_run0</t>
  </si>
  <si>
    <t>38570_TASAQPVSSVGVLGLGTMGR_3_run0</t>
  </si>
  <si>
    <t>10878_FFDEESYSLLR_2_run0</t>
  </si>
  <si>
    <t>47780_YSSPTTIATVMSLSK_2_run0</t>
  </si>
  <si>
    <t>11992_FQETFEDVFSDR_2_run0</t>
  </si>
  <si>
    <t>1/Q05117</t>
  </si>
  <si>
    <t>26479_LNRLPAAGVGDMVMATVK_3_run0</t>
  </si>
  <si>
    <t>21883_KIC(UniMod:4)C(UniMod:4)IGAGYVGGPTC(UniMod:4)SVIAHMC(UniMod:4)PEIR_4_run0</t>
  </si>
  <si>
    <t>41886_VAIVKPGVPMEIVLNK_3_run0</t>
  </si>
  <si>
    <t>1236_AFQFVETHGEVC(UniMod:4)PANWTPESPTIKPSPTASKEYFEK_5_run0</t>
  </si>
  <si>
    <t>12443_FVEGLPINDFSR_3_run0</t>
  </si>
  <si>
    <t>40839_TSDRLETVILDVTK_3_run0</t>
  </si>
  <si>
    <t>38661_TC(UniMod:4)EDWVDGISQFK_2_run0</t>
  </si>
  <si>
    <t>12442_FVEGLPINDFSR_2_run0</t>
  </si>
  <si>
    <t>40838_TSDRLETVILDVTK_2_run0</t>
  </si>
  <si>
    <t>2/O88451/Q9R092</t>
  </si>
  <si>
    <t>38339_SYQANSLVITAGPWTNR_3_run0</t>
  </si>
  <si>
    <t>23573_LC(UniMod:4)STQLSLNC(UniMod:4)PLC(UniMod:4)VNPVC(UniMod:4)R_3_run0</t>
  </si>
  <si>
    <t>14190_GKITSLAQLNAANHDAAIFPGGFGAAK_4_run0</t>
  </si>
  <si>
    <t>25844_LLLATMEALNGGK_3_run0</t>
  </si>
  <si>
    <t>1430_AGGLATTGDKDILDIVPTEIHQK_4_run0</t>
  </si>
  <si>
    <t>1429_AGGLATTGDKDILDIVPTEIHQK_3_run0</t>
  </si>
  <si>
    <t>5240_C(UniMod:4)MALSTAILVGEAK_2_run0</t>
  </si>
  <si>
    <t>5242_C(UniMod:4)MALSTAILVGEAK_3_run0</t>
  </si>
  <si>
    <t>6681_DLYANTVLSGGTTM(UniMod:35)YPGIADR_3_run0</t>
  </si>
  <si>
    <t>24437_LGEYGFQNAILVR_2_run0</t>
  </si>
  <si>
    <t>21896_KIEFSLPDLEGR_3_run0</t>
  </si>
  <si>
    <t>25536_LLDELTLEGVTR_2_run0</t>
  </si>
  <si>
    <t>1/Q8VDQ8</t>
  </si>
  <si>
    <t>26539_LPAAGVGDMVMATVK_3_run0</t>
  </si>
  <si>
    <t>1692_AHDGGIYAISWSPDSTHLLSASGDK_4_run0</t>
  </si>
  <si>
    <t>5477_DAFVAIVQSVK_2_run0</t>
  </si>
  <si>
    <t>16528_HHEILQWVLQTDSQQ_2_run0</t>
  </si>
  <si>
    <t>28081_LVFGLLNGR_2_run0</t>
  </si>
  <si>
    <t>18334_IEEIKDFLLTAR_3_run0</t>
  </si>
  <si>
    <t>29837_M(UniMod:35)QLIM(UniMod:35)LC(UniMod:4)YNPDFEK_2_run0</t>
  </si>
  <si>
    <t>34814_RTGAIVDVPVGEELLGR_2_run0</t>
  </si>
  <si>
    <t>34815_RTGAIVDVPVGEELLGR_3_run0</t>
  </si>
  <si>
    <t>32019_NSTLTFVTMSGELK_2_run0</t>
  </si>
  <si>
    <t>16529_HHEILQWVLQTDSQQ_3_run0</t>
  </si>
  <si>
    <t>17987_IAQLEEELEEEQGNTELINDR_3_run0</t>
  </si>
  <si>
    <t>33590_QNPDIPQLEPSDYLR_2_run0</t>
  </si>
  <si>
    <t>5903_DGGQYALVAAC(UniMod:4)AAGGQGHAMIVEAYPK_3_run0</t>
  </si>
  <si>
    <t>44825_VSHLLGINVTDFTR_2_run0</t>
  </si>
  <si>
    <t>35856_SGILPILVK_2_run0</t>
  </si>
  <si>
    <t>1/O35344</t>
  </si>
  <si>
    <t>200_AAIEKVVNSVYTNLLK_3_run0</t>
  </si>
  <si>
    <t>1/A2ARZ3</t>
  </si>
  <si>
    <t>38568_TASAQPVSSVGVLGLGTMGR_2_run0</t>
  </si>
  <si>
    <t>9805_ESLSGQAAARPLVATVGLNVPASVR_3_run0</t>
  </si>
  <si>
    <t>12549_FVSSAFSLDLSR_2_run0</t>
  </si>
  <si>
    <t>33410_QLLNC(UniMod:4)LHVITMYNR_3_run0</t>
  </si>
  <si>
    <t>4331_AVC(UniMod:4)M(UniMod:35)LSNTTAIAEAWAR_3_run0</t>
  </si>
  <si>
    <t>46022_WKPANLKDVTDEDLNSYFK_4_run0</t>
  </si>
  <si>
    <t>433_AATFFGC(UniMod:4)IGIDK_2_run0</t>
  </si>
  <si>
    <t>41973_VANVSLLALYK_2_run0</t>
  </si>
  <si>
    <t>24231_LFQHIAEYLPSYAR_2_run0</t>
  </si>
  <si>
    <t>15837_GWDEALLTMSK_2_run0</t>
  </si>
  <si>
    <t>45315_VVEEAPSIFLDPETR_2_run0</t>
  </si>
  <si>
    <t>38787_TDLPTWSAAM(UniMod:35)DAGLESMQK_2_run0</t>
  </si>
  <si>
    <t>33409_QLLNC(UniMod:4)LHVITMYNR_2_run0</t>
  </si>
  <si>
    <t>29414_MLALGITGPEGHELC(UniMod:4)RPEAVEAEATLR_4_run0</t>
  </si>
  <si>
    <t>5795_DFLMEFSSR_2_run0</t>
  </si>
  <si>
    <t>44863_VSLVLAPALAAC(UniMod:4)GC(UniMod:4)K_2_run0</t>
  </si>
  <si>
    <t>44826_VSHLLGINVTDFTR_3_run0</t>
  </si>
  <si>
    <t>8601_EIDPQNDLTFLR_2_run0</t>
  </si>
  <si>
    <t>1/P62627</t>
  </si>
  <si>
    <t>41484_TVVILIETPDGIPVKR_2_run0</t>
  </si>
  <si>
    <t>36702_SLLGKDVLFLK_3_run0</t>
  </si>
  <si>
    <t>32347_NVWSFLK_2_run0</t>
  </si>
  <si>
    <t>45234_VVAEPVELAQEFR_3_run0</t>
  </si>
  <si>
    <t>15403_GTGGTAMLSFLK_2_run0</t>
  </si>
  <si>
    <t>33390_QLLC(UniMod:4)DLVGISR_2_run0</t>
  </si>
  <si>
    <t>26538_LPAAGVGDMVMATVK_2_run0</t>
  </si>
  <si>
    <t>24438_LGEYGFQNAILVR_3_run0</t>
  </si>
  <si>
    <t>46545_YDGATIVPGDQGADYQHFIQQC(UniMod:4)TDDVR_3_run0</t>
  </si>
  <si>
    <t>1/Q9CQI6</t>
  </si>
  <si>
    <t>19125_IINEPTAAAIAYGLDR_3_run0</t>
  </si>
  <si>
    <t>2/Q61696/P17879</t>
  </si>
  <si>
    <t>5905_DGGQYALVAAC(UniMod:4)AAGGQGHAMIVEAYPK_4_run0</t>
  </si>
  <si>
    <t>42249_VDFPQDQLATLTGR_3_run0</t>
  </si>
  <si>
    <t>31414_NLSLVTDC(UniMod:4)MEHALTSTHPR_4_run0</t>
  </si>
  <si>
    <t>33326_QLEQHGLTPQQIQIPQHTTLAIITR_4_run0</t>
  </si>
  <si>
    <t>41332_TVIPANKLQELQVNLVR_3_run0</t>
  </si>
  <si>
    <t>45233_VVAEPVELAQEFR_2_run0</t>
  </si>
  <si>
    <t>8351_EGIVTTAEQDIKEDIAK_3_run0</t>
  </si>
  <si>
    <t>7594_EADLVFISVNTPTK_2_run0</t>
  </si>
  <si>
    <t>23663_LDHYAIIKFPLTTESAMK_4_run0</t>
  </si>
  <si>
    <t>20465_ISDKVLVDINNPEPLIQTAK_3_run0</t>
  </si>
  <si>
    <t>19124_IINEPTAAAIAYGLDR_2_run0</t>
  </si>
  <si>
    <t>2/P17879/Q61696</t>
  </si>
  <si>
    <t>14832_GNVGFVFTKEDLTEIR_3_run0</t>
  </si>
  <si>
    <t>31543_NMVQFNLQTLPK_2_run0</t>
  </si>
  <si>
    <t>4746_AVVFVVDSAAFQR_2_run0</t>
  </si>
  <si>
    <t>44346_VNTIPGFDGVVKDADEAVR_3_run0</t>
  </si>
  <si>
    <t>2328_ALAVGGLGSIIR_2_run0</t>
  </si>
  <si>
    <t>1/Q9D898</t>
  </si>
  <si>
    <t>25212_LIVDEAINEDNSVVSLSQPK_3_run0</t>
  </si>
  <si>
    <t>42533_VFC(UniMod:4)IGPVFR_2_run0</t>
  </si>
  <si>
    <t>14831_GNVGFVFTKEDLTEIR_2_run0</t>
  </si>
  <si>
    <t>19112_IIMPPSALDQLSR_2_run0</t>
  </si>
  <si>
    <t>19997_INPVEFNPEFVAR_2_run0</t>
  </si>
  <si>
    <t>1/Q9DCG9</t>
  </si>
  <si>
    <t>14612_GLTPSQIGVILR_2_run0</t>
  </si>
  <si>
    <t>7883_EATSVLGEHQALC(UniMod:4)TITSFPR_3_run0</t>
  </si>
  <si>
    <t>45555_VVVC(UniMod:4)NLYPFVK_2_run0</t>
  </si>
  <si>
    <t>14526_GLNPGTLNILVR_2_run0</t>
  </si>
  <si>
    <t>1/P35822</t>
  </si>
  <si>
    <t>25361_LKPEGLHQLLAGFEDK_4_run0</t>
  </si>
  <si>
    <t>26935_LQLDSPEDAEFIVAK_2_run0</t>
  </si>
  <si>
    <t>4317_AVATLQGEGLSVTGIVC(UniMod:4)HVGK_2_run0</t>
  </si>
  <si>
    <t>3161_AMYLPDTLSPADQLK_2_run0</t>
  </si>
  <si>
    <t>24232_LFQHIAEYLPSYAR_3_run0</t>
  </si>
  <si>
    <t>7882_EATSVLGEHQALC(UniMod:4)TITSFPR_2_run0</t>
  </si>
  <si>
    <t>36150_SIEELADWDGQSPPIISHQK_3_run0</t>
  </si>
  <si>
    <t>42248_VDFPQDQLATLTGR_2_run0</t>
  </si>
  <si>
    <t>47205_YLAPTILTDVDPNSK_2_run0</t>
  </si>
  <si>
    <t>37641_SSLAWGLLR_2_run0</t>
  </si>
  <si>
    <t>20640_ISVNDFIIK_2_run0</t>
  </si>
  <si>
    <t>4126_ATGYPLAFIAAK_2_run0</t>
  </si>
  <si>
    <t>23664_LDIDPETITWQR_2_run0</t>
  </si>
  <si>
    <t>11830_FNADEFEDMVAEK_2_run0</t>
  </si>
  <si>
    <t>25211_LIVDEAINEDNSVVSLSQPK_2_run0</t>
  </si>
  <si>
    <t>13334_GFFGFPGPR_2_run0</t>
  </si>
  <si>
    <t>1/O35387</t>
  </si>
  <si>
    <t>14743_GMSQLITMAC(UniMod:4)GSC(UniMod:4)SNENAFK_3_run0</t>
  </si>
  <si>
    <t>36202_SIITLDGGALVQVQK_2_run0</t>
  </si>
  <si>
    <t>38399_TADGDLAGTVHPQLQDHDFEPLRPGEPIFK_4_run0</t>
  </si>
  <si>
    <t>36467_SLAMEMVLTGDRISAQDAK_3_run0</t>
  </si>
  <si>
    <t>42579_VFFDVDIGGER_2_run0</t>
  </si>
  <si>
    <t>6722_DMHGDSEYNIMFGPDIC(UniMod:4)GPGTK_3_run0</t>
  </si>
  <si>
    <t>7432_DYIDTYLLR_2_run0</t>
  </si>
  <si>
    <t>11299_FIIPNIVK_2_run0</t>
  </si>
  <si>
    <t>4318_AVATLQGEGLSVTGIVC(UniMod:4)HVGK_3_run0</t>
  </si>
  <si>
    <t>22611_KSQASGIEVIQLFPEK_3_run0</t>
  </si>
  <si>
    <t>47086_YINENLIINTDELGR_2_run0</t>
  </si>
  <si>
    <t>27767_LTGQIFLGGSIVR_3_run0</t>
  </si>
  <si>
    <t>30553_NEFTLGEEC(UniMod:4)ELETMTGEK_2_run0</t>
  </si>
  <si>
    <t>2006_AILVDLEPGTMDSVR_3_run0</t>
  </si>
  <si>
    <t>4/P99024/Q9ERD7/Q9CWF2/Q7TMM9</t>
  </si>
  <si>
    <t>30555_NEFTLGEEC(UniMod:4)ELETMTGEK_3_run0</t>
  </si>
  <si>
    <t>42534_VFDAIMNFR_2_run0</t>
  </si>
  <si>
    <t>46506_YC(UniMod:4)LVVLNQPLDAR_2_run0</t>
  </si>
  <si>
    <t>1/Q9R0M5</t>
  </si>
  <si>
    <t>14090_GIVDQSQQAYQEAFEISK_2_run0</t>
  </si>
  <si>
    <t>14867_GPDWILGEMK_2_run0</t>
  </si>
  <si>
    <t>38179_SVTELNGDTITNTM(UniMod:35)TLGDIVYKR_3_run0</t>
  </si>
  <si>
    <t>9177_ELQAGTSLSLFGDSYETQVIAHGQGSSKGPR_4_run0</t>
  </si>
  <si>
    <t>22600_KSMAASGNLGHTPFLDEL_3_run0</t>
  </si>
  <si>
    <t>12964_GATTLPPPSVMMEEVNER_2_run0</t>
  </si>
  <si>
    <t>14312_GLDVDSLVIEHIQVNKAPK_4_run0</t>
  </si>
  <si>
    <t>27766_LTGQIFLGGSIVR_2_run0</t>
  </si>
  <si>
    <t>38181_SVTELNGDTITNTM(UniMod:35)TLGDIVYKR_4_run0</t>
  </si>
  <si>
    <t>25878_LLLINNAATLGDVSK_2_run0</t>
  </si>
  <si>
    <t>3432_APVPTGEVYFADSFDR_3_run0</t>
  </si>
  <si>
    <t>3255_ANNTTYGLAAGLFTK_2_run0</t>
  </si>
  <si>
    <t>33980_QVSDLISVLR_2_run0</t>
  </si>
  <si>
    <t>39894_TLDLPIYVTR_2_run0</t>
  </si>
  <si>
    <t>20065_IPDWFLNR_2_run0</t>
  </si>
  <si>
    <t>3122_AM(UniMod:35)QDAEVSKSDIGEVILVGGMTR_3_run0</t>
  </si>
  <si>
    <t>3431_APVPTGEVYFADSFDR_2_run0</t>
  </si>
  <si>
    <t>10478_FAGLHFFNPVPM(UniMod:35)M(UniMod:35)K_3_run0</t>
  </si>
  <si>
    <t>13649_GGSVQVLEDQELTC(UniMod:4)QPEPLVVK_4_run0</t>
  </si>
  <si>
    <t>43824_VLMPSLSPTMEQGNIVK_2_run0</t>
  </si>
  <si>
    <t>27603_LSVLGAITSVQQR_2_run0</t>
  </si>
  <si>
    <t>45035_VTGTQFPEAPLPVPC(UniMod:4)NPNDVSHGYVTVKPGIR_4_run0</t>
  </si>
  <si>
    <t>45036_VTGTQFPEAPLPVPC(UniMod:4)NPNDVSHGYVTVKPGIR_5_run0</t>
  </si>
  <si>
    <t>13648_GGSVQVLEDQELTC(UniMod:4)QPEPLVVK_3_run0</t>
  </si>
  <si>
    <t>6441_DLEALMLDR_2_run0</t>
  </si>
  <si>
    <t>8310_EGGADGVTATNTVSGLMGLK_2_run0</t>
  </si>
  <si>
    <t>2342_ALC(UniMod:4)QITDSTMLQAVER_2_run0</t>
  </si>
  <si>
    <t>11766_FLYAC(UniMod:4)GFATHPDEELLR_3_run0</t>
  </si>
  <si>
    <t>44724_VRPLNC(UniMod:4)IVAVSQNMGIGK_3_run0</t>
  </si>
  <si>
    <t>24952_LHVVGAPGGQSLSLSLDDLHKFPK_3_run0</t>
  </si>
  <si>
    <t>27604_LSVLGAITSVQQR_3_run0</t>
  </si>
  <si>
    <t>8935_ELEKVTGTQFPEAPLPVPC(UniMod:4)NPNDVSHGYVTVKPGIR_4_run0</t>
  </si>
  <si>
    <t>23313_LAPIMFGIK_2_run0</t>
  </si>
  <si>
    <t>45949_WGLVC(UniMod:4)AGLADMARPAEK_3_run0</t>
  </si>
  <si>
    <t>29123_MGLLAVLR_2_run0</t>
  </si>
  <si>
    <t>45034_VTGTQFPEAPLPVPC(UniMod:4)NPNDVSHGYVTVKPGIR_3_run0</t>
  </si>
  <si>
    <t>19429_ILEQFPGGSIDLLKK_3_run0</t>
  </si>
  <si>
    <t>8936_ELEKVTGTQFPEAPLPVPC(UniMod:4)NPNDVSHGYVTVKPGIR_5_run0</t>
  </si>
  <si>
    <t>19335_ILAQATSDLVNAIK_2_run0</t>
  </si>
  <si>
    <t>47878_YVALTSLLK_2_run0</t>
  </si>
  <si>
    <t>24954_LHVVGAPGGQSLSLSLDDLHKFPK_5_run0</t>
  </si>
  <si>
    <t>23361_LAQPYVGVFLK_2_run0</t>
  </si>
  <si>
    <t>45683_VYEVATFYTMYNR_2_run0</t>
  </si>
  <si>
    <t>24953_LHVVGAPGGQSLSLSLDDLHKFPK_4_run0</t>
  </si>
  <si>
    <t>3249_ANLQIDQINTDLNLER_2_run0</t>
  </si>
  <si>
    <t>45037_VTGTQFPEAPLPVPC(UniMod:4)NPNDVSHGYVTVKPGIR_6_run0</t>
  </si>
  <si>
    <t>18729_IGNTGGMLDNILASK_2_run0</t>
  </si>
  <si>
    <t>47725_YSALIIGMAYGAK_2_run0</t>
  </si>
  <si>
    <t>9767_ESHSILTPLVSLDTPGK_3_run0</t>
  </si>
  <si>
    <t>8721_EIQVELPNLSATEAR_2_run0</t>
  </si>
  <si>
    <t>47540_YNSLSILPAALGKPVR_3_run0</t>
  </si>
  <si>
    <t>40246_TLVYGGIFLYPANKK_3_run0</t>
  </si>
  <si>
    <t>23723_LDPSIFESLQK_2_run0</t>
  </si>
  <si>
    <t>1/P60122</t>
  </si>
  <si>
    <t>32146_NVATEALGALEAR_2_run0</t>
  </si>
  <si>
    <t>25879_LLLINNAATLGDVSK_3_run0</t>
  </si>
  <si>
    <t>25854_LLLEGVENKLTPC(UniMod:4)LK_3_run0</t>
  </si>
  <si>
    <t>11161_FGYVDFESAEDLEK_2_run0</t>
  </si>
  <si>
    <t>43530_VLAQQGEYSEAIPILR_2_run0</t>
  </si>
  <si>
    <t>17058_HMSEFMEC(UniMod:4)NLDELVK_3_run0</t>
  </si>
  <si>
    <t>12915_GAQEVFNELPC(UniMod:4)EYVEPHELR_4_run0</t>
  </si>
  <si>
    <t>9917_ETEINGFLFPK_2_run0</t>
  </si>
  <si>
    <t>39411_THFFLNAGNLC(UniMod:4)NLNYGEGPK_3_run0</t>
  </si>
  <si>
    <t>12212_FSLVGIAGQDLNEGNR_2_run0</t>
  </si>
  <si>
    <t>1867_AIDLFTDAIK_2_run0</t>
  </si>
  <si>
    <t>871_AEFGFDLSHIPR_3_run0</t>
  </si>
  <si>
    <t>33435_QLNTIQNAEAVHFFC(UniMod:4)NYEESR_3_run0</t>
  </si>
  <si>
    <t>3055_AMDSDWFAQNYMGR_2_run0</t>
  </si>
  <si>
    <t>11765_FLYAC(UniMod:4)GFATHPDEELLR_2_run0</t>
  </si>
  <si>
    <t>45873_WEEAIPLALK_2_run0</t>
  </si>
  <si>
    <t>21201_IYITLTGVHQVPTENVQVHFTER_3_run0</t>
  </si>
  <si>
    <t>12310_FTASAGIQVVGDDLTVTNPK_3_run0</t>
  </si>
  <si>
    <t>24078_LFEISDVVVK_2_run0</t>
  </si>
  <si>
    <t>23168_LAGQIFLGGSIVR_2_run0</t>
  </si>
  <si>
    <t>12213_FSLVGIAGQDLNEGNR_3_run0</t>
  </si>
  <si>
    <t>43457_VKLAAVDATVNQVLASR_3_run0</t>
  </si>
  <si>
    <t>6439_DLDVAVLVGSM(UniMod:35)PR_2_run0</t>
  </si>
  <si>
    <t>19378_ILDLGITGPEGHVLSRPEEVEAEAVNR_3_run0</t>
  </si>
  <si>
    <t>43349_VISGHLEALQFLR_3_run0</t>
  </si>
  <si>
    <t>28974_MEVPGGIGC(UniMod:4)QSTMC(UniMod:4)PDVFR_2_run0</t>
  </si>
  <si>
    <t>5843_DFTVASPAEFVTR_2_run0</t>
  </si>
  <si>
    <t>33752_QSILEGLSFSR_2_run0</t>
  </si>
  <si>
    <t>24768_LGVQVVITDPEKLDQIR_3_run0</t>
  </si>
  <si>
    <t>28976_MEVPGGIGC(UniMod:4)QSTMC(UniMod:4)PDVFR_3_run0</t>
  </si>
  <si>
    <t>19896_IMYLSEAYFR_2_run0</t>
  </si>
  <si>
    <t>13099_GDFSLC(UniMod:4)EVLR_2_run0</t>
  </si>
  <si>
    <t>8731_EISGIINAQASPKEEC(UniMod:4)ALEIIK_3_run0</t>
  </si>
  <si>
    <t>12914_GAQEVFNELPC(UniMod:4)EYVEPHELR_3_run0</t>
  </si>
  <si>
    <t>11702_FLSPLQQNLLK_2_run0</t>
  </si>
  <si>
    <t>45948_WGLVC(UniMod:4)AGLADMARPAEK_2_run0</t>
  </si>
  <si>
    <t>19180_IITEKETEINGFLFPK_3_run0</t>
  </si>
  <si>
    <t>9766_ESHSILTPLVSLDTPGK_2_run0</t>
  </si>
  <si>
    <t>47040_YIDKVEIAGPGFINVHLR_4_run0</t>
  </si>
  <si>
    <t>39817_TKPVSFYTDITYLAK_2_run0</t>
  </si>
  <si>
    <t>39818_TKPVSFYTDITYLAK_3_run0</t>
  </si>
  <si>
    <t>41908_VALIGSPVDLTYR_2_run0</t>
  </si>
  <si>
    <t>31495_NMFEFLK_2_run0</t>
  </si>
  <si>
    <t>45000_VTDDLVC(UniMod:4)LVYR_2_run0</t>
  </si>
  <si>
    <t>1/P49962</t>
  </si>
  <si>
    <t>1508_AGLLEPEVFHLNPAR_3_run0</t>
  </si>
  <si>
    <t>6349_DKLEYFEERPFAAASIGQVHLAR_5_run0</t>
  </si>
  <si>
    <t>14484_GLLNAIVIR_2_run0</t>
  </si>
  <si>
    <t>46621_YEELFPAFSDSR_2_run0</t>
  </si>
  <si>
    <t>16949_HLQLAIRGDEELDSLIK_4_run0</t>
  </si>
  <si>
    <t>12309_FTASAGIQVVGDDLTVTNPK_2_run0</t>
  </si>
  <si>
    <t>21904_KIEPELEGSSAVTSHDSSTNGLISFIK_4_run0</t>
  </si>
  <si>
    <t>32934_QFLFRPWDVTK_3_run0</t>
  </si>
  <si>
    <t>532_AAYPDLENPPLIVTPSQQPK_2_run0</t>
  </si>
  <si>
    <t>19379_ILDLGITGPEGHVLSRPEEVEAEAVNR_4_run0</t>
  </si>
  <si>
    <t>17322_HRIPVPILPGLPMNNHGNYIVR_5_run0</t>
  </si>
  <si>
    <t>4311_AVASLNTPFM(UniMod:35)PPDPDVSPMK_2_run0</t>
  </si>
  <si>
    <t>6759_DNFQDTLQVVTAHYR_3_run0</t>
  </si>
  <si>
    <t>1/Q4PZA2</t>
  </si>
  <si>
    <t>6223_DIPLQSAATLGVNPC(UniMod:4)TAYR_3_run0</t>
  </si>
  <si>
    <t>9616_EQGVLSFWR_2_run0</t>
  </si>
  <si>
    <t>1507_AGLLEPEVFHLNPAR_2_run0</t>
  </si>
  <si>
    <t>45102_VTMLFLGLHNVR_3_run0</t>
  </si>
  <si>
    <t>18874_IHLFDIDVPGK_3_run0</t>
  </si>
  <si>
    <t>36387_SKFGANAILGVSLAVC(UniMod:4)K_3_run0</t>
  </si>
  <si>
    <t>3/P17183/P21550/P17182</t>
  </si>
  <si>
    <t>24120_LFGYQPTIYYPK_2_run0</t>
  </si>
  <si>
    <t>27575_LSTIALALGVER_2_run0</t>
  </si>
  <si>
    <t>37406_SQLLLLAC(UniMod:4)VR_2_run0</t>
  </si>
  <si>
    <t>27839_LTNILDGGIPNTELR_2_run0</t>
  </si>
  <si>
    <t>13589_GGLIYGNYLQLEK_2_run0</t>
  </si>
  <si>
    <t>19284_IKPTRPFC(UniMod:4)FFNC(UniMod:4)YLDNPEK_4_run0</t>
  </si>
  <si>
    <t>10120_EVGAFGTPVINLGTR_2_run0</t>
  </si>
  <si>
    <t>6490_DLGEAALNEYLR_2_run0</t>
  </si>
  <si>
    <t>15981_GYSFSLTTFSPSGK_2_run0</t>
  </si>
  <si>
    <t>26139_LLVVPQDGSHWLSMK_3_run0</t>
  </si>
  <si>
    <t>34824_RTIQFVDWC(UniMod:4)PTGFK_3_run0</t>
  </si>
  <si>
    <t>4/Q9JJZ2/P05214/P68369/P68373</t>
  </si>
  <si>
    <t>37868_STLINTLFK_2_run0</t>
  </si>
  <si>
    <t>45216_VTYKAPVPTGEVYFADSFDR_3_run0</t>
  </si>
  <si>
    <t>12134_FSAPLPPQPWEGVR_2_run0</t>
  </si>
  <si>
    <t>1980_AILDDLLK_2_run0</t>
  </si>
  <si>
    <t>27102_LQVSNVLSQPLAQAAVK_3_run0</t>
  </si>
  <si>
    <t>27101_LQVSNVLSQPLAQAAVK_2_run0</t>
  </si>
  <si>
    <t>32245_NVLLAVSENFM(UniMod:35)C(UniMod:4)R_2_run0</t>
  </si>
  <si>
    <t>12223_FSNEEIAMATVTALRR_3_run0</t>
  </si>
  <si>
    <t>33550_QMSFSLAAEPIQGPYK_2_run0</t>
  </si>
  <si>
    <t>12135_FSAPLPPQPWEGVR_3_run0</t>
  </si>
  <si>
    <t>12751_GAEADQIIEYLK_2_run0</t>
  </si>
  <si>
    <t>35858_SGIPIVTSPYQIHFTK_2_run0</t>
  </si>
  <si>
    <t>11445_FLAAGTHLGGTNLDFQM(UniMod:35)EQYIYK_3_run0</t>
  </si>
  <si>
    <t>30979_NILFVITKPDVYK_2_run0</t>
  </si>
  <si>
    <t>43305_VIPELNGKLTGMAFR_3_run0</t>
  </si>
  <si>
    <t>21138_IWPHVYSFLQTK_3_run0</t>
  </si>
  <si>
    <t>39251_TGIIFMPGTTQLK_2_run0</t>
  </si>
  <si>
    <t>11018_FGFPEGSVELYAEK_2_run0</t>
  </si>
  <si>
    <t>25111_LININVLSVC(UniMod:4)K_2_run0</t>
  </si>
  <si>
    <t>37225_SPLVFVLC(UniMod:4)R_2_run0</t>
  </si>
  <si>
    <t>1/Q9CYS6</t>
  </si>
  <si>
    <t>27488_LSPQELEDVGTELC(UniMod:4)R_2_run0</t>
  </si>
  <si>
    <t>33747_QSGFGKDLGEAALNEYLR_3_run0</t>
  </si>
  <si>
    <t>30980_NILFVITKPDVYK_3_run0</t>
  </si>
  <si>
    <t>48013_YWEAFLPEAK_2_run0</t>
  </si>
  <si>
    <t>2/Q9CWK8/Q9WV80</t>
  </si>
  <si>
    <t>15281_GSRVEIEAIAVQGPFIK_4_run0</t>
  </si>
  <si>
    <t>24653_LGPNYLQIPVNC(UniMod:4)PYR_2_run0</t>
  </si>
  <si>
    <t>15279_GSRVEIEAIAVQGPFIK_2_run0</t>
  </si>
  <si>
    <t>24654_LGPNYLQIPVNC(UniMod:4)PYR_3_run0</t>
  </si>
  <si>
    <t>17899_IAIVGAGIGGTSSAYYLR_2_run0</t>
  </si>
  <si>
    <t>923_AELGFLESC(UniMod:4)LR_2_run0</t>
  </si>
  <si>
    <t>11558_FLHFHSVTFWVGNAK_3_run0</t>
  </si>
  <si>
    <t>6276_DITPTLTLYVGK_2_run0</t>
  </si>
  <si>
    <t>39608_TIILYDTNLPDVSAK_2_run0</t>
  </si>
  <si>
    <t>12417_FVAVGDWGGVPNAPFHTAR_3_run0</t>
  </si>
  <si>
    <t>39609_TIILYDTNLPDVSAK_3_run0</t>
  </si>
  <si>
    <t>3201_ANFLEKPVLGFVR_3_run0</t>
  </si>
  <si>
    <t>15280_GSRVEIEAIAVQGPFIK_3_run0</t>
  </si>
  <si>
    <t>4800_AWDDFFPGSDR_2_run0</t>
  </si>
  <si>
    <t>1/Q8R5J9</t>
  </si>
  <si>
    <t>37241_SPPTVLVIC(UniMod:4)GPGNNGGDGLVC(UniMod:4)AR_3_run0</t>
  </si>
  <si>
    <t>2607_ALLAEGIILR_2_run0</t>
  </si>
  <si>
    <t>40662_TQEILSQLPFK_2_run0</t>
  </si>
  <si>
    <t>17320_HRIPVPILPGLPMNNHGNYIVR_4_run0</t>
  </si>
  <si>
    <t>21137_IWPHVYSFLQTK_2_run0</t>
  </si>
  <si>
    <t>1484_AGKYEQAIQC(UniMod:4)YTEAISLC(UniMod:4)PTEK_3_run0</t>
  </si>
  <si>
    <t>4112_ATFHTPFSQLGQSPEAC(UniMod:4)SSYTFPK_3_run0</t>
  </si>
  <si>
    <t>19749_ILVTLLHTLER_3_run0</t>
  </si>
  <si>
    <t>11559_FLHFHSVTFWVGNAK_4_run0</t>
  </si>
  <si>
    <t>18221_IDHTVLLGALPLK_3_run0</t>
  </si>
  <si>
    <t>1/Q66GT5</t>
  </si>
  <si>
    <t>19748_ILVTLLHTLER_2_run0</t>
  </si>
  <si>
    <t>4662_AVQGMLDFDYVC(UniMod:4)SR_2_run0</t>
  </si>
  <si>
    <t>7629_EAFEEAGVLLLRPR_3_run0</t>
  </si>
  <si>
    <t>47874_YTVTLGGTSFTVK_2_run0</t>
  </si>
  <si>
    <t>1/Q8BGY7</t>
  </si>
  <si>
    <t>9003_ELGLNPEKVNIDGGAIALGHPLGASGC(UniMod:4)R_4_run0</t>
  </si>
  <si>
    <t>7814_EAPC(UniMod:4)ILIYIPDGHTK_3_run0</t>
  </si>
  <si>
    <t>9002_ELGLNPEKVNIDGGAIALGHPLGASGC(UniMod:4)R_3_run0</t>
  </si>
  <si>
    <t>30975_NIIVFYGSQTGTAEEFANR_3_run0</t>
  </si>
  <si>
    <t>40887_TSIFWNDVKDPVSIEER_3_run0</t>
  </si>
  <si>
    <t>13418_GFKDQIYDIFQK_3_run0</t>
  </si>
  <si>
    <t>42196_VDAILC(UniMod:4)VAGGWAGGNAK_3_run0</t>
  </si>
  <si>
    <t>30974_NIIVFYGSQTGTAEEFANR_2_run0</t>
  </si>
  <si>
    <t>33376_QLIMANPQMQQLIQR_2_run0</t>
  </si>
  <si>
    <t>34546_RLLEDGEDFSLNDALDSSNSMQTVQK_3_run0</t>
  </si>
  <si>
    <t>6735_DM(UniMod:35)LYQVLAAEEPSVR_2_run0</t>
  </si>
  <si>
    <t>14857_GPAVGIDLGTTYSC(UniMod:4)VGVFQHGK_3_run0</t>
  </si>
  <si>
    <t>14899_GPILC(UniMod:4)FVGPPGVGK_2_run0</t>
  </si>
  <si>
    <t>34598_RLVSRPQDALEGVILSPSLEAR_4_run0</t>
  </si>
  <si>
    <t>43341_VIQVSNVLSFC(UniMod:4)GC(UniMod:4)R_3_run0</t>
  </si>
  <si>
    <t>26156_LLYEC(UniMod:4)NPIAYVM(UniMod:35)EK_2_run0</t>
  </si>
  <si>
    <t>25538_LLDEVFFSEK_2_run0</t>
  </si>
  <si>
    <t>8168_EFGFIIPER_2_run0</t>
  </si>
  <si>
    <t>13417_GFKDQIYDIFQK_2_run0</t>
  </si>
  <si>
    <t>11020_FGFQAPNVTFLHGR_3_run0</t>
  </si>
  <si>
    <t>43340_VIQVSNVLSFC(UniMod:4)GC(UniMod:4)R_2_run0</t>
  </si>
  <si>
    <t>33418_QLLVEDLK_2_run0</t>
  </si>
  <si>
    <t>1/Q9QXV9</t>
  </si>
  <si>
    <t>29958_MSPEEFTEIMNQR_2_run0</t>
  </si>
  <si>
    <t>29962_MSPEEFTEIMNQR_3_run0</t>
  </si>
  <si>
    <t>32095_NTNSTLTFVTMSGELK_2_run0</t>
  </si>
  <si>
    <t>9593_EQEELLAPADGIVEC(UniMod:4)VR_2_run0</t>
  </si>
  <si>
    <t>16511_HGYPIDLLLSSR_2_run0</t>
  </si>
  <si>
    <t>26158_LLYEC(UniMod:4)NPIAYVM(UniMod:35)EK_3_run0</t>
  </si>
  <si>
    <t>41311_TVHC(UniMod:4)QPAVFVASLAAVEK_3_run0</t>
  </si>
  <si>
    <t>14197_GKLGLVGVNLSLDGVK_2_run0</t>
  </si>
  <si>
    <t>1367_AGDTVIPLYIPQC(UniMod:4)GEC(UniMod:4)K_3_run0</t>
  </si>
  <si>
    <t>16512_HGYPIDLLLSSR_3_run0</t>
  </si>
  <si>
    <t>1366_AGDTVIPLYIPQC(UniMod:4)GEC(UniMod:4)K_2_run0</t>
  </si>
  <si>
    <t>28691_LYVDVGYVDLR_2_run0</t>
  </si>
  <si>
    <t>40617_TPVLLMLGQEDR_2_run0</t>
  </si>
  <si>
    <t>17274_HQHVFDETTLNNFM(UniMod:35)GLGQAAWK_3_run0</t>
  </si>
  <si>
    <t>7577_EAAWAISNLTISGR_2_run0</t>
  </si>
  <si>
    <t>2/O35344/O35343</t>
  </si>
  <si>
    <t>21177_IYGADDIELLPEAQNKAEIYTK_3_run0</t>
  </si>
  <si>
    <t>2837_ALRLDVGNFSWGSEC(UniMod:4)C(UniMod:4)TR_3_run0</t>
  </si>
  <si>
    <t>18763_IGRPSETGIIGIIDPEC(UniMod:4)R_3_run0</t>
  </si>
  <si>
    <t>43708_VLGVPIIVQASQAEK_2_run0</t>
  </si>
  <si>
    <t>42195_VDAILC(UniMod:4)VAGGWAGGNAK_2_run0</t>
  </si>
  <si>
    <t>18173_IDC(UniMod:4)FSEVPTSVFGEK_2_run0</t>
  </si>
  <si>
    <t>19932_INFDALLK_2_run0</t>
  </si>
  <si>
    <t>1/Q9D2C7</t>
  </si>
  <si>
    <t>38486_TALALEVGDIVK_2_run0</t>
  </si>
  <si>
    <t>3018_ALYPSSVGQPFQGAYLEINKNPK_3_run0</t>
  </si>
  <si>
    <t>18762_IGRPSETGIIGIIDPEC(UniMod:4)R_2_run0</t>
  </si>
  <si>
    <t>28363_LVSSPC(UniMod:4)C(UniMod:4)IVTSTYGWTANM(UniMod:35)ER_3_run0</t>
  </si>
  <si>
    <t>45661_VYALPEDLVEVNPK_2_run0</t>
  </si>
  <si>
    <t>13371_GFGFVC(UniMod:4)FSSPEEATK_2_run0</t>
  </si>
  <si>
    <t>43964_VLSYAPGPLDNDMQQLAR_2_run0</t>
  </si>
  <si>
    <t>20101_IPGGPQMIQLSLDGK_3_run0</t>
  </si>
  <si>
    <t>6990_DSC(UniMod:4)YMNIIMYRPYGK_2_run0</t>
  </si>
  <si>
    <t>27093_LQVEHTVTEEITDVDLVHAQIHVSEGR_4_run0</t>
  </si>
  <si>
    <t>46568_YDNC(UniMod:4)WLALTDPR_2_run0</t>
  </si>
  <si>
    <t>7247_DVFLPKPSWGNHTPIFR_4_run0</t>
  </si>
  <si>
    <t>46272_WTLGEVQVLR_2_run0</t>
  </si>
  <si>
    <t>1/Q8C0Z1</t>
  </si>
  <si>
    <t>23553_LC(UniMod:4)NPPVNAISPTVITEVR_2_run0</t>
  </si>
  <si>
    <t>46597_YDWDLLAAR_2_run0</t>
  </si>
  <si>
    <t>1/O08810</t>
  </si>
  <si>
    <t>42939_VGSHITGGDIYGIVNENSLIK_3_run0</t>
  </si>
  <si>
    <t>7260_DVGGIVLANAC(UniMod:4)GPC(UniMod:4)IGQWDRK_3_run0</t>
  </si>
  <si>
    <t>6991_DSC(UniMod:4)YMNIIMYRPYGK_3_run0</t>
  </si>
  <si>
    <t>23482_LAYFNDIAVGAVC(UniMod:4)C(UniMod:4)R_2_run0</t>
  </si>
  <si>
    <t>23554_LC(UniMod:4)NPPVNAISPTVITEVR_3_run0</t>
  </si>
  <si>
    <t>13340_GFFIKPTVFGDVQDGM(UniMod:35)R_3_run0</t>
  </si>
  <si>
    <t>20099_IPGGPQMIQLSLDGK_2_run0</t>
  </si>
  <si>
    <t>12025_FQPVHDLTIGVEFGAR_2_run0</t>
  </si>
  <si>
    <t>26244_LMIDAEQSYFQPAISR_3_run0</t>
  </si>
  <si>
    <t>43868_VLPSITTEILK_2_run0</t>
  </si>
  <si>
    <t>7259_DVGGIVLANAC(UniMod:4)GPC(UniMod:4)IGQWDRK_2_run0</t>
  </si>
  <si>
    <t>14198_GKLGLVGVNLSLDGVK_3_run0</t>
  </si>
  <si>
    <t>33007_QGGLGPMNIPLISDPKR_3_run0</t>
  </si>
  <si>
    <t>27094_LQVEHTVTEEITDVDLVHAQIHVSEGR_5_run0</t>
  </si>
  <si>
    <t>24121_LFGYRPLVTMDEAVER_3_run0</t>
  </si>
  <si>
    <t>28469_LWDDGIIDPVDTR_2_run0</t>
  </si>
  <si>
    <t>17276_HQHVFDETTLNNFM(UniMod:35)GLGQAAWK_4_run0</t>
  </si>
  <si>
    <t>43966_VLSYAPGPLDNDMQQLAR_3_run0</t>
  </si>
  <si>
    <t>136_AAFIGIGLPEPK_2_run0</t>
  </si>
  <si>
    <t>26243_LMIDAEQSYFQPAISR_2_run0</t>
  </si>
  <si>
    <t>45084_VTLMEEGFNPTVIK_2_run0</t>
  </si>
  <si>
    <t>14714_GMLREDAVLEYLK_3_run0</t>
  </si>
  <si>
    <t>44185_VMTIPYQPMPASSPVIC(UniMod:4)AGGQDR_3_run0</t>
  </si>
  <si>
    <t>44306_VNMVTASYITPAMKELEK_3_run0</t>
  </si>
  <si>
    <t>46608_YEC(UniMod:4)YKVPEWC(UniMod:4)LDYWHPSEK_3_run0</t>
  </si>
  <si>
    <t>41031_TTGIVM(UniMod:35)DSGDGVTHTVPIYEGYALPHAILR_5_run0</t>
  </si>
  <si>
    <t>3/P63260/P60710/Q8BFZ3</t>
  </si>
  <si>
    <t>23527_LC(UniMod:4)FLDKVEPQATISEIK_3_run0</t>
  </si>
  <si>
    <t>5141_C(UniMod:4)IITDDTLAPAVDAVAAK_2_run0</t>
  </si>
  <si>
    <t>132_AAFGLSEAGFNTAC(UniMod:4)LTK_2_run0</t>
  </si>
  <si>
    <t>5185_C(UniMod:4)LEEVEDLIVK_2_run0</t>
  </si>
  <si>
    <t>14974_GQATDIAIQAEEIMK_2_run0</t>
  </si>
  <si>
    <t>7246_DVFLPKPSWGNHTPIFR_3_run0</t>
  </si>
  <si>
    <t>45875_WEFVSAFR_2_run0</t>
  </si>
  <si>
    <t>2/O54754/G3X982</t>
  </si>
  <si>
    <t>32808_QDVDVWLWQQEGSSK_2_run0</t>
  </si>
  <si>
    <t>46609_YEC(UniMod:4)YKVPEWC(UniMod:4)LDYWHPSEK_4_run0</t>
  </si>
  <si>
    <t>6900_DQLIVNLLKEEQAPQNK_2_run0</t>
  </si>
  <si>
    <t>6901_DQLIVNLLKEEQAPQNK_3_run0</t>
  </si>
  <si>
    <t>8209_EFPDVLEC(UniMod:4)TMSHAVEK_3_run0</t>
  </si>
  <si>
    <t>133_AAFGLSEAGFNTAC(UniMod:4)LTK_3_run0</t>
  </si>
  <si>
    <t>18065_IAVYSC(UniMod:4)PFDGMITETK_2_run0</t>
  </si>
  <si>
    <t>20431_IRVESLLVTAISK_3_run0</t>
  </si>
  <si>
    <t>26351_LNDYIFSFDK_2_run0</t>
  </si>
  <si>
    <t>15245_GSMIDMPLLK_2_run0</t>
  </si>
  <si>
    <t>10828_FEHSLGVGYLAGC(UniMod:4)LVR_3_run0</t>
  </si>
  <si>
    <t>587_AC(UniMod:4)LAEAITLVESTHTR_3_run0</t>
  </si>
  <si>
    <t>1/Q8C7H1</t>
  </si>
  <si>
    <t>42573_VFESTC(UniMod:4)SSGSPGSNQALLLLR_3_run0</t>
  </si>
  <si>
    <t>26729_LPQLPITNFSR_2_run0</t>
  </si>
  <si>
    <t>42572_VFESTC(UniMod:4)SSGSPGSNQALLLLR_2_run0</t>
  </si>
  <si>
    <t>42707_VFVHYTGWLLDGTK_3_run0</t>
  </si>
  <si>
    <t>15629_GVFPLLYR_2_run0</t>
  </si>
  <si>
    <t>36522_SLEAAC(UniMod:4)LALDVGYR_2_run0</t>
  </si>
  <si>
    <t>3984_ASTLHLQTGNLLNWGR_2_run0</t>
  </si>
  <si>
    <t>9188_ELQGLEDFITK_2_run0</t>
  </si>
  <si>
    <t>39680_TIQNLASIQSFQIK_3_run0</t>
  </si>
  <si>
    <t>39679_TIQNLASIQSFQIK_2_run0</t>
  </si>
  <si>
    <t>4118_ATFYLNVLEQK_2_run0</t>
  </si>
  <si>
    <t>34039_QYFDFLSAYGAVSQGHC(UniMod:4)HPK_4_run0</t>
  </si>
  <si>
    <t>33338_QLFDSAVGAVQPGPMLQR_2_run0</t>
  </si>
  <si>
    <t>33339_QLFDSAVGAVQPGPMLQR_3_run0</t>
  </si>
  <si>
    <t>15095_GRELPTAFDYVEFTR_3_run0</t>
  </si>
  <si>
    <t>13002_GAVVGIDLGTTNSC(UniMod:4)VAVMEGK_2_run0</t>
  </si>
  <si>
    <t>11610_FLMSLVNQVPK_2_run0</t>
  </si>
  <si>
    <t>34038_QYFDFLSAYGAVSQGHC(UniMod:4)HPK_3_run0</t>
  </si>
  <si>
    <t>5608_DAVLQGMFYFRK_3_run0</t>
  </si>
  <si>
    <t>41870_VAIAVAINQAIASGK_2_run0</t>
  </si>
  <si>
    <t>24492_LGGVEFNIDLPNK_2_run0</t>
  </si>
  <si>
    <t>8208_EFPDVLEC(UniMod:4)TMSHAVEK_2_run0</t>
  </si>
  <si>
    <t>8850_ELAEAVKPNYSPNIVKEDLVLAPSSG_3_run0</t>
  </si>
  <si>
    <t>30681_NFPNAIEHTLQWAR_3_run0</t>
  </si>
  <si>
    <t>39148_TFVQENVYDEFVER_2_run0</t>
  </si>
  <si>
    <t>39149_TFVQENVYDEFVER_3_run0</t>
  </si>
  <si>
    <t>4667_AVQHSNVVINLIGREWETR_4_run0</t>
  </si>
  <si>
    <t>41871_VAIAVAINQAIASGK_3_run0</t>
  </si>
  <si>
    <t>43597_VLEALLPLK_2_run0</t>
  </si>
  <si>
    <t>21478_KDVIVDLLC(UniMod:4)YR_2_run0</t>
  </si>
  <si>
    <t>21271_KAALEYLEDIDLK_3_run0</t>
  </si>
  <si>
    <t>28455_LWAFQALR_2_run0</t>
  </si>
  <si>
    <t>35827_SGEYSC(UniMod:4)IFLPEPVGR_2_run0</t>
  </si>
  <si>
    <t>3985_ASTLHLQTGNLLNWGR_3_run0</t>
  </si>
  <si>
    <t>21270_KAALEYLEDIDLK_2_run0</t>
  </si>
  <si>
    <t>12367_FTLVAWDPR_2_run0</t>
  </si>
  <si>
    <t>45561_VVVLGLLPR_2_run0</t>
  </si>
  <si>
    <t>1/Q61205</t>
  </si>
  <si>
    <t>26819_LQAWVMHDIEGASSNAC(UniMod:4)SSSSLNELK_3_run0</t>
  </si>
  <si>
    <t>47612_YPYWPHQPIENL_2_run0</t>
  </si>
  <si>
    <t>19392_ILDTPLQHSDFFNVK_3_run0</t>
  </si>
  <si>
    <t>1/Q924T2</t>
  </si>
  <si>
    <t>35590_SFC(UniMod:4)SMAGPNLIAIGSSESAQK_3_run0</t>
  </si>
  <si>
    <t>35589_SFC(UniMod:4)SMAGPNLIAIGSSESAQK_2_run0</t>
  </si>
  <si>
    <t>38712_TC(UniMod:4)SLTAASC(UniMod:4)PYFC(UniMod:4)SVLTK_3_run0</t>
  </si>
  <si>
    <t>5605_DAVLLVFANK_2_run0</t>
  </si>
  <si>
    <t>3/P84084/P84078/P61205</t>
  </si>
  <si>
    <t>12859_GALTTVEGLISR_2_run0</t>
  </si>
  <si>
    <t>1/Q62384</t>
  </si>
  <si>
    <t>6063_DHGDLAFVDVPNDSSFQIVKNPR_4_run0</t>
  </si>
  <si>
    <t>2004_AILVDLEPGTMDSVR_2_run0</t>
  </si>
  <si>
    <t>18540_IFSLSGTLETVR_2_run0</t>
  </si>
  <si>
    <t>12715_GAAGALLVYDITR_2_run0</t>
  </si>
  <si>
    <t>46230_WSLPMALSVC(UniMod:4)HR_2_run0</t>
  </si>
  <si>
    <t>1/Q9CZB0</t>
  </si>
  <si>
    <t>35439_SEAHLTELLEEVC(UniMod:4)DR_2_run0</t>
  </si>
  <si>
    <t>7056_DSNYHLLM(UniMod:35)SVQESLER_2_run0</t>
  </si>
  <si>
    <t>2649_ALLLLC(UniMod:4)GGEDD_2_run0</t>
  </si>
  <si>
    <t>27712_LTESPC(UniMod:4)ALVASQYGWSGNMER_3_run0</t>
  </si>
  <si>
    <t>14893_GPHLVQSDGTVPFWAHAGNAIPSADQIR_4_run0</t>
  </si>
  <si>
    <t>36099_SHSWLESC(UniMod:4)IVGWR_3_run0</t>
  </si>
  <si>
    <t>27710_LTESPC(UniMod:4)ALVASQYGWSGNMER_2_run0</t>
  </si>
  <si>
    <t>46231_WSLPMALSVC(UniMod:4)HR_3_run0</t>
  </si>
  <si>
    <t>45198_VTVLTHC(UniMod:4)NTGALATAGYGTALGVIR_3_run0</t>
  </si>
  <si>
    <t>17292_HQSGGNFFEPTLLSNVTR_3_run0</t>
  </si>
  <si>
    <t>11501_FLEMC(UniMod:4)DDLLAR_2_run0</t>
  </si>
  <si>
    <t>18669_IGGVQQDTILAEGLHFR_4_run0</t>
  </si>
  <si>
    <t>18667_IGGVQQDTILAEGLHFR_2_run0</t>
  </si>
  <si>
    <t>17291_HQSGGNFFEPTLLSNVTR_2_run0</t>
  </si>
  <si>
    <t>12701_GAAAVFNMSYFGK_2_run0</t>
  </si>
  <si>
    <t>45079_VTLEYRPVIDKTLNEADC(UniMod:4)ATVPPAIR_4_run0</t>
  </si>
  <si>
    <t>44698_VREVSQPDWTPPPEVTLSLTK_3_run0</t>
  </si>
  <si>
    <t>18668_IGGVQQDTILAEGLHFR_3_run0</t>
  </si>
  <si>
    <t>38711_TC(UniMod:4)SLTAASC(UniMod:4)PYFC(UniMod:4)SVLTK_2_run0</t>
  </si>
  <si>
    <t>11087_FGNAMLYGYQVGQFK_2_run0</t>
  </si>
  <si>
    <t>13787_GHPLGATGLAQC(UniMod:4)AELC(UniMod:4)WQLR_4_run0</t>
  </si>
  <si>
    <t>41420_TVQGAFFGVPVYK_2_run0</t>
  </si>
  <si>
    <t>12703_GAAAVFNMSYFGK_3_run0</t>
  </si>
  <si>
    <t>15150_GSDALTLLEYPETR_2_run0</t>
  </si>
  <si>
    <t>1/Q99LM2</t>
  </si>
  <si>
    <t>21479_KDVIVDLLC(UniMod:4)YR_3_run0</t>
  </si>
  <si>
    <t>12024_FQPQSPDFLDITNPK_2_run0</t>
  </si>
  <si>
    <t>4661_AVQFFVQALR_2_run0</t>
  </si>
  <si>
    <t>1/Q9QYI3</t>
  </si>
  <si>
    <t>22186_KLQEGTYVMLAGPNFETVAESR_3_run0</t>
  </si>
  <si>
    <t>46521_YC(UniMod:4)VGDEVSM(UniMod:35)ADVC(UniMod:4)LVPQVANAER_3_run0</t>
  </si>
  <si>
    <t>35440_SEAHLTELLEEVC(UniMod:4)DR_3_run0</t>
  </si>
  <si>
    <t>25095_LILPGLISSR_2_run0</t>
  </si>
  <si>
    <t>13786_GHPLGATGLAQC(UniMod:4)AELC(UniMod:4)WQLR_3_run0</t>
  </si>
  <si>
    <t>42494_VETGVLKPGM(UniMod:35)VVTFAPVNVTTEVK_4_run0</t>
  </si>
  <si>
    <t>36266_SIPMTVDFIR_2_run0</t>
  </si>
  <si>
    <t>25170_LISLTDENALAGNEELTVK_2_run0</t>
  </si>
  <si>
    <t>32106_NTQFVLC(UniMod:4)HYVVSRDPSVFPEPNSFQPHR_5_run0</t>
  </si>
  <si>
    <t>47772_YSPIADMLC(UniMod:4)EAGR_2_run0</t>
  </si>
  <si>
    <t>23930_LELQGIQGAVDHAAAFGR_2_run0</t>
  </si>
  <si>
    <t>44645_VQQAPIEEHWIIEC(UniMod:4)NDGVFQR_3_run0</t>
  </si>
  <si>
    <t>29662_MMKDLEALMLDR_3_run0</t>
  </si>
  <si>
    <t>31025_NIPMLFVR_2_run0</t>
  </si>
  <si>
    <t>28558_LYFEELSLER_2_run0</t>
  </si>
  <si>
    <t>29689_MMSNGILKVPAINVNDSVTK_3_run0</t>
  </si>
  <si>
    <t>24094_LFFLQVK_2_run0</t>
  </si>
  <si>
    <t>4/P26043/P26041/P46662/P26040</t>
  </si>
  <si>
    <t>26248_LM(UniMod:35)ILFNK_2_run0</t>
  </si>
  <si>
    <t>1/Q8CDV0</t>
  </si>
  <si>
    <t>36984_SMMSVQSSLVMHPIYTYGSEEQR_3_run0</t>
  </si>
  <si>
    <t>12855_GALPLDTVTFYK_2_run0</t>
  </si>
  <si>
    <t>8119_EEQIISLFR_2_run0</t>
  </si>
  <si>
    <t>34766_RQLVLLNPYAALC(UniMod:4)NR_3_run0</t>
  </si>
  <si>
    <t>39637_TILQC(UniMod:4)ALNRPAFFAER_3_run0</t>
  </si>
  <si>
    <t>7642_EAFVVEEWVK_2_run0</t>
  </si>
  <si>
    <t>22345_KNHEEEVQGLEAQIASSGLTVEVDAPK_4_run0</t>
  </si>
  <si>
    <t>22894_KYFDQVDISNGLDWSLDHK_2_run0</t>
  </si>
  <si>
    <t>27821_LTLSALLDGK_2_run0</t>
  </si>
  <si>
    <t>2/Q60931/Q60932</t>
  </si>
  <si>
    <t>6861_DPSGGPVSLDFVKNGEYALER_3_run0</t>
  </si>
  <si>
    <t>34808_RTDDIPVWDQEFLK_3_run0</t>
  </si>
  <si>
    <t>39074_TFLLDGDEVIITGHC(UniMod:4)QGDGYR_2_run0</t>
  </si>
  <si>
    <t>29008_MFLRGDSVIVVLR_3_run0</t>
  </si>
  <si>
    <t>13459_GFQEVVTPNIFNSR_2_run0</t>
  </si>
  <si>
    <t>2197_AKFEELNMDLFR_2_run0</t>
  </si>
  <si>
    <t>27464_LSNTSPEFQEMSLLER_2_run0</t>
  </si>
  <si>
    <t>39075_TFLLDGDEVIITGHC(UniMod:4)QGDGYR_3_run0</t>
  </si>
  <si>
    <t>32105_NTQFVLC(UniMod:4)HYVVSRDPSVFPEPNSFQPHR_4_run0</t>
  </si>
  <si>
    <t>35134_SAPDFTATAVVDGAFK_2_run0</t>
  </si>
  <si>
    <t>34329_RGDVLAAWSGIRPLVTDPK_4_run0</t>
  </si>
  <si>
    <t>16506_HGVYNPNKIFGVTTLDIVR_4_run0</t>
  </si>
  <si>
    <t>2198_AKFEELNMDLFR_3_run0</t>
  </si>
  <si>
    <t>30559_NEGITALYSGLKPTMIR_2_run0</t>
  </si>
  <si>
    <t>22910_KYNLGAPVAGTC(UniMod:4)YQAEWDDYVPK_3_run0</t>
  </si>
  <si>
    <t>19498_ILHVDNHIGISIAGLTADAR_4_run0</t>
  </si>
  <si>
    <t>22659_KTLFPSQIEELNLPK_3_run0</t>
  </si>
  <si>
    <t>22896_KYFDQVDISNGLDWSLDHK_4_run0</t>
  </si>
  <si>
    <t>7469_DYLTTYYSFHSGPVAEQEIVK_3_run0</t>
  </si>
  <si>
    <t>37115_SPAHGISLFLVENGMK_3_run0</t>
  </si>
  <si>
    <t>47536_YNQPFFVTSLPDDKIPK_3_run0</t>
  </si>
  <si>
    <t>23931_LELQGIQGAVDHAAAFGR_3_run0</t>
  </si>
  <si>
    <t>39043_TFGAPRPYSSSGPSPFALAVVK_3_run0</t>
  </si>
  <si>
    <t>34328_RGDVLAAWSGIRPLVTDPK_3_run0</t>
  </si>
  <si>
    <t>29889_MRVESLSYQLLGLQK_3_run0</t>
  </si>
  <si>
    <t>8829_EKQWVDQSSPVLLDNPVLGSM(UniMod:35)AK_3_run0</t>
  </si>
  <si>
    <t>18740_IGPIATPDYIQNAPGLPK_2_run0</t>
  </si>
  <si>
    <t>37114_SPAHGISLFLVENGMK_2_run0</t>
  </si>
  <si>
    <t>16505_HGVYNPNKIFGVTTLDIVR_3_run0</t>
  </si>
  <si>
    <t>47451_YMNGHSDVVMGLVSVNSDDLNSR_3_run0</t>
  </si>
  <si>
    <t>4897_AYHEQLSVAEITNAC(UniMod:4)FEPANQMVK_3_run0</t>
  </si>
  <si>
    <t>4/P68368/P05214/P05213/P68369</t>
  </si>
  <si>
    <t>1988_AILILDNDGDRLFAK_3_run0</t>
  </si>
  <si>
    <t>3979_ASSTC(UniMod:4)QLTFENVKVPETNILGK_3_run0</t>
  </si>
  <si>
    <t>20683_ITDPEILESRYPVILR_3_run0</t>
  </si>
  <si>
    <t>29458_M(UniMod:35)LFLLGADGGC(UniMod:4)ITR_2_run0</t>
  </si>
  <si>
    <t>27119_LRAPDLEYLFEKPH_4_run0</t>
  </si>
  <si>
    <t>1/Q8C6I2</t>
  </si>
  <si>
    <t>46513_YC(UniMod:4)PNSVLVIIDVKPK_3_run0</t>
  </si>
  <si>
    <t>8384_EGNALFTFPNTPVK_2_run0</t>
  </si>
  <si>
    <t>27996_LVAIVDVIDQNR_2_run0</t>
  </si>
  <si>
    <t>37622_SSIDSEPALVLGPLK_2_run0</t>
  </si>
  <si>
    <t>46998_YHPM(UniMod:35)DYYWWLR_3_run0</t>
  </si>
  <si>
    <t>1464_AGIPVFAWK_2_run0</t>
  </si>
  <si>
    <t>22895_KYFDQVDISNGLDWSLDHK_3_run0</t>
  </si>
  <si>
    <t>30560_NEGITALYSGLKPTMIR_3_run0</t>
  </si>
  <si>
    <t>29750_MPFVPTNYYTLK_2_run0</t>
  </si>
  <si>
    <t>13420_GFKDQIYEIFQK_3_run0</t>
  </si>
  <si>
    <t>35495_SEIDLFNIR_2_run0</t>
  </si>
  <si>
    <t>5152_C(UniMod:4)IPEEGVLTVLGPDKVPR_3_run0</t>
  </si>
  <si>
    <t>13419_GFKDQIYEIFQK_2_run0</t>
  </si>
  <si>
    <t>12327_FTDVSYPIIISPAR_2_run0</t>
  </si>
  <si>
    <t>39967_TLFVSGLPVDIKPR_3_run0</t>
  </si>
  <si>
    <t>1/Q8VC52</t>
  </si>
  <si>
    <t>10271_EVVPVNVLDAQEEMKEVAR_3_run0</t>
  </si>
  <si>
    <t>2238_AKPLILQLPIGEAR_3_run0</t>
  </si>
  <si>
    <t>1/Q8R2Q4</t>
  </si>
  <si>
    <t>5151_C(UniMod:4)IPEEGVLTVLGPDKVPR_2_run0</t>
  </si>
  <si>
    <t>18051_IAVGSDADIVIWDPEATRR_3_run0</t>
  </si>
  <si>
    <t>6147_DIGFIKLD_2_run0</t>
  </si>
  <si>
    <t>16216_HELLQPFNVLYEK_3_run0</t>
  </si>
  <si>
    <t>22514_KQGLLPLTFADPSDYNK_3_run0</t>
  </si>
  <si>
    <t>35513_SELDLLDIR_2_run0</t>
  </si>
  <si>
    <t>2/O35639/P97384</t>
  </si>
  <si>
    <t>32582_PVTLGYWDIR_2_run0</t>
  </si>
  <si>
    <t>38209_SVVLMSHLGRPDGVPM(UniMod:35)PDKYSLEPVAAELK_5_run0</t>
  </si>
  <si>
    <t>46996_YHPM(UniMod:35)DYYWWLR_2_run0</t>
  </si>
  <si>
    <t>28325_LVSDEM(UniMod:35)VVELIEK_2_run0</t>
  </si>
  <si>
    <t>31140_NKVVTTPAFMC(UniMod:4)ETALHHIHDGIGAMVK_5_run0</t>
  </si>
  <si>
    <t>25823_LLIYNPEDPPGSEVLR_2_run0</t>
  </si>
  <si>
    <t>12328_FTDVSYPIIISPAR_3_run0</t>
  </si>
  <si>
    <t>20554_ISMINNPSQEISDSSTPIFR_2_run0</t>
  </si>
  <si>
    <t>25824_LLIYNPEDPPGSEVLR_3_run0</t>
  </si>
  <si>
    <t>46624_YEGFFGLYR_2_run0</t>
  </si>
  <si>
    <t>5224_C(UniMod:4)LSTPC(UniMod:4)HTSGHIC(UniMod:4)YFVSKPGSSEPSAVFTGDTLFVAGC(UniMod:4)GK_5_run0</t>
  </si>
  <si>
    <t>4733_AVTQLGSMLFTR_2_run0</t>
  </si>
  <si>
    <t>1/Q6P6M7</t>
  </si>
  <si>
    <t>41830_VAGHDINYLALSGVLSK_3_run0</t>
  </si>
  <si>
    <t>25975_LLQDSGAPDGTLNIIHGQHDAVNFIC(UniMod:4)DHPDIK_3_run0</t>
  </si>
  <si>
    <t>45105_VTMWVFEEDIGGRK_3_run0</t>
  </si>
  <si>
    <t>22513_KQGLLPLTFADPSDYNK_2_run0</t>
  </si>
  <si>
    <t>21527_KEENLAEWYSQVITK_3_run0</t>
  </si>
  <si>
    <t>45428_VVLDDKDYFLFR_2_run0</t>
  </si>
  <si>
    <t>45429_VVLDDKDYFLFR_3_run0</t>
  </si>
  <si>
    <t>11252_FIAVGYVDDTQFVR_2_run0</t>
  </si>
  <si>
    <t>18354_IEGLDIHFIHVKPPQLPSGR_4_run0</t>
  </si>
  <si>
    <t>12680_FYSQAIELNPGNAIYYGNR_2_run0</t>
  </si>
  <si>
    <t>11038_FGIEAFSDC(UniMod:4)LR_2_run0</t>
  </si>
  <si>
    <t>26299_LMTDTINEPILLC(UniMod:4)R_3_run0</t>
  </si>
  <si>
    <t>25976_LLQDSGAPDGTLNIIHGQHDAVNFIC(UniMod:4)DHPDIK_4_run0</t>
  </si>
  <si>
    <t>13108_GDGVVLVAPPLRVG_2_run0</t>
  </si>
  <si>
    <t>18050_IAVGSDADIVIWDPEATRR_2_run0</t>
  </si>
  <si>
    <t>44074_VLVVGMGNSGTDIAVEASHLAK_3_run0</t>
  </si>
  <si>
    <t>21732_KGIAFPTSISVNNC(UniMod:4)VC(UniMod:4)HFSPLK_4_run0</t>
  </si>
  <si>
    <t>41829_VAGHDINYLALSGVLSK_2_run0</t>
  </si>
  <si>
    <t>40098_TLPDQGLDDFLK_2_run0</t>
  </si>
  <si>
    <t>1/Q9EP75</t>
  </si>
  <si>
    <t>24762_LGVLGFFSTGDQHAK_3_run0</t>
  </si>
  <si>
    <t>5789_DFLLKPELLR_2_run0</t>
  </si>
  <si>
    <t>6315_DKAPGQLEC(UniMod:4)ETAIAALNSC(UniMod:4)LR_3_run0</t>
  </si>
  <si>
    <t>45284_VVDLMAYMASK_2_run0</t>
  </si>
  <si>
    <t>39871_TLAPGLFFR_2_run0</t>
  </si>
  <si>
    <t>11757_FLVPIESIER_2_run0</t>
  </si>
  <si>
    <t>1/O08600</t>
  </si>
  <si>
    <t>965_AEPEDHYFLLTEPPLNTPENR_3_run0</t>
  </si>
  <si>
    <t>25977_LLQDSGAPDGTLNIIHGQHDAVNFIC(UniMod:4)DHPDIK_5_run0</t>
  </si>
  <si>
    <t>26297_LMTDTINEPILLC(UniMod:4)R_2_run0</t>
  </si>
  <si>
    <t>45277_VVDGAVGAQWLAEFKK_3_run0</t>
  </si>
  <si>
    <t>18387_IENISNLHQLQMLELGSNR_3_run0</t>
  </si>
  <si>
    <t>14724_GMNTLVGYDLVPEPK_2_run0</t>
  </si>
  <si>
    <t>19371_ILDISNVDLAMGK_2_run0</t>
  </si>
  <si>
    <t>14726_GMNTLVGYDLVPEPK_3_run0</t>
  </si>
  <si>
    <t>7142_DTIALLC(UniMod:4)KPEPELNAAIPSANPAK_3_run0</t>
  </si>
  <si>
    <t>5790_DFLLKPELLR_3_run0</t>
  </si>
  <si>
    <t>25746_LLGSTIPLC(UniMod:4)SAQWER_2_run0</t>
  </si>
  <si>
    <t>25747_LLGSTIPLC(UniMod:4)SAQWER_3_run0</t>
  </si>
  <si>
    <t>24446_LGFMSAFVK_2_run0</t>
  </si>
  <si>
    <t>34736_RPWLVDYGESGEQVAGFVK_3_run0</t>
  </si>
  <si>
    <t>39722_TITSQWKEEDATLSSPAVVMPTMGR_4_run0</t>
  </si>
  <si>
    <t>36663_SLHTLFGDKLC(UniMod:4)AIPNLR_2_run0</t>
  </si>
  <si>
    <t>20314_IQMGMLC(UniMod:4)YSADFEK_2_run0</t>
  </si>
  <si>
    <t>14766_GNDQVRFELTC(UniMod:4)YSLAPQIK_3_run0</t>
  </si>
  <si>
    <t>19728_ILVEPAC(UniMod:4)GAALAAVYSR_3_run0</t>
  </si>
  <si>
    <t>45194_VTVLEGDILDTQYLRR_3_run0</t>
  </si>
  <si>
    <t>2/P26150/P26149</t>
  </si>
  <si>
    <t>39718_TITSQWKEEDATLSSPAVVMPTMGR_3_run0</t>
  </si>
  <si>
    <t>32414_NYLSMVGSC(UniMod:4)C(UniMod:4)TSANPTVC(UniMod:4)FVK_2_run0</t>
  </si>
  <si>
    <t>14765_GNDQVRFELTC(UniMod:4)YSLAPQIK_2_run0</t>
  </si>
  <si>
    <t>1836_AIAFTQYPQYSC(UniMod:4)STTGSSLNAIYR_3_run0</t>
  </si>
  <si>
    <t>14767_GNDQVRFELTC(UniMod:4)YSLAPQIK_4_run0</t>
  </si>
  <si>
    <t>36664_SLHTLFGDKLC(UniMod:4)AIPNLR_3_run0</t>
  </si>
  <si>
    <t>35359_SDIGEVILVGGMTR_2_run0</t>
  </si>
  <si>
    <t>1922_AIFVTVDTPYLGNR_2_run0</t>
  </si>
  <si>
    <t>37953_SVAGEIVLITGAGHGIGR_3_run0</t>
  </si>
  <si>
    <t>38359_TAAC(UniMod:4)LAAGNTVVIKPAQVTPLTALK_4_run0</t>
  </si>
  <si>
    <t>37952_SVAGEIVLITGAGHGIGR_2_run0</t>
  </si>
  <si>
    <t>35275_SC(UniMod:4)TLTFLGSTATPDDPYEVK_2_run0</t>
  </si>
  <si>
    <t>24137_LFIGGLNVQTSESGLR_2_run0</t>
  </si>
  <si>
    <t>1/Q9CX86</t>
  </si>
  <si>
    <t>42172_VC(UniMod:4)NLIDSGTKEGASILLDGR_3_run0</t>
  </si>
  <si>
    <t>42868_VGLELIASENFASR_2_run0</t>
  </si>
  <si>
    <t>17796_IAAVLTDSFPLK_2_run0</t>
  </si>
  <si>
    <t>7478_DYPLPDVAHVTMLSASQK_2_run0</t>
  </si>
  <si>
    <t>12508_FVNLFPEVK_2_run0</t>
  </si>
  <si>
    <t>26089_LLTWDVKDTLIK_3_run0</t>
  </si>
  <si>
    <t>19727_ILVEPAC(UniMod:4)GAALAAVYSR_2_run0</t>
  </si>
  <si>
    <t>7480_DYPLPDVAHVTMLSASQK_3_run0</t>
  </si>
  <si>
    <t>45137_VTPPEGYDVVTVFRE_2_run0</t>
  </si>
  <si>
    <t>13307_GFC(UniMod:4)HLC(UniMod:4)DGQEAC(UniMod:4)C(UniMod:4)VGLEAGINPTDHLITAYR_3_run0</t>
  </si>
  <si>
    <t>9255_ELVALMSAIR_2_run0</t>
  </si>
  <si>
    <t>7349_DVTDC(UniMod:4)LLIEMEKEK_3_run0</t>
  </si>
  <si>
    <t>4899_AYHEQLTVAEITNAC(UniMod:4)FEPANQMVK_3_run0</t>
  </si>
  <si>
    <t>1/P68373</t>
  </si>
  <si>
    <t>12002_FQHVGTSVFLSVTGEQYGNPIR_3_run0</t>
  </si>
  <si>
    <t>314_AANLYASSPHSEFLDYVNAPIGK_3_run0</t>
  </si>
  <si>
    <t>14915_GPLLVQDVVFTDEM(UniMod:35)AHFDRER_4_run0</t>
  </si>
  <si>
    <t>1923_AIFVTVDTPYLGNR_3_run0</t>
  </si>
  <si>
    <t>13308_GFC(UniMod:4)HLC(UniMod:4)DGQEAC(UniMod:4)C(UniMod:4)VGLEAGINPTDHLITAYR_4_run0</t>
  </si>
  <si>
    <t>36665_SLHTLFGDKLC(UniMod:4)AIPNLR_4_run0</t>
  </si>
  <si>
    <t>45805_WAHLDIAGVM(UniMod:35)TNKDEIPYLR_4_run0</t>
  </si>
  <si>
    <t>13468_GFSEGLWEIENNPTVK_2_run0</t>
  </si>
  <si>
    <t>12351_FTIATLPPP_2_run0</t>
  </si>
  <si>
    <t>38358_TAAC(UniMod:4)LAAGNTVVIKPAQVTPLTALK_3_run0</t>
  </si>
  <si>
    <t>6951_DRMNMPYMDAVVHEIQR_4_run0</t>
  </si>
  <si>
    <t>27918_LTSIDKWFLYK_2_run0</t>
  </si>
  <si>
    <t>43061_VHLVGIDIFTGK_2_run0</t>
  </si>
  <si>
    <t>26891_LQFWTETLPR_3_run0</t>
  </si>
  <si>
    <t>20918_IVFADGNFWGR_2_run0</t>
  </si>
  <si>
    <t>43062_VHLVGIDIFTGK_3_run0</t>
  </si>
  <si>
    <t>26890_LQFWTETLPR_2_run0</t>
  </si>
  <si>
    <t>2316_ALAQVDGVADFTVDRWER_3_run0</t>
  </si>
  <si>
    <t>6950_DRMNMPYMDAVVHEIQR_3_run0</t>
  </si>
  <si>
    <t>27919_LTSIDKWFLYK_3_run0</t>
  </si>
  <si>
    <t>40077_TLNDELEIIEGM(UniMod:35)KFDR_3_run0</t>
  </si>
  <si>
    <t>8398_EGPAVVGQFIQDVK_2_run0</t>
  </si>
  <si>
    <t>27997_LVALLDTLDR_2_run0</t>
  </si>
  <si>
    <t>1/P58389</t>
  </si>
  <si>
    <t>33034_QGLLYGVPVSLK_2_run0</t>
  </si>
  <si>
    <t>33246_QKEVNENFAIDLIAQQPVNEVEHR_4_run0</t>
  </si>
  <si>
    <t>6297_DIVLVAYSALGSHR_2_run0</t>
  </si>
  <si>
    <t>6298_DIVLVAYSALGSHR_3_run0</t>
  </si>
  <si>
    <t>24761_LGVLGFFSTGDQHAK_2_run0</t>
  </si>
  <si>
    <t>33245_QKEVNENFAIDLIAQQPVNEVEHR_3_run0</t>
  </si>
  <si>
    <t>32976_QGAALGIPYFTAC(UniMod:4)R_2_run0</t>
  </si>
  <si>
    <t>27682_LTDQVMQNPQVLAALQER_2_run0</t>
  </si>
  <si>
    <t>1/Q78ZA7</t>
  </si>
  <si>
    <t>25937_LLPEYPGVLSEVQEEK_2_run0</t>
  </si>
  <si>
    <t>11303_FIITALPSIYHC(UniMod:4)K_3_run0</t>
  </si>
  <si>
    <t>21913_KIFSVTYSLEELQTR_3_run0</t>
  </si>
  <si>
    <t>41851_VAGPQPAQTGAPQGSLGEYLFER_2_run0</t>
  </si>
  <si>
    <t>18258_IDNSQVESGSLEDDWDFLPPKK_4_run0</t>
  </si>
  <si>
    <t>38736_TDDEVVQREEEAIQLDGLNASQIR_3_run0</t>
  </si>
  <si>
    <t>10591_FASYC(UniMod:4)LTEPGSGSDAASLLTSAK_3_run0</t>
  </si>
  <si>
    <t>19114_IINDLLQSLR_2_run0</t>
  </si>
  <si>
    <t>37568_SSFFVNGLTLGGQK_2_run0</t>
  </si>
  <si>
    <t>1273_AFTSQASATM(UniMod:35)HLPATIGDYTDFYSSR_3_run0</t>
  </si>
  <si>
    <t>19839_IMLPWDPSGK_2_run0</t>
  </si>
  <si>
    <t>6019_DGTVTAGNASGVSDGAGAVIIASEDAVK_3_run0</t>
  </si>
  <si>
    <t>19057_IIGKDNLEALQRPMLLHLVR_3_run0</t>
  </si>
  <si>
    <t>14965_GPVREGDVLTLLESER_3_run0</t>
  </si>
  <si>
    <t>30150_MVLVLQQLEDK_2_run0</t>
  </si>
  <si>
    <t>46527_YDDIEETNYFQQASELAK_2_run0</t>
  </si>
  <si>
    <t>31343_NLMQLNLAHNILR_3_run0</t>
  </si>
  <si>
    <t>26217_LMFNDFLSSSSDKQNNLYK_4_run0</t>
  </si>
  <si>
    <t>9091_ELLGQGLLLR_2_run0</t>
  </si>
  <si>
    <t>26215_LMFNDFLSSSSDKQNNLYK_3_run0</t>
  </si>
  <si>
    <t>673_ADFREPNAQVSRPIPDIGGGYIPTEEEWR_4_run0</t>
  </si>
  <si>
    <t>26213_LMFNDFLSSSSDKQNNLYK_2_run0</t>
  </si>
  <si>
    <t>25220_LIVNLMRPLAYC(UniMod:4)DAK_3_run0</t>
  </si>
  <si>
    <t>25219_LIVNLMRPLAYC(UniMod:4)DAK_2_run0</t>
  </si>
  <si>
    <t>42611_VFITDDFHDMMPK_3_run0</t>
  </si>
  <si>
    <t>5997_DGSIDLVINLPNNNTK_2_run0</t>
  </si>
  <si>
    <t>11925_FPFLGVHFTPR_3_run0</t>
  </si>
  <si>
    <t>45696_VYGPVYTLYLGR_3_run0</t>
  </si>
  <si>
    <t>41852_VAGPQPAQTGAPQGSLGEYLFER_3_run0</t>
  </si>
  <si>
    <t>10590_FASYC(UniMod:4)LTEPGSGSDAASLLTSAK_2_run0</t>
  </si>
  <si>
    <t>5998_DGSIDLVINLPNNNTK_3_run0</t>
  </si>
  <si>
    <t>19225_IKAEYEGDGIPTVFVSVAGR_3_run0</t>
  </si>
  <si>
    <t>15845_GWFEPIVEDMHR_3_run0</t>
  </si>
  <si>
    <t>16822_HLEPALAFQLELNR_3_run0</t>
  </si>
  <si>
    <t>13405_GFGTDEQAIVDVVSNR_3_run0</t>
  </si>
  <si>
    <t>21889_KIEDNNTLVFIVDVK_3_run0</t>
  </si>
  <si>
    <t>38257_SWLPAYATPHFIR_3_run0</t>
  </si>
  <si>
    <t>45695_VYGPVYTLYLGR_2_run0</t>
  </si>
  <si>
    <t>10843_FELTC(UniMod:4)YSLAPQIK_2_run0</t>
  </si>
  <si>
    <t>18555_IFTVDNNLLPVGK_2_run0</t>
  </si>
  <si>
    <t>15478_GTQGVVTNFEIFR_2_run0</t>
  </si>
  <si>
    <t>10844_FELTC(UniMod:4)YSLAPQIK_3_run0</t>
  </si>
  <si>
    <t>19224_IKAEYEGDGIPTVFVSVAGR_2_run0</t>
  </si>
  <si>
    <t>45969_WGYPGEEHSVLTGDGYILSIHR_4_run0</t>
  </si>
  <si>
    <t>13527_GGDFLEGNIITGAQMSQVNSR_2_run0</t>
  </si>
  <si>
    <t>13529_GGDFLEGNIITGAQMSQVNSR_3_run0</t>
  </si>
  <si>
    <t>19058_IIGKDNLEALQRPMLLHLVR_4_run0</t>
  </si>
  <si>
    <t>46169_WNTDNTLGTEITVEDQLAR_2_run0</t>
  </si>
  <si>
    <t>40116_TLQEVLIMEYR_2_run0</t>
  </si>
  <si>
    <t>21863_KHSQFIGYPITLYLEK_3_run0</t>
  </si>
  <si>
    <t>1521_AGLQAFFQVR_2_run0</t>
  </si>
  <si>
    <t>43508_VLAGYNNLNLHGIAMNAIR_3_run0</t>
  </si>
  <si>
    <t>4540_AVLDVAETGTEAAAATGVIGGIRK_3_run0</t>
  </si>
  <si>
    <t>33055_QGTIFLAGPPLVK_2_run0</t>
  </si>
  <si>
    <t>46464_YATDLLNVALNR_2_run0</t>
  </si>
  <si>
    <t>1/O88736</t>
  </si>
  <si>
    <t>6482_DLFQVAFNR_2_run0</t>
  </si>
  <si>
    <t>33040_QGLTLGAGLSLTQVK_2_run0</t>
  </si>
  <si>
    <t>29376_MKNQYLSWLIK_3_run0</t>
  </si>
  <si>
    <t>227_AALAQAADC(UniMod:4)EVEQWNSDDPIPR_4_run0</t>
  </si>
  <si>
    <t>32691_QAPQTVHLPSGETLDVFDAAER_3_run0</t>
  </si>
  <si>
    <t>226_AALAQAADC(UniMod:4)EVEQWNSDDPIPR_3_run0</t>
  </si>
  <si>
    <t>30833_NHIEDFAPEVAWVTR_3_run0</t>
  </si>
  <si>
    <t>43291_VINQILTEMDGMSTK_2_run0</t>
  </si>
  <si>
    <t>10434_FADMIPMGLAR_2_run0</t>
  </si>
  <si>
    <t>13404_GFGTDEQAIVDVVSNR_2_run0</t>
  </si>
  <si>
    <t>2039_AIPIVGQVLER_2_run0</t>
  </si>
  <si>
    <t>27877_LTPNVTDIVSIAR_2_run0</t>
  </si>
  <si>
    <t>42127_VC(UniMod:4)C(UniMod:4)PLPEGSALVTFEDPKVVDR_3_run0</t>
  </si>
  <si>
    <t>1/Q9D8C4</t>
  </si>
  <si>
    <t>24792_LHALVVGPGLGRDDLLLNNVR_4_run0</t>
  </si>
  <si>
    <t>1/Q9CZ42</t>
  </si>
  <si>
    <t>21453_KDGNLMFDQVPMVEIDGMK_3_run0</t>
  </si>
  <si>
    <t>44329_VNQAIWLLC(UniMod:4)TGAR_3_run0</t>
  </si>
  <si>
    <t>44328_VNQAIWLLC(UniMod:4)TGAR_2_run0</t>
  </si>
  <si>
    <t>45968_WGYPGEEHSVLTGDGYILSIHR_3_run0</t>
  </si>
  <si>
    <t>25029_LIEVANLAC(UniMod:4)SISNNEEGVK_3_run0</t>
  </si>
  <si>
    <t>19059_IIGKDNLEALQRPMLLHLVR_5_run0</t>
  </si>
  <si>
    <t>21452_KDGNLMFDQVPMVEIDGMK_2_run0</t>
  </si>
  <si>
    <t>25028_LIEVANLAC(UniMod:4)SISNNEEGVK_2_run0</t>
  </si>
  <si>
    <t>14025_GIQKFPGINYPVLTPNMK_3_run0</t>
  </si>
  <si>
    <t>23685_LDLDLTSDSQPPVFK_2_run0</t>
  </si>
  <si>
    <t>30857_NHPEPSTEQIMETLGGNLC(UniMod:4)R_2_run0</t>
  </si>
  <si>
    <t>39903_TLDSWRDEFLIQASPR_3_run0</t>
  </si>
  <si>
    <t>13492_GFVPVAPIC(UniMod:4)TDKINAVDYASVK_3_run0</t>
  </si>
  <si>
    <t>24764_LGVLGFFSTGDQHAR_3_run0</t>
  </si>
  <si>
    <t>2/Q91WG0/Q8QZR3</t>
  </si>
  <si>
    <t>12580_FWEVISDEHGIDPTGSYHGDSDLQLER_4_run0</t>
  </si>
  <si>
    <t>2/Q9CWF2/Q7TMM9</t>
  </si>
  <si>
    <t>3051_AMDFYDPARHEEFDFISGTR_4_run0</t>
  </si>
  <si>
    <t>17014_HLVVPNVQTGQLEPLLSR_3_run0</t>
  </si>
  <si>
    <t>25489_LLAMLTTYVTK_2_run0</t>
  </si>
  <si>
    <t>17013_HLVVPNVQTGQLEPLLSR_2_run0</t>
  </si>
  <si>
    <t>45461_VVNAPIFHVNSDDPEAVMYVC(UniMod:4)K_3_run0</t>
  </si>
  <si>
    <t>26028_LLSHC(UniMod:4)LLVTLASHHPADFTPAVHASLDK_5_run0</t>
  </si>
  <si>
    <t>12407_FTVTPSTTQVVGILK_2_run0</t>
  </si>
  <si>
    <t>26029_LLSHC(UniMod:4)LLVTLASHHPADFTPAVHASLDK_6_run0</t>
  </si>
  <si>
    <t>26026_LLSHC(UniMod:4)LLVTLASHHPADFTPAVHASLDK_3_run0</t>
  </si>
  <si>
    <t>5714_DEPSVAAMVYPFTGDHK_3_run0</t>
  </si>
  <si>
    <t>28374_LVTFESVAVPLQQGAEQQR_2_run0</t>
  </si>
  <si>
    <t>26027_LLSHC(UniMod:4)LLVTLASHHPADFTPAVHASLDK_4_run0</t>
  </si>
  <si>
    <t>32430_NYPVWQHITLTTLR_3_run0</t>
  </si>
  <si>
    <t>18257_IDNSQVESGSLEDDWDFLPPKK_3_run0</t>
  </si>
  <si>
    <t>24763_LGVLGFFSTGDQHAR_2_run0</t>
  </si>
  <si>
    <t>31979_NSNTMAAAALAAPSLGFDR_2_run0</t>
  </si>
  <si>
    <t>28375_LVTFESVAVPLQQGAEQQR_3_run0</t>
  </si>
  <si>
    <t>47119_YITPDQLADLYK_2_run0</t>
  </si>
  <si>
    <t>43854_VLPGVDALSNV_2_run0</t>
  </si>
  <si>
    <t>35611_SFESTVGQGSDTYSYIFR_2_run0</t>
  </si>
  <si>
    <t>18357_IEGLQSLVNLR_2_run0</t>
  </si>
  <si>
    <t>37478_SQYLQFQLADMATK_2_run0</t>
  </si>
  <si>
    <t>30526_NDVITVQTPAFAESVTEGDVR_3_run0</t>
  </si>
  <si>
    <t>12579_FWEVISDEHGIDPTGSYHGDSDLQLER_3_run0</t>
  </si>
  <si>
    <t>18969_IIADTFLFK_2_run0</t>
  </si>
  <si>
    <t>1/P58044</t>
  </si>
  <si>
    <t>20508_ISGETIFVTAPHEATAGIIGVNR_4_run0</t>
  </si>
  <si>
    <t>31981_NSNTMAAAALAAPSLGFDR_3_run0</t>
  </si>
  <si>
    <t>8662_EIISFGSGYGGNSLLGK_2_run0</t>
  </si>
  <si>
    <t>20293_IQLAMVC(UniMod:4)YSPDFEK_2_run0</t>
  </si>
  <si>
    <t>28552_LYENFISEFEHR_3_run0</t>
  </si>
  <si>
    <t>38509_TALNLFFK_2_run0</t>
  </si>
  <si>
    <t>10709_FDGGEEVFLSGEFNSLKK_2_run0</t>
  </si>
  <si>
    <t>26119_LLVSAGSLYPAIAR_2_run0</t>
  </si>
  <si>
    <t>24719_LGTDESC(UniMod:4)FNMILATR_2_run0</t>
  </si>
  <si>
    <t>29250_M(UniMod:35)IGLDHPLIPVQHQYVVTSTIPEVK_4_run0</t>
  </si>
  <si>
    <t>38620_TAVETAVLLLR_2_run0</t>
  </si>
  <si>
    <t>20816_ITSHDIEVQDFLIPK_3_run0</t>
  </si>
  <si>
    <t>30858_NHPEPSTEQIMETLGGNLC(UniMod:4)R_3_run0</t>
  </si>
  <si>
    <t>19217_IIWQFIK_2_run0</t>
  </si>
  <si>
    <t>2/Q3TZ89/P54071</t>
  </si>
  <si>
    <t>25016_LIEESPIDEVVVTNTVPHELQK_3_run0</t>
  </si>
  <si>
    <t>10710_FDGGEEVFLSGEFNSLKK_3_run0</t>
  </si>
  <si>
    <t>35876_SGLGELILPENEPGSSIM(UniMod:35)PGK_2_run0</t>
  </si>
  <si>
    <t>38087_SVLGNNFYEYYVNDPPR_3_run0</t>
  </si>
  <si>
    <t>23921_LEILTVLSK_2_run0</t>
  </si>
  <si>
    <t>6784_DNLEALQRPMLLHLVR_4_run0</t>
  </si>
  <si>
    <t>35380_SDPGRETDDTLVLSFVGQTR_3_run0</t>
  </si>
  <si>
    <t>39380_TGVVMIPGVSQLTAK_2_run0</t>
  </si>
  <si>
    <t>41979_VAPAPAGVFTDIPISNIRR_3_run0</t>
  </si>
  <si>
    <t>32036_NSYLEVLLK_2_run0</t>
  </si>
  <si>
    <t>8256_EGAEGWDYAHC(UniMod:4)LPYFR_3_run0</t>
  </si>
  <si>
    <t>21864_KHSQFIGYPITLYLEK_4_run0</t>
  </si>
  <si>
    <t>44273_VNILFDFVKK_3_run0</t>
  </si>
  <si>
    <t>7205_DVAPQAPVHFLVIPR_2_run0</t>
  </si>
  <si>
    <t>13948_GIHVEIPGAQAESLGPLQVAR_2_run0</t>
  </si>
  <si>
    <t>10803_FEDGDLTLYQSNAILR_3_run0</t>
  </si>
  <si>
    <t>33970_QVQIDGLVVLK_2_run0</t>
  </si>
  <si>
    <t>30525_NDVITVQTPAFAESVTEGDVR_2_run0</t>
  </si>
  <si>
    <t>8157_EFFEIMPSYAK_2_run0</t>
  </si>
  <si>
    <t>1838_AIAGIINQPYYNYQAGPDAALGR_3_run0</t>
  </si>
  <si>
    <t>10802_FEDGDLTLYQSNAILR_2_run0</t>
  </si>
  <si>
    <t>33893_QVELALWDTAGQEDYDR_2_run0</t>
  </si>
  <si>
    <t>3/Q62159/Q9QUI0/P62746</t>
  </si>
  <si>
    <t>13949_GIHVEIPGAQAESLGPLQVAR_3_run0</t>
  </si>
  <si>
    <t>25366_LKPEQLGDISVGNVLEPGAGAVM(UniMod:35)AR_3_run0</t>
  </si>
  <si>
    <t>22539_KQVTVEAGILLTDLHPQLDK_4_run0</t>
  </si>
  <si>
    <t>37604_SSGPTSLFAVTVAPPGAR_2_run0</t>
  </si>
  <si>
    <t>20507_ISGETIFVTAPHEATAGIIGVNR_3_run0</t>
  </si>
  <si>
    <t>13950_GIHVEIPGAQAESLGPLQVAR_4_run0</t>
  </si>
  <si>
    <t>5819_DFSATDLTEFAAR_3_run0</t>
  </si>
  <si>
    <t>37605_SSGPTSLFAVTVAPPGAR_3_run0</t>
  </si>
  <si>
    <t>5818_DFSATDLTEFAAR_2_run0</t>
  </si>
  <si>
    <t>15158_GSDVIIMLVGNK_2_run0</t>
  </si>
  <si>
    <t>2/P61294/P35279</t>
  </si>
  <si>
    <t>26964_LQLRPTLIAGIMK_3_run0</t>
  </si>
  <si>
    <t>3786_ASFSLATPAQMDTAFQR_2_run0</t>
  </si>
  <si>
    <t>43237_VIISAPSADAPMFVMGVNHEK_4_run0</t>
  </si>
  <si>
    <t>47740_YSFLQFDPAPR_2_run0</t>
  </si>
  <si>
    <t>2/P63330/P62715</t>
  </si>
  <si>
    <t>38086_SVLGNNFYEYYVNDPPR_2_run0</t>
  </si>
  <si>
    <t>5031_C(UniMod:4)DVRDPDMVHNTVLELIK_4_run0</t>
  </si>
  <si>
    <t>145_AAFVLPEFTR_2_run0</t>
  </si>
  <si>
    <t>5030_C(UniMod:4)DVRDPDMVHNTVLELIK_3_run0</t>
  </si>
  <si>
    <t>19216_IIWELIK_2_run0</t>
  </si>
  <si>
    <t>2/Q921I1/O88844</t>
  </si>
  <si>
    <t>26565_LPC(UniMod:4)SLDSEATQC(UniMod:4)PVPLSYVPK_2_run0</t>
  </si>
  <si>
    <t>37912_STSVVEQGGIQTVDQLIK_2_run0</t>
  </si>
  <si>
    <t>20506_ISGETIFVTAPHEATAGIIGVNR_2_run0</t>
  </si>
  <si>
    <t>26984_LQNLDGTC(UniMod:4)ADSYSFVFSR_2_run0</t>
  </si>
  <si>
    <t>1/Q00724</t>
  </si>
  <si>
    <t>28659_LYSGPGIVGNVLVDPSAR_2_run0</t>
  </si>
  <si>
    <t>43239_VIISAPSADAPMFVMGVNHEKYDNSLK_3_run0</t>
  </si>
  <si>
    <t>43240_VIISAPSADAPMFVMGVNHEKYDNSLK_4_run0</t>
  </si>
  <si>
    <t>28328_LVSEFPYIEAEVK_2_run0</t>
  </si>
  <si>
    <t>36335_SIVTSDALAPQVDAISADC(UniMod:4)PSLQTK_3_run0</t>
  </si>
  <si>
    <t>13954_GIIDLIEER_2_run0</t>
  </si>
  <si>
    <t>42956_VGVIDLSPFGK_2_run0</t>
  </si>
  <si>
    <t>25915_LLNFPTIVER_2_run0</t>
  </si>
  <si>
    <t>12408_FTVTPSTTQVVGILK_3_run0</t>
  </si>
  <si>
    <t>6413_DLASVQALLR_2_run0</t>
  </si>
  <si>
    <t>36868_SLTEEEIEDVLR_2_run0</t>
  </si>
  <si>
    <t>1/P50295</t>
  </si>
  <si>
    <t>22538_KQVTVEAGILLTDLHPQLDK_3_run0</t>
  </si>
  <si>
    <t>46444_YAPGYNAEVGDKWIWLK_3_run0</t>
  </si>
  <si>
    <t>26566_LPC(UniMod:4)SLDSEATQC(UniMod:4)PVPLSYVPK_3_run0</t>
  </si>
  <si>
    <t>20614_ISSVQSIVPALEIANAHR_4_run0</t>
  </si>
  <si>
    <t>41133_TTTILLDGR_2_run0</t>
  </si>
  <si>
    <t>2/Q8VHQ4/Q8VHP8</t>
  </si>
  <si>
    <t>20613_ISSVQSIVPALEIANAHR_3_run0</t>
  </si>
  <si>
    <t>20612_ISSVQSIVPALEIANAHR_2_run0</t>
  </si>
  <si>
    <t>12202_FSLDALSLR_2_run0</t>
  </si>
  <si>
    <t>25526_LLDASWYLPK_2_run0</t>
  </si>
  <si>
    <t>5040_C(UniMod:4)EFQDAYVLLSEK_3_run0</t>
  </si>
  <si>
    <t>5039_C(UniMod:4)EFQDAYVLLSEK_2_run0</t>
  </si>
  <si>
    <t>13619_GGNVLITDTWISMGQEDEKK_3_run0</t>
  </si>
  <si>
    <t>22335_KNDIENILNWNVMQHK_4_run0</t>
  </si>
  <si>
    <t>14461_GLLGC(UniMod:4)NIIPLQR_2_run0</t>
  </si>
  <si>
    <t>10212_EVPNTVHLMQLDITVK_2_run0</t>
  </si>
  <si>
    <t>7206_DVAPQAPVHFLVIPR_3_run0</t>
  </si>
  <si>
    <t>32820_QEAFVLNPAIGPEGLSGSSR_2_run0</t>
  </si>
  <si>
    <t>22334_KNDIENILNWNVMQHK_3_run0</t>
  </si>
  <si>
    <t>38693_TC(UniMod:4)LLIVFSK_2_run0</t>
  </si>
  <si>
    <t>6787_DNLENFFIK_2_run0</t>
  </si>
  <si>
    <t>18512_IFNNGADLSGITEENAPLKLSQAVHK_4_run0</t>
  </si>
  <si>
    <t>31021_NIPGITLLNVSK_2_run0</t>
  </si>
  <si>
    <t>45416_VVINVPIFK_2_run0</t>
  </si>
  <si>
    <t>19742_ILVPIQQVLK_2_run0</t>
  </si>
  <si>
    <t>1/Q8BM72</t>
  </si>
  <si>
    <t>29375_MKNQYLSWLIK_2_run0</t>
  </si>
  <si>
    <t>45117_VTNLHLMLQLVR_3_run0</t>
  </si>
  <si>
    <t>15536_GTVVMIPIYPLHR_2_run0</t>
  </si>
  <si>
    <t>34050_QYLLNQGWWDEEQEK_2_run0</t>
  </si>
  <si>
    <t>17369_HSGNITFDEIVNIAR_2_run0</t>
  </si>
  <si>
    <t>46861_YGIVDYMIEQSGPPSK_2_run0</t>
  </si>
  <si>
    <t>7058_DSNYHLLM(UniMod:35)SVQESLER_3_run0</t>
  </si>
  <si>
    <t>26817_LQAVEVVITHLAPGTK_3_run0</t>
  </si>
  <si>
    <t>17370_HSGNITFDEIVNIAR_3_run0</t>
  </si>
  <si>
    <t>13617_GGNVLITDTWISMGQEDEKK_2_run0</t>
  </si>
  <si>
    <t>22239_KLVEQC(UniMod:4)SLPFLPTPMGK_2_run0</t>
  </si>
  <si>
    <t>26142_LLVVYPWTQR_3_run0</t>
  </si>
  <si>
    <t>3/P02104/P02089/P02088</t>
  </si>
  <si>
    <t>29077_MGFENIDNGFLR_2_run0</t>
  </si>
  <si>
    <t>12633_FYGPAGPYGIFAGR_2_run0</t>
  </si>
  <si>
    <t>26141_LLVVYPWTQR_2_run0</t>
  </si>
  <si>
    <t>4837_AWTVLVEYYK_2_run0</t>
  </si>
  <si>
    <t>1/Q60967</t>
  </si>
  <si>
    <t>12583_FWEVISDEHGIDPTGTYHGDSDLQLER_4_run0</t>
  </si>
  <si>
    <t>479_AAVEEGIVLGGGC(UniMod:4)ALLR_3_run0</t>
  </si>
  <si>
    <t>10234_EVSFWAELR_2_run0</t>
  </si>
  <si>
    <t>478_AAVEEGIVLGGGC(UniMod:4)ALLR_2_run0</t>
  </si>
  <si>
    <t>7779_EALVDHAEEFSGRGEQATFNTLFK_4_run0</t>
  </si>
  <si>
    <t>35880_SGLLEVLVR_2_run0</t>
  </si>
  <si>
    <t>7588_EADDIVNWLK_2_run0</t>
  </si>
  <si>
    <t>10214_EVPNTVHLMQLDITVK_3_run0</t>
  </si>
  <si>
    <t>20933_IVGAPMHDLLLWNNATVTTC(UniMod:4)HSK_3_run0</t>
  </si>
  <si>
    <t>46862_YGIVDYMIEQSGPPSK_3_run0</t>
  </si>
  <si>
    <t>22240_KLVEQC(UniMod:4)SLPFLPTPMGK_3_run0</t>
  </si>
  <si>
    <t>41526_TVYGGGC(UniMod:4)SEMLMAHAVTQLANR_3_run0</t>
  </si>
  <si>
    <t>40273_TMDWFGYYGGPC(UniMod:4)R_2_run0</t>
  </si>
  <si>
    <t>39281_TGLQAGLTIDEFAPR_2_run0</t>
  </si>
  <si>
    <t>47908_YVEFNLLYDR_2_run0</t>
  </si>
  <si>
    <t>25902_LLLTPWVK_2_run0</t>
  </si>
  <si>
    <t>40431_TNVIQSLLAR_2_run0</t>
  </si>
  <si>
    <t>30401_NAVLAIYTIYR_2_run0</t>
  </si>
  <si>
    <t>40896_TSLFSSILR_2_run0</t>
  </si>
  <si>
    <t>1/Q9JI39</t>
  </si>
  <si>
    <t>11001_FGDM(UniMod:35)QEIIQNFVR_2_run0</t>
  </si>
  <si>
    <t>43231_VIISAPSADAPMFVMGVNHEK_2_run0</t>
  </si>
  <si>
    <t>18561_IFVEESVYDEFVKR_3_run0</t>
  </si>
  <si>
    <t>43233_VIISAPSADAPMFVMGVNHEK_3_run0</t>
  </si>
  <si>
    <t>27080_LQTQPPSLSGQPPMYSGTLDC(UniMod:4)FR_3_run0</t>
  </si>
  <si>
    <t>38410_TADYAFEMAVSNIR_2_run0</t>
  </si>
  <si>
    <t>41661_TYSISHTLEDLDREFK_2_run0</t>
  </si>
  <si>
    <t>41662_TYSISHTLEDLDREFK_3_run0</t>
  </si>
  <si>
    <t>9367_EMLQIMEEIK_2_run0</t>
  </si>
  <si>
    <t>21909_KIETITMIYDC(UniMod:4)EGLGLK_2_run0</t>
  </si>
  <si>
    <t>44470_VPPAINQFTQALDR_2_run0</t>
  </si>
  <si>
    <t>7632_EAFLEEVWK_2_run0</t>
  </si>
  <si>
    <t>41663_TYSISHTLEDLDREFK_4_run0</t>
  </si>
  <si>
    <t>45368_VVGELAQQMIGYNLATK_2_run0</t>
  </si>
  <si>
    <t>46326_WVTYFNKPDIDAWELRK_3_run0</t>
  </si>
  <si>
    <t>45370_VVGELAQQMIGYNLATK_3_run0</t>
  </si>
  <si>
    <t>46327_WVTYFNKPDIDAWELRK_4_run0</t>
  </si>
  <si>
    <t>6564_DLLTAYYDVDYEK_3_run0</t>
  </si>
  <si>
    <t>18154_IC(UniMod:4)VLDVDLQGVR_2_run0</t>
  </si>
  <si>
    <t>1/Q64520</t>
  </si>
  <si>
    <t>19442_ILFDGIPLEK_2_run0</t>
  </si>
  <si>
    <t>29248_M(UniMod:35)IGLDHPLIPVQHQYVVTSTIPEVK_3_run0</t>
  </si>
  <si>
    <t>38749_TDESQPWVLPVVR_2_run0</t>
  </si>
  <si>
    <t>45904_WFLQEDVLEK_2_run0</t>
  </si>
  <si>
    <t>39249_TGIGSGLSLSGIVHPELSR_3_run0</t>
  </si>
  <si>
    <t>21911_KIETITMIYDC(UniMod:4)EGLGLK_3_run0</t>
  </si>
  <si>
    <t>39248_TGIGSGLSLSGIVHPELSR_2_run0</t>
  </si>
  <si>
    <t>36893_SLTYLSILR_2_run0</t>
  </si>
  <si>
    <t>1/P57784</t>
  </si>
  <si>
    <t>41670_TYSYLTPDLWK_2_run0</t>
  </si>
  <si>
    <t>2866_ALSGYC(UniMod:4)GFMAANLYAR_2_run0</t>
  </si>
  <si>
    <t>40544_TPILLGSLAHQIYR_3_run0</t>
  </si>
  <si>
    <t>30541_NEEDATELVGLAQAVNAR_2_run0</t>
  </si>
  <si>
    <t>23522_LC(UniMod:4)ELLSEQF_2_run0</t>
  </si>
  <si>
    <t>39585_TIGGGDDSFNTFFSETGAGK_2_run0</t>
  </si>
  <si>
    <t>20454_ISATSIFFESM(UniMod:35)PYK_2_run0</t>
  </si>
  <si>
    <t>22727_KVEDLFLTFAK_3_run0</t>
  </si>
  <si>
    <t>36183_SIGVGLHAFFIR_3_run0</t>
  </si>
  <si>
    <t>28761_MAFPC(UniMod:4)FDEPALK_2_run0</t>
  </si>
  <si>
    <t>5649_DC(UniMod:4)PVPLPGDGDLLVR_2_run0</t>
  </si>
  <si>
    <t>41718_VAASDWTFLHC(UniMod:4)LPR_2_run0</t>
  </si>
  <si>
    <t>42298_VDLLFLGK_2_run0</t>
  </si>
  <si>
    <t>30008_MTALAQDFAVNLGPK_2_run0</t>
  </si>
  <si>
    <t>8465_EGYIIPLQGPSLTTTESR_2_run0</t>
  </si>
  <si>
    <t>5328_C(UniMod:4)SDAAGYPHATHDLEGPPLDAYSIQGQHTISPLDLAK_5_run0</t>
  </si>
  <si>
    <t>41719_VAASDWTFLHC(UniMod:4)LPR_3_run0</t>
  </si>
  <si>
    <t>40397_TNLAMMNPSLPGWK_3_run0</t>
  </si>
  <si>
    <t>21690_KGDVVHC(UniMod:4)WYTGTLPDGTVFDTNIQTSSK_4_run0</t>
  </si>
  <si>
    <t>6151_DIIALNPLYR_2_run0</t>
  </si>
  <si>
    <t>37197_SPIYSHFSETVSGLPVIR_3_run0</t>
  </si>
  <si>
    <t>40543_TPILLGSLAHQIYR_2_run0</t>
  </si>
  <si>
    <t>24829_LHFFM(UniMod:35)PGFAPLTSR_3_run0</t>
  </si>
  <si>
    <t>13415_GFIGPGIDVPAPDMSTGER_3_run0</t>
  </si>
  <si>
    <t>38391_TAC(UniMod:4)PGPFLQYNFDVTK_2_run0</t>
  </si>
  <si>
    <t>23162_LAGLLKPGGHLVTLVTLR_4_run0</t>
  </si>
  <si>
    <t>6563_DLLTAYYDVDYEK_2_run0</t>
  </si>
  <si>
    <t>15174_GSFGELALMYNTPR_2_run0</t>
  </si>
  <si>
    <t>40394_TNLAMMNPSLPGWK_2_run0</t>
  </si>
  <si>
    <t>21187_IYHPNINSNGSIC(UniMod:4)LDILR_3_run0</t>
  </si>
  <si>
    <t>3/P61079/P62838/P61080</t>
  </si>
  <si>
    <t>29559_MLQGTC(UniMod:4)GAPIDPTIYLSK_3_run0</t>
  </si>
  <si>
    <t>38327_SYLLSMGIANPVTR_2_run0</t>
  </si>
  <si>
    <t>1/Q91XD6</t>
  </si>
  <si>
    <t>7294_DVLSNLIPK_2_run0</t>
  </si>
  <si>
    <t>34048_QYKIPDWFLNR_3_run0</t>
  </si>
  <si>
    <t>37301_SPWSM(UniMod:35)DENLM(UniMod:35)HISYEAGILENPK_4_run0</t>
  </si>
  <si>
    <t>25722_LLGNM(UniMod:35)IVIVLGHHLGK_3_run0</t>
  </si>
  <si>
    <t>40575_TPPLALVFR_2_run0</t>
  </si>
  <si>
    <t>23630_LDFTEEEELLSR_2_run0</t>
  </si>
  <si>
    <t>29607_MLTPAFHYDILKPYVK_4_run0</t>
  </si>
  <si>
    <t>2/O88833/O35728</t>
  </si>
  <si>
    <t>23161_LAGLLKPGGHLVTLVTLR_3_run0</t>
  </si>
  <si>
    <t>14220_GKNPEDLIWHTPEGISIKPLYSR_4_run0</t>
  </si>
  <si>
    <t>30542_NEEDATELVGLAQAVNAR_3_run0</t>
  </si>
  <si>
    <t>43719_VLHMDQNPYYGGESASITPLEDLYKR_3_run0</t>
  </si>
  <si>
    <t>13413_GFIGPGIDVPAPDMSTGER_2_run0</t>
  </si>
  <si>
    <t>43720_VLHMDQNPYYGGESASITPLEDLYKR_4_run0</t>
  </si>
  <si>
    <t>29557_MLQGTC(UniMod:4)GAPIDPTIYLSK_2_run0</t>
  </si>
  <si>
    <t>25857_LLLENAQQVVLVC(UniMod:4)AR_3_run0</t>
  </si>
  <si>
    <t>19789_IMDQAITVGAPVIGLNDSGGAR_2_run0</t>
  </si>
  <si>
    <t>32938_QFLPFLQR_2_run0</t>
  </si>
  <si>
    <t>8308_EGFGHLSPTGTTEFWLGNEK_3_run0</t>
  </si>
  <si>
    <t>27199_LRPTDVPETYYSFNYEALAK_3_run0</t>
  </si>
  <si>
    <t>1/P06802</t>
  </si>
  <si>
    <t>45001_VTDFGDKVEDPTFLNQLQSGVNR_3_run0</t>
  </si>
  <si>
    <t>14963_GPVPWHTINLDLPPYKR_4_run0</t>
  </si>
  <si>
    <t>1/Q9WV54</t>
  </si>
  <si>
    <t>43503_VLAEHGVAALFTAPTAIR_3_run0</t>
  </si>
  <si>
    <t>4393_AVEIVAQEM(UniMod:35)MTDLPSTFEEK_2_run0</t>
  </si>
  <si>
    <t>39418_THGLSDEHVFEVIC(UniMod:4)PSIPGYGFSEASSKK_4_run0</t>
  </si>
  <si>
    <t>44283_VNLAELFK_2_run0</t>
  </si>
  <si>
    <t>12669_FYPEHFLDAQGHFVKHEAFMPFSAGR_4_run0</t>
  </si>
  <si>
    <t>14221_GKNPEDLIWHTPEGISIKPLYSR_5_run0</t>
  </si>
  <si>
    <t>8307_EGFGHLSPTGTTEFWLGNEK_2_run0</t>
  </si>
  <si>
    <t>41879_VAIIIPFR_2_run0</t>
  </si>
  <si>
    <t>2/Q9JMK0/P15535</t>
  </si>
  <si>
    <t>5070_C(UniMod:4)FYNSDGDFLIVPQK_2_run0</t>
  </si>
  <si>
    <t>27098_LQVEPAVDTSGVQC(UniMod:4)YGPGIEGQGVFR_3_run0</t>
  </si>
  <si>
    <t>9747_ESFLPFSMGK_2_run0</t>
  </si>
  <si>
    <t>2/O54750/O54749</t>
  </si>
  <si>
    <t>25724_LLGNM(UniMod:35)IVIVLGHHLGK_4_run0</t>
  </si>
  <si>
    <t>15217_GSILDPSPEAAVVGGNVLTSQR_3_run0</t>
  </si>
  <si>
    <t>8095_EEIFGPVQQIMK_2_run0</t>
  </si>
  <si>
    <t>3519_AQGLISHIIYAQTLAMDKR_3_run0</t>
  </si>
  <si>
    <t>5515_DAILFPSFIHSQK_2_run0</t>
  </si>
  <si>
    <t>3520_AQGLISHIIYAQTLAMDKR_4_run0</t>
  </si>
  <si>
    <t>5516_DAILFPSFIHSQK_3_run0</t>
  </si>
  <si>
    <t>19246_IKENMQVFEFQLTSEDMK_2_run0</t>
  </si>
  <si>
    <t>19248_IKENMQVFEFQLTSEDMK_3_run0</t>
  </si>
  <si>
    <t>40510_TPEQC(UniMod:4)PSVVSLLSESYNPHVR_3_run0</t>
  </si>
  <si>
    <t>26164_LLYGFLVR_2_run0</t>
  </si>
  <si>
    <t>44852_VSLAVLNPYIK_2_run0</t>
  </si>
  <si>
    <t>28754_MAENLGFLGSLK_2_run0</t>
  </si>
  <si>
    <t>43053_VHLPNGSPIPAVLLANK_3_run0</t>
  </si>
  <si>
    <t>1/Q9CZE3</t>
  </si>
  <si>
    <t>47930_YVISAIPPALGMK_2_run0</t>
  </si>
  <si>
    <t>20758_ITLEC(UniMod:4)LPQNVGFYK_2_run0</t>
  </si>
  <si>
    <t>34472_RISHFSATAC(UniMod:4)LVPIC(UniMod:4)SLHGAAVTTVEGIGSTK_5_run0</t>
  </si>
  <si>
    <t>15912_GYGC(UniMod:4)AGVSSVAYGLLTR_2_run0</t>
  </si>
  <si>
    <t>27950_LTTYAMTVPFVR_3_run0</t>
  </si>
  <si>
    <t>15913_GYGC(UniMod:4)AGVSSVAYGLLTR_3_run0</t>
  </si>
  <si>
    <t>27948_LTTYAMTVPFVR_2_run0</t>
  </si>
  <si>
    <t>27197_LRPLYDIPYM(UniMod:35)FEAR_3_run0</t>
  </si>
  <si>
    <t>27598_LSVFHGETEIQNQTDLLSLSGR_3_run0</t>
  </si>
  <si>
    <t>46734_YFLQGMGYMASSC(UniMod:4)MTR_2_run0</t>
  </si>
  <si>
    <t>46961_YGYEIPVDMLC(UniMod:4)K_2_run0</t>
  </si>
  <si>
    <t>12302_FSWNVWPSSR_2_run0</t>
  </si>
  <si>
    <t>16847_HLGPVNFLVNAAGINR_3_run0</t>
  </si>
  <si>
    <t>31157_NLANTVTEEILEK_2_run0</t>
  </si>
  <si>
    <t>32972_QFVVFEGNHYFYSPYPTK_2_run0</t>
  </si>
  <si>
    <t>37297_SPWSM(UniMod:35)DENLM(UniMod:35)HISYEAGILENPK_3_run0</t>
  </si>
  <si>
    <t>32812_QDVSPFNVVAWHGNYTPYK_3_run0</t>
  </si>
  <si>
    <t>32811_QDVSPFNVVAWHGNYTPYK_2_run0</t>
  </si>
  <si>
    <t>42006_VAQIPFC(UniMod:4)GEIDC(UniMod:4)EDWIKK_3_run0</t>
  </si>
  <si>
    <t>25856_LLLENAQQVVLVC(UniMod:4)AR_2_run0</t>
  </si>
  <si>
    <t>25377_LKPGYLEATVDWFRR_4_run0</t>
  </si>
  <si>
    <t>8876_ELAPYDENWFYTR_2_run0</t>
  </si>
  <si>
    <t>29120_M(UniMod:35)GLINKEEVLLPLDNPYGK_3_run0</t>
  </si>
  <si>
    <t>10639_FC(UniMod:4)IWTESAFR_2_run0</t>
  </si>
  <si>
    <t>33700_QQSEEDLLLQDFSR_2_run0</t>
  </si>
  <si>
    <t>1/Q9DCF9</t>
  </si>
  <si>
    <t>43996_VLTPTQVMNRPSSISWDGLDPGK_4_run0</t>
  </si>
  <si>
    <t>29118_M(UniMod:35)GLINKEEVLLPLDNPYGK_2_run0</t>
  </si>
  <si>
    <t>16893_HLLPLVQC(UniMod:4)PTLIVHGEKDPLVPR_5_run0</t>
  </si>
  <si>
    <t>19190_IITLTGPTNAIFK_2_run0</t>
  </si>
  <si>
    <t>42912_VGPVPWLGPQTDEAIK_2_run0</t>
  </si>
  <si>
    <t>18743_IGPITPLQFYK_2_run0</t>
  </si>
  <si>
    <t>1/Q8R016</t>
  </si>
  <si>
    <t>42492_VETGVLKPGM(UniMod:35)VVTFAPVNVTTEVK_3_run0</t>
  </si>
  <si>
    <t>45544_VVTNYNSAHDQNSNLLIEYFR_3_run0</t>
  </si>
  <si>
    <t>32979_QGAETVQELLEVAK_2_run0</t>
  </si>
  <si>
    <t>33701_QQSEEDLLLQDFSR_3_run0</t>
  </si>
  <si>
    <t>31889_NRPGNALEKEVESIGAHLNAYSTR_5_run0</t>
  </si>
  <si>
    <t>35409_SDVLDFFQK_2_run0</t>
  </si>
  <si>
    <t>8421_EGSPVLLNC(UniMod:4)LMYK_2_run0</t>
  </si>
  <si>
    <t>46735_YFLQGMGYMASSC(UniMod:4)MTR_3_run0</t>
  </si>
  <si>
    <t>41500_TVVSGLVQFVPKEELQDR_3_run0</t>
  </si>
  <si>
    <t>16892_HLLPLVQC(UniMod:4)PTLIVHGEKDPLVPR_4_run0</t>
  </si>
  <si>
    <t>31888_NRPGNALEKEVESIGAHLNAYSTR_4_run0</t>
  </si>
  <si>
    <t>19137_IIPGVVDGEFLPK_2_run0</t>
  </si>
  <si>
    <t>17906_IAKEEIFGPVQPLFK_2_run0</t>
  </si>
  <si>
    <t>28971_M(UniMod:35)EVDFAYEVFR_2_run0</t>
  </si>
  <si>
    <t>47915_YVGAGTVEFIMDSR_2_run0</t>
  </si>
  <si>
    <t>19790_IMDQAITVGAPVIGLNDSGGAR_3_run0</t>
  </si>
  <si>
    <t>4271_AVAEQIPLLVQGVR_2_run0</t>
  </si>
  <si>
    <t>17907_IAKEEIFGPVQPLFK_3_run0</t>
  </si>
  <si>
    <t>43994_VLTPTQVMNRPSSISWDGLDPGK_3_run0</t>
  </si>
  <si>
    <t>45685_VYFDLQIGDESVGR_2_run0</t>
  </si>
  <si>
    <t>19538_ILLDQGQTHSVETPYGSVTFTVYGTPKPK_4_run0</t>
  </si>
  <si>
    <t>19537_ILLDQGQTHSVETPYGSVTFTVYGTPKPK_3_run0</t>
  </si>
  <si>
    <t>36753_SLNILDKLEHLSR_3_run0</t>
  </si>
  <si>
    <t>40775_TREGNDLYHEMIESGVINLK_4_run0</t>
  </si>
  <si>
    <t>22370_KNVFIIGATNRPDIIDPAILRPGR_4_run0</t>
  </si>
  <si>
    <t>31887_NRPGNALEKEVESIGAHLNAYSTR_3_run0</t>
  </si>
  <si>
    <t>30165_MVNSNLASVEELKEIDVEVR_3_run0</t>
  </si>
  <si>
    <t>40773_TREGNDLYHEMIESGVINLK_3_run0</t>
  </si>
  <si>
    <t>29122_M(UniMod:35)GLINKEEVLLPLDNPYGK_4_run0</t>
  </si>
  <si>
    <t>3185_ANDTTFGLAAGVFTR_2_run0</t>
  </si>
  <si>
    <t>24537_LGIPAEKVNPLGGAIALGHPLGC(UniMod:4)TGAR_4_run0</t>
  </si>
  <si>
    <t>22371_KNVFIIGATNRPDIIDPAILRPGR_5_run0</t>
  </si>
  <si>
    <t>3186_ANDTTFGLAAGVFTR_3_run0</t>
  </si>
  <si>
    <t>35673_SFLVWVNEEDHLR_3_run0</t>
  </si>
  <si>
    <t>16891_HLLPLVQC(UniMod:4)PTLIVHGEKDPLVPR_3_run0</t>
  </si>
  <si>
    <t>13402_GFGTDEQAIIDC(UniMod:4)LGSR_2_run0</t>
  </si>
  <si>
    <t>32838_QEGIIFIGPPSSAIR_2_run0</t>
  </si>
  <si>
    <t>29580_MLSLAEQQLVDC(UniMod:4)AQAFNNHGC(UniMod:4)K_3_run0</t>
  </si>
  <si>
    <t>35688_SFNTVPYIVGFNK_2_run0</t>
  </si>
  <si>
    <t>47274_YLGPAVLMQAYR_2_run0</t>
  </si>
  <si>
    <t>5793_DFLLQQTMLR_2_run0</t>
  </si>
  <si>
    <t>28241_LVPELDTVVPLESSK_2_run0</t>
  </si>
  <si>
    <t>39916_TLEDILFR_2_run0</t>
  </si>
  <si>
    <t>20815_ITSGPFEPDLYKSEMEVQDAELK_3_run0</t>
  </si>
  <si>
    <t>23432_LATGSDDNC(UniMod:4)AAFFEGPPFK_2_run0</t>
  </si>
  <si>
    <t>37672_SSMLQHFPDILPR_2_run0</t>
  </si>
  <si>
    <t>44036_VLVGANFEEVAFDEK_3_run0</t>
  </si>
  <si>
    <t>37079_SNPDLWGVSLC(UniMod:4)TVDGQR_2_run0</t>
  </si>
  <si>
    <t>4272_AVAEQIPLLVQGVR_3_run0</t>
  </si>
  <si>
    <t>15550_GTWEKPGGASPMGYDFWYQPR_4_run0</t>
  </si>
  <si>
    <t>44035_VLVGANFEEVAFDEK_2_run0</t>
  </si>
  <si>
    <t>7837_EAQIFDYNEIPNFPQSTVQGHAGR_3_run0</t>
  </si>
  <si>
    <t>7838_EAQIFDYNEIPNFPQSTVQGHAGR_4_run0</t>
  </si>
  <si>
    <t>14835_GNVLSLSLLR_2_run0</t>
  </si>
  <si>
    <t>1/Q91W89</t>
  </si>
  <si>
    <t>7109_DSYDFFTEIK_2_run0</t>
  </si>
  <si>
    <t>18877_IHLISMQSTIPYALR_3_run0</t>
  </si>
  <si>
    <t>18889_IHMPAALVSNLC(UniMod:4)DDKYNWYYHTEPQPGMDSR_5_run0</t>
  </si>
  <si>
    <t>21856_KHPEVDVLINFASLR_4_run0</t>
  </si>
  <si>
    <t>9678_EQWANLEQLSAIR_2_run0</t>
  </si>
  <si>
    <t>21855_KHPEVDVLINFASLR_3_run0</t>
  </si>
  <si>
    <t>46248_WSTLVEDYGVELR_2_run0</t>
  </si>
  <si>
    <t>21854_KHPEVDVLINFASLR_2_run0</t>
  </si>
  <si>
    <t>44674_VQTVLGLVEPSQLGR_2_run0</t>
  </si>
  <si>
    <t>19091_IILDLISESPIKGR_3_run0</t>
  </si>
  <si>
    <t>13335_GFFIC(UniMod:4)DQPYEPVSPYSC(UniMod:4)R_2_run0</t>
  </si>
  <si>
    <t>24529_LGILDVVVK_2_run0</t>
  </si>
  <si>
    <t>8198_EFLKEAFALVR_3_run0</t>
  </si>
  <si>
    <t>12121_FRSETITEEELVGLMNK_2_run0</t>
  </si>
  <si>
    <t>19814_IMGLDLPDGGHLTHGFMTDK_3_run0</t>
  </si>
  <si>
    <t>34053_QYPISLVLAPTR_2_run0</t>
  </si>
  <si>
    <t>1334_AGAPPGLFNVVQGGAATGQFLC(UniMod:4)HHR_4_run0</t>
  </si>
  <si>
    <t>45691_VYGALMWSLGK_2_run0</t>
  </si>
  <si>
    <t>3/Q9EQP2/Q9QXY6/Q9WVK4</t>
  </si>
  <si>
    <t>37673_SSMLQHFPDILPR_3_run0</t>
  </si>
  <si>
    <t>24604_LGLSLVVPGGGIK_2_run0</t>
  </si>
  <si>
    <t>1/Q9CWZ7</t>
  </si>
  <si>
    <t>317_AANNGALPPDLSYIVR_3_run0</t>
  </si>
  <si>
    <t>4809_AWGILTFK_2_run0</t>
  </si>
  <si>
    <t>39980_TLGPTLGGLLYR_2_run0</t>
  </si>
  <si>
    <t>15572_GVAYDVPNAIFLEQK_2_run0</t>
  </si>
  <si>
    <t>44675_VQTVLGLVEPSQLGR_3_run0</t>
  </si>
  <si>
    <t>36145_SIEDFAHSSFQMALSK_3_run0</t>
  </si>
  <si>
    <t>29041_M(UniMod:35)GALDVC(UniMod:4)PFIPVR_2_run0</t>
  </si>
  <si>
    <t>36143_SIEDFAHSSFQMALSK_2_run0</t>
  </si>
  <si>
    <t>32545_PMTLGYWDIR_2_run0</t>
  </si>
  <si>
    <t>19817_IMGLDLPDGGHLTHGFMTDK_4_run0</t>
  </si>
  <si>
    <t>3503_AQFEGIVTDLIKR_2_run0</t>
  </si>
  <si>
    <t>15728_GVPALLYTLR_2_run0</t>
  </si>
  <si>
    <t>1/Q9CR24</t>
  </si>
  <si>
    <t>47970_YVRPGGGFEPNFTLFEK_2_run0</t>
  </si>
  <si>
    <t>1333_AGAPPGLFNVVQGGAATGQFLC(UniMod:4)HHR_3_run0</t>
  </si>
  <si>
    <t>3504_AQFEGIVTDLIKR_3_run0</t>
  </si>
  <si>
    <t>47971_YVRPGGGFEPNFTLFEK_3_run0</t>
  </si>
  <si>
    <t>6432_DLDQASLAAVSQQLAPR_2_run0</t>
  </si>
  <si>
    <t>1125_AFFPC(UniMod:4)FDTPAVK_2_run0</t>
  </si>
  <si>
    <t>34708_RPPDAGGC(UniMod:4)LHADTDMGVLC(UniMod:4)PTGC(UniMod:4)TLQQTLLNQERPIK_4_run0</t>
  </si>
  <si>
    <t>19357_ILC(UniMod:4)GEGVDQLSLPLR_3_run0</t>
  </si>
  <si>
    <t>23719_LDPIQLSIFSHR_3_run0</t>
  </si>
  <si>
    <t>316_AANNGALPPDLSYIVR_2_run0</t>
  </si>
  <si>
    <t>19356_ILC(UniMod:4)GEGVDQLSLPLR_2_run0</t>
  </si>
  <si>
    <t>42447_VELVPPTPAEIPTAIQSVKK_3_run0</t>
  </si>
  <si>
    <t>47972_YVRPGGGFEPNFTLFEK_4_run0</t>
  </si>
  <si>
    <t>17739_HYGPGWVSMANAGKDTNGSQFFITTVK_4_run0</t>
  </si>
  <si>
    <t>34709_RPPDAGGC(UniMod:4)LHADTDMGVLC(UniMod:4)PTGC(UniMod:4)TLQQTLLNQERPIK_5_run0</t>
  </si>
  <si>
    <t>39593_TIGVSNFNPLQIER_2_run0</t>
  </si>
  <si>
    <t>100_AAEILYQLALK_2_run0</t>
  </si>
  <si>
    <t>29043_M(UniMod:35)GALDVC(UniMod:4)PFIPVR_3_run0</t>
  </si>
  <si>
    <t>15149_GSAVIHTDEASSEVLYPNYQSC(UniMod:4)WVLK_3_run0</t>
  </si>
  <si>
    <t>24536_LGIPAEKVNPLGGAIALGHPLGC(UniMod:4)TGAR_3_run0</t>
  </si>
  <si>
    <t>7149_DTLQSELVGQLYK_2_run0</t>
  </si>
  <si>
    <t>25848_LLLDGAPLIAIHK_3_run0</t>
  </si>
  <si>
    <t>1/Q3UGR5</t>
  </si>
  <si>
    <t>15344_GSYGDLGGPIITTQVTIPK_3_run0</t>
  </si>
  <si>
    <t>32674_QALQDTSKPC(UniMod:4)LLNIMIEPQSTR_3_run0</t>
  </si>
  <si>
    <t>43199_VIGNQSLVNELTFSAR_2_run0</t>
  </si>
  <si>
    <t>7444_DYLHGDNSDIIPTDTIKNTVHVLAK_3_run0</t>
  </si>
  <si>
    <t>15343_GSYGDLGGPIITTQVTIPK_2_run0</t>
  </si>
  <si>
    <t>43904_VLQSLGSEPIQYAVPVVK_2_run0</t>
  </si>
  <si>
    <t>1925_AIGAVPLIQGEYM(UniMod:35)IPC(UniMod:4)EK_2_run0</t>
  </si>
  <si>
    <t>43200_VIGNQSLVNELTFSAR_3_run0</t>
  </si>
  <si>
    <t>6973_DRVTIFGVSAGGTSVSSHILSPMSK_4_run0</t>
  </si>
  <si>
    <t>10032_EVAAFPLPFVKPENK_3_run0</t>
  </si>
  <si>
    <t>20622_ISTLYYQLGDHELSLSEVR_3_run0</t>
  </si>
  <si>
    <t>15354_GTAVVNGEFKELSLDDFK_3_run0</t>
  </si>
  <si>
    <t>41486_TVVNISSLC(UniMod:4)ALQPYK_2_run0</t>
  </si>
  <si>
    <t>1582_AGQAIPGPPLGPILGQR_2_run0</t>
  </si>
  <si>
    <t>1/Q9CQF0</t>
  </si>
  <si>
    <t>45292_VVDLMAYMASKE_3_run0</t>
  </si>
  <si>
    <t>7236_DVEEAKPELSLLGDGDY_2_run0</t>
  </si>
  <si>
    <t>8514_EHINLGC(UniMod:4)DVDFDIAGPSIR_2_run0</t>
  </si>
  <si>
    <t>45288_VVDLMAYMASKE_2_run0</t>
  </si>
  <si>
    <t>23210_LALDIEITTYR_2_run0</t>
  </si>
  <si>
    <t>15734_GVPTGFVLPIRDIR_3_run0</t>
  </si>
  <si>
    <t>5050_C(UniMod:4)EMASTGEVAC(UniMod:4)FGEGIHTAFLK_3_run0</t>
  </si>
  <si>
    <t>20303_IQLMIVC(UniMod:4)C(UniMod:4)SPDFEK_2_run0</t>
  </si>
  <si>
    <t>14285_GLAVFISDIR_2_run0</t>
  </si>
  <si>
    <t>11848_FNELMIAFR_2_run0</t>
  </si>
  <si>
    <t>31075_NIYSLTPLLGQR_2_run0</t>
  </si>
  <si>
    <t>20305_IQLMIVC(UniMod:4)C(UniMod:4)SPDFEK_3_run0</t>
  </si>
  <si>
    <t>8515_EHINLGC(UniMod:4)DVDFDIAGPSIR_3_run0</t>
  </si>
  <si>
    <t>26560_LPAYLTIQMVR_2_run0</t>
  </si>
  <si>
    <t>28824_MASSSGEGKELYLSWVVEAR_3_run0</t>
  </si>
  <si>
    <t>23699_LDNASAFQGAVISPHYDSLLVK_2_run0</t>
  </si>
  <si>
    <t>23700_LDNASAFQGAVISPHYDSLLVK_3_run0</t>
  </si>
  <si>
    <t>34594_RLVC(UniMod:4)LTVATDDVDPEGNESIWYK_3_run0</t>
  </si>
  <si>
    <t>30737_NGFLLDGFPR_2_run0</t>
  </si>
  <si>
    <t>8049_EDTTMYLLALK_2_run0</t>
  </si>
  <si>
    <t>7445_DYLHGDNSDIIPTDTIKNTVHVLAK_4_run0</t>
  </si>
  <si>
    <t>29465_M(UniMod:35)LGADAVGMSTVPEVIVAR_2_run0</t>
  </si>
  <si>
    <t>19186_IITLAGPTNAIFK_2_run0</t>
  </si>
  <si>
    <t>26212_LMFNDFLSSSSDK_2_run0</t>
  </si>
  <si>
    <t>12426_FVDGLM(UniMod:35)IHSGDPVNYYVDTAVR_3_run0</t>
  </si>
  <si>
    <t>42600_VFIGNLNTLVVK_2_run0</t>
  </si>
  <si>
    <t>32454_NYWLVTVLHDR_3_run0</t>
  </si>
  <si>
    <t>5052_C(UniMod:4)EMASTGEVAC(UniMod:4)FGEGIHTAFLK_4_run0</t>
  </si>
  <si>
    <t>43122_VIAATNRVDILDPALLR_3_run0</t>
  </si>
  <si>
    <t>5403_C(UniMod:4)VPLSDPDSNFQGLQAHLLQHVR_4_run0</t>
  </si>
  <si>
    <t>35575_SEVYYDKSPLTPILLGNPGR_3_run0</t>
  </si>
  <si>
    <t>19759_ILYFPQIVSK_2_run0</t>
  </si>
  <si>
    <t>1/Q9DCC7</t>
  </si>
  <si>
    <t>24533_LGILGLC(UniMod:4)NTLAIEGRK_3_run0</t>
  </si>
  <si>
    <t>46243_WSSLAC(UniMod:4)NIALDAVK_3_run0</t>
  </si>
  <si>
    <t>13368_GFGFITFTNPEHASDAMR_3_run0</t>
  </si>
  <si>
    <t>15732_GVPTGFVLPIR_2_run0</t>
  </si>
  <si>
    <t>21920_KIGPEGLVTEVEHGGFLGNR_4_run0</t>
  </si>
  <si>
    <t>41487_TVVNISSLC(UniMod:4)ALQPYK_3_run0</t>
  </si>
  <si>
    <t>37174_SPFTVGVAAPLDLSK_2_run0</t>
  </si>
  <si>
    <t>23477_LAWSLGWSEDGPER_2_run0</t>
  </si>
  <si>
    <t>47039_YIDFVPIPSPR_2_run0</t>
  </si>
  <si>
    <t>38225_SVWGGSVGSAGLAGMGGIQTEKETMQDLNDR_3_run0</t>
  </si>
  <si>
    <t>21048_IVSQLLTLM(UniMod:35)DGLK_2_run0</t>
  </si>
  <si>
    <t>14155_GKEAPFTHFDPSC(UniMod:4)LFPAC(UniMod:4)R_4_run0</t>
  </si>
  <si>
    <t>14154_GKEAPFTHFDPSC(UniMod:4)LFPAC(UniMod:4)R_3_run0</t>
  </si>
  <si>
    <t>14153_GKEAPFTHFDPSC(UniMod:4)LFPAC(UniMod:4)R_2_run0</t>
  </si>
  <si>
    <t>14156_GKEAPFTHFDPSC(UniMod:4)LFPAC(UniMod:4)R_5_run0</t>
  </si>
  <si>
    <t>41414_TVQDALESLVAR_2_run0</t>
  </si>
  <si>
    <t>35752_SFYPEEVSSMVLTK_3_run0</t>
  </si>
  <si>
    <t>39911_TLEAVQDLLEQGR_2_run0</t>
  </si>
  <si>
    <t>25369_LKPEQLGDISVGNVLQPGAGAIM(UniMod:35)AR_3_run0</t>
  </si>
  <si>
    <t>24735_LGTPQSNYLGMLVTR_2_run0</t>
  </si>
  <si>
    <t>28103_LVGGMVSYLNDLPSQR_2_run0</t>
  </si>
  <si>
    <t>28105_LVGGMVSYLNDLPSQR_3_run0</t>
  </si>
  <si>
    <t>45830_WC(UniMod:4)DDYFFIVHR_3_run0</t>
  </si>
  <si>
    <t>45829_WC(UniMod:4)DDYFFIVHR_2_run0</t>
  </si>
  <si>
    <t>45659_VYAILTHGIFSGPAISR_3_run0</t>
  </si>
  <si>
    <t>2/Q9D7G0/Q9CS42</t>
  </si>
  <si>
    <t>30716_NFYFLEMNTR_2_run0</t>
  </si>
  <si>
    <t>31042_NISFTVWDVGGQDK_2_run0</t>
  </si>
  <si>
    <t>43352_VISGVLQLGNIAFKK_3_run0</t>
  </si>
  <si>
    <t>15137_GSAFYAFSYYYDR_2_run0</t>
  </si>
  <si>
    <t>5500_DAGVIAGLNVLR_2_run0</t>
  </si>
  <si>
    <t>3/P17879/Q61696/P16627</t>
  </si>
  <si>
    <t>35750_SFYPEEVSSMVLTK_2_run0</t>
  </si>
  <si>
    <t>39912_TLEAVQDLLEQGR_3_run0</t>
  </si>
  <si>
    <t>10161_EVLADRPLFPHVLC(UniMod:4)HNC(UniMod:4)AVEFNFGQK_4_run0</t>
  </si>
  <si>
    <t>2121_AITVFSPDGHLFQVEYAQEAVKK_4_run0</t>
  </si>
  <si>
    <t>7034_DSIVLELDREMSR_3_run0</t>
  </si>
  <si>
    <t>44820_VSHALAEGLGVIAC(UniMod:4)IGEK_4_run0</t>
  </si>
  <si>
    <t>13613_GGNVGINSFGFGGSNVHVILQPNTR_3_run0</t>
  </si>
  <si>
    <t>24736_LGTPQSNYLGMLVTR_3_run0</t>
  </si>
  <si>
    <t>44818_VSHALAEGLGVIAC(UniMod:4)IGEK_2_run0</t>
  </si>
  <si>
    <t>44819_VSHALAEGLGVIAC(UniMod:4)IGEK_3_run0</t>
  </si>
  <si>
    <t>6693_DM(UniMod:35)AGLLKPAAC(UniMod:4)TMLVSSLR_3_run0</t>
  </si>
  <si>
    <t>38458_TAGTIC(UniMod:4)LETFKDFPQMGR_3_run0</t>
  </si>
  <si>
    <t>2/Q8R050/Q149F3</t>
  </si>
  <si>
    <t>45658_VYAILTHGIFSGPAISR_2_run0</t>
  </si>
  <si>
    <t>26563_LPC(UniMod:4)IYLVDSGGANLPR_2_run0</t>
  </si>
  <si>
    <t>31354_NLNQALLDLHALGSAR_3_run0</t>
  </si>
  <si>
    <t>31353_NLNQALLDLHALGSAR_2_run0</t>
  </si>
  <si>
    <t>23944_LENLLLLDLQHNR_3_run0</t>
  </si>
  <si>
    <t>3479_AQDTAELFFEDVR_2_run0</t>
  </si>
  <si>
    <t>26564_LPC(UniMod:4)IYLVDSGGANLPR_3_run0</t>
  </si>
  <si>
    <t>12755_GAEEMETVIPVDVMR_3_run0</t>
  </si>
  <si>
    <t>12752_GAEEMETVIPVDVMR_2_run0</t>
  </si>
  <si>
    <t>15548_GTWEKPGGASPMGYDFWYQPR_3_run0</t>
  </si>
  <si>
    <t>5086_C(UniMod:4)GLQGFDGIV_2_run0</t>
  </si>
  <si>
    <t>26333_LNC(UniMod:4)QVIGASVDSHFC(UniMod:4)HLAWINTPK_3_run0</t>
  </si>
  <si>
    <t>8655_EIIDLVLDR_2_run0</t>
  </si>
  <si>
    <t>3/P68373/P68369/P05213</t>
  </si>
  <si>
    <t>26334_LNC(UniMod:4)QVIGASVDSHFC(UniMod:4)HLAWINTPK_4_run0</t>
  </si>
  <si>
    <t>40400_TNLC(UniMod:4)ATWEALEAC(UniMod:4)KDAGLVK_3_run0</t>
  </si>
  <si>
    <t>37370_SQGVFLM(UniMod:35)EAIWSR_2_run0</t>
  </si>
  <si>
    <t>19300_IKYPENFFLLR_3_run0</t>
  </si>
  <si>
    <t>2/P63087/P62141</t>
  </si>
  <si>
    <t>19445_ILFEVFDENR_2_run0</t>
  </si>
  <si>
    <t>2/P46935/Q8CFI0</t>
  </si>
  <si>
    <t>17422_HSQFIGYPITLYLEKER_4_run0</t>
  </si>
  <si>
    <t>14259_GLAGAVSELLR_2_run0</t>
  </si>
  <si>
    <t>25679_LLFEVFDENR_2_run0</t>
  </si>
  <si>
    <t>28442_LVYILPLER_2_run0</t>
  </si>
  <si>
    <t>2/Q8K449/Q8K441</t>
  </si>
  <si>
    <t>10134_EVGVYEALKDDSWLK_2_run0</t>
  </si>
  <si>
    <t>47572_YPGGDC(UniMod:4)SSDIWI_2_run0</t>
  </si>
  <si>
    <t>10135_EVGVYEALKDDSWLK_3_run0</t>
  </si>
  <si>
    <t>14359_GLFIIDDKGILR_2_run0</t>
  </si>
  <si>
    <t>14360_GLFIIDDKGILR_3_run0</t>
  </si>
  <si>
    <t>10162_EVLADRPLFPHVLC(UniMod:4)HNC(UniMod:4)AVEFNFGQK_5_run0</t>
  </si>
  <si>
    <t>35517_SELEEDIIPEEDIISR_3_run0</t>
  </si>
  <si>
    <t>43651_VLEWMFGR_2_run0</t>
  </si>
  <si>
    <t>7450_DYLHLPPEIVPATLRR_4_run0</t>
  </si>
  <si>
    <t>28766_M(UniMod:35)AGAVPVFIPLR_2_run0</t>
  </si>
  <si>
    <t>32629_QAFTDVATGSLGQGLGAAC(UniMod:4)GMAYTGK_3_run0</t>
  </si>
  <si>
    <t>19210_IIVIMDSYGSDLVER_2_run0</t>
  </si>
  <si>
    <t>7951_EC(UniMod:4)GIWLSLGGFHER_3_run0</t>
  </si>
  <si>
    <t>35516_SELEEDIIPEEDIISR_2_run0</t>
  </si>
  <si>
    <t>13298_GFAFVTFDDHDTVDKIVVQK_3_run0</t>
  </si>
  <si>
    <t>13299_GFAFVTFDDHDTVDKIVVQK_4_run0</t>
  </si>
  <si>
    <t>21403_KAWNIWADIPAPK_2_run0</t>
  </si>
  <si>
    <t>23679_LDKFAAEHTIFASNTSSLQITNIANATTR_5_run0</t>
  </si>
  <si>
    <t>1699_AHEHIFGMVLMNDWSAR_3_run0</t>
  </si>
  <si>
    <t>20207_IQDAGLVLADALR_2_run0</t>
  </si>
  <si>
    <t>1703_AHEHIFGMVLMNDWSAR_4_run0</t>
  </si>
  <si>
    <t>1695_AHEHIFGMVLMNDWSAR_2_run0</t>
  </si>
  <si>
    <t>8106_EEIVYLPC(UniMod:4)IYR_2_run0</t>
  </si>
  <si>
    <t>23677_LDKFAAEHTIFASNTSSLQITNIANATTR_3_run0</t>
  </si>
  <si>
    <t>23678_LDKFAAEHTIFASNTSSLQITNIANATTR_4_run0</t>
  </si>
  <si>
    <t>36651_SLHDALC(UniMod:4)VLAQTVKDPR_4_run0</t>
  </si>
  <si>
    <t>42615_VFLDPNTLSDDGTVALR_2_run0</t>
  </si>
  <si>
    <t>7590_EADIQNFTSFISK_2_run0</t>
  </si>
  <si>
    <t>32425_NYPEGHQAAAVLPVLDLAQR_3_run0</t>
  </si>
  <si>
    <t>32424_NYPEGHQAAAVLPVLDLAQR_2_run0</t>
  </si>
  <si>
    <t>17421_HSQFIGYPITLYLEKER_3_run0</t>
  </si>
  <si>
    <t>4806_AWEVNKGTNC(UniMod:4)VTSYLTDC(UniMod:4)ETQLSQAPR_3_run0</t>
  </si>
  <si>
    <t>38176_SVTELNGDTITNTM(UniMod:35)TLGDIVYK_3_run0</t>
  </si>
  <si>
    <t>34545_RLIPPFHAASAQLTSLVDADAR_4_run0</t>
  </si>
  <si>
    <t>13058_GC(UniMod:4)QLTLTFSIPK_2_run0</t>
  </si>
  <si>
    <t>37170_SPFLQVFNNSPDESSYYR_3_run0</t>
  </si>
  <si>
    <t>4693_AVSILPLLGHGVPR_3_run0</t>
  </si>
  <si>
    <t>1/Q923D5</t>
  </si>
  <si>
    <t>11021_FGFYEVFK_2_run0</t>
  </si>
  <si>
    <t>29850_MQQNIQELEEQLEEEESAR_2_run0</t>
  </si>
  <si>
    <t>341_AAPLSRDPTEVTAIGAVEASFK_3_run0</t>
  </si>
  <si>
    <t>46726_YFHVVIAGPQDSPFEGGTFK_3_run0</t>
  </si>
  <si>
    <t>26335_LNC(UniMod:4)QVIGASVDSHFC(UniMod:4)HLAWINTPK_5_run0</t>
  </si>
  <si>
    <t>2676_ALLSAPWYLNR_2_run0</t>
  </si>
  <si>
    <t>1/P29416</t>
  </si>
  <si>
    <t>19285_IKPTRPLGLFMEYENSPESTSEVEC(UniMod:4)GDFYNSGDR_4_run0</t>
  </si>
  <si>
    <t>35243_SC(UniMod:4)GSLLPELSLAER_2_run0</t>
  </si>
  <si>
    <t>46725_YFHVVIAGPQDSPFEGGTFK_2_run0</t>
  </si>
  <si>
    <t>34544_RLIPPFHAASAQLTSLVDADAR_3_run0</t>
  </si>
  <si>
    <t>2084_AISFVGSNQAGEYIFER_2_run0</t>
  </si>
  <si>
    <t>2085_AISFVGSNQAGEYIFER_3_run0</t>
  </si>
  <si>
    <t>28833_M(UniMod:35)ATEVAADALGEEWKGYVVR_3_run0</t>
  </si>
  <si>
    <t>22011_KLAQQYYLVYQEPIPTAQLVQR_3_run0</t>
  </si>
  <si>
    <t>22012_KLAQQYYLVYQEPIPTAQLVQR_4_run0</t>
  </si>
  <si>
    <t>46753_YFPTQALNFAFKDK_3_run0</t>
  </si>
  <si>
    <t>10399_FAAEHTIFASNTSSLQITNIANATTR_3_run0</t>
  </si>
  <si>
    <t>6308_DIVYIGLRDVDPGEHYIIK_4_run0</t>
  </si>
  <si>
    <t>26195_LMDVGLIAIR_2_run0</t>
  </si>
  <si>
    <t>1148_AFHLDLDFVGK_3_run0</t>
  </si>
  <si>
    <t>20434_IRYPENFFLLR_3_run0</t>
  </si>
  <si>
    <t>39677_TIQLNVC(UniMod:4)NSEEVEKAVETIR_3_run0</t>
  </si>
  <si>
    <t>12185_FSGLWYAIAK_2_run0</t>
  </si>
  <si>
    <t>41040_TTGWGILEIR_2_run0</t>
  </si>
  <si>
    <t>18843_IHFPLATYAPVISAEK_2_run0</t>
  </si>
  <si>
    <t>5/P68368/P05214/P68373/P05213/P68369</t>
  </si>
  <si>
    <t>42527_VFANAYLSDLGGC(UniMod:4)IK_3_run0</t>
  </si>
  <si>
    <t>42526_VFANAYLSDLGGC(UniMod:4)IK_2_run0</t>
  </si>
  <si>
    <t>34525_RLEVADGGLDSAELATQLGVEHQAVVGAVK_3_run0</t>
  </si>
  <si>
    <t>36003_SGYVFELLR_2_run0</t>
  </si>
  <si>
    <t>28502_LWPVLEPEEVAR_2_run0</t>
  </si>
  <si>
    <t>2847_ALSAIAELLTSEHER_3_run0</t>
  </si>
  <si>
    <t>8006_EDIRPEEIADQELAEAIQK_3_run0</t>
  </si>
  <si>
    <t>38044_SVGMIAGGTGITPM(UniMod:35)LQVIR_2_run0</t>
  </si>
  <si>
    <t>38473_TAIGSFNGALSTVPVHEMGTTVIK_3_run0</t>
  </si>
  <si>
    <t>29851_MQQNIQELEEQLEEEESAR_3_run0</t>
  </si>
  <si>
    <t>43656_VLFASQEIPASPFR_2_run0</t>
  </si>
  <si>
    <t>16129_HC(UniMod:4)PLPQTTFWGMVTPR_3_run0</t>
  </si>
  <si>
    <t>9420_ENAYDLEANLAVLK_2_run0</t>
  </si>
  <si>
    <t>18844_IHFPLATYAPVISAEK_3_run0</t>
  </si>
  <si>
    <t>10400_FAAEHTIFASNTSSLQITNIANATTR_4_run0</t>
  </si>
  <si>
    <t>13604_GGNASNSC(UniMod:4)TVLSLLGAR_2_run0</t>
  </si>
  <si>
    <t>6037_DGVYILDLAAK_2_run0</t>
  </si>
  <si>
    <t>20632_ISVAGVTSGNVGYLAHAIHQVTK_4_run0</t>
  </si>
  <si>
    <t>41154_TTVLLADM(UniMod:35)NDFGTVNEIYK_2_run0</t>
  </si>
  <si>
    <t>5503_DAGYEISLGLMPK_2_run0</t>
  </si>
  <si>
    <t>20630_ISVAGVTSGNVGYLAHAIHQVTK_2_run0</t>
  </si>
  <si>
    <t>31944_NSILAQVLDQSAR_2_run0</t>
  </si>
  <si>
    <t>43686_VLGLVLLR_2_run0</t>
  </si>
  <si>
    <t>3/P63163/Q925U4/P27048</t>
  </si>
  <si>
    <t>6538_DLLFQALGR_2_run0</t>
  </si>
  <si>
    <t>20631_ISVAGVTSGNVGYLAHAIHQVTK_3_run0</t>
  </si>
  <si>
    <t>16626_HIEWESVLTNTAGC(UniMod:4)LR_2_run0</t>
  </si>
  <si>
    <t>7087_DSTLDAAEEIFR_2_run0</t>
  </si>
  <si>
    <t>11451_FLAGNVAYGSWFDHVK_3_run0</t>
  </si>
  <si>
    <t>38475_TAIGSFNGALSTVPVHEMGTTVIK_4_run0</t>
  </si>
  <si>
    <t>22293_KMGLVDQLVEPLGPGIK_2_run0</t>
  </si>
  <si>
    <t>37169_SPFLQVFNNSPDESSYYR_2_run0</t>
  </si>
  <si>
    <t>12499_FVLSGANIMC(UniMod:4)PGLTSPGAK_2_run0</t>
  </si>
  <si>
    <t>2/Q9DB27/Q9CQ21</t>
  </si>
  <si>
    <t>15930_GYIFLEYASPAHAVDAVK_3_run0</t>
  </si>
  <si>
    <t>40029_TLLATVDETIPALPASTHR_3_run0</t>
  </si>
  <si>
    <t>1/P34152</t>
  </si>
  <si>
    <t>6660_DLVDAASALTGAVK_2_run0</t>
  </si>
  <si>
    <t>32695_QAQIEVVPSASALIIK_3_run0</t>
  </si>
  <si>
    <t>21404_KAWNIWADIPAPK_3_run0</t>
  </si>
  <si>
    <t>32694_QAQIEVVPSASALIIK_2_run0</t>
  </si>
  <si>
    <t>42586_VFGFSLITNK_2_run0</t>
  </si>
  <si>
    <t>3986_ASTNAMLISAGLPPLK_2_run0</t>
  </si>
  <si>
    <t>17528_HVAEVLEYTKDEQLESLFQR_4_run0</t>
  </si>
  <si>
    <t>15431_GTITAASGFDPLRDAEVLR_3_run0</t>
  </si>
  <si>
    <t>32100_NTPIYVSSPTWENHNAVFSAAGFK_3_run0</t>
  </si>
  <si>
    <t>12063_FQVTLYNPLGR_2_run0</t>
  </si>
  <si>
    <t>1/O09159</t>
  </si>
  <si>
    <t>22390_KPEDWDEEMDGEWEPPVIQNPEYK_3_run0</t>
  </si>
  <si>
    <t>24513_LGIFGFLSTGDKHMPGNR_4_run0</t>
  </si>
  <si>
    <t>8365_EGLHYTEVC(UniMod:4)GYDIASPNAGPLFR_3_run0</t>
  </si>
  <si>
    <t>9256_ELVALMSAIRDGEAPDPEDPSR_3_run0</t>
  </si>
  <si>
    <t>32045_NTDGVNFYNILTK_2_run0</t>
  </si>
  <si>
    <t>46752_YFPTQALNFAFKDK_2_run0</t>
  </si>
  <si>
    <t>3/Q3V132/P48962/P51881</t>
  </si>
  <si>
    <t>1609_AGSNVMQTFTFYASEDKLENR_4_run0</t>
  </si>
  <si>
    <t>37665_SSLSSAQADFNQLAELDR_2_run0</t>
  </si>
  <si>
    <t>24237_LFQLPTPPLSR_2_run0</t>
  </si>
  <si>
    <t>1/Q8BGS7</t>
  </si>
  <si>
    <t>46332_WVVTLYNSKF_2_run0</t>
  </si>
  <si>
    <t>27935_LTTLELLEVR_2_run0</t>
  </si>
  <si>
    <t>36315_SITTIIDTFHQYSR_2_run0</t>
  </si>
  <si>
    <t>16627_HIEWESVLTNTAGC(UniMod:4)LR_3_run0</t>
  </si>
  <si>
    <t>43899_VLQPTIFPVVPR_3_run0</t>
  </si>
  <si>
    <t>10552_FAPPQPAEPWSFVK_2_run0</t>
  </si>
  <si>
    <t>2/P23953/Q8VCT4</t>
  </si>
  <si>
    <t>10553_FAPPQPAEPWSFVK_3_run0</t>
  </si>
  <si>
    <t>44835_VSILESLDKWER_3_run0</t>
  </si>
  <si>
    <t>1/Q9DBC7</t>
  </si>
  <si>
    <t>43898_VLQPTIFPVVPR_2_run0</t>
  </si>
  <si>
    <t>22294_KMGLVDQLVEPLGPGIK_3_run0</t>
  </si>
  <si>
    <t>2611_ALLANALTSALR_2_run0</t>
  </si>
  <si>
    <t>1/Q9CR67</t>
  </si>
  <si>
    <t>33431_QLNELPDHSPLLQPGLAELR_3_run0</t>
  </si>
  <si>
    <t>39979_TLGLTVSLIQDAGR_2_run0</t>
  </si>
  <si>
    <t>11200_FHMVDGNVTGEFTDLVPEK_3_run0</t>
  </si>
  <si>
    <t>2265_AKVYEGSILEADC(UniMod:4)DILIPAASEK_3_run0</t>
  </si>
  <si>
    <t>30927_NIFDFNAIK_2_run0</t>
  </si>
  <si>
    <t>2/Q9D0F9/Q8BZF8</t>
  </si>
  <si>
    <t>30928_NIFDFNALK_2_run0</t>
  </si>
  <si>
    <t>2/Q8BZF8/Q9D0F9</t>
  </si>
  <si>
    <t>25935_LLPELLQPYAER_2_run0</t>
  </si>
  <si>
    <t>11803_FMLLFSR_2_run0</t>
  </si>
  <si>
    <t>1607_AGSNVMQTFTFYASEDKLENR_3_run0</t>
  </si>
  <si>
    <t>28668_LYSTSATPLVLLR_2_run0</t>
  </si>
  <si>
    <t>34450_RINVLPLGSGAIAGNPLGVDR_3_run0</t>
  </si>
  <si>
    <t>37307_SPWSM(UniMod:35)DENLM(UniMod:35)HISYEAGILENPKNQAPPGLYTK_4_run0</t>
  </si>
  <si>
    <t>568_AC(UniMod:4)GEFVFLMDR_2_run0</t>
  </si>
  <si>
    <t>18470_IFFYDAENPPGSEVLR_3_run0</t>
  </si>
  <si>
    <t>5934_DGLNAEGLLRQPDAGNIFK_3_run0</t>
  </si>
  <si>
    <t>22707_KVDFVSGLYTLC(UniMod:4)GAGDIK_2_run0</t>
  </si>
  <si>
    <t>5726_DFAEKELVPIAAQLDR_3_run0</t>
  </si>
  <si>
    <t>5933_DGLNAEGLLRQPDAGNIFK_2_run0</t>
  </si>
  <si>
    <t>5725_DFAEKELVPIAAQLDR_2_run0</t>
  </si>
  <si>
    <t>37712_SSQMLQMLESSLRK_3_run0</t>
  </si>
  <si>
    <t>30576_NEQAAC(UniMod:4)YAASAVGYLTGR_2_run0</t>
  </si>
  <si>
    <t>8226_EFSFVQLSDAYSTGSSLM(UniMod:35)PQKK_3_run0</t>
  </si>
  <si>
    <t>36316_SITTIIDTFHQYSR_3_run0</t>
  </si>
  <si>
    <t>36529_SLEAYLNQHLPGFGSDSR_2_run0</t>
  </si>
  <si>
    <t>41520_TVWVDYHNITQVVAVGGR_2_run0</t>
  </si>
  <si>
    <t>36530_SLEAYLNQHLPGFGSDSR_3_run0</t>
  </si>
  <si>
    <t>41521_TVWVDYHNITQVVAVGGR_3_run0</t>
  </si>
  <si>
    <t>6525_DLISHDELFSDIYK_2_run0</t>
  </si>
  <si>
    <t>22941_LAAAVFSLAIK_2_run0</t>
  </si>
  <si>
    <t>46908_YGM(UniMod:35)NC(UniMod:4)LIQFEDFANR_2_run0</t>
  </si>
  <si>
    <t>20860_IVAATLSDPELFKEWK_3_run0</t>
  </si>
  <si>
    <t>6526_DLISHDELFSDIYK_3_run0</t>
  </si>
  <si>
    <t>34526_RLEVADGGLDSAELATQLGVEHQAVVGAVK_4_run0</t>
  </si>
  <si>
    <t>6512_DLGYQPLVSWEEAK_2_run0</t>
  </si>
  <si>
    <t>12881_GAM(UniMod:35)LTHENVVSNMAAFLK_3_run0</t>
  </si>
  <si>
    <t>6714_DMGM(UniMod:35)VTILVHNTASALR_3_run0</t>
  </si>
  <si>
    <t>21246_IYVDDGLISLQVK_2_run0</t>
  </si>
  <si>
    <t>45007_VTEAVEC(UniMod:4)LLSLK_2_run0</t>
  </si>
  <si>
    <t>22708_KVDFVSGLYTLC(UniMod:4)GAGDIK_3_run0</t>
  </si>
  <si>
    <t>11638_FLPGFEAPTYKDTLLPK_2_run0</t>
  </si>
  <si>
    <t>11639_FLPGFEAPTYKDTLLPK_3_run0</t>
  </si>
  <si>
    <t>8943_ELEQQMQQILDDTSEPQPGEAK_3_run0</t>
  </si>
  <si>
    <t>37208_SPLIIFADC(UniMod:4)DLNK_2_run0</t>
  </si>
  <si>
    <t>9175_ELQAGTSLSLFGDSYETQVIAHGQGSSK_3_run0</t>
  </si>
  <si>
    <t>41522_TVWVDYHNITQVVAVGGR_4_run0</t>
  </si>
  <si>
    <t>22145_KLLLEALDVNIR_3_run0</t>
  </si>
  <si>
    <t>38314_SYIGMGYYNC(UniMod:4)SVPQTILR_2_run0</t>
  </si>
  <si>
    <t>28852_MC(UniMod:4)DLVSDFDGFSER_2_run0</t>
  </si>
  <si>
    <t>4001_ASVITQVFHVPLEER_3_run0</t>
  </si>
  <si>
    <t>5108_C(UniMod:4)HAPLAQAQALVTSELER_3_run0</t>
  </si>
  <si>
    <t>29321_M(UniMod:35)KDPMAIFFTSGTTGYPK_3_run0</t>
  </si>
  <si>
    <t>29028_M(UniMod:35)FVLDEADEMLSR_2_run0</t>
  </si>
  <si>
    <t>11640_FLPGFEAPTYKDTLLPK_4_run0</t>
  </si>
  <si>
    <t>13441_GFLVFAGC(UniMod:4)LM(UniMod:35)K_2_run0</t>
  </si>
  <si>
    <t>39024_TFEHVTSEIGAEEAEEVGVEHLLR_3_run0</t>
  </si>
  <si>
    <t>18469_IFFYDAENPPGSEVLR_2_run0</t>
  </si>
  <si>
    <t>10532_FANQILSYGAELDADHPGFKDPVYR_3_run0</t>
  </si>
  <si>
    <t>17304_HQVLFIADEIQTGLAR_2_run0</t>
  </si>
  <si>
    <t>17305_HQVLFIADEIQTGLAR_3_run0</t>
  </si>
  <si>
    <t>1832_AIAELGIYPAVD_2_run0</t>
  </si>
  <si>
    <t>10534_FANQILSYGAELDADHPGFKDPVYR_5_run0</t>
  </si>
  <si>
    <t>10533_FANQILSYGAELDADHPGFKDPVYR_4_run0</t>
  </si>
  <si>
    <t>21557_KEPGAYDWSSIVQHAC(UniMod:4)ELEGDR_3_run0</t>
  </si>
  <si>
    <t>46696_YFDLGLPNRDQTNDQVTIDSALATQK_3_run0</t>
  </si>
  <si>
    <t>23510_LC(UniMod:4)DSEAHVC(UniMod:4)FEGLDSDPTGTAYGASIPLAR_3_run0</t>
  </si>
  <si>
    <t>11208_FHPEHFLDAQGHFVKPEAFMPFSAGR_4_run0</t>
  </si>
  <si>
    <t>2/P24456/P11714</t>
  </si>
  <si>
    <t>33178_QIIVDPLSFSEER_2_run0</t>
  </si>
  <si>
    <t>21558_KEPGAYDWSSIVQHAC(UniMod:4)ELEGDR_4_run0</t>
  </si>
  <si>
    <t>42847_VGIFPISYVEK_2_run0</t>
  </si>
  <si>
    <t>28543_LYDNLLEQNLIR_3_run0</t>
  </si>
  <si>
    <t>11209_FHPEHFLDAQGHFVKPEAFMPFSAGR_5_run0</t>
  </si>
  <si>
    <t>10852_FEPFSNKGQTLVVQFTVK_3_run0</t>
  </si>
  <si>
    <t>47528_YNPLQDEWVLVSAHR_3_run0</t>
  </si>
  <si>
    <t>7055_DSNYHLLMSVQESLER_2_run0</t>
  </si>
  <si>
    <t>571_AC(UniMod:4)GLNFADLMGR_2_run0</t>
  </si>
  <si>
    <t>44218_VNDSTMLGASGDYADFQYLK_2_run0</t>
  </si>
  <si>
    <t>27800_LTLDTIFVPNTGK_2_run0</t>
  </si>
  <si>
    <t>11567_FLHVPDTFEGHFQGVPVISK_4_run0</t>
  </si>
  <si>
    <t>11764_FLWPGFGENSR_2_run0</t>
  </si>
  <si>
    <t>11660_FLQDTIEEMALK_2_run0</t>
  </si>
  <si>
    <t>2903_ALTDAGC(UniMod:4)NLSPLQYIK_2_run0</t>
  </si>
  <si>
    <t>19733_ILVPALMVTAEK_2_run0</t>
  </si>
  <si>
    <t>11207_FHPEHFLDAQGHFVKPEAFMPFSAGR_3_run0</t>
  </si>
  <si>
    <t>7057_DSNYHLLMSVQESLER_3_run0</t>
  </si>
  <si>
    <t>10917_FFIQNVFR_2_run0</t>
  </si>
  <si>
    <t>503_AAVLWELHKPFTIEDIEVAPPKAHEVR_5_run0</t>
  </si>
  <si>
    <t>504_AAVLWELHKPFTIEDIEVAPPKAHEVR_6_run0</t>
  </si>
  <si>
    <t>501_AAVLWELHKPFTIEDIEVAPPKAHEVR_3_run0</t>
  </si>
  <si>
    <t>33691_QQPTQFINPETPGYVGFANLPNQVHR_3_run0</t>
  </si>
  <si>
    <t>502_AAVLWELHKPFTIEDIEVAPPKAHEVR_4_run0</t>
  </si>
  <si>
    <t>42331_VDPVVIMQVIHPDGTK_3_run0</t>
  </si>
  <si>
    <t>6409_DLANIAEVEVSIPAK_2_run0</t>
  </si>
  <si>
    <t>6899_DQLIVNLLK_2_run0</t>
  </si>
  <si>
    <t>26446_LNMEAINYMAADGDFK_2_run0</t>
  </si>
  <si>
    <t>198_AAIDWFDGKEFSGNPIK_3_run0</t>
  </si>
  <si>
    <t>28613_LYNTC(UniMod:4)SVFGPDGSLLVK_2_run0</t>
  </si>
  <si>
    <t>28542_LYDNLLEQNLIR_2_run0</t>
  </si>
  <si>
    <t>26352_LNEAAAGLNQAATELVQASR_2_run0</t>
  </si>
  <si>
    <t>21974_KISATSIFFESMPYK_3_run0</t>
  </si>
  <si>
    <t>958_AEPAAPAAPPPPAAPVLTQMPPVPSPSQPPSSKPVSAIKPTAAPPLAEAGAAK_5_run0</t>
  </si>
  <si>
    <t>40221_TLVLLDNLNVR_2_run0</t>
  </si>
  <si>
    <t>44164_VMPFVAMIK_2_run0</t>
  </si>
  <si>
    <t>36285_SIQMLTLLR_2_run0</t>
  </si>
  <si>
    <t>1/Q3V009</t>
  </si>
  <si>
    <t>24242_LFQTNTELLELTTK_2_run0</t>
  </si>
  <si>
    <t>20818_ITSLAQLNAANHDAAIFPGGFGAAK_3_run0</t>
  </si>
  <si>
    <t>18693_IGKLEGWELFPTPK_3_run0</t>
  </si>
  <si>
    <t>1/Q9D8B4</t>
  </si>
  <si>
    <t>40222_TLVLLDNLNVR_3_run0</t>
  </si>
  <si>
    <t>23226_LALIQLQVSSIK_2_run0</t>
  </si>
  <si>
    <t>460_AAVAWEAGKPLSIEEIEVAPPK_2_run0</t>
  </si>
  <si>
    <t>36284_SIQLDGLVWGASK_2_run0</t>
  </si>
  <si>
    <t>26353_LNEAAAGLNQAATELVQASR_3_run0</t>
  </si>
  <si>
    <t>7672_EAGGNMSIQFLGTVYK_2_run0</t>
  </si>
  <si>
    <t>23227_LALIQLQVSSIK_3_run0</t>
  </si>
  <si>
    <t>41917_VALMGGSHGGFLSC(UniMod:4)HLIGQYPETYSAC(UniMod:4)IAR_4_run0</t>
  </si>
  <si>
    <t>28832_MATEVAADALGEEWKGYVVR_3_run0</t>
  </si>
  <si>
    <t>39025_TFEHVTSEIGAEEAEEVGVEHLLR_4_run0</t>
  </si>
  <si>
    <t>42029_VASGQALAAFC(UniMod:4)LTEPSSGSDVASIR_3_run0</t>
  </si>
  <si>
    <t>24445_LGFHLPLEVAYQR_3_run0</t>
  </si>
  <si>
    <t>462_AAVAWEAGKPLSIEEIEVAPPK_4_run0</t>
  </si>
  <si>
    <t>47114_YITDWQNVFR_2_run0</t>
  </si>
  <si>
    <t>36752_SLNILDKLEHLSR_2_run0</t>
  </si>
  <si>
    <t>15104_GRLDSGQVGLYPANYVEAIQ_2_run0</t>
  </si>
  <si>
    <t>16429_HGLALSNLGAVSDVTVGGVIGSGTHNTGIK_4_run0</t>
  </si>
  <si>
    <t>16428_HGLALSNLGAVSDVTVGGVIGSGTHNTGIK_3_run0</t>
  </si>
  <si>
    <t>32993_QGFC(UniMod:4)IPVEPGKPGLLLTK_3_run0</t>
  </si>
  <si>
    <t>461_AAVAWEAGKPLSIEEIEVAPPK_3_run0</t>
  </si>
  <si>
    <t>11345_FIQDSIFGLC(UniMod:4)PHMTEDNKDLIQGK_4_run0</t>
  </si>
  <si>
    <t>32992_QGFC(UniMod:4)IPVEPGKPGLLLTK_2_run0</t>
  </si>
  <si>
    <t>34303_RFPLEDIPADETSAAQWLHK_4_run0</t>
  </si>
  <si>
    <t>19618_ILPQYLSNWTMEK_3_run0</t>
  </si>
  <si>
    <t>22645_KTFSHELSDFGLESTTGEVPVVAIR_4_run0</t>
  </si>
  <si>
    <t>13909_GIFVQSVM(UniMod:35)PYLVATK_2_run0</t>
  </si>
  <si>
    <t>22646_KTFSHELSDFGLESTTGEVPVVAIR_5_run0</t>
  </si>
  <si>
    <t>8904_ELDQWIEQLNEC(UniMod:4)K_2_run0</t>
  </si>
  <si>
    <t>1/P63330</t>
  </si>
  <si>
    <t>22644_KTFSHELSDFGLESTTGEVPVVAIR_3_run0</t>
  </si>
  <si>
    <t>19616_ILPQYLSNWTMEK_2_run0</t>
  </si>
  <si>
    <t>8462_EGWQVEEADDWLR_2_run0</t>
  </si>
  <si>
    <t>37625_SSIISSILLK_2_run0</t>
  </si>
  <si>
    <t>1/P97864</t>
  </si>
  <si>
    <t>567_AC(UniMod:4)GDSTLTQITAGLDPVGR_2_run0</t>
  </si>
  <si>
    <t>8621_EIFAQEALAPFR_2_run0</t>
  </si>
  <si>
    <t>36261_SIPLAMAPVFEQK_2_run0</t>
  </si>
  <si>
    <t>29835_M(UniMod:35)QLIMLC(UniMod:4)YNPDFEK_2_run0</t>
  </si>
  <si>
    <t>6667_DLVGPFVLSPR_2_run0</t>
  </si>
  <si>
    <t>42278_VDILDPALLR_2_run0</t>
  </si>
  <si>
    <t>526_AAWGEETDYTPVWC(UniMod:4)MR_2_run0</t>
  </si>
  <si>
    <t>18084_IC(UniMod:4)C(UniMod:4)IGAGYVGGPTC(UniMod:4)SVIAHMC(UniMod:4)PEIR_3_run0</t>
  </si>
  <si>
    <t>27316_LSEKETEDLMAWMR_3_run0</t>
  </si>
  <si>
    <t>30668_NFLSTPQFLYR_2_run0</t>
  </si>
  <si>
    <t>1/Q99J56</t>
  </si>
  <si>
    <t>29483_MLIAQEGLLC(UniMod:4)GGSSGSAMAVAVK_2_run0</t>
  </si>
  <si>
    <t>32283_NVQGIIDILK_2_run0</t>
  </si>
  <si>
    <t>39052_TFGNNHFLPGASLMGPLR_3_run0</t>
  </si>
  <si>
    <t>37653_SSLLDVLAAR_2_run0</t>
  </si>
  <si>
    <t>44352_VNTNYRPGLPFSGQVLLVDEK_3_run0</t>
  </si>
  <si>
    <t>14310_GLDVDSLVIEHIQVNK_3_run0</t>
  </si>
  <si>
    <t>4893_AYGSYEELAKDPNVEVAYIATQHPQHKPAVLLC(UniMod:4)LAAGK_4_run0</t>
  </si>
  <si>
    <t>32824_QEALEWLIR_2_run0</t>
  </si>
  <si>
    <t>1/Q6P1B1</t>
  </si>
  <si>
    <t>24675_LGQMLSIQDDAFINPHLAK_3_run0</t>
  </si>
  <si>
    <t>27218_LRSDGSLM(UniMod:35)FQQVPMVEIDGMK_3_run0</t>
  </si>
  <si>
    <t>25091_LILGLMMPPAHYDAK_3_run0</t>
  </si>
  <si>
    <t>39256_TGIQTSC(UniMod:4)LC(UniMod:4)PVFVNTGFTK_2_run0</t>
  </si>
  <si>
    <t>39257_TGIQTSC(UniMod:4)LC(UniMod:4)PVFVNTGFTK_3_run0</t>
  </si>
  <si>
    <t>4895_AYGSYEELAKDPNVEVAYIATQHPQHKPAVLLC(UniMod:4)LAAGK_6_run0</t>
  </si>
  <si>
    <t>4894_AYGSYEELAKDPNVEVAYIATQHPQHKPAVLLC(UniMod:4)LAAGK_5_run0</t>
  </si>
  <si>
    <t>13845_GIADVPEWFR_2_run0</t>
  </si>
  <si>
    <t>22626_KTC(UniMod:4)EEHQLC(UniMod:4)VVAVLPHILDTGAAGR_3_run0</t>
  </si>
  <si>
    <t>22628_KTC(UniMod:4)EEHQLC(UniMod:4)VVAVLPHILDTGAAGR_5_run0</t>
  </si>
  <si>
    <t>11966_FPTLEHC(UniMod:4)TTGGESLLPEEYEQWK_3_run0</t>
  </si>
  <si>
    <t>21691_KGDVVIVLTGWRPGSGFTNTMR_4_run0</t>
  </si>
  <si>
    <t>15544_GTWEKPGDAAPMGYDFWYQPR_3_run0</t>
  </si>
  <si>
    <t>34000_QVVNIPSFIVR_2_run0</t>
  </si>
  <si>
    <t>46742_YFLWVVK_2_run0</t>
  </si>
  <si>
    <t>1/Q60631</t>
  </si>
  <si>
    <t>41182_TVAGIIVEPIQSEGGDNHASDDFFR_3_run0</t>
  </si>
  <si>
    <t>28232_LVNVSSMGGTVPLQMTSAYAATK_3_run0</t>
  </si>
  <si>
    <t>11835_FNAENMEVSAFPGDVEIR_2_run0</t>
  </si>
  <si>
    <t>1265_AFTGFIVEADTPGIHIGK_3_run0</t>
  </si>
  <si>
    <t>27907_LTSAVSSLPELLEK_2_run0</t>
  </si>
  <si>
    <t>47466_YMVLVPSQLYTETPEK_2_run0</t>
  </si>
  <si>
    <t>47468_YMVLVPSQLYTETPEK_3_run0</t>
  </si>
  <si>
    <t>9426_ENENVINEYSSILEDQR_2_run0</t>
  </si>
  <si>
    <t>27623_LSYC(UniMod:4)GGGEALAIPFEPAR_2_run0</t>
  </si>
  <si>
    <t>1/Q8VE95</t>
  </si>
  <si>
    <t>34428_RIEGLDSNVWVEFTK_3_run0</t>
  </si>
  <si>
    <t>39629_TILATGELGSLTNVYK_2_run0</t>
  </si>
  <si>
    <t>41183_TVAGIIVEPIQSEGGDNHASDDFFR_4_run0</t>
  </si>
  <si>
    <t>15908_GYFIQPTVFGDVK_3_run0</t>
  </si>
  <si>
    <t>15907_GYFIQPTVFGDVK_2_run0</t>
  </si>
  <si>
    <t>9086_ELLEVVNKNFDLRPGVIVR_4_run0</t>
  </si>
  <si>
    <t>8107_EELEEVIKDI_2_run0</t>
  </si>
  <si>
    <t>34427_RIEGLDSNVWVEFTK_2_run0</t>
  </si>
  <si>
    <t>42030_VASGQALAAFC(UniMod:4)LTEPSSGSDVASIR_4_run0</t>
  </si>
  <si>
    <t>29273_MIPAVVDGEFLPK_2_run0</t>
  </si>
  <si>
    <t>6670_DLVQDPSLLGGTISAYK_2_run0</t>
  </si>
  <si>
    <t>36506_SLDMDGIIAEVR_2_run0</t>
  </si>
  <si>
    <t>15151_GSDC(UniMod:4)GIVNVNIPTSGAEIGGAFGGEK_3_run0</t>
  </si>
  <si>
    <t>46071_WLLDFASK_2_run0</t>
  </si>
  <si>
    <t>32495_PGGLLLGDEAPNFEANTTIGR_3_run0</t>
  </si>
  <si>
    <t>32496_PGGLLLGDEAPNFEANTTIGR_4_run0</t>
  </si>
  <si>
    <t>10076_EVDILISTALIPGKK_3_run0</t>
  </si>
  <si>
    <t>17662_HVQQHAKPGDPQSVLEAIDTYC(UniMod:4)SEKEWAMNVGDAK_5_run0</t>
  </si>
  <si>
    <t>32494_PGGLLLGDEAPNFEANTTIGR_2_run0</t>
  </si>
  <si>
    <t>17660_HVQQHAKPGDPQSVLEAIDTYC(UniMod:4)SEKEWAMNVGDAK_4_run0</t>
  </si>
  <si>
    <t>14309_GLDVDSLVIEHIQVNK_2_run0</t>
  </si>
  <si>
    <t>8334_EGIAQTVFLGLNR_2_run0</t>
  </si>
  <si>
    <t>19407_ILEEGM(UniMod:35)AASPEHIDVIYLHGYGWPR_4_run0</t>
  </si>
  <si>
    <t>35512_SELAVSSELDLLK_2_run0</t>
  </si>
  <si>
    <t>12552_FVTHVSDWGSLATISTIK_2_run0</t>
  </si>
  <si>
    <t>25627_LLELLWNK_2_run0</t>
  </si>
  <si>
    <t>22627_KTC(UniMod:4)EEHQLC(UniMod:4)VVAVLPHILDTGAAGR_4_run0</t>
  </si>
  <si>
    <t>30058_MTLSDPSEMDELMSEEAYEK_3_run0</t>
  </si>
  <si>
    <t>11343_FIQDSIFGLC(UniMod:4)PHMTEDNKDLIQGK_3_run0</t>
  </si>
  <si>
    <t>40766_TRDGSDYEGWC(UniMod:4)WPGSASYPDFTNPR_3_run0</t>
  </si>
  <si>
    <t>11719_FLTEELSLDQDRIVIR_3_run0</t>
  </si>
  <si>
    <t>25528_LLDAVDTYIPVPTR_3_run0</t>
  </si>
  <si>
    <t>25527_LLDAVDTYIPVPTR_2_run0</t>
  </si>
  <si>
    <t>19017_IIDTSLTRDPLVIELGQK_3_run0</t>
  </si>
  <si>
    <t>1/Q9D1M7</t>
  </si>
  <si>
    <t>40219_TLVLFPNIDAGSK_2_run0</t>
  </si>
  <si>
    <t>5886_DGETFQLMGLYGR_2_run0</t>
  </si>
  <si>
    <t>40974_TSVLEMIAQAR_2_run0</t>
  </si>
  <si>
    <t>7528_EAAASGLPLMVIIHK_3_run0</t>
  </si>
  <si>
    <t>41895_VALALTLLR_2_run0</t>
  </si>
  <si>
    <t>42906_VGNPWDPNILYGPLHTK_3_run0</t>
  </si>
  <si>
    <t>34660_RPDLLTMVVDYR_3_run0</t>
  </si>
  <si>
    <t>1/Q62048</t>
  </si>
  <si>
    <t>25275_LKEGDTIIVPGVEGPIVTQIR_3_run0</t>
  </si>
  <si>
    <t>30057_MTLSDPSEMDELMSEEAYEK_2_run0</t>
  </si>
  <si>
    <t>16851_HLGVMAGDIYSVFR_3_run0</t>
  </si>
  <si>
    <t>5170_C(UniMod:4)LAFHDISPQAPTHFLVIPK_4_run0</t>
  </si>
  <si>
    <t>9786_ESLDDLTNLVVK_2_run0</t>
  </si>
  <si>
    <t>10036_EVAELAEC(UniMod:4)IGSGLIQK_2_run0</t>
  </si>
  <si>
    <t>20261_IQFHNVKPEC(UniMod:4)LDAYNSLTEAVLPK_4_run0</t>
  </si>
  <si>
    <t>6928_DRAETVIIGGGC(UniMod:4)VGVSLAYHLAK_4_run0</t>
  </si>
  <si>
    <t>10037_EVAELAEC(UniMod:4)IGSGLIQK_3_run0</t>
  </si>
  <si>
    <t>20260_IQFHNVKPEC(UniMod:4)LDAYNSLTEAVLPK_3_run0</t>
  </si>
  <si>
    <t>12553_FVTHVSDWGSLATISTIK_3_run0</t>
  </si>
  <si>
    <t>43398_VIVIGIGNSGGDLAVEISHTAK_2_run0</t>
  </si>
  <si>
    <t>16849_HLGVMAGDIYSVFR_2_run0</t>
  </si>
  <si>
    <t>21835_KHISQISVADDDDESLLGHLMIVGK_5_run0</t>
  </si>
  <si>
    <t>24246_LFSADPFDLEAQAK_2_run0</t>
  </si>
  <si>
    <t>17664_HVQQHAKPGDPQSVLEAIDTYC(UniMod:4)SEKEWAMNVGDAK_6_run0</t>
  </si>
  <si>
    <t>6731_DMLLANPHELSLLK_3_run0</t>
  </si>
  <si>
    <t>24288_LFVGNLPADITEDEFKR_3_run0</t>
  </si>
  <si>
    <t>3857_ASIPFSVVGSNQLIEAK_2_run0</t>
  </si>
  <si>
    <t>21833_KHISQISVADDDDESLLGHLMIVGK_4_run0</t>
  </si>
  <si>
    <t>1287_AFVEFLTDEIKEEK_3_run0</t>
  </si>
  <si>
    <t>1/O35658</t>
  </si>
  <si>
    <t>26151_LLYDLADQLHAAVGASR_2_run0</t>
  </si>
  <si>
    <t>26152_LLYDLADQLHAAVGASR_3_run0</t>
  </si>
  <si>
    <t>47978_YVSHFETDGPHVLLYFDSVPTTR_4_run0</t>
  </si>
  <si>
    <t>32551_PPYTIVYFPVR_2_run0</t>
  </si>
  <si>
    <t>29488_MLIPYIEHWPR_3_run0</t>
  </si>
  <si>
    <t>10920_FFKDPLTFLK_3_run0</t>
  </si>
  <si>
    <t>27216_LRSDGSLMFQQVPM(UniMod:35)VEIDGMK_3_run0</t>
  </si>
  <si>
    <t>35778_SGDAAIVDM(UniMod:35)VPGKPMC(UniMod:4)VESFSDYPPLGR_3_run0</t>
  </si>
  <si>
    <t>31947_NSISNFLHSLER_3_run0</t>
  </si>
  <si>
    <t>47403_YLVVYNPFEQER_2_run0</t>
  </si>
  <si>
    <t>12434_FVDVWTYEMPR_2_run0</t>
  </si>
  <si>
    <t>18573_IFVWDWQR_2_run0</t>
  </si>
  <si>
    <t>8288_EGDVLTLLESER_2_run0</t>
  </si>
  <si>
    <t>21832_KHISQISVADDDDESLLGHLMIVGK_3_run0</t>
  </si>
  <si>
    <t>9393_EMSWIADTYASTIGHYDINAHAC(UniMod:4)VTGKPISQGGIHGR_4_run0</t>
  </si>
  <si>
    <t>43399_VIVIGIGNSGGDLAVEISHTAK_3_run0</t>
  </si>
  <si>
    <t>39660_TIPQPPILQLSVEK_2_run0</t>
  </si>
  <si>
    <t>23683_LDLAGRDLTDYLMK_3_run0</t>
  </si>
  <si>
    <t>7/P68134/P63268/P63260/P68033/P60710/Q8BFZ3/P62737</t>
  </si>
  <si>
    <t>9397_EM(UniMod:35)SWIADTYASTIGHYDINAHAC(UniMod:4)VTGKPISQGGIHGR_6_run0</t>
  </si>
  <si>
    <t>18831_IHELFPLLNMNK_3_run0</t>
  </si>
  <si>
    <t>9394_EMSWIADTYASTIGHYDINAHAC(UniMod:4)VTGKPISQGGIHGR_5_run0</t>
  </si>
  <si>
    <t>26677_LPLPALFK_2_run0</t>
  </si>
  <si>
    <t>27217_LRSDGSLMFQQVPMVEIDGM(UniMod:35)K_3_run0</t>
  </si>
  <si>
    <t>39162_TFYGLHQDFPSVVVVGLGKR_3_run0</t>
  </si>
  <si>
    <t>31431_NLTNPNTVIILIGNK_2_run0</t>
  </si>
  <si>
    <t>46284_WVC(UniMod:4)TSGDPQDLAVTDHLATSVLEK_3_run0</t>
  </si>
  <si>
    <t>13390_GFGFVTYSC(UniMod:4)VEEVDAAMC(UniMod:4)ARPHK_4_run0</t>
  </si>
  <si>
    <t>43372_VISTLSVGVDHLALDEIK_3_run0</t>
  </si>
  <si>
    <t>29385_MKPLVVFVLGGPGAGK_3_run0</t>
  </si>
  <si>
    <t>510_AAVPSGASTGIYEALELR_2_run0</t>
  </si>
  <si>
    <t>43371_VISTLSVGVDHLALDEIK_2_run0</t>
  </si>
  <si>
    <t>19377_ILDKC(UniMod:4)NEIISWLDK_3_run0</t>
  </si>
  <si>
    <t>46236_WSPVASTLPELVQR_2_run0</t>
  </si>
  <si>
    <t>9396_EMSWIADTYASTIGHYDINAHAC(UniMod:4)VTGKPISQGGIHGR_6_run0</t>
  </si>
  <si>
    <t>34564_RLPGAIDVIGQTITISR_3_run0</t>
  </si>
  <si>
    <t>1/Q9D824</t>
  </si>
  <si>
    <t>511_AAVPSGASTGIYEALELR_3_run0</t>
  </si>
  <si>
    <t>25587_LLEAGDFIC(UniMod:4)QALNRK_3_run0</t>
  </si>
  <si>
    <t>39163_TFYGLHQDFPSVVVVGLGKR_4_run0</t>
  </si>
  <si>
    <t>37365_SQGMASLNLPAVSWK_2_run0</t>
  </si>
  <si>
    <t>18373_IEINFPAEYPFKPPK_3_run0</t>
  </si>
  <si>
    <t>39610_TIILYDTNLPDVSAKDFEK_2_run0</t>
  </si>
  <si>
    <t>14232_GKQIHNFISTSTFSQYTVVDDIAVAK_3_run0</t>
  </si>
  <si>
    <t>35749_SFYGTALFLC(UniMod:4)R_3_run0</t>
  </si>
  <si>
    <t>18738_IGPEGLVTEVEHGGFLGNRK_4_run0</t>
  </si>
  <si>
    <t>41818_VAFTGSTEVGHLIQVAAGSSNLKR_4_run0</t>
  </si>
  <si>
    <t>39611_TIILYDTNLPDVSAKDFEK_3_run0</t>
  </si>
  <si>
    <t>36461_SLAIPFVEVSR_2_run0</t>
  </si>
  <si>
    <t>28934_MEGKPFDPVFILSR_3_run0</t>
  </si>
  <si>
    <t>39809_TKLVVSDHSHEGWLDFC(UniMod:4)SLIK_4_run0</t>
  </si>
  <si>
    <t>14233_GKQIHNFISTSTFSQYTVVDDIAVAK_4_run0</t>
  </si>
  <si>
    <t>11841_FNDEHIPDSPYLVPVIAPSDDAR_3_run0</t>
  </si>
  <si>
    <t>14166_GKENALLPNWLHLPVGYHGR_5_run0</t>
  </si>
  <si>
    <t>35431_SDYLNTFEFMDK_2_run0</t>
  </si>
  <si>
    <t>29384_MKPLVVFVLGGPGAGK_2_run0</t>
  </si>
  <si>
    <t>17125_HNQLPLVIEFTEQTAPK_4_run0</t>
  </si>
  <si>
    <t>14164_GKENALLPNWLHLPVGYHGR_3_run0</t>
  </si>
  <si>
    <t>39653_TIPAWATLSASQLAR_2_run0</t>
  </si>
  <si>
    <t>14234_GKQIHNFISTSTFSQYTVVDDIAVAK_5_run0</t>
  </si>
  <si>
    <t>14165_GKENALLPNWLHLPVGYHGR_4_run0</t>
  </si>
  <si>
    <t>31926_NSGHIVTVASVC(UniMod:4)GHGVIPYLIPYC(UniMod:4)SSK_3_run0</t>
  </si>
  <si>
    <t>10944_FFPLEAWQIGKK_3_run0</t>
  </si>
  <si>
    <t>31432_NLTNPNTVIILIGNK_3_run0</t>
  </si>
  <si>
    <t>24017_LEYC(UniMod:4)EALAMLR_2_run0</t>
  </si>
  <si>
    <t>36775_SLPEETVDLIVHHTSFK_4_run0</t>
  </si>
  <si>
    <t>46210_WRYPSLSLHGIEGAFSGSGAK_4_run0</t>
  </si>
  <si>
    <t>39612_TIILYDTNLPDVSAKDFEK_4_run0</t>
  </si>
  <si>
    <t>3140_AM(UniMod:35)TTFLSTLGAQC(UniMod:4)VIASR_3_run0</t>
  </si>
  <si>
    <t>14163_GKENALLPNWLHLPVGYHGR_2_run0</t>
  </si>
  <si>
    <t>3768_ASEWVQQVSGLMDGK_2_run0</t>
  </si>
  <si>
    <t>23548_LC(UniMod:4)LQSIAFISR_2_run0</t>
  </si>
  <si>
    <t>46026_WKPWEPLVEEPPANQWK_3_run0</t>
  </si>
  <si>
    <t>36773_SLPEETVDLIVHHTSFK_2_run0</t>
  </si>
  <si>
    <t>6905_DQLQTFSEEHPVLLTEAPLNPR_3_run0</t>
  </si>
  <si>
    <t>1/P61164</t>
  </si>
  <si>
    <t>17124_HNQLPLVIEFTEQTAPK_3_run0</t>
  </si>
  <si>
    <t>17123_HNQLPLVIEFTEQTAPK_2_run0</t>
  </si>
  <si>
    <t>41925_VALQHNLGLGGAVVVTLYR_2_run0</t>
  </si>
  <si>
    <t>38367_TAAGLMHTFNAHAATDITGFGILGHSQNLAK_4_run0</t>
  </si>
  <si>
    <t>38369_TAAGLMHTFNAHAATDITGFGILGHSQNLAK_5_run0</t>
  </si>
  <si>
    <t>30987_NILLSIGELPKEMNK_3_run0</t>
  </si>
  <si>
    <t>37816_STGEAFVQFASQEIAEK_3_run0</t>
  </si>
  <si>
    <t>36774_SLPEETVDLIVHHTSFK_3_run0</t>
  </si>
  <si>
    <t>15679_GVLFGVPGAFTPGC(UniMod:4)SK_3_run0</t>
  </si>
  <si>
    <t>47547_YNVLGAETVLTQMR_2_run0</t>
  </si>
  <si>
    <t>41926_VALQHNLGLGGAVVVTLYR_3_run0</t>
  </si>
  <si>
    <t>31927_NSGHIVTVASVC(UniMod:4)GHGVIPYLIPYC(UniMod:4)SSK_4_run0</t>
  </si>
  <si>
    <t>40830_TSC(UniMod:4)LC(UniMod:4)PNFINTGFIK_2_run0</t>
  </si>
  <si>
    <t>12356_FTITPPSAQVVGVLK_2_run0</t>
  </si>
  <si>
    <t>41927_VALQHNLGLGGAVVVTLYR_4_run0</t>
  </si>
  <si>
    <t>2689_ALMAYAFALAGNQNK_3_run0</t>
  </si>
  <si>
    <t>15678_GVLFGVPGAFTPGC(UniMod:4)SK_2_run0</t>
  </si>
  <si>
    <t>42401_VEGFPTIYFAPSGDK_2_run0</t>
  </si>
  <si>
    <t>47580_YPIEHGIITNWDDM(UniMod:35)EKIWHHTFYNELR_4_run0</t>
  </si>
  <si>
    <t>2/P68134/P68033</t>
  </si>
  <si>
    <t>9752_ESGEKEEHSFTVMEFVLPR_4_run0</t>
  </si>
  <si>
    <t>43999_VLTSGC(UniMod:4)DSSALEGLPLIK_2_run0</t>
  </si>
  <si>
    <t>47582_YPIEHGIITNWDDM(UniMod:35)EKIWHHTFYNELR_5_run0</t>
  </si>
  <si>
    <t>19393_ILDVGC(UniMod:4)GGGLLTEPLGR_2_run0</t>
  </si>
  <si>
    <t>47382_YLTVAAIFR_2_run0</t>
  </si>
  <si>
    <t>7618_EAEQLGQEIR_2_run0</t>
  </si>
  <si>
    <t>1/Q8C850</t>
  </si>
  <si>
    <t>25586_LLEAGDFIC(UniMod:4)QALNRK_2_run0</t>
  </si>
  <si>
    <t>24156_LFIYNPSSGEFLGR_2_run0</t>
  </si>
  <si>
    <t>19710_ILTISTLSASHYIVISR_3_run0</t>
  </si>
  <si>
    <t>43652_VLEWMFGRIEGEDSAK_3_run0</t>
  </si>
  <si>
    <t>15789_GVTIASGGVLPNIHPELLAK_3_run0</t>
  </si>
  <si>
    <t>12375_FTPGTFTNQIQAAFREPR_3_run0</t>
  </si>
  <si>
    <t>17459_HTGPGILSMANAGPNTNGSQFFIC(UniMod:4)TAK_4_run0</t>
  </si>
  <si>
    <t>12376_FTPGTFTNQIQAAFREPR_4_run0</t>
  </si>
  <si>
    <t>14076_GITGVDLFGTTDAVVK_2_run0</t>
  </si>
  <si>
    <t>42275_VDIEFDYDGPLMK_2_run0</t>
  </si>
  <si>
    <t>25426_LKTQPTDEEMLFIYSHFK_4_run0</t>
  </si>
  <si>
    <t>3476_AQDGSSPLSLQDLIEK_2_run0</t>
  </si>
  <si>
    <t>6945_DRLLLATMEALNGGK_3_run0</t>
  </si>
  <si>
    <t>8366_EGLLAIFK_2_run0</t>
  </si>
  <si>
    <t>2/Q02248/Q02257</t>
  </si>
  <si>
    <t>25424_LKTQPTDEEMLFIYSHFK_3_run0</t>
  </si>
  <si>
    <t>33777_QSSFALLGDLTK_2_run0</t>
  </si>
  <si>
    <t>19767_ILYMM(UniMod:35)DEINNPVLTVK_2_run0</t>
  </si>
  <si>
    <t>2688_ALMAYAFALAGNQNK_2_run0</t>
  </si>
  <si>
    <t>17457_HTGPGILSMANAGPNTNGSQFFIC(UniMod:4)TAK_3_run0</t>
  </si>
  <si>
    <t>25422_LKTQPTDEEMLFIYSHFK_2_run0</t>
  </si>
  <si>
    <t>37815_STGEAFVQFASQEIAEK_2_run0</t>
  </si>
  <si>
    <t>13168_GDWSQFTLWQQGR_2_run0</t>
  </si>
  <si>
    <t>1/Q8BSY0</t>
  </si>
  <si>
    <t>14843_GNWGYLDQVAALR_2_run0</t>
  </si>
  <si>
    <t>2/Q8QZR3/Q8BK48</t>
  </si>
  <si>
    <t>14844_GNWGYLDQVAALR_3_run0</t>
  </si>
  <si>
    <t>2/Q8BK48/Q8QZR3</t>
  </si>
  <si>
    <t>6694_DMAGLLKPAAC(UniMod:4)TM(UniMod:35)LVSSLR_3_run0</t>
  </si>
  <si>
    <t>35562_SETITEEELVGLMNK_2_run0</t>
  </si>
  <si>
    <t>20063_IPDQLVILDMK_2_run0</t>
  </si>
  <si>
    <t>37104_SNWDLEFPHPTLPNVDYVGGLHC(UniMod:4)KPAKPLPK_5_run0</t>
  </si>
  <si>
    <t>37105_SNWDLEFPHPTLPNVDYVGGLHC(UniMod:4)KPAKPLPK_6_run0</t>
  </si>
  <si>
    <t>29724_MNPGDVITFDNWR_2_run0</t>
  </si>
  <si>
    <t>19797_IMEFFSLR_2_run0</t>
  </si>
  <si>
    <t>46458_YASIC(UniMod:4)QQNGLVPIVEPEVLPDGDHDLEHC(UniMod:4)QYVSEK_5_run0</t>
  </si>
  <si>
    <t>18650_IGFPWSEIR_2_run0</t>
  </si>
  <si>
    <t>19527_ILLAELEQLK_2_run0</t>
  </si>
  <si>
    <t>5316_C(UniMod:4)QLMDSSEDLGMLSIQGPASR_3_run0</t>
  </si>
  <si>
    <t>5482_DAGASTYMYEFEYRPSFVSAMRPK_4_run0</t>
  </si>
  <si>
    <t>31465_NLWLFHPIVSR_3_run0</t>
  </si>
  <si>
    <t>12590_FWLFGGNER_2_run0</t>
  </si>
  <si>
    <t>7604_EAEEEFWQNQHPQPYIFPDSPGGTSFER_3_run0</t>
  </si>
  <si>
    <t>5480_DAGASTYMYEFEYRPSFVSAMRPK_3_run0</t>
  </si>
  <si>
    <t>40918_TSNLRFPTLEHC(UniMod:4)TTGGESLLPEEYEQWK_4_run0</t>
  </si>
  <si>
    <t>5315_C(UniMod:4)QLMDSSEDLGMLSIQGPASR_2_run0</t>
  </si>
  <si>
    <t>35184_SAVLISSKPGC(UniMod:4)FVAGADINMLSSC(UniMod:4)TTPQEATR_3_run0</t>
  </si>
  <si>
    <t>2416_ALEDAQIPYSAVEQAC(UniMod:4)VGYVYGDSTSGQR_4_run0</t>
  </si>
  <si>
    <t>2415_ALEDAQIPYSAVEQAC(UniMod:4)VGYVYGDSTSGQR_3_run0</t>
  </si>
  <si>
    <t>22977_LAALNPESNTSGLDIFAK_2_run0</t>
  </si>
  <si>
    <t>15716_GVNIGGAGSYIYEKPQTEAPQVTGPIEVPVVR_5_run0</t>
  </si>
  <si>
    <t>35186_SAVLISSKPGC(UniMod:4)FVAGADINMLSSC(UniMod:4)TTPQEATR_4_run0</t>
  </si>
  <si>
    <t>45994_WILENDPTELDLR_2_run0</t>
  </si>
  <si>
    <t>11279_FIFDC(UniMod:4)VSQEYGINPER_2_run0</t>
  </si>
  <si>
    <t>15715_GVNIGGAGSYIYEKPQTEAPQVTGPIEVPVVR_3_run0</t>
  </si>
  <si>
    <t>42782_VGEALVSHPEVPLISFTGSQPTAER_3_run0</t>
  </si>
  <si>
    <t>19709_ILTISTLSASHYIVISR_2_run0</t>
  </si>
  <si>
    <t>4382_AVEDLNNLTFFR_2_run0</t>
  </si>
  <si>
    <t>43754_VLIVSEDPELPYMRPPLSK_3_run0</t>
  </si>
  <si>
    <t>34287_RFGLEGC(UniMod:4)EVLIPALK_3_run0</t>
  </si>
  <si>
    <t>39943_TLETQSALGPALQAAFK_2_run0</t>
  </si>
  <si>
    <t>15896_GYELLFQPEVVR_2_run0</t>
  </si>
  <si>
    <t>24574_LGLDSLAPFDPK_2_run0</t>
  </si>
  <si>
    <t>24333_LFYVPQRPYMTLGTLR_3_run0</t>
  </si>
  <si>
    <t>6258_DISLVHSMIPLGSC(UniMod:4)TMK_3_run0</t>
  </si>
  <si>
    <t>37209_SPLIIFSDC(UniMod:4)NMENAVK_2_run0</t>
  </si>
  <si>
    <t>41005_TTDGVYEGVAIGGDRYPGSTFMDHVLR_3_run0</t>
  </si>
  <si>
    <t>5093_C(UniMod:4)GPMVLDALIK_2_run0</t>
  </si>
  <si>
    <t>34922_RVQEAGVPQTPQPLTDAFLLR_3_run0</t>
  </si>
  <si>
    <t>26965_LQLSLPFEAR_2_run0</t>
  </si>
  <si>
    <t>1/Q9JL15</t>
  </si>
  <si>
    <t>16091_HASSILPITEFSDITR_3_run0</t>
  </si>
  <si>
    <t>11101_FGPYYTEPVIAGLDPK_2_run0</t>
  </si>
  <si>
    <t>24811_LHDWGVDFAC(UniMod:4)WC(UniMod:4)SYK_3_run0</t>
  </si>
  <si>
    <t>38516_TALTYYLDITNPPR_3_run0</t>
  </si>
  <si>
    <t>41006_TTDGVYEGVAIGGDRYPGSTFMDHVLR_4_run0</t>
  </si>
  <si>
    <t>22439_KPLVNNWAC(UniMod:4)NPELTLIAHLPDRR_5_run0</t>
  </si>
  <si>
    <t>41457_TVTAMDVVYALK_2_run0</t>
  </si>
  <si>
    <t>627_AC(UniMod:4)VVHGSDLKDMTSEELDDILR_3_run0</t>
  </si>
  <si>
    <t>43259_VILGDELPKFYDE_2_run0</t>
  </si>
  <si>
    <t>36713_SLLLIGSPTWK_2_run0</t>
  </si>
  <si>
    <t>1/O70362</t>
  </si>
  <si>
    <t>30414_NAYMMIALPNMDK_2_run0</t>
  </si>
  <si>
    <t>30259_NAAFYSPHGHILVLAGFGNLR_4_run0</t>
  </si>
  <si>
    <t>22041_KLDILSNDLVINM(UniMod:35)LK_3_run0</t>
  </si>
  <si>
    <t>29639_MLYVWALC(UniMod:4)R_2_run0</t>
  </si>
  <si>
    <t>19238_IKEEGTGIELTGIGSC(UniMod:4)EIANALSK_3_run0</t>
  </si>
  <si>
    <t>19703_ILTFDQLALESPK_2_run0</t>
  </si>
  <si>
    <t>39100_TFPLDVGSVVGYSGR_2_run0</t>
  </si>
  <si>
    <t>43609_VLEFIAVSQLR_2_run0</t>
  </si>
  <si>
    <t>38515_TALTYYLDITNPPR_2_run0</t>
  </si>
  <si>
    <t>25837_LLLAIVGQ_1_run0</t>
  </si>
  <si>
    <t>25838_LLLAIVGQ_2_run0</t>
  </si>
  <si>
    <t>29719_MNMPYMDAVVHEIQR_3_run0</t>
  </si>
  <si>
    <t>37211_SPLIIFSDC(UniMod:4)NMENAVK_3_run0</t>
  </si>
  <si>
    <t>628_AC(UniMod:4)VVHGSDLKDMTSEELDDILR_4_run0</t>
  </si>
  <si>
    <t>29718_MNMPYMDAVVHEIQR_2_run0</t>
  </si>
  <si>
    <t>28357_LVSRPQDALEGVILSPSLEAR_3_run0</t>
  </si>
  <si>
    <t>20044_IPAFLPFSTGK_2_run0</t>
  </si>
  <si>
    <t>20168_IPSQLNVNFVGPC(UniMod:4)PHFEHYWPAR_4_run0</t>
  </si>
  <si>
    <t>28343_LVSLFNFHNYDNLR_2_run0</t>
  </si>
  <si>
    <t>39027_TFEMSDFIVDTR_2_run0</t>
  </si>
  <si>
    <t>27004_LQNVQIALDYLR_2_run0</t>
  </si>
  <si>
    <t>11892_FNTFIHEDIWNIR_3_run0</t>
  </si>
  <si>
    <t>1/Q9JJH1</t>
  </si>
  <si>
    <t>19152_IIQQAGQVWFPDSAFK_2_run0</t>
  </si>
  <si>
    <t>33839_QTQTFTTYSDNQPGVLIQVYEGER_3_run0</t>
  </si>
  <si>
    <t>3/P17879/Q61696/P63017</t>
  </si>
  <si>
    <t>15688_GVLLGIDDLQTNQFK_2_run0</t>
  </si>
  <si>
    <t>11102_FGPYYTEPVIAGLDPK_3_run0</t>
  </si>
  <si>
    <t>4309_AVASLNTPFMPPDPDVSPMK_2_run0</t>
  </si>
  <si>
    <t>11026_FGGEHVPNSPFQVTALAGDQPTVQTPLR_3_run0</t>
  </si>
  <si>
    <t>6633_DLSLLQIQMR_2_run0</t>
  </si>
  <si>
    <t>2/Q9DBB4/Q80UM3</t>
  </si>
  <si>
    <t>34568_RLPTLEQPIIPSDYVAIK_4_run0</t>
  </si>
  <si>
    <t>28687_LYTVDYLSNMVGGR_2_run0</t>
  </si>
  <si>
    <t>19153_IIQQAGQVWFPDSAFK_3_run0</t>
  </si>
  <si>
    <t>19593_ILNLPELIDDC(UniMod:4)KYR_3_run0</t>
  </si>
  <si>
    <t>1/Q7TNE1</t>
  </si>
  <si>
    <t>22106_KLFIGGLSFETTEESLR_3_run0</t>
  </si>
  <si>
    <t>22023_KLC(UniMod:4)MAALSHQPQEFPTYVEPTNDEIC(UniMod:4)EAFR_4_run0</t>
  </si>
  <si>
    <t>13622_GGPEPTPLVQTFLR_2_run0</t>
  </si>
  <si>
    <t>27763_LTGM(UniMod:35)AFRVPTPNVSVVDLTC(UniMod:4)R_3_run0</t>
  </si>
  <si>
    <t>11269_FIDLVPNSLPHEVTC(UniMod:4)DIK_3_run0</t>
  </si>
  <si>
    <t>17789_IAASSAVMGLIETTR_2_run0</t>
  </si>
  <si>
    <t>22105_KLFIGGLSFETTEESLR_2_run0</t>
  </si>
  <si>
    <t>41737_VAC(UniMod:4)ITEQVLTLVNKR_3_run0</t>
  </si>
  <si>
    <t>7952_EC(UniMod:4)GLLSYYVPQVEPR_2_run0</t>
  </si>
  <si>
    <t>26516_LNVAPVSDIIEIK_2_run0</t>
  </si>
  <si>
    <t>28344_LVSLFNFHNYDNLR_3_run0</t>
  </si>
  <si>
    <t>46662_YETEKNNGAGYFLEHLAFK_4_run0</t>
  </si>
  <si>
    <t>17791_IAASSAVMGLIETTR_3_run0</t>
  </si>
  <si>
    <t>7181_DTSYLFITGPEVVK_2_run0</t>
  </si>
  <si>
    <t>22022_KLC(UniMod:4)MAALSHQPQEFPTYVEPTNDEIC(UniMod:4)EAFR_3_run0</t>
  </si>
  <si>
    <t>36754_SLNILTAFR_2_run0</t>
  </si>
  <si>
    <t>14883_GPGGSSLLIEALSNSGPK_3_run0</t>
  </si>
  <si>
    <t>45596_VVYVLPM(UniMod:35)LTIK_2_run0</t>
  </si>
  <si>
    <t>43743_VLIQVGYEPLPPTIGR_2_run0</t>
  </si>
  <si>
    <t>4413_AVEYLLMGIPGDR_2_run0</t>
  </si>
  <si>
    <t>42268_VDHQTGPIVWGEPGTNGQHAFYQLIHQGTK_5_run0</t>
  </si>
  <si>
    <t>10551_FAPPEPAEPWSFVK_2_run0</t>
  </si>
  <si>
    <t>11478_FLDTAFDLDAFKK_3_run0</t>
  </si>
  <si>
    <t>6680_DLYANTVLSGGTTMYPGIADR_3_run0</t>
  </si>
  <si>
    <t>29941_MSLSLPLINR_2_run0</t>
  </si>
  <si>
    <t>41029_TTGIVM(UniMod:35)DSGDGVTHTVPIYEGYALPHAILR_4_run0</t>
  </si>
  <si>
    <t>11267_FIDLVPNNLPHEVTC(UniMod:4)DIK_3_run0</t>
  </si>
  <si>
    <t>6678_DLYANTVLSGGTTMYPGIADR_2_run0</t>
  </si>
  <si>
    <t>30813_NHEEEVQGLEAQIASSGLTVEVDAPK_3_run0</t>
  </si>
  <si>
    <t>38205_SVVLMSHLGRPDGVPMPDKYSLEPVAAELK_3_run0</t>
  </si>
  <si>
    <t>31124_NKPEPTVEEIENAFQGNLC(UniMod:4)R_3_run0</t>
  </si>
  <si>
    <t>2154_AIYFDGDFGQIVR_2_run0</t>
  </si>
  <si>
    <t>11047_FGIKPSINYYQLADFK_3_run0</t>
  </si>
  <si>
    <t>16883_HLLGLLLIAK_2_run0</t>
  </si>
  <si>
    <t>12985_GAVGALLVYDIAK_2_run0</t>
  </si>
  <si>
    <t>2/P46638/P62492</t>
  </si>
  <si>
    <t>8121_EESFGPIMIISR_2_run0</t>
  </si>
  <si>
    <t>40217_TLVLDC(UniMod:4)HYPEDEIGHEDEAESDIFSIK_4_run0</t>
  </si>
  <si>
    <t>31894_NRVDFLQLMMNTQNSK_3_run0</t>
  </si>
  <si>
    <t>38206_SVVLMSHLGRPDGVPMPDKYSLEPVAAELK_4_run0</t>
  </si>
  <si>
    <t>4312_AVASLNTPFMPPDPDVSPMK_3_run0</t>
  </si>
  <si>
    <t>29429_M(UniMod:35)LDLYSQISSVPIGYNHPALAK_3_run0</t>
  </si>
  <si>
    <t>46076_WLLLTGISAQQNR_2_run0</t>
  </si>
  <si>
    <t>36649_SLHDALC(UniMod:4)VLAQTVK_3_run0</t>
  </si>
  <si>
    <t>30814_NHEEEVQGLEAQIASSGLTVEVDAPK_4_run0</t>
  </si>
  <si>
    <t>13941_GIHFQDYDISPLLVK_3_run0</t>
  </si>
  <si>
    <t>4397_AVEIVAQEMM(UniMod:35)TDLPSTFEEK_3_run0</t>
  </si>
  <si>
    <t>46882_YGLLILMK_2_run0</t>
  </si>
  <si>
    <t>43744_VLIQVGYEPLPPTIGR_3_run0</t>
  </si>
  <si>
    <t>31183_NLDKEYLPIGGLAEFC(UniMod:4)K_3_run0</t>
  </si>
  <si>
    <t>31182_NLDKEYLPIGGLAEFC(UniMod:4)K_2_run0</t>
  </si>
  <si>
    <t>3440_APVVM(UniMod:35)GSSEDVQEFLEIYRK_3_run0</t>
  </si>
  <si>
    <t>38208_SVVLMSHLGRPDGVPMPDKYSLEPVAAELK_5_run0</t>
  </si>
  <si>
    <t>31184_NLDKEYLPIGGLAEFC(UniMod:4)K_4_run0</t>
  </si>
  <si>
    <t>15839_GWDENVYYTVPLVR_3_run0</t>
  </si>
  <si>
    <t>15838_GWDENVYYTVPLVR_2_run0</t>
  </si>
  <si>
    <t>18400_IEPVFHVMGFSVTGR_3_run0</t>
  </si>
  <si>
    <t>8810_EKLDPTGMFLNSYLEK_3_run0</t>
  </si>
  <si>
    <t>4394_AVEIVAQEMM(UniMod:35)TDLPSTFEEK_2_run0</t>
  </si>
  <si>
    <t>7943_EC(UniMod:4)EHC(UniMod:4)DC(UniMod:4)LQGFQLTHSLGGGTGSGMGTLLISK_4_run0</t>
  </si>
  <si>
    <t>1/Q922F4</t>
  </si>
  <si>
    <t>40131_TLQTLEIDLDSMK_2_run0</t>
  </si>
  <si>
    <t>34193_RDVDFEAIWGAVR_2_run0</t>
  </si>
  <si>
    <t>34194_RDVDFEAIWGAVR_3_run0</t>
  </si>
  <si>
    <t>36339_SIWKEEPIHC(UniMod:4)TPPWYFQE_3_run0</t>
  </si>
  <si>
    <t>32544_PMQDRPTLFLEVIQR_3_run0</t>
  </si>
  <si>
    <t>14882_GPGGSSLLIEALSNSGPK_2_run0</t>
  </si>
  <si>
    <t>41027_TTGIVM(UniMod:35)DSGDGVTHTVPIYEGYALPHAILR_3_run0</t>
  </si>
  <si>
    <t>11447_FLAAGTHLGGTNLDFQMEQYIYKR_3_run0</t>
  </si>
  <si>
    <t>21494_KEAESC(UniMod:4)DC(UniMod:4)LQGFQLTHSLGGGTGSGMGTLLISK_4_run0</t>
  </si>
  <si>
    <t>29249_MIGLDHPLIPVQHQYVVTSTIPEVK_4_run0</t>
  </si>
  <si>
    <t>29776_MPLIGLGTWK_2_run0</t>
  </si>
  <si>
    <t>29247_MIGLDHPLIPVQHQYVVTSTIPEVK_3_run0</t>
  </si>
  <si>
    <t>41910_VALILQNVDLQN_2_run0</t>
  </si>
  <si>
    <t>38148_SVSAFAPIC(UniMod:4)NPVLC(UniMod:4)SWGKK_3_run0</t>
  </si>
  <si>
    <t>5781_DFLGGLAFR_2_run0</t>
  </si>
  <si>
    <t>28640_LYQSAGGMPGGMPGGFPGGGAPPSGGASSGPTIEEVD_3_run0</t>
  </si>
  <si>
    <t>37758_SSVAVPYVIVPLK_2_run0</t>
  </si>
  <si>
    <t>12867_GALVIVNDLGGDFK_2_run0</t>
  </si>
  <si>
    <t>3810_ASGIIDTLFQDR_2_run0</t>
  </si>
  <si>
    <t>18742_IGPILDNSTLQSEVKPILEK_3_run0</t>
  </si>
  <si>
    <t>12868_GALVIVNDLGGDFK_3_run0</t>
  </si>
  <si>
    <t>15034_GQNNPQVC(UniMod:4)PYNLYAEQLSGSAFTC(UniMod:4)PR_3_run0</t>
  </si>
  <si>
    <t>34835_RTPQNVPYQDLPHLVNADGQYLFC(UniMod:4)R_4_run0</t>
  </si>
  <si>
    <t>19417_ILELFVVTNTK_2_run0</t>
  </si>
  <si>
    <t>47153_YKPAPLATLPSTLDPAEYDVSPETR_3_run0</t>
  </si>
  <si>
    <t>19444_ILFEITAGALGK_2_run0</t>
  </si>
  <si>
    <t>11448_FLAAGTHLGGTNLDFQMEQYIYKR_4_run0</t>
  </si>
  <si>
    <t>47440_YMIGVTYGGDNIPLSPYR_2_run0</t>
  </si>
  <si>
    <t>15035_GQNNPQVC(UniMod:4)PYNLYAEQLSGSAFTC(UniMod:4)PR_4_run0</t>
  </si>
  <si>
    <t>15401_GTGFLSIEPLDPR_2_run0</t>
  </si>
  <si>
    <t>39798_TKGVDEVTIVNILTNR_3_run0</t>
  </si>
  <si>
    <t>32543_PMILGYWNVR_3_run0</t>
  </si>
  <si>
    <t>32541_PMILGYWNVR_2_run0</t>
  </si>
  <si>
    <t>34834_RTPQNVPYQDLPHLVNADGQYLFC(UniMod:4)R_3_run0</t>
  </si>
  <si>
    <t>24253_LFSVPDFVGDAC(UniMod:4)K_2_run0</t>
  </si>
  <si>
    <t>37903_STQFEYAWC(UniMod:4)LVR_2_run0</t>
  </si>
  <si>
    <t>29783_M(UniMod:35)PPYTIVYFPVR_2_run0</t>
  </si>
  <si>
    <t>11940_FPLFGGWK_2_run0</t>
  </si>
  <si>
    <t>11929_FPGINYPVLTPNMK_3_run0</t>
  </si>
  <si>
    <t>45058_VTIFGVSAGGTSVSSHILSPMSK_3_run0</t>
  </si>
  <si>
    <t>40320_TMQTLLSLVK_2_run0</t>
  </si>
  <si>
    <t>25451_LLAAGTFTHSYPFC(UniMod:4)WR_3_run0</t>
  </si>
  <si>
    <t>4291_AVAMLWKL_2_run0</t>
  </si>
  <si>
    <t>29251_MIGLDHPLIPVQHQYVVTSTIPEVK_5_run0</t>
  </si>
  <si>
    <t>28578_LYIDETVNDNIPLNLR_2_run0</t>
  </si>
  <si>
    <t>12574_FWAHEHWGLDDPADVMTFSK_4_run0</t>
  </si>
  <si>
    <t>39905_TLDTLLLPTANIR_2_run0</t>
  </si>
  <si>
    <t>11927_FPGINYPVLTPNMK_2_run0</t>
  </si>
  <si>
    <t>14363_GLFIIDPNGVVK_2_run0</t>
  </si>
  <si>
    <t>46698_YFDQVDISNGLDWSLDHK_2_run0</t>
  </si>
  <si>
    <t>46699_YFDQVDISNGLDWSLDHK_3_run0</t>
  </si>
  <si>
    <t>787_ADTLDLPEELPGVKPFTR_3_run0</t>
  </si>
  <si>
    <t>41386_TVM(UniMod:35)DDFAQFLDTC(UniMod:4)C(UniMod:4)K_3_run0</t>
  </si>
  <si>
    <t>35208_SAYALGGLGSGIC(UniMod:4)PNKETLIDLGTK_4_run0</t>
  </si>
  <si>
    <t>12495_FVLPANAFASPLQNPDNHC(UniMod:4)FC(UniMod:4)TEK_3_run0</t>
  </si>
  <si>
    <t>15507_GTTVITSLSSVLR_2_run0</t>
  </si>
  <si>
    <t>10701_FDFLFPR_2_run0</t>
  </si>
  <si>
    <t>35680_SFNISDIPVTAIR_2_run0</t>
  </si>
  <si>
    <t>9535_EPGAYDWSSIVQHAC(UniMod:4)ELEGDRSR_4_run0</t>
  </si>
  <si>
    <t>35681_SFNISDIPVTAIR_3_run0</t>
  </si>
  <si>
    <t>42344_VDSGIQPGSDISIYYDPMISK_3_run0</t>
  </si>
  <si>
    <t>1656_AGVSVWVQAVEMDR_2_run0</t>
  </si>
  <si>
    <t>45862_WDTC(UniMod:4)APEVILHAVGGK_3_run0</t>
  </si>
  <si>
    <t>42182_VC(UniMod:4)TLAIIDPGDSDIIR_2_run0</t>
  </si>
  <si>
    <t>38504_TALLELWELRR_3_run0</t>
  </si>
  <si>
    <t>13493_GFVPWLGHSMAFR_3_run0</t>
  </si>
  <si>
    <t>786_ADTLDLPEELPGVKPFTR_2_run0</t>
  </si>
  <si>
    <t>15508_GTTVITSLSSVLR_3_run0</t>
  </si>
  <si>
    <t>5327_C(UniMod:4)SAVLLPTTAYMLR_2_run0</t>
  </si>
  <si>
    <t>24915_LHPVILASIVDSYER_3_run0</t>
  </si>
  <si>
    <t>45880_WEHLIYQFGGHHELIDYVITK_5_run0</t>
  </si>
  <si>
    <t>7348_DVTDC(UniMod:4)LLIEMEK_2_run0</t>
  </si>
  <si>
    <t>16345_HFYQPIWTLVGAGAK_3_run0</t>
  </si>
  <si>
    <t>42757_VGDFNESTYYMEGNLGHPVFQTQFGR_3_run0</t>
  </si>
  <si>
    <t>19836_IMLNTPEDVQALVSGK_2_run0</t>
  </si>
  <si>
    <t>1174_AFITNIPFDVK_2_run0</t>
  </si>
  <si>
    <t>11539_FLGDIEIWNQAEK_2_run0</t>
  </si>
  <si>
    <t>31207_NLEGYVGFANLPNQVYR_2_run0</t>
  </si>
  <si>
    <t>9272_ELVPIAAQLDREHLFPTAQVK_3_run0</t>
  </si>
  <si>
    <t>13339_GFFIKPTVFGDVQDGMR_3_run0</t>
  </si>
  <si>
    <t>26754_LPTITTVTVPAGYNWR_3_run0</t>
  </si>
  <si>
    <t>13337_GFFIKPTVFGDVQDGMR_2_run0</t>
  </si>
  <si>
    <t>26753_LPTITTVTVPAGYNWR_2_run0</t>
  </si>
  <si>
    <t>990_AERPDGLILGM(UniMod:35)GGQTALNC(UniMod:4)GVELFKR_4_run0</t>
  </si>
  <si>
    <t>2792_ALQIC(UniMod:4)ELPGLADQVTR_2_run0</t>
  </si>
  <si>
    <t>44540_VQAMYIWVDGTGEGLR_2_run0</t>
  </si>
  <si>
    <t>40378_TNHLVTVEGGWPQFGVGAEIC(UniMod:4)AR_3_run0</t>
  </si>
  <si>
    <t>13761_GHIVLAGMNVYPSEFENIKEEYNVR_3_run0</t>
  </si>
  <si>
    <t>9273_ELVPIAAQLDREHLFPTAQVK_4_run0</t>
  </si>
  <si>
    <t>988_AERPDGLILGM(UniMod:35)GGQTALNC(UniMod:4)GVELFKR_3_run0</t>
  </si>
  <si>
    <t>30830_NHGVVM(UniMod:35)PDANKENTLNQLVGAAFGAAGQR_4_run0</t>
  </si>
  <si>
    <t>9271_ELVPIAAQLDREHLFPTAQVK_2_run0</t>
  </si>
  <si>
    <t>35730_SFTPVFLGSALK_2_run0</t>
  </si>
  <si>
    <t>13762_GHIVLAGMNVYPSEFENIKEEYNVR_4_run0</t>
  </si>
  <si>
    <t>21657_KFTFGLDWVPK_3_run0</t>
  </si>
  <si>
    <t>40120_TLQIFNIEMK_2_run0</t>
  </si>
  <si>
    <t>10515_FALLLLM(UniMod:35)K_2_run0</t>
  </si>
  <si>
    <t>45878_WEHLIYQFGGHHELIDYVITK_3_run0</t>
  </si>
  <si>
    <t>33273_QKTGLDSPTGFDSSDITANSFTVHWVAPR_4_run0</t>
  </si>
  <si>
    <t>31769_NQEQLAAELAEFTAK_2_run0</t>
  </si>
  <si>
    <t>2793_ALQIC(UniMod:4)ELPGLADQVTR_3_run0</t>
  </si>
  <si>
    <t>37759_SSVAVPYVIVPLK_3_run0</t>
  </si>
  <si>
    <t>32789_QDLPNAMNAAEITDKLGLHSLR_4_run0</t>
  </si>
  <si>
    <t>3881_ASLEAAIADAEQRGEMAIK_3_run0</t>
  </si>
  <si>
    <t>19235_IKDYLLMEEEFIR_3_run0</t>
  </si>
  <si>
    <t>22556_KSDIYVC(UniMod:4)MISFAHNVAAQGK_3_run0</t>
  </si>
  <si>
    <t>45879_WEHLIYQFGGHHELIDYVITK_4_run0</t>
  </si>
  <si>
    <t>19447_ILFIFIDSDHTDNQR_2_run0</t>
  </si>
  <si>
    <t>6262_DISSAVQANPALTELSLR_2_run0</t>
  </si>
  <si>
    <t>27582_LSTLPSDFC(UniMod:4)GLTHLVK_2_run0</t>
  </si>
  <si>
    <t>32401_NYLEQIYNVPVAAVR_2_run0</t>
  </si>
  <si>
    <t>1/O35972</t>
  </si>
  <si>
    <t>31770_NQEQLAAELAEFTAK_3_run0</t>
  </si>
  <si>
    <t>19448_ILFIFIDSDHTDNQR_3_run0</t>
  </si>
  <si>
    <t>32990_QGDTGDWIGTFLGHK_3_run0</t>
  </si>
  <si>
    <t>18144_IC(UniMod:4)PKPDDLPFATVVPLK_3_run0</t>
  </si>
  <si>
    <t>15940_GYIWNYGAIPQTWEDPGHSDKHTGC(UniMod:4)C(UniMod:4)GDNDPIDVC(UniMod:4)EIGSK_4_run0</t>
  </si>
  <si>
    <t>11971_FPVLNPATEEVIC(UniMod:4)HVEEGDKADVDK_4_run0</t>
  </si>
  <si>
    <t>32788_QDLPNAMNAAEITDKLGLHSLR_3_run0</t>
  </si>
  <si>
    <t>27583_LSTLPSDFC(UniMod:4)GLTHLVK_3_run0</t>
  </si>
  <si>
    <t>29275_MIPC(UniMod:4)DFLIPVQTQHPIR_3_run0</t>
  </si>
  <si>
    <t>11713_FLSWILNR_2_run0</t>
  </si>
  <si>
    <t>19480_ILGSGIYSSSVLHGMVFK_3_run0</t>
  </si>
  <si>
    <t>33022_QGIVPAGLTENELWR_2_run0</t>
  </si>
  <si>
    <t>1246_AFQVWC(UniMod:4)VGNEALVGPR_3_run0</t>
  </si>
  <si>
    <t>46079_WLLQHTEYRPQVAVIC(UniMod:4)GSGLGGLTAHLK_4_run0</t>
  </si>
  <si>
    <t>5533_DALLLWC(UniMod:4)QMK_2_run0</t>
  </si>
  <si>
    <t>2/Q62261/P15508</t>
  </si>
  <si>
    <t>34368_RGPFELEAFYSDPQGVPYPEAK_3_run0</t>
  </si>
  <si>
    <t>26713_LPNTC(UniMod:4)NFSIQGSQLQGYTVLAQC(UniMod:4)R_3_run0</t>
  </si>
  <si>
    <t>43348_VISELNGKNIEDVIAQGVGK_3_run0</t>
  </si>
  <si>
    <t>46456_YASIC(UniMod:4)QQNGIVPIVEPEILPDGDHDLKR_4_run0</t>
  </si>
  <si>
    <t>2/P05063/P05064</t>
  </si>
  <si>
    <t>17258_HQGNITAEVMMGILR_3_run0</t>
  </si>
  <si>
    <t>35656_SFLESLKVNTEPLPAIEK_2_run0</t>
  </si>
  <si>
    <t>35657_SFLESLKVNTEPLPAIEK_3_run0</t>
  </si>
  <si>
    <t>46457_YASIC(UniMod:4)QQNGLVPIVEPEVLPDGDHDLEHC(UniMod:4)QYVSEK_4_run0</t>
  </si>
  <si>
    <t>5311_C(UniMod:4)QHSVLGDFKPYKPGQAYVPC(UniMod:4)YFIHVLK_4_run0</t>
  </si>
  <si>
    <t>23170_LAGTQPLEVLEAVQR_2_run0</t>
  </si>
  <si>
    <t>30271_NAC(UniMod:4)GSDYDFDVFVVR_2_run0</t>
  </si>
  <si>
    <t>5312_C(UniMod:4)QHSVLGDFKPYKPGQAYVPC(UniMod:4)YFIHVLK_5_run0</t>
  </si>
  <si>
    <t>37543_SSAYESLMEIVK_2_run0</t>
  </si>
  <si>
    <t>23171_LAGTQPLEVLEAVQR_3_run0</t>
  </si>
  <si>
    <t>33023_QGIVPAGLTENELWR_3_run0</t>
  </si>
  <si>
    <t>22557_KSDIYVC(UniMod:4)MISFAHNVAAQGK_4_run0</t>
  </si>
  <si>
    <t>46080_WLLQHTEYRPQVAVIC(UniMod:4)GSGLGGLTAHLK_5_run0</t>
  </si>
  <si>
    <t>29840_MQLIM(UniMod:35)LC(UniMod:4)YNPDFEK_3_run0</t>
  </si>
  <si>
    <t>44059_VLVPEHEKDVLEWVAC(UniMod:4)VR_3_run0</t>
  </si>
  <si>
    <t>10477_FAGLHFFNPVPMM(UniMod:35)K_3_run0</t>
  </si>
  <si>
    <t>16344_HFYQPIWTLVGAGAK_2_run0</t>
  </si>
  <si>
    <t>43759_VLKEVESVTPEHC(UniMod:4)IFASNTSALPINQIAAVSK_3_run0</t>
  </si>
  <si>
    <t>40607_TPVGFIGLGNMGNPMAK_2_run0</t>
  </si>
  <si>
    <t>11251_FIATLQYIVGR_2_run0</t>
  </si>
  <si>
    <t>34601_RLWWLDLK_2_run0</t>
  </si>
  <si>
    <t>24628_LGNTQGIISAFSTIM(UniMod:35)SVHR_3_run0</t>
  </si>
  <si>
    <t>5310_C(UniMod:4)QHSVLGDFKPYKPGQAYVPC(UniMod:4)YFIHVLK_3_run0</t>
  </si>
  <si>
    <t>43760_VLKEVESVTPEHC(UniMod:4)IFASNTSALPINQIAAVSK_4_run0</t>
  </si>
  <si>
    <t>40611_TPVGFIGLGNMGNPMAK_3_run0</t>
  </si>
  <si>
    <t>10476_FAGLHFFNPVPM(UniMod:35)MK_3_run0</t>
  </si>
  <si>
    <t>15397_GTFLVTQAAAQALVSSGGR_3_run0</t>
  </si>
  <si>
    <t>38861_TEAVFSEEALIGIPK_2_run0</t>
  </si>
  <si>
    <t>45030_VTGLHQQPLC(UniMod:4)TSVNTIYDNAVQGLR_3_run0</t>
  </si>
  <si>
    <t>15396_GTFLVTQAAAQALVSSGGR_2_run0</t>
  </si>
  <si>
    <t>28697_LYVSWVEWK_2_run0</t>
  </si>
  <si>
    <t>43691_VLGQLTETGVVSPEQFMK_3_run0</t>
  </si>
  <si>
    <t>25732_LLGPDAAINLADPDGALAK_2_run0</t>
  </si>
  <si>
    <t>29836_MQLIM(UniMod:35)LC(UniMod:4)YNPDFEK_2_run0</t>
  </si>
  <si>
    <t>42266_VDHQTGPIVWGEPGTNGQHAFYQLIHQGTK_3_run0</t>
  </si>
  <si>
    <t>28692_LYVELHRGEEPGQDQDPVQLLSGFPR_4_run0</t>
  </si>
  <si>
    <t>10474_FAGLHFFNPVPM(UniMod:35)MK_2_run0</t>
  </si>
  <si>
    <t>31663_NPFGNVGLLMGEAGK_2_run0</t>
  </si>
  <si>
    <t>39657_TIPIDGDFFSYTR_2_run0</t>
  </si>
  <si>
    <t>24338_LGAASLGAEDPETQVVLINAVK_3_run0</t>
  </si>
  <si>
    <t>47314_YLLSQSSPAPLTAAEEELR_2_run0</t>
  </si>
  <si>
    <t>47967_YVQLPADEVDTQLLQDAAR_2_run0</t>
  </si>
  <si>
    <t>1/O35900</t>
  </si>
  <si>
    <t>43690_VLGQLTETGVVSPEQFMK_2_run0</t>
  </si>
  <si>
    <t>443_AATIIATSEGSLWGLDR_2_run0</t>
  </si>
  <si>
    <t>44789_VSETVAFTDVNSILR_2_run0</t>
  </si>
  <si>
    <t>31665_NPFGNVGLLMGEAGK_3_run0</t>
  </si>
  <si>
    <t>31384_NLQEILIGAVR_2_run0</t>
  </si>
  <si>
    <t>45031_VTGLHQQPLC(UniMod:4)TSVNTIYDNAVQGLR_4_run0</t>
  </si>
  <si>
    <t>1245_AFQVWC(UniMod:4)VGNEALVGPR_2_run0</t>
  </si>
  <si>
    <t>4724_AVTLHDQGTTQWADLSSQFYLREEDIGK_4_run0</t>
  </si>
  <si>
    <t>24507_LGIEGLSLHNILK_3_run0</t>
  </si>
  <si>
    <t>33523_QMEQISQFLQAAER_3_run0</t>
  </si>
  <si>
    <t>3400_APPVPGAVSGGSGEVDELFDVK_2_run0</t>
  </si>
  <si>
    <t>41945_VALVTASTDGIGFAIAR_3_run0</t>
  </si>
  <si>
    <t>31412_NLSLAVSDC(UniMod:4)FWK_2_run0</t>
  </si>
  <si>
    <t>38446_TAFGKPLVEQGTILADIAR_3_run0</t>
  </si>
  <si>
    <t>33151_QIEINTISASFGGLASR_3_run0</t>
  </si>
  <si>
    <t>33150_QIEINTISASFGGLASR_2_run0</t>
  </si>
  <si>
    <t>38839_TDYDNFLMAHLINEK_2_run0</t>
  </si>
  <si>
    <t>5/P04938/P02762/P11589/B5X0G2/P11588</t>
  </si>
  <si>
    <t>44120_VMEETFSYLLGR_3_run0</t>
  </si>
  <si>
    <t>44118_VMEETFSYLLGR_2_run0</t>
  </si>
  <si>
    <t>47309_YLLPAILNPR_2_run0</t>
  </si>
  <si>
    <t>38658_TC(UniMod:4)DGVQC(UniMod:4)AFEELVEK_3_run0</t>
  </si>
  <si>
    <t>39966_TLFVSGLPLDIKPR_3_run0</t>
  </si>
  <si>
    <t>1/Q9WVB0</t>
  </si>
  <si>
    <t>5919_DGKTLNDELEIIEGMK_3_run0</t>
  </si>
  <si>
    <t>38894_TEILPPFFK_2_run0</t>
  </si>
  <si>
    <t>1401_AGEYSVTYDGFNTFTIPK_3_run0</t>
  </si>
  <si>
    <t>41944_VALVTASTDGIGFAIAR_2_run0</t>
  </si>
  <si>
    <t>5813_DFQLFSSPLGK_2_run0</t>
  </si>
  <si>
    <t>24703_LGSPVPSC(UniMod:4)SVVGTISSYYVQR_2_run0</t>
  </si>
  <si>
    <t>42267_VDHQTGPIVWGEPGTNGQHAFYQLIHQGTK_4_run0</t>
  </si>
  <si>
    <t>38841_TDYDNFLMAHLINEK_3_run0</t>
  </si>
  <si>
    <t>38445_TAFGKPLVEQGTILADIAR_2_run0</t>
  </si>
  <si>
    <t>42903_VGNLGLATSFFNER_3_run0</t>
  </si>
  <si>
    <t>1400_AGEYSVTYDGFNTFTIPK_2_run0</t>
  </si>
  <si>
    <t>24704_LGSPVPSC(UniMod:4)SVVGTISSYYVQR_3_run0</t>
  </si>
  <si>
    <t>18869_IHKPDPWLSEFLSQYR_4_run0</t>
  </si>
  <si>
    <t>9117_ELLTTMGDRFTDEEVDELYR_3_run0</t>
  </si>
  <si>
    <t>36997_SMTC(UniMod:4)PSTGLEEDVLFHIGK_3_run0</t>
  </si>
  <si>
    <t>18868_IHKPDPWLSEFLSQYR_3_run0</t>
  </si>
  <si>
    <t>25352_LKNLQDINTLEVAGDIQLTHVQT_3_run0</t>
  </si>
  <si>
    <t>31860_NQYLSWLIK_2_run0</t>
  </si>
  <si>
    <t>24208_LFPLIQAMHPSLAGK_3_run0</t>
  </si>
  <si>
    <t>1402_AGEYSVTYDGFNTFTIPK_4_run0</t>
  </si>
  <si>
    <t>42902_VGNLGLATSFFNER_2_run0</t>
  </si>
  <si>
    <t>29136_MGLVDQLVEPLGPGIKSPEER_3_run0</t>
  </si>
  <si>
    <t>10238_EVSQPDWTPPPEVTLSLTK_2_run0</t>
  </si>
  <si>
    <t>38657_TC(UniMod:4)DGVQC(UniMod:4)AFEELVEK_2_run0</t>
  </si>
  <si>
    <t>39687_TIRDIIALNPLYR_3_run0</t>
  </si>
  <si>
    <t>18867_IHKPDPWLSEFLSQYR_2_run0</t>
  </si>
  <si>
    <t>5162_C(UniMod:4)KDDEFTHLYTLIVRPDNTYEVK_4_run0</t>
  </si>
  <si>
    <t>43698_VLGTAFDPFLGGK_2_run0</t>
  </si>
  <si>
    <t>18771_IGSTPVVVLSGLNTIK_2_run0</t>
  </si>
  <si>
    <t>43869_VLPSIVNEVLK_2_run0</t>
  </si>
  <si>
    <t>33172_QIHEEEIRELQSQISDTSVVLSMDNSR_3_run0</t>
  </si>
  <si>
    <t>11883_FNPLPLNPQDFSGVHGINEK_3_run0</t>
  </si>
  <si>
    <t>33521_QMEQISQFLQAAER_2_run0</t>
  </si>
  <si>
    <t>5672_DDKASYVAWGHSTVVDPWGQVLTK_4_run0</t>
  </si>
  <si>
    <t>21402_KAVQLTQALDTNTVGALLAEK_3_run0</t>
  </si>
  <si>
    <t>25365_LKPEQLGDISVGNVLEPGAGAVMAR_3_run0</t>
  </si>
  <si>
    <t>32637_QAGIEPGPDTYLALLNAHAER_3_run0</t>
  </si>
  <si>
    <t>5163_C(UniMod:4)KDDEFTHLYTLIVRPDNTYEVK_5_run0</t>
  </si>
  <si>
    <t>25367_LKPEQLGDISVGNVLEPGAGAVMAR_4_run0</t>
  </si>
  <si>
    <t>17417_HSQFIGYPITLFVEKER_3_run0</t>
  </si>
  <si>
    <t>26905_LQGLVSFVVHSQDQIMTK_3_run0</t>
  </si>
  <si>
    <t>28757_M(UniMod:35)AEVGSKSVLFVC(UniMod:4)LGNIC(UniMod:4)R_3_run0</t>
  </si>
  <si>
    <t>38084_SVLFVC(UniMod:4)LGNIC(UniMod:4)R_2_run0</t>
  </si>
  <si>
    <t>2167_AKC(UniMod:4)ELSSSVQTDINLPYLTMDASGPK_3_run0</t>
  </si>
  <si>
    <t>6510_DLGYEPLVSWEEAK_2_run0</t>
  </si>
  <si>
    <t>4/Q61767/P26150/P26149/O35469</t>
  </si>
  <si>
    <t>18772_IGSTPVVVLSGLNTIK_3_run0</t>
  </si>
  <si>
    <t>25813_LLIQESVWDEAMR_2_run0</t>
  </si>
  <si>
    <t>2264_AKVTEAVEC(UniMod:4)LLSLK_3_run0</t>
  </si>
  <si>
    <t>1221_AFPAWADTSILSR_2_run0</t>
  </si>
  <si>
    <t>41684_TYYM(UniMod:35)SAGLQPVPIVFR_2_run0</t>
  </si>
  <si>
    <t>1222_AFPAWADTSILSR_3_run0</t>
  </si>
  <si>
    <t>44290_VNLFPGLSPSALK_2_run0</t>
  </si>
  <si>
    <t>1/P58871</t>
  </si>
  <si>
    <t>35252_SC(UniMod:4)LFPFGLHC(UniMod:4)TGMPIK_3_run0</t>
  </si>
  <si>
    <t>6301_DIVQFVPFR_2_run0</t>
  </si>
  <si>
    <t>8/Q1RLL3/Q9DC53/Q0VE82/Q9Z140/Q8JZW4/Q8BLR2/Q8BT60/P59108</t>
  </si>
  <si>
    <t>47304_YLLLMDLQDR_2_run0</t>
  </si>
  <si>
    <t>24991_LIDDMVAQVLK_2_run0</t>
  </si>
  <si>
    <t>11790_FMELLEPLSER_2_run0</t>
  </si>
  <si>
    <t>2565_ALIAGGGAPEIELALR_2_run0</t>
  </si>
  <si>
    <t>131_AAFFVTLDESEQGYREEDPEASIDSYAK_3_run0</t>
  </si>
  <si>
    <t>37623_SSIGLNTWPIIR_2_run0</t>
  </si>
  <si>
    <t>39124_TFSNWPTYPQLYVR_2_run0</t>
  </si>
  <si>
    <t>42660_VFPSVPLFAR_2_run0</t>
  </si>
  <si>
    <t>42419_VEIEAIAVQGPFIK_3_run0</t>
  </si>
  <si>
    <t>42418_VEIEAIAVQGPFIK_2_run0</t>
  </si>
  <si>
    <t>39177_TGAIVDVPVGEELLGR_3_run0</t>
  </si>
  <si>
    <t>32011_NSSYFVEWIPNNVK_3_run0</t>
  </si>
  <si>
    <t>7/Q922F4/P99024/P68372/Q9D6F9/Q9ERD7/Q9CWF2/Q7TMM9</t>
  </si>
  <si>
    <t>39176_TGAIVDVPVGEELLGR_2_run0</t>
  </si>
  <si>
    <t>19891_IMVANIEEVLQR_3_run0</t>
  </si>
  <si>
    <t>604_AC(UniMod:4)QGMSAVIHTAAAIDPLGAASR_2_run0</t>
  </si>
  <si>
    <t>605_AC(UniMod:4)QGMSAVIHTAAAIDPLGAASR_3_run0</t>
  </si>
  <si>
    <t>32010_NSSYFVEWIPNNVK_2_run0</t>
  </si>
  <si>
    <t>12870_GALVIVNDLGGDFKGIGK_3_run0</t>
  </si>
  <si>
    <t>14809_GNPESSFNDENLLMVVR_2_run0</t>
  </si>
  <si>
    <t>13341_GFFLFSPTR_2_run0</t>
  </si>
  <si>
    <t>12869_GALVIVNDLGGDFKGIGK_2_run0</t>
  </si>
  <si>
    <t>41686_TYYM(UniMod:35)SAGLQPVPIVFR_3_run0</t>
  </si>
  <si>
    <t>14543_GLPLVDDGGWNTVPISK_2_run0</t>
  </si>
  <si>
    <t>24214_LFPSGLDQKDMHGDSEYNIMFGPDIC(UniMod:4)GPGTK_4_run0</t>
  </si>
  <si>
    <t>11148_FGVPLGYGGPHAAFFAVK_3_run0</t>
  </si>
  <si>
    <t>47652_YQHVIETPEPGEWELSGYEAAVPITEK_3_run0</t>
  </si>
  <si>
    <t>19890_IMVANIEEVLQR_2_run0</t>
  </si>
  <si>
    <t>29589_MLSPEQLTIFR_2_run0</t>
  </si>
  <si>
    <t>17418_HSQFIGYPITLFVEKER_4_run0</t>
  </si>
  <si>
    <t>39018_TFDTFC(UniMod:4)PLGPALVTK_2_run0</t>
  </si>
  <si>
    <t>44116_VMDNLNLPKPQQIDIAVPANMR_3_run0</t>
  </si>
  <si>
    <t>13501_GFYYLMQELPQER_2_run0</t>
  </si>
  <si>
    <t>16795_HLDVVPAQPVAPAC(UniMod:4)PVLVLVGQHDSPEFHR_5_run0</t>
  </si>
  <si>
    <t>607_AC(UniMod:4)QGMSAVIHTAAAIDPLGAASR_4_run0</t>
  </si>
  <si>
    <t>21719_KGGFLGEEQGAENELLFPSVHSAVEAAC(UniMod:4)AR_4_run0</t>
  </si>
  <si>
    <t>41666_TYSTINPTDGSVIC(UniMod:4)QVSLAQVSDVDK_3_run0</t>
  </si>
  <si>
    <t>39586_TIGGGDDSFTTFFC(UniMod:4)ETGAGK_2_run0</t>
  </si>
  <si>
    <t>12827_GAHSVGLMWWM(UniMod:35)LAR_3_run0</t>
  </si>
  <si>
    <t>18632_IGEHTPSALAIMENANVLAR_3_run0</t>
  </si>
  <si>
    <t>41896_VALDMTTLTIMR_2_run0</t>
  </si>
  <si>
    <t>12699_FYWGHKEILIPVFK_4_run0</t>
  </si>
  <si>
    <t>6495_DLGLAFEIPAHIK_3_run0</t>
  </si>
  <si>
    <t>35777_SGDAAIVDMVPGKPM(UniMod:35)C(UniMod:4)VESFSDYPPLGR_3_run0</t>
  </si>
  <si>
    <t>17068_HMYVFGDFKDVLIPGK_4_run0</t>
  </si>
  <si>
    <t>20944_IVGELEQMVSEDVPLDHR_3_run0</t>
  </si>
  <si>
    <t>20225_IQEEAGFLIDSFR_2_run0</t>
  </si>
  <si>
    <t>40658_TQEFPHILTLIGR_3_run0</t>
  </si>
  <si>
    <t>17287_HQQLLGEVLTQLSSR_3_run0</t>
  </si>
  <si>
    <t>33106_QHLQIQSSQSNLNEAIMDLAAGK_3_run0</t>
  </si>
  <si>
    <t>22119_KLGGTIDDC(UniMod:4)ELVEGLVLTQK_3_run0</t>
  </si>
  <si>
    <t>8986_ELGFTHVSLSSEVMPMVR_3_run0</t>
  </si>
  <si>
    <t>10950_FFQPTEMASQDFFQR_2_run0</t>
  </si>
  <si>
    <t>26123_LLVSGFWGVAR_2_run0</t>
  </si>
  <si>
    <t>39019_TFDTFC(UniMod:4)PLGPALVTK_3_run0</t>
  </si>
  <si>
    <t>43718_VLHMDQNPYYGGESASITPLEDLYK_3_run0</t>
  </si>
  <si>
    <t>11536_FLFVDADQIVR_2_run0</t>
  </si>
  <si>
    <t>46962_YGYIHLYDLETGTC(UniMod:4)IYMNR_3_run0</t>
  </si>
  <si>
    <t>39417_THGLSDEHVFEVIC(UniMod:4)PSIPGYGFSEASSK_4_run0</t>
  </si>
  <si>
    <t>39416_THGLSDEHVFEVIC(UniMod:4)PSIPGYGFSEASSK_3_run0</t>
  </si>
  <si>
    <t>1715_AHFSVMGDILSSAIK_3_run0</t>
  </si>
  <si>
    <t>21264_KAADWLFSADVNRPPGSTVYTC(UniMod:4)MLNQR_4_run0</t>
  </si>
  <si>
    <t>8998_ELGIWEPLAVK_2_run0</t>
  </si>
  <si>
    <t>41930_VALRGEDVPLTEQTVSQVLQSAK_4_run0</t>
  </si>
  <si>
    <t>15294_GSSHQVEYEILFPGC(UniMod:4)VLR_3_run0</t>
  </si>
  <si>
    <t>21263_KAADWLFSADVNRPPGSTVYTC(UniMod:4)MLNQR_3_run0</t>
  </si>
  <si>
    <t>41929_VALRGEDVPLTEQTVSQVLQSAK_3_run0</t>
  </si>
  <si>
    <t>28114_LVGQSIIAYLQK_3_run0</t>
  </si>
  <si>
    <t>15293_GSSHQVEYEILFPGC(UniMod:4)VLR_2_run0</t>
  </si>
  <si>
    <t>21085_IVVHMAHALKPGEFGLASIC(UniMod:4)NGGGGASALLIEK_5_run0</t>
  </si>
  <si>
    <t>5900_DGGQQFTEEFQTLNPMK_2_run0</t>
  </si>
  <si>
    <t>5902_DGGQQFTEEFQTLNPMK_3_run0</t>
  </si>
  <si>
    <t>45733_VYLHYLPSYYHLHVHFTALGFEAPGSGVER_5_run0</t>
  </si>
  <si>
    <t>30377_NASDMIDKLTLTFNR_3_run0</t>
  </si>
  <si>
    <t>6208_DINAYNGETPTEKLPFPIIDDK_3_run0</t>
  </si>
  <si>
    <t>36346_SIYHFM(UniMod:35)GVSSFSQYTVVSEANLAR_3_run0</t>
  </si>
  <si>
    <t>27180_LRNDSVIVDTFHGLFK_4_run0</t>
  </si>
  <si>
    <t>1/P35123</t>
  </si>
  <si>
    <t>33932_QVLGQMVIDEELLGDGHSYSPR_3_run0</t>
  </si>
  <si>
    <t>44442_VPLALFALNR_2_run0</t>
  </si>
  <si>
    <t>28113_LVGQSIIAYLQK_2_run0</t>
  </si>
  <si>
    <t>18481_IFHDLDMLTTVQEENEPVIYNR_3_run0</t>
  </si>
  <si>
    <t>39578_TIFDTPDEDPNYNPLPEERPGGFAWGEGQR_3_run0</t>
  </si>
  <si>
    <t>1/Q8BNI4</t>
  </si>
  <si>
    <t>31309_NLLENSGWVTQYTPYQPEVSQGR_3_run0</t>
  </si>
  <si>
    <t>5802_DFNHINVELSLLGK_2_run0</t>
  </si>
  <si>
    <t>26455_LNPNFLVDFGK_2_run0</t>
  </si>
  <si>
    <t>23220_LALFNPDVSWDR_2_run0</t>
  </si>
  <si>
    <t>18033_IASWADIVNAHVVPGSGVVK_3_run0</t>
  </si>
  <si>
    <t>1/P13439</t>
  </si>
  <si>
    <t>9371_EMMLSIINSSITTK_2_run0</t>
  </si>
  <si>
    <t>15393_GTFGVLLWTK_2_run0</t>
  </si>
  <si>
    <t>8252_EFYILWTK_2_run0</t>
  </si>
  <si>
    <t>30985_NILLSIGELPK_2_run0</t>
  </si>
  <si>
    <t>48016_YWGVASFLQR_2_run0</t>
  </si>
  <si>
    <t>34876_RVGVSGDSAGGNLAAAVTQQLIQDPDVK_3_run0</t>
  </si>
  <si>
    <t>5803_DFNHINVELSLLGK_3_run0</t>
  </si>
  <si>
    <t>24257_LFTAESLIGLK_2_run0</t>
  </si>
  <si>
    <t>27184_LRPEDITQIQPQQLLLK_3_run0</t>
  </si>
  <si>
    <t>47888_YVAVMPPHIGDQPLTGAYTVTLDGR_3_run0</t>
  </si>
  <si>
    <t>37920_STTTIGLVQALGAHLR_3_run0</t>
  </si>
  <si>
    <t>25435_LKVPPAINQFTQALDR_2_run0</t>
  </si>
  <si>
    <t>11382_FKEANNFLWPFK_3_run0</t>
  </si>
  <si>
    <t>20767_ITLPVDFVTADKFDENAK_2_run0</t>
  </si>
  <si>
    <t>20768_ITLPVDFVTADKFDENAK_3_run0</t>
  </si>
  <si>
    <t>29133_M(UniMod:35)GLVDQLVEPLGPGIK_2_run0</t>
  </si>
  <si>
    <t>25436_LKVPPAINQFTQALDR_3_run0</t>
  </si>
  <si>
    <t>46789_YFYDQC(UniMod:4)PAVAGYGPIEQLPDYNR_3_run0</t>
  </si>
  <si>
    <t>25447_LLAAGLQC(UniMod:4)SALLLR_3_run0</t>
  </si>
  <si>
    <t>25446_LLAAGLQC(UniMod:4)SALLLR_2_run0</t>
  </si>
  <si>
    <t>2248_AKTDLPTWSAAMDAGLESMQK_3_run0</t>
  </si>
  <si>
    <t>9066_ELISQFLLNR_2_run0</t>
  </si>
  <si>
    <t>38015_SVFEIAMELNR_2_run0</t>
  </si>
  <si>
    <t>7130_DTFNHLTTWLEDAR_3_run0</t>
  </si>
  <si>
    <t>25860_LLLESQEFDHFLATK_3_run0</t>
  </si>
  <si>
    <t>3289_ANVDKVFFDLMR_3_run0</t>
  </si>
  <si>
    <t>11381_FKEANNFLWPFK_2_run0</t>
  </si>
  <si>
    <t>12204_FSLFAGGMLR_2_run0</t>
  </si>
  <si>
    <t>31492_NM(UniMod:35)EQVVMIPSLLR_2_run0</t>
  </si>
  <si>
    <t>12828_GAHSVGLM(UniMod:35)WWMLAR_3_run0</t>
  </si>
  <si>
    <t>46764_YFSLPFC(UniMod:4)VGSK_2_run0</t>
  </si>
  <si>
    <t>20521_ISHFSATAC(UniMod:4)LVPIC(UniMod:4)SLHGAAVTTVEGIGSTK_4_run0</t>
  </si>
  <si>
    <t>38484_TAIYQPQTHPQPAPYGHC(UniMod:4)VTDSGVVYSVGMQWLK_4_run0</t>
  </si>
  <si>
    <t>12421_FVDDEKILVEPAC(UniMod:4)GAALAAVYSR_3_run0</t>
  </si>
  <si>
    <t>34877_RVGVSGDSAGGNLAAAVTQQLIQDPDVK_4_run0</t>
  </si>
  <si>
    <t>37180_SPGGSSGGEGALIGSGGSPLGLGTDIGGSIR_3_run0</t>
  </si>
  <si>
    <t>9911_ETEC(UniMod:4)TYFSTPLLLGK_2_run0</t>
  </si>
  <si>
    <t>9912_ETEC(UniMod:4)TYFSTPLLLGK_3_run0</t>
  </si>
  <si>
    <t>14468_GLLIEPAANSYLLAER_3_run0</t>
  </si>
  <si>
    <t>16465_HGSKPMYTPEPDIC(UniMod:4)HELLGHVPLFSDR_5_run0</t>
  </si>
  <si>
    <t>16463_HGSKPMYTPEPDIC(UniMod:4)HELLGHVPLFSDR_4_run0</t>
  </si>
  <si>
    <t>14467_GLLIEPAANSYLLAER_2_run0</t>
  </si>
  <si>
    <t>12780_GAFNFDKETVINPETGEQIQSWYR_3_run0</t>
  </si>
  <si>
    <t>41610_TYGVSFFLVK_2_run0</t>
  </si>
  <si>
    <t>6061_DHGDLAFVDVPNDSSFQIVK_3_run0</t>
  </si>
  <si>
    <t>6060_DHGDLAFVDVPNDSSFQIVK_2_run0</t>
  </si>
  <si>
    <t>29841_MQLLEIITTDK_2_run0</t>
  </si>
  <si>
    <t>6062_DHGDLAFVDVPNDSSFQIVK_4_run0</t>
  </si>
  <si>
    <t>34336_RGFEVVYMTEPIDEYC(UniMod:4)VQQLK_3_run0</t>
  </si>
  <si>
    <t>20520_ISHFSATAC(UniMod:4)LVPIC(UniMod:4)SLHGAAVTTVEGIGSTK_3_run0</t>
  </si>
  <si>
    <t>88_AAEAGADLVMLDNFKPEELHPTAATLK_4_run0</t>
  </si>
  <si>
    <t>29119_MGLINKEEVLLPLDNPYGK_3_run0</t>
  </si>
  <si>
    <t>29117_MGLINKEEVLLPLDNPYGK_2_run0</t>
  </si>
  <si>
    <t>46504_YC(UniMod:4)LLPEILK_2_run0</t>
  </si>
  <si>
    <t>29121_MGLINKEEVLLPLDNPYGK_4_run0</t>
  </si>
  <si>
    <t>21091_IVVHM(UniMod:35)AHALKPGEFGLASIC(UniMod:4)NGGGGASALLIEKL_5_run0</t>
  </si>
  <si>
    <t>5916_DGIWKPTLVILR_3_run0</t>
  </si>
  <si>
    <t>7257_DVGGIVLANAC(UniMod:4)GPC(UniMod:4)IGQWDR_2_run0</t>
  </si>
  <si>
    <t>3995_ASVHC(UniMod:4)AHVFTTVSEITAIEAEHMLK_4_run0</t>
  </si>
  <si>
    <t>15215_GSIINISSIIGK_2_run0</t>
  </si>
  <si>
    <t>27898_LTQLGTFEDHFLSLQR_3_run0</t>
  </si>
  <si>
    <t>6713_DM(UniMod:35)GMVTILVHNTASALR_3_run0</t>
  </si>
  <si>
    <t>14738_GM(UniMod:35)SLNLEPDNVGVVVFGNDK_2_run0</t>
  </si>
  <si>
    <t>8283_EGDLPPLWWHIVTRPR_4_run0</t>
  </si>
  <si>
    <t>12422_FVDDEKILVEPAC(UniMod:4)GAALAAVYSR_4_run0</t>
  </si>
  <si>
    <t>20711_ITFLLQAIR_2_run0</t>
  </si>
  <si>
    <t>1/Q8BKC5</t>
  </si>
  <si>
    <t>12559_FVVDLSDQVAPTDIEEGMR_2_run0</t>
  </si>
  <si>
    <t>34538_RLGIPATIVVPNTTPALTIER_4_run0</t>
  </si>
  <si>
    <t>34003_QVVSHLQDKYVFITGC(UniMod:4)DSGFGNLLAR_4_run0</t>
  </si>
  <si>
    <t>14583_GLSNLFLSC(UniMod:4)PIPK_2_run0</t>
  </si>
  <si>
    <t>1/Q8BVQ5</t>
  </si>
  <si>
    <t>44788_VSEQGLIEILEK_2_run0</t>
  </si>
  <si>
    <t>3997_ASVHC(UniMod:4)AHVFTTVSEITAIEAEHMLK_5_run0</t>
  </si>
  <si>
    <t>20648_ISVVVETVYTHVLHPYPTQITQSEK_3_run0</t>
  </si>
  <si>
    <t>34537_RLGIPATIVVPNTTPALTIER_3_run0</t>
  </si>
  <si>
    <t>34002_QVVSHLQDKYVFITGC(UniMod:4)DSGFGNLLAR_3_run0</t>
  </si>
  <si>
    <t>4035_ASYVAWGHSTVVDPWGQVLTK_3_run0</t>
  </si>
  <si>
    <t>14740_GM(UniMod:35)SLNLEPDNVGVVVFGNDK_3_run0</t>
  </si>
  <si>
    <t>20649_ISVVVETVYTHVLHPYPTQITQSEK_4_run0</t>
  </si>
  <si>
    <t>12425_FVDGLMIHSGDPVNYYVDTAVR_3_run0</t>
  </si>
  <si>
    <t>4034_ASYVAWGHSTVVDPWGQVLTK_2_run0</t>
  </si>
  <si>
    <t>17836_IAELLETVTLIHKPVSLQPR_4_run0</t>
  </si>
  <si>
    <t>20840_ITVPFLEQC(UniMod:4)PIR_2_run0</t>
  </si>
  <si>
    <t>5415_C(UniMod:4)VVALATDPNILNLSGK_2_run0</t>
  </si>
  <si>
    <t>8959_ELFEDLLR_2_run0</t>
  </si>
  <si>
    <t>1/Q8R1X6</t>
  </si>
  <si>
    <t>29135_M(UniMod:35)GLVDQLVEPLGPGIK_3_run0</t>
  </si>
  <si>
    <t>1186_AFLADPSAFAAAAPAAAATTAAPAAAAAPAK_3_run0</t>
  </si>
  <si>
    <t>36590_SLFSSAENEPPVPLVGNWRPPQPVKGR_4_run0</t>
  </si>
  <si>
    <t>8781_EKEILAAIAADLSK_2_run0</t>
  </si>
  <si>
    <t>36334_SIVTDLVSQMDPHGR_3_run0</t>
  </si>
  <si>
    <t>43572_VLDLDLFR_2_run0</t>
  </si>
  <si>
    <t>18478_IFGVTTLDIVR_2_run0</t>
  </si>
  <si>
    <t>34012_QWGHNELDEPFFTNPVMYK_3_run0</t>
  </si>
  <si>
    <t>45922_WFYVDFGGVKPVGSEPVPK_3_run0</t>
  </si>
  <si>
    <t>6082_DHKDNLEFFLTNLGK_3_run0</t>
  </si>
  <si>
    <t>8782_EKEILAAIAADLSK_3_run0</t>
  </si>
  <si>
    <t>23639_LDGLVDTPTGYIESLPK_2_run0</t>
  </si>
  <si>
    <t>1/P28656</t>
  </si>
  <si>
    <t>7537_EAAESFATSPLSYRPVAIALDTKGPEIR_4_run0</t>
  </si>
  <si>
    <t>30513_NDPPM(UniMod:35)EAAGFTAQVIILNHPGQISAGYAPVLDC(UniMod:4)HTAHIAC(UniMod:4)K_5_run0</t>
  </si>
  <si>
    <t>38510_TALPTSGSSTGELELLAGEVPAR_2_run0</t>
  </si>
  <si>
    <t>1/Q80VP1</t>
  </si>
  <si>
    <t>8546_EHQEQEPELGGAHAANVASVPIATYGPVSPTVSFQPLPR_4_run0</t>
  </si>
  <si>
    <t>29030_MFVLTVAAENQVPLAK_2_run0</t>
  </si>
  <si>
    <t>7388_DVYVQLYLQHLTAR_3_run0</t>
  </si>
  <si>
    <t>7893_EAVELPLTHFELYK_3_run0</t>
  </si>
  <si>
    <t>12545_FVSPDQLPVEFGGTMTDPDGNPK_3_run0</t>
  </si>
  <si>
    <t>7387_DVYVQLYLQHLTAR_2_run0</t>
  </si>
  <si>
    <t>7536_EAAESFATSPLSYRPVAIALDTKGPEIR_3_run0</t>
  </si>
  <si>
    <t>10933_FFNPSIPSLGLR_2_run0</t>
  </si>
  <si>
    <t>7535_EAAESFATSPLSYRPVAIALDTK_3_run0</t>
  </si>
  <si>
    <t>31694_NPPGFAFVEFEDPRDAEDAVR_3_run0</t>
  </si>
  <si>
    <t>5627_DC(UniMod:4)FIVYQGHHGDVGAPMADVILPGAAYTEK_4_run0</t>
  </si>
  <si>
    <t>20389_IREESLM(UniMod:35)LGAVNPSTGALPFQSLR_3_run0</t>
  </si>
  <si>
    <t>6333_DKFPEVIINFPDPAQK_3_run0</t>
  </si>
  <si>
    <t>29852_MQQQLDEYQELLDIK_2_run0</t>
  </si>
  <si>
    <t>5774_DFIYVSQDPKDQLLLGPTYATPK_4_run0</t>
  </si>
  <si>
    <t>19140_IIPPGSGIIHQVNLEYLAR_3_run0</t>
  </si>
  <si>
    <t>38511_TALPTSGSSTGELELLAGEVPAR_3_run0</t>
  </si>
  <si>
    <t>34752_RQELDAFLAQALSPK_3_run0</t>
  </si>
  <si>
    <t>40732_TQPYDVYDQVEFDVPIGSR_3_run0</t>
  </si>
  <si>
    <t>46997_YHPMDYYWWLR_3_run0</t>
  </si>
  <si>
    <t>23419_LATDKNDPHLC(UniMod:4)DFIETYYLSEQVK_3_run0</t>
  </si>
  <si>
    <t>4957_AYVEANQMLGDLIK_2_run0</t>
  </si>
  <si>
    <t>4959_AYVEANQMLGDLIK_3_run0</t>
  </si>
  <si>
    <t>5810_DFPLTGYVELR_2_run0</t>
  </si>
  <si>
    <t>7258_DVGGIVLANAC(UniMod:4)GPC(UniMod:4)IGQWDR_3_run0</t>
  </si>
  <si>
    <t>19139_IIPPGSGIIHQVNLEYLAR_2_run0</t>
  </si>
  <si>
    <t>5416_C(UniMod:4)VVALATDPNILNLSGK_3_run0</t>
  </si>
  <si>
    <t>11679_FLSC(UniMod:4)YDPINIQFTSGTTGNPK_3_run0</t>
  </si>
  <si>
    <t>16340_HFVTISSPLATQIPQAVGAAYAAK_3_run0</t>
  </si>
  <si>
    <t>5773_DFIYVSQDPKDQLLLGPTYATPK_3_run0</t>
  </si>
  <si>
    <t>1537_AGMFLWIK_2_run0</t>
  </si>
  <si>
    <t>11678_FLSC(UniMod:4)YDPINIQFTSGTTGNPK_2_run0</t>
  </si>
  <si>
    <t>17578_HVGGPMYYAASVGLPTVLEK_2_run0</t>
  </si>
  <si>
    <t>21253_IYVVLAQSISAPQFPEK_2_run0</t>
  </si>
  <si>
    <t>1/P53808</t>
  </si>
  <si>
    <t>6332_DKFPEVIINFPDPAQK_2_run0</t>
  </si>
  <si>
    <t>23382_LASDLLEWIRR_3_run0</t>
  </si>
  <si>
    <t>39474_THPVLYLFYEDMK_3_run0</t>
  </si>
  <si>
    <t>44846_VSISTMTSTDLLSAVR_3_run0</t>
  </si>
  <si>
    <t>47517_YNLGAPVAGTC(UniMod:4)YQAEWDDYVPK_3_run0</t>
  </si>
  <si>
    <t>32803_QDRFAGLHFFNPVPMMK_4_run0</t>
  </si>
  <si>
    <t>17580_HVGGPMYYAASVGLPTVLEK_3_run0</t>
  </si>
  <si>
    <t>45444_VVLPMELPIR_2_run0</t>
  </si>
  <si>
    <t>33278_QKYFLVGAGAIGC(UniMod:4)ELLK_3_run0</t>
  </si>
  <si>
    <t>23420_LATDKNDPHLC(UniMod:4)DFIETYYLSEQVK_4_run0</t>
  </si>
  <si>
    <t>44844_VSISTMTSTDLLSAVR_2_run0</t>
  </si>
  <si>
    <t>17582_HVGGPMYYAASVGLPTVLEK_4_run0</t>
  </si>
  <si>
    <t>43855_VLPHVLVFSVSIAR_3_run0</t>
  </si>
  <si>
    <t>1/Q8BP56</t>
  </si>
  <si>
    <t>10074_EVDIGIPDATGRLEILQIHTK_3_run0</t>
  </si>
  <si>
    <t>31447_NLVEQHIQDIVVHYTFNK_4_run0</t>
  </si>
  <si>
    <t>27967_LTVPDDMAANC(UniMod:4)IYLNIPSK_2_run0</t>
  </si>
  <si>
    <t>22378_KPALPYTPGSDVAGIIESVGDK_3_run0</t>
  </si>
  <si>
    <t>45921_WFYVDFGGVKPVGSEPVPK_2_run0</t>
  </si>
  <si>
    <t>13818_GHVDVLAPTVQELAALEK_3_run0</t>
  </si>
  <si>
    <t>34010_QWFVNITDIK_2_run0</t>
  </si>
  <si>
    <t>10075_EVDIGIPDATGRLEILQIHTK_4_run0</t>
  </si>
  <si>
    <t>18560_IFVEESVYDEFVK_2_run0</t>
  </si>
  <si>
    <t>16119_HC(UniMod:4)LEFLGTPDVINWK_3_run0</t>
  </si>
  <si>
    <t>14654_GLVVLGFPC(UniMod:4)NQFGHQENGKNEEILNSLK_3_run0</t>
  </si>
  <si>
    <t>10375_EYRPSLVLELGAYC(UniMod:4)GYSAVR_2_run0</t>
  </si>
  <si>
    <t>25903_LLLTYADNILR_2_run0</t>
  </si>
  <si>
    <t>1/Q9JI78</t>
  </si>
  <si>
    <t>1589_AGQPIRPGVGAEVLVDVGQC(UniMod:4)LSR_3_run0</t>
  </si>
  <si>
    <t>12875_GALWVLEQLRPER_3_run0</t>
  </si>
  <si>
    <t>22377_KPALPYTPGSDVAGIIESVGDK_2_run0</t>
  </si>
  <si>
    <t>10376_EYRPSLVLELGAYC(UniMod:4)GYSAVR_3_run0</t>
  </si>
  <si>
    <t>29891_M(UniMod:35)RYVASYLLAALGGNSSPSAK_3_run0</t>
  </si>
  <si>
    <t>16118_HC(UniMod:4)LEFLGTPDVINWK_2_run0</t>
  </si>
  <si>
    <t>8600_EIDPGTQLYTVTSSLEYK_2_run0</t>
  </si>
  <si>
    <t>22717_KVDLSKPLVATC(UniMod:4)GSGVTAC(UniMod:4)HVVLGAFLC(UniMod:4)GK_5_run0</t>
  </si>
  <si>
    <t>8301_EGETYYDVVAVVDPVTR_2_run0</t>
  </si>
  <si>
    <t>31052_NITLSLVANPSHLEAADPVVMGK_3_run0</t>
  </si>
  <si>
    <t>15812_GVVLFPWQAR_2_run0</t>
  </si>
  <si>
    <t>25268_LKEAQNTC(UniMod:4)AMLTTFNEVDMSNIQEMR_3_run0</t>
  </si>
  <si>
    <t>44014_VLVC(UniMod:4)GAGPVGM(UniMod:35)VTLLVAK_2_run0</t>
  </si>
  <si>
    <t>38082_SVLEGGDIPLQGLSGLK_2_run0</t>
  </si>
  <si>
    <t>47846_YTPEQVAMATVTALHR_3_run0</t>
  </si>
  <si>
    <t>47845_YTPEQVAMATVTALHR_2_run0</t>
  </si>
  <si>
    <t>28498_LWNTEHVPSMVLPALER_3_run0</t>
  </si>
  <si>
    <t>47848_YTPEQVAMATVTALHR_4_run0</t>
  </si>
  <si>
    <t>31051_NITLSLVANPSHLEAADPVVMGK_2_run0</t>
  </si>
  <si>
    <t>28497_LWNTEHVPSMVLPALER_2_run0</t>
  </si>
  <si>
    <t>18680_IGIELTDSPYVVASMR_3_run0</t>
  </si>
  <si>
    <t>24416_LGELPSWIMM(UniMod:35)R_2_run0</t>
  </si>
  <si>
    <t>30112_MVFINNIALAQMK_2_run0</t>
  </si>
  <si>
    <t>31589_NNQFQALLQYADPVSAQHAK_3_run0</t>
  </si>
  <si>
    <t>28500_LWNTEHVPSMVLPALER_4_run0</t>
  </si>
  <si>
    <t>29464_MLGADAVGMSTVPEVIVAR_2_run0</t>
  </si>
  <si>
    <t>7959_EC(UniMod:4)KIEFDDFEEC(UniMod:4)LLR_3_run0</t>
  </si>
  <si>
    <t>15382_GTEVFPMLGSVLKDPK_3_run0</t>
  </si>
  <si>
    <t>22716_KVDLSKPLVATC(UniMod:4)GSGVTAC(UniMod:4)HVVLGAFLC(UniMod:4)GK_4_run0</t>
  </si>
  <si>
    <t>46508_YC(UniMod:4)NTWPMAISM(UniMod:35)LASK_2_run0</t>
  </si>
  <si>
    <t>24056_LFDSDPITVVLPEEVSKDNPK_3_run0</t>
  </si>
  <si>
    <t>29466_MLGADAVGMSTVPEVIVAR_3_run0</t>
  </si>
  <si>
    <t>7723_EAINVEQAFQTIAR_3_run0</t>
  </si>
  <si>
    <t>41657_TYQNVYVC(UniMod:4)TGPLFLPR_2_run0</t>
  </si>
  <si>
    <t>37045_SNIWVAGDAAC(UniMod:4)FYDIK_2_run0</t>
  </si>
  <si>
    <t>45373_VVGGC(UniMod:4)VANPHSWPWQISLR_3_run0</t>
  </si>
  <si>
    <t>23259_LALVTGGEIASTFDHPELVK_3_run0</t>
  </si>
  <si>
    <t>38178_SVTELNGDTITNTMTLGDIVYKR_3_run0</t>
  </si>
  <si>
    <t>7722_EAINVEQAFQTIAR_2_run0</t>
  </si>
  <si>
    <t>46097_WLPLGLGLNHLGK_3_run0</t>
  </si>
  <si>
    <t>45751_VYPETGYINYDQLEENASLFHPK_3_run0</t>
  </si>
  <si>
    <t>24300_LFVSEGSPGSLPVLAAAAR_2_run0</t>
  </si>
  <si>
    <t>41658_TYQNVYVC(UniMod:4)TGPLFLPR_3_run0</t>
  </si>
  <si>
    <t>39749_TIYISGQVGLDPSSGQLVPGGVVEEAK_3_run0</t>
  </si>
  <si>
    <t>10377_EYRPSLVLELGAYC(UniMod:4)GYSAVR_4_run0</t>
  </si>
  <si>
    <t>3077_AM(UniMod:35)GIM(UniMod:35)NSFVNDIFER_2_run0</t>
  </si>
  <si>
    <t>11/Q8CGP0/Q9D2U9/Q64524/Q64525/Q8CGP2/P10854/Q8CGP1/Q64478/Q6ZWY9/Q64475/P10853</t>
  </si>
  <si>
    <t>20731_ITGTNAEVM(UniMod:35)PAQWEFQIGPC(UniMod:4)EGIR_3_run0</t>
  </si>
  <si>
    <t>24301_LFVSEGSPGSLPVLAAAAR_3_run0</t>
  </si>
  <si>
    <t>37320_SQASGIEVIQLFPEK_2_run0</t>
  </si>
  <si>
    <t>10363_EYLPIGGLAEFC(UniMod:4)K_2_run0</t>
  </si>
  <si>
    <t>22702_KVALEM(UniMod:35)LFTGEPISAQEALR_3_run0</t>
  </si>
  <si>
    <t>1603_AGSIADEVLSSIR_2_run0</t>
  </si>
  <si>
    <t>10187_EVLSLGYHGNVVDLWER_2_run0</t>
  </si>
  <si>
    <t>38432_TAELSLDQFHDKTPYTIMFGPDK_3_run0</t>
  </si>
  <si>
    <t>35712_SFSNYRPFEPQTLGFSPSWR_3_run0</t>
  </si>
  <si>
    <t>28765_MAGAVPVFIPLR_2_run0</t>
  </si>
  <si>
    <t>44016_VLVC(UniMod:4)GAGPVGM(UniMod:35)VTLLVAK_3_run0</t>
  </si>
  <si>
    <t>34029_QYATC(UniMod:4)LSLLLPK_2_run0</t>
  </si>
  <si>
    <t>10188_EVLSLGYHGNVVDLWER_3_run0</t>
  </si>
  <si>
    <t>35713_SFSNYRPFEPQTLGFSPSWR_4_run0</t>
  </si>
  <si>
    <t>37799_STEAPLIIRPDSGNPLDTVLK_3_run0</t>
  </si>
  <si>
    <t>8425_EGSSHNWQHITDQIGM(UniMod:35)FC(UniMod:4)FTGLKPEQVER_4_run0</t>
  </si>
  <si>
    <t>16259_HEVTILGGLNEFVVK_3_run0</t>
  </si>
  <si>
    <t>1/P62257</t>
  </si>
  <si>
    <t>41625_TYKELLVNLNPIAQPLASR_3_run0</t>
  </si>
  <si>
    <t>1/Q9CRB2</t>
  </si>
  <si>
    <t>592_AC(UniMod:4)LISLGYDIGNDPQGEAEFAR_2_run0</t>
  </si>
  <si>
    <t>9138_ELNDFISYLQR_2_run0</t>
  </si>
  <si>
    <t>19988_INPLLDWTYR_2_run0</t>
  </si>
  <si>
    <t>11069_FGLGPEPPRQPPFPGLSHGDADPAALPDDVALR_4_run0</t>
  </si>
  <si>
    <t>24415_LGELPSWIM(UniMod:35)MR_2_run0</t>
  </si>
  <si>
    <t>1747_AHLLAQVIENLEC(UniMod:4)DPK_3_run0</t>
  </si>
  <si>
    <t>18206_IDGASPLDKVC(UniMod:4)LIGC(UniMod:4)GFSTGYGSAVK_3_run0</t>
  </si>
  <si>
    <t>18679_IGIELTDSPYVVASMR_2_run0</t>
  </si>
  <si>
    <t>18207_IDGASPLDKVC(UniMod:4)LIGC(UniMod:4)GFSTGYGSAVK_4_run0</t>
  </si>
  <si>
    <t>1716_AHFSVMGDILSSAIR_2_run0</t>
  </si>
  <si>
    <t>45905_WFLTC(UniMod:4)INQPQFR_2_run0</t>
  </si>
  <si>
    <t>35135_SAPDFTATAVVDGAFKEIK_2_run0</t>
  </si>
  <si>
    <t>45906_WFLTC(UniMod:4)INQPQFR_3_run0</t>
  </si>
  <si>
    <t>36939_SMAASGNLGHTPFLDEL_2_run0</t>
  </si>
  <si>
    <t>1718_AHFSVMGDILSSAIR_3_run0</t>
  </si>
  <si>
    <t>9479_ENMQVFEFQLTSEDMK_2_run0</t>
  </si>
  <si>
    <t>27717_LTETC(UniMod:4)FLDC(UniMod:4)VKDFTTR_3_run0</t>
  </si>
  <si>
    <t>42790_VGEGEHAILLLPGMLGSGK_2_run0</t>
  </si>
  <si>
    <t>2172_AKDINQEVYNFLATAGAK_3_run0</t>
  </si>
  <si>
    <t>45958_WGTDEEKFITIFGTR_2_run0</t>
  </si>
  <si>
    <t>45959_WGTDEEKFITIFGTR_3_run0</t>
  </si>
  <si>
    <t>12879_GAMLTHENVVSNMAAFLK_3_run0</t>
  </si>
  <si>
    <t>9239_ELTEEKETAFEFLSSA_3_run0</t>
  </si>
  <si>
    <t>42791_VGEGEHAILLLPGMLGSGK_3_run0</t>
  </si>
  <si>
    <t>9238_ELTEEKETAFEFLSSA_2_run0</t>
  </si>
  <si>
    <t>30965_NIIIALIDR_2_run0</t>
  </si>
  <si>
    <t>25049_LIGNMALLPLR_2_run0</t>
  </si>
  <si>
    <t>42621_VFLLGEEVAQYDGAYK_2_run0</t>
  </si>
  <si>
    <t>28362_LVSSPC(UniMod:4)C(UniMod:4)IVTSTYGWTANMER_3_run0</t>
  </si>
  <si>
    <t>38180_SVTELNGDTITNTMTLGDIVYKR_4_run0</t>
  </si>
  <si>
    <t>2171_AKDINQEVYNFLATAGAK_2_run0</t>
  </si>
  <si>
    <t>18058_IAVIGQSLFGQEVYC(UniMod:4)QLRK_3_run0</t>
  </si>
  <si>
    <t>18057_IAVIGQSLFGQEVYC(UniMod:4)QLRK_2_run0</t>
  </si>
  <si>
    <t>27929_LTSTVMLWLQTNK_2_run0</t>
  </si>
  <si>
    <t>1638_AGVHTFLGIPFAKPPVGPLR_4_run0</t>
  </si>
  <si>
    <t>35136_SAPDFTATAVVDGAFKEIK_3_run0</t>
  </si>
  <si>
    <t>8211_EFPGLSDVTIAEVDC(UniMod:4)TAER_3_run0</t>
  </si>
  <si>
    <t>39145_TFVPM(UniMod:35)TENIYNAIIDK_2_run0</t>
  </si>
  <si>
    <t>45230_VVADGAGLPGEEWVFVSSK_2_run0</t>
  </si>
  <si>
    <t>8210_EFPGLSDVTIAEVDC(UniMod:4)TAER_2_run0</t>
  </si>
  <si>
    <t>21603_KFDLNSPWEAFPAYR_3_run0</t>
  </si>
  <si>
    <t>10104_EVESVTPEHC(UniMod:4)IFASNTSALPINQIAAVSK_3_run0</t>
  </si>
  <si>
    <t>46512_YC(UniMod:4)NTWPM(UniMod:35)AISMLASK_3_run0</t>
  </si>
  <si>
    <t>46353_WYQMGAYQPFFR_2_run0</t>
  </si>
  <si>
    <t>10497_FAISELFAK_2_run0</t>
  </si>
  <si>
    <t>30869_NHQNLLDSLEQYVK_3_run0</t>
  </si>
  <si>
    <t>4797_AWALDIAELR_2_run0</t>
  </si>
  <si>
    <t>13357_GFFVQPTVFSNVTDEM(UniMod:35)R_2_run0</t>
  </si>
  <si>
    <t>6976_DRWGNIPLDDAVQFNHLEVVK_4_run0</t>
  </si>
  <si>
    <t>39279_TGLPLSTYFSAVK_2_run0</t>
  </si>
  <si>
    <t>2/Q64516/Q9WU65</t>
  </si>
  <si>
    <t>42622_VFLLGEEVAQYDGAYK_3_run0</t>
  </si>
  <si>
    <t>45720_VYIGSFWSHPLLIPDNRK_4_run0</t>
  </si>
  <si>
    <t>2/Q9QXY6/Q9WVK4</t>
  </si>
  <si>
    <t>5913_DGIILC(UniMod:4)ELINK_2_run0</t>
  </si>
  <si>
    <t>21294_KADIINVVNGPITYSPDILPM(UniMod:35)VGPHQGVR_4_run0</t>
  </si>
  <si>
    <t>21602_KFDLNSPWEAFPAYR_2_run0</t>
  </si>
  <si>
    <t>13460_GFQFVSSSLPDIC(UniMod:4)YR_2_run0</t>
  </si>
  <si>
    <t>2685_ALLVEVQLLESK_2_run0</t>
  </si>
  <si>
    <t>13461_GFQFVSSSLPDIC(UniMod:4)YR_3_run0</t>
  </si>
  <si>
    <t>17849_IAEVGGVPYLLPLVNKK_3_run0</t>
  </si>
  <si>
    <t>31693_NPPGFAFVEFEDPRDAADAVR_3_run0</t>
  </si>
  <si>
    <t>22798_KVPTVSRPYSFIEFDTFIQK_4_run0</t>
  </si>
  <si>
    <t>6975_DRWGNIPLDDAVQFNHLEVVK_3_run0</t>
  </si>
  <si>
    <t>27634_LSYYPHC(UniMod:4)LASFTELVR_2_run0</t>
  </si>
  <si>
    <t>27635_LSYYPHC(UniMod:4)LASFTELVR_3_run0</t>
  </si>
  <si>
    <t>32456_NYWVATGFGYGIIHAGGVGK_3_run0</t>
  </si>
  <si>
    <t>27636_LSYYPHC(UniMod:4)LASFTELVR_4_run0</t>
  </si>
  <si>
    <t>38748_TDEQALLSSILAK_2_run0</t>
  </si>
  <si>
    <t>46509_YC(UniMod:4)NTWPM(UniMod:35)AISMLASK_2_run0</t>
  </si>
  <si>
    <t>37032_SNFLVLC(UniMod:4)YLHDVK_3_run0</t>
  </si>
  <si>
    <t>19800_IM(UniMod:35)EGPAFNFLDAPAVR_2_run0</t>
  </si>
  <si>
    <t>35181_SAVLEDDKLLVYYYDDVR_2_run0</t>
  </si>
  <si>
    <t>32455_NYWVATGFGYGIIHAGGVGK_2_run0</t>
  </si>
  <si>
    <t>35182_SAVLEDDKLLVYYYDDVR_3_run0</t>
  </si>
  <si>
    <t>29272_MIPAVVDGEFFPR_2_run0</t>
  </si>
  <si>
    <t>41238_TVEDYQTLNKDIETQVQQDGLWEAGR_4_run0</t>
  </si>
  <si>
    <t>24201_LFNWIPQNDLLGHPK_3_run0</t>
  </si>
  <si>
    <t>7844_EAQVNIHC(UniMod:4)PC(UniMod:4)GLVTAFVEC(UniMod:4)EGGR_3_run0</t>
  </si>
  <si>
    <t>38113_SVNDIVVLGPEQFYATR_2_run0</t>
  </si>
  <si>
    <t>25929_LLPAITILGC(UniMod:4)R_2_run0</t>
  </si>
  <si>
    <t>47489_YNEETFGYEVPVKEEGDYVLVLK_3_run0</t>
  </si>
  <si>
    <t>10662_FC(UniMod:4)QEFQHYPAMGGVAPQALAVAASGPGSSFR_3_run0</t>
  </si>
  <si>
    <t>23616_LDELGVPLYAVVK_2_run0</t>
  </si>
  <si>
    <t>7633_EAFLNTEDKGDSLDSVEALIK_3_run0</t>
  </si>
  <si>
    <t>39153_TFVSITPAEVGVLVGKDR_2_run0</t>
  </si>
  <si>
    <t>41341_TVIYWLAEVK_2_run0</t>
  </si>
  <si>
    <t>42626_VFLQYLPAIR_2_run0</t>
  </si>
  <si>
    <t>1/P27601</t>
  </si>
  <si>
    <t>25376_LKPGYLEATVDWFR_3_run0</t>
  </si>
  <si>
    <t>24142_LFIGGLSFETTDDSLREHFEK_3_run0</t>
  </si>
  <si>
    <t>14706_GMHPNKEEHESFVDINPLTGIILR_5_run0</t>
  </si>
  <si>
    <t>25370_LKPEQLGDISVGNVLQPGAGAIMAR_4_run0</t>
  </si>
  <si>
    <t>40461_TPAILEASAGAIQNLC(UniMod:4)AGR_2_run0</t>
  </si>
  <si>
    <t>40462_TPAILEASAGAIQNLC(UniMod:4)AGR_3_run0</t>
  </si>
  <si>
    <t>33006_QGGLGPMNIPLISDPK_2_run0</t>
  </si>
  <si>
    <t>14705_GMHPNKEEHESFVDINPLTGIILR_4_run0</t>
  </si>
  <si>
    <t>40434_TNVLYELAQYASEPSEQEHLHK_3_run0</t>
  </si>
  <si>
    <t>19908_INAWNSPTLPIYEPGLK_2_run0</t>
  </si>
  <si>
    <t>18095_IC(UniMod:4)DFSNASKPQTIQESTGGIVEVLHKVDSEGISPNR_4_run0</t>
  </si>
  <si>
    <t>19909_INAWNSPTLPIYEPGLK_3_run0</t>
  </si>
  <si>
    <t>44126_VMEINYFGPVALTK_2_run0</t>
  </si>
  <si>
    <t>38835_TDVTQQLSTLFQDK_2_run0</t>
  </si>
  <si>
    <t>25375_LKPGYLEATVDWFR_2_run0</t>
  </si>
  <si>
    <t>35645_SFITTDVNPYYDSFVR_2_run0</t>
  </si>
  <si>
    <t>19061_IIGLDQVAGM(UniMod:35)SETALPGAFK_2_run0</t>
  </si>
  <si>
    <t>5606_DAVLNAWAEDVDLR_2_run0</t>
  </si>
  <si>
    <t>47149_YKEWVDQNSPVLLNDPVLC(UniMod:4)DVAK_3_run0</t>
  </si>
  <si>
    <t>18096_IC(UniMod:4)DFSNASKPQTIQESTGGIVEVLHKVDSEGISPNR_5_run0</t>
  </si>
  <si>
    <t>12892_GANSSSGNPLVYLDVGADGQPLGR_3_run0</t>
  </si>
  <si>
    <t>24143_LFIGGLSFETTDDSLREHFEK_4_run0</t>
  </si>
  <si>
    <t>39142_TFVEESIYREFLER_3_run0</t>
  </si>
  <si>
    <t>33139_QIDDVLSVASVRPAVLQVEC(UniMod:4)HPYLAQNELIAHC(UniMod:4)HAR_4_run0</t>
  </si>
  <si>
    <t>33141_QIDDVLSVASVRPAVLQVEC(UniMod:4)HPYLAQNELIAHC(UniMod:4)HAR_6_run0</t>
  </si>
  <si>
    <t>46420_YALLLLMK_2_run0</t>
  </si>
  <si>
    <t>2/P56656/P56655</t>
  </si>
  <si>
    <t>33140_QIDDVLSVASVRPAVLQVEC(UniMod:4)HPYLAQNELIAHC(UniMod:4)HAR_5_run0</t>
  </si>
  <si>
    <t>38585_TASNVISSIVFGDR_2_run0</t>
  </si>
  <si>
    <t>18125_IC(UniMod:4)HQIEYYFGDFNLPR_3_run0</t>
  </si>
  <si>
    <t>24594_LGLM(UniMod:35)EMIAFAK_2_run0</t>
  </si>
  <si>
    <t>2/Q3ULJ0/P13707</t>
  </si>
  <si>
    <t>44417_VPFLVLEC(UniMod:4)PNLK_3_run0</t>
  </si>
  <si>
    <t>1/Q78XF5</t>
  </si>
  <si>
    <t>13902_GIFNGFSITLKEDGVR_3_run0</t>
  </si>
  <si>
    <t>18049_IAVGSDADIVIWDPEATR_2_run0</t>
  </si>
  <si>
    <t>46139_WMHPSQELQIIGTYAQTEMGHGTHLR_4_run0</t>
  </si>
  <si>
    <t>31229_NLFFSTNIDDAIR_2_run0</t>
  </si>
  <si>
    <t>36282_SIQFVDWC(UniMod:4)PTGFK_3_run0</t>
  </si>
  <si>
    <t>18152_IC(UniMod:4)TVQPNPDYGGAITFLEER_2_run0</t>
  </si>
  <si>
    <t>12891_GANSSSGNPLVYLDVGADGQPLGR_2_run0</t>
  </si>
  <si>
    <t>3507_AQFGQPEILLGTIPGAGGTQR_2_run0</t>
  </si>
  <si>
    <t>34943_RVYYLSLEFYMGR_3_run0</t>
  </si>
  <si>
    <t>18710_IGLIQFC(UniMod:4)LSAPK_2_run0</t>
  </si>
  <si>
    <t>3508_AQFGQPEILLGTIPGAGGTQR_3_run0</t>
  </si>
  <si>
    <t>14424_GLHNLC(UniMod:4)AYC(UniMod:4)THILNLYFPR_4_run0</t>
  </si>
  <si>
    <t>33849_QTVNRGPGLGSTQGQTIALPAQGLIEFR_3_run0</t>
  </si>
  <si>
    <t>5485_DAGC(UniMod:4)PVFLYEFQHTPSSFAK_2_run0</t>
  </si>
  <si>
    <t>44416_VPFLVLEC(UniMod:4)PNLK_2_run0</t>
  </si>
  <si>
    <t>3551_AQLADSFHLQQFFR_3_run0</t>
  </si>
  <si>
    <t>43962_VLSVPESTPFTAVLK_2_run0</t>
  </si>
  <si>
    <t>22506_KQGGLGPMNIPLISD_2_run0</t>
  </si>
  <si>
    <t>43853_VLPGDYEILATHPTWALK_3_run0</t>
  </si>
  <si>
    <t>25368_LKPEQLGDISVGNVLQPGAGAIMAR_3_run0</t>
  </si>
  <si>
    <t>12373_FTPGTFTNQIQAAFR_2_run0</t>
  </si>
  <si>
    <t>8427_EGSSHNWQHITDQIGM(UniMod:35)FC(UniMod:4)FTGLKPEQVER_5_run0</t>
  </si>
  <si>
    <t>12374_FTPGTFTNQIQAAFR_3_run0</t>
  </si>
  <si>
    <t>47239_YLEKPITMLL_2_run0</t>
  </si>
  <si>
    <t>4538_AVLDVAETGTEAAAATGVIGGIR_2_run0</t>
  </si>
  <si>
    <t>10053_EVAWNLTSVDLVR_2_run0</t>
  </si>
  <si>
    <t>7801_EANLAAAFGKPINF_3_run0</t>
  </si>
  <si>
    <t>42071_VAVFFGGLSIK_2_run0</t>
  </si>
  <si>
    <t>13454_GFPLITITVSGR_2_run0</t>
  </si>
  <si>
    <t>17848_IAEVGGVPYLLPLVNKK_2_run0</t>
  </si>
  <si>
    <t>4539_AVLDVAETGTEAAAATGVIGGIR_3_run0</t>
  </si>
  <si>
    <t>24331_LFYSVLMSDVEK_2_run0</t>
  </si>
  <si>
    <t>5486_DAGC(UniMod:4)PVFLYEFQHTPSSFAK_3_run0</t>
  </si>
  <si>
    <t>2/Q63880/Q8VCU1</t>
  </si>
  <si>
    <t>36281_SIQFVDWC(UniMod:4)PTGFK_2_run0</t>
  </si>
  <si>
    <t>12427_FVDHVFDEQVIDSLTVK_2_run0</t>
  </si>
  <si>
    <t>21881_KIC(UniMod:4)ALDDNVC(UniMod:4)MAFAGLTADAR_2_run0</t>
  </si>
  <si>
    <t>12428_FVDHVFDEQVIDSLTVK_3_run0</t>
  </si>
  <si>
    <t>7800_EANLAAAFGKPINF_2_run0</t>
  </si>
  <si>
    <t>40435_TNVLYELAQYASEPSEQEHLHK_4_run0</t>
  </si>
  <si>
    <t>46140_WMHPSQELQIIGTYAQTEMGHGTHLR_5_run0</t>
  </si>
  <si>
    <t>25265_LKEAELLEPLMPAIR_2_run0</t>
  </si>
  <si>
    <t>15954_GYLLQIFTK_2_run0</t>
  </si>
  <si>
    <t>21882_KIC(UniMod:4)ALDDNVC(UniMod:4)MAFAGLTADAR_3_run0</t>
  </si>
  <si>
    <t>12839_GAIVPAQEVPPPTVPMDYSWAR_2_run0</t>
  </si>
  <si>
    <t>13876_GIDPFSLDALAK_2_run0</t>
  </si>
  <si>
    <t>35875_SGLGELILPENEPGSSIMPGK_2_run0</t>
  </si>
  <si>
    <t>35877_SGLGELILPENEPGSSIMPGK_3_run0</t>
  </si>
  <si>
    <t>12840_GAIVPAQEVPPPTVPMDYSWAR_3_run0</t>
  </si>
  <si>
    <t>26280_LMNETTAVALAYGIYK_3_run0</t>
  </si>
  <si>
    <t>2/Q61316/P48722</t>
  </si>
  <si>
    <t>11339_FIPLSEPAPVPPIPNEQQLAR_3_run0</t>
  </si>
  <si>
    <t>14391_GLGLESEELPSQMSSADWPEMK_3_run0</t>
  </si>
  <si>
    <t>29040_MGALDVC(UniMod:4)PFIPVR_2_run0</t>
  </si>
  <si>
    <t>42493_VETGVLKPGMVVTFAPVNVTTEVK_4_run0</t>
  </si>
  <si>
    <t>29042_MGALDVC(UniMod:4)PFIPVR_3_run0</t>
  </si>
  <si>
    <t>22124_KLGVNNISGIEEVNMFTNQGTVIHFNNPK_4_run0</t>
  </si>
  <si>
    <t>42491_VETGVLKPGMVVTFAPVNVTTEVK_3_run0</t>
  </si>
  <si>
    <t>35351_SDGSLM(UniMod:35)FQQVPMVEIDGMK_2_run0</t>
  </si>
  <si>
    <t>25716_LLGNAIVIVLGHHLGK_3_run0</t>
  </si>
  <si>
    <t>24983_LIC(UniMod:4)EATNFTPKPITVSWLK_3_run0</t>
  </si>
  <si>
    <t>15328_GSVNM(UniMod:35)PFMDFLTK_2_run0</t>
  </si>
  <si>
    <t>41237_TVEDYQTLNKDIETQVQQDGLWEAGR_3_run0</t>
  </si>
  <si>
    <t>13378_GFGFVTFDDHDPVDKIVLQK_2_run0</t>
  </si>
  <si>
    <t>4723_AVTLHDQGTTQWADLSSQFYLR_3_run0</t>
  </si>
  <si>
    <t>25717_LLGNAIVIVLGHHLGK_4_run0</t>
  </si>
  <si>
    <t>17850_IAEVGGVPYLLPLVNKK_4_run0</t>
  </si>
  <si>
    <t>25266_LKEAELLEPLMPAIR_3_run0</t>
  </si>
  <si>
    <t>2471_ALESPERPFLAILGGAK_3_run0</t>
  </si>
  <si>
    <t>2470_ALESPERPFLAILGGAK_2_run0</t>
  </si>
  <si>
    <t>40075_TLNDELEIIEGMK_2_run0</t>
  </si>
  <si>
    <t>13379_GFGFVTFDDHDPVDKIVLQK_3_run0</t>
  </si>
  <si>
    <t>27491_LSPQSIYNLLPGK_2_run0</t>
  </si>
  <si>
    <t>13380_GFGFVTFDDHDPVDKIVLQK_4_run0</t>
  </si>
  <si>
    <t>1193_AFLEENQLDYIIR_2_run0</t>
  </si>
  <si>
    <t>31026_NIPMTLELLQSTR_2_run0</t>
  </si>
  <si>
    <t>14433_GLIPQLIGVAPEK_2_run0</t>
  </si>
  <si>
    <t>42577_VFEVSLADLQNDEVAFRK_3_run0</t>
  </si>
  <si>
    <t>21060_IVSWSQAGVEPSVM(UniMod:35)GVGPIPAIK_2_run0</t>
  </si>
  <si>
    <t>18967_IIADIFQYTAQHMPK_3_run0</t>
  </si>
  <si>
    <t>21062_IVSWSQAGVEPSVM(UniMod:35)GVGPIPAIK_3_run0</t>
  </si>
  <si>
    <t>27492_LSPQSIYNLLPGK_3_run0</t>
  </si>
  <si>
    <t>8426_EGSSHNWQHITDQIGMFC(UniMod:4)FTGLKPEQVER_5_run0</t>
  </si>
  <si>
    <t>8424_EGSSHNWQHITDQIGMFC(UniMod:4)FTGLKPEQVER_4_run0</t>
  </si>
  <si>
    <t>8422_EGSSHNWQHITDQIGMFC(UniMod:4)FTGLKPEQVER_3_run0</t>
  </si>
  <si>
    <t>25715_LLGNAIVIVLGHHLGK_2_run0</t>
  </si>
  <si>
    <t>14178_GKGFGFIK_1_run0</t>
  </si>
  <si>
    <t>17100_HNIQFSSFDIFSDEEVR_3_run0</t>
  </si>
  <si>
    <t>19412_ILEFFGLK_2_run0</t>
  </si>
  <si>
    <t>913_AEKFDFVLQYLNK_3_run0</t>
  </si>
  <si>
    <t>32911_QFFQVPLNIPK_2_run0</t>
  </si>
  <si>
    <t>47677_YQQAGLPLIVLAGK_2_run0</t>
  </si>
  <si>
    <t>32912_QFFQVPLNIPK_3_run0</t>
  </si>
  <si>
    <t>5832_DFTATFGPLDSLNTR_2_run0</t>
  </si>
  <si>
    <t>1213_AFNTISAWALQSGTLDASR_2_run0</t>
  </si>
  <si>
    <t>27233_LSAAAQSTVYAFSARPLTGGEPVSLGSLR_4_run0</t>
  </si>
  <si>
    <t>47678_YQQAGLPLIVLAGK_3_run0</t>
  </si>
  <si>
    <t>40552_TPKPLLM(UniMod:35)VHGWPGSFYEFYK_4_run0</t>
  </si>
  <si>
    <t>12324_FTDKFTGFWDSNPEDQPTPAIES_3_run0</t>
  </si>
  <si>
    <t>27232_LSAAAQSTVYAFSARPLTGGEPVSLGSLR_3_run0</t>
  </si>
  <si>
    <t>4701_AVSSFFSGSC(UniMod:4)VPC(UniMod:4)ADPVAFPK_3_run0</t>
  </si>
  <si>
    <t>44061_VLVQVREEEPEAVLPGAQPTLISAISK_3_run0</t>
  </si>
  <si>
    <t>13616_GGNVLITDTWISMGQEDEK_3_run0</t>
  </si>
  <si>
    <t>4839_AWVWNTHADFADEC(UniMod:4)PKPELLAIR_4_run0</t>
  </si>
  <si>
    <t>17924_IALMPLFQAEK_2_run0</t>
  </si>
  <si>
    <t>41275_TVFFWAPIM(UniMod:35)K_2_run0</t>
  </si>
  <si>
    <t>44839_VSILIGASQDLIPQLKK_3_run0</t>
  </si>
  <si>
    <t>43963_VLSVPESTPFTAVLK_3_run0</t>
  </si>
  <si>
    <t>35772_SGAYLIPLLER_2_run0</t>
  </si>
  <si>
    <t>1/P54823</t>
  </si>
  <si>
    <t>8428_EGSSHNWQHITDQIGMFC(UniMod:4)FTGLKPEQVER_6_run0</t>
  </si>
  <si>
    <t>44838_VSILIGASQDLIPQLKK_2_run0</t>
  </si>
  <si>
    <t>13615_GGNVLITDTWISMGQEDEK_2_run0</t>
  </si>
  <si>
    <t>48045_YYFLDMVTEDAK_2_run0</t>
  </si>
  <si>
    <t>32398_NYIVEDGDIIFFK_2_run0</t>
  </si>
  <si>
    <t>15213_GSIFNLGSHVLSLEQGNMK_3_run0</t>
  </si>
  <si>
    <t>39642_TILSNQTVDIPENVEITLK_3_run0</t>
  </si>
  <si>
    <t>44062_VLVQVREEEPEAVLPGAQPTLISAISK_4_run0</t>
  </si>
  <si>
    <t>40244_TLVYGGIFLYPANK_3_run0</t>
  </si>
  <si>
    <t>40243_TLVYGGIFLYPANK_2_run0</t>
  </si>
  <si>
    <t>16621_HIEVLIDKYGLSAHPITPQMFGYAGK_5_run0</t>
  </si>
  <si>
    <t>39641_TILSNQTVDIPENVEITLK_2_run0</t>
  </si>
  <si>
    <t>14977_GQC(UniMod:4)DLELINVC(UniMod:4)NENSLFK_3_run0</t>
  </si>
  <si>
    <t>41020_TTGFGMIYDSLDYAK_2_run0</t>
  </si>
  <si>
    <t>24601_LGLQNDLFSLAR_2_run0</t>
  </si>
  <si>
    <t>14976_GQC(UniMod:4)DLELINVC(UniMod:4)NENSLFK_2_run0</t>
  </si>
  <si>
    <t>19406_ILEEGMAASPEHIDVIYLHGYGWPR_4_run0</t>
  </si>
  <si>
    <t>28698_LYVTYFGGDEAAGLEPDLEC(UniMod:4)R_2_run0</t>
  </si>
  <si>
    <t>40942_TSSAEMPTIPLGSAVEAIR_2_run0</t>
  </si>
  <si>
    <t>6493_DLGFFGIYK_2_run0</t>
  </si>
  <si>
    <t>11295_FIIHAPPGEFNEVFNDVR_3_run0</t>
  </si>
  <si>
    <t>3938_ASQAPSSFQLLYDLK_2_run0</t>
  </si>
  <si>
    <t>20254_IQEYNVLLDTLSR_2_run0</t>
  </si>
  <si>
    <t>20539_ISLGLPVGAVINC(UniMod:4)ADNTGAK_2_run0</t>
  </si>
  <si>
    <t>20540_ISLGLPVGAVINC(UniMod:4)ADNTGAK_3_run0</t>
  </si>
  <si>
    <t>7595_EADNPGILHPFGSVPFGYGVR_3_run0</t>
  </si>
  <si>
    <t>28666_LYSPSQIGAFVLM(UniMod:35)K_3_run0</t>
  </si>
  <si>
    <t>39672_TIQFVDWC(UniMod:4)PTGFK_3_run0</t>
  </si>
  <si>
    <t>4/Q9JJZ2/P05214/P68373/P68369</t>
  </si>
  <si>
    <t>19622_ILPTLEAVAALGNK_2_run0</t>
  </si>
  <si>
    <t>2845_ALSAGNIDDALQC(UniMod:4)YSEAIK_2_run0</t>
  </si>
  <si>
    <t>23076_LAEELNVPVYLYGEAAQTPSR_3_run0</t>
  </si>
  <si>
    <t>28664_LYSPSQIGAFVLM(UniMod:35)K_2_run0</t>
  </si>
  <si>
    <t>6671_DLVQLPVVTSSTIVR_2_run0</t>
  </si>
  <si>
    <t>3939_ASQAPSSFQLLYDLK_3_run0</t>
  </si>
  <si>
    <t>42711_VFVPTGYSAFPSEILHAPEK_3_run0</t>
  </si>
  <si>
    <t>44477_VPPLIASFVR_2_run0</t>
  </si>
  <si>
    <t>42712_VFVPTGYSAFPSEILHAPEK_4_run0</t>
  </si>
  <si>
    <t>31989_NSQSFFSGLFGGSSK_2_run0</t>
  </si>
  <si>
    <t>42421_VEIEAIAVQGPFIKA_3_run0</t>
  </si>
  <si>
    <t>23075_LAEELNVPVYLYGEAAQTPSR_2_run0</t>
  </si>
  <si>
    <t>15714_GVNFLFPIQAK_2_run0</t>
  </si>
  <si>
    <t>42420_VEIEAIAVQGPFIKA_2_run0</t>
  </si>
  <si>
    <t>2846_ALSAGNIDDALQC(UniMod:4)YSEAIK_3_run0</t>
  </si>
  <si>
    <t>7041_DSLLQDGEFTMDLR_2_run0</t>
  </si>
  <si>
    <t>282_AALTMFSTIIR_2_run0</t>
  </si>
  <si>
    <t>15186_GSFVLLDGETFEVK_2_run0</t>
  </si>
  <si>
    <t>18551_IFTLPGNC(UniMod:4)LIYPAHDYHGLTVSTVEEER_4_run0</t>
  </si>
  <si>
    <t>44034_VLVFSEDGYFLR_2_run0</t>
  </si>
  <si>
    <t>1/Q8CCH2</t>
  </si>
  <si>
    <t>14799_GNLLFSLIGEGHR_3_run0</t>
  </si>
  <si>
    <t>13411_GFHVVEVTYDDVPIPNSPFK_3_run0</t>
  </si>
  <si>
    <t>18683_IGIIGGTGLDDPEILEGR_3_run0</t>
  </si>
  <si>
    <t>16416_HGILATQVVALTLMK_3_run0</t>
  </si>
  <si>
    <t>5759_DFIDC(UniMod:4)FLTK_2_run0</t>
  </si>
  <si>
    <t>45861_WDSNVIETFDIAR_2_run0</t>
  </si>
  <si>
    <t>40538_TPIGSFLGSLASQPATK_2_run0</t>
  </si>
  <si>
    <t>40539_TPIGSFLGSLASQPATK_3_run0</t>
  </si>
  <si>
    <t>31364_NLPIYSEEIVEMYK_2_run0</t>
  </si>
  <si>
    <t>19212_IIVLGLLPR_2_run0</t>
  </si>
  <si>
    <t>1/Q61206</t>
  </si>
  <si>
    <t>15187_GSFVLLDGETFEVK_3_run0</t>
  </si>
  <si>
    <t>15322_GSVHDFPEFDANQDAEALYTAMK_3_run0</t>
  </si>
  <si>
    <t>39671_TIQFVDWC(UniMod:4)PTGFK_2_run0</t>
  </si>
  <si>
    <t>4/Q9JJZ2/P68373/P68369/P05214</t>
  </si>
  <si>
    <t>9463_ENLNKDLLTAVESYANAK_2_run0</t>
  </si>
  <si>
    <t>6770_DNHLLGTFDLTGIPPAPR_2_run0</t>
  </si>
  <si>
    <t>9278_ELVVDFLSYK_2_run0</t>
  </si>
  <si>
    <t>1/Q64373</t>
  </si>
  <si>
    <t>24650_LGPLLDVLADSR_2_run0</t>
  </si>
  <si>
    <t>38241_SWDIFFR_2_run0</t>
  </si>
  <si>
    <t>10979_FGANAILGVSLAVC(UniMod:4)K_3_run0</t>
  </si>
  <si>
    <t>10978_FGANAILGVSLAVC(UniMod:4)K_2_run0</t>
  </si>
  <si>
    <t>25006_LIDLHTNVATAVLEHIK_4_run0</t>
  </si>
  <si>
    <t>1904_AIFASGSPFDPVTLPDGR_2_run0</t>
  </si>
  <si>
    <t>1905_AIFASGSPFDPVTLPDGR_3_run0</t>
  </si>
  <si>
    <t>1926_AIGAVPLIQGEYMIPC(UniMod:4)EK_3_run0</t>
  </si>
  <si>
    <t>16444_HGLTTGATLISDQWLLTTAK_3_run0</t>
  </si>
  <si>
    <t>23277_LAM(UniMod:35)QEFM(UniMod:35)ILPVGASSFR_2_run0</t>
  </si>
  <si>
    <t>1924_AIGAVPLIQGEYMIPC(UniMod:4)EK_2_run0</t>
  </si>
  <si>
    <t>6771_DNHLLGTFDLTGIPPAPR_3_run0</t>
  </si>
  <si>
    <t>12080_FRETLQDLLPTLPK_2_run0</t>
  </si>
  <si>
    <t>40924_TSNTNGVDTILDKVDGVSAEPTPESWR_3_run0</t>
  </si>
  <si>
    <t>15909_GYFIQPTVFGDVKDGMTIAK_3_run0</t>
  </si>
  <si>
    <t>2982_ALVSAQWVAEALKAPR_3_run0</t>
  </si>
  <si>
    <t>6772_DNHLLGTFDLTGIPPAPR_4_run0</t>
  </si>
  <si>
    <t>29349_M(UniMod:35)KGYSFGHPSSVAGEVVFNTGLGGYPEALTDPAYK_4_run0</t>
  </si>
  <si>
    <t>12081_FRETLQDLLPTLPK_3_run0</t>
  </si>
  <si>
    <t>23281_LAM(UniMod:35)QEFM(UniMod:35)ILPVGASSFR_3_run0</t>
  </si>
  <si>
    <t>30183_MVPVSVQQSLAVFSQR_2_run0</t>
  </si>
  <si>
    <t>9464_ENLNKDLLTAVESYANAK_3_run0</t>
  </si>
  <si>
    <t>18575_IFWLLSGSDSQTTR_2_run0</t>
  </si>
  <si>
    <t>40458_TPAGLQVLNDYLADK_2_run0</t>
  </si>
  <si>
    <t>18682_IGIIGGTGLDDPEILEGR_2_run0</t>
  </si>
  <si>
    <t>17686_HVVDAVVNAANENLLHGSGLAGSLVK_4_run0</t>
  </si>
  <si>
    <t>1/Q8CAS9</t>
  </si>
  <si>
    <t>30450_NC(UniMod:4)MSEFMGLIK_2_run0</t>
  </si>
  <si>
    <t>40160_TLSQFTDALVTIR_2_run0</t>
  </si>
  <si>
    <t>1/Q9JK42</t>
  </si>
  <si>
    <t>10023_ETYLAILMDR_2_run0</t>
  </si>
  <si>
    <t>48029_YYAFPQMITPLVTKH_3_run0</t>
  </si>
  <si>
    <t>13726_GHEVVVVIPEVSWQLGK_3_run0</t>
  </si>
  <si>
    <t>29905_M(UniMod:35)SATFIGNSTAIQELFKR_3_run0</t>
  </si>
  <si>
    <t>3/P68372/Q9CWF2/Q7TMM9</t>
  </si>
  <si>
    <t>24608_LGLVGVNLSLDGVK_2_run0</t>
  </si>
  <si>
    <t>31072_NIVWIAEC(UniMod:4)IAQR_2_run0</t>
  </si>
  <si>
    <t>20639_ISVMGGEQAATVLATVAR_3_run0</t>
  </si>
  <si>
    <t>45594_VVYSPYGSLATEILQK_3_run0</t>
  </si>
  <si>
    <t>17605_HVINFDLPSDIEEYVHR_4_run0</t>
  </si>
  <si>
    <t>45593_VVYSPYGSLATEILQK_2_run0</t>
  </si>
  <si>
    <t>20638_ISVMGGEQAATVLATVAR_2_run0</t>
  </si>
  <si>
    <t>23897_LEGLTDEINFLR_2_run0</t>
  </si>
  <si>
    <t>2119_AITVFSPDGHLFQVEYAQEAVK_3_run0</t>
  </si>
  <si>
    <t>20751_ITKFENAFLSHVISQHQSLLGNIR_5_run0</t>
  </si>
  <si>
    <t>272_AALSAGKVPPETIDSVIVGNVM(UniMod:35)QSSSDAAYLAR_3_run0</t>
  </si>
  <si>
    <t>26359_LNEHFLNTTDFLDTIK_3_run0</t>
  </si>
  <si>
    <t>20749_ITKFENAFLSHVISQHQSLLGNIR_3_run0</t>
  </si>
  <si>
    <t>28391_LVTSPC(UniMod:4)C(UniMod:4)IVTSTYGWTANMER_3_run0</t>
  </si>
  <si>
    <t>39959_TLFPSQIEELNLPK_3_run0</t>
  </si>
  <si>
    <t>6817_DNVINLEVVLPDGR_2_run0</t>
  </si>
  <si>
    <t>39958_TLFPSQIEELNLPK_2_run0</t>
  </si>
  <si>
    <t>20750_ITKFENAFLSHVISQHQSLLGNIR_4_run0</t>
  </si>
  <si>
    <t>8386_EGNDLYHEMIESGVINLK_2_run0</t>
  </si>
  <si>
    <t>29457_MLFLLGADGGC(UniMod:4)ITR_2_run0</t>
  </si>
  <si>
    <t>1282_AFVDFFSQC(UniMod:4)LHEEYK_3_run0</t>
  </si>
  <si>
    <t>8387_EGNDLYHEMIESGVINLK_3_run0</t>
  </si>
  <si>
    <t>274_AALSAGKVPPETIDSVIVGNVM(UniMod:35)QSSSDAAYLAR_4_run0</t>
  </si>
  <si>
    <t>45193_VTVLEGDILDTQYLR_3_run0</t>
  </si>
  <si>
    <t>3/P26150/P26149/O35469</t>
  </si>
  <si>
    <t>41026_TTGIVMDSGDGVTHTVPIYEGYALPHAILR_3_run0</t>
  </si>
  <si>
    <t>15462_GTPEQPQC(UniMod:4)GFSNAVVQILR_2_run0</t>
  </si>
  <si>
    <t>41028_TTGIVMDSGDGVTHTVPIYEGYALPHAILR_4_run0</t>
  </si>
  <si>
    <t>41030_TTGIVMDSGDGVTHTVPIYEGYALPHAILR_5_run0</t>
  </si>
  <si>
    <t>28533_LYDEIISLMK_2_run0</t>
  </si>
  <si>
    <t>35350_SDGSLMFQQVPMVEIDGM(UniMod:35)K_2_run0</t>
  </si>
  <si>
    <t>46520_YC(UniMod:4)VGDEVSMADVC(UniMod:4)LVPQVANAER_3_run0</t>
  </si>
  <si>
    <t>15463_GTPEQPQC(UniMod:4)GFSNAVVQILR_3_run0</t>
  </si>
  <si>
    <t>21327_KAIIIFVPVPQLK_3_run0</t>
  </si>
  <si>
    <t>5767_DFIDYYLIK_2_run0</t>
  </si>
  <si>
    <t>21326_KAIIIFVPVPQLK_2_run0</t>
  </si>
  <si>
    <t>36627_SLGQWLQEEKVPAIYGVDTR_4_run0</t>
  </si>
  <si>
    <t>25739_LLGPNAGPDGLIPWTR_2_run0</t>
  </si>
  <si>
    <t>24281_LFVGGLDWSTTQETLR_2_run0</t>
  </si>
  <si>
    <t>16228_HENC(UniMod:4)YFLHPPMPALLQLK_4_run0</t>
  </si>
  <si>
    <t>7210_DVAWAPSIGLPTSTIASC(UniMod:4)SQDGR_2_run0</t>
  </si>
  <si>
    <t>42129_VC(UniMod:4)EDFGVIATFDPKPIPGNWNGAGC(UniMod:4)HTNFSTK_3_run0</t>
  </si>
  <si>
    <t>44615_VQISAVHSEEDIDRC(UniMod:4)VEAFVEVGR_3_run0</t>
  </si>
  <si>
    <t>28067_LVEQC(UniMod:4)SLPFLPTPMGK_2_run0</t>
  </si>
  <si>
    <t>42130_VC(UniMod:4)EDFGVIATFDPKPIPGNWNGAGC(UniMod:4)HTNFSTK_4_run0</t>
  </si>
  <si>
    <t>35829_SGFIEEDELGSILK_2_run0</t>
  </si>
  <si>
    <t>30847_NHLVEIPPNLPSSLVELR_3_run0</t>
  </si>
  <si>
    <t>5251_C(UniMod:4)MQLTDFILK_2_run0</t>
  </si>
  <si>
    <t>36807_SLQGLAGEIVGEVR_2_run0</t>
  </si>
  <si>
    <t>18294_IDVPANRYDLLC(UniMod:4)LEGLAR_3_run0</t>
  </si>
  <si>
    <t>40405_TNLIVNYLPQNMTQEELR_2_run0</t>
  </si>
  <si>
    <t>4339_AVDDSYNVQPDTVAPIWNLR_3_run0</t>
  </si>
  <si>
    <t>4338_AVDDSYNVQPDTVAPIWNLR_2_run0</t>
  </si>
  <si>
    <t>35726_SFTDLYIQVIR_2_run0</t>
  </si>
  <si>
    <t>24160_LFLDRDLMTLPIQNK_3_run0</t>
  </si>
  <si>
    <t>14482_GLLMLDGQTWFQHR_3_run0</t>
  </si>
  <si>
    <t>18167_IDATQVEVNPFGETPEGQVVC(UniMod:4)FDAK_3_run0</t>
  </si>
  <si>
    <t>46092_WLPAPATFPVYDPASGAK_2_run0</t>
  </si>
  <si>
    <t>12604_FWYFVSQLK_2_run0</t>
  </si>
  <si>
    <t>17420_HSQFIGYPITLYLEK_3_run0</t>
  </si>
  <si>
    <t>37052_SNLNIFQYIGK_2_run0</t>
  </si>
  <si>
    <t>46093_WLPAPATFPVYDPASGAK_3_run0</t>
  </si>
  <si>
    <t>1274_AFTSQASATMHLPATIGDYTDFYSSR_4_run0</t>
  </si>
  <si>
    <t>40523_TPGFEIIHGLLDR_3_run0</t>
  </si>
  <si>
    <t>1272_AFTSQASATMHLPATIGDYTDFYSSR_3_run0</t>
  </si>
  <si>
    <t>7211_DVAWAPSIGLPTSTIASC(UniMod:4)SQDGR_3_run0</t>
  </si>
  <si>
    <t>17419_HSQFIGYPITLYLEK_2_run0</t>
  </si>
  <si>
    <t>34264_RFDTTFFLC(UniMod:4)C(UniMod:4)LR_3_run0</t>
  </si>
  <si>
    <t>21008_IVPLQGAQMLQM(UniMod:35)LEK_2_run0</t>
  </si>
  <si>
    <t>37880_STLSVIPSGVQWIQDR_2_run0</t>
  </si>
  <si>
    <t>18412_IESILM(UniMod:35)SLPLTAR_2_run0</t>
  </si>
  <si>
    <t>28011_LVC(UniMod:4)LTVATDDVDPEGNESIWYK_3_run0</t>
  </si>
  <si>
    <t>18559_IFVDIEKLPWAK_3_run0</t>
  </si>
  <si>
    <t>25295_LKEM(UniMod:35)FPVIEQYGDILVK_3_run0</t>
  </si>
  <si>
    <t>3/Q64481/Q64459/Q9JMA7</t>
  </si>
  <si>
    <t>6463_DLELLIQTATR_2_run0</t>
  </si>
  <si>
    <t>1649_AGVNFSEFTGVWK_2_run0</t>
  </si>
  <si>
    <t>33872_QVC(UniMod:4)EIIESPLFLK_2_run0</t>
  </si>
  <si>
    <t>1/O88545</t>
  </si>
  <si>
    <t>18558_IFVDIEKLPWAK_2_run0</t>
  </si>
  <si>
    <t>45426_VVLAYEPVWAIGTGK_2_run0</t>
  </si>
  <si>
    <t>45427_VVLAYEPVWAIGTGK_3_run0</t>
  </si>
  <si>
    <t>19188_IITLEEGDLILTGTPK_2_run0</t>
  </si>
  <si>
    <t>13767_GHLDNISNNLLIGAINIENGK_3_run0</t>
  </si>
  <si>
    <t>18168_IDATQVEVNPFGETPEGQVVC(UniMod:4)FDAK_4_run0</t>
  </si>
  <si>
    <t>19189_IITLEEGDLILTGTPK_3_run0</t>
  </si>
  <si>
    <t>14200_GKLPIVNENDELVAIIAR_3_run0</t>
  </si>
  <si>
    <t>28068_LVEQC(UniMod:4)SLPFLPTPMGK_3_run0</t>
  </si>
  <si>
    <t>35969_SGVLDEPTIATILR_2_run0</t>
  </si>
  <si>
    <t>15648_GVIDLIFEK_2_run0</t>
  </si>
  <si>
    <t>40237_TLVSTVGSMVFSEGEAQR_2_run0</t>
  </si>
  <si>
    <t>38675_TC(UniMod:4)GFDFSGALEDISK_2_run0</t>
  </si>
  <si>
    <t>42183_VC(UniMod:4)TQLQVLTEAFR_2_run0</t>
  </si>
  <si>
    <t>1/Q8BFY6</t>
  </si>
  <si>
    <t>35141_SAPQPSLAATPNPGASQVYAALLPR_3_run0</t>
  </si>
  <si>
    <t>1258_AFSVFLFNTENK_2_run0</t>
  </si>
  <si>
    <t>13012_GAYPVFFNFTR_2_run0</t>
  </si>
  <si>
    <t>23364_LAQQYYLVYQEPIPTAQLVQR_3_run0</t>
  </si>
  <si>
    <t>34275_RFESIPDM(UniMod:35)LELDHLTVSGDVTFGK_4_run0</t>
  </si>
  <si>
    <t>14336_GLEMDPIDC(UniMod:4)TPPEYILPGSR_2_run0</t>
  </si>
  <si>
    <t>13961_GIIQHAPNLENIELYWNSYNNRR_3_run0</t>
  </si>
  <si>
    <t>39691_TIRPMDIEAIEASVMK_3_run0</t>
  </si>
  <si>
    <t>40238_TLVSTVGSMVFSEGEAQR_3_run0</t>
  </si>
  <si>
    <t>18215_IDGNLVIRPYTPVSSDDDKGFVDLVVK_4_run0</t>
  </si>
  <si>
    <t>46703_YFDSFGDLSSASAIMGNPK_2_run0</t>
  </si>
  <si>
    <t>29320_MKDPMAIFFTSGTTGYPK_3_run0</t>
  </si>
  <si>
    <t>29319_MKDPMAIFFTSGTTGYPK_2_run0</t>
  </si>
  <si>
    <t>18204_IDFYFDENPYFENK_2_run0</t>
  </si>
  <si>
    <t>41764_VAEEHAPSIVFIDEIDAIGTKR_4_run0</t>
  </si>
  <si>
    <t>1855_AIATLMSDEVFHDIAYK_3_run0</t>
  </si>
  <si>
    <t>1/O88343</t>
  </si>
  <si>
    <t>1561_AGNLKPGDTIIEPTSGNTGIGLALAAAVK_3_run0</t>
  </si>
  <si>
    <t>30338_NALC(UniMod:4)APEVISLINSR_3_run0</t>
  </si>
  <si>
    <t>1/Q3TDN2</t>
  </si>
  <si>
    <t>5694_DEFEGLFKQPAENVNQYLTDSK_3_run0</t>
  </si>
  <si>
    <t>1562_AGNLKPGDTIIEPTSGNTGIGLALAAAVK_4_run0</t>
  </si>
  <si>
    <t>2253_AKVAPEEVSEVIFGHVLTAGC(UniMod:4)GQNPTR_3_run0</t>
  </si>
  <si>
    <t>13962_GIIQHAPNLENIELYWNSYNNRR_4_run0</t>
  </si>
  <si>
    <t>41444_TVSLGAGAKDELHIVEAEAMNYEGSPIK_4_run0</t>
  </si>
  <si>
    <t>44463_VPMLELSVPGIR_2_run0</t>
  </si>
  <si>
    <t>2254_AKVAPEEVSEVIFGHVLTAGC(UniMod:4)GQNPTR_4_run0</t>
  </si>
  <si>
    <t>39690_TIRPMDIEAIEASVMK_2_run0</t>
  </si>
  <si>
    <t>11708_FLSQPFQVAEVFTGHM(UniMod:35)GK_3_run0</t>
  </si>
  <si>
    <t>44706_VRGPEYDAFLDEFM(UniMod:35)EAASSK_3_run0</t>
  </si>
  <si>
    <t>38676_TC(UniMod:4)GFDFSGALEDISK_3_run0</t>
  </si>
  <si>
    <t>32185_NVFIIGATNRPDIIDPAILRPGR_4_run0</t>
  </si>
  <si>
    <t>46070_WLLAAAGVEFEEK_2_run0</t>
  </si>
  <si>
    <t>15459_GTNVITSLSSVLR_2_run0</t>
  </si>
  <si>
    <t>15830_GVYVLMSGLDLER_2_run0</t>
  </si>
  <si>
    <t>18546_IFSVTYSLEELQTR_2_run0</t>
  </si>
  <si>
    <t>39964_TLFSVLPGLK_2_run0</t>
  </si>
  <si>
    <t>30829_NHGVVMPDANKENTLNQLVGAAFGAAGQR_4_run0</t>
  </si>
  <si>
    <t>30827_NHGVVMPDANKENTLNQLVGAAFGAAGQR_3_run0</t>
  </si>
  <si>
    <t>43826_VLNAPPGISLISFNDK_2_run0</t>
  </si>
  <si>
    <t>5177_C(UniMod:4)LDAFPNLKDFMGR_3_run0</t>
  </si>
  <si>
    <t>9170_ELPTAFDYVEFTR_2_run0</t>
  </si>
  <si>
    <t>19505_ILIDTGEPSVPEYISC(UniMod:4)LK_3_run0</t>
  </si>
  <si>
    <t>43827_VLNAPPGISLISFNDK_3_run0</t>
  </si>
  <si>
    <t>8819_EKLPWTEFAESAEDGLTTR_3_run0</t>
  </si>
  <si>
    <t>26412_LNITYPMLFK_2_run0</t>
  </si>
  <si>
    <t>39195_TGDTGMLPANYVEAI_2_run0</t>
  </si>
  <si>
    <t>30831_NHGVVMPDANKENTLNQLVGAAFGAAGQR_5_run0</t>
  </si>
  <si>
    <t>36498_SLDLFNC(UniMod:4)EVTNLNAYR_3_run0</t>
  </si>
  <si>
    <t>1/O35381</t>
  </si>
  <si>
    <t>15460_GTNVITSLSSVLR_3_run0</t>
  </si>
  <si>
    <t>31388_NLQHHDYNTYTFLDLNLDLSK_4_run0</t>
  </si>
  <si>
    <t>11710_FLSQPFQVAEVFTGHM(UniMod:35)GK_4_run0</t>
  </si>
  <si>
    <t>36397_SKGLAPDLPEDLYHLIK_4_run0</t>
  </si>
  <si>
    <t>36497_SLDLFNC(UniMod:4)EVTNLNAYR_2_run0</t>
  </si>
  <si>
    <t>31387_NLQHHDYNTYTFLDLNLDLSK_3_run0</t>
  </si>
  <si>
    <t>25079_LILADALC(UniMod:4)YAHTFNPK_2_run0</t>
  </si>
  <si>
    <t>18241_IDLAVLLGK_2_run0</t>
  </si>
  <si>
    <t>45439_VVLIPYVLPR_2_run0</t>
  </si>
  <si>
    <t>2757_ALPPLALFTSK_2_run0</t>
  </si>
  <si>
    <t>27829_LTLYDIAHTPGVAADLSHIETR_3_run0</t>
  </si>
  <si>
    <t>27828_LTLYDIAHTPGVAADLSHIETR_2_run0</t>
  </si>
  <si>
    <t>276_AALSGANVLTLIEK_2_run0</t>
  </si>
  <si>
    <t>27830_LTLYDIAHTPGVAADLSHIETR_4_run0</t>
  </si>
  <si>
    <t>23624_LDFLIPLSK_2_run0</t>
  </si>
  <si>
    <t>20911_IVEPYIAWGYPNLK_2_run0</t>
  </si>
  <si>
    <t>20912_IVEPYIAWGYPNLK_3_run0</t>
  </si>
  <si>
    <t>6799_DNNLLGKFELTGIPPAPR_3_run0</t>
  </si>
  <si>
    <t>19581_ILM(UniMod:35)WTELIR_2_run0</t>
  </si>
  <si>
    <t>33846_QTVADQVLVGSYC(UniMod:4)VFSNQGGLVHPK_3_run0</t>
  </si>
  <si>
    <t>36396_SKGLAPDLPEDLYHLIK_3_run0</t>
  </si>
  <si>
    <t>25080_LILADALC(UniMod:4)YAHTFNPK_3_run0</t>
  </si>
  <si>
    <t>25081_LILADALC(UniMod:4)YAHTFNPK_4_run0</t>
  </si>
  <si>
    <t>24277_LFVEESIYDEFVRR_3_run0</t>
  </si>
  <si>
    <t>29430_MLDLYSQISSVPIGYNHPALAK_4_run0</t>
  </si>
  <si>
    <t>24782_LGYFLALTGYR_2_run0</t>
  </si>
  <si>
    <t>40591_TPSLFPC(UniMod:4)ASGAFSSFR_2_run0</t>
  </si>
  <si>
    <t>5510_DAIILIFANK_2_run0</t>
  </si>
  <si>
    <t>2/Q8BGX0/P62331</t>
  </si>
  <si>
    <t>5532_DALLLIFANK_2_run0</t>
  </si>
  <si>
    <t>2/P62331/Q8BGX0</t>
  </si>
  <si>
    <t>18150_IC(UniMod:4)TTLIGLEEHLNALDR_3_run0</t>
  </si>
  <si>
    <t>29428_MLDLYSQISSVPIGYNHPALAK_3_run0</t>
  </si>
  <si>
    <t>19504_ILIDTGEPSVPEYISC(UniMod:4)LK_2_run0</t>
  </si>
  <si>
    <t>47203_YLALESMC(UniMod:4)TLASSEFSHEAVK_3_run0</t>
  </si>
  <si>
    <t>17588_HVGPGVLSMANAGPNTNGSQFFIC(UniMod:4)TIK_3_run0</t>
  </si>
  <si>
    <t>18151_IC(UniMod:4)TTLIGLEEHLNALDR_4_run0</t>
  </si>
  <si>
    <t>45673_VYEELLAIPVVR_2_run0</t>
  </si>
  <si>
    <t>18264_IDPSSLSFGMWK_2_run0</t>
  </si>
  <si>
    <t>29622_MLVLVLGDLHIPHR_4_run0</t>
  </si>
  <si>
    <t>45674_VYEELLAIPVVR_3_run0</t>
  </si>
  <si>
    <t>32423_NYPATIIQEPLVLTEPAR_3_run0</t>
  </si>
  <si>
    <t>13904_GIFSFFQR_2_run0</t>
  </si>
  <si>
    <t>32422_NYPATIIQEPLVLTEPAR_2_run0</t>
  </si>
  <si>
    <t>14789_GNIYSLNEGYAKDFDPAINEYLQR_3_run0</t>
  </si>
  <si>
    <t>38045_SVGM(UniMod:35)IAGGTGITPMLQVIR_2_run0</t>
  </si>
  <si>
    <t>32242_NVLIVEDIIDTGK_2_run0</t>
  </si>
  <si>
    <t>29993_MSVFQTQLPTLGVGALKPR_3_run0</t>
  </si>
  <si>
    <t>22268_KLYEQLVQFIEQK_3_run0</t>
  </si>
  <si>
    <t>32184_NVFIIGATNRPDIIDPAILRPGR_3_run0</t>
  </si>
  <si>
    <t>10951_FFQPVLKPMLPPDAFQGK_3_run0</t>
  </si>
  <si>
    <t>3373_APLVC(UniMod:4)LPVFVSK_2_run0</t>
  </si>
  <si>
    <t>35605_SFEDTIAQGITFVK_2_run0</t>
  </si>
  <si>
    <t>14945_GPSPAFWWVNGQGDEIK_2_run0</t>
  </si>
  <si>
    <t>7089_DSTLIM(UniMod:35)QLLR_2_run0</t>
  </si>
  <si>
    <t>23914_LEHTHFFSHHGEGGHYHYDTTPDTVEYLGYFSPAQFLYR_6_run0</t>
  </si>
  <si>
    <t>23913_LEHTHFFSHHGEGGHYHYDTTPDTVEYLGYFSPAQFLYR_5_run0</t>
  </si>
  <si>
    <t>11263_FIDLIPNSLPHEVTSDIK_3_run0</t>
  </si>
  <si>
    <t>23912_LEHTHFFSHHGEGGHYHYDTTPDTVEYLGYFSPAQFLYR_4_run0</t>
  </si>
  <si>
    <t>18547_IFSVTYSLEELQTR_3_run0</t>
  </si>
  <si>
    <t>25631_LLELQSIGTNNFLR_3_run0</t>
  </si>
  <si>
    <t>30596_NEVSFVIHNLPVLAK_3_run0</t>
  </si>
  <si>
    <t>1/Q8BH69</t>
  </si>
  <si>
    <t>22201_KLQSGLVWTNC(UniMod:4)WLIR_3_run0</t>
  </si>
  <si>
    <t>45804_WAHLDIAGVMTNKDEIPYLR_4_run0</t>
  </si>
  <si>
    <t>23915_LEHTHFFSHHGEGGHYHYDTTPDTVEYLGYFSPAQFLYR_7_run0</t>
  </si>
  <si>
    <t>17965_IAPSFAVESMEDALK_2_run0</t>
  </si>
  <si>
    <t>25647_LLEPVLLLGK_2_run0</t>
  </si>
  <si>
    <t>17047_HMGPLNTWIGLTDQNGPWK_3_run0</t>
  </si>
  <si>
    <t>43391_VIVALTLLR_2_run0</t>
  </si>
  <si>
    <t>19903_INAGMYILSPAVLQR_2_run0</t>
  </si>
  <si>
    <t>3960_ASSFVLALEPELESR_2_run0</t>
  </si>
  <si>
    <t>25630_LLELQSIGTNNFLR_2_run0</t>
  </si>
  <si>
    <t>3961_ASSFVLALEPELESR_3_run0</t>
  </si>
  <si>
    <t>12809_GAGTDEGC(UniMod:4)LIEILASR_3_run0</t>
  </si>
  <si>
    <t>20485_ISFDPQDTFESEFYLDEKR_3_run0</t>
  </si>
  <si>
    <t>3502_AQFEGIVTDLIK_2_run0</t>
  </si>
  <si>
    <t>9764_ESHATLVFHNLLGEIDQQYSR_4_run0</t>
  </si>
  <si>
    <t>39627_TILAETEGMLKDLQK_3_run0</t>
  </si>
  <si>
    <t>12808_GAGTDEGC(UniMod:4)LIEILASR_2_run0</t>
  </si>
  <si>
    <t>13697_GHASTLGLSLNEGVTSESDC(UniMod:4)VVVQVLK_3_run0</t>
  </si>
  <si>
    <t>13442_GFLWDEGFHQLVVQR_3_run0</t>
  </si>
  <si>
    <t>14839_GNWGHLDQVAALHWVQDNIAK_4_run0</t>
  </si>
  <si>
    <t>6452_DLEEFFSTVGK_2_run0</t>
  </si>
  <si>
    <t>45802_WAHLDIAGVMTNKDEIPYLR_2_run0</t>
  </si>
  <si>
    <t>5888_DGETFQLMGLYGREPDLSSDIK_3_run0</t>
  </si>
  <si>
    <t>10883_FFEDYGLFMR_2_run0</t>
  </si>
  <si>
    <t>1446_AGHPFMWNEHLGYVLTC(UniMod:4)PSNLGTGLR_4_run0</t>
  </si>
  <si>
    <t>31493_NMEQVVM(UniMod:35)IPSLLR_2_run0</t>
  </si>
  <si>
    <t>46921_YGPVFTIYLGPR_2_run0</t>
  </si>
  <si>
    <t>37845_STIGGQIMYLTGMVDKR_3_run0</t>
  </si>
  <si>
    <t>38299_SYEAYVLNIIR_2_run0</t>
  </si>
  <si>
    <t>16364_HGC(UniMod:4)TVLTALGTILK_3_run0</t>
  </si>
  <si>
    <t>1/P04247</t>
  </si>
  <si>
    <t>15969_GYPTLLLFR_2_run0</t>
  </si>
  <si>
    <t>9292_ELYLLFRPFK_3_run0</t>
  </si>
  <si>
    <t>2/Q8VC52/Q9WVB0</t>
  </si>
  <si>
    <t>13373_GFGFVLFK_2_run0</t>
  </si>
  <si>
    <t>2/Q9Z130/Q60668</t>
  </si>
  <si>
    <t>45803_WAHLDIAGVMTNKDEIPYLR_3_run0</t>
  </si>
  <si>
    <t>46702_YFDSFGDLSSASAIMGNAK_3_run0</t>
  </si>
  <si>
    <t>40678_TQGPYDVVVLPGGNLGAQNLSESPMVK_3_run0</t>
  </si>
  <si>
    <t>16739_HKPAFTEEDVLNIFPVVK_3_run0</t>
  </si>
  <si>
    <t>35404_SDTSDIPLLLSQVESK_2_run0</t>
  </si>
  <si>
    <t>45526_VVSQYSSLLSPMSVNAVMK_2_run0</t>
  </si>
  <si>
    <t>1834_AIAELGIYPAVDPLDSTSR_3_run0</t>
  </si>
  <si>
    <t>1833_AIAELGIYPAVDPLDSTSR_2_run0</t>
  </si>
  <si>
    <t>2788_ALQHIIC(UniMod:4)QLGGTVC(UniMod:4)DGEKVVEIRPGLPVTVK_4_run0</t>
  </si>
  <si>
    <t>29585_MLSLDFLDDVRR_3_run0</t>
  </si>
  <si>
    <t>40730_TQPTDEEMLFIYSHFK_3_run0</t>
  </si>
  <si>
    <t>30023_MTEEQTLVMYSGHPLGLFPSSPR_3_run0</t>
  </si>
  <si>
    <t>30024_M(UniMod:35)TEEQTLVMYSGHPLGLFPSSPR_3_run0</t>
  </si>
  <si>
    <t>46700_YFDSFGDLSSASAIMGNAK_2_run0</t>
  </si>
  <si>
    <t>40728_TQPTDEEMLFIYSHFK_2_run0</t>
  </si>
  <si>
    <t>38996_TFAPEEISAMVLTK_2_run0</t>
  </si>
  <si>
    <t>5964_DGPLGFYHGLSSTLLR_2_run0</t>
  </si>
  <si>
    <t>5965_DGPLGFYHGLSSTLLR_3_run0</t>
  </si>
  <si>
    <t>18262_IDPSAPLDKVC(UniMod:4)LLGC(UniMod:4)GISTGYGAAVNTAK_3_run0</t>
  </si>
  <si>
    <t>31658_NPENFKVPLDVIFK_3_run0</t>
  </si>
  <si>
    <t>3236_ANLGGTEILTPLC(UniMod:4)NIYK_2_run0</t>
  </si>
  <si>
    <t>10081_EVDPLVYNMSHEDPGNVSYSEIGGLSEQIR_3_run0</t>
  </si>
  <si>
    <t>36042_SHIDQLVLIFAGK_3_run0</t>
  </si>
  <si>
    <t>1/Q8R317</t>
  </si>
  <si>
    <t>38998_TFAPEEISAMVLTK_3_run0</t>
  </si>
  <si>
    <t>32158_NVDIIVLLPK_2_run0</t>
  </si>
  <si>
    <t>1047_AEYLHTWGGLLPVISK_3_run0</t>
  </si>
  <si>
    <t>41121_TTSGYSGGLSSSYGGLTSPGFSYGM(UniMod:35)SSFQPGFGSAGGSNTFSR_4_run0</t>
  </si>
  <si>
    <t>5102_C(UniMod:4)GYAGSNFPEHIFPALVGRPIIR_4_run0</t>
  </si>
  <si>
    <t>10708_FDGGEEVFLSGEFNSLK_2_run0</t>
  </si>
  <si>
    <t>6170_DIKFQDFFIPK_3_run0</t>
  </si>
  <si>
    <t>46047_WLDLKDNPLDPVLAK_3_run0</t>
  </si>
  <si>
    <t>11616_FLNALSLNMIR_2_run0</t>
  </si>
  <si>
    <t>2937_ALTVPELTQQMFDSK_2_run0</t>
  </si>
  <si>
    <t>12741_GADC(UniMod:4)C(UniMod:4)VLVFDVTAPNTFK_2_run0</t>
  </si>
  <si>
    <t>18263_IDPSAPLDKVC(UniMod:4)LLGC(UniMod:4)GISTGYGAAVNTAK_4_run0</t>
  </si>
  <si>
    <t>38663_TC(UniMod:4)EEHQLC(UniMod:4)VVAVLPHILDTGAAGR_4_run0</t>
  </si>
  <si>
    <t>17961_IAPLEEGM(UniMod:35)LPFNLAEAQR_2_run0</t>
  </si>
  <si>
    <t>46046_WLDLKDNPLDPVLAK_2_run0</t>
  </si>
  <si>
    <t>38662_TC(UniMod:4)EEHQLC(UniMod:4)VVAVLPHILDTGAAGR_3_run0</t>
  </si>
  <si>
    <t>12217_FSLYFLAYEDKNDIPK_3_run0</t>
  </si>
  <si>
    <t>8159_EFFNFLPLSSQDPAPIREC(UniMod:4)HDPSDR_4_run0</t>
  </si>
  <si>
    <t>19047_IIFPAAEDKDQDLITIIGK_3_run0</t>
  </si>
  <si>
    <t>34447_RILNKPVPSLPNMDSVFAEAIAK_4_run0</t>
  </si>
  <si>
    <t>8828_EKQWVDQSSPVLLDNPVLGSMAK_3_run0</t>
  </si>
  <si>
    <t>18343_IEFLDDVMMDAC(UniMod:4)NR_3_run0</t>
  </si>
  <si>
    <t>1102_AFDSGIIPMEFVNK_2_run0</t>
  </si>
  <si>
    <t>14655_GLVVLGFPC(UniMod:4)NQFGHQENGKNEEILNSLK_4_run0</t>
  </si>
  <si>
    <t>41619_TYIITC(UniMod:4)QYDVLRDDGLMYVK_3_run0</t>
  </si>
  <si>
    <t>25131_LIPPFHAASAQLTSLVDADAR_3_run0</t>
  </si>
  <si>
    <t>36414_SKLEDIANAALAASAVTQVAK_3_run0</t>
  </si>
  <si>
    <t>34446_RILNKPVPSLPNMDSVFAEAIAK_3_run0</t>
  </si>
  <si>
    <t>8227_EFSFVQLSDAYSTGSSLMPQKK_4_run0</t>
  </si>
  <si>
    <t>38080_SVLDAAQIVGLNC(UniMod:4)LR_3_run0</t>
  </si>
  <si>
    <t>32160_NVDKVLEVPPIVYLR_3_run0</t>
  </si>
  <si>
    <t>1/Q91V12</t>
  </si>
  <si>
    <t>22372_KNWTLLSYPGAGHLIEPPYTPLC(UniMod:4)QASR_4_run0</t>
  </si>
  <si>
    <t>34806_RTAVDSGIALLTNFQVTK_4_run0</t>
  </si>
  <si>
    <t>35871_SGLAFLAVIK_2_run0</t>
  </si>
  <si>
    <t>1/Q8C5W0</t>
  </si>
  <si>
    <t>37871_STLISTAVALAAYK_3_run0</t>
  </si>
  <si>
    <t>551_AC(UniMod:4)DLWEQILR_2_run0</t>
  </si>
  <si>
    <t>40862_TSFFQALGITTK_2_run0</t>
  </si>
  <si>
    <t>4330_AVC(UniMod:4)MLSNTTAIAEAWAR_3_run0</t>
  </si>
  <si>
    <t>8225_EFSFVQLSDAYSTGSSLMPQKK_3_run0</t>
  </si>
  <si>
    <t>38075_SVISVIHLITAAR_3_run0</t>
  </si>
  <si>
    <t>34805_RTAVDSGIALLTNFQVTK_3_run0</t>
  </si>
  <si>
    <t>4328_AVC(UniMod:4)MLSNTTAIAEAWAR_2_run0</t>
  </si>
  <si>
    <t>30026_MTEEQTLVMYSGHPLGLFPSSPR_4_run0</t>
  </si>
  <si>
    <t>18612_IGDFIDVSEGPLIPR_2_run0</t>
  </si>
  <si>
    <t>1/Q9JKF7</t>
  </si>
  <si>
    <t>25132_LIPPFHAASAQLTSLVDADAR_4_run0</t>
  </si>
  <si>
    <t>40455_TPAEALASFDYIVR_2_run0</t>
  </si>
  <si>
    <t>1/Q8BWM0</t>
  </si>
  <si>
    <t>14978_GQDDAPAGGIWGFIK_2_run0</t>
  </si>
  <si>
    <t>391_AASDLQIAASTFTSFGK_2_run0</t>
  </si>
  <si>
    <t>19613_ILPNVPEVEDSTDFFK_3_run0</t>
  </si>
  <si>
    <t>19612_ILPNVPEVEDSTDFFK_2_run0</t>
  </si>
  <si>
    <t>37870_STLISTAVALAAYK_2_run0</t>
  </si>
  <si>
    <t>34168_RDFTFNQDSFADFPDMVR_3_run0</t>
  </si>
  <si>
    <t>4266_AVAENQPFLIEAMTYR_2_run0</t>
  </si>
  <si>
    <t>16882_HLLGDTNYAWPTAEIAVMGAK_3_run0</t>
  </si>
  <si>
    <t>4634_AVPLAGFGYGLPISR_2_run0</t>
  </si>
  <si>
    <t>1/Q8BFP9</t>
  </si>
  <si>
    <t>246_AALHPPALAILSHTPDGATQTIAWVGK_4_run0</t>
  </si>
  <si>
    <t>45104_VTMWVFEEDIGGR_2_run0</t>
  </si>
  <si>
    <t>16881_HLLGDTNYAWPTAEIAVMGAK_2_run0</t>
  </si>
  <si>
    <t>28420_LVVSDHSHEGWLDFC(UniMod:4)SLIK_4_run0</t>
  </si>
  <si>
    <t>26364_LNELLTNMEELKEEIR_3_run0</t>
  </si>
  <si>
    <t>28419_LVVSDHSHEGWLDFC(UniMod:4)SLIK_2_run0</t>
  </si>
  <si>
    <t>13369_GFGFPQGAFVTETC(UniMod:4)MSAVAAK_2_run0</t>
  </si>
  <si>
    <t>2940_ALTVPELTQQVFDAK_3_run0</t>
  </si>
  <si>
    <t>24756_LGVHALSC(UniMod:4)HGWVLGEHGDSSVPVWSGVNVAGVSLK_6_run0</t>
  </si>
  <si>
    <t>2939_ALTVPELTQQVFDAK_2_run0</t>
  </si>
  <si>
    <t>4268_AVAENQPFLIEAMTYR_3_run0</t>
  </si>
  <si>
    <t>37062_SNMDNMFESYINNLRR_3_run0</t>
  </si>
  <si>
    <t>43943_VLSMTGVGQTLVWC(UniMod:4)LHKE_2_run0</t>
  </si>
  <si>
    <t>12216_FSLYFLAYEDKNDIPK_2_run0</t>
  </si>
  <si>
    <t>18515_IFNTNNLWISLGAVKR_3_run0</t>
  </si>
  <si>
    <t>46310_WVPPLIGEM(UniMod:35)YGLR_2_run0</t>
  </si>
  <si>
    <t>320_AANSLEAFIFETQDK_2_run0</t>
  </si>
  <si>
    <t>15268_GSPMEISLPIALSK_2_run0</t>
  </si>
  <si>
    <t>39827_TKTEDMISQLHTNLLGSMLTC(UniMod:4)K_4_run0</t>
  </si>
  <si>
    <t>32257_NVLVIGTTGSQTTFLPEGELPEC(UniMod:4)AR_3_run0</t>
  </si>
  <si>
    <t>20048_IPALLNTQPMLQLEYTATDRHPQALK_4_run0</t>
  </si>
  <si>
    <t>41419_TVQEHYQDFNKNSIQDITSALFK_4_run0</t>
  </si>
  <si>
    <t>13918_GIGGIFFDDLDSPSKEEAFR_3_run0</t>
  </si>
  <si>
    <t>8635_EIGLLTEEVELYGETK_2_run0</t>
  </si>
  <si>
    <t>24754_LGVHALSC(UniMod:4)HGWVLGEHGDSSVPVWSGVNVAGVSLK_4_run0</t>
  </si>
  <si>
    <t>24755_LGVHALSC(UniMod:4)HGWVLGEHGDSSVPVWSGVNVAGVSLK_5_run0</t>
  </si>
  <si>
    <t>31803_NQLNPIGSLQELAIHHGWR_4_run0</t>
  </si>
  <si>
    <t>7818_EAPFTHFDPSC(UniMod:4)LFPAC(UniMod:4)R_4_run0</t>
  </si>
  <si>
    <t>8788_EKFSPLTANLM(UniMod:35)NLLAENGR_3_run0</t>
  </si>
  <si>
    <t>6831_DPENFPFVVLGNK_2_run0</t>
  </si>
  <si>
    <t>2500_ALFSIGFPVAK_2_run0</t>
  </si>
  <si>
    <t>11444_FLAAGTHLGGTNLDFQMEQYIYK_3_run0</t>
  </si>
  <si>
    <t>41978_VAPAPAGVFTDIPISNIR_3_run0</t>
  </si>
  <si>
    <t>45678_VYEGSILEADC(UniMod:4)DILIPAASEK_2_run0</t>
  </si>
  <si>
    <t>45679_VYEGSILEADC(UniMod:4)DILIPAASEK_3_run0</t>
  </si>
  <si>
    <t>17137_HNVMVSTEWAAPNVFKDGFNPAHVEAGLYGSR_5_run0</t>
  </si>
  <si>
    <t>45680_VYEGSILEADC(UniMod:4)DILIPAASEK_4_run0</t>
  </si>
  <si>
    <t>41977_VAPAPAGVFTDIPISNIR_2_run0</t>
  </si>
  <si>
    <t>10849_FENAFLSHVISQHQSLLGNIR_5_run0</t>
  </si>
  <si>
    <t>37204_SPLAFIPFSAGPR_2_run0</t>
  </si>
  <si>
    <t>62_AADEVAEGKLNDHFPLVVWQTGSGTQTNMNVNEVISNR_4_run0</t>
  </si>
  <si>
    <t>10848_FENAFLSHVISQHQSLLGNIR_4_run0</t>
  </si>
  <si>
    <t>7816_EAPFTHFDPSC(UniMod:4)LFPAC(UniMod:4)R_2_run0</t>
  </si>
  <si>
    <t>10847_FENAFLSHVISQHQSLLGNIR_3_run0</t>
  </si>
  <si>
    <t>39620_TIISYIDEQFER_2_run0</t>
  </si>
  <si>
    <t>15066_GQVLLVGELWER_2_run0</t>
  </si>
  <si>
    <t>7817_EAPFTHFDPSC(UniMod:4)LFPAC(UniMod:4)R_3_run0</t>
  </si>
  <si>
    <t>17136_HNVMVSTEWAAPNVFKDGFNPAHVEAGLYGSR_4_run0</t>
  </si>
  <si>
    <t>33237_QIYPPINVLPSLSR_2_run0</t>
  </si>
  <si>
    <t>24352_LGALHSIVFAGFSAESLC(UniMod:4)ER_3_run0</t>
  </si>
  <si>
    <t>43944_VLSMTGVGQTLVWC(UniMod:4)LHKE_3_run0</t>
  </si>
  <si>
    <t>12105_FRLSYYPHC(UniMod:4)LASFTELVR_4_run0</t>
  </si>
  <si>
    <t>25392_LKPYFLTDGTGTVTPANASGM(UniMod:35)NDGAAAVVLMK_3_run0</t>
  </si>
  <si>
    <t>25585_LLEAGDFIC(UniMod:4)QALNR_2_run0</t>
  </si>
  <si>
    <t>26674_LPLLLTHESVLLPGSTMR_3_run0</t>
  </si>
  <si>
    <t>46324_WVTYFNKPDIDAWELR_2_run0</t>
  </si>
  <si>
    <t>33149_QIEGHTIC(UniMod:4)ALGDGAAWPVQGLIR_3_run0</t>
  </si>
  <si>
    <t>28384_LVTLPVSFAQLK_2_run0</t>
  </si>
  <si>
    <t>42742_VGAIPANALDDGQWSQGLISAAR_2_run0</t>
  </si>
  <si>
    <t>42446_VELVPPTPAEIPTAIQSVK_2_run0</t>
  </si>
  <si>
    <t>25391_LKPYFLTDGTGTVTPANASGMNDGAAAVVLMK_3_run0</t>
  </si>
  <si>
    <t>17278_HQILEQAVEDYAETVHQLSK_4_run0</t>
  </si>
  <si>
    <t>39901_TLDQVLEDVDQC(UniMod:4)C(UniMod:4)QALSQR_3_run0</t>
  </si>
  <si>
    <t>25393_LKPYFLTDGTGTVTPANASGMNDGAAAVVLMK_4_run0</t>
  </si>
  <si>
    <t>25394_LKPYFLTDGTGTVTPANASGM(UniMod:35)NDGAAAVVLMK_4_run0</t>
  </si>
  <si>
    <t>32367_NWVLFSLSEK_2_run0</t>
  </si>
  <si>
    <t>40019_TLKEEAQGASVVPQGPSQPLPSTANVVVIGGGSLGC(UniMod:4)QTLYHLAK_4_run0</t>
  </si>
  <si>
    <t>6451_DLEEETGLHTGWIQNGGLFIASNQQR_3_run0</t>
  </si>
  <si>
    <t>22590_KSIPDTYAEHLIASGLMTQEEVSDIK_4_run0</t>
  </si>
  <si>
    <t>46325_WVTYFNKPDIDAWELR_3_run0</t>
  </si>
  <si>
    <t>15951_GYLGPEQLPDC(UniMod:4)LKGC(UniMod:4)DVVVIPAGVPR_4_run0</t>
  </si>
  <si>
    <t>40020_TLKEEAQGASVVPQGPSQPLPSTANVVVIGGGSLGC(UniMod:4)QTLYHLAK_5_run0</t>
  </si>
  <si>
    <t>28970_MEVDFAYEVFR_2_run0</t>
  </si>
  <si>
    <t>38079_SVLDAAQIVGLNC(UniMod:4)LR_2_run0</t>
  </si>
  <si>
    <t>15950_GYLGPEQLPDC(UniMod:4)LKGC(UniMod:4)DVVVIPAGVPR_3_run0</t>
  </si>
  <si>
    <t>9534_EPGAYDWSSIVQHAC(UniMod:4)ELEGDR_3_run0</t>
  </si>
  <si>
    <t>37379_SQIDELYATIKI_2_run0</t>
  </si>
  <si>
    <t>12611_FYAYNPLAGGLLTGK_2_run0</t>
  </si>
  <si>
    <t>47027_YIALDGDSLSTEDLVNLGK_2_run0</t>
  </si>
  <si>
    <t>12612_FYAYNPLAGGLLTGK_3_run0</t>
  </si>
  <si>
    <t>13930_GIGNGFPMAAVVTTPEIAK_3_run0</t>
  </si>
  <si>
    <t>44170_VMQDFFIDLR_2_run0</t>
  </si>
  <si>
    <t>40039_TLLGDVPVVADPTVPNVTVTR_2_run0</t>
  </si>
  <si>
    <t>1/Q61599</t>
  </si>
  <si>
    <t>13929_GIGNGFPMAAVVTTPEIAK_2_run0</t>
  </si>
  <si>
    <t>41531_TVYTFVGQPEC(UniMod:4)VVEGALHAAR_2_run0</t>
  </si>
  <si>
    <t>41532_TVYTFVGQPEC(UniMod:4)VVEGALHAAR_3_run0</t>
  </si>
  <si>
    <t>7876_EATESFASDPILYRPVAVALDTK_3_run0</t>
  </si>
  <si>
    <t>4114_ATFLQISQIPQENSAIKEPGVLPAQ_3_run0</t>
  </si>
  <si>
    <t>47028_YIALDGDSLSTEDLVNLGK_3_run0</t>
  </si>
  <si>
    <t>1989_AILITGC(UniMod:4)DSGFGFSLAK_2_run0</t>
  </si>
  <si>
    <t>1990_AILITGC(UniMod:4)DSGFGFSLAK_3_run0</t>
  </si>
  <si>
    <t>3116_AMNLTLEPEIFPAATDSR_2_run0</t>
  </si>
  <si>
    <t>41533_TVYTFVGQPEC(UniMod:4)VVEGALHAAR_4_run0</t>
  </si>
  <si>
    <t>44745_VSALDLAVLDQVEAR_2_run0</t>
  </si>
  <si>
    <t>39159_TFYGLHQDFPSVVVVGLGK_3_run0</t>
  </si>
  <si>
    <t>41481_TVVGQITVDMMYGGMR_2_run0</t>
  </si>
  <si>
    <t>19721_ILTVEDHYYEGGIGEAVSAAVVGEPGVTVTR_4_run0</t>
  </si>
  <si>
    <t>40421_TNPNHPTLWRPEYGSYMIEGTPGQPYGGTMSEFNTVEANMR_4_run0</t>
  </si>
  <si>
    <t>144_AAFVAYALAFPR_2_run0</t>
  </si>
  <si>
    <t>18750_IGPYQPNVPVGIDYVIPK_2_run0</t>
  </si>
  <si>
    <t>7447_DYLHLPPEIVPATLR_2_run0</t>
  </si>
  <si>
    <t>41694_VAAELQAGTC(UniMod:4)YINNYNVSPVELPFGGYKK_3_run0</t>
  </si>
  <si>
    <t>1851_AIAQSSVIFNPC(UniMod:4)LFGR_3_run0</t>
  </si>
  <si>
    <t>1850_AIAQSSVIFNPC(UniMod:4)LFGR_2_run0</t>
  </si>
  <si>
    <t>19720_ILTVEDHYYEGGIGEAVSAAVVGEPGVTVTR_3_run0</t>
  </si>
  <si>
    <t>31656_NPELVPQNYISDSPAQSIVQHLR_3_run0</t>
  </si>
  <si>
    <t>15422_GTILLPNMSSMLK_2_run0</t>
  </si>
  <si>
    <t>20952_IVHFSVNAC(UniMod:4)LTPIC(UniMod:4)SLHHVAVTTVEGIGNTK_5_run0</t>
  </si>
  <si>
    <t>7484_DYPRPIM(UniMod:35)PNMVFIGGINC(UniMod:4)LQK_3_run0</t>
  </si>
  <si>
    <t>12230_FSNNPILC(UniMod:4)NMDTIQWR_2_run0</t>
  </si>
  <si>
    <t>9742_ESESC(UniMod:4)DC(UniMod:4)LQGFQLTHSLGGGTGSGMGTLLISK_3_run0</t>
  </si>
  <si>
    <t>7621_EAESC(UniMod:4)DC(UniMod:4)LQGFQLTHSLGGGTGSGMGTLLISK_4_run0</t>
  </si>
  <si>
    <t>3/P99024/P68372/Q9D6F9</t>
  </si>
  <si>
    <t>9743_ESESC(UniMod:4)DC(UniMod:4)LQGFQLTHSLGGGTGSGMGTLLISK_4_run0</t>
  </si>
  <si>
    <t>7619_EAESC(UniMod:4)DC(UniMod:4)LQGFQLTHSLGGGTGSGMGTLLISK_3_run0</t>
  </si>
  <si>
    <t>30656_NFIVWLEDQK_2_run0</t>
  </si>
  <si>
    <t>30564_NEGVATYAAAVLFR_2_run0</t>
  </si>
  <si>
    <t>7448_DYLHLPPEIVPATLR_3_run0</t>
  </si>
  <si>
    <t>44472_VPPETIDSVIVGNVM(UniMod:35)QSSSDAAYLAR_3_run0</t>
  </si>
  <si>
    <t>16662_HILLAVANDEELNQLLK_3_run0</t>
  </si>
  <si>
    <t>2/Q9QZQ8/Q8CCK0</t>
  </si>
  <si>
    <t>34706_RPNSGSLIQVVTTDGKTELTPAYF_3_run0</t>
  </si>
  <si>
    <t>30565_NEGVATYAAAVLFR_3_run0</t>
  </si>
  <si>
    <t>6889_DQGSC(UniMod:4)GSC(UniMod:4)WAFGAVEAISDR_2_run0</t>
  </si>
  <si>
    <t>34578_RLQQVGTVAQLWIYPIK_3_run0</t>
  </si>
  <si>
    <t>11104_FGQDIISPLLSVK_2_run0</t>
  </si>
  <si>
    <t>14828_GNVAGDSKNDPPMEAAGFTAQVIILNHPGQISAGYAPVLDC(UniMod:4)HTAHIAC(UniMod:4)K_5_run0</t>
  </si>
  <si>
    <t>2807_ALQSADVIVLFGAR_2_run0</t>
  </si>
  <si>
    <t>12118_FRPSIAYFPQIVSVAAR_4_run0</t>
  </si>
  <si>
    <t>40518_TPFQVEHVAQLLTGSPELK_3_run0</t>
  </si>
  <si>
    <t>39993_TLHVEEVVPSVIEPSFGLGR_3_run0</t>
  </si>
  <si>
    <t>13874_GIDIHGVPYVINVTLPDEK_3_run0</t>
  </si>
  <si>
    <t>12117_FRPSIAYFPQIVSVAAR_3_run0</t>
  </si>
  <si>
    <t>37305_SPWSM(UniMod:35)DENLMHISYEAGILENPKNQAPPGLYTK_4_run0</t>
  </si>
  <si>
    <t>18714_IGLLGYNATTENVDRVAEALR_3_run0</t>
  </si>
  <si>
    <t>2808_ALQSADVIVLFGAR_3_run0</t>
  </si>
  <si>
    <t>5038_C(UniMod:4)EFLPFLSPR_2_run0</t>
  </si>
  <si>
    <t>34707_RPNSGSLIQVVTTDGKTELTPAYF_4_run0</t>
  </si>
  <si>
    <t>8669_EILAAIAADLSK_2_run0</t>
  </si>
  <si>
    <t>41816_VAFTGSTEVGHLIQVAAGSSNLK_3_run0</t>
  </si>
  <si>
    <t>26994_LQNQLQTDLSVIPVINR_2_run0</t>
  </si>
  <si>
    <t>46834_YGFLLLMK_2_run0</t>
  </si>
  <si>
    <t>3/P56593/P20852/P15392</t>
  </si>
  <si>
    <t>37300_SPWSMDENLM(UniMod:35)HISYEAGILENPK_4_run0</t>
  </si>
  <si>
    <t>39160_TFYGLHQDFPSVVVVGLGK_4_run0</t>
  </si>
  <si>
    <t>39158_TFYGLHQDFPSVVVVGLGK_2_run0</t>
  </si>
  <si>
    <t>37299_SPWSM(UniMod:35)DENLMHISYEAGILENPK_4_run0</t>
  </si>
  <si>
    <t>23837_LEDILTGLGLR_2_run0</t>
  </si>
  <si>
    <t>37306_SPWSMDENLM(UniMod:35)HISYEAGILENPKNQAPPGLYTK_4_run0</t>
  </si>
  <si>
    <t>37244_SPQENLVPC(UniMod:4)DVLLLR_2_run0</t>
  </si>
  <si>
    <t>1/Q9EPE9</t>
  </si>
  <si>
    <t>34222_REGDVAAC(UniMod:4)YANPSLAHEELGWTAALGLDR_4_run0</t>
  </si>
  <si>
    <t>47339_YLPDTLLLEEC(UniMod:4)GLLRK_3_run0</t>
  </si>
  <si>
    <t>41654_TYNTDVPLVLMNSFNTDEDTKK_3_run0</t>
  </si>
  <si>
    <t>44474_VPPETIDSVIVGNVM(UniMod:35)QSSSDAAYLAR_4_run0</t>
  </si>
  <si>
    <t>7335_DVSELTGFPEMLGGR_2_run0</t>
  </si>
  <si>
    <t>21734_KGIFVIGFSYPVVPK_3_run0</t>
  </si>
  <si>
    <t>47338_YLPDTLLLEEC(UniMod:4)GLLRK_2_run0</t>
  </si>
  <si>
    <t>31002_NINADEAAAMGAVYQAAALSK_3_run0</t>
  </si>
  <si>
    <t>26995_LQNQLQTDLSVIPVINR_3_run0</t>
  </si>
  <si>
    <t>13450_GFPC(UniMod:4)SLEHMLGQSPSPVSYVPR_3_run0</t>
  </si>
  <si>
    <t>27221_LRSDGSLMFQQVPMVEIDGMK_4_run0</t>
  </si>
  <si>
    <t>27215_LRSDGSLMFQQVPMVEIDGMK_3_run0</t>
  </si>
  <si>
    <t>40364_TNELGDGGVGLVLQGLQNPTC(UniMod:4)K_3_run0</t>
  </si>
  <si>
    <t>41817_VAFTGSTEVGHLIQVAAGSSNLK_4_run0</t>
  </si>
  <si>
    <t>27210_LRSDGSLMFQQVPMVEIDGMK_2_run0</t>
  </si>
  <si>
    <t>39121_TFSHELSDFGLESTTGEVPVVAIR_3_run0</t>
  </si>
  <si>
    <t>40363_TNELGDGGVGLVLQGLQNPTC(UniMod:4)K_2_run0</t>
  </si>
  <si>
    <t>36790_SLPM(UniMod:35)NYYTVFYHVQEQLPR_3_run0</t>
  </si>
  <si>
    <t>37295_SPWSM(UniMod:35)DENLMHISYEAGILENPK_3_run0</t>
  </si>
  <si>
    <t>20010_INSGGKLPNFGFVVFDDSEPVQK_3_run0</t>
  </si>
  <si>
    <t>2587_ALKDPNAFLFDHLLTLKPVK_4_run0</t>
  </si>
  <si>
    <t>1/Q99JX4</t>
  </si>
  <si>
    <t>44952_VSVVEPGNFIAATSLYSPER_2_run0</t>
  </si>
  <si>
    <t>44953_VSVVEPGNFIAATSLYSPER_3_run0</t>
  </si>
  <si>
    <t>19626_ILQAC(UniMod:4)GGHSLGAYSISSGIQPIREDVAQYIER_3_run0</t>
  </si>
  <si>
    <t>741_ADLTALFLPR_2_run0</t>
  </si>
  <si>
    <t>1/Q9JJ28</t>
  </si>
  <si>
    <t>14367_GLFISIHDKGHIASVLNAWPEDVVK_5_run0</t>
  </si>
  <si>
    <t>19627_ILQAC(UniMod:4)GGHSLGAYSISSGIQPIREDVAQYIER_4_run0</t>
  </si>
  <si>
    <t>16348_HFYWYLTNEGIQYLR_4_run0</t>
  </si>
  <si>
    <t>43467_VKNVLLAVSENFMC(UniMod:4)R_3_run0</t>
  </si>
  <si>
    <t>11691_FLSEHPGGEEVLLEQAGADATESFEDVGHSPDAR_6_run0</t>
  </si>
  <si>
    <t>3414_APSHVPFLLIGGGTAAFAAAR_3_run0</t>
  </si>
  <si>
    <t>41_AAATFNPELITHILDGSPENTRR_3_run0</t>
  </si>
  <si>
    <t>13523_GGC(UniMod:4)EAIVDTGTSLLVGPVEEVK_3_run0</t>
  </si>
  <si>
    <t>13522_GGC(UniMod:4)EAIVDTGTSLLVGPVEEVK_2_run0</t>
  </si>
  <si>
    <t>6734_DMLYQVLAAEEPSVR_2_run0</t>
  </si>
  <si>
    <t>41562_TWTAADMAALITK_2_run0</t>
  </si>
  <si>
    <t>5/P03991/P14428/P04223/P14426/P01901</t>
  </si>
  <si>
    <t>10989_FGAVFLWDTGSSVGEITGHNK_3_run0</t>
  </si>
  <si>
    <t>25730_LLGNTFVALSDLR_2_run0</t>
  </si>
  <si>
    <t>1/Q9Z1R2</t>
  </si>
  <si>
    <t>6736_DMLYQVLAAEEPSVR_3_run0</t>
  </si>
  <si>
    <t>37296_SPWSMDENLM(UniMod:35)HISYEAGILENPK_3_run0</t>
  </si>
  <si>
    <t>32256_NVLSLTDRGEFFNELVGQQR_3_run0</t>
  </si>
  <si>
    <t>3415_APSHVPFLLIGGGTAAFAAAR_4_run0</t>
  </si>
  <si>
    <t>1648_AGVM(UniMod:35)ALANLLQIQR_2_run0</t>
  </si>
  <si>
    <t>27256_LSAYGGITDIIIGMPHR_2_run0</t>
  </si>
  <si>
    <t>21040_IVSLFAEHNDLQYAAPGGLIGVGTK_3_run0</t>
  </si>
  <si>
    <t>11690_FLSEHPGGEEVLLEQAGADATESFEDVGHSPDAR_5_run0</t>
  </si>
  <si>
    <t>27258_LSAYGGITDIIIGMPHR_3_run0</t>
  </si>
  <si>
    <t>29782_MPPYTIVYFPVR_2_run0</t>
  </si>
  <si>
    <t>870_AEFDTSEIDSEIAALR_2_run0</t>
  </si>
  <si>
    <t>27259_LSAYGGITDIIIGMPHR_4_run0</t>
  </si>
  <si>
    <t>19910_INAWNSPTLPIYEPGLKEVVESC(UniMod:4)R_3_run0</t>
  </si>
  <si>
    <t>11689_FLSEHPGGEEVLLEQAGADATESFEDVGHSPDAR_4_run0</t>
  </si>
  <si>
    <t>48088_YYWGGLYSWDMSK_2_run0</t>
  </si>
  <si>
    <t>4871_AYFPC(UniMod:4)IGC(UniMod:4)VHAISTDSPDLEPVLK_3_run0</t>
  </si>
  <si>
    <t>29784_MPPYTIVYFPVR_3_run0</t>
  </si>
  <si>
    <t>32501_PGIVELPTLEELKVEEVK_3_run0</t>
  </si>
  <si>
    <t>33497_QLVLLNPYAALC(UniMod:4)NR_3_run0</t>
  </si>
  <si>
    <t>44319_VNPLSVLEAVK_2_run0</t>
  </si>
  <si>
    <t>13710_GHEGPVWQVAWAHPMYGNILASC(UniMod:4)SYDR_4_run0</t>
  </si>
  <si>
    <t>20931_IVFVPGC(UniMod:4)SVPLTIVK_3_run0</t>
  </si>
  <si>
    <t>5231_C(UniMod:4)LVFPLIVK_2_run0</t>
  </si>
  <si>
    <t>19161_IISLETYNLFR_2_run0</t>
  </si>
  <si>
    <t>33496_QLVLLNPYAALC(UniMod:4)NR_2_run0</t>
  </si>
  <si>
    <t>42_AAATFNPELITHILDGSPENTRR_4_run0</t>
  </si>
  <si>
    <t>40288_TM(UniMod:35)IQQGGSIVNVGSIIGLK_2_run0</t>
  </si>
  <si>
    <t>47692_YQVFFFGTHETAFLGPK_2_run0</t>
  </si>
  <si>
    <t>41333_TVIPGMPTVIPPGLTR_2_run0</t>
  </si>
  <si>
    <t>21483_KDVYSSITQLQEHYGPVFTIHLGPR_5_run0</t>
  </si>
  <si>
    <t>32302_NVSLGNVLAVAYAAK_2_run0</t>
  </si>
  <si>
    <t>31001_NINADEAAAMGAVYQAAALSK_2_run0</t>
  </si>
  <si>
    <t>20930_IVFVPGC(UniMod:4)SVPLTIVK_2_run0</t>
  </si>
  <si>
    <t>8733_EISLLPDNLLR_2_run0</t>
  </si>
  <si>
    <t>14231_GKPVTVPLKPLIAVPTTSGTGSETTGVAIFDYEHLK_5_run0</t>
  </si>
  <si>
    <t>28359_LVSSENFDDYMKEVGVGFATR_3_run0</t>
  </si>
  <si>
    <t>12540_FVSILM(UniMod:35)ESIPLPDRGS_2_run0</t>
  </si>
  <si>
    <t>27096_LQVELDSVTGLLSQSDSK_2_run0</t>
  </si>
  <si>
    <t>43_AAATFNPELITHILDGSPENTRR_5_run0</t>
  </si>
  <si>
    <t>27097_LQVELDSVTGLLSQSDSK_3_run0</t>
  </si>
  <si>
    <t>19520_ILKEDILSFLEK_3_run0</t>
  </si>
  <si>
    <t>16347_HFYWYLTNEGIQYLR_3_run0</t>
  </si>
  <si>
    <t>3866_ASKDQVDSAVQELLQLK_3_run0</t>
  </si>
  <si>
    <t>12993_GAVIVLGAGDTAFDC(UniMod:4)ATSALR_3_run0</t>
  </si>
  <si>
    <t>12274_FSSSIVGPYDEIILPPESK_2_run0</t>
  </si>
  <si>
    <t>29769_M(UniMod:35)PIPVIQAFGILKR_3_run0</t>
  </si>
  <si>
    <t>14271_GLAPDLPEDLYHLIKK_4_run0</t>
  </si>
  <si>
    <t>22120_KLGIPVTIVLPEGTSVQVVR_3_run0</t>
  </si>
  <si>
    <t>1/Q8R238</t>
  </si>
  <si>
    <t>27941_LTTPTYGDLNHLVSATM(UniMod:35)SGVTTC(UniMod:4)LR_4_run0</t>
  </si>
  <si>
    <t>14270_GLAPDLPEDLYHLIKK_3_run0</t>
  </si>
  <si>
    <t>40475_TPAPSPQTSLPNPITYLTK_3_run0</t>
  </si>
  <si>
    <t>14377_GLFYIHGGGWC(UniMod:4)LGSAAHFSYDTLSR_4_run0</t>
  </si>
  <si>
    <t>36473_SLASLGLSLVASGGTAK_2_run0</t>
  </si>
  <si>
    <t>15942_GYIWNYGALPQTWEDPHLR_3_run0</t>
  </si>
  <si>
    <t>24243_LFQVEYAIEAIK_2_run0</t>
  </si>
  <si>
    <t>14376_GLFYIHGGGWC(UniMod:4)LGSAAHFSYDTLSR_3_run0</t>
  </si>
  <si>
    <t>12455_FVFSLVDAMNGK_2_run0</t>
  </si>
  <si>
    <t>13312_GFDQTINLILDESHER_3_run0</t>
  </si>
  <si>
    <t>17386_HSLGDNDAHSIFQSVGINIFTNSK_4_run0</t>
  </si>
  <si>
    <t>47226_YLDFFSGIVTVSVGHC(UniMod:4)HPK_2_run0</t>
  </si>
  <si>
    <t>4922_AYLPVNESFGFTADLR_2_run0</t>
  </si>
  <si>
    <t>4923_AYLPVNESFGFTADLR_3_run0</t>
  </si>
  <si>
    <t>36474_SLASLGLSLVASGGTAK_3_run0</t>
  </si>
  <si>
    <t>2496_ALFPVVLGHEC(UniMod:4)AGIVESVGPGVTNFKPGDK_5_run0</t>
  </si>
  <si>
    <t>45648_VWSRDEDITEYQSILAAAVK_2_run0</t>
  </si>
  <si>
    <t>2651_ALLLPGHHLVTVMLSGIK_2_run0</t>
  </si>
  <si>
    <t>45649_VWSRDEDITEYQSILAAAVK_3_run0</t>
  </si>
  <si>
    <t>47228_YLDFFSGIVTVSVGHC(UniMod:4)HPK_4_run0</t>
  </si>
  <si>
    <t>45650_VWSRDEDITEYQSILAAAVK_4_run0</t>
  </si>
  <si>
    <t>47693_YQVFFFGTHETAFLGPK_3_run0</t>
  </si>
  <si>
    <t>5176_C(UniMod:4)LDAFPNLKDFIAR_3_run0</t>
  </si>
  <si>
    <t>21828_KHGLEVIYMIEPIDEYC(UniMod:4)VQQLK_4_run0</t>
  </si>
  <si>
    <t>40474_TPAPSPQTSLPNPITYLTK_2_run0</t>
  </si>
  <si>
    <t>37107_SNYNFEKPFLWLAR_3_run0</t>
  </si>
  <si>
    <t>14189_GKITFSQWVPLMDESYR_3_run0</t>
  </si>
  <si>
    <t>34508_RLEDILTGLGLR_3_run0</t>
  </si>
  <si>
    <t>6974_DRVTSAVEALLSADSASR_3_run0</t>
  </si>
  <si>
    <t>13931_GIGTDEATIIDIVTHR_3_run0</t>
  </si>
  <si>
    <t>46830_YGEQVLFVYFNK_2_run0</t>
  </si>
  <si>
    <t>11652_FLQDHC(UniMod:4)PVVTETYYPTVWC(UniMod:4)WESR_3_run0</t>
  </si>
  <si>
    <t>1/Q91ZH7</t>
  </si>
  <si>
    <t>20024_INVLPLGSGAIAGNPLGVDR_2_run0</t>
  </si>
  <si>
    <t>34507_RLEDILTGLGLR_2_run0</t>
  </si>
  <si>
    <t>20025_INVLPLGSGAIAGNPLGVDR_3_run0</t>
  </si>
  <si>
    <t>26585_LPDVYGVFQFK_2_run0</t>
  </si>
  <si>
    <t>39275_TGLLSGLDIM(UniMod:35)EVNPTLGK_2_run0</t>
  </si>
  <si>
    <t>33175_QIHNFISTSTFSQYTVVDDIAVAK_4_run0</t>
  </si>
  <si>
    <t>39277_TGLLSGLDIM(UniMod:35)EVNPTLGK_3_run0</t>
  </si>
  <si>
    <t>33174_QIHNFISTSTFSQYTVVDDIAVAK_3_run0</t>
  </si>
  <si>
    <t>17275_HQHVFDETTLNNFMGLGQAAWK_4_run0</t>
  </si>
  <si>
    <t>32076_NTLEWC(UniMod:4)LPVIDAK_2_run0</t>
  </si>
  <si>
    <t>2644_ALLGYADNQC(UniMod:4)KLELQGIQGAVDHAAAFGR_4_run0</t>
  </si>
  <si>
    <t>3664_ARDDLITDLLNEAK_3_run0</t>
  </si>
  <si>
    <t>1/P50518</t>
  </si>
  <si>
    <t>2654_ALLLPGHHLVTVMLSGIK_4_run0</t>
  </si>
  <si>
    <t>13889_GIEGAQASPLVPGAGEIINTDNIIK_3_run0</t>
  </si>
  <si>
    <t>36692_SLLDTVDFC(UniMod:4)DTWER_2_run0</t>
  </si>
  <si>
    <t>43598_VLEDIQLNLFTR_2_run0</t>
  </si>
  <si>
    <t>17273_HQHVFDETTLNNFMGLGQAAWK_3_run0</t>
  </si>
  <si>
    <t>2652_ALLLPGHHLVTVMLSGIK_3_run0</t>
  </si>
  <si>
    <t>2981_ALVSAQWVAEALK_3_run0</t>
  </si>
  <si>
    <t>2494_ALFPVVLGHEC(UniMod:4)AGIVESVGPGVTNFKPGDK_3_run0</t>
  </si>
  <si>
    <t>15941_GYIWNYGALPQTWEDPHLR_2_run0</t>
  </si>
  <si>
    <t>34390_RGVM(UniMod:35)LAVDAVIAELK_3_run0</t>
  </si>
  <si>
    <t>24075_LFEFAGYDVLR_2_run0</t>
  </si>
  <si>
    <t>33878_QVC(UniMod:4)QLPGLFC(UniMod:4)YAQHIASIDGRR_4_run0</t>
  </si>
  <si>
    <t>9441_ENIC(UniMod:4)TEVMALVPPADC(UniMod:4)R_2_run0</t>
  </si>
  <si>
    <t>2495_ALFPVVLGHEC(UniMod:4)AGIVESVGPGVTNFKPGDK_4_run0</t>
  </si>
  <si>
    <t>45228_VVAC(UniMod:4)TSAFLLWDPTKVPPR_3_run0</t>
  </si>
  <si>
    <t>21021_IVPVEITISLLKR_3_run0</t>
  </si>
  <si>
    <t>45841_WDAWNALGSLPK_2_run0</t>
  </si>
  <si>
    <t>37120_SPAIFIFTSGTTGLPKPAILSHER_4_run0</t>
  </si>
  <si>
    <t>25070_LIIC(UniMod:4)VFLEKDEGIYR_3_run0</t>
  </si>
  <si>
    <t>21020_IVPVEITISLLKR_2_run0</t>
  </si>
  <si>
    <t>3511_AQFSEVQLEWQPPPFR_2_run0</t>
  </si>
  <si>
    <t>45371_VVGFHVLGPNAGEVTQGFAAALK_3_run0</t>
  </si>
  <si>
    <t>3512_AQFSEVQLEWQPPPFR_3_run0</t>
  </si>
  <si>
    <t>2980_ALVSAQWVAEALK_2_run0</t>
  </si>
  <si>
    <t>13401_GFGSDKESILELITSR_3_run0</t>
  </si>
  <si>
    <t>20109_IPHFGYC(UniMod:4)DEIDLTQLVK_3_run0</t>
  </si>
  <si>
    <t>18736_IGPEGLVTEVEHGGFLGNR_3_run0</t>
  </si>
  <si>
    <t>30343_NALGPGLSPELGPLPALR_2_run0</t>
  </si>
  <si>
    <t>24218_LFPVAFNLVK_2_run0</t>
  </si>
  <si>
    <t>23005_LAATNALLNSLEFTK_2_run0</t>
  </si>
  <si>
    <t>22052_KLDVSIEMPEELDISQLR_3_run0</t>
  </si>
  <si>
    <t>9075_ELLALEVFQVSHPR_2_run0</t>
  </si>
  <si>
    <t>9076_ELLALEVFQVSHPR_3_run0</t>
  </si>
  <si>
    <t>9077_ELLALEVFQVSHPR_4_run0</t>
  </si>
  <si>
    <t>11865_FNIWGGSLSLGHPFGATGC(UniMod:4)R_3_run0</t>
  </si>
  <si>
    <t>37119_SPAIFIFTSGTTGLPKPAILSHER_3_run0</t>
  </si>
  <si>
    <t>2934_ALTVPELTQQMFDAK_2_run0</t>
  </si>
  <si>
    <t>4/Q922F4/Q9D6F9/Q9ERD7/P68372</t>
  </si>
  <si>
    <t>11866_FNIWGGSLSLGHPFGATGC(UniMod:4)R_4_run0</t>
  </si>
  <si>
    <t>11864_FNIWGGSLSLGHPFGATGC(UniMod:4)R_2_run0</t>
  </si>
  <si>
    <t>5771_DFIMPLDLGAK_2_run0</t>
  </si>
  <si>
    <t>1/Q8CIM3</t>
  </si>
  <si>
    <t>27762_LTGMAFRVPTPNVSVVDLTC(UniMod:4)R_3_run0</t>
  </si>
  <si>
    <t>37106_SNYNFEKPFLWLAR_2_run0</t>
  </si>
  <si>
    <t>9100_ELLM(UniMod:35)LENFIGGK_2_run0</t>
  </si>
  <si>
    <t>8317_EGGHSDWLGDPEEPLTGFSWR_3_run0</t>
  </si>
  <si>
    <t>18195_IDFDLHDLIPSC(UniMod:4)ER_3_run0</t>
  </si>
  <si>
    <t>37627_SSILLDVKPWDDETDMTKLEEC(UniMod:4)VR_3_run0</t>
  </si>
  <si>
    <t>20991_IVMFTIDIGEAPK_2_run0</t>
  </si>
  <si>
    <t>1/Q9R0Q3</t>
  </si>
  <si>
    <t>14400_GLGNYLYNFASAATK_2_run0</t>
  </si>
  <si>
    <t>1/Q9D5V6</t>
  </si>
  <si>
    <t>37628_SSILLDVKPWDDETDMTKLEEC(UniMod:4)VR_4_run0</t>
  </si>
  <si>
    <t>44620_VQLLLNGGDVLETLQEKGER_3_run0</t>
  </si>
  <si>
    <t>16592_HIDDKVFLTTAEVISQQVSDK_3_run0</t>
  </si>
  <si>
    <t>2936_ALTVPELTQQMFDAK_3_run0</t>
  </si>
  <si>
    <t>13839_GHYTEGAELVDSVLDVVRK_3_run0</t>
  </si>
  <si>
    <t>6/Q922F4/P99024/P68372/Q9ERD7/Q9CWF2/Q7TMM9</t>
  </si>
  <si>
    <t>4437_AVFVDLEPTVIDEVR_3_run0</t>
  </si>
  <si>
    <t>3/P68373/P05213/P68369</t>
  </si>
  <si>
    <t>13840_GHYTEGAELVDSVLDVVRK_4_run0</t>
  </si>
  <si>
    <t>15498_GTTLIPNLSSVLK_2_run0</t>
  </si>
  <si>
    <t>30594_NEVSFVIHNLPIIAK_2_run0</t>
  </si>
  <si>
    <t>8651_EIHLWFKPEELIDYK_4_run0</t>
  </si>
  <si>
    <t>4436_AVFVDLEPTVIDEVR_2_run0</t>
  </si>
  <si>
    <t>7073_DSQVVQVVLDGLK_2_run0</t>
  </si>
  <si>
    <t>46885_YGLLILMKYPEIEEK_3_run0</t>
  </si>
  <si>
    <t>21119_IWEFYGSTEGNVGLMNYVGHC(UniMod:4)GAVGR_3_run0</t>
  </si>
  <si>
    <t>30595_NEVSFVIHNLPIIAK_3_run0</t>
  </si>
  <si>
    <t>33030_QGLLPLTFADPSDYNK_2_run0</t>
  </si>
  <si>
    <t>40119_TLQGPFTTTGLLNLGK_3_run0</t>
  </si>
  <si>
    <t>26652_LPIGDVATQYFADRDMFC(UniMod:4)AGR_3_run0</t>
  </si>
  <si>
    <t>39046_TFGENYVQELLEK_2_run0</t>
  </si>
  <si>
    <t>26756_LPTLEQPIIPSDYVAIK_2_run0</t>
  </si>
  <si>
    <t>40118_TLQGPFTTTGLLNLGK_2_run0</t>
  </si>
  <si>
    <t>14914_GPLLVQDVVFTDEMAHFDRER_4_run0</t>
  </si>
  <si>
    <t>26112_LLVLLPVGYPSR_3_run0</t>
  </si>
  <si>
    <t>26111_LLVLLPVGYPSR_2_run0</t>
  </si>
  <si>
    <t>19547_ILLLDEATSALDTESEK_2_run0</t>
  </si>
  <si>
    <t>3/P06795/P21447/Q9QY30</t>
  </si>
  <si>
    <t>16593_HIDDKVFLTTAEVISQQVSDK_4_run0</t>
  </si>
  <si>
    <t>32246_NVLLAVSENFMC(UniMod:4)R_3_run0</t>
  </si>
  <si>
    <t>11424_FKTFNDNFVLFLQK_3_run0</t>
  </si>
  <si>
    <t>28443_LVYLYLMNYAK_2_run0</t>
  </si>
  <si>
    <t>32244_NVLLAVSENFMC(UniMod:4)R_2_run0</t>
  </si>
  <si>
    <t>14022_GIQDVYVLSEQQGLLLK_2_run0</t>
  </si>
  <si>
    <t>38463_TAGWNIPMGMLYNR_3_run0</t>
  </si>
  <si>
    <t>14912_GPLLVQDVVFTDEMAHFDRER_3_run0</t>
  </si>
  <si>
    <t>25778_LLHSPHQNVC(UniMod:4)EQAVWALGNIIGDGPQC(UniMod:4)R_4_run0</t>
  </si>
  <si>
    <t>37930_STVFGTALNYVALR_2_run0</t>
  </si>
  <si>
    <t>36177_SIFYVPEMKPSMFDVSR_3_run0</t>
  </si>
  <si>
    <t>47354_YLQDAGC(UniMod:4)PVFLYEFQHTPSSFAK_3_run0</t>
  </si>
  <si>
    <t>12314_FTASPLEEEKFGFPAFSGISR_3_run0</t>
  </si>
  <si>
    <t>10446_FAEEADVVIVGAGPAGLSAAIR_2_run0</t>
  </si>
  <si>
    <t>38461_TAGWNIPMGMLYNR_2_run0</t>
  </si>
  <si>
    <t>44763_VSDAISTQYPVVDHEFDAVVVGAGGAGLR_3_run0</t>
  </si>
  <si>
    <t>19045_IIFEDDRC(UniMod:4)LAFHDISPQAPTHFLVIPK_4_run0</t>
  </si>
  <si>
    <t>47355_YLQDAGC(UniMod:4)PVFLYEFQHTPSSFAK_4_run0</t>
  </si>
  <si>
    <t>28470_LWDFQGFEC(UniMod:4)IR_2_run0</t>
  </si>
  <si>
    <t>44764_VSDAISTQYPVVDHEFDAVVVGAGGAGLR_4_run0</t>
  </si>
  <si>
    <t>5183_C(UniMod:4)LEDMFDALEGK_2_run0</t>
  </si>
  <si>
    <t>11358_FISSEHVPMEVIENVIK_3_run0</t>
  </si>
  <si>
    <t>1133_AFGFSHLEALLDDSKELQR_4_run0</t>
  </si>
  <si>
    <t>11862_FNISNGGPAPEAITDKIFQISK_3_run0</t>
  </si>
  <si>
    <t>1435_AGGSASAMLQPLLDNQVGFK_3_run0</t>
  </si>
  <si>
    <t>24133_LFIFETFC(UniMod:4)R_2_run0</t>
  </si>
  <si>
    <t>15115_GRLTIIPQDPILFSGNLR_3_run0</t>
  </si>
  <si>
    <t>3439_APVVMGSSEDVQEFLEIYRK_3_run0</t>
  </si>
  <si>
    <t>1433_AGGSASAMLQPLLDNQVGFK_2_run0</t>
  </si>
  <si>
    <t>23786_LDYWLAYETIMKK_3_run0</t>
  </si>
  <si>
    <t>24184_LFLYEPAGTETFSVESISK_2_run0</t>
  </si>
  <si>
    <t>46626_YEGGVETFAHLIVLR_3_run0</t>
  </si>
  <si>
    <t>39067_TFILTFIR_2_run0</t>
  </si>
  <si>
    <t>1/P33587</t>
  </si>
  <si>
    <t>24286_LFVGNLPADITEDEFK_2_run0</t>
  </si>
  <si>
    <t>1677_AHAVAQVDAWQQLQTFFHK_4_run0</t>
  </si>
  <si>
    <t>1/Q9QYR9</t>
  </si>
  <si>
    <t>25850_LLLDTFEYQGLVK_2_run0</t>
  </si>
  <si>
    <t>32793_QDPKPLPYLC(UniMod:4)HSQPYTFDINLSVSLK_3_run0</t>
  </si>
  <si>
    <t>24532_LGILGLC(UniMod:4)NTLAIEGR_3_run0</t>
  </si>
  <si>
    <t>5062_C(UniMod:4)FIEEIPDETMVIGNYR_3_run0</t>
  </si>
  <si>
    <t>2/Q99KF1/Q8R1V4</t>
  </si>
  <si>
    <t>37887_STNGDTFLGGEDFDQALLR_2_run0</t>
  </si>
  <si>
    <t>13901_GIFNGFSITLK_2_run0</t>
  </si>
  <si>
    <t>3695_ARPGNSGSSVLTC(UniMod:4)AAFSFYPPELK_3_run0</t>
  </si>
  <si>
    <t>19044_IIFEDDRC(UniMod:4)LAFHDISPQAPTHFLVIPK_3_run0</t>
  </si>
  <si>
    <t>12661_FYNELTEILVR_2_run0</t>
  </si>
  <si>
    <t>24531_LGILGLC(UniMod:4)NTLAIEGR_2_run0</t>
  </si>
  <si>
    <t>32794_QDPKPLPYLC(UniMod:4)HSQPYTFDINLSVSLK_4_run0</t>
  </si>
  <si>
    <t>8827_EKPYFPIPEDC(UniMod:4)TFIQNVPLEDR_3_run0</t>
  </si>
  <si>
    <t>13277_GEVPC(UniMod:4)TVTTASPLDDAVLSELK_3_run0</t>
  </si>
  <si>
    <t>14507_GLLTYTSWEDALSR_2_run0</t>
  </si>
  <si>
    <t>26497_LNSNTQVVLLSATMPSDVLEVTKK_3_run0</t>
  </si>
  <si>
    <t>16622_HIEVQILGDQYGNILHLYER_3_run0</t>
  </si>
  <si>
    <t>13276_GEVPC(UniMod:4)TVTTASPLDDAVLSELK_2_run0</t>
  </si>
  <si>
    <t>10045_EVALNTIIFMGR_2_run0</t>
  </si>
  <si>
    <t>31433_NLTQQLQTTC(UniMod:4)QTVLVNAQGLPQNIQDQAK_3_run0</t>
  </si>
  <si>
    <t>16623_HIEVQILGDQYGNILHLYER_4_run0</t>
  </si>
  <si>
    <t>35292_SC(UniMod:4)YLSSLDLLLEHR_2_run0</t>
  </si>
  <si>
    <t>35293_SC(UniMod:4)YLSSLDLLLEHR_3_run0</t>
  </si>
  <si>
    <t>33188_QILFFFGK_2_run0</t>
  </si>
  <si>
    <t>3441_APVVMGSSEDVQEFLEIYRK_4_run0</t>
  </si>
  <si>
    <t>32035_NSWGSQWGENGYFLIER_2_run0</t>
  </si>
  <si>
    <t>18663_IGGLHPDIPVSVIFGAR_3_run0</t>
  </si>
  <si>
    <t>1/Q9DBL9</t>
  </si>
  <si>
    <t>14508_GLLTYTSWEDALSR_3_run0</t>
  </si>
  <si>
    <t>5061_C(UniMod:4)FIEEIPDETMVIGNYR_2_run0</t>
  </si>
  <si>
    <t>17546_HVDTAYAYQVEEEIGQAIQSK_4_run0</t>
  </si>
  <si>
    <t>31434_NLTQQLQTTC(UniMod:4)QTVLVNAQGLPQNIQDQAK_4_run0</t>
  </si>
  <si>
    <t>11048_FGIKPSINYYQLADFKDALTR_4_run0</t>
  </si>
  <si>
    <t>6144_DIEVQDFLIPK_2_run0</t>
  </si>
  <si>
    <t>2/P11714/P24456</t>
  </si>
  <si>
    <t>17545_HVDTAYAYQVEEEIGQAIQSK_3_run0</t>
  </si>
  <si>
    <t>45447_VVLPTFILER_2_run0</t>
  </si>
  <si>
    <t>1/A2A8Z1</t>
  </si>
  <si>
    <t>34680_RPFTQNLGLEELGIELDPK_3_run0</t>
  </si>
  <si>
    <t>40259_TLYTEATALFIK_2_run0</t>
  </si>
  <si>
    <t>1/Q3UUI3</t>
  </si>
  <si>
    <t>34679_RPFTQNLGLEELGIELDPK_2_run0</t>
  </si>
  <si>
    <t>18319_IEDSFVTAVLAEETR_3_run0</t>
  </si>
  <si>
    <t>696_ADHQPLTEASYVNLPTIALC(UniMod:4)NTDSPLR_4_run0</t>
  </si>
  <si>
    <t>37888_STNGDTFLGGEDFDQALLR_3_run0</t>
  </si>
  <si>
    <t>695_ADHQPLTEASYVNLPTIALC(UniMod:4)NTDSPLR_3_run0</t>
  </si>
  <si>
    <t>47121_YIVFVEGYPLTISGK_2_run0</t>
  </si>
  <si>
    <t>23725_LDPTGMFLNSYLEK_2_run0</t>
  </si>
  <si>
    <t>13029_GC(UniMod:4)FVGFDLAHAVGNVELR_3_run0</t>
  </si>
  <si>
    <t>6099_DHQPC(UniMod:4)IIFMDEIDAIGGRR_4_run0</t>
  </si>
  <si>
    <t>18318_IEDSFVTAVLAEETR_2_run0</t>
  </si>
  <si>
    <t>47122_YIVFVEGYPLTISGK_3_run0</t>
  </si>
  <si>
    <t>22714_KVDIIADAAYSIFK_3_run0</t>
  </si>
  <si>
    <t>22173_KLPSDVTEGEVISLGLPFGK_3_run0</t>
  </si>
  <si>
    <t>39910_TLEAQIIALTVR_2_run0</t>
  </si>
  <si>
    <t>1/Q9DC71</t>
  </si>
  <si>
    <t>24556_LGIWGFFSTGDEHSR_3_run0</t>
  </si>
  <si>
    <t>2/Q8VCT4/Q64176</t>
  </si>
  <si>
    <t>9414_ENALLPNWLHLPVGYHGR_4_run0</t>
  </si>
  <si>
    <t>25693_LLGDQKVDAILC(UniMod:4)VAGGWAGGNAK_3_run0</t>
  </si>
  <si>
    <t>25694_LLGDQKVDAILC(UniMod:4)VAGGWAGGNAK_4_run0</t>
  </si>
  <si>
    <t>44963_VSYFPTVPGVYIVSTK_2_run0</t>
  </si>
  <si>
    <t>37939_STVNTAVALTLAC(UniMod:4)FGTQR_3_run0</t>
  </si>
  <si>
    <t>37938_STVNTAVALTLAC(UniMod:4)FGTQR_2_run0</t>
  </si>
  <si>
    <t>21705_KGEPISC(UniMod:4)EDLGVSGALTVLMK_3_run0</t>
  </si>
  <si>
    <t>5130_C(UniMod:4)IESLIAVFQK_2_run0</t>
  </si>
  <si>
    <t>5236_C(UniMod:4)LYSLINEAFR_2_run0</t>
  </si>
  <si>
    <t>29925_MSINAEDVVVGDLVEVK_2_run0</t>
  </si>
  <si>
    <t>45900_WFHPNITGVEAENLLLTR_3_run0</t>
  </si>
  <si>
    <t>8478_EHAPSIIFMDEIDSIGSSR_3_run0</t>
  </si>
  <si>
    <t>9587_EQDAYSTLLSHIFHC(UniMod:4)R_3_run0</t>
  </si>
  <si>
    <t>45147_VTQDATPGSALDKITASLC(UniMod:4)DLK_3_run0</t>
  </si>
  <si>
    <t>20718_ITFSQWVPLMDESYRK_3_run0</t>
  </si>
  <si>
    <t>28244_LVPFVVQLSGHLAQETER_2_run0</t>
  </si>
  <si>
    <t>3854_ASILNTWISLK_2_run0</t>
  </si>
  <si>
    <t>20716_ITFSQWVPLMDESYRK_2_run0</t>
  </si>
  <si>
    <t>39452_THLPVQLLPSSFWK_3_run0</t>
  </si>
  <si>
    <t>28245_LVPFVVQLSGHLAQETER_3_run0</t>
  </si>
  <si>
    <t>9588_EQDAYSTLLSHIFHC(UniMod:4)R_4_run0</t>
  </si>
  <si>
    <t>47789_YSVQLLTPANLLAK_2_run0</t>
  </si>
  <si>
    <t>9413_ENALLPNWLHLPVGYHGR_3_run0</t>
  </si>
  <si>
    <t>18748_IGPVEVESALAEHPAVLESAVVSSPDPIRGEVVK_4_run0</t>
  </si>
  <si>
    <t>37940_STVNTAVALTLAC(UniMod:4)FGTQR_4_run0</t>
  </si>
  <si>
    <t>3295_ANWYFLLAR_2_run0</t>
  </si>
  <si>
    <t>17918_IALGIPLPEIK_2_run0</t>
  </si>
  <si>
    <t>17917_IALGIPLPEIK_1_run0</t>
  </si>
  <si>
    <t>27658_LTAVSVGVQGSGWGWLGFNKEQGR_3_run0</t>
  </si>
  <si>
    <t>13629_GGPNIITLADIVKDPVSR_3_run0</t>
  </si>
  <si>
    <t>19995_INPVC(UniMod:4)PADLVIDHSIQVDFNR_3_run0</t>
  </si>
  <si>
    <t>30602_NFATSLYSMIK_2_run0</t>
  </si>
  <si>
    <t>2952_ALVDELEWEIAR_2_run0</t>
  </si>
  <si>
    <t>12255_FSQLAEAYEVLSDEVKR_3_run0</t>
  </si>
  <si>
    <t>4951_AYSEALAAFGNGALFVEK_2_run0</t>
  </si>
  <si>
    <t>17960_IAPLAEGALPYNLAELQR_3_run0</t>
  </si>
  <si>
    <t>24555_LGIWGFFSTGDEHSR_2_run0</t>
  </si>
  <si>
    <t>2/Q64176/Q8VCT4</t>
  </si>
  <si>
    <t>39451_THLPVQLLPSSFWK_2_run0</t>
  </si>
  <si>
    <t>41940_VALTGLTVAEYFR_3_run0</t>
  </si>
  <si>
    <t>4709_AVTDEEPFLIFANR_2_run0</t>
  </si>
  <si>
    <t>4952_AYSEALAAFGNGALFVEK_3_run0</t>
  </si>
  <si>
    <t>41939_VALTGLTVAEYFR_2_run0</t>
  </si>
  <si>
    <t>500_AAVLWELHKPFTIEDIEVAPPK_5_run0</t>
  </si>
  <si>
    <t>498_AAVLWELHKPFTIEDIEVAPPK_3_run0</t>
  </si>
  <si>
    <t>499_AAVLWELHKPFTIEDIEVAPPK_4_run0</t>
  </si>
  <si>
    <t>41566_TWTAADVAAIITR_2_run0</t>
  </si>
  <si>
    <t>1/P01898</t>
  </si>
  <si>
    <t>21089_IVVHM(UniMod:35)AHALKPGEFGLASIC(UniMod:4)NGGGGASALLIEKL_4_run0</t>
  </si>
  <si>
    <t>38329_SYLNMDAIMEAIKK_3_run0</t>
  </si>
  <si>
    <t>36345_SIYHFMGVSSFSQYTVVSEANLAR_3_run0</t>
  </si>
  <si>
    <t>30587_NEVFHRDIVYEMGELGVLGPTIK_3_run0</t>
  </si>
  <si>
    <t>22990_LAAQYGALVFVDEC(UniMod:4)HATGFLGPTGR_3_run0</t>
  </si>
  <si>
    <t>46125_WLVPLLEGR_2_run0</t>
  </si>
  <si>
    <t>23314_LAPITSDPTEAAAVGAVEASFK_2_run0</t>
  </si>
  <si>
    <t>44562_VQEAGVPQTPQPLTDAFLLR_3_run0</t>
  </si>
  <si>
    <t>15832_GWAPTLIGYSMQGLC(UniMod:4)K_2_run0</t>
  </si>
  <si>
    <t>24557_LGIYTVLFER_2_run0</t>
  </si>
  <si>
    <t>23735_LDQLIYIPLPDEK_2_run0</t>
  </si>
  <si>
    <t>3923_ASNTSEVYFDGVKVPSENVLGEVGDGFK_3_run0</t>
  </si>
  <si>
    <t>44561_VQEAGVPQTPQPLTDAFLLR_2_run0</t>
  </si>
  <si>
    <t>24554_LGIWGFFSTEDEHSR_3_run0</t>
  </si>
  <si>
    <t>19542_ILLETLLLAAHK_3_run0</t>
  </si>
  <si>
    <t>40076_TLNDELEIIEGMKFDR_3_run0</t>
  </si>
  <si>
    <t>15834_GWAPTLIGYSMQGLC(UniMod:4)K_3_run0</t>
  </si>
  <si>
    <t>5413_C(UniMod:4)VSTLLDLIQTK_2_run0</t>
  </si>
  <si>
    <t>27021_LQQELDDLLVDLDHQR_2_run0</t>
  </si>
  <si>
    <t>7875_EATEKEFEPLLNWMK_3_run0</t>
  </si>
  <si>
    <t>26684_LPLQSSPEGLDAAFIGVPLDTGTSNRPGAR_4_run0</t>
  </si>
  <si>
    <t>9052_ELILSSEPSPAVTPVTPTTLIAPR_3_run0</t>
  </si>
  <si>
    <t>33712_QQVDVFDGVLVC(UniMod:4)TGHHTDAHLPLESFPGIEK_5_run0</t>
  </si>
  <si>
    <t>11585_FLKPLLIGELAPEEPSLDR_3_run0</t>
  </si>
  <si>
    <t>33711_QQVDVFDGVLVC(UniMod:4)TGHHTDAHLPLESFPGIEK_4_run0</t>
  </si>
  <si>
    <t>20284_IQHSITAQDHQPTPDSC(UniMod:4)IISMVVGQLK_4_run0</t>
  </si>
  <si>
    <t>1/P61971</t>
  </si>
  <si>
    <t>30604_NFATSLYSMIK_3_run0</t>
  </si>
  <si>
    <t>30588_NEVFHRDIVYEMGELGVLGPTIK_4_run0</t>
  </si>
  <si>
    <t>26345_LNDHFPLVVWQTGSGTQTNMNVNEVISNR_3_run0</t>
  </si>
  <si>
    <t>26683_LPLQSSPEGLDAAFIGVPLDTGTSNRPGAR_3_run0</t>
  </si>
  <si>
    <t>31358_NLPFDFTWK_2_run0</t>
  </si>
  <si>
    <t>15420_GTIEILSDVQLIK_2_run0</t>
  </si>
  <si>
    <t>10194_EVMQMLVELAK_2_run0</t>
  </si>
  <si>
    <t>41156_TTVPC(UniMod:4)ATIAGFC(UniMod:4)C(UniMod:4)PLVVTMRPIPK_3_run0</t>
  </si>
  <si>
    <t>2307_ALANVNIGSLIC(UniMod:4)NVGAGGPAPAAGAAPAGGAAPSTAAAPAEEK_4_run0</t>
  </si>
  <si>
    <t>1/P47955</t>
  </si>
  <si>
    <t>2308_ALANVNIGSLIC(UniMod:4)NVGAGGPAPAAGAAPAGGAAPSTAAAPAEEK_5_run0</t>
  </si>
  <si>
    <t>21561_KEPLFGISTGNIITGLAAGAK_4_run0</t>
  </si>
  <si>
    <t>2309_ALANVNIGSLIC(UniMod:4)NVGAGGPAPAAGAAPAGGAAPSTAAAPAEEK_6_run0</t>
  </si>
  <si>
    <t>46176_WPFWLSPR_2_run0</t>
  </si>
  <si>
    <t>46319_WVSC(UniMod:4)VSLQALHDALSGR_3_run0</t>
  </si>
  <si>
    <t>1/Q8CJG0</t>
  </si>
  <si>
    <t>7805_EANNFLWPFK_2_run0</t>
  </si>
  <si>
    <t>46424_YALNHPDTVEGLVLINIDPNAK_3_run0</t>
  </si>
  <si>
    <t>46751_YFPTQALNFAFK_3_run0</t>
  </si>
  <si>
    <t>37571_SSFIDDAFALAR_2_run0</t>
  </si>
  <si>
    <t>46750_YFPTQALNFAFK_2_run0</t>
  </si>
  <si>
    <t>26346_LNDHFPLVVWQTGSGTQTNMNVNEVISNR_4_run0</t>
  </si>
  <si>
    <t>14397_GLGM(UniMod:35)TLSYLFR_2_run0</t>
  </si>
  <si>
    <t>27022_LQQELDDLLVDLDHQR_3_run0</t>
  </si>
  <si>
    <t>42888_VGLTNYAAAYC(UniMod:4)TGLLLAR_2_run0</t>
  </si>
  <si>
    <t>42889_VGLTNYAAAYC(UniMod:4)TGLLLAR_3_run0</t>
  </si>
  <si>
    <t>86_AADWLFSADVNRPPGSTVYTC(UniMod:4)MLNQR_3_run0</t>
  </si>
  <si>
    <t>34249_RFAAFC(UniMod:4)SPNLPPLATVGADVTINR_3_run0</t>
  </si>
  <si>
    <t>6252_DISEASVFDAYVLPK_2_run0</t>
  </si>
  <si>
    <t>6253_DISEASVFDAYVLPK_3_run0</t>
  </si>
  <si>
    <t>33064_QGWERPGWFNPQETAQVLDYDYYGAYGNQAHKDYTYSR_4_run0</t>
  </si>
  <si>
    <t>39521_TIAIIAEGIPEALTR_2_run0</t>
  </si>
  <si>
    <t>6688_DMAAFNERPIIFALSNPTSK_3_run0</t>
  </si>
  <si>
    <t>39522_TIAIIAEGIPEALTR_3_run0</t>
  </si>
  <si>
    <t>27408_LSIQC(UniMod:4)YLSALDR_2_run0</t>
  </si>
  <si>
    <t>6687_DMAAFNERPIIFALSNPTSK_2_run0</t>
  </si>
  <si>
    <t>43772_VLLATLSIPITPER_2_run0</t>
  </si>
  <si>
    <t>30491_NDGVLLLQALTR_2_run0</t>
  </si>
  <si>
    <t>5665_DDGLFSGDPNWFPK_2_run0</t>
  </si>
  <si>
    <t>30277_NADPETTLLVYLR_2_run0</t>
  </si>
  <si>
    <t>33065_QGWERPGWFNPQETAQVLDYDYYGAYGNQAHKDYTYSR_5_run0</t>
  </si>
  <si>
    <t>37200_SPKPVVAAISGSC(UniMod:4)LGGGLELAIAC(UniMod:4)QYR_3_run0</t>
  </si>
  <si>
    <t>47106_YISGSSFKDHPDFPFWDEY_3_run0</t>
  </si>
  <si>
    <t>6161_DIINMLFYHDR_3_run0</t>
  </si>
  <si>
    <t>20087_IPFLLSGTSYKDLMPHDLAR_3_run0</t>
  </si>
  <si>
    <t>19090_IILDLISESPIK_2_run0</t>
  </si>
  <si>
    <t>24840_LHGGTPANFLDVGGGATVQQVTEAFK_3_run0</t>
  </si>
  <si>
    <t>21530_KEFQYLVAVLSYDPTK_3_run0</t>
  </si>
  <si>
    <t>10475_FAGLHFFNPVPMMK_3_run0</t>
  </si>
  <si>
    <t>33192_QILLYSATFPLSVQK_2_run0</t>
  </si>
  <si>
    <t>24175_LFLLADEVYQDNVYSPDC(UniMod:4)R_3_run0</t>
  </si>
  <si>
    <t>10473_FAGLHFFNPVPMMK_2_run0</t>
  </si>
  <si>
    <t>989_AERPDGLILGMGGQTALNC(UniMod:4)GVELFKR_4_run0</t>
  </si>
  <si>
    <t>42952_VGTYLMELLSEQK_2_run0</t>
  </si>
  <si>
    <t>987_AERPDGLILGMGGQTALNC(UniMod:4)GVELFKR_3_run0</t>
  </si>
  <si>
    <t>6146_DIFPIAFPR_2_run0</t>
  </si>
  <si>
    <t>29838_MQLIMLC(UniMod:4)YNPDFEK_3_run0</t>
  </si>
  <si>
    <t>25478_LLALEFAQELR_2_run0</t>
  </si>
  <si>
    <t>45846_WDHSQTWDVPVAEDFPNGSSSSSATVYSIDASPESPDHYLVDHC(UniMod:4)IDGR_5_run0</t>
  </si>
  <si>
    <t>36587_SLFSSAENEPPVPLVGNWRPPQPVK_3_run0</t>
  </si>
  <si>
    <t>29834_MQLIMLC(UniMod:4)YNPDFEK_2_run0</t>
  </si>
  <si>
    <t>35382_SDPLLMGIPTSENPFK_2_run0</t>
  </si>
  <si>
    <t>24144_LFIGGLSFETTDESLR_2_run0</t>
  </si>
  <si>
    <t>36589_SLFSSAENEPPVPLVGNWRPPQPVK_5_run0</t>
  </si>
  <si>
    <t>14324_GLEHVTVDDLVAEITPK_3_run0</t>
  </si>
  <si>
    <t>1/Q9JIX0</t>
  </si>
  <si>
    <t>24841_LHGGTPANFLDVGGGATVQQVTEAFK_4_run0</t>
  </si>
  <si>
    <t>24641_LGPALSC(UniMod:4)GNTVVVKPAEQTPLTALHMASLIK_4_run0</t>
  </si>
  <si>
    <t>20089_IPFLLSGTSYKDLMPHDLAR_4_run0</t>
  </si>
  <si>
    <t>31680_NPLPVTLTNVVFR_2_run0</t>
  </si>
  <si>
    <t>1/Q9JLF6</t>
  </si>
  <si>
    <t>29132_MGLVDQLVEPLGPGIK_2_run0</t>
  </si>
  <si>
    <t>33066_QGWLMEVTDSLDR_2_run0</t>
  </si>
  <si>
    <t>36588_SLFSSAENEPPVPLVGNWRPPQPVK_4_run0</t>
  </si>
  <si>
    <t>47883_YVASYLLAALGGNSSPSAK_3_run0</t>
  </si>
  <si>
    <t>37256_SPSIVLADADMEHAVDQC(UniMod:4)HEALFFNMGQC(UniMod:4)C(UniMod:4)C(UniMod:4)AGSR_4_run0</t>
  </si>
  <si>
    <t>37201_SPKPVVAAISGSC(UniMod:4)LGGGLELAIAC(UniMod:4)QYR_4_run0</t>
  </si>
  <si>
    <t>31552_NNDLILYYFSDAK_2_run0</t>
  </si>
  <si>
    <t>30426_NC(UniMod:4)EPVIGLVPILK_2_run0</t>
  </si>
  <si>
    <t>1/Q80X85</t>
  </si>
  <si>
    <t>20086_IPFLLSGTSYKDLMPHDLAR_2_run0</t>
  </si>
  <si>
    <t>20041_IPAFGSIPIEFR_2_run0</t>
  </si>
  <si>
    <t>3435_APVVM(UniMod:35)GSSEDVQEFLEIYR_2_run0</t>
  </si>
  <si>
    <t>25154_LIQWLPLHLPR_3_run0</t>
  </si>
  <si>
    <t>33397_QLLEFESFSAKL_2_run0</t>
  </si>
  <si>
    <t>15233_GSLNEQIALVLIR_2_run0</t>
  </si>
  <si>
    <t>12095_FRIPDDHAISDLSMYNYIEMR_4_run0</t>
  </si>
  <si>
    <t>3437_APVVM(UniMod:35)GSSEDVQEFLEIYR_3_run0</t>
  </si>
  <si>
    <t>13476_GFSPADISVQWLQR_2_run0</t>
  </si>
  <si>
    <t>10744_FDLSNNHPLGMAIFLK_3_run0</t>
  </si>
  <si>
    <t>40739_TQSSLVPALTEFVR_2_run0</t>
  </si>
  <si>
    <t>1/Q9CQ89</t>
  </si>
  <si>
    <t>35779_SGDAAIVDMVPGKPMC(UniMod:4)VESFSDYPPLGR_4_run0</t>
  </si>
  <si>
    <t>29134_MGLVDQLVEPLGPGIK_3_run0</t>
  </si>
  <si>
    <t>8199_EFLLIFR_2_run0</t>
  </si>
  <si>
    <t>1/Q9D8Y0</t>
  </si>
  <si>
    <t>15366_GTDVITLLNTVHYDSDQFK_3_run0</t>
  </si>
  <si>
    <t>35776_SGDAAIVDMVPGKPMC(UniMod:4)VESFSDYPPLGR_3_run0</t>
  </si>
  <si>
    <t>4850_AYAPGGPAYQPVVEAFGTDILHK_3_run0</t>
  </si>
  <si>
    <t>35780_SGDAAIVDMVPGKPMC(UniMod:4)VESFSDYPPLGR_5_run0</t>
  </si>
  <si>
    <t>46375_YADIILSLLRK_3_run0</t>
  </si>
  <si>
    <t>23127_LAFLNVQAAEEALPR_2_run0</t>
  </si>
  <si>
    <t>44693_VRDIPLPEELVFTVDEK_3_run0</t>
  </si>
  <si>
    <t>20650_ISVYSIMGGSIDGLR_2_run0</t>
  </si>
  <si>
    <t>32087_NTM(UniMod:35)SLLAANNLLAGLR_2_run0</t>
  </si>
  <si>
    <t>33378_QLISTHFAPGDFQGFALVNPQR_3_run0</t>
  </si>
  <si>
    <t>14950_GPSTYKIPAFGSIPIEFR_3_run0</t>
  </si>
  <si>
    <t>15895_GYEEWLLNEIR_3_run0</t>
  </si>
  <si>
    <t>3/Q9JI91/Q7TPR4/P57780</t>
  </si>
  <si>
    <t>15240_GSLVHVKDTDIAVHTFLGIPFAKPPVGPLR_6_run0</t>
  </si>
  <si>
    <t>13715_GHEVPVWDILTSNYVSR_3_run0</t>
  </si>
  <si>
    <t>20463_ISDHLEAAMEMIPVLK_3_run0</t>
  </si>
  <si>
    <t>20388_IREESLMLGAVNPSTGALPFQSLR_3_run0</t>
  </si>
  <si>
    <t>11264_FIDLLPTSLPHAVTC(UniMod:4)DIK_2_run0</t>
  </si>
  <si>
    <t>8758_EIVLADVIDNDSWR_2_run0</t>
  </si>
  <si>
    <t>11265_FIDLLPTSLPHAVTC(UniMod:4)DIK_3_run0</t>
  </si>
  <si>
    <t>34382_RGTDEC(UniMod:4)AIESIAVAAIPIPK_3_run0</t>
  </si>
  <si>
    <t>40549_TPKPLLMVHGWPGSFYEFYK_3_run0</t>
  </si>
  <si>
    <t>2479_ALEVAEYLTPVLK_2_run0</t>
  </si>
  <si>
    <t>38163_SVSSPLLSTDAVSFLR_2_run0</t>
  </si>
  <si>
    <t>45783_VYVGNVAWMHILVAR_3_run0</t>
  </si>
  <si>
    <t>40551_TPKPLLMVHGWPGSFYEFYK_4_run0</t>
  </si>
  <si>
    <t>10842_FELLPDPTRVPMPLAR_3_run0</t>
  </si>
  <si>
    <t>36162_SIFLFLDR_2_run0</t>
  </si>
  <si>
    <t>2/Q3TCH7/A2A432</t>
  </si>
  <si>
    <t>43773_VLLATLSIPITPER_3_run0</t>
  </si>
  <si>
    <t>37451_SQTEEDC(UniMod:4)TEELFDFLHAR_3_run0</t>
  </si>
  <si>
    <t>37450_SQTEEDC(UniMod:4)TEELFDFLHAR_2_run0</t>
  </si>
  <si>
    <t>3139_AMTTFLSTLGAQC(UniMod:4)VIASR_3_run0</t>
  </si>
  <si>
    <t>17416_HSQFIGYPITLFVEK_3_run0</t>
  </si>
  <si>
    <t>45951_WGNKGFFVQPTVFSNVTDEMR_3_run0</t>
  </si>
  <si>
    <t>3138_AMTTFLSTLGAQC(UniMod:4)VIASR_2_run0</t>
  </si>
  <si>
    <t>7270_DVIVDLLC(UniMod:4)YR_2_run0</t>
  </si>
  <si>
    <t>40037_TLLFTFNVPGSGNTYPK_2_run0</t>
  </si>
  <si>
    <t>8626_EIFTTLEYGPVPESHAC(UniMod:4)ALAWLDTHNR_4_run0</t>
  </si>
  <si>
    <t>11636_FLPGAHVFPGGVLDAADSSPDWVR_3_run0</t>
  </si>
  <si>
    <t>8139_EEWDIIEGLIRK_3_run0</t>
  </si>
  <si>
    <t>17415_HSQFIGYPITLFVEK_2_run0</t>
  </si>
  <si>
    <t>28681_LYTLVTYVPVTTFK_2_run0</t>
  </si>
  <si>
    <t>24640_LGPALSC(UniMod:4)GNTVVVKPAEQTPLTALHMASLIK_3_run0</t>
  </si>
  <si>
    <t>8637_EIGPNDGFLAQLC(UniMod:4)QLNDR_2_run0</t>
  </si>
  <si>
    <t>2499_ALFQDVQKPSQDEWGKTQEAMEAALAMEK_4_run0</t>
  </si>
  <si>
    <t>15559_GVAGALRPLLQGAVPAASEPPVLDVK_4_run0</t>
  </si>
  <si>
    <t>24826_LHFFMPGFAPLTSR_2_run0</t>
  </si>
  <si>
    <t>5/P68372/Q9D6F9/Q9CWF2/Q7TMM9/P99024</t>
  </si>
  <si>
    <t>15558_GVAGALRPLLQGAVPAASEPPVLDVK_3_run0</t>
  </si>
  <si>
    <t>24828_LHFFMPGFAPLTSR_3_run0</t>
  </si>
  <si>
    <t>31934_NSGMPPGAAAIAVLPVTLDTPMNRK_3_run0</t>
  </si>
  <si>
    <t>23315_LAPITSDPTEAAAVGAVEASFK_3_run0</t>
  </si>
  <si>
    <t>24830_LHFFMPGFAPLTSR_4_run0</t>
  </si>
  <si>
    <t>5/P99024/P68372/Q9D6F9/Q9CWF2/Q7TMM9</t>
  </si>
  <si>
    <t>29904_MSATFIGNSTAIQELFKR_3_run0</t>
  </si>
  <si>
    <t>3/Q9CWF2/Q7TMM9/P68372</t>
  </si>
  <si>
    <t>17981_IAQFLSGIPETVPLSTVNR_2_run0</t>
  </si>
  <si>
    <t>17982_IAQFLSGIPETVPLSTVNR_3_run0</t>
  </si>
  <si>
    <t>40740_TQSSLVPALTEFVR_3_run0</t>
  </si>
  <si>
    <t>17983_IAQFLSGIPETVPLSTVNR_4_run0</t>
  </si>
  <si>
    <t>20390_IREESLMLGAVNPSTGALPFQSLR_4_run0</t>
  </si>
  <si>
    <t>20184_IPVPILPGLPMNNHGNYIVR_3_run0</t>
  </si>
  <si>
    <t>37991_SVDPTLALSVYLR_2_run0</t>
  </si>
  <si>
    <t>43661_VLFKPGTTEVQELSLC(UniMod:4)FGGMADR_3_run0</t>
  </si>
  <si>
    <t>24970_LIALSIDSVEDHLAWSK_3_run0</t>
  </si>
  <si>
    <t>2615_ALLAYAFALAGNK_2_run0</t>
  </si>
  <si>
    <t>5410_C(UniMod:4)VSSNIVLLTQAFR_3_run0</t>
  </si>
  <si>
    <t>44728_VRTDITYPAGFMDVISIDK_3_run0</t>
  </si>
  <si>
    <t>42228_VDEFPLC(UniMod:4)GHM(UniMod:35)VSDEYEQLSSEALEAAR_3_run0</t>
  </si>
  <si>
    <t>5409_C(UniMod:4)VSSNIVLLTQAFR_2_run0</t>
  </si>
  <si>
    <t>11266_FIDLLPTSLPHAVTC(UniMod:4)DIK_4_run0</t>
  </si>
  <si>
    <t>8170_EFGIADPEEIMWFKK_3_run0</t>
  </si>
  <si>
    <t>46887_YGLLLLLK_2_run0</t>
  </si>
  <si>
    <t>2/Q9D816/Q91W64</t>
  </si>
  <si>
    <t>23562_LC(UniMod:4)QLC(UniMod:4)PGC(UniMod:4)GC(UniMod:4)SSTQPFFGYVGAFK_3_run0</t>
  </si>
  <si>
    <t>29903_MSATFIGNSTAIQELFKR_2_run0</t>
  </si>
  <si>
    <t>29071_MGFAVLLVNYR_2_run0</t>
  </si>
  <si>
    <t>34028_QYASLTGTQALPPLFSLGYHQSR_3_run0</t>
  </si>
  <si>
    <t>15801_GVTYNIIVEALQNQR_3_run0</t>
  </si>
  <si>
    <t>15635_GVGGKLPNFGFVVFDDSEPVQR_3_run0</t>
  </si>
  <si>
    <t>37710_SSQMLQMLESSLR_3_run0</t>
  </si>
  <si>
    <t>32163_NVDLQVLAPEPELLYK_3_run0</t>
  </si>
  <si>
    <t>6668_DLVPDLSNFYAQYK_2_run0</t>
  </si>
  <si>
    <t>47882_YVASYLLAALGGNSSPSAK_2_run0</t>
  </si>
  <si>
    <t>27874_LTPLYPMLFGGGQER_2_run0</t>
  </si>
  <si>
    <t>6669_DLVPDLSNFYAQYK_3_run0</t>
  </si>
  <si>
    <t>24296_LFVLFGAEILKK_3_run0</t>
  </si>
  <si>
    <t>15655_GVIINTASVAAFEGQVGQAAYSASK_3_run0</t>
  </si>
  <si>
    <t>42647_VFNVFC(UniMod:4)LYGNVEK_2_run0</t>
  </si>
  <si>
    <t>40205_TLTQC(UniMod:4)SWLLDGFPR_3_run0</t>
  </si>
  <si>
    <t>32509_PGWSC(UniMod:4)LVTGAGGFLGQR_2_run0</t>
  </si>
  <si>
    <t>5/Q61694/Q61767/P26150/P26149/O35469</t>
  </si>
  <si>
    <t>14174_GKFPDVPGFSWVTPC(UniMod:4)ISAK_3_run0</t>
  </si>
  <si>
    <t>6562_DLLTAVESYANAK_3_run0</t>
  </si>
  <si>
    <t>40204_TLTQC(UniMod:4)SWLLDGFPR_2_run0</t>
  </si>
  <si>
    <t>15800_GVTYNIIVEALQNQR_2_run0</t>
  </si>
  <si>
    <t>7111_DSYLILETLPTEYDSR_2_run0</t>
  </si>
  <si>
    <t>37707_SSQMLQMLESSLR_2_run0</t>
  </si>
  <si>
    <t>29027_MFVLDEADEMLSR_2_run0</t>
  </si>
  <si>
    <t>11079_FGLYLPLFKPSASTSK_3_run0</t>
  </si>
  <si>
    <t>46028_WKSPAIFIFTSGTTGLPKPAILSHER_5_run0</t>
  </si>
  <si>
    <t>14175_GKFPDVPGFSWVTPC(UniMod:4)ISAK_4_run0</t>
  </si>
  <si>
    <t>28682_LYTLVTYVPVTTFK_3_run0</t>
  </si>
  <si>
    <t>5784_DFLIPVAWYEDRR_3_run0</t>
  </si>
  <si>
    <t>27196_LRPLYDIPYMFEAR_3_run0</t>
  </si>
  <si>
    <t>2616_ALLAYAFALAGNK_3_run0</t>
  </si>
  <si>
    <t>14584_GLSPIWAINSPATAEVIR_2_run0</t>
  </si>
  <si>
    <t>5607_DAVLQGMFYFR_2_run0</t>
  </si>
  <si>
    <t>43351_VISGVLQLGNIAFK_3_run0</t>
  </si>
  <si>
    <t>22975_LAALADQWQFLVQK_2_run0</t>
  </si>
  <si>
    <t>9700_ERLEQQVPVNQVFGQDEMIDVIGVTK_3_run0</t>
  </si>
  <si>
    <t>32510_PGWSC(UniMod:4)LVTGAGGFLGQR_3_run0</t>
  </si>
  <si>
    <t>39118_TFSDIQDVQILC(UniMod:4)HFVR_3_run0</t>
  </si>
  <si>
    <t>9118_ELLVQVC(UniMod:4)QFSNVLR_2_run0</t>
  </si>
  <si>
    <t>2256_AKVDEFPLC(UniMod:4)GHMVSDEYEQLSSEALEAAR_3_run0</t>
  </si>
  <si>
    <t>33195_QILVGDIGDTVEDPYTSFVK_2_run0</t>
  </si>
  <si>
    <t>33196_QILVGDIGDTVEDPYTSFVK_3_run0</t>
  </si>
  <si>
    <t>11825_FMTPVIQDNPSGWGPC(UniMod:4)AVPEQFR_3_run0</t>
  </si>
  <si>
    <t>43350_VISGVLQLGNIAFK_2_run0</t>
  </si>
  <si>
    <t>15211_GSIDPYVYLPFGNGPR_3_run0</t>
  </si>
  <si>
    <t>2/Q64481/Q64459</t>
  </si>
  <si>
    <t>21675_KGC(UniMod:4)SEQQLEAILGIVHLR_4_run0</t>
  </si>
  <si>
    <t>1/P48410</t>
  </si>
  <si>
    <t>41105_TTQSGFEGFLKDQFTTLPEVK_4_run0</t>
  </si>
  <si>
    <t>28324_LVSDEMVVELIEK_2_run0</t>
  </si>
  <si>
    <t>2257_AKVDEFPLC(UniMod:4)GHMVSDEYEQLSSEALEAAR_4_run0</t>
  </si>
  <si>
    <t>40370_TNFWIGMFR_2_run0</t>
  </si>
  <si>
    <t>41103_TTQSGFEGFLKDQFTTLPEVK_2_run0</t>
  </si>
  <si>
    <t>41104_TTQSGFEGFLKDQFTTLPEVK_3_run0</t>
  </si>
  <si>
    <t>40500_TPEELSAIKQVYEEEYGSNLEDDVVGDTSGYYQR_4_run0</t>
  </si>
  <si>
    <t>6216_DIPFSAIYFPC(UniMod:4)YAHVK_3_run0</t>
  </si>
  <si>
    <t>6217_DIPFSAIYFPVYAHC(UniMod:4)K_3_run0</t>
  </si>
  <si>
    <t>14585_GLSPIWAINSPATAEVIR_3_run0</t>
  </si>
  <si>
    <t>15894_GYEEWLLNEIR_2_run0</t>
  </si>
  <si>
    <t>38117_SVNESLNNLFITEEDYQALR_3_run0</t>
  </si>
  <si>
    <t>31445_NLVELAELELK_2_run0</t>
  </si>
  <si>
    <t>1/Q6P8X1</t>
  </si>
  <si>
    <t>32162_NVDLQVLAPEPELLYK_2_run0</t>
  </si>
  <si>
    <t>33748_QSHPFVPTVLDGVLLPK_3_run0</t>
  </si>
  <si>
    <t>23948_LENYPIPELGPNDVLLK_3_run0</t>
  </si>
  <si>
    <t>32937_QFLLTNLVEVGGR_2_run0</t>
  </si>
  <si>
    <t>23947_LENYPIPELGPNDVLLK_2_run0</t>
  </si>
  <si>
    <t>6215_DIPFSAIYFPC(UniMod:4)YAHVK_2_run0</t>
  </si>
  <si>
    <t>11732_FLTTTPNSLLVSWQAPR_2_run0</t>
  </si>
  <si>
    <t>1912_AIFLADGNVFTTGFSR_2_run0</t>
  </si>
  <si>
    <t>9948_ETKDTDIVDEAIYYFK_3_run0</t>
  </si>
  <si>
    <t>24968_LIALLEVLSQKR_3_run0</t>
  </si>
  <si>
    <t>25809_LLILADMADVYK_2_run0</t>
  </si>
  <si>
    <t>22133_KLKPNPSLLFSDVYQEMPAQLR_3_run0</t>
  </si>
  <si>
    <t>21293_KADIINVVNGPITYSPDILPMVGPHQGVR_4_run0</t>
  </si>
  <si>
    <t>42175_VC(UniMod:4)PFAGILENGIVR_2_run0</t>
  </si>
  <si>
    <t>22134_KLKPNPSLLFSDVYQEMPAQLR_4_run0</t>
  </si>
  <si>
    <t>38173_SVTELNGDTITNTMTLGDIVYK_2_run0</t>
  </si>
  <si>
    <t>33137_QIC(UniMod:4)LVMLETLSQSPQGR_3_run0</t>
  </si>
  <si>
    <t>38116_SVNESLNNLFITEEDYQALR_2_run0</t>
  </si>
  <si>
    <t>21292_KADIINVVNGPITYSPDILPMVGPHQGVR_3_run0</t>
  </si>
  <si>
    <t>3841_ASHNIGIAMDTELGLIVPNVK_3_run0</t>
  </si>
  <si>
    <t>33136_QIC(UniMod:4)LVMLETLSQSPQGR_2_run0</t>
  </si>
  <si>
    <t>11733_FLTTTPNSLLVSWQAPR_3_run0</t>
  </si>
  <si>
    <t>15210_GSIDPYVYLPFGNGPR_2_run0</t>
  </si>
  <si>
    <t>8144_EFADSLGVPFLETSAK_2_run0</t>
  </si>
  <si>
    <t>6644_DLTDAFLAEVEK_2_run0</t>
  </si>
  <si>
    <t>37237_SPPHIYSPIPFLGHAIAFGK_4_run0</t>
  </si>
  <si>
    <t>24561_LGKEETVLATVQALQTASHLSQQADLR_4_run0</t>
  </si>
  <si>
    <t>38177_SVTELNGDTITNTMTLGDIVYK_4_run0</t>
  </si>
  <si>
    <t>21373_KAQLNIGNVLPVGTMPEGTIVC(UniMod:4)C(UniMod:4)LEEKPGDR_4_run0</t>
  </si>
  <si>
    <t>2125_AIVDALPPPC(UniMod:4)ESAC(UniMod:4)SLPTDVDKWFHQQK_3_run0</t>
  </si>
  <si>
    <t>6561_DLLTAVESYANAK_2_run0</t>
  </si>
  <si>
    <t>26155_LLYEC(UniMod:4)NPIAYVMEK_2_run0</t>
  </si>
  <si>
    <t>26157_LLYEC(UniMod:4)NPIAYVMEK_3_run0</t>
  </si>
  <si>
    <t>29175_M(UniMod:35)GVITASGLAGLLSAR_2_run0</t>
  </si>
  <si>
    <t>14969_GPVYIGELPQDFLR_2_run0</t>
  </si>
  <si>
    <t>1/Q9QZ06</t>
  </si>
  <si>
    <t>31975_NSNILEDLETLR_2_run0</t>
  </si>
  <si>
    <t>23149_LAGFLDLTEQEFR_2_run0</t>
  </si>
  <si>
    <t>38175_SVTELNGDTITNTMTLGDIVYK_3_run0</t>
  </si>
  <si>
    <t>2126_AIVDALPPPC(UniMod:4)ESAC(UniMod:4)SLPTDVDKWFHQQK_4_run0</t>
  </si>
  <si>
    <t>10169_EVLDVLDGVLK_2_run0</t>
  </si>
  <si>
    <t>1/Q8BK72</t>
  </si>
  <si>
    <t>46027_WKSPAIFIFTSGTTGLPKPAILSHER_4_run0</t>
  </si>
  <si>
    <t>6464_DLELLYPFK_2_run0</t>
  </si>
  <si>
    <t>15726_GVNWAAFHPTMPLIVSGADDR_3_run0</t>
  </si>
  <si>
    <t>40503_TPEIQVQALTGPNQGITEILMNRPNAR_3_run0</t>
  </si>
  <si>
    <t>19311_ILADSINSEVGILC(UniMod:4)HALQK_3_run0</t>
  </si>
  <si>
    <t>21372_KAQLNIGNVLPVGTMPEGTIVC(UniMod:4)C(UniMod:4)LEEKPGDR_3_run0</t>
  </si>
  <si>
    <t>39169_TGAFLLQGFIQDR_2_run0</t>
  </si>
  <si>
    <t>1/Q07813</t>
  </si>
  <si>
    <t>10748_FDMIVPILEK_2_run0</t>
  </si>
  <si>
    <t>19310_ILADSINSEVGILC(UniMod:4)HALQK_2_run0</t>
  </si>
  <si>
    <t>13256_GEQATFDWLFK_2_run0</t>
  </si>
  <si>
    <t>44223_VNDTIQIDLETGKITDFIK_3_run0</t>
  </si>
  <si>
    <t>35572_SEVTFTTPAVYIYTSGTTGLPK_3_run0</t>
  </si>
  <si>
    <t>40504_TPEIQVQALTGPNQGITEILMNRPNAR_4_run0</t>
  </si>
  <si>
    <t>25729_LLGNM(UniMod:35)IVIVLGHHLGKDFTPAAQAAFQK_5_run0</t>
  </si>
  <si>
    <t>39450_THLPLSLLPQSLLDQK_3_run0</t>
  </si>
  <si>
    <t>39449_THLPLSLLPQSLLDQK_2_run0</t>
  </si>
  <si>
    <t>25727_LLGNM(UniMod:35)IVIVLGHHLGKDFTPAAQAAFQK_4_run0</t>
  </si>
  <si>
    <t>19792_IMDWLPQTDLLAHPSIR_3_run0</t>
  </si>
  <si>
    <t>44222_VNDTIQIDLETGKITDFIK_2_run0</t>
  </si>
  <si>
    <t>24045_LFC(UniMod:4)SLEGLFPASEAR_2_run0</t>
  </si>
  <si>
    <t>1/P13597</t>
  </si>
  <si>
    <t>21195_IYIDDGLISLVVRK_3_run0</t>
  </si>
  <si>
    <t>25904_LLLVSFDGFR_2_run0</t>
  </si>
  <si>
    <t>1/Q8BTJ4</t>
  </si>
  <si>
    <t>38254_SWIEEQEMGSFLSVAK_3_run0</t>
  </si>
  <si>
    <t>14683_GMAFLHTLEPLIPR_3_run0</t>
  </si>
  <si>
    <t>20730_ITGTNAEVMPAQWEFQIGPC(UniMod:4)EGIR_3_run0</t>
  </si>
  <si>
    <t>21295_KADIINVVNGPITYSPDILPMVGPHQGVR_5_run0</t>
  </si>
  <si>
    <t>2830_ALQYFAGWADKIHGQTIPSDGNIFTYTR_3_run0</t>
  </si>
  <si>
    <t>10018_ETVVEVPQVTWEDIGGLEDVKR_3_run0</t>
  </si>
  <si>
    <t>35571_SEVTFTTPAVYIYTSGTTGLPK_2_run0</t>
  </si>
  <si>
    <t>41685_TYYMSAGLQPVPIVFR_3_run0</t>
  </si>
  <si>
    <t>2731_ALNPLEDWLR_2_run0</t>
  </si>
  <si>
    <t>10019_ETVVEVPQVTWEDIGGLEDVKR_4_run0</t>
  </si>
  <si>
    <t>39331_TGSETHSDFYDIVLVAAPLNR_3_run0</t>
  </si>
  <si>
    <t>41092_TTPYQIAC(UniMod:4)GISQGLADNTVVAK_2_run0</t>
  </si>
  <si>
    <t>21038_IVSGEAQTVQVTPENLQDFVGKPVFTVER_3_run0</t>
  </si>
  <si>
    <t>41842_VAGLLVLNYSNDYNHWLATK_4_run0</t>
  </si>
  <si>
    <t>5800_DFLTPPLLSVR_2_run0</t>
  </si>
  <si>
    <t>2831_ALQYFAGWADKIHGQTIPSDGNIFTYTR_4_run0</t>
  </si>
  <si>
    <t>37729_SSSGSISLYC(UniMod:4)C(UniMod:4)SIFDLPR_2_run0</t>
  </si>
  <si>
    <t>14018_GIPILVGLLDHPK_3_run0</t>
  </si>
  <si>
    <t>41841_VAGLLVLNYSNDYNHWLATK_3_run0</t>
  </si>
  <si>
    <t>38147_SVSAFAPIC(UniMod:4)NPVLC(UniMod:4)SWGK_3_run0</t>
  </si>
  <si>
    <t>41683_TYYMSAGLQPVPIVFR_2_run0</t>
  </si>
  <si>
    <t>38146_SVSAFAPIC(UniMod:4)NPVLC(UniMod:4)SWGK_2_run0</t>
  </si>
  <si>
    <t>34297_RFNVDKPFIFNTFQC(UniMod:4)YLK_4_run0</t>
  </si>
  <si>
    <t>37873_STLLLLLTGK_2_run0</t>
  </si>
  <si>
    <t>46907_YGMNC(UniMod:4)LIQFEDFANR_2_run0</t>
  </si>
  <si>
    <t>43519_VLALSVETEYTFPLTEK_2_run0</t>
  </si>
  <si>
    <t>31622_NPAIIFEDANLEEC(UniMod:4)IPATVR_2_run0</t>
  </si>
  <si>
    <t>26014_LLREELQLLQEQGSYVGEVVR_3_run0</t>
  </si>
  <si>
    <t>31623_NPAIIFEDANLEEC(UniMod:4)IPATVR_3_run0</t>
  </si>
  <si>
    <t>36482_SLC(UniMod:4)PVSWVSAWDDR_3_run0</t>
  </si>
  <si>
    <t>38253_SWIEEQEMGSFLSVAK_2_run0</t>
  </si>
  <si>
    <t>16209_HEIIQTLQM(UniMod:35)TDGLIPLEIR_3_run0</t>
  </si>
  <si>
    <t>18_AAAIVGC(UniMod:4)IGVIAEVDKAALVK_3_run0</t>
  </si>
  <si>
    <t>36481_SLC(UniMod:4)PVSWVSAWDDR_2_run0</t>
  </si>
  <si>
    <t>33399_QLLEQFDKTPWQC(UniMod:4)PPDSQWWK_3_run0</t>
  </si>
  <si>
    <t>37277_SPTGLTLGSLVDEIQR_2_run0</t>
  </si>
  <si>
    <t>37398_SQLDLFDDVGTFASGPPK_3_run0</t>
  </si>
  <si>
    <t>34678_RPFGVSLLYIGWDK_3_run0</t>
  </si>
  <si>
    <t>37278_SPTGLTLGSLVDEIQR_3_run0</t>
  </si>
  <si>
    <t>22116_KLGC(UniMod:4)EVLGVSVDSQFTHLAWINTPR_4_run0</t>
  </si>
  <si>
    <t>24618_LGNAGIAALC(UniMod:4)PGLLLPSC(UniMod:4)K_3_run0</t>
  </si>
  <si>
    <t>2127_AIVDC(UniMod:4)GFEHPSEVQHEC(UniMod:4)IPQAILGMDVLC(UniMod:4)QAK_4_run0</t>
  </si>
  <si>
    <t>20732_ITGTNAEVMPAQWEFQIGPC(UniMod:4)EGIR_4_run0</t>
  </si>
  <si>
    <t>24617_LGNAGIAALC(UniMod:4)PGLLLPSC(UniMod:4)K_2_run0</t>
  </si>
  <si>
    <t>39557_TIDWVSFVEVM(UniMod:35)PQNQK_2_run0</t>
  </si>
  <si>
    <t>39559_TIDWVSFVEVM(UniMod:35)PQNQK_3_run0</t>
  </si>
  <si>
    <t>20453_ISATSIFFESMPYK_2_run0</t>
  </si>
  <si>
    <t>18777_IGTLLDAIIC(UniMod:4)R_2_run0</t>
  </si>
  <si>
    <t>1/Q8QZZ7</t>
  </si>
  <si>
    <t>27958_LTVFTTLMDVTK_2_run0</t>
  </si>
  <si>
    <t>14811_GNPSGIQPDLLISLTAPK_2_run0</t>
  </si>
  <si>
    <t>13630_GGPPFAFVEFEDPRDAEDAVYGR_3_run0</t>
  </si>
  <si>
    <t>19799_IMEGPAFNFLDAPAVR_2_run0</t>
  </si>
  <si>
    <t>20455_ISATSIFFESMPYK_3_run0</t>
  </si>
  <si>
    <t>19801_IMEGPAFNFLDAPAVR_3_run0</t>
  </si>
  <si>
    <t>41093_TTPYQIAC(UniMod:4)GISQGLADNTVVAK_3_run0</t>
  </si>
  <si>
    <t>18338_IEFDDFEEC(UniMod:4)LLR_2_run0</t>
  </si>
  <si>
    <t>11065_FGLEGC(UniMod:4)EVLIPALK_2_run0</t>
  </si>
  <si>
    <t>29083_MGFPSNIVDSAAENMIK_2_run0</t>
  </si>
  <si>
    <t>28727_MAC(UniMod:4)GGHGYSHSSGIPNIYVTFTPAC(UniMod:4)TFEGENTVMM(UniMod:35)LQTAR_4_run0</t>
  </si>
  <si>
    <t>10149_EVIELPVKHPELFEALGIAQPK_4_run0</t>
  </si>
  <si>
    <t>14628_GLVDKFPLFTAVYK_3_run0</t>
  </si>
  <si>
    <t>24147_LFIGGLSFETTEESLR_3_run0</t>
  </si>
  <si>
    <t>4190_ATPYNYPVPVRDDGNMPDVPSHPQDPLGPSLDWLK_4_run0</t>
  </si>
  <si>
    <t>1/Q9CQ91</t>
  </si>
  <si>
    <t>22172_KLPPLPSLTSQPHQVLASEPIPFSDLQQVSR_4_run0</t>
  </si>
  <si>
    <t>25629_LLELQELVLR_2_run0</t>
  </si>
  <si>
    <t>1/Q921M4</t>
  </si>
  <si>
    <t>11517_FLEVIKPFC(UniMod:4)VILPEIQKPERK_5_run0</t>
  </si>
  <si>
    <t>35965_SGVHAFLGIPFAKPPVGLLR_4_run0</t>
  </si>
  <si>
    <t>19465_ILGLGDLGC(UniMod:4)NGMGIPVGK_2_run0</t>
  </si>
  <si>
    <t>23256_LALSPDTHVLALATGTNIHLFNTR_4_run0</t>
  </si>
  <si>
    <t>24146_LFIGGLSFETTEESLR_2_run0</t>
  </si>
  <si>
    <t>12073_FRC(UniMod:4)PEALFQPSFLGMESC(UniMod:4)GIHETTFNSIM(UniMod:35)K_4_run0</t>
  </si>
  <si>
    <t>21991_KIWC(UniMod:4)FGPDGTGPNILTDITK_3_run0</t>
  </si>
  <si>
    <t>37397_SQLDLFDDVGTFASGPPK_2_run0</t>
  </si>
  <si>
    <t>44007_VLVALYEEPEKPTSALDFLK_3_run0</t>
  </si>
  <si>
    <t>7314_DVPLGAPLC(UniMod:4)IIVEK_2_run0</t>
  </si>
  <si>
    <t>14734_GMSADPEEYDLADLSSLPEIDK_3_run0</t>
  </si>
  <si>
    <t>35964_SGVHAFLGIPFAKPPVGLLR_3_run0</t>
  </si>
  <si>
    <t>21990_KIWC(UniMod:4)FGPDGTGPNILTDITK_2_run0</t>
  </si>
  <si>
    <t>10455_FAELVYTGFWHSPEC(UniMod:4)EFVR_2_run0</t>
  </si>
  <si>
    <t>15582_GVDEATIIDILTKR_3_run0</t>
  </si>
  <si>
    <t>1/P10107</t>
  </si>
  <si>
    <t>35934_SGSKFPVFNMSYNPAENAVLLC(UniMod:4)TR_3_run0</t>
  </si>
  <si>
    <t>22544_KRPIHLSFDVDGLDPAFTPATGTPVLGGLSYR_5_run0</t>
  </si>
  <si>
    <t>22543_KRPIHLSFDVDGLDPAFTPATGTPVLGGLSYR_4_run0</t>
  </si>
  <si>
    <t>22542_KRPIHLSFDVDGLDPAFTPATGTPVLGGLSYR_3_run0</t>
  </si>
  <si>
    <t>35973_SGVPVLAVSLALEGK_2_run0</t>
  </si>
  <si>
    <t>16497_HGVSYVSLWPGLVQTEMVK_3_run0</t>
  </si>
  <si>
    <t>22545_KRPIHLSFDVDGLDPAFTPATGTPVLGGLSYR_6_run0</t>
  </si>
  <si>
    <t>8099_EEIIPVAPEYDKSGEYPFPLIK_3_run0</t>
  </si>
  <si>
    <t>6244_DIQNTQC(UniMod:4)LLNVEHLSASC(UniMod:4)PHVTLQFADSKGDVGLGLVK_4_run0</t>
  </si>
  <si>
    <t>13366_GFGFILFK_2_run0</t>
  </si>
  <si>
    <t>10456_FAELVYTGFWHSPEC(UniMod:4)EFVR_3_run0</t>
  </si>
  <si>
    <t>19768_ILYMMDEINNPVLTVK_3_run0</t>
  </si>
  <si>
    <t>26526_LNWILHFGLPPR_3_run0</t>
  </si>
  <si>
    <t>31425_NLTDAFLAEIEK_2_run0</t>
  </si>
  <si>
    <t>14627_GLVDKFPLFTAVYK_2_run0</t>
  </si>
  <si>
    <t>14036_GISAFLVPM(UniMod:35)PTPGLTLGK_2_run0</t>
  </si>
  <si>
    <t>13960_GIIQHAPNLENIELYWNSYNNR_3_run0</t>
  </si>
  <si>
    <t>3076_AMGIM(UniMod:35)NSFVNDIFER_2_run0</t>
  </si>
  <si>
    <t>6858_DPQLVPILIDAAR_2_run0</t>
  </si>
  <si>
    <t>36794_SLPVSVPVWAFK_2_run0</t>
  </si>
  <si>
    <t>1/Q9D1F4</t>
  </si>
  <si>
    <t>38060_SVHITFSSFENVEGLPAFR_3_run0</t>
  </si>
  <si>
    <t>17504_HTSYISGPWFDMYLTAR_2_run0</t>
  </si>
  <si>
    <t>15991_GYTPIYTPFFMR_2_run0</t>
  </si>
  <si>
    <t>17505_HTSYISGPWFDMYLTAR_3_run0</t>
  </si>
  <si>
    <t>2297_ALALAQEILPQAPIAVR_3_run0</t>
  </si>
  <si>
    <t>17774_IAAFISWLR_2_run0</t>
  </si>
  <si>
    <t>2296_ALALAQEILPQAPIAVR_2_run0</t>
  </si>
  <si>
    <t>6220_DIPLNQGC(UniMod:4)LAPVQVIIPK_3_run0</t>
  </si>
  <si>
    <t>38061_SVHITFSSFENVEGLPAFR_4_run0</t>
  </si>
  <si>
    <t>38300_SYEDFNMEFLSPC(UniMod:4)GLR_2_run0</t>
  </si>
  <si>
    <t>19684_ILSLLQNLGISK_2_run0</t>
  </si>
  <si>
    <t>1/Q571E4</t>
  </si>
  <si>
    <t>14733_GMSADPEEYDLADLSSLPEIDK_2_run0</t>
  </si>
  <si>
    <t>27440_LSLQNC(UniMod:4)GLTEAGC(UniMod:4)GILPGMLR_2_run0</t>
  </si>
  <si>
    <t>27441_LSLQNC(UniMod:4)GLTEAGC(UniMod:4)GILPGMLR_3_run0</t>
  </si>
  <si>
    <t>6245_DIQNTQC(UniMod:4)LLNVEHLSASC(UniMod:4)PHVTLQFADSKGDVGLGLVK_5_run0</t>
  </si>
  <si>
    <t>23021_LADDVDLEQVANETHGHVGADLAALC(UniMod:4)SEAALQAIRK_5_run0</t>
  </si>
  <si>
    <t>38492_TALGC(UniMod:4)QFYEGYGQTEC(UniMod:4)TAGC(UniMod:4)C(UniMod:4)LSLPGDWTAGHVGAPMPC(UniMod:4)NYVK_4_run0</t>
  </si>
  <si>
    <t>42031_VASILHDDC(UniMod:4)AFLSAFGDLSKPER_3_run0</t>
  </si>
  <si>
    <t>6696_DMAGLLKPAAC(UniMod:4)TMLVSSLR_4_run0</t>
  </si>
  <si>
    <t>11769_FLYFSNWLHGDIR_3_run0</t>
  </si>
  <si>
    <t>43819_VLLVLELQGLQK_2_run0</t>
  </si>
  <si>
    <t>22700_KVALEMLFTGEPISAQEALR_2_run0</t>
  </si>
  <si>
    <t>22701_KVALEMLFTGEPISAQEALR_3_run0</t>
  </si>
  <si>
    <t>39567_TIEEYAIC(UniMod:4)PDLKVDLGVLGK_3_run0</t>
  </si>
  <si>
    <t>19466_ILGLGDLGC(UniMod:4)NGMGIPVGK_3_run0</t>
  </si>
  <si>
    <t>3227_ANINVENAFFTLAR_2_run0</t>
  </si>
  <si>
    <t>1/P55258</t>
  </si>
  <si>
    <t>3601_AQQGIVFLDEVDKIGSVPGIHQLR_4_run0</t>
  </si>
  <si>
    <t>6689_DMAGLLKPAAC(UniMod:4)TMLVSSLR_2_run0</t>
  </si>
  <si>
    <t>5550_DAPDIESILALNPR_2_run0</t>
  </si>
  <si>
    <t>2525_ALGGASGGYTTGPEPLVSLLR_3_run0</t>
  </si>
  <si>
    <t>5551_DAPDIESILALNPR_3_run0</t>
  </si>
  <si>
    <t>2524_ALGGASGGYTTGPEPLVSLLR_2_run0</t>
  </si>
  <si>
    <t>6475_DLFEDELIPLC(UniMod:4)EK_2_run0</t>
  </si>
  <si>
    <t>1330_AGALEGVPISGC(UniMod:4)LGDQSAALVGQMC(UniMod:4)FQDGQAK_3_run0</t>
  </si>
  <si>
    <t>29450_MLELPEAFLAGR_2_run0</t>
  </si>
  <si>
    <t>12072_FRC(UniMod:4)PEALFQPSFLGM(UniMod:35)ESC(UniMod:4)GIHETTFNSIMK_4_run0</t>
  </si>
  <si>
    <t>42032_VASILHDDC(UniMod:4)AFLSAFGDLSKPER_4_run0</t>
  </si>
  <si>
    <t>11768_FLYFSNWLHGDIR_2_run0</t>
  </si>
  <si>
    <t>24414_LGELPSWIMMR_2_run0</t>
  </si>
  <si>
    <t>25773_LLHPLGIELPLQTLR_2_run0</t>
  </si>
  <si>
    <t>34015_QWLDLHLHHEIPTSLLILSR_4_run0</t>
  </si>
  <si>
    <t>27516_LSQPGVAIGLAWTPLGGK_2_run0</t>
  </si>
  <si>
    <t>47912_YVFITGC(UniMod:4)DSGFGNLLAR_2_run0</t>
  </si>
  <si>
    <t>13440_GFLVFAGC(UniMod:4)LMK_2_run0</t>
  </si>
  <si>
    <t>432_AATETNLPLLFLPVHR_3_run0</t>
  </si>
  <si>
    <t>40516_TPFLLVGTQIDLR_2_run0</t>
  </si>
  <si>
    <t>5691_DEDITEYQSILAAAVK_2_run0</t>
  </si>
  <si>
    <t>24779_LGYAGNTEPQFIIPSC(UniMod:4)IAIK_2_run0</t>
  </si>
  <si>
    <t>30512_NDPPMEAAGFTAQVIILNHPGQISAGYAPVLDC(UniMod:4)HTAHIAC(UniMod:4)K_5_run0</t>
  </si>
  <si>
    <t>2112_AITIASAVNC(UniMod:4)PLYVVHVMSK_3_run0</t>
  </si>
  <si>
    <t>24780_LGYAGNTEPQFIIPSC(UniMod:4)IAIK_3_run0</t>
  </si>
  <si>
    <t>23927_LELFLPEEYPMAAPK_2_run0</t>
  </si>
  <si>
    <t>6364_DKPMYDEIFYTLSPVDGK_3_run0</t>
  </si>
  <si>
    <t>3024_ALYSNILGEENTYLWR_2_run0</t>
  </si>
  <si>
    <t>34725_RPVVLFGPIADIAMER_3_run0</t>
  </si>
  <si>
    <t>12486_FVIPDFEEFTGHVDR_3_run0</t>
  </si>
  <si>
    <t>29876_M(UniMod:35)REFGIADPEEIMWFK_3_run0</t>
  </si>
  <si>
    <t>33081_QHFPATPLLDYALEVEK_2_run0</t>
  </si>
  <si>
    <t>33082_QHFPATPLLDYALEVEK_3_run0</t>
  </si>
  <si>
    <t>13326_GFEVVYMTEPIDEYC(UniMod:4)VQQLK_3_run0</t>
  </si>
  <si>
    <t>3025_ALYSNILGEENTYLWR_3_run0</t>
  </si>
  <si>
    <t>42968_VGVSGDSAGGNLAAAVTQQLIQDPDVK_3_run0</t>
  </si>
  <si>
    <t>8537_EHPDRFIEC(UniMod:4)YIAEQNMVSIAVGC(UniMod:4)ATR_4_run0</t>
  </si>
  <si>
    <t>7339_DVSLPSLHQNSLWLLR_2_run0</t>
  </si>
  <si>
    <t>7340_DVSLPSLHQNSLWLLR_3_run0</t>
  </si>
  <si>
    <t>25774_LLHPLGIELPLQTLR_3_run0</t>
  </si>
  <si>
    <t>10865_FETFPTSVSKDNLENFFIK_3_run0</t>
  </si>
  <si>
    <t>15484_GTSGNVALLELGC(UniMod:4)GTGANFQFYPQGC(UniMod:4)K_3_run0</t>
  </si>
  <si>
    <t>28955_MELLHPLGSDSPITGFLQK_3_run0</t>
  </si>
  <si>
    <t>1/Q9D1I5</t>
  </si>
  <si>
    <t>45053_VTIAQGYDALSSMANISGYK_2_run0</t>
  </si>
  <si>
    <t>13886_GIEELFLDLC(UniMod:4)KR_3_run0</t>
  </si>
  <si>
    <t>22642_KTFPSLLVAC(UniMod:4)DVC(UniMod:4)LC(UniMod:4)PYTSHGHC(UniMod:4)GLLSENGAFLAEESR_5_run0</t>
  </si>
  <si>
    <t>22641_KTFPSLLVAC(UniMod:4)DVC(UniMod:4)LC(UniMod:4)PYTSHGHC(UniMod:4)GLLSENGAFLAEESR_4_run0</t>
  </si>
  <si>
    <t>23139_LAGAWASEAYTPQGLKPVSTEAPPIIFATPTK_3_run0</t>
  </si>
  <si>
    <t>8542_EHPNLFEWFC(UniMod:4)VHTLK_4_run0</t>
  </si>
  <si>
    <t>45054_VTIAQGYDALSSMANISGYK_3_run0</t>
  </si>
  <si>
    <t>343_AAPPQLQALLQAVNK_2_run0</t>
  </si>
  <si>
    <t>1/Q9JJW0</t>
  </si>
  <si>
    <t>9898_ETAM(UniMod:35)INWDQPAEAIHNWIR_2_run0</t>
  </si>
  <si>
    <t>1756_AHMGMFTELAILYSK_3_run0</t>
  </si>
  <si>
    <t>344_AAPPQLQALLQAVNK_3_run0</t>
  </si>
  <si>
    <t>43268_VILITPPPLC(UniMod:4)EAAWEKEC(UniMod:4)VLK_3_run0</t>
  </si>
  <si>
    <t>2142_AIVTTASLVPEVESVASEC(UniMod:4)PDLK_3_run0</t>
  </si>
  <si>
    <t>41667_TYSTINPTDGSVIC(UniMod:4)QVSLAQVSDVDKAVAAAK_3_run0</t>
  </si>
  <si>
    <t>37674_SSMSVTSLEDELQASIQR_3_run0</t>
  </si>
  <si>
    <t>41668_TYSTINPTDGSVIC(UniMod:4)QVSLAQVSDVDKAVAAAK_4_run0</t>
  </si>
  <si>
    <t>12197_FSIASNYRLEEDVLPEMGIK_3_run0</t>
  </si>
  <si>
    <t>12294_FSVLQYVVPEVK_2_run0</t>
  </si>
  <si>
    <t>23140_LAGAWASEAYTPQGLKPVSTEAPPIIFATPTK_4_run0</t>
  </si>
  <si>
    <t>21746_KGLIAAIC(UniMod:4)AGPTALLAHEVGFGC(UniMod:4)K_4_run0</t>
  </si>
  <si>
    <t>21745_KGLIAAIC(UniMod:4)AGPTALLAHEVGFGC(UniMod:4)K_3_run0</t>
  </si>
  <si>
    <t>8573_EHYDSLTELVDYLK_3_run0</t>
  </si>
  <si>
    <t>45560_VVVKAPDEDTLIQLLTHAK_4_run0</t>
  </si>
  <si>
    <t>8776_EKDNIDITLQWLIQHSK_4_run0</t>
  </si>
  <si>
    <t>33063_QGWERPGWFNPQETAQVLDYDYYGAYGNQAHK_4_run0</t>
  </si>
  <si>
    <t>14737_GMSLNLEPDNVGVVVFGNDK_2_run0</t>
  </si>
  <si>
    <t>14739_GMSLNLEPDNVGVVVFGNDK_3_run0</t>
  </si>
  <si>
    <t>6934_DRDVTFSPATIEEELIK_3_run0</t>
  </si>
  <si>
    <t>4825_AWNIWADIPAPK_2_run0</t>
  </si>
  <si>
    <t>31761_NQDSINPYMYLPFGSGPR_2_run0</t>
  </si>
  <si>
    <t>15709_GVM(UniMod:35)LAVDAVIAELKK_3_run0</t>
  </si>
  <si>
    <t>6438_DLDVAVLVGSMPR_2_run0</t>
  </si>
  <si>
    <t>41511_TVVVNC(UniMod:4)NPETVSTDFDEC(UniMod:4)DKLYFEELSLER_4_run0</t>
  </si>
  <si>
    <t>13881_GIDVQQVSLVINYDLPTNR_2_run0</t>
  </si>
  <si>
    <t>13546_GGELGLAMASFLK_2_run0</t>
  </si>
  <si>
    <t>42815_VGFPEVM(UniMod:35)LGILPGAR_2_run0</t>
  </si>
  <si>
    <t>13882_GIDVQQVSLVINYDLPTNR_3_run0</t>
  </si>
  <si>
    <t>39151_TFVSITPAEVGVLVGK_2_run0</t>
  </si>
  <si>
    <t>46415_YAILLLLK_2_run0</t>
  </si>
  <si>
    <t>39152_TFVSITPAEVGVLVGK_3_run0</t>
  </si>
  <si>
    <t>25899_LLLSTLTLLSK_2_run0</t>
  </si>
  <si>
    <t>45726_VYITWPNDHYSEFEANWLK_3_run0</t>
  </si>
  <si>
    <t>4888_AYGPVFTLYLGSKPTVILHGYEAVK_3_run0</t>
  </si>
  <si>
    <t>19109_IIMHDPFAMRPFFGYNFGK_4_run0</t>
  </si>
  <si>
    <t>31946_NSIQDITSALFK_2_run0</t>
  </si>
  <si>
    <t>1684_AHC(UniMod:4)LSEVEHDTM(UniMod:35)PADLPAIAADFVEDQEVC(UniMod:4)K_4_run0</t>
  </si>
  <si>
    <t>32986_QGANIVSLPEC(UniMod:4)FNSPYGTTYFPDYAEKIPGESTQK_4_run0</t>
  </si>
  <si>
    <t>24538_LGIPATIVVPNTTPALTIER_2_run0</t>
  </si>
  <si>
    <t>32917_QFGFIVLTTSAGIMDHEEAR_3_run0</t>
  </si>
  <si>
    <t>24539_LGIPATIVVPNTTPALTIER_3_run0</t>
  </si>
  <si>
    <t>4889_AYGPVFTLYLGSKPTVILHGYEAVK_4_run0</t>
  </si>
  <si>
    <t>16996_HLVDPIDDIFLAAQK_3_run0</t>
  </si>
  <si>
    <t>20466_ISDRTPSALAILENANVLAR_3_run0</t>
  </si>
  <si>
    <t>1/P05063</t>
  </si>
  <si>
    <t>15979_GYSFGHPSSVAGEVVFNTGLGGYPEALTDPAYK_4_run0</t>
  </si>
  <si>
    <t>36392_SKGHGFITPADGGPDIFLHISDVEGEYVPVEGDEVTYK_5_run0</t>
  </si>
  <si>
    <t>15980_GYSFGHPSSVAGEVVFNTGLGGYPEALTDPAYK_5_run0</t>
  </si>
  <si>
    <t>6963_DRTDIQC(UniMod:4)LIPC(UniMod:4)AIDQDPYFR_3_run0</t>
  </si>
  <si>
    <t>15084_GRDC(UniMod:4)GDEVAQWFTNYLK_3_run0</t>
  </si>
  <si>
    <t>15978_GYSFGHPSSVAGEVVFNTGLGGYPEALTDPAYK_3_run0</t>
  </si>
  <si>
    <t>28721_MAAVDHINAVLQEGDPENTLLALK_3_run0</t>
  </si>
  <si>
    <t>15083_GRDC(UniMod:4)GDEVAQWFTNYLK_2_run0</t>
  </si>
  <si>
    <t>43620_VLELLLPIR_2_run0</t>
  </si>
  <si>
    <t>48019_YWLQNPGELQRPSFSAMPVLANPAATAAC(UniMod:4)C(UniMod:4)R_4_run0</t>
  </si>
  <si>
    <t>48018_YWLQNPGELQRPSFSAMPVLANPAATAAC(UniMod:4)C(UniMod:4)R_3_run0</t>
  </si>
  <si>
    <t>15506_GTTVITSLSSVLHDSTEFPNPEK_3_run0</t>
  </si>
  <si>
    <t>26339_LNC(UniMod:4)VNTFRENGIAEPPIFLLSNK_3_run0</t>
  </si>
  <si>
    <t>23_AAALVLQTIWGYK_2_run0</t>
  </si>
  <si>
    <t>32247_NVLLDPQLVPGGGASEMAVAHALTEK_3_run0</t>
  </si>
  <si>
    <t>44212_VNC(UniMod:4)SDNEFTQALTAAIPPESLTR_3_run0</t>
  </si>
  <si>
    <t>17217_HPWDDISYVLPEHMSM_3_run0</t>
  </si>
  <si>
    <t>15970_GYPTLLWFR_2_run0</t>
  </si>
  <si>
    <t>11375_FKDIFQEIFDK_3_run0</t>
  </si>
  <si>
    <t>34866_RVFIM(UniMod:35)DNC(UniMod:4)EELIPEYLNFIR_3_run0</t>
  </si>
  <si>
    <t>14691_GM(UniMod:35)GGAFVLVLYDEIKK_2_run0</t>
  </si>
  <si>
    <t>6092_DHPDFPFWDEY_2_run0</t>
  </si>
  <si>
    <t>40169_TLSYLLPAIVHINHQPFLER_4_run0</t>
  </si>
  <si>
    <t>14693_GM(UniMod:35)GGAFVLVLYDEIKK_3_run0</t>
  </si>
  <si>
    <t>26071_LLTIIHFINDNFK_2_run0</t>
  </si>
  <si>
    <t>46740_YFLWPLQHGTLHFC(UniMod:4)GFK_3_run0</t>
  </si>
  <si>
    <t>9652_EQQHFGQPSSYFLQLPQAMGLNR_3_run0</t>
  </si>
  <si>
    <t>6758_DNFHGLAIFLDTYPNDETTER_3_run0</t>
  </si>
  <si>
    <t>36357_SKAEELGLPILGVLR_3_run0</t>
  </si>
  <si>
    <t>43452_VKKPEWVILIGVC(UniMod:4)THLGC(UniMod:4)VPIANAGDFGGYYC(UniMod:4)PC(UniMod:4)HGSHYDASGR_5_run0</t>
  </si>
  <si>
    <t>44795_VSFC(UniMod:4)PLSLWR_2_run0</t>
  </si>
  <si>
    <t>46741_YFLWPLQHGTLHFC(UniMod:4)GFK_4_run0</t>
  </si>
  <si>
    <t>36356_SKAEELGLPILGVLR_2_run0</t>
  </si>
  <si>
    <t>41762_VAEEHAPSIVFIDEIDAIGTK_3_run0</t>
  </si>
  <si>
    <t>48007_YVWLVYEQEQPLSC(UniMod:4)DEPILSNK_3_run0</t>
  </si>
  <si>
    <t>13593_GGLPSQAFEYILYNK_2_run0</t>
  </si>
  <si>
    <t>34867_RVFIM(UniMod:35)DNC(UniMod:4)EELIPEYLNFIR_4_run0</t>
  </si>
  <si>
    <t>18056_IAVIGQSLFGQEVYC(UniMod:4)QLR_3_run0</t>
  </si>
  <si>
    <t>37626_SSILLDVKPWDDETDMAQLETC(UniMod:4)VR_3_run0</t>
  </si>
  <si>
    <t>18055_IAVIGQSLFGQEVYC(UniMod:4)QLR_2_run0</t>
  </si>
  <si>
    <t>10840_FELLPDPTRIPVPIAR_3_run0</t>
  </si>
  <si>
    <t>13594_GGLPSQAFEYILYNK_3_run0</t>
  </si>
  <si>
    <t>44272_VNILFDFVK_2_run0</t>
  </si>
  <si>
    <t>39089_TFNDNFVLFLQK_2_run0</t>
  </si>
  <si>
    <t>26072_LLTIIHFINDNFK_3_run0</t>
  </si>
  <si>
    <t>9993_ETSNIYDGSAFC(UniMod:4)ADMAVQNFVGDAC(UniMod:4)R_3_run0</t>
  </si>
  <si>
    <t>44861_VSLITSELIVQEVETQR_2_run0</t>
  </si>
  <si>
    <t>45919_WFWDFATR_2_run0</t>
  </si>
  <si>
    <t>3988_ASTQSLAEVLQQLGASR_3_run0</t>
  </si>
  <si>
    <t>46346_WYFGGLASC(UniMod:4)GAAC(UniMod:4)C(UniMod:4)THPLDLLK_3_run0</t>
  </si>
  <si>
    <t>31491_NMEQVVMIPSLLR_2_run0</t>
  </si>
  <si>
    <t>24693_LGSHFWGFQTHDVLPDIVTMAK_3_run0</t>
  </si>
  <si>
    <t>19747_ILVTHGIHFLPQVDEIVVLGK_4_run0</t>
  </si>
  <si>
    <t>17608_HVIPMNPNTDDLFNAVGDGIVLC(UniMod:4)K_3_run0</t>
  </si>
  <si>
    <t>30956_NIIGVIPYFPYSK_2_run0</t>
  </si>
  <si>
    <t>31494_NMEQVVMIPSLLR_3_run0</t>
  </si>
  <si>
    <t>24695_LGSHFWGFQTHDVLPDIVTMAK_4_run0</t>
  </si>
  <si>
    <t>14887_GPGLGSTQGQTIALPAQGLIEFR_3_run0</t>
  </si>
  <si>
    <t>28224_LVNQEVLADPLVPPQLTIK_3_run0</t>
  </si>
  <si>
    <t>41530_TVYSVFGFSFK_2_run0</t>
  </si>
  <si>
    <t>28223_LVNQEVLADPLVPPQLTIK_2_run0</t>
  </si>
  <si>
    <t>24369_LGAVFNQVAFPLQYTPR_3_run0</t>
  </si>
  <si>
    <t>14886_GPGLGSTQGQTIALPAQGLIEFR_2_run0</t>
  </si>
  <si>
    <t>38786_TDLPTWSAAMDAGLESMQK_2_run0</t>
  </si>
  <si>
    <t>13977_GILGYTEDQVVSC(UniMod:4)DFNSNSHSSTFDAGAGIALNDNFVK_4_run0</t>
  </si>
  <si>
    <t>44862_VSLITSELIVQEVETQR_3_run0</t>
  </si>
  <si>
    <t>37640_SSLATMAHAQSLVEAQPNVDKLVEDHLAVQSLIR_5_run0</t>
  </si>
  <si>
    <t>14480_GLLLSC(UniMod:4)IEDKNPC(UniMod:4)IFFEPK_3_run0</t>
  </si>
  <si>
    <t>48068_YYQLGC(UniMod:4)WGPGLPLYTLHR_3_run0</t>
  </si>
  <si>
    <t>40792_TRLSTETGFALLGGHPSFLTTQDIHLGVNESLTDTAR_4_run0</t>
  </si>
  <si>
    <t>45928_WGEAGAEYVVESTGVFTTMEK_3_run0</t>
  </si>
  <si>
    <t>13831_GHVVPVWDILTSNYVSR_3_run0</t>
  </si>
  <si>
    <t>4026_ASYISSAQLDQPDPGAVAAAAIFR_3_run0</t>
  </si>
  <si>
    <t>4027_ASYISSAQLDQPDPGAVAAAAIFR_4_run0</t>
  </si>
  <si>
    <t>47229_YLDFIFAVK_2_run0</t>
  </si>
  <si>
    <t>11002_FGDPEC(UniMod:4)QVILPLLK_2_run0</t>
  </si>
  <si>
    <t>14479_GLLLSC(UniMod:4)IEDKNPC(UniMod:4)IFFEPK_2_run0</t>
  </si>
  <si>
    <t>7423_DYGVLLESAGIALR_2_run0</t>
  </si>
  <si>
    <t>18689_IGIVGGC(UniMod:4)QEYTGAPYFAGISALK_2_run0</t>
  </si>
  <si>
    <t>40793_TRLSTETGFALLGGHPSFLTTQDIHLGVNESLTDTAR_5_run0</t>
  </si>
  <si>
    <t>38788_TDLPTWSAAMDAGLESMQK_3_run0</t>
  </si>
  <si>
    <t>47360_YLQEVINVLETDGHFR_3_run0</t>
  </si>
  <si>
    <t>10942_FFPLEAWQIGK_2_run0</t>
  </si>
  <si>
    <t>18690_IGIVGGC(UniMod:4)QEYTGAPYFAGISALK_3_run0</t>
  </si>
  <si>
    <t>46095_WLPLEANPEVTNQFLK_2_run0</t>
  </si>
  <si>
    <t>46625_YEGFFSLWK_2_run0</t>
  </si>
  <si>
    <t>45272_VVDASIMPSVVSGNLNAPTVMIAEK_3_run0</t>
  </si>
  <si>
    <t>28663_LYSPSQIGAFVLMK_2_run0</t>
  </si>
  <si>
    <t>26983_LQNLDALTNLTVLSVQSNR_3_run0</t>
  </si>
  <si>
    <t>19858_IM(UniMod:35)PHTEAQIVNVETGELTNLNVPGELYIR_3_run0</t>
  </si>
  <si>
    <t>10502_FALDFGLVPAPPK_2_run0</t>
  </si>
  <si>
    <t>36765_SLPADILYEDQQC(UniMod:4)LVFR_2_run0</t>
  </si>
  <si>
    <t>36766_SLPADILYEDQQC(UniMod:4)LVFR_3_run0</t>
  </si>
  <si>
    <t>3080_AMGIM(UniMod:35)NSFVNDIFER_3_run0</t>
  </si>
  <si>
    <t>28665_LYSPSQIGAFVLMK_3_run0</t>
  </si>
  <si>
    <t>22171_KLPLGFTFSFPVR_3_run0</t>
  </si>
  <si>
    <t>25465_LLAENIHC(UniMod:4)FYLGHSSPTPGVEALGASLDAAPSDPVPASLR_6_run0</t>
  </si>
  <si>
    <t>19184_IITITGTQDQIQNAQYLLQNSVK_3_run0</t>
  </si>
  <si>
    <t>25463_LLAENIHC(UniMod:4)FYLGHSSPTPGVEALGASLDAAPSDPVPASLR_4_run0</t>
  </si>
  <si>
    <t>48026_YYAFPQMITPLVTK_2_run0</t>
  </si>
  <si>
    <t>25173_LISLTSALDDNKDGNINIDDLVK_3_run0</t>
  </si>
  <si>
    <t>25464_LLAENIHC(UniMod:4)FYLGHSSPTPGVEALGASLDAAPSDPVPASLR_5_run0</t>
  </si>
  <si>
    <t>6165_DIITTELNSATDNPMVFASR_3_run0</t>
  </si>
  <si>
    <t>6164_DIITTELNSATDNPMVFASR_2_run0</t>
  </si>
  <si>
    <t>22044_KLDLEAWFPGSGAFR_3_run0</t>
  </si>
  <si>
    <t>39426_THHQAVNFNIFEGMVC(UniMod:4)HGVPLVTISR_4_run0</t>
  </si>
  <si>
    <t>40408_TNLLSGVTVSALSADTSLSSSSTGSAFAK_3_run0</t>
  </si>
  <si>
    <t>33157_QIFGQTTIHQHIPFNWDSEFVQLHFGK_4_run0</t>
  </si>
  <si>
    <t>45926_WGDIEFPPPFGR_2_run0</t>
  </si>
  <si>
    <t>39425_THHQAVNFNIFEGMVC(UniMod:4)HGVPLVTISR_3_run0</t>
  </si>
  <si>
    <t>39427_THHQAVNFNIFEGMVC(UniMod:4)HGVPLVTISR_5_run0</t>
  </si>
  <si>
    <t>15146_GSASSALELTEEELATAEAVR_4_run0</t>
  </si>
  <si>
    <t>36763_SLNYWSNLLGMK_2_run0</t>
  </si>
  <si>
    <t>15145_GSASSALELTEEELATAEAVR_3_run0</t>
  </si>
  <si>
    <t>15144_GSASSALELTEEELATAEAVR_2_run0</t>
  </si>
  <si>
    <t>41294_TVGLFLQGGKDWSPTLYIR_3_run0</t>
  </si>
  <si>
    <t>40794_TRLSTETGFALLGGHPSFLTTQDIHLGVNESLTDTAR_6_run0</t>
  </si>
  <si>
    <t>26982_LQNLDALTNLTVLSVQSNR_2_run0</t>
  </si>
  <si>
    <t>12760_GAEILEVLHSLPAVR_3_run0</t>
  </si>
  <si>
    <t>45066_VTKEEWDIIEGLIR_3_run0</t>
  </si>
  <si>
    <t>7424_DYGVLLESAGIALR_3_run0</t>
  </si>
  <si>
    <t>9511_ENTLNQLVGAAFGAAGQR_2_run0</t>
  </si>
  <si>
    <t>19746_ILVTHGIHFLPQVDEIVVLGK_3_run0</t>
  </si>
  <si>
    <t>39977_TLGISPFHEFADVVFTANDSGHR_4_run0</t>
  </si>
  <si>
    <t>27579_LSTLDVTHAPLVDKFWQFGGNER_3_run0</t>
  </si>
  <si>
    <t>2817_ALQSVGQIVGEVLK_2_run0</t>
  </si>
  <si>
    <t>43379_VITAFNDGLNHLDSLKGTFASLSELHC(UniMod:4)DK_4_run0</t>
  </si>
  <si>
    <t>36181_SIGPLTFVFTGTGNVSK_2_run0</t>
  </si>
  <si>
    <t>7670_EAGFPPGVVNIVPGYGPTAGGAISSHMDIDKVSFTGSTEVGK_4_run0</t>
  </si>
  <si>
    <t>39843_TKYSLEYYM(UniMod:35)GLAEELVR_3_run0</t>
  </si>
  <si>
    <t>3712_ASAFALQEQPVVNAVIDDATK_2_run0</t>
  </si>
  <si>
    <t>45927_WGEAGAEYVVESTGVFTTMEK_2_run0</t>
  </si>
  <si>
    <t>9512_ENTLNQLVGAAFGAAGQR_3_run0</t>
  </si>
  <si>
    <t>2818_ALQSVGQIVGEVLK_3_run0</t>
  </si>
  <si>
    <t>27011_LQPIALSC(UniMod:4)VLNIGAC(UniMod:4)K_2_run0</t>
  </si>
  <si>
    <t>15584_GVDEVTIVNILTNR_2_run0</t>
  </si>
  <si>
    <t>3713_ASAFALQEQPVVNAVIDDATK_3_run0</t>
  </si>
  <si>
    <t>7667_EAGFPPGVVNIVPGYGPTAGAAISSHMDVDKVAFTGSTQVGK_4_run0</t>
  </si>
  <si>
    <t>22715_KVDLIIWEIEVPK_3_run0</t>
  </si>
  <si>
    <t>39976_TLGISPFHEFADVVFTANDSGHR_3_run0</t>
  </si>
  <si>
    <t>27012_LQPIALSC(UniMod:4)VLNIGAC(UniMod:4)K_3_run0</t>
  </si>
  <si>
    <t>27580_LSTLDVTHAPLVDKFWQFGGNER_4_run0</t>
  </si>
  <si>
    <t>43380_VITAFNDGLNHLDSLKGTFASLSELHC(UniMod:4)DK_5_run0</t>
  </si>
  <si>
    <t>11574_FLILPDMLK_2_run0</t>
  </si>
  <si>
    <t>15089_GRDSTQLLDHLFANVIPK_4_run0</t>
  </si>
  <si>
    <t>1205_AFLSPPTLLEGPLR_2_run0</t>
  </si>
  <si>
    <t>21359_KAPGFGGFGSSAVSGGSTAAMITETIIETDKPK_4_run0</t>
  </si>
  <si>
    <t>8971_ELFSPLHALNFGIGGDTTR_3_run0</t>
  </si>
  <si>
    <t>30685_NFPSSC(UniMod:4)VLGPEGTPASWTLMDQTGEMR_3_run0</t>
  </si>
  <si>
    <t>15088_GRDSTQLLDHLFANVIPK_3_run0</t>
  </si>
  <si>
    <t>3672_AREYLISLDPENLTLLEK_3_run0</t>
  </si>
  <si>
    <t>34739_RPYGVGLLIAGYDDM(UniMod:35)GPHIFQTC(UniMod:4)PSANYFDC(UniMod:4)R_4_run0</t>
  </si>
  <si>
    <t>21788_KGTITIQDTGIGMTQEELVSNLGTIAR_3_run0</t>
  </si>
  <si>
    <t>24979_LIC(UniMod:4)C(UniMod:4)DILDVLDK_3_run0</t>
  </si>
  <si>
    <t>42940_VGSHPEGGASWLSTAANFLSR_3_run0</t>
  </si>
  <si>
    <t>1/Q9D7A8</t>
  </si>
  <si>
    <t>27352_LSFVGELGWELHVPR_2_run0</t>
  </si>
  <si>
    <t>20572_ISQAEEDDQQLLGHLLLVAK_3_run0</t>
  </si>
  <si>
    <t>9910_ETDLQELFRPFGSISR_3_run0</t>
  </si>
  <si>
    <t>24978_LIC(UniMod:4)C(UniMod:4)DILDVLDK_2_run0</t>
  </si>
  <si>
    <t>41153_TTVLLADMNDFGTVNEIYK_2_run0</t>
  </si>
  <si>
    <t>25811_LLILVNPFGGR_2_run0</t>
  </si>
  <si>
    <t>1/Q9JIA7</t>
  </si>
  <si>
    <t>17037_HLYTLDGGDIINALC(UniMod:4)FSPNR_2_run0</t>
  </si>
  <si>
    <t>19463_ILGIPVIITEQYPK_2_run0</t>
  </si>
  <si>
    <t>17038_HLYTLDGGDIINALC(UniMod:4)FSPNR_3_run0</t>
  </si>
  <si>
    <t>27353_LSFVGELGWELHVPR_3_run0</t>
  </si>
  <si>
    <t>21964_KIPNPDFFEDLEPFK_3_run0</t>
  </si>
  <si>
    <t>9696_ERIIEYLVPDSGPEQSLLDTSLR_3_run0</t>
  </si>
  <si>
    <t>18030_IASVTDIPEEFHVSLLTPTPNPK_3_run0</t>
  </si>
  <si>
    <t>20571_ISQAEEDDQQLLGHLLLVAK_2_run0</t>
  </si>
  <si>
    <t>41155_TTVLLADMNDFGTVNEIYK_3_run0</t>
  </si>
  <si>
    <t>17039_HLYTLDGGDIINALC(UniMod:4)FSPNR_4_run0</t>
  </si>
  <si>
    <t>7662_EAGFPPGVVNIVPGFGPTAGAAIASHEGVDK_3_run0</t>
  </si>
  <si>
    <t>36182_SIGPLTFVFTGTGNVSK_3_run0</t>
  </si>
  <si>
    <t>24368_LGAVFNQVAFPLQYTPR_2_run0</t>
  </si>
  <si>
    <t>37566_SSFATPGVNVGLFC(UniMod:4)STPAVALGR_3_run0</t>
  </si>
  <si>
    <t>24398_LGDLLFYTIAEGQER_2_run0</t>
  </si>
  <si>
    <t>14038_GISAFLVPMPTPGLTLGKK_3_run0</t>
  </si>
  <si>
    <t>12295_FSVLVPLLAR_2_run0</t>
  </si>
  <si>
    <t>24399_LGDLLFYTIAEGQER_3_run0</t>
  </si>
  <si>
    <t>6708_DMENLFQLVR_2_run0</t>
  </si>
  <si>
    <t>23203_LAKEEGWLAEHMLILGITNPEGK_3_run0</t>
  </si>
  <si>
    <t>29074_M(UniMod:35)GFC(UniMod:4)SVQEDINSLC(UniMod:4)LTVVQR_2_run0</t>
  </si>
  <si>
    <t>24439_LGFAGVVQEISFGTTK_2_run0</t>
  </si>
  <si>
    <t>23204_LAKEEGWLAEHMLILGITNPEGK_4_run0</t>
  </si>
  <si>
    <t>16571_HIADLAGNPEVILPVPAFNVINGGSHAGNK_5_run0</t>
  </si>
  <si>
    <t>16569_HIADLAGNPEVILPVPAFNVINGGSHAGNK_3_run0</t>
  </si>
  <si>
    <t>16570_HIADLAGNPEVILPVPAFNVINGGSHAGNK_4_run0</t>
  </si>
  <si>
    <t>4438_AVFVGRPIIWGLAFQGEK_3_run0</t>
  </si>
  <si>
    <t>40289_TMIQQGGSIVNVGSIIGLK_3_run0</t>
  </si>
  <si>
    <t>21963_KIPNPDFFEDLEPFK_2_run0</t>
  </si>
  <si>
    <t>21960_KIPC(UniMod:4)DVTEAEVISLGLPFGK_3_run0</t>
  </si>
  <si>
    <t>1/Q8BHD7</t>
  </si>
  <si>
    <t>18031_IASVTDIPEEFHVSLLTPTPNPK_4_run0</t>
  </si>
  <si>
    <t>40287_TMIQQGGSIVNVGSIIGLK_2_run0</t>
  </si>
  <si>
    <t>37054_SNLQLPLQFLSR_2_run0</t>
  </si>
  <si>
    <t>1/O35604</t>
  </si>
  <si>
    <t>16837_HLGIVGEC(UniMod:4)NIQFALHPTSMEYC(UniMod:4)IIEVNAR_3_run0</t>
  </si>
  <si>
    <t>41682_TYWDVEFPRPYLPNFEFVGGLHC(UniMod:4)KPAKPLPK_6_run0</t>
  </si>
  <si>
    <t>16839_HLGIVGEC(UniMod:4)NIQFALHPTSMEYC(UniMod:4)IIEVNAR_4_run0</t>
  </si>
  <si>
    <t>7669_EAGFPPGVVNIVPGYGPTAGAAISSHMDVDKVAFTGSTQVGK_5_run0</t>
  </si>
  <si>
    <t>12124_FRSPDDSC(UniMod:4)NQLTQFLYGFC(UniMod:4)K_3_run0</t>
  </si>
  <si>
    <t>12542_FVSISDLFVPK_2_run0</t>
  </si>
  <si>
    <t>21317_KAHC(UniMod:4)LSEVEHDTMPADLPAIAADFVEDQEVC(UniMod:4)K_4_run0</t>
  </si>
  <si>
    <t>7154_DTNGENIAESLVAEGLATR_2_run0</t>
  </si>
  <si>
    <t>9217_ELSGTIKEILGTAQSVGC(UniMod:4)NVDGR_3_run0</t>
  </si>
  <si>
    <t>38043_SVGMIAGGTGITPMLQVIR_2_run0</t>
  </si>
  <si>
    <t>24440_LGFAGVVQEISFGTTK_3_run0</t>
  </si>
  <si>
    <t>38331_SYLNVHGAC(UniMod:4)FWVAESGGQVVGIVAAQPVKDPPLGR_4_run0</t>
  </si>
  <si>
    <t>2/E0CYC6/Q9JIZ0</t>
  </si>
  <si>
    <t>30717_NFYGGNGIVGAQVPLGAGIALAC(UniMod:4)K_2_run0</t>
  </si>
  <si>
    <t>38047_SVGMIAGGTGITPMLQVIR_3_run0</t>
  </si>
  <si>
    <t>5287_C(UniMod:4)PEALFQPSFLGMESC(UniMod:4)GIHETTFNSIM(UniMod:35)K_4_run0</t>
  </si>
  <si>
    <t>41681_TYWDVEFPRPYLPNFEFVGGLHC(UniMod:4)KPAKPLPK_5_run0</t>
  </si>
  <si>
    <t>39116_TFQYQDSLPSLPVPALEESLKK_3_run0</t>
  </si>
  <si>
    <t>35333_SDFVKDYPRPIMPNMVFIGGINC(UniMod:4)LQK_4_run0</t>
  </si>
  <si>
    <t>30718_NFYGGNGIVGAQVPLGAGIALAC(UniMod:4)K_3_run0</t>
  </si>
  <si>
    <t>35332_SDFVKDYPRPIMPNMVFIGGINC(UniMod:4)LQK_3_run0</t>
  </si>
  <si>
    <t>422_AASTYSLDILYSGSGILR_2_run0</t>
  </si>
  <si>
    <t>21319_KAHC(UniMod:4)LSEVEHDTMPADLPAIAADFVEDQEVC(UniMod:4)K_5_run0</t>
  </si>
  <si>
    <t>16877_HLLESGVNDGLSEAM(UniMod:35)DELDAVQREYQLTVK_3_run0</t>
  </si>
  <si>
    <t>1/Q9D0F1</t>
  </si>
  <si>
    <t>23275_LAM(UniMod:35)QEFMILPVGASSFR_2_run0</t>
  </si>
  <si>
    <t>27156_LRELLSVGLGFLR_3_run0</t>
  </si>
  <si>
    <t>17891_IAILGFAFK_2_run0</t>
  </si>
  <si>
    <t>21728_KGHFYVFDVLDQDGNIVNPSEIQAHLK_5_run0</t>
  </si>
  <si>
    <t>4165_ATLWYVPLSLK_2_run0</t>
  </si>
  <si>
    <t>7155_DTNGENIAESLVAEGLATR_3_run0</t>
  </si>
  <si>
    <t>21727_KGHFYVFDVLDQDGNIVNPSEIQAHLK_4_run0</t>
  </si>
  <si>
    <t>30942_NIFSFYLNRDPEGQPGGELMLGGTDSK_3_run0</t>
  </si>
  <si>
    <t>40724_TQPILDILLK_2_run0</t>
  </si>
  <si>
    <t>1/Q06138</t>
  </si>
  <si>
    <t>5286_C(UniMod:4)PEALFQPSFLGM(UniMod:35)ESC(UniMod:4)GIHETTFNSIMK_4_run0</t>
  </si>
  <si>
    <t>5283_C(UniMod:4)PEALFQPSFLGMESC(UniMod:4)GIHETTFNSIM(UniMod:35)K_3_run0</t>
  </si>
  <si>
    <t>18411_IESILMSLPLTAR_2_run0</t>
  </si>
  <si>
    <t>505_AAVMATLLFPGQEFK_2_run0</t>
  </si>
  <si>
    <t>423_AASTYSLDILYSGSGILR_3_run0</t>
  </si>
  <si>
    <t>5282_C(UniMod:4)PEALFQPSFLGM(UniMod:35)ESC(UniMod:4)GIHETTFNSIMK_3_run0</t>
  </si>
  <si>
    <t>24669_LGQHVPTLHPTSEELTIAGMTFTTFDLGGHEQAR_5_run0</t>
  </si>
  <si>
    <t>1/P36536</t>
  </si>
  <si>
    <t>21063_IVSWSQAGVEPSVMGVGPIPAIK_4_run0</t>
  </si>
  <si>
    <t>21061_IVSWSQAGVEPSVMGVGPIPAIK_3_run0</t>
  </si>
  <si>
    <t>23279_LAM(UniMod:35)QEFMILPVGASSFR_3_run0</t>
  </si>
  <si>
    <t>21059_IVSWSQAGVEPSVMGVGPIPAIK_2_run0</t>
  </si>
  <si>
    <t>6795_DNMSVILIC(UniMod:4)FPSAPK_2_run0</t>
  </si>
  <si>
    <t>20959_IVILPDYLEIAR_2_run0</t>
  </si>
  <si>
    <t>3798_ASGDAARPFLLQLAESAYR_3_run0</t>
  </si>
  <si>
    <t>15630_GVFPLLYREPPEAVWADDVDR_3_run0</t>
  </si>
  <si>
    <t>15296_GSSLIEAFETWR_2_run0</t>
  </si>
  <si>
    <t>35658_SFLFQLLK_2_run0</t>
  </si>
  <si>
    <t>1/P49615</t>
  </si>
  <si>
    <t>27270_LSDGHFIPILGFGTYAPQEVPK_3_run0</t>
  </si>
  <si>
    <t>27269_LSDGHFIPILGFGTYAPQEVPK_2_run0</t>
  </si>
  <si>
    <t>42883_VGLPLPVPFSEPGYR_2_run0</t>
  </si>
  <si>
    <t>16886_HLLIGLPSGAILSLPK_3_run0</t>
  </si>
  <si>
    <t>3799_ASGDAARPFLLQLAESAYR_4_run0</t>
  </si>
  <si>
    <t>9218_ELSGTIKEILGTAQSVGC(UniMod:4)NVDGR_4_run0</t>
  </si>
  <si>
    <t>3797_ASGDAARPFLLQLAESAYR_2_run0</t>
  </si>
  <si>
    <t>27271_LSDGHFIPILGFGTYAPQEVPK_4_run0</t>
  </si>
  <si>
    <t>25664_LLEVDNRVVLPMELPIR_2_run0</t>
  </si>
  <si>
    <t>1219_AFPANGALFLAYEYSR_2_run0</t>
  </si>
  <si>
    <t>44942_VSVLELSSTFLPQC(UniMod:4)NR_2_run0</t>
  </si>
  <si>
    <t>9370_EMMC(UniMod:4)FSDYPIPDHYPNYMHNSQVLEYFR_4_run0</t>
  </si>
  <si>
    <t>39997_TLIDVLQPLIAEHQAR_3_run0</t>
  </si>
  <si>
    <t>9483_ENNAVYAFLGLTAPPGSK_3_run0</t>
  </si>
  <si>
    <t>37757_SSTTNGFDDGIIWATWK_2_run0</t>
  </si>
  <si>
    <t>14412_GLGTDEDSLIEIIC(UniMod:4)SR_3_run0</t>
  </si>
  <si>
    <t>9482_ENNAVYAFLGLTAPPGSK_2_run0</t>
  </si>
  <si>
    <t>19872_IM(UniMod:35)SAGQEEGIGDFGTYALNALR_3_run0</t>
  </si>
  <si>
    <t>44195_VMVQPINLIFR_2_run0</t>
  </si>
  <si>
    <t>1/P62305</t>
  </si>
  <si>
    <t>11535_FLFSLFGQK_2_run0</t>
  </si>
  <si>
    <t>16453_HGNPNSEGLPYWPVMDHDEQYLQLDIQPSVGR_4_run0</t>
  </si>
  <si>
    <t>3487_AQEANMNLLDEVLKQEIR_2_run0</t>
  </si>
  <si>
    <t>35352_SDGSLMFQQVPMVEIDGMK_3_run0</t>
  </si>
  <si>
    <t>35349_SDGSLMFQQVPMVEIDGMK_2_run0</t>
  </si>
  <si>
    <t>14411_GLGTDEDSLIEIIC(UniMod:4)SR_2_run0</t>
  </si>
  <si>
    <t>32253_NVLPVLNNLLENR_2_run0</t>
  </si>
  <si>
    <t>5179_C(UniMod:4)LDAFPNLRDFLAR_3_run0</t>
  </si>
  <si>
    <t>24276_LFVEESIYDEFVR_2_run0</t>
  </si>
  <si>
    <t>10464_FAFLLFK_2_run0</t>
  </si>
  <si>
    <t>1/Q8K2M0</t>
  </si>
  <si>
    <t>22229_KLTLQM(UniMod:35)PYQLFIGGEFVDAEGAK_3_run0</t>
  </si>
  <si>
    <t>3488_AQEANMNLLDEVLKQEIR_3_run0</t>
  </si>
  <si>
    <t>7663_EAGFPPGVVNIVPGFGPTAGAAIASHEGVDK_4_run0</t>
  </si>
  <si>
    <t>7317_DVPVGSIIC(UniMod:4)ITVEKPQDIEAFK_3_run0</t>
  </si>
  <si>
    <t>4810_AWGLDYLFEK_2_run0</t>
  </si>
  <si>
    <t>21286_KADC(UniMod:4)TITM(UniMod:35)ADSDLLALMTGK_3_run0</t>
  </si>
  <si>
    <t>3260_ANPDPNC(UniMod:4)C(UniMod:4)LGVFGLSLYTTER_2_run0</t>
  </si>
  <si>
    <t>1178_AFIVLNPEFLSHDQEQLIK_2_run0</t>
  </si>
  <si>
    <t>35768_SGASTATAVTDVPSGNLAGAGEAGKLEEVMQELR_3_run0</t>
  </si>
  <si>
    <t>1179_AFIVLNPEFLSHDQEQLIK_3_run0</t>
  </si>
  <si>
    <t>13329_GFFELFPSVSR_2_run0</t>
  </si>
  <si>
    <t>45334_VVELLADIVQNSSLEDSQIEKER_3_run0</t>
  </si>
  <si>
    <t>21672_KGATLVC(UniMod:4)AWAEEGADALGPDGQLLHSDAFPPPR_4_run0</t>
  </si>
  <si>
    <t>45335_VVELLADIVQNSSLEDSQIEKER_4_run0</t>
  </si>
  <si>
    <t>32720_QASVGAGIPYSVPAWSC(UniMod:4)QMIC(UniMod:4)GSGLK_3_run0</t>
  </si>
  <si>
    <t>20442_ISALQSAGVVVSMSPAQLGTTIYK_3_run0</t>
  </si>
  <si>
    <t>25665_LLEVDNRVVLPMELPIR_3_run0</t>
  </si>
  <si>
    <t>19840_IMMFIGGPATQGPGMVVGDELKTPIR_3_run0</t>
  </si>
  <si>
    <t>4605_AVNAHVELGYSTLVGVFHTEYGALNR_4_run0</t>
  </si>
  <si>
    <t>8786_EKEYLQTLHFDTLLDGVVPR_4_run0</t>
  </si>
  <si>
    <t>45718_VYIGSFWSHPLLIPDNR_3_run0</t>
  </si>
  <si>
    <t>31551_NNDLC(UniMod:4)YWVPEFVR_2_run0</t>
  </si>
  <si>
    <t>21283_KADC(UniMod:4)TITM(UniMod:35)ADSDLLALMTGK_2_run0</t>
  </si>
  <si>
    <t>4696_AVSNVIASLIYAR_2_run0</t>
  </si>
  <si>
    <t>4697_AVSNVIASLIYAR_3_run0</t>
  </si>
  <si>
    <t>14392_GLGLGIVAGSLLVK_2_run0</t>
  </si>
  <si>
    <t>1/Q9R0Q9</t>
  </si>
  <si>
    <t>6201_DIM(UniMod:35)VTIRPHVLTPFVEEC(UniMod:4)LVAAAGGTR_4_run0</t>
  </si>
  <si>
    <t>24530_LGILDVVVKSDPVEEAIK_3_run0</t>
  </si>
  <si>
    <t>16534_HHGPQTLYLPVTLSSIPVFQR_4_run0</t>
  </si>
  <si>
    <t>33277_QKVEGSEPTTPFNLFIGNLNPNK_3_run0</t>
  </si>
  <si>
    <t>10829_FEIPYFTTSGIQVR_2_run0</t>
  </si>
  <si>
    <t>1/P35585</t>
  </si>
  <si>
    <t>27726_LTFFNSTLNTSGLVAQGEALPIPGAHRPGLVTK_4_run0</t>
  </si>
  <si>
    <t>27727_LTFFNSTLNTSGLVAQGEALPIPGAHRPGLVTK_5_run0</t>
  </si>
  <si>
    <t>36666_SLHVFVLGEWQPLEYGK_3_run0</t>
  </si>
  <si>
    <t>27725_LTFFNSTLNTSGLVAQGEALPIPGAHRPGLVTK_3_run0</t>
  </si>
  <si>
    <t>1180_AFIVLNPEFLSHDQEQLIK_4_run0</t>
  </si>
  <si>
    <t>36637_SLGVGYAAVDNPIFYKPNTAMLLGDAK_3_run0</t>
  </si>
  <si>
    <t>10997_FGDIHVYEFYASTEGNIGFVNYPR_3_run0</t>
  </si>
  <si>
    <t>27728_LTFFNSTLNTSGLVAQGEALPIPGAHRPGLVTK_6_run0</t>
  </si>
  <si>
    <t>15079_GQYISPFHDVPIYADKDVFHMVVEVPR_5_run0</t>
  </si>
  <si>
    <t>8821_EKPDDPLNYFIGGC(UniMod:4)AGGLTLGAR_3_run0</t>
  </si>
  <si>
    <t>30117_M(UniMod:35)VGVPAAFDMMLTGR_2_run0</t>
  </si>
  <si>
    <t>10934_FFNQLFSGLDPHALAGR_2_run0</t>
  </si>
  <si>
    <t>9104_ELLPVLISAMK_2_run0</t>
  </si>
  <si>
    <t>21087_IVVHMAHALKPGEFGLASIC(UniMod:4)NGGGGASALLIEKL_3_run0</t>
  </si>
  <si>
    <t>34510_RLEDLSESIVNDFAYMK_3_run0</t>
  </si>
  <si>
    <t>46507_YC(UniMod:4)NTWPMAISMLASK_2_run0</t>
  </si>
  <si>
    <t>4875_AYGAGLLSSFGELQYC(UniMod:4)LSDKPK_3_run0</t>
  </si>
  <si>
    <t>30391_NATNVEQSFMTMAAEIK_3_run0</t>
  </si>
  <si>
    <t>26656_LPIIC(UniMod:4)FDYGM(UniMod:35)VPISAPR_3_run0</t>
  </si>
  <si>
    <t>10935_FFNQLFSGLDPHALAGR_3_run0</t>
  </si>
  <si>
    <t>10349_EYGGLDVLVNNAGIAFK_2_run0</t>
  </si>
  <si>
    <t>21088_IVVHMAHALKPGEFGLASIC(UniMod:4)NGGGGASALLIEKL_4_run0</t>
  </si>
  <si>
    <t>21090_IVVHMAHALKPGEFGLASIC(UniMod:4)NGGGGASALLIEKL_5_run0</t>
  </si>
  <si>
    <t>22805_KVQHQDALQISDVVMASLLR_4_run0</t>
  </si>
  <si>
    <t>15076_GQYISPFHDVPIYADKDVFHMVVEVPR_3_run0</t>
  </si>
  <si>
    <t>116_AAESLADPTEYENLFPGLK_2_run0</t>
  </si>
  <si>
    <t>10584_FASLDVTHAALVNSLWHFGGNEK_3_run0</t>
  </si>
  <si>
    <t>41988_VAPEEVSEVIFGHVLTAGC(UniMod:4)GQNPTR_4_run0</t>
  </si>
  <si>
    <t>41987_VAPEEVSEVIFGHVLTAGC(UniMod:4)GQNPTR_3_run0</t>
  </si>
  <si>
    <t>2233_AKNEILDEVISLSQVTPK_3_run0</t>
  </si>
  <si>
    <t>46511_YC(UniMod:4)NTWPMAISMLASK_3_run0</t>
  </si>
  <si>
    <t>10585_FASLDVTHAALVNSLWHFGGNEK_4_run0</t>
  </si>
  <si>
    <t>15077_GQYISPFHDVPIYADKDVFHMVVEVPR_4_run0</t>
  </si>
  <si>
    <t>10936_FFNQLFSGLDPHALAGR_4_run0</t>
  </si>
  <si>
    <t>18834_IHETGVDDTVSVLLQYPGGVHGSFTC(UniMod:4)SISSNLPNTAYVSGTK_4_run0</t>
  </si>
  <si>
    <t>22341_KNFESLSEAFSVASAAAALSQNR_3_run0</t>
  </si>
  <si>
    <t>29076_M(UniMod:35)GFC(UniMod:4)SVQEDINSLC(UniMod:4)LTVVQR_3_run0</t>
  </si>
  <si>
    <t>40684_TQHLSNDHIC(UniMod:4)YFLYQILR_4_run0</t>
  </si>
  <si>
    <t>1/P63085</t>
  </si>
  <si>
    <t>8661_EIIRNDGVLLLQALTR_3_run0</t>
  </si>
  <si>
    <t>31553_NNEDVSIIPPLFTVSVDHR_2_run0</t>
  </si>
  <si>
    <t>31510_NMITGTAPLDGC(UniMod:4)ILVVAANDGPMPQTR_3_run0</t>
  </si>
  <si>
    <t>39825_TKTDVLILPEAVQWIK_3_run0</t>
  </si>
  <si>
    <t>33925_QVLALC(UniMod:4)VYPNLLSSPDFPEDAKR_3_run0</t>
  </si>
  <si>
    <t>24633_LGNVFHAIQATEQSIQAADLAPR_4_run0</t>
  </si>
  <si>
    <t>13842_GHYTIGKEIIDLVLDR_3_run0</t>
  </si>
  <si>
    <t>9782_ESLALIAEQGLENC(UniMod:4)WR_2_run0</t>
  </si>
  <si>
    <t>13843_GHYTIGKEIIDLVLDR_4_run0</t>
  </si>
  <si>
    <t>25791_LLHYLGHVM(UniMod:35)VNGPTTPIPVNVSPSPVDPAVPVVPIGPPPAGFR_5_run0</t>
  </si>
  <si>
    <t>8557_EHSLIKPYQGVGSSSMPLWDFQGSTMLTSQYVR_4_run0</t>
  </si>
  <si>
    <t>9661_EQRPFFPVLYVIR_3_run0</t>
  </si>
  <si>
    <t>6977_DRYLPDTLLLEEC(UniMod:4)GLLR_3_run0</t>
  </si>
  <si>
    <t>24632_LGNVFHAIQATEQSIQAADLAPR_3_run0</t>
  </si>
  <si>
    <t>24319_LFYEHPIFSEVISDQEAVSALEK_4_run0</t>
  </si>
  <si>
    <t>22342_KNFESLSEAFSVASAAAALSQNR_4_run0</t>
  </si>
  <si>
    <t>37936_STVLSLDWHPNNVLLAAGSC(UniMod:4)DFK_3_run0</t>
  </si>
  <si>
    <t>2/Q9WV32/Q9R0Q6</t>
  </si>
  <si>
    <t>39764_TKDLPITEAVFSALVTGHAR_4_run0</t>
  </si>
  <si>
    <t>24318_LFYEHPIFSEVISDQEAVSALEK_3_run0</t>
  </si>
  <si>
    <t>22061_KLEALLQGGEVEEVILQAEK_3_run0</t>
  </si>
  <si>
    <t>42764_VGDLVIVVTGWRPGSGYTNIMR_3_run0</t>
  </si>
  <si>
    <t>26950_LQLEYC(UniMod:4)NLTATSC(UniMod:4)EPLASVLR_3_run0</t>
  </si>
  <si>
    <t>4831_AWRHPDEPVLLEEPVVLALAEK_3_run0</t>
  </si>
  <si>
    <t>6150_DIHNIYGLYVHMATADGLIQR_4_run0</t>
  </si>
  <si>
    <t>8615_EIENLILNDPDFQHEDYNFLTR_3_run0</t>
  </si>
  <si>
    <t>8221_EFSFVQLSDAYSTGSSLMPQK_2_run0</t>
  </si>
  <si>
    <t>11594_FLLNLAIISK_2_run0</t>
  </si>
  <si>
    <t>30963_NIIHGSDSVESAEKEIHLWFKPEELIDYK_5_run0</t>
  </si>
  <si>
    <t>10741_FDLNSPWEAFPAYR_2_run0</t>
  </si>
  <si>
    <t>8680_EILHAIGKIPEDEIWQPEPESLDVPARPITSTFLER_4_run0</t>
  </si>
  <si>
    <t>25331_LKLEAELGNMQGLVEDFK_3_run0</t>
  </si>
  <si>
    <t>40183_TLTGTVIDSGDGVTHVIPVAEGYVIGSC(UniMod:4)IK_4_run0</t>
  </si>
  <si>
    <t>8763_EIWLAPPQFYEMR_2_run0</t>
  </si>
  <si>
    <t>23381_LASDLLEWIR_2_run0</t>
  </si>
  <si>
    <t>798_ADVFHAYLSLLK_3_run0</t>
  </si>
  <si>
    <t>41120_TTSGYSGGLSSSYGGLTSPGFSYGMSSFQPGFGSAGGSNTFSR_4_run0</t>
  </si>
  <si>
    <t>20724_ITGEAFVQFASQELAEK_3_run0</t>
  </si>
  <si>
    <t>30089_MVAFAGWSLPVQYR_2_run0</t>
  </si>
  <si>
    <t>40182_TLTGTVIDSGDGVTHVIPVAEGYVIGSC(UniMod:4)IK_3_run0</t>
  </si>
  <si>
    <t>46471_YAVDDVQYTDEIASVLTSR_3_run0</t>
  </si>
  <si>
    <t>31554_NNEDVSIIPPLFTVSVDHR_3_run0</t>
  </si>
  <si>
    <t>11416_FKPGYLEATLNWFR_3_run0</t>
  </si>
  <si>
    <t>4759_AVVLPISLATTFK_2_run0</t>
  </si>
  <si>
    <t>20723_ITGEAFVQFASQELAEK_2_run0</t>
  </si>
  <si>
    <t>42285_VDIVQAVWSPFQR_2_run0</t>
  </si>
  <si>
    <t>10494_FAILTDPNSNDGLVTVVKPIDFETNR_3_run0</t>
  </si>
  <si>
    <t>30962_NIIHGSDSVESAEKEIHLWFKPEELIDYK_4_run0</t>
  </si>
  <si>
    <t>17759_HYTIAALLSPYSYSTTAVVSNPQN_3_run0</t>
  </si>
  <si>
    <t>30090_MVAFAGWSLPVQYR_3_run0</t>
  </si>
  <si>
    <t>42357_VDVHFC(UniMod:4)GVNFADILAC(UniMod:4)R_3_run0</t>
  </si>
  <si>
    <t>11415_FKPGYLEATLNWFR_2_run0</t>
  </si>
  <si>
    <t>4832_AWRHPDEPVLLEEPVVLALAEK_4_run0</t>
  </si>
  <si>
    <t>9852_ESVC(UniMod:4)QAALGLILK_2_run0</t>
  </si>
  <si>
    <t>9783_ESLALIAEQGLENC(UniMod:4)WR_3_run0</t>
  </si>
  <si>
    <t>2015_AIMTYVSSFYHAFSGAQK_3_run0</t>
  </si>
  <si>
    <t>32125_NTVILFVPQQEAWVVER_2_run0</t>
  </si>
  <si>
    <t>33089_QHGVTVILYVGEILR_2_run0</t>
  </si>
  <si>
    <t>12826_GAHSVGLMWWMLAR_3_run0</t>
  </si>
  <si>
    <t>8681_EILHAIGKIPEDEIWQPEPESLDVPARPITSTFLER_5_run0</t>
  </si>
  <si>
    <t>19104_IILTAQPFRLDLLEDR_3_run0</t>
  </si>
  <si>
    <t>37060_SNMDNMFESYINNLR_3_run0</t>
  </si>
  <si>
    <t>8791_EKGEFQILLDALDK_2_run0</t>
  </si>
  <si>
    <t>38614_TAVDSGIALLTNFQVTK_3_run0</t>
  </si>
  <si>
    <t>39094_TFNQVEIKPEMIGHYLGEFSITYKPVK_4_run0</t>
  </si>
  <si>
    <t>26275_LMNESLMLVTALNPHIGYDK_3_run0</t>
  </si>
  <si>
    <t>26278_LMNESLMLVTALNPHIGYDK_4_run0</t>
  </si>
  <si>
    <t>8792_EKGEFQILLDALDK_3_run0</t>
  </si>
  <si>
    <t>45955_WGTDEAQFIYILGNR_2_run0</t>
  </si>
  <si>
    <t>3374_APLVC(UniMod:4)LPVFVSKDPGLDLR_3_run0</t>
  </si>
  <si>
    <t>8156_EFFAEQNLSYTEEPLAEIAGAK_3_run0</t>
  </si>
  <si>
    <t>1389_AGEQLAPFLPQLVPR_2_run0</t>
  </si>
  <si>
    <t>1/Q6PDI5</t>
  </si>
  <si>
    <t>20694_ITEEYYVHLIADNLPVATR_3_run0</t>
  </si>
  <si>
    <t>37718_SSRPVFDWKDPLILEEQLTADEK_3_run0</t>
  </si>
  <si>
    <t>37719_SSRPVFDWKDPLILEEQLTADEK_4_run0</t>
  </si>
  <si>
    <t>16533_HHGPQTLYLPVTLSSIPVFQR_3_run0</t>
  </si>
  <si>
    <t>15129_GRPTSTNPIASIFAWTR_3_run0</t>
  </si>
  <si>
    <t>1511_AGLLPSGPRPGYVAIQALLSNR_3_run0</t>
  </si>
  <si>
    <t>13356_GFFVQPTVFSNVTDEMR_2_run0</t>
  </si>
  <si>
    <t>38886_TEGLSVLNQAMAVIK_2_run0</t>
  </si>
  <si>
    <t>13358_GFFVQPTVFSNVTDEMR_3_run0</t>
  </si>
  <si>
    <t>18734_IGPALSC(UniMod:4)GNTVVVKPAEQTPLTALHLASLIK_4_run0</t>
  </si>
  <si>
    <t>29124_MGLPIC(UniMod:4)LVVAVNR_2_run0</t>
  </si>
  <si>
    <t>24200_LFNLVHQAYEVLSDPQTR_3_run0</t>
  </si>
  <si>
    <t>23130_LAFPELDMVDLQR_2_run0</t>
  </si>
  <si>
    <t>45956_WGTDEAQFIYILGNR_3_run0</t>
  </si>
  <si>
    <t>45385_VVGVPVALDLITSGR_2_run0</t>
  </si>
  <si>
    <t>8079_EEFQQFAGLLQAGIEK_2_run0</t>
  </si>
  <si>
    <t>45386_VVGVPVALDLITSGR_3_run0</t>
  </si>
  <si>
    <t>46738_YFLVGAGAIGC(UniMod:4)ELLK_3_run0</t>
  </si>
  <si>
    <t>18733_IGPALSC(UniMod:4)GNTVVVKPAEQTPLTALHLASLIK_3_run0</t>
  </si>
  <si>
    <t>37059_SNMDNMFESYINNLR_2_run0</t>
  </si>
  <si>
    <t>12825_GAHSVGLMWWMLAR_2_run0</t>
  </si>
  <si>
    <t>8222_EFSFVQLSDAYSTGSSLMPQK_3_run0</t>
  </si>
  <si>
    <t>39054_TFHETLNC(UniMod:4)C(UniMod:4)GSNALTTLTTTILR_3_run0</t>
  </si>
  <si>
    <t>1/P35762</t>
  </si>
  <si>
    <t>44083_VLVWPMEFSHWM(UniMod:35)NIK_3_run0</t>
  </si>
  <si>
    <t>3007_ALYEGYAAVTDAPPEC(UniMod:4)FLTLR_3_run0</t>
  </si>
  <si>
    <t>30017_M(UniMod:35)TDQEAIQDLWQWR_2_run0</t>
  </si>
  <si>
    <t>45898_WFGFLEAQQAFR_2_run0</t>
  </si>
  <si>
    <t>39055_TFHETLNC(UniMod:4)C(UniMod:4)GSNALTTLTTTILR_4_run0</t>
  </si>
  <si>
    <t>19591_ILNKPVPSLPNMDSVFAEAIAK_3_run0</t>
  </si>
  <si>
    <t>18100_IC(UniMod:4)DLLSDFDEFSAR_2_run0</t>
  </si>
  <si>
    <t>1/P28650</t>
  </si>
  <si>
    <t>11280_FIFEFIQNADTYKEPVPHLHEL_4_run0</t>
  </si>
  <si>
    <t>36789_SLPMNYYTVFYHVQEQLPR_3_run0</t>
  </si>
  <si>
    <t>36788_SLPMNYYTVFYHVQEQLPR_2_run0</t>
  </si>
  <si>
    <t>34638_RNQLLLEFSFWNEPQPR_2_run0</t>
  </si>
  <si>
    <t>33775_QSPLITAWPEELISK_2_run0</t>
  </si>
  <si>
    <t>36290_SISFIPPDGEFELMR_2_run0</t>
  </si>
  <si>
    <t>39096_TFNQVEIKPEMIGHYLGEFSITYKPVK_5_run0</t>
  </si>
  <si>
    <t>34639_RNQLLLEFSFWNEPQPR_3_run0</t>
  </si>
  <si>
    <t>11709_FLSQPFQVAEVFTGHMGK_4_run0</t>
  </si>
  <si>
    <t>1409_AGFLSLFGYTK_2_run0</t>
  </si>
  <si>
    <t>11706_FLSQPFQVAEVFTGHMGK_2_run0</t>
  </si>
  <si>
    <t>36077_SHPDVAGVFVLSGFLNK_3_run0</t>
  </si>
  <si>
    <t>1/Q3UFF7</t>
  </si>
  <si>
    <t>1220_AFPANGALFLAYEYSR_3_run0</t>
  </si>
  <si>
    <t>11707_FLSQPFQVAEVFTGHMGK_3_run0</t>
  </si>
  <si>
    <t>26169_LLYPPETGLFLVR_2_run0</t>
  </si>
  <si>
    <t>1/P41241</t>
  </si>
  <si>
    <t>8080_EEFQQFAGLLQAGIEK_3_run0</t>
  </si>
  <si>
    <t>33256_QKLPDGSEIPLPPILLGK_3_run0</t>
  </si>
  <si>
    <t>33090_QHGVTVILYVGEILR_3_run0</t>
  </si>
  <si>
    <t>35909_SGPFGQIFRPDNFVFGQSGAGNNWAK_3_run0</t>
  </si>
  <si>
    <t>44696_VREFSITDVVPYPISLR_3_run0</t>
  </si>
  <si>
    <t>46737_YFLVGAGAIGC(UniMod:4)ELLK_2_run0</t>
  </si>
  <si>
    <t>31186_NLDLDSIIAEVK_2_run0</t>
  </si>
  <si>
    <t>1/Q8VED5</t>
  </si>
  <si>
    <t>36495_SLDLDSIIAEVK_2_run0</t>
  </si>
  <si>
    <t>4/Q8BGZ7/Q9Z331/Q922U2/P50446</t>
  </si>
  <si>
    <t>2317_ALAQYLLLLK_2_run0</t>
  </si>
  <si>
    <t>34640_RNQLLLEFSFWNEPQPR_4_run0</t>
  </si>
  <si>
    <t>36557_SLEPLQLPDFPAAVSGPSAFAPGHNIPDHGLR_4_run0</t>
  </si>
  <si>
    <t>39755_TKDDIIIC(UniMod:4)EIGEVFK_3_run0</t>
  </si>
  <si>
    <t>41357_TVLIM(UniMod:35)ELINNVAK_2_run0</t>
  </si>
  <si>
    <t>4434_AVFVDLEPTVIDEIR_2_run0</t>
  </si>
  <si>
    <t>14836_GNVQVVIPFLTESYSSSQDPPEK_3_run0</t>
  </si>
  <si>
    <t>39754_TKDDIIIC(UniMod:4)EIGEVFK_2_run0</t>
  </si>
  <si>
    <t>2796_ALQLGTLFSPAEALK_3_run0</t>
  </si>
  <si>
    <t>24316_LFYADHPFIFLVR_3_run0</t>
  </si>
  <si>
    <t>1/P19324</t>
  </si>
  <si>
    <t>20067_IPEDEIWQPEPESLDVPARPITSTFLER_4_run0</t>
  </si>
  <si>
    <t>2795_ALQLGTLFSPAEALK_2_run0</t>
  </si>
  <si>
    <t>18735_IGPALSC(UniMod:4)GNTVVVKPAEQTPLTALHLASLIK_5_run0</t>
  </si>
  <si>
    <t>20066_IPEDEIWQPEPESLDVPARPITSTFLER_3_run0</t>
  </si>
  <si>
    <t>37630_SSISHSVLSEMQMIEQETPLSAK_3_run0</t>
  </si>
  <si>
    <t>2420_ALEDVC(UniMod:4)IETIEAGFMTK_3_run0</t>
  </si>
  <si>
    <t>21384_KATAAVIFLHGLGDTGHGWAEAFAGIK_4_run0</t>
  </si>
  <si>
    <t>20361_IQTYLESTKPIIDLYEEMGK_3_run0</t>
  </si>
  <si>
    <t>10122_EVGDVEIVVNNAGAIYPADLLSAKDEEITK_3_run0</t>
  </si>
  <si>
    <t>35910_SGPFGQIFRPDNFVFGQSGAGNNWAK_4_run0</t>
  </si>
  <si>
    <t>2419_ALEDVC(UniMod:4)IETIEAGFMTK_2_run0</t>
  </si>
  <si>
    <t>28136_LVIGQNGILSTPAVSC(UniMod:4)IIR_3_run0</t>
  </si>
  <si>
    <t>46160_WNQQQLDDLYLIAIC(UniMod:4)HR_3_run0</t>
  </si>
  <si>
    <t>10085_EVDWSQNTAIFSPAISPTHPGEGLVLRPLC(UniMod:4)TADLNK_4_run0</t>
  </si>
  <si>
    <t>43783_VLLESEQFLTELTR_2_run0</t>
  </si>
  <si>
    <t>1/P16254</t>
  </si>
  <si>
    <t>21385_KATAAVIFLHGLGDTGHGWAEAFAGIK_5_run0</t>
  </si>
  <si>
    <t>19930_INESIGQGDLSELPELHALTAGLK_4_run0</t>
  </si>
  <si>
    <t>36558_SLEPLQLPDFPAAVSGPSAFAPGHNIPDHGLR_5_run0</t>
  </si>
  <si>
    <t>21637_KFPLDPLITHVLPFEK_2_run0</t>
  </si>
  <si>
    <t>21639_KFPLDPLITHVLPFEK_4_run0</t>
  </si>
  <si>
    <t>26679_LPLPPGAFSGLWK_2_run0</t>
  </si>
  <si>
    <t>10651_FC(UniMod:4)PAGVYEFVPLEQGDGFR_2_run0</t>
  </si>
  <si>
    <t>19929_INESIGQGDLSELPELHALTAGLK_3_run0</t>
  </si>
  <si>
    <t>5586_DATNVGDEGGFAPNILENKEALELLK_4_run0</t>
  </si>
  <si>
    <t>21638_KFPLDPLITHVLPFEK_3_run0</t>
  </si>
  <si>
    <t>10652_FC(UniMod:4)PAGVYEFVPLEQGDGFR_3_run0</t>
  </si>
  <si>
    <t>28450_LVYVFSQDFTVFGGSLSGAHAQK_3_run0</t>
  </si>
  <si>
    <t>25553_LLDKAGVPPGVINIVFGTGPR_3_run0</t>
  </si>
  <si>
    <t>43805_VLLSLEHGVWAPNLHFHNPNPEIPALLDGR_3_run0</t>
  </si>
  <si>
    <t>43806_VLLSLEHGVWAPNLHFHNPNPEIPALLDGR_4_run0</t>
  </si>
  <si>
    <t>38162_SVSNIIC(UniMod:4)SVVFGSR_3_run0</t>
  </si>
  <si>
    <t>31792_NQLKDMAIATGGAVFGEEGLNLNLEDVQAHDLGK_4_run0</t>
  </si>
  <si>
    <t>31166_NLC(UniMod:4)LLYSLYGISQK_3_run0</t>
  </si>
  <si>
    <t>31165_NLC(UniMod:4)LLYSLYGISQK_2_run0</t>
  </si>
  <si>
    <t>1652_AGVPPGVINIVFGTGPR_2_run0</t>
  </si>
  <si>
    <t>28135_LVIGQNGILSTPAVSC(UniMod:4)IIR_2_run0</t>
  </si>
  <si>
    <t>42849_VGIGAFPTEQDNEIGELLQTR_3_run0</t>
  </si>
  <si>
    <t>9662_EQSILELGSLLAK_2_run0</t>
  </si>
  <si>
    <t>47657_YQKPVVAAIQGVALGGGLELALGC(UniMod:4)HYR_3_run0</t>
  </si>
  <si>
    <t>1653_AGVPPGVINIVFGTGPR_3_run0</t>
  </si>
  <si>
    <t>5585_DATNVGDEGGFAPNILENKEALELLK_3_run0</t>
  </si>
  <si>
    <t>43606_VLEEELLALKSPSAEDVAGVLESYHAK_4_run0</t>
  </si>
  <si>
    <t>45545_VVTPLSPPTNLHLEANPDTGVLTVSWER_3_run0</t>
  </si>
  <si>
    <t>39535_TIAVDFSLDDIYDKIK_3_run0</t>
  </si>
  <si>
    <t>38161_SVSNIIC(UniMod:4)SVVFGSR_2_run0</t>
  </si>
  <si>
    <t>25891_LLLPWLEAR_2_run0</t>
  </si>
  <si>
    <t>42810_VGFFELFR_2_run0</t>
  </si>
  <si>
    <t>457_AAVASLLQSVQVPEFTPK_2_run0</t>
  </si>
  <si>
    <t>18026_IASSIVAQTAGIPTLPWSGSGLR_3_run0</t>
  </si>
  <si>
    <t>25621_LLEIDPYLKPFAADFQR_2_run0</t>
  </si>
  <si>
    <t>25622_LLEIDPYLKPFAADFQR_3_run0</t>
  </si>
  <si>
    <t>25720_LLGNMIVIVLGHHLGK_2_run0</t>
  </si>
  <si>
    <t>25723_LLGNMIVIVLGHHLGK_4_run0</t>
  </si>
  <si>
    <t>27092_LQVEHPVTEMITGTDLVEWQLR_3_run0</t>
  </si>
  <si>
    <t>25721_LLGNMIVIVLGHHLGK_3_run0</t>
  </si>
  <si>
    <t>458_AAVASLLQSVQVPEFTPK_3_run0</t>
  </si>
  <si>
    <t>14275_GLAPVQAYLHIPDIIK_3_run0</t>
  </si>
  <si>
    <t>14274_GLAPVQAYLHIPDIIK_2_run0</t>
  </si>
  <si>
    <t>39999_TLIEFLLR_2_run0</t>
  </si>
  <si>
    <t>9469_ENLQVFGFQLSPEDMK_2_run0</t>
  </si>
  <si>
    <t>30016_MTDQEAIQDLWQWR_2_run0</t>
  </si>
  <si>
    <t>14567_GLQVVEHAC(UniMod:4)SVTSLMLGETMPSITK_3_run0</t>
  </si>
  <si>
    <t>47658_YQKPVVAAIQGVALGGGLELALGC(UniMod:4)HYR_4_run0</t>
  </si>
  <si>
    <t>21456_KDGSASGTTLLEALDC(UniMod:4)ILPPTRPTDKPLR_5_run0</t>
  </si>
  <si>
    <t>39198_TGEAIVDAALSALR_2_run0</t>
  </si>
  <si>
    <t>39534_TIAVDFSLDDIYDKIK_2_run0</t>
  </si>
  <si>
    <t>21455_KDGSASGTTLLEALDC(UniMod:4)ILPPTRPTDKPLR_4_run0</t>
  </si>
  <si>
    <t>14088_GITWGEDTLMEYLENPKK_3_run0</t>
  </si>
  <si>
    <t>13384_GFGFVTFSSMAEVDAAMAARPHSIDGR_4_run0</t>
  </si>
  <si>
    <t>36017_SHC(UniMod:4)AEPFTEYWTC(UniMod:4)LDYSNM(UniMod:35)QLFR_3_run0</t>
  </si>
  <si>
    <t>21772_KGSITSVQAIYVPADDLTDPAPATTFAHLDATTVLSR_6_run0</t>
  </si>
  <si>
    <t>27601_LSVGLEDEQDLLEDLDR_3_run0</t>
  </si>
  <si>
    <t>19580_ILMWTELIR_2_run0</t>
  </si>
  <si>
    <t>15212_GSIFAVFDSIQSAK_2_run0</t>
  </si>
  <si>
    <t>27600_LSVGLEDEQDLLEDLDR_2_run0</t>
  </si>
  <si>
    <t>21457_KDGSASGTTLLEALDC(UniMod:4)ILPPTRPTDKPLR_6_run0</t>
  </si>
  <si>
    <t>38_AAATFNPELITHILDGSPENTR_2_run0</t>
  </si>
  <si>
    <t>39_AAATFNPELITHILDGSPENTR_3_run0</t>
  </si>
  <si>
    <t>3172_ANAIAWALAQIPQK_2_run0</t>
  </si>
  <si>
    <t>3173_ANAIAWALAQIPQK_3_run0</t>
  </si>
  <si>
    <t>14741_GMSLNLEPDNVGVVVFGNDKLIK_3_run0</t>
  </si>
  <si>
    <t>38941_TENPLVLIDEVDKIGR_3_run0</t>
  </si>
  <si>
    <t>21771_KGSITSVQAIYVPADDLTDPAPATTFAHLDATTVLSR_5_run0</t>
  </si>
  <si>
    <t>21770_KGSITSVQAIYVPADDLTDPAPATTFAHLDATTVLSR_4_run0</t>
  </si>
  <si>
    <t>27884_LTQAAVETHLQNLGLGGELLLAAR_3_run0</t>
  </si>
  <si>
    <t>2066_AIQSLTDTC(UniMod:4)SDDLSVVTDC(UniMod:4)MEHALTAC(UniMod:4)HPR_3_run0</t>
  </si>
  <si>
    <t>39199_TGEAIVDAALSALR_3_run0</t>
  </si>
  <si>
    <t>40_AAATFNPELITHILDGSPENTR_4_run0</t>
  </si>
  <si>
    <t>19697_ILTDIVWPVIAK_2_run0</t>
  </si>
  <si>
    <t>5745_DFFLLPAQPM(UniMod:35)ISVK_2_run0</t>
  </si>
  <si>
    <t>11669_FLQNSLGAVPSPFDC(UniMod:4)YLC(UniMod:4)C(UniMod:4)R_3_run0</t>
  </si>
  <si>
    <t>42575_VFEVSLADLQNDEVAFR_2_run0</t>
  </si>
  <si>
    <t>15219_GSILIPNMSSVLKDETVWEKPLR_3_run0</t>
  </si>
  <si>
    <t>29569_MLRPLNELLPLAYIEDPKK_3_run0</t>
  </si>
  <si>
    <t>1307_AFYNNVLGEYEEYITK_2_run0</t>
  </si>
  <si>
    <t>45559_VVVHPLVLLSVVDHFNR_4_run0</t>
  </si>
  <si>
    <t>15221_GSILIPNMSSVLKDETVWEKPLR_4_run0</t>
  </si>
  <si>
    <t>2108_AITIAGIPQSIIEC(UniMod:4)VK_2_run0</t>
  </si>
  <si>
    <t>29491_M(UniMod:35)LISSEDVLHSWAVPSLGLK_2_run0</t>
  </si>
  <si>
    <t>34478_RIVSQLLTLMDGLK_3_run0</t>
  </si>
  <si>
    <t>27885_LTQAAVETHLQNLGLGGELLLAAR_4_run0</t>
  </si>
  <si>
    <t>10784_FDTTFFLC(UniMod:4)C(UniMod:4)LR_2_run0</t>
  </si>
  <si>
    <t>29571_MLRPLNELLPLAYIEDPKK_4_run0</t>
  </si>
  <si>
    <t>38437_TAEYKAWLLGLLR_3_run0</t>
  </si>
  <si>
    <t>20026_INVLPLGSGAIAGNPLGVDRELLR_3_run0</t>
  </si>
  <si>
    <t>20027_INVLPLGSGAIAGNPLGVDRELLR_4_run0</t>
  </si>
  <si>
    <t>44619_VQLLLNGGDVLETLQEK_2_run0</t>
  </si>
  <si>
    <t>30678_NFPDAIPLMGEQALMR_2_run0</t>
  </si>
  <si>
    <t>45558_VVVHPLVLLSVVDHFNR_3_run0</t>
  </si>
  <si>
    <t>4587_AVLTSQETLFGGSDC(UniMod:4)TGNFC(UniMod:4)LFK_3_run0</t>
  </si>
  <si>
    <t>25718_LLGNAIVIVLGHHLGKDFTPAAQAAFQK_4_run0</t>
  </si>
  <si>
    <t>24067_LFEDELTLDNLTRPQLVALC(UniMod:4)K_3_run0</t>
  </si>
  <si>
    <t>14618_GLTYGIFIAQGEQWYHLR_2_run0</t>
  </si>
  <si>
    <t>25742_LLGQFTLIGIPPAPR_2_run0</t>
  </si>
  <si>
    <t>44122_VMEGLEAFDDLMR_2_run0</t>
  </si>
  <si>
    <t>2069_AIQSLTDTC(UniMod:4)SDDLSVVTDC(UniMod:4)MEHALTAC(UniMod:4)HPR_5_run0</t>
  </si>
  <si>
    <t>29875_MREFGIADPEEIMWFK_3_run0</t>
  </si>
  <si>
    <t>46794_YGAATANYMEVVSLLK_2_run0</t>
  </si>
  <si>
    <t>33411_QLLQANPILEAFGNAK_2_run0</t>
  </si>
  <si>
    <t>22919_KYSQFINFPIYVWSSK_2_run0</t>
  </si>
  <si>
    <t>25719_LLGNAIVIVLGHHLGKDFTPAAQAAFQK_5_run0</t>
  </si>
  <si>
    <t>22920_KYSQFINFPIYVWSSK_3_run0</t>
  </si>
  <si>
    <t>14619_GLTYGIFIAQGEQWYHLR_3_run0</t>
  </si>
  <si>
    <t>2109_AITIAGIPQSIIEC(UniMod:4)VK_3_run0</t>
  </si>
  <si>
    <t>2067_AIQSLTDTC(UniMod:4)SDDLSVVTDC(UniMod:4)MEHALTAC(UniMod:4)HPR_4_run0</t>
  </si>
  <si>
    <t>25743_LLGQFTLIGIPPAPR_3_run0</t>
  </si>
  <si>
    <t>43211_VIHDNFGIVEGLM(UniMod:35)TTVHAITATQK_3_run0</t>
  </si>
  <si>
    <t>24672_LGQHVPTLHPTSEELTIAGMTFTTFDLGGHVQAR_5_run0</t>
  </si>
  <si>
    <t>47172_YKQIVLTGILEQVVNC(UniMod:4)R_3_run0</t>
  </si>
  <si>
    <t>30679_NFPDAIPLMGEQALMR_3_run0</t>
  </si>
  <si>
    <t>37304_SPWSMDENLMHISYEAGILENPKNQAPPGLYTK_4_run0</t>
  </si>
  <si>
    <t>379_AAQVAMIANFVGFR_2_run0</t>
  </si>
  <si>
    <t>1/P11859</t>
  </si>
  <si>
    <t>7299_DVMIC(UniMod:4)PDTSLEDAKTQGPYDVVVLPGGNLGAQNLSESPMVK_4_run0</t>
  </si>
  <si>
    <t>37388_SQIQEYVDYNGGAGVQHIALKTEDIITAIR_3_run0</t>
  </si>
  <si>
    <t>19859_IMPHTEAQIVNVETGELTNLNVPGELYIR_4_run0</t>
  </si>
  <si>
    <t>13422_GFLDVVAALR_2_run0</t>
  </si>
  <si>
    <t>7088_DSTLIMQLLR_2_run0</t>
  </si>
  <si>
    <t>37389_SQIQEYVDYNGGAGVQHIALKTEDIITAIR_4_run0</t>
  </si>
  <si>
    <t>2151_AIWNVINWENVTER_3_run0</t>
  </si>
  <si>
    <t>2150_AIWNVINWENVTER_2_run0</t>
  </si>
  <si>
    <t>19857_IMPHTEAQIVNVETGELTNLNVPGELYIR_3_run0</t>
  </si>
  <si>
    <t>42953_VGVDPLIIPTDYWK_2_run0</t>
  </si>
  <si>
    <t>31362_NLPGLVQEGEPFSEEATLFTK_2_run0</t>
  </si>
  <si>
    <t>27007_LQPHEFQGGTFTISNLGMFGIK_3_run0</t>
  </si>
  <si>
    <t>31363_NLPGLVQEGEPFSEEATLFTK_3_run0</t>
  </si>
  <si>
    <t>24511_LGIFGFLSTGDK_2_run0</t>
  </si>
  <si>
    <t>39179_TGALC(UniMod:4)WFLDEAAAR_3_run0</t>
  </si>
  <si>
    <t>20710_ITFHGEGDQEPGLEPGDIIIVLDQK_3_run0</t>
  </si>
  <si>
    <t>1487_AGLAPVPMIIFAK_2_run0</t>
  </si>
  <si>
    <t>44011_VLVAQHDAYKGLLPEELTPLILETQK_4_run0</t>
  </si>
  <si>
    <t>2314_ALAPTWEQLALGLEHSETVK_3_run0</t>
  </si>
  <si>
    <t>1687_AHC(UniMod:4)LSEVEHDTMPADLPAIAADFVEDQEVC(UniMod:4)KNYAEAK_5_run0</t>
  </si>
  <si>
    <t>6535_DLLDSVLPHLYNETK_3_run0</t>
  </si>
  <si>
    <t>44010_VLVAQHDAYKGLLPEELTPLILETQK_3_run0</t>
  </si>
  <si>
    <t>47523_YNLTPTIFFC(UniMod:4)ATPPDDGNLC(UniMod:4)R_3_run0</t>
  </si>
  <si>
    <t>15503_GTTSGPLYGPGQSSFLNIELISEK_3_run0</t>
  </si>
  <si>
    <t>6913_DQSPASHEIATNLGDFAISLYR_3_run0</t>
  </si>
  <si>
    <t>4/Q00898/Q00896/P22599/P07758</t>
  </si>
  <si>
    <t>15424_GTILLPNMSSMLKDESVWEKPLR_4_run0</t>
  </si>
  <si>
    <t>47752_YSHDFNFHINYGDLGFLGPEDLR_4_run0</t>
  </si>
  <si>
    <t>47524_YNLTPTIFFC(UniMod:4)ATPPDDGNLC(UniMod:4)R_4_run0</t>
  </si>
  <si>
    <t>36405_SKINVNEIFYDLVR_3_run0</t>
  </si>
  <si>
    <t>38230_SVYAHFPINVVIQENGSLVEIR_3_run0</t>
  </si>
  <si>
    <t>1686_AHC(UniMod:4)LSEVEHDTMPADLPAIAADFVEDQEVC(UniMod:4)KNYAEAK_4_run0</t>
  </si>
  <si>
    <t>47751_YSHDFNFHINYGDLGFLGPEDLR_3_run0</t>
  </si>
  <si>
    <t>39536_TIAVLLPC(UniMod:4)LLDK_2_run0</t>
  </si>
  <si>
    <t>46215_WSFEELGLLSR_2_run0</t>
  </si>
  <si>
    <t>19040_IIEYLVPDSGPEQSLLDTSLR_4_run0</t>
  </si>
  <si>
    <t>19039_IIEYLVPDSGPEQSLLDTSLR_3_run0</t>
  </si>
  <si>
    <t>39178_TGALC(UniMod:4)WFLDEAAAR_2_run0</t>
  </si>
  <si>
    <t>19038_IIEYLVPDSGPEQSLLDTSLR_2_run0</t>
  </si>
  <si>
    <t>14911_GPLLVQDVVFTDEMAHFDR_3_run0</t>
  </si>
  <si>
    <t>38775_TDITYPAGFMDVISIDKTGENFR_3_run0</t>
  </si>
  <si>
    <t>42881_VGLLEALLPGQPEAVAR_3_run0</t>
  </si>
  <si>
    <t>25294_LKEMFPVIEQYGDILVK_3_run0</t>
  </si>
  <si>
    <t>45877_WEGVPFILMSGK_2_run0</t>
  </si>
  <si>
    <t>36404_SKINVNEIFYDLVR_2_run0</t>
  </si>
  <si>
    <t>42880_VGLLEALLPGQPEAVAR_2_run0</t>
  </si>
  <si>
    <t>43213_VIHDNFGIVEGLM(UniMod:35)TTVHAITATQK_4_run0</t>
  </si>
  <si>
    <t>15423_GTILLPNMSSMLKDESVWEKPLR_3_run0</t>
  </si>
  <si>
    <t>14910_GPLLVQDVVFTDEMAHFDR_2_run0</t>
  </si>
  <si>
    <t>13838_GHYTEGAELVDSVLDVVR_3_run0</t>
  </si>
  <si>
    <t>6/Q922F4/P99024/Q9ERD7/Q9CWF2/Q7TMM9/P68372</t>
  </si>
  <si>
    <t>13837_GHYTEGAELVDSVLDVVR_2_run0</t>
  </si>
  <si>
    <t>17846_IAEVGGVPYLLPLVNK_2_run0</t>
  </si>
  <si>
    <t>33876_QVC(UniMod:4)QLPGLFC(UniMod:4)YAQHIASIDGR_3_run0</t>
  </si>
  <si>
    <t>985_AERPDGLILGMGGQTALNC(UniMod:4)GVELFK_4_run0</t>
  </si>
  <si>
    <t>39113_TFQLMELYGREPDLSLDIK_3_run0</t>
  </si>
  <si>
    <t>983_AERPDGLILGMGGQTALNC(UniMod:4)GVELFK_3_run0</t>
  </si>
  <si>
    <t>5776_DFKVDQEIMNIIQER_3_run0</t>
  </si>
  <si>
    <t>22959_LAADPSVVNLGQGFPDISPPSYVKEELSK_3_run0</t>
  </si>
  <si>
    <t>13884_GIDYEIVPINLIK_2_run0</t>
  </si>
  <si>
    <t>41643_TYLQAIGDLNNLFHSR_3_run0</t>
  </si>
  <si>
    <t>47879_YVALTSPGPHALLLVVPLGR_3_run0</t>
  </si>
  <si>
    <t>35703_SFQHLLQTLNRPDSELQLSTGNGLFVNNDLK_3_run0</t>
  </si>
  <si>
    <t>4/Q00896/P22599/P07758/Q00897</t>
  </si>
  <si>
    <t>11019_FGFPFVLAAR_2_run0</t>
  </si>
  <si>
    <t>5351_C(UniMod:4)SWLVVQC(UniMod:4)LLR_2_run0</t>
  </si>
  <si>
    <t>1712_AHFLPLDLASLASVR_3_run0</t>
  </si>
  <si>
    <t>35704_SFQHLLQTLNRPDSELQLSTGNGLFVNNDLK_4_run0</t>
  </si>
  <si>
    <t>11309_FILDGWHEMEPENPLFQPSPSMNNLVAQKK_4_run0</t>
  </si>
  <si>
    <t>9297_EMAGDNKLLGQFTLIGIPPAPR_3_run0</t>
  </si>
  <si>
    <t>17847_IAEVGGVPYLLPLVNK_3_run0</t>
  </si>
  <si>
    <t>34023_QWVDQSSPVLLDNPVLGSMAK_3_run0</t>
  </si>
  <si>
    <t>12758_GAEILADTFKDYAVSTVPVADSLHLK_3_run0</t>
  </si>
  <si>
    <t>12759_GAEILADTFKDYAVSTVPVADSLHLK_4_run0</t>
  </si>
  <si>
    <t>1308_AFYNNVLGEYEEYITK_3_run0</t>
  </si>
  <si>
    <t>22346_KNIC(UniMod:4)QFLIEIGLAK_3_run0</t>
  </si>
  <si>
    <t>1/P48024</t>
  </si>
  <si>
    <t>5352_C(UniMod:4)SWLVVQC(UniMod:4)LLR_3_run0</t>
  </si>
  <si>
    <t>30939_NIFPIWALGR_2_run0</t>
  </si>
  <si>
    <t>47548_YNVPFLTFINK_2_run0</t>
  </si>
  <si>
    <t>34022_QWVDQSSPVLLDNPVLGSMAK_2_run0</t>
  </si>
  <si>
    <t>23706_LDNLVAIFDINR_2_run0</t>
  </si>
  <si>
    <t>5265_C(UniMod:4)NLEIIDHIVGNQPDQEMQSASEWYLK_4_run0</t>
  </si>
  <si>
    <t>3334_APFALQVNTLPLNFDK_2_run0</t>
  </si>
  <si>
    <t>18931_IHTIVISVQHNEDITLEAMQEALKEQVIK_5_run0</t>
  </si>
  <si>
    <t>25334_LKLLLPWLEAR_3_run0</t>
  </si>
  <si>
    <t>28726_MAC(UniMod:4)GGHGYSHSSGIPNIYVTFTPAC(UniMod:4)TFEGENTVM(UniMod:35)MLQTAR_4_run0</t>
  </si>
  <si>
    <t>6098_DHQPC(UniMod:4)IIFMDEIDAIGGR_3_run0</t>
  </si>
  <si>
    <t>28725_M(UniMod:35)AC(UniMod:4)GGHGYSHSSGIPNIYVTFTPAC(UniMod:4)TFEGENTVMMLQTAR_4_run0</t>
  </si>
  <si>
    <t>18928_IHTIVISVQHNEDITLEAMQEALKEQVIK_3_run0</t>
  </si>
  <si>
    <t>26627_LPFTPLSYIQGLSHR_3_run0</t>
  </si>
  <si>
    <t>3335_APFALQVNTLPLNFDK_3_run0</t>
  </si>
  <si>
    <t>12441_FVEFFGPGVAQLSIADR_3_run0</t>
  </si>
  <si>
    <t>6139_DIEEIIDELK_2_run0</t>
  </si>
  <si>
    <t>12440_FVEFFGPGVAQLSIADR_2_run0</t>
  </si>
  <si>
    <t>22322_KMVNSVEGC(UniMod:4)ADDALAGLVASNPDLQLLQGHR_4_run0</t>
  </si>
  <si>
    <t>23276_LAMQEFM(UniMod:35)ILPVGASSFR_2_run0</t>
  </si>
  <si>
    <t>18702_IGLFFWPK_2_run0</t>
  </si>
  <si>
    <t>2/Q9JMC8/Q8BGS1</t>
  </si>
  <si>
    <t>5264_C(UniMod:4)NLEIIDHIVGNQPDQEMQSASEWYLK_3_run0</t>
  </si>
  <si>
    <t>21805_KGVTAC(UniMod:4)HVALAAYLC(UniMod:4)GKPDVAVYDGSWSEWFR_4_run0</t>
  </si>
  <si>
    <t>21806_KGVTAC(UniMod:4)HVALAAYLC(UniMod:4)GKPDVAVYDGSWSEWFR_5_run0</t>
  </si>
  <si>
    <t>6537_DLLFILTAK_2_run0</t>
  </si>
  <si>
    <t>14268_GLAPDLPEDLYHLIK_2_run0</t>
  </si>
  <si>
    <t>22321_KMVNSVEGC(UniMod:4)ADDALAGLVASNPDLQLLQGHR_3_run0</t>
  </si>
  <si>
    <t>2464_ALEQFLQEYFDGNLKR_3_run0</t>
  </si>
  <si>
    <t>28724_MAC(UniMod:4)GGHGYSHSSGIPNIYVTFTPAC(UniMod:4)TFEGENTVMMLQTAR_4_run0</t>
  </si>
  <si>
    <t>2463_ALEQFLQEYFDGNLKR_2_run0</t>
  </si>
  <si>
    <t>4508_AVIGDHGDEIFSVFGSPFLKDGASEEETNLSK_5_run0</t>
  </si>
  <si>
    <t>44400_VPEKLDAVVIGSGIGGLASAAVLAK_3_run0</t>
  </si>
  <si>
    <t>28526_LYATTSLYSDWDKQFYPDLIR_4_run0</t>
  </si>
  <si>
    <t>18929_IHTIVISVQHNEDITLEAMQEALKEQVIK_4_run0</t>
  </si>
  <si>
    <t>23280_LAMQEFM(UniMod:35)ILPVGASSFR_3_run0</t>
  </si>
  <si>
    <t>4506_AVIGDHGDEIFSVFGSPFLKDGASEEETNLSK_3_run0</t>
  </si>
  <si>
    <t>23121_LAFALAFLQR_2_run0</t>
  </si>
  <si>
    <t>11336_FIPEITISDVLR_2_run0</t>
  </si>
  <si>
    <t>4507_AVIGDHGDEIFSVFGSPFLKDGASEEETNLSK_4_run0</t>
  </si>
  <si>
    <t>40013_TLISLAPGSPNPSMFPFK_3_run0</t>
  </si>
  <si>
    <t>271_AALSAGKVPPETIDSVIVGNVMQSSSDAAYLAR_3_run0</t>
  </si>
  <si>
    <t>273_AALSAGKVPPETIDSVIVGNVMQSSSDAAYLAR_4_run0</t>
  </si>
  <si>
    <t>39119_TFSFAIPLIEK_2_run0</t>
  </si>
  <si>
    <t>10409_FAASPTGQLYDMFHSVMK_3_run0</t>
  </si>
  <si>
    <t>28370_LVTADIITVENKELEGVLGDC(UniMod:4)R_3_run0</t>
  </si>
  <si>
    <t>275_AALSAGKVPPETIDSVIVGNVMQSSSDAAYLAR_5_run0</t>
  </si>
  <si>
    <t>9447_ENILVSLGAVGEGFHNYHHTFPFDYSASEYR_5_run0</t>
  </si>
  <si>
    <t>1/P13516</t>
  </si>
  <si>
    <t>28525_LYATTSLYSDWDKQFYPDLIR_3_run0</t>
  </si>
  <si>
    <t>2914_ALTLGALTLPLAR_2_run0</t>
  </si>
  <si>
    <t>14269_GLAPDLPEDLYHLIK_3_run0</t>
  </si>
  <si>
    <t>40011_TLISLAPGSPNPSMFPFK_2_run0</t>
  </si>
  <si>
    <t>19635_ILQAVNFPFLVK_2_run0</t>
  </si>
  <si>
    <t>1/P05132</t>
  </si>
  <si>
    <t>12510_FVNLGIEPPKGVLLFGPPGTGK_3_run0</t>
  </si>
  <si>
    <t>20830_ITTEEEIEFYIQQFKK_2_run0</t>
  </si>
  <si>
    <t>14384_GLGGVNVEELFGISK_2_run0</t>
  </si>
  <si>
    <t>20831_ITTEEEIEFYIQQFKK_3_run0</t>
  </si>
  <si>
    <t>32237_NVLGLC(UniMod:4)LLALER_2_run0</t>
  </si>
  <si>
    <t>1/Q5F2F2</t>
  </si>
  <si>
    <t>10841_FELLPDPTRVPIPIPR_3_run0</t>
  </si>
  <si>
    <t>45914_WFTPVSEVPLC(UniMod:4)GHATLASAAVLFHK_4_run0</t>
  </si>
  <si>
    <t>21029_IVQLLGQC(UniMod:4)DAEIFQEEGQIMPTYQR_3_run0</t>
  </si>
  <si>
    <t>1188_AFLDFHSLPYQVVEVNPVR_3_run0</t>
  </si>
  <si>
    <t>38285_SYAVVGVPPDVM(UniMod:35)GIGPAYAIPAALQK_3_run0</t>
  </si>
  <si>
    <t>45913_WFTPVSEVPLC(UniMod:4)GHATLASAAVLFHK_3_run0</t>
  </si>
  <si>
    <t>4392_AVEIVAQEMMTDLPSTFEEK_2_run0</t>
  </si>
  <si>
    <t>4395_AVEIVAQEMMTDLPSTFEEK_3_run0</t>
  </si>
  <si>
    <t>3718_ASAGLLGAHAAAITAYALTLTK_3_run0</t>
  </si>
  <si>
    <t>7843_EAQTSFLHLGYLPNQLFR_3_run0</t>
  </si>
  <si>
    <t>22763_KVGYTPDWIFLLR_3_run0</t>
  </si>
  <si>
    <t>9900_ETAM(UniMod:35)INWDQPAEAIHNWIR_3_run0</t>
  </si>
  <si>
    <t>31749_NQAGYFMLPTVITDIKDESR_3_run0</t>
  </si>
  <si>
    <t>28523_LYATTSLYSAWDKQFYPDLIR_4_run0</t>
  </si>
  <si>
    <t>23770_LDWSHNFTNM(UniMod:35)LGYTDPQFTELMR_3_run0</t>
  </si>
  <si>
    <t>43891_VLQLINDNTATALSYGVFR_2_run0</t>
  </si>
  <si>
    <t>13362_GFGDLKTPAGLQVLNDYLADK_3_run0</t>
  </si>
  <si>
    <t>25386_LKPPFPADVGVFGC(UniMod:4)PTTVANVETVAVSPTIC(UniMod:4)R_3_run0</t>
  </si>
  <si>
    <t>28252_LVPLLDTGDIIIDGGNSEYR_2_run0</t>
  </si>
  <si>
    <t>31748_NQAGYFMLPTVITDIKDESR_2_run0</t>
  </si>
  <si>
    <t>25401_LKQEYFVVAATLQDVIR_3_run0</t>
  </si>
  <si>
    <t>43564_VLDGLHSELQTIGFQIETIGKK_4_run0</t>
  </si>
  <si>
    <t>25400_LKQEYFVVAATLQDVIR_2_run0</t>
  </si>
  <si>
    <t>29980_MSSFGDFVALSDIC(UniMod:4)DVPTAK_2_run0</t>
  </si>
  <si>
    <t>46550_YDGNVYENLFEWAK_2_run0</t>
  </si>
  <si>
    <t>22762_KVGYTPDWIFLLR_2_run0</t>
  </si>
  <si>
    <t>43892_VLQLINDNTATALSYGVFR_3_run0</t>
  </si>
  <si>
    <t>7868_EASVTPSNLWGGQGLLGVSIR_2_run0</t>
  </si>
  <si>
    <t>17915_IALFGAGPASISC(UniMod:4)ASFLAR_3_run0</t>
  </si>
  <si>
    <t>6027_DGVINMSIPIVLPVSADDKAR_3_run0</t>
  </si>
  <si>
    <t>21010_IVPLQGAQMLQMLEK_3_run0</t>
  </si>
  <si>
    <t>17914_IALFGAGPASISC(UniMod:4)ASFLAR_2_run0</t>
  </si>
  <si>
    <t>28381_LVTLEEFLASTQR_2_run0</t>
  </si>
  <si>
    <t>42123_VC(UniMod:4)ALYILAGTVDDVPK_3_run0</t>
  </si>
  <si>
    <t>21007_IVPLQGAQMLQMLEK_2_run0</t>
  </si>
  <si>
    <t>43298_VINVNLIGTFNVIR_3_run0</t>
  </si>
  <si>
    <t>7586_EAC(UniMod:4)PELDYFVAFSSVSC(UniMod:4)GR_2_run0</t>
  </si>
  <si>
    <t>43297_VINVNLIGTFNVIR_2_run0</t>
  </si>
  <si>
    <t>44046_VLVLDFVTPTPLGTR_2_run0</t>
  </si>
  <si>
    <t>43563_VLDGLHSELQTIGFQIETIGKK_3_run0</t>
  </si>
  <si>
    <t>2745_ALPFWNEEIVPQIK_2_run0</t>
  </si>
  <si>
    <t>44836_VSILIGASQDLIPQLK_2_run0</t>
  </si>
  <si>
    <t>2746_ALPFWNEEIVPQIK_3_run0</t>
  </si>
  <si>
    <t>44837_VSILIGASQDLIPQLK_3_run0</t>
  </si>
  <si>
    <t>7869_EASVTPSNLWGGQGLLGVSIR_3_run0</t>
  </si>
  <si>
    <t>10514_FALLLLMK_2_run0</t>
  </si>
  <si>
    <t>37294_SPWSMDENLMHISYEAGILENPK_3_run0</t>
  </si>
  <si>
    <t>13864_GIAVHPELFSIDNGLLTPTLK_2_run0</t>
  </si>
  <si>
    <t>47285_YLHPEGLPSDYTMSFLFR_3_run0</t>
  </si>
  <si>
    <t>1/Q80X19</t>
  </si>
  <si>
    <t>37298_SPWSMDENLMHISYEAGILENPK_4_run0</t>
  </si>
  <si>
    <t>12100_FRLNFLSPELPAVAEFSTNETM(UniMod:35)GHSADR_4_run0</t>
  </si>
  <si>
    <t>39144_TFVPMTENIYNAIIDK_2_run0</t>
  </si>
  <si>
    <t>12775_GAEVHLVPWNHDFTQM(UniMod:35)EYDGLLIAGGPGNPALAQPLIQNVKK_5_run0</t>
  </si>
  <si>
    <t>12276_FSTANPVYVGNVAWAHILAAR_3_run0</t>
  </si>
  <si>
    <t>2/O35469/P26150</t>
  </si>
  <si>
    <t>39146_TFVPMTENIYNAIIDK_3_run0</t>
  </si>
  <si>
    <t>26331_LNC(UniMod:4)PVAPTLFLEFHGSQQTLAEQLQR_3_run0</t>
  </si>
  <si>
    <t>26332_LNC(UniMod:4)PVAPTLFLEFHGSQQTLAEQLQR_4_run0</t>
  </si>
  <si>
    <t>28178_LVLPGGIDTHTHMQFPFMGSQSVDDFYQGTK_4_run0</t>
  </si>
  <si>
    <t>6568_DLMADLKSEISGDLAR_3_run0</t>
  </si>
  <si>
    <t>28253_LVPLLDTGDIIIDGGNSEYR_3_run0</t>
  </si>
  <si>
    <t>21149_IWVLDYFGGPK_2_run0</t>
  </si>
  <si>
    <t>28849_MAVTFIGNSTAIQELFKR_3_run0</t>
  </si>
  <si>
    <t>14344_GLETIASDVVSLASK_2_run0</t>
  </si>
  <si>
    <t>12070_FRC(UniMod:4)PEALFQPSFLGM(UniMod:35)ESC(UniMod:4)GIHETTFNSIMK_3_run0</t>
  </si>
  <si>
    <t>14345_GLETIASDVVSLASK_3_run0</t>
  </si>
  <si>
    <t>22664_KTPESFLGPNAALVDLDSLVSRPGPTPPGSK_4_run0</t>
  </si>
  <si>
    <t>36828_SLRPGVAIADFVIFPPR_3_run0</t>
  </si>
  <si>
    <t>23657_LDHNTNYFAEAFEHNGRPYSLLVYIPSR_4_run0</t>
  </si>
  <si>
    <t>32429_NYPNTFWMNPQYLIK_2_run0</t>
  </si>
  <si>
    <t>36173_SIFVHPEPFTIENGLLTPTLK_4_run0</t>
  </si>
  <si>
    <t>36829_SLRPGVAIADFVIFPPR_4_run0</t>
  </si>
  <si>
    <t>46863_YGIVDYMIEQSGPPSKEILTLK_3_run0</t>
  </si>
  <si>
    <t>20084_IPFLEFSC(UniMod:4)PGVPPGLETLKETPAPR_4_run0</t>
  </si>
  <si>
    <t>27042_LQQVGTVAQLWIYPIK_3_run0</t>
  </si>
  <si>
    <t>10519_FALPSPQHILGLPIGQHIYLSTR_3_run0</t>
  </si>
  <si>
    <t>20083_IPFLEFSC(UniMod:4)PGVPPGLETLKETPAPR_3_run0</t>
  </si>
  <si>
    <t>28522_LYATTSLYSAWDKQFYPDLIR_3_run0</t>
  </si>
  <si>
    <t>36172_SIFVHPEPFTIENGLLTPTLK_3_run0</t>
  </si>
  <si>
    <t>19359_ILDDDTIITTLENLKR_3_run0</t>
  </si>
  <si>
    <t>43149_VIDETSSGGVTGNDVIMHFTVNSLPFGGVGASGMGAYHGK_4_run0</t>
  </si>
  <si>
    <t>36072_SHNGPVIVGSPQGGVDIEEVAASSPELIFK_3_run0</t>
  </si>
  <si>
    <t>10520_FALPSPQHILGLPIGQHIYLSTR_4_run0</t>
  </si>
  <si>
    <t>27041_LQQVGTVAQLWIYPIK_2_run0</t>
  </si>
  <si>
    <t>2315_ALAQMHDYVDPDIFYSVIR_3_run0</t>
  </si>
  <si>
    <t>44047_VLVLDFVTPTPLGTR_3_run0</t>
  </si>
  <si>
    <t>22115_KLGC(UniMod:4)EVLGVSVDSQFTHLAWINTPR_3_run0</t>
  </si>
  <si>
    <t>36171_SIFVHPEPFTIENGLLTPTLK_2_run0</t>
  </si>
  <si>
    <t>42227_VDEFPLC(UniMod:4)GHMVSDEYEQLSSEALEAAR_3_run0</t>
  </si>
  <si>
    <t>23019_LADDVDLEQVANETHGHVGADLAALC(UniMod:4)SEAALQAIR_4_run0</t>
  </si>
  <si>
    <t>23020_LADDVDLEQVANETHGHVGADLAALC(UniMod:4)SEAALQAIR_5_run0</t>
  </si>
  <si>
    <t>42140_VC(UniMod:4)FGIQLLNAVAR_2_run0</t>
  </si>
  <si>
    <t>46166_WNTDNTLGTEIAIEDQIC(UniMod:4)QGLK_3_run0</t>
  </si>
  <si>
    <t>26357_LNEDMAC(UniMod:4)SVAGITSDANVLTNELR_3_run0</t>
  </si>
  <si>
    <t>5828_DFSSVFQYLR_2_run0</t>
  </si>
  <si>
    <t>13865_GIAVHPELFSIDNGLLTPTLK_3_run0</t>
  </si>
  <si>
    <t>46881_YGLLAAILGDK_2_run0</t>
  </si>
  <si>
    <t>26485_LNSDFDRYLLLMDLQDR_3_run0</t>
  </si>
  <si>
    <t>9509_ENTEGEYSGIEHVIVDGVVQSIK_3_run0</t>
  </si>
  <si>
    <t>38653_TC(UniMod:4)ATVTIGGINIAEALVSK_2_run0</t>
  </si>
  <si>
    <t>29479_MLHFQEAATTVPPMC(UniMod:4)LLPNSHYEQVMTAFGGK_4_run0</t>
  </si>
  <si>
    <t>8775_EKAPSIIFIDELDAIGTK_3_run0</t>
  </si>
  <si>
    <t>42264_VDHFVQWGVDNYNYLQNAPPGFFPR_3_run0</t>
  </si>
  <si>
    <t>14396_GLGMTLSYLFR_2_run0</t>
  </si>
  <si>
    <t>42229_VDEFPLC(UniMod:4)GHMVSDEYEQLSSEALEAAR_4_run0</t>
  </si>
  <si>
    <t>4821_AWLLGLLR_2_run0</t>
  </si>
  <si>
    <t>27337_LSFFFDFK_2_run0</t>
  </si>
  <si>
    <t>47438_YM(UniMod:35)HSGPVVAMVWEGLNVVK_3_run0</t>
  </si>
  <si>
    <t>26116_LLVPYLIEAVR_2_run0</t>
  </si>
  <si>
    <t>38419_TAEEVKSTVNTAVALTLAC(UniMod:4)FGTQR_3_run0</t>
  </si>
  <si>
    <t>6427_DLDKPFLLPVESVYSIPGR_3_run0</t>
  </si>
  <si>
    <t>10521_FALPSPQHILGLPIGQHIYLSTR_5_run0</t>
  </si>
  <si>
    <t>9899_ETAMINWDQPAEAIHNWIR_3_run0</t>
  </si>
  <si>
    <t>38420_TAEEVKSTVNTAVALTLAC(UniMod:4)FGTQR_4_run0</t>
  </si>
  <si>
    <t>23658_LDHNTNYFAEAFEHNGRPYSLLVYIPSR_5_run0</t>
  </si>
  <si>
    <t>27807_LTLIDPETLLPR_2_run0</t>
  </si>
  <si>
    <t>38845_TDYDNFLM(UniMod:35)AHLINEKDGETFQLMGLYGR_4_run0</t>
  </si>
  <si>
    <t>17962_IAPLEEGMLPFNLAEAQR_3_run0</t>
  </si>
  <si>
    <t>2859_ALSEIAGITLPYDTLDQVR_3_run0</t>
  </si>
  <si>
    <t>26377_LNFLSPELPAVAEFSTNETMGHSADR_3_run0</t>
  </si>
  <si>
    <t>23480_LAYAIIQFLHGQLR_3_run0</t>
  </si>
  <si>
    <t>6428_DLDKPFLLPVESVYSIPGR_4_run0</t>
  </si>
  <si>
    <t>6541_DLLGQDVFLIGPPGPLRR_3_run0</t>
  </si>
  <si>
    <t>36513_SLDPFKPFIIFSNR_3_run0</t>
  </si>
  <si>
    <t>2858_ALSEIAGITLPYDTLDQVR_2_run0</t>
  </si>
  <si>
    <t>21536_KEGGLGPLNIPLLADVTK_3_run0</t>
  </si>
  <si>
    <t>6709_DMGMVTILVHNTASALR_2_run0</t>
  </si>
  <si>
    <t>6712_DMGMVTILVHNTASALR_3_run0</t>
  </si>
  <si>
    <t>25646_LLEPLVTQVTTLVNTSNK_3_run0</t>
  </si>
  <si>
    <t>1/Q61301</t>
  </si>
  <si>
    <t>13866_GIAVHPELFSIDNGLLTPTLK_4_run0</t>
  </si>
  <si>
    <t>34404_RHILAILQDYPSLRPPIDHLC(UniMod:4)ELLPR_5_run0</t>
  </si>
  <si>
    <t>1953_AIHKIDIPSFDWPIAPFPR_4_run0</t>
  </si>
  <si>
    <t>39872_TLASLSPETSLFIIASK_2_run0</t>
  </si>
  <si>
    <t>1952_AIHKIDIPSFDWPIAPFPR_3_run0</t>
  </si>
  <si>
    <t>14652_GLVSSDELAKDVTGAEALLER_3_run0</t>
  </si>
  <si>
    <t>26706_LPNFGFVVFDDSEPVQK_2_run0</t>
  </si>
  <si>
    <t>21803_KGVNLPNAEVDLPGLSEQDLLDLR_3_run0</t>
  </si>
  <si>
    <t>26457_LNPNFLVDFGKEPLGPALAHELR_4_run0</t>
  </si>
  <si>
    <t>35618_SFFPEEISSMVLTK_2_run0</t>
  </si>
  <si>
    <t>20743_ITIIPQDPVLFPGSLR_2_run0</t>
  </si>
  <si>
    <t>25645_LLEPLVTQVTTLVNTNSK_3_run0</t>
  </si>
  <si>
    <t>14795_GNLEVLLFTIQSK_2_run0</t>
  </si>
  <si>
    <t>39873_TLASLSPETSLFIIASK_3_run0</t>
  </si>
  <si>
    <t>45814_WARPPISMNFEVPFAPSGLK_3_run0</t>
  </si>
  <si>
    <t>41543_TWGADVVNMTTVPEVVLAK_2_run0</t>
  </si>
  <si>
    <t>35138_SAPLFFLNPTSC(UniMod:4)FR_2_run0</t>
  </si>
  <si>
    <t>33753_QSKPVTTPEEIAQVATISANGDKDIGNIISDAMK_4_run0</t>
  </si>
  <si>
    <t>26379_LNFLSPELPAVAEFSTNETMGHSADR_4_run0</t>
  </si>
  <si>
    <t>13910_GIFVQSVMPYLVATK_3_run0</t>
  </si>
  <si>
    <t>19869_IMSAGQEEGIGDFGTYALNALR_2_run0</t>
  </si>
  <si>
    <t>13908_GIFVQSVMPYLVATK_2_run0</t>
  </si>
  <si>
    <t>19871_IMSAGQEEGIGDFGTYALNALR_3_run0</t>
  </si>
  <si>
    <t>34403_RHILAILQDYPSLRPPIDHLC(UniMod:4)ELLPR_4_run0</t>
  </si>
  <si>
    <t>39241_TGGVLTYC(UniMod:4)NLTSWGELMK_3_run0</t>
  </si>
  <si>
    <t>19870_IM(UniMod:35)SAGQEEGIGDFGTYALNALR_2_run0</t>
  </si>
  <si>
    <t>34405_RHILAILQDYPSLRPPIDHLC(UniMod:4)ELLPR_6_run0</t>
  </si>
  <si>
    <t>26456_LNPNFLVDFGKEPLGPALAHELR_3_run0</t>
  </si>
  <si>
    <t>26458_LNPNFLVDFGKEPLGPALAHELR_5_run0</t>
  </si>
  <si>
    <t>35025_SAEKEISLWFQPEELVEYK_3_run0</t>
  </si>
  <si>
    <t>8343_EGINIFLDGYVPTENLR_2_run0</t>
  </si>
  <si>
    <t>6611_DLQLVLPDYFPER_2_run0</t>
  </si>
  <si>
    <t>1/Q6WVG3</t>
  </si>
  <si>
    <t>39272_TGLLGIFWK_2_run0</t>
  </si>
  <si>
    <t>1/Q9CR64</t>
  </si>
  <si>
    <t>5764_DFIDSFLIR_2_run0</t>
  </si>
  <si>
    <t>14817_GNSIIMLEALERV_2_run0</t>
  </si>
  <si>
    <t>1/P62309</t>
  </si>
  <si>
    <t>21535_KEGGLGPLNIPLLADVTK_2_run0</t>
  </si>
  <si>
    <t>3203_ANFVPFIAVLK_2_run0</t>
  </si>
  <si>
    <t>1/Q3V384</t>
  </si>
  <si>
    <t>19735_ILVPALMVTAEKDIVLRPEMSK_3_run0</t>
  </si>
  <si>
    <t>19737_ILVPALMVTAEKDIVLRPEMSK_4_run0</t>
  </si>
  <si>
    <t>7483_DYPRPIMPNMVFIGGINC(UniMod:4)LQK_3_run0</t>
  </si>
  <si>
    <t>10968_FFVLC(UniMod:4)GDLVHAMPGTPWR_3_run0</t>
  </si>
  <si>
    <t>33618_QPDGIAVVGIFLK_2_run0</t>
  </si>
  <si>
    <t>10503_FALDGFFSTIR_2_run0</t>
  </si>
  <si>
    <t>39240_TGGVLTYC(UniMod:4)NLTSWGELMK_2_run0</t>
  </si>
  <si>
    <t>35416_SDVPVYDGSWVEWYMR_2_run0</t>
  </si>
  <si>
    <t>32365_NWTLLSYPGAGHLIEPPYTPLC(UniMod:4)QASR_3_run0</t>
  </si>
  <si>
    <t>9390_EMSGDVKDAFVAIVQSVK_3_run0</t>
  </si>
  <si>
    <t>36760_SLNSEMDNILANLR_2_run0</t>
  </si>
  <si>
    <t>31398_NLQQC(UniMod:4)DGFQPISTSVSPLALIK_3_run0</t>
  </si>
  <si>
    <t>40133_TLQTLEIDLDSMKNQNINLENSLGDVEAR_3_run0</t>
  </si>
  <si>
    <t>40034_TLLELIPELR_2_run0</t>
  </si>
  <si>
    <t>43688_VLGPYTFSIC(UniMod:4)DTSNFSDYIR_2_run0</t>
  </si>
  <si>
    <t>35082_SALEAAHKGWGVSVVVGVAASGEEISTRPFQLVTGR_5_run0</t>
  </si>
  <si>
    <t>17883_IAIAALEVLEEENLAENADK_2_run0</t>
  </si>
  <si>
    <t>19060_IIGLDQVAGMSETALPGAFK_2_run0</t>
  </si>
  <si>
    <t>39494_THTQDAVPLTLGQEFSGYVQQVQYAM(UniMod:35)VR_4_run0</t>
  </si>
  <si>
    <t>9135_ELNARPLEVFMC(UniMod:4)SVLKR_4_run0</t>
  </si>
  <si>
    <t>5892_DGFGFADGTLLQLTK_2_run0</t>
  </si>
  <si>
    <t>32643_QAGNNQPFTLDDVQYM(UniMod:35)IFHTPFC(UniMod:4)K_3_run0</t>
  </si>
  <si>
    <t>39492_THTQDAVPLTLGQEFSGYVQQVQYAM(UniMod:35)VR_3_run0</t>
  </si>
  <si>
    <t>19062_IIGLDQVAGMSETALPGAFK_3_run0</t>
  </si>
  <si>
    <t>12952_GATGHLLGAAGAVEATFTALAC(UniMod:4)YHQK_4_run0</t>
  </si>
  <si>
    <t>40134_TLQTLEIDLDSMKNQNINLENSLGDVEAR_4_run0</t>
  </si>
  <si>
    <t>17884_IAIAALEVLEEENLAENADK_3_run0</t>
  </si>
  <si>
    <t>4227_ATTLSNAVSSLASTGLSLTK_3_run0</t>
  </si>
  <si>
    <t>22796_KVPILVAQEGDSLQQLNDSSVIISALK_3_run0</t>
  </si>
  <si>
    <t>39857_TLAESALQLLYTAK_2_run0</t>
  </si>
  <si>
    <t>21681_KGDFVALFPPLIHNDPEIFDAPK_3_run0</t>
  </si>
  <si>
    <t>44327_VNPTVFFDITADDEPLGR_3_run0</t>
  </si>
  <si>
    <t>16139_HDADGQATLLNLLLR_3_run0</t>
  </si>
  <si>
    <t>9134_ELNARPLEVFMC(UniMod:4)SVLKR_3_run0</t>
  </si>
  <si>
    <t>1516_AGLPC(UniMod:4)QDLEFVQFHPTGIYGAGC(UniMod:4)LITEGC(UniMod:4)R_4_run0</t>
  </si>
  <si>
    <t>44326_VNPTVFFDITADDEPLGR_2_run0</t>
  </si>
  <si>
    <t>28584_LYIGLAGLATDVQTVAQR_3_run0</t>
  </si>
  <si>
    <t>4226_ATTLSNAVSSLASTGLSLTK_2_run0</t>
  </si>
  <si>
    <t>1515_AGLPC(UniMod:4)QDLEFVQFHPTGIYGAGC(UniMod:4)LITEGC(UniMod:4)R_3_run0</t>
  </si>
  <si>
    <t>34992_SAAPESPGYQWLSDGSGVFEIAEASGVRPGTK_3_run0</t>
  </si>
  <si>
    <t>28583_LYIGLAGLATDVQTVAQR_2_run0</t>
  </si>
  <si>
    <t>20141_IPNIYAIGDVVAGPMLAHK_3_run0</t>
  </si>
  <si>
    <t>11815_FM(UniMod:35)PIVYTPTVGLAC(UniMod:4)QQYSLAFR_3_run0</t>
  </si>
  <si>
    <t>29757_MPILIPSLSWGGEVIPHAAAQEHSWK_4_run0</t>
  </si>
  <si>
    <t>6312_DIYFLPFQDQLK_2_run0</t>
  </si>
  <si>
    <t>46765_YFSLPSVIFAR_2_run0</t>
  </si>
  <si>
    <t>6536_DLLEVADILEK_2_run0</t>
  </si>
  <si>
    <t>11891_FNTDIAPYTTC(UniMod:4)LINGIYWEQNTPR_3_run0</t>
  </si>
  <si>
    <t>4172_ATNFRPNIVISGC(UniMod:4)GVYAEDSWNEVLIGDVELKR_4_run0</t>
  </si>
  <si>
    <t>37789_STC(UniMod:4)NVIASLIFAR_2_run0</t>
  </si>
  <si>
    <t>37790_STC(UniMod:4)NVIASLIFAR_3_run0</t>
  </si>
  <si>
    <t>12138_FSARPSTIELIPFIIEK_2_run0</t>
  </si>
  <si>
    <t>36732_SLLVIPNTLAVNAAQDSTDLVAK_3_run0</t>
  </si>
  <si>
    <t>982_AEQPHTFHPALLQFLVC(UniMod:4)PLSK_4_run0</t>
  </si>
  <si>
    <t>1/Q9D1C3</t>
  </si>
  <si>
    <t>46766_YFSLPSVIFAR_3_run0</t>
  </si>
  <si>
    <t>12074_FRC(UniMod:4)PEALFQPSFLGMESC(UniMod:4)GIHETTFNSIMK_5_run0</t>
  </si>
  <si>
    <t>12139_FSARPSTIELIPFIIEK_3_run0</t>
  </si>
  <si>
    <t>8816_EKLILPYVELDLHSYDLGIENR_3_run0</t>
  </si>
  <si>
    <t>12906_GAPPKIPGGATLVFEVELLK_3_run0</t>
  </si>
  <si>
    <t>41274_TVFFWAPIMK_2_run0</t>
  </si>
  <si>
    <t>12069_FRC(UniMod:4)PEALFQPSFLGMESC(UniMod:4)GIHETTFNSIMK_3_run0</t>
  </si>
  <si>
    <t>12071_FRC(UniMod:4)PEALFQPSFLGMESC(UniMod:4)GIHETTFNSIMK_4_run0</t>
  </si>
  <si>
    <t>35312_SDDHVVSGTLVTPLPAVLGHEGAGIVESVGEGVTC(UniMod:4)VKPGDK_6_run0</t>
  </si>
  <si>
    <t>5187_C(UniMod:4)LFTLLGHLDYIR_3_run0</t>
  </si>
  <si>
    <t>35310_SDDHVVSGTLVTPLPAVLGHEGAGIVESVGEGVTC(UniMod:4)VKPGDK_4_run0</t>
  </si>
  <si>
    <t>36731_SLLVIPNTLAVNAAQDSTDLVAK_2_run0</t>
  </si>
  <si>
    <t>35311_SDDHVVSGTLVTPLPAVLGHEGAGIVESVGEGVTC(UniMod:4)VKPGDK_5_run0</t>
  </si>
  <si>
    <t>8817_EKLILPYVELDLHSYDLGIENR_4_run0</t>
  </si>
  <si>
    <t>43689_VLGPYTFSIC(UniMod:4)DTSNFSDYIR_3_run0</t>
  </si>
  <si>
    <t>20763_ITLLDIVIAK_2_run0</t>
  </si>
  <si>
    <t>1/P28658</t>
  </si>
  <si>
    <t>30574_NENTFLDLTVQQIEHLNK_3_run0</t>
  </si>
  <si>
    <t>5769_DFIMHC(UniMod:4)FEYKDPETGVNYLIQGMTSK_4_run0</t>
  </si>
  <si>
    <t>30573_NENTFLDLTVQQIEHLNK_2_run0</t>
  </si>
  <si>
    <t>3397_APPSVFAQVPQAPPVLVFK_2_run0</t>
  </si>
  <si>
    <t>3398_APPSVFAQVPQAPPVLVFK_3_run0</t>
  </si>
  <si>
    <t>1019_AETSDVANAVLDGADC(UniMod:4)IMLSGETAK_4_run0</t>
  </si>
  <si>
    <t>13206_GEGILC(UniMod:4)GTPEEVWDC(UniMod:4)IKPVASGLR_3_run0</t>
  </si>
  <si>
    <t>5768_DFIMHC(UniMod:4)FEYKDPETGVNYLIQGMTSK_3_run0</t>
  </si>
  <si>
    <t>2501_ALFSIGFPVAKPLLYC(UniMod:4)R_3_run0</t>
  </si>
  <si>
    <t>24426_LGESC(UniMod:4)IFAPANVTSEKEIQAALTLAK_3_run0</t>
  </si>
  <si>
    <t>9099_ELLMLENFIGGK_2_run0</t>
  </si>
  <si>
    <t>26096_LLVEHQGVSFLLAEMAMK_3_run0</t>
  </si>
  <si>
    <t>21624_KFLIAFNINLLSTK_3_run0</t>
  </si>
  <si>
    <t>6131_DIDLSPVTIGFGSIPR_2_run0</t>
  </si>
  <si>
    <t>886_AEGSDVANAVLDGADC(UniMod:4)IMLSGETAK_3_run0</t>
  </si>
  <si>
    <t>6132_DIDLSPVTIGFGSIPR_3_run0</t>
  </si>
  <si>
    <t>43002_VHC(UniMod:4)C(UniMod:4)FYFISPFGHGLKPLDVAFMK_5_run0</t>
  </si>
  <si>
    <t>34274_RFESIPDMLELDHLTVSGDVTFGK_4_run0</t>
  </si>
  <si>
    <t>1018_AETSDVANAVLDGADC(UniMod:4)IMLSGETAK_3_run0</t>
  </si>
  <si>
    <t>7222_DVDFEAIWGAVR_2_run0</t>
  </si>
  <si>
    <t>21682_KGDFVALFPPLIHNDPEIFDAPK_4_run0</t>
  </si>
  <si>
    <t>16431_HGLEVIYMIEPIDEYC(UniMod:4)VQQLK_3_run0</t>
  </si>
  <si>
    <t>4134_ATIDEEGYIWFLGR_2_run0</t>
  </si>
  <si>
    <t>6654_DLTQLFGFAR_2_run0</t>
  </si>
  <si>
    <t>34273_RFESIPDMLELDHLTVSGDVTFGK_3_run0</t>
  </si>
  <si>
    <t>7332_DVQTPFLVELEVLDGHEPDGGRR_4_run0</t>
  </si>
  <si>
    <t>29768_MPIPVIQAFGILKR_3_run0</t>
  </si>
  <si>
    <t>12140_FSARPSTIELIPFIIEK_4_run0</t>
  </si>
  <si>
    <t>30771_NGNPNSEGLPSWPVLDHDEQYLQLDTQPAVGR_4_run0</t>
  </si>
  <si>
    <t>19938_INFLVNNGGGQFMAPVEDITAK_3_run0</t>
  </si>
  <si>
    <t>47578_YPIEHGIITNWDDMEKIWHHTFYNELR_3_run0</t>
  </si>
  <si>
    <t>39415_THFVLPFPVNYIGEC(UniMod:4)VR_3_run0</t>
  </si>
  <si>
    <t>29176_MGVITASGLAGLLSAR_3_run0</t>
  </si>
  <si>
    <t>19937_INFLVNNGGGQFMAPVEDITAK_2_run0</t>
  </si>
  <si>
    <t>47676_YQPFKPLSIGGIIILK_3_run0</t>
  </si>
  <si>
    <t>5956_DGNLMFDQVPMVEIDGMK_2_run0</t>
  </si>
  <si>
    <t>37140_SPC(UniMod:4)PSNPIQRPAYQGSNPISDIWAVHALQIVAK_4_run0</t>
  </si>
  <si>
    <t>35894_SGMFWLRF_2_run0</t>
  </si>
  <si>
    <t>15166_GSERFPETGYLWHVPLTFITSK_4_run0</t>
  </si>
  <si>
    <t>13705_GHDIM(UniMod:35)VLVPEVNLLLGESK_3_run0</t>
  </si>
  <si>
    <t>47579_YPIEHGIITNWDDMEKIWHHTFYNELR_4_run0</t>
  </si>
  <si>
    <t>10763_FDQLFDDESDPFEVLK_2_run0</t>
  </si>
  <si>
    <t>47583_YPIEHGIITNWDDMEKIWHHTFYNELR_6_run0</t>
  </si>
  <si>
    <t>47581_YPIEHGIITNWDDMEKIWHHTFYNELR_5_run0</t>
  </si>
  <si>
    <t>16167_HDTLC(UniMod:4)ISDEVYEWLVYTGHTHVK_5_run0</t>
  </si>
  <si>
    <t>18514_IFNTNNLWISLGAVK_3_run0</t>
  </si>
  <si>
    <t>20369_IQVPNC(UniMod:4)DEIFYAGTGNLLLR_2_run0</t>
  </si>
  <si>
    <t>3004_ALYEALDLQSAFFK_2_run0</t>
  </si>
  <si>
    <t>42999_VHAVIGVLMDDTDPLVTVMK_3_run0</t>
  </si>
  <si>
    <t>27574_LSTETGFALLGGHPSFLTTQDIHLGVNESLTDTAR_5_run0</t>
  </si>
  <si>
    <t>18513_IFNTNNLWISLGAVK_2_run0</t>
  </si>
  <si>
    <t>42443_VELSDVQNPAISITDNVLHFK_3_run0</t>
  </si>
  <si>
    <t>29174_MGVITASGLAGLLSAR_2_run0</t>
  </si>
  <si>
    <t>27573_LSTETGFALLGGHPSFLTTQDIHLGVNESLTDTAR_4_run0</t>
  </si>
  <si>
    <t>21600_KFDLGQDVIDFTGHSLALYR_3_run0</t>
  </si>
  <si>
    <t>11805_FMLQDVLDLR_2_run0</t>
  </si>
  <si>
    <t>2/Q80XI3/Q6NZJ6</t>
  </si>
  <si>
    <t>21601_KFDLGQDVIDFTGHSLALYR_4_run0</t>
  </si>
  <si>
    <t>11804_FMLQDVIDLR_2_run0</t>
  </si>
  <si>
    <t>2/Q6NZJ6/Q80XI3</t>
  </si>
  <si>
    <t>21760_KGPNIVGPYGILQPFADAMK_3_run0</t>
  </si>
  <si>
    <t>1/P03888</t>
  </si>
  <si>
    <t>13560_GGGGFGGGPGPGGLQSGQTIALPAQGLIEFR_3_run0</t>
  </si>
  <si>
    <t>3005_ALYEALDLQSAFFK_3_run0</t>
  </si>
  <si>
    <t>20379_IRADAYFSPIHSQLEHLLDPSSFTGR_5_run0</t>
  </si>
  <si>
    <t>13525_GGC(UniMod:4)EAIVDTGTSLLVGPVEEVKELQK_4_run0</t>
  </si>
  <si>
    <t>13524_GGC(UniMod:4)EAIVDTGTSLLVGPVEEVKELQK_3_run0</t>
  </si>
  <si>
    <t>41384_TVMDDFAQFLDTC(UniMod:4)C(UniMod:4)K_2_run0</t>
  </si>
  <si>
    <t>41385_TVMDDFAQFLDTC(UniMod:4)C(UniMod:4)K_3_run0</t>
  </si>
  <si>
    <t>21610_KFFGSLPDSWASGYAVPVVTVVR_3_run0</t>
  </si>
  <si>
    <t>38774_TDITYPAGFMDVISIDK_2_run0</t>
  </si>
  <si>
    <t>24731_LGTLSALDILIK_2_run0</t>
  </si>
  <si>
    <t>5957_DGNLMFDQVPMVEIDGMK_3_run0</t>
  </si>
  <si>
    <t>40835_TSDLIVLGLPWK_2_run0</t>
  </si>
  <si>
    <t>2399_ALDTVLFGPPLLTR_2_run0</t>
  </si>
  <si>
    <t>16514_HGYPLILYDVFPDVC(UniMod:4)K_3_run0</t>
  </si>
  <si>
    <t>16513_HGYPLILYDVFPDVC(UniMod:4)K_2_run0</t>
  </si>
  <si>
    <t>1509_AGLLFIFNFHPSK_3_run0</t>
  </si>
  <si>
    <t>41304_TVGVNNPVFLLDEVDKLGK_3_run0</t>
  </si>
  <si>
    <t>15901_GYEVIYLTEPVDEYC(UniMod:4)IQALPEFDGKR_3_run0</t>
  </si>
  <si>
    <t>18774_IGTADRELIQTSALNFLTPLR_3_run0</t>
  </si>
  <si>
    <t>1/Q9JK48</t>
  </si>
  <si>
    <t>27784_LTIIPQDPILFSGNLR_3_run0</t>
  </si>
  <si>
    <t>20093_IPFYGSYTEMDPVIIASEGVEK_3_run0</t>
  </si>
  <si>
    <t>15902_GYEVIYLTEPVDEYC(UniMod:4)IQALPEFDGKR_4_run0</t>
  </si>
  <si>
    <t>22291_KMFESFIESVPLFK_3_run0</t>
  </si>
  <si>
    <t>24320_LFYHKPQFAILDEC(UniMod:4)TSAVSVDVEDYIYSHC(UniMod:4)R_4_run0</t>
  </si>
  <si>
    <t>25836_LLLAGYDDFNC(UniMod:4)NIWDAMKGDR_3_run0</t>
  </si>
  <si>
    <t>37745_SSTAQEAVHVIAGLLDR_2_run0</t>
  </si>
  <si>
    <t>105_AAELIANSLATAGDGLIELR_2_run0</t>
  </si>
  <si>
    <t>24321_LFYHKPQFAILDEC(UniMod:4)TSAVSVDVEDYIYSHC(UniMod:4)R_5_run0</t>
  </si>
  <si>
    <t>3434_APVVMGSSEDVQEFLEIYR_2_run0</t>
  </si>
  <si>
    <t>3436_APVVMGSSEDVQEFLEIYR_3_run0</t>
  </si>
  <si>
    <t>7656_EAGFLRPVTIFGPIADVAR_3_run0</t>
  </si>
  <si>
    <t>106_AAELIANSLATAGDGLIELR_3_run0</t>
  </si>
  <si>
    <t>15370_GTEDFIVESLDASFR_2_run0</t>
  </si>
  <si>
    <t>36901_SLVDPKDIDLSPVTIGFGSIPR_3_run0</t>
  </si>
  <si>
    <t>15371_GTEDFIVESLDASFR_3_run0</t>
  </si>
  <si>
    <t>36983_SMMNGGLAEVPGLSFNFAK_2_run0</t>
  </si>
  <si>
    <t>47142_YKEC(UniMod:4)C(UniMod:4)MPPPVSMAETSAVC(UniMod:4)AAASVLR_3_run0</t>
  </si>
  <si>
    <t>23902_LEGSEVQLVEYEASAAGLIR_3_run0</t>
  </si>
  <si>
    <t>11514_FLEVIKPFC(UniMod:4)VILPEIQKPER_3_run0</t>
  </si>
  <si>
    <t>12788_GAGAYIC(UniMod:4)GEETALIESIEGK_2_run0</t>
  </si>
  <si>
    <t>18708_IGLIHGHQVIPWGDMASLALLQR_4_run0</t>
  </si>
  <si>
    <t>10667_FC(UniMod:4)TGLTQIETLFK_2_run0</t>
  </si>
  <si>
    <t>25996_LLQQVAQIYQSIEFSR_3_run0</t>
  </si>
  <si>
    <t>37746_SSTAQEAVHVIAGLLDR_3_run0</t>
  </si>
  <si>
    <t>17145_HPDEPVLLEEPVVLALAEK_2_run0</t>
  </si>
  <si>
    <t>15500_GTTLIPNLSSVLKDETVWEKPLR_4_run0</t>
  </si>
  <si>
    <t>6300_DIVPGDIVEIAVGDKVPADIR_3_run0</t>
  </si>
  <si>
    <t>17146_HPDEPVLLEEPVVLALAEK_3_run0</t>
  </si>
  <si>
    <t>17147_HPDEPVLLEEPVVLALAEK_4_run0</t>
  </si>
  <si>
    <t>29493_M(UniMod:35)LISSEDVLHSWAVPSLGLK_3_run0</t>
  </si>
  <si>
    <t>15499_GTTLIPNLSSVLKDETVWEKPLR_3_run0</t>
  </si>
  <si>
    <t>7119_DTDIAVHTFLGIPFAKPPVGPLR_3_run0</t>
  </si>
  <si>
    <t>6199_DIM(UniMod:35)VTIRPHVLTPFVEEC(UniMod:4)LVAAAGGTR_3_run0</t>
  </si>
  <si>
    <t>13480_GFTLNDAANSLLIIR_2_run0</t>
  </si>
  <si>
    <t>8808_EKLC(UniMod:4)YVALDFEQEMATAASSSSLEK_3_run0</t>
  </si>
  <si>
    <t>20408_IRFHDFLGDSWGILFSHPR_5_run0</t>
  </si>
  <si>
    <t>22040_KLDILSNDLVINMLK_3_run0</t>
  </si>
  <si>
    <t>34670_RPEGVPLVYEALSWQHGVFVGAAM(UniMod:35)R_4_run0</t>
  </si>
  <si>
    <t>22038_KLDILSNDLVINMLK_2_run0</t>
  </si>
  <si>
    <t>20407_IRFHDFLGDSWGILFSHPR_4_run0</t>
  </si>
  <si>
    <t>12789_GAGAYIC(UniMod:4)GEETALIESIEGK_3_run0</t>
  </si>
  <si>
    <t>20406_IRFHDFLGDSWGILFSHPR_3_run0</t>
  </si>
  <si>
    <t>9619_EQGYDVIAYLANIGQK_3_run0</t>
  </si>
  <si>
    <t>9618_EQGYDVIAYLANIGQK_2_run0</t>
  </si>
  <si>
    <t>17955_IAPAIAAGNTVIAKPSEMTSVTAWMFC(UniMod:4)K_4_run0</t>
  </si>
  <si>
    <t>7120_DTDIAVHTFLGIPFAKPPVGPLR_4_run0</t>
  </si>
  <si>
    <t>17953_IAPAIAAGNTVIAKPSEMTSVTAWMFC(UniMod:4)K_3_run0</t>
  </si>
  <si>
    <t>28994_M(UniMod:35)FGVPVVVAVNVFK_2_run0</t>
  </si>
  <si>
    <t>9790_ESLDVTNPRDFIDYYLIK_3_run0</t>
  </si>
  <si>
    <t>2/P56656/Q64458</t>
  </si>
  <si>
    <t>1518_AGLPC(UniMod:4)QDLEFVQFHPTGIYGAGC(UniMod:4)LITEGC(UniMod:4)RGEGGILINSQGER_5_run0</t>
  </si>
  <si>
    <t>31392_NLQNLLILTAIK_2_run0</t>
  </si>
  <si>
    <t>11171_FHDFLGDSWGILFSHPR_2_run0</t>
  </si>
  <si>
    <t>11172_FHDFLGDSWGILFSHPR_3_run0</t>
  </si>
  <si>
    <t>11173_FHDFLGDSWGILFSHPR_4_run0</t>
  </si>
  <si>
    <t>31393_NLQNLLILTAIK_3_run0</t>
  </si>
  <si>
    <t>18841_IHFISPNIYC(UniMod:4)C(UniMod:4)GAGTAADTDMTTQLISSNLELHSLTTGR_4_run0</t>
  </si>
  <si>
    <t>34688_RPIHLSFDVDGLDPAFTPATGTPVLGGLSYR_4_run0</t>
  </si>
  <si>
    <t>34689_RPIHLSFDVDGLDPAFTPATGTPVLGGLSYR_5_run0</t>
  </si>
  <si>
    <t>34687_RPIHLSFDVDGLDPAFTPATGTPVLGGLSYR_3_run0</t>
  </si>
  <si>
    <t>3565_AQLNIGNVLPVGTMPEGTIVC(UniMod:4)C(UniMod:4)LEEKPGDR_3_run0</t>
  </si>
  <si>
    <t>29592_MLSSFLTEDLFK_2_run0</t>
  </si>
  <si>
    <t>3567_AQLNIGNVLPVGTMPEGTIVC(UniMod:4)C(UniMod:4)LEEKPGDR_4_run0</t>
  </si>
  <si>
    <t>27937_LTTNTDLILEVLR_2_run0</t>
  </si>
  <si>
    <t>18675_IGIASQALGIAQASLDC(UniMod:4)AVK_2_run0</t>
  </si>
  <si>
    <t>18676_IGIASQALGIAQASLDC(UniMod:4)AVK_3_run0</t>
  </si>
  <si>
    <t>8143_EFADSLGIPFLETSAK_2_run0</t>
  </si>
  <si>
    <t>26177_LMAVPNLSMLETVDSVK_2_run0</t>
  </si>
  <si>
    <t>20046_IPALLNTQPMLQLEYTATDR_2_run0</t>
  </si>
  <si>
    <t>15236_GSLTFEPLTLVPIQTK_2_run0</t>
  </si>
  <si>
    <t>12850_GALINVPPPFLGLPR_2_run0</t>
  </si>
  <si>
    <t>5760_DFIDSFLIHMQK_2_run0</t>
  </si>
  <si>
    <t>19101_IILQGSPVVQMAEDAVDGER_3_run0</t>
  </si>
  <si>
    <t>43660_VLFIC(UniMod:4)TANVIDTIPEPLRDR_3_run0</t>
  </si>
  <si>
    <t>26178_LMAVPNLSMLETVDSVK_3_run0</t>
  </si>
  <si>
    <t>5762_DFIDSFLIHMQK_3_run0</t>
  </si>
  <si>
    <t>1860_AIAYLFPSGLFEK_2_run0</t>
  </si>
  <si>
    <t>1/Q9D7N3</t>
  </si>
  <si>
    <t>39573_TIEYLEEVAVNFAK_2_run0</t>
  </si>
  <si>
    <t>21486_KDYHIEEGEEVFYQLEGDMILR_3_run0</t>
  </si>
  <si>
    <t>1647_AGVMALANLLQIQR_2_run0</t>
  </si>
  <si>
    <t>24373_LGC(UniMod:4)EVLGVSVDSQFTHLAWINTPR_3_run0</t>
  </si>
  <si>
    <t>8787_EKFSPLTANLMNLLAENGR_3_run0</t>
  </si>
  <si>
    <t>37899_STPEGSEVGDFLSLDLGGTNFR_3_run0</t>
  </si>
  <si>
    <t>25672_LLEVSDDPQVLAVAAHDVGEYVR_3_run0</t>
  </si>
  <si>
    <t>1/Q8BVE3</t>
  </si>
  <si>
    <t>3930_ASPGHTPGC(UniMod:4)VTFVLNDQSMAFTGDALLIR_3_run0</t>
  </si>
  <si>
    <t>37898_STPEGSEVGDFLSLDLGGTNFR_2_run0</t>
  </si>
  <si>
    <t>43817_VLLVGADNFTLLGKPLLR_3_run0</t>
  </si>
  <si>
    <t>1/Q9D1N9</t>
  </si>
  <si>
    <t>17410_HSNLVQLLGVIVEEK_3_run0</t>
  </si>
  <si>
    <t>15357_GTDEC(UniMod:4)AIESIAVAAIPIPK_3_run0</t>
  </si>
  <si>
    <t>47336_YLPDTLLLEEC(UniMod:4)GLLR_2_run0</t>
  </si>
  <si>
    <t>47337_YLPDTLLLEEC(UniMod:4)GLLR_3_run0</t>
  </si>
  <si>
    <t>37047_SNLAYDIVQLPTGLTGIK_3_run0</t>
  </si>
  <si>
    <t>34690_RPILQSLLLPVMDQDYAK_3_run0</t>
  </si>
  <si>
    <t>3006_ALYEALDLQSAFFKYEEDSYNR_3_run0</t>
  </si>
  <si>
    <t>37046_SNLAYDIVQLPTGLTGIK_2_run0</t>
  </si>
  <si>
    <t>21487_KDYHIEEGEEVFYQLEGDMILR_4_run0</t>
  </si>
  <si>
    <t>3817_ASGLLFVPNILAR_2_run0</t>
  </si>
  <si>
    <t>29547_MLPTIIADNAGYDSADLVAQLR_3_run0</t>
  </si>
  <si>
    <t>6786_DNLEFFLTNLGK_2_run0</t>
  </si>
  <si>
    <t>27651_LTAPSC(UniMod:4)SEVPLQGYQQALEASMKPFVSSK_3_run0</t>
  </si>
  <si>
    <t>25708_LLGIPLLQPYTTEER_2_run0</t>
  </si>
  <si>
    <t>12539_FVSILMESIPLPDRGS_2_run0</t>
  </si>
  <si>
    <t>30087_MVADLVENSYSISVPIFK_2_run0</t>
  </si>
  <si>
    <t>23253_LALSIFFGPC(UniMod:4)TPYHFR_3_run0</t>
  </si>
  <si>
    <t>23252_LALSIFFGPC(UniMod:4)TPYHFR_2_run0</t>
  </si>
  <si>
    <t>1525_AGLSLKDM(UniMod:35)DLIDVNEAFAPQFLSVQK_3_run0</t>
  </si>
  <si>
    <t>12541_FVSILMESIPLPDRGS_3_run0</t>
  </si>
  <si>
    <t>11553_FLGYTEKDLELLYPFK_3_run0</t>
  </si>
  <si>
    <t>39574_TIEYLEEVAVNFAK_3_run0</t>
  </si>
  <si>
    <t>23254_LALSIFFGPC(UniMod:4)TPYHFR_4_run0</t>
  </si>
  <si>
    <t>26710_LPNGLVIASLENYAPLSR_3_run0</t>
  </si>
  <si>
    <t>16208_HEIIQTLQMTDGLIPLEIR_3_run0</t>
  </si>
  <si>
    <t>16207_HEIIQTLQMTDGLIPLEIR_2_run0</t>
  </si>
  <si>
    <t>9044_ELIEIISGAAALD_2_run0</t>
  </si>
  <si>
    <t>44084_VLVWPM(UniMod:35)EFSHWMNIK_3_run0</t>
  </si>
  <si>
    <t>36551_SLEILC(UniMod:4)KPIPFFLR_3_run0</t>
  </si>
  <si>
    <t>1/Q9CPR5</t>
  </si>
  <si>
    <t>1682_AHC(UniMod:4)LSEVEHDTMPADLPAIAADFVEDQEVC(UniMod:4)K_3_run0</t>
  </si>
  <si>
    <t>33051_QGQYSPM(UniMod:35)AIEEQVAVIYAGVR_3_run0</t>
  </si>
  <si>
    <t>13136_GDNVYEFHLEFLDLVKPEPAYR_4_run0</t>
  </si>
  <si>
    <t>1683_AHC(UniMod:4)LSEVEHDTMPADLPAIAADFVEDQEVC(UniMod:4)K_4_run0</t>
  </si>
  <si>
    <t>6200_DIMVTIRPHVLTPFVEEC(UniMod:4)LVAAAGGTR_4_run0</t>
  </si>
  <si>
    <t>4635_AVPLALALISVSNPR_2_run0</t>
  </si>
  <si>
    <t>29317_MIYC(UniMod:4)IHALSLYLFK_3_run0</t>
  </si>
  <si>
    <t>6198_DIMVTIRPHVLTPFVEEC(UniMod:4)LVAAAGGTR_3_run0</t>
  </si>
  <si>
    <t>3332_APFAAHGYGAFLTLSILDR_3_run0</t>
  </si>
  <si>
    <t>1474_AGKDLVSSLTSGLLTIGDR_3_run0</t>
  </si>
  <si>
    <t>28826_M(UniMod:35)ASTFIGNSTAIQELFK_2_run0</t>
  </si>
  <si>
    <t>45899_WFGISFDTFGR_2_run0</t>
  </si>
  <si>
    <t>12099_FRLNFLSPELPAVAEFSTNETMGHSADR_4_run0</t>
  </si>
  <si>
    <t>13920_GIGHLLLKDELLQAALSLSHAR_4_run0</t>
  </si>
  <si>
    <t>4978_C(UniMod:4)AFM(UniMod:35)GSLAPGHVADFLVADFR_3_run0</t>
  </si>
  <si>
    <t>29900_M(UniMod:35)SATFIGNSTAIQELFK_2_run0</t>
  </si>
  <si>
    <t>16934_HLPGPQQQAFKELQGLEDFITK_4_run0</t>
  </si>
  <si>
    <t>23784_LDYWLAYETIMK_2_run0</t>
  </si>
  <si>
    <t>10580_FASFPDYLVIQIK_2_run0</t>
  </si>
  <si>
    <t>30693_NFSAIINPPQAC(UniMod:4)ILAIGASEDKLIPADNEK_3_run0</t>
  </si>
  <si>
    <t>43018_VHETGDVVISNAYVDLVPASGVSTQTPSEGGELQSALVFGEIGRR_4_run0</t>
  </si>
  <si>
    <t>8092_EEIFGPVMQILK_2_run0</t>
  </si>
  <si>
    <t>4636_AVPLALALISVSNPR_3_run0</t>
  </si>
  <si>
    <t>32190_NVFLLGFIPAK_2_run0</t>
  </si>
  <si>
    <t>15686_GVLKDYTGEDVTPENFLAVLR_3_run0</t>
  </si>
  <si>
    <t>1473_AGKDLVSSLTSGLLTIGDR_2_run0</t>
  </si>
  <si>
    <t>23165_LAGPQLVQMFIGDGAK_2_run0</t>
  </si>
  <si>
    <t>12097_FRLNFLSPELPAVAEFSTNETMGHSADR_3_run0</t>
  </si>
  <si>
    <t>709_ADIINVVNGPITYSPDILPMVGPHQGVR_3_run0</t>
  </si>
  <si>
    <t>28827_MASTFIGNSTAIQELFK_3_run0</t>
  </si>
  <si>
    <t>29901_MSATFIGNSTAIQELFK_3_run0</t>
  </si>
  <si>
    <t>21538_KEIEDAAQFATADPEPPLEELGYHIYSSDPPFEVR_4_run0</t>
  </si>
  <si>
    <t>12516_FVPFAAVAAANC(UniMod:4)INIPLM(UniMod:35)R_3_run0</t>
  </si>
  <si>
    <t>28716_M(UniMod:35)AATFIGNSTAIQELFK_3_run0</t>
  </si>
  <si>
    <t>1/Q9D6F9</t>
  </si>
  <si>
    <t>47184_YLADPSNLFVVSSDFC(UniMod:4)HWGQR_3_run0</t>
  </si>
  <si>
    <t>18446_IFDANTKPNLNLQVLSNPEFLAEGTAIK_3_run0</t>
  </si>
  <si>
    <t>5435_DAAAFLLSC(UniMod:4)QIPGLVK_3_run0</t>
  </si>
  <si>
    <t>46082_WLLQSGLVILLPHGYDGAGPEHSSC(UniMod:4)R_4_run0</t>
  </si>
  <si>
    <t>28825_MASTFIGNSTAIQELFK_2_run0</t>
  </si>
  <si>
    <t>28846_M(UniMod:35)AVTFIGNSTAIQELFK_2_run0</t>
  </si>
  <si>
    <t>29899_MSATFIGNSTAIQELFK_2_run0</t>
  </si>
  <si>
    <t>46955_YGVNQLEEM(UniMod:35)LRPLVEAGLR_3_run0</t>
  </si>
  <si>
    <t>11317_FILNLPTFSVR_2_run0</t>
  </si>
  <si>
    <t>6305_DIVYEMGELGVLGPTIK_2_run0</t>
  </si>
  <si>
    <t>41890_VAKVEPAVSSIVNSIQVLASK_3_run0</t>
  </si>
  <si>
    <t>29073_MGFC(UniMod:4)SVQEDINSLC(UniMod:4)LTVVQR_2_run0</t>
  </si>
  <si>
    <t>19690_ILSSPWLQVC(UniMod:4)NSFPSLIDYC(UniMod:4)PGSHHK_3_run0</t>
  </si>
  <si>
    <t>18447_IFDANTKPNLNLQVLSNPEFLAEGTAIK_4_run0</t>
  </si>
  <si>
    <t>6306_DIVYEMGELGVLGPTIK_3_run0</t>
  </si>
  <si>
    <t>25354_LKPAFIKPYGTVTAANSSFLTDGASAMLIMSEDR_4_run0</t>
  </si>
  <si>
    <t>8086_EEGWLAEHMLILGITNPEGK_3_run0</t>
  </si>
  <si>
    <t>19691_ILSSPWLQVC(UniMod:4)NSFPSLIDYC(UniMod:4)PGSHHK_4_run0</t>
  </si>
  <si>
    <t>11934_FPITTLC(UniMod:4)C(UniMod:4)VPTLFR_2_run0</t>
  </si>
  <si>
    <t>25356_LKPAFIKPYGTVTAANSSFLTDGASAMLIMSEDR_5_run0</t>
  </si>
  <si>
    <t>5787_DFLLGAYQTEFPEGPTEQLMK_3_run0</t>
  </si>
  <si>
    <t>19692_ILSSPWLQVC(UniMod:4)NSFPSLIDYC(UniMod:4)PGSHHK_5_run0</t>
  </si>
  <si>
    <t>21551_KENIPLQFSEDC(UniMod:4)LYLNIYTPADLTK_3_run0</t>
  </si>
  <si>
    <t>11935_FPITTLC(UniMod:4)C(UniMod:4)VPTLFR_3_run0</t>
  </si>
  <si>
    <t>18190_IDEPLEGSEDRIITITGTQDQIQNAQYLLQNSVK_4_run0</t>
  </si>
  <si>
    <t>23167_LAGPQLVQMFIGDGAK_3_run0</t>
  </si>
  <si>
    <t>41514_TVWDWELMNDIKPIWQRPSK_4_run0</t>
  </si>
  <si>
    <t>34389_RGVMLAVDAVIAELK_3_run0</t>
  </si>
  <si>
    <t>25129_LIPHTVLTFMFLEQLRK_4_run0</t>
  </si>
  <si>
    <t>30278_NADPEVNLLFYLR_2_run0</t>
  </si>
  <si>
    <t>29075_MGFC(UniMod:4)SVQEDINSLC(UniMod:4)LTVVQR_3_run0</t>
  </si>
  <si>
    <t>21019_IVPVEITISLLK_2_run0</t>
  </si>
  <si>
    <t>5434_DAAAFLLSC(UniMod:4)QIPGLVK_2_run0</t>
  </si>
  <si>
    <t>31928_NSGMPPGAAAIAVLPVTLDTPMNR_2_run0</t>
  </si>
  <si>
    <t>43912_VLRPGGLLFFWEHVAEPQGSR_3_run0</t>
  </si>
  <si>
    <t>46081_WLLQSGLVILLPHGYDGAGPEHSSC(UniMod:4)R_3_run0</t>
  </si>
  <si>
    <t>18014_IASGLGLAWIIGR_2_run0</t>
  </si>
  <si>
    <t>36351_SIYQSSPLFGMYFSVEK_3_run0</t>
  </si>
  <si>
    <t>11318_FILNLPTFSVR_3_run0</t>
  </si>
  <si>
    <t>36349_SIYQSSPLFGMYFSVEK_2_run0</t>
  </si>
  <si>
    <t>10041_EVAFWTELLAK_2_run0</t>
  </si>
  <si>
    <t>2/Q64176/P23953</t>
  </si>
  <si>
    <t>972_AEPPQC(UniMod:4)TSLAWSADGQTLFAGYTDNLVR_3_run0</t>
  </si>
  <si>
    <t>22468_KPTTTMIPDVDC(UniMod:4)LLWAIGRDPNSK_4_run0</t>
  </si>
  <si>
    <t>43913_VLRPGGLLFFWEHVAEPQGSR_4_run0</t>
  </si>
  <si>
    <t>31931_NSGMPPGAAAIAVLPVTLDTPMNR_3_run0</t>
  </si>
  <si>
    <t>20405_IREYFGQFGEIEAIELPIDPK_3_run0</t>
  </si>
  <si>
    <t>14987_GQETVGTLDLGGASTQITFLPQFEK_3_run0</t>
  </si>
  <si>
    <t>38031_SVFPEAIIIRPSDIFGR_3_run0</t>
  </si>
  <si>
    <t>38450_TAFLDLLPLIRK_3_run0</t>
  </si>
  <si>
    <t>25828_LLKIPVDTYNNILTVLK_3_run0</t>
  </si>
  <si>
    <t>33049_QGQYSPM(UniMod:35)AIEEQVAVIYAGVR_2_run0</t>
  </si>
  <si>
    <t>38125_SVPLAATSMLITQGLISK_3_run0</t>
  </si>
  <si>
    <t>7272_DVIWSQEEPQNMGPWSFVSPR_3_run0</t>
  </si>
  <si>
    <t>5000_C(UniMod:4)C(UniMod:4)AEANPPAC(UniMod:4)YGTVLAEFQPLVEEPK_3_run0</t>
  </si>
  <si>
    <t>22270_KLYPSESYLQNYEVAYPDC(UniMod:4)SPVHLISEASLVDLNTR_4_run0</t>
  </si>
  <si>
    <t>37496_SRGIYETPAGTILYHAHLDIEAFTMDR_4_run0</t>
  </si>
  <si>
    <t>44538_VQALIYPALQALDTNVPSQQEGSHFPVLTR_5_run0</t>
  </si>
  <si>
    <t>13778_GHNGWVTQIATTPQFPDMILSASR_3_run0</t>
  </si>
  <si>
    <t>12349_FTGQHFC(UniMod:4)GGTLIAPEWVLTAAHC(UniMod:4)LEK_4_run0</t>
  </si>
  <si>
    <t>21288_KADC(UniMod:4)TITMADSDLLALMTGK_4_run0</t>
  </si>
  <si>
    <t>2131_AIVIC(UniMod:4)GANDNFC(UniMod:4)AGADIHGFKSPTGLTLGSLVDEIQR_4_run0</t>
  </si>
  <si>
    <t>31720_NPSWVNVSSPPLLNDELLTSLGKK_3_run0</t>
  </si>
  <si>
    <t>9014_ELGSPPGISLETIDAAFSC(UniMod:4)PGSSR_3_run0</t>
  </si>
  <si>
    <t>37498_SRGIYETPAGTILYHAHLDIEAFTMDR_5_run0</t>
  </si>
  <si>
    <t>21284_KADC(UniMod:4)TITMADSDLLALMTGK_3_run0</t>
  </si>
  <si>
    <t>37369_SQGVFLMEAIWSR_2_run0</t>
  </si>
  <si>
    <t>21281_KADC(UniMod:4)TITMADSDLLALMTGK_2_run0</t>
  </si>
  <si>
    <t>37080_SNPENNVGLITLANDC(UniMod:4)EVLTTLTPDTGR_3_run0</t>
  </si>
  <si>
    <t>1204_AFLQGGQEATDIALLLR_2_run0</t>
  </si>
  <si>
    <t>44532_VQAILVNIFGGIM(UniMod:35)R_3_run0</t>
  </si>
  <si>
    <t>23558_LC(UniMod:4)PPVPGQALMGMVVSPPTPSEPSFK_3_run0</t>
  </si>
  <si>
    <t>23175_LAGVPFLGSVPLDSQLTR_2_run0</t>
  </si>
  <si>
    <t>1/Q9R061</t>
  </si>
  <si>
    <t>33596_QNRFEIVYNLLSLR_3_run0</t>
  </si>
  <si>
    <t>38027_SVFKPFIFVPHISPLLDTK_4_run0</t>
  </si>
  <si>
    <t>6968_DRTVPFC(UniMod:4)STFAAFFTR_3_run0</t>
  </si>
  <si>
    <t>21756_KGPAPLNLEVPAYEFTSDDVVVVG_3_run0</t>
  </si>
  <si>
    <t>41538_TWEQDPDTFLIIIK_2_run0</t>
  </si>
  <si>
    <t>38124_SVPLAATSMLITQGLISK_2_run0</t>
  </si>
  <si>
    <t>44537_VQALIYPALQALDTNVPSQQEGSHFPVLTR_4_run0</t>
  </si>
  <si>
    <t>22976_LAALFPDLFSR_2_run0</t>
  </si>
  <si>
    <t>1/Q9Z2L6</t>
  </si>
  <si>
    <t>39512_THYIVGYNLPSYEYLYNLGDQYALK_3_run0</t>
  </si>
  <si>
    <t>2205_AKFYPEDVSEELIQDITQR_3_run0</t>
  </si>
  <si>
    <t>33465_QLSLTMMAQWSQFAR_2_run0</t>
  </si>
  <si>
    <t>44536_VQALIYPALQALDTNVPSQQEGSHFPVLTR_3_run0</t>
  </si>
  <si>
    <t>565_AC(UniMod:4)GANLPENFSISQIFSQAM(UniMod:35)AAR_3_run0</t>
  </si>
  <si>
    <t>39513_THYIVGYNLPSYEYLYNLGDQYALK_4_run0</t>
  </si>
  <si>
    <t>13265_GETDEEYLWC(UniMod:4)IEQTLHFK_2_run0</t>
  </si>
  <si>
    <t>25235_LKAEEVAFWTELLAK_3_run0</t>
  </si>
  <si>
    <t>41539_TWEQDPDTFLIIIK_3_run0</t>
  </si>
  <si>
    <t>18449_IFDANTKPNLNLQVLSNPEFLAEGTAIKDLK_4_run0</t>
  </si>
  <si>
    <t>9346_EMKGDFMFVIPALQVAHFQR_4_run0</t>
  </si>
  <si>
    <t>41894_VALAGLLGFGLGK_2_run0</t>
  </si>
  <si>
    <t>29492_MLISSEDVLHSWAVPSLGLK_3_run0</t>
  </si>
  <si>
    <t>29494_MLISSEDVLHSWAVPSLGLK_4_run0</t>
  </si>
  <si>
    <t>29490_MLISSEDVLHSWAVPSLGLK_2_run0</t>
  </si>
  <si>
    <t>41752_VADLGNVNVNLYNLQDSC(UniMod:4)LLIR_3_run0</t>
  </si>
  <si>
    <t>25255_LKDFEPYLEILESYSTK_3_run0</t>
  </si>
  <si>
    <t>1/Q8R0X7</t>
  </si>
  <si>
    <t>21213_IYLTADNLVLNLQDESFTR_2_run0</t>
  </si>
  <si>
    <t>6118_DIASGLIGPLILC(UniMod:4)K_2_run0</t>
  </si>
  <si>
    <t>21214_IYLTADNLVLNLQDESFTR_3_run0</t>
  </si>
  <si>
    <t>3075_AM(UniMod:35)GIMNSFVNDIFER_2_run0</t>
  </si>
  <si>
    <t>13266_GETDEEYLWC(UniMod:4)IEQTLHFK_3_run0</t>
  </si>
  <si>
    <t>34948_RWLLLC(UniMod:4)NPGLADLIAEK_2_run0</t>
  </si>
  <si>
    <t>34949_RWLLLC(UniMod:4)NPGLADLIAEK_3_run0</t>
  </si>
  <si>
    <t>6702_DM(UniMod:35)DLIDVNEAFAPQFLSVQK_3_run0</t>
  </si>
  <si>
    <t>11894_FNVDKPFIFNTFQC(UniMod:4)YLK_3_run0</t>
  </si>
  <si>
    <t>35649_SFKPDFGAESIYGGFLLGVR_3_run0</t>
  </si>
  <si>
    <t>31721_NPSWVNVSSPPLLNDELLTSLGKK_4_run0</t>
  </si>
  <si>
    <t>4104_ATENDIYNFFSPLNPVR_3_run0</t>
  </si>
  <si>
    <t>2/Q9Z2X1/O35737</t>
  </si>
  <si>
    <t>45333_VVELLADIVQNSSLEDSQIEK_3_run0</t>
  </si>
  <si>
    <t>43058_VHLTGINVNPNALFPPVEFPAPR_3_run0</t>
  </si>
  <si>
    <t>1906_AIFDLEGWQVSHAFQITPSVAK_3_run0</t>
  </si>
  <si>
    <t>3079_AM(UniMod:35)GIMNSFVNDIFER_3_run0</t>
  </si>
  <si>
    <t>43060_VHLTGINVNPNALFPPVEFPAPR_5_run0</t>
  </si>
  <si>
    <t>14436_GLIVIVSSPGGLQHMFNVPYGVGK_3_run0</t>
  </si>
  <si>
    <t>25384_LKPNPSLLFSDVYQEMPAQLR_3_run0</t>
  </si>
  <si>
    <t>43059_VHLTGINVNPNALFPPVEFPAPR_4_run0</t>
  </si>
  <si>
    <t>14870_GPELLTM(UniMod:35)WFGESEANVR_2_run0</t>
  </si>
  <si>
    <t>14210_GKLPPGPTPLPIVGNILQVDVK_3_run0</t>
  </si>
  <si>
    <t>15906_GYFGDMWDNILK_2_run0</t>
  </si>
  <si>
    <t>4103_ATENDIYNFFSPLNPVR_2_run0</t>
  </si>
  <si>
    <t>47999_YVVLSYLGLLSQEK_2_run0</t>
  </si>
  <si>
    <t>4860_AYDLPGDFLTQALTQR_2_run0</t>
  </si>
  <si>
    <t>43072_VHPDLC(UniMod:4)VIWVDAHTDINTPLTTSSGNLHGQPVSFLLK_6_run0</t>
  </si>
  <si>
    <t>20715_ITFSQWVPLMDESYR_3_run0</t>
  </si>
  <si>
    <t>20713_ITFSQWVPLMDESYR_2_run0</t>
  </si>
  <si>
    <t>43070_VHPDLC(UniMod:4)VIWVDAHTDINTPLTTSSGNLHGQPVSFLLK_4_run0</t>
  </si>
  <si>
    <t>19288_IKSLEEIYLFSLPIK_3_run0</t>
  </si>
  <si>
    <t>43071_VHPDLC(UniMod:4)VIWVDAHTDINTPLTTSSGNLHGQPVSFLLK_5_run0</t>
  </si>
  <si>
    <t>35432_SDYLNTFEFMDKLGENLK_2_run0</t>
  </si>
  <si>
    <t>19544_ILLIFEGTNEILR_2_run0</t>
  </si>
  <si>
    <t>35433_SDYLNTFEFMDKLGENLK_3_run0</t>
  </si>
  <si>
    <t>24593_LGLMEMIAFAK_2_run0</t>
  </si>
  <si>
    <t>13739_GHFYVFDVLDQDGNIVNPSEIQAHLK_4_run0</t>
  </si>
  <si>
    <t>39877_TLATSLYNLLAR_2_run0</t>
  </si>
  <si>
    <t>1/P23780</t>
  </si>
  <si>
    <t>23738_LDQWLTTMLLR_2_run0</t>
  </si>
  <si>
    <t>2/Q9DB05/P28663</t>
  </si>
  <si>
    <t>20091_IPFSVPEVPLVFQGQTK_2_run0</t>
  </si>
  <si>
    <t>29766_M(UniMod:35)PIPVIQAFGILK_2_run0</t>
  </si>
  <si>
    <t>29518_MLLDPMGGIVMTNDGNAILR_2_run0</t>
  </si>
  <si>
    <t>24172_LFLIDFGLAK_2_run0</t>
  </si>
  <si>
    <t>1/Q8BK63</t>
  </si>
  <si>
    <t>16392_HGGEDYVFSLLTGYC(UniMod:4)EPPTGVSLR_3_run0</t>
  </si>
  <si>
    <t>16393_HGGEDYVFSLLTGYC(UniMod:4)EPPTGVSLR_4_run0</t>
  </si>
  <si>
    <t>23060_LADVLEQSLEELAQAESKDQGK_4_run0</t>
  </si>
  <si>
    <t>1907_AIFDLEGWQVSHAFQITPSVAK_4_run0</t>
  </si>
  <si>
    <t>44323_VNPSRLPVVIGGLLDVDC(UniMod:4)SEDVIK_3_run0</t>
  </si>
  <si>
    <t>13905_GIFVIGFSYPVVPK_2_run0</t>
  </si>
  <si>
    <t>46972_YHDFGC(UniMod:4)ALLANLFASEGQPGK_2_run0</t>
  </si>
  <si>
    <t>46974_YHDFGC(UniMod:4)ALLANLFASEGQPGK_4_run0</t>
  </si>
  <si>
    <t>20761_ITLESFLAWK_2_run0</t>
  </si>
  <si>
    <t>44411_VPEWWLVTVGC(UniMod:4)MR_3_run0</t>
  </si>
  <si>
    <t>42061_VAVASAMVLLGPVAFK_2_run0</t>
  </si>
  <si>
    <t>4963_AYVVLGQFLVLK_2_run0</t>
  </si>
  <si>
    <t>1/O54962</t>
  </si>
  <si>
    <t>44249_VNFSPPGDTSNLFPGTWYLER_3_run0</t>
  </si>
  <si>
    <t>44250_VNFSPPGDTSNLFPGTWYLER_4_run0</t>
  </si>
  <si>
    <t>12538_FVSILMESIPLPDR_2_run0</t>
  </si>
  <si>
    <t>24901_LHPDPGTWESFLENFM(UniMod:35)DGK_3_run0</t>
  </si>
  <si>
    <t>13246_GENLSLVVHGPGDIRLENYPIPELGPNDVLLK_3_run0</t>
  </si>
  <si>
    <t>27754_LTGKDVNFEFPEFQL_3_run0</t>
  </si>
  <si>
    <t>19322_ILAGLYNPGDGHIDPYSLTM(UniMod:35)ALAAGAR_3_run0</t>
  </si>
  <si>
    <t>27753_LTGKDVNFEFPEFQL_2_run0</t>
  </si>
  <si>
    <t>40532_TPGTWSHITEQIGMFSFTGLNPK_4_run0</t>
  </si>
  <si>
    <t>7237_DVEEFLSPLLGK_2_run0</t>
  </si>
  <si>
    <t>28658_LYSESVLTTMLQVAGK_3_run0</t>
  </si>
  <si>
    <t>16516_HGYPLILYDVFPDVC(UniMod:4)KEFK_4_run0</t>
  </si>
  <si>
    <t>17061_HMVFLGGAVLADIMK_3_run0</t>
  </si>
  <si>
    <t>46975_YHDFGC(UniMod:4)ALLANLFASEGQPGKVIEVQAK_4_run0</t>
  </si>
  <si>
    <t>47310_YLLPEAVITYIR_2_run0</t>
  </si>
  <si>
    <t>1/Q99JR6</t>
  </si>
  <si>
    <t>37934_STVLSEPVLFLKPSTAYAPEGSPVLMPAYC(UniMod:4)R_3_run0</t>
  </si>
  <si>
    <t>28657_LYSESVLTTMLQVAGK_2_run0</t>
  </si>
  <si>
    <t>37935_STVLSEPVLFLKPSTAYAPEGSPVLMPAYC(UniMod:4)R_4_run0</t>
  </si>
  <si>
    <t>23059_LADVLEQSLEELAQAESKDQGK_3_run0</t>
  </si>
  <si>
    <t>46973_YHDFGC(UniMod:4)ALLANLFASEGQPGK_3_run0</t>
  </si>
  <si>
    <t>12596_FWQDLMNIAGTTLSSK_3_run0</t>
  </si>
  <si>
    <t>39099_TFPFSEVPEAFLK_2_run0</t>
  </si>
  <si>
    <t>1/Q924D0</t>
  </si>
  <si>
    <t>32086_NTMSLLAANNLLAGLR_2_run0</t>
  </si>
  <si>
    <t>9069_ELKETLSAKPGAIVLSVGGGGLLC(UniMod:4)GVVQGLR_3_run0</t>
  </si>
  <si>
    <t>44098_VLYLGAASGTTVSHVSDIVGPDGLVYAVEFSHR_4_run0</t>
  </si>
  <si>
    <t>32088_NTMSLLAANNLLAGLR_3_run0</t>
  </si>
  <si>
    <t>13247_GENLSLVVHGPGDIRLENYPIPELGPNDVLLK_4_run0</t>
  </si>
  <si>
    <t>25916_LLNFVLPNMTLGR_2_run0</t>
  </si>
  <si>
    <t>12595_FWQDLMNIAGTTLSSK_2_run0</t>
  </si>
  <si>
    <t>40791_TRLQQELDDLLVDLDHQR_3_run0</t>
  </si>
  <si>
    <t>20092_IPFSVPEVPLVFQGQTK_3_run0</t>
  </si>
  <si>
    <t>13906_GIFVIGFSYPVVPK_3_run0</t>
  </si>
  <si>
    <t>44409_VPEWWLVTVGC(UniMod:4)MR_2_run0</t>
  </si>
  <si>
    <t>4968_AYYHLLEQVAPKGDEEGIPAVVIDMSGLR_4_run0</t>
  </si>
  <si>
    <t>40343_TM(UniMod:35)YVIPFSMGPLGSPLAK_2_run0</t>
  </si>
  <si>
    <t>20231_IQEEILYMLDALRK_3_run0</t>
  </si>
  <si>
    <t>29767_M(UniMod:35)PIPVIQAFGILK_3_run0</t>
  </si>
  <si>
    <t>9070_ELKETLSAKPGAIVLSVGGGGLLC(UniMod:4)GVVQGLR_4_run0</t>
  </si>
  <si>
    <t>41398_TVPAAVPGIC(UniMod:4)FLSGGM(UniMod:35)SEEDATLNLNAINR_3_run0</t>
  </si>
  <si>
    <t>39552_TIDKPAWLGFLGPVIK_3_run0</t>
  </si>
  <si>
    <t>11715_FLTALAQDGVINEEALSVTELDR_3_run0</t>
  </si>
  <si>
    <t>20926_IVFVLC(UniMod:4)SALNPWNK_3_run0</t>
  </si>
  <si>
    <t>20925_IVFVLC(UniMod:4)SALNPWNK_2_run0</t>
  </si>
  <si>
    <t>45764_VYSPHVLNLTLIDLPGITK_3_run0</t>
  </si>
  <si>
    <t>2/Q8BZ98/P39054</t>
  </si>
  <si>
    <t>21139_IWPYVYTLFSNK_2_run0</t>
  </si>
  <si>
    <t>40530_TPGTWSHITEQIGMFSFTGLNPK_3_run0</t>
  </si>
  <si>
    <t>26265_LM(UniMod:35)LAAGGPLEPFWALYAVHNQPHVR_4_run0</t>
  </si>
  <si>
    <t>27147_LREC(UniMod:4)LPLIIFLR_3_run0</t>
  </si>
  <si>
    <t>10312_EWFTAHIIPFLK_3_run0</t>
  </si>
  <si>
    <t>30967_NIILEEGKEILVGDVGQTVDDPYTTFVK_4_run0</t>
  </si>
  <si>
    <t>30966_NIILEEGKEILVGDVGQTVDDPYTTFVK_3_run0</t>
  </si>
  <si>
    <t>14407_GLGTDEDAIIGILAYR_2_run0</t>
  </si>
  <si>
    <t>14408_GLGTDEDAIIGILAYR_3_run0</t>
  </si>
  <si>
    <t>7625_EAETFPFNPFDLTK_2_run0</t>
  </si>
  <si>
    <t>19522_ILKEPVTDIGLLGFFQGK_3_run0</t>
  </si>
  <si>
    <t>5856_DFWDNLEKETDWVR_2_run0</t>
  </si>
  <si>
    <t>12253_FSQLAEAYEVLSDEVK_2_run0</t>
  </si>
  <si>
    <t>42063_VAVASAMVLLGPVAFK_3_run0</t>
  </si>
  <si>
    <t>19860_IMQEFESDTFFPEIDLGK_2_run0</t>
  </si>
  <si>
    <t>5513_DAIKPNLMQTLEGTPVFVHAGPFANIAHGNSSIIADR_5_run0</t>
  </si>
  <si>
    <t>34698_RPLIDQVVQTALSETQDPEEVSVTVK_4_run0</t>
  </si>
  <si>
    <t>46307_WVPFDGDDIQLEFVR_2_run0</t>
  </si>
  <si>
    <t>3861_ASITFEHMFEEVPIVIK_3_run0</t>
  </si>
  <si>
    <t>14450_GLKNPPGPWGLPFIGHMLTVGK_4_run0</t>
  </si>
  <si>
    <t>15377_GTELWLGVDALGLNIYEHDDKLTPK_4_run0</t>
  </si>
  <si>
    <t>38312_SYIEGYVPSQADVAVFEAVSGPPPADLC(UniMod:4)HALR_3_run0</t>
  </si>
  <si>
    <t>44473_VPPETIDSVIVGNVMQSSSDAAYLAR_4_run0</t>
  </si>
  <si>
    <t>33305_QLDSGLLLVTGPLVINR_3_run0</t>
  </si>
  <si>
    <t>44471_VPPETIDSVIVGNVMQSSSDAAYLAR_3_run0</t>
  </si>
  <si>
    <t>31191_NLDQLRDELSAFIR_3_run0</t>
  </si>
  <si>
    <t>1/Q8C7G5</t>
  </si>
  <si>
    <t>34697_RPLIDQVVQTALSETQDPEEVSVTVK_3_run0</t>
  </si>
  <si>
    <t>39101_TFPSLLVAC(UniMod:4)DVC(UniMod:4)LC(UniMod:4)PYTSHGHC(UniMod:4)GLLSENGAFLAEESR_4_run0</t>
  </si>
  <si>
    <t>44822_VSHALAEGLGVIAC(UniMod:4)IGEKLDER_4_run0</t>
  </si>
  <si>
    <t>24981_LIC(UniMod:4)C(UniMod:4)DILDVLDKHLIPAANTGESK_4_run0</t>
  </si>
  <si>
    <t>45831_WC(UniMod:4)ERPEWVHLDTTPFASLFK_3_run0</t>
  </si>
  <si>
    <t>1/P35576</t>
  </si>
  <si>
    <t>5511_DAIKPNLMQTLEGTPVFVHAGPFANIAHGNSSIIADR_4_run0</t>
  </si>
  <si>
    <t>32524_PLLHLLSLGLWGQR_3_run0</t>
  </si>
  <si>
    <t>1/Q91XC9</t>
  </si>
  <si>
    <t>38313_SYIEGYVPSQADVAVFEAVSGPPPADLC(UniMod:4)HALR_4_run0</t>
  </si>
  <si>
    <t>17380_HSLAFASGLAATITITHLLK_3_run0</t>
  </si>
  <si>
    <t>5857_DFWDNLEKETDWVR_3_run0</t>
  </si>
  <si>
    <t>17379_HSLAFASGLAATITITHLLK_2_run0</t>
  </si>
  <si>
    <t>13859_GIAPWQVMLFR_2_run0</t>
  </si>
  <si>
    <t>1/P19221</t>
  </si>
  <si>
    <t>28426_LVVVDISPVGTTPGSHIGAFIAAMK_3_run0</t>
  </si>
  <si>
    <t>34735_RPWILTSLHNGVIQLWDYR_4_run0</t>
  </si>
  <si>
    <t>9620_EQGYDVIAYLANIGQKEDFEEAR_3_run0</t>
  </si>
  <si>
    <t>45832_WC(UniMod:4)ERPEWVHLDTTPFASLFK_4_run0</t>
  </si>
  <si>
    <t>12126_FRTIDIEPDIETLLSQQSGNS_2_run0</t>
  </si>
  <si>
    <t>434_AATFFGC(UniMod:4)IGIDKFGEILK_2_run0</t>
  </si>
  <si>
    <t>435_AATFFGC(UniMod:4)IGIDKFGEILK_3_run0</t>
  </si>
  <si>
    <t>33304_QLDSGLLLVTGPLVINR_2_run0</t>
  </si>
  <si>
    <t>1043_AEWC(UniMod:4)QIFDGTDAC(UniMod:4)VTPVLTFEEALHHQHNR_5_run0</t>
  </si>
  <si>
    <t>9621_EQGYDVIAYLANIGQKEDFEEAR_4_run0</t>
  </si>
  <si>
    <t>17381_HSLAFASGLAATITITHLLK_4_run0</t>
  </si>
  <si>
    <t>47509_YNKLSLNEEGIPHNPMVNAGAIVVSSLIK_4_run0</t>
  </si>
  <si>
    <t>24868_LHLDEDYPC(UniMod:4)SLVGNWNTWYGEQDQAVHLWR_4_run0</t>
  </si>
  <si>
    <t>1406_AGFKAAEVAWPYTESPQALASAAQTAGLR_3_run0</t>
  </si>
  <si>
    <t>20079_IPFC(UniMod:4)LQSC(UniMod:4)VKPLTYAISVSTLGTDYVHK_4_run0</t>
  </si>
  <si>
    <t>5261_C(UniMod:4)NLAGKPVVC(UniMod:4)ATQMLESMITK_3_run0</t>
  </si>
  <si>
    <t>5285_C(UniMod:4)PEALFQPSFLGMESC(UniMod:4)GIHETTFNSIMK_4_run0</t>
  </si>
  <si>
    <t>37817_STGEALVQGLMGAAVTLK_2_run0</t>
  </si>
  <si>
    <t>22013_KLAQTLDLDVLGDVPLHLSIR_4_run0</t>
  </si>
  <si>
    <t>1/Q9CWD8</t>
  </si>
  <si>
    <t>24869_LHLDEDYPC(UniMod:4)SLVGNWNTWYGEQDQAVHLWR_5_run0</t>
  </si>
  <si>
    <t>5281_C(UniMod:4)PEALFQPSFLGMESC(UniMod:4)GIHETTFNSIMK_3_run0</t>
  </si>
  <si>
    <t>39274_TGLLSGLDIMEVNPTLGK_2_run0</t>
  </si>
  <si>
    <t>39276_TGLLSGLDIMEVNPTLGK_3_run0</t>
  </si>
  <si>
    <t>37818_STGEALVQGLMGAAVTLK_3_run0</t>
  </si>
  <si>
    <t>31055_NITYLPAGQSVLLQLPQ_2_run0</t>
  </si>
  <si>
    <t>47459_YMNSGPVVAM(UniMod:35)VWEGLNVVK_3_run0</t>
  </si>
  <si>
    <t>24571_LGLDFPNLPYLIDGSHK_2_run0</t>
  </si>
  <si>
    <t>4/Q80W21/O35660/P15626/P10649</t>
  </si>
  <si>
    <t>19662_ILQSSSEVGYDAMLGDFVNM(UniMod:35)VEK_3_run0</t>
  </si>
  <si>
    <t>1042_AEWC(UniMod:4)QIFDGTDAC(UniMod:4)VTPVLTFEEALHHQHNR_4_run0</t>
  </si>
  <si>
    <t>24572_LGLDFPNLPYLIDGSHK_3_run0</t>
  </si>
  <si>
    <t>5/Q80W21/P19639/P15626/P10649/O35660</t>
  </si>
  <si>
    <t>38168_SVTAFFNWLR_2_run0</t>
  </si>
  <si>
    <t>19969_INLPIQTFSALNFR_2_run0</t>
  </si>
  <si>
    <t>1/P31001</t>
  </si>
  <si>
    <t>39556_TIDWVSFVEVMPQNQK_2_run0</t>
  </si>
  <si>
    <t>1997_AILPFDLQIIDEK_2_run0</t>
  </si>
  <si>
    <t>39558_TIDWVSFVEVMPQNQK_3_run0</t>
  </si>
  <si>
    <t>37136_SPC(UniMod:4)IVFADADLDIAVEFAHHGVFYHQGQC(UniMod:4)C(UniMod:4)VAASR_4_run0</t>
  </si>
  <si>
    <t>43454_VKKPVIAAVNGYALGGGC(UniMod:4)ELAMMC(UniMod:4)DIIYAGEK_3_run0</t>
  </si>
  <si>
    <t>25098_LILPLIFR_2_run0</t>
  </si>
  <si>
    <t>5269_C(UniMod:4)NPVQGAMYSFPQIQLPLK_3_run0</t>
  </si>
  <si>
    <t>41620_TYINPFVNFLDQR_2_run0</t>
  </si>
  <si>
    <t>4097_ATEGAVHAVEEVVSEVVGHAK_4_run0</t>
  </si>
  <si>
    <t>1/Q8CF02</t>
  </si>
  <si>
    <t>33797_QTALDIAAFWGYR_2_run0</t>
  </si>
  <si>
    <t>47437_YMHSGPVVAMVWEGLNVVK_3_run0</t>
  </si>
  <si>
    <t>14728_GMPFELC(UniMod:4)FLVQR_2_run0</t>
  </si>
  <si>
    <t>17905_IAIYELLFK_2_run0</t>
  </si>
  <si>
    <t>21933_KIISQEILNLIELR_3_run0</t>
  </si>
  <si>
    <t>19873_IMSAGQEEGIGDFGTYALNALRLEK_3_run0</t>
  </si>
  <si>
    <t>5939_DGLWSHSVFLPADTVVEWK_3_run0</t>
  </si>
  <si>
    <t>43455_VKKPVIAAVNGYALGGGC(UniMod:4)ELAMMC(UniMod:4)DIIYAGEK_4_run0</t>
  </si>
  <si>
    <t>23584_LC(UniMod:4)YVALDFEQEMATAASSSSLEK_3_run0</t>
  </si>
  <si>
    <t>3237_ANLIASVLAQIPQK_2_run0</t>
  </si>
  <si>
    <t>15668_GVKEGATLVC(UniMod:4)GGNQVPRPGFFFQPTVFTDVEDHMYIAK_5_run0</t>
  </si>
  <si>
    <t>3238_ANLIASVLAQIPQK_3_run0</t>
  </si>
  <si>
    <t>19606_ILPESSILFLC(UniMod:4)DLQEK_2_run0</t>
  </si>
  <si>
    <t>19607_ILPESSILFLC(UniMod:4)DLQEK_3_run0</t>
  </si>
  <si>
    <t>5268_C(UniMod:4)NPVQGAMYSFPQIQLPLK_2_run0</t>
  </si>
  <si>
    <t>43163_VIDVFAMPQSGTGVSVEAVDPVFQAK_3_run0</t>
  </si>
  <si>
    <t>1965_AIIIFVPVPQLK_2_run0</t>
  </si>
  <si>
    <t>37137_SPC(UniMod:4)IVFADADLDIAVEFAHHGVFYHQGQC(UniMod:4)C(UniMod:4)VAASR_5_run0</t>
  </si>
  <si>
    <t>22400_KPGEHYTLQEVEEGLAQHKPVLLFLVHGESSTGVVQPLDGFGELC(UniMod:4)HR_5_run0</t>
  </si>
  <si>
    <t>19634_ILQAVEFPFLVR_2_run0</t>
  </si>
  <si>
    <t>1/P68181</t>
  </si>
  <si>
    <t>19549_ILLLDMATSALDNESEAK_3_run0</t>
  </si>
  <si>
    <t>5540_DALSDLALHFLNK_3_run0</t>
  </si>
  <si>
    <t>44865_VSMPIC(UniMod:4)VGATAMQC(UniMod:4)MAHVDGELATVR_3_run0</t>
  </si>
  <si>
    <t>45101_VTMGGQC(UniMod:4)IALAPDDSLLVPAGTSYVWER_3_run0</t>
  </si>
  <si>
    <t>15706_GVM(UniMod:35)LAVDAVIAELK_2_run0</t>
  </si>
  <si>
    <t>38326_SYLENPAFM(UniMod:35)LLDLK_2_run0</t>
  </si>
  <si>
    <t>11074_FGLLQGTSAETSGGLLIC(UniMod:4)LPR_3_run0</t>
  </si>
  <si>
    <t>24410_LGEIVTTIPTIGFNVETVEYK_2_run0</t>
  </si>
  <si>
    <t>24263_LFTLAESLGGYESLAELPAIM(UniMod:35)THASVPEKDR_4_run0</t>
  </si>
  <si>
    <t>44079_VLVWPC(UniMod:4)DMSHWLNLK_3_run0</t>
  </si>
  <si>
    <t>40175_TLTAVHDAILEDLVFPSEIVGKR_4_run0</t>
  </si>
  <si>
    <t>40174_TLTAVHDAILEDLVFPSEIVGKR_3_run0</t>
  </si>
  <si>
    <t>36951_SMEAEMIQLQEELAAAER_3_run0</t>
  </si>
  <si>
    <t>34111_RAGADIIITYFAPQLLK_3_run0</t>
  </si>
  <si>
    <t>9867_ESVSYLESQQNTFLIPTSFSPLK_3_run0</t>
  </si>
  <si>
    <t>34112_RAGADIIITYFAPQLLK_4_run0</t>
  </si>
  <si>
    <t>25395_LKQAEWVPDFGPSSFVPSWGATVTGAR_3_run0</t>
  </si>
  <si>
    <t>24411_LGEIVTTIPTIGFNVETVEYK_3_run0</t>
  </si>
  <si>
    <t>5/P84084/P61750/P61205/Q8BSL7/P84078</t>
  </si>
  <si>
    <t>1322_AGAGGPGLAALVAFVR_2_run0</t>
  </si>
  <si>
    <t>22997_LAASEAATAISHQAIQILGGM(UniMod:35)GYVTEMPAER_4_run0</t>
  </si>
  <si>
    <t>20077_IPEWWLANVAC(UniMod:4)LR_2_run0</t>
  </si>
  <si>
    <t>34459_RIPLHFENIPLLYEIETAENR_4_run0</t>
  </si>
  <si>
    <t>47054_YIFPAHLPKPTLAVIGLIKPLGSM(UniMod:35)VPTGETQAR_5_run0</t>
  </si>
  <si>
    <t>13472_GFSKEELETC(UniMod:4)MVNQSPGC(UniMod:4)PDYSILSFMGAFHGR_4_run0</t>
  </si>
  <si>
    <t>28048_LVEGILHAPDAGWGNLVYVVNYPK_3_run0</t>
  </si>
  <si>
    <t>6404_DLAILLGM(UniMod:35)LDPVEKDDNNMPVTAR_3_run0</t>
  </si>
  <si>
    <t>34458_RIPLHFENIPLLYEIETAENR_3_run0</t>
  </si>
  <si>
    <t>19780_IMAPVYFILGGK_2_run0</t>
  </si>
  <si>
    <t>10646_FC(UniMod:4)NLALLLPVVTK_2_run0</t>
  </si>
  <si>
    <t>20078_IPEWWLANVAC(UniMod:4)LR_3_run0</t>
  </si>
  <si>
    <t>47052_YIFPAHLPKPTLAVIGLIKPLGSM(UniMod:35)VPTGETQAR_4_run0</t>
  </si>
  <si>
    <t>23263_LAMAIPDKWIQLLK_3_run0</t>
  </si>
  <si>
    <t>2543_ALGWFALLR_2_run0</t>
  </si>
  <si>
    <t>36767_SLPASLVEPDFVMTDFAK_2_run0</t>
  </si>
  <si>
    <t>30907_NIEDRVQEEAQC(UniMod:4)LVEELR_3_run0</t>
  </si>
  <si>
    <t>28132_LVIDQIDNGFFSPNQPDLFK_2_run0</t>
  </si>
  <si>
    <t>28133_LVIDQIDNGFFSPNQPDLFK_3_run0</t>
  </si>
  <si>
    <t>11241_FHVPLLLSPWSYTTYR_2_run0</t>
  </si>
  <si>
    <t>11242_FHVPLLLSPWSYTTYR_3_run0</t>
  </si>
  <si>
    <t>39382_TGVWVTLGSEVFDVTK_2_run0</t>
  </si>
  <si>
    <t>47434_YMGGFAGNITFPSVILK_2_run0</t>
  </si>
  <si>
    <t>5783_DFLIPVAWYEDR_2_run0</t>
  </si>
  <si>
    <t>46048_WLEAEWIFGGVK_2_run0</t>
  </si>
  <si>
    <t>19339_ILATAVC(UniMod:4)HTDAYTLSGADPEGC(UniMod:4)FPVILGHEGAGIVESVGEGVTK_5_run0</t>
  </si>
  <si>
    <t>19338_ILATAVC(UniMod:4)HTDAYTLSGADPEGC(UniMod:4)FPVILGHEGAGIVESVGEGVTK_4_run0</t>
  </si>
  <si>
    <t>5215_C(UniMod:4)LPQQIIFYIGHGELGHPAILVSR_4_run0</t>
  </si>
  <si>
    <t>2966_ALVGWNSGDGVFC(UniMod:4)PGGSISNMYAMNLAR_3_run0</t>
  </si>
  <si>
    <t>6234_DIQEGADMLMVKPGLPYLDMVR_3_run0</t>
  </si>
  <si>
    <t>11915_FPDVPGFSWVTPC(UniMod:4)ISAK_2_run0</t>
  </si>
  <si>
    <t>483_AAVESLGFILFR_2_run0</t>
  </si>
  <si>
    <t>6820_DNYVPEVSALDQEIIEVDPDTKEMLK_3_run0</t>
  </si>
  <si>
    <t>4327_AVC(UniMod:4)GFHLGYLDGEVELVNSVVTR_3_run0</t>
  </si>
  <si>
    <t>9321_EMFPVIEQYGDILVK_2_run0</t>
  </si>
  <si>
    <t>14050_GISDQVLKEYLDNVQLGHILER_3_run0</t>
  </si>
  <si>
    <t>11916_FPDVPGFSWVTPC(UniMod:4)ISAK_3_run0</t>
  </si>
  <si>
    <t>12958_GATLVC(UniMod:4)AWAEEGADALGPDGQLLHSDAFPPPR_3_run0</t>
  </si>
  <si>
    <t>14051_GISDQVLKEYLDNVQLGHILER_4_run0</t>
  </si>
  <si>
    <t>47233_YLDLILNDFVR_2_run0</t>
  </si>
  <si>
    <t>27932_LTTDFNVIVQALSK_2_run0</t>
  </si>
  <si>
    <t>10351_EYGSVFTVYLGSRPVIVLSGYQTVK_3_run0</t>
  </si>
  <si>
    <t>27933_LTTDFNVIVQALSK_3_run0</t>
  </si>
  <si>
    <t>33626_QPLGPIDVLFLSGGTDGQDGPTK_3_run0</t>
  </si>
  <si>
    <t>26590_LPEAVQLIEK_2_run0</t>
  </si>
  <si>
    <t>10647_FC(UniMod:4)NLALLLPVVTK_3_run0</t>
  </si>
  <si>
    <t>46411_YAIC(UniMod:4)SALAASALPALVMSK_3_run0</t>
  </si>
  <si>
    <t>12959_GATLVC(UniMod:4)AWAEEGADALGPDGQLLHSDAFPPPR_4_run0</t>
  </si>
  <si>
    <t>47439_YMHSGPVVAMVWEGLNVVK_4_run0</t>
  </si>
  <si>
    <t>33625_QPLGPIDVLFLSGGTDGQDGPTK_2_run0</t>
  </si>
  <si>
    <t>46409_YAIC(UniMod:4)SALAASALPALVMSK_2_run0</t>
  </si>
  <si>
    <t>45132_VTPGSTC(UniMod:4)AVFGLGGVGLSVIIGC(UniMod:4)KAAGAAR_3_run0</t>
  </si>
  <si>
    <t>23811_LEALKTPGTWSHITEQIGMFSFTGLNPK_4_run0</t>
  </si>
  <si>
    <t>41491_TVVNLLFAAYSGDVSALRR_3_run0</t>
  </si>
  <si>
    <t>26648_LPIFGQYFALENPGTIR_3_run0</t>
  </si>
  <si>
    <t>26647_LPIFGQYFALENPGTIR_2_run0</t>
  </si>
  <si>
    <t>27827_LTLVC(UniMod:4)STAPGPLELDLTGDLESFKK_4_run0</t>
  </si>
  <si>
    <t>22432_KPLVIIAEDVDGEALSTLVLNR_3_run0</t>
  </si>
  <si>
    <t>24645_LGPGGLDPVEVYESLPEELQK_2_run0</t>
  </si>
  <si>
    <t>22431_KPLVIIAEDVDGEALSTLVLNR_2_run0</t>
  </si>
  <si>
    <t>43183_VIFFLPWEK_2_run0</t>
  </si>
  <si>
    <t>35584_SFAQFSQEIGLASLGAPDEYIEK_3_run0</t>
  </si>
  <si>
    <t>22433_KPLVIIAEDVDGEALSTLVLNR_4_run0</t>
  </si>
  <si>
    <t>39006_TFC(UniMod:4)QLILDPIFK_2_run0</t>
  </si>
  <si>
    <t>39007_TFC(UniMod:4)QLILDPIFK_3_run0</t>
  </si>
  <si>
    <t>47791_YSVTGPGADQPPTGIFIINPISGQLSVTKPLDR_3_run0</t>
  </si>
  <si>
    <t>24646_LGPGGLDPVEVYESLPEELQK_3_run0</t>
  </si>
  <si>
    <t>44215_VNDDIIVNWVNTTLK_2_run0</t>
  </si>
  <si>
    <t>8138_EEWDIIEGLIR_2_run0</t>
  </si>
  <si>
    <t>11400_FKLGLDFPNLPYLIDGSHK_3_run0</t>
  </si>
  <si>
    <t>4/Q80W21/P15626/P10649/O35660</t>
  </si>
  <si>
    <t>21506_KEDLVFIFWAPENAPLK_3_run0</t>
  </si>
  <si>
    <t>32980_QGAETVQELLEVAKDSIPR_3_run0</t>
  </si>
  <si>
    <t>26401_LNIISNLDC(UniMod:4)VNEVIGIR_3_run0</t>
  </si>
  <si>
    <t>11399_FKLGLDFPNLPYLIDGSHK_2_run0</t>
  </si>
  <si>
    <t>26400_LNIISNLDC(UniMod:4)VNEVIGIR_2_run0</t>
  </si>
  <si>
    <t>34738_RPYGVGLLIAGYDDMGPHIFQTC(UniMod:4)PSANYFDC(UniMod:4)R_4_run0</t>
  </si>
  <si>
    <t>172_AAGVSVEPFWPGLFAK_2_run0</t>
  </si>
  <si>
    <t>11401_FKLGLDFPNLPYLIDGSHK_4_run0</t>
  </si>
  <si>
    <t>173_AAGVSVEPFWPGLFAK_3_run0</t>
  </si>
  <si>
    <t>21108_IWC(UniMod:4)FGPDGTGPNILTDITK_2_run0</t>
  </si>
  <si>
    <t>43622_VLELYLDLLSQPC(UniMod:4)R_2_run0</t>
  </si>
  <si>
    <t>48010_YVYVADILAHEIHVLEK_4_run0</t>
  </si>
  <si>
    <t>1/Q62086</t>
  </si>
  <si>
    <t>27826_LTLVC(UniMod:4)STAPGPLELDLTGDLESFKK_3_run0</t>
  </si>
  <si>
    <t>5058_C(UniMod:4)FAPWVGVAEDPVTGSTHTLLGPYWSEELGKK_4_run0</t>
  </si>
  <si>
    <t>5816_DFSALESQLQDTQELLQEENR_3_run0</t>
  </si>
  <si>
    <t>17939_IANDNSLNHEYLPILGLAEFR_3_run0</t>
  </si>
  <si>
    <t>14335_GLELYLDLLSQPSR_2_run0</t>
  </si>
  <si>
    <t>21109_IWC(UniMod:4)FGPDGTGPNILTDITK_3_run0</t>
  </si>
  <si>
    <t>40921_TSNQEVPFDVPELWFGDDRPSLSPSSR_3_run0</t>
  </si>
  <si>
    <t>14781_GNIFNYWITVSKPVFR_3_run0</t>
  </si>
  <si>
    <t>1/Q9D8Y1</t>
  </si>
  <si>
    <t>43623_VLELYLDLLSQPC(UniMod:4)R_3_run0</t>
  </si>
  <si>
    <t>9283_ELWLGDC(UniMod:4)DVTNSGC(UniMod:4)SSLANVLLANR_3_run0</t>
  </si>
  <si>
    <t>44704_VRGPEYDAFLDEFMEAASSK_2_run0</t>
  </si>
  <si>
    <t>12568_FVYEGSADFSC(UniMod:4)LPTFGVIVAQK_3_run0</t>
  </si>
  <si>
    <t>38930_TEMSEVLTEILR_2_run0</t>
  </si>
  <si>
    <t>2404_ALDVIVDLLEK_2_run0</t>
  </si>
  <si>
    <t>17940_IANDNSLNHEYLPILGLAEFR_4_run0</t>
  </si>
  <si>
    <t>33992_QVTITGSAASISLAQYLINAR_3_run0</t>
  </si>
  <si>
    <t>21505_KEDLVFIFWAPENAPLK_2_run0</t>
  </si>
  <si>
    <t>33991_QVTITGSAASISLAQYLINAR_2_run0</t>
  </si>
  <si>
    <t>5824_DFSLLPELHALSTGMK_2_run0</t>
  </si>
  <si>
    <t>9546_EPLFGISTGNIITGLAAGAK_3_run0</t>
  </si>
  <si>
    <t>30123_MVGVPAAFDMMLTGR_3_run0</t>
  </si>
  <si>
    <t>22766_KVIEINPYLLGTMAGGAADC(UniMod:4)SFWER_3_run0</t>
  </si>
  <si>
    <t>30116_MVGVPAAFDMMLTGR_2_run0</t>
  </si>
  <si>
    <t>37092_SNTGGQAFPQC(UniMod:4)VFDHWQILPGDPFDNSSRPSQVVAETR_4_run0</t>
  </si>
  <si>
    <t>29129_MGLSDFHIPDNLFLK_3_run0</t>
  </si>
  <si>
    <t>43396_VIVEVLFKYPITQC(UniMod:4)LAAPGVYR_3_run0</t>
  </si>
  <si>
    <t>15248_GSM(UniMod:35)MLWHNLNYWQLLR_3_run0</t>
  </si>
  <si>
    <t>24966_LIALLEVLSQK_2_run0</t>
  </si>
  <si>
    <t>5825_DFSLLPELHALSTGMK_3_run0</t>
  </si>
  <si>
    <t>36124_SIC(UniMod:4)TTVLELLDK_2_run0</t>
  </si>
  <si>
    <t>26052_LLSQVADILFQTAK_3_run0</t>
  </si>
  <si>
    <t>47406_YLYEEYLQAFTYYK_2_run0</t>
  </si>
  <si>
    <t>26051_LLSQVADILFQTAK_2_run0</t>
  </si>
  <si>
    <t>18847_IHGFTVNQVTPVPELFLTAVK_3_run0</t>
  </si>
  <si>
    <t>34120_RAIPQEKPIFLSVEDTSFQWVDSLK_4_run0</t>
  </si>
  <si>
    <t>6890_DQGYSDVVLETGSVQHSAQALYQAMGFQK_3_run0</t>
  </si>
  <si>
    <t>30345_NALLPEGIPLLLK_2_run0</t>
  </si>
  <si>
    <t>1271_AFTNPEDAC(UniMod:4)SFITSANFPALVVK_3_run0</t>
  </si>
  <si>
    <t>19533_ILLANFLAQTEALM(UniMod:35)K_3_run0</t>
  </si>
  <si>
    <t>14690_GMGGAFVLVLYDEIKK_2_run0</t>
  </si>
  <si>
    <t>2/P48962/P51881</t>
  </si>
  <si>
    <t>24033_LFATEATSDWLNANNVPATPVAWPSQEGQNPSLSSIR_5_run0</t>
  </si>
  <si>
    <t>20936_IVGC(UniMod:4)IC(UniMod:4)EEDNC(UniMod:4)TVIWFWLHK_3_run0</t>
  </si>
  <si>
    <t>9664_EQSVSWVSLEEAEPIPDIHWGIR_3_run0</t>
  </si>
  <si>
    <t>47256_YLFIFSVANMR_2_run0</t>
  </si>
  <si>
    <t>1/Q9D0I8</t>
  </si>
  <si>
    <t>19531_ILLANFLAQTEALM(UniMod:35)K_2_run0</t>
  </si>
  <si>
    <t>43765_VLLALFC(UniMod:4)HEPC(UniMod:4)RPLHQLATDSTFSMEQPGGTLDLTLIR_5_run0</t>
  </si>
  <si>
    <t>24032_LFATEATSDWLNANNVPATPVAWPSQEGQNPSLSSIR_4_run0</t>
  </si>
  <si>
    <t>14692_GMGGAFVLVLYDEIKK_3_run0</t>
  </si>
  <si>
    <t>44705_VRGPEYDAFLDEFMEAASSK_3_run0</t>
  </si>
  <si>
    <t>25793_LLHYLGHVM(UniMod:35)VNGPTTPIPVNVSPSPVDPAVPVVPIGPPPAGFR_6_run0</t>
  </si>
  <si>
    <t>16218_HELLQPFNVLYEKEGEFVAQFK_4_run0</t>
  </si>
  <si>
    <t>17894_IAIPGLAGAGNSVLLVSNLNPER_2_run0</t>
  </si>
  <si>
    <t>262_AALPSHVVTM(UniMod:35)LDNFPTNLHPM(UniMod:35)SQLSAAITALNSESNFAR_4_run0</t>
  </si>
  <si>
    <t>12770_GAEVHLVPWNHDFTQM(UniMod:35)EYDGLLIAGGPGNPALAQPLIQNVK_5_run0</t>
  </si>
  <si>
    <t>10541_FAPDFLFTPVDASLPAPQGR_3_run0</t>
  </si>
  <si>
    <t>41095_TTQGLTALLLSLK_2_run0</t>
  </si>
  <si>
    <t>1/P97390</t>
  </si>
  <si>
    <t>1501_AGLLALEFYTPEAANWR_2_run0</t>
  </si>
  <si>
    <t>2999_ALYDTFSAFGNILSC(UniMod:4)K_3_run0</t>
  </si>
  <si>
    <t>10540_FAPDFLFTPVDASLPAPQGR_2_run0</t>
  </si>
  <si>
    <t>46000_WIQGLQETNPTLAQIPVVFR_3_run0</t>
  </si>
  <si>
    <t>12768_GAEVHLVPWNHDFTQM(UniMod:35)EYDGLLIAGGPGNPALAQPLIQNVK_4_run0</t>
  </si>
  <si>
    <t>31682_NPLSDPLYDC(UniMod:4)IFTVEGAGLTK_3_run0</t>
  </si>
  <si>
    <t>17895_IAIPGLAGAGNSVLLVSNLNPER_3_run0</t>
  </si>
  <si>
    <t>2998_ALYDTFSAFGNILSC(UniMod:4)K_2_run0</t>
  </si>
  <si>
    <t>25279_LKEIVTNFLAGFEP_2_run0</t>
  </si>
  <si>
    <t>15227_GSITSVQAIYVPADDLTDPAPATTFAHLDATTVLSR_4_run0</t>
  </si>
  <si>
    <t>25280_LKEIVTNFLAGFEP_3_run0</t>
  </si>
  <si>
    <t>19352_ILC(UniMod:4)EELGAPANSAVNC(UniMod:4)VPLEDFGGHHPDPNLTYAADLVETMK_4_run0</t>
  </si>
  <si>
    <t>40228_TLVLSNLSYSATKETLEEVFEK_3_run0</t>
  </si>
  <si>
    <t>24626_LGNTQGIISAFSTIMSVHR_2_run0</t>
  </si>
  <si>
    <t>24629_LGNTQGIISAFSTIMSVHR_4_run0</t>
  </si>
  <si>
    <t>24627_LGNTQGIISAFSTIMSVHR_3_run0</t>
  </si>
  <si>
    <t>25726_LLGNMIVIVLGHHLGKDFTPAAQAAFQK_4_run0</t>
  </si>
  <si>
    <t>15327_GSVNMPFMDFLTK_2_run0</t>
  </si>
  <si>
    <t>14427_GLIAAIC(UniMod:4)AGPTALLAHEVGFGC(UniMod:4)K_3_run0</t>
  </si>
  <si>
    <t>7383_DVYSSITQLQEHYGPVFTIHLGPR_3_run0</t>
  </si>
  <si>
    <t>13343_GFFLGC(UniMod:4)GFNSAGMMLGGGC(UniMod:4)GQELAHWIVHGRPEK_4_run0</t>
  </si>
  <si>
    <t>37319_SQAPVYFYEFQHLSSFIK_3_run0</t>
  </si>
  <si>
    <t>25728_LLGNMIVIVLGHHLGKDFTPAAQAAFQK_5_run0</t>
  </si>
  <si>
    <t>15247_GSMMLWHNLNYWQLLR_3_run0</t>
  </si>
  <si>
    <t>7384_DVYSSITQLQEHYGPVFTIHLGPR_4_run0</t>
  </si>
  <si>
    <t>25725_LLGNMIVIVLGHHLGKDFTPAAQAAFQK_3_run0</t>
  </si>
  <si>
    <t>1206_AFLTLAEDILR_2_run0</t>
  </si>
  <si>
    <t>25127_LIPHTVLTFM(UniMod:35)FLEQLR_3_run0</t>
  </si>
  <si>
    <t>10855_FEQAFYTYDTSSPSILTLTAIR_3_run0</t>
  </si>
  <si>
    <t>14410_GLGTDEDSILNLLTSR_3_run0</t>
  </si>
  <si>
    <t>14409_GLGTDEDSILNLLTSR_2_run0</t>
  </si>
  <si>
    <t>7353_DVTFSPATIEEELIK_2_run0</t>
  </si>
  <si>
    <t>14644_GLVLIAFSQYLQK_2_run0</t>
  </si>
  <si>
    <t>14645_GLVLIAFSQYLQK_3_run0</t>
  </si>
  <si>
    <t>38545_TANVFEQIC(UniMod:4)GLQQGDHLALILPR_3_run0</t>
  </si>
  <si>
    <t>13346_GFFLGC(UniMod:4)GFNSAGM(UniMod:35)MLGGGC(UniMod:4)GQELAHWIVHGRPEK_5_run0</t>
  </si>
  <si>
    <t>43424_VKDSMLVLLPVLLNK_3_run0</t>
  </si>
  <si>
    <t>1/Q60770</t>
  </si>
  <si>
    <t>38546_TANVFEQIC(UniMod:4)GLQQGDHLALILPR_4_run0</t>
  </si>
  <si>
    <t>10281_EVWFFGLQYVDSK_2_run0</t>
  </si>
  <si>
    <t>15331_GSVNMPFMDFLTK_3_run0</t>
  </si>
  <si>
    <t>25959_LLPVLIHTFWIDAK_3_run0</t>
  </si>
  <si>
    <t>27433_LSLELGGKNPAIIFEDANLEEC(UniMod:4)IPATVR_4_run0</t>
  </si>
  <si>
    <t>36120_SIATLAITTLLK_2_run0</t>
  </si>
  <si>
    <t>18370_IEIESFFEGEDFSETLTR_2_run0</t>
  </si>
  <si>
    <t>27432_LSLELGGKNPAIIFEDANLEEC(UniMod:4)IPATVR_3_run0</t>
  </si>
  <si>
    <t>25788_LLHYLGHVMVNGPTTPIPVNVSPSPVDPAVPVVPIGPPPAGFR_4_run0</t>
  </si>
  <si>
    <t>25543_LLDFGSLSNLQVTQPTVGMNFK_4_run0</t>
  </si>
  <si>
    <t>10892_FFEVILIDPFHK_2_run0</t>
  </si>
  <si>
    <t>25541_LLDFGSLSNLQVTQPTVGMNFK_3_run0</t>
  </si>
  <si>
    <t>10893_FFEVILIDPFHK_3_run0</t>
  </si>
  <si>
    <t>37465_SQVNDLQATFSGIHSFQDLSAGVLAQTR_3_run0</t>
  </si>
  <si>
    <t>21507_KEDLVFIFWAPESAPLK_3_run0</t>
  </si>
  <si>
    <t>2245_AKQIVWNGPVGVFEWEAFAR_3_run0</t>
  </si>
  <si>
    <t>3612_AQSDGIWGEHEVDYILFLR_3_run0</t>
  </si>
  <si>
    <t>25792_LLHYLGHVMVNGPTTPIPVNVSPSPVDPAVPVVPIGPPPAGFR_6_run0</t>
  </si>
  <si>
    <t>41080_TTPDVIFVFGFR_2_run0</t>
  </si>
  <si>
    <t>39970_TLGGILAPVYYGALIDR_2_run0</t>
  </si>
  <si>
    <t>41081_TTPDVIFVFGFR_3_run0</t>
  </si>
  <si>
    <t>41795_VAEQTPLTALYVANLIK_3_run0</t>
  </si>
  <si>
    <t>41794_VAEQTPLTALYVANLIK_2_run0</t>
  </si>
  <si>
    <t>5664_DDGAAILVAVSNMVQK_2_run0</t>
  </si>
  <si>
    <t>6818_DNVPFHGLVFPC(UniMod:4)SVLGAEDNYTLVK_3_run0</t>
  </si>
  <si>
    <t>44692_VRAPMVNPTLGAHEADFLKPSGTLISFIYPAQNPDLLNK_5_run0</t>
  </si>
  <si>
    <t>39971_TLGGILAPVYYGALIDR_3_run0</t>
  </si>
  <si>
    <t>2774_ALQAYHLDPQC(UniMod:4)WGVNVQPYSGSPANFAVYTALVEPHGR_6_run0</t>
  </si>
  <si>
    <t>2738_ALPEFTGVQTQDPNAVVIGLAPEHFHYQLLNQAFR_4_run0</t>
  </si>
  <si>
    <t>11308_FILDGWHEMEPENPLFQPSPSMNNLVAQK_4_run0</t>
  </si>
  <si>
    <t>13345_GFFLGC(UniMod:4)GFNSAGMMLGGGC(UniMod:4)GQELAHWIVHGRPEK_5_run0</t>
  </si>
  <si>
    <t>2773_ALQAYHLDPQC(UniMod:4)WGVNVQPYSGSPANFAVYTALVEPHGR_5_run0</t>
  </si>
  <si>
    <t>45632_VWNHLIYIEEHAFC(UniMod:4)SYFLR_3_run0</t>
  </si>
  <si>
    <t>2772_ALQAYHLDPQC(UniMod:4)WGVNVQPYSGSPANFAVYTALVEPHGR_4_run0</t>
  </si>
  <si>
    <t>25790_LLHYLGHVMVNGPTTPIPVNVSPSPVDPAVPVVPIGPPPAGFR_5_run0</t>
  </si>
  <si>
    <t>39551_TIDIEPDIETLLSQQSGNS_3_run0</t>
  </si>
  <si>
    <t>18371_IEIESFFEGEDFSETLTR_3_run0</t>
  </si>
  <si>
    <t>11307_FILDGWHEMEPENPLFQPSPSMNNLVAQK_3_run0</t>
  </si>
  <si>
    <t>37866_STLINSLFLTDLYSPEYPGPSHR_3_run0</t>
  </si>
  <si>
    <t>129_AAFDDAIAELDTLSEESYK_3_run0</t>
  </si>
  <si>
    <t>43562_VLDGLHSELQTIGFQIETIGK_3_run0</t>
  </si>
  <si>
    <t>41258_TVESAHVQLAWEHISDLASSVLR_4_run0</t>
  </si>
  <si>
    <t>13332_GFFFSHVGWLLVR_2_run0</t>
  </si>
  <si>
    <t>32409_NYLPAINGIVFLVDC(UniMod:4)ADHER_3_run0</t>
  </si>
  <si>
    <t>45052_VTIAQGGVLPNIQAVLLPK_4_run0</t>
  </si>
  <si>
    <t>10/P27661/Q8R1M2/Q8BFU2/Q64523/Q64522/Q6GSS7/P22752/Q8CGP7/Q8CGP6/Q8CGP5</t>
  </si>
  <si>
    <t>13333_GFFFSHVGWLLVR_3_run0</t>
  </si>
  <si>
    <t>36243_SINPDEAVAYGAAVQAAILSGDK_3_run0</t>
  </si>
  <si>
    <t>45050_VTIAQGGVLPNIQAVLLPK_2_run0</t>
  </si>
  <si>
    <t>45051_VTIAQGGVLPNIQAVLLPK_3_run0</t>
  </si>
  <si>
    <t>10/P27661/Q8R1M2/Q8BFU2/Q64523/Q64522/Q6GSS7/Q8CGP7/Q8CGP6/Q8CGP5/P22752</t>
  </si>
  <si>
    <t>8706_EIPGIYVLSLEIGK_2_run0</t>
  </si>
  <si>
    <t>6550_DLLLPITPPATNPLLQC(UniMod:4)R_3_run0</t>
  </si>
  <si>
    <t>39550_TIDIEPDIETLLSQQSGNS_2_run0</t>
  </si>
  <si>
    <t>26628_LPFVGNFFQIDTK_2_run0</t>
  </si>
  <si>
    <t>14985_GQETSTNPIASIFAWSR_2_run0</t>
  </si>
  <si>
    <t>26135_LLVVPMDGSHWFTMQMVVEK_3_run0</t>
  </si>
  <si>
    <t>26520_LNVTSTWNLASPLLSVNVDGTQR_3_run0</t>
  </si>
  <si>
    <t>14986_GQETSTNPIASIFAWSR_3_run0</t>
  </si>
  <si>
    <t>41493_TVVNVFPGGLDLMTLK_2_run0</t>
  </si>
  <si>
    <t>45633_VWNHLIYIEEHAFC(UniMod:4)SYFLR_4_run0</t>
  </si>
  <si>
    <t>6549_DLLLPITPPATNPLLQC(UniMod:4)R_2_run0</t>
  </si>
  <si>
    <t>8497_EHGGSIVNIIVLLNNGFPTAAHTGAAR_4_run0</t>
  </si>
  <si>
    <t>7150_DTLWGLFNNLQR_2_run0</t>
  </si>
  <si>
    <t>6212_DINQEVYNFLATAGAK_3_run0</t>
  </si>
  <si>
    <t>44174_VM(UniMod:35)QEEIFGPILPIVSVK_3_run0</t>
  </si>
  <si>
    <t>7097_DSVLTWLLK_2_run0</t>
  </si>
  <si>
    <t>4/Q80TF6/O35071/Q9EQW7/B1AVY7</t>
  </si>
  <si>
    <t>26655_LPIIC(UniMod:4)FDYGMVPISAPR_3_run0</t>
  </si>
  <si>
    <t>20545_ISLPLPTFSSLNLR_2_run0</t>
  </si>
  <si>
    <t>42771_VGDPLDLVALAEQVQK_2_run0</t>
  </si>
  <si>
    <t>39548_TIDGILLLIGR_2_run0</t>
  </si>
  <si>
    <t>1/Q3TCH7</t>
  </si>
  <si>
    <t>34855_RVDVEDLGVDFLTIVGHK_4_run0</t>
  </si>
  <si>
    <t>42772_VGDPLDLVALAEQVQK_3_run0</t>
  </si>
  <si>
    <t>19143_IIPTLEEGLQLPSPTATSQLPLESDAVEC(UniMod:4)LNYQHYK_4_run0</t>
  </si>
  <si>
    <t>6211_DINQEVYNFLATAGAK_2_run0</t>
  </si>
  <si>
    <t>34854_RVDVEDLGVDFLTIVGHK_3_run0</t>
  </si>
  <si>
    <t>8158_EFFNFLPLSSQDPAPIR_2_run0</t>
  </si>
  <si>
    <t>26653_LPIIC(UniMod:4)FDYGMVPISAPR_2_run0</t>
  </si>
  <si>
    <t>11497_FLEIGKFDLSNNHPLGMAIFLK_4_run0</t>
  </si>
  <si>
    <t>19458_ILGGVISAISEAAAQYNPEPPPPR_3_run0</t>
  </si>
  <si>
    <t>43676_VLGELWPLFGGR_2_run0</t>
  </si>
  <si>
    <t>1171_AFITHSGSHGIYEGIC(UniMod:4)NGVPMVMMPLFGDQMDNAK_4_run0</t>
  </si>
  <si>
    <t>42143_VC(UniMod:4)GYDTPFPHIFEPFYIPDKWK_4_run0</t>
  </si>
  <si>
    <t>6636_DLSSHQLNEFLAQVLQK_3_run0</t>
  </si>
  <si>
    <t>26420_LNKPFLFDTKPLIVQYEVNFQNGIEC(UniMod:4)GGAYVK_4_run0</t>
  </si>
  <si>
    <t>4101_ATENDIYNFFSPLNPMR_2_run0</t>
  </si>
  <si>
    <t>10398_FAAEEFKVPAATSAIITNDGIGINPAQTAGNVFLK_3_run0</t>
  </si>
  <si>
    <t>10359_EYLISLDPENLTLLEK_2_run0</t>
  </si>
  <si>
    <t>48051_YYGGTEFIDELEMLC(UniMod:4)QK_3_run0</t>
  </si>
  <si>
    <t>42142_VC(UniMod:4)GYDTPFPHIFEPFYIPDKWK_3_run0</t>
  </si>
  <si>
    <t>32686_QAPANLTGFLWSLR_2_run0</t>
  </si>
  <si>
    <t>20299_IQLLDLPGIIEGAK_2_run0</t>
  </si>
  <si>
    <t>1/P32233</t>
  </si>
  <si>
    <t>30169_M(UniMod:35)VNSVEGC(UniMod:4)ADDALAGLVASNPDLQLLQGHR_4_run0</t>
  </si>
  <si>
    <t>33016_QGIPGPKPLPFLGTVLNYYK_3_run0</t>
  </si>
  <si>
    <t>3919_ASNPFLPSGAPPTGPSVTNPFQPAPPATLTLNQLR_4_run0</t>
  </si>
  <si>
    <t>10831_FEIVYNLLSLR_2_run0</t>
  </si>
  <si>
    <t>14595_GLTDNFADVQVSVVDC(UniMod:4)PDLTKEPFTFPVR_4_run0</t>
  </si>
  <si>
    <t>28985_MFEPTC(UniMod:4)LDAFPNLKDFMAR_3_run0</t>
  </si>
  <si>
    <t>1878_AIEALKEFNEDGALAVLQQFK_3_run0</t>
  </si>
  <si>
    <t>14594_GLTDNFADVQVSVVDC(UniMod:4)PDLTKEPFTFPVR_3_run0</t>
  </si>
  <si>
    <t>6077_DHILLFNDAHFLMASLGAR_4_run0</t>
  </si>
  <si>
    <t>5766_DFIDYFLIQR_2_run0</t>
  </si>
  <si>
    <t>18786_IGVAIGDQILDLSVIK_2_run0</t>
  </si>
  <si>
    <t>35167_SATVPFASVSLIPYC(UniMod:4)LAR_2_run0</t>
  </si>
  <si>
    <t>40443_TNWHATEQYIIEPEKIHELFPLLNMNK_4_run0</t>
  </si>
  <si>
    <t>23547_LC(UniMod:4)LISTFLEDGIR_2_run0</t>
  </si>
  <si>
    <t>40442_TNWHATEQYIIEPEKIHELFPLLNMNK_3_run0</t>
  </si>
  <si>
    <t>30167_M(UniMod:35)VNSVEGC(UniMod:4)ADDALAGLVASNPDLQLLQGHR_3_run0</t>
  </si>
  <si>
    <t>48052_YYGLQILENVIK_2_run0</t>
  </si>
  <si>
    <t>1/Q6P5F9</t>
  </si>
  <si>
    <t>29597_MLTFLMLVR_2_run0</t>
  </si>
  <si>
    <t>30168_MVNSVEGC(UniMod:4)ADDALAGLVASNPDLQLLQGHR_4_run0</t>
  </si>
  <si>
    <t>30166_MVNSVEGC(UniMod:4)ADDALAGLVASNPDLQLLQGHR_3_run0</t>
  </si>
  <si>
    <t>42931_VGRPNLQLQMDIFHWQIMDGNLTGNIR_4_run0</t>
  </si>
  <si>
    <t>24051_LFDIFSQQVATVIQSR_2_run0</t>
  </si>
  <si>
    <t>24052_LFDIFSQQVATVIQSR_3_run0</t>
  </si>
  <si>
    <t>33306_QLDSGLLLVTGPLVINRVPLR_3_run0</t>
  </si>
  <si>
    <t>1472_AGIYYMNYDGFNTFSILK_3_run0</t>
  </si>
  <si>
    <t>43274_VILQDFTGVPAVVDFAAM(UniMod:35)R_3_run0</t>
  </si>
  <si>
    <t>1471_AGIYYMNYDGFNTFSILK_2_run0</t>
  </si>
  <si>
    <t>40444_TNWHATEQYIIEPEKIHELFPLLNMNK_5_run0</t>
  </si>
  <si>
    <t>31480_NM(UniMod:35)AEQIIQEIYSQVQSK_2_run0</t>
  </si>
  <si>
    <t>42838_VGGYILGEFGNLIAGDPR_3_run0</t>
  </si>
  <si>
    <t>2863_ALSGGLYPVSAVLC(UniMod:4)DDEIMLTIKPGEHGSTYGGNPLGC(UniMod:4)R_4_run0</t>
  </si>
  <si>
    <t>10155_EVILSGGAINSPQLLMLSGVGNADDLR_3_run0</t>
  </si>
  <si>
    <t>29362_M(UniMod:35)KLPIFIADAFTATAFR_3_run0</t>
  </si>
  <si>
    <t>34199_REAQELNLPVVGSQLVGLVPLK_3_run0</t>
  </si>
  <si>
    <t>34967_RYNEDLELEDAIHTAILTLK_4_run0</t>
  </si>
  <si>
    <t>14131_GIYETPAGTILYHAHLDIEAFTMDREVR_4_run0</t>
  </si>
  <si>
    <t>3448_AQAAKPC(UniMod:4)ILFFDEFESIAPR_3_run0</t>
  </si>
  <si>
    <t>28709_MAAISESNINLC(UniMod:4)GSHC(UniMod:4)GVSIGEDGPSQMALEDLAMFR_4_run0</t>
  </si>
  <si>
    <t>45752_VYPFWTPDIPLNSYVK_2_run0</t>
  </si>
  <si>
    <t>31460_NLVPLLLAPENLVEK_2_run0</t>
  </si>
  <si>
    <t>8839_EKYAIGEPTVPSTLAEEFTYNPFMR_3_run0</t>
  </si>
  <si>
    <t>25611_LLEFQLALKDC(UniMod:4)EEC(UniMod:4)IQLEPTFIK_3_run0</t>
  </si>
  <si>
    <t>34669_RPEGVPLVYEALSWQHGVFVGAAMR_4_run0</t>
  </si>
  <si>
    <t>23775_LDYFLLSHSLLPALC(UniMod:4)DSK_3_run0</t>
  </si>
  <si>
    <t>45622_VWINTSDIILVGLR_2_run0</t>
  </si>
  <si>
    <t>1/Q8BMJ3</t>
  </si>
  <si>
    <t>17704_HWLDSPWPGFFTLDGQPR_3_run0</t>
  </si>
  <si>
    <t>12165_FSETFSLYPQFMFHLR_3_run0</t>
  </si>
  <si>
    <t>43938_VLSMAPGLTSVEIIPFR_3_run0</t>
  </si>
  <si>
    <t>39606_TIILMDPFDDDLMK_2_run0</t>
  </si>
  <si>
    <t>27649_LTALGRPQFLLQFSDVLTR_3_run0</t>
  </si>
  <si>
    <t>16991_HLTYAEFTQFLLEIQLEHAK_4_run0</t>
  </si>
  <si>
    <t>16990_HLTYAEFTQFLLEIQLEHAK_3_run0</t>
  </si>
  <si>
    <t>37288_SPVLQDIAGYLLK_2_run0</t>
  </si>
  <si>
    <t>8433_EGTDSSQGIPQLVSNISAC(UniMod:4)QVIAEAVR_3_run0</t>
  </si>
  <si>
    <t>25217_LIVIGFISGYQSPTGLSPIK_2_run0</t>
  </si>
  <si>
    <t>1160_AFIFIDESHITHAFTWLSQK_4_run0</t>
  </si>
  <si>
    <t>4761_AVVLPISLATTFKQDFPGQSSGFEYSR_4_run0</t>
  </si>
  <si>
    <t>11723_FLTLPPVLHLQLMR_3_run0</t>
  </si>
  <si>
    <t>1/Q6A4J8</t>
  </si>
  <si>
    <t>4760_AVVLPISLATTFKQDFPGQSSGFEYSR_3_run0</t>
  </si>
  <si>
    <t>24648_LGPHTVLTFIFLEQMNK_3_run0</t>
  </si>
  <si>
    <t>5969_DGPLNM(UniMod:35)ILDDGGDLTNLIHTK_3_run0</t>
  </si>
  <si>
    <t>13498_GFVVQGSTGEFPFLTSLER_3_run0</t>
  </si>
  <si>
    <t>13497_GFVVQGSTGEFPFLTSLER_2_run0</t>
  </si>
  <si>
    <t>22168_KLPFMTSAVMEVFGVSGC(UniMod:4)R_3_run0</t>
  </si>
  <si>
    <t>31482_NM(UniMod:35)AEQIIQEIYSQVQSK_3_run0</t>
  </si>
  <si>
    <t>4505_AVIGDHGDEIFSVFGSPFLK_4_run0</t>
  </si>
  <si>
    <t>4503_AVIGDHGDEIFSVFGSPFLK_2_run0</t>
  </si>
  <si>
    <t>4504_AVIGDHGDEIFSVFGSPFLK_3_run0</t>
  </si>
  <si>
    <t>43936_VLSMAPGLTSVEIIPFR_2_run0</t>
  </si>
  <si>
    <t>14133_GIYETPAGTILYHAHLDIEAFTMDREVR_5_run0</t>
  </si>
  <si>
    <t>25218_LIVIGFISGYQSPTGLSPIK_3_run0</t>
  </si>
  <si>
    <t>36876_SLTIQPDPIVVPGDVVVSLEGK_3_run0</t>
  </si>
  <si>
    <t>1/Q60648</t>
  </si>
  <si>
    <t>37232_SPPFFESLTLDLQPPK_2_run0</t>
  </si>
  <si>
    <t>13653_GGTGAIVEYHGPGVDSISC(UniMod:4)TGMATIC(UniMod:4)NMGAEIGATTSVFPYNHR_4_run0</t>
  </si>
  <si>
    <t>36016_SHC(UniMod:4)AEPFTEYWTC(UniMod:4)LDYSNMQLFR_3_run0</t>
  </si>
  <si>
    <t>44172_VM(UniMod:35)QEEIFGPILPIVSVK_2_run0</t>
  </si>
  <si>
    <t>36875_SLTIQPDPIVVPGDVVVSLEGK_2_run0</t>
  </si>
  <si>
    <t>23866_LEELC(UniMod:4)PFPLDALQQEMSK_2_run0</t>
  </si>
  <si>
    <t>254_AALLEAAPSLPSGFVVLASC(UniMod:4)AR_3_run0</t>
  </si>
  <si>
    <t>253_AALLEAAPSLPSGFVVLASC(UniMod:4)AR_2_run0</t>
  </si>
  <si>
    <t>23867_LEELC(UniMod:4)PFPLDALQQEMSK_3_run0</t>
  </si>
  <si>
    <t>36796_SLQALGEVIEAELR_2_run0</t>
  </si>
  <si>
    <t>37233_SPPFFESLTLDLQPPK_3_run0</t>
  </si>
  <si>
    <t>22424_KPLLLILDDATSALDAGNQLR_3_run0</t>
  </si>
  <si>
    <t>1/P21958</t>
  </si>
  <si>
    <t>21194_IYIDDGLISLVVR_2_run0</t>
  </si>
  <si>
    <t>764_ADQELLMYSHDNIIC(UniMod:4)GITSVAFSR_3_run0</t>
  </si>
  <si>
    <t>17072_HNADFC(UniMod:4)YKLPDSVTFEEGALIEPLSVGIYAC(UniMod:4)R_4_run0</t>
  </si>
  <si>
    <t>36797_SLQALGEVIEAELR_3_run0</t>
  </si>
  <si>
    <t>38024_SVFKPFIFEVGVSQSPQVLSPTFGAQDPVR_3_run0</t>
  </si>
  <si>
    <t>10980_FGAPLFLSHPHFYNADPVLSEAVLGLNPNPK_4_run0</t>
  </si>
  <si>
    <t>36483_SLC(UniMod:4)PVSWVSAWDDRIAEGTFPGK_3_run0</t>
  </si>
  <si>
    <t>13199_GEFQILLDALDK_2_run0</t>
  </si>
  <si>
    <t>35849_SGGTEGLLAEKLEALITQTR_3_run0</t>
  </si>
  <si>
    <t>25138_LIQDVWGIEGPIDAAFTR_3_run0</t>
  </si>
  <si>
    <t>8976_ELGAFGLQVPSELGGLGLSNTQYAR_3_run0</t>
  </si>
  <si>
    <t>19049_IIGDSAFLLILK_2_run0</t>
  </si>
  <si>
    <t>9279_ELVVVYGTTENSPVTFMNFPEDTLEQK_3_run0</t>
  </si>
  <si>
    <t>23177_LAGVTALSC(UniMod:4)WLPLR_2_run0</t>
  </si>
  <si>
    <t>2116_AITLSALIYC(UniMod:4)LR_2_run0</t>
  </si>
  <si>
    <t>9761_ESGYLHIQATKPDTVGC(UniMod:4)ALNDSPVGLAAYILEK_4_run0</t>
  </si>
  <si>
    <t>14944_GPSIALDTAC(UniMod:4)SSSLLALQNAYQAIR_3_run0</t>
  </si>
  <si>
    <t>6533_DLLDLLVEAK_2_run0</t>
  </si>
  <si>
    <t>46373_YADIILSLLR_2_run0</t>
  </si>
  <si>
    <t>19438_ILEVYTTQPGVQFYTGNFLDGTLK_3_run0</t>
  </si>
  <si>
    <t>48050_YYGGTEFIDELEMLC(UniMod:4)QK_2_run0</t>
  </si>
  <si>
    <t>44050_VLVLGSGYVSGPVLEYLSR_3_run0</t>
  </si>
  <si>
    <t>8837_EKVPGSYGVSQAFPC(UniMod:4)ILGLDLAPHHIYGLPASEYPGLMK_5_run0</t>
  </si>
  <si>
    <t>18480_IFGYPVGIIGNNGVLFSESAK_3_run0</t>
  </si>
  <si>
    <t>38025_SVFKPFIFEVGVSQSPQVLSPTFGAQDPVR_4_run0</t>
  </si>
  <si>
    <t>44049_VLVLGSGYVSGPVLEYLSR_2_run0</t>
  </si>
  <si>
    <t>2538_ALGVLAQLIWSR_2_run0</t>
  </si>
  <si>
    <t>41123_TTSLELFM(UniMod:35)YLNEVAGK_2_run0</t>
  </si>
  <si>
    <t>25332_LKLGEIVTTIPTIGFNVETVEYK_3_run0</t>
  </si>
  <si>
    <t>7245_DVFLGTFLYEYSR_3_run0</t>
  </si>
  <si>
    <t>9968_ETLSAKPGAIVLSVGGGGLLC(UniMod:4)GVVQGLR_3_run0</t>
  </si>
  <si>
    <t>7244_DVFLGTFLYEYSR_2_run0</t>
  </si>
  <si>
    <t>44013_VLVC(UniMod:4)GAGPVGMVTLLVAK_2_run0</t>
  </si>
  <si>
    <t>44015_VLVC(UniMod:4)GAGPVGMVTLLVAK_3_run0</t>
  </si>
  <si>
    <t>4083_ATDLLLDDSLVSLFGNRR_3_run0</t>
  </si>
  <si>
    <t>25137_LIQDVWGIEGPIDAAFTR_2_run0</t>
  </si>
  <si>
    <t>42976_VGWEQLLTTIAR_3_run0</t>
  </si>
  <si>
    <t>9468_ENLQLNQEVGAIREELLYFK_3_run0</t>
  </si>
  <si>
    <t>41125_TTSLELFM(UniMod:35)YLNEVAGK_3_run0</t>
  </si>
  <si>
    <t>9760_ESGYLHIQATKPDTVGC(UniMod:4)ALNDSPVGLAAYILEK_3_run0</t>
  </si>
  <si>
    <t>42975_VGWEQLLTTIAR_2_run0</t>
  </si>
  <si>
    <t>22379_KPALPYTPGSDVAGIIESVGDKVSAFK_3_run0</t>
  </si>
  <si>
    <t>26881_LQEVIETLLSLEK_3_run0</t>
  </si>
  <si>
    <t>6387_DLADELALVDVMEDK_2_run0</t>
  </si>
  <si>
    <t>22380_KPALPYTPGSDVAGIIESVGDKVSAFK_4_run0</t>
  </si>
  <si>
    <t>4444_AVFWIEFVM(UniMod:35)R_2_run0</t>
  </si>
  <si>
    <t>4/Q8BWQ1/Q6PDD0/Q80X89/P17717</t>
  </si>
  <si>
    <t>25010_LIDM(UniMod:35)LSEAGLPVIEATSFVSPK_3_run0</t>
  </si>
  <si>
    <t>11937_FPLDPLITHVLPFEK_3_run0</t>
  </si>
  <si>
    <t>42410_VEGSEPTTPFNLFIGNLNPNK_2_run0</t>
  </si>
  <si>
    <t>25440_LKVQALIYPALQALDTNVPSQQEGSHFPVLTR_5_run0</t>
  </si>
  <si>
    <t>25438_LKVQALIYPALQALDTNVPSQQEGSHFPVLTR_3_run0</t>
  </si>
  <si>
    <t>35564_SETSGSFEDALLAIVK_2_run0</t>
  </si>
  <si>
    <t>42411_VEGSEPTTPFNLFIGNLNPNK_3_run0</t>
  </si>
  <si>
    <t>5949_DGMTIAKEEIFGPVM(UniMod:35)QILK_3_run0</t>
  </si>
  <si>
    <t>21369_KAQGTGELTQLLNSLC(UniMod:4)TAIK_2_run0</t>
  </si>
  <si>
    <t>20071_IPENVSLQDAAVLPVSYGTAILAVDHR_3_run0</t>
  </si>
  <si>
    <t>26659_LPIPDSQVLTINPALPVEDAAEDYAR_3_run0</t>
  </si>
  <si>
    <t>21074_IVTSNLDKFLELLR_3_run0</t>
  </si>
  <si>
    <t>21371_KAQGTGELTQLLNSLC(UniMod:4)TAIK_4_run0</t>
  </si>
  <si>
    <t>21370_KAQGTGELTQLLNSLC(UniMod:4)TAIK_3_run0</t>
  </si>
  <si>
    <t>20993_IVNDDFSQVADVLVEDGVVR_2_run0</t>
  </si>
  <si>
    <t>25439_LKVQALIYPALQALDTNVPSQQEGSHFPVLTR_4_run0</t>
  </si>
  <si>
    <t>20994_IVNDDFSQVADVLVEDGVVR_3_run0</t>
  </si>
  <si>
    <t>14452_GLLASLFAFK_2_run0</t>
  </si>
  <si>
    <t>1/Q80X80</t>
  </si>
  <si>
    <t>8836_EKVPGSYGVSQAFPC(UniMod:4)ILGLDLAPHHIYGLPASEYPGLMK_4_run0</t>
  </si>
  <si>
    <t>14486_GLLPEELTPLILETQK_2_run0</t>
  </si>
  <si>
    <t>26548_LPANALLGEENKGFYYLMQELPQER_3_run0</t>
  </si>
  <si>
    <t>14487_GLLPEELTPLILETQK_3_run0</t>
  </si>
  <si>
    <t>35665_SFLLDLLNATGK_2_run0</t>
  </si>
  <si>
    <t>22258_KLVPLLLEDGGDAPAALEAALEEK_3_run0</t>
  </si>
  <si>
    <t>28639_LYQQHGTGLFDVTHGC(UniMod:4)HESC(UniMod:4)LNEEVEGQGFC(UniMod:4)SGPGWDPVTGWGTPNFPALLK_5_run0</t>
  </si>
  <si>
    <t>32561_PSTIELIPFIIEK_2_run0</t>
  </si>
  <si>
    <t>8169_EFGIADPEEIMWFK_2_run0</t>
  </si>
  <si>
    <t>26549_LPANALLGEENKGFYYLMQELPQER_4_run0</t>
  </si>
  <si>
    <t>12078_FRENVQDVLPTLPNPDDYFLLR_3_run0</t>
  </si>
  <si>
    <t>12079_FRENVQDVLPTLPNPDDYFLLR_4_run0</t>
  </si>
  <si>
    <t>11061_FGLALAVAGGVVNSALYNVDAGHR_4_run0</t>
  </si>
  <si>
    <t>10242_EVSVFGAVSELFTRK_3_run0</t>
  </si>
  <si>
    <t>12658_FYMTEAIQLIVR_2_run0</t>
  </si>
  <si>
    <t>26880_LQEVIETLLSLEK_2_run0</t>
  </si>
  <si>
    <t>20082_IPFLEFSC(UniMod:4)PGVPPGLETLK_3_run0</t>
  </si>
  <si>
    <t>24223_LFPVAYNLIKPFLSEDTRR_4_run0</t>
  </si>
  <si>
    <t>20081_IPFLEFSC(UniMod:4)PGVPPGLETLK_2_run0</t>
  </si>
  <si>
    <t>35881_SGLLVLTTPLATLAAR_2_run0</t>
  </si>
  <si>
    <t>35882_SGLLVLTTPLATLAAR_3_run0</t>
  </si>
  <si>
    <t>45852_WDMC(UniMod:4)NFLVNLQYR_3_run0</t>
  </si>
  <si>
    <t>20015_INSQRPFNAEPPPELLTEGYITPNPIFFTR_4_run0</t>
  </si>
  <si>
    <t>39134_TFTDC(UniMod:4)FNC(UniMod:4)LPIAAIVDEK_3_run0</t>
  </si>
  <si>
    <t>43849_VLPAQATEYAFAFIQVPQDEDARTDAVDSVVR_3_run0</t>
  </si>
  <si>
    <t>20014_INSQRPFNAEPPPELLTEGYITPNPIFFTR_3_run0</t>
  </si>
  <si>
    <t>43850_VLPAQATEYAFAFIQVPQDEDARTDAVDSVVR_4_run0</t>
  </si>
  <si>
    <t>13057_GC(UniMod:4)QLLVYPGAFNLTTGPAHWELLQR_4_run0</t>
  </si>
  <si>
    <t>13056_GC(UniMod:4)QLLVYPGAFNLTTGPAHWELLQR_3_run0</t>
  </si>
  <si>
    <t>36745_SLMPYFLLTQAVR_3_run0</t>
  </si>
  <si>
    <t>21790_KGTVLLADNVIVPGTPDFLAYVR_3_run0</t>
  </si>
  <si>
    <t>11060_FGLALAVAGGVVNSALYNVDAGHR_3_run0</t>
  </si>
  <si>
    <t>36744_SLMPYFLLTQAVR_2_run0</t>
  </si>
  <si>
    <t>39133_TFTDC(UniMod:4)FNC(UniMod:4)LPIAAIVDEK_2_run0</t>
  </si>
  <si>
    <t>36608_SLGLSLEETPVVFENVSFHQATILPK_4_run0</t>
  </si>
  <si>
    <t>1073_AFAISGPFNVQFLVK_3_run0</t>
  </si>
  <si>
    <t>21522_KEELMFFLWAPEQAPLK_3_run0</t>
  </si>
  <si>
    <t>42955_VGVFSYGSGLAATLYSLK_3_run0</t>
  </si>
  <si>
    <t>19299_IKVVNVELPVEANLVWQLGR_3_run0</t>
  </si>
  <si>
    <t>8231_EFSITDVVPYPISLR_3_run0</t>
  </si>
  <si>
    <t>20210_IQDEIPALSVSRPQTGLSFLGPEPEDLEDLYSR_4_run0</t>
  </si>
  <si>
    <t>29094_M(UniMod:35)GGSSGALYGLFLTAAAQPLK_3_run0</t>
  </si>
  <si>
    <t>35798_SGEC(UniMod:4)PAALVGGINLLLKPNTSVQFMK_3_run0</t>
  </si>
  <si>
    <t>21791_KGTVLLADNVIVPGTPDFLAYVR_4_run0</t>
  </si>
  <si>
    <t>8230_EFSITDVVPYPISLR_2_run0</t>
  </si>
  <si>
    <t>13098_GDFM(UniMod:35)FVIPALQVAHFQR_3_run0</t>
  </si>
  <si>
    <t>3/Q91WG0/Q8QZR3/Q8BK48</t>
  </si>
  <si>
    <t>11814_FMPIVYTPTVGLAC(UniMod:4)QQYSLAFR_3_run0</t>
  </si>
  <si>
    <t>27940_LTTPTYGDLNHLVSATMSGVTTC(UniMod:4)LR_4_run0</t>
  </si>
  <si>
    <t>37796_STDRVLGAHILGPGAGEMVNEAALALEYGASC(UniMod:4)EDIAR_4_run0</t>
  </si>
  <si>
    <t>5744_DFFLLPAQPMISVK_2_run0</t>
  </si>
  <si>
    <t>27542_LSSFIGAIAIGDLVK_2_run0</t>
  </si>
  <si>
    <t>15026_GQMEAIPC(UniMod:4)VVGDEEVWTSDIQYQLSPFNHAHK_4_run0</t>
  </si>
  <si>
    <t>36245_SINPLGGFVHYGEVTNDFIMLK_3_run0</t>
  </si>
  <si>
    <t>35800_SGEC(UniMod:4)PAALVGGINLLLKPNTSVQFMK_4_run0</t>
  </si>
  <si>
    <t>27938_LTTPTYGDLNHLVSATMSGVTTC(UniMod:4)LR_3_run0</t>
  </si>
  <si>
    <t>15161_GSEEPPVFLEIHYMGSPNATEAPLVFVGK_3_run0</t>
  </si>
  <si>
    <t>42954_VGVFSYGSGLAATLYSLK_2_run0</t>
  </si>
  <si>
    <t>5632_DC(UniMod:4)GEDAAQWVSSFLK_3_run0</t>
  </si>
  <si>
    <t>4862_AYDLVVDWPVTLVR_2_run0</t>
  </si>
  <si>
    <t>5746_DFFLLPAQPMISVK_3_run0</t>
  </si>
  <si>
    <t>10706_FDGALNVDLTEFQTNLVPYPR_4_run0</t>
  </si>
  <si>
    <t>16236_HEPVGVC(UniMod:4)GQIIPWNFPLVM(UniMod:35)QGWK_3_run0</t>
  </si>
  <si>
    <t>1303_AFYAELYHIISSNLEK_2_run0</t>
  </si>
  <si>
    <t>10705_FDGALNVDLTEFQTNLVPYPR_3_run0</t>
  </si>
  <si>
    <t>5631_DC(UniMod:4)GEDAAQWVSSFLK_2_run0</t>
  </si>
  <si>
    <t>44296_VNLLSFTGSTQVGKEVALMVQER_3_run0</t>
  </si>
  <si>
    <t>39963_TLFSNIVLSGGSTLFK_3_run0</t>
  </si>
  <si>
    <t>2/Q8R5C5/P61164</t>
  </si>
  <si>
    <t>15707_GVMLAVDAVIAELKK_2_run0</t>
  </si>
  <si>
    <t>21047_IVSQLLTLMDGLK_2_run0</t>
  </si>
  <si>
    <t>5765_DFIDYFLIK_2_run0</t>
  </si>
  <si>
    <t>2/Q6XVG2/P56655</t>
  </si>
  <si>
    <t>39962_TLFSNIVLSGGSTLFK_2_run0</t>
  </si>
  <si>
    <t>21049_IVSQLLTLMDGLK_3_run0</t>
  </si>
  <si>
    <t>26264_LMLAAGGPLEPFWALYAVHNQPHVR_4_run0</t>
  </si>
  <si>
    <t>28286_LVQIEYALAAVAGGAPSVGIK_2_run0</t>
  </si>
  <si>
    <t>28287_LVQIEYALAAVAGGAPSVGIK_3_run0</t>
  </si>
  <si>
    <t>19457_ILGGSVLHLVLALR_3_run0</t>
  </si>
  <si>
    <t>25099_LILPYVELDLHSYDLGIENR_3_run0</t>
  </si>
  <si>
    <t>25100_LILPYVELDLHSYDLGIENR_4_run0</t>
  </si>
  <si>
    <t>7315_DVPRLDYWLAYETIMK_3_run0</t>
  </si>
  <si>
    <t>25008_LIDM(UniMod:35)LSEAGLPVIEATSFVSPK_2_run0</t>
  </si>
  <si>
    <t>45851_WDMC(UniMod:4)NFLVNLQYR_2_run0</t>
  </si>
  <si>
    <t>30487_NDFSIWSILR_2_run0</t>
  </si>
  <si>
    <t>15708_GVMLAVDAVIAELKK_3_run0</t>
  </si>
  <si>
    <t>26266_LMLAAGGPLEPFWALYAVHNQPHVR_5_run0</t>
  </si>
  <si>
    <t>9192_ELQKPDGFQSLTPTFAGVLVHIDNLR_4_run0</t>
  </si>
  <si>
    <t>12776_GAEVHLVPWNHDFTQMEYDGLLIAGGPGNPALAQPLIQNVKK_6_run0</t>
  </si>
  <si>
    <t>1304_AFYAELYHIISSNLEK_3_run0</t>
  </si>
  <si>
    <t>643_ADC(UniMod:4)TITM(UniMod:35)ADSDLLALMTGK_2_run0</t>
  </si>
  <si>
    <t>8885_ELASQPDVDGFLVGGASLKPEFVDIINAKQ_3_run0</t>
  </si>
  <si>
    <t>22616_KSSFLLNLPEDAIAVAIEK_3_run0</t>
  </si>
  <si>
    <t>30664_NFLIEPFVPHSQAEEFYVC(UniMod:4)IYATR_4_run0</t>
  </si>
  <si>
    <t>13101_GDFVTSFYWPWQTK_2_run0</t>
  </si>
  <si>
    <t>15085_GRDLAILLGMLDPVEK_3_run0</t>
  </si>
  <si>
    <t>5253_C(UniMod:4)MTEEIFGPVTC(UniMod:4)VVPFDSEEEVITR_3_run0</t>
  </si>
  <si>
    <t>30607_NFDFEDVFVNIPR_3_run0</t>
  </si>
  <si>
    <t>42218_VDDPAGMLLAAFR_2_run0</t>
  </si>
  <si>
    <t>26263_LM(UniMod:35)LAAGGPLEPFWALYAVHNQPHVR_3_run0</t>
  </si>
  <si>
    <t>14035_GISAFLVPMPTPGLTLGK_2_run0</t>
  </si>
  <si>
    <t>15163_GSEEPPVFLEIHYMGSPNATEAPLVFVGK_4_run0</t>
  </si>
  <si>
    <t>33050_QGQYSPMAIEEQVAVIYAGVR_3_run0</t>
  </si>
  <si>
    <t>33048_QGQYSPMAIEEQVAVIYAGVR_2_run0</t>
  </si>
  <si>
    <t>47544_YNTFGEALKQPDGIAVVGIFLK_2_run0</t>
  </si>
  <si>
    <t>30892_NIC(UniMod:4)QFLIEIGLAKDDQLK_3_run0</t>
  </si>
  <si>
    <t>11560_FLHFPYLLTLQLK_3_run0</t>
  </si>
  <si>
    <t>1/Q8BY87</t>
  </si>
  <si>
    <t>9133_ELNARPLEVFMC(UniMod:4)SVLK_3_run0</t>
  </si>
  <si>
    <t>31303_NLLAGGFGGMC(UniMod:4)LVFVGHPLDTVK_3_run0</t>
  </si>
  <si>
    <t>34284_RFFPYYVYNIIGGLDEEGK_3_run0</t>
  </si>
  <si>
    <t>34624_RNDFQLIGIQDGYLSLLQDSGEVR_3_run0</t>
  </si>
  <si>
    <t>1/P63242</t>
  </si>
  <si>
    <t>13097_GDFMFVIPALQVAHFQR_3_run0</t>
  </si>
  <si>
    <t>13095_GDFMFVIPALQVAHFQR_2_run0</t>
  </si>
  <si>
    <t>47546_YNTFGEALKQPDGIAVVGIFLK_4_run0</t>
  </si>
  <si>
    <t>30063_MTPGC(UniMod:4)EAEAEAEALC(UniMod:4)FFIK_3_run0</t>
  </si>
  <si>
    <t>31707_NPQTHLKDPDM(UniMod:35)VWDFWSLRPESLHQVSFLFSDR_6_run0</t>
  </si>
  <si>
    <t>14037_GISAFLVPMPTPGLTLGK_3_run0</t>
  </si>
  <si>
    <t>26262_LMLAAGGPLEPFWALYAVHNQPHVR_3_run0</t>
  </si>
  <si>
    <t>6122_DIC(UniMod:4)NDVLSLLEK_2_run0</t>
  </si>
  <si>
    <t>43778_VLLDLSAFLK_2_run0</t>
  </si>
  <si>
    <t>47545_YNTFGEALKQPDGIAVVGIFLK_3_run0</t>
  </si>
  <si>
    <t>3090_AMKEVLLTC(UniMod:4)GEDTADRPQVPIFEYLGVKPGSQGVVLAPYGPEWR_5_run0</t>
  </si>
  <si>
    <t>25482_LLALHNVSFVELLNAYR_3_run0</t>
  </si>
  <si>
    <t>1/Q60953</t>
  </si>
  <si>
    <t>42046_VATAQDDITGDGTTSNVLIIGELLK_3_run0</t>
  </si>
  <si>
    <t>863_AEELGLPILGVLR_2_run0</t>
  </si>
  <si>
    <t>46914_YGPIVDVYVPLDFYTR_2_run0</t>
  </si>
  <si>
    <t>1/Q9R0U0</t>
  </si>
  <si>
    <t>34636_RNPEGPLEISNLETIISFPGGESLR_3_run0</t>
  </si>
  <si>
    <t>10507_FALGLSGGSLVSMLAR_2_run0</t>
  </si>
  <si>
    <t>37637_SSIYGRPGAC(UniMod:4)YIDIPADFVTLQANVTSIK_4_run0</t>
  </si>
  <si>
    <t>8147_EFANIHPFVPLDQAQGYQQLFQGLEK_3_run0</t>
  </si>
  <si>
    <t>28099_LVGFATIPPTYTMSFLSR_3_run0</t>
  </si>
  <si>
    <t>39041_TFFSFPAVVAPFK_2_run0</t>
  </si>
  <si>
    <t>36322_SIVDAYVLLNLGDSVTTDHISPAGNIAR_3_run0</t>
  </si>
  <si>
    <t>5910_DGHLLFGQVPLVEIDGM(UniMod:35)MLTQTR_3_run0</t>
  </si>
  <si>
    <t>37636_SSIYGRPGAC(UniMod:4)YIDIPADFVTLQANVTSIK_3_run0</t>
  </si>
  <si>
    <t>36323_SIVDAYVLLNLGDSVTTDHISPAGNIAR_4_run0</t>
  </si>
  <si>
    <t>11631_FLNWIAPNL_2_run0</t>
  </si>
  <si>
    <t>32639_QAGLAQIAPDLTLVQFVK_3_run0</t>
  </si>
  <si>
    <t>1/Q8BXB6</t>
  </si>
  <si>
    <t>481_AAVENLPTFLVELSR_2_run0</t>
  </si>
  <si>
    <t>482_AAVENLPTFLVELSR_3_run0</t>
  </si>
  <si>
    <t>34956_RYC(UniMod:4)VRPNSGIIDPGSIVTVSVMLQPFDYDPNEK_4_run0</t>
  </si>
  <si>
    <t>36670_SLIEQC(UniMod:4)SAPLPPSIFMELANK_3_run0</t>
  </si>
  <si>
    <t>3569_AQLSAAVLTLLIK_2_run0</t>
  </si>
  <si>
    <t>40304_TMLELLNQLDGFQPNTQVK_3_run0</t>
  </si>
  <si>
    <t>26146_LLWTLESLVTGR_2_run0</t>
  </si>
  <si>
    <t>3091_AMKEVLLTC(UniMod:4)GEDTADRPQVPIFEYLGVKPGSQGVVLAPYGPEWR_6_run0</t>
  </si>
  <si>
    <t>15378_GTEVFPILGSLMTDPK_2_run0</t>
  </si>
  <si>
    <t>22868_KYAHMVDVGQVGVNVPIPVPLPM(UniMod:35)FSFTGSR_4_run0</t>
  </si>
  <si>
    <t>39768_TKDQVAYSDASPFLVLSEASLEDLNSR_4_run0</t>
  </si>
  <si>
    <t>45390_VVGYFVSGC(UniMod:4)DPTIMGIGPVPAINGALK_3_run0</t>
  </si>
  <si>
    <t>39767_TKDQVAYSDASPFLVLSEASLEDLNSR_3_run0</t>
  </si>
  <si>
    <t>36669_SLIEQC(UniMod:4)SAPLPPSIFMELANK_2_run0</t>
  </si>
  <si>
    <t>36267_SIPVFNYQLYFQEPGVAEAELEK_3_run0</t>
  </si>
  <si>
    <t>28098_LVGFATIPPTYTMSFLSR_2_run0</t>
  </si>
  <si>
    <t>42705_VFVEYIHVLENSLALK_3_run0</t>
  </si>
  <si>
    <t>30214_MVVPVAALFTPLK_2_run0</t>
  </si>
  <si>
    <t>12412_FVADGIFKAELNEFLTR_3_run0</t>
  </si>
  <si>
    <t>37685_SSPFQLFGSPHGEDLLFTDAAHGLLR_4_run0</t>
  </si>
  <si>
    <t>22712_KVDIEVLSVLASLGASVHK_4_run0</t>
  </si>
  <si>
    <t>5987_DGSASGTTLLEALDC(UniMod:4)ILPPTRPTDKPLR_3_run0</t>
  </si>
  <si>
    <t>674_ADGLAILGVLMK_2_run0</t>
  </si>
  <si>
    <t>332_AAPGDRTM(UniMod:35)LDSLWAAAQEFQAWK_3_run0</t>
  </si>
  <si>
    <t>36293_SISHYHETLGEALQGVELEFSGLDIK_4_run0</t>
  </si>
  <si>
    <t>17333_HRNWYIQATC(UniMod:4)ATSGDGLYEGLDWLSNQLR_4_run0</t>
  </si>
  <si>
    <t>1/P84078</t>
  </si>
  <si>
    <t>5911_DGHLLFGQVPLVEIDGMM(UniMod:35)LTQTR_3_run0</t>
  </si>
  <si>
    <t>11000_FGDMQEIIQNFVR_2_run0</t>
  </si>
  <si>
    <t>31799_NQLLLEFSFWNEPQPR_2_run0</t>
  </si>
  <si>
    <t>15380_GTEVFPILGSLMTDPK_3_run0</t>
  </si>
  <si>
    <t>31800_NQLLLEFSFWNEPQPR_3_run0</t>
  </si>
  <si>
    <t>38843_TDYDNFLMAHLINEKDGETFQLMGLYGR_3_run0</t>
  </si>
  <si>
    <t>29032_MFWNLMPFTTR_2_run0</t>
  </si>
  <si>
    <t>1/P42232</t>
  </si>
  <si>
    <t>27346_LSFMPFFLK_2_run0</t>
  </si>
  <si>
    <t>4977_C(UniMod:4)AFMGSLAPGHVADFLVADFR_3_run0</t>
  </si>
  <si>
    <t>6329_DKFEPGILQLSQWFK_3_run0</t>
  </si>
  <si>
    <t>21735_KGIGLPVAVQC(UniMod:4)VALPWQEELC(UniMod:4)LR_3_run0</t>
  </si>
  <si>
    <t>34677_RPFGISALIVGFDFDGTPR_3_run0</t>
  </si>
  <si>
    <t>4979_C(UniMod:4)AFMGSLAPGHVADFLVADFR_4_run0</t>
  </si>
  <si>
    <t>42077_VAVLGASGGIGQPLSLLLK_2_run0</t>
  </si>
  <si>
    <t>42078_VAVLGASGGIGQPLSLLLK_3_run0</t>
  </si>
  <si>
    <t>33852_QTYFLPVIGLVDAEK_2_run0</t>
  </si>
  <si>
    <t>5989_DGSASGTTLLEALDC(UniMod:4)ILPPTRPTDKPLR_5_run0</t>
  </si>
  <si>
    <t>5988_DGSASGTTLLEALDC(UniMod:4)ILPPTRPTDKPLR_4_run0</t>
  </si>
  <si>
    <t>9058_ELIPNIPFQM(UniMod:35)LLR_3_run0</t>
  </si>
  <si>
    <t>39822_TKQFAPIHAEAPEFIEMSVEQEILVTGIK_4_run0</t>
  </si>
  <si>
    <t>16657_HILAILQDYPSLRPPIDHLC(UniMod:4)ELLPR_5_run0</t>
  </si>
  <si>
    <t>38284_SYAVVGVPPDVMGIGPAYAIPAALQK_3_run0</t>
  </si>
  <si>
    <t>31406_NLSFATIYDVLSTKPVLNK_3_run0</t>
  </si>
  <si>
    <t>38844_TDYDNFLMAHLINEKDGETFQLMGLYGR_4_run0</t>
  </si>
  <si>
    <t>17332_HRNWYIQATC(UniMod:4)ATSGDGLYEGLDWLSNQLR_3_run0</t>
  </si>
  <si>
    <t>15719_GVNLPNAEVDLPGLSEQDLLDLR_3_run0</t>
  </si>
  <si>
    <t>9056_ELIPNIPFQM(UniMod:35)LLR_2_run0</t>
  </si>
  <si>
    <t>33462_QLSAFGEYVAEILPK_3_run0</t>
  </si>
  <si>
    <t>38091_SVLLLEQFFLPHSR_2_run0</t>
  </si>
  <si>
    <t>38092_SVLLLEQFFLPHSR_3_run0</t>
  </si>
  <si>
    <t>30627_NFEWVADRVELLLK_3_run0</t>
  </si>
  <si>
    <t>35230_SC(UniMod:4)ENLAPFSTALQLLK_2_run0</t>
  </si>
  <si>
    <t>47716_YRQENQEAVGGFFSQIGELYVVHHLWAYK_3_run0</t>
  </si>
  <si>
    <t>33461_QLSAFGEYVAEILPK_2_run0</t>
  </si>
  <si>
    <t>47717_YRQENQEAVGGFFSQIGELYVVHHLWAYK_4_run0</t>
  </si>
  <si>
    <t>11063_FGLDLKLEDTLWAGLTDQHVK_3_run0</t>
  </si>
  <si>
    <t>3992_ASVGENGLAVIGVFLK_2_run0</t>
  </si>
  <si>
    <t>37313_SPYLYPLYGLGELPQGFAR_3_run0</t>
  </si>
  <si>
    <t>37312_SPYLYPLYGLGELPQGFAR_2_run0</t>
  </si>
  <si>
    <t>8875_ELAPAVSVLQLFC(UniMod:4)SSPKPALR_3_run0</t>
  </si>
  <si>
    <t>38033_SVFPEVDIVVPGIC(UniMod:4)IANTDTR_2_run0</t>
  </si>
  <si>
    <t>11064_FGLDLKLEDTLWAGLTDQHVK_4_run0</t>
  </si>
  <si>
    <t>47775_YSQFINFPIYVWSSK_3_run0</t>
  </si>
  <si>
    <t>46185_WQFASDGGDIGFGVFLK_2_run0</t>
  </si>
  <si>
    <t>21722_KGGFTIFWADDGLDTGDLLLQK_3_run0</t>
  </si>
  <si>
    <t>2995_ALYAIPGLDYVSHEDILPYTSTDQVPIQHELFER_4_run0</t>
  </si>
  <si>
    <t>21981_KITAFVPNDGC(UniMod:4)LNFIEENDEVLVAGFGR_3_run0</t>
  </si>
  <si>
    <t>14129_GIYETPAGTILYHAHLDIEAFTM(UniMod:35)DR_4_run0</t>
  </si>
  <si>
    <t>46496_YC(UniMod:4)GFREDNIPQLEDVSQFLQTC(UniMod:4)TGFR_3_run0</t>
  </si>
  <si>
    <t>33193_QILNILSTLGLRPSVADC(UniMod:4)DIVR_3_run0</t>
  </si>
  <si>
    <t>38034_SVFPEVDIVVPGIC(UniMod:4)IANTDTR_3_run0</t>
  </si>
  <si>
    <t>46311_WVPPLIGEMYGLR_3_run0</t>
  </si>
  <si>
    <t>36039_SHGSQC(UniMod:4)GFC(UniMod:4)TPGIVMSMYTLLR_3_run0</t>
  </si>
  <si>
    <t>34238_REPLGVC(UniMod:4)VGIGAWNYPFQIAC(UniMod:4)WK_3_run0</t>
  </si>
  <si>
    <t>30200_MVTTEC(UniMod:4)PQFVQNINIENLFR_3_run0</t>
  </si>
  <si>
    <t>1/P27005</t>
  </si>
  <si>
    <t>33194_QILNILSTLGLRPSVADC(UniMod:4)DIVR_4_run0</t>
  </si>
  <si>
    <t>43881_VLQDLVMDILR_2_run0</t>
  </si>
  <si>
    <t>47774_YSQFINFPIYVWSSK_2_run0</t>
  </si>
  <si>
    <t>29998_M(UniMod:35)SVQPTVSLGGFEITPPVVLR_2_run0</t>
  </si>
  <si>
    <t>10737_FDLGQDVIDFTGHSLALYR_3_run0</t>
  </si>
  <si>
    <t>46497_YC(UniMod:4)GFREDNIPQLEDVSQFLQTC(UniMod:4)TGFR_4_run0</t>
  </si>
  <si>
    <t>20004_INQDPQVM(UniMod:35)LAPLISIALK_2_run0</t>
  </si>
  <si>
    <t>35231_SC(UniMod:4)ENLAPFSTALQLLK_3_run0</t>
  </si>
  <si>
    <t>5630_DC(UniMod:4)GDEVAQWFTNYLK_3_run0</t>
  </si>
  <si>
    <t>46309_WVPPLIGEMYGLR_2_run0</t>
  </si>
  <si>
    <t>30388_NATNVEQAFMTMAAEIK_3_run0</t>
  </si>
  <si>
    <t>27813_LTLPEYLPPHAVIYIDVPVPEVQSR_3_run0</t>
  </si>
  <si>
    <t>30000_M(UniMod:35)SVQPTVSLGGFEITPPVVLR_3_run0</t>
  </si>
  <si>
    <t>21607_KFDVNTSAVQVLIEHIGNLDR_4_run0</t>
  </si>
  <si>
    <t>47718_YRQENQEAVGGFFSQIGELYVVHHLWAYK_5_run0</t>
  </si>
  <si>
    <t>24165_LFLEQIHVLENSLVLK_2_run0</t>
  </si>
  <si>
    <t>4/P04938/P02762/P11588/B5X0G2</t>
  </si>
  <si>
    <t>30412_NAYAVLYDIILK_2_run0</t>
  </si>
  <si>
    <t>2930_ALTSFERDSIFSNLIGQLDYK_3_run0</t>
  </si>
  <si>
    <t>21606_KFDVNTSAVQVLIEHIGNLDR_3_run0</t>
  </si>
  <si>
    <t>39655_TIPC(UniMod:4)FNPNTLLPDPLLR_2_run0</t>
  </si>
  <si>
    <t>16051_HAGGVTGGWDNLLAVIPGGSSTPLIPK_3_run0</t>
  </si>
  <si>
    <t>24167_LFLEQIHVLENSLVLK_4_run0</t>
  </si>
  <si>
    <t>30413_NAYAVLYDIILK_3_run0</t>
  </si>
  <si>
    <t>20006_INQDPQVM(UniMod:35)LAPLISIALK_3_run0</t>
  </si>
  <si>
    <t>24295_LFVLFGAEILK_2_run0</t>
  </si>
  <si>
    <t>30001_MSVQPTVSLGGFEITPPVVLR_4_run0</t>
  </si>
  <si>
    <t>36563_SLEQWVTEEAGHLC(UniMod:4)DAFTK_3_run0</t>
  </si>
  <si>
    <t>5653_DC(UniMod:4)VGPEVENAC(UniMod:4)ANPAAGTVILLENLR_3_run0</t>
  </si>
  <si>
    <t>29345_M(UniMod:35)KGLAFIQDPDGYWIEILNPNK_3_run0</t>
  </si>
  <si>
    <t>24166_LFLEQIHVLENSLVLK_3_run0</t>
  </si>
  <si>
    <t>5654_DC(UniMod:4)VGPEVENAC(UniMod:4)ANPAAGTVILLENLR_4_run0</t>
  </si>
  <si>
    <t>37532_SSAAQAIHPGYGFLSENMEFAELC(UniMod:4)KQEGIIFIGPPSSAIR_4_run0</t>
  </si>
  <si>
    <t>46221_WSGLLVTVGEVLEK_2_run0</t>
  </si>
  <si>
    <t>29997_MSVQPTVSLGGFEITPPVVLR_2_run0</t>
  </si>
  <si>
    <t>29999_MSVQPTVSLGGFEITPPVVLR_3_run0</t>
  </si>
  <si>
    <t>10984_FGAQNEEMLPSILVLLKR_3_run0</t>
  </si>
  <si>
    <t>25055_LIGQIVSSITASLR_3_run0</t>
  </si>
  <si>
    <t>2/P05214/P68369</t>
  </si>
  <si>
    <t>25176_LISQIVSSITASLR_3_run0</t>
  </si>
  <si>
    <t>4/Q9JJZ2/P68368/P68373/P05213</t>
  </si>
  <si>
    <t>25175_LISQIVSSITASLR_2_run0</t>
  </si>
  <si>
    <t>10869_FFADLLDYIK_2_run0</t>
  </si>
  <si>
    <t>3898_ASLQVLGTVGEPINPEAWLWYHR_3_run0</t>
  </si>
  <si>
    <t>5520_DAILLTDAFDFSDHC(UniMod:4)LNSALGC(UniMod:4)YDGHVYQR_4_run0</t>
  </si>
  <si>
    <t>8968_ELFPQQLEQFFR_2_run0</t>
  </si>
  <si>
    <t>25054_LIGQIVSSITASLR_2_run0</t>
  </si>
  <si>
    <t>5629_DC(UniMod:4)GDEVAQWFTNYLK_2_run0</t>
  </si>
  <si>
    <t>16052_HAGGVTGGWDNLLAVIPGGSSTPLIPK_4_run0</t>
  </si>
  <si>
    <t>7025_DSIFSNLIGQLDYK_2_run0</t>
  </si>
  <si>
    <t>23456_LAVIGVLQNFTVQPC(UniMod:4)EETQIPLK_3_run0</t>
  </si>
  <si>
    <t>11342_FIQAWQSLPEFGITHFIAR_3_run0</t>
  </si>
  <si>
    <t>21982_KITAFVPNDGC(UniMod:4)LNFIEENDEVLVAGFGR_4_run0</t>
  </si>
  <si>
    <t>41404_TVPFC(UniMod:4)STFAAFFTR_3_run0</t>
  </si>
  <si>
    <t>29956_MSNYDTDLFMPYFEAIQK_2_run0</t>
  </si>
  <si>
    <t>41403_TVPFC(UniMod:4)STFAAFFTR_2_run0</t>
  </si>
  <si>
    <t>26184_LMDHVGTEPSMKEDQVIQLMNTIFSK_4_run0</t>
  </si>
  <si>
    <t>8884_ELASQPDVDGFLVGGASLKPEFVDIINAK_4_run0</t>
  </si>
  <si>
    <t>8883_ELASQPDVDGFLVGGASLKPEFVDIINAK_3_run0</t>
  </si>
  <si>
    <t>35640_SFILDFMLR_2_run0</t>
  </si>
  <si>
    <t>2/Q6PA06/Q91YH5</t>
  </si>
  <si>
    <t>2462_ALEQFLQEYFDGNLK_3_run0</t>
  </si>
  <si>
    <t>24801_LHDAIVEVVTC(UniMod:4)LLR_3_run0</t>
  </si>
  <si>
    <t>22228_KLTLQMPYQLFIGGEFVDAEGAK_3_run0</t>
  </si>
  <si>
    <t>29107_MGISVLEALGDGEFIK_3_run0</t>
  </si>
  <si>
    <t>35664_SFLLDFMLR_2_run0</t>
  </si>
  <si>
    <t>2/Q91YH5/Q6PA06</t>
  </si>
  <si>
    <t>29106_MGISVLEALGDGEFIK_2_run0</t>
  </si>
  <si>
    <t>40299_TMLELINQLDGFDPR_3_run0</t>
  </si>
  <si>
    <t>3714_ASAFALQEQPVVNAVIDDATKEVVYR_3_run0</t>
  </si>
  <si>
    <t>28993_MFGVPVVVAVNVFK_2_run0</t>
  </si>
  <si>
    <t>27668_LTDDHVQFLIYQILR_3_run0</t>
  </si>
  <si>
    <t>1/P47811</t>
  </si>
  <si>
    <t>1297_AFVTHGGANGVYEAIYHGIPMIGIPLFGEQHDNIAHMVAK_5_run0</t>
  </si>
  <si>
    <t>42456_VEPAVSSIVNSIQVLASK_2_run0</t>
  </si>
  <si>
    <t>39229_TGGLAFHSYFM(UniMod:35)EGIAPTLLQALK_3_run0</t>
  </si>
  <si>
    <t>22080_KLEGDSTDLSDQIAELQAQIAELK_3_run0</t>
  </si>
  <si>
    <t>42457_VEPAVSSIVNSIQVLASK_3_run0</t>
  </si>
  <si>
    <t>6893_DQIGIVEQEPVLFSTTIAENIR_3_run0</t>
  </si>
  <si>
    <t>29092_M(UniMod:35)GGSSGALYGLFLTAAAQPLK_2_run0</t>
  </si>
  <si>
    <t>31741_NPVTIFSLATNEMWR_3_run0</t>
  </si>
  <si>
    <t>28995_MFGVPVVVAVNVFK_3_run0</t>
  </si>
  <si>
    <t>3899_ASLQVLGTVGEPINPEAWLWYHR_4_run0</t>
  </si>
  <si>
    <t>22003_KLADQC(UniMod:4)TGLQGFLVFHSFGGGTGSGFTSLLM(UniMod:35)ER_4_run0</t>
  </si>
  <si>
    <t>22689_KTVLGVPEVLLGILPGAGGTQR_4_run0</t>
  </si>
  <si>
    <t>22688_KTVLGVPEVLLGILPGAGGTQR_3_run0</t>
  </si>
  <si>
    <t>3022_ALYSGIAPAM(UniMod:35)LR_2_run0</t>
  </si>
  <si>
    <t>1/Q9CR58</t>
  </si>
  <si>
    <t>36562_SLEQWVTEEAGHLC(UniMod:4)DAFTK_2_run0</t>
  </si>
  <si>
    <t>22860_KWTTTTLGLLAIPVIIHPIDR_4_run0</t>
  </si>
  <si>
    <t>1/Q9CRB8</t>
  </si>
  <si>
    <t>2908_ALTDKVTDLLGGLFSK_3_run0</t>
  </si>
  <si>
    <t>35204_SAYALC(UniMod:4)TFALSTGDPSQPVLLFR_3_run0</t>
  </si>
  <si>
    <t>28626_LYPSESYLQNYEVAYPDC(UniMod:4)SPVHLISEASLVDLNTR_4_run0</t>
  </si>
  <si>
    <t>43947_VLSPELLFALAR_2_run0</t>
  </si>
  <si>
    <t>1/Q8R2K1</t>
  </si>
  <si>
    <t>7026_DSIFSNLIGQLDYKGFEK_3_run0</t>
  </si>
  <si>
    <t>7753_EALGHWLGLLNADGWIGR_3_run0</t>
  </si>
  <si>
    <t>10661_FC(UniMod:4)PVETTLLTNVLLR_2_run0</t>
  </si>
  <si>
    <t>1/Q8VCM4</t>
  </si>
  <si>
    <t>24833_LHFVEMGSGPALC(UniMod:4)LC(UniMod:4)HGFPESWFSWR_3_run0</t>
  </si>
  <si>
    <t>33944_QVLSSLLSGALAGALAK_3_run0</t>
  </si>
  <si>
    <t>33943_QVLSSLLSGALAGALAK_2_run0</t>
  </si>
  <si>
    <t>13742_GHGTQC(UniMod:4)GFC(UniMod:4)TPGMVMSIYTLLR_3_run0</t>
  </si>
  <si>
    <t>34358_RGLLLFVDEADAFLR_3_run0</t>
  </si>
  <si>
    <t>41969_VANLPLVSSTYDLVSSAYVSTK_3_run0</t>
  </si>
  <si>
    <t>40342_TMYVIPFSMGPLGSPLAK_2_run0</t>
  </si>
  <si>
    <t>25636_LLEMNLMHAPQVADAILGNQMFTHYDR_4_run0</t>
  </si>
  <si>
    <t>30384_NATFSIANPVYVGNAAWAHILAAR_3_run0</t>
  </si>
  <si>
    <t>29308_MIVPLQGAQMLQMLEK_2_run0</t>
  </si>
  <si>
    <t>46287_WVDTQVVLALPYDTPVPGYMNNTVNTMR_3_run0</t>
  </si>
  <si>
    <t>6378_DKVVVGIVLWNVFNR_3_run0</t>
  </si>
  <si>
    <t>41397_TVPAAVPGIC(UniMod:4)FLSGGMSEEDATLNLNAINR_3_run0</t>
  </si>
  <si>
    <t>30385_NATGPRPALFVPEVSFELLVK_3_run0</t>
  </si>
  <si>
    <t>24836_LHFVEM(UniMod:35)GSGPALC(UniMod:4)LC(UniMod:4)HGFPESWFSWR_4_run0</t>
  </si>
  <si>
    <t>24835_LHFVEMGSGPALC(UniMod:4)LC(UniMod:4)HGFPESWFSWR_4_run0</t>
  </si>
  <si>
    <t>37282_SPTLVIAYLMMR_2_run0</t>
  </si>
  <si>
    <t>12641_FYIQGGDWGSLIC(UniMod:4)TNIAQMVPNHVK_3_run0</t>
  </si>
  <si>
    <t>36167_SIFSAVLDELK_2_run0</t>
  </si>
  <si>
    <t>30152_MVLVLQQLEDKFLR_3_run0</t>
  </si>
  <si>
    <t>42692_VFTTQELVQAFTHAPAALEADR_3_run0</t>
  </si>
  <si>
    <t>24570_LGLALNYSVFYYEIQNAPEQAC(UniMod:4)HLAK_4_run0</t>
  </si>
  <si>
    <t>20854_ITYEDLPAIITIQDAIK_3_run0</t>
  </si>
  <si>
    <t>23278_LAMQEFMILPVGASSFR_3_run0</t>
  </si>
  <si>
    <t>3742_ASDDLTALAQIMTIRGSR_3_run0</t>
  </si>
  <si>
    <t>1/Q9Z0H0</t>
  </si>
  <si>
    <t>10625_FC(UniMod:4)ALNWENQSVFVLAMVDEDKK_3_run0</t>
  </si>
  <si>
    <t>23274_LAMQEFMILPVGASSFR_2_run0</t>
  </si>
  <si>
    <t>40345_TMYVIPFSMGPLGSPLAK_3_run0</t>
  </si>
  <si>
    <t>7766_EALPDILTSIIR_2_run0</t>
  </si>
  <si>
    <t>19321_ILAGLYNPGDGHIDPYSLTMALAAGAR_3_run0</t>
  </si>
  <si>
    <t>19323_ILAGLYNPGDGHIDPYSLTMALAAGAR_4_run0</t>
  </si>
  <si>
    <t>27412_LSISGNYNLETLMSPLGITR_2_run0</t>
  </si>
  <si>
    <t>1/Q00898</t>
  </si>
  <si>
    <t>24569_LGLALNYSVFYYEIQNAPEQAC(UniMod:4)HLAK_3_run0</t>
  </si>
  <si>
    <t>39931_TLEGGRKPLHYAADC(UniMod:4)GQLEILEFLLLK_4_run0</t>
  </si>
  <si>
    <t>8274_EGATLVC(UniMod:4)GGNQVPRPGFFFQPTVFTDVEDHMYIAK_4_run0</t>
  </si>
  <si>
    <t>2628_ALLDTLQLGPDALTVHLIHEVTK_4_run0</t>
  </si>
  <si>
    <t>45518_VVSIGVPVSELLDDPC(UniMod:4)GPAGSLTSVEFC(UniMod:4)GGTHLR_3_run0</t>
  </si>
  <si>
    <t>2627_ALLDTLQLGPDALTVHLIHEVTK_3_run0</t>
  </si>
  <si>
    <t>42544_VFDLHLSSWLEELK_3_run0</t>
  </si>
  <si>
    <t>27413_LSISGNYNLETLMSPLGITR_3_run0</t>
  </si>
  <si>
    <t>17783_IAALQAFADQLIAVDHYAK_3_run0</t>
  </si>
  <si>
    <t>37491_SREIFLSQPILLELEAPLK_3_run0</t>
  </si>
  <si>
    <t>41399_TVPAAVPGIC(UniMod:4)FLSGGMSEEDATLNLNAINR_4_run0</t>
  </si>
  <si>
    <t>45519_VVSIGVPVSELLDDPC(UniMod:4)GPAGSLTSVEFC(UniMod:4)GGTHLR_4_run0</t>
  </si>
  <si>
    <t>32913_QFFQVPLNIPKDFFGETVK_3_run0</t>
  </si>
  <si>
    <t>13915_GIGETPIVPLGVSYIDDFAK_3_run0</t>
  </si>
  <si>
    <t>39874_TLATDILMGVLK_2_run0</t>
  </si>
  <si>
    <t>31260_NLGTLLGLGLALNSSM(UniMod:35)YR_3_run0</t>
  </si>
  <si>
    <t>38260_SWLPMGADYIIMNYSVK_3_run0</t>
  </si>
  <si>
    <t>13464_GFQQILAGEYDHLPEQAFYM(UniMod:35)VGPIEEAVAK_4_run0</t>
  </si>
  <si>
    <t>27816_LTLPFLLLQGSADR_3_run0</t>
  </si>
  <si>
    <t>9243_ELTKVEEEIQTLSQVLAAK_3_run0</t>
  </si>
  <si>
    <t>13914_GIGETPIVPLGVSYIDDFAK_2_run0</t>
  </si>
  <si>
    <t>9114_ELLTEFGYKGEETPVIVGSALC(UniMod:4)ALEQR_3_run0</t>
  </si>
  <si>
    <t>38258_SWLPMGADYIIMNYSVK_2_run0</t>
  </si>
  <si>
    <t>13548_GGENIYPAELEDFFLK_2_run0</t>
  </si>
  <si>
    <t>30254_M(UniMod:35)YSYVTEELPQLINANFPVDPQR_3_run0</t>
  </si>
  <si>
    <t>38807_TDQVIQSLIALVNDPQPEHPLR_3_run0</t>
  </si>
  <si>
    <t>28169_LVLLELNFLPTTGTK_3_run0</t>
  </si>
  <si>
    <t>19290_IKVDEFVTGNLSFDQINQAFDLMHSGDSIR_4_run0</t>
  </si>
  <si>
    <t>11198_FHLDLTHPVEDGIFDSGNFEQFLR_4_run0</t>
  </si>
  <si>
    <t>1/Q9D7S7</t>
  </si>
  <si>
    <t>19540_ILLELLNQMDGFDQNVNVK_3_run0</t>
  </si>
  <si>
    <t>32577_PVGGLLPLFSSPGGGGLGSGLGGGLGGGR_3_run0</t>
  </si>
  <si>
    <t>27815_LTLPFLLLQGSADR_2_run0</t>
  </si>
  <si>
    <t>28168_LVLLELNFLPTTGTK_2_run0</t>
  </si>
  <si>
    <t>25191_LITHGLGGEGYLNFMGNEFGHPEWLDFPR_4_run0</t>
  </si>
  <si>
    <t>9885_ETAAVIFLHGLGDTGHSWADALSTIR_4_run0</t>
  </si>
  <si>
    <t>45912_WFTPEAEFPLC(UniMod:4)GHATLASAAVLFQK_3_run0</t>
  </si>
  <si>
    <t>15024_GQLPPGPKPLPILGNLLQLR_3_run0</t>
  </si>
  <si>
    <t>47962_YVPYGPVMEVLPYLSR_2_run0</t>
  </si>
  <si>
    <t>40072_TLMVLVNYIYFK_2_run0</t>
  </si>
  <si>
    <t>6/Q91WP6/Q03734/Q5I2A0/Q80X76/P29621/P07759</t>
  </si>
  <si>
    <t>14414_GLGTDEDTLIEILTTR_3_run0</t>
  </si>
  <si>
    <t>47333_YLPAEFLVDHPEYPFVEEY_2_run0</t>
  </si>
  <si>
    <t>37865_STLINSLFLTDLYPER_3_run0</t>
  </si>
  <si>
    <t>37864_STLINSLFLTDLYPER_2_run0</t>
  </si>
  <si>
    <t>36268_SIPVFNYQLYFQEPGVAEAELEKNMSR_3_run0</t>
  </si>
  <si>
    <t>29093_MGGSSGALYGLFLTAAAQPLK_3_run0</t>
  </si>
  <si>
    <t>8898_ELDKPVQDVITELTAGGVDYSLDC(UniMod:4)AGTAQTLK_3_run0</t>
  </si>
  <si>
    <t>43324_VIQGDGVDINTLQEIVEGMK_3_run0</t>
  </si>
  <si>
    <t>17681_HVTVIGGGLM(UniMod:35)GAGIAQVAAATGHTVVLVDQTEDILAK_4_run0</t>
  </si>
  <si>
    <t>3078_AMGIMNSFVNDIFER_3_run0</t>
  </si>
  <si>
    <t>29095_MGGSSGALYGLFLTAAAQPLK_4_run0</t>
  </si>
  <si>
    <t>36545_SLEEIYLFSLPIK_2_run0</t>
  </si>
  <si>
    <t>3382_APMVNPTLGAHEADFLKPSGTLISFIYPAQNPDLLNK_4_run0</t>
  </si>
  <si>
    <t>3074_AMGIMNSFVNDIFER_2_run0</t>
  </si>
  <si>
    <t>37584_SSGASVLIVDPDLQENLEEVLPK_3_run0</t>
  </si>
  <si>
    <t>29091_MGGSSGALYGLFLTAAAQPLK_2_run0</t>
  </si>
  <si>
    <t>44080_VLVWPMEFSHWMNIK_2_run0</t>
  </si>
  <si>
    <t>27733_LTFPGGLLIGC(UniMod:4)SPGFMNVPK_2_run0</t>
  </si>
  <si>
    <t>27735_LTFPGGLLIGC(UniMod:4)SPGFMNVPK_3_run0</t>
  </si>
  <si>
    <t>46261_WTELLPLIQQYEVVR_2_run0</t>
  </si>
  <si>
    <t>46262_WTELLPLIQQYEVVR_3_run0</t>
  </si>
  <si>
    <t>42841_VGHILNLSPPLNLNPLWFK_3_run0</t>
  </si>
  <si>
    <t>19657_ILQNIQVFDFTFSPEEMK_3_run0</t>
  </si>
  <si>
    <t>28965_METYC(UniMod:4)NSGSTDTSSVINAVTHALTAATPYTR_3_run0</t>
  </si>
  <si>
    <t>28966_M(UniMod:35)ETYC(UniMod:4)NSGSTDTSSVINAVTHALTAATPYTR_3_run0</t>
  </si>
  <si>
    <t>14422_GLHLYGTQGNVGLTNAWSIIQTDFR_3_run0</t>
  </si>
  <si>
    <t>1/Q9DCK3</t>
  </si>
  <si>
    <t>19656_ILQNIQVFDFTFSPEEMK_2_run0</t>
  </si>
  <si>
    <t>47828_YTIVVSATASDAAPLQYLAPYSGC(UniMod:4)SMGEYFR_3_run0</t>
  </si>
  <si>
    <t>20965_IVKPNGEKPDEFESGISQALLELEMNSDLK_5_run0</t>
  </si>
  <si>
    <t>44082_VLVWPMEFSHWMNIK_3_run0</t>
  </si>
  <si>
    <t>13704_GHDIMVLVPEVNLLLGESK_3_run0</t>
  </si>
  <si>
    <t>27125_LRDADVQFLASVLPPDTDPAFFEHLR_4_run0</t>
  </si>
  <si>
    <t>41162_TTWIAPGTLNDLLELK_2_run0</t>
  </si>
  <si>
    <t>24540_LGIPGPKPLPFLGTILAYQK_3_run0</t>
  </si>
  <si>
    <t>41122_TTSLELFMYLNEVAGK_2_run0</t>
  </si>
  <si>
    <t>41124_TTSLELFMYLNEVAGK_3_run0</t>
  </si>
  <si>
    <t>41163_TTWIAPGTLNDLLELK_3_run0</t>
  </si>
  <si>
    <t>14104_GIVLLEELLPK_2_run0</t>
  </si>
  <si>
    <t>18641_IGEWELIQESGVPLKPLFGPGYTGIR_3_run0</t>
  </si>
  <si>
    <t>20829_ITTEEEIEFYIQQFK_3_run0</t>
  </si>
  <si>
    <t>20828_ITTEEEIEFYIQQFK_2_run0</t>
  </si>
  <si>
    <t>29896_MSASQLEALC(UniMod:4)PQVINAALALAAKPQSK_3_run0</t>
  </si>
  <si>
    <t>18073_IAYPLGLATLGATVC(UniMod:4)YPAQSVIIAK_3_run0</t>
  </si>
  <si>
    <t>33177_QIIQQNPSLLPALLQQIGR_3_run0</t>
  </si>
  <si>
    <t>28967_METYC(UniMod:4)NSGSTDTSSVINAVTHALTAATPYTR_4_run0</t>
  </si>
  <si>
    <t>33176_QIIQQNPSLLPALLQQIGR_2_run0</t>
  </si>
  <si>
    <t>44171_VMQEEIFGPILPIVSVK_2_run0</t>
  </si>
  <si>
    <t>44173_VMQEEIFGPILPIVSVK_3_run0</t>
  </si>
  <si>
    <t>29898_MSASQLEALC(UniMod:4)PQVINAALALAAKPQSK_4_run0</t>
  </si>
  <si>
    <t>20964_IVKPNGEKPDEFESGISQALLELEMNSDLK_4_run0</t>
  </si>
  <si>
    <t>40300_TMLELLNQLDGFDSR_2_run0</t>
  </si>
  <si>
    <t>5077_C(UniMod:4)GESPVWEEASQSLLFVDIPSK_3_run0</t>
  </si>
  <si>
    <t>19172_IISWQPPEVIQQYLSGGR_3_run0</t>
  </si>
  <si>
    <t>19791_IMDWLPQIDLLAHPSIR_3_run0</t>
  </si>
  <si>
    <t>1/Q3UP75</t>
  </si>
  <si>
    <t>15614_GVFHGIENFINEASYM(UniMod:35)SILGM(UniMod:35)TPGFGDK_3_run0</t>
  </si>
  <si>
    <t>18865_IHISDVMPTDLPGLEDLGVQPTPLELK_4_run0</t>
  </si>
  <si>
    <t>32579_PVILPPEVAIGALGAIK_3_run0</t>
  </si>
  <si>
    <t>3143_AMTTGAIAAM(UniMod:35)LSTILYSR_3_run0</t>
  </si>
  <si>
    <t>38303_SYENLAFYWILK_2_run0</t>
  </si>
  <si>
    <t>45141_VTPSSTC(UniMod:4)AVFGLGC(UniMod:4)VGLSAIIGC(UniMod:4)K_3_run0</t>
  </si>
  <si>
    <t>18864_IHISDVMPTDLPGLEDLGVQPTPLELK_3_run0</t>
  </si>
  <si>
    <t>5133_C(UniMod:4)IESLLQVIHFPQPLSNDVR_3_run0</t>
  </si>
  <si>
    <t>19171_IISWQPPEVIQQYLSGGR_2_run0</t>
  </si>
  <si>
    <t>19094_IILGGFSQGGALSLYTALTTQQK_3_run0</t>
  </si>
  <si>
    <t>2186_AKEILQEEEDLAEIVQLVGK_3_run0</t>
  </si>
  <si>
    <t>3751_ASDVVLGFAELEGYLQK_3_run0</t>
  </si>
  <si>
    <t>3750_ASDVVLGFAELEGYLQK_2_run0</t>
  </si>
  <si>
    <t>30255_MYSYVTEELPQLINANFPVDPQR_4_run0</t>
  </si>
  <si>
    <t>30253_MYSYVTEELPQLINANFPVDPQR_3_run0</t>
  </si>
  <si>
    <t>15758_GVQYLNEIKDSVVAGFQWATK_3_run0</t>
  </si>
  <si>
    <t>9878_ESYPFLPTVIDGVVLPK_2_run0</t>
  </si>
  <si>
    <t>42814_VGFPEVMLGILPGAR_2_run0</t>
  </si>
  <si>
    <t>36326_SIVDYKPSLDLLEQQHQLIQEALIFDNK_3_run0</t>
  </si>
  <si>
    <t>36327_SIVDYKPSLDLLEQQHQLIQEALIFDNK_4_run0</t>
  </si>
  <si>
    <t>9879_ESYPFLPTVIDGVVLPK_3_run0</t>
  </si>
  <si>
    <t>15757_GVQYLNEIKDSVVAGFQWATK_2_run0</t>
  </si>
  <si>
    <t>15759_GVQYLNEIKDSVVAGFQWATK_4_run0</t>
  </si>
  <si>
    <t>8356_EGLALINGTQMITSLGC(UniMod:4)EALER_2_run0</t>
  </si>
  <si>
    <t>4867_AYEIIC(UniMod:4)QTMQENSGLVVTLPHEVADEQVLQQALRP_4_run0</t>
  </si>
  <si>
    <t>32623_QAEWVPDFGPSSFVPSWGATVTGAR_3_run0</t>
  </si>
  <si>
    <t>2913_ALTGHLEEVVLAMLK_3_run0</t>
  </si>
  <si>
    <t>23324_LAQAGAEILTYPSAFGSVTGPAHWEVLLR_3_run0</t>
  </si>
  <si>
    <t>8357_EGLALINGTQMITSLGC(UniMod:4)EALER_3_run0</t>
  </si>
  <si>
    <t>42816_VGFPEVMLGILPGAR_3_run0</t>
  </si>
  <si>
    <t>30624_NFESLSEAFSVASAAAALSQNR_3_run0</t>
  </si>
  <si>
    <t>974_AEPYC(UniMod:4)SVLPGFTFIQHLPLSER_3_run0</t>
  </si>
  <si>
    <t>1/Q8VDM6</t>
  </si>
  <si>
    <t>32624_QAEWVPDFGPSSFVPSWGATVTGAR_4_run0</t>
  </si>
  <si>
    <t>39888_TLDGGLNVIQLETAVGAAIK_2_run0</t>
  </si>
  <si>
    <t>39889_TLDGGLNVIQLETAVGAAIK_3_run0</t>
  </si>
  <si>
    <t>17683_HVTVIGGGLM(UniMod:35)GAGIAQVAAATGHTVVLVDQTEDILAK_5_run0</t>
  </si>
  <si>
    <t>43265_VILHPEFLSSTSPLLPMDYEEFVR_4_run0</t>
  </si>
  <si>
    <t>23325_LAQAGAEILTYPSAFGSVTGPAHWEVLLR_4_run0</t>
  </si>
  <si>
    <t>41812_VAFSGILDIVDIR_2_run0</t>
  </si>
  <si>
    <t>43263_VILHPEFLSSTSPLLPMDYEEFVR_3_run0</t>
  </si>
  <si>
    <t>40173_TLTAVHDAILEDLVFPSEIVGK_4_run0</t>
  </si>
  <si>
    <t>40171_TLTAVHDAILEDLVFPSEIVGK_2_run0</t>
  </si>
  <si>
    <t>40172_TLTAVHDAILEDLVFPSEIVGK_3_run0</t>
  </si>
  <si>
    <t>5015_C(UniMod:4)C(UniMod:4)TLPEDQRLPC(UniMod:4)VEDYLSAILNR_4_run0</t>
  </si>
  <si>
    <t>5014_C(UniMod:4)C(UniMod:4)TLPEDQRLPC(UniMod:4)VEDYLSAILNR_3_run0</t>
  </si>
  <si>
    <t>46840_YGGEGAESMMGFFHELLK_3_run0</t>
  </si>
  <si>
    <t>5912_DGIEPGHIPGSVNIPFTEFLTNEGLEK_3_run0</t>
  </si>
  <si>
    <t>10918_FFIVNIDSLSSSSSAAPIQIPAPASVAR_3_run0</t>
  </si>
  <si>
    <t>34109_RAFSEADMERPLQELGLVPSAVLIVAK_4_run0</t>
  </si>
  <si>
    <t>26584_LPDSVTFEEGALIEPLSVGIYAC(UniMod:4)R_3_run0</t>
  </si>
  <si>
    <t>10734_FDHVPLATPNGDILIQDLSFEVR_3_run0</t>
  </si>
  <si>
    <t>6700_DMDLIDVNEAFAPQFLSVQK_2_run0</t>
  </si>
  <si>
    <t>6701_DMDLIDVNEAFAPQFLSVQK_3_run0</t>
  </si>
  <si>
    <t>13994_GILSGTSDLLLTFDEAEVR_3_run0</t>
  </si>
  <si>
    <t>7254_DVGEPVPFPEPPESFAFYIK_2_run0</t>
  </si>
  <si>
    <t>14126_GIYETPAGTILYHAHLDIEAFTMDR_3_run0</t>
  </si>
  <si>
    <t>44113_VM(UniMod:35)DHPGNYVEPTIVTGLAHDAPIVHQETFAPILYVFK_5_run0</t>
  </si>
  <si>
    <t>12239_FSPLTANLMNLLAENGR_2_run0</t>
  </si>
  <si>
    <t>26254_LM(UniMod:35)ITGAAPVSATVLTFLR_3_run0</t>
  </si>
  <si>
    <t>35742_SFVQNYPVVSIEDPFDQDDWGAWQK_3_run0</t>
  </si>
  <si>
    <t>3234_ANKEFGDSLSLEILQIIK_3_run0</t>
  </si>
  <si>
    <t>39265_TGKPFNPLLGETYELVRDDLGFR_4_run0</t>
  </si>
  <si>
    <t>39232_TGGLAFHSYFMEGIAPTLLQALKK_4_run0</t>
  </si>
  <si>
    <t>39231_TGGLAFHSYFMEGIAPTLLQALKK_3_run0</t>
  </si>
  <si>
    <t>10919_FFIVNIDSLSSSSSAAPIQIPAPASVAR_4_run0</t>
  </si>
  <si>
    <t>14128_GIYETPAGTILYHAHLDIEAFTMDR_4_run0</t>
  </si>
  <si>
    <t>23057_LADVLEQSLEELAQAESK_2_run0</t>
  </si>
  <si>
    <t>4730_AVTPPMPLLTPATPGGLPPAAAVAAAAATAK_3_run0</t>
  </si>
  <si>
    <t>1/Q3UEB3</t>
  </si>
  <si>
    <t>26423_LNLAFVANLFNK_2_run0</t>
  </si>
  <si>
    <t>13993_GILSGTSDLLLTFDEAEVR_2_run0</t>
  </si>
  <si>
    <t>12158_FSEAEHWLDYFPPLAVQDLK_3_run0</t>
  </si>
  <si>
    <t>19408_ILEEGSFLLEVLR_2_run0</t>
  </si>
  <si>
    <t>23058_LADVLEQSLEELAQAESK_3_run0</t>
  </si>
  <si>
    <t>40264_TMAFLEEELPITAC(UniMod:4)GVYTYGKPVPGLVTLR_3_run0</t>
  </si>
  <si>
    <t>32500_PGHLQEGFGC(UniMod:4)VVTNRFDQLFDDESDPFEVLK_4_run0</t>
  </si>
  <si>
    <t>7345_DVTATVDSVPLITASILSK_3_run0</t>
  </si>
  <si>
    <t>39261_TGKETYYELESLINSAVFPGLQGGPHNHAIAGVAVALK_5_run0</t>
  </si>
  <si>
    <t>35047_SAGTSLVNFFSSLM(UniMod:35)NLEEKPAPAAK_3_run0</t>
  </si>
  <si>
    <t>45208_VTWAPPPSIELTNLLVR_3_run0</t>
  </si>
  <si>
    <t>26462_LNQATVTSNRPGLFYGQC(UniMod:4)SEIC(UniMod:4)GSNHSFMPIVLEMVPLK_5_run0</t>
  </si>
  <si>
    <t>30373_NAQVAQSPVLLLGGAASTLLQK_3_run0</t>
  </si>
  <si>
    <t>1/Q8BU33</t>
  </si>
  <si>
    <t>12240_FSPLTANLMNLLAENGR_3_run0</t>
  </si>
  <si>
    <t>6880_DQELYFFHELSPGSC(UniMod:4)FFLPK_3_run0</t>
  </si>
  <si>
    <t>30623_NFESLSEAFSVASAAAALSQNR_2_run0</t>
  </si>
  <si>
    <t>14981_GQELAFPLSPDWQVDYESYTWR_3_run0</t>
  </si>
  <si>
    <t>14605_GLTLSWIGDGNNILHSIM(UniMod:35)MSAAK_3_run0</t>
  </si>
  <si>
    <t>3129_AMSQDGASQFQEVILQELELSVKK_3_run0</t>
  </si>
  <si>
    <t>26463_LNQATVTSNRPGLFYGQC(UniMod:4)SEIC(UniMod:4)GSNHSFMPIVLEMVPLK_6_run0</t>
  </si>
  <si>
    <t>15241_GSMGTGVGLGGFGGAGVGGITAVTVNQSLLSPLK_3_run0</t>
  </si>
  <si>
    <t>7092_DSTQLLDHLFANVIPK_2_run0</t>
  </si>
  <si>
    <t>2408_ALDYLAIGVHELAAISER_2_run0</t>
  </si>
  <si>
    <t>7093_DSTQLLDHLFANVIPK_3_run0</t>
  </si>
  <si>
    <t>44413_VPFIHVGNQVVSELGPIVQFVK_3_run0</t>
  </si>
  <si>
    <t>30666_NFLIYVALLR_2_run0</t>
  </si>
  <si>
    <t>1/B1AXP6</t>
  </si>
  <si>
    <t>339_AAPLSLC(UniMod:4)ALTAVDQSVLLLKPEAK_3_run0</t>
  </si>
  <si>
    <t>20216_IQDRQEAIDWLLGLAVR_3_run0</t>
  </si>
  <si>
    <t>2632_ALLELQLEPEELYQTFQR_3_run0</t>
  </si>
  <si>
    <t>5572_DASLSGFLPSFQHFATQAIHVGQEPEQWNSR_4_run0</t>
  </si>
  <si>
    <t>2631_ALLELQLEPEELYQTFQR_2_run0</t>
  </si>
  <si>
    <t>28787_MALELLTQEFGIPVER_3_run0</t>
  </si>
  <si>
    <t>2409_ALDYLAIGVHELAAISER_3_run0</t>
  </si>
  <si>
    <t>5571_DASLSGFLPSFQHFATQAIHVGQEPEQWNSR_3_run0</t>
  </si>
  <si>
    <t>20236_IQEGVESLAGYADIFLR_3_run0</t>
  </si>
  <si>
    <t>45207_VTWAPPPSIELTNLLVR_2_run0</t>
  </si>
  <si>
    <t>576_AC(UniMod:4)HPYFPLQDIVVSPPLDSLTLER_3_run0</t>
  </si>
  <si>
    <t>29291_M(UniMod:35)ISDLIASGIQPLQNLSVLK_2_run0</t>
  </si>
  <si>
    <t>28786_MALELLTQEFGIPVER_2_run0</t>
  </si>
  <si>
    <t>42230_VDEFVTGNLSFDQINQAFDLMHSGDSIR_3_run0</t>
  </si>
  <si>
    <t>44656_VQQMIGQIDGLITQLETTQQDGK_3_run0</t>
  </si>
  <si>
    <t>25340_LKLVLLELNFLPTTGTK_3_run0</t>
  </si>
  <si>
    <t>4365_AVDQSVLLLKPESELSPSWIYNLPGMQQNK_4_run0</t>
  </si>
  <si>
    <t>44111_VM(UniMod:35)DHPGNYVEPTIVTGLAHDAPIVHQETFAPILYVFK_4_run0</t>
  </si>
  <si>
    <t>4364_AVDQSVLLLKPESELSPSWIYNLPGMQQNK_3_run0</t>
  </si>
  <si>
    <t>45540_VVTIAPGLFATPLLTTLPEKVR_3_run0</t>
  </si>
  <si>
    <t>6703_DMDLIDVNEAFAPQFLSVQK_4_run0</t>
  </si>
  <si>
    <t>20235_IQEGVESLAGYADIFLR_2_run0</t>
  </si>
  <si>
    <t>37057_SNLVGM(UniMod:35)GVIPLEYLPGETADSLGLTGR_3_run0</t>
  </si>
  <si>
    <t>29293_M(UniMod:35)ISDLIASGIQPLQNLSVLK_3_run0</t>
  </si>
  <si>
    <t>18121_IC(UniMod:4)GLSPTTTLAIYFEVVNQHNAPIPQGGR_4_run0</t>
  </si>
  <si>
    <t>21777_KGSQEC(UniMod:4)FQFILPALPHAIDLLR_4_run0</t>
  </si>
  <si>
    <t>21949_KILIPFLL_2_run0</t>
  </si>
  <si>
    <t>1/Q68FF9</t>
  </si>
  <si>
    <t>46678_YFAGNLASGGAAGATSLC(UniMod:4)FVYPLDFAR_4_run0</t>
  </si>
  <si>
    <t>37632_SSITPGTVLIILTGR_3_run0</t>
  </si>
  <si>
    <t>46677_YFAGNLASGGAAGATSLC(UniMod:4)FVYPLDFAR_3_run0</t>
  </si>
  <si>
    <t>37631_SSITPGTVLIILTGR_2_run0</t>
  </si>
  <si>
    <t>31719_NPSWVNVSSPPLLNDELLTSLGK_3_run0</t>
  </si>
  <si>
    <t>14451_GLKNVFDEAILAALEPPEPK_3_run0</t>
  </si>
  <si>
    <t>25472_LLAGALAGTTAASLTYPLDLVR_3_run0</t>
  </si>
  <si>
    <t>23747_LDSTDIYNELKETYPAYLPLYVAR_3_run0</t>
  </si>
  <si>
    <t>17603_HVILGTQQFKPNEFASQINLSVENAWGILR_4_run0</t>
  </si>
  <si>
    <t>577_AC(UniMod:4)HPYFPLQDIVVSPPLDSLTLER_4_run0</t>
  </si>
  <si>
    <t>340_AAPLSLC(UniMod:4)ALTAVDQSVLLLKPEAK_4_run0</t>
  </si>
  <si>
    <t>1442_AGHFFDLPDFLSWK_3_run0</t>
  </si>
  <si>
    <t>27181_LRNPPVNSLSLEC(UniMod:4)LTEFTISLEK_3_run0</t>
  </si>
  <si>
    <t>12092_FRGVQDIVVGEGTHFLIPWVQKPIIFDC(UniMod:4)R_5_run0</t>
  </si>
  <si>
    <t>47053_YIFPAHLPKPTLAVIGLIKPLGSMVPTGETQAR_5_run0</t>
  </si>
  <si>
    <t>43188_VIFPGTGYLC(UniMod:4)LVWK_3_run0</t>
  </si>
  <si>
    <t>22757_KVGAALAAGC(UniMod:4)TVVVKPAEDTPYSALALAQLANQAGIPAGVYNVIPC(UniMod:4)SR_5_run0</t>
  </si>
  <si>
    <t>21776_KGSQEC(UniMod:4)FQFILPALPHAIDLLR_3_run0</t>
  </si>
  <si>
    <t>43187_VIFPGTGYLC(UniMod:4)LVWK_2_run0</t>
  </si>
  <si>
    <t>18120_IC(UniMod:4)GLSPTTTLAIYFEVVNQHNAPIPQGGR_3_run0</t>
  </si>
  <si>
    <t>43788_VLLGGISGLTGGFVGTPADLVNVR_4_run0</t>
  </si>
  <si>
    <t>37961_SVASIGGNIITASPISDLNPVLMASR_3_run0</t>
  </si>
  <si>
    <t>43786_VLLGGISGLTGGFVGTPADLVNVR_2_run0</t>
  </si>
  <si>
    <t>2201_AKFFPEDVSEELIQEITQR_2_run0</t>
  </si>
  <si>
    <t>43787_VLLGGISGLTGGFVGTPADLVNVR_3_run0</t>
  </si>
  <si>
    <t>11092_FGNPLLVQDVESYDPVLNPVLNR_3_run0</t>
  </si>
  <si>
    <t>31288_NLIEWLNKYV_2_run0</t>
  </si>
  <si>
    <t>12091_FRGVQDIVVGEGTHFLIPWVQKPIIFDC(UniMod:4)R_4_run0</t>
  </si>
  <si>
    <t>9448_ENIPLQFSEDC(UniMod:4)LYLNIYTPADLTK_3_run0</t>
  </si>
  <si>
    <t>2202_AKFFPEDVSEELIQEITQR_3_run0</t>
  </si>
  <si>
    <t>45405_VVHLLNDQHLGVVTAATSLITTLAQK_4_run0</t>
  </si>
  <si>
    <t>2203_AKFFPEDVSEELIQEITQR_4_run0</t>
  </si>
  <si>
    <t>25471_LLAGALAGTTAASLTYPLDLVR_2_run0</t>
  </si>
  <si>
    <t>47313_YLLQYQEPIPC(UniMod:4)EQLVTALC(UniMod:4)DIK_3_run0</t>
  </si>
  <si>
    <t>31456_NLVNKEVMQMLVELAK_3_run0</t>
  </si>
  <si>
    <t>35313_SDDHVVSGTLVTPLPAVLGHEGAGIVESVGEGVTC(UniMod:4)VKPGDKVIPLFSPQC(UniMod:4)GEC(UniMod:4)R_5_run0</t>
  </si>
  <si>
    <t>23674_LDIVFYLLR_2_run0</t>
  </si>
  <si>
    <t>8761_EIVTNFLAGFEP_2_run0</t>
  </si>
  <si>
    <t>7637_EAFQEALAAAGDKLVVVDFSATWC(UniMod:4)GPC(UniMod:4)K_3_run0</t>
  </si>
  <si>
    <t>16008_GYWASLDASTQTTHELTIPNNLIGC(UniMod:4)IIGR_3_run0</t>
  </si>
  <si>
    <t>8244_EFVEEFIWPAVQSSALYEDR_3_run0</t>
  </si>
  <si>
    <t>753_ADM(UniMod:35)VIEAVFEDLGVK_3_run0</t>
  </si>
  <si>
    <t>751_ADM(UniMod:35)VIEAVFEDLGVK_2_run0</t>
  </si>
  <si>
    <t>27437_LSLNEEGIPHNPMVNAGAIVVSSLIK_3_run0</t>
  </si>
  <si>
    <t>44555_VQDDEVGDGTTSVTVLAAELLR_3_run0</t>
  </si>
  <si>
    <t>17773_IAAFADAAVDPIDFPLAPAYAVPK_4_run0</t>
  </si>
  <si>
    <t>43666_VLGAHILGPGAGEMVNEAALALEYGASC(UniMod:4)EDIAR_3_run0</t>
  </si>
  <si>
    <t>43668_VLGAHILGPGAGEMVNEAALALEYGASC(UniMod:4)EDIAR_4_run0</t>
  </si>
  <si>
    <t>47133_YKAQMEQLNGVLLHLESELAQTR_4_run0</t>
  </si>
  <si>
    <t>17772_IAAFADAAVDPIDFPLAPAYAVPK_3_run0</t>
  </si>
  <si>
    <t>40515_TPFGAYGGLLKDFSATDLTEFAAR_3_run0</t>
  </si>
  <si>
    <t>6247_DIQQWEYVPLGPFLGK_3_run0</t>
  </si>
  <si>
    <t>6246_DIQQWEYVPLGPFLGK_2_run0</t>
  </si>
  <si>
    <t>40886_TSIEDQDELSSLLQVPLVAGTVNR_3_run0</t>
  </si>
  <si>
    <t>38320_SYIQAVEDLNDLVFSR_3_run0</t>
  </si>
  <si>
    <t>13046_GC(UniMod:4)IVDANLSVLNLVIVK_2_run0</t>
  </si>
  <si>
    <t>12359_FTLDC(UniMod:4)THPVEDGIM(UniMod:35)DAANFEQFLQER_3_run0</t>
  </si>
  <si>
    <t>4522_AVIVVQDIFGWQLPNTR_2_run0</t>
  </si>
  <si>
    <t>35817_SGELAVQALDQFATVVEAK_3_run0</t>
  </si>
  <si>
    <t>4523_AVIVVQDIFGWQLPNTR_3_run0</t>
  </si>
  <si>
    <t>44275_VNIVDLQQVINVDLTHIESR_3_run0</t>
  </si>
  <si>
    <t>23704_LDNLHSC(UniMod:4)FC(UniMod:4)ALQALIDSC(UniMod:4)ASPASLAR_3_run0</t>
  </si>
  <si>
    <t>33682_QQLNIHGLLPPC(UniMod:4)IISQELQVLR_4_run0</t>
  </si>
  <si>
    <t>20720_ITFTGEADQAPGVEPGDIVLLLQEKEHEVFQR_4_run0</t>
  </si>
  <si>
    <t>44554_VQDDEVGDGTTSVTVLAAELLR_2_run0</t>
  </si>
  <si>
    <t>43100_VHTVEDYQAIVDAEWNILYDKLEK_3_run0</t>
  </si>
  <si>
    <t>43771_VLLASPDLQEAVEEVLPTLKK_4_run0</t>
  </si>
  <si>
    <t>5120_C(UniMod:4)IALAQLLVEQNFPAIAIHR_4_run0</t>
  </si>
  <si>
    <t>19424_ILEPGLNVLIPVLDR_2_run0</t>
  </si>
  <si>
    <t>43770_VLLASPDLQEAVEEVLPTLKK_3_run0</t>
  </si>
  <si>
    <t>43769_VLLASPDLQEAVEEVLPTLKK_2_run0</t>
  </si>
  <si>
    <t>34865_RVFIMDNC(UniMod:4)EELIPEYLNFIR_3_run0</t>
  </si>
  <si>
    <t>6389_DLADELALVDVMEDKLK_3_run0</t>
  </si>
  <si>
    <t>43101_VHTVEDYQAIVDAEWNILYDKLEK_4_run0</t>
  </si>
  <si>
    <t>30361_NAPAIIFIDELDAIAPKR_3_run0</t>
  </si>
  <si>
    <t>7961_EC(UniMod:4)LPLIIFLR_2_run0</t>
  </si>
  <si>
    <t>42165_VC(UniMod:4)MVYDLYPTLTPLAVAYAR_3_run0</t>
  </si>
  <si>
    <t>38395_TAC(UniMod:4)QEYTVTEFQPLYYVAESFNDAKEK_4_run0</t>
  </si>
  <si>
    <t>9862_ESVMIIIGALVR_2_run0</t>
  </si>
  <si>
    <t>42164_VC(UniMod:4)MVYDLYPTLTPLAVAYAR_2_run0</t>
  </si>
  <si>
    <t>12360_FTLDC(UniMod:4)THPVEDGIMDAANFEQFLQER_4_run0</t>
  </si>
  <si>
    <t>13047_GC(UniMod:4)IVDANLSVLNLVIVK_3_run0</t>
  </si>
  <si>
    <t>27923_LTSLVPFVDAFQLER_2_run0</t>
  </si>
  <si>
    <t>12358_FTLDC(UniMod:4)THPVEDGIMDAANFEQFLQER_3_run0</t>
  </si>
  <si>
    <t>9486_ENPAQPGAVTGSATVTAFWHSLLGC(UniMod:4)C(UniMod:4)QLTSRPGIHLC(UniMod:4)_4_run0</t>
  </si>
  <si>
    <t>20541_ISLLLDPGSFMESDMFVEHR_3_run0</t>
  </si>
  <si>
    <t>15868_GYADIVQLLLAK_2_run0</t>
  </si>
  <si>
    <t>21599_KFDLGQDVIDFTGHALALYR_4_run0</t>
  </si>
  <si>
    <t>20125_IPLHFENIPLLYEIETAENR_3_run0</t>
  </si>
  <si>
    <t>23705_LDNLHSC(UniMod:4)FC(UniMod:4)ALQALIDSC(UniMod:4)ASPASLAR_4_run0</t>
  </si>
  <si>
    <t>39665_TIPYSDKLFGMVLGSAPYTVPLPK_4_run0</t>
  </si>
  <si>
    <t>25326_LKGYTSWAIGLSVADLAESIM(UniMod:35)K_3_run0</t>
  </si>
  <si>
    <t>27924_LTSLVPFVDAFQLER_3_run0</t>
  </si>
  <si>
    <t>44112_VMDHPGNYVEPTIVTGLAHDAPIVHQETFAPILYVFK_5_run0</t>
  </si>
  <si>
    <t>44110_VMDHPGNYVEPTIVTGLAHDAPIVHQETFAPILYVFK_4_run0</t>
  </si>
  <si>
    <t>38394_TAC(UniMod:4)QEYTVTEFQPLYYVAESFNDAKEK_3_run0</t>
  </si>
  <si>
    <t>31957_NSLFGSVETWPWQVLSTGGKEDVSYEER_3_run0</t>
  </si>
  <si>
    <t>31703_NPQTHLKDPDM(UniMod:35)VWDFWSLRPESLHQVSFLFSDR_4_run0</t>
  </si>
  <si>
    <t>38470_TAIEAMAAVFGGTQSLHTNSFDEALGLPTVK_4_run0</t>
  </si>
  <si>
    <t>3928_ASPFLLQYIQEEIPNYR_3_run0</t>
  </si>
  <si>
    <t>26440_LNLPINIIGLAPLC(UniMod:4)ENM(UniMod:35)PSGK_3_run0</t>
  </si>
  <si>
    <t>31705_NPQTHLKDPDM(UniMod:35)VWDFWSLRPESLHQVSFLFSDR_5_run0</t>
  </si>
  <si>
    <t>31702_NPQTHLKDPDMVWDFWSLRPESLHQVSFLFSDR_4_run0</t>
  </si>
  <si>
    <t>44114_VMDHPGNYVEPTIVTGLAHDAPIVHQETFAPILYVFK_6_run0</t>
  </si>
  <si>
    <t>7310_DVPASGMYFMTYEWLK_2_run0</t>
  </si>
  <si>
    <t>47614_YQAGGLTVHDVTTTLTSLLAR_3_run0</t>
  </si>
  <si>
    <t>26642_LPHVLLLQLGTTFFK_3_run0</t>
  </si>
  <si>
    <t>1/Q9CQF3</t>
  </si>
  <si>
    <t>31617_NPAETLLLSEPLNGDLLGQYSQLAR_3_run0</t>
  </si>
  <si>
    <t>33681_QQLNIHGLLPPC(UniMod:4)IISQELQVLR_3_run0</t>
  </si>
  <si>
    <t>21598_KFDLGQDVIDFTGHALALYR_3_run0</t>
  </si>
  <si>
    <t>24040_LFATLLPQDPTFHTPLDLYAYAR_3_run0</t>
  </si>
  <si>
    <t>47132_YKAQMEQLNGVLLHLESELAQTR_3_run0</t>
  </si>
  <si>
    <t>31704_NPQTHLKDPDMVWDFWSLRPESLHQVSFLFSDR_5_run0</t>
  </si>
  <si>
    <t>31618_NPAETLLLSEPLNGDLLGQYSQLAR_4_run0</t>
  </si>
  <si>
    <t>39663_TIPYSDKLFGMVLGSAPYTVPLPK_3_run0</t>
  </si>
  <si>
    <t>15852_GWGVSVVVGVAASGEEISTRPFQLVTGR_3_run0</t>
  </si>
  <si>
    <t>10181_EVLLTC(UniMod:4)GEDTADRPQVPIFEYLGVKPGSQGVVLAPYGPEWR_5_run0</t>
  </si>
  <si>
    <t>44910_VSSLPWLLPYWK_3_run0</t>
  </si>
  <si>
    <t>24543_LGIPMSVLMGANIASEVAEEK_3_run0</t>
  </si>
  <si>
    <t>47542_YNSWPSSLQELLRPTFPGVIR_3_run0</t>
  </si>
  <si>
    <t>31706_NPQTHLKDPDMVWDFWSLRPESLHQVSFLFSDR_6_run0</t>
  </si>
  <si>
    <t>32946_QFPITLLQMSIK_2_run0</t>
  </si>
  <si>
    <t>1/Q8VHE6</t>
  </si>
  <si>
    <t>37325_SQDAEVGDGTTSVTLLAAEFLK_3_run0</t>
  </si>
  <si>
    <t>36451_SLAEDFAEQPIKDAVITVPAFFNQAER_4_run0</t>
  </si>
  <si>
    <t>24542_LGIPMSVLMGANIASEVAEEK_2_run0</t>
  </si>
  <si>
    <t>36450_SLAEDFAEQPIKDAVITVPAFFNQAER_3_run0</t>
  </si>
  <si>
    <t>44909_VSSLPWLLPYWK_2_run0</t>
  </si>
  <si>
    <t>15915_GYGDSSSPPEIEEYAMELLC(UniMod:4)K_3_run0</t>
  </si>
  <si>
    <t>37324_SQDAEVGDGTTSVTLLAAEFLK_2_run0</t>
  </si>
  <si>
    <t>35661_SFLIGVVVPDPDSLPSFAAK_2_run0</t>
  </si>
  <si>
    <t>47081_YILSDSSPVPEFPLAYLTSENR_3_run0</t>
  </si>
  <si>
    <t>23769_LDWSHNFTNMLGYTDPQFTELMR_3_run0</t>
  </si>
  <si>
    <t>43997_VLTPTQVMNRPSSISWDGLDPGKLYTLVLTDPDAPSR_4_run0</t>
  </si>
  <si>
    <t>23771_LDWSHNFTNMLGYTDPQFTELMR_4_run0</t>
  </si>
  <si>
    <t>19083_IIKEPVPDSGLLSLFQGQSPLTSC(UniMod:4)_3_run0</t>
  </si>
  <si>
    <t>28489_LWIGPVPLVALYK_2_run0</t>
  </si>
  <si>
    <t>35662_SFLIGVVVPDPDSLPSFAAK_3_run0</t>
  </si>
  <si>
    <t>8306_EGFFELIPQDLIK_2_run0</t>
  </si>
  <si>
    <t>5850_DFVENVTSGNAVDFFPVLR_3_run0</t>
  </si>
  <si>
    <t>25908_LLMDDLKVLQPTIFPVVPR_3_run0</t>
  </si>
  <si>
    <t>22298_KMIFVPSYINISLILEK_3_run0</t>
  </si>
  <si>
    <t>27191_LRPLSYPQTDVFLVC(UniMod:4)FSVVSPSSFENVK_3_run0</t>
  </si>
  <si>
    <t>5849_DFVENVTSGNAVDFFPVLR_2_run0</t>
  </si>
  <si>
    <t>1939_AIGPHDVLATLLNNLK_3_run0</t>
  </si>
  <si>
    <t>8319_EGGLGPLNIPLLADVTK_3_run0</t>
  </si>
  <si>
    <t>8874_ELAPAVSVLQLFC(UniMod:4)SSPK_3_run0</t>
  </si>
  <si>
    <t>8873_ELAPAVSVLQLFC(UniMod:4)SSPK_2_run0</t>
  </si>
  <si>
    <t>2/Q9QXK3/Q9QZE5</t>
  </si>
  <si>
    <t>30212_MVVPLAC(UniMod:4)LLTPLK_2_run0</t>
  </si>
  <si>
    <t>8318_EGGLGPLNIPLLADVTK_2_run0</t>
  </si>
  <si>
    <t>22262_KLWDISEVMVGILK_3_run0</t>
  </si>
  <si>
    <t>1526_AGLSLKDMDLIDVNEAFAPQFLSVQK_4_run0</t>
  </si>
  <si>
    <t>1524_AGLSLKDMDLIDVNEAFAPQFLSVQK_3_run0</t>
  </si>
  <si>
    <t>22546_KSAAGYNLTGLFVGSEGTLGIITSTTLR_3_run0</t>
  </si>
  <si>
    <t>32182_NVFDEAILAALEPPEPK_3_run0</t>
  </si>
  <si>
    <t>15914_GYGDSSSPPEIEEYAMELLC(UniMod:4)K_2_run0</t>
  </si>
  <si>
    <t>31585_NNPGWVYISPFDDPLIWEGHTSLVK_3_run0</t>
  </si>
  <si>
    <t>39520_TIAFLLPMFR_2_run0</t>
  </si>
  <si>
    <t>1/Q569Z5</t>
  </si>
  <si>
    <t>14208_GKLPPGPTPLPIIGNILQINVK_3_run0</t>
  </si>
  <si>
    <t>1077_AFAMIIDKLEEDINSSMTNSTAASRPPVTLR_4_run0</t>
  </si>
  <si>
    <t>38319_SYIQAVEDLNDLVFSR_2_run0</t>
  </si>
  <si>
    <t>32181_NVFDEAILAALEPPEPK_2_run0</t>
  </si>
  <si>
    <t>46853_YGINTTDIFQTVDLWEGK_2_run0</t>
  </si>
  <si>
    <t>38856_TEALSVVELLLK_2_run0</t>
  </si>
  <si>
    <t>10180_EVLLTC(UniMod:4)GEDTADRPQVPIFEYLGVKPGSQGVVLAPYGPEWR_4_run0</t>
  </si>
  <si>
    <t>42982_VGYTPDWIFLLR_2_run0</t>
  </si>
  <si>
    <t>40890_TSILAAITAFAASK_2_run0</t>
  </si>
  <si>
    <t>18722_IGNLVLLPGAALGIGLTPEAAR_2_run0</t>
  </si>
  <si>
    <t>6476_DLFEDELVPLFEK_2_run0</t>
  </si>
  <si>
    <t>18723_IGNLVLLPGAALGIGLTPEAAR_3_run0</t>
  </si>
  <si>
    <t>41792_VAEQTPLSALYLASLIK_2_run0</t>
  </si>
  <si>
    <t>41793_VAEQTPLSALYLASLIK_3_run0</t>
  </si>
  <si>
    <t>34868_RVFIMDSC(UniMod:4)DELIPEYLNFIR_3_run0</t>
  </si>
  <si>
    <t>8578_EIADLGEALATAVIPQWQK_3_run0</t>
  </si>
  <si>
    <t>14873_GPEYDAFLDEFMEAASSK_3_run0</t>
  </si>
  <si>
    <t>34869_RVFIMDSC(UniMod:4)DELIPEYLNFIR_4_run0</t>
  </si>
  <si>
    <t>45225_VTYVDFLVYDVLDQHR_3_run0</t>
  </si>
  <si>
    <t>12769_GAEVHLVPWNHDFTQMEYDGLLIAGGPGNPALAQPLIQNVK_5_run0</t>
  </si>
  <si>
    <t>12771_GAEVHLVPWNHDFTQMEYDGLLIAGGPGNPALAQPLIQNVK_6_run0</t>
  </si>
  <si>
    <t>30178_M(UniMod:35)VNVFLGIPFAQAPVGPLR_3_run0</t>
  </si>
  <si>
    <t>28986_MFESFIESVPLFK_2_run0</t>
  </si>
  <si>
    <t>29344_MKGLAFIQDPDGYWIEILNPNK_3_run0</t>
  </si>
  <si>
    <t>35105_SALSGHLETVILGLLK_3_run0</t>
  </si>
  <si>
    <t>22950_LAAC(UniMod:4)VNLIPQITSIYEWK_3_run0</t>
  </si>
  <si>
    <t>16659_HILGFDTGDAVLNEAAQILR_3_run0</t>
  </si>
  <si>
    <t>22002_KLADQC(UniMod:4)TGLQGFLVFHSFGGGTGSGFTSLLMER_4_run0</t>
  </si>
  <si>
    <t>22205_KLSDQC(UniMod:4)TGLQGFLVFHSFGGGTGSGFTSLLMER_4_run0</t>
  </si>
  <si>
    <t>21704_KGELSIIPQEITLLSPC(UniMod:4)LHMLPHLHFGLK_6_run0</t>
  </si>
  <si>
    <t>1144_AFHITNDEPIPFWTFLSR_3_run0</t>
  </si>
  <si>
    <t>34293_RFLFPFFDSAYQGFASGDLEK_3_run0</t>
  </si>
  <si>
    <t>29555_MLQEDELRDAVLLVFANK_3_run0</t>
  </si>
  <si>
    <t>22949_LAAC(UniMod:4)VNLIPQITSIYEWK_2_run0</t>
  </si>
  <si>
    <t>45129_VTPGSTC(UniMod:4)AVFGLGGVGLSVIIGC(UniMod:4)K_2_run0</t>
  </si>
  <si>
    <t>22206_KLSDQC(UniMod:4)TGLQGFLVFHSFGGGTGSGFTSLLMER_5_run0</t>
  </si>
  <si>
    <t>30176_M(UniMod:35)VNVFLGIPFAQAPVGPLR_2_run0</t>
  </si>
  <si>
    <t>45224_VTYVDFLVYDVLDQHR_2_run0</t>
  </si>
  <si>
    <t>20976_IVLELFADIVPK_2_run0</t>
  </si>
  <si>
    <t>25575_LLDVPILLTEQYPEGLGPTVPELGAQGIRPVSK_6_run0</t>
  </si>
  <si>
    <t>25573_LLDVPILLTEQYPEGLGPTVPELGAQGIRPVSK_3_run0</t>
  </si>
  <si>
    <t>25574_LLDVPILLTEQYPEGLGPTVPELGAQGIRPVSK_4_run0</t>
  </si>
  <si>
    <t>29765_MPIPVIQAFGILK_2_run0</t>
  </si>
  <si>
    <t>45799_WAGGGFLSTVGDLLK_2_run0</t>
  </si>
  <si>
    <t>45130_VTPGSTC(UniMod:4)AVFGLGGVGLSVIIGC(UniMod:4)K_3_run0</t>
  </si>
  <si>
    <t>21674_KGAWPSILLSVQNVIDC(UniMod:4)GNAGSC(UniMod:4)EGGNDLPVWEYAHK_4_run0</t>
  </si>
  <si>
    <t>14201_GKLPPGPIPLPFIGNYLQLNR_3_run0</t>
  </si>
  <si>
    <t>41702_VAAGVLC(UniMod:4)ELAQDKEAAEAIEAEGATAPLTELLHSR_4_run0</t>
  </si>
  <si>
    <t>35724_SFTC(UniMod:4)TLFMPFEEFERLPTR_3_run0</t>
  </si>
  <si>
    <t>644_ADC(UniMod:4)TITMADSDLLALMTGK_3_run0</t>
  </si>
  <si>
    <t>3573_AQMEQLNGVLLHLESELAQTR_3_run0</t>
  </si>
  <si>
    <t>642_ADC(UniMod:4)TITMADSDLLALMTGK_2_run0</t>
  </si>
  <si>
    <t>2045_AIPQEKPIFLSVEDTSFQWVDSLK_4_run0</t>
  </si>
  <si>
    <t>14209_GKLPPGPTPLPIIGNILQINVK_4_run0</t>
  </si>
  <si>
    <t>21932_KIISLSQLLQEDSLNVADLSSLR_4_run0</t>
  </si>
  <si>
    <t>21931_KIISLSQLLQEDSLNVADLSSLR_3_run0</t>
  </si>
  <si>
    <t>35831_SGFLWPGLNVPLIK_2_run0</t>
  </si>
  <si>
    <t>45127_VTPDTDWAHLLQDHPWLLSQSLVVKPDQLIK_5_run0</t>
  </si>
  <si>
    <t>9521_ENVQDVLPTLPNPDDYFLLR_2_run0</t>
  </si>
  <si>
    <t>39036_TFEVNILGHFWIIK_3_run0</t>
  </si>
  <si>
    <t>5968_DGPLNMILDDGGDLTNLIHTK_3_run0</t>
  </si>
  <si>
    <t>9522_ENVQDVLPTLPNPDDYFLLR_3_run0</t>
  </si>
  <si>
    <t>5966_DGPLNMILDDGGDLTNLIHTK_2_run0</t>
  </si>
  <si>
    <t>45348_VVFGPELVSLDPEEQFTVLSLSAGRPK_3_run0</t>
  </si>
  <si>
    <t>35725_SFTC(UniMod:4)TLFMPFEEFERLPTR_4_run0</t>
  </si>
  <si>
    <t>5970_DGPLNMILDDGGDLTNLIHTK_4_run0</t>
  </si>
  <si>
    <t>35721_SFTC(UniMod:4)TLFMPFEEFER_2_run0</t>
  </si>
  <si>
    <t>32608_QADIVAALTLEVLK_2_run0</t>
  </si>
  <si>
    <t>1405_AGFALDEGLANPTDAFTVFYSER_3_run0</t>
  </si>
  <si>
    <t>19658_ILQNIQVFDFTFSPEEMKQLDALNK_3_run0</t>
  </si>
  <si>
    <t>45126_VTPDTDWAHLLQDHPWLLSQSLVVKPDQLIK_4_run0</t>
  </si>
  <si>
    <t>6519_DLIEFGMIPEFVGR_2_run0</t>
  </si>
  <si>
    <t>38211_SVVLYVILAPFDNEQSDLVHR_3_run0</t>
  </si>
  <si>
    <t>20377_IQWAEELIAAFK_2_run0</t>
  </si>
  <si>
    <t>25794_LLHYLGHVMVNGPTTPIPVNVSPSPVDPAVPVVPIGPPPAGFRDILLR_5_run0</t>
  </si>
  <si>
    <t>23508_LC(UniMod:4)DPSEQALYGKLPIFGQYFALENPGTIR_4_run0</t>
  </si>
  <si>
    <t>46291_WVGGPEIELIAIATGGR_3_run0</t>
  </si>
  <si>
    <t>12515_FVPFAAVAAANC(UniMod:4)INIPLMR_3_run0</t>
  </si>
  <si>
    <t>10512_FALITWIGEDVSGLQR_2_run0</t>
  </si>
  <si>
    <t>23507_LC(UniMod:4)DPSEQALYGKLPIFGQYFALENPGTIR_3_run0</t>
  </si>
  <si>
    <t>12514_FVPFAAVAAANC(UniMod:4)INIPLMR_2_run0</t>
  </si>
  <si>
    <t>10513_FALITWIGEDVSGLQR_3_run0</t>
  </si>
  <si>
    <t>41546_TWGLFDGQTPLLAVTDPETIK_3_run0</t>
  </si>
  <si>
    <t>44360_VNVNLLIYLLNK_2_run0</t>
  </si>
  <si>
    <t>46290_WVGGPEIELIAIATGGR_2_run0</t>
  </si>
  <si>
    <t>17669_HVSILDLPGDVLIIPQATLGGR_3_run0</t>
  </si>
  <si>
    <t>32836_QEFGWIIPTLM(UniMod:35)GYPLAEGK_3_run0</t>
  </si>
  <si>
    <t>44106_VMC(UniMod:4)FHPWSDVTLPLMSVPEIR_3_run0</t>
  </si>
  <si>
    <t>22998_LAASEAATAISHQAIQILGGMGYVTEM(UniMod:35)PAER_4_run0</t>
  </si>
  <si>
    <t>46002_WIVLFPEGGFLR_2_run0</t>
  </si>
  <si>
    <t>1/Q91YX5</t>
  </si>
  <si>
    <t>41545_TWGLFDGQTPLLAVTDPETIK_2_run0</t>
  </si>
  <si>
    <t>25316_LKGIEEEEILPGFILC(UniMod:4)DLNNLC(UniMod:4)HSGR_4_run0</t>
  </si>
  <si>
    <t>36317_SITVIGGGFLGSELAC(UniMod:4)ALGR_2_run0</t>
  </si>
  <si>
    <t>45349_VVFGPELVSLDPEEQFTVLSLSAGRPK_4_run0</t>
  </si>
  <si>
    <t>43272_VILQDFTGVPAVVDFAAMR_2_run0</t>
  </si>
  <si>
    <t>43273_VILQDFTGVPAVVDFAAMR_3_run0</t>
  </si>
  <si>
    <t>413_AASLGLLQFPILNASVDENC(UniMod:4)QNITYK_3_run0</t>
  </si>
  <si>
    <t>43857_VLPIPEFYVGSILR_2_run0</t>
  </si>
  <si>
    <t>1/Q9D338</t>
  </si>
  <si>
    <t>31190_NLDQEQLSQVLDAMFEK_3_run0</t>
  </si>
  <si>
    <t>28669_LYSTWIGGSILASLDTFKK_3_run0</t>
  </si>
  <si>
    <t>2/P61164/Q8R5C5</t>
  </si>
  <si>
    <t>37693_SSPQFGVTLLTYELLQR_3_run0</t>
  </si>
  <si>
    <t>36318_SITVIGGGFLGSELAC(UniMod:4)ALGR_3_run0</t>
  </si>
  <si>
    <t>25816_LLISHEAPLTGGFASEISSTVQEEC(UniMod:4)FLNLEAPISR_4_run0</t>
  </si>
  <si>
    <t>37692_SSPQFGVTLLTYELLQR_2_run0</t>
  </si>
  <si>
    <t>20028_INVNEIFYDLVR_2_run0</t>
  </si>
  <si>
    <t>45493_VVPVADIITPNQFEAELLSGR_3_run0</t>
  </si>
  <si>
    <t>7122_DTDRM(UniMod:35)VNVFLGIPFAQAPLGPLR_3_run0</t>
  </si>
  <si>
    <t>38444_TAFDEAIAELDTLSEESYK_3_run0</t>
  </si>
  <si>
    <t>45492_VVPVADIITPNQFEAELLSGR_2_run0</t>
  </si>
  <si>
    <t>43559_VLDFEHFLPMLQTVAK_3_run0</t>
  </si>
  <si>
    <t>23928_LELLAYLLGEK_2_run0</t>
  </si>
  <si>
    <t>15739_GVQDVLEILKEEFR_3_run0</t>
  </si>
  <si>
    <t>45732_VYLASLETLDNGKPFQESYVLDLDEVIK_3_run0</t>
  </si>
  <si>
    <t>5930_DGLLDVVEALQSPLVDKK_3_run0</t>
  </si>
  <si>
    <t>5277_C(UniMod:4)PAGVVPAC(UniMod:4)HNSEDTVTISGPQAAVNEFVEQLKQEGVFAK_4_run0</t>
  </si>
  <si>
    <t>15106_GRLDVLVNNAYAGVQAILNTTNK_4_run0</t>
  </si>
  <si>
    <t>11868_FNLGLDFPNLPYLIDGSHK_3_run0</t>
  </si>
  <si>
    <t>23801_LEAFTQATPVPLEFVQQAQSLTPQDYNLR_3_run0</t>
  </si>
  <si>
    <t>40294_TM(UniMod:35)LDSLWAAAQEFQAWK_2_run0</t>
  </si>
  <si>
    <t>15105_GRLDVLVNNAYAGVQAILNTTNK_3_run0</t>
  </si>
  <si>
    <t>20191_IPWFQYPIIYDIR_3_run0</t>
  </si>
  <si>
    <t>20190_IPWFQYPIIYDIR_2_run0</t>
  </si>
  <si>
    <t>11693_FLSHSLVELLNQISPTFK_3_run0</t>
  </si>
  <si>
    <t>22912_KYNVTVIQYIGELLR_3_run0</t>
  </si>
  <si>
    <t>12114_FRPGDEHHPEVQADGYVDNLAEAVDLLLK_5_run0</t>
  </si>
  <si>
    <t>23288_LANFGGLAVGLGIGALAEVAKK_3_run0</t>
  </si>
  <si>
    <t>26854_LQEGYDHSYYFIATFIADHIR_3_run0</t>
  </si>
  <si>
    <t>18530_IFQWQNIHLAGGLHQLSFPLSVEPALGIYK_4_run0</t>
  </si>
  <si>
    <t>26855_LQEGYDHSYYFIATFIADHIR_4_run0</t>
  </si>
  <si>
    <t>18529_IFQWQNIHLAGGLHQLSFPLSVEPALGIYK_3_run0</t>
  </si>
  <si>
    <t>46575_YDPSIGIYGLDFYVVLGRPGFSIADKK_4_run0</t>
  </si>
  <si>
    <t>14207_GKLPPGPTPLPIIGNILQIDVK_4_run0</t>
  </si>
  <si>
    <t>2/Q6XVG2/P56654</t>
  </si>
  <si>
    <t>39603_TIHNQEFDPTNLLQC(UniMod:4)WEAC(UniMod:4)VENSSYYNR_3_run0</t>
  </si>
  <si>
    <t>43589_VLDRLDFVLTSLM(UniMod:35)ALR_3_run0</t>
  </si>
  <si>
    <t>437_AATFGLILDDVSLTHLTFGK_3_run0</t>
  </si>
  <si>
    <t>41358_TVLIMELINNVAK_3_run0</t>
  </si>
  <si>
    <t>41356_TVLIMELINNVAK_2_run0</t>
  </si>
  <si>
    <t>19471_ILGNLLQPPNERPELPSGLYVLGLTGISGSGK_3_run0</t>
  </si>
  <si>
    <t>39604_TIHNQEFDPTNLLQC(UniMod:4)WEAC(UniMod:4)VENSSYYNR_4_run0</t>
  </si>
  <si>
    <t>38198_SVVEFLQGYIGIPHGGFPEPFR_4_run0</t>
  </si>
  <si>
    <t>19472_ILGNLLQPPNERPELPSGLYVLGLTGISGSGK_4_run0</t>
  </si>
  <si>
    <t>47458_YM(UniMod:35)NSGPVVAMVWEGLNVVK_3_run0</t>
  </si>
  <si>
    <t>19885_IMSTPWLQVC(UniMod:4)NTFPVLLDYC(UniMod:4)PGSHNK_3_run0</t>
  </si>
  <si>
    <t>11867_FNLGLDFPNLPYLIDGSHK_2_run0</t>
  </si>
  <si>
    <t>40296_TM(UniMod:35)LDSLWAAAQEFQAWK_3_run0</t>
  </si>
  <si>
    <t>26567_LPC(UniMod:4)VEDYLSAILNR_2_run0</t>
  </si>
  <si>
    <t>44735_VRVPTTGIIEYPFDLQSVIFR_3_run0</t>
  </si>
  <si>
    <t>1/P21279</t>
  </si>
  <si>
    <t>30109_MVFDPWLIGPAFAR_2_run0</t>
  </si>
  <si>
    <t>1/Q61419</t>
  </si>
  <si>
    <t>14206_GKLPPGPTPLPIIGNILQIDVK_3_run0</t>
  </si>
  <si>
    <t>11869_FNLGLDFPNLPYLIDGSHK_4_run0</t>
  </si>
  <si>
    <t>29611_M(UniMod:35)LTPFELVQFDIETAEPLRDK_3_run0</t>
  </si>
  <si>
    <t>5601_DAVIYPILVEFTR_2_run0</t>
  </si>
  <si>
    <t>26568_LPC(UniMod:4)VEDYLSAILNR_3_run0</t>
  </si>
  <si>
    <t>5602_DAVIYPILVEFTR_3_run0</t>
  </si>
  <si>
    <t>15618_GVFHGIENFINEASYM(UniMod:35)SILGM(UniMod:35)TPGFGDK_4_run0</t>
  </si>
  <si>
    <t>43558_VLDFEHFLPMLQTVAK_2_run0</t>
  </si>
  <si>
    <t>44039_VLVGGGTGFIGTAVTQLLR_3_run0</t>
  </si>
  <si>
    <t>1/Q5M8N4</t>
  </si>
  <si>
    <t>2179_AKDQDILDLVSVLHDPETLLR_4_run0</t>
  </si>
  <si>
    <t>1/P22907</t>
  </si>
  <si>
    <t>23176_LAGVPLIGWVLR_2_run0</t>
  </si>
  <si>
    <t>32864_QENQEAVGGFFSQIGELYVVHHLWAYK_4_run0</t>
  </si>
  <si>
    <t>13680_GGYDVEIQNITDEFGVLGVAGPYAR_3_run0</t>
  </si>
  <si>
    <t>25513_LLC(UniMod:4)ESLLEPGC(UniMod:4)QLESLWIK_3_run0</t>
  </si>
  <si>
    <t>22127_KLHMVNFVEPVGLNYSMFIPTLLNQGTTAQQEK_4_run0</t>
  </si>
  <si>
    <t>45756_VYQIDTVINLNVPFEVIK_3_run0</t>
  </si>
  <si>
    <t>38325_SYLENPAFMLLDLK_2_run0</t>
  </si>
  <si>
    <t>12177_FSFSVPDGQPQPSNSGVYGILVAPSPYQLC(UniMod:4)AVVR_4_run0</t>
  </si>
  <si>
    <t>43216_VIHDNFGIVEGLMTTVHAITATQKTVDGPSGK_5_run0</t>
  </si>
  <si>
    <t>13694_GHALGETLAC(UniMod:4)LPSEVQPAPSLLSQEEWESLFSR_4_run0</t>
  </si>
  <si>
    <t>25512_LLC(UniMod:4)ESLLEPGC(UniMod:4)QLESLWIK_2_run0</t>
  </si>
  <si>
    <t>25126_LIPHTVLTFMFLEQLR_3_run0</t>
  </si>
  <si>
    <t>15025_GQLTIDQVFPYPSVLSEEQAQFLK_3_run0</t>
  </si>
  <si>
    <t>25291_LKEMFPIINQFTDVLVR_3_run0</t>
  </si>
  <si>
    <t>7660_EAGFPPGVVNIITGYGPTAGAAIAQHMDVDKVAFTGSTEVGHLIQK_5_run0</t>
  </si>
  <si>
    <t>24661_LGPVGGVFNLAMVLR_3_run0</t>
  </si>
  <si>
    <t>2196_AKEYNVDHPLVPHGLSVVLTSPAVFTFTAQMFPER_5_run0</t>
  </si>
  <si>
    <t>30288_NAEIGNKDFELDVLEEAYTTEHWLVR_4_run0</t>
  </si>
  <si>
    <t>47974_YVSEVVIGAPYSVTAELLNHFK_3_run0</t>
  </si>
  <si>
    <t>3540_AQIIELLC(UniMod:4)IVDALKK_3_run0</t>
  </si>
  <si>
    <t>1/Q9JLQ0</t>
  </si>
  <si>
    <t>30472_NDANPETHAFVTSPEIVTALAIAGTLK_4_run0</t>
  </si>
  <si>
    <t>30471_NDANPETHAFVTSPEIVTALAIAGTLK_3_run0</t>
  </si>
  <si>
    <t>5189_C(UniMod:4)LGELIC(UniMod:4)TLNAANVPAGTEVVC(UniMod:4)APPTAYIDFAR_3_run0</t>
  </si>
  <si>
    <t>5190_C(UniMod:4)LGELIC(UniMod:4)TLNAANVPAGTEVVC(UniMod:4)APPTAYIDFAR_4_run0</t>
  </si>
  <si>
    <t>261_AALPSHVVTMLDNFPTNLHPM(UniMod:35)SQLSAAITALNSESNFAR_4_run0</t>
  </si>
  <si>
    <t>11643_FLPLPLTQLLSK_2_run0</t>
  </si>
  <si>
    <t>46073_WLLLC(UniMod:4)NPGLADLIAEK_2_run0</t>
  </si>
  <si>
    <t>564_AC(UniMod:4)GANLPENFSISQIFSQAMAAR_3_run0</t>
  </si>
  <si>
    <t>566_AC(UniMod:4)GANLPENFSISQIFSQAMAAR_4_run0</t>
  </si>
  <si>
    <t>45755_VYQIDTVINLNVPFEVIK_2_run0</t>
  </si>
  <si>
    <t>31263_NLGVFPFPVAPYPYQLC(UniMod:4)AVM(UniMod:35)R_3_run0</t>
  </si>
  <si>
    <t>19282_IKPTALIGVAAIGGAFTEQILK_4_run0</t>
  </si>
  <si>
    <t>9090_ELLGALEPYVYAWTAEQR_3_run0</t>
  </si>
  <si>
    <t>46074_WLLLC(UniMod:4)NPGLADLIAEK_3_run0</t>
  </si>
  <si>
    <t>37589_SSGFGWFSWFR_2_run0</t>
  </si>
  <si>
    <t>1/Q91XT4</t>
  </si>
  <si>
    <t>19281_IKPTALIGVAAIGGAFTEQILK_3_run0</t>
  </si>
  <si>
    <t>25290_LKEMFPIINQFTDVLVR_2_run0</t>
  </si>
  <si>
    <t>264_AALPSHVVTM(UniMod:35)LDNFPTNLHPMSQLSAAITALNSESNFAR_5_run0</t>
  </si>
  <si>
    <t>5279_C(UniMod:4)PALYWLSGLTC(UniMod:4)TEQNFISK_3_run0</t>
  </si>
  <si>
    <t>12688_FYTEDGNWDLVGNNTPIFFIR_3_run0</t>
  </si>
  <si>
    <t>10732_FDHPFLFIIFEEHTQSPLFVGK_3_run0</t>
  </si>
  <si>
    <t>3/Q00897/Q00896/P22599</t>
  </si>
  <si>
    <t>21031_IVQQIAILMGC(UniMod:4)AILPHLR_3_run0</t>
  </si>
  <si>
    <t>7743_EALEALVPVTIEVEVPFDLHR_3_run0</t>
  </si>
  <si>
    <t>29741_MNWTGLYTLLSGVNR_3_run0</t>
  </si>
  <si>
    <t>46338_WWQLPYYWVGIK_2_run0</t>
  </si>
  <si>
    <t>26611_LPFKPTTPVIMVGPGTGVAPFMGFIQER_3_run0</t>
  </si>
  <si>
    <t>18252_IDMNLTDLLGELQR_3_run0</t>
  </si>
  <si>
    <t>26614_LPFKPTTPVIMVGPGTGVAPFMGFIQER_4_run0</t>
  </si>
  <si>
    <t>14205_GKLPPGPTPLPIIGNILQIDVK_2_run0</t>
  </si>
  <si>
    <t>2/P56654/Q6XVG2</t>
  </si>
  <si>
    <t>12689_FYTEDGNWDLVGNNTPIFFIR_4_run0</t>
  </si>
  <si>
    <t>6130_DIDKIISWQPPEVIQQYLSGGR_3_run0</t>
  </si>
  <si>
    <t>29328_MKEIGLHPADGQVC(UniMod:4)FGQLLGMC(UniMod:4)DQISFPLGQAGFPVYK_4_run0</t>
  </si>
  <si>
    <t>37965_SVATLLMHMLQVDPLKR_4_run0</t>
  </si>
  <si>
    <t>1/Q8BRK8</t>
  </si>
  <si>
    <t>43212_VIHDNFGIVEGLMTTVHAITATQK_4_run0</t>
  </si>
  <si>
    <t>31832_NQSFC(UniMod:4)PTVNLDKLWTLVSEQTR_3_run0</t>
  </si>
  <si>
    <t>43210_VIHDNFGIVEGLMTTVHAITATQK_3_run0</t>
  </si>
  <si>
    <t>26270_LMLLLEVISGER_2_run0</t>
  </si>
  <si>
    <t>1288_AFVFDVLHEGC(UniMod:4)LITPPELLR_3_run0</t>
  </si>
  <si>
    <t>11988_FQEHLQLQNLGINPANIGFSTLTM(UniMod:35)ESDKFIC(UniMod:4)IR_4_run0</t>
  </si>
  <si>
    <t>18453_IFDFQGLQHQVAQVATQLEATR_3_run0</t>
  </si>
  <si>
    <t>11987_FQEHLQLQNLGINPANIGFSTLTMESDKFIC(UniMod:4)IR_4_run0</t>
  </si>
  <si>
    <t>5104_C(UniMod:4)GYDLDGC(UniMod:4)PVWYDIIGPLDAK_3_run0</t>
  </si>
  <si>
    <t>46413_YAIGEPTVPSTLAEEFTYNPFMR_3_run0</t>
  </si>
  <si>
    <t>6370_DKSFLAMVVDIVR_3_run0</t>
  </si>
  <si>
    <t>27825_LTLVC(UniMod:4)STAPGPLELDLTGDLESFK_3_run0</t>
  </si>
  <si>
    <t>3644_AQVPFSSC(UniMod:4)LEAYGAPEQVDDFWSTALQAK_3_run0</t>
  </si>
  <si>
    <t>3904_ASLYLSTNNGNMYTSSLYGC(UniMod:4)LASLLSHHSAQELAGSR_5_run0</t>
  </si>
  <si>
    <t>17890_IAIFGGTHGNELTGVFLVTHWLR_4_run0</t>
  </si>
  <si>
    <t>1/Q8R3P0</t>
  </si>
  <si>
    <t>3905_ASLYLSTNNGNM(UniMod:35)YTSSLYGC(UniMod:4)LASLLSHHSAQELAGSR_5_run0</t>
  </si>
  <si>
    <t>3323_APELQLLETLLR_2_run0</t>
  </si>
  <si>
    <t>7327_DVQLSGPGGSVQDGAPDLYTYFTMLK_3_run0</t>
  </si>
  <si>
    <t>14995_GQGVYLGMPGC(UniMod:4)LPAYDALAGEFIK_3_run0</t>
  </si>
  <si>
    <t>1289_AFVFDVLHEGC(UniMod:4)LITPPELLR_4_run0</t>
  </si>
  <si>
    <t>43214_VIHDNFGIVEGLMTTVHAITATQK_5_run0</t>
  </si>
  <si>
    <t>20600_ISSIQATTAAGSGHPTSC(UniMod:4)C(UniMod:4)SAAEIMAVLFFHTMR_4_run0</t>
  </si>
  <si>
    <t>29508_M(UniMod:35)LLADQGQSWKEEVVTIDTWM(UniMod:35)QGLLKPTC(UniMod:4)LYGQLPK_4_run0</t>
  </si>
  <si>
    <t>22869_KYAHM(UniMod:35)VDVGQVGVNVPIPVPLPMFSFTGSR_4_run0</t>
  </si>
  <si>
    <t>27691_LTEDLFNQVPGIQC(UniMod:4)NPLQGAMYAFPR_3_run0</t>
  </si>
  <si>
    <t>46688_YFAPWVGIAEDPVTGSAHTVLSSYWSQQLR_3_run0</t>
  </si>
  <si>
    <t>46689_YFAPWVGIAEDPVTGSAHTVLSSYWSQQLR_4_run0</t>
  </si>
  <si>
    <t>41224_TVDNMSIISWFVR_2_run0</t>
  </si>
  <si>
    <t>26587_LPDWWLISVAC(UniMod:4)MR_3_run0</t>
  </si>
  <si>
    <t>16371_HGEEVTPEDVLSAAMYPDVFAQFK_3_run0</t>
  </si>
  <si>
    <t>3902_ASLYLSTNNGNMYTSSLYGC(UniMod:4)LASLLSHHSAQELAGSR_4_run0</t>
  </si>
  <si>
    <t>3903_ASLYLSTNNGNM(UniMod:35)YTSSLYGC(UniMod:4)LASLLSHHSAQELAGSR_4_run0</t>
  </si>
  <si>
    <t>39842_TKYSLEYYMGLAEELVR_3_run0</t>
  </si>
  <si>
    <t>26586_LPDWWLISVAC(UniMod:4)MR_2_run0</t>
  </si>
  <si>
    <t>24219_LFPVAYNLIKPFLSEDTR_2_run0</t>
  </si>
  <si>
    <t>19280_IKPTALIGVAAIGGAFTEQILK_2_run0</t>
  </si>
  <si>
    <t>13200_GEFQILLDALDKIK_2_run0</t>
  </si>
  <si>
    <t>24220_LFPVAYNLIKPFLSEDTR_3_run0</t>
  </si>
  <si>
    <t>13201_GEFQILLDALDKIK_3_run0</t>
  </si>
  <si>
    <t>43679_VLGILAMIDEGETDWK_3_run0</t>
  </si>
  <si>
    <t>10301_EWAPGAEGVFLTGEFSGWNPFSHPYK_3_run0</t>
  </si>
  <si>
    <t>15738_GVQDIVVGEGTHFLIPWVQKPIIFDC(UniMod:4)R_4_run0</t>
  </si>
  <si>
    <t>9434_ENGTITAANASTLNDGAAALVLMTAEAAQR_3_run0</t>
  </si>
  <si>
    <t>39844_TKYSLEYYMGLAEELVR_4_run0</t>
  </si>
  <si>
    <t>23311_LAPGTQASPLVPAFEGDC(UniMod:4)YYLAVGGAVAQHNWSHINTVLQDQEFR_5_run0</t>
  </si>
  <si>
    <t>18576_IFYFSVPPFAYADIAR_2_run0</t>
  </si>
  <si>
    <t>43678_VLGILAMIDEGETDWK_2_run0</t>
  </si>
  <si>
    <t>22897_KYGNVFSLELGQSPVVVVSGLPLIK_3_run0</t>
  </si>
  <si>
    <t>39841_TKYSLEYYMGLAEELVR_2_run0</t>
  </si>
  <si>
    <t>20807_ITSC(UniMod:4)IFQLLQEAGIK_2_run0</t>
  </si>
  <si>
    <t>12865_GALVAINPGDHDRYADIILSLLR_4_run0</t>
  </si>
  <si>
    <t>4990_C(UniMod:4)ANLFEALVGTLK_2_run0</t>
  </si>
  <si>
    <t>1/Q4KML4</t>
  </si>
  <si>
    <t>19166_IISQEILNLIELR_2_run0</t>
  </si>
  <si>
    <t>10528_FAMEPEEFDSDTLREFVTAFK_3_run0</t>
  </si>
  <si>
    <t>37766_SSVSGVVATVFGATGFLGR_2_run0</t>
  </si>
  <si>
    <t>37767_SSVSGVVATVFGATGFLGR_3_run0</t>
  </si>
  <si>
    <t>36928_SLYPLMNVDDLYGTLYVPQDGTMDPAGTC(UniMod:4)TTLTR_4_run0</t>
  </si>
  <si>
    <t>15160_GSDWLGDQDAIHYMTEQAPASVVELENYGMPFSR_4_run0</t>
  </si>
  <si>
    <t>23312_LAPGTQASPLVPAFEGDC(UniMod:4)YYLAVGGAVAQHNWSHINTVLQDQEFR_6_run0</t>
  </si>
  <si>
    <t>20230_IQEEILYMLDALR_2_run0</t>
  </si>
  <si>
    <t>15737_GVQDIVVGEGTHFLIPWVQKPIIFDC(UniMod:4)R_3_run0</t>
  </si>
  <si>
    <t>15628_GVFPFPEVSQHELSEINQFVGPLEK_3_run0</t>
  </si>
  <si>
    <t>1998_AILPFDLQIIDEKGNILPPNTEGYIGIR_3_run0</t>
  </si>
  <si>
    <t>19681_ILSISADIETIGEILKK_3_run0</t>
  </si>
  <si>
    <t>8219_EFQPLDPTQELIFPPELMR_3_run0</t>
  </si>
  <si>
    <t>9435_ENGTITAANASTLNDGAAALVLMTAEAAQR_4_run0</t>
  </si>
  <si>
    <t>25474_LLAGIPAPVYFGALIDR_3_run0</t>
  </si>
  <si>
    <t>8218_EFQPLDPTQELIFPPELMR_2_run0</t>
  </si>
  <si>
    <t>22415_KPLHYAADC(UniMod:4)GQLEILEFLLLK_4_run0</t>
  </si>
  <si>
    <t>24305_LFVTHGGMNSVMEAVHHGVPMVGIPFFFDQPENMVR_5_run0</t>
  </si>
  <si>
    <t>22867_KYAHMVDVGQVGVNVPIPVPLPMFSFTGSR_4_run0</t>
  </si>
  <si>
    <t>40520_TPFSLVGNVFELNFK_3_run0</t>
  </si>
  <si>
    <t>25473_LLAGIPAPVYFGALIDR_2_run0</t>
  </si>
  <si>
    <t>1999_AILPFDLQIIDEKGNILPPNTEGYIGIR_4_run0</t>
  </si>
  <si>
    <t>40519_TPFSLVGNVFELNFK_2_run0</t>
  </si>
  <si>
    <t>18454_IFDFQGLQHQVAQVATQLEATR_4_run0</t>
  </si>
  <si>
    <t>26624_LPFSTVSEEDLAAFEC(UniMod:4)IIPGR_3_run0</t>
  </si>
  <si>
    <t>14202_GKLPPGPTPLPIIGNFLQIDVK_2_run0</t>
  </si>
  <si>
    <t>2705_ALM(UniMod:35)LQGVDLLADAVAVTM(UniMod:35)GPK_3_run0</t>
  </si>
  <si>
    <t>33364_QLHELAPSIFFYLVDAEQGR_3_run0</t>
  </si>
  <si>
    <t>18593_IGAFSYGSGLAASFFSFR_2_run0</t>
  </si>
  <si>
    <t>22633_KTEPATGFIDGDLIESFLDISRPK_4_run0</t>
  </si>
  <si>
    <t>17026_HLWKPAVEAYGEFLTMFEENYPETLKR_5_run0</t>
  </si>
  <si>
    <t>46924_YGQC(UniMod:4)WVFAAVAC(UniMod:4)TVLR_2_run0</t>
  </si>
  <si>
    <t>9355_EMLGDFM(UniMod:35)FVIPALQVAHFQR_3_run0</t>
  </si>
  <si>
    <t>39297_TGNKYNVYPTYDFAC(UniMod:4)PIVDSIEGVTHALR_4_run0</t>
  </si>
  <si>
    <t>28684_LYTSNMILVSAINGASPAGGC(UniMod:4)LLALC(UniMod:4)C(UniMod:4)DYR_3_run0</t>
  </si>
  <si>
    <t>29292_MISDLIASGIQPLQNLSVLK_3_run0</t>
  </si>
  <si>
    <t>29290_MISDLIASGIQPLQNLSVLK_2_run0</t>
  </si>
  <si>
    <t>6268_DISVLQC(UniMod:4)HGDC(UniMod:4)DPLVPLMFGSLTVER_3_run0</t>
  </si>
  <si>
    <t>27049_LQSGELSPEAVLFTYLGK_2_run0</t>
  </si>
  <si>
    <t>27050_LQSGELSPEAVLFTYLGK_3_run0</t>
  </si>
  <si>
    <t>46925_YGQC(UniMod:4)WVFAAVAC(UniMod:4)TVLR_3_run0</t>
  </si>
  <si>
    <t>42662_VFQDKDAMLNAAFALAADISSK_3_run0</t>
  </si>
  <si>
    <t>31461_NLVPLLLAPENLVEKEISGSK_3_run0</t>
  </si>
  <si>
    <t>26011_LLQYADALEHLLSTGQGVVLER_3_run0</t>
  </si>
  <si>
    <t>22865_KYAHMVDVGQVGVNVPIPVPLPMFSFTGSR_3_run0</t>
  </si>
  <si>
    <t>6277_DITQQLQSMC(UniMod:4)VALGASIQGLPSHVR_3_run0</t>
  </si>
  <si>
    <t>15205_GSHIPENTGIPLMEELISIYC(UniMod:4)HR_4_run0</t>
  </si>
  <si>
    <t>32644_QAGNNQPFTLDDVQYMIFHTPFC(UniMod:4)K_4_run0</t>
  </si>
  <si>
    <t>18594_IGAFSYGSGLAASFFSFR_3_run0</t>
  </si>
  <si>
    <t>14203_GKLPPGPTPLPIIGNFLQIDVK_3_run0</t>
  </si>
  <si>
    <t>39697_TISALSVFLGLAK_2_run0</t>
  </si>
  <si>
    <t>7836_EAQELNLPVVGSQLVGLVPLK_3_run0</t>
  </si>
  <si>
    <t>14204_GKLPPGPTPLPIIGNFLQIDVK_4_run0</t>
  </si>
  <si>
    <t>7835_EAQELNLPVVGSQLVGLVPLK_2_run0</t>
  </si>
  <si>
    <t>9363_EMLLTC(UniMod:4)GEDTADRPPVPIFEYLGVKPGSQGVVLAPYGPEWR_4_run0</t>
  </si>
  <si>
    <t>7192_DTVLLEELGQASGLVLER_3_run0</t>
  </si>
  <si>
    <t>45538_VVTIAPGLFATPLLTTLPEK_3_run0</t>
  </si>
  <si>
    <t>45537_VVTIAPGLFATPLLTTLPEK_2_run0</t>
  </si>
  <si>
    <t>13965_GIIVSIIC(UniMod:4)NMQSVGLNSTALK_3_run0</t>
  </si>
  <si>
    <t>5635_DC(UniMod:4)GTDVLDLWTLMQK_2_run0</t>
  </si>
  <si>
    <t>43370_VISTGVQAGIPMPC(UniMod:4)FTTALSFYDGYR_3_run0</t>
  </si>
  <si>
    <t>13009_GAYIYNTLMEFIR_3_run0</t>
  </si>
  <si>
    <t>11070_FGLGSIAGAVGATAVYPIDLVK_2_run0</t>
  </si>
  <si>
    <t>11071_FGLGSIAGAVGATAVYPIDLVK_3_run0</t>
  </si>
  <si>
    <t>12362_FTLGSVAGAVGATAVYPIDLVK_3_run0</t>
  </si>
  <si>
    <t>13007_GAYIYNTLMEFIR_2_run0</t>
  </si>
  <si>
    <t>10733_FDHPFLFIIFEEHTQSPLFVGK_4_run0</t>
  </si>
  <si>
    <t>48035_YYALC(UniMod:4)GFGGVLSC(UniMod:4)GLTHTAVVPLDLVK_3_run0</t>
  </si>
  <si>
    <t>8083_EEGLPVPELFEDPLFSR_2_run0</t>
  </si>
  <si>
    <t>26106_LLVFPM(UniMod:35)DGSHWLSM(UniMod:35)LGVIQQLQQK_4_run0</t>
  </si>
  <si>
    <t>20727_ITGM(UniMod:35)LLEIDNSELLHMLESPESLR_3_run0</t>
  </si>
  <si>
    <t>27188_LRPLSYPDTDVILMC(UniMod:4)FSIDSPDSLENIPEKWTPEVK_4_run0</t>
  </si>
  <si>
    <t>48036_YYALC(UniMod:4)GFGGVLSC(UniMod:4)GLTHTAVVPLDLVK_4_run0</t>
  </si>
  <si>
    <t>38704_TC(UniMod:4)NVLVALEQQSPDIAQC(UniMod:4)VHLDRNEEDVGAGDQGLMFGYATDETEEC(UniMod:4)MPLTIVLAHK_6_run0</t>
  </si>
  <si>
    <t>10731_FDHPFLFIIFEEHTQSPIFVGK_4_run0</t>
  </si>
  <si>
    <t>26558_LPAVGGNEGVGQVIAVGSSVSALKPGDWVIPANAGLGTWR_4_run0</t>
  </si>
  <si>
    <t>8084_EEGLPVPELFEDPLFSR_3_run0</t>
  </si>
  <si>
    <t>35696_SFPDFPIPGVLFR_2_run0</t>
  </si>
  <si>
    <t>7191_DTVLLEELGQASGLVLER_2_run0</t>
  </si>
  <si>
    <t>26252_LMITGAAPVSATVLTFLR_2_run0</t>
  </si>
  <si>
    <t>25449_LLAAGQLADALSQFHAAVDGDPDNYIAYYR_4_run0</t>
  </si>
  <si>
    <t>2736_ALNVEPDGTGLTC(UniMod:4)SLAPNILSQL_3_run0</t>
  </si>
  <si>
    <t>44094_VLWTPQVLTNGVQFFR_3_run0</t>
  </si>
  <si>
    <t>2735_ALNVEPDGTGLTC(UniMod:4)SLAPNILSQL_2_run0</t>
  </si>
  <si>
    <t>46061_WLHGNEELSPESYLVFEPLKEPGEGATTYLVTSVLR_4_run0</t>
  </si>
  <si>
    <t>1/P01878</t>
  </si>
  <si>
    <t>19052_IIGFGSALLEEVDPNPANFVGAGIIHTK_4_run0</t>
  </si>
  <si>
    <t>45557_VVVGIVLWNVFNR_3_run0</t>
  </si>
  <si>
    <t>45539_VVTIAPGLFATPLLTTLPEK_4_run0</t>
  </si>
  <si>
    <t>7679_EAGLPPNIIQFVPADGPTFGDTVTSSEHLC(UniMod:4)GINFTGSVPTFK_4_run0</t>
  </si>
  <si>
    <t>46191_WQGLVQPEAC(UniMod:4)VTTWDTGVPLELLR_3_run0</t>
  </si>
  <si>
    <t>19051_IIGFGSALLEEVDPNPANFVGAGIIHTK_3_run0</t>
  </si>
  <si>
    <t>8833_EKVIPTALLSLLLR_3_run0</t>
  </si>
  <si>
    <t>35652_SFLAMVVDIVR_2_run0</t>
  </si>
  <si>
    <t>14578_GLSFLFPLLK_2_run0</t>
  </si>
  <si>
    <t>26249_LMITGAAPISTPVLTFFR_2_run0</t>
  </si>
  <si>
    <t>1313_AGADIIITYFAPQLLK_2_run0</t>
  </si>
  <si>
    <t>1314_AGADIIITYFAPQLLK_3_run0</t>
  </si>
  <si>
    <t>40284_TMGTLGVSLSSC(UniMod:4)SVPGATHTFELAADEIELGLGIHGEAGVRR_6_run0</t>
  </si>
  <si>
    <t>20447_ISALQSAGVVVSMSPAQLGTTIYKEFEK_4_run0</t>
  </si>
  <si>
    <t>30971_NIIPFDQM(UniMod:35)TIDDLNEIFPETK_3_run0</t>
  </si>
  <si>
    <t>13291_GFAFDIPGFYDSGFLK_2_run0</t>
  </si>
  <si>
    <t>9895_ETAIELGYLTAEQFDEWVKPK_3_run0</t>
  </si>
  <si>
    <t>20445_ISALQSAGVVVSMSPAQLGTTIYKEFEK_3_run0</t>
  </si>
  <si>
    <t>5991_DGSASGTTLLEALDC(UniMod:4)ILPPTRPTDKPLRLPLQDVYK_5_run0</t>
  </si>
  <si>
    <t>40282_TMGTLGVSLSSC(UniMod:4)SVPGATHTFELAADEIELGLGIHGEAGVRR_5_run0</t>
  </si>
  <si>
    <t>26649_LPIFIADAFTATAFR_2_run0</t>
  </si>
  <si>
    <t>47488_YNEDLELEDAIHTAILTLK_3_run0</t>
  </si>
  <si>
    <t>45556_VVVGIVLWNVFNR_2_run0</t>
  </si>
  <si>
    <t>45886_WETAEGVLQEALDKDSGHPETLINLIVLSQHLGKPPEVTNR_6_run0</t>
  </si>
  <si>
    <t>26250_LMITGAAPISTPVLTFFR_3_run0</t>
  </si>
  <si>
    <t>27134_LRDPAAAASELGYVFQAITLTR_4_run0</t>
  </si>
  <si>
    <t>26253_LMITGAAPVSATVLTFLR_3_run0</t>
  </si>
  <si>
    <t>30622_NFEHLIPDAPELIHDFLVNEK_4_run0</t>
  </si>
  <si>
    <t>19732_ILVNSITSLVNTFVPSGK_3_run0</t>
  </si>
  <si>
    <t>14616_GLTVVQAFQELVEPK_2_run0</t>
  </si>
  <si>
    <t>14617_GLTVVQAFQELVEPK_3_run0</t>
  </si>
  <si>
    <t>22491_KQDTTSTIISIASNVAGHPLVWDFVR_4_run0</t>
  </si>
  <si>
    <t>16793_HLDSDLNPLLAVGNC(UniMod:4)TLNLLSK_3_run0</t>
  </si>
  <si>
    <t>27133_LRDPAAAASELGYVFQAITLTR_3_run0</t>
  </si>
  <si>
    <t>30486_NDFQLIGIQDGYLSLLQDSGEVR_3_run0</t>
  </si>
  <si>
    <t>5992_DGSASGTTLLEALDC(UniMod:4)ILPPTRPTDKPLRLPLQDVYK_6_run0</t>
  </si>
  <si>
    <t>26650_LPIFIADAFTATAFR_3_run0</t>
  </si>
  <si>
    <t>46778_YFTWDPTRFPQPLNMLEHLASK_4_run0</t>
  </si>
  <si>
    <t>31325_NLLLAEVINIIKR_3_run0</t>
  </si>
  <si>
    <t>14646_GLVLKQPVGVAAIITPWNFPSAMITR_3_run0</t>
  </si>
  <si>
    <t>13167_GDVVNQEDLYQALASGQIAAAGLDVTTPEPLPPSHPLLTLK_4_run0</t>
  </si>
  <si>
    <t>31324_NLLLAEVINIIKR_2_run0</t>
  </si>
  <si>
    <t>29361_MKLPIFIADAFTATAFR_3_run0</t>
  </si>
  <si>
    <t>10130_EVGTSYGC(UniMod:4)YFVPAFSGLYAPYWEPSAR_3_run0</t>
  </si>
  <si>
    <t>29363_MKLPIFIADAFTATAFR_4_run0</t>
  </si>
  <si>
    <t>32642_QAGNNQPFTLDDVQYMIFHTPFC(UniMod:4)K_3_run0</t>
  </si>
  <si>
    <t>29360_MKLPIFIADAFTATAFR_2_run0</t>
  </si>
  <si>
    <t>39493_THTQDAVPLTLGQEFSGYVQQVQYAMVR_4_run0</t>
  </si>
  <si>
    <t>39491_THTQDAVPLTLGQEFSGYVQQVQYAMVR_3_run0</t>
  </si>
  <si>
    <t>688_ADHASENSFVFGGPFLTDESSLLAFPEATEEEK_3_run0</t>
  </si>
  <si>
    <t>697_ADHSSENAFVFGGPFLTDESSLLAFPEATEEEK_3_run0</t>
  </si>
  <si>
    <t>689_ADHASENSFVFGGPFLTDESSLLAFPEATEEEK_4_run0</t>
  </si>
  <si>
    <t>698_ADHSSENAFVFGGPFLTDESSLLAFPEATEEEK_4_run0</t>
  </si>
  <si>
    <t>4813_AWGSEMNC(UniMod:4)DTNPLEAGLEYFVK_3_run0</t>
  </si>
  <si>
    <t>36255_SIPAYLAETLYYAMK_3_run0</t>
  </si>
  <si>
    <t>36079_SHQVSFSYFNGFNSLLNNMELIR_3_run0</t>
  </si>
  <si>
    <t>19295_IKVGDPAEDFGTFFSAVIDAK_3_run0</t>
  </si>
  <si>
    <t>26437_LNLPINIIGLAPLC(UniMod:4)ENMPSGK_2_run0</t>
  </si>
  <si>
    <t>15956_GYLLQIFTKPMQDRPTLFLEVIQR_4_run0</t>
  </si>
  <si>
    <t>26439_LNLPINIIGLAPLC(UniMod:4)ENMPSGK_3_run0</t>
  </si>
  <si>
    <t>14984_GQESFYPYVEVVFTITK_3_run0</t>
  </si>
  <si>
    <t>39495_THTQDAVPLTLGQEFSGYVQQVQYAMVR_5_run0</t>
  </si>
  <si>
    <t>19296_IKVGDPAEDFGTFFSAVIDAK_4_run0</t>
  </si>
  <si>
    <t>14983_GQESFYPYVEVVFTITK_2_run0</t>
  </si>
  <si>
    <t>19294_IKVGDPAEDFGTFFSAVIDAK_2_run0</t>
  </si>
  <si>
    <t>44529_VQAILVNIFGGIMR_2_run0</t>
  </si>
  <si>
    <t>15955_GYLLQIFTKPMQDRPTLFLEVIQR_3_run0</t>
  </si>
  <si>
    <t>1428_AGGILQEDITEAC(UniMod:4)LILGVK_3_run0</t>
  </si>
  <si>
    <t>44531_VQAILVNIFGGIMR_3_run0</t>
  </si>
  <si>
    <t>36253_SIPAYLAETLYYAMK_2_run0</t>
  </si>
  <si>
    <t>33639_QPVGVAAIITPWNFPSAMITR_3_run0</t>
  </si>
  <si>
    <t>10505_FALEIPVEFSMVPMAK_2_run0</t>
  </si>
  <si>
    <t>35078_SALASVIMGLSPILGK_3_run0</t>
  </si>
  <si>
    <t>35076_SALASVIMGLSPILGK_2_run0</t>
  </si>
  <si>
    <t>36605_SLGLQMPVVVQSMYIFK_2_run0</t>
  </si>
  <si>
    <t>11672_FLQPWLGLGLLTSTGSK_2_run0</t>
  </si>
  <si>
    <t>7717_EAILNDEIYC(UniMod:4)PPETAVLLASYAVQAK_3_run0</t>
  </si>
  <si>
    <t>46541_YDFVFEYPRPVMPNMIFLGGINC(UniMod:4)K_3_run0</t>
  </si>
  <si>
    <t>26633_LPGISETAMIFAGVDVTKEPIPVLPTVHYNMGGIPTNYK_4_run0</t>
  </si>
  <si>
    <t>6515_DLIDRHGEEVTPEDVLSAAMYPDVFAQFK_4_run0</t>
  </si>
  <si>
    <t>16237_HEPVGVC(UniMod:4)GQIIPWNFPLVMQGWK_4_run0</t>
  </si>
  <si>
    <t>4082_ATDLLLDDSLVSLFGNR_3_run0</t>
  </si>
  <si>
    <t>8344_EGIPALDNFLDKL_2_run0</t>
  </si>
  <si>
    <t>4081_ATDLLLDDSLVSLFGNR_2_run0</t>
  </si>
  <si>
    <t>34081_RAALPSHVVTMLDNFPTNLHPMSQLSAAITALNSESNFAR_5_run0</t>
  </si>
  <si>
    <t>10506_FALEIPVEFSMVPMAK_3_run0</t>
  </si>
  <si>
    <t>16399_HGGLSLVQTTDFFYPLVEDPYMMGR_3_run0</t>
  </si>
  <si>
    <t>35158_SASYKPVFVTEITDDLHFYVQDVETGTQLEK_4_run0</t>
  </si>
  <si>
    <t>34079_RAALPSHVVTMLDNFPTNLHPMSQLSAAITALNSESNFAR_4_run0</t>
  </si>
  <si>
    <t>4443_AVFWIEFVMR_2_run0</t>
  </si>
  <si>
    <t>26635_LPGISETAMIFAGVDVTKEPIPVLPTVHYNMGGIPTNYK_5_run0</t>
  </si>
  <si>
    <t>31254_NLGSLLKPGGFLVMVDALK_3_run0</t>
  </si>
  <si>
    <t>1/O55239</t>
  </si>
  <si>
    <t>2384_ALDLLMESNAIIQSMAAK_3_run0</t>
  </si>
  <si>
    <t>31959_NSLFTGDPLGTGQFSFQRPLLVLVDR_3_run0</t>
  </si>
  <si>
    <t>16235_HEPVGVC(UniMod:4)GQIIPWNFPLVMQGWK_3_run0</t>
  </si>
  <si>
    <t>47910_YVEPIEDVPC(UniMod:4)GNIVGLVGVDQFLVK_3_run0</t>
  </si>
  <si>
    <t>18230_IDIPSFDWPIAPFPR_3_run0</t>
  </si>
  <si>
    <t>18229_IDIPSFDWPIAPFPR_2_run0</t>
  </si>
  <si>
    <t>34200_REC(UniMod:4)FGAC(UniMod:4)LFTC(UniMod:4)YDLLRPDVVLETAWR_4_run0</t>
  </si>
  <si>
    <t>33638_QPVGVAAIITPWNFPSAMITR_2_run0</t>
  </si>
  <si>
    <t>2383_ALDLLMESNAIIQSMAAK_2_run0</t>
  </si>
  <si>
    <t>8325_EGGWDSVQDWMDVLSGGEK_3_run0</t>
  </si>
  <si>
    <t>7515_DYWTYHGSFTTPPC(UniMod:4)EEC(UniMod:4)IVWLLLKEPM(UniMod:35)TVSSDQMAK_4_run0</t>
  </si>
  <si>
    <t>14885_GPGLFFILPC(UniMod:4)TDSLIK_2_run0</t>
  </si>
  <si>
    <t>47911_YVEPIEDVPC(UniMod:4)GNIVGLVGVDQFLVK_4_run0</t>
  </si>
  <si>
    <t>32999_QGFIDLPEFPFGLEPR_3_run0</t>
  </si>
  <si>
    <t>32998_QGFIDLPEFPFGLEPR_2_run0</t>
  </si>
  <si>
    <t>40058_TLLTGLLDLQAQYPQFISR_3_run0</t>
  </si>
  <si>
    <t>24357_LGANSLLDLVVFGR_3_run0</t>
  </si>
  <si>
    <t>40057_TLLTGLLDLQAQYPQFISR_2_run0</t>
  </si>
  <si>
    <t>14012_GIPEFWLTVFK_2_run0</t>
  </si>
  <si>
    <t>5909_DGHLLFGQVPLVEIDGMMLTQTR_3_run0</t>
  </si>
  <si>
    <t>942_AEM(UniMod:35)QQILQGLDKVAEEWAQGTFK_3_run0</t>
  </si>
  <si>
    <t>40059_TLLTGLLDLQAQYPQFISR_4_run0</t>
  </si>
  <si>
    <t>31794_NQLLAIASSVFVASQLR_2_run0</t>
  </si>
  <si>
    <t>32342_NVVSQFVSSMSASADVLAMSK_3_run0</t>
  </si>
  <si>
    <t>1248_AFSDPFVEAEKSNLAYDIVQLPTGLTGIK_3_run0</t>
  </si>
  <si>
    <t>8324_EGGWDSVQDWMDVLSGGEK_2_run0</t>
  </si>
  <si>
    <t>24356_LGANSLLDLVVFGR_2_run0</t>
  </si>
  <si>
    <t>34732_RPWFAGDKVTYVDFLAYDILDQYR_3_run0</t>
  </si>
  <si>
    <t>34733_RPWFAGDKVTYVDFLAYDILDQYR_4_run0</t>
  </si>
  <si>
    <t>31795_NQLLAIASSVFVASQLR_3_run0</t>
  </si>
  <si>
    <t>10241_EVSVFGAVSELFTR_2_run0</t>
  </si>
  <si>
    <t>1721_AHGGTNINNAVLLAVELLDR_3_run0</t>
  </si>
  <si>
    <t>32186_NVFIIGATNRPDIIDPAILRPGRLDQLIYIPLPDEK_5_run0</t>
  </si>
  <si>
    <t>32844_QEIFQEQLAAVPEFQGLGPLFK_3_run0</t>
  </si>
  <si>
    <t>32897_QFAPIHAEAPEFIEM(UniMod:35)SVEQEILVTGIK_4_run0</t>
  </si>
  <si>
    <t>32895_QFAPIHAEAPEFIEM(UniMod:35)SVEQEILVTGIK_3_run0</t>
  </si>
  <si>
    <t>15520_GTVLLADNVIVPGTPDFLAYVR_2_run0</t>
  </si>
  <si>
    <t>41595_TYFPYFMAMLTAR_3_run0</t>
  </si>
  <si>
    <t>32894_QFAPIHAEAPEFIEMSVEQEILVTGIK_3_run0</t>
  </si>
  <si>
    <t>41592_TYFPYFMAMLTAR_2_run0</t>
  </si>
  <si>
    <t>9985_ETSGNLEQLLLAVVK_2_run0</t>
  </si>
  <si>
    <t>16232_HEPVGVC(UniMod:4)GQIIPWNFPLLM(UniMod:35)QAWK_3_run0</t>
  </si>
  <si>
    <t>7517_DYWTYHGSFTTPPC(UniMod:4)EEC(UniMod:4)IVWLLLKEPM(UniMod:35)TVSSDQM(UniMod:35)AK_4_run0</t>
  </si>
  <si>
    <t>32896_QFAPIHAEAPEFIEMSVEQEILVTGIK_4_run0</t>
  </si>
  <si>
    <t>40709_TQLGLLMDGFNSLLR_3_run0</t>
  </si>
  <si>
    <t>39954_TLFPGQGNNSYVFPGVALGVVAC(UniMod:4)GLR_3_run0</t>
  </si>
  <si>
    <t>40708_TQLGLLMDGFNSLLR_2_run0</t>
  </si>
  <si>
    <t>35414_SDVLNALEEVIENPFYKK_4_run0</t>
  </si>
  <si>
    <t>1079_AFAMIIDKLEEDISSSMTNSTAASRPPVTLR_4_run0</t>
  </si>
  <si>
    <t>15521_GTVLLADNVIVPGTPDFLAYVR_3_run0</t>
  </si>
  <si>
    <t>15705_GVMLAVDAVIAELK_2_run0</t>
  </si>
  <si>
    <t>35412_SDVLNALEEVIENPFYKK_2_run0</t>
  </si>
  <si>
    <t>35413_SDVLNALEEVIENPFYKK_3_run0</t>
  </si>
  <si>
    <t>25343_LKNEGATVEVVGEMLDEAIQVAK_3_run0</t>
  </si>
  <si>
    <t>29512_M(UniMod:35)LLADQGQSWKEEVVTIDTWM(UniMod:35)QGLLKPTC(UniMod:4)LYGQLPK_5_run0</t>
  </si>
  <si>
    <t>34376_RGQIC(UniMod:4)WYQKPGIGLDAINDALLLEASIYR_4_run0</t>
  </si>
  <si>
    <t>25344_LKNEGATVEVVGEMLDEAIQVAK_4_run0</t>
  </si>
  <si>
    <t>2137_AIVQDQGC(UniMod:4)LPGLILFMDHPNPPVVHSALLALR_4_run0</t>
  </si>
  <si>
    <t>23125_LAFHGVLLQGLEDKNYIESFLPALR_4_run0</t>
  </si>
  <si>
    <t>44931_VSVEIEKPREELFQLFSYGEVVFVSK_4_run0</t>
  </si>
  <si>
    <t>19661_ILQSSSEVGYDAMLGDFVNMVEK_3_run0</t>
  </si>
  <si>
    <t>2778_ALQDPNVAAFMVEPIQGEAGVIVPDPGYLTGVR_3_run0</t>
  </si>
  <si>
    <t>2779_ALQDPNVAAFMVEPIQGEAGVIVPDPGYLTGVR_4_run0</t>
  </si>
  <si>
    <t>33233_QIVWNGPVGVFEWEAFAR_3_run0</t>
  </si>
  <si>
    <t>44930_VSVEIEKPREELFQLFSYGEVVFVSK_3_run0</t>
  </si>
  <si>
    <t>33232_QIVWNGPVGVFEWEAFAR_2_run0</t>
  </si>
  <si>
    <t>7101_DSVVLNFNPFMAFNPDPK_2_run0</t>
  </si>
  <si>
    <t>39955_TLFPGQGNNSYVFPGVALGVVAC(UniMod:4)GLR_4_run0</t>
  </si>
  <si>
    <t>11117_FGSFC(UniMod:4)PTTC(UniMod:4)GIADFLSSYQTDVDNDLR_3_run0</t>
  </si>
  <si>
    <t>29511_MLLADQGQSWKEEVVTIDTWM(UniMod:35)QGLLKPTC(UniMod:4)LYGQLPK_5_run0</t>
  </si>
  <si>
    <t>29476_MLGYFSLVGLLR_2_run0</t>
  </si>
  <si>
    <t>29507_MLLADQGQSWKEEVVTIDTWM(UniMod:35)QGLLKPTC(UniMod:4)LYGQLPK_4_run0</t>
  </si>
  <si>
    <t>25769_LLHILEDFPLTMPYGMQSFQDVDFQQPLQDPIGRPIMHQSGIK_5_run0</t>
  </si>
  <si>
    <t>36348_SIYPTLEIDIEGELQQLK_3_run0</t>
  </si>
  <si>
    <t>46542_YDFVFEYPRPVM(UniMod:35)PNMIFLGGINC(UniMod:4)K_3_run0</t>
  </si>
  <si>
    <t>30930_NIFDFNALKELLSGPNR_3_run0</t>
  </si>
  <si>
    <t>23261_LALYTAC(UniMod:4)GGVNPQQC(UniMod:4)LPITLDVGTENEELLKDPLYIGLR_4_run0</t>
  </si>
  <si>
    <t>10730_FDHPFLFIIFEEHTQSPIFLGK_4_run0</t>
  </si>
  <si>
    <t>1/P07758</t>
  </si>
  <si>
    <t>30929_NIFDFNALKELLSGPNR_2_run0</t>
  </si>
  <si>
    <t>7462_DYLMSTHFWGPVANWGLPIAAINDMKK_4_run0</t>
  </si>
  <si>
    <t>41698_VAAFDLDGVLALPSIAGAFRR_3_run0</t>
  </si>
  <si>
    <t>28915_MEC(UniMod:4)C(UniMod:4)DVPAETLYDVLHDIEYR_3_run0</t>
  </si>
  <si>
    <t>28916_M(UniMod:35)EC(UniMod:4)C(UniMod:4)DVPAETLYDVLHDIEYR_3_run0</t>
  </si>
  <si>
    <t>28174_LVLNKNPVNYFAEVEQMAFDPSNM(UniMod:35)PPGIEPSPDK_4_run0</t>
  </si>
  <si>
    <t>38053_SVGYRPDFVGFEIPDKFVVGYALDYNEYFR_4_run0</t>
  </si>
  <si>
    <t>27228_LRVQELSLSAPLTVLPTVTC(UniMod:4)EDTIAILR_3_run0</t>
  </si>
  <si>
    <t>10203_EVPGYFFFFGGYELSR_2_run0</t>
  </si>
  <si>
    <t>31061_NIVEEIEDLVAR_2_run0</t>
  </si>
  <si>
    <t>33801_QTC(UniMod:4)DLDTLESLLLTAADRPKPLLFK_4_run0</t>
  </si>
  <si>
    <t>25703_LLGGVTIAQGGVLPNIQAVLLPK_3_run0</t>
  </si>
  <si>
    <t>2/Q64522/P27661</t>
  </si>
  <si>
    <t>28173_LVLNKNPVNYFAEVEQM(UniMod:35)AFDPSNMPPGIEPSPDK_4_run0</t>
  </si>
  <si>
    <t>31308_NLLELLINIK_2_run0</t>
  </si>
  <si>
    <t>1/O89051</t>
  </si>
  <si>
    <t>3530_AQGTGELTQLLNSLC(UniMod:4)TAIK_3_run0</t>
  </si>
  <si>
    <t>25123_LIPEMDQVFTEVEMTTLEK_2_run0</t>
  </si>
  <si>
    <t>38449_TAFLDLLPLIR_2_run0</t>
  </si>
  <si>
    <t>3529_AQGTGELTQLLNSLC(UniMod:4)TAIK_2_run0</t>
  </si>
  <si>
    <t>25124_LIPEMDQVFTEVEMTTLEK_3_run0</t>
  </si>
  <si>
    <t>28175_LVLNKNPVNYFAEVEQMAFDPSNMPPGIEPSPDK_5_run0</t>
  </si>
  <si>
    <t>28615_LYPAAVDTIVAIMAEGK_3_run0</t>
  </si>
  <si>
    <t>15616_GVFHGIENFINEASYM(UniMod:35)SILGMTPGFGDK_4_run0</t>
  </si>
  <si>
    <t>28595_LYLILDFLR_2_run0</t>
  </si>
  <si>
    <t>4/Q7TPS0/P18654/Q9WUT3/P18653</t>
  </si>
  <si>
    <t>10183_EVLLVPGNGFFIDGSAPTSFFR_3_run0</t>
  </si>
  <si>
    <t>4931_AYNMLDIIHAVIDER_3_run0</t>
  </si>
  <si>
    <t>25702_LLGGVTIAQGGVLPNIQAVLLPK_2_run0</t>
  </si>
  <si>
    <t>2/P27661/Q64522</t>
  </si>
  <si>
    <t>7308_DVNFEFPEFQL_2_run0</t>
  </si>
  <si>
    <t>13896_GIETGAEDLEILPNGLTFFSTGLK_3_run0</t>
  </si>
  <si>
    <t>36936_SLYYASFLEALVR_3_run0</t>
  </si>
  <si>
    <t>10921_FFKPAMPFDLMVFVTNPDGSPASK_3_run0</t>
  </si>
  <si>
    <t>6558_DLLQPEVAVALLEAQAGTGHIIDPATSAR_3_run0</t>
  </si>
  <si>
    <t>10182_EVLLVPGNGFFIDGSAPTSFFR_2_run0</t>
  </si>
  <si>
    <t>27229_LRVQELSLSAPLTVLPTVTC(UniMod:4)EDTIAILR_4_run0</t>
  </si>
  <si>
    <t>28172_LVLNKNPVNYFAEVEQMAFDPSNMPPGIEPSPDK_4_run0</t>
  </si>
  <si>
    <t>15672_GVLAPYAVPSELLLVEEIPR_3_run0</t>
  </si>
  <si>
    <t>26620_LPFMTSAVMEVFGVSGC(UniMod:4)R_3_run0</t>
  </si>
  <si>
    <t>13898_GIFEALRPLETLPVEGLIR_3_run0</t>
  </si>
  <si>
    <t>17224_HPYFYAPELLYYAEQYNEILTQC(UniMod:4)C(UniMod:4)AEADKESC(UniMod:4)LTPK_4_run0</t>
  </si>
  <si>
    <t>36935_SLYYASFLEALVR_2_run0</t>
  </si>
  <si>
    <t>15437_GTLGGLFSQILQGEDIVR_3_run0</t>
  </si>
  <si>
    <t>1/O35841</t>
  </si>
  <si>
    <t>22016_KLAYVAAGDLAPINAFIGGLAAQEVMK_3_run0</t>
  </si>
  <si>
    <t>5948_DGMTIAKEEIFGPVMQILK_3_run0</t>
  </si>
  <si>
    <t>15671_GVLAPYAVPSELLLVEEIPR_2_run0</t>
  </si>
  <si>
    <t>4680_AVQQPDGLAVLGIFLK_2_run0</t>
  </si>
  <si>
    <t>4681_AVQQPDGLAVLGIFLK_3_run0</t>
  </si>
  <si>
    <t>46422_YALLPYLYTLFHR_3_run0</t>
  </si>
  <si>
    <t>33181_QIKPYTLMSMVANLLYEKR_4_run0</t>
  </si>
  <si>
    <t>11045_FGIIC(UniMod:4)MEDLIHEIYTVGKR_4_run0</t>
  </si>
  <si>
    <t>38679_TC(UniMod:4)GFDFSGALEDISKIPEQSVLLLHAC(UniMod:4)AHNPTGVDPRPEQWK_6_run0</t>
  </si>
  <si>
    <t>38678_TC(UniMod:4)GFDFSGALEDISKIPEQSVLLLHAC(UniMod:4)AHNPTGVDPRPEQWK_5_run0</t>
  </si>
  <si>
    <t>11044_FGIIC(UniMod:4)MEDLIHEIYTVGKR_3_run0</t>
  </si>
  <si>
    <t>22992_LAASEAATAISHQAIQILGGMGYVTEMPAER_3_run0</t>
  </si>
  <si>
    <t>38677_TC(UniMod:4)GFDFSGALEDISKIPEQSVLLLHAC(UniMod:4)AHNPTGVDPRPEQWK_4_run0</t>
  </si>
  <si>
    <t>32822_QEAIDWLLGLAVR_2_run0</t>
  </si>
  <si>
    <t>22996_LAASEAATAISHQAIQILGGMGYVTEMPAER_4_run0</t>
  </si>
  <si>
    <t>9055_ELIPNIPFQMLLR_2_run0</t>
  </si>
  <si>
    <t>9057_ELIPNIPFQMLLR_3_run0</t>
  </si>
  <si>
    <t>31736_NPVNYFAEVEQMAFDPSNMPPGIEPSPDK_3_run0</t>
  </si>
  <si>
    <t>38457_TAGQLPFLEGEIFDSVKPGLSAFVDQPK_4_run0</t>
  </si>
  <si>
    <t>23000_LAASEAATAISHQAIQILGGMGYVTEMPAER_5_run0</t>
  </si>
  <si>
    <t>38456_TAGQLPFLEGEIFDSVKPGLSAFVDQPK_3_run0</t>
  </si>
  <si>
    <t>25676_LLFAC(UniMod:4)IVGYFAGK_2_run0</t>
  </si>
  <si>
    <t>31738_NPVNYFAEVEQMAFDPSNMPPGIEPSPDK_4_run0</t>
  </si>
  <si>
    <t>438_AATFGLILDDVSLTHLTFGKEFTEAVEAK_4_run0</t>
  </si>
  <si>
    <t>9739_ESEIIDFFLGASLKDEVLK_3_run0</t>
  </si>
  <si>
    <t>21922_KIGYNPDTVAFVPISGWNGDNMLEPSANMPWFK_4_run0</t>
  </si>
  <si>
    <t>15029_GQNDLMGTAEDFADQFLR_3_run0</t>
  </si>
  <si>
    <t>23038_LADLM(UniMod:35)EQHQEELATIEALDAGAVYTLALK_4_run0</t>
  </si>
  <si>
    <t>33481_QLTEMLPSILNQLGADSLTSLRR_3_run0</t>
  </si>
  <si>
    <t>15897_GYELVPNLEISPVNPVAIKPGTVAIPAIGAQYSMFQAAPAPK_4_run0</t>
  </si>
  <si>
    <t>30171_M(UniMod:35)VNVFLGIPFAQAPLGPLR_2_run0</t>
  </si>
  <si>
    <t>30173_M(UniMod:35)VNVFLGIPFAQAPLGPLR_3_run0</t>
  </si>
  <si>
    <t>7733_EALAAVLTYAKPDEFSALC(UniMod:4)DLLGTR_3_run0</t>
  </si>
  <si>
    <t>13925_GIGLPVAVQC(UniMod:4)VALPWQEELC(UniMod:4)LR_3_run0</t>
  </si>
  <si>
    <t>17094_HNIMDFAMPYFIQVMK_3_run0</t>
  </si>
  <si>
    <t>7734_EALAAVLTYAKPDEFSALC(UniMod:4)DLLGTR_4_run0</t>
  </si>
  <si>
    <t>23666_LDILDMFTEIK_2_run0</t>
  </si>
  <si>
    <t>42461_VEPGSTC(UniMod:4)AVFGLGGVGLAVIMGC(UniMod:4)K_2_run0</t>
  </si>
  <si>
    <t>15028_GQNDLMGTAEDFADQFLR_2_run0</t>
  </si>
  <si>
    <t>22209_KLSPDAVAQLAFQMAFLR_3_run0</t>
  </si>
  <si>
    <t>30177_MVNVFLGIPFAQAPVGPLR_3_run0</t>
  </si>
  <si>
    <t>3223_ANIIFNTALGTIFGVK_3_run0</t>
  </si>
  <si>
    <t>31259_NLGTLLGLGLALNSSMYR_3_run0</t>
  </si>
  <si>
    <t>22211_KLSPDAVAQLAFQMAFLR_4_run0</t>
  </si>
  <si>
    <t>14256_GLAFIQDPDGYWIEILNPNK_2_run0</t>
  </si>
  <si>
    <t>14257_GLAFIQDPDGYWIEILNPNK_3_run0</t>
  </si>
  <si>
    <t>3222_ANIIFNTALGTIFGVK_2_run0</t>
  </si>
  <si>
    <t>7664_EAGFPPGVVNIVPGFGPTAGAAIASHEGVDKVAFTGSTEVGHLIQVAAGSSNLK_5_run0</t>
  </si>
  <si>
    <t>42462_VEPGSTC(UniMod:4)AVFGLGGVGLAVIMGC(UniMod:4)K_3_run0</t>
  </si>
  <si>
    <t>7108_DSWNSGIISVMSALSVAPSK_3_run0</t>
  </si>
  <si>
    <t>1/Q8R404</t>
  </si>
  <si>
    <t>842_AEAVQSFLAFIQHLR_3_run0</t>
  </si>
  <si>
    <t>31257_NLGTLLGLGLALNSSMYR_2_run0</t>
  </si>
  <si>
    <t>32595_QAAPC(UniMod:4)VLFFDELDSIAK_3_run0</t>
  </si>
  <si>
    <t>32594_QAAPC(UniMod:4)VLFFDELDSIAK_2_run0</t>
  </si>
  <si>
    <t>23036_LADLM(UniMod:35)EQHQEELATIEALDAGAVYTLALK_3_run0</t>
  </si>
  <si>
    <t>841_AEAVQSFLAFIQHLR_2_run0</t>
  </si>
  <si>
    <t>24262_LFTLAESLGGYESLAELPAIMTHASVPEKDR_4_run0</t>
  </si>
  <si>
    <t>45583_VVYIFGPPVKEPPTDVTPTFLTTGVLSTLR_3_run0</t>
  </si>
  <si>
    <t>24726_LGTLHGGLTATLVDSISTMALMC(UniMod:4)TER_3_run0</t>
  </si>
  <si>
    <t>39795_TKGSPC(UniMod:4)DPTFILSC(UniMod:4)APC(UniMod:4)NVIC(UniMod:4)SIIFQNR_3_run0</t>
  </si>
  <si>
    <t>39796_TKGSPC(UniMod:4)DPTFILSC(UniMod:4)APC(UniMod:4)NVIC(UniMod:4)SIIFQNR_4_run0</t>
  </si>
  <si>
    <t>15640_GVGMVADPDNPLVLDILTGSSTSYSFFPDKPITQYPHAVGR_4_run0</t>
  </si>
  <si>
    <t>1230_AFPVNAATFLSYEYLLR_3_run0</t>
  </si>
  <si>
    <t>35925_SGSAADTQAVADAVTYQLGFHSIELNEPPLVHTAASLFK_4_run0</t>
  </si>
  <si>
    <t>15243_GSMGTGVGLGGFGGAGVGGITAVTVNQSLLSPLKLEVDPNIQAVR_4_run0</t>
  </si>
  <si>
    <t>44475_VPPEVMTAVDQALQEFGK_3_run0</t>
  </si>
  <si>
    <t>26421_LNLAFIANLFNK_2_run0</t>
  </si>
  <si>
    <t>1229_AFPVNAATFLSYEYLLR_2_run0</t>
  </si>
  <si>
    <t>25494_LLANEFSFPINIVLR_3_run0</t>
  </si>
  <si>
    <t>36271_SIPYGC(UniMod:4)LEEVIPYLIR_3_run0</t>
  </si>
  <si>
    <t>10255_EVTVQDLLSPASIWLM(UniMod:35)R_2_run0</t>
  </si>
  <si>
    <t>12068_FRAPELLFQPDLVGDESEGLHEVLAFAIHK_5_run0</t>
  </si>
  <si>
    <t>1/Q8R5C5</t>
  </si>
  <si>
    <t>36270_SIPYGC(UniMod:4)LEEVIPYLIR_2_run0</t>
  </si>
  <si>
    <t>24264_LFTLAESLGGYESLAELPAIMTHASVPEKDR_5_run0</t>
  </si>
  <si>
    <t>20615_ISSVQSIVPALEIANAHRKPLVIIAEDVDGEALSTLVLNR_5_run0</t>
  </si>
  <si>
    <t>25651_LLESKEELDSLMTDETIANVPILILGNK_3_run0</t>
  </si>
  <si>
    <t>23035_LADLMEQHQEELATIEALDAGAVYTLALK_3_run0</t>
  </si>
  <si>
    <t>10257_EVTVQDLLSPASIWLM(UniMod:35)R_3_run0</t>
  </si>
  <si>
    <t>3081_AMGPLVLTEVLFDEK_2_run0</t>
  </si>
  <si>
    <t>25493_LLANEFSFPINIVLR_2_run0</t>
  </si>
  <si>
    <t>7283_DVLFLKDC(UniMod:4)VGPEVENAC(UniMod:4)ANPAAGTVILLENLR_4_run0</t>
  </si>
  <si>
    <t>23037_LADLMEQHQEELATIEALDAGAVYTLALK_4_run0</t>
  </si>
  <si>
    <t>7282_DVLFLKDC(UniMod:4)VGPEVENAC(UniMod:4)ANPAAGTVILLENLR_3_run0</t>
  </si>
  <si>
    <t>9876_ESYPFLPTVIDGVLLPK_2_run0</t>
  </si>
  <si>
    <t>21926_KIHESAGLPFFEIFVDAPLNIC(UniMod:4)ESR_3_run0</t>
  </si>
  <si>
    <t>7284_DVLFLKDC(UniMod:4)VGPEVENAC(UniMod:4)ANPAAGTVILLENLR_5_run0</t>
  </si>
  <si>
    <t>24261_LFTLAESLGGYESLAELPAIMTHASVPEKDR_3_run0</t>
  </si>
  <si>
    <t>21927_KIHESAGLPFFEIFVDAPLNIC(UniMod:4)ESR_4_run0</t>
  </si>
  <si>
    <t>10137_EVGWEDVPIIAMETFGAHSFHAAIK_4_run0</t>
  </si>
  <si>
    <t>15394_GTFIADSHQNFALFFQLVDVNTGAELTPHQTFVR_4_run0</t>
  </si>
  <si>
    <t>25652_LLESKEELDSLMTDETIANVPILILGNK_4_run0</t>
  </si>
  <si>
    <t>46954_YGVNQLEEMLRPLVEAGLR_3_run0</t>
  </si>
  <si>
    <t>25700_LLGFGSALLDNVDPNPENFVGAGIIQTK_3_run0</t>
  </si>
  <si>
    <t>9877_ESYPFLPTVIDGVLLPK_3_run0</t>
  </si>
  <si>
    <t>370_AAQLLDKDGTFLSTLEHFLSR_4_run0</t>
  </si>
  <si>
    <t>16967_HLSPFLPSHPVISIKPTEGTWPVGTVSAAPWGSSSILPISWAYIK_5_run0</t>
  </si>
  <si>
    <t>37056_SNLVGMGVIPLEYLPGETADSLGLTGR_3_run0</t>
  </si>
  <si>
    <t>44258_VNHLYSDLSDALVIFQLYEK_3_run0</t>
  </si>
  <si>
    <t>46952_YGVNQLEEMLRPLVEAGLR_2_run0</t>
  </si>
  <si>
    <t>44092_VLWLDEIQQAINEANVDENR_3_run0</t>
  </si>
  <si>
    <t>37857_STLATSSSQPVWLTAMDC(UniMod:4)PTSGVVGLVNC(UniMod:4)LR_3_run0</t>
  </si>
  <si>
    <t>21564_KEPVGVC(UniMod:4)GIVIPWNYPLMM(UniMod:35)LSWK_3_run0</t>
  </si>
  <si>
    <t>5899_DGGIPADPNNIFLSTGASDAIVTMLK_3_run0</t>
  </si>
  <si>
    <t>32292_NVQQLAILGAGLMGAGIAQVSVDK_3_run0</t>
  </si>
  <si>
    <t>12120_FRPTLVFRDHHAHLFLSIFSGILADFK_5_run0</t>
  </si>
  <si>
    <t>29244_M(UniMod:35)IFVPSYINISLILEK_3_run0</t>
  </si>
  <si>
    <t>33977_QVREPGQDLVVLSLPITPEFIPSFR_3_run0</t>
  </si>
  <si>
    <t>43319_VIPYFTQTPYSFLPLPTIK_3_run0</t>
  </si>
  <si>
    <t>47602_YPSYVQHIMGDIFSQGFGPFR_3_run0</t>
  </si>
  <si>
    <t>39230_TGGLAFHSYFMEGIAPTLLQALK_4_run0</t>
  </si>
  <si>
    <t>36400_SKGVILNISSASGMLPVPLLTIYSATK_3_run0</t>
  </si>
  <si>
    <t>39228_TGGLAFHSYFMEGIAPTLLQALK_3_run0</t>
  </si>
  <si>
    <t>14368_GLFLDIYESQITAILGHSGAGK_3_run0</t>
  </si>
  <si>
    <t>30060_MTLVASEDYGDTLAAIQGLLK_3_run0</t>
  </si>
  <si>
    <t>47604_YPSYVQHIMGDIFSQGFGPFR_4_run0</t>
  </si>
  <si>
    <t>14172_GKFIYITPEELAAVANFIR_3_run0</t>
  </si>
  <si>
    <t>24630_LGNTQGIISAFSTIMSVHRGEVPC(UniMod:4)TVTTASPLDDAVLSELK_4_run0</t>
  </si>
  <si>
    <t>5324_C(UniMod:4)RMEC(UniMod:4)C(UniMod:4)DVPAETLYDVLHDIEYR_3_run0</t>
  </si>
  <si>
    <t>6402_DLAILLGMLDPVEKDDNNMPVTAR_3_run0</t>
  </si>
  <si>
    <t>44091_VLWLDEIQQAINEANVDENR_2_run0</t>
  </si>
  <si>
    <t>34097_RAEDGIVLDFPVYPTFPQDFHEVEDLIK_4_run0</t>
  </si>
  <si>
    <t>27654_LTAVPLSALVDEPVHIQVTGLAPFQVVC(UniMod:4)LQASLKDEK_4_run0</t>
  </si>
  <si>
    <t>24631_LGNTQGIISAFSTIMSVHRGEVPC(UniMod:4)TVTTASPLDDAVLSELK_5_run0</t>
  </si>
  <si>
    <t>21563_KEPVGVC(UniMod:4)GIVIPWNYPLM(UniMod:35)MLSWK_3_run0</t>
  </si>
  <si>
    <t>34096_RAEDGIVLDFPVYPTFPQDFHEVEDLIK_3_run0</t>
  </si>
  <si>
    <t>7916_EAWAQGLVTEVFPESTFETEVWTR_3_run0</t>
  </si>
  <si>
    <t>24658_LGPSQSTPTGESVISITELISAMK_3_run0</t>
  </si>
  <si>
    <t>34951_RWLPAGDALLQMITIHLPSPVTAQK_4_run0</t>
  </si>
  <si>
    <t>38393_TAC(UniMod:4)QEYTVTEFQPLYYVAESFNDAK_3_run0</t>
  </si>
  <si>
    <t>8135_EEVVTIDTWMQGLLKPTC(UniMod:4)LYGQLPK_3_run0</t>
  </si>
  <si>
    <t>21858_KHPSLIPLFVFIGAGGTGAALYVMR_4_run0</t>
  </si>
  <si>
    <t>37859_STLATSSSQPVWLTAMDC(UniMod:4)PTSGVVGLVNC(UniMod:4)LR_4_run0</t>
  </si>
  <si>
    <t>36801_SLQDIIAILGM(UniMod:35)DELSEEDKLTVSR_3_run0</t>
  </si>
  <si>
    <t>43318_VIPYFTQTPYSFLPLPTIK_2_run0</t>
  </si>
  <si>
    <t>33475_QLSQSLLPAIVELAEDAK_3_run0</t>
  </si>
  <si>
    <t>8137_EEVVTIDTWMQGLLKPTC(UniMod:4)LYGQLPK_4_run0</t>
  </si>
  <si>
    <t>36572_SLFAM(UniMod:35)PETGIGLFPDVGGGYFLPR_3_run0</t>
  </si>
  <si>
    <t>41928_VALQHNLGLGGAVVVTLYRMGFPEAASSFR_4_run0</t>
  </si>
  <si>
    <t>41351_TVLGIGPGPVELIDEVTGHLK_3_run0</t>
  </si>
  <si>
    <t>19419_ILELLTVTRPNAVALVDAFDFK_3_run0</t>
  </si>
  <si>
    <t>15613_GVFHGIENFINEASYMSILGM(UniMod:35)TPGFGDK_3_run0</t>
  </si>
  <si>
    <t>38757_TDFVLEFPRPVMPNMVFIGGINC(UniMod:4)LQK_4_run0</t>
  </si>
  <si>
    <t>34731_RPWFAGDKITFVDFIAYDVLER_4_run0</t>
  </si>
  <si>
    <t>25896_LLLSGAQTLQGIPQMVVQAIR_3_run0</t>
  </si>
  <si>
    <t>29383_M(UniMod:35)KPEFESAAEVLHGDAESSGVLAAVDATVNEALAGR_4_run0</t>
  </si>
  <si>
    <t>35355_SDHYFMDRDFLQVIFSFSK_4_run0</t>
  </si>
  <si>
    <t>27818_LTLQMPYQLFIGGEFVDAEGAK_3_run0</t>
  </si>
  <si>
    <t>10114_EVFGTFGIPFLLR_2_run0</t>
  </si>
  <si>
    <t>34950_RWLPAGDALLQMITIHLPSPVTAQK_3_run0</t>
  </si>
  <si>
    <t>25484_LLALLALVKPEVWTLK_3_run0</t>
  </si>
  <si>
    <t>15617_GVFHGIENFINEASYMSILGM(UniMod:35)TPGFGDK_4_run0</t>
  </si>
  <si>
    <t>29382_MKPEFESAAEVLHGDAESSGVLAAVDATVNEALAGR_4_run0</t>
  </si>
  <si>
    <t>21857_KHPSLIPLFVFIGAGGTGAALYVMR_3_run0</t>
  </si>
  <si>
    <t>19420_ILELLTVTRPNAVALVDAFDFK_4_run0</t>
  </si>
  <si>
    <t>18417_IETELRDIC(UniMod:4)NDVLSLLEK_3_run0</t>
  </si>
  <si>
    <t>1099_AFDNEVNAFLDNMFGPR_3_run0</t>
  </si>
  <si>
    <t>1098_AFDNEVNAFLDNMFGPR_2_run0</t>
  </si>
  <si>
    <t>38754_TDFVLEFPRPVMPNMVFIGGINC(UniMod:4)LQK_3_run0</t>
  </si>
  <si>
    <t>7329_DVQNTFYDIVAEFGPMEHTQAVDYVK_3_run0</t>
  </si>
  <si>
    <t>31020_NIPEWDHLDFIWGLDAPWK_3_run0</t>
  </si>
  <si>
    <t>18805_IGYNPDTVAFVPISGWNGDNMLEPSANM(UniMod:35)PWFK_3_run0</t>
  </si>
  <si>
    <t>46978_YHEQLSTQSLIELFESFK_3_run0</t>
  </si>
  <si>
    <t>40812_TSAAPGGVPLQPQDLEFTKLPNGLVIASLENYAPLSR_4_run0</t>
  </si>
  <si>
    <t>25483_LLALLALVKPEVWTLK_2_run0</t>
  </si>
  <si>
    <t>9381_EMQENDASMQNVVFDYLHATAFQGTPLAQAVEGPSENVR_4_run0</t>
  </si>
  <si>
    <t>30919_NIETFAM(UniMod:35)NIC(UniMod:4)EHFLSSFNHVTR_3_run0</t>
  </si>
  <si>
    <t>30921_NIETFAM(UniMod:35)NIC(UniMod:4)EHFLSSFNHVTR_4_run0</t>
  </si>
  <si>
    <t>20775_ITMPVIFNEPLSFLQR_2_run0</t>
  </si>
  <si>
    <t>6405_DLAILLGMLDPVEKDDNNMPVTAR_4_run0</t>
  </si>
  <si>
    <t>26888_LQFPLPSAQWSLEPGIPQWANYVK_3_run0</t>
  </si>
  <si>
    <t>30920_NIETFAMNIC(UniMod:4)EHFLSSFNHVTR_4_run0</t>
  </si>
  <si>
    <t>30918_NIETFAMNIC(UniMod:4)EHFLSSFNHVTR_3_run0</t>
  </si>
  <si>
    <t>12133_FSANVSWLFPELPGLPER_3_run0</t>
  </si>
  <si>
    <t>12132_FSANVSWLFPELPGLPER_2_run0</t>
  </si>
  <si>
    <t>40877_TSHAAPAATSGFVGAVGHKLPSFSSSYTELQSIMYALGVGASVK_5_run0</t>
  </si>
  <si>
    <t>39788_TKFSMVLPEVEAALAEIPGVR_3_run0</t>
  </si>
  <si>
    <t>18586_IFYYIDSLSYTVDAFDYDLQTGQISNRR_3_run0</t>
  </si>
  <si>
    <t>30922_NIETFAMNIC(UniMod:4)EHFLSSFNHVTR_5_run0</t>
  </si>
  <si>
    <t>24250_LFSGEDVLYEGDSIVYPVFINEAAYYEK_3_run0</t>
  </si>
  <si>
    <t>14160_GKELDSNPFASLVFYWEPLNR_3_run0</t>
  </si>
  <si>
    <t>35587_SFC(UniMod:4)ERFPEDGPELEEVLIQLAAADAR_4_run0</t>
  </si>
  <si>
    <t>29610_MLTPFELVQFDIETAEPLRDK_3_run0</t>
  </si>
  <si>
    <t>13913_GIGETPIMPLGISYIEDFAK_3_run0</t>
  </si>
  <si>
    <t>3/Q99J94/Q9QXZ6/Q91YY5</t>
  </si>
  <si>
    <t>18587_IFYYIDSLSYTVDAFDYDLQTGQISNRR_4_run0</t>
  </si>
  <si>
    <t>25009_LIDMLSEAGLPVIEATSFVSPK_3_run0</t>
  </si>
  <si>
    <t>40927_TSPDAFIQLALQLAHYK_3_run0</t>
  </si>
  <si>
    <t>35586_SFC(UniMod:4)ERFPEDGPELEEVLIQLAAADAR_3_run0</t>
  </si>
  <si>
    <t>29612_MLTPFELVQFDIETAEPLRDK_4_run0</t>
  </si>
  <si>
    <t>23319_LAPPLVTLLSGEPEVQYVALR_3_run0</t>
  </si>
  <si>
    <t>25007_LIDMLSEAGLPVIEATSFVSPK_2_run0</t>
  </si>
  <si>
    <t>41957_VAMQDATAQMAMLQFISSGLPK_3_run0</t>
  </si>
  <si>
    <t>9828_ESPVVPLAESELLAEILEEARK_3_run0</t>
  </si>
  <si>
    <t>33983_QVSLLGWSDGGITALIAAAK_2_run0</t>
  </si>
  <si>
    <t>10030_EVAAFAQFGSDLDAATQQLLSR_4_run0</t>
  </si>
  <si>
    <t>10028_EVAAFAQFGSDLDAATQQLLSR_2_run0</t>
  </si>
  <si>
    <t>10029_EVAAFAQFGSDLDAATQQLLSR_3_run0</t>
  </si>
  <si>
    <t>21400_KAVMDHVSDSFLETNVPLLVLIEAAK_4_run0</t>
  </si>
  <si>
    <t>36280_SIQEVLVEMTDGGVDYSFEC(UniMod:4)IGNVK_3_run0</t>
  </si>
  <si>
    <t>33984_QVSLLGWSDGGITALIAAAK_3_run0</t>
  </si>
  <si>
    <t>7516_DYWTYHGSFTTPPC(UniMod:4)EEC(UniMod:4)IVWLLLKEPMTVSSDQM(UniMod:35)AK_4_run0</t>
  </si>
  <si>
    <t>20043_IPAFLNVVDIAGLVK_3_run0</t>
  </si>
  <si>
    <t>44434_VPIIVPVMMLAIK_2_run0</t>
  </si>
  <si>
    <t>14552_GLPWSC(UniMod:4)SIEDVQNFLSDC(UniMod:4)TIHDGVAGVHFIYTR_4_run0</t>
  </si>
  <si>
    <t>36714_SLLLLAYLIR_2_run0</t>
  </si>
  <si>
    <t>10669_FC(UniMod:4)TPASQC(UniMod:4)PIIDPAWESPEGVPIEGIIFGGR_3_run0</t>
  </si>
  <si>
    <t>10670_FC(UniMod:4)TPASQC(UniMod:4)PIIDPAWESPEGVPIEGIIFGGR_4_run0</t>
  </si>
  <si>
    <t>43803_VLLSIC(UniMod:4)SLLC(UniMod:4)DPNPDDPLVPEIAR_3_run0</t>
  </si>
  <si>
    <t>2/P61079/P62838</t>
  </si>
  <si>
    <t>44772_VSDTGSAGLM(UniMod:35)LVEFFAPWC(UniMod:4)GHC(UniMod:4)K_3_run0</t>
  </si>
  <si>
    <t>24346_LGAGYPM(UniMod:35)GPFELLDYVGLDTTK_2_run0</t>
  </si>
  <si>
    <t>34211_REEDGIVLDFPVYPTFPQDFHEVEDLIK_4_run0</t>
  </si>
  <si>
    <t>6673_DLVSSLTSGLLTIGDR_2_run0</t>
  </si>
  <si>
    <t>3411_APSDSGPGTSFLGSDPAWASNLFVPLPVR_3_run0</t>
  </si>
  <si>
    <t>2468_ALEQQVEEMKTQLEELEDELQATEDAK_4_run0</t>
  </si>
  <si>
    <t>14606_GLTLSWIGDGNNILHSIMM(UniMod:35)SAAK_3_run0</t>
  </si>
  <si>
    <t>42828_VGGINLLTAGALAGVPAASLVTPADVIK_3_run0</t>
  </si>
  <si>
    <t>6674_DLVSSLTSGLLTIGDR_3_run0</t>
  </si>
  <si>
    <t>20042_IPAFLNVVDIAGLVK_2_run0</t>
  </si>
  <si>
    <t>23643_LDGNFLKPPIPLDLMMC(UniMod:4)FR_3_run0</t>
  </si>
  <si>
    <t>20773_ITMAAPGMILLPVIMER_3_run0</t>
  </si>
  <si>
    <t>39255_TGILMLNMGGPETLGEVQDFLQR_3_run0</t>
  </si>
  <si>
    <t>43804_VLLSIC(UniMod:4)SLLC(UniMod:4)DPNPDDPLVPEIAR_4_run0</t>
  </si>
  <si>
    <t>35948_SGTIFDNFLITNDEAYAEEFGNETWGVTK_3_run0</t>
  </si>
  <si>
    <t>20772_ITMAAPGMILLPVIMER_2_run0</t>
  </si>
  <si>
    <t>27090_LQVEHPVTEC(UniMod:4)ITGLDLVQEMILVAK_3_run0</t>
  </si>
  <si>
    <t>47457_YMNSGPVVAMVWEGLNVVK_3_run0</t>
  </si>
  <si>
    <t>22089_KLEQDTVFVLANYILFK_3_run0</t>
  </si>
  <si>
    <t>47453_YMNSGPVVAMVWEGLNVVK_2_run0</t>
  </si>
  <si>
    <t>16398_HGGIGGDLLSTAVTWEEQAYSNC(UniMod:4)TGPGFSLHSDIVMPYIANYGTK_5_run0</t>
  </si>
  <si>
    <t>47445_YMLTVVQDILHFEMPASK_3_run0</t>
  </si>
  <si>
    <t>41547_TWGLFDGQTPLLAVTDPETIKNVLVK_3_run0</t>
  </si>
  <si>
    <t>40281_TM(UniMod:35)GTLGVSLSSC(UniMod:4)SVPGATHTFELAADEIELGLGIHGEAGVR_4_run0</t>
  </si>
  <si>
    <t>25884_LLLPEDPLISGLLNSQALK_2_run0</t>
  </si>
  <si>
    <t>968_AEPHFLSILQHLLLVR_4_run0</t>
  </si>
  <si>
    <t>1/O08808</t>
  </si>
  <si>
    <t>1679_AHC(UniMod:4)EEDAPLC(UniMod:4)GFPWYLPVHFLIR_4_run0</t>
  </si>
  <si>
    <t>45223_VTYVDFLAYDILDQYR_3_run0</t>
  </si>
  <si>
    <t>40280_TMGTLGVSLSSC(UniMod:4)SVPGATHTFELAADEIELGLGIHGEAGVR_4_run0</t>
  </si>
  <si>
    <t>5155_C(UniMod:4)IQIFPSSC(UniMod:4)LLGPEGTPVSWALMDQTGEIR_3_run0</t>
  </si>
  <si>
    <t>45222_VTYVDFLAYDILDQYR_2_run0</t>
  </si>
  <si>
    <t>40673_TQFWRYFAGNLASGGAAGATSLC(UniMod:4)FVYPLDFAR_4_run0</t>
  </si>
  <si>
    <t>46152_WNDHDSPEEFNFASDVLDYWAQMEEEGKR_4_run0</t>
  </si>
  <si>
    <t>5156_C(UniMod:4)IQIFPSSC(UniMod:4)LLGPEGTPVSWALMDQTGEIR_4_run0</t>
  </si>
  <si>
    <t>39286_TGLTTLAQAVQAGYEVTVLVR_2_run0</t>
  </si>
  <si>
    <t>27681_LTDNIFLEVLHSTDPQLSEAQSILR_3_run0</t>
  </si>
  <si>
    <t>32114_NTSLAGAAFLLLC(UniMod:4)LLHKR_4_run0</t>
  </si>
  <si>
    <t>24900_LHPDPGTWESFLENFMDGK_3_run0</t>
  </si>
  <si>
    <t>15612_GVFHGIENFINEASYM(UniMod:35)SILGMTPGFGDK_3_run0</t>
  </si>
  <si>
    <t>46876_YGLFQHIC(UniMod:4)TAYELILADGSFVR_3_run0</t>
  </si>
  <si>
    <t>40672_TQFWRYFAGNLASGGAAGATSLC(UniMod:4)FVYPLDFAR_3_run0</t>
  </si>
  <si>
    <t>20706_ITFADFLVYDVLDQHR_3_run0</t>
  </si>
  <si>
    <t>39287_TGLTTLAQAVQAGYEVTVLVR_3_run0</t>
  </si>
  <si>
    <t>37575_SSFLLNLPEDAIAVAIEK_2_run0</t>
  </si>
  <si>
    <t>33535_QM(UniMod:35)IFVPSSIALLTVLER_3_run0</t>
  </si>
  <si>
    <t>42427_VEIVAINDPFIDLNYM(UniMod:35)VYMFQYDSTHGK_3_run0</t>
  </si>
  <si>
    <t>29755_M(UniMod:35)PIIPFLL_2_run0</t>
  </si>
  <si>
    <t>31921_NSFGLAPAAPLQVHVPLSPNQTVEISLPLNTVGSVLK_4_run0</t>
  </si>
  <si>
    <t>32399_NYLDWLTSIPWGR_2_run0</t>
  </si>
  <si>
    <t>40627_TPYHVNLLLAGYDEHEGPALYYMDYLAALAK_4_run0</t>
  </si>
  <si>
    <t>7263_DVGILALEVYFPAQYVDQTDLEKFNNVEAGK_3_run0</t>
  </si>
  <si>
    <t>21376_KAQLVVIAHDVDPIELVVFLPALC(UniMod:4)R_4_run0</t>
  </si>
  <si>
    <t>12584_FWGTSWQTVPGAPSWLDLPIK_3_run0</t>
  </si>
  <si>
    <t>1/P11609</t>
  </si>
  <si>
    <t>37576_SSFLLNLPEDAIAVAIEK_3_run0</t>
  </si>
  <si>
    <t>40387_TNIPKDVVDYIIFGTVIQEVK_3_run0</t>
  </si>
  <si>
    <t>7264_DVGILALEVYFPAQYVDQTDLEKFNNVEAGK_4_run0</t>
  </si>
  <si>
    <t>40388_TNIPKDVVDYIIFGTVIQEVK_4_run0</t>
  </si>
  <si>
    <t>750_ADMVIEAVFEDLGVK_2_run0</t>
  </si>
  <si>
    <t>752_ADMVIEAVFEDLGVK_3_run0</t>
  </si>
  <si>
    <t>23669_LDILDVLSEIK_2_run0</t>
  </si>
  <si>
    <t>21375_KAQLVVIAHDVDPIELVVFLPALC(UniMod:4)R_3_run0</t>
  </si>
  <si>
    <t>5830_DFSSVFQYLREEEPF_3_run0</t>
  </si>
  <si>
    <t>32400_NYLDWLTSIPWGR_3_run0</t>
  </si>
  <si>
    <t>31329_NLLPTPIVSWLISK_2_run0</t>
  </si>
  <si>
    <t>3457_AQALLLEVEEIFK_2_run0</t>
  </si>
  <si>
    <t>40386_TNIPKDVVDYIIFGTVIQEVK_2_run0</t>
  </si>
  <si>
    <t>19952_INILINC(UniMod:4)AAGNFLC(UniMod:4)PASALSFNAFK_3_run0</t>
  </si>
  <si>
    <t>31330_NLLPTPIVSWLISK_3_run0</t>
  </si>
  <si>
    <t>21093_IVVLGFAGGNIASVPSNLLLLK_3_run0</t>
  </si>
  <si>
    <t>47663_YQLLQLVEPFGVISNHLILNK_3_run0</t>
  </si>
  <si>
    <t>21377_KAQLVVIAHDVDPIELVVFLPALC(UniMod:4)R_5_run0</t>
  </si>
  <si>
    <t>22559_KSDLFQDDLYPDTAGPEAALEAEDWVSGQDANPILISLR_4_run0</t>
  </si>
  <si>
    <t>33009_QGGLLVNFHPSILTC(UniMod:4)LLPQLTSPR_3_run0</t>
  </si>
  <si>
    <t>5995_DGSGFLINLIDSPGHVDFSSEVTAALR_3_run0</t>
  </si>
  <si>
    <t>31727_NPTLFIFAENDTVIPLEQVSTLTQK_3_run0</t>
  </si>
  <si>
    <t>45698_VYGSFLVNPEPGYNVSLLYDLENLPASK_3_run0</t>
  </si>
  <si>
    <t>5829_DFSSVFQYLREEEPF_2_run0</t>
  </si>
  <si>
    <t>42603_VFIM(UniMod:35)DNC(UniMod:4)EELIPEYLNFIR_3_run0</t>
  </si>
  <si>
    <t>14353_GLFHGAIMQSGVALLPDLISDTSEVVYK_3_run0</t>
  </si>
  <si>
    <t>16808_HLEGLSEEAIMELNLPTGIPIVYELDK_3_run0</t>
  </si>
  <si>
    <t>14355_GLFHGAIMQSGVALLPDLISDTSEVVYK_4_run0</t>
  </si>
  <si>
    <t>25994_LLQPPAPIMPLDTNWPLLTVSK_3_run0</t>
  </si>
  <si>
    <t>6716_DMGMVTILVHNTASALRELEK_3_run0</t>
  </si>
  <si>
    <t>47395_YLVPSDLTVGQFYFLIR_2_run0</t>
  </si>
  <si>
    <t>2/Q8R3R8/Q9DCD6</t>
  </si>
  <si>
    <t>42769_VGDPAEDFGTFFSAVIDAK_2_run0</t>
  </si>
  <si>
    <t>16809_HLEGLSEEAIMELNLPTGIPIVYELDK_4_run0</t>
  </si>
  <si>
    <t>47396_YLVPSDLTVGQFYFLIR_3_run0</t>
  </si>
  <si>
    <t>40625_TPWVQPLLMDLSPWR_3_run0</t>
  </si>
  <si>
    <t>6717_DMGMVTILVHNTASALRELEK_4_run0</t>
  </si>
  <si>
    <t>7932_EAYQNVLAAGC(UniMod:4)IPLTLGGDQTITYPILQAVAK_3_run0</t>
  </si>
  <si>
    <t>42770_VGDPAEDFGTFFSAVIDAK_3_run0</t>
  </si>
  <si>
    <t>10930_FFNHLSAVSESIQALGWVALAAKPGPFVK_4_run0</t>
  </si>
  <si>
    <t>20365_IQVIDISMILAEAIRR_3_run0</t>
  </si>
  <si>
    <t>4627_AVNVAFLGC(UniMod:4)PGFAEVLQTFR_3_run0</t>
  </si>
  <si>
    <t>7933_EAYQNVLAAGC(UniMod:4)IPLTLGGDQTITYPILQAVAK_4_run0</t>
  </si>
  <si>
    <t>41353_TVLGVPEVLLGILPGAGGTQR_3_run0</t>
  </si>
  <si>
    <t>29953_MSMPEALAAATINAAYALGK_3_run0</t>
  </si>
  <si>
    <t>30612_NFDPPIEEFNDPYQQLVTTFIK_3_run0</t>
  </si>
  <si>
    <t>29411_M(UniMod:35)LAEDELRDAVLLVFANK_3_run0</t>
  </si>
  <si>
    <t>38550_TAPDYFLLQVLLK_2_run0</t>
  </si>
  <si>
    <t>10420_FADEFNRLVEDFLQ_2_run0</t>
  </si>
  <si>
    <t>4626_AVNVAFLGC(UniMod:4)PGFAEVLQTFR_2_run0</t>
  </si>
  <si>
    <t>42605_VFIM(UniMod:35)DSC(UniMod:4)DELIPEYLNFIR_2_run0</t>
  </si>
  <si>
    <t>16811_HLEIAIQLLPEEPLLYYLK_3_run0</t>
  </si>
  <si>
    <t>9711_ERVEAFLGAELC(UniMod:4)QEAHSTILSILGQAAK_4_run0</t>
  </si>
  <si>
    <t>43695_VLGSIISSLDLLPYGLR_2_run0</t>
  </si>
  <si>
    <t>42607_VFIM(UniMod:35)DSC(UniMod:4)DELIPEYLNFIR_3_run0</t>
  </si>
  <si>
    <t>10421_FADEFNRLVEDFLQ_3_run0</t>
  </si>
  <si>
    <t>41354_TVLGVPEVLLGILPGAGGTQR_4_run0</t>
  </si>
  <si>
    <t>6809_DNTIEHLLPLFLAQLKDEC(UniMod:4)PEVR_3_run0</t>
  </si>
  <si>
    <t>20486_ISFNEFVYIFQEVK_2_run0</t>
  </si>
  <si>
    <t>43696_VLGSIISSLDLLPYGLR_3_run0</t>
  </si>
  <si>
    <t>41352_TVLGVPEVLLGILPGAGGTQR_2_run0</t>
  </si>
  <si>
    <t>25709_LLGLLLPLLAR_2_run0</t>
  </si>
  <si>
    <t>1/Q8VI75</t>
  </si>
  <si>
    <t>20139_IPNFWVTTFVNHPQVSALLGEEDEEALHYLTR_4_run0</t>
  </si>
  <si>
    <t>42602_VFIMDNC(UniMod:4)EELIPEYLNFIR_3_run0</t>
  </si>
  <si>
    <t>43768_VLLASPDLQEAVEEVLPTLK_3_run0</t>
  </si>
  <si>
    <t>20487_ISFNEFVYIFQEVK_3_run0</t>
  </si>
  <si>
    <t>10940_FFPEDVSEELIQEITQR_3_run0</t>
  </si>
  <si>
    <t>30970_NIIPFDQMTIDDLNEIFPETK_3_run0</t>
  </si>
  <si>
    <t>44734_VRVPTTGIIEYPFDLENIIFR_3_run0</t>
  </si>
  <si>
    <t>2/P30677/P21278</t>
  </si>
  <si>
    <t>6810_DNTIEHLLPLFLAQLKDEC(UniMod:4)PEVR_4_run0</t>
  </si>
  <si>
    <t>22226_KLTFGIATVGDPQILLLDEPTVGLDPFSR_3_run0</t>
  </si>
  <si>
    <t>46573_YDPSIGIYGLDFYVVLGRPGFSIADK_3_run0</t>
  </si>
  <si>
    <t>43767_VLLASPDLQEAVEEVLPTLK_2_run0</t>
  </si>
  <si>
    <t>42432_VEIVAINDPFIDLNYM(UniMod:35)VYM(UniMod:35)FQYDSTHGK_4_run0</t>
  </si>
  <si>
    <t>8623_EIFLSQPILLELEAPLK_2_run0</t>
  </si>
  <si>
    <t>3/P63087/P62137/P62141</t>
  </si>
  <si>
    <t>24881_LHMVNFVEPVGLNYSMFIPTLLNQGTTAQQEK_4_run0</t>
  </si>
  <si>
    <t>3453_AQAEQALSEKESQIETLVTSLLK_3_run0</t>
  </si>
  <si>
    <t>40136_TLRDPSLPLLELQDIMTSVSGR_3_run0</t>
  </si>
  <si>
    <t>36299_SISPFPELEQFLQDTIKR_3_run0</t>
  </si>
  <si>
    <t>11754_FLVLDEADGLLSQGYSDFINR_3_run0</t>
  </si>
  <si>
    <t>26230_LMGGLDMLILNHITQTSLSLFHDDIHSVRR_6_run0</t>
  </si>
  <si>
    <t>30701_NFTGEEIQYMLWLSADLK_3_run0</t>
  </si>
  <si>
    <t>22451_KPNQPYEWISYKEVAELAEC(UniMod:4)IGSGLIQK_3_run0</t>
  </si>
  <si>
    <t>29412_MLAEDELRDAVLLVFANK_4_run0</t>
  </si>
  <si>
    <t>34124_RALC(UniMod:4)LLLGPDFFTDVITIETADHAR_4_run0</t>
  </si>
  <si>
    <t>10898_FFFWDYGNAFLLEAQR_2_run0</t>
  </si>
  <si>
    <t>31922_NSFGVIPSTPLAIHTPLMPNQSIDVSLPLNTLGPVMK_4_run0</t>
  </si>
  <si>
    <t>2380_ALDLFSDNAPPPELLEIINEDIAKK_3_run0</t>
  </si>
  <si>
    <t>40141_TLSAISSSTDPTSYDGFGPFMPGFETIPYNDLPALER_4_run0</t>
  </si>
  <si>
    <t>22452_KPNQPYEWISYKEVAELAEC(UniMod:4)IGSGLIQK_4_run0</t>
  </si>
  <si>
    <t>2381_ALDLFSDNAPPPELLEIINEDIAKK_4_run0</t>
  </si>
  <si>
    <t>10899_FFFWDYGNAFLLEAQR_3_run0</t>
  </si>
  <si>
    <t>29410_MLAEDELRDAVLLVFANK_3_run0</t>
  </si>
  <si>
    <t>7242_DVFHTTVNFINQNLFSYVR_3_run0</t>
  </si>
  <si>
    <t>1/P70444</t>
  </si>
  <si>
    <t>42430_VEIVAINDPFIDLNYM(UniMod:35)VYMFQYDSTHGK_4_run0</t>
  </si>
  <si>
    <t>44581_VQELSLSAPLTVLPTVTC(UniMod:4)EDTIAILR_3_run0</t>
  </si>
  <si>
    <t>40105_TLPQAEALDKVYQIDTVINLNVPFEVIK_4_run0</t>
  </si>
  <si>
    <t>31716_NPSTNLGPTLEPEEVVEHLMHGILTEK_4_run0</t>
  </si>
  <si>
    <t>10702_FDFVHDLVLYLYR_3_run0</t>
  </si>
  <si>
    <t>9988_ETSIIGVSLSSSTKEEFQQFAGLLQAGIEK_3_run0</t>
  </si>
  <si>
    <t>20887_IVAPELYIAVGISGAIQHLAGM(UniMod:35)KDSK_4_run0</t>
  </si>
  <si>
    <t>21899_KIEILASPWSQLC(UniMod:4)SAYPILYYLPGIHNR_4_run0</t>
  </si>
  <si>
    <t>40104_TLPQAEALDKVYQIDTVINLNVPFEVIK_3_run0</t>
  </si>
  <si>
    <t>47082_YILSDSSPVPEFPLAYLTSENRDVWAELR_3_run0</t>
  </si>
  <si>
    <t>18935_IHTQPPPPPIPEVVATWEAISLGR_3_run0</t>
  </si>
  <si>
    <t>20329_IQPQQVAVWPTLVDINSLDSLTEAYK_3_run0</t>
  </si>
  <si>
    <t>26946_LQLETEIEALKEELLFMK_3_run0</t>
  </si>
  <si>
    <t>4006_ASVPEGFLSELTQQLAQATGK_3_run0</t>
  </si>
  <si>
    <t>20330_IQPQQVAVWPTLVDINSLDSLTEAYK_4_run0</t>
  </si>
  <si>
    <t>30976_NILDDFREAYFWLR_3_run0</t>
  </si>
  <si>
    <t>1/Q3TDQ1</t>
  </si>
  <si>
    <t>31262_NLGVFPFPVAPYPYQLC(UniMod:4)AVMR_3_run0</t>
  </si>
  <si>
    <t>6869_DQALAEQC(UniMod:4)LSALTQC(UniMod:4)AASGDGNILALAVDAAR_3_run0</t>
  </si>
  <si>
    <t>20725_ITGMLLEIDNSELLHMLESPESLR_3_run0</t>
  </si>
  <si>
    <t>42604_VFIMDSC(UniMod:4)DELIPEYLNFIR_2_run0</t>
  </si>
  <si>
    <t>42606_VFIMDSC(UniMod:4)DELIPEYLNFIR_3_run0</t>
  </si>
  <si>
    <t>6090_DHM(UniMod:35)IQSLQSVGLKPLIPQGSYFLIADISDFK_4_run0</t>
  </si>
  <si>
    <t>6190_DILQDVLDADLSNEAFPFSTHQLVR_4_run0</t>
  </si>
  <si>
    <t>12858_GALQYLVPILTQTLTK_3_run0</t>
  </si>
  <si>
    <t>27358_LSGDWNPLHIDPDFASVAGFEKPILHGLC(UniMod:4)TFGFSAR_5_run0</t>
  </si>
  <si>
    <t>6189_DILQDVLDADLSNEAFPFSTHQLVR_3_run0</t>
  </si>
  <si>
    <t>47083_YILSDSSPVPEFPLAYLTSENRDVWAELR_4_run0</t>
  </si>
  <si>
    <t>31481_NMAEQIIQEIYSQVQSK_3_run0</t>
  </si>
  <si>
    <t>260_AALPSHVVTMLDNFPTNLHPMSQLSAAITALNSESNFAR_4_run0</t>
  </si>
  <si>
    <t>18253_IDMNLTDLLGELQRDPWPVPQGK_3_run0</t>
  </si>
  <si>
    <t>6089_DHMIQSLQSVGLKPLIPQGSYFLIADISDFK_4_run0</t>
  </si>
  <si>
    <t>30700_NFTGEEIQYMLWLSADLK_2_run0</t>
  </si>
  <si>
    <t>263_AALPSHVVTMLDNFPTNLHPMSQLSAAITALNSESNFAR_5_run0</t>
  </si>
  <si>
    <t>40354_TNDQMVVVYLASLIR_2_run0</t>
  </si>
  <si>
    <t>31479_NMAEQIIQEIYSQVQSK_2_run0</t>
  </si>
  <si>
    <t>23116_LAETVSQLWPALQELAHC(UniMod:4)GNLSC(UniMod:4)LSDLQVAAK_3_run0</t>
  </si>
  <si>
    <t>20005_INQDPQVMLAPLISIALK_3_run0</t>
  </si>
  <si>
    <t>10112_EVFFVPLDYFLHPQVYYQK_3_run0</t>
  </si>
  <si>
    <t>20003_INQDPQVMLAPLISIALK_2_run0</t>
  </si>
  <si>
    <t>23117_LAETVSQLWPALQELAHC(UniMod:4)GNLSC(UniMod:4)LSDLQVAAK_4_run0</t>
  </si>
  <si>
    <t>47764_YSLLPFWYTLFYQAHK_3_run0</t>
  </si>
  <si>
    <t>28439_LVYHLGLPYSFLTFPYVEEAIK_3_run0</t>
  </si>
  <si>
    <t>1/P70274</t>
  </si>
  <si>
    <t>27357_LSGDWNPLHIDPDFASVAGFEKPILHGLC(UniMod:4)TFGFSAR_4_run0</t>
  </si>
  <si>
    <t>34986_SAAGYNLTGLFVGSEGTLGIITSTTLR_3_run0</t>
  </si>
  <si>
    <t>2594_ALKLDYIDLYIIELPMAFKPGK_4_run0</t>
  </si>
  <si>
    <t>7514_DYWTYHGSFTTPPC(UniMod:4)EEC(UniMod:4)IVWLLLKEPMTVSSDQMAK_4_run0</t>
  </si>
  <si>
    <t>3241_ANLLEIAPHLSAPLPIMLPLYK_3_run0</t>
  </si>
  <si>
    <t>45139_VTPQSLFILFGVYGDVQR_2_run0</t>
  </si>
  <si>
    <t>27359_LSGDWNPLHIDPDFASVAGFEKPILHGLC(UniMod:4)TFGFSAR_6_run0</t>
  </si>
  <si>
    <t>9957_ETLLALLPGLSISAHQNYAEWLQEFKEK_4_run0</t>
  </si>
  <si>
    <t>6087_DHLPTPGEEPLILMC(UniMod:4)GPPPMIQFAC(UniMod:4)LPNLER_4_run0</t>
  </si>
  <si>
    <t>6917_DQTIAPSSSLFNPEDFKPLDPTQEPIFPPELLR_4_run0</t>
  </si>
  <si>
    <t>11412_FKPFTVEIVDSVEAYATM(UniMod:35)LR_3_run0</t>
  </si>
  <si>
    <t>3243_ANLLEIAPHLSAPLPIMLPLYK_4_run0</t>
  </si>
  <si>
    <t>45140_VTPQSLFILFGVYGDVQR_3_run0</t>
  </si>
  <si>
    <t>1112_AFEEAEKNAPAIIFIDELDAIAPK_3_run0</t>
  </si>
  <si>
    <t>8796_EKGTLLYGTPTMFVDILNQPDFSSYDFTSIR_3_run0</t>
  </si>
  <si>
    <t>4030_ASYTYLSLGFFFDRDDVALEGVGHFFR_3_run0</t>
  </si>
  <si>
    <t>1062_AFADAMEVIPSTLAENAGLNPISTVTELR_4_run0</t>
  </si>
  <si>
    <t>9823_ESPLSLYNEELVSMNVQGDYEPIDATGFININSLR_4_run0</t>
  </si>
  <si>
    <t>31417_NLSPYVSNELLEEAFSQFGPIER_3_run0</t>
  </si>
  <si>
    <t>6086_DHLPTPGEEPLILMC(UniMod:4)GPPPMIQFAC(UniMod:4)LPNLER_3_run0</t>
  </si>
  <si>
    <t>4031_ASYTYLSLGFFFDRDDVALEGVGHFFR_4_run0</t>
  </si>
  <si>
    <t>30478_NDEELNKLLGGVTIAQGGVLPNIQAVLLPK_3_run0</t>
  </si>
  <si>
    <t>14443_GLKESPVVPLAESELLAEILEEAR_3_run0</t>
  </si>
  <si>
    <t>13462_GFQQILAGEYDHLPEQAFYMVGPIEEAVAK_3_run0</t>
  </si>
  <si>
    <t>1061_AFADAM(UniMod:35)EVIPSTLAENAGLNPISTVTELR_3_run0</t>
  </si>
  <si>
    <t>13463_GFQQILAGEYDHLPEQAFYMVGPIEEAVAK_4_run0</t>
  </si>
  <si>
    <t>7513_DYWTYHGSFTTPPC(UniMod:4)EEC(UniMod:4)IVWLLLK_5_run0</t>
  </si>
  <si>
    <t>1060_AFADAMEVIPSTLAENAGLNPISTVTELR_3_run0</t>
  </si>
  <si>
    <t>8304_EGFDVGIIADPLYILDNK_2_run0</t>
  </si>
  <si>
    <t>8305_EGFDVGIIADPLYILDNK_3_run0</t>
  </si>
  <si>
    <t>7512_DYWTYHGSFTTPPC(UniMod:4)EEC(UniMod:4)IVWLLLK_4_run0</t>
  </si>
  <si>
    <t>7511_DYWTYHGSFTTPPC(UniMod:4)EEC(UniMod:4)IVWLLLK_3_run0</t>
  </si>
  <si>
    <t>2593_ALKLDYIDLYIIELPMAFKPGK_3_run0</t>
  </si>
  <si>
    <t>19567_ILMAAPGMAIPPFIMNTLEK_3_run0</t>
  </si>
  <si>
    <t>9648_EQPLDEELKDAFQNAYLELGGLGER_3_run0</t>
  </si>
  <si>
    <t>2703_ALMLQGVDLLADAVAVTM(UniMod:35)GPK_3_run0</t>
  </si>
  <si>
    <t>9765_ESHPTTVYLLFSDLNPLVTLGGNK_3_run0</t>
  </si>
  <si>
    <t>2699_ALMLQGVDLLADAVAVTM(UniMod:35)GPK_2_run0</t>
  </si>
  <si>
    <t>3732_ASATGMIIMDSVEVPEENVLPNVSSLAGPFGC(UniMod:4)LNTAR_4_run0</t>
  </si>
  <si>
    <t>32935_QFLLAAEAIDDIPFGITSNSGVFSK_3_run0</t>
  </si>
  <si>
    <t>27189_LRPLSYPQTDVFLIC(UniMod:4)FSLVSPASFENVR_3_run0</t>
  </si>
  <si>
    <t>27190_LRPLSYPQTDVFLIC(UniMod:4)FSLVSPASFENVR_4_run0</t>
  </si>
  <si>
    <t>2/P60764/P63001</t>
  </si>
  <si>
    <t>46676_YFAETMEQLQNFTAWPDDVLISTYPK_4_run0</t>
  </si>
  <si>
    <t>46675_YFAETMEQLQNFTAWPDDVLISTYPK_3_run0</t>
  </si>
  <si>
    <t>46402_YAHMVDVGQVGVNVPIPVPLPMFSFTGSR_3_run0</t>
  </si>
  <si>
    <t>15933_GYILEVYGVHFELPDLGPIGANGLANPR_3_run0</t>
  </si>
  <si>
    <t>32936_QFLLAAEAIDDIPFGITSNSGVFSK_4_run0</t>
  </si>
  <si>
    <t>20598_ISSINSISALC(UniMod:4)EATGADVEEVATAIGMDQR_4_run0</t>
  </si>
  <si>
    <t>20597_ISSINSISALC(UniMod:4)EATGADVEEVATAIGMDQR_3_run0</t>
  </si>
  <si>
    <t>39940_TLESVDPLGGLNTIDILTAIR_2_run0</t>
  </si>
  <si>
    <t>11006_FGEENIEVYHSFFWPLEWTVPSR_3_run0</t>
  </si>
  <si>
    <t>39941_TLESVDPLGGLNTIDILTAIR_3_run0</t>
  </si>
  <si>
    <t>6070_DHHAHLFLSIFSGILADFK_4_run0</t>
  </si>
  <si>
    <t>3558_AQLGVQAFADALLIIPK_3_run0</t>
  </si>
  <si>
    <t>30172_MVNVFLGIPFAQAPLGPLR_3_run0</t>
  </si>
  <si>
    <t>30174_MVNVFLGIPFAQAPLGPLR_4_run0</t>
  </si>
  <si>
    <t>45791_VYYIAGFFLTVSPESVLK_3_run0</t>
  </si>
  <si>
    <t>6069_DHHAHLFLSIFSGILADFK_3_run0</t>
  </si>
  <si>
    <t>45790_VYYIAGFFLTVSPESVLK_2_run0</t>
  </si>
  <si>
    <t>21240_IYSYQMALTPVVVTLWYR_3_run0</t>
  </si>
  <si>
    <t>1/P30285</t>
  </si>
  <si>
    <t>30170_MVNVFLGIPFAQAPLGPLR_2_run0</t>
  </si>
  <si>
    <t>1243_AFQVLMELENPVLISLGK_3_run0</t>
  </si>
  <si>
    <t>45505_VVQGHQQLDSYKNGFLNLALPFFGFSEPLAAPR_4_run0</t>
  </si>
  <si>
    <t>20516_ISGSILNELIGLVR_3_run0</t>
  </si>
  <si>
    <t>11523_FLFGGLAGM(UniMod:35)GATVFVQPLDLVK_3_run0</t>
  </si>
  <si>
    <t>30359_NAPAIIFIDELDAIAPK_3_run0</t>
  </si>
  <si>
    <t>34600_RLWDVSC(UniMod:4)DLLGLPVDW_2_run0</t>
  </si>
  <si>
    <t>30358_NAPAIIFIDELDAIAPK_2_run0</t>
  </si>
  <si>
    <t>20515_ISGSILNELIGLVR_2_run0</t>
  </si>
  <si>
    <t>33882_QVDVPTLTGAFGILASHVPTLQVLRPGLVVVHTEDGTTTK_5_run0</t>
  </si>
  <si>
    <t>34235_REPIGVC(UniMod:4)GQIIPWNGPLIIFTWK_3_run0</t>
  </si>
  <si>
    <t>19532_ILLANFLAQTEALMK_3_run0</t>
  </si>
  <si>
    <t>19530_ILLANFLAQTEALMK_2_run0</t>
  </si>
  <si>
    <t>7365_DVVDYIIFGTVIQEVK_3_run0</t>
  </si>
  <si>
    <t>36170_SIFSAVLDELKVAQAPWK_4_run0</t>
  </si>
  <si>
    <t>7364_DVVDYIIFGTVIQEVK_2_run0</t>
  </si>
  <si>
    <t>13426_GFLFGPSLAQELGVGC(UniMod:4)VLIR_3_run0</t>
  </si>
  <si>
    <t>34232_REPIGVC(UniMod:4)GQIIPWNFPM(UniMod:35)LM(UniMod:35)FIWK_3_run0</t>
  </si>
  <si>
    <t>21211_IYLAAHFPHQVVAGVLSGIAVAETFSHIR_5_run0</t>
  </si>
  <si>
    <t>29418_MLAPYYNQGYFLIEEGSKPEDVDGVLEEFGFR_4_run0</t>
  </si>
  <si>
    <t>33881_QVDVPTLTGAFGILASHVPTLQVLRPGLVVVHTEDGTTTK_4_run0</t>
  </si>
  <si>
    <t>24082_LFENQLSGPESIVNIGDVLFTGTADGR_3_run0</t>
  </si>
  <si>
    <t>13425_GFLFGPSLAQELGVGC(UniMod:4)VLIR_2_run0</t>
  </si>
  <si>
    <t>22859_KWTIM(UniMod:35)AVMVSLLTDYSPVLQKPK_4_run0</t>
  </si>
  <si>
    <t>46917_YGPM(UniMod:35)WTTSFGTYTNVNLASAPLLEQVMR_3_run0</t>
  </si>
  <si>
    <t>14476_GLLLFVDEADAFLR_2_run0</t>
  </si>
  <si>
    <t>33644_QPWFAGDKITFADFLVYDVLDQHR_4_run0</t>
  </si>
  <si>
    <t>11529_FLFPFFDSAYQGFASGDLEK_3_run0</t>
  </si>
  <si>
    <t>40906_TSLTLLDLIWLEK_2_run0</t>
  </si>
  <si>
    <t>1/P03921</t>
  </si>
  <si>
    <t>15587_GVDHFDIIENLTREDDVLTQIILK_4_run0</t>
  </si>
  <si>
    <t>13502_GGAAGGGYSQVIPMEEFNLHLTGDIHAITAANNLVAAAIDAR_4_run0</t>
  </si>
  <si>
    <t>104_AAELGAELGAQAISHLEEVSDEGIAAMAAAR_4_run0</t>
  </si>
  <si>
    <t>103_AAELGAELGAQAISHLEEVSDEGIAAMAAAR_3_run0</t>
  </si>
  <si>
    <t>22049_KLDQDTVFALANYILFK_3_run0</t>
  </si>
  <si>
    <t>3/Q00897/Q00896/P07758</t>
  </si>
  <si>
    <t>18404_IEQLSPFPFDLLLK_2_run0</t>
  </si>
  <si>
    <t>16786_HLDFLDILLFAR_3_run0</t>
  </si>
  <si>
    <t>9353_EMLGDFMFVIPALQVAHFQR_3_run0</t>
  </si>
  <si>
    <t>9354_EM(UniMod:35)LGDFMFVIPALQVAHFQR_3_run0</t>
  </si>
  <si>
    <t>34499_RLDFLDILLFAR_3_run0</t>
  </si>
  <si>
    <t>25019_LIEEVMIGEDKLIHFSGVALGEAC(UniMod:4)TIVLR_4_run0</t>
  </si>
  <si>
    <t>24111_LFGLTTILSATALGFLAHKR_4_run0</t>
  </si>
  <si>
    <t>46916_YGPMWTTSFGTYTNVNLASAPLLEQVMR_3_run0</t>
  </si>
  <si>
    <t>17001_HLVFPLLEFLSVK_3_run0</t>
  </si>
  <si>
    <t>22050_KLDQDTVFALANYILFK_4_run0</t>
  </si>
  <si>
    <t>3/Q00896/P07758/Q00897</t>
  </si>
  <si>
    <t>16785_HLDFLDILLFAR_2_run0</t>
  </si>
  <si>
    <t>14604_GLTLSWIGDGNNILHSIMMSAAK_3_run0</t>
  </si>
  <si>
    <t>1898_AIENIDTLTNLESLFLGK_3_run0</t>
  </si>
  <si>
    <t>17680_HVTVIGGGLMGAGIAQVAAATGHTVVLVDQTEDILAK_4_run0</t>
  </si>
  <si>
    <t>22048_KLDQDTVFALANYILFK_2_run0</t>
  </si>
  <si>
    <t>11667_FLQLSSELC(UniMod:4)LIEGTIDGLEPGLHGLHVHQYGDLTR_5_run0</t>
  </si>
  <si>
    <t>34498_RLDFLDILLFAR_2_run0</t>
  </si>
  <si>
    <t>35633_SFGTTISPWVVPM(UniMod:35)DALMPFVVPNPK_3_run0</t>
  </si>
  <si>
    <t>12802_GAGSWALTLFGFSAFR_2_run0</t>
  </si>
  <si>
    <t>17682_HVTVIGGGLMGAGIAQVAAATGHTVVLVDQTEDILAK_5_run0</t>
  </si>
  <si>
    <t>9357_EMLGDFMFVIPALQVAHFQR_4_run0</t>
  </si>
  <si>
    <t>35056_SAGWVIPIGLLFC(UniMod:4)K_3_run0</t>
  </si>
  <si>
    <t>31220_NLEVLNFFNNQIEELPTQISSLQK_3_run0</t>
  </si>
  <si>
    <t>35055_SAGWVIPIGLLFC(UniMod:4)K_2_run0</t>
  </si>
  <si>
    <t>35822_SGETEDTFIADLVVGLC(UniMod:4)TGQIK_3_run0</t>
  </si>
  <si>
    <t>1085_AFAPILPHLAEEVFQHIPYVTEPK_4_run0</t>
  </si>
  <si>
    <t>14608_GLTLSWIGDGNNILHSIMMSAAK_4_run0</t>
  </si>
  <si>
    <t>9352_EMLGDFMFVIPALQVAHFQR_2_run0</t>
  </si>
  <si>
    <t>35133_SAPALAC(UniMod:4)GNAM(UniMod:35)IFKPSPFTPVSALLLAEIYTK_4_run0</t>
  </si>
  <si>
    <t>46910_YGNVFSLELGQSPVVVVSGLPLIK_3_run0</t>
  </si>
  <si>
    <t>20282_IQHPSNVLHFFNAPLEVTEENFFEIC(UniMod:4)DELGVK_4_run0</t>
  </si>
  <si>
    <t>22946_LAAC(UniMod:4)FLDSMATLGLAAYGYGIR_3_run0</t>
  </si>
  <si>
    <t>34161_RC(UniMod:4)PHPLTFDVNNTLHLDYVMAAANLFAQTYGLTGSQDR_5_run0</t>
  </si>
  <si>
    <t>838_AEAVDGAHLMQIFWHDGAESLYPAVWLR_4_run0</t>
  </si>
  <si>
    <t>24110_LFGLTTILSATALGFLAHKR_3_run0</t>
  </si>
  <si>
    <t>23333_LAQDPFPLYPGELLEKDITPLQVVLPNTALHLK_4_run0</t>
  </si>
  <si>
    <t>22945_LAAC(UniMod:4)FLDSMATLGLAAYGYGIR_2_run0</t>
  </si>
  <si>
    <t>26033_LLSHC(UniMod:4)LLVTLASHHPADFTPAVHASLDKFLASVSTVLTSK_7_run0</t>
  </si>
  <si>
    <t>47344_YLPGHKLPPNVVAIPDVVQAATGADILVFVVPHQFIGK_5_run0</t>
  </si>
  <si>
    <t>35821_SGETEDTFIADLVVGLC(UniMod:4)TGQIK_2_run0</t>
  </si>
  <si>
    <t>26032_LLSHC(UniMod:4)LLVTLASHHPADFTPAVHASLDKFLASVSTVLTSK_6_run0</t>
  </si>
  <si>
    <t>15002_GQIC(UniMod:4)WYQKPGIGLDAINDALLLEASIYR_3_run0</t>
  </si>
  <si>
    <t>5942_DGMGTVFDAFPDQVAIQLNDTHPALAIPELMR_3_run0</t>
  </si>
  <si>
    <t>26031_LLSHC(UniMod:4)LLVTLASHHPADFTPAVHASLDKFLASVSTVLTSK_5_run0</t>
  </si>
  <si>
    <t>45854_WDNNYGDGISPMAWIGSVDILR_3_run0</t>
  </si>
  <si>
    <t>14011_GIPEFWFTIFR_2_run0</t>
  </si>
  <si>
    <t>26030_LLSHC(UniMod:4)LLVTLASHHPADFTPAVHASLDKFLASVSTVLTSK_4_run0</t>
  </si>
  <si>
    <t>11687_FLSDWILHGEPPFDLIELDPNR_3_run0</t>
  </si>
  <si>
    <t>23208_LALC(UniMod:4)LAGLALSLYALHVK_3_run0</t>
  </si>
  <si>
    <t>5943_DGMGTVFDAFPDQVAIQLNDTHPALAIPELMR_4_run0</t>
  </si>
  <si>
    <t>13690_GHAAPILYAVWAEAGFLPEAELLNLRK_4_run0</t>
  </si>
  <si>
    <t>16231_HEPVGVC(UniMod:4)GQIIPWNFPLLMQAWK_3_run0</t>
  </si>
  <si>
    <t>40190_TLTLALVWQLMR_3_run0</t>
  </si>
  <si>
    <t>40189_TLTLALVWQLMR_2_run0</t>
  </si>
  <si>
    <t>2/Q3V0K9/Q61233</t>
  </si>
  <si>
    <t>9387_EMSC(UniMod:4)IAEDVIIVTSSLTK_3_run0</t>
  </si>
  <si>
    <t>21206_IYKVPSTEAEALASSLMGLFEK_3_run0</t>
  </si>
  <si>
    <t>11657_FLQDKDFLVGPHISLADLVAITELMHPVGGGC(UniMod:4)PVFEGHPR_6_run0</t>
  </si>
  <si>
    <t>21045_IVSNVPQLEFLNLSSNPLSLSVLER_3_run0</t>
  </si>
  <si>
    <t>5757_DFHPVPSIIGINNDEYGWILPTIMDPAQK_3_run0</t>
  </si>
  <si>
    <t>16233_HEPVGVC(UniMod:4)GQIIPWNFPLLMQAWK_4_run0</t>
  </si>
  <si>
    <t>47759_YSLEYYMGLAEELVR_2_run0</t>
  </si>
  <si>
    <t>38401_TADGEFMAVGAIEPQFYALLLK_3_run0</t>
  </si>
  <si>
    <t>26324_LNAGEVVIGDGGFVFALEK_2_run0</t>
  </si>
  <si>
    <t>11656_FLQDKDFLVGPHISLADLVAITELMHPVGGGC(UniMod:4)PVFEGHPR_5_run0</t>
  </si>
  <si>
    <t>8765_EIYPYVIQELRPTLNELGISTPEELGLDKV_3_run0</t>
  </si>
  <si>
    <t>28809_M(UniMod:35)ANQFALYKPVTDLFLQLVDSGKVDEAR_4_run0</t>
  </si>
  <si>
    <t>8766_EIYPYVIQELRPTLNELGISTPEELGLDKV_4_run0</t>
  </si>
  <si>
    <t>11659_FLQDKDFLVGPHISLADLVAITELMHPVGGGC(UniMod:4)PVFEGHPR_7_run0</t>
  </si>
  <si>
    <t>47343_YLPGHKLPPNVVAIPDVVQAATGADILVFVVPHQFIGK_4_run0</t>
  </si>
  <si>
    <t>24211_LFPLLATAYAFHFLGR_3_run0</t>
  </si>
  <si>
    <t>5136_C(UniMod:4)IFTFPSFC(UniMod:4)IMGPEGTPVSWTLMDHTGELR_3_run0</t>
  </si>
  <si>
    <t>2941_ALTYFVALPGVGVSM(UniMod:35)LNVFLK_2_run0</t>
  </si>
  <si>
    <t>13691_GHAAPILYAVWAEAGFLPEAELLNLRK_5_run0</t>
  </si>
  <si>
    <t>47345_YLPGHKLPPNVVAIPDVVQAATGADILVFVVPHQFIGK_6_run0</t>
  </si>
  <si>
    <t>31323_NLLLAEVINIIK_2_run0</t>
  </si>
  <si>
    <t>13067_GC(UniMod:4)TVESFPLVIAGEHNIPWLLYLPGK_3_run0</t>
  </si>
  <si>
    <t>35048_SAGTSLVNFFSSLMNLEEKPAPAAK_4_run0</t>
  </si>
  <si>
    <t>28816_MAQEKQDPLSHFNMDTLLMTTHNLLFGGTETVGTTLR_5_run0</t>
  </si>
  <si>
    <t>13290_GFADQFLYEYSSNYGQAPLPLLVAYTK_4_run0</t>
  </si>
  <si>
    <t>24210_LFPLLATAYAFHFLGR_2_run0</t>
  </si>
  <si>
    <t>4752_AVVHTHLLNPEWLVNYFGSLSVEDSLEC(UniMod:4)LR_4_run0</t>
  </si>
  <si>
    <t>16197_HEFGWIIPM(UniMod:35)FLDFPLSER_3_run0</t>
  </si>
  <si>
    <t>13689_GHAAPILYAVWAEAGFLPEAELLNLRK_3_run0</t>
  </si>
  <si>
    <t>9004_ELGLPSGIAVAASLIDAHAGGLGVIGADVR_3_run0</t>
  </si>
  <si>
    <t>47761_YSLEYYMGLAEELVR_3_run0</t>
  </si>
  <si>
    <t>4621_AVNTLNEALEFANSVGYPC(UniMod:4)LLRPSYVLSGSAM(UniMod:35)NVVFSEDEM(UniMod:35)KR_5_run0</t>
  </si>
  <si>
    <t>36803_SLQDIIAILGM(UniMod:35)DELSEEDKLTVSR_4_run0</t>
  </si>
  <si>
    <t>11043_FGIIC(UniMod:4)MEDLIHEIYTVGK_3_run0</t>
  </si>
  <si>
    <t>28308_LVQQPQNASTFINRPALGILPPENFVDKLQESLMSVAPR_4_run0</t>
  </si>
  <si>
    <t>35046_SAGTSLVNFFSSLMNLEEKPAPAAK_3_run0</t>
  </si>
  <si>
    <t>3142_AM(UniMod:35)TTGAIAAMLSTILYSR_3_run0</t>
  </si>
  <si>
    <t>47616_YQALGAELNVLPFC(UniMod:4)SQFIPMEVINAPR_3_run0</t>
  </si>
  <si>
    <t>39734_TIVAINKDPEAPIFQVADYGIVADLFK_4_run0</t>
  </si>
  <si>
    <t>39733_TIVAINKDPEAPIFQVADYGIVADLFK_3_run0</t>
  </si>
  <si>
    <t>32835_QEFGWIIPTLMGYPLAEGK_3_run0</t>
  </si>
  <si>
    <t>32833_QEFGWIIPTLMGYPLAEGK_2_run0</t>
  </si>
  <si>
    <t>18704_IGLFGGAGVGKTVLIMELINNVAK_3_run0</t>
  </si>
  <si>
    <t>2943_ALTYFVALPGVGVSM(UniMod:35)LNVFLK_3_run0</t>
  </si>
  <si>
    <t>30318_NAIDDGC(UniMod:4)VVPGAGAVEVALAEALIK_3_run0</t>
  </si>
  <si>
    <t>26325_LNAGEVVIGDGGFVFALEK_3_run0</t>
  </si>
  <si>
    <t>29243_MIFVPSYINISLILEK_3_run0</t>
  </si>
  <si>
    <t>37780_STAISLFYELSENDLNFIK_3_run0</t>
  </si>
  <si>
    <t>32678_QALSPDM(UniMod:35)LATDLAYYLVR_2_run0</t>
  </si>
  <si>
    <t>44545_VQASLSANTFAITGHAEAKPITEMLPGILSQLGADSLTSLR_4_run0</t>
  </si>
  <si>
    <t>37779_STAISLFYELSENDLNFIK_2_run0</t>
  </si>
  <si>
    <t>30403_NAVLFEAISLIIHHDSEPNLLVR_4_run0</t>
  </si>
  <si>
    <t>29241_MIFVPSYINISLILEK_2_run0</t>
  </si>
  <si>
    <t>13289_GFADQFLYEYSSNYGQAPLPLLVAYTK_3_run0</t>
  </si>
  <si>
    <t>43811_VLLSVAC(UniMod:4)VLAQEQLVVGVADKDLLK_3_run0</t>
  </si>
  <si>
    <t>26203_LM(UniMod:35)EPIYLVEIQC(UniMod:4)PEQVVGGIYGVLNR_3_run0</t>
  </si>
  <si>
    <t>35959_SGVAYIVAPSGSTADKVVIEAC(UniMod:4)DELGIVLAHTDLR_4_run0</t>
  </si>
  <si>
    <t>40413_TNLSSVSDC(UniMod:4)VQQVVELLQEQNIVPHTTIK_4_run0</t>
  </si>
  <si>
    <t>33921_QVIQQNPALLPALLQQLGQENPQLLQQISR_4_run0</t>
  </si>
  <si>
    <t>1/P54726</t>
  </si>
  <si>
    <t>30779_NGPVEGAFTVFSDFLTYK_2_run0</t>
  </si>
  <si>
    <t>36802_SLQDIIAILGMDELSEEDKLTVSR_4_run0</t>
  </si>
  <si>
    <t>30319_NAIDDGC(UniMod:4)VVPGAGAVEVALAEALIK_4_run0</t>
  </si>
  <si>
    <t>30780_NGPVEGAFTVFSDFLTYK_3_run0</t>
  </si>
  <si>
    <t>36800_SLQDIIAILGMDELSEEDKLTVSR_3_run0</t>
  </si>
  <si>
    <t>27399_LSILQALTAHLPLGQEVNLPQLAR_3_run0</t>
  </si>
  <si>
    <t>1/Q99LC9</t>
  </si>
  <si>
    <t>33920_QVIQQNPALLPALLQQLGQENPQLLQQISR_3_run0</t>
  </si>
  <si>
    <t>10715_FDGILGM(UniMod:35)GYPHISVNNVLPVFDNLMQQK_3_run0</t>
  </si>
  <si>
    <t>31142_NKYC(UniMod:4)TFNDDIQGTASVAVAGLLAALR_3_run0</t>
  </si>
  <si>
    <t>30442_NC(UniMod:4)LLRPGSPAQVVQC(UniMod:4)ISELGIFGVYVR_3_run0</t>
  </si>
  <si>
    <t>37809_STFLPVLSSVQNLAHPPEVVLTDFQTLDGSQYNPVK_4_run0</t>
  </si>
  <si>
    <t>31143_NKYC(UniMod:4)TFNDDIQGTASVAVAGLLAALR_4_run0</t>
  </si>
  <si>
    <t>42537_VFDEIETNMNLIGATAVEDKLQDQAAETIEALHAAGLK_4_run0</t>
  </si>
  <si>
    <t>17324_HRLDAGSFGTMGVGLGFAIAAALVAK_4_run0</t>
  </si>
  <si>
    <t>40412_TNLSSVSDC(UniMod:4)VQQVVELLQEQNIVPHTTIK_3_run0</t>
  </si>
  <si>
    <t>47986_YVTLEGFSQPVAVFLGVPFAKPPLGSLR_3_run0</t>
  </si>
  <si>
    <t>10714_FDGILGMGYPHISVNNVLPVFDNLMQQK_3_run0</t>
  </si>
  <si>
    <t>47987_YVTLEGFSQPVAVFLGVPFAKPPLGSLR_4_run0</t>
  </si>
  <si>
    <t>14721_GM(UniMod:35)LTGVIAGSVFASPPVGSILAAIR_3_run0</t>
  </si>
  <si>
    <t>26046_LLSPFMPFVTEELFQR_3_run0</t>
  </si>
  <si>
    <t>10254_EVTVQDLLSPASIWLMR_2_run0</t>
  </si>
  <si>
    <t>10256_EVTVQDLLSPASIWLMR_3_run0</t>
  </si>
  <si>
    <t>27759_LTGLTSSIPDMILGHLFSQEELSGNSELIQK_4_run0</t>
  </si>
  <si>
    <t>34353_RGIHC(UniMod:4)AIDASQTPDIVFASILAAFSK_4_run0</t>
  </si>
  <si>
    <t>26104_LLVFPMDGSHWLSM(UniMod:35)LGVIQQLQQK_4_run0</t>
  </si>
  <si>
    <t>10223_EVQSEFIEVMNEIWANDQIR_3_run0</t>
  </si>
  <si>
    <t>26100_LLVFPMDGSHWLSM(UniMod:35)LGVIQQLQQK_3_run0</t>
  </si>
  <si>
    <t>10259_EVVDSYLPVILDMIK_2_run0</t>
  </si>
  <si>
    <t>2158_AIYHSLGLTGIPIINVNNNC(UniMod:4)STGSTALFM(UniMod:35)AHQLIQGGLANC(UniMod:4)VLALGFEK_5_run0</t>
  </si>
  <si>
    <t>24707_LGSSGQLGTTDLTGGTFTLSNIGSIGGTYAKPVILPPEVAIGALGAIK_4_run0</t>
  </si>
  <si>
    <t>45902_WFLAVPLVSLGFK_2_run0</t>
  </si>
  <si>
    <t>34170_RDGADIHSDLFISIAQAILGGTAK_4_run0</t>
  </si>
  <si>
    <t>10716_FDGILGMGYPHISVNNVLPVFDNLMQQK_4_run0</t>
  </si>
  <si>
    <t>5153_C(UniMod:4)IPYAVLLEALALR_2_run0</t>
  </si>
  <si>
    <t>18804_IGYNPDTVAFVPISGWNGDNM(UniMod:35)LEPSANMPWFK_3_run0</t>
  </si>
  <si>
    <t>1645_AGVLLSEILHLLC(UniMod:4)R_3_run0</t>
  </si>
  <si>
    <t>1/Q80XI3</t>
  </si>
  <si>
    <t>11504_FLEPIFQPTSDDVTISYLPLAHMFER_3_run0</t>
  </si>
  <si>
    <t>25363_LKPEIKDVTEQLNLVTTWLQLQIPR_4_run0</t>
  </si>
  <si>
    <t>6400_DLAILLGMLDPVEK_2_run0</t>
  </si>
  <si>
    <t>18803_IGYNPDTVAFVPISGWNGDNMLEPSANMPWFK_3_run0</t>
  </si>
  <si>
    <t>1512_AGLLWALAAALER_2_run0</t>
  </si>
  <si>
    <t>25364_LKPEIKDVTEQLNLVTTWLQLQIPR_5_run0</t>
  </si>
  <si>
    <t>24708_LGSSGQLGTTDLTGGTFTLSNIGSIGGTYAKPVILPPEVAIGALGAIK_5_run0</t>
  </si>
  <si>
    <t>24358_LGAPISSGLSDLFDLTSGVGTLSGSYVAPK_3_run0</t>
  </si>
  <si>
    <t>25362_LKPEIKDVTEQLNLVTTWLQLQIPR_3_run0</t>
  </si>
  <si>
    <t>24359_LGAPISSGLSDLFDLTSGVGTLSGSYVAPK_4_run0</t>
  </si>
  <si>
    <t>6401_DLAILLGMLDPVEK_3_run0</t>
  </si>
  <si>
    <t>45004_VTDKVLGSIISSLDLLPYGLR_3_run0</t>
  </si>
  <si>
    <t>38272_SWQTAASTVSASNLIYPIFVTDVPDDVQPIASLPGVAR_4_run0</t>
  </si>
  <si>
    <t>5154_C(UniMod:4)IPYAVLLEALALR_3_run0</t>
  </si>
  <si>
    <t>11506_FLEPIFQPTSDDVTISYLPLAHMFER_4_run0</t>
  </si>
  <si>
    <t>18807_IGYNPDTVAFVPISGWNGDNM(UniMod:35)LEPSANMPWFK_4_run0</t>
  </si>
  <si>
    <t>35718_SFSTVPYIVGINKQEFGWIIPTLM(UniMod:35)GYPLAEGK_3_run0</t>
  </si>
  <si>
    <t>26101_LLVFPM(UniMod:35)DGSHWLSMLGVIQQLQQK_3_run0</t>
  </si>
  <si>
    <t>5971_DGPLNMILDDGGDLTNLIHTKYPQLLSGIR_4_run0</t>
  </si>
  <si>
    <t>26105_LLVFPM(UniMod:35)DGSHWLSMLGVIQQLQQK_4_run0</t>
  </si>
  <si>
    <t>23448_LATVPADFALLSSLLR_3_run0</t>
  </si>
  <si>
    <t>1/Q9CRC8</t>
  </si>
  <si>
    <t>7293_DVLNLVYLC(UniMod:4)EALNLPEVAR_3_run0</t>
  </si>
  <si>
    <t>26361_LNEIANLAVNVIPNLSLWEAAK_3_run0</t>
  </si>
  <si>
    <t>38273_SWQTAASTVSASNLIYPIFVTDVPDDVQPIASLPGVAR_5_run0</t>
  </si>
  <si>
    <t>19177_IITAESGKPLKEAQGEILYSALFLEWFSEEAR_4_run0</t>
  </si>
  <si>
    <t>18244_IDLGVHVDGFIANVAHTFVIGVAQGTQVTGR_4_run0</t>
  </si>
  <si>
    <t>43588_VLDRLDFVLTSLMALR_3_run0</t>
  </si>
  <si>
    <t>18806_IGYNPDTVAFVPISGWNGDNMLEPSANMPWFK_4_run0</t>
  </si>
  <si>
    <t>6191_DILSSNNQHGILPLSWNIPELVNMGQWK_3_run0</t>
  </si>
  <si>
    <t>24022_LFADAGLVC(UniMod:4)ITSFISPFAK_2_run0</t>
  </si>
  <si>
    <t>22232_KLTPFIIQENLNLALNSASAIGC(UniMod:4)HVVNIGAEDLR_4_run0</t>
  </si>
  <si>
    <t>33745_QSGAFLATSESLILQLVR_3_run0</t>
  </si>
  <si>
    <t>33180_QIKPYTLMSMVANLLYEK_3_run0</t>
  </si>
  <si>
    <t>24023_LFADAGLVC(UniMod:4)ITSFISPFAK_3_run0</t>
  </si>
  <si>
    <t>33744_QSGAFLATSESLILQLVR_2_run0</t>
  </si>
  <si>
    <t>35746_SFWEVPASIWDDINNVGLR_3_run0</t>
  </si>
  <si>
    <t>32193_NVGC(UniMod:4)LQEALQLATSFAQLR_2_run0</t>
  </si>
  <si>
    <t>32194_NVGC(UniMod:4)LQEALQLATSFAQLR_3_run0</t>
  </si>
  <si>
    <t>4623_AVNTLNEALEFANSVGYPC(UniMod:4)LLRPSYVLSGSAM(UniMod:35)NVVFSEDEMKR_6_run0</t>
  </si>
  <si>
    <t>32195_NVGC(UniMod:4)LQEALQLATSFAQLR_4_run0</t>
  </si>
  <si>
    <t>7292_DVLNLVYLC(UniMod:4)EALNLPEVAR_2_run0</t>
  </si>
  <si>
    <t>35745_SFWEVPASIWDDINNVGLR_2_run0</t>
  </si>
  <si>
    <t>41648_TYM(UniMod:35)LFGSDRLELLAYLLGEK_3_run0</t>
  </si>
  <si>
    <t>15615_GVFHGIENFINEASYMSILGMTPGFGDK_4_run0</t>
  </si>
  <si>
    <t>15611_GVFHGIENFINEASYMSILGMTPGFGDK_3_run0</t>
  </si>
  <si>
    <t>41696_VAAFDLDGVLALPSIAGAFR_2_run0</t>
  </si>
  <si>
    <t>41697_VAAFDLDGVLALPSIAGAFR_3_run0</t>
  </si>
  <si>
    <t>15259_GSPC(UniMod:4)DPTFILSC(UniMod:4)APC(UniMod:4)NVIC(UniMod:4)SIIFQNR_3_run0</t>
  </si>
  <si>
    <t>35411_SDVLNALEEVIENPFYK_3_run0</t>
  </si>
  <si>
    <t>17028_HLWKPAVEVYQQFFAILEANYPETVK_4_run0</t>
  </si>
  <si>
    <t>35410_SDVLNALEEVIENPFYK_2_run0</t>
  </si>
  <si>
    <t>26717_LPPGPTPLPIIGNFLQIDVK_3_run0</t>
  </si>
  <si>
    <t>33038_QGLSGVPILSEEELSLLDEFYK_3_run0</t>
  </si>
  <si>
    <t>16183_HEANLLPMKEDLALWLTNLLGK_4_run0</t>
  </si>
  <si>
    <t>18211_IDGITIVQSLAIMEYLEETRPIPR_3_run0</t>
  </si>
  <si>
    <t>19904_INALTAASEAAC(UniMod:4)LIVSVDETIKNPR_3_run0</t>
  </si>
  <si>
    <t>18213_IDGITIVQSLAIMEYLEETRPIPR_4_run0</t>
  </si>
  <si>
    <t>36500_SLDLLLC(UniMod:4)INMIHISPLNC(UniMod:4)TEGLFR_3_run0</t>
  </si>
  <si>
    <t>17522_HTYGGSFLYHLNEGEPLVAVGFVVGLDYQNPYLSPFR_4_run0</t>
  </si>
  <si>
    <t>47551_YNVTVIQYIGELLR_2_run0</t>
  </si>
  <si>
    <t>47552_YNVTVIQYIGELLR_3_run0</t>
  </si>
  <si>
    <t>36571_SLFAMPETGIGLFPDVGGGYFLPR_3_run0</t>
  </si>
  <si>
    <t>4615_AVNTLNEALEFANSVGYPC(UniMod:4)LLRPSYVLSGSAMNVVFSEDEMKR_4_run0</t>
  </si>
  <si>
    <t>19905_INALTAASEAAC(UniMod:4)LIVSVDETIKNPR_4_run0</t>
  </si>
  <si>
    <t>4619_AVNTLNEALEFANSVGYPC(UniMod:4)LLRPSYVLSGSAMNVVFSEDEMKR_5_run0</t>
  </si>
  <si>
    <t>4622_AVNTLNEALEFANSVGYPC(UniMod:4)LLRPSYVLSGSAMNVVFSEDEMKR_6_run0</t>
  </si>
  <si>
    <t>41647_TYMLFGSDRLELLAYLLGEK_3_run0</t>
  </si>
  <si>
    <t>35634_SFGTTISPWVVPMDALM(UniMod:35)PFVVPNPK_3_run0</t>
  </si>
  <si>
    <t>8354_EGKPYLVLGLLWQVIK_3_run0</t>
  </si>
  <si>
    <t>26716_LPPGPTPLPIIGNFLQIDVK_2_run0</t>
  </si>
  <si>
    <t>36305_SITDIINIGIGGSDLGPLMVTEALKPYSK_3_run0</t>
  </si>
  <si>
    <t>3272_ANPYSSFSTLLGFFPSIIHR_3_run0</t>
  </si>
  <si>
    <t>15260_GSPC(UniMod:4)DPTFILSC(UniMod:4)APC(UniMod:4)NVIC(UniMod:4)SIIFQNR_4_run0</t>
  </si>
  <si>
    <t>39266_TGKPLSVELGPGIMGAIFDGIQRPLSDISSQTQSIYIPR_4_run0</t>
  </si>
  <si>
    <t>24348_LGAGYPM(UniMod:35)GPFELLDYVGLDTTK_3_run0</t>
  </si>
  <si>
    <t>41568_TWWNQFSVTALQLLQANR_3_run0</t>
  </si>
  <si>
    <t>12419_FVC(UniMod:4)AQLPNAVLESISVIDTPGILSGEK_3_run0</t>
  </si>
  <si>
    <t>4529_AVLAPLIALVYSVPR_3_run0</t>
  </si>
  <si>
    <t>1/Q9D710</t>
  </si>
  <si>
    <t>33956_QVPALKIDGITIVQSLAIMEYLEETRPIPR_5_run0</t>
  </si>
  <si>
    <t>43665_VLFYPTLLYTVFR_2_run0</t>
  </si>
  <si>
    <t>41688_VAAAHLTPSLAERPLEEEAELHQLAAELQLPDLQLEEALEAVAK_5_run0</t>
  </si>
  <si>
    <t>43315_VIPTALLSLLLR_2_run0</t>
  </si>
  <si>
    <t>21767_KGQVLSVC(UniMod:4)VEEENIIPYITNVLQNPDLALR_4_run0</t>
  </si>
  <si>
    <t>1782_AHQNTLEVYPPFLFFLTVGGVYHPR_4_run0</t>
  </si>
  <si>
    <t>27297_LSDRPQLPYLEAFILEIYR_3_run0</t>
  </si>
  <si>
    <t>32675_QALQGDAVPVFDLLILGVGPDGHTC(UniMod:4)SLFPDHPLLQER_4_run0</t>
  </si>
  <si>
    <t>35637_SFIAILDNLLTENR_2_run0</t>
  </si>
  <si>
    <t>27298_LSDRPQLPYLEAFILEIYR_4_run0</t>
  </si>
  <si>
    <t>39302_TGPAATTLSDTAAAESLVDSSEVTVIGFFK_4_run0</t>
  </si>
  <si>
    <t>28565_LYGIQGFC(UniMod:4)KDLLEVADILEK_3_run0</t>
  </si>
  <si>
    <t>13974_GILAVAWSMADPELLLSC(UniMod:4)GK_3_run0</t>
  </si>
  <si>
    <t>35638_SFIAILDNLLTENR_3_run0</t>
  </si>
  <si>
    <t>8375_EGLYFNPYFPGQAIGMAPPIYTEVLEYDDGTPATMSQVAK_4_run0</t>
  </si>
  <si>
    <t>4528_AVLAPLIALVYSVPR_2_run0</t>
  </si>
  <si>
    <t>26226_LMGGLDM(UniMod:35)LILNHITQTSLSLFHDDIHSVR_5_run0</t>
  </si>
  <si>
    <t>39301_TGPAATTLSDTAAAESLVDSSEVTVIGFFK_3_run0</t>
  </si>
  <si>
    <t>26225_LM(UniMod:35)GGLDMLILNHITQTSLSLFHDDIHSVR_5_run0</t>
  </si>
  <si>
    <t>32680_QALSPDM(UniMod:35)LATDLAYYLVR_3_run0</t>
  </si>
  <si>
    <t>17968_IAPSFAVESMEDALKAADTIGYPVMIR_3_run0</t>
  </si>
  <si>
    <t>30871_NHSPDEFKELILTLC(UniMod:4)NLIR_4_run0</t>
  </si>
  <si>
    <t>32677_QALSPDMLATDLAYYLVR_2_run0</t>
  </si>
  <si>
    <t>20922_IVFIPLLMLC(UniMod:4)NVK_3_run0</t>
  </si>
  <si>
    <t>11533_FLFPYENYGSTAEDIVEWLK_3_run0</t>
  </si>
  <si>
    <t>32679_QALSPDMLATDLAYYLVR_3_run0</t>
  </si>
  <si>
    <t>40952_TSSMIFSIPYIISYVSK_3_run0</t>
  </si>
  <si>
    <t>15631_GVGAAATAVTQALNELLQHVK_3_run0</t>
  </si>
  <si>
    <t>23484_LAYVAAGDLAPINAFIGGLAAQEVMK_3_run0</t>
  </si>
  <si>
    <t>26224_LMGGLDMLILNHITQTSLSLFHDDIHSVR_5_run0</t>
  </si>
  <si>
    <t>12264_FSSAVGLVTIVEC(UniMod:4)C(UniMod:4)PVLLGPPLLGR_3_run0</t>
  </si>
  <si>
    <t>40950_TSSMIFSIPYIISYVSK_2_run0</t>
  </si>
  <si>
    <t>6339_DKHPELPLAVYQVSGEFAMLWHGAQAGAFDLR_4_run0</t>
  </si>
  <si>
    <t>6340_DKHPELPLAVYQVSGEFAM(UniMod:35)LWHGAQAGAFDLR_4_run0</t>
  </si>
  <si>
    <t>9538_EPGQDLVVLSLPITPEFIPSFR_3_run0</t>
  </si>
  <si>
    <t>24340_LGAC(UniMod:4)LAFLPEAFDFIAR_3_run0</t>
  </si>
  <si>
    <t>22656_KTLADLQLEYLDLYLMHWPYAFER_4_run0</t>
  </si>
  <si>
    <t>6342_DKHPELPLAVYQVSGEFAM(UniMod:35)LWHGAQAGAFDLR_5_run0</t>
  </si>
  <si>
    <t>24339_LGAC(UniMod:4)LAFLPEAFDFIAR_2_run0</t>
  </si>
  <si>
    <t>25325_LKGYTSWAIGLSVADLAESIMK_3_run0</t>
  </si>
  <si>
    <t>6341_DKHPELPLAVYQVSGEFAMLWHGAQAGAFDLR_5_run0</t>
  </si>
  <si>
    <t>14659_GLWAVVNNAGVFHLPIDGELIPMSIYR_3_run0</t>
  </si>
  <si>
    <t>29710_M(UniMod:35)NLFQSITSALDNSLAK_3_run0</t>
  </si>
  <si>
    <t>20589_ISSC(UniMod:4)MEVLDLFLNQPHAVLSSFVLAEKK_4_run0</t>
  </si>
  <si>
    <t>45331_VVELAGLAPGPFC(UniMod:4)GMVLADFGAEVVR_3_run0</t>
  </si>
  <si>
    <t>10986_FGAQNESLLPSILVLLQR_3_run0</t>
  </si>
  <si>
    <t>33534_QMIFVPSSIALLTVLER_3_run0</t>
  </si>
  <si>
    <t>24347_LGAGYPMGPFELLDYVGLDTTK_3_run0</t>
  </si>
  <si>
    <t>2833_ALQYSPSYGIPELLSWLK_3_run0</t>
  </si>
  <si>
    <t>31224_NLFAFFDM(UniMod:35)AYQGFASGDGDKDAWAVR_4_run0</t>
  </si>
  <si>
    <t>31222_NLFAFFDM(UniMod:35)AYQGFASGDGDKDAWAVR_3_run0</t>
  </si>
  <si>
    <t>26222_LMGGLDMLILNHITQTSLSLFHDDIHSVR_4_run0</t>
  </si>
  <si>
    <t>2832_ALQYSPSYGIPELLSWLK_2_run0</t>
  </si>
  <si>
    <t>9902_ETC(UniMod:4)LITFLLAGIEC(UniMod:4)PR_2_run0</t>
  </si>
  <si>
    <t>29281_MIPITLALDNTLFLVK_2_run0</t>
  </si>
  <si>
    <t>29283_MIPITLALDNTLFLVK_3_run0</t>
  </si>
  <si>
    <t>29709_MNLFQSITSALDNSLAK_3_run0</t>
  </si>
  <si>
    <t>15110_GRLNLLTGLLQLPPELMFR_3_run0</t>
  </si>
  <si>
    <t>9903_ETC(UniMod:4)LITFLLAGIEC(UniMod:4)PR_3_run0</t>
  </si>
  <si>
    <t>24345_LGAGYPMGPFELLDYVGLDTTK_2_run0</t>
  </si>
  <si>
    <t>47957_YVNLEGFTQPVAVFLGVPFAKPPLGSLR_5_run0</t>
  </si>
  <si>
    <t>29933_MSLLQLVEILR_2_run0</t>
  </si>
  <si>
    <t>33954_QVPALKIDGITIVQSLAIMEYLEETRPIPR_4_run0</t>
  </si>
  <si>
    <t>47955_YVNLEGFTQPVAVFLGVPFAKPPLGSLR_3_run0</t>
  </si>
  <si>
    <t>47956_YVNLEGFTQPVAVFLGVPFAKPPLGSLR_4_run0</t>
  </si>
  <si>
    <t>33532_QMIFVPSSIALLTVLER_2_run0</t>
  </si>
  <si>
    <t>28216_LVNLGC(UniMod:4)AMGHPSFVMSNSFTNQVMAQIELWTHPDKYPVGVHFLPK_7_run0</t>
  </si>
  <si>
    <t>28215_LVNLGC(UniMod:4)AMGHPSFVMSNSFTNQVMAQIELWTHPDKYPVGVHFLPK_6_run0</t>
  </si>
  <si>
    <t>31223_NLFAFFDMAYQGFASGDGDKDAWAVR_4_run0</t>
  </si>
  <si>
    <t>31221_NLFAFFDMAYQGFASGDGDKDAWAVR_3_run0</t>
  </si>
  <si>
    <t>47109_YISLEGFTQPVAVFLGVPFAKPPLGSLR_3_run0</t>
  </si>
  <si>
    <t>42704_VFVDLFNLSTYLVPR_3_run0</t>
  </si>
  <si>
    <t>18250_IDLRPVLGEGVPILASFLR_3_run0</t>
  </si>
  <si>
    <t>47110_YISLEGFTQPVAVFLGVPFAKPPLGSLR_4_run0</t>
  </si>
  <si>
    <t>35131_SAPALAC(UniMod:4)GNAM(UniMod:35)IFKPSPFTPVSALLLAEIYTK_3_run0</t>
  </si>
  <si>
    <t>45325_VVEHVEQVLAIELLAAC(UniMod:4)QGIEFLRPLK_5_run0</t>
  </si>
  <si>
    <t>45323_VVEHVEQVLAIELLAAC(UniMod:4)QGIEFLRPLK_3_run0</t>
  </si>
  <si>
    <t>12921_GAQLAAENLGISLASLLLNK_3_run0</t>
  </si>
  <si>
    <t>33685_QQMGGKPLYISFAIDALDPAYAPGTGTPEIAGLTPSQALEIIR_4_run0</t>
  </si>
  <si>
    <t>45324_VVEHVEQVLAIELLAAC(UniMod:4)QGIEFLRPLK_4_run0</t>
  </si>
  <si>
    <t>11581_FLIPNLAFIDKQEVEITYLVPWC(UniMod:4)K_3_run0</t>
  </si>
  <si>
    <t>26722_LPPLNIGEVLTLPEANFPSFSLPNC(UniMod:4)NR_3_run0</t>
  </si>
  <si>
    <t>11582_FLIPNLAFIDKQEVEITYLVPWC(UniMod:4)K_4_run0</t>
  </si>
  <si>
    <t>30321_NAIDKLFVLFGAEILK_3_run0</t>
  </si>
  <si>
    <t>2700_ALM(UniMod:35)LQGVDLLADAVAVTMGPK_2_run0</t>
  </si>
  <si>
    <t>6506_DLGTQLAPIIQEFFHSEQYR_2_run0</t>
  </si>
  <si>
    <t>6507_DLGTQLAPIIQEFFHSEQYR_3_run0</t>
  </si>
  <si>
    <t>35132_SAPALAC(UniMod:4)GNAMIFKPSPFTPVSALLLAEIYTK_4_run0</t>
  </si>
  <si>
    <t>42703_VFVDLFNLSTYLVPR_2_run0</t>
  </si>
  <si>
    <t>6508_DLGTQLAPIIQEFFHSEQYR_4_run0</t>
  </si>
  <si>
    <t>25109_LINGGIAGLIGVTC(UniMod:4)VFPIDLAK_2_run0</t>
  </si>
  <si>
    <t>3297_ANYLASPPLVIAYAIAGTVR_2_run0</t>
  </si>
  <si>
    <t>35130_SAPALAC(UniMod:4)GNAMIFKPSPFTPVSALLLAEIYTK_3_run0</t>
  </si>
  <si>
    <t>3298_ANYLASPPLVIAYAIAGTVR_3_run0</t>
  </si>
  <si>
    <t>27862_LTPFILGALIAMYEHK_3_run0</t>
  </si>
  <si>
    <t>14879_GPFPPVWNPITYLDNNNLWR_3_run0</t>
  </si>
  <si>
    <t>11056_FGLAHLM(UniMod:35)ALGLGPWLAVEVPDLIQK_3_run0</t>
  </si>
  <si>
    <t>37951_SVAFPC(UniMod:4)ISTGVFGYPNEEAAEVVLASLR_3_run0</t>
  </si>
  <si>
    <t>11530_FLFPFFDSAYQGFASGDLEKDAWAIR_3_run0</t>
  </si>
  <si>
    <t>21562_KEPVGVC(UniMod:4)GIVIPWNYPLMMLSWK_3_run0</t>
  </si>
  <si>
    <t>24140_LFIGGLPNYLNDDQVKELLTSFGPLK_3_run0</t>
  </si>
  <si>
    <t>12221_FSMVLPEVEAALAEIPGVR_3_run0</t>
  </si>
  <si>
    <t>15620_GVFHGIENFINEASYMSILGMTPGFGDKTFVVQGFGNVGLHSMR_5_run0</t>
  </si>
  <si>
    <t>21597_KFDLDLLVTHALPFESINDAIDLMK_4_run0</t>
  </si>
  <si>
    <t>2704_ALM(UniMod:35)LQGVDLLADAVAVTMGPK_3_run0</t>
  </si>
  <si>
    <t>25110_LINGGIAGLIGVTC(UniMod:4)VFPIDLAK_3_run0</t>
  </si>
  <si>
    <t>19422_ILELLTVTRPNAVALVDAFDFKDVTLGSVLGR_4_run0</t>
  </si>
  <si>
    <t>35693_SFNTVPYMVGINKHEFGWIIPM(UniMod:35)FLDFPLSER_4_run0</t>
  </si>
  <si>
    <t>19423_ILELLTVTRPNAVALVDAFDFKDVTLGSVLGR_5_run0</t>
  </si>
  <si>
    <t>19914_INC(UniMod:4)VAPGTIYSQTAVDNYGEMGQTLFEMAFDSIPAKR_4_run0</t>
  </si>
  <si>
    <t>12998_GAVPYVQAFDSLLANPVAEYLK_3_run0</t>
  </si>
  <si>
    <t>34911_RVPAMMDGGFTLC(UniMod:4)ESVAILLYLAHK_4_run0</t>
  </si>
  <si>
    <t>4560_AVLGMAAAAEELLAQHLVQGVISVPK_3_run0</t>
  </si>
  <si>
    <t>20886_IVAPELYIAVGISGAIQHLAGMKDSK_4_run0</t>
  </si>
  <si>
    <t>12997_GAVPYVQAFDSLLANPVAEYLK_2_run0</t>
  </si>
  <si>
    <t>40385_TNIPFLQNVLNNQQFLAGTVDTQFIDENPELFQLRPAQNR_5_run0</t>
  </si>
  <si>
    <t>19421_ILELLTVTRPNAVALVDAFDFKDVTLGSVLGR_3_run0</t>
  </si>
  <si>
    <t>38078_SVKPQILSVFGDIALAIGGEFKK_4_run0</t>
  </si>
  <si>
    <t>4562_AVLGMAAAAEELLAQHLVQGVISVPK_4_run0</t>
  </si>
  <si>
    <t>40384_TNIPFLQNVLNNQQFLAGTVDTQFIDENPELFQLRPAQNR_4_run0</t>
  </si>
  <si>
    <t>7762_EALM(UniMod:35)DVMPYVDILFGNETEAATFAR_3_run0</t>
  </si>
  <si>
    <t>23752_LDTMTSALLSC(UniMod:4)HAAC(UniMod:4)GVSVVVGVPPNAQNLSMNPMLLLLGR_4_run0</t>
  </si>
  <si>
    <t>21566_KEPVGVC(UniMod:4)GIVIPWNYPLMMLSWK_4_run0</t>
  </si>
  <si>
    <t>8512_EHILPSLSHLLPALDLLEASSPMS_3_run0</t>
  </si>
  <si>
    <t>36503_SLDLSNPQDFIDYFLIK_2_run0</t>
  </si>
  <si>
    <t>5148_C(UniMod:4)ILVITWIQHLIPK_3_run0</t>
  </si>
  <si>
    <t>10629_FC(UniMod:4)C(UniMod:4)VDVLEILPYLSC(UniMod:4)LTASDQDRLR_3_run0</t>
  </si>
  <si>
    <t>44349_VNTLNKEVQSEFIEVMNEIWANDQIR_3_run0</t>
  </si>
  <si>
    <t>15661_GVILTSEC(UniMod:4)PGIFSAGLDLLEM(UniMod:35)YGR_3_run0</t>
  </si>
  <si>
    <t>38642_TAYAIPILAFAFVC(UniMod:4)HPEVLPIYSELKDR_4_run0</t>
  </si>
  <si>
    <t>1/Q8R1S9</t>
  </si>
  <si>
    <t>44492_VPSTEAEALASSLMGLFEK_3_run0</t>
  </si>
  <si>
    <t>2155_AIYFTQALQAGTVWVNTYNIVTC(UniMod:4)HTPFGGFK_3_run0</t>
  </si>
  <si>
    <t>30217_MVVRPLLTDLYQATMALGYWR_3_run0</t>
  </si>
  <si>
    <t>3770_ASFANEDGQVSPGSLLLAGAIAGMPAASLVTPADVIK_4_run0</t>
  </si>
  <si>
    <t>20884_IVAPELYIAVGISGAIQHLAGMKDSK_3_run0</t>
  </si>
  <si>
    <t>19259_IKIAPVDQIVTLMLDHMTNTSNIFHVPVR_5_run0</t>
  </si>
  <si>
    <t>44350_VNTLNKEVQSEFIEVMNEIWANDQIR_4_run0</t>
  </si>
  <si>
    <t>5756_DFHINLFQVLPWLK_3_run0</t>
  </si>
  <si>
    <t>30219_MVVRPLLTDLYQATMALGYWR_4_run0</t>
  </si>
  <si>
    <t>19258_IKIAPVDQIVTLMLDHMTNTSNIFHVPVR_4_run0</t>
  </si>
  <si>
    <t>39201_TGEEWLVTVQDTEAHVPDVYEEVLGVVPITTLGPR_4_run0</t>
  </si>
  <si>
    <t>3769_ASFANEDGQVSPGSLLLAGAIAGMPAASLVTPADVIK_3_run0</t>
  </si>
  <si>
    <t>23357_LAQKVPTANLENVLPLAEDFTEILSR_3_run0</t>
  </si>
  <si>
    <t>34789_RSGLPNFLAVALALGELGYR_3_run0</t>
  </si>
  <si>
    <t>8963_ELFESDLDRISDHLEAAMEMIPVLK_4_run0</t>
  </si>
  <si>
    <t>23358_LAQKVPTANLENVLPLAEDFTEILSR_4_run0</t>
  </si>
  <si>
    <t>27611_LSVPTYGLQC(UniMod:4)TQAAPLDSIPNLAAYYIDC(UniMod:4)IK_4_run0</t>
  </si>
  <si>
    <t>25819_LLIVSNPVDILTYVAWK_2_run0</t>
  </si>
  <si>
    <t>25820_LLIVSNPVDILTYVAWK_3_run0</t>
  </si>
  <si>
    <t>2379_ALDLFSDNAPPPELLEIINEDIAK_3_run0</t>
  </si>
  <si>
    <t>32474_PEAPIFQVADYGIVADLFK_3_run0</t>
  </si>
  <si>
    <t>23318_LAPPLVTLLSAEPELQYVALR_3_run0</t>
  </si>
  <si>
    <t>35660_SFLGGDSPSMVDYLTWPWFQR_3_run0</t>
  </si>
  <si>
    <t>9955_ETLLALLPGLSISAHQNYAEWLQEFK_3_run0</t>
  </si>
  <si>
    <t>46087_WLPAGDALLQMITIHLPSPVTAQK_3_run0</t>
  </si>
  <si>
    <t>7017_DSGRDYVSQFESSSLGQQLNLNLLENWDTLGSTVSQLQER_4_run0</t>
  </si>
  <si>
    <t>31407_NLSFNITEDELKEVFEDAMEIR_3_run0</t>
  </si>
  <si>
    <t>19887_IM(UniMod:35)SVVDPNHSGLVTFQAFIDFMSR_3_run0</t>
  </si>
  <si>
    <t>3570_AQLVVIAHDVDPIELVVFLPALC(UniMod:4)R_3_run0</t>
  </si>
  <si>
    <t>22121_KLGLVFDDVVGIVEIINSR_3_run0</t>
  </si>
  <si>
    <t>12102_FRLQNPDLDSEALLALPLLQLVQK_3_run0</t>
  </si>
  <si>
    <t>47108_YISLEGFEQPVAVFLGVPFAKPPLGSLR_4_run0</t>
  </si>
  <si>
    <t>46089_WLPAGDALLQMITIHLPSPVTAQK_4_run0</t>
  </si>
  <si>
    <t>11413_FKPFTVEIVDSVEAYATMLR_4_run0</t>
  </si>
  <si>
    <t>11411_FKPFTVEIVDSVEAYATMLR_3_run0</t>
  </si>
  <si>
    <t>23693_LDLQWVQILSEGWATPLK_3_run0</t>
  </si>
  <si>
    <t>19886_IMSVVDPNHSGLVTFQAFIDFMSR_3_run0</t>
  </si>
  <si>
    <t>9417_ENAPAIIFIDEIDAIATK_3_run0</t>
  </si>
  <si>
    <t>26205_LM(UniMod:35)EPIYLVEIQC(UniMod:4)PEQVVGGIYGVLNR_4_run0</t>
  </si>
  <si>
    <t>3571_AQLVVIAHDVDPIELVVFLPALC(UniMod:4)R_4_run0</t>
  </si>
  <si>
    <t>28606_LYNLDVFQYELNNPMALYGSVPVLLAHSFHR_4_run0</t>
  </si>
  <si>
    <t>35267_SC(UniMod:4)QTALAEILDVLVR_2_run0</t>
  </si>
  <si>
    <t>28608_LYNLDVFQYELNNPMALYGSVPVLLAHSFHR_5_run0</t>
  </si>
  <si>
    <t>9704_ERPPNPIEFLASYLLK_3_run0</t>
  </si>
  <si>
    <t>1/Q99LT0</t>
  </si>
  <si>
    <t>35268_SC(UniMod:4)QTALAEILDVLVR_3_run0</t>
  </si>
  <si>
    <t>9827_ESPVVPLAESELLAEILEEAR_3_run0</t>
  </si>
  <si>
    <t>28950_M(UniMod:35)ELFLFFTC(UniMod:4)LLQR_3_run0</t>
  </si>
  <si>
    <t>3/Q8CIM7/P24457/P11714</t>
  </si>
  <si>
    <t>26202_LMEPIYLVEIQC(UniMod:4)PEQVVGGIYGVLNR_3_run0</t>
  </si>
  <si>
    <t>26204_LMEPIYLVEIQC(UniMod:4)PEQVVGGIYGVLNR_4_run0</t>
  </si>
  <si>
    <t>3284_ANTNEVLWAVVAAFTK_3_run0</t>
  </si>
  <si>
    <t>1/Q9CRA5</t>
  </si>
  <si>
    <t>5758_DFHPVPSIIGINNDEYGWILPTIMDPAQKIEEITR_4_run0</t>
  </si>
  <si>
    <t>2822_ALQTDYITYIDDLLTSINAKPDLR_4_run0</t>
  </si>
  <si>
    <t>2821_ALQTDYITYIDDLLTSINAKPDLR_3_run0</t>
  </si>
  <si>
    <t>12814_GAGVTLNVLEM(UniMod:35)TADDLENALK_3_run0</t>
  </si>
  <si>
    <t>9826_ESPVVPLAESELLAEILEEAR_2_run0</t>
  </si>
  <si>
    <t>7067_DSQDFSSYLSDGLHLSPMGNEFLFLNLC(UniMod:4)PLLDKK_4_run0</t>
  </si>
  <si>
    <t>1504_AGLLALSALTFAGLC(UniMod:4)YFNYHDVGIC(UniMod:4)R_4_run0</t>
  </si>
  <si>
    <t>14453_GLLDFLQGLA_2_run0</t>
  </si>
  <si>
    <t>31162_NLATAYDNFVELVANLK_3_run0</t>
  </si>
  <si>
    <t>1503_AGLLALSALTFAGLC(UniMod:4)YFNYHDVGIC(UniMod:4)R_3_run0</t>
  </si>
  <si>
    <t>42688_VFTLNLSAPFISQFFK_3_run0</t>
  </si>
  <si>
    <t>3775_ASFITPVPGGVGPM(UniMod:35)TVAMLMQSTVESAQR_3_run0</t>
  </si>
  <si>
    <t>42687_VFTLNLSAPFISQFFK_2_run0</t>
  </si>
  <si>
    <t>27470_LSPDAVAQLAFQMAFLR_2_run0</t>
  </si>
  <si>
    <t>32113_NTSLAGAAFLLLC(UniMod:4)LLHK_3_run0</t>
  </si>
  <si>
    <t>27471_LSPDAVAQLAFQMAFLR_3_run0</t>
  </si>
  <si>
    <t>26074_LLTMEINPDYAAITQQMLDFAGLQDK_3_run0</t>
  </si>
  <si>
    <t>15567_GVALNLLSLQELQTISPLFSGDVSHVWDYSHSVEQYSALGGTAK_4_run0</t>
  </si>
  <si>
    <t>12813_GAGVTLNVLEMTADDLENALK_3_run0</t>
  </si>
  <si>
    <t>12812_GAGVTLNVLEMTADDLENALK_2_run0</t>
  </si>
  <si>
    <t>6284_DITYFIQQLLR_2_run0</t>
  </si>
  <si>
    <t>32797_QDPLSHFNMDTLLMTTHNLLFGGTETVGTTLR_4_run0</t>
  </si>
  <si>
    <t>2188_AKELGATEC(UniMod:4)INPQDYSKPIQEVLQEMTDGGVDFSFEVIGR_4_run0</t>
  </si>
  <si>
    <t>47513_YNLENFMVINAVAFDHADPSIFTVLTAK_3_run0</t>
  </si>
  <si>
    <t>47515_YNLENFMVINAVAFDHADPSIFTVLTAK_4_run0</t>
  </si>
  <si>
    <t>15444_GTLLYGTPTMFVDILNQPDFSSYDFTSIR_3_run0</t>
  </si>
  <si>
    <t>1555_AGNFIGWLHMDGANLSVLLVEQALSK_3_run0</t>
  </si>
  <si>
    <t>35782_SGDAPLTVNELGTAYVSATTGAVATALGLNALTKR_3_run0</t>
  </si>
  <si>
    <t>33363_QLGSLGVLGITAPVQYGGSGLGYLEHVLVM(UniMod:35)EEISR_4_run0</t>
  </si>
  <si>
    <t>8907_ELDSNPFASLVFYWEPLNR_3_run0</t>
  </si>
  <si>
    <t>26075_LLTMEINPDYAAITQQMLDFAGLQDK_4_run0</t>
  </si>
  <si>
    <t>18988_IIAQVLEDNLLPGAIC(UniMod:4)SLVC(UniMod:4)GGADIGTTMAR_3_run0</t>
  </si>
  <si>
    <t>18989_IIAQVLEDNLLPGAIC(UniMod:4)SLVC(UniMod:4)GGADIGTTMAR_4_run0</t>
  </si>
  <si>
    <t>15568_GVALNLLSLQELQTISPLFSGDVSHVWDYSHSVEQYSALGGTAK_5_run0</t>
  </si>
  <si>
    <t>34230_REPIGVC(UniMod:4)GQIIPWNFPM(UniMod:35)LMFIWK_3_run0</t>
  </si>
  <si>
    <t>3774_ASFITPVPGGVGPMTVAMLMQSTVESAQR_3_run0</t>
  </si>
  <si>
    <t>6285_DITYFIQQLLR_3_run0</t>
  </si>
  <si>
    <t>24986_LIC(UniMod:4)LTVEEEVPMFGLEAIWR_3_run0</t>
  </si>
  <si>
    <t>40293_TMLDSLWAAAQEFQAWK_2_run0</t>
  </si>
  <si>
    <t>40032_TLLEGSGLESIINIIHSSLAEPR_3_run0</t>
  </si>
  <si>
    <t>31675_NPILWNVADVVIKFPEEEAPSTVLSQSLFTPK_4_run0</t>
  </si>
  <si>
    <t>34234_REPIGVC(UniMod:4)GQIIPWNFPM(UniMod:35)LMFIWK_4_run0</t>
  </si>
  <si>
    <t>3776_ASFITPVPGGVGPMTVAMLMQSTVESAQR_4_run0</t>
  </si>
  <si>
    <t>40295_TMLDSLWAAAQEFQAWK_3_run0</t>
  </si>
  <si>
    <t>47107_YISLEGFEQPVAVFLGVPFAKPPLGSLR_3_run0</t>
  </si>
  <si>
    <t>33362_QLGSLGVLGITAPVQYGGSGLGYLEHVLVMEEISR_4_run0</t>
  </si>
  <si>
    <t>3384_APNDFNLQDFNVGDYIQAVLDR_3_run0</t>
  </si>
  <si>
    <t>19511_ILIPFLL_2_run0</t>
  </si>
  <si>
    <t>27279_LSDLLAPISEQIQEVITFR_2_run0</t>
  </si>
  <si>
    <t>19882_IMSSPWGEMYNIFPSVLDWIPGPHKR_4_run0</t>
  </si>
  <si>
    <t>27280_LSDLLAPISEQIQEVITFR_3_run0</t>
  </si>
  <si>
    <t>19182_IITESLNTSQYTYEIAPVFVLMEEEVLKK_3_run0</t>
  </si>
  <si>
    <t>20881_IVAPELYIAVGISGAIQHLAGM(UniMod:35)K_3_run0</t>
  </si>
  <si>
    <t>6622_DLSAAGIGLLAAATQSLSMPASLGR_3_run0</t>
  </si>
  <si>
    <t>10759_FDPTQFQDC(UniMod:4)IIQGLTETGTDLEAVAK_3_run0</t>
  </si>
  <si>
    <t>21133_IWISNGGLADIFTVFAK_3_run0</t>
  </si>
  <si>
    <t>1209_AFMTADLPNELIELLEK_3_run0</t>
  </si>
  <si>
    <t>45943_WGIVSAGLIANDFTTVLSSLPSSEHQVVAVAAR_4_run0</t>
  </si>
  <si>
    <t>6425_DLDKANYLSQALQAGTVWINC(UniMod:4)YDVFGAQSPFGGYK_4_run0</t>
  </si>
  <si>
    <t>6426_DLDKANYLSQALQAGTVWINC(UniMod:4)YDVFGAQSPFGGYK_5_run0</t>
  </si>
  <si>
    <t>21132_IWISNGGLADIFTVFAK_2_run0</t>
  </si>
  <si>
    <t>31177_NLDFQDVLDKLADMGIAIR_3_run0</t>
  </si>
  <si>
    <t>20363_IQVIDISMILAEAIR_2_run0</t>
  </si>
  <si>
    <t>45942_WGIVSAGLIANDFTTVLSSLPSSEHQVVAVAAR_3_run0</t>
  </si>
  <si>
    <t>898_AEHSFAGVPC(UniMod:4)GIMDQLIALLGQK_3_run0</t>
  </si>
  <si>
    <t>45944_WGIVSAGLIANDFTTVLSSLPSSEHQVVAVAAR_5_run0</t>
  </si>
  <si>
    <t>900_AEHSFAGVPC(UniMod:4)GIMDQLIALLGQK_4_run0</t>
  </si>
  <si>
    <t>8064_EEALHPDTFIQLALQLAYYR_3_run0</t>
  </si>
  <si>
    <t>19881_IMSSPWGEMYNIFPSVLDWIPGPHKR_3_run0</t>
  </si>
  <si>
    <t>34231_REPIGVC(UniMod:4)GQIIPWNFPMLM(UniMod:35)FIWK_3_run0</t>
  </si>
  <si>
    <t>45635_VWNPAFDVTPHELITGGIITELGVFAPEELR_3_run0</t>
  </si>
  <si>
    <t>14581_GLSMPVLGGTVTAFLGIPYAQPPLGSLR_3_run0</t>
  </si>
  <si>
    <t>1/Q03311</t>
  </si>
  <si>
    <t>26435_LNLLTGLLQLPPELM(UniMod:35)FR_3_run0</t>
  </si>
  <si>
    <t>32948_QFPTVPYLLGVTNHEFGWLLLK_3_run0</t>
  </si>
  <si>
    <t>16092_HATGEAVFC(UniMod:4)DDMSVLPGELFLAVVTSSK_3_run0</t>
  </si>
  <si>
    <t>43445_VKGWM(UniMod:35)LPEM(UniMod:35)PGLITDILLSLDDR_3_run0</t>
  </si>
  <si>
    <t>45134_VTPLLESWALSQVAGMPVFLK_3_run0</t>
  </si>
  <si>
    <t>40108_TLPTNTLM(UniMod:35)GFGAFAALTTFWYATRPK_3_run0</t>
  </si>
  <si>
    <t>39950_TLFFSPAPDSFDLEPVLDSFDLSR_3_run0</t>
  </si>
  <si>
    <t>12521_FVPSSLSWYGAYLVNAYPLDMSQYFR_3_run0</t>
  </si>
  <si>
    <t>36686_SLLAIVENLLTENRNTWDPDQPPR_3_run0</t>
  </si>
  <si>
    <t>1714_AHFNLDESGVLSLDRVESVFETLVEDSPEEESTLTK_4_run0</t>
  </si>
  <si>
    <t>36687_SLLAIVENLLTENRNTWDPDQPPR_4_run0</t>
  </si>
  <si>
    <t>4007_ASVPEGFLSELTQQLAQATGKPAQYIAVHVVPDQLMTFSGTNDPC(UniMod:4)ALC(UniMod:4)SLHSIGK_5_run0</t>
  </si>
  <si>
    <t>14252_GKYVVC(UniMod:4)FDPLDGSSNIDC(UniMod:4)LVSIGTIFGIYR_4_run0</t>
  </si>
  <si>
    <t>14251_GKYVVC(UniMod:4)FDPLDGSSNIDC(UniMod:4)LVSIGTIFGIYR_3_run0</t>
  </si>
  <si>
    <t>18534_IFSAEIIYHLFDAFTK_3_run0</t>
  </si>
  <si>
    <t>3299_ANYLSQALQAGTVWINC(UniMod:4)YDVFGAQSPFGGYK_3_run0</t>
  </si>
  <si>
    <t>3300_ANYLSQALQAGTVWINC(UniMod:4)YDVFGAQSPFGGYK_4_run0</t>
  </si>
  <si>
    <t>4655_AVQDSKLDQVLVEFTC(UniMod:4)K_3_run0</t>
  </si>
  <si>
    <t>1/Q9WVL6</t>
  </si>
  <si>
    <t>15314_GSTPEAAAQVVQWVSFADSDIVPPASTWVFPTLGIMHHNK_4_run0</t>
  </si>
  <si>
    <t>26969_LQLVLLPPALFIPAVESEAQR_3_run0</t>
  </si>
  <si>
    <t>1/Q8BVG4</t>
  </si>
  <si>
    <t>29754_MPIIPFLL_2_run0</t>
  </si>
  <si>
    <t>22756_KVFPPNLEKPTLAIIGLIQPLGAIMPISELQGR_5_run0</t>
  </si>
  <si>
    <t>11370_FIYITPEELAAVANFIR_3_run0</t>
  </si>
  <si>
    <t>14722_GMLTGVIAGSVFASPPVGSILAAIR_4_run0</t>
  </si>
  <si>
    <t>36547_SLEGDLEDLKDQIAQLEASLSAAK_3_run0</t>
  </si>
  <si>
    <t>14720_GMLTGVIAGSVFASPPVGSILAAIR_3_run0</t>
  </si>
  <si>
    <t>194_AAIC(UniMod:4)SGKVEIVAINDPFIDLNYMVYM(UniMod:35)FQYDSTHGK_4_run0</t>
  </si>
  <si>
    <t>2036_AIPDLTAPVAAVQAAVSNLVR_3_run0</t>
  </si>
  <si>
    <t>33300_QLDGVPATIDVLPEIVEAVEGK_3_run0</t>
  </si>
  <si>
    <t>14719_GMLTGVIAGSVFASPPVGSILAAIR_2_run0</t>
  </si>
  <si>
    <t>9229_ELSSVDLVIEAVFEDMNLKK_3_run0</t>
  </si>
  <si>
    <t>22754_KVFPPNLEKPTLAIIGLIQPLGAIMPISELQGR_4_run0</t>
  </si>
  <si>
    <t>38155_SVSGLYC(UniMod:4)GLISGLVPMYIGEIAPTTLR_3_run0</t>
  </si>
  <si>
    <t>42290_VDLEYFEEGVEFLLR_2_run0</t>
  </si>
  <si>
    <t>27339_LSFFFDFKGPSIALDTAC(UniMod:4)SSSLLALQNAYQAIR_4_run0</t>
  </si>
  <si>
    <t>3141_AMTTGAIAAMLSTILYSR_3_run0</t>
  </si>
  <si>
    <t>38355_SYYLGLLR_2_run0</t>
  </si>
  <si>
    <t>1/Q8BKE9</t>
  </si>
  <si>
    <t>193_AAIC(UniMod:4)SGKVEIVAINDPFIDLNYMVYMFQYDSTHGK_4_run0</t>
  </si>
  <si>
    <t>30577_NEQAAC(UniMod:4)YAASAVGYLTGRPGVC(UniMod:4)LVVSGPGLIHALGGMANANMNC(UniMod:4)WPLIVIGGSSER_5_run0</t>
  </si>
  <si>
    <t>24402_LGDPAEYAHLVQTIIENPFLNGEVIR_3_run0</t>
  </si>
  <si>
    <t>24403_LGDPAEYAHLVQTIIENPFLNGEVIR_4_run0</t>
  </si>
  <si>
    <t>38362_TAAFLLPILSQIYADGPGEALR_3_run0</t>
  </si>
  <si>
    <t>38361_TAAFLLPILSQIYADGPGEALR_2_run0</t>
  </si>
  <si>
    <t>38099_SVLSILDWFVR_2_run0</t>
  </si>
  <si>
    <t>20896_IVEAVKELDQDTVFALANYILFK_3_run0</t>
  </si>
  <si>
    <t>15660_GVILTSEC(UniMod:4)PGIFSAGLDLLEMYGR_3_run0</t>
  </si>
  <si>
    <t>13944_GIHLINEPVIFHAVFSMIKPFLTEK_5_run0</t>
  </si>
  <si>
    <t>42291_VDLEYFEEGVEFLLR_3_run0</t>
  </si>
  <si>
    <t>2633_ALLENIAMYLTHMLK_3_run0</t>
  </si>
  <si>
    <t>13943_GIHLINEPVIFHAVFSMIKPFLTEK_4_run0</t>
  </si>
  <si>
    <t>32359_NWMNSLGVNPHVNHLYADLQDALVILQLYER_4_run0</t>
  </si>
  <si>
    <t>16196_HEFGWIIPMFLDFPLSER_3_run0</t>
  </si>
  <si>
    <t>44750_VSALNVLQDLGLFGLYK_3_run0</t>
  </si>
  <si>
    <t>10628_FC(UniMod:4)C(UniMod:4)VDVLEILPYLSC(UniMod:4)LTASDQDR_3_run0</t>
  </si>
  <si>
    <t>20868_IVAFGQWAGVAGMINILHGMGLR_3_run0</t>
  </si>
  <si>
    <t>20871_IVAFGQWAGVAGMINILHGMGLR_4_run0</t>
  </si>
  <si>
    <t>24109_LFGLTTILSATALGFLAHK_3_run0</t>
  </si>
  <si>
    <t>23761_LDVDTC(UniMod:4)WQC(UniMod:4)LEYYAGLAASM(UniMod:35)AGEHIQLPGGSFGYTR_4_run0</t>
  </si>
  <si>
    <t>19069_IIGVDPEGSILAEPEELNQTEQTAYEVEGIGYDFIPTVLDR_4_run0</t>
  </si>
  <si>
    <t>24461_LGGDNTQLEAAEWLGLLGDEQVPQAESIVDAFSK_4_run0</t>
  </si>
  <si>
    <t>13934_GIHC(UniMod:4)AIDASQTPDIVFASILAAFSK_3_run0</t>
  </si>
  <si>
    <t>13935_GIHC(UniMod:4)AIDASQTPDIVFASILAAFSK_4_run0</t>
  </si>
  <si>
    <t>31290_NLILIAGGVGINPLLSILR_2_run0</t>
  </si>
  <si>
    <t>33950_QVNHIEQSEFSLENLASTINDLFGAGTETTSTTLR_4_run0</t>
  </si>
  <si>
    <t>686_ADHADEIPFVFASFFWGMK_3_run0</t>
  </si>
  <si>
    <t>29617_MLVDFEQLQPGDSVIQNASNSGVGQAVIQIASALR_4_run0</t>
  </si>
  <si>
    <t>16195_HEFGWIIPMFLDFPLSER_2_run0</t>
  </si>
  <si>
    <t>13688_GHAAPILYAVWAEAGFLPEAELLNLR_4_run0</t>
  </si>
  <si>
    <t>13687_GHAAPILYAVWAEAGFLPEAELLNLR_3_run0</t>
  </si>
  <si>
    <t>27057_LQSLVESQDLVISLLPYVLHPVVAK_4_run0</t>
  </si>
  <si>
    <t>29532_MLLMM(UniMod:35)GLLLPLTYAMK_3_run0</t>
  </si>
  <si>
    <t>4916_AYLLLQGKPLDALLETMIQEVK_3_run0</t>
  </si>
  <si>
    <t>27056_LQSLVESQDLVISLLPYVLHPVVAK_3_run0</t>
  </si>
  <si>
    <t>19041_IIFALPGNPVSAVVTC(UniMod:4)NLFVVPALR_3_run0</t>
  </si>
  <si>
    <t>11287_FIGLESVFQAVDYMYTGK_3_run0</t>
  </si>
  <si>
    <t>26103_LLVFPMDGSHWLSMLGVIQQLQQK_4_run0</t>
  </si>
  <si>
    <t>42656_VFPPNLEKPTLAIIGLIQPLGAIM(UniMod:35)PISELQGR_4_run0</t>
  </si>
  <si>
    <t>26099_LLVFPMDGSHWLSMLGVIQQLQQK_3_run0</t>
  </si>
  <si>
    <t>39458_THLYTLILNPDNSFEILVDQSVVNSGNLLNDMTPPVNPSR_4_run0</t>
  </si>
  <si>
    <t>692_ADHGDDVAFVFGSYLWDMNLDLTEEEELLKR_4_run0</t>
  </si>
  <si>
    <t>26991_LQNPDLDSEALLALPLLQLVQK_3_run0</t>
  </si>
  <si>
    <t>10876_FFDAVFLDPFDVC(UniMod:4)GLIVAK_3_run0</t>
  </si>
  <si>
    <t>11113_FGQVTPM(UniMod:35)EVDILFQLADLYEPR_3_run0</t>
  </si>
  <si>
    <t>41706_VAALTGLPFVTAPNKFEALAAHDALVELSGAMNTAAC(UniMod:4)SLM(UniMod:35)K_4_run0</t>
  </si>
  <si>
    <t>11728_FLTPLGTVFAFATSEAFNK_3_run0</t>
  </si>
  <si>
    <t>10691_FDDMFPYLVSDIPIQLLR_2_run0</t>
  </si>
  <si>
    <t>25831_LLKPDEAALYTDALNEVISDFITR_4_run0</t>
  </si>
  <si>
    <t>43485_VKVFQSNANYAENFIQSIVSTVEPALR_3_run0</t>
  </si>
  <si>
    <t>39848_TLADLQLEYLDLYLM(UniMod:35)HWPYAFER_3_run0</t>
  </si>
  <si>
    <t>25830_LLKPDEAALYTDALNEVISDFITR_3_run0</t>
  </si>
  <si>
    <t>3878_ASLDRPFTDLESAFYSIVGLSSLGVQVPDVKK_4_run0</t>
  </si>
  <si>
    <t>34905_RVMEVNFLSYVVMSTAALPMLK_3_run0</t>
  </si>
  <si>
    <t>41557_TWITNSPVADLFIVWAR_3_run0</t>
  </si>
  <si>
    <t>20586_ISSC(UniMod:4)MEVLDLFLNQPHAVLSSFVLAEK_4_run0</t>
  </si>
  <si>
    <t>41556_TWITNSPVADLFIVWAR_2_run0</t>
  </si>
  <si>
    <t>36428_SKPVFDFLTILQC(UniMod:4)C(UniMod:4)PTSDGAAAAILSSEEFVQQYGLQSK_5_run0</t>
  </si>
  <si>
    <t>36427_SKPVFDFLTILQC(UniMod:4)C(UniMod:4)PTSDGAAAAILSSEEFVQQYGLQSK_4_run0</t>
  </si>
  <si>
    <t>47594_YPPGPVPWPVLGNLLQVDLGNM(UniMod:35)PYSLYK_3_run0</t>
  </si>
  <si>
    <t>31626_NPAPC(UniMod:4)QDPITGENLASC(UniMod:4)LQAEAEDIAAAVEAAK_3_run0</t>
  </si>
  <si>
    <t>36429_SKPVFDFLTILQC(UniMod:4)C(UniMod:4)PTSDGAAAAILSSEEFVQQYGLQSK_6_run0</t>
  </si>
  <si>
    <t>31627_NPAPC(UniMod:4)QDPITGENLASC(UniMod:4)LQAEAEDIAAAVEAAK_4_run0</t>
  </si>
  <si>
    <t>36125_SIC(UniMod:4)TTVLELLDKYLIANATNPESK_3_run0</t>
  </si>
  <si>
    <t>36684_SLLAIVENLLTENR_2_run0</t>
  </si>
  <si>
    <t>677_ADGLDIPQLLEAVLR_3_run0</t>
  </si>
  <si>
    <t>17368_HSGLLSALGLALADVVHEAQEPC(UniMod:4)SLSYTPETFAQLDQR_4_run0</t>
  </si>
  <si>
    <t>36685_SLLAIVENLLTENR_3_run0</t>
  </si>
  <si>
    <t>10559_FAQILTSDPQVNAFAIFIGSLGDQAAR_3_run0</t>
  </si>
  <si>
    <t>35552_SERLPDLTTVISVDAPLPGTLLLDDIVAAGGK_4_run0</t>
  </si>
  <si>
    <t>36033_SHGILLGVVGSDVTLR_2_run0</t>
  </si>
  <si>
    <t>1/Q5RJF7</t>
  </si>
  <si>
    <t>39847_TLADLQLEYLDLYLMHWPYAFER_3_run0</t>
  </si>
  <si>
    <t>11512_FLESVEGNQNYPLLLLTLLEK_3_run0</t>
  </si>
  <si>
    <t>47795_YSVWIGGSILASLSTFQQM(UniMod:35)WISKQEYDESGPSIVHR_4_run0</t>
  </si>
  <si>
    <t>35719_SFSTVPYIVGINKQEFGWIIPTLMGYPLAEGK_4_run0</t>
  </si>
  <si>
    <t>35717_SFSTVPYIVGINKQEFGWIIPTLMGYPLAEGK_3_run0</t>
  </si>
  <si>
    <t>18941_IHVLPIDDTVEGITGNLFEVYLKPYFLEAYRPIR_6_run0</t>
  </si>
  <si>
    <t>32356_NWLLFAC(UniMod:4)HVTNEVAQLIQGGR_3_run0</t>
  </si>
  <si>
    <t>18939_IHVLPIDDTVEGITGNLFEVYLKPYFLEAYRPIR_4_run0</t>
  </si>
  <si>
    <t>32357_NWLLFAC(UniMod:4)HVTNEVAQLIQGGR_4_run0</t>
  </si>
  <si>
    <t>34551_RLLHFSTFGGNPLAC(UniMod:4)AIGSAVLEVIEEENLQR_5_run0</t>
  </si>
  <si>
    <t>9088_ELLFSVDNSISQSIGGVILFHETLYQK_3_run0</t>
  </si>
  <si>
    <t>12037_FQSAAIGALQEASEAYLVGLFEDTNLC(UniMod:4)AIHAK_5_run0</t>
  </si>
  <si>
    <t>2/P02301/P84244</t>
  </si>
  <si>
    <t>34550_RLLHFSTFGGNPLAC(UniMod:4)AIGSAVLEVIEEENLQR_4_run0</t>
  </si>
  <si>
    <t>15405_GTGLDEAMEWLVETLK_2_run0</t>
  </si>
  <si>
    <t>39838_TKVHAELADVLTEAVVDSILAIR_4_run0</t>
  </si>
  <si>
    <t>17973_IAPVDQIVTLMLDHMTNTSNIFHVPVR_4_run0</t>
  </si>
  <si>
    <t>39793_TKGQPFDPTFLIGC(UniMod:4)APC(UniMod:4)NVIADILFNK_3_run0</t>
  </si>
  <si>
    <t>8346_EGISQEALHTQMLTAVQEISHLIEPLASAAR_4_run0</t>
  </si>
  <si>
    <t>943_AEMQQILQGLDKVAEEWAQGTFK_4_run0</t>
  </si>
  <si>
    <t>12036_FQSAAIGALQEASEAYLVGLFEDTNLC(UniMod:4)AIHAK_4_run0</t>
  </si>
  <si>
    <t>25244_LKASLDRPFTDLESAFYSIVGLSSLGVQVPDVK_4_run0</t>
  </si>
  <si>
    <t>39837_TKVHAELADVLTEAVVDSILAIR_3_run0</t>
  </si>
  <si>
    <t>15039_GQPFDPTFLIGC(UniMod:4)APC(UniMod:4)NVIADILFNKR_3_run0</t>
  </si>
  <si>
    <t>35720_SFSTVPYIVGINKQEFGWIIPTLMGYPLAEGK_5_run0</t>
  </si>
  <si>
    <t>27075_LQTPLASLVVIVC(UniMod:4)GGSNISLAQLQALK_3_run0</t>
  </si>
  <si>
    <t>9245_ELTLMALHMIPLILLTTSPK_3_run0</t>
  </si>
  <si>
    <t>1/P03911</t>
  </si>
  <si>
    <t>34549_RLLHFSTFGGNPLAC(UniMod:4)AIGSAVLEVIEEENLQR_3_run0</t>
  </si>
  <si>
    <t>15040_GQPFDPTFLIGC(UniMod:4)APC(UniMod:4)NVIADILFNKR_4_run0</t>
  </si>
  <si>
    <t>941_AEMQQILQGLDKVAEEWAQGTFK_3_run0</t>
  </si>
  <si>
    <t>39794_TKGQPFDPTFLIGC(UniMod:4)APC(UniMod:4)NVIADILFNK_4_run0</t>
  </si>
  <si>
    <t>7763_EALMDVM(UniMod:35)PYVDILFGNETEAATFAR_3_run0</t>
  </si>
  <si>
    <t>7_AAAAIMHMIMNNLDPAVAQFPQELVTYGGNGQVFSNWAQFR_4_run0</t>
  </si>
  <si>
    <t>46728_YFILPDSLPLDTLLVDVEPK_3_run0</t>
  </si>
  <si>
    <t>46270_WTIM(UniMod:35)AVMVSLLTDYSPVLQKPK_4_run0</t>
  </si>
  <si>
    <t>28948_M(UniMod:35)ELFLFFTC(UniMod:4)LLQR_2_run0</t>
  </si>
  <si>
    <t>1089_AFAVVASALGIPSLLPFLK_3_run0</t>
  </si>
  <si>
    <t>9249_ELTLMALHMIPLILLTTSPK_4_run0</t>
  </si>
  <si>
    <t>1088_AFAVVASALGIPSLLPFLK_2_run0</t>
  </si>
  <si>
    <t>23534_LC(UniMod:4)GGDDDAAGQFFPEAAQVAYQMWELSAVSR_3_run0</t>
  </si>
  <si>
    <t>41627_TYLAALETLDNGKPYVISYLVDLDM(UniMod:35)VLK_3_run0</t>
  </si>
  <si>
    <t>2157_AIYHSLGLTGIPIINVNNNC(UniMod:4)STGSTALFMAHQLIQGGLANC(UniMod:4)VLALGFEK_5_run0</t>
  </si>
  <si>
    <t>22034_KLDELQEFSAIVLAVAGLQR_3_run0</t>
  </si>
  <si>
    <t>9089_ELLFSVDNSISQSIGGVILFHETLYQK_4_run0</t>
  </si>
  <si>
    <t>21106_IVYQDIEPMIVTVQDALQYESFIGPER_4_run0</t>
  </si>
  <si>
    <t>35692_SFNTVPYMVGINKHEFGWIIPMFLDFPLSER_4_run0</t>
  </si>
  <si>
    <t>43246_VIITEIDPINALQAAMEGYEVTTMDEAC(UniMod:4)K_3_run0</t>
  </si>
  <si>
    <t>43249_VIITEIDPINALQAAMEGYEVTTMDEAC(UniMod:4)K_4_run0</t>
  </si>
  <si>
    <t>46576_YDPSLKPPFDIGFEGIGEVVALGLSASAR_3_run0</t>
  </si>
  <si>
    <t>2159_AIYHSLGLTGIPIINVNNNC(UniMod:4)STGSTALFMAHQLIQGGLANC(UniMod:4)VLALGFEK_6_run0</t>
  </si>
  <si>
    <t>44412_VPFALFESFPEDFYVEGLPEGVPFR_3_run0</t>
  </si>
  <si>
    <t>1/Q9ESZ8</t>
  </si>
  <si>
    <t>6969_DRTYLAALETLDNGKPYVISYLVDLDMVLK_4_run0</t>
  </si>
  <si>
    <t>23760_LDVDTC(UniMod:4)WQC(UniMod:4)LEYYAGLAASMAGEHIQLPGGSFGYTR_4_run0</t>
  </si>
  <si>
    <t>46727_YFILPDSLPLDTLLVDVEPK_2_run0</t>
  </si>
  <si>
    <t>7265_DVGRKPPTFGDASVIALELLNSGYEFDEGSIIFNQFK_4_run0</t>
  </si>
  <si>
    <t>24584_LGLIPEEFFQFLYPK_2_run0</t>
  </si>
  <si>
    <t>23762_LDVDTC(UniMod:4)WQC(UniMod:4)LEYYAGLAASMAGEHIQLPGGSFGYTR_5_run0</t>
  </si>
  <si>
    <t>24585_LGLIPEEFFQFLYPK_3_run0</t>
  </si>
  <si>
    <t>25868_LLLFSPSVVNLGTPLSVGVQLLDAPPGQEVK_3_run0</t>
  </si>
  <si>
    <t>30999_NIM(UniMod:35)VIPDLYLNAGGVTVSYFEWLK_3_run0</t>
  </si>
  <si>
    <t>46518_YC(UniMod:4)TFNDDIQGTASVAVAGLLAALR_3_run0</t>
  </si>
  <si>
    <t>40251_TLYDIQVLSLSQLPEIEDMEISLPNIHYFNIDMSK_4_run0</t>
  </si>
  <si>
    <t>25869_LLLFSPSVVNLGTPLSVGVQLLDAPPGQEVK_4_run0</t>
  </si>
  <si>
    <t>19341_ILATGGASHNKDILQVLADVFGAPVYVIDTTSSAC(UniMod:4)VGSAYR_4_run0</t>
  </si>
  <si>
    <t>6492_DLGEELEALKTELEDTLDSTAAQQELR_4_run0</t>
  </si>
  <si>
    <t>6491_DLGEELEALKTELEDTLDSTAAQQELR_3_run0</t>
  </si>
  <si>
    <t>2208_AKGGEEPLPEGLFWLLVTGQM(UniMod:35)PTEEQVSWLSR_4_run0</t>
  </si>
  <si>
    <t>19342_ILATGGASHNKDILQVLADVFGAPVYVIDTTSSAC(UniMod:4)VGSAYR_5_run0</t>
  </si>
  <si>
    <t>44384_VPAM(UniMod:35)MDGGFTLC(UniMod:4)ESVAILLYLAHK_3_run0</t>
  </si>
  <si>
    <t>7223_DVDFEAIWGAVRDIVLQK_3_run0</t>
  </si>
  <si>
    <t>26921_LQIAAC(UniMod:4)SNQDPLQGTTGLIPLLGIDVWEHAYYLQYK_4_run0</t>
  </si>
  <si>
    <t>46267_WTIM(UniMod:35)AVMVSLLTDYSPVLQKPK_3_run0</t>
  </si>
  <si>
    <t>26738_LPSFSSSYTELQSIMYALGVGASVK_3_run0</t>
  </si>
  <si>
    <t>40580_TPPLGSAQVPLADC(UniMod:4)VLTFLAM(UniMod:35)EC(UniMod:4)AC(UniMod:4)PDIDTYR_4_run0</t>
  </si>
  <si>
    <t>26739_LPSFSSSYTELQSIMYALGVGASVK_4_run0</t>
  </si>
  <si>
    <t>9567_EPVGVC(UniMod:4)GIVIPWNYPLM(UniMod:35)MLSWK_3_run0</t>
  </si>
  <si>
    <t>29506_M(UniMod:35)LLADQGQSWKEEVVTIDTWMQGLLKPTC(UniMod:4)LYGQLPK_4_run0</t>
  </si>
  <si>
    <t>16782_HLC(UniMod:4)DAFTAQAGQPINPNTM(UniMod:35)LNNAVC(UniMod:4)NVIASLIFAR_4_run0</t>
  </si>
  <si>
    <t>40142_TLSC(UniMod:4)LSTSTDAASVVHSTDLVVEAIVENLK_3_run0</t>
  </si>
  <si>
    <t>2742_ALPFSLISMLVTQGLVHQGYLAANPR_3_run0</t>
  </si>
  <si>
    <t>14746_GMTLVTPLQLLLFASK_2_run0</t>
  </si>
  <si>
    <t>16684_HIQDAPEEFISELAEYLIKPLNK_4_run0</t>
  </si>
  <si>
    <t>40577_TPPLGSAQVPLADC(UniMod:4)VLTFLAMEC(UniMod:4)AC(UniMod:4)PDIDTYR_3_run0</t>
  </si>
  <si>
    <t>40579_TPPLGSAQVPLADC(UniMod:4)VLTFLAMEC(UniMod:4)AC(UniMod:4)PDIDTYR_4_run0</t>
  </si>
  <si>
    <t>15254_GSNSYTWIYVLMGNMLR_3_run0</t>
  </si>
  <si>
    <t>32241_NVLITSALPYVNNVPHLGNIIGC(UniMod:4)VLSADVFAR_4_run0</t>
  </si>
  <si>
    <t>15974_GYQGDPSSALLELLDPEQNANFLDHYLDVPVDLSK_4_run0</t>
  </si>
  <si>
    <t>40143_TLSC(UniMod:4)LSTSTDAASVVHSTDLVVEAIVENLK_4_run0</t>
  </si>
  <si>
    <t>7761_EALMDVMPYVDILFGNETEAATFAR_3_run0</t>
  </si>
  <si>
    <t>45588_VVYQDLAPLILTIEEAIQHK_3_run0</t>
  </si>
  <si>
    <t>12044_FQSSAVM(UniMod:35)ALQEASEAYLVGLFEDTNLC(UniMod:4)AIHAK_4_run0</t>
  </si>
  <si>
    <t>1/P84228</t>
  </si>
  <si>
    <t>36780_SLPFLPLVGSLPFLPR_2_run0</t>
  </si>
  <si>
    <t>1/P27786</t>
  </si>
  <si>
    <t>25458_LLADQQFPTVPYLLGVTNHEFGWLLLK_3_run0</t>
  </si>
  <si>
    <t>31160_NLAQVSTNLLDFEVTALHTVFEEARR_4_run0</t>
  </si>
  <si>
    <t>31159_NLAQVSTNLLDFEVTALHTVFEEARR_3_run0</t>
  </si>
  <si>
    <t>25559_LLDNFIPGWLNHGMHTTVLPFILIEMR_4_run0</t>
  </si>
  <si>
    <t>1/Q9D8B1</t>
  </si>
  <si>
    <t>23397_LASQANIAQVLAELKEYATEVDVDFVR_3_run0</t>
  </si>
  <si>
    <t>19314_ILAELLPQYLDQDLYAIVNGGIPETTELLK_3_run0</t>
  </si>
  <si>
    <t>35522_SELNAYSHEVITILGEIDFM(UniMod:35)LGNLPELASARPAKK_6_run0</t>
  </si>
  <si>
    <t>16388_HGFFVNPSDSVAVIAANIFSIPYFQQTGVR_3_run0</t>
  </si>
  <si>
    <t>42654_VFPPNLEKPTLAIIGLIQPLGAIM(UniMod:35)PISELQGR_3_run0</t>
  </si>
  <si>
    <t>35781_SGDAPLTVNELGTAYVSATTGAVATALGLNALTK_3_run0</t>
  </si>
  <si>
    <t>16389_HGFFVNPSDSVAVIAANIFSIPYFQQTGVR_4_run0</t>
  </si>
  <si>
    <t>19099_IILPSLM(UniMod:35)LLPLTWLSSPK_3_run0</t>
  </si>
  <si>
    <t>23230_LALKNPDTNIVFSPLSISAALAIVSLGAK_4_run0</t>
  </si>
  <si>
    <t>2/P07759/P29621</t>
  </si>
  <si>
    <t>20846_ITVVGVGAVGMAC(UniMod:4)AISILMK_3_run0</t>
  </si>
  <si>
    <t>23229_LALKNPDTNIVFSPLSISAALAIVSLGAK_3_run0</t>
  </si>
  <si>
    <t>16390_HGFFVNPSDSVAVIAANIFSIPYFQQTGVR_5_run0</t>
  </si>
  <si>
    <t>25459_LLADQQFPTVPYLLGVTNHEFGWLLLK_4_run0</t>
  </si>
  <si>
    <t>7352_DVTEQLNLVTTWLQLQIPR_3_run0</t>
  </si>
  <si>
    <t>14015_GIPHAFVLDFSQEMATIVAEWINNRPPRK_5_run0</t>
  </si>
  <si>
    <t>1/Q8BVA5</t>
  </si>
  <si>
    <t>40944_TSSAEYNVNNLVSPVLFQEALWHIPEHAVVLEIAPHALLQAVLKR_5_run0</t>
  </si>
  <si>
    <t>24898_LHPAPEATVAATC(UniMod:4)AFPSVQAAVDSTVQILQAAVPVAR_6_run0</t>
  </si>
  <si>
    <t>23398_LASQANIAQVLAELKEYATEVDVDFVR_4_run0</t>
  </si>
  <si>
    <t>13819_GHVDVLAPTVQELAALEKEAQTSFLHLGYLPNQLFR_5_run0</t>
  </si>
  <si>
    <t>2702_ALMLQGVDLLADAVAVTMGPK_3_run0</t>
  </si>
  <si>
    <t>24649_LGPIPFFSLLQYD_2_run0</t>
  </si>
  <si>
    <t>20845_ITVVGVGAVGMAC(UniMod:4)AISILMK_2_run0</t>
  </si>
  <si>
    <t>24897_LHPAPEATVAATC(UniMod:4)AFPSVQAAVDSTVQILQAAVPVAR_5_run0</t>
  </si>
  <si>
    <t>14303_GLDLQGFLNDLENAPEFSIFVLHAC(UniMod:4)AHNPTGTDPTPEQWK_4_run0</t>
  </si>
  <si>
    <t>24896_LHPAPEATVAATC(UniMod:4)AFPSVQAAVDSTVQILQAAVPVAR_4_run0</t>
  </si>
  <si>
    <t>35636_SFGTTISPWVVPMDALMPFVVPNPK_4_run0</t>
  </si>
  <si>
    <t>35632_SFGTTISPWVVPMDALMPFVVPNPK_3_run0</t>
  </si>
  <si>
    <t>14546_GLPPWPQLNQLEQYLEIGLEPR_4_run0</t>
  </si>
  <si>
    <t>15996_GYTSWAIGLSVADLAESIMK_3_run0</t>
  </si>
  <si>
    <t>14545_GLPPWPQLNQLEQYLEIGLEPR_3_run0</t>
  </si>
  <si>
    <t>4452_AVGEPPLFLASSIFFAIK_2_run0</t>
  </si>
  <si>
    <t>366_AAQINPLFPGQALLDTVPEIQALVR_4_run0</t>
  </si>
  <si>
    <t>36455_SLAFAYVPVQLSEVGQQVEVELLGK_3_run0</t>
  </si>
  <si>
    <t>36456_SLAFAYVPVQLSEVGQQVEVELLGK_4_run0</t>
  </si>
  <si>
    <t>2698_ALMLQGVDLLADAVAVTMGPK_2_run0</t>
  </si>
  <si>
    <t>31512_NMITGTSQADC(UniMod:4)AVLIVAAGVGEFEAGISK_4_run0</t>
  </si>
  <si>
    <t>21158_IYAPLYLIAAVLR_2_run0</t>
  </si>
  <si>
    <t>1/Q9CYV5</t>
  </si>
  <si>
    <t>39670_TIQEVAGYVLIALNTVER_3_run0</t>
  </si>
  <si>
    <t>14116_GIVSLSDILQALVLTGGEK_3_run0</t>
  </si>
  <si>
    <t>22028_KLDALTTGFGFPVGAATLADEVGVDVAQHVAEDLGK_4_run0</t>
  </si>
  <si>
    <t>32796_QDPLSHFNMDTLLMTTHNLLFGGTETVGTTLR_3_run0</t>
  </si>
  <si>
    <t>22858_KWTIMAVMVSLLTDYSPVLQKPK_4_run0</t>
  </si>
  <si>
    <t>29510_M(UniMod:35)LLADQGQSWKEEVVTIDTWMQGLLKPTC(UniMod:4)LYGQLPK_5_run0</t>
  </si>
  <si>
    <t>31225_NLFDELVLDKDLFQC(UniMod:4)VSFIIPR_3_run0</t>
  </si>
  <si>
    <t>22624_KTATALFESPLSATVQDALQSFLK_3_run0</t>
  </si>
  <si>
    <t>3730_ASASPSLDVLITLLSLGC(UniMod:4)SGYR_3_run0</t>
  </si>
  <si>
    <t>19278_IKPLGFTEEVEVVLQFIC(UniMod:4)K_3_run0</t>
  </si>
  <si>
    <t>43486_VKVFQSNANYAENFIQSIVSTVEPALR_4_run0</t>
  </si>
  <si>
    <t>37186_SPGVLAGRPFFDAIFTQLNC(UniMod:4)QVSWFLPEGSK_4_run0</t>
  </si>
  <si>
    <t>365_AAQINPLFPGQALLDTVPEIQALVR_3_run0</t>
  </si>
  <si>
    <t>41757_VADVSPIPVVLYSVPANTGLELPVDAVVTLSQHPNIIGLK_5_run0</t>
  </si>
  <si>
    <t>2080_AISESGVSLTAALITTDVKPIAGLVATLSGC(UniMod:4)K_4_run0</t>
  </si>
  <si>
    <t>22857_KWTIMAVMVSLLTDYSPVLQKPK_3_run0</t>
  </si>
  <si>
    <t>2079_AISESGVSLTAALITTDVKPIAGLVATLSGC(UniMod:4)K_3_run0</t>
  </si>
  <si>
    <t>11055_FGLAHLMALGLGPWLAVEVPDLIQK_3_run0</t>
  </si>
  <si>
    <t>41756_VADVSPIPVVLYSVPANTGLELPVDAVVTLSQHPNIIGLK_4_run0</t>
  </si>
  <si>
    <t>1068_AFAGDIANQLATDAVQIFGGYGFNTEYPVEK_4_run0</t>
  </si>
  <si>
    <t>37185_SPGVLAGRPFFDAIFTQLNC(UniMod:4)QVSWFLPEGSK_3_run0</t>
  </si>
  <si>
    <t>11546_FLGPDGSLLLDLLQLAEEPPPKAGQELR_3_run0</t>
  </si>
  <si>
    <t>1069_AFAGDIANQLATDAVQIFGGYGFNTEYPVEK_5_run0</t>
  </si>
  <si>
    <t>11812_FMPIMQWLYFDALEC(UniMod:4)LPEDKEALTEEK_4_run0</t>
  </si>
  <si>
    <t>40308_TMLFNIHSLEWDKELC(UniMod:4)EFFGIPMEILPNVR_4_run0</t>
  </si>
  <si>
    <t>26726_LPPNVVAIPDVVQAATGADILVFVVPHQFIGK_5_run0</t>
  </si>
  <si>
    <t>29509_MLLADQGQSWKEEVVTIDTWMQGLLKPTC(UniMod:4)LYGQLPK_5_run0</t>
  </si>
  <si>
    <t>1067_AFAGDIANQLATDAVQIFGGYGFNTEYPVEK_3_run0</t>
  </si>
  <si>
    <t>26725_LPPNVVAIPDVVQAATGADILVFVVPHQFIGK_4_run0</t>
  </si>
  <si>
    <t>28158_LVLDAFALPLTNLFK_2_run0</t>
  </si>
  <si>
    <t>47592_YPPGPVPWPVLGNLLQVDLDNM(UniMod:35)PYSLYK_3_run0</t>
  </si>
  <si>
    <t>46256_WTAISALEYGMPVTLIGEAVFAR_3_run0</t>
  </si>
  <si>
    <t>31023_NIPLLFLQNITGFMVGR_3_run0</t>
  </si>
  <si>
    <t>29505_MLLADQGQSWKEEVVTIDTWMQGLLKPTC(UniMod:4)LYGQLPK_4_run0</t>
  </si>
  <si>
    <t>16781_HLC(UniMod:4)DAFTAQAGQPINPNTMLNNAVC(UniMod:4)NVIASLIFAR_4_run0</t>
  </si>
  <si>
    <t>26724_LPPNVVAIPDVVQAATGADILVFVVPHQFIGK_3_run0</t>
  </si>
  <si>
    <t>6878_DQEGQDVLLFIDNIFR_3_run0</t>
  </si>
  <si>
    <t>25491_LLAMMTVYFGSGFAAPFFIVR_3_run0</t>
  </si>
  <si>
    <t>11595_FLLPPSYVPVILSGLGGQMTFIER_3_run0</t>
  </si>
  <si>
    <t>35521_SELNAYSHEVITILGEIDFM(UniMod:35)LGNLPELASARPAKK_5_run0</t>
  </si>
  <si>
    <t>44293_VNLIGEHTDYNQGLVLPM(UniMod:35)ALELVTVMVGSPR_4_run0</t>
  </si>
  <si>
    <t>30739_NGFLNLALPFFGFSEPLAAPR_3_run0</t>
  </si>
  <si>
    <t>6877_DQEGQDVLLFIDNIFR_2_run0</t>
  </si>
  <si>
    <t>31453_NLVMTSLNLFFAGSETVSSTLR_3_run0</t>
  </si>
  <si>
    <t>17862_IAGC(UniMod:4)LHM(UniMod:35)TVETAVLIETLVALGAEVR_3_run0</t>
  </si>
  <si>
    <t>20977_IVLGGFSQGGALSLYTALTC(UniMod:4)PHPLAGIVALSC(UniMod:4)WLPLHR_4_run0</t>
  </si>
  <si>
    <t>8682_EILHFHYTTWPDFGVPESPASFLNFLFK_4_run0</t>
  </si>
  <si>
    <t>1/P35821</t>
  </si>
  <si>
    <t>15591_GVDLDQLLDMSYEQLM(UniMod:35)QLYSAR_3_run0</t>
  </si>
  <si>
    <t>29531_M(UniMod:35)LLMMGLLLPLTYAMK_3_run0</t>
  </si>
  <si>
    <t>29208_MHPNNENLPQLANMFLQYLNQSLH_3_run0</t>
  </si>
  <si>
    <t>1/Q9D1R2</t>
  </si>
  <si>
    <t>26580_LPDLTTVISVDAPLPGTLLLDDIVAAGGKEQNLAQLR_4_run0</t>
  </si>
  <si>
    <t>34229_REPIGVC(UniMod:4)GQIIPWNFPMLMFIWK_3_run0</t>
  </si>
  <si>
    <t>33580_QNIQGHLGEDVIQDLINYC(UniMod:4)LSYIANIK_4_run0</t>
  </si>
  <si>
    <t>17864_IAGC(UniMod:4)LHM(UniMod:35)TVETAVLIETLVALGAEVR_4_run0</t>
  </si>
  <si>
    <t>24568_LGLALNFSVFYYEILNSPEK_3_run0</t>
  </si>
  <si>
    <t>2/Q9CQV8/P63101</t>
  </si>
  <si>
    <t>43444_VKGWMLPEM(UniMod:35)PGLITDILLSLDDR_3_run0</t>
  </si>
  <si>
    <t>33428_QLM(UniMod:35)DNEVLM(UniMod:35)AFTSYATIILTK_3_run0</t>
  </si>
  <si>
    <t>20880_IVAPELYIAVGISGAIQHLAGMK_3_run0</t>
  </si>
  <si>
    <t>32626_QAFDDAIAELDTLNEDSYKDSTLIMQLLR_4_run0</t>
  </si>
  <si>
    <t>44494_VPTANLENVLPLAEDFTEILSR_3_run0</t>
  </si>
  <si>
    <t>2942_ALTYFVALPGVGVSMLNVFLK_3_run0</t>
  </si>
  <si>
    <t>7819_EAPGMALAMLMGSLNVTPLGMLSRPVC(UniMod:4)GIR_4_run0</t>
  </si>
  <si>
    <t>16783_HLC(UniMod:4)DAFTAQAGQPINPNTM(UniMod:35)LNNAVC(UniMod:4)NVIASLIFAR_5_run0</t>
  </si>
  <si>
    <t>42428_VEIVAINDPFIDLNYMVYM(UniMod:35)FQYDSTHGK_3_run0</t>
  </si>
  <si>
    <t>34233_REPIGVC(UniMod:4)GQIIPWNFPMLMFIWK_4_run0</t>
  </si>
  <si>
    <t>24206_LFPLFVLALLK_2_run0</t>
  </si>
  <si>
    <t>41705_VAALTGLPFVTAPNKFEALAAHDALVELSGAMNTAAC(UniMod:4)SLMK_4_run0</t>
  </si>
  <si>
    <t>22460_KPPTFGDASVIALELLNSGYEFDEGSIIFNQFK_4_run0</t>
  </si>
  <si>
    <t>32183_NVFEALSELIILTASHC(UniMod:4)LHGK_4_run0</t>
  </si>
  <si>
    <t>29513_MLLADQGQSWKEEVVTIDTWMQGLLKPTC(UniMod:4)LYGQLPK_6_run0</t>
  </si>
  <si>
    <t>32625_QAFDDAIAELDTLNEDSYKDSTLIMQLLR_3_run0</t>
  </si>
  <si>
    <t>13423_GFLEFVEDFIQVPR_2_run0</t>
  </si>
  <si>
    <t>8915_ELEAVC(UniMod:4)QDVLSLLDNYLIK_3_run0</t>
  </si>
  <si>
    <t>26434_LNLLTGLLQLPPELMFR_3_run0</t>
  </si>
  <si>
    <t>20882_IVAPELYIAVGISGAIQHLAGMK_4_run0</t>
  </si>
  <si>
    <t>15592_GVDLDQLLDM(UniMod:35)SYEQLMQLYSAR_3_run0</t>
  </si>
  <si>
    <t>3134_AM(UniMod:35)SVEQLTDVLINEILHGADGTSIK_3_run0</t>
  </si>
  <si>
    <t>31511_NMITGTSQADC(UniMod:4)AVLIVAAGVGEFEAGISK_3_run0</t>
  </si>
  <si>
    <t>21017_IVPVDIYVPGC(UniMod:4)PPTAEALLYGILQLQR_3_run0</t>
  </si>
  <si>
    <t>14532_GLNTIPLFVQLLYSPIENIQR_3_run0</t>
  </si>
  <si>
    <t>24567_LGLALNFSVFYYEILNSPEK_2_run0</t>
  </si>
  <si>
    <t>41626_TYLAALETLDNGKPYVISYLVDLDMVLK_3_run0</t>
  </si>
  <si>
    <t>38438_TAFDDAIAELDTLNEDSYKDSTLIM(UniMod:35)QLLR_4_run0</t>
  </si>
  <si>
    <t>11052_FGIRDDMVLPFEPVPVLEIPGIGNLPAVTVC(UniMod:4)DELK_4_run0</t>
  </si>
  <si>
    <t>8902_ELDQDTVFALANYILFK_2_run0</t>
  </si>
  <si>
    <t>8447_EGVFPGLIPILNSYLENM(UniMod:35)EVDVDTR_3_run0</t>
  </si>
  <si>
    <t>23462_LAVLVALIILEQSPAFK_2_run0</t>
  </si>
  <si>
    <t>NA</t>
  </si>
  <si>
    <t>702_ADIALVELLYHVEELDPGVVDNFPLLK_3_run0</t>
  </si>
  <si>
    <t>46577_YDPSLKPPFDIGFEGIGEVVALGLSASAR_4_run0</t>
  </si>
  <si>
    <t>47824_YTIGLNESLLGIVAPFWFK_3_run0</t>
  </si>
  <si>
    <t>38600_TATFAISILQQIELDLK_3_run0</t>
  </si>
  <si>
    <t>14308_GLDTVVDLLADVVLHPR_3_run0</t>
  </si>
  <si>
    <t>22368_KNVDFLIAEYFEHVEEAVWAVEALK_3_run0</t>
  </si>
  <si>
    <t>7054_DSNTVLLPSNPSDVTSMVAQAMGVYGALTK_3_run0</t>
  </si>
  <si>
    <t>44383_VPAMMDGGFTLC(UniMod:4)ESVAILLYLAHK_3_run0</t>
  </si>
  <si>
    <t>3040_AMAEVGHFEPVSQVVESVANVIGAMC(UniMod:4)FGK_3_run0</t>
  </si>
  <si>
    <t>7791_EAMDPIAELLSQLSGVR_3_run0</t>
  </si>
  <si>
    <t>1/Q80UY2</t>
  </si>
  <si>
    <t>42426_VEIVAINDPFIDLNYMVYMFQYDSTHGK_3_run0</t>
  </si>
  <si>
    <t>8165_EFGAGPLFNQILPLLMSPTLEDQER_3_run0</t>
  </si>
  <si>
    <t>24566_LGLALNFSVFYYEILNSPDR_3_run0</t>
  </si>
  <si>
    <t>29019_MFTLEDTLLGYIADDLR_2_run0</t>
  </si>
  <si>
    <t>26524_LNWATYLASTENIIVASFDGR_2_run0</t>
  </si>
  <si>
    <t>40943_TSSAEYNVNNLVSPVLFQEALWHIPEHAVVLEIAPHALLQAVLK_5_run0</t>
  </si>
  <si>
    <t>42653_VFPPNLEKPTLAIIGLIQPLGAIMPISELQGR_3_run0</t>
  </si>
  <si>
    <t>23463_LAVLVALIILEQSPAFK_3_run0</t>
  </si>
  <si>
    <t>40250_TLWTVLDAIDQM(UniMod:35)WLPVVR_3_run0</t>
  </si>
  <si>
    <t>6962_DRPIEPLDLAVFWVEYVM(UniMod:35)R_4_run0</t>
  </si>
  <si>
    <t>19402_ILEDLNAWSEAQNFANSVAC(UniMod:4)GSASPAELVQC(UniMod:4)LLQK_4_run0</t>
  </si>
  <si>
    <t>6961_DRPIEPLDLAVFWVEYVM(UniMod:35)R_3_run0</t>
  </si>
  <si>
    <t>46014_WKGENVATTEVADIVGLVDFVEEVNVYGVPVPGHEGR_4_run0</t>
  </si>
  <si>
    <t>28949_MELFLFFTC(UniMod:4)LLQR_3_run0</t>
  </si>
  <si>
    <t>40249_TLWTVLDAIDQM(UniMod:35)WLPVVR_2_run0</t>
  </si>
  <si>
    <t>42655_VFPPNLEKPTLAIIGLIQPLGAIMPISELQGR_4_run0</t>
  </si>
  <si>
    <t>47823_YTIGLNESLLGIVAPFWFK_2_run0</t>
  </si>
  <si>
    <t>14927_GPLVFLEQALIQYALR_3_run0</t>
  </si>
  <si>
    <t>703_ADIALVELLYHVEELDPGVVDNFPLLK_4_run0</t>
  </si>
  <si>
    <t>11112_FGQVTPMEVDILFQLADLYEPR_3_run0</t>
  </si>
  <si>
    <t>16044_HAFEIIHLLTGENPLQVLVNAIINSGPREDSTR_5_run0</t>
  </si>
  <si>
    <t>14926_GPLVFLEQALIQYALR_2_run0</t>
  </si>
  <si>
    <t>22369_KNVDFLIAEYFEHVEEAVWAVEALK_4_run0</t>
  </si>
  <si>
    <t>Q8VC30</t>
  </si>
  <si>
    <t>Q8CGP0</t>
  </si>
  <si>
    <t>P08228</t>
  </si>
  <si>
    <t>P07724</t>
  </si>
  <si>
    <t>P14211</t>
  </si>
  <si>
    <t>P30115</t>
  </si>
  <si>
    <t>P16460</t>
  </si>
  <si>
    <t>P97371</t>
  </si>
  <si>
    <t>Q8CG76</t>
  </si>
  <si>
    <t>Q91VS7</t>
  </si>
  <si>
    <t>P11679</t>
  </si>
  <si>
    <t>P10126</t>
  </si>
  <si>
    <t>Q99K67</t>
  </si>
  <si>
    <t>O54734</t>
  </si>
  <si>
    <t>P48036</t>
  </si>
  <si>
    <t>Q9DCJ5</t>
  </si>
  <si>
    <t>Q8VCH0</t>
  </si>
  <si>
    <t>P97807</t>
  </si>
  <si>
    <t>Q91VA0</t>
  </si>
  <si>
    <t>P46425</t>
  </si>
  <si>
    <t>Q9Z0X1</t>
  </si>
  <si>
    <t>Q99K51</t>
  </si>
  <si>
    <t>O55137</t>
  </si>
  <si>
    <t>P14131</t>
  </si>
  <si>
    <t>P20029</t>
  </si>
  <si>
    <t>Q922Q8</t>
  </si>
  <si>
    <t>Q62093</t>
  </si>
  <si>
    <t>P56379</t>
  </si>
  <si>
    <t>O55142</t>
  </si>
  <si>
    <t>Q78JT3</t>
  </si>
  <si>
    <t>P63017</t>
  </si>
  <si>
    <t>P53657</t>
  </si>
  <si>
    <t>Q99P30</t>
  </si>
  <si>
    <t>Q8K023</t>
  </si>
  <si>
    <t>Q05920</t>
  </si>
  <si>
    <t>P10649</t>
  </si>
  <si>
    <t>Q64727</t>
  </si>
  <si>
    <t>O35490</t>
  </si>
  <si>
    <t>Q8QZT1</t>
  </si>
  <si>
    <t>P16045</t>
  </si>
  <si>
    <t>O35129</t>
  </si>
  <si>
    <t>Q9D2G2</t>
  </si>
  <si>
    <t>Q8CFJ7</t>
  </si>
  <si>
    <t>Q03265</t>
  </si>
  <si>
    <t>Q9CPU0</t>
  </si>
  <si>
    <t>Q925I1</t>
  </si>
  <si>
    <t>P19536</t>
  </si>
  <si>
    <t>Q60931</t>
  </si>
  <si>
    <t>Q64433</t>
  </si>
  <si>
    <t>Q64458</t>
  </si>
  <si>
    <t>Q9CZS1</t>
  </si>
  <si>
    <t>Q61493</t>
  </si>
  <si>
    <t>Q99PL5</t>
  </si>
  <si>
    <t>P19096</t>
  </si>
  <si>
    <t>Q61425</t>
  </si>
  <si>
    <t>Q8BGA8</t>
  </si>
  <si>
    <t>O88908</t>
  </si>
  <si>
    <t>P56480</t>
  </si>
  <si>
    <t>P01887</t>
  </si>
  <si>
    <t>P46978</t>
  </si>
  <si>
    <t>Q9D6Y7</t>
  </si>
  <si>
    <t>P62843</t>
  </si>
  <si>
    <t>P08226</t>
  </si>
  <si>
    <t>Q8BJ64</t>
  </si>
  <si>
    <t>P05784</t>
  </si>
  <si>
    <t>Q99KI0</t>
  </si>
  <si>
    <t>P09411</t>
  </si>
  <si>
    <t>P05202</t>
  </si>
  <si>
    <t>P53996</t>
  </si>
  <si>
    <t>Q921I1</t>
  </si>
  <si>
    <t>Q60973</t>
  </si>
  <si>
    <t>Q07076</t>
  </si>
  <si>
    <t>Q62452</t>
  </si>
  <si>
    <t>P11590</t>
  </si>
  <si>
    <t>Q03963</t>
  </si>
  <si>
    <t>Q922R8</t>
  </si>
  <si>
    <t>P67778</t>
  </si>
  <si>
    <t>P62858</t>
  </si>
  <si>
    <t>P55096</t>
  </si>
  <si>
    <t>P60670</t>
  </si>
  <si>
    <t>P08249</t>
  </si>
  <si>
    <t>P62717</t>
  </si>
  <si>
    <t>Q8BGQ7</t>
  </si>
  <si>
    <t>Q99LC3</t>
  </si>
  <si>
    <t>P28474</t>
  </si>
  <si>
    <t>Q9D8T7</t>
  </si>
  <si>
    <t>Q9D8U8</t>
  </si>
  <si>
    <t>Q8CIE6</t>
  </si>
  <si>
    <t>P63028</t>
  </si>
  <si>
    <t>P27773</t>
  </si>
  <si>
    <t>P24270</t>
  </si>
  <si>
    <t>P61982</t>
  </si>
  <si>
    <t>P70694</t>
  </si>
  <si>
    <t>P09813</t>
  </si>
  <si>
    <t>Q9CY58</t>
  </si>
  <si>
    <t>P47740</t>
  </si>
  <si>
    <t>Q8R3Q6</t>
  </si>
  <si>
    <t>P09405</t>
  </si>
  <si>
    <t>O35423</t>
  </si>
  <si>
    <t>P15105</t>
  </si>
  <si>
    <t>O70435</t>
  </si>
  <si>
    <t>Q9QXD6</t>
  </si>
  <si>
    <t>P63101</t>
  </si>
  <si>
    <t>Q91X44</t>
  </si>
  <si>
    <t>Q922B1</t>
  </si>
  <si>
    <t>Q99JR1</t>
  </si>
  <si>
    <t>Q9DB20</t>
  </si>
  <si>
    <t>Q8VDD5</t>
  </si>
  <si>
    <t>Q9EP75</t>
  </si>
  <si>
    <t>Q9QXT0</t>
  </si>
  <si>
    <t>Q99J08</t>
  </si>
  <si>
    <t>Q9CZM2</t>
  </si>
  <si>
    <t>P55050</t>
  </si>
  <si>
    <t>P09103</t>
  </si>
  <si>
    <t>Q9CZ13</t>
  </si>
  <si>
    <t>Q9CPR4</t>
  </si>
  <si>
    <t>Q91XC8</t>
  </si>
  <si>
    <t>Q64436</t>
  </si>
  <si>
    <t>Q9D8N0</t>
  </si>
  <si>
    <t>Q99MN9</t>
  </si>
  <si>
    <t>Q8VCR7</t>
  </si>
  <si>
    <t>P80315</t>
  </si>
  <si>
    <t>P47791</t>
  </si>
  <si>
    <t>P35564</t>
  </si>
  <si>
    <t>P57780</t>
  </si>
  <si>
    <t>Q91YQ5</t>
  </si>
  <si>
    <t>Q9EQH2</t>
  </si>
  <si>
    <t>P97351</t>
  </si>
  <si>
    <t>Q9CZD3</t>
  </si>
  <si>
    <t>Q61646</t>
  </si>
  <si>
    <t>P50136</t>
  </si>
  <si>
    <t>Q8CIM7</t>
  </si>
  <si>
    <t>Q920E5</t>
  </si>
  <si>
    <t>P63030</t>
  </si>
  <si>
    <t>O88451</t>
  </si>
  <si>
    <t>O88844</t>
  </si>
  <si>
    <t>Q9CQZ5</t>
  </si>
  <si>
    <t>O88986</t>
  </si>
  <si>
    <t>P46656</t>
  </si>
  <si>
    <t>Q99LB7</t>
  </si>
  <si>
    <t>P62754</t>
  </si>
  <si>
    <t>P13011</t>
  </si>
  <si>
    <t>Q8BWF0</t>
  </si>
  <si>
    <t>O09173</t>
  </si>
  <si>
    <t>Q7TPR4</t>
  </si>
  <si>
    <t>Q80W21</t>
  </si>
  <si>
    <t>Q9DBA8</t>
  </si>
  <si>
    <t>O35945</t>
  </si>
  <si>
    <t>Q9ET01</t>
  </si>
  <si>
    <t>Q9QXS1</t>
  </si>
  <si>
    <t>Q00519</t>
  </si>
  <si>
    <t>Q9R1P4</t>
  </si>
  <si>
    <t>P11499</t>
  </si>
  <si>
    <t>Q61941</t>
  </si>
  <si>
    <t>P61922</t>
  </si>
  <si>
    <t>Q9JIY7</t>
  </si>
  <si>
    <t>Q9DC61</t>
  </si>
  <si>
    <t>P26043</t>
  </si>
  <si>
    <t>Q9D172</t>
  </si>
  <si>
    <t>Q8R081</t>
  </si>
  <si>
    <t>Q64442</t>
  </si>
  <si>
    <t>O55125</t>
  </si>
  <si>
    <t>Q9CPY7</t>
  </si>
  <si>
    <t>Q9CQA3</t>
  </si>
  <si>
    <t>Q8VDM4</t>
  </si>
  <si>
    <t>Q8CHT0</t>
  </si>
  <si>
    <t>P26039</t>
  </si>
  <si>
    <t>P50172</t>
  </si>
  <si>
    <t>P68134</t>
  </si>
  <si>
    <t>Q9D7I5</t>
  </si>
  <si>
    <t>Q60598</t>
  </si>
  <si>
    <t>P62077</t>
  </si>
  <si>
    <t>Q91WJ8</t>
  </si>
  <si>
    <t>P47199</t>
  </si>
  <si>
    <t>Q8VCW8</t>
  </si>
  <si>
    <t>Q91X83</t>
  </si>
  <si>
    <t>Q80ZS3</t>
  </si>
  <si>
    <t>P17717</t>
  </si>
  <si>
    <t>Q8R0Y6</t>
  </si>
  <si>
    <t>Q8JZZ0</t>
  </si>
  <si>
    <t>Q9JLZ3</t>
  </si>
  <si>
    <t>P62301</t>
  </si>
  <si>
    <t>O08677</t>
  </si>
  <si>
    <t>Q64516</t>
  </si>
  <si>
    <t>Q64521</t>
  </si>
  <si>
    <t>Q9EQ20</t>
  </si>
  <si>
    <t>Q91V76</t>
  </si>
  <si>
    <t>O88569</t>
  </si>
  <si>
    <t>Q149T7</t>
  </si>
  <si>
    <t>P35979</t>
  </si>
  <si>
    <t>Q9DBM2</t>
  </si>
  <si>
    <t>Q9DB15</t>
  </si>
  <si>
    <t>Q922Q1</t>
  </si>
  <si>
    <t>P12970</t>
  </si>
  <si>
    <t>O08547</t>
  </si>
  <si>
    <t>Q01853</t>
  </si>
  <si>
    <t>Q99LX0</t>
  </si>
  <si>
    <t>Q3UPL0</t>
  </si>
  <si>
    <t>Q00623</t>
  </si>
  <si>
    <t>P36552</t>
  </si>
  <si>
    <t>Q9DCM0</t>
  </si>
  <si>
    <t>P62821</t>
  </si>
  <si>
    <t>Q9JJZ2</t>
  </si>
  <si>
    <t>Q9QZD9</t>
  </si>
  <si>
    <t>P48678</t>
  </si>
  <si>
    <t>Q3UQ44</t>
  </si>
  <si>
    <t>P97494</t>
  </si>
  <si>
    <t>Q9WV32</t>
  </si>
  <si>
    <t>Q9CZ44</t>
  </si>
  <si>
    <t>P61514</t>
  </si>
  <si>
    <t>Q9D1R9</t>
  </si>
  <si>
    <t>O70400</t>
  </si>
  <si>
    <t>P63038</t>
  </si>
  <si>
    <t>Q9ESB3</t>
  </si>
  <si>
    <t>Q61792</t>
  </si>
  <si>
    <t>O08601</t>
  </si>
  <si>
    <t>Q64105</t>
  </si>
  <si>
    <t>Q9D662</t>
  </si>
  <si>
    <t>Q9WUM5</t>
  </si>
  <si>
    <t>Q9CPV4</t>
  </si>
  <si>
    <t>Q9D8E6</t>
  </si>
  <si>
    <t>Q9Z2I8</t>
  </si>
  <si>
    <t>Q9DCH4</t>
  </si>
  <si>
    <t>Q8VCT4</t>
  </si>
  <si>
    <t>Q01405</t>
  </si>
  <si>
    <t>Q91X34</t>
  </si>
  <si>
    <t>Q9DBD0</t>
  </si>
  <si>
    <t>Q9D0M3</t>
  </si>
  <si>
    <t>P17182</t>
  </si>
  <si>
    <t>Q9CQ62</t>
  </si>
  <si>
    <t>P62880</t>
  </si>
  <si>
    <t>Q3UNZ8</t>
  </si>
  <si>
    <t>Q78KK3</t>
  </si>
  <si>
    <t>P62082</t>
  </si>
  <si>
    <t>P25444</t>
  </si>
  <si>
    <t>P00329</t>
  </si>
  <si>
    <t>O35459</t>
  </si>
  <si>
    <t>Q6PIE5</t>
  </si>
  <si>
    <t>P80314</t>
  </si>
  <si>
    <t>Q8VIJ6</t>
  </si>
  <si>
    <t>P63276</t>
  </si>
  <si>
    <t>Q60634</t>
  </si>
  <si>
    <t>P80318</t>
  </si>
  <si>
    <t>Q925N2</t>
  </si>
  <si>
    <t>Q62315</t>
  </si>
  <si>
    <t>Q9WV02</t>
  </si>
  <si>
    <t>O55131</t>
  </si>
  <si>
    <t>Q3UEG6</t>
  </si>
  <si>
    <t>Q9QXD1</t>
  </si>
  <si>
    <t>Q9DBJ1</t>
  </si>
  <si>
    <t>P56391</t>
  </si>
  <si>
    <t>P08003</t>
  </si>
  <si>
    <t>P35278</t>
  </si>
  <si>
    <t>Q9DB29</t>
  </si>
  <si>
    <t>Q80XL6</t>
  </si>
  <si>
    <t>Q91WT9</t>
  </si>
  <si>
    <t>Q01279</t>
  </si>
  <si>
    <t>Q9CR68</t>
  </si>
  <si>
    <t>P49722</t>
  </si>
  <si>
    <t>Q5DTM8</t>
  </si>
  <si>
    <t>Q60930</t>
  </si>
  <si>
    <t>Q99PT1</t>
  </si>
  <si>
    <t>P07901</t>
  </si>
  <si>
    <t>Q9R0P5</t>
  </si>
  <si>
    <t>Q91VR2</t>
  </si>
  <si>
    <t>P28230</t>
  </si>
  <si>
    <t>Q91YH5</t>
  </si>
  <si>
    <t>P47915</t>
  </si>
  <si>
    <t>Q02013</t>
  </si>
  <si>
    <t>Q9QXX4</t>
  </si>
  <si>
    <t>Q8JZR0</t>
  </si>
  <si>
    <t>Q8BWP5</t>
  </si>
  <si>
    <t>P42669</t>
  </si>
  <si>
    <t>P83882</t>
  </si>
  <si>
    <t>P23492</t>
  </si>
  <si>
    <t>Q9CQQ7</t>
  </si>
  <si>
    <t>Q9WV68</t>
  </si>
  <si>
    <t>Q8R2Y8</t>
  </si>
  <si>
    <t>P62751</t>
  </si>
  <si>
    <t>O35887</t>
  </si>
  <si>
    <t>Q9CXS4</t>
  </si>
  <si>
    <t>Q64G17</t>
  </si>
  <si>
    <t>Q9CR41</t>
  </si>
  <si>
    <t>Q63918</t>
  </si>
  <si>
    <t>O08749</t>
  </si>
  <si>
    <t>Q5XKN4</t>
  </si>
  <si>
    <t>P28798</t>
  </si>
  <si>
    <t>P06801</t>
  </si>
  <si>
    <t>Q02053</t>
  </si>
  <si>
    <t>Q80Y14</t>
  </si>
  <si>
    <t>Q9CQ60</t>
  </si>
  <si>
    <t>Q62376</t>
  </si>
  <si>
    <t>P52825</t>
  </si>
  <si>
    <t>O55029</t>
  </si>
  <si>
    <t>P70372</t>
  </si>
  <si>
    <t>P58710</t>
  </si>
  <si>
    <t>Q99L45</t>
  </si>
  <si>
    <t>Q61171</t>
  </si>
  <si>
    <t>P32020</t>
  </si>
  <si>
    <t>P38647</t>
  </si>
  <si>
    <t>P51174</t>
  </si>
  <si>
    <t>P10639</t>
  </si>
  <si>
    <t>Q9CQ69</t>
  </si>
  <si>
    <t>Q9EQH3</t>
  </si>
  <si>
    <t>Q62186</t>
  </si>
  <si>
    <t>Q9WUM3</t>
  </si>
  <si>
    <t>P63158</t>
  </si>
  <si>
    <t>Q99KK7</t>
  </si>
  <si>
    <t>P00375</t>
  </si>
  <si>
    <t>P14152</t>
  </si>
  <si>
    <t>Q9DCL9</t>
  </si>
  <si>
    <t>Q9CZX8</t>
  </si>
  <si>
    <t>Q91Y97</t>
  </si>
  <si>
    <t>P43883</t>
  </si>
  <si>
    <t>Q91WK2</t>
  </si>
  <si>
    <t>Q9JII6</t>
  </si>
  <si>
    <t>Q9DCN1</t>
  </si>
  <si>
    <t>P85094</t>
  </si>
  <si>
    <t>P18760</t>
  </si>
  <si>
    <t>Q8K2B3</t>
  </si>
  <si>
    <t>P02089</t>
  </si>
  <si>
    <t>Q9CRB9</t>
  </si>
  <si>
    <t>P62962</t>
  </si>
  <si>
    <t>Q9WVA4</t>
  </si>
  <si>
    <t>Q8VCU1</t>
  </si>
  <si>
    <t>Q61838</t>
  </si>
  <si>
    <t>Q91WS0</t>
  </si>
  <si>
    <t>P50431</t>
  </si>
  <si>
    <t>Q8BTM8</t>
  </si>
  <si>
    <t>Q8VCM7</t>
  </si>
  <si>
    <t>Q9Z1P6</t>
  </si>
  <si>
    <t>Q8VI47</t>
  </si>
  <si>
    <t>Q9WTP6</t>
  </si>
  <si>
    <t>P63037</t>
  </si>
  <si>
    <t>Q9DCS2</t>
  </si>
  <si>
    <t>Q9DBG5</t>
  </si>
  <si>
    <t>P68254</t>
  </si>
  <si>
    <t>Q8VHX6</t>
  </si>
  <si>
    <t>Q9R0N0</t>
  </si>
  <si>
    <t>P28271</t>
  </si>
  <si>
    <t>P63260</t>
  </si>
  <si>
    <t>P68510</t>
  </si>
  <si>
    <t>Q11136</t>
  </si>
  <si>
    <t>Q9D0F3</t>
  </si>
  <si>
    <t>Q8C196</t>
  </si>
  <si>
    <t>O35488</t>
  </si>
  <si>
    <t>P28654</t>
  </si>
  <si>
    <t>Q61990</t>
  </si>
  <si>
    <t>Q91VX2</t>
  </si>
  <si>
    <t>Q60590</t>
  </si>
  <si>
    <t>Q91V92</t>
  </si>
  <si>
    <t>P20852</t>
  </si>
  <si>
    <t>Q91WG8</t>
  </si>
  <si>
    <t>P54869</t>
  </si>
  <si>
    <t>Q9WUB3</t>
  </si>
  <si>
    <t>Q91W97</t>
  </si>
  <si>
    <t>Q93092</t>
  </si>
  <si>
    <t>Q61335</t>
  </si>
  <si>
    <t>Q9QXE0</t>
  </si>
  <si>
    <t>Q9D1Q6</t>
  </si>
  <si>
    <t>Q9DBF1</t>
  </si>
  <si>
    <t>Q62393</t>
  </si>
  <si>
    <t>Q8K2C6</t>
  </si>
  <si>
    <t>Q64374</t>
  </si>
  <si>
    <t>Q80UG5</t>
  </si>
  <si>
    <t>P62196</t>
  </si>
  <si>
    <t>P02802</t>
  </si>
  <si>
    <t>Q8C7E7</t>
  </si>
  <si>
    <t>P17751</t>
  </si>
  <si>
    <t>Q9CYZ2</t>
  </si>
  <si>
    <t>Q921G7</t>
  </si>
  <si>
    <t>O35386</t>
  </si>
  <si>
    <t>Q9JKW0</t>
  </si>
  <si>
    <t>Q99N42</t>
  </si>
  <si>
    <t>Q05421</t>
  </si>
  <si>
    <t>P23116</t>
  </si>
  <si>
    <t>Q99LY9</t>
  </si>
  <si>
    <t>Q9D5J6</t>
  </si>
  <si>
    <t>Q8CAQ8</t>
  </si>
  <si>
    <t>Q01149</t>
  </si>
  <si>
    <t>P41105</t>
  </si>
  <si>
    <t>Q8BHN3</t>
  </si>
  <si>
    <t>P09528</t>
  </si>
  <si>
    <t>Q91WL5</t>
  </si>
  <si>
    <t>P40237</t>
  </si>
  <si>
    <t>O35114</t>
  </si>
  <si>
    <t>Q8BW75</t>
  </si>
  <si>
    <t>Q9WU19</t>
  </si>
  <si>
    <t>Q60597</t>
  </si>
  <si>
    <t>Q9DBE0</t>
  </si>
  <si>
    <t>Q6P9R2</t>
  </si>
  <si>
    <t>P28843</t>
  </si>
  <si>
    <t>Q62523</t>
  </si>
  <si>
    <t>Q9CQN1</t>
  </si>
  <si>
    <t>P35492</t>
  </si>
  <si>
    <t>P62075</t>
  </si>
  <si>
    <t>Q9R0H0</t>
  </si>
  <si>
    <t>P27659</t>
  </si>
  <si>
    <t>Q8BSI6</t>
  </si>
  <si>
    <t>P01942</t>
  </si>
  <si>
    <t>Q8BP40</t>
  </si>
  <si>
    <t>P54775</t>
  </si>
  <si>
    <t>Q8VEM8</t>
  </si>
  <si>
    <t>Q78PY7</t>
  </si>
  <si>
    <t>P26443</t>
  </si>
  <si>
    <t>Q99LC5</t>
  </si>
  <si>
    <t>P11725</t>
  </si>
  <si>
    <t>Q8C0E2</t>
  </si>
  <si>
    <t>Q9DCX8</t>
  </si>
  <si>
    <t>Q8CAY6</t>
  </si>
  <si>
    <t>Q80WJ7</t>
  </si>
  <si>
    <t>P21619</t>
  </si>
  <si>
    <t>Q8BK48</t>
  </si>
  <si>
    <t>Q9WU79</t>
  </si>
  <si>
    <t>Q99KR7</t>
  </si>
  <si>
    <t>P97328</t>
  </si>
  <si>
    <t>Q8R123</t>
  </si>
  <si>
    <t>Q9D819</t>
  </si>
  <si>
    <t>Q922F4</t>
  </si>
  <si>
    <t>Q8BWQ1</t>
  </si>
  <si>
    <t>P25688</t>
  </si>
  <si>
    <t>F6ZDS4</t>
  </si>
  <si>
    <t>Q9CQ92</t>
  </si>
  <si>
    <t>O88342</t>
  </si>
  <si>
    <t>P54728</t>
  </si>
  <si>
    <t>Q9D883</t>
  </si>
  <si>
    <t>P20152</t>
  </si>
  <si>
    <t>P01027</t>
  </si>
  <si>
    <t>Q8BMS1</t>
  </si>
  <si>
    <t>Q91VD9</t>
  </si>
  <si>
    <t>P62889</t>
  </si>
  <si>
    <t>Q9D0R2</t>
  </si>
  <si>
    <t>O09174</t>
  </si>
  <si>
    <t>P13707</t>
  </si>
  <si>
    <t>O88735</t>
  </si>
  <si>
    <t>Q9DD20</t>
  </si>
  <si>
    <t>P46471</t>
  </si>
  <si>
    <t>Q8VDJ3</t>
  </si>
  <si>
    <t>A2ATU0</t>
  </si>
  <si>
    <t>P60766</t>
  </si>
  <si>
    <t>P52503</t>
  </si>
  <si>
    <t>Q8VBT2</t>
  </si>
  <si>
    <t>P10922</t>
  </si>
  <si>
    <t>Q9JIL4</t>
  </si>
  <si>
    <t>Q8CH18</t>
  </si>
  <si>
    <t>Q62095</t>
  </si>
  <si>
    <t>P55264</t>
  </si>
  <si>
    <t>Q8BUH8</t>
  </si>
  <si>
    <t>Q61543</t>
  </si>
  <si>
    <t>Q61937</t>
  </si>
  <si>
    <t>Q9R1T2</t>
  </si>
  <si>
    <t>Q9D0S9</t>
  </si>
  <si>
    <t>P97461</t>
  </si>
  <si>
    <t>Q9D6R2</t>
  </si>
  <si>
    <t>Q6PB44</t>
  </si>
  <si>
    <t>Q91XE0</t>
  </si>
  <si>
    <t>Q9CY97</t>
  </si>
  <si>
    <t>Q3TCJ1</t>
  </si>
  <si>
    <t>Q9DCN2</t>
  </si>
  <si>
    <t>Q8QZR5</t>
  </si>
  <si>
    <t>Q9JKV1</t>
  </si>
  <si>
    <t>P62631</t>
  </si>
  <si>
    <t>Q8BKZ9</t>
  </si>
  <si>
    <t>P51881</t>
  </si>
  <si>
    <t>P84102</t>
  </si>
  <si>
    <t>P02798</t>
  </si>
  <si>
    <t>P03991</t>
  </si>
  <si>
    <t>O55143</t>
  </si>
  <si>
    <t>Q9Z1M8</t>
  </si>
  <si>
    <t>Q9DBT9</t>
  </si>
  <si>
    <t>O88833</t>
  </si>
  <si>
    <t>Q91ZA3</t>
  </si>
  <si>
    <t>Q9DC70</t>
  </si>
  <si>
    <t>Q8BFR5</t>
  </si>
  <si>
    <t>P49312</t>
  </si>
  <si>
    <t>P62267</t>
  </si>
  <si>
    <t>P26041</t>
  </si>
  <si>
    <t>P01837</t>
  </si>
  <si>
    <t>Q8CI51</t>
  </si>
  <si>
    <t>P34927</t>
  </si>
  <si>
    <t>Q64464</t>
  </si>
  <si>
    <t>Q9D0K1</t>
  </si>
  <si>
    <t>Q9QYA2</t>
  </si>
  <si>
    <t>P31230</t>
  </si>
  <si>
    <t>Q8CGC7</t>
  </si>
  <si>
    <t>Q9R0Q7</t>
  </si>
  <si>
    <t>Q8VC12</t>
  </si>
  <si>
    <t>Q9D6Y9</t>
  </si>
  <si>
    <t>Q99N87</t>
  </si>
  <si>
    <t>Q9Z2I0</t>
  </si>
  <si>
    <t>Q60865</t>
  </si>
  <si>
    <t>Q921F2</t>
  </si>
  <si>
    <t>P62806</t>
  </si>
  <si>
    <t>Q68FD5</t>
  </si>
  <si>
    <t>O70310</t>
  </si>
  <si>
    <t>Q922E4</t>
  </si>
  <si>
    <t>P14246</t>
  </si>
  <si>
    <t>Q5U458</t>
  </si>
  <si>
    <t>P53395</t>
  </si>
  <si>
    <t>Q8VCZ9</t>
  </si>
  <si>
    <t>P58252</t>
  </si>
  <si>
    <t>P11983</t>
  </si>
  <si>
    <t>P05064</t>
  </si>
  <si>
    <t>P16331</t>
  </si>
  <si>
    <t>Q9WVD5</t>
  </si>
  <si>
    <t>P33267</t>
  </si>
  <si>
    <t>Q9ESP1</t>
  </si>
  <si>
    <t>Q9DAS9</t>
  </si>
  <si>
    <t>Q9WUM4</t>
  </si>
  <si>
    <t>Q80SZ7</t>
  </si>
  <si>
    <t>P62270</t>
  </si>
  <si>
    <t>Q9JLJ2</t>
  </si>
  <si>
    <t>Q62418</t>
  </si>
  <si>
    <t>Q8VEG0</t>
  </si>
  <si>
    <t>Q9CXW4</t>
  </si>
  <si>
    <t>Q9CYN2</t>
  </si>
  <si>
    <t>Q9D379</t>
  </si>
  <si>
    <t>P15532</t>
  </si>
  <si>
    <t>P51660</t>
  </si>
  <si>
    <t>P42932</t>
  </si>
  <si>
    <t>P62257</t>
  </si>
  <si>
    <t>Q9DCW4</t>
  </si>
  <si>
    <t>O08795</t>
  </si>
  <si>
    <t>Q6GQT9</t>
  </si>
  <si>
    <t>Q99JX3</t>
  </si>
  <si>
    <t>P35486</t>
  </si>
  <si>
    <t>P80317</t>
  </si>
  <si>
    <t>Q9JKR6</t>
  </si>
  <si>
    <t>P54116</t>
  </si>
  <si>
    <t>Q91VT4</t>
  </si>
  <si>
    <t>Q9D7B6</t>
  </si>
  <si>
    <t>P14824</t>
  </si>
  <si>
    <t>Q571F8</t>
  </si>
  <si>
    <t>P50285</t>
  </si>
  <si>
    <t>P50543</t>
  </si>
  <si>
    <t>P56593</t>
  </si>
  <si>
    <t>P32261</t>
  </si>
  <si>
    <t>Q6IRU2</t>
  </si>
  <si>
    <t>Q9D8W5</t>
  </si>
  <si>
    <t>Q6ZWV3</t>
  </si>
  <si>
    <t>P62908</t>
  </si>
  <si>
    <t>Q99J99</t>
  </si>
  <si>
    <t>Q9CX00</t>
  </si>
  <si>
    <t>P52480</t>
  </si>
  <si>
    <t>Q9ERG0</t>
  </si>
  <si>
    <t>P26516</t>
  </si>
  <si>
    <t>Q9CYW4</t>
  </si>
  <si>
    <t>Q91YI0</t>
  </si>
  <si>
    <t>P28665</t>
  </si>
  <si>
    <t>Q64514</t>
  </si>
  <si>
    <t>P46460</t>
  </si>
  <si>
    <t>P61255</t>
  </si>
  <si>
    <t>P26350</t>
  </si>
  <si>
    <t>P40142</t>
  </si>
  <si>
    <t>A2ADY9</t>
  </si>
  <si>
    <t>P12710</t>
  </si>
  <si>
    <t>Q9Z1D1</t>
  </si>
  <si>
    <t>Q80WW9</t>
  </si>
  <si>
    <t>Q62266</t>
  </si>
  <si>
    <t>P06745</t>
  </si>
  <si>
    <t>Q9D0K2</t>
  </si>
  <si>
    <t>Q8BJW6</t>
  </si>
  <si>
    <t>Q8BUV3</t>
  </si>
  <si>
    <t>P42125</t>
  </si>
  <si>
    <t>Q99KB8</t>
  </si>
  <si>
    <t>Q8BWT1</t>
  </si>
  <si>
    <t>Q8BGR2</t>
  </si>
  <si>
    <t>Q6IRU5</t>
  </si>
  <si>
    <t>P23589</t>
  </si>
  <si>
    <t>Q9WTP7</t>
  </si>
  <si>
    <t>P26262</t>
  </si>
  <si>
    <t>P35505</t>
  </si>
  <si>
    <t>Q9QYB1</t>
  </si>
  <si>
    <t>Q9D024</t>
  </si>
  <si>
    <t>P84104</t>
  </si>
  <si>
    <t>P51410</t>
  </si>
  <si>
    <t>P32067</t>
  </si>
  <si>
    <t>Q9DB77</t>
  </si>
  <si>
    <t>Q9QZE5</t>
  </si>
  <si>
    <t>Q8VH51</t>
  </si>
  <si>
    <t>Q62261</t>
  </si>
  <si>
    <t>Q8BFY9</t>
  </si>
  <si>
    <t>P70195</t>
  </si>
  <si>
    <t>P97872</t>
  </si>
  <si>
    <t>Q8K199</t>
  </si>
  <si>
    <t>Q91YP0</t>
  </si>
  <si>
    <t>Q9QZD8</t>
  </si>
  <si>
    <t>Q62425</t>
  </si>
  <si>
    <t>Q9QXZ6</t>
  </si>
  <si>
    <t>Q3TNA1</t>
  </si>
  <si>
    <t>Q62087</t>
  </si>
  <si>
    <t>Q571I9</t>
  </si>
  <si>
    <t>Q6PDM2</t>
  </si>
  <si>
    <t>Q64213</t>
  </si>
  <si>
    <t>Q9Z2Z6</t>
  </si>
  <si>
    <t>Q80X90</t>
  </si>
  <si>
    <t>Q9CWS0</t>
  </si>
  <si>
    <t>Q9DBG3</t>
  </si>
  <si>
    <t>Q8BJU0</t>
  </si>
  <si>
    <t>P06151</t>
  </si>
  <si>
    <t>Q9R233</t>
  </si>
  <si>
    <t>Q9Z211</t>
  </si>
  <si>
    <t>Q811D0</t>
  </si>
  <si>
    <t>Q02248</t>
  </si>
  <si>
    <t>Q91VE6</t>
  </si>
  <si>
    <t>P24547</t>
  </si>
  <si>
    <t>O88428</t>
  </si>
  <si>
    <t>P84084</t>
  </si>
  <si>
    <t>Q61176</t>
  </si>
  <si>
    <t>Q921X9</t>
  </si>
  <si>
    <t>Q8VCT3</t>
  </si>
  <si>
    <t>Q922D8</t>
  </si>
  <si>
    <t>Q9JHS4</t>
  </si>
  <si>
    <t>Q9QUM9</t>
  </si>
  <si>
    <t>Q9D0E1</t>
  </si>
  <si>
    <t>Q8CFX1</t>
  </si>
  <si>
    <t>Q8VCF0</t>
  </si>
  <si>
    <t>Q8K1Z0</t>
  </si>
  <si>
    <t>Q9CQV8</t>
  </si>
  <si>
    <t>P61027</t>
  </si>
  <si>
    <t>Q8BQM4</t>
  </si>
  <si>
    <t>Q6A0A9</t>
  </si>
  <si>
    <t>Q61820</t>
  </si>
  <si>
    <t>Q99L04</t>
  </si>
  <si>
    <t>Q61881</t>
  </si>
  <si>
    <t>P38060</t>
  </si>
  <si>
    <t>Q9DCD0</t>
  </si>
  <si>
    <t>P00493</t>
  </si>
  <si>
    <t>Q99MR6</t>
  </si>
  <si>
    <t>Q99L43</t>
  </si>
  <si>
    <t>Q9Z2B1</t>
  </si>
  <si>
    <t>P04938</t>
  </si>
  <si>
    <t>P14869</t>
  </si>
  <si>
    <t>Q3URS9</t>
  </si>
  <si>
    <t>Q9DCM2</t>
  </si>
  <si>
    <t>Q91W64</t>
  </si>
  <si>
    <t>Q9CQS8</t>
  </si>
  <si>
    <t>Q60676</t>
  </si>
  <si>
    <t>Q61207</t>
  </si>
  <si>
    <t>Q91VC9</t>
  </si>
  <si>
    <t>P16015</t>
  </si>
  <si>
    <t>Q8VE97</t>
  </si>
  <si>
    <t>P62281</t>
  </si>
  <si>
    <t>P41216</t>
  </si>
  <si>
    <t>Q8JZQ9</t>
  </si>
  <si>
    <t>Q9EQW7</t>
  </si>
  <si>
    <t>Q9CQ88</t>
  </si>
  <si>
    <t>P49429</t>
  </si>
  <si>
    <t>O70305</t>
  </si>
  <si>
    <t>Q99JY0</t>
  </si>
  <si>
    <t>P56656</t>
  </si>
  <si>
    <t>Q3UMF0</t>
  </si>
  <si>
    <t>Q7M6Y3</t>
  </si>
  <si>
    <t>Q7TNP2</t>
  </si>
  <si>
    <t>Q6P8I4</t>
  </si>
  <si>
    <t>Q9R099</t>
  </si>
  <si>
    <t>Q76MZ3</t>
  </si>
  <si>
    <t>E9Q414</t>
  </si>
  <si>
    <t>Q62189</t>
  </si>
  <si>
    <t>P80313</t>
  </si>
  <si>
    <t>Q3UZZ6</t>
  </si>
  <si>
    <t>O70503</t>
  </si>
  <si>
    <t>P23953</t>
  </si>
  <si>
    <t>Q59J78</t>
  </si>
  <si>
    <t>Q5SWU9</t>
  </si>
  <si>
    <t>P01139</t>
  </si>
  <si>
    <t>Q9JM76</t>
  </si>
  <si>
    <t>P26645</t>
  </si>
  <si>
    <t>Q9R112</t>
  </si>
  <si>
    <t>Q9JLV1</t>
  </si>
  <si>
    <t>Q9Z1J3</t>
  </si>
  <si>
    <t>P28076</t>
  </si>
  <si>
    <t>G3X982</t>
  </si>
  <si>
    <t>Q91VM5</t>
  </si>
  <si>
    <t>Q9CY27</t>
  </si>
  <si>
    <t>P11276</t>
  </si>
  <si>
    <t>P50247</t>
  </si>
  <si>
    <t>Q8VCB3</t>
  </si>
  <si>
    <t>Q8K370</t>
  </si>
  <si>
    <t>Q60866</t>
  </si>
  <si>
    <t>P70266</t>
  </si>
  <si>
    <t>P68368</t>
  </si>
  <si>
    <t>Q8VCN5</t>
  </si>
  <si>
    <t>Q80XU3</t>
  </si>
  <si>
    <t>Q4LDG0</t>
  </si>
  <si>
    <t>P20108</t>
  </si>
  <si>
    <t>Q99JW2</t>
  </si>
  <si>
    <t>Q99LB2</t>
  </si>
  <si>
    <t>O08756</t>
  </si>
  <si>
    <t>P62259</t>
  </si>
  <si>
    <t>P0CG50</t>
  </si>
  <si>
    <t>Q9WVL0</t>
  </si>
  <si>
    <t>P37040</t>
  </si>
  <si>
    <t>Q99N89</t>
  </si>
  <si>
    <t>P50580</t>
  </si>
  <si>
    <t>P47963</t>
  </si>
  <si>
    <t>Q60759</t>
  </si>
  <si>
    <t>Q9D0F9</t>
  </si>
  <si>
    <t>Q8K3A9</t>
  </si>
  <si>
    <t>Q9WUK2</t>
  </si>
  <si>
    <t>Q8BTI8</t>
  </si>
  <si>
    <t>Q8BNY6</t>
  </si>
  <si>
    <t>P47911</t>
  </si>
  <si>
    <t>Q9QVN7</t>
  </si>
  <si>
    <t>Q64471</t>
  </si>
  <si>
    <t>Q9QYY9</t>
  </si>
  <si>
    <t>Q9CWJ9</t>
  </si>
  <si>
    <t>Q8R1I1</t>
  </si>
  <si>
    <t>Q6NVF9</t>
  </si>
  <si>
    <t>Q3UE37</t>
  </si>
  <si>
    <t>Q6P8X1</t>
  </si>
  <si>
    <t>P10605</t>
  </si>
  <si>
    <t>P47757</t>
  </si>
  <si>
    <t>Q91V41</t>
  </si>
  <si>
    <t>P57776</t>
  </si>
  <si>
    <t>P52792</t>
  </si>
  <si>
    <t>P97379</t>
  </si>
  <si>
    <t>P47738</t>
  </si>
  <si>
    <t>Q64FW2</t>
  </si>
  <si>
    <t>Q9JJL3</t>
  </si>
  <si>
    <t>Q91X52</t>
  </si>
  <si>
    <t>Q9CQ01</t>
  </si>
  <si>
    <t>Q9JI91</t>
  </si>
  <si>
    <t>P49586</t>
  </si>
  <si>
    <t>Q920A5</t>
  </si>
  <si>
    <t>B1AR13</t>
  </si>
  <si>
    <t>Q8CHP5</t>
  </si>
  <si>
    <t>Q9QYJ0</t>
  </si>
  <si>
    <t>Q99KP6</t>
  </si>
  <si>
    <t>P28352</t>
  </si>
  <si>
    <t>Q7TMF3</t>
  </si>
  <si>
    <t>P08113</t>
  </si>
  <si>
    <t>Q9DBP5</t>
  </si>
  <si>
    <t>Q922H4</t>
  </si>
  <si>
    <t>Q99020</t>
  </si>
  <si>
    <t>A2AJL3</t>
  </si>
  <si>
    <t>Q5FW57</t>
  </si>
  <si>
    <t>O88947</t>
  </si>
  <si>
    <t>Q61301</t>
  </si>
  <si>
    <t>Q60692</t>
  </si>
  <si>
    <t>O88967</t>
  </si>
  <si>
    <t>Q9DCS3</t>
  </si>
  <si>
    <t>Q8VCC2</t>
  </si>
  <si>
    <t>Q91X77</t>
  </si>
  <si>
    <t>P80316</t>
  </si>
  <si>
    <t>P46664</t>
  </si>
  <si>
    <t>O70570</t>
  </si>
  <si>
    <t>P50462</t>
  </si>
  <si>
    <t>O55201</t>
  </si>
  <si>
    <t>P17427</t>
  </si>
  <si>
    <t>Q9D826</t>
  </si>
  <si>
    <t>Q5XJY5</t>
  </si>
  <si>
    <t>P58735</t>
  </si>
  <si>
    <t>Q8BGD8</t>
  </si>
  <si>
    <t>Q8BIJ6</t>
  </si>
  <si>
    <t>Q9D8B6</t>
  </si>
  <si>
    <t>P05201</t>
  </si>
  <si>
    <t>O08914</t>
  </si>
  <si>
    <t>Q99KN9</t>
  </si>
  <si>
    <t>O88384</t>
  </si>
  <si>
    <t>Q8BU88</t>
  </si>
  <si>
    <t>P59017</t>
  </si>
  <si>
    <t>P62830</t>
  </si>
  <si>
    <t>Q06890</t>
  </si>
  <si>
    <t>Q99JB2</t>
  </si>
  <si>
    <t>P58281</t>
  </si>
  <si>
    <t>Q8BU30</t>
  </si>
  <si>
    <t>P50544</t>
  </si>
  <si>
    <t>Q91X91</t>
  </si>
  <si>
    <t>P06728</t>
  </si>
  <si>
    <t>Q8BH00</t>
  </si>
  <si>
    <t>Q8JZQ2</t>
  </si>
  <si>
    <t>Q91VH2</t>
  </si>
  <si>
    <t>Q8QZY1</t>
  </si>
  <si>
    <t>P97372</t>
  </si>
  <si>
    <t>Q99PG0</t>
  </si>
  <si>
    <t>Q283N4</t>
  </si>
  <si>
    <t>P39039</t>
  </si>
  <si>
    <t>P56399</t>
  </si>
  <si>
    <t>Q68FL6</t>
  </si>
  <si>
    <t>O35685</t>
  </si>
  <si>
    <t>Q8VBZ3</t>
  </si>
  <si>
    <t>Q3TIV5</t>
  </si>
  <si>
    <t>Q9D8S9</t>
  </si>
  <si>
    <t>Q8R4R6</t>
  </si>
  <si>
    <t>P70441</t>
  </si>
  <si>
    <t>Q9DD18</t>
  </si>
  <si>
    <t>Q5SW19</t>
  </si>
  <si>
    <t>O70133</t>
  </si>
  <si>
    <t>P14069</t>
  </si>
  <si>
    <t>P70168</t>
  </si>
  <si>
    <t>Q9EQF5</t>
  </si>
  <si>
    <t>Q8BI84</t>
  </si>
  <si>
    <t>O88792</t>
  </si>
  <si>
    <t>P53811</t>
  </si>
  <si>
    <t>Q9JMH6</t>
  </si>
  <si>
    <t>P84099</t>
  </si>
  <si>
    <t>Q8BMJ3</t>
  </si>
  <si>
    <t>Q9CQC7</t>
  </si>
  <si>
    <t>O55022</t>
  </si>
  <si>
    <t>P16858</t>
  </si>
  <si>
    <t>P09671</t>
  </si>
  <si>
    <t>Q6NZJ6</t>
  </si>
  <si>
    <t>Q9CQR2</t>
  </si>
  <si>
    <t>P30416</t>
  </si>
  <si>
    <t>Q791V5</t>
  </si>
  <si>
    <t>Q8VCX1</t>
  </si>
  <si>
    <t>P62918</t>
  </si>
  <si>
    <t>Q3UL36</t>
  </si>
  <si>
    <t>P34022</t>
  </si>
  <si>
    <t>P26231</t>
  </si>
  <si>
    <t>Q3TYQ9</t>
  </si>
  <si>
    <t>Q9WUA2</t>
  </si>
  <si>
    <t>Q9QY84</t>
  </si>
  <si>
    <t>Q8BH95</t>
  </si>
  <si>
    <t>Q9QYC7</t>
  </si>
  <si>
    <t>Q3UPH1</t>
  </si>
  <si>
    <t>Q9D7G0</t>
  </si>
  <si>
    <t>P62900</t>
  </si>
  <si>
    <t>P54071</t>
  </si>
  <si>
    <t>P70349</t>
  </si>
  <si>
    <t>Q6NVG7</t>
  </si>
  <si>
    <t>Q9JHI5</t>
  </si>
  <si>
    <t>Q62348</t>
  </si>
  <si>
    <t>Q9JHU4</t>
  </si>
  <si>
    <t>Q80XN0</t>
  </si>
  <si>
    <t>Q9CR62</t>
  </si>
  <si>
    <t>P24549</t>
  </si>
  <si>
    <t>P52843</t>
  </si>
  <si>
    <t>Q9D1E6</t>
  </si>
  <si>
    <t>Q9Z0K8</t>
  </si>
  <si>
    <t>Q8BIQ5</t>
  </si>
  <si>
    <t>P19639</t>
  </si>
  <si>
    <t>Q9DCY0</t>
  </si>
  <si>
    <t>Q9QXK3</t>
  </si>
  <si>
    <t>Q6PB66</t>
  </si>
  <si>
    <t>Q8BG05</t>
  </si>
  <si>
    <t>Q8N7N5</t>
  </si>
  <si>
    <t>P84091</t>
  </si>
  <si>
    <t>Q9Z2I9</t>
  </si>
  <si>
    <t>P49443</t>
  </si>
  <si>
    <t>Q9DBL7</t>
  </si>
  <si>
    <t>Q3V132</t>
  </si>
  <si>
    <t>Q9D8W7</t>
  </si>
  <si>
    <t>Q9DC50</t>
  </si>
  <si>
    <t>P62264</t>
  </si>
  <si>
    <t>E9Q7X6</t>
  </si>
  <si>
    <t>Q8VCA8</t>
  </si>
  <si>
    <t>O35643</t>
  </si>
  <si>
    <t>Q923B6</t>
  </si>
  <si>
    <t>Q8CC86</t>
  </si>
  <si>
    <t>Q9Z2X1</t>
  </si>
  <si>
    <t>P13634</t>
  </si>
  <si>
    <t>O35215</t>
  </si>
  <si>
    <t>Q9WVT6</t>
  </si>
  <si>
    <t>Q8CC88</t>
  </si>
  <si>
    <t>P26040</t>
  </si>
  <si>
    <t>A1L317</t>
  </si>
  <si>
    <t>Q9R092</t>
  </si>
  <si>
    <t>P20918</t>
  </si>
  <si>
    <t>Q8C1E7</t>
  </si>
  <si>
    <t>Q5RKZ7</t>
  </si>
  <si>
    <t>P21981</t>
  </si>
  <si>
    <t>Q6NSR8</t>
  </si>
  <si>
    <t>P21614</t>
  </si>
  <si>
    <t>Q9WTX6</t>
  </si>
  <si>
    <t>P97429</t>
  </si>
  <si>
    <t>Q8VDN2</t>
  </si>
  <si>
    <t>Q9WUU7</t>
  </si>
  <si>
    <t>Q3UV17</t>
  </si>
  <si>
    <t>P99026</t>
  </si>
  <si>
    <t>Q99N84</t>
  </si>
  <si>
    <t>Q5BL07</t>
  </si>
  <si>
    <t>Q4VAA2</t>
  </si>
  <si>
    <t>Q924Y0</t>
  </si>
  <si>
    <t>P12790</t>
  </si>
  <si>
    <t>Q8CHR6</t>
  </si>
  <si>
    <t>Q9Z0J0</t>
  </si>
  <si>
    <t>P60335</t>
  </si>
  <si>
    <t>P48193</t>
  </si>
  <si>
    <t>P63323</t>
  </si>
  <si>
    <t>Q8VDQ1</t>
  </si>
  <si>
    <t>P29351</t>
  </si>
  <si>
    <t>P62911</t>
  </si>
  <si>
    <t>Q63836</t>
  </si>
  <si>
    <t>Q7TNS2</t>
  </si>
  <si>
    <t>Q8K310</t>
  </si>
  <si>
    <t>Q8R311</t>
  </si>
  <si>
    <t>P62492</t>
  </si>
  <si>
    <t>P17742</t>
  </si>
  <si>
    <t>Q8K1H1</t>
  </si>
  <si>
    <t>P84078</t>
  </si>
  <si>
    <t>Q6ZWU9</t>
  </si>
  <si>
    <t>Q00898</t>
  </si>
  <si>
    <t>A3KMP2</t>
  </si>
  <si>
    <t>Q02257</t>
  </si>
  <si>
    <t>Q8R1G2</t>
  </si>
  <si>
    <t>Q91ZJ5</t>
  </si>
  <si>
    <t>P08752</t>
  </si>
  <si>
    <t>Q5YD48</t>
  </si>
  <si>
    <t>Q9QYG0</t>
  </si>
  <si>
    <t>Q9D727</t>
  </si>
  <si>
    <t>P56213</t>
  </si>
  <si>
    <t>Q9JI75</t>
  </si>
  <si>
    <t>Q9EQK5</t>
  </si>
  <si>
    <t>Q9Z1Z0</t>
  </si>
  <si>
    <t>Q9DAW9</t>
  </si>
  <si>
    <t>Q31125</t>
  </si>
  <si>
    <t>Q8R4N0</t>
  </si>
  <si>
    <t>Q61830</t>
  </si>
  <si>
    <t>O88487</t>
  </si>
  <si>
    <t>P28667</t>
  </si>
  <si>
    <t>Q9WU28</t>
  </si>
  <si>
    <t>P27612</t>
  </si>
  <si>
    <t>P45952</t>
  </si>
  <si>
    <t>Q8R0Y8</t>
  </si>
  <si>
    <t>Q61070</t>
  </si>
  <si>
    <t>Q8VC28</t>
  </si>
  <si>
    <t>Q9D0I9</t>
  </si>
  <si>
    <t>P61979</t>
  </si>
  <si>
    <t>P99028</t>
  </si>
  <si>
    <t>P62814</t>
  </si>
  <si>
    <t>P16546</t>
  </si>
  <si>
    <t>P62702</t>
  </si>
  <si>
    <t>Q9WV55</t>
  </si>
  <si>
    <t>P10518</t>
  </si>
  <si>
    <t>Q9Z1Q9</t>
  </si>
  <si>
    <t>Q91WD5</t>
  </si>
  <si>
    <t>P29341</t>
  </si>
  <si>
    <t>Q9CRB3</t>
  </si>
  <si>
    <t>O09167</t>
  </si>
  <si>
    <t>Q9Z1Q5</t>
  </si>
  <si>
    <t>Q91ZX7</t>
  </si>
  <si>
    <t>Q80WP8</t>
  </si>
  <si>
    <t>A2AS89</t>
  </si>
  <si>
    <t>Q9ET54</t>
  </si>
  <si>
    <t>Q6P6M5</t>
  </si>
  <si>
    <t>P70398</t>
  </si>
  <si>
    <t>Q5XG73</t>
  </si>
  <si>
    <t>Q00896</t>
  </si>
  <si>
    <t>Q8QZS1</t>
  </si>
  <si>
    <t>Q8CIB5</t>
  </si>
  <si>
    <t>Q01768</t>
  </si>
  <si>
    <t>P50171</t>
  </si>
  <si>
    <t>P97364</t>
  </si>
  <si>
    <t>Q9R1P0</t>
  </si>
  <si>
    <t>Q8R0F9</t>
  </si>
  <si>
    <t>Q9D1G1</t>
  </si>
  <si>
    <t>Q8JZK9</t>
  </si>
  <si>
    <t>Q501J6</t>
  </si>
  <si>
    <t>Q921T2</t>
  </si>
  <si>
    <t>Q3ULD5</t>
  </si>
  <si>
    <t>Q9JHW2</t>
  </si>
  <si>
    <t>O08585</t>
  </si>
  <si>
    <t>Q8R1B4</t>
  </si>
  <si>
    <t>Q9CR57</t>
  </si>
  <si>
    <t>Q6PA06</t>
  </si>
  <si>
    <t>Q9Z2V4</t>
  </si>
  <si>
    <t>Q61011</t>
  </si>
  <si>
    <t>O35728</t>
  </si>
  <si>
    <t>P09541</t>
  </si>
  <si>
    <t>Q9CXN7</t>
  </si>
  <si>
    <t>P19253</t>
  </si>
  <si>
    <t>Q99KC8</t>
  </si>
  <si>
    <t>Q91W43</t>
  </si>
  <si>
    <t>P84244</t>
  </si>
  <si>
    <t>P50096</t>
  </si>
  <si>
    <t>C6KI89</t>
  </si>
  <si>
    <t>P02463</t>
  </si>
  <si>
    <t>Q8BGZ7</t>
  </si>
  <si>
    <t>Q6PIC6</t>
  </si>
  <si>
    <t>P58137</t>
  </si>
  <si>
    <t>Q6IRU7</t>
  </si>
  <si>
    <t>Q99JY3</t>
  </si>
  <si>
    <t>Q3TLH4</t>
  </si>
  <si>
    <t>Q02819</t>
  </si>
  <si>
    <t>A2A8L5</t>
  </si>
  <si>
    <t>Q64435</t>
  </si>
  <si>
    <t>P62897</t>
  </si>
  <si>
    <t>Q8BFW7</t>
  </si>
  <si>
    <t>Q9CW42</t>
  </si>
  <si>
    <t>Q5EBG8</t>
  </si>
  <si>
    <t>P22315</t>
  </si>
  <si>
    <t>Q9CQC9</t>
  </si>
  <si>
    <t>O08966</t>
  </si>
  <si>
    <t>P56657</t>
  </si>
  <si>
    <t>P56382</t>
  </si>
  <si>
    <t>Q8C2Q3</t>
  </si>
  <si>
    <t>Q9DBA6</t>
  </si>
  <si>
    <t>Q8K4H1</t>
  </si>
  <si>
    <t>P06909</t>
  </si>
  <si>
    <t>Q9CZ30</t>
  </si>
  <si>
    <t>Q61753</t>
  </si>
  <si>
    <t>Q5U5V2</t>
  </si>
  <si>
    <t>B7ZNG0</t>
  </si>
  <si>
    <t>Q8CGK3</t>
  </si>
  <si>
    <t>P48428</t>
  </si>
  <si>
    <t>Q99L13</t>
  </si>
  <si>
    <t>Q923D2</t>
  </si>
  <si>
    <t>Q9QXC1</t>
  </si>
  <si>
    <t>Q9CQ48</t>
  </si>
  <si>
    <t>P61620</t>
  </si>
  <si>
    <t>Q99MZ7</t>
  </si>
  <si>
    <t>Q9D8B3</t>
  </si>
  <si>
    <t>Q9Z0N2</t>
  </si>
  <si>
    <t>Q9D1J3</t>
  </si>
  <si>
    <t>P61089</t>
  </si>
  <si>
    <t>P70699</t>
  </si>
  <si>
    <t>Q99KR3</t>
  </si>
  <si>
    <t>Q91XD4</t>
  </si>
  <si>
    <t>O09117</t>
  </si>
  <si>
    <t>Q9DBG1</t>
  </si>
  <si>
    <t>Q03249</t>
  </si>
  <si>
    <t>P14148</t>
  </si>
  <si>
    <t>P59242</t>
  </si>
  <si>
    <t>Q9Z1Z2</t>
  </si>
  <si>
    <t>P24456</t>
  </si>
  <si>
    <t>Q9DCT1</t>
  </si>
  <si>
    <t>Q8JZX4</t>
  </si>
  <si>
    <t>P62274</t>
  </si>
  <si>
    <t>O35295</t>
  </si>
  <si>
    <t>Q61598</t>
  </si>
  <si>
    <t>Q9JLR1</t>
  </si>
  <si>
    <t>Q9WVJ2</t>
  </si>
  <si>
    <t>Q8BU14</t>
  </si>
  <si>
    <t>P04919</t>
  </si>
  <si>
    <t>Q60864</t>
  </si>
  <si>
    <t>Q8R326</t>
  </si>
  <si>
    <t>P51658</t>
  </si>
  <si>
    <t>Q3U1J4</t>
  </si>
  <si>
    <t>Q62426</t>
  </si>
  <si>
    <t>Q9CZU6</t>
  </si>
  <si>
    <t>Q91XL9</t>
  </si>
  <si>
    <t>P00920</t>
  </si>
  <si>
    <t>Q8K010</t>
  </si>
  <si>
    <t>P12787</t>
  </si>
  <si>
    <t>Q9DCQ2</t>
  </si>
  <si>
    <t>Q9DC69</t>
  </si>
  <si>
    <t>P18572</t>
  </si>
  <si>
    <t>Q8BL97</t>
  </si>
  <si>
    <t>P70296</t>
  </si>
  <si>
    <t>P09055</t>
  </si>
  <si>
    <t>Q9D3D9</t>
  </si>
  <si>
    <t>P54822</t>
  </si>
  <si>
    <t>Q8R5H1</t>
  </si>
  <si>
    <t>P39447</t>
  </si>
  <si>
    <t>Q9ET22</t>
  </si>
  <si>
    <t>Q8VDL4</t>
  </si>
  <si>
    <t>Q9CRD2</t>
  </si>
  <si>
    <t>Q3U2P1</t>
  </si>
  <si>
    <t>P97449</t>
  </si>
  <si>
    <t>O88533</t>
  </si>
  <si>
    <t>Q9Z320</t>
  </si>
  <si>
    <t>P00405</t>
  </si>
  <si>
    <t>Q9CPQ1</t>
  </si>
  <si>
    <t>Q91WS7</t>
  </si>
  <si>
    <t>P14094</t>
  </si>
  <si>
    <t>Q8BMF4</t>
  </si>
  <si>
    <t>P68037</t>
  </si>
  <si>
    <t>Q91WU5</t>
  </si>
  <si>
    <t>Q99NB9</t>
  </si>
  <si>
    <t>Q61233</t>
  </si>
  <si>
    <t>Q07133</t>
  </si>
  <si>
    <t>Q9ER72</t>
  </si>
  <si>
    <t>Q9EP69</t>
  </si>
  <si>
    <t>P70677</t>
  </si>
  <si>
    <t>Q9D4H8</t>
  </si>
  <si>
    <t>Q921H8</t>
  </si>
  <si>
    <t>P70288</t>
  </si>
  <si>
    <t>Q9ERS2</t>
  </si>
  <si>
    <t>Q8BX10</t>
  </si>
  <si>
    <t>P53986</t>
  </si>
  <si>
    <t>P51150</t>
  </si>
  <si>
    <t>Q9DB05</t>
  </si>
  <si>
    <t>Q6ZWM4</t>
  </si>
  <si>
    <t>Q8R086</t>
  </si>
  <si>
    <t>Q64378</t>
  </si>
  <si>
    <t>Q78IK4</t>
  </si>
  <si>
    <t>Q9JLT4</t>
  </si>
  <si>
    <t>Q9DAR7</t>
  </si>
  <si>
    <t>Q6P069</t>
  </si>
  <si>
    <t>Q9CQR4</t>
  </si>
  <si>
    <t>Q8N9S3</t>
  </si>
  <si>
    <t>Q6GQT1</t>
  </si>
  <si>
    <t>Q91XF0</t>
  </si>
  <si>
    <t>P16125</t>
  </si>
  <si>
    <t>P12791</t>
  </si>
  <si>
    <t>Q78PG9</t>
  </si>
  <si>
    <t>O35098</t>
  </si>
  <si>
    <t>Q8JZS0</t>
  </si>
  <si>
    <t>Q8BGD9</t>
  </si>
  <si>
    <t>Q8R527</t>
  </si>
  <si>
    <t>Q9CQH3</t>
  </si>
  <si>
    <t>P35700</t>
  </si>
  <si>
    <t>Q9ESX5</t>
  </si>
  <si>
    <t>Q91VI7</t>
  </si>
  <si>
    <t>Q922B2</t>
  </si>
  <si>
    <t>Q8BYK6</t>
  </si>
  <si>
    <t>Q8VE22</t>
  </si>
  <si>
    <t>Q9DBW0</t>
  </si>
  <si>
    <t>Q9JII5</t>
  </si>
  <si>
    <t>O09111</t>
  </si>
  <si>
    <t>O88962</t>
  </si>
  <si>
    <t>O08573</t>
  </si>
  <si>
    <t>P61082</t>
  </si>
  <si>
    <t>Q64505</t>
  </si>
  <si>
    <t>Q8R4U7</t>
  </si>
  <si>
    <t>Q9JMD3</t>
  </si>
  <si>
    <t>O89017</t>
  </si>
  <si>
    <t>P07356</t>
  </si>
  <si>
    <t>Q9DBN5</t>
  </si>
  <si>
    <t>Q8BHB9</t>
  </si>
  <si>
    <t>P62242</t>
  </si>
  <si>
    <t>Q9Z2U1</t>
  </si>
  <si>
    <t>P70333</t>
  </si>
  <si>
    <t>Q9WU84</t>
  </si>
  <si>
    <t>Q01730</t>
  </si>
  <si>
    <t>B2RQC6</t>
  </si>
  <si>
    <t>Q71LX4</t>
  </si>
  <si>
    <t>P11438</t>
  </si>
  <si>
    <t>Q9JM62</t>
  </si>
  <si>
    <t>Q91W90</t>
  </si>
  <si>
    <t>P35282</t>
  </si>
  <si>
    <t>P31725</t>
  </si>
  <si>
    <t>P14733</t>
  </si>
  <si>
    <t>Q9DCG6</t>
  </si>
  <si>
    <t>Q99LD4</t>
  </si>
  <si>
    <t>Q8K354</t>
  </si>
  <si>
    <t>Q8BGC4</t>
  </si>
  <si>
    <t>Q99LP6</t>
  </si>
  <si>
    <t>P55302</t>
  </si>
  <si>
    <t>P61961</t>
  </si>
  <si>
    <t>A2A432</t>
  </si>
  <si>
    <t>O35857</t>
  </si>
  <si>
    <t>Q3THK7</t>
  </si>
  <si>
    <t>P43274</t>
  </si>
  <si>
    <t>P55292</t>
  </si>
  <si>
    <t>P83741</t>
  </si>
  <si>
    <t>Q64737</t>
  </si>
  <si>
    <t>Q9WTI7</t>
  </si>
  <si>
    <t>Q3TEA8</t>
  </si>
  <si>
    <t>P50516</t>
  </si>
  <si>
    <t>Q91X72</t>
  </si>
  <si>
    <t>Q9ET26</t>
  </si>
  <si>
    <t>O55234</t>
  </si>
  <si>
    <t>Q9WVE8</t>
  </si>
  <si>
    <t>Q99MN1</t>
  </si>
  <si>
    <t>P40630</t>
  </si>
  <si>
    <t>Q9QZX7</t>
  </si>
  <si>
    <t>O70404</t>
  </si>
  <si>
    <t>Q8R164</t>
  </si>
  <si>
    <t>Q9JLB0</t>
  </si>
  <si>
    <t>O88587</t>
  </si>
  <si>
    <t>O54749</t>
  </si>
  <si>
    <t>P61750</t>
  </si>
  <si>
    <t>P97370</t>
  </si>
  <si>
    <t>Q9QZH6</t>
  </si>
  <si>
    <t>Q9CYR6</t>
  </si>
  <si>
    <t>P56376</t>
  </si>
  <si>
    <t>Q3TXS7</t>
  </si>
  <si>
    <t>Q61699</t>
  </si>
  <si>
    <t>Q9ERY9</t>
  </si>
  <si>
    <t>Q9EQU5</t>
  </si>
  <si>
    <t>Q8BGA9</t>
  </si>
  <si>
    <t>Q9Z0U1</t>
  </si>
  <si>
    <t>Q91WQ3</t>
  </si>
  <si>
    <t>Q6PE01</t>
  </si>
  <si>
    <t>P34928</t>
  </si>
  <si>
    <t>Q9CZW5</t>
  </si>
  <si>
    <t>P41234</t>
  </si>
  <si>
    <t>P39061</t>
  </si>
  <si>
    <t>Q61496</t>
  </si>
  <si>
    <t>Q9ERL7</t>
  </si>
  <si>
    <t>Q9ERK4</t>
  </si>
  <si>
    <t>Q60749</t>
  </si>
  <si>
    <t>P54729</t>
  </si>
  <si>
    <t>P24369</t>
  </si>
  <si>
    <t>Q9QYR9</t>
  </si>
  <si>
    <t>O35465</t>
  </si>
  <si>
    <t>P99024</t>
  </si>
  <si>
    <t>P17563</t>
  </si>
  <si>
    <t>Q8VEK3</t>
  </si>
  <si>
    <t>Q9QXY9</t>
  </si>
  <si>
    <t>O70577</t>
  </si>
  <si>
    <t>Q64459</t>
  </si>
  <si>
    <t>O35609</t>
  </si>
  <si>
    <t>O88544</t>
  </si>
  <si>
    <t>P21440</t>
  </si>
  <si>
    <t>P00186</t>
  </si>
  <si>
    <t>P46938</t>
  </si>
  <si>
    <t>P97742</t>
  </si>
  <si>
    <t>P50396</t>
  </si>
  <si>
    <t>P26049</t>
  </si>
  <si>
    <t>Q7TNG8</t>
  </si>
  <si>
    <t>Q9CR86</t>
  </si>
  <si>
    <t>Q99M73</t>
  </si>
  <si>
    <t>Q9D1D4</t>
  </si>
  <si>
    <t>O08553</t>
  </si>
  <si>
    <t>P35235</t>
  </si>
  <si>
    <t>P51855</t>
  </si>
  <si>
    <t>Q9WUR9</t>
  </si>
  <si>
    <t>Q8C165</t>
  </si>
  <si>
    <t>Q8C754</t>
  </si>
  <si>
    <t>Q61897</t>
  </si>
  <si>
    <t>P40936</t>
  </si>
  <si>
    <t>Q62433</t>
  </si>
  <si>
    <t>Q9CQ00</t>
  </si>
  <si>
    <t>Q05793</t>
  </si>
  <si>
    <t>Q6PDL0</t>
  </si>
  <si>
    <t>Q99K48</t>
  </si>
  <si>
    <t>O08709</t>
  </si>
  <si>
    <t>Q9CQT1</t>
  </si>
  <si>
    <t>Q9QY30</t>
  </si>
  <si>
    <t>P14576</t>
  </si>
  <si>
    <t>Q7TQ07</t>
  </si>
  <si>
    <t>Q62159</t>
  </si>
  <si>
    <t>P24527</t>
  </si>
  <si>
    <t>P35980</t>
  </si>
  <si>
    <t>Q9DBL1</t>
  </si>
  <si>
    <t>O35955</t>
  </si>
  <si>
    <t>Q8VHE0</t>
  </si>
  <si>
    <t>Q8VBW8</t>
  </si>
  <si>
    <t>P62855</t>
  </si>
  <si>
    <t>Q6ZWN5</t>
  </si>
  <si>
    <t>Q61187</t>
  </si>
  <si>
    <t>Q9DCP2</t>
  </si>
  <si>
    <t>Q64176</t>
  </si>
  <si>
    <t>Q91YR1</t>
  </si>
  <si>
    <t>P29788</t>
  </si>
  <si>
    <t>Q9JK38</t>
  </si>
  <si>
    <t>Q9D0J8</t>
  </si>
  <si>
    <t>P30999</t>
  </si>
  <si>
    <t>O35678</t>
  </si>
  <si>
    <t>Q9DCV5</t>
  </si>
  <si>
    <t>Q9DBB8</t>
  </si>
  <si>
    <t>P07309</t>
  </si>
  <si>
    <t>P40124</t>
  </si>
  <si>
    <t>P45377</t>
  </si>
  <si>
    <t>Q8BL66</t>
  </si>
  <si>
    <t>P62874</t>
  </si>
  <si>
    <t>Q99JI6</t>
  </si>
  <si>
    <t>P62317</t>
  </si>
  <si>
    <t>O08810</t>
  </si>
  <si>
    <t>P70245</t>
  </si>
  <si>
    <t>Q91XD7</t>
  </si>
  <si>
    <t>P28663</t>
  </si>
  <si>
    <t>P68181</t>
  </si>
  <si>
    <t>O88876</t>
  </si>
  <si>
    <t>Q6ZQM8</t>
  </si>
  <si>
    <t>O55023</t>
  </si>
  <si>
    <t>Q8K0E8</t>
  </si>
  <si>
    <t>Q9QZ85</t>
  </si>
  <si>
    <t>Q9JMG1</t>
  </si>
  <si>
    <t>Q8BHA3</t>
  </si>
  <si>
    <t>A0JNU3</t>
  </si>
  <si>
    <t>Q9D2M8</t>
  </si>
  <si>
    <t>P16627</t>
  </si>
  <si>
    <t>P52196</t>
  </si>
  <si>
    <t>O89086</t>
  </si>
  <si>
    <t>Q63880</t>
  </si>
  <si>
    <t>P24457</t>
  </si>
  <si>
    <t>Q61545</t>
  </si>
  <si>
    <t>P19783</t>
  </si>
  <si>
    <t>Q7TQI3</t>
  </si>
  <si>
    <t>P02088</t>
  </si>
  <si>
    <t>P31786</t>
  </si>
  <si>
    <t>P53026</t>
  </si>
  <si>
    <t>P21107</t>
  </si>
  <si>
    <t>Q8C5H8</t>
  </si>
  <si>
    <t>Q9D8T2</t>
  </si>
  <si>
    <t>P97823</t>
  </si>
  <si>
    <t>Q61115</t>
  </si>
  <si>
    <t>P24721</t>
  </si>
  <si>
    <t>P30933</t>
  </si>
  <si>
    <t>Q9CQZ6</t>
  </si>
  <si>
    <t>O08807</t>
  </si>
  <si>
    <t>Q3UTJ2</t>
  </si>
  <si>
    <t>Q80UU9</t>
  </si>
  <si>
    <t>P60229</t>
  </si>
  <si>
    <t>O88685</t>
  </si>
  <si>
    <t>Q99M87</t>
  </si>
  <si>
    <t>Q9R0P3</t>
  </si>
  <si>
    <t>Q61584</t>
  </si>
  <si>
    <t>Q9WU78</t>
  </si>
  <si>
    <t>Q61768</t>
  </si>
  <si>
    <t>P59913</t>
  </si>
  <si>
    <t>Q61586</t>
  </si>
  <si>
    <t>Q8BWU8</t>
  </si>
  <si>
    <t>Q60605</t>
  </si>
  <si>
    <t>Q61490</t>
  </si>
  <si>
    <t>Q8BG32</t>
  </si>
  <si>
    <t>O08705</t>
  </si>
  <si>
    <t>Q6ZWX6</t>
  </si>
  <si>
    <t>Q8K019</t>
  </si>
  <si>
    <t>O54754</t>
  </si>
  <si>
    <t>P70194</t>
  </si>
  <si>
    <t>P47802</t>
  </si>
  <si>
    <t>Q9D2R0</t>
  </si>
  <si>
    <t>Q8CFA2</t>
  </si>
  <si>
    <t>P12265</t>
  </si>
  <si>
    <t>O70303</t>
  </si>
  <si>
    <t>Q60932</t>
  </si>
  <si>
    <t>O88455</t>
  </si>
  <si>
    <t>Q9CWZ3</t>
  </si>
  <si>
    <t>P68040</t>
  </si>
  <si>
    <t>P48774</t>
  </si>
  <si>
    <t>Q8CCJ3</t>
  </si>
  <si>
    <t>P45376</t>
  </si>
  <si>
    <t>Q6TCG2</t>
  </si>
  <si>
    <t>Q9CXT8</t>
  </si>
  <si>
    <t>O35737</t>
  </si>
  <si>
    <t>Q9CQH7</t>
  </si>
  <si>
    <t>P29758</t>
  </si>
  <si>
    <t>Q9DCX2</t>
  </si>
  <si>
    <t>Q9DCU9</t>
  </si>
  <si>
    <t>Q6P542</t>
  </si>
  <si>
    <t>Q9D1A2</t>
  </si>
  <si>
    <t>P47758</t>
  </si>
  <si>
    <t>Q8VCR2</t>
  </si>
  <si>
    <t>Q9QYI5</t>
  </si>
  <si>
    <t>Q8VCI5</t>
  </si>
  <si>
    <t>Q9D8V0</t>
  </si>
  <si>
    <t>Q9QZW0</t>
  </si>
  <si>
    <t>O70194</t>
  </si>
  <si>
    <t>Q05D44</t>
  </si>
  <si>
    <t>Q8C166</t>
  </si>
  <si>
    <t>P70404</t>
  </si>
  <si>
    <t>Q99L47</t>
  </si>
  <si>
    <t>Q8BYU6</t>
  </si>
  <si>
    <t>Q8BVI4</t>
  </si>
  <si>
    <t>Q9WTM5</t>
  </si>
  <si>
    <t>P28666</t>
  </si>
  <si>
    <t>Q3UJU9</t>
  </si>
  <si>
    <t>P59325</t>
  </si>
  <si>
    <t>Q9QWG7</t>
  </si>
  <si>
    <t>Q71RI9</t>
  </si>
  <si>
    <t>Q8R146</t>
  </si>
  <si>
    <t>Q8VBT0</t>
  </si>
  <si>
    <t>Q91V64</t>
  </si>
  <si>
    <t>Q9EQS3</t>
  </si>
  <si>
    <t>P60867</t>
  </si>
  <si>
    <t>P24668</t>
  </si>
  <si>
    <t>P13745</t>
  </si>
  <si>
    <t>Q8CIB6</t>
  </si>
  <si>
    <t>Q8R3F5</t>
  </si>
  <si>
    <t>Q8WUR0</t>
  </si>
  <si>
    <t>Q9JJU8</t>
  </si>
  <si>
    <t>Q9D7X8</t>
  </si>
  <si>
    <t>P11352</t>
  </si>
  <si>
    <t>O55013</t>
  </si>
  <si>
    <t>Q9CXF0</t>
  </si>
  <si>
    <t>P70257</t>
  </si>
  <si>
    <t>Q9DC51</t>
  </si>
  <si>
    <t>Q91W69</t>
  </si>
  <si>
    <t>O70475</t>
  </si>
  <si>
    <t>P37804</t>
  </si>
  <si>
    <t>Q8VC97</t>
  </si>
  <si>
    <t>Q8JZN5</t>
  </si>
  <si>
    <t>Q9Z2Y8</t>
  </si>
  <si>
    <t>Q69ZS7</t>
  </si>
  <si>
    <t>Q9JMA1</t>
  </si>
  <si>
    <t>Q9CWK8</t>
  </si>
  <si>
    <t>Q07417</t>
  </si>
  <si>
    <t>Q99JI4</t>
  </si>
  <si>
    <t>Q9CWW6</t>
  </si>
  <si>
    <t>Q9CRD0</t>
  </si>
  <si>
    <t>Q5F2E7</t>
  </si>
  <si>
    <t>P14685</t>
  </si>
  <si>
    <t>Q8BZ09</t>
  </si>
  <si>
    <t>Q3ULJ0</t>
  </si>
  <si>
    <t>Q8VDP4</t>
  </si>
  <si>
    <t>O55135</t>
  </si>
  <si>
    <t>P56395</t>
  </si>
  <si>
    <t>Q9Z204</t>
  </si>
  <si>
    <t>P62073</t>
  </si>
  <si>
    <t>P63094</t>
  </si>
  <si>
    <t>Q9D1Q4</t>
  </si>
  <si>
    <t>Q80UP3</t>
  </si>
  <si>
    <t>Q3UHX2</t>
  </si>
  <si>
    <t>Q9D892</t>
  </si>
  <si>
    <t>Q9WUZ9</t>
  </si>
  <si>
    <t>Q9CYR0</t>
  </si>
  <si>
    <t>Q8VDK1</t>
  </si>
  <si>
    <t>Q99K30</t>
  </si>
  <si>
    <t>Q3UZ39</t>
  </si>
  <si>
    <t>Q8R0W0</t>
  </si>
  <si>
    <t>O09061</t>
  </si>
  <si>
    <t>Q9Z0S1</t>
  </si>
  <si>
    <t>P15116</t>
  </si>
  <si>
    <t>P39749</t>
  </si>
  <si>
    <t>P62071</t>
  </si>
  <si>
    <t>Q6ZWV7</t>
  </si>
  <si>
    <t>P16675</t>
  </si>
  <si>
    <t>Q91WG0</t>
  </si>
  <si>
    <t>Q69ZN7</t>
  </si>
  <si>
    <t>P43275</t>
  </si>
  <si>
    <t>Q9CR98</t>
  </si>
  <si>
    <t>Q9Z2W0</t>
  </si>
  <si>
    <t>Q9R059</t>
  </si>
  <si>
    <t>Q9D880</t>
  </si>
  <si>
    <t>P10711</t>
  </si>
  <si>
    <t>Q9CQV7</t>
  </si>
  <si>
    <t>Q71KT5</t>
  </si>
  <si>
    <t>Q9WTX2</t>
  </si>
  <si>
    <t>P47962</t>
  </si>
  <si>
    <t>Q9CQ75</t>
  </si>
  <si>
    <t>Q64518</t>
  </si>
  <si>
    <t>P52760</t>
  </si>
  <si>
    <t>Q8K3K7</t>
  </si>
  <si>
    <t>Q9JIW9</t>
  </si>
  <si>
    <t>Q9DBB9</t>
  </si>
  <si>
    <t>P42227</t>
  </si>
  <si>
    <t>P27661</t>
  </si>
  <si>
    <t>P47753</t>
  </si>
  <si>
    <t>P34914</t>
  </si>
  <si>
    <t>Q8BFZ9</t>
  </si>
  <si>
    <t>Q9JLJ4</t>
  </si>
  <si>
    <t>Q3U0V1</t>
  </si>
  <si>
    <t>O35660</t>
  </si>
  <si>
    <t>Q8C0C7</t>
  </si>
  <si>
    <t>Q91YN5</t>
  </si>
  <si>
    <t>Q91W52</t>
  </si>
  <si>
    <t>P63087</t>
  </si>
  <si>
    <t>P62960</t>
  </si>
  <si>
    <t>Q9CZL5</t>
  </si>
  <si>
    <t>P15626</t>
  </si>
  <si>
    <t>O55060</t>
  </si>
  <si>
    <t>Q2TPA8</t>
  </si>
  <si>
    <t>Q8K183</t>
  </si>
  <si>
    <t>Q9R257</t>
  </si>
  <si>
    <t>Q8BMJ2</t>
  </si>
  <si>
    <t>P56394</t>
  </si>
  <si>
    <t>Q9DBR0</t>
  </si>
  <si>
    <t>Q9DC16</t>
  </si>
  <si>
    <t>Q8QZY2</t>
  </si>
  <si>
    <t>Q924X2</t>
  </si>
  <si>
    <t>Q9JHW4</t>
  </si>
  <si>
    <t>P46062</t>
  </si>
  <si>
    <t>P21550</t>
  </si>
  <si>
    <t>Q9JKB3</t>
  </si>
  <si>
    <t>Q8BRF7</t>
  </si>
  <si>
    <t>Q99JT9</t>
  </si>
  <si>
    <t>Q9DB34</t>
  </si>
  <si>
    <t>Q9DBT5</t>
  </si>
  <si>
    <t>Q64525</t>
  </si>
  <si>
    <t>O09131</t>
  </si>
  <si>
    <t>P62192</t>
  </si>
  <si>
    <t>Q8BMA6</t>
  </si>
  <si>
    <t>Q61907</t>
  </si>
  <si>
    <t>Q3TC93</t>
  </si>
  <si>
    <t>Q9QZ88</t>
  </si>
  <si>
    <t>Q9CQW2</t>
  </si>
  <si>
    <t>Q9CR26</t>
  </si>
  <si>
    <t>Q9CQV1</t>
  </si>
  <si>
    <t>P04104</t>
  </si>
  <si>
    <t>Q9R111</t>
  </si>
  <si>
    <t>Q9CQY5</t>
  </si>
  <si>
    <t>P61924</t>
  </si>
  <si>
    <t>Q9CR51</t>
  </si>
  <si>
    <t>Q9CQ80</t>
  </si>
  <si>
    <t>Q7TMM9</t>
  </si>
  <si>
    <t>Q8BLD9</t>
  </si>
  <si>
    <t>Q9DBG6</t>
  </si>
  <si>
    <t>Q9D051</t>
  </si>
  <si>
    <t>P26883</t>
  </si>
  <si>
    <t>Q8VBZ0</t>
  </si>
  <si>
    <t>Q9CQX2</t>
  </si>
  <si>
    <t>Q9CR00</t>
  </si>
  <si>
    <t>Q60854</t>
  </si>
  <si>
    <t>Q9CQU0</t>
  </si>
  <si>
    <t>Q9DB26</t>
  </si>
  <si>
    <t>P51859</t>
  </si>
  <si>
    <t>O08715</t>
  </si>
  <si>
    <t>P27046</t>
  </si>
  <si>
    <t>Q9D1L0</t>
  </si>
  <si>
    <t>Q9D6U8</t>
  </si>
  <si>
    <t>P62141</t>
  </si>
  <si>
    <t>Q9CYA0</t>
  </si>
  <si>
    <t>Q8BTZ7</t>
  </si>
  <si>
    <t>P97352</t>
  </si>
  <si>
    <t>P14206</t>
  </si>
  <si>
    <t>Q9CSN1</t>
  </si>
  <si>
    <t>Q3UIU2</t>
  </si>
  <si>
    <t>O88952</t>
  </si>
  <si>
    <t>Q9JLI6</t>
  </si>
  <si>
    <t>Q91YT0</t>
  </si>
  <si>
    <t>P02104</t>
  </si>
  <si>
    <t>Q8BT60</t>
  </si>
  <si>
    <t>P62827</t>
  </si>
  <si>
    <t>Q920A7</t>
  </si>
  <si>
    <t>P70278</t>
  </si>
  <si>
    <t>P28653</t>
  </si>
  <si>
    <t>Q8R035</t>
  </si>
  <si>
    <t>Q80W22</t>
  </si>
  <si>
    <t>P61166</t>
  </si>
  <si>
    <t>Q9R1P3</t>
  </si>
  <si>
    <t>P23198</t>
  </si>
  <si>
    <t>P01872</t>
  </si>
  <si>
    <t>Q8BSL7</t>
  </si>
  <si>
    <t>Q9D1M0</t>
  </si>
  <si>
    <t>Q9WTX5</t>
  </si>
  <si>
    <t>Q9Z1N5</t>
  </si>
  <si>
    <t>Q91WS4</t>
  </si>
  <si>
    <t>Q8BFS6</t>
  </si>
  <si>
    <t>P31001</t>
  </si>
  <si>
    <t>Q01339</t>
  </si>
  <si>
    <t>Q99KQ4</t>
  </si>
  <si>
    <t>Q9QYF1</t>
  </si>
  <si>
    <t>Q61390</t>
  </si>
  <si>
    <t>Q6P5E4</t>
  </si>
  <si>
    <t>Q9Z2M7</t>
  </si>
  <si>
    <t>P11610</t>
  </si>
  <si>
    <t>Q3TLP5</t>
  </si>
  <si>
    <t>P02535</t>
  </si>
  <si>
    <t>P61804</t>
  </si>
  <si>
    <t>Q99L88</t>
  </si>
  <si>
    <t>Q76LS9</t>
  </si>
  <si>
    <t>Q8BK30</t>
  </si>
  <si>
    <t>Q91VR5</t>
  </si>
  <si>
    <t>P36993</t>
  </si>
  <si>
    <t>Q9CVB6</t>
  </si>
  <si>
    <t>Q99MR8</t>
  </si>
  <si>
    <t>Q9Z172</t>
  </si>
  <si>
    <t>Q9QZH3</t>
  </si>
  <si>
    <t>P43024</t>
  </si>
  <si>
    <t>O09044</t>
  </si>
  <si>
    <t>Q9ET30</t>
  </si>
  <si>
    <t>P97450</t>
  </si>
  <si>
    <t>Q9DCC4</t>
  </si>
  <si>
    <t>P62137</t>
  </si>
  <si>
    <t>P32883</t>
  </si>
  <si>
    <t>Q8K0Z7</t>
  </si>
  <si>
    <t>Q6P6J9</t>
  </si>
  <si>
    <t>Q711T7</t>
  </si>
  <si>
    <t>Q99JY9</t>
  </si>
  <si>
    <t>P67871</t>
  </si>
  <si>
    <t>Q9Z0N1</t>
  </si>
  <si>
    <t>Q91WS2</t>
  </si>
  <si>
    <t>P63001</t>
  </si>
  <si>
    <t>O88456</t>
  </si>
  <si>
    <t>P68372</t>
  </si>
  <si>
    <t>P99025</t>
  </si>
  <si>
    <t>Q9CPX6</t>
  </si>
  <si>
    <t>Q9D9V3</t>
  </si>
  <si>
    <t>Q05144</t>
  </si>
  <si>
    <t>Q8QZR3</t>
  </si>
  <si>
    <t>P48758</t>
  </si>
  <si>
    <t>Q99K28</t>
  </si>
  <si>
    <t>Q61387</t>
  </si>
  <si>
    <t>Q8K157</t>
  </si>
  <si>
    <t>Q61029</t>
  </si>
  <si>
    <t>P08556</t>
  </si>
  <si>
    <t>Q9WV27</t>
  </si>
  <si>
    <t>Q9JHU2</t>
  </si>
  <si>
    <t>Q8CGB6</t>
  </si>
  <si>
    <t>P61222</t>
  </si>
  <si>
    <t>Q09200</t>
  </si>
  <si>
    <t>Q68FL4</t>
  </si>
  <si>
    <t>Q9D6Z1</t>
  </si>
  <si>
    <t>Q60936</t>
  </si>
  <si>
    <t>Q3THS6</t>
  </si>
  <si>
    <t>O08583</t>
  </si>
  <si>
    <t>P45591</t>
  </si>
  <si>
    <t>Q8CI43</t>
  </si>
  <si>
    <t>Q9CQ10</t>
  </si>
  <si>
    <t>P35550</t>
  </si>
  <si>
    <t>P48771</t>
  </si>
  <si>
    <t>Q08857</t>
  </si>
  <si>
    <t>Q9WVK4</t>
  </si>
  <si>
    <t>Q569Z6</t>
  </si>
  <si>
    <t>Q61316</t>
  </si>
  <si>
    <t>P29699</t>
  </si>
  <si>
    <t>Q9WU56</t>
  </si>
  <si>
    <t>Q7TPV4</t>
  </si>
  <si>
    <t>P56959</t>
  </si>
  <si>
    <t>Q9CXZ1</t>
  </si>
  <si>
    <t>Q99KK2</t>
  </si>
  <si>
    <t>P62320</t>
  </si>
  <si>
    <t>Q9D855</t>
  </si>
  <si>
    <t>B2RXS4</t>
  </si>
  <si>
    <t>Q8K0C4</t>
  </si>
  <si>
    <t>P24472</t>
  </si>
  <si>
    <t>Q9JKF1</t>
  </si>
  <si>
    <t>P60843</t>
  </si>
  <si>
    <t>Q91Z53</t>
  </si>
  <si>
    <t>A2AN08</t>
  </si>
  <si>
    <t>Q8BGY2</t>
  </si>
  <si>
    <t>Q8BP47</t>
  </si>
  <si>
    <t>P01901</t>
  </si>
  <si>
    <t>Q8R050</t>
  </si>
  <si>
    <t>Q8VDG7</t>
  </si>
  <si>
    <t>Q61578</t>
  </si>
  <si>
    <t>P63325</t>
  </si>
  <si>
    <t>P61458</t>
  </si>
  <si>
    <t>Q9QXY6</t>
  </si>
  <si>
    <t>Q8C7X2</t>
  </si>
  <si>
    <t>Q63932</t>
  </si>
  <si>
    <t>Q61526</t>
  </si>
  <si>
    <t>Q8VE09</t>
  </si>
  <si>
    <t>Q9CXA2</t>
  </si>
  <si>
    <t>Q91YW3</t>
  </si>
  <si>
    <t>Q7TNC4</t>
  </si>
  <si>
    <t>Q3THW5</t>
  </si>
  <si>
    <t>Q9QY76</t>
  </si>
  <si>
    <t>Q8BH43</t>
  </si>
  <si>
    <t>Q80U62</t>
  </si>
  <si>
    <t>P06797</t>
  </si>
  <si>
    <t>P29391</t>
  </si>
  <si>
    <t>Q9WVA3</t>
  </si>
  <si>
    <t>O70492</t>
  </si>
  <si>
    <t>Q9EPU0</t>
  </si>
  <si>
    <t>Q5FW60</t>
  </si>
  <si>
    <t>Q9CXI5</t>
  </si>
  <si>
    <t>Q9DCV4</t>
  </si>
  <si>
    <t>Q8VE70</t>
  </si>
  <si>
    <t>Q8K441</t>
  </si>
  <si>
    <t>Q9CPU2</t>
  </si>
  <si>
    <t>Q61749</t>
  </si>
  <si>
    <t>P01897</t>
  </si>
  <si>
    <t>Q9CQW9</t>
  </si>
  <si>
    <t>Q9WVA2</t>
  </si>
  <si>
    <t>Q9QZ23</t>
  </si>
  <si>
    <t>Q8BW66</t>
  </si>
  <si>
    <t>Q921L3</t>
  </si>
  <si>
    <t>Q9CR61</t>
  </si>
  <si>
    <t>Q91WN4</t>
  </si>
  <si>
    <t>P63005</t>
  </si>
  <si>
    <t>Q8K0D5</t>
  </si>
  <si>
    <t>Q9Z2U0</t>
  </si>
  <si>
    <t>Q99P27</t>
  </si>
  <si>
    <t>Q8BZW8</t>
  </si>
  <si>
    <t>O54950</t>
  </si>
  <si>
    <t>P28659</t>
  </si>
  <si>
    <t>P60840</t>
  </si>
  <si>
    <t>Q9CQJ6</t>
  </si>
  <si>
    <t>P16332</t>
  </si>
  <si>
    <t>P62983</t>
  </si>
  <si>
    <t>P43277</t>
  </si>
  <si>
    <t>P62313</t>
  </si>
  <si>
    <t>P11862</t>
  </si>
  <si>
    <t>Q8BFR4</t>
  </si>
  <si>
    <t>Q9EQ06</t>
  </si>
  <si>
    <t>Q9CQJ4</t>
  </si>
  <si>
    <t>P52430</t>
  </si>
  <si>
    <t>Q64437</t>
  </si>
  <si>
    <t>Q3TMH2</t>
  </si>
  <si>
    <t>Q8BH86</t>
  </si>
  <si>
    <t>Q8BHG2</t>
  </si>
  <si>
    <t>Q8BWW4</t>
  </si>
  <si>
    <t>Q6ZPI0</t>
  </si>
  <si>
    <t>Q9CR09</t>
  </si>
  <si>
    <t>Q8VE62</t>
  </si>
  <si>
    <t>P62500</t>
  </si>
  <si>
    <t>Q60737</t>
  </si>
  <si>
    <t>P07310</t>
  </si>
  <si>
    <t>P97384</t>
  </si>
  <si>
    <t>Q9D0M1</t>
  </si>
  <si>
    <t>Q7TMK9</t>
  </si>
  <si>
    <t>B5X0G2</t>
  </si>
  <si>
    <t>Q9EP89</t>
  </si>
  <si>
    <t>P57746</t>
  </si>
  <si>
    <t>Q9CXV1</t>
  </si>
  <si>
    <t>Q9WVR4</t>
  </si>
  <si>
    <t>Q9Z1T1</t>
  </si>
  <si>
    <t>Q62264</t>
  </si>
  <si>
    <t>Q9D7P6</t>
  </si>
  <si>
    <t>Q99KG5</t>
  </si>
  <si>
    <t>A6X935</t>
  </si>
  <si>
    <t>Q61559</t>
  </si>
  <si>
    <t>P97821</t>
  </si>
  <si>
    <t>P47964</t>
  </si>
  <si>
    <t>Q811J3</t>
  </si>
  <si>
    <t>Q91WC3</t>
  </si>
  <si>
    <t>P61021</t>
  </si>
  <si>
    <t>Q9CR16</t>
  </si>
  <si>
    <t>Q9QXF8</t>
  </si>
  <si>
    <t>P62869</t>
  </si>
  <si>
    <t>Q9Z0R9</t>
  </si>
  <si>
    <t>Q9QWR8</t>
  </si>
  <si>
    <t>P62307</t>
  </si>
  <si>
    <t>O55222</t>
  </si>
  <si>
    <t>Q62446</t>
  </si>
  <si>
    <t>Q60991</t>
  </si>
  <si>
    <t>Q9QXG4</t>
  </si>
  <si>
    <t>O35226</t>
  </si>
  <si>
    <t>Q8BRH4</t>
  </si>
  <si>
    <t>Q60710</t>
  </si>
  <si>
    <t>Q8VCM8</t>
  </si>
  <si>
    <t>P11031</t>
  </si>
  <si>
    <t>Q9DBK0</t>
  </si>
  <si>
    <t>O08788</t>
  </si>
  <si>
    <t>Q8K0V4</t>
  </si>
  <si>
    <t>Q9CQ65</t>
  </si>
  <si>
    <t>Q9D0T1</t>
  </si>
  <si>
    <t>Q91WK1</t>
  </si>
  <si>
    <t>Q8BM55</t>
  </si>
  <si>
    <t>Q9EPL8</t>
  </si>
  <si>
    <t>Q9WUR2</t>
  </si>
  <si>
    <t>Q99J39</t>
  </si>
  <si>
    <t>Q6IFZ9</t>
  </si>
  <si>
    <t>Q3U7R1</t>
  </si>
  <si>
    <t>Q9QXK2</t>
  </si>
  <si>
    <t>Q91WT8</t>
  </si>
  <si>
    <t>Q6ZQ58</t>
  </si>
  <si>
    <t>Q8K1M6</t>
  </si>
  <si>
    <t>Q05816</t>
  </si>
  <si>
    <t>O89023</t>
  </si>
  <si>
    <t>Q91WP6</t>
  </si>
  <si>
    <t>Q9DAU1</t>
  </si>
  <si>
    <t>O08997</t>
  </si>
  <si>
    <t>Q9CQF9</t>
  </si>
  <si>
    <t>P27546</t>
  </si>
  <si>
    <t>Q6ZQ38</t>
  </si>
  <si>
    <t>Q8VDG5</t>
  </si>
  <si>
    <t>P61358</t>
  </si>
  <si>
    <t>P45700</t>
  </si>
  <si>
    <t>Q9CRC0</t>
  </si>
  <si>
    <t>P52840</t>
  </si>
  <si>
    <t>P56387</t>
  </si>
  <si>
    <t>P02301</t>
  </si>
  <si>
    <t>Q8C1A5</t>
  </si>
  <si>
    <t>Q6XVG2</t>
  </si>
  <si>
    <t>Q8R574</t>
  </si>
  <si>
    <t>Q921J2</t>
  </si>
  <si>
    <t>Q8BWN8</t>
  </si>
  <si>
    <t>P35279</t>
  </si>
  <si>
    <t>Q8K394</t>
  </si>
  <si>
    <t>Q8BSE0</t>
  </si>
  <si>
    <t>Q9D517</t>
  </si>
  <si>
    <t>Q9CQ19</t>
  </si>
  <si>
    <t>Q8CDN6</t>
  </si>
  <si>
    <t>O09172</t>
  </si>
  <si>
    <t>Q9QYS9</t>
  </si>
  <si>
    <t>P70697</t>
  </si>
  <si>
    <t>Q9D5T0</t>
  </si>
  <si>
    <t>Q6DFV5</t>
  </si>
  <si>
    <t>Q9Z108</t>
  </si>
  <si>
    <t>P16406</t>
  </si>
  <si>
    <t>Q8VCC1</t>
  </si>
  <si>
    <t>P19157</t>
  </si>
  <si>
    <t>Q06185</t>
  </si>
  <si>
    <t>Q8CAK1</t>
  </si>
  <si>
    <t>Q8BGT5</t>
  </si>
  <si>
    <t>O55128</t>
  </si>
  <si>
    <t>P62334</t>
  </si>
  <si>
    <t>P51885</t>
  </si>
  <si>
    <t>Q99KF1</t>
  </si>
  <si>
    <t>Q99K01</t>
  </si>
  <si>
    <t>P67984</t>
  </si>
  <si>
    <t>Q9WUP7</t>
  </si>
  <si>
    <t>Q8R4H7</t>
  </si>
  <si>
    <t>Q3UNX5</t>
  </si>
  <si>
    <t>Q8BRK8</t>
  </si>
  <si>
    <t>Q78IK2</t>
  </si>
  <si>
    <t>Q9WUX5</t>
  </si>
  <si>
    <t>Q9CX56</t>
  </si>
  <si>
    <t>Q6PDN3</t>
  </si>
  <si>
    <t>Q8BHG3</t>
  </si>
  <si>
    <t>O54781</t>
  </si>
  <si>
    <t>Q91XE4</t>
  </si>
  <si>
    <t>Q62318</t>
  </si>
  <si>
    <t>Q9DBC0</t>
  </si>
  <si>
    <t>P49945</t>
  </si>
  <si>
    <t>Q8QZY9</t>
  </si>
  <si>
    <t>Q9CY50</t>
  </si>
  <si>
    <t>Q64310</t>
  </si>
  <si>
    <t>Q61247</t>
  </si>
  <si>
    <t>P28063</t>
  </si>
  <si>
    <t>Q8BH59</t>
  </si>
  <si>
    <t>P41317</t>
  </si>
  <si>
    <t>P11714</t>
  </si>
  <si>
    <t>Q61035</t>
  </si>
  <si>
    <t>Q6IFX2</t>
  </si>
  <si>
    <t>P51163</t>
  </si>
  <si>
    <t>P42208</t>
  </si>
  <si>
    <t>P26638</t>
  </si>
  <si>
    <t>Q9CY64</t>
  </si>
  <si>
    <t>Q32Q92</t>
  </si>
  <si>
    <t>Q80SW1</t>
  </si>
  <si>
    <t>Q3UX10</t>
  </si>
  <si>
    <t>Q9DCS9</t>
  </si>
  <si>
    <t>Q61009</t>
  </si>
  <si>
    <t>Q61033</t>
  </si>
  <si>
    <t>Q64339</t>
  </si>
  <si>
    <t>Q9D2V7</t>
  </si>
  <si>
    <t>Q91VH6</t>
  </si>
  <si>
    <t>P42225</t>
  </si>
  <si>
    <t>Q9ERI6</t>
  </si>
  <si>
    <t>Q791T5</t>
  </si>
  <si>
    <t>P35917</t>
  </si>
  <si>
    <t>P10630</t>
  </si>
  <si>
    <t>Q9D115</t>
  </si>
  <si>
    <t>O09110</t>
  </si>
  <si>
    <t>Q9DB41</t>
  </si>
  <si>
    <t>Q80X50</t>
  </si>
  <si>
    <t>Q9JHJ0</t>
  </si>
  <si>
    <t>Q61656</t>
  </si>
  <si>
    <t>Q9CPW4</t>
  </si>
  <si>
    <t>Q9CPQ8</t>
  </si>
  <si>
    <t>Q99KJ8</t>
  </si>
  <si>
    <t>P05214</t>
  </si>
  <si>
    <t>P62852</t>
  </si>
  <si>
    <t>Q9D358</t>
  </si>
  <si>
    <t>P01869</t>
  </si>
  <si>
    <t>P15392</t>
  </si>
  <si>
    <t>Q9CXR1</t>
  </si>
  <si>
    <t>Q9D0M5</t>
  </si>
  <si>
    <t>O35166</t>
  </si>
  <si>
    <t>Q8R0N6</t>
  </si>
  <si>
    <t>Q811Q9</t>
  </si>
  <si>
    <t>Q9Z224</t>
  </si>
  <si>
    <t>Q9WVM8</t>
  </si>
  <si>
    <t>Q8R104</t>
  </si>
  <si>
    <t>Q9EPA7</t>
  </si>
  <si>
    <t>Q9CYH2</t>
  </si>
  <si>
    <t>O70251</t>
  </si>
  <si>
    <t>Q6ZQI3</t>
  </si>
  <si>
    <t>Q8CHP8</t>
  </si>
  <si>
    <t>Q3UIR3</t>
  </si>
  <si>
    <t>O89079</t>
  </si>
  <si>
    <t>O70325</t>
  </si>
  <si>
    <t>P97427</t>
  </si>
  <si>
    <t>Q60972</t>
  </si>
  <si>
    <t>P01899</t>
  </si>
  <si>
    <t>Q04736</t>
  </si>
  <si>
    <t>Q00897</t>
  </si>
  <si>
    <t>Q8CHQ9</t>
  </si>
  <si>
    <t>P23591</t>
  </si>
  <si>
    <t>Q60817</t>
  </si>
  <si>
    <t>Q62465</t>
  </si>
  <si>
    <t>O88696</t>
  </si>
  <si>
    <t>Q00PI9</t>
  </si>
  <si>
    <t>P01592</t>
  </si>
  <si>
    <t>P17225</t>
  </si>
  <si>
    <t>P07759</t>
  </si>
  <si>
    <t>Q9WTL7</t>
  </si>
  <si>
    <t>Q9ER88</t>
  </si>
  <si>
    <t>Q60766</t>
  </si>
  <si>
    <t>P14115</t>
  </si>
  <si>
    <t>Q920L1</t>
  </si>
  <si>
    <t>Q8R1F5</t>
  </si>
  <si>
    <t>P70302</t>
  </si>
  <si>
    <t>Q9R062</t>
  </si>
  <si>
    <t>Q6Y7W8</t>
  </si>
  <si>
    <t>Q62422</t>
  </si>
  <si>
    <t>Q99N94</t>
  </si>
  <si>
    <t>Q9CPT4</t>
  </si>
  <si>
    <t>Q9CQE8</t>
  </si>
  <si>
    <t>Q9DCZ4</t>
  </si>
  <si>
    <t>Q64467</t>
  </si>
  <si>
    <t>P56655</t>
  </si>
  <si>
    <t>Q8BGH2</t>
  </si>
  <si>
    <t>O70439</t>
  </si>
  <si>
    <t>Q9Z1Q2</t>
  </si>
  <si>
    <t>Q9DBH5</t>
  </si>
  <si>
    <t>Q62417</t>
  </si>
  <si>
    <t>P59999</t>
  </si>
  <si>
    <t>Q6NSR3</t>
  </si>
  <si>
    <t>P12367</t>
  </si>
  <si>
    <t>Q6ZWY3</t>
  </si>
  <si>
    <t>P17665</t>
  </si>
  <si>
    <t>Q9CQX8</t>
  </si>
  <si>
    <t>Q6PGH2</t>
  </si>
  <si>
    <t>Q9R0Q6</t>
  </si>
  <si>
    <t>O35593</t>
  </si>
  <si>
    <t>Q8R0V5</t>
  </si>
  <si>
    <t>P18242</t>
  </si>
  <si>
    <t>Q80UM7</t>
  </si>
  <si>
    <t>P62245</t>
  </si>
  <si>
    <t>Q9DCT8</t>
  </si>
  <si>
    <t>O54750</t>
  </si>
  <si>
    <t>A7MCT6</t>
  </si>
  <si>
    <t>Q8CAK3</t>
  </si>
  <si>
    <t>Q8VHG0</t>
  </si>
  <si>
    <t>Q61735</t>
  </si>
  <si>
    <t>Q8VEK0</t>
  </si>
  <si>
    <t>O89112</t>
  </si>
  <si>
    <t>P09041</t>
  </si>
  <si>
    <t>Q9D8X1</t>
  </si>
  <si>
    <t>Q921M3</t>
  </si>
  <si>
    <t>P22599</t>
  </si>
  <si>
    <t>Q99LF4</t>
  </si>
  <si>
    <t>Q91VC3</t>
  </si>
  <si>
    <t>Q9D142</t>
  </si>
  <si>
    <t>Q9JIF7</t>
  </si>
  <si>
    <t>P04117</t>
  </si>
  <si>
    <t>P46735</t>
  </si>
  <si>
    <t>Q9D6M3</t>
  </si>
  <si>
    <t>Q4PJX1</t>
  </si>
  <si>
    <t>Q3URD3</t>
  </si>
  <si>
    <t>Q3UM45</t>
  </si>
  <si>
    <t>Q14DH7</t>
  </si>
  <si>
    <t>Q8BP67</t>
  </si>
  <si>
    <t>Q8C878</t>
  </si>
  <si>
    <t>Q924Z4</t>
  </si>
  <si>
    <t>Q8CGA0</t>
  </si>
  <si>
    <t>Q8K0R6</t>
  </si>
  <si>
    <t>Q9D7J9</t>
  </si>
  <si>
    <t>Q8K2H2</t>
  </si>
  <si>
    <t>Q9WVJ3</t>
  </si>
  <si>
    <t>Q9JHR7</t>
  </si>
  <si>
    <t>Q9D967</t>
  </si>
  <si>
    <t>O08529</t>
  </si>
  <si>
    <t>Q60649</t>
  </si>
  <si>
    <t>Q9D6P8</t>
  </si>
  <si>
    <t>P48776</t>
  </si>
  <si>
    <t>Q6GSS7</t>
  </si>
  <si>
    <t>P99027</t>
  </si>
  <si>
    <t>Q66JS6</t>
  </si>
  <si>
    <t>Q91V61</t>
  </si>
  <si>
    <t>P42925</t>
  </si>
  <si>
    <t>Q9D1B9</t>
  </si>
  <si>
    <t>P63073</t>
  </si>
  <si>
    <t>O35286</t>
  </si>
  <si>
    <t>Q9D0B0</t>
  </si>
  <si>
    <t>Q91YP3</t>
  </si>
  <si>
    <t>Q8R1T4</t>
  </si>
  <si>
    <t>P58321</t>
  </si>
  <si>
    <t>Q9EQ80</t>
  </si>
  <si>
    <t>Q8BP48</t>
  </si>
  <si>
    <t>Q9DCT2</t>
  </si>
  <si>
    <t>Q9Z0Y1</t>
  </si>
  <si>
    <t>P01902</t>
  </si>
  <si>
    <t>Q5SUC9</t>
  </si>
  <si>
    <t>Q80UM3</t>
  </si>
  <si>
    <t>P61161</t>
  </si>
  <si>
    <t>Q9D6J5</t>
  </si>
  <si>
    <t>P31809</t>
  </si>
  <si>
    <t>P58771</t>
  </si>
  <si>
    <t>Q9DBG7</t>
  </si>
  <si>
    <t>P43276</t>
  </si>
  <si>
    <t>O08528</t>
  </si>
  <si>
    <t>Q9JKB1</t>
  </si>
  <si>
    <t>P58682</t>
  </si>
  <si>
    <t>Q3U3R4</t>
  </si>
  <si>
    <t>Q9QZN4</t>
  </si>
  <si>
    <t>Q9DBZ5</t>
  </si>
  <si>
    <t>P61028</t>
  </si>
  <si>
    <t>Q61527</t>
  </si>
  <si>
    <t>Q62167</t>
  </si>
  <si>
    <t>P12382</t>
  </si>
  <si>
    <t>Q64481</t>
  </si>
  <si>
    <t>Q9CXW3</t>
  </si>
  <si>
    <t>P56380</t>
  </si>
  <si>
    <t>Q8BHC1</t>
  </si>
  <si>
    <t>Q07797</t>
  </si>
  <si>
    <t>Q99J47</t>
  </si>
  <si>
    <t>O09158</t>
  </si>
  <si>
    <t>Q5SUR0</t>
  </si>
  <si>
    <t>Q9JMA7</t>
  </si>
  <si>
    <t>Q9EQC1</t>
  </si>
  <si>
    <t>Q9DB25</t>
  </si>
  <si>
    <t>Q61655</t>
  </si>
  <si>
    <t>Q8R1Q8</t>
  </si>
  <si>
    <t>Q9JIZ0</t>
  </si>
  <si>
    <t>P70122</t>
  </si>
  <si>
    <t>Q9Z1X4</t>
  </si>
  <si>
    <t>Q9QUI0</t>
  </si>
  <si>
    <t>Q3URE1</t>
  </si>
  <si>
    <t>Q00915</t>
  </si>
  <si>
    <t>P99029</t>
  </si>
  <si>
    <t>Q9QUR6</t>
  </si>
  <si>
    <t>P17183</t>
  </si>
  <si>
    <t>Q8VD62</t>
  </si>
  <si>
    <t>O70493</t>
  </si>
  <si>
    <t>Q9CPP6</t>
  </si>
  <si>
    <t>P97478</t>
  </si>
  <si>
    <t>Q9CQJ8</t>
  </si>
  <si>
    <t>Q3U0B3</t>
  </si>
  <si>
    <t>Q9D7N9</t>
  </si>
  <si>
    <t>Q8BGG9</t>
  </si>
  <si>
    <t>A2A935</t>
  </si>
  <si>
    <t>P97855</t>
  </si>
  <si>
    <t>Q9JK53</t>
  </si>
  <si>
    <t>Q8R1M2</t>
  </si>
  <si>
    <t>P62204</t>
  </si>
  <si>
    <t>Q8C025</t>
  </si>
  <si>
    <t>P84089</t>
  </si>
  <si>
    <t>O08738</t>
  </si>
  <si>
    <t>O55242</t>
  </si>
  <si>
    <t>Q8BWY3</t>
  </si>
  <si>
    <t>P34884</t>
  </si>
  <si>
    <t>Q64674</t>
  </si>
  <si>
    <t>Q8CFI0</t>
  </si>
  <si>
    <t>Q8VCH6</t>
  </si>
  <si>
    <t>P57722</t>
  </si>
  <si>
    <t>Q9DB27</t>
  </si>
  <si>
    <t>P59279</t>
  </si>
  <si>
    <t>Q9CXY6</t>
  </si>
  <si>
    <t>Q03958</t>
  </si>
  <si>
    <t>Q64012</t>
  </si>
  <si>
    <t>Q8R010</t>
  </si>
  <si>
    <t>P14427</t>
  </si>
  <si>
    <t>Q3V3I2</t>
  </si>
  <si>
    <t>Q9CQS2</t>
  </si>
  <si>
    <t>Q99KK9</t>
  </si>
  <si>
    <t>Q8BHG1</t>
  </si>
  <si>
    <t>P08030</t>
  </si>
  <si>
    <t>P01895</t>
  </si>
  <si>
    <t>Q64152</t>
  </si>
  <si>
    <t>P58774</t>
  </si>
  <si>
    <t>P35293</t>
  </si>
  <si>
    <t>Q99KV1</t>
  </si>
  <si>
    <t>Q7TMS5</t>
  </si>
  <si>
    <t>Q61703</t>
  </si>
  <si>
    <t>P01900</t>
  </si>
  <si>
    <t>P32507</t>
  </si>
  <si>
    <t>Q8VE38</t>
  </si>
  <si>
    <t>Q8C854</t>
  </si>
  <si>
    <t>Q8K182</t>
  </si>
  <si>
    <t>P03930</t>
  </si>
  <si>
    <t>Q9D958</t>
  </si>
  <si>
    <t>Q61147</t>
  </si>
  <si>
    <t>P61205</t>
  </si>
  <si>
    <t>Q9R0P6</t>
  </si>
  <si>
    <t>Q9D2R6</t>
  </si>
  <si>
    <t>Q63886</t>
  </si>
  <si>
    <t>P29595</t>
  </si>
  <si>
    <t>P62315</t>
  </si>
  <si>
    <t>O09012</t>
  </si>
  <si>
    <t>Q60668</t>
  </si>
  <si>
    <t>P31651</t>
  </si>
  <si>
    <t>P61079</t>
  </si>
  <si>
    <t>P28651</t>
  </si>
  <si>
    <t>P62849</t>
  </si>
  <si>
    <t>O35943</t>
  </si>
  <si>
    <t>Q9D6J6</t>
  </si>
  <si>
    <t>Q99KP3</t>
  </si>
  <si>
    <t>Q3THE2</t>
  </si>
  <si>
    <t>P62835</t>
  </si>
  <si>
    <t>Q91Z38</t>
  </si>
  <si>
    <t>Q91W50</t>
  </si>
  <si>
    <t>Q6P3A8</t>
  </si>
  <si>
    <t>Q8BHE8</t>
  </si>
  <si>
    <t>P61087</t>
  </si>
  <si>
    <t>Q99K85</t>
  </si>
  <si>
    <t>O54984</t>
  </si>
  <si>
    <t>Q9R0M6</t>
  </si>
  <si>
    <t>Q9Z0M5</t>
  </si>
  <si>
    <t>P70362</t>
  </si>
  <si>
    <t>P53994</t>
  </si>
  <si>
    <t>Q99M28</t>
  </si>
  <si>
    <t>Q8CG72</t>
  </si>
  <si>
    <t>Q8C3F2</t>
  </si>
  <si>
    <t>Q7TNV0</t>
  </si>
  <si>
    <t>O88531</t>
  </si>
  <si>
    <t>P45878</t>
  </si>
  <si>
    <t>P0C0S6</t>
  </si>
  <si>
    <t>Q8VE47</t>
  </si>
  <si>
    <t>Q4KWH5</t>
  </si>
  <si>
    <t>P46935</t>
  </si>
  <si>
    <t>A2AQ07</t>
  </si>
  <si>
    <t>Q04447</t>
  </si>
  <si>
    <t>Q3UMC0</t>
  </si>
  <si>
    <t>O70252</t>
  </si>
  <si>
    <t>P25206</t>
  </si>
  <si>
    <t>Q99LG2</t>
  </si>
  <si>
    <t>Q8BK64</t>
  </si>
  <si>
    <t>P26150</t>
  </si>
  <si>
    <t>Q9R1S7</t>
  </si>
  <si>
    <t>Q91WK0</t>
  </si>
  <si>
    <t>Q6PGB6</t>
  </si>
  <si>
    <t>Q9CQM5</t>
  </si>
  <si>
    <t>Q922Y1</t>
  </si>
  <si>
    <t>Q8VCG4</t>
  </si>
  <si>
    <t>Q9D4H4</t>
  </si>
  <si>
    <t>P57759</t>
  </si>
  <si>
    <t>O54782</t>
  </si>
  <si>
    <t>Q8BJY1</t>
  </si>
  <si>
    <t>Q9EPQ7</t>
  </si>
  <si>
    <t>Q9D273</t>
  </si>
  <si>
    <t>Q03734</t>
  </si>
  <si>
    <t>Q3UR70</t>
  </si>
  <si>
    <t>Q9CPT5</t>
  </si>
  <si>
    <t>Q9CQE1</t>
  </si>
  <si>
    <t>Q8BH24</t>
  </si>
  <si>
    <t>Q99JB8</t>
  </si>
  <si>
    <t>Q8R570</t>
  </si>
  <si>
    <t>P14431</t>
  </si>
  <si>
    <t>Q9QZQ8</t>
  </si>
  <si>
    <t>Q91VM9</t>
  </si>
  <si>
    <t>Q8R429</t>
  </si>
  <si>
    <t>Q9WV80</t>
  </si>
  <si>
    <t>Q9CQ40</t>
  </si>
  <si>
    <t>Q9QVY8</t>
  </si>
  <si>
    <t>Q61694</t>
  </si>
  <si>
    <t>Q8K411</t>
  </si>
  <si>
    <t>P49935</t>
  </si>
  <si>
    <t>Q923B1</t>
  </si>
  <si>
    <t>Q9WUQ2</t>
  </si>
  <si>
    <t>P97865</t>
  </si>
  <si>
    <t>P62774</t>
  </si>
  <si>
    <t>P50296</t>
  </si>
  <si>
    <t>Q8R0F8</t>
  </si>
  <si>
    <t>Q9CX34</t>
  </si>
  <si>
    <t>P01029</t>
  </si>
  <si>
    <t>Q99LD8</t>
  </si>
  <si>
    <t>Q9JK81</t>
  </si>
  <si>
    <t>Q9WV34</t>
  </si>
  <si>
    <t>Q6R0H7</t>
  </si>
  <si>
    <t>Q9JJI8</t>
  </si>
  <si>
    <t>Q9Z0T9</t>
  </si>
  <si>
    <t>Q61081</t>
  </si>
  <si>
    <t>P01896</t>
  </si>
  <si>
    <t>P57716</t>
  </si>
  <si>
    <t>Q8BTX9</t>
  </si>
  <si>
    <t>Q91VA6</t>
  </si>
  <si>
    <t>Q61133</t>
  </si>
  <si>
    <t>Q8BFZ3</t>
  </si>
  <si>
    <t>P12815</t>
  </si>
  <si>
    <t>Q8BTY1</t>
  </si>
  <si>
    <t>P04939</t>
  </si>
  <si>
    <t>P47934</t>
  </si>
  <si>
    <t>Q9Z126</t>
  </si>
  <si>
    <t>Q8R1S0</t>
  </si>
  <si>
    <t>P08607</t>
  </si>
  <si>
    <t>Q9D6F9</t>
  </si>
  <si>
    <t>P56528</t>
  </si>
  <si>
    <t>Q07456</t>
  </si>
  <si>
    <t>P50429</t>
  </si>
  <si>
    <t>Q3UVK0</t>
  </si>
  <si>
    <t>Q9WV98</t>
  </si>
  <si>
    <t>Q8BHD7</t>
  </si>
  <si>
    <t>Q921H9</t>
  </si>
  <si>
    <t>Q7TQH0</t>
  </si>
  <si>
    <t>Q9JIK5</t>
  </si>
  <si>
    <t>Q91XE8</t>
  </si>
  <si>
    <t>Q8BZ98</t>
  </si>
  <si>
    <t>Q91WK5</t>
  </si>
  <si>
    <t>Q9CQ54</t>
  </si>
  <si>
    <t>Q64010</t>
  </si>
  <si>
    <t>P39054</t>
  </si>
  <si>
    <t>P17426</t>
  </si>
  <si>
    <t>Q9CQC6</t>
  </si>
  <si>
    <t>P61967</t>
  </si>
  <si>
    <t>Q8JZV9</t>
  </si>
  <si>
    <t>P47754</t>
  </si>
  <si>
    <t>Q9Z0H4</t>
  </si>
  <si>
    <t>P56654</t>
  </si>
  <si>
    <t>P70269</t>
  </si>
  <si>
    <t>P62331</t>
  </si>
  <si>
    <t>Q91XR9</t>
  </si>
  <si>
    <t>Q9CZ04</t>
  </si>
  <si>
    <t>Q61767</t>
  </si>
  <si>
    <t>Q8K2Z4</t>
  </si>
  <si>
    <t>P06339</t>
  </si>
  <si>
    <t>Q8C5W3</t>
  </si>
  <si>
    <t>Q3UBX0</t>
  </si>
  <si>
    <t>Q9QZM0</t>
  </si>
  <si>
    <t>Q9QUH0</t>
  </si>
  <si>
    <t>Q9WV85</t>
  </si>
  <si>
    <t>P04223</t>
  </si>
  <si>
    <t>Q9D404</t>
  </si>
  <si>
    <t>Q9CYZ6</t>
  </si>
  <si>
    <t>Q61823</t>
  </si>
  <si>
    <t>O35969</t>
  </si>
  <si>
    <t>Q3THG9</t>
  </si>
  <si>
    <t>O35469</t>
  </si>
  <si>
    <t>O88851</t>
  </si>
  <si>
    <t>P11589</t>
  </si>
  <si>
    <t>P47941</t>
  </si>
  <si>
    <t>Q63829</t>
  </si>
  <si>
    <t>P26369</t>
  </si>
  <si>
    <t>Q9R013</t>
  </si>
  <si>
    <t>Q9R008</t>
  </si>
  <si>
    <t>Q99LB6</t>
  </si>
  <si>
    <t>Q8BLA8</t>
  </si>
  <si>
    <t>Q3U4G3</t>
  </si>
  <si>
    <t>Q9CQN6</t>
  </si>
  <si>
    <t>Q6GV12</t>
  </si>
  <si>
    <t>Q7TNG5</t>
  </si>
  <si>
    <t>P61211</t>
  </si>
  <si>
    <t>Q505F5</t>
  </si>
  <si>
    <t>Q8K1E0</t>
  </si>
  <si>
    <t>Q7TMR0</t>
  </si>
  <si>
    <t>Q9QXS8</t>
  </si>
  <si>
    <t>Q6GQS1</t>
  </si>
  <si>
    <t>P62311</t>
  </si>
  <si>
    <t>Q8VDP6</t>
  </si>
  <si>
    <t>Q8K4F5</t>
  </si>
  <si>
    <t>Q9R0A0</t>
  </si>
  <si>
    <t>Q3TC72</t>
  </si>
  <si>
    <t>P31324</t>
  </si>
  <si>
    <t>P51863</t>
  </si>
  <si>
    <t>P62862</t>
  </si>
  <si>
    <t>Q80VD1</t>
  </si>
  <si>
    <t>Q9ERD7</t>
  </si>
  <si>
    <t>Q9WVP1</t>
  </si>
  <si>
    <t>D3YXK2</t>
  </si>
  <si>
    <t>Q65CL1</t>
  </si>
  <si>
    <t>Q11011</t>
  </si>
  <si>
    <t>Q5SUA5</t>
  </si>
  <si>
    <t>Q9R1J0</t>
  </si>
  <si>
    <t>Q9DB60</t>
  </si>
  <si>
    <t>P46638</t>
  </si>
  <si>
    <t>Q9CQ37</t>
  </si>
  <si>
    <t>P52479</t>
  </si>
  <si>
    <t>Q8K2C9</t>
  </si>
  <si>
    <t>Q9JM14</t>
  </si>
  <si>
    <t>Q8K4Z3</t>
  </si>
  <si>
    <t>Q8VBV7</t>
  </si>
  <si>
    <t>Q8R003</t>
  </si>
  <si>
    <t>Q8K273</t>
  </si>
  <si>
    <t>Q91YP2</t>
  </si>
  <si>
    <t>Q91X78</t>
  </si>
  <si>
    <t>Q5F2E8</t>
  </si>
  <si>
    <t>O88441</t>
  </si>
  <si>
    <t>Q6PDQ2</t>
  </si>
  <si>
    <t>Q923B0</t>
  </si>
  <si>
    <t>Q9CQM9</t>
  </si>
  <si>
    <t>P29387</t>
  </si>
  <si>
    <t>Q924K8</t>
  </si>
  <si>
    <t>P63280</t>
  </si>
  <si>
    <t>P04186</t>
  </si>
  <si>
    <t>Q9JIY5</t>
  </si>
  <si>
    <t>P17156</t>
  </si>
  <si>
    <t>Q9D7X3</t>
  </si>
  <si>
    <t>Q9D554</t>
  </si>
  <si>
    <t>Q14C51</t>
  </si>
  <si>
    <t>O08663</t>
  </si>
  <si>
    <t>P14432</t>
  </si>
  <si>
    <t>O35864</t>
  </si>
  <si>
    <t>Q9CXW2</t>
  </si>
  <si>
    <t>Q9D6K5</t>
  </si>
  <si>
    <t>Q9JHK4</t>
  </si>
  <si>
    <t>Q8K021</t>
  </si>
  <si>
    <t>Q505B7</t>
  </si>
  <si>
    <t>Q61210</t>
  </si>
  <si>
    <t>Q9D2R8</t>
  </si>
  <si>
    <t>P32848</t>
  </si>
  <si>
    <t>Q8BI08</t>
  </si>
  <si>
    <t>O70591</t>
  </si>
  <si>
    <t>Q501J7</t>
  </si>
  <si>
    <t>P86793</t>
  </si>
  <si>
    <t>Q9WU65</t>
  </si>
  <si>
    <t>Q9EST5</t>
  </si>
  <si>
    <t>Q9CQR6</t>
  </si>
  <si>
    <t>Q8VCI0</t>
  </si>
  <si>
    <t>P56812</t>
  </si>
  <si>
    <t>Q3V3R1</t>
  </si>
  <si>
    <t>Q69ZK0</t>
  </si>
  <si>
    <t>Q9D1L9</t>
  </si>
  <si>
    <t>Q9CQ22</t>
  </si>
  <si>
    <t>Q3TYX3</t>
  </si>
  <si>
    <t>P11404</t>
  </si>
  <si>
    <t>P54276</t>
  </si>
  <si>
    <t>Q8BMS4</t>
  </si>
  <si>
    <t>Q9DCV7</t>
  </si>
  <si>
    <t>P21278</t>
  </si>
  <si>
    <t>Q9JKX6</t>
  </si>
  <si>
    <t>Q8BG51</t>
  </si>
  <si>
    <t>Q63844</t>
  </si>
  <si>
    <t>Q9R1P1</t>
  </si>
  <si>
    <t>P48722</t>
  </si>
  <si>
    <t>Q91WM2</t>
  </si>
  <si>
    <t>P17047</t>
  </si>
  <si>
    <t>P61202</t>
  </si>
  <si>
    <t>P48024</t>
  </si>
  <si>
    <t>Q8BK08</t>
  </si>
  <si>
    <t>O88668</t>
  </si>
  <si>
    <t>P62996</t>
  </si>
  <si>
    <t>Q9Z2G9</t>
  </si>
  <si>
    <t>Q61268</t>
  </si>
  <si>
    <t>P58059</t>
  </si>
  <si>
    <t>Q9WUL7</t>
  </si>
  <si>
    <t>P11930</t>
  </si>
  <si>
    <t>O88958</t>
  </si>
  <si>
    <t>P83940</t>
  </si>
  <si>
    <t>P32921</t>
  </si>
  <si>
    <t>Q9CPU4</t>
  </si>
  <si>
    <t>Q8K3J1</t>
  </si>
  <si>
    <t>Q91Z98</t>
  </si>
  <si>
    <t>Q8R059</t>
  </si>
  <si>
    <t>Q9JL35</t>
  </si>
  <si>
    <t>Q9D820</t>
  </si>
  <si>
    <t>Q9D023</t>
  </si>
  <si>
    <t>O35683</t>
  </si>
  <si>
    <t>A2AKK5</t>
  </si>
  <si>
    <t>P40336</t>
  </si>
  <si>
    <t>O89053</t>
  </si>
  <si>
    <t>Q9JIK9</t>
  </si>
  <si>
    <t>Q9WVQ5</t>
  </si>
  <si>
    <t>P22892</t>
  </si>
  <si>
    <t>Q8K297</t>
  </si>
  <si>
    <t>Q99MD6</t>
  </si>
  <si>
    <t>Q9EPB5</t>
  </si>
  <si>
    <t>Q62448</t>
  </si>
  <si>
    <t>Q6A068</t>
  </si>
  <si>
    <t>O35435</t>
  </si>
  <si>
    <t>Q8CHH9</t>
  </si>
  <si>
    <t>P05977</t>
  </si>
  <si>
    <t>Q7TMY8</t>
  </si>
  <si>
    <t>P35294</t>
  </si>
  <si>
    <t>O35639</t>
  </si>
  <si>
    <t>O35326</t>
  </si>
  <si>
    <t>P56135</t>
  </si>
  <si>
    <t>P00184</t>
  </si>
  <si>
    <t>Q8BLN5</t>
  </si>
  <si>
    <t>P33622</t>
  </si>
  <si>
    <t>Q9JIM1</t>
  </si>
  <si>
    <t>P62715</t>
  </si>
  <si>
    <t>Q8VCH8</t>
  </si>
  <si>
    <t>Q9CS42</t>
  </si>
  <si>
    <t>P08122</t>
  </si>
  <si>
    <t>Q05117</t>
  </si>
  <si>
    <t>Q8VDQ8</t>
  </si>
  <si>
    <t>O35344</t>
  </si>
  <si>
    <t>A2ARZ3</t>
  </si>
  <si>
    <t>P62627</t>
  </si>
  <si>
    <t>Q9CQI6</t>
  </si>
  <si>
    <t>Q61696</t>
  </si>
  <si>
    <t>P17879</t>
  </si>
  <si>
    <t>Q9D898</t>
  </si>
  <si>
    <t>Q9DCG9</t>
  </si>
  <si>
    <t>P35822</t>
  </si>
  <si>
    <t>O35387</t>
  </si>
  <si>
    <t>Q9R0M5</t>
  </si>
  <si>
    <t>P60122</t>
  </si>
  <si>
    <t>P49962</t>
  </si>
  <si>
    <t>Q4PZA2</t>
  </si>
  <si>
    <t>Q9CYS6</t>
  </si>
  <si>
    <t>Q8R5J9</t>
  </si>
  <si>
    <t>Q66GT5</t>
  </si>
  <si>
    <t>Q8BGY7</t>
  </si>
  <si>
    <t>Q9QXV9</t>
  </si>
  <si>
    <t>Q9D2C7</t>
  </si>
  <si>
    <t>Q8C0Z1</t>
  </si>
  <si>
    <t>Q8C7H1</t>
  </si>
  <si>
    <t>Q61205</t>
  </si>
  <si>
    <t>Q924T2</t>
  </si>
  <si>
    <t>Q62384</t>
  </si>
  <si>
    <t>Q9CZB0</t>
  </si>
  <si>
    <t>Q99LM2</t>
  </si>
  <si>
    <t>Q9QYI3</t>
  </si>
  <si>
    <t>Q8CDV0</t>
  </si>
  <si>
    <t>Q8C6I2</t>
  </si>
  <si>
    <t>Q8VC52</t>
  </si>
  <si>
    <t>Q8R2Q4</t>
  </si>
  <si>
    <t>Q6P6M7</t>
  </si>
  <si>
    <t>O08600</t>
  </si>
  <si>
    <t>Q9CX86</t>
  </si>
  <si>
    <t>P68373</t>
  </si>
  <si>
    <t>P58389</t>
  </si>
  <si>
    <t>Q78ZA7</t>
  </si>
  <si>
    <t>O88736</t>
  </si>
  <si>
    <t>Q9D8C4</t>
  </si>
  <si>
    <t>Q9CZ42</t>
  </si>
  <si>
    <t>Q9CWF2</t>
  </si>
  <si>
    <t>P58044</t>
  </si>
  <si>
    <t>Q3TZ89</t>
  </si>
  <si>
    <t>P61294</t>
  </si>
  <si>
    <t>P63330</t>
  </si>
  <si>
    <t>Q00724</t>
  </si>
  <si>
    <t>P50295</t>
  </si>
  <si>
    <t>Q8VHQ4</t>
  </si>
  <si>
    <t>Q8BM72</t>
  </si>
  <si>
    <t>Q60967</t>
  </si>
  <si>
    <t>Q9JI39</t>
  </si>
  <si>
    <t>Q64520</t>
  </si>
  <si>
    <t>P57784</t>
  </si>
  <si>
    <t>Q91XD6</t>
  </si>
  <si>
    <t>P06802</t>
  </si>
  <si>
    <t>Q9WV54</t>
  </si>
  <si>
    <t>Q9JMK0</t>
  </si>
  <si>
    <t>Q9CZE3</t>
  </si>
  <si>
    <t>Q9DCF9</t>
  </si>
  <si>
    <t>Q8R016</t>
  </si>
  <si>
    <t>Q91W89</t>
  </si>
  <si>
    <t>Q9EQP2</t>
  </si>
  <si>
    <t>Q9CWZ7</t>
  </si>
  <si>
    <t>Q9CR24</t>
  </si>
  <si>
    <t>Q3UGR5</t>
  </si>
  <si>
    <t>Q9CQF0</t>
  </si>
  <si>
    <t>Q9DCC7</t>
  </si>
  <si>
    <t>Q8K449</t>
  </si>
  <si>
    <t>Q923D5</t>
  </si>
  <si>
    <t>P29416</t>
  </si>
  <si>
    <t>P63163</t>
  </si>
  <si>
    <t>P34152</t>
  </si>
  <si>
    <t>O09159</t>
  </si>
  <si>
    <t>Q8BGS7</t>
  </si>
  <si>
    <t>Q9DBC7</t>
  </si>
  <si>
    <t>Q9CR67</t>
  </si>
  <si>
    <t>Q8BZF8</t>
  </si>
  <si>
    <t>Q3V009</t>
  </si>
  <si>
    <t>Q9D8B4</t>
  </si>
  <si>
    <t>P97864</t>
  </si>
  <si>
    <t>Q99J56</t>
  </si>
  <si>
    <t>Q6P1B1</t>
  </si>
  <si>
    <t>Q60631</t>
  </si>
  <si>
    <t>Q8VE95</t>
  </si>
  <si>
    <t>Q9D1M7</t>
  </si>
  <si>
    <t>Q62048</t>
  </si>
  <si>
    <t>O35658</t>
  </si>
  <si>
    <t>Q9D824</t>
  </si>
  <si>
    <t>P61164</t>
  </si>
  <si>
    <t>Q8C850</t>
  </si>
  <si>
    <t>Q8BSY0</t>
  </si>
  <si>
    <t>Q9JL15</t>
  </si>
  <si>
    <t>O70362</t>
  </si>
  <si>
    <t>Q9JJH1</t>
  </si>
  <si>
    <t>Q9DBB4</t>
  </si>
  <si>
    <t>Q7TNE1</t>
  </si>
  <si>
    <t>O35972</t>
  </si>
  <si>
    <t>P05063</t>
  </si>
  <si>
    <t>O35900</t>
  </si>
  <si>
    <t>Q9WVB0</t>
  </si>
  <si>
    <t>P58871</t>
  </si>
  <si>
    <t>Q1RLL3</t>
  </si>
  <si>
    <t>P35123</t>
  </si>
  <si>
    <t>Q8BNI4</t>
  </si>
  <si>
    <t>P13439</t>
  </si>
  <si>
    <t>Q8BKC5</t>
  </si>
  <si>
    <t>Q8BVQ5</t>
  </si>
  <si>
    <t>Q8R1X6</t>
  </si>
  <si>
    <t>P28656</t>
  </si>
  <si>
    <t>Q80VP1</t>
  </si>
  <si>
    <t>P53808</t>
  </si>
  <si>
    <t>Q8BP56</t>
  </si>
  <si>
    <t>Q9JI78</t>
  </si>
  <si>
    <t>Q9CRB2</t>
  </si>
  <si>
    <t>P27601</t>
  </si>
  <si>
    <t>Q78XF5</t>
  </si>
  <si>
    <t>P54823</t>
  </si>
  <si>
    <t>Q8CCH2</t>
  </si>
  <si>
    <t>Q61206</t>
  </si>
  <si>
    <t>Q64373</t>
  </si>
  <si>
    <t>Q8CAS9</t>
  </si>
  <si>
    <t>Q9JK42</t>
  </si>
  <si>
    <t>O88545</t>
  </si>
  <si>
    <t>Q8BFY6</t>
  </si>
  <si>
    <t>O88343</t>
  </si>
  <si>
    <t>Q3TDN2</t>
  </si>
  <si>
    <t>O35381</t>
  </si>
  <si>
    <t>Q8BGX0</t>
  </si>
  <si>
    <t>Q8BH69</t>
  </si>
  <si>
    <t>P04247</t>
  </si>
  <si>
    <t>Q9Z130</t>
  </si>
  <si>
    <t>Q8R317</t>
  </si>
  <si>
    <t>Q91V12</t>
  </si>
  <si>
    <t>Q8C5W0</t>
  </si>
  <si>
    <t>Q9JKF7</t>
  </si>
  <si>
    <t>Q8BWM0</t>
  </si>
  <si>
    <t>Q8BFP9</t>
  </si>
  <si>
    <t>Q61599</t>
  </si>
  <si>
    <t>Q9EPE9</t>
  </si>
  <si>
    <t>Q99JX4</t>
  </si>
  <si>
    <t>Q9JJ28</t>
  </si>
  <si>
    <t>Q9Z1R2</t>
  </si>
  <si>
    <t>Q8R238</t>
  </si>
  <si>
    <t>Q91ZH7</t>
  </si>
  <si>
    <t>P50518</t>
  </si>
  <si>
    <t>Q8CIM3</t>
  </si>
  <si>
    <t>Q9R0Q3</t>
  </si>
  <si>
    <t>Q9D5V6</t>
  </si>
  <si>
    <t>P06795</t>
  </si>
  <si>
    <t>P33587</t>
  </si>
  <si>
    <t>Q9DBL9</t>
  </si>
  <si>
    <t>A2A8Z1</t>
  </si>
  <si>
    <t>Q3UUI3</t>
  </si>
  <si>
    <t>Q9DC71</t>
  </si>
  <si>
    <t>P01898</t>
  </si>
  <si>
    <t>P61971</t>
  </si>
  <si>
    <t>P47955</t>
  </si>
  <si>
    <t>Q8CJG0</t>
  </si>
  <si>
    <t>Q9JIX0</t>
  </si>
  <si>
    <t>Q9JLF6</t>
  </si>
  <si>
    <t>Q80X85</t>
  </si>
  <si>
    <t>Q9CQ89</t>
  </si>
  <si>
    <t>Q9D8Y0</t>
  </si>
  <si>
    <t>Q3TCH7</t>
  </si>
  <si>
    <t>Q9D816</t>
  </si>
  <si>
    <t>P48410</t>
  </si>
  <si>
    <t>Q9QZ06</t>
  </si>
  <si>
    <t>Q8BK72</t>
  </si>
  <si>
    <t>Q07813</t>
  </si>
  <si>
    <t>P13597</t>
  </si>
  <si>
    <t>Q8BTJ4</t>
  </si>
  <si>
    <t>Q8QZZ7</t>
  </si>
  <si>
    <t>Q9CQ91</t>
  </si>
  <si>
    <t>Q921M4</t>
  </si>
  <si>
    <t>P10107</t>
  </si>
  <si>
    <t>Q9D1F4</t>
  </si>
  <si>
    <t>Q571E4</t>
  </si>
  <si>
    <t>P55258</t>
  </si>
  <si>
    <t>Q9D1I5</t>
  </si>
  <si>
    <t>Q9JJW0</t>
  </si>
  <si>
    <t>Q9D7A8</t>
  </si>
  <si>
    <t>Q9JIA7</t>
  </si>
  <si>
    <t>O35604</t>
  </si>
  <si>
    <t>E0CYC6</t>
  </si>
  <si>
    <t>Q9D0F1</t>
  </si>
  <si>
    <t>Q06138</t>
  </si>
  <si>
    <t>P36536</t>
  </si>
  <si>
    <t>P49615</t>
  </si>
  <si>
    <t>P62305</t>
  </si>
  <si>
    <t>Q8K2M0</t>
  </si>
  <si>
    <t>Q9R0Q9</t>
  </si>
  <si>
    <t>P35585</t>
  </si>
  <si>
    <t>P63085</t>
  </si>
  <si>
    <t>Q6PDI5</t>
  </si>
  <si>
    <t>P35762</t>
  </si>
  <si>
    <t>P28650</t>
  </si>
  <si>
    <t>Q3UFF7</t>
  </si>
  <si>
    <t>P41241</t>
  </si>
  <si>
    <t>Q8VED5</t>
  </si>
  <si>
    <t>P19324</t>
  </si>
  <si>
    <t>P16254</t>
  </si>
  <si>
    <t>P11859</t>
  </si>
  <si>
    <t>Q9JMC8</t>
  </si>
  <si>
    <t>P13516</t>
  </si>
  <si>
    <t>P05132</t>
  </si>
  <si>
    <t>Q5F2F2</t>
  </si>
  <si>
    <t>Q80X19</t>
  </si>
  <si>
    <t>Q6WVG3</t>
  </si>
  <si>
    <t>Q9CR64</t>
  </si>
  <si>
    <t>P62309</t>
  </si>
  <si>
    <t>Q3V384</t>
  </si>
  <si>
    <t>Q9D1C3</t>
  </si>
  <si>
    <t>P28658</t>
  </si>
  <si>
    <t>Q80XI3</t>
  </si>
  <si>
    <t>P03888</t>
  </si>
  <si>
    <t>Q9JK48</t>
  </si>
  <si>
    <t>Q9D7N3</t>
  </si>
  <si>
    <t>Q8BVE3</t>
  </si>
  <si>
    <t>Q9D1N9</t>
  </si>
  <si>
    <t>Q9CPR5</t>
  </si>
  <si>
    <t>Q9R061</t>
  </si>
  <si>
    <t>Q9Z2L6</t>
  </si>
  <si>
    <t>Q8R0X7</t>
  </si>
  <si>
    <t>P23780</t>
  </si>
  <si>
    <t>Q8BK63</t>
  </si>
  <si>
    <t>O54962</t>
  </si>
  <si>
    <t>Q99JR6</t>
  </si>
  <si>
    <t>Q924D0</t>
  </si>
  <si>
    <t>Q8C7G5</t>
  </si>
  <si>
    <t>P35576</t>
  </si>
  <si>
    <t>Q91XC9</t>
  </si>
  <si>
    <t>P19221</t>
  </si>
  <si>
    <t>Q9CWD8</t>
  </si>
  <si>
    <t>Q8CF02</t>
  </si>
  <si>
    <t>Q62086</t>
  </si>
  <si>
    <t>Q9D8Y1</t>
  </si>
  <si>
    <t>P48962</t>
  </si>
  <si>
    <t>Q9D0I8</t>
  </si>
  <si>
    <t>P97390</t>
  </si>
  <si>
    <t>Q60770</t>
  </si>
  <si>
    <t>Q80TF6</t>
  </si>
  <si>
    <t>P32233</t>
  </si>
  <si>
    <t>Q6P5F9</t>
  </si>
  <si>
    <t>Q6A4J8</t>
  </si>
  <si>
    <t>Q60648</t>
  </si>
  <si>
    <t>P21958</t>
  </si>
  <si>
    <t>Q80X80</t>
  </si>
  <si>
    <t>Q8R5C5</t>
  </si>
  <si>
    <t>Q8BY87</t>
  </si>
  <si>
    <t>P63242</t>
  </si>
  <si>
    <t>Q60953</t>
  </si>
  <si>
    <t>Q9R0U0</t>
  </si>
  <si>
    <t>Q8BXB6</t>
  </si>
  <si>
    <t>P42232</t>
  </si>
  <si>
    <t>P27005</t>
  </si>
  <si>
    <t>P47811</t>
  </si>
  <si>
    <t>Q9CR58</t>
  </si>
  <si>
    <t>Q9CRB8</t>
  </si>
  <si>
    <t>Q8R2K1</t>
  </si>
  <si>
    <t>Q8VCM4</t>
  </si>
  <si>
    <t>Q9Z0H0</t>
  </si>
  <si>
    <t>Q9D7S7</t>
  </si>
  <si>
    <t>Q9DCK3</t>
  </si>
  <si>
    <t>Q3UP75</t>
  </si>
  <si>
    <t>Q8VDM6</t>
  </si>
  <si>
    <t>Q3UEB3</t>
  </si>
  <si>
    <t>Q8BU33</t>
  </si>
  <si>
    <t>B1AXP6</t>
  </si>
  <si>
    <t>Q68FF9</t>
  </si>
  <si>
    <t>Q9CQF3</t>
  </si>
  <si>
    <t>Q8VHE6</t>
  </si>
  <si>
    <t>Q569Z5</t>
  </si>
  <si>
    <t>Q91YX5</t>
  </si>
  <si>
    <t>Q9D338</t>
  </si>
  <si>
    <t>P21279</t>
  </si>
  <si>
    <t>Q61419</t>
  </si>
  <si>
    <t>Q5M8N4</t>
  </si>
  <si>
    <t>P22907</t>
  </si>
  <si>
    <t>Q9JLQ0</t>
  </si>
  <si>
    <t>Q91XT4</t>
  </si>
  <si>
    <t>Q8R3P0</t>
  </si>
  <si>
    <t>Q4KML4</t>
  </si>
  <si>
    <t>P01878</t>
  </si>
  <si>
    <t>O55239</t>
  </si>
  <si>
    <t>P07758</t>
  </si>
  <si>
    <t>Q64522</t>
  </si>
  <si>
    <t>O89051</t>
  </si>
  <si>
    <t>Q7TPS0</t>
  </si>
  <si>
    <t>O35841</t>
  </si>
  <si>
    <t>Q8R404</t>
  </si>
  <si>
    <t>Q99J94</t>
  </si>
  <si>
    <t>O08808</t>
  </si>
  <si>
    <t>P11609</t>
  </si>
  <si>
    <t>Q8R3R8</t>
  </si>
  <si>
    <t>Q8VI75</t>
  </si>
  <si>
    <t>P30677</t>
  </si>
  <si>
    <t>P70444</t>
  </si>
  <si>
    <t>Q3TDQ1</t>
  </si>
  <si>
    <t>P70274</t>
  </si>
  <si>
    <t>P60764</t>
  </si>
  <si>
    <t>P30285</t>
  </si>
  <si>
    <t>P03921</t>
  </si>
  <si>
    <t>Q3V0K9</t>
  </si>
  <si>
    <t>P54726</t>
  </si>
  <si>
    <t>Q99LC9</t>
  </si>
  <si>
    <t>Q9CRC8</t>
  </si>
  <si>
    <t>Q9D710</t>
  </si>
  <si>
    <t>Q8R1S9</t>
  </si>
  <si>
    <t>Q99LT0</t>
  </si>
  <si>
    <t>Q9CRA5</t>
  </si>
  <si>
    <t>Q03311</t>
  </si>
  <si>
    <t>Q9WVL6</t>
  </si>
  <si>
    <t>Q8BVG4</t>
  </si>
  <si>
    <t>Q8BKE9</t>
  </si>
  <si>
    <t>Q5RJF7</t>
  </si>
  <si>
    <t>P03911</t>
  </si>
  <si>
    <t>Q9ESZ8</t>
  </si>
  <si>
    <t>P84228</t>
  </si>
  <si>
    <t>P27786</t>
  </si>
  <si>
    <t>Q9D8B1</t>
  </si>
  <si>
    <t>Q8BVA5</t>
  </si>
  <si>
    <t>Q9CYV5</t>
  </si>
  <si>
    <t>P35821</t>
  </si>
  <si>
    <t>Q9D1R2</t>
  </si>
  <si>
    <t>Q80UY2</t>
  </si>
  <si>
    <t>First_Possibility</t>
  </si>
  <si>
    <t>GeneSymbol</t>
  </si>
  <si>
    <t>GeneChrLoc</t>
  </si>
  <si>
    <t>GeneMbLoc</t>
  </si>
  <si>
    <t>Dak</t>
  </si>
  <si>
    <t>chr19</t>
  </si>
  <si>
    <t>Hist3h2bb-ps</t>
  </si>
  <si>
    <t>chr11</t>
  </si>
  <si>
    <t>Sod1</t>
  </si>
  <si>
    <t>chr16</t>
  </si>
  <si>
    <t>Alb</t>
  </si>
  <si>
    <t>chr5</t>
  </si>
  <si>
    <t>Calr</t>
  </si>
  <si>
    <t>chr8</t>
  </si>
  <si>
    <t>Gsta3</t>
  </si>
  <si>
    <t>chr1</t>
  </si>
  <si>
    <t>Ass1</t>
  </si>
  <si>
    <t>chr2</t>
  </si>
  <si>
    <t>Psme1</t>
  </si>
  <si>
    <t>chr14</t>
  </si>
  <si>
    <t>Akr7a5</t>
  </si>
  <si>
    <t>chr4</t>
  </si>
  <si>
    <t>Mgst1</t>
  </si>
  <si>
    <t>chr6</t>
  </si>
  <si>
    <t>Krt8</t>
  </si>
  <si>
    <t>chr15</t>
  </si>
  <si>
    <t>Eef1a1</t>
  </si>
  <si>
    <t>chr9</t>
  </si>
  <si>
    <t>Aass</t>
  </si>
  <si>
    <t>Ddost</t>
  </si>
  <si>
    <t>Anxa5</t>
  </si>
  <si>
    <t>chr3</t>
  </si>
  <si>
    <t>Ndufa8</t>
  </si>
  <si>
    <t>Acaa1b</t>
  </si>
  <si>
    <t>Fh1</t>
  </si>
  <si>
    <t>Acsm1</t>
  </si>
  <si>
    <t>chr7</t>
  </si>
  <si>
    <t>Gstp2</t>
  </si>
  <si>
    <t>Aifm1</t>
  </si>
  <si>
    <t>chrX</t>
  </si>
  <si>
    <t>Pls3</t>
  </si>
  <si>
    <t>Acot1</t>
  </si>
  <si>
    <t>chr12</t>
  </si>
  <si>
    <t>Rps16</t>
  </si>
  <si>
    <t>Hspa5</t>
  </si>
  <si>
    <t>Lrrc59</t>
  </si>
  <si>
    <t>Srsf2</t>
  </si>
  <si>
    <t>2010107E04Rik</t>
  </si>
  <si>
    <t>Rpl35a</t>
  </si>
  <si>
    <t>Haao</t>
  </si>
  <si>
    <t>chr17</t>
  </si>
  <si>
    <t>Hspa8</t>
  </si>
  <si>
    <t>Pklr</t>
  </si>
  <si>
    <t>Nudt7</t>
  </si>
  <si>
    <t>Akr1c18</t>
  </si>
  <si>
    <t>chr13</t>
  </si>
  <si>
    <t>Pcx</t>
  </si>
  <si>
    <t>Gstm1</t>
  </si>
  <si>
    <t>Vcl</t>
  </si>
  <si>
    <t>Bhmt</t>
  </si>
  <si>
    <t>Acat1</t>
  </si>
  <si>
    <t>Lgals1</t>
  </si>
  <si>
    <t>Phb2</t>
  </si>
  <si>
    <t>Dlst</t>
  </si>
  <si>
    <t>Slc25a45</t>
  </si>
  <si>
    <t>Atp5a1</t>
  </si>
  <si>
    <t>chr18</t>
  </si>
  <si>
    <t>Glo1</t>
  </si>
  <si>
    <t>Atad3a</t>
  </si>
  <si>
    <t>Cox5b</t>
  </si>
  <si>
    <t>Vdac3</t>
  </si>
  <si>
    <t>Hspe1</t>
  </si>
  <si>
    <t>Cyp2c29</t>
  </si>
  <si>
    <t>Aldh1b1</t>
  </si>
  <si>
    <t>Rev3l</t>
  </si>
  <si>
    <t>chr10</t>
  </si>
  <si>
    <t>Rrbp1</t>
  </si>
  <si>
    <t>Fasn</t>
  </si>
  <si>
    <t>Hadh</t>
  </si>
  <si>
    <t>Acsm5</t>
  </si>
  <si>
    <t>Soat2</t>
  </si>
  <si>
    <t>Atp5b</t>
  </si>
  <si>
    <t>B2m</t>
  </si>
  <si>
    <t>Stt3a</t>
  </si>
  <si>
    <t>Msra</t>
  </si>
  <si>
    <t>Rps15</t>
  </si>
  <si>
    <t>Apoe</t>
  </si>
  <si>
    <t>Chdh</t>
  </si>
  <si>
    <t>Krt18</t>
  </si>
  <si>
    <t>Aco2</t>
  </si>
  <si>
    <t>Pgk1</t>
  </si>
  <si>
    <t>Got2</t>
  </si>
  <si>
    <t>Cnbp</t>
  </si>
  <si>
    <t>Trf</t>
  </si>
  <si>
    <t>Rbbp7</t>
  </si>
  <si>
    <t>Anxa7</t>
  </si>
  <si>
    <t>Ugt1a9</t>
  </si>
  <si>
    <t>Mup4</t>
  </si>
  <si>
    <t>Eif2ak2</t>
  </si>
  <si>
    <t>Pdia6</t>
  </si>
  <si>
    <t>Phb</t>
  </si>
  <si>
    <t>Rps28</t>
  </si>
  <si>
    <t>Abcd3</t>
  </si>
  <si>
    <t>Nploc4</t>
  </si>
  <si>
    <t>Mdh2</t>
  </si>
  <si>
    <t>Rpl18a</t>
  </si>
  <si>
    <t>Aars</t>
  </si>
  <si>
    <t>Ndufa10</t>
  </si>
  <si>
    <t>Adh5</t>
  </si>
  <si>
    <t>Slirp</t>
  </si>
  <si>
    <t>Snx5</t>
  </si>
  <si>
    <t>Copa</t>
  </si>
  <si>
    <t>Tpt1</t>
  </si>
  <si>
    <t>Pdia3</t>
  </si>
  <si>
    <t>Cat</t>
  </si>
  <si>
    <t>Ywhag</t>
  </si>
  <si>
    <t>Akr1c6</t>
  </si>
  <si>
    <t>Apoa2</t>
  </si>
  <si>
    <t>Serbp1</t>
  </si>
  <si>
    <t>Aldh3a2</t>
  </si>
  <si>
    <t>Ccdc58</t>
  </si>
  <si>
    <t>Ncl</t>
  </si>
  <si>
    <t>Agxt</t>
  </si>
  <si>
    <t>Glul</t>
  </si>
  <si>
    <t>Psma3</t>
  </si>
  <si>
    <t>Fbp1</t>
  </si>
  <si>
    <t>Ywhaz</t>
  </si>
  <si>
    <t>Gckr</t>
  </si>
  <si>
    <t>Macrod1</t>
  </si>
  <si>
    <t>Sfxn1</t>
  </si>
  <si>
    <t>Atp5o</t>
  </si>
  <si>
    <t>Myh9</t>
  </si>
  <si>
    <t>Cyp4f14</t>
  </si>
  <si>
    <t>Cnpy2</t>
  </si>
  <si>
    <t>Sec14l2</t>
  </si>
  <si>
    <t>Rpl15</t>
  </si>
  <si>
    <t>Fabp2</t>
  </si>
  <si>
    <t>P4hb</t>
  </si>
  <si>
    <t>Uqcrc1</t>
  </si>
  <si>
    <t>Rpl17</t>
  </si>
  <si>
    <t>Dap</t>
  </si>
  <si>
    <t>Atp4a</t>
  </si>
  <si>
    <t>Eef1g</t>
  </si>
  <si>
    <t>Pccb</t>
  </si>
  <si>
    <t>Abhd14b</t>
  </si>
  <si>
    <t>Cct4</t>
  </si>
  <si>
    <t>Gsr</t>
  </si>
  <si>
    <t>Canx</t>
  </si>
  <si>
    <t>Actn4</t>
  </si>
  <si>
    <t>Rpn1</t>
  </si>
  <si>
    <t>Erap1</t>
  </si>
  <si>
    <t>Rps3a</t>
  </si>
  <si>
    <t>Gars</t>
  </si>
  <si>
    <t>Hp</t>
  </si>
  <si>
    <t>Bckdha</t>
  </si>
  <si>
    <t>Cyp2d26</t>
  </si>
  <si>
    <t>Fdps</t>
  </si>
  <si>
    <t>Brp44l</t>
  </si>
  <si>
    <t>Rdh7</t>
  </si>
  <si>
    <t>Idh1</t>
  </si>
  <si>
    <t>Ndufa6</t>
  </si>
  <si>
    <t>Gcat</t>
  </si>
  <si>
    <t>Fdx1</t>
  </si>
  <si>
    <t>Sardh</t>
  </si>
  <si>
    <t>Rps6</t>
  </si>
  <si>
    <t>Scd2</t>
  </si>
  <si>
    <t>Aldh5a1</t>
  </si>
  <si>
    <t>Hgd</t>
  </si>
  <si>
    <t>Actn1</t>
  </si>
  <si>
    <t>Gstm7</t>
  </si>
  <si>
    <t>Amdhd1</t>
  </si>
  <si>
    <t>Aldh1a7</t>
  </si>
  <si>
    <t>Pygl</t>
  </si>
  <si>
    <t>Plec</t>
  </si>
  <si>
    <t>Xdh</t>
  </si>
  <si>
    <t>Psma1</t>
  </si>
  <si>
    <t>Hsp90ab1</t>
  </si>
  <si>
    <t>Nnt</t>
  </si>
  <si>
    <t>Abat</t>
  </si>
  <si>
    <t>Nat8</t>
  </si>
  <si>
    <t>Pmpca</t>
  </si>
  <si>
    <t>Rdx</t>
  </si>
  <si>
    <t>D10Jhu81e</t>
  </si>
  <si>
    <t>Hnrnpl</t>
  </si>
  <si>
    <t>Sord</t>
  </si>
  <si>
    <t>Nipsnap1</t>
  </si>
  <si>
    <t>Lap3</t>
  </si>
  <si>
    <t>Sdhb</t>
  </si>
  <si>
    <t>Psmd2</t>
  </si>
  <si>
    <t>Aldh4a1</t>
  </si>
  <si>
    <t>Tln1</t>
  </si>
  <si>
    <t>Hsd11b1</t>
  </si>
  <si>
    <t>Acta1</t>
  </si>
  <si>
    <t>Lhpp</t>
  </si>
  <si>
    <t>Cttn</t>
  </si>
  <si>
    <t>Timm8b</t>
  </si>
  <si>
    <t>Fubp1</t>
  </si>
  <si>
    <t>Cryz</t>
  </si>
  <si>
    <t>Acsf2</t>
  </si>
  <si>
    <t>Mat1a</t>
  </si>
  <si>
    <t>Mrps26</t>
  </si>
  <si>
    <t>Ugt2b5</t>
  </si>
  <si>
    <t>Aldh1l1</t>
  </si>
  <si>
    <t>Ugt3a2</t>
  </si>
  <si>
    <t>Auh</t>
  </si>
  <si>
    <t>Rps13</t>
  </si>
  <si>
    <t>Kng1</t>
  </si>
  <si>
    <t>Gk</t>
  </si>
  <si>
    <t>Gpd2</t>
  </si>
  <si>
    <t>Aldh6a1</t>
  </si>
  <si>
    <t>4931406C07Rik</t>
  </si>
  <si>
    <t>Hnrnpa2b1</t>
  </si>
  <si>
    <t>Ppm1j</t>
  </si>
  <si>
    <t>Rpl12</t>
  </si>
  <si>
    <t>Ehhadh</t>
  </si>
  <si>
    <t>Mrpl12</t>
  </si>
  <si>
    <t>Mosc2</t>
  </si>
  <si>
    <t>Rpl7a</t>
  </si>
  <si>
    <t>Sec22b</t>
  </si>
  <si>
    <t>Vcp</t>
  </si>
  <si>
    <t>Park7</t>
  </si>
  <si>
    <t>Sec31a</t>
  </si>
  <si>
    <t>Apoa1</t>
  </si>
  <si>
    <t>Cpox</t>
  </si>
  <si>
    <t>Ethe1</t>
  </si>
  <si>
    <t>Rab1</t>
  </si>
  <si>
    <t>Tuba8</t>
  </si>
  <si>
    <t>Eif3i</t>
  </si>
  <si>
    <t>Lmna</t>
  </si>
  <si>
    <t>Iqgap2</t>
  </si>
  <si>
    <t>Gclc</t>
  </si>
  <si>
    <t>Arpc1b</t>
  </si>
  <si>
    <t>Nsfl1c</t>
  </si>
  <si>
    <t>Rpl37a</t>
  </si>
  <si>
    <t>Rpl34</t>
  </si>
  <si>
    <t>Pdlim1</t>
  </si>
  <si>
    <t>Hspd1</t>
  </si>
  <si>
    <t>Hrg</t>
  </si>
  <si>
    <t>Lasp1</t>
  </si>
  <si>
    <t>Mttp</t>
  </si>
  <si>
    <t>Spr</t>
  </si>
  <si>
    <t>Sec23b</t>
  </si>
  <si>
    <t>Suclg1</t>
  </si>
  <si>
    <t>Glod4</t>
  </si>
  <si>
    <t>Rpl4</t>
  </si>
  <si>
    <t>Suclg2</t>
  </si>
  <si>
    <t>Eif3f</t>
  </si>
  <si>
    <t>Ces1d</t>
  </si>
  <si>
    <t>Sec23a</t>
  </si>
  <si>
    <t>Baat</t>
  </si>
  <si>
    <t>1300017J02Rik</t>
  </si>
  <si>
    <t>Cyc1</t>
  </si>
  <si>
    <t>Eno1</t>
  </si>
  <si>
    <t>Decr1</t>
  </si>
  <si>
    <t>Gnb2</t>
  </si>
  <si>
    <t>BC026585</t>
  </si>
  <si>
    <t>Slc22a18</t>
  </si>
  <si>
    <t>Rps7</t>
  </si>
  <si>
    <t>Rps2</t>
  </si>
  <si>
    <t>Adh1</t>
  </si>
  <si>
    <t>Ech1</t>
  </si>
  <si>
    <t>Atp1a2</t>
  </si>
  <si>
    <t>Cct2</t>
  </si>
  <si>
    <t>Sfpq</t>
  </si>
  <si>
    <t>Rps17</t>
  </si>
  <si>
    <t>Flot2</t>
  </si>
  <si>
    <t>Cct3</t>
  </si>
  <si>
    <t>Sfxn2</t>
  </si>
  <si>
    <t>Jarid2</t>
  </si>
  <si>
    <t>Rbmx</t>
  </si>
  <si>
    <t>Agxt2</t>
  </si>
  <si>
    <t>Acox2</t>
  </si>
  <si>
    <t>Pgam1</t>
  </si>
  <si>
    <t>Cox6b1</t>
  </si>
  <si>
    <t>Pdia4</t>
  </si>
  <si>
    <t>Rab5c</t>
  </si>
  <si>
    <t>Iah1</t>
  </si>
  <si>
    <t>Acad11</t>
  </si>
  <si>
    <t>Cbs</t>
  </si>
  <si>
    <t>Egfr</t>
  </si>
  <si>
    <t>Uqcrfs1</t>
  </si>
  <si>
    <t>Psma2</t>
  </si>
  <si>
    <t>Rnf20</t>
  </si>
  <si>
    <t>Vdac2</t>
  </si>
  <si>
    <t>Arhgdia</t>
  </si>
  <si>
    <t>Hsp90aa1</t>
  </si>
  <si>
    <t>Dstn</t>
  </si>
  <si>
    <t>Atp5c1</t>
  </si>
  <si>
    <t>Gjb1</t>
  </si>
  <si>
    <t>Atl3</t>
  </si>
  <si>
    <t>Rpl29</t>
  </si>
  <si>
    <t>Aqp1</t>
  </si>
  <si>
    <t>Slc25a13</t>
  </si>
  <si>
    <t>Acsl5</t>
  </si>
  <si>
    <t>Ttpa</t>
  </si>
  <si>
    <t>Pura</t>
  </si>
  <si>
    <t>Rpl36a</t>
  </si>
  <si>
    <t>Pnp</t>
  </si>
  <si>
    <t>Atp5f1</t>
  </si>
  <si>
    <t>Decr2</t>
  </si>
  <si>
    <t>Ptrh2</t>
  </si>
  <si>
    <t>Gm8290</t>
  </si>
  <si>
    <t>Calu</t>
  </si>
  <si>
    <t>Cenpv</t>
  </si>
  <si>
    <t>Anp32-ps</t>
  </si>
  <si>
    <t>2310003F16Rik</t>
  </si>
  <si>
    <t>Sdpr</t>
  </si>
  <si>
    <t>Dld</t>
  </si>
  <si>
    <t>Jagn1</t>
  </si>
  <si>
    <t>Grn</t>
  </si>
  <si>
    <t>Me1</t>
  </si>
  <si>
    <t>Uba1</t>
  </si>
  <si>
    <t>Glrx5</t>
  </si>
  <si>
    <t>Pgls</t>
  </si>
  <si>
    <t>Snrnp70</t>
  </si>
  <si>
    <t>Cpt2</t>
  </si>
  <si>
    <t>Copb2</t>
  </si>
  <si>
    <t>Elavl1</t>
  </si>
  <si>
    <t>Gulo</t>
  </si>
  <si>
    <t>Eif2s2</t>
  </si>
  <si>
    <t>Prdx2</t>
  </si>
  <si>
    <t>Scp2</t>
  </si>
  <si>
    <t>Hspa9</t>
  </si>
  <si>
    <t>Acadl</t>
  </si>
  <si>
    <t>Txn1</t>
  </si>
  <si>
    <t>Uqcrq</t>
  </si>
  <si>
    <t>Vps35</t>
  </si>
  <si>
    <t>Ssr4</t>
  </si>
  <si>
    <t>Coro1b</t>
  </si>
  <si>
    <t>Hmgb1</t>
  </si>
  <si>
    <t>Dpp3</t>
  </si>
  <si>
    <t>Dhfr</t>
  </si>
  <si>
    <t>Mdh1</t>
  </si>
  <si>
    <t>Paics</t>
  </si>
  <si>
    <t>Rps19</t>
  </si>
  <si>
    <t>Aldob</t>
  </si>
  <si>
    <t>Plin2</t>
  </si>
  <si>
    <t>Eif3h</t>
  </si>
  <si>
    <t>Akr1a1</t>
  </si>
  <si>
    <t>Nudt12</t>
  </si>
  <si>
    <t>Isoc2a</t>
  </si>
  <si>
    <t>Cfl1</t>
  </si>
  <si>
    <t>Sdha</t>
  </si>
  <si>
    <t>Hbb-b2</t>
  </si>
  <si>
    <t>Chchd3</t>
  </si>
  <si>
    <t>Pfn1</t>
  </si>
  <si>
    <t>Tagln2</t>
  </si>
  <si>
    <t>Ces3b</t>
  </si>
  <si>
    <t>Pzp</t>
  </si>
  <si>
    <t>Cisd1</t>
  </si>
  <si>
    <t>Shmt1</t>
  </si>
  <si>
    <t>Flna</t>
  </si>
  <si>
    <t>Fgg</t>
  </si>
  <si>
    <t>Ndufa7</t>
  </si>
  <si>
    <t>Abcc2</t>
  </si>
  <si>
    <t>Ak2</t>
  </si>
  <si>
    <t>Dnaja1</t>
  </si>
  <si>
    <t>0610011F06Rik</t>
  </si>
  <si>
    <t>Plin3</t>
  </si>
  <si>
    <t>Ywhaq</t>
  </si>
  <si>
    <t>Flnc</t>
  </si>
  <si>
    <t>Galk1</t>
  </si>
  <si>
    <t>Aco1</t>
  </si>
  <si>
    <t>Actg1</t>
  </si>
  <si>
    <t>Ywhah</t>
  </si>
  <si>
    <t>Pepd</t>
  </si>
  <si>
    <t>Lman1</t>
  </si>
  <si>
    <t>Cps1</t>
  </si>
  <si>
    <t>Slc27a2</t>
  </si>
  <si>
    <t>Dcn</t>
  </si>
  <si>
    <t>Pcbp2</t>
  </si>
  <si>
    <t>Ubap2</t>
  </si>
  <si>
    <t>Orm1</t>
  </si>
  <si>
    <t>Acly</t>
  </si>
  <si>
    <t>Cyp2a5</t>
  </si>
  <si>
    <t>Gne</t>
  </si>
  <si>
    <t>Hmgcs2</t>
  </si>
  <si>
    <t>Pygm</t>
  </si>
  <si>
    <t>Hkdc1</t>
  </si>
  <si>
    <t>Taldo1</t>
  </si>
  <si>
    <t>Bcap31</t>
  </si>
  <si>
    <t>Hacl1</t>
  </si>
  <si>
    <t>Erp44</t>
  </si>
  <si>
    <t>Aldh7a1</t>
  </si>
  <si>
    <t>Tpd52</t>
  </si>
  <si>
    <t>Sirt5</t>
  </si>
  <si>
    <t>Rgn</t>
  </si>
  <si>
    <t>Psmc5</t>
  </si>
  <si>
    <t>Mt1</t>
  </si>
  <si>
    <t>Stbd1</t>
  </si>
  <si>
    <t>Tpi1</t>
  </si>
  <si>
    <t>Tpd52l2</t>
  </si>
  <si>
    <t>Etfdh</t>
  </si>
  <si>
    <t>Phyh</t>
  </si>
  <si>
    <t>Arl6ip1</t>
  </si>
  <si>
    <t>Tymp</t>
  </si>
  <si>
    <t>Cyp2e1</t>
  </si>
  <si>
    <t>Eif3a</t>
  </si>
  <si>
    <t>Ndufs5</t>
  </si>
  <si>
    <t>Shpk</t>
  </si>
  <si>
    <t>Immt</t>
  </si>
  <si>
    <t>Col1a2</t>
  </si>
  <si>
    <t>Rpl28</t>
  </si>
  <si>
    <t>Ganab</t>
  </si>
  <si>
    <t>Fth1</t>
  </si>
  <si>
    <t>Cyp4a12a</t>
  </si>
  <si>
    <t>Cd82</t>
  </si>
  <si>
    <t>Scarb2</t>
  </si>
  <si>
    <t>Maob</t>
  </si>
  <si>
    <t>Hao1</t>
  </si>
  <si>
    <t>Ogdh</t>
  </si>
  <si>
    <t>Csad</t>
  </si>
  <si>
    <t>Oxsr1</t>
  </si>
  <si>
    <t>Dpp4</t>
  </si>
  <si>
    <t>Zyx</t>
  </si>
  <si>
    <t>Trap1</t>
  </si>
  <si>
    <t>Hal</t>
  </si>
  <si>
    <t>Timm13</t>
  </si>
  <si>
    <t>Acox1</t>
  </si>
  <si>
    <t>Rpl3</t>
  </si>
  <si>
    <t>R3hcc1</t>
  </si>
  <si>
    <t>Hba-a2</t>
  </si>
  <si>
    <t>Acp6</t>
  </si>
  <si>
    <t>Psmc4</t>
  </si>
  <si>
    <t>Slc25a3</t>
  </si>
  <si>
    <t>Snd1</t>
  </si>
  <si>
    <t>Glud1</t>
  </si>
  <si>
    <t>Etfa</t>
  </si>
  <si>
    <t>Otc</t>
  </si>
  <si>
    <t>Vps26b</t>
  </si>
  <si>
    <t>Iyd</t>
  </si>
  <si>
    <t>Acat2</t>
  </si>
  <si>
    <t>Mtdh</t>
  </si>
  <si>
    <t>Lmnb2</t>
  </si>
  <si>
    <t>Ces2e</t>
  </si>
  <si>
    <t>Prodh</t>
  </si>
  <si>
    <t>Ppif</t>
  </si>
  <si>
    <t>Khk</t>
  </si>
  <si>
    <t>Flad1</t>
  </si>
  <si>
    <t>Ppa1</t>
  </si>
  <si>
    <t>Tubb6</t>
  </si>
  <si>
    <t>Ugt2a3</t>
  </si>
  <si>
    <t>Uox</t>
  </si>
  <si>
    <t>Tpr</t>
  </si>
  <si>
    <t>Fis1</t>
  </si>
  <si>
    <t>Wdr1</t>
  </si>
  <si>
    <t>Rad23b</t>
  </si>
  <si>
    <t>U2af1</t>
  </si>
  <si>
    <t>Vim</t>
  </si>
  <si>
    <t>C3</t>
  </si>
  <si>
    <t>Hadha</t>
  </si>
  <si>
    <t>Ndufs1</t>
  </si>
  <si>
    <t>Rpl30</t>
  </si>
  <si>
    <t>Tars</t>
  </si>
  <si>
    <t>Amacr</t>
  </si>
  <si>
    <t>Gpd1</t>
  </si>
  <si>
    <t>Map7</t>
  </si>
  <si>
    <t>Mettl7b</t>
  </si>
  <si>
    <t>Psmc2</t>
  </si>
  <si>
    <t>Hdlbp</t>
  </si>
  <si>
    <t>Dhtkd1</t>
  </si>
  <si>
    <t>Cdc42</t>
  </si>
  <si>
    <t>Ndufs6</t>
  </si>
  <si>
    <t>Sds</t>
  </si>
  <si>
    <t>H1f0</t>
  </si>
  <si>
    <t>Pdzk1</t>
  </si>
  <si>
    <t>Ccar1</t>
  </si>
  <si>
    <t>Ddx3y</t>
  </si>
  <si>
    <t>chrY</t>
  </si>
  <si>
    <t>Adk</t>
  </si>
  <si>
    <t>Senp7</t>
  </si>
  <si>
    <t>Glg1</t>
  </si>
  <si>
    <t>Npm1</t>
  </si>
  <si>
    <t>Sae1</t>
  </si>
  <si>
    <t>Hint2</t>
  </si>
  <si>
    <t>Rps5</t>
  </si>
  <si>
    <t>Idh3a</t>
  </si>
  <si>
    <t>Ptpn23</t>
  </si>
  <si>
    <t>Glyat</t>
  </si>
  <si>
    <t>Ssu72</t>
  </si>
  <si>
    <t>Fam175b</t>
  </si>
  <si>
    <t>Cyb5r3</t>
  </si>
  <si>
    <t>Gpt</t>
  </si>
  <si>
    <t>Adrm1</t>
  </si>
  <si>
    <t>Eef1a2</t>
  </si>
  <si>
    <t>Pdhx</t>
  </si>
  <si>
    <t>Slc25a5</t>
  </si>
  <si>
    <t>Serf2</t>
  </si>
  <si>
    <t>Mt2</t>
  </si>
  <si>
    <t>H2-K</t>
  </si>
  <si>
    <t>Atp2a2</t>
  </si>
  <si>
    <t>Ik</t>
  </si>
  <si>
    <t>Dmgdh</t>
  </si>
  <si>
    <t>Cyp4a10</t>
  </si>
  <si>
    <t>Pcca</t>
  </si>
  <si>
    <t>Ndufs7</t>
  </si>
  <si>
    <t>Tufm</t>
  </si>
  <si>
    <t>Hnrnpa1</t>
  </si>
  <si>
    <t>Rps23</t>
  </si>
  <si>
    <t>Msn</t>
  </si>
  <si>
    <t>Igkc</t>
  </si>
  <si>
    <t>Pdlim5</t>
  </si>
  <si>
    <t>Asgr1</t>
  </si>
  <si>
    <t>Cyp3a13</t>
  </si>
  <si>
    <t>Pex13</t>
  </si>
  <si>
    <t>Tomm40</t>
  </si>
  <si>
    <t>Aimp1</t>
  </si>
  <si>
    <t>Eprs</t>
  </si>
  <si>
    <t>Ptges3</t>
  </si>
  <si>
    <t>Uroc1</t>
  </si>
  <si>
    <t>Gbe1</t>
  </si>
  <si>
    <t>Mrps5</t>
  </si>
  <si>
    <t>Letm1</t>
  </si>
  <si>
    <t>Caprin1</t>
  </si>
  <si>
    <t>Tardbp</t>
  </si>
  <si>
    <t>Hist1h4h</t>
  </si>
  <si>
    <t>Cltc</t>
  </si>
  <si>
    <t>Nmt1</t>
  </si>
  <si>
    <t>Pcyt2</t>
  </si>
  <si>
    <t>Slc2a2</t>
  </si>
  <si>
    <t>Dnajc11</t>
  </si>
  <si>
    <t>Dbt</t>
  </si>
  <si>
    <t>Prodh2</t>
  </si>
  <si>
    <t>Eef2</t>
  </si>
  <si>
    <t>Tcp1</t>
  </si>
  <si>
    <t>Aldoa</t>
  </si>
  <si>
    <t>Pah</t>
  </si>
  <si>
    <t>Slc25a15</t>
  </si>
  <si>
    <t>Cyp2f2</t>
  </si>
  <si>
    <t>Sdf2l1</t>
  </si>
  <si>
    <t>Gng12</t>
  </si>
  <si>
    <t>Coro1c</t>
  </si>
  <si>
    <t>Gng5</t>
  </si>
  <si>
    <t>Rps18</t>
  </si>
  <si>
    <t>Aldh9a1</t>
  </si>
  <si>
    <t>Dbnl</t>
  </si>
  <si>
    <t>Ccdc71</t>
  </si>
  <si>
    <t>Rpl11</t>
  </si>
  <si>
    <t>Spc25</t>
  </si>
  <si>
    <t>Ephx1</t>
  </si>
  <si>
    <t>Nme1</t>
  </si>
  <si>
    <t>Hsd17b4</t>
  </si>
  <si>
    <t>Cct8</t>
  </si>
  <si>
    <t>Ube2h</t>
  </si>
  <si>
    <t>Etfb</t>
  </si>
  <si>
    <t>Prkcsh</t>
  </si>
  <si>
    <t>Nomo1</t>
  </si>
  <si>
    <t>Gorasp2</t>
  </si>
  <si>
    <t>Pdha1</t>
  </si>
  <si>
    <t>Cct6a</t>
  </si>
  <si>
    <t>Hyou1</t>
  </si>
  <si>
    <t>Stom</t>
  </si>
  <si>
    <t>Cbr4</t>
  </si>
  <si>
    <t>Acad8</t>
  </si>
  <si>
    <t>Anxa6</t>
  </si>
  <si>
    <t>Gls2</t>
  </si>
  <si>
    <t>Fmo1</t>
  </si>
  <si>
    <t>S100a11</t>
  </si>
  <si>
    <t>Cyp2a12</t>
  </si>
  <si>
    <t>Serpinc1</t>
  </si>
  <si>
    <t>Tpm4</t>
  </si>
  <si>
    <t>Psmd12</t>
  </si>
  <si>
    <t>Rpl10</t>
  </si>
  <si>
    <t>Rps3</t>
  </si>
  <si>
    <t>Mpst</t>
  </si>
  <si>
    <t>Ist1</t>
  </si>
  <si>
    <t>Pkm</t>
  </si>
  <si>
    <t>Lima1</t>
  </si>
  <si>
    <t>Psmd7</t>
  </si>
  <si>
    <t>Hdhd3</t>
  </si>
  <si>
    <t>Asl</t>
  </si>
  <si>
    <t>Mug1</t>
  </si>
  <si>
    <t>Tpp2</t>
  </si>
  <si>
    <t>Nsf</t>
  </si>
  <si>
    <t>Rpl26</t>
  </si>
  <si>
    <t>Ptma</t>
  </si>
  <si>
    <t>Tkt</t>
  </si>
  <si>
    <t>Ddi2</t>
  </si>
  <si>
    <t>Fabp1</t>
  </si>
  <si>
    <t>Eif3g</t>
  </si>
  <si>
    <t>Ddrgk1</t>
  </si>
  <si>
    <t>Sprr1a</t>
  </si>
  <si>
    <t>Gpi1</t>
  </si>
  <si>
    <t>Oxct1</t>
  </si>
  <si>
    <t>Eif2a</t>
  </si>
  <si>
    <t>Gphn</t>
  </si>
  <si>
    <t>Eci1</t>
  </si>
  <si>
    <t>Hagh</t>
  </si>
  <si>
    <t>Acaa2</t>
  </si>
  <si>
    <t>Lrrc8d</t>
  </si>
  <si>
    <t>Cltb</t>
  </si>
  <si>
    <t>Car5a</t>
  </si>
  <si>
    <t>Ak3</t>
  </si>
  <si>
    <t>Klkb1</t>
  </si>
  <si>
    <t>Fah</t>
  </si>
  <si>
    <t>Clic4</t>
  </si>
  <si>
    <t>Ccdc47</t>
  </si>
  <si>
    <t>Srsf3</t>
  </si>
  <si>
    <t>Rpl9</t>
  </si>
  <si>
    <t>Ssb</t>
  </si>
  <si>
    <t>Uqcrc2</t>
  </si>
  <si>
    <t>Copg</t>
  </si>
  <si>
    <t>Rbm39</t>
  </si>
  <si>
    <t>Spnb2</t>
  </si>
  <si>
    <t>Tnpo1</t>
  </si>
  <si>
    <t>Psmb7</t>
  </si>
  <si>
    <t>Fmo5</t>
  </si>
  <si>
    <t>Cmc2</t>
  </si>
  <si>
    <t>L2hgdh</t>
  </si>
  <si>
    <t>Slc25a10</t>
  </si>
  <si>
    <t>Ndufa4</t>
  </si>
  <si>
    <t>Slco1a1</t>
  </si>
  <si>
    <t>Xylb</t>
  </si>
  <si>
    <t>Pon3</t>
  </si>
  <si>
    <t>Aldh16a1</t>
  </si>
  <si>
    <t>Srsf1</t>
  </si>
  <si>
    <t>Sf1</t>
  </si>
  <si>
    <t>Slc25a20</t>
  </si>
  <si>
    <t>Flnb</t>
  </si>
  <si>
    <t>Ddah1</t>
  </si>
  <si>
    <t>Ap2b1</t>
  </si>
  <si>
    <t>Sgta</t>
  </si>
  <si>
    <t>Ldha</t>
  </si>
  <si>
    <t>Tapbp</t>
  </si>
  <si>
    <t>Pex11a</t>
  </si>
  <si>
    <t>Dlg1</t>
  </si>
  <si>
    <t>Ctnnb1</t>
  </si>
  <si>
    <t>Mki67ip</t>
  </si>
  <si>
    <t>Impdh2</t>
  </si>
  <si>
    <t>Papss2</t>
  </si>
  <si>
    <t>Arf5</t>
  </si>
  <si>
    <t>Arg1</t>
  </si>
  <si>
    <t>Pdia5</t>
  </si>
  <si>
    <t>Rnpep</t>
  </si>
  <si>
    <t>Mthfd1</t>
  </si>
  <si>
    <t>Clpx</t>
  </si>
  <si>
    <t>Psma6</t>
  </si>
  <si>
    <t>Hnrnpm</t>
  </si>
  <si>
    <t>H6pd</t>
  </si>
  <si>
    <t>Mavs</t>
  </si>
  <si>
    <t>Coq9</t>
  </si>
  <si>
    <t>Ywhab</t>
  </si>
  <si>
    <t>Rab10</t>
  </si>
  <si>
    <t>Heatr3</t>
  </si>
  <si>
    <t>Fam120a</t>
  </si>
  <si>
    <t>Rasl2-9</t>
  </si>
  <si>
    <t>Dhrs1</t>
  </si>
  <si>
    <t>Mcm7</t>
  </si>
  <si>
    <t>Hmgcl</t>
  </si>
  <si>
    <t>Pgd</t>
  </si>
  <si>
    <t>Hprt</t>
  </si>
  <si>
    <t>Srrt</t>
  </si>
  <si>
    <t>Cds2</t>
  </si>
  <si>
    <t>Il18rap</t>
  </si>
  <si>
    <t>Mup11</t>
  </si>
  <si>
    <t>Rplp0</t>
  </si>
  <si>
    <t>Ccdc51</t>
  </si>
  <si>
    <t>Gstk1</t>
  </si>
  <si>
    <t>Cyp2c70</t>
  </si>
  <si>
    <t>Sec61b</t>
  </si>
  <si>
    <t>Ppp5c</t>
  </si>
  <si>
    <t>Psap</t>
  </si>
  <si>
    <t>Ghitm</t>
  </si>
  <si>
    <t>Car3</t>
  </si>
  <si>
    <t>Srsf4</t>
  </si>
  <si>
    <t>Rps11</t>
  </si>
  <si>
    <t>Acsl1</t>
  </si>
  <si>
    <t>Eif3b</t>
  </si>
  <si>
    <t>Kif13a</t>
  </si>
  <si>
    <t>Tspan31</t>
  </si>
  <si>
    <t>Hpd</t>
  </si>
  <si>
    <t>Atxn2</t>
  </si>
  <si>
    <t>Hadhb</t>
  </si>
  <si>
    <t>Cyp2c39</t>
  </si>
  <si>
    <t>Cobll1</t>
  </si>
  <si>
    <t>Picalm</t>
  </si>
  <si>
    <t>Ppp2r1b</t>
  </si>
  <si>
    <t>Pcnp</t>
  </si>
  <si>
    <t>Tbl2</t>
  </si>
  <si>
    <t>Ppp2r1a</t>
  </si>
  <si>
    <t>Apob</t>
  </si>
  <si>
    <t>Snrpa</t>
  </si>
  <si>
    <t>Cct7</t>
  </si>
  <si>
    <t>Sult1d1</t>
  </si>
  <si>
    <t>Hsd17b12</t>
  </si>
  <si>
    <t>Ces1c</t>
  </si>
  <si>
    <t>Ndufaf2</t>
  </si>
  <si>
    <t>Acaca</t>
  </si>
  <si>
    <t>Ngf</t>
  </si>
  <si>
    <t>Arpc3</t>
  </si>
  <si>
    <t>Marcks</t>
  </si>
  <si>
    <t>Sqrdl</t>
  </si>
  <si>
    <t>Bag3</t>
  </si>
  <si>
    <t>Nfs1</t>
  </si>
  <si>
    <t>Psmb9</t>
  </si>
  <si>
    <t>Aox3</t>
  </si>
  <si>
    <t>Rbmxl1</t>
  </si>
  <si>
    <t>Tecr</t>
  </si>
  <si>
    <t>Fn1</t>
  </si>
  <si>
    <t>Ahcy</t>
  </si>
  <si>
    <t>Gys2</t>
  </si>
  <si>
    <t>Acad10</t>
  </si>
  <si>
    <t>Pter</t>
  </si>
  <si>
    <t>Pfkfb1</t>
  </si>
  <si>
    <t>Tuba4a</t>
  </si>
  <si>
    <t>Cth</t>
  </si>
  <si>
    <t>Nucks1</t>
  </si>
  <si>
    <t>Slc27a5</t>
  </si>
  <si>
    <t>Prdx3</t>
  </si>
  <si>
    <t>Acy1</t>
  </si>
  <si>
    <t>Dhrs4</t>
  </si>
  <si>
    <t>Hsd17b10</t>
  </si>
  <si>
    <t>Ywhae</t>
  </si>
  <si>
    <t>Ubc</t>
  </si>
  <si>
    <t>Gstz1</t>
  </si>
  <si>
    <t>Por</t>
  </si>
  <si>
    <t>Mrpl43</t>
  </si>
  <si>
    <t>Pa2g4</t>
  </si>
  <si>
    <t>Rpl13</t>
  </si>
  <si>
    <t>Gcdh</t>
  </si>
  <si>
    <t>Pgm2</t>
  </si>
  <si>
    <t>Mepce</t>
  </si>
  <si>
    <t>Eif4h</t>
  </si>
  <si>
    <t>Srrm2</t>
  </si>
  <si>
    <t>Ncs1</t>
  </si>
  <si>
    <t>Rpl6</t>
  </si>
  <si>
    <t>Tcea2</t>
  </si>
  <si>
    <t>Gstt1</t>
  </si>
  <si>
    <t>Adh4</t>
  </si>
  <si>
    <t>Atic</t>
  </si>
  <si>
    <t>Uqcr10</t>
  </si>
  <si>
    <t>Cpsf6</t>
  </si>
  <si>
    <t>Ube2z</t>
  </si>
  <si>
    <t>Snx6</t>
  </si>
  <si>
    <t>Ctsb</t>
  </si>
  <si>
    <t>Capzb</t>
  </si>
  <si>
    <t>Rab14</t>
  </si>
  <si>
    <t>Eef1d</t>
  </si>
  <si>
    <t>Gck</t>
  </si>
  <si>
    <t>G3bp2</t>
  </si>
  <si>
    <t>Aldh2</t>
  </si>
  <si>
    <t>Retsat</t>
  </si>
  <si>
    <t>Slco1b2</t>
  </si>
  <si>
    <t>Dcxr</t>
  </si>
  <si>
    <t>Rnaset2b</t>
  </si>
  <si>
    <t>Actn2</t>
  </si>
  <si>
    <t>Pcyt1a</t>
  </si>
  <si>
    <t>Scpep1</t>
  </si>
  <si>
    <t>Cisd3</t>
  </si>
  <si>
    <t>Wibg</t>
  </si>
  <si>
    <t>Dnaja2</t>
  </si>
  <si>
    <t>Prpf19</t>
  </si>
  <si>
    <t>Apex1</t>
  </si>
  <si>
    <t>Ndufa12</t>
  </si>
  <si>
    <t>Hsp90b1</t>
  </si>
  <si>
    <t>Cmpk1</t>
  </si>
  <si>
    <t>Gmppa</t>
  </si>
  <si>
    <t>Hnrnpab</t>
  </si>
  <si>
    <t>Fggy</t>
  </si>
  <si>
    <t>Gm4952</t>
  </si>
  <si>
    <t>F10</t>
  </si>
  <si>
    <t>Ctnna2</t>
  </si>
  <si>
    <t>Psmb6</t>
  </si>
  <si>
    <t>Yme1l1</t>
  </si>
  <si>
    <t>Mecr</t>
  </si>
  <si>
    <t>Ces1g</t>
  </si>
  <si>
    <t>Cyp2c50</t>
  </si>
  <si>
    <t>Cct5</t>
  </si>
  <si>
    <t>Adss</t>
  </si>
  <si>
    <t>Pigr</t>
  </si>
  <si>
    <t>Csrp3</t>
  </si>
  <si>
    <t>Supt5h</t>
  </si>
  <si>
    <t>Ap2a2</t>
  </si>
  <si>
    <t>Pipox</t>
  </si>
  <si>
    <t>Arcn1</t>
  </si>
  <si>
    <t>Slc26a1</t>
  </si>
  <si>
    <t>1810063B05Rik</t>
  </si>
  <si>
    <t>Iars2</t>
  </si>
  <si>
    <t>2010011I20Rik</t>
  </si>
  <si>
    <t>Got1</t>
  </si>
  <si>
    <t>Faah</t>
  </si>
  <si>
    <t>Clint1</t>
  </si>
  <si>
    <t>Vti1b</t>
  </si>
  <si>
    <t>Mrpl22</t>
  </si>
  <si>
    <t>Bcl2l13</t>
  </si>
  <si>
    <t>Rpl23</t>
  </si>
  <si>
    <t>Clu</t>
  </si>
  <si>
    <t>Stoml2</t>
  </si>
  <si>
    <t>Opa1</t>
  </si>
  <si>
    <t>Iars</t>
  </si>
  <si>
    <t>Acadvl</t>
  </si>
  <si>
    <t>Qprt</t>
  </si>
  <si>
    <t>Apoa4</t>
  </si>
  <si>
    <t>Aldh8a1</t>
  </si>
  <si>
    <t>Afg3l2</t>
  </si>
  <si>
    <t>Snx9</t>
  </si>
  <si>
    <t>Eif3l</t>
  </si>
  <si>
    <t>Psme2</t>
  </si>
  <si>
    <t>Aadac</t>
  </si>
  <si>
    <t>Urad</t>
  </si>
  <si>
    <t>Mbl1</t>
  </si>
  <si>
    <t>Usp5</t>
  </si>
  <si>
    <t>Mars</t>
  </si>
  <si>
    <t>Nudc</t>
  </si>
  <si>
    <t>Clptm1</t>
  </si>
  <si>
    <t>Zc3h15</t>
  </si>
  <si>
    <t>Bola1</t>
  </si>
  <si>
    <t>Nup35</t>
  </si>
  <si>
    <t>Slc9a3r1</t>
  </si>
  <si>
    <t>Hars2</t>
  </si>
  <si>
    <t>1300001I01Rik</t>
  </si>
  <si>
    <t>Dhx9</t>
  </si>
  <si>
    <t>S100a6</t>
  </si>
  <si>
    <t>Kpnb1</t>
  </si>
  <si>
    <t>Dpys</t>
  </si>
  <si>
    <t>Mia3</t>
  </si>
  <si>
    <t>F11r</t>
  </si>
  <si>
    <t>Pitpnb</t>
  </si>
  <si>
    <t>Txnrd1</t>
  </si>
  <si>
    <t>Rpl19</t>
  </si>
  <si>
    <t>Eif1ax</t>
  </si>
  <si>
    <t>Ndufb4</t>
  </si>
  <si>
    <t>Pgrmc1</t>
  </si>
  <si>
    <t>Gapdh</t>
  </si>
  <si>
    <t>Sod2</t>
  </si>
  <si>
    <t>Eif4g1</t>
  </si>
  <si>
    <t>Rps21</t>
  </si>
  <si>
    <t>Fkbp4</t>
  </si>
  <si>
    <t>Mtch2</t>
  </si>
  <si>
    <t>Akr1d1</t>
  </si>
  <si>
    <t>Rpl8</t>
  </si>
  <si>
    <t>Arglu1</t>
  </si>
  <si>
    <t>Ranbp1</t>
  </si>
  <si>
    <t>Ctnna1</t>
  </si>
  <si>
    <t>Aox4</t>
  </si>
  <si>
    <t>Farsb</t>
  </si>
  <si>
    <t>Actl7a</t>
  </si>
  <si>
    <t>Echs1</t>
  </si>
  <si>
    <t>Ggcx</t>
  </si>
  <si>
    <t>Prrc1</t>
  </si>
  <si>
    <t>Prps1</t>
  </si>
  <si>
    <t>Rpl31</t>
  </si>
  <si>
    <t>Idh2</t>
  </si>
  <si>
    <t>Hint1</t>
  </si>
  <si>
    <t>Glt25d2</t>
  </si>
  <si>
    <t>Ivd</t>
  </si>
  <si>
    <t>Tsn</t>
  </si>
  <si>
    <t>Dync1h1</t>
  </si>
  <si>
    <t>Bdh1</t>
  </si>
  <si>
    <t>Slc25a11</t>
  </si>
  <si>
    <t>Aldh1a1</t>
  </si>
  <si>
    <t>Sult2a1</t>
  </si>
  <si>
    <t>Tbcb</t>
  </si>
  <si>
    <t>Vnn1</t>
  </si>
  <si>
    <t>Cstf2</t>
  </si>
  <si>
    <t>Gstm3</t>
  </si>
  <si>
    <t>Keg1</t>
  </si>
  <si>
    <t>Copg2</t>
  </si>
  <si>
    <t>Lrpprc</t>
  </si>
  <si>
    <t>Hnrnpa3</t>
  </si>
  <si>
    <t>Dcaf8</t>
  </si>
  <si>
    <t>Ap2m1</t>
  </si>
  <si>
    <t>Sucla2</t>
  </si>
  <si>
    <t>Ppm1a</t>
  </si>
  <si>
    <t>Coasy</t>
  </si>
  <si>
    <t>Slc25a31</t>
  </si>
  <si>
    <t>Ociad2</t>
  </si>
  <si>
    <t>Crot</t>
  </si>
  <si>
    <t>Rps14</t>
  </si>
  <si>
    <t>Heg1</t>
  </si>
  <si>
    <t>Scrn2</t>
  </si>
  <si>
    <t>Ap1b1</t>
  </si>
  <si>
    <t>Steap4</t>
  </si>
  <si>
    <t>Naprt1</t>
  </si>
  <si>
    <t>Hnrnpf</t>
  </si>
  <si>
    <t>Car1</t>
  </si>
  <si>
    <t>Ddt</t>
  </si>
  <si>
    <t>Car14</t>
  </si>
  <si>
    <t>Vwa8</t>
  </si>
  <si>
    <t>Ezr</t>
  </si>
  <si>
    <t>Krt24</t>
  </si>
  <si>
    <t>Hsd17b6</t>
  </si>
  <si>
    <t>Plg</t>
  </si>
  <si>
    <t>Tmem120a</t>
  </si>
  <si>
    <t>Mocs1</t>
  </si>
  <si>
    <t>Tgm2</t>
  </si>
  <si>
    <t>Npepl1</t>
  </si>
  <si>
    <t>Gc</t>
  </si>
  <si>
    <t>Cul1</t>
  </si>
  <si>
    <t>Anxa4</t>
  </si>
  <si>
    <t>Atp1a1</t>
  </si>
  <si>
    <t>Ctsz</t>
  </si>
  <si>
    <t>Krt76</t>
  </si>
  <si>
    <t>Psmb4</t>
  </si>
  <si>
    <t>Mrps18b</t>
  </si>
  <si>
    <t>Pex1</t>
  </si>
  <si>
    <t>Cdv3</t>
  </si>
  <si>
    <t>Bbox1</t>
  </si>
  <si>
    <t>Cyp2b9</t>
  </si>
  <si>
    <t>Dpyd</t>
  </si>
  <si>
    <t>Npc2</t>
  </si>
  <si>
    <t>Pcbp1</t>
  </si>
  <si>
    <t>Epb4.1</t>
  </si>
  <si>
    <t>Rps12</t>
  </si>
  <si>
    <t>Ptgr2</t>
  </si>
  <si>
    <t>Ptpn6</t>
  </si>
  <si>
    <t>Rpl32</t>
  </si>
  <si>
    <t>Selenbp2</t>
  </si>
  <si>
    <t>Minos1</t>
  </si>
  <si>
    <t>Matr3</t>
  </si>
  <si>
    <t>Ctage5</t>
  </si>
  <si>
    <t>Rab11a</t>
  </si>
  <si>
    <t>Ppia</t>
  </si>
  <si>
    <t>Tdrd7</t>
  </si>
  <si>
    <t>Arf1</t>
  </si>
  <si>
    <t>Rps27</t>
  </si>
  <si>
    <t>Serpina1e</t>
  </si>
  <si>
    <t>Ttc38</t>
  </si>
  <si>
    <t>Jup</t>
  </si>
  <si>
    <t>Cmbl</t>
  </si>
  <si>
    <t>Ugp2</t>
  </si>
  <si>
    <t>Gnai2</t>
  </si>
  <si>
    <t>A1cf</t>
  </si>
  <si>
    <t>Ndrg2</t>
  </si>
  <si>
    <t>2310039H08Rik</t>
  </si>
  <si>
    <t>Gfer</t>
  </si>
  <si>
    <t>Nqo2</t>
  </si>
  <si>
    <t>Mvp</t>
  </si>
  <si>
    <t>Uso1</t>
  </si>
  <si>
    <t>Cnn3</t>
  </si>
  <si>
    <t>Slc39a7</t>
  </si>
  <si>
    <t>Clybl</t>
  </si>
  <si>
    <t>Mrc1</t>
  </si>
  <si>
    <t>Dync1i2</t>
  </si>
  <si>
    <t>Marcksl1</t>
  </si>
  <si>
    <t>Pfdn5</t>
  </si>
  <si>
    <t>Plaa</t>
  </si>
  <si>
    <t>Acadm</t>
  </si>
  <si>
    <t>Slc25a42</t>
  </si>
  <si>
    <t>Ei24</t>
  </si>
  <si>
    <t>Akr1c13</t>
  </si>
  <si>
    <t>Rars</t>
  </si>
  <si>
    <t>Hnrnpk</t>
  </si>
  <si>
    <t>Uqcrh</t>
  </si>
  <si>
    <t>Atp6v1b2</t>
  </si>
  <si>
    <t>Sptan1</t>
  </si>
  <si>
    <t>Rps4x</t>
  </si>
  <si>
    <t>Vapa</t>
  </si>
  <si>
    <t>Alad</t>
  </si>
  <si>
    <t>Vars</t>
  </si>
  <si>
    <t>Ndufs2</t>
  </si>
  <si>
    <t>Pabpc1</t>
  </si>
  <si>
    <t>1190003J15Rik</t>
  </si>
  <si>
    <t>Rpl21</t>
  </si>
  <si>
    <t>Clic1</t>
  </si>
  <si>
    <t>Lrp1</t>
  </si>
  <si>
    <t>Gadl1</t>
  </si>
  <si>
    <t>Agmat</t>
  </si>
  <si>
    <t>Palld</t>
  </si>
  <si>
    <t>Pex11c</t>
  </si>
  <si>
    <t>Usp9x</t>
  </si>
  <si>
    <t>Acbd5</t>
  </si>
  <si>
    <t>Serpina1c</t>
  </si>
  <si>
    <t>Hibch</t>
  </si>
  <si>
    <t>Fermt2</t>
  </si>
  <si>
    <t>Nme2</t>
  </si>
  <si>
    <t>Hsd17b8</t>
  </si>
  <si>
    <t>Sephs2</t>
  </si>
  <si>
    <t>Psma4</t>
  </si>
  <si>
    <t>Sec14l4</t>
  </si>
  <si>
    <t>Rab1b</t>
  </si>
  <si>
    <t>Hmgcs1</t>
  </si>
  <si>
    <t>Ddx17</t>
  </si>
  <si>
    <t>Tor1aip1</t>
  </si>
  <si>
    <t>Mccc2</t>
  </si>
  <si>
    <t>Nit2</t>
  </si>
  <si>
    <t>Clta</t>
  </si>
  <si>
    <t>Eif3c</t>
  </si>
  <si>
    <t>Rpl14</t>
  </si>
  <si>
    <t>Atl2</t>
  </si>
  <si>
    <t>Pck1</t>
  </si>
  <si>
    <t>Gnb3</t>
  </si>
  <si>
    <t>Cyp4a14</t>
  </si>
  <si>
    <t>Myl4</t>
  </si>
  <si>
    <t>Pbld2</t>
  </si>
  <si>
    <t>Rpl13a</t>
  </si>
  <si>
    <t>Vwa5a</t>
  </si>
  <si>
    <t>Gldc</t>
  </si>
  <si>
    <t>H3f3a</t>
  </si>
  <si>
    <t>Impdh1</t>
  </si>
  <si>
    <t>Catsperg2</t>
  </si>
  <si>
    <t>Col4a1</t>
  </si>
  <si>
    <t>Krt75</t>
  </si>
  <si>
    <t>Atp1a3</t>
  </si>
  <si>
    <t>Acot8</t>
  </si>
  <si>
    <t>Cep78</t>
  </si>
  <si>
    <t>Gimap4</t>
  </si>
  <si>
    <t>Prrc2c</t>
  </si>
  <si>
    <t>Nucb1</t>
  </si>
  <si>
    <t>Ptprf</t>
  </si>
  <si>
    <t>Ugt1a6a</t>
  </si>
  <si>
    <t>Cycs</t>
  </si>
  <si>
    <t>Lpp</t>
  </si>
  <si>
    <t>Mosc1</t>
  </si>
  <si>
    <t>AU022252</t>
  </si>
  <si>
    <t>Fech</t>
  </si>
  <si>
    <t>Sar1b</t>
  </si>
  <si>
    <t>Slc22a1</t>
  </si>
  <si>
    <t>Cyp2c40</t>
  </si>
  <si>
    <t>Atp5e</t>
  </si>
  <si>
    <t>Rbm14</t>
  </si>
  <si>
    <t>Tysnd1</t>
  </si>
  <si>
    <t>Afmid</t>
  </si>
  <si>
    <t>Cfh</t>
  </si>
  <si>
    <t>Ola1</t>
  </si>
  <si>
    <t>Phgdh</t>
  </si>
  <si>
    <t>Agphd1</t>
  </si>
  <si>
    <t>Kif7</t>
  </si>
  <si>
    <t>Lonp1</t>
  </si>
  <si>
    <t>Tbca</t>
  </si>
  <si>
    <t>Hibadh</t>
  </si>
  <si>
    <t>Blvrb</t>
  </si>
  <si>
    <t>Fetub</t>
  </si>
  <si>
    <t>Nudcd2</t>
  </si>
  <si>
    <t>Sec61a1</t>
  </si>
  <si>
    <t>Pecr</t>
  </si>
  <si>
    <t>Chmp4b</t>
  </si>
  <si>
    <t>Eif2s3y</t>
  </si>
  <si>
    <t>Sarnp</t>
  </si>
  <si>
    <t>Ube2n</t>
  </si>
  <si>
    <t>Gaa</t>
  </si>
  <si>
    <t>Lactb2</t>
  </si>
  <si>
    <t>Ftcd</t>
  </si>
  <si>
    <t>Sypl</t>
  </si>
  <si>
    <t>Cyp27a1</t>
  </si>
  <si>
    <t>Galt</t>
  </si>
  <si>
    <t>Rpl7</t>
  </si>
  <si>
    <t>Cgn</t>
  </si>
  <si>
    <t>Strap</t>
  </si>
  <si>
    <t>Cyp2d10</t>
  </si>
  <si>
    <t>Akr1e1</t>
  </si>
  <si>
    <t>Rbm17</t>
  </si>
  <si>
    <t>Rps29</t>
  </si>
  <si>
    <t>Purb</t>
  </si>
  <si>
    <t>Gdi2</t>
  </si>
  <si>
    <t>Sec61a2</t>
  </si>
  <si>
    <t>Psmd13</t>
  </si>
  <si>
    <t>Sec62</t>
  </si>
  <si>
    <t>Slc4a1</t>
  </si>
  <si>
    <t>Stip1</t>
  </si>
  <si>
    <t>Pspc1</t>
  </si>
  <si>
    <t>Hsd17b2</t>
  </si>
  <si>
    <t>Ddb1</t>
  </si>
  <si>
    <t>Cstb</t>
  </si>
  <si>
    <t>Cs</t>
  </si>
  <si>
    <t>Osbpl1a</t>
  </si>
  <si>
    <t>Car2</t>
  </si>
  <si>
    <t>Oplah</t>
  </si>
  <si>
    <t>Cox5a</t>
  </si>
  <si>
    <t>Aspdh</t>
  </si>
  <si>
    <t>Ndufa9</t>
  </si>
  <si>
    <t>Bsg</t>
  </si>
  <si>
    <t>Srsf7</t>
  </si>
  <si>
    <t>Pebp1</t>
  </si>
  <si>
    <t>Itgb1</t>
  </si>
  <si>
    <t>Atp5d</t>
  </si>
  <si>
    <t>Adsl</t>
  </si>
  <si>
    <t>Usp15</t>
  </si>
  <si>
    <t>Tjp1</t>
  </si>
  <si>
    <t>Dpp7</t>
  </si>
  <si>
    <t>Adpgk</t>
  </si>
  <si>
    <t>Emc2</t>
  </si>
  <si>
    <t>Sec24a</t>
  </si>
  <si>
    <t>Anpep</t>
  </si>
  <si>
    <t>Ddc</t>
  </si>
  <si>
    <t>Krt27</t>
  </si>
  <si>
    <t>Mtco2</t>
  </si>
  <si>
    <t>chrM</t>
  </si>
  <si>
    <t>Cox6c</t>
  </si>
  <si>
    <t>Depdc7</t>
  </si>
  <si>
    <t>Atp1b1</t>
  </si>
  <si>
    <t>Dlat</t>
  </si>
  <si>
    <t>Ube2l3</t>
  </si>
  <si>
    <t>As3mt</t>
  </si>
  <si>
    <t>Sf3b1</t>
  </si>
  <si>
    <t>Lcp1</t>
  </si>
  <si>
    <t>Hist1h1t</t>
  </si>
  <si>
    <t>Cars</t>
  </si>
  <si>
    <t>Sacm1l</t>
  </si>
  <si>
    <t>Casp3</t>
  </si>
  <si>
    <t>Cul2</t>
  </si>
  <si>
    <t>Acaa1a</t>
  </si>
  <si>
    <t>Hdac2</t>
  </si>
  <si>
    <t>Ndufa13</t>
  </si>
  <si>
    <t>Pgam5</t>
  </si>
  <si>
    <t>Slc16a1</t>
  </si>
  <si>
    <t>Rab7</t>
  </si>
  <si>
    <t>Napa</t>
  </si>
  <si>
    <t>Naa38</t>
  </si>
  <si>
    <t>Suox</t>
  </si>
  <si>
    <t>Fkbp5</t>
  </si>
  <si>
    <t>Apool</t>
  </si>
  <si>
    <t>Txnrd2</t>
  </si>
  <si>
    <t>Dcps</t>
  </si>
  <si>
    <t>Sri</t>
  </si>
  <si>
    <t>Acot13</t>
  </si>
  <si>
    <t>Ahsa2</t>
  </si>
  <si>
    <t>A2m</t>
  </si>
  <si>
    <t>Pnpo</t>
  </si>
  <si>
    <t>Ldhb</t>
  </si>
  <si>
    <t>Cyp2b10</t>
  </si>
  <si>
    <t>Ccdc25</t>
  </si>
  <si>
    <t>Dpysl4</t>
  </si>
  <si>
    <t>Lin7a</t>
  </si>
  <si>
    <t>Eif4b</t>
  </si>
  <si>
    <t>Rhoq</t>
  </si>
  <si>
    <t>Ndufb5</t>
  </si>
  <si>
    <t>Prdx1</t>
  </si>
  <si>
    <t>Dkc1</t>
  </si>
  <si>
    <t>Rnh1</t>
  </si>
  <si>
    <t>Dars</t>
  </si>
  <si>
    <t>Ythdf3</t>
  </si>
  <si>
    <t>Mrps23</t>
  </si>
  <si>
    <t>Cyp4v3</t>
  </si>
  <si>
    <t>Dazap1</t>
  </si>
  <si>
    <t>Ndufb11</t>
  </si>
  <si>
    <t>Cyp8b1</t>
  </si>
  <si>
    <t>Lgals9</t>
  </si>
  <si>
    <t>Ube2m</t>
  </si>
  <si>
    <t>Cyp7a1</t>
  </si>
  <si>
    <t>Luzp1</t>
  </si>
  <si>
    <t>Stard10</t>
  </si>
  <si>
    <t>Lgmn</t>
  </si>
  <si>
    <t>Anxa2</t>
  </si>
  <si>
    <t>Lonp2</t>
  </si>
  <si>
    <t>Clic6</t>
  </si>
  <si>
    <t>Rps8</t>
  </si>
  <si>
    <t>Psma5</t>
  </si>
  <si>
    <t>Hnrph2</t>
  </si>
  <si>
    <t>Ccs</t>
  </si>
  <si>
    <t>Rsu1</t>
  </si>
  <si>
    <t>Cad</t>
  </si>
  <si>
    <t>Tln2</t>
  </si>
  <si>
    <t>Lamp1</t>
  </si>
  <si>
    <t>Reep6</t>
  </si>
  <si>
    <t>Txndc5</t>
  </si>
  <si>
    <t>Rab21</t>
  </si>
  <si>
    <t>S100a9</t>
  </si>
  <si>
    <t>Lmnb1</t>
  </si>
  <si>
    <t>Pbld1</t>
  </si>
  <si>
    <t>Gps1</t>
  </si>
  <si>
    <t>Cbr3</t>
  </si>
  <si>
    <t>Zadh2</t>
  </si>
  <si>
    <t>Grpel1</t>
  </si>
  <si>
    <t>Lrpap1</t>
  </si>
  <si>
    <t>Ufm1</t>
  </si>
  <si>
    <t>Cul4b</t>
  </si>
  <si>
    <t>Timm44</t>
  </si>
  <si>
    <t>Gmps</t>
  </si>
  <si>
    <t>Hist1h1e</t>
  </si>
  <si>
    <t>Dsc2</t>
  </si>
  <si>
    <t>Wnk1</t>
  </si>
  <si>
    <t>Gart</t>
  </si>
  <si>
    <t>Myo1c</t>
  </si>
  <si>
    <t>Hp1bp3</t>
  </si>
  <si>
    <t>Atp6v1a</t>
  </si>
  <si>
    <t>Hpx</t>
  </si>
  <si>
    <t>Rnf114</t>
  </si>
  <si>
    <t>Psmb5</t>
  </si>
  <si>
    <t>Pacsin2</t>
  </si>
  <si>
    <t>Kars</t>
  </si>
  <si>
    <t>Tfam</t>
  </si>
  <si>
    <t>Srr</t>
  </si>
  <si>
    <t>Vamp8</t>
  </si>
  <si>
    <t>Bphl</t>
  </si>
  <si>
    <t>Mpp6</t>
  </si>
  <si>
    <t>Comt</t>
  </si>
  <si>
    <t>Cyp2j5</t>
  </si>
  <si>
    <t>Arf4</t>
  </si>
  <si>
    <t>Atp1b3</t>
  </si>
  <si>
    <t>Ecsit</t>
  </si>
  <si>
    <t>Pgm3</t>
  </si>
  <si>
    <t>Acyp1</t>
  </si>
  <si>
    <t>Psmd1</t>
  </si>
  <si>
    <t>Hsph1</t>
  </si>
  <si>
    <t>0610007P14Rik</t>
  </si>
  <si>
    <t>Set</t>
  </si>
  <si>
    <t>Oxa1l</t>
  </si>
  <si>
    <t>Tjp2</t>
  </si>
  <si>
    <t>Yars</t>
  </si>
  <si>
    <t>Snrnp40</t>
  </si>
  <si>
    <t>Apoc1</t>
  </si>
  <si>
    <t>Tomm70a</t>
  </si>
  <si>
    <t>Abca2</t>
  </si>
  <si>
    <t>Col18a1</t>
  </si>
  <si>
    <t>Ddx4</t>
  </si>
  <si>
    <t>Gmfg</t>
  </si>
  <si>
    <t>Cse1l</t>
  </si>
  <si>
    <t>Khdrbs1</t>
  </si>
  <si>
    <t>Nub1</t>
  </si>
  <si>
    <t>Ppib</t>
  </si>
  <si>
    <t>Acot2</t>
  </si>
  <si>
    <t>Fkbp8</t>
  </si>
  <si>
    <t>Tubb5</t>
  </si>
  <si>
    <t>Selenbp1</t>
  </si>
  <si>
    <t>Hnrnpu</t>
  </si>
  <si>
    <t>Pex3</t>
  </si>
  <si>
    <t>Slc22a2</t>
  </si>
  <si>
    <t>Cyp3a11</t>
  </si>
  <si>
    <t>Scamp3</t>
  </si>
  <si>
    <t>Cops4</t>
  </si>
  <si>
    <t>Abcb4</t>
  </si>
  <si>
    <t>Cyp1a2</t>
  </si>
  <si>
    <t>Yap1</t>
  </si>
  <si>
    <t>Cpt1a</t>
  </si>
  <si>
    <t>Gdi1</t>
  </si>
  <si>
    <t>Gabra3</t>
  </si>
  <si>
    <t>Ldhd</t>
  </si>
  <si>
    <t>Carhsp1</t>
  </si>
  <si>
    <t>Krt84</t>
  </si>
  <si>
    <t>Tmed10</t>
  </si>
  <si>
    <t>Dpysl2</t>
  </si>
  <si>
    <t>Ptpn11</t>
  </si>
  <si>
    <t>Gss</t>
  </si>
  <si>
    <t>Ak4</t>
  </si>
  <si>
    <t>Pm20d1</t>
  </si>
  <si>
    <t>Vps52</t>
  </si>
  <si>
    <t>Krt33b</t>
  </si>
  <si>
    <t>Inmt</t>
  </si>
  <si>
    <t>Ndrg1</t>
  </si>
  <si>
    <t>3110001D03Rik</t>
  </si>
  <si>
    <t>Hspg2</t>
  </si>
  <si>
    <t>Dync1li2</t>
  </si>
  <si>
    <t>Nono</t>
  </si>
  <si>
    <t>Prdx6</t>
  </si>
  <si>
    <t>Mri1</t>
  </si>
  <si>
    <t>Abcb11</t>
  </si>
  <si>
    <t>Srp54c</t>
  </si>
  <si>
    <t>Poln</t>
  </si>
  <si>
    <t>Rhoc</t>
  </si>
  <si>
    <t>Lta4h</t>
  </si>
  <si>
    <t>Rpl18</t>
  </si>
  <si>
    <t>Acadsb</t>
  </si>
  <si>
    <t>Psmb10</t>
  </si>
  <si>
    <t>Sec63</t>
  </si>
  <si>
    <t>Ttc36</t>
  </si>
  <si>
    <t>Rps26</t>
  </si>
  <si>
    <t>Rps9</t>
  </si>
  <si>
    <t>Tsg101</t>
  </si>
  <si>
    <t>Slc38a3</t>
  </si>
  <si>
    <t>Ces1e</t>
  </si>
  <si>
    <t>Twf1</t>
  </si>
  <si>
    <t>Vtn</t>
  </si>
  <si>
    <t>Gnpnat1</t>
  </si>
  <si>
    <t>Ptms</t>
  </si>
  <si>
    <t>Ctnnd1</t>
  </si>
  <si>
    <t>Mgll</t>
  </si>
  <si>
    <t>D14Ertd449e</t>
  </si>
  <si>
    <t>Dhdh</t>
  </si>
  <si>
    <t>Ttr</t>
  </si>
  <si>
    <t>Cap1</t>
  </si>
  <si>
    <t>Akr1b8</t>
  </si>
  <si>
    <t>Eea1</t>
  </si>
  <si>
    <t>Gnb1</t>
  </si>
  <si>
    <t>Rap1b</t>
  </si>
  <si>
    <t>Snrpd2</t>
  </si>
  <si>
    <t>Eftud2</t>
  </si>
  <si>
    <t>Ebp</t>
  </si>
  <si>
    <t>Creld1</t>
  </si>
  <si>
    <t>Napb</t>
  </si>
  <si>
    <t>Prkacb</t>
  </si>
  <si>
    <t>Dhrs3</t>
  </si>
  <si>
    <t>Ugt1a7c</t>
  </si>
  <si>
    <t>Impa1</t>
  </si>
  <si>
    <t>Fgb</t>
  </si>
  <si>
    <t>Iigp1</t>
  </si>
  <si>
    <t>Edf1</t>
  </si>
  <si>
    <t>6530401N04Rik</t>
  </si>
  <si>
    <t>Aspg</t>
  </si>
  <si>
    <t>Ube2v2</t>
  </si>
  <si>
    <t>Hspa1l</t>
  </si>
  <si>
    <t>Tst</t>
  </si>
  <si>
    <t>Rbm3</t>
  </si>
  <si>
    <t>Ces3a</t>
  </si>
  <si>
    <t>Cyp2d11</t>
  </si>
  <si>
    <t>Ewsr1</t>
  </si>
  <si>
    <t>Cox4i1</t>
  </si>
  <si>
    <t>Otub1</t>
  </si>
  <si>
    <t>Hbb-b1</t>
  </si>
  <si>
    <t>Dbi</t>
  </si>
  <si>
    <t>Rpl10a</t>
  </si>
  <si>
    <t>Tpm3</t>
  </si>
  <si>
    <t>Nadk2</t>
  </si>
  <si>
    <t>Gsdmd</t>
  </si>
  <si>
    <t>Lypla1</t>
  </si>
  <si>
    <t>Ptch1</t>
  </si>
  <si>
    <t>Asgr2</t>
  </si>
  <si>
    <t>Svs5</t>
  </si>
  <si>
    <t>Ndufb3</t>
  </si>
  <si>
    <t>Prdx4</t>
  </si>
  <si>
    <t>Sorbs2</t>
  </si>
  <si>
    <t>Pgrmc2</t>
  </si>
  <si>
    <t>Eif3e</t>
  </si>
  <si>
    <t>Psmc3</t>
  </si>
  <si>
    <t>Dnaja3</t>
  </si>
  <si>
    <t>Esd</t>
  </si>
  <si>
    <t>Fxr1</t>
  </si>
  <si>
    <t>Pdcd6ip</t>
  </si>
  <si>
    <t>Kif5b</t>
  </si>
  <si>
    <t>Pcmtd1</t>
  </si>
  <si>
    <t>Gpam</t>
  </si>
  <si>
    <t>Etnppl</t>
  </si>
  <si>
    <t>Myl6</t>
  </si>
  <si>
    <t>Alcam</t>
  </si>
  <si>
    <t>Psmd11</t>
  </si>
  <si>
    <t>Slc10a1</t>
  </si>
  <si>
    <t>Eif2s1</t>
  </si>
  <si>
    <t>Bclaf1</t>
  </si>
  <si>
    <t>Aox1</t>
  </si>
  <si>
    <t>Clec4f</t>
  </si>
  <si>
    <t>Mtx1</t>
  </si>
  <si>
    <t>Aacs</t>
  </si>
  <si>
    <t>Amt</t>
  </si>
  <si>
    <t>Gusb</t>
  </si>
  <si>
    <t>Cideb</t>
  </si>
  <si>
    <t>Vdac1</t>
  </si>
  <si>
    <t>Dhcr7</t>
  </si>
  <si>
    <t>Rbm8a</t>
  </si>
  <si>
    <t>Gnb2l1</t>
  </si>
  <si>
    <t>Gstm5</t>
  </si>
  <si>
    <t>1810074P20Rik</t>
  </si>
  <si>
    <t>Akr1b3</t>
  </si>
  <si>
    <t>Paqr9</t>
  </si>
  <si>
    <t>Pmpcb</t>
  </si>
  <si>
    <t>Hnrnph1</t>
  </si>
  <si>
    <t>Btf3l4</t>
  </si>
  <si>
    <t>Oat</t>
  </si>
  <si>
    <t>Atp5h</t>
  </si>
  <si>
    <t>Hoga1</t>
  </si>
  <si>
    <t>Abcf1</t>
  </si>
  <si>
    <t>Cndp2</t>
  </si>
  <si>
    <t>Srprb</t>
  </si>
  <si>
    <t>Hsd17b13</t>
  </si>
  <si>
    <t>Dnajb2</t>
  </si>
  <si>
    <t>Pex19</t>
  </si>
  <si>
    <t>H13</t>
  </si>
  <si>
    <t>Atp11c</t>
  </si>
  <si>
    <t>Eif3d</t>
  </si>
  <si>
    <t>Eif5b</t>
  </si>
  <si>
    <t>Cpne1</t>
  </si>
  <si>
    <t>Idh3g</t>
  </si>
  <si>
    <t>St13</t>
  </si>
  <si>
    <t>Tor1aip2</t>
  </si>
  <si>
    <t>Qdpr</t>
  </si>
  <si>
    <t>Ruvbl2</t>
  </si>
  <si>
    <t>Mug2</t>
  </si>
  <si>
    <t>Fam82a2</t>
  </si>
  <si>
    <t>Eif5</t>
  </si>
  <si>
    <t>Sult1b1</t>
  </si>
  <si>
    <t>Ccbl2</t>
  </si>
  <si>
    <t>Apeh</t>
  </si>
  <si>
    <t>Tmx1</t>
  </si>
  <si>
    <t>Isoc1</t>
  </si>
  <si>
    <t>Mycbp</t>
  </si>
  <si>
    <t>Rps20</t>
  </si>
  <si>
    <t>M6pr</t>
  </si>
  <si>
    <t>Gsta1</t>
  </si>
  <si>
    <t>5730494N06Rik</t>
  </si>
  <si>
    <t>Mcat</t>
  </si>
  <si>
    <t>1600014C10Rik</t>
  </si>
  <si>
    <t>Sh3bgrl</t>
  </si>
  <si>
    <t>Ggct</t>
  </si>
  <si>
    <t>Gpx1</t>
  </si>
  <si>
    <t>Trappc3</t>
  </si>
  <si>
    <t>Kynu</t>
  </si>
  <si>
    <t>Nfix</t>
  </si>
  <si>
    <t>Gnai3</t>
  </si>
  <si>
    <t>Epn3</t>
  </si>
  <si>
    <t>Ugdh</t>
  </si>
  <si>
    <t>Tagln</t>
  </si>
  <si>
    <t>Upb1</t>
  </si>
  <si>
    <t>Acad9</t>
  </si>
  <si>
    <t>Prosc</t>
  </si>
  <si>
    <t>Hbs1l</t>
  </si>
  <si>
    <t>Usp14</t>
  </si>
  <si>
    <t>Snx2</t>
  </si>
  <si>
    <t>Acads</t>
  </si>
  <si>
    <t>Psmd6</t>
  </si>
  <si>
    <t>Pin4</t>
  </si>
  <si>
    <t>Ociad1</t>
  </si>
  <si>
    <t>Nufip2</t>
  </si>
  <si>
    <t>Psmd3</t>
  </si>
  <si>
    <t>Slc25a21</t>
  </si>
  <si>
    <t>Gpd1l</t>
  </si>
  <si>
    <t>2610301G19Rik</t>
  </si>
  <si>
    <t>Eif6</t>
  </si>
  <si>
    <t>Cyb5</t>
  </si>
  <si>
    <t>Hnrnpc</t>
  </si>
  <si>
    <t>Timm10</t>
  </si>
  <si>
    <t>Gnas</t>
  </si>
  <si>
    <t>Dpm3</t>
  </si>
  <si>
    <t>Dgkz</t>
  </si>
  <si>
    <t>Pdap1</t>
  </si>
  <si>
    <t>Itpa</t>
  </si>
  <si>
    <t>Entpd5</t>
  </si>
  <si>
    <t>Ssbp1</t>
  </si>
  <si>
    <t>Nit1</t>
  </si>
  <si>
    <t>Eps8l2</t>
  </si>
  <si>
    <t>Lrrfip1</t>
  </si>
  <si>
    <t>Eppk1</t>
  </si>
  <si>
    <t>Psmb1</t>
  </si>
  <si>
    <t>Bpnt1</t>
  </si>
  <si>
    <t>Cdh2</t>
  </si>
  <si>
    <t>Fen1</t>
  </si>
  <si>
    <t>Rras2</t>
  </si>
  <si>
    <t>Rpl35</t>
  </si>
  <si>
    <t>Ctsa</t>
  </si>
  <si>
    <t>Ces2c</t>
  </si>
  <si>
    <t>Myof</t>
  </si>
  <si>
    <t>Hist1h1a</t>
  </si>
  <si>
    <t>Fam136a</t>
  </si>
  <si>
    <t>Dnpep</t>
  </si>
  <si>
    <t>Fhl3</t>
  </si>
  <si>
    <t>Timm50</t>
  </si>
  <si>
    <t>Tcea1</t>
  </si>
  <si>
    <t>Dnajc19</t>
  </si>
  <si>
    <t>Tm7sf2</t>
  </si>
  <si>
    <t>Prkra</t>
  </si>
  <si>
    <t>Rpl5</t>
  </si>
  <si>
    <t>Ndufa2</t>
  </si>
  <si>
    <t>Atp2a3</t>
  </si>
  <si>
    <t>Hrsp12</t>
  </si>
  <si>
    <t>Agpat2</t>
  </si>
  <si>
    <t>Ralb</t>
  </si>
  <si>
    <t>Cpn2</t>
  </si>
  <si>
    <t>Stat3</t>
  </si>
  <si>
    <t>H2afx</t>
  </si>
  <si>
    <t>Capza1</t>
  </si>
  <si>
    <t>Ephx2</t>
  </si>
  <si>
    <t>Erlin2</t>
  </si>
  <si>
    <t>Elovl2</t>
  </si>
  <si>
    <t>Khsrp</t>
  </si>
  <si>
    <t>Gstm6</t>
  </si>
  <si>
    <t>Farsa</t>
  </si>
  <si>
    <t>Uap1</t>
  </si>
  <si>
    <t>Tmem19</t>
  </si>
  <si>
    <t>Ppp1cc</t>
  </si>
  <si>
    <t>Ybx1</t>
  </si>
  <si>
    <t>Pcbd2</t>
  </si>
  <si>
    <t>Gstm2</t>
  </si>
  <si>
    <t>Tpmt</t>
  </si>
  <si>
    <t>Hsdl2</t>
  </si>
  <si>
    <t>Pdxk</t>
  </si>
  <si>
    <t>Hebp1</t>
  </si>
  <si>
    <t>Lars</t>
  </si>
  <si>
    <t>Cox17</t>
  </si>
  <si>
    <t>Akap8</t>
  </si>
  <si>
    <t>Ergic1</t>
  </si>
  <si>
    <t>Glyctk</t>
  </si>
  <si>
    <t>Cpt1b</t>
  </si>
  <si>
    <t>Eefsec</t>
  </si>
  <si>
    <t>Sipa1</t>
  </si>
  <si>
    <t>Eno3</t>
  </si>
  <si>
    <t>Csda</t>
  </si>
  <si>
    <t>Scfd1</t>
  </si>
  <si>
    <t>Adi1</t>
  </si>
  <si>
    <t>Chmp2a</t>
  </si>
  <si>
    <t>Ampd2</t>
  </si>
  <si>
    <t>Hist2h2bb</t>
  </si>
  <si>
    <t>Gsto1</t>
  </si>
  <si>
    <t>Psmc1</t>
  </si>
  <si>
    <t>Srp68</t>
  </si>
  <si>
    <t>Pemt</t>
  </si>
  <si>
    <t>Hs1bp3</t>
  </si>
  <si>
    <t>Vps29</t>
  </si>
  <si>
    <t>Arl8b</t>
  </si>
  <si>
    <t>Vta1</t>
  </si>
  <si>
    <t>Pam16</t>
  </si>
  <si>
    <t>Krt1</t>
  </si>
  <si>
    <t>Gda</t>
  </si>
  <si>
    <t>Magt1</t>
  </si>
  <si>
    <t>Copz1</t>
  </si>
  <si>
    <t>Atp6v1g1</t>
  </si>
  <si>
    <t>Vps25</t>
  </si>
  <si>
    <t>Tubb2a</t>
  </si>
  <si>
    <t>Drd5</t>
  </si>
  <si>
    <t>Rpn2</t>
  </si>
  <si>
    <t>Pdhb</t>
  </si>
  <si>
    <t>Fkbp1a</t>
  </si>
  <si>
    <t>Dhrsx</t>
  </si>
  <si>
    <t>Cyb5b</t>
  </si>
  <si>
    <t>Psmd9</t>
  </si>
  <si>
    <t>Serpinb6a</t>
  </si>
  <si>
    <t>Txndc12</t>
  </si>
  <si>
    <t>Phyhd1</t>
  </si>
  <si>
    <t>Hdgf</t>
  </si>
  <si>
    <t>Akap1</t>
  </si>
  <si>
    <t>Man2a1</t>
  </si>
  <si>
    <t>Chchd2</t>
  </si>
  <si>
    <t>Fam162a</t>
  </si>
  <si>
    <t>Ppp1cb</t>
  </si>
  <si>
    <t>Creld2</t>
  </si>
  <si>
    <t>Gmppb</t>
  </si>
  <si>
    <t>S100a13</t>
  </si>
  <si>
    <t>Rpsa</t>
  </si>
  <si>
    <t>Snw1</t>
  </si>
  <si>
    <t>Ndufb6</t>
  </si>
  <si>
    <t>Lin7c</t>
  </si>
  <si>
    <t>Scly</t>
  </si>
  <si>
    <t>Ndufv1</t>
  </si>
  <si>
    <t>Hbb-y</t>
  </si>
  <si>
    <t>Cpne3</t>
  </si>
  <si>
    <t>Ran</t>
  </si>
  <si>
    <t>Afg3l1</t>
  </si>
  <si>
    <t>Stra8</t>
  </si>
  <si>
    <t>Bgn</t>
  </si>
  <si>
    <t>Ict1</t>
  </si>
  <si>
    <t>Thnsl2</t>
  </si>
  <si>
    <t>1810006K21Rik</t>
  </si>
  <si>
    <t>Psmb2</t>
  </si>
  <si>
    <t>Cbx3</t>
  </si>
  <si>
    <t>Ighm</t>
  </si>
  <si>
    <t>Arf2</t>
  </si>
  <si>
    <t>Sec13</t>
  </si>
  <si>
    <t>Skp1a</t>
  </si>
  <si>
    <t>Ddx39b</t>
  </si>
  <si>
    <t>Bhmt2</t>
  </si>
  <si>
    <t>Cpped1</t>
  </si>
  <si>
    <t>Des</t>
  </si>
  <si>
    <t>Apoh</t>
  </si>
  <si>
    <t>Nampt</t>
  </si>
  <si>
    <t>Rdh11</t>
  </si>
  <si>
    <t>Cct6b</t>
  </si>
  <si>
    <t>Uggt1</t>
  </si>
  <si>
    <t>Pmm2</t>
  </si>
  <si>
    <t>Cd1d2</t>
  </si>
  <si>
    <t>Echdc2</t>
  </si>
  <si>
    <t>Krt10</t>
  </si>
  <si>
    <t>Dad1</t>
  </si>
  <si>
    <t>Sntb1</t>
  </si>
  <si>
    <t>Fam63a</t>
  </si>
  <si>
    <t>Ndufv3</t>
  </si>
  <si>
    <t>Ddx1</t>
  </si>
  <si>
    <t>Ppm1b</t>
  </si>
  <si>
    <t>Arpc2</t>
  </si>
  <si>
    <t>Mccc1</t>
  </si>
  <si>
    <t>Sumo3</t>
  </si>
  <si>
    <t>Ppie</t>
  </si>
  <si>
    <t>Cox6a1</t>
  </si>
  <si>
    <t>Snap23</t>
  </si>
  <si>
    <t>Tm9sf3</t>
  </si>
  <si>
    <t>Atp5j</t>
  </si>
  <si>
    <t>Pycrl</t>
  </si>
  <si>
    <t>Ppp1ca</t>
  </si>
  <si>
    <t>Kras</t>
  </si>
  <si>
    <t>Taco1</t>
  </si>
  <si>
    <t>Txndc15</t>
  </si>
  <si>
    <t>Nadsyn1</t>
  </si>
  <si>
    <t>Actr3</t>
  </si>
  <si>
    <t>Csnk2b</t>
  </si>
  <si>
    <t>Eif2s3x</t>
  </si>
  <si>
    <t>Nlrp6</t>
  </si>
  <si>
    <t>Rac1</t>
  </si>
  <si>
    <t>Capns1</t>
  </si>
  <si>
    <t>Tubb4b</t>
  </si>
  <si>
    <t>Gchfr</t>
  </si>
  <si>
    <t>Atg3</t>
  </si>
  <si>
    <t>Echdc1</t>
  </si>
  <si>
    <t>Rac2</t>
  </si>
  <si>
    <t>Ces2a</t>
  </si>
  <si>
    <t>Cbr1</t>
  </si>
  <si>
    <t>Arfgap2</t>
  </si>
  <si>
    <t>Cox7a2l</t>
  </si>
  <si>
    <t>Galm</t>
  </si>
  <si>
    <t>Tmpo</t>
  </si>
  <si>
    <t>Nras</t>
  </si>
  <si>
    <t>Atp1a4</t>
  </si>
  <si>
    <t>Palmd</t>
  </si>
  <si>
    <t>Tenc1</t>
  </si>
  <si>
    <t>Abce1</t>
  </si>
  <si>
    <t>B4galnt1</t>
  </si>
  <si>
    <t>Ahcyl2</t>
  </si>
  <si>
    <t>Nop56</t>
  </si>
  <si>
    <t>Adck3</t>
  </si>
  <si>
    <t>Mat2a</t>
  </si>
  <si>
    <t>Alyref</t>
  </si>
  <si>
    <t>Cfl2</t>
  </si>
  <si>
    <t>Myl6b</t>
  </si>
  <si>
    <t>Chmp3</t>
  </si>
  <si>
    <t>Fbl</t>
  </si>
  <si>
    <t>Cox7a2</t>
  </si>
  <si>
    <t>Cd36</t>
  </si>
  <si>
    <t>Ehd1</t>
  </si>
  <si>
    <t>Thrap3</t>
  </si>
  <si>
    <t>Hspa4</t>
  </si>
  <si>
    <t>Ahsg</t>
  </si>
  <si>
    <t>Pus1</t>
  </si>
  <si>
    <t>Mybbp1a</t>
  </si>
  <si>
    <t>Fus</t>
  </si>
  <si>
    <t>Ndufs4</t>
  </si>
  <si>
    <t>Cmas</t>
  </si>
  <si>
    <t>Snrpd3</t>
  </si>
  <si>
    <t>Uqcrb</t>
  </si>
  <si>
    <t>Plxnb2</t>
  </si>
  <si>
    <t>Cyp51</t>
  </si>
  <si>
    <t>Gsta4</t>
  </si>
  <si>
    <t>Iqgap1</t>
  </si>
  <si>
    <t>Eif4a1</t>
  </si>
  <si>
    <t>Grhpr</t>
  </si>
  <si>
    <t>Ubr4</t>
  </si>
  <si>
    <t>Eif5a2</t>
  </si>
  <si>
    <t>Nars</t>
  </si>
  <si>
    <t>H2-K1</t>
  </si>
  <si>
    <t>Gspt1</t>
  </si>
  <si>
    <t>Pafah2</t>
  </si>
  <si>
    <t>Fdxr</t>
  </si>
  <si>
    <t>Rps10</t>
  </si>
  <si>
    <t>Pcbd1</t>
  </si>
  <si>
    <t>Ehd3</t>
  </si>
  <si>
    <t>C230096C10Rik</t>
  </si>
  <si>
    <t>Map2k2</t>
  </si>
  <si>
    <t>Erbb3</t>
  </si>
  <si>
    <t>Ttc39c</t>
  </si>
  <si>
    <t>2810055F11Rik</t>
  </si>
  <si>
    <t>Dnajc3</t>
  </si>
  <si>
    <t>Luc7l2</t>
  </si>
  <si>
    <t>H2afv</t>
  </si>
  <si>
    <t>Vapb</t>
  </si>
  <si>
    <t>Wasf2</t>
  </si>
  <si>
    <t>1700021K19Rik</t>
  </si>
  <si>
    <t>Ctsl</t>
  </si>
  <si>
    <t>Ftl1</t>
  </si>
  <si>
    <t>Bub3</t>
  </si>
  <si>
    <t>Snx3</t>
  </si>
  <si>
    <t>Upf1</t>
  </si>
  <si>
    <t>Mup20</t>
  </si>
  <si>
    <t>Manf</t>
  </si>
  <si>
    <t>Fam82b</t>
  </si>
  <si>
    <t>Pdcd10</t>
  </si>
  <si>
    <t>Abca6</t>
  </si>
  <si>
    <t>Ndufb2</t>
  </si>
  <si>
    <t>Eif2b4</t>
  </si>
  <si>
    <t>H2-L</t>
  </si>
  <si>
    <t>Ifitm3</t>
  </si>
  <si>
    <t>Timm8a1</t>
  </si>
  <si>
    <t>Nfu1</t>
  </si>
  <si>
    <t>Slc25a48</t>
  </si>
  <si>
    <t>Tmco1</t>
  </si>
  <si>
    <t>Ndufb7</t>
  </si>
  <si>
    <t>Kmo</t>
  </si>
  <si>
    <t>Pafah1b1</t>
  </si>
  <si>
    <t>Gfm1</t>
  </si>
  <si>
    <t>Psma7</t>
  </si>
  <si>
    <t>Pla2g12b</t>
  </si>
  <si>
    <t>Nhlrc2</t>
  </si>
  <si>
    <t>Prkag1</t>
  </si>
  <si>
    <t>Celf1</t>
  </si>
  <si>
    <t>Ensa</t>
  </si>
  <si>
    <t>Denr</t>
  </si>
  <si>
    <t>Mut</t>
  </si>
  <si>
    <t>Rps27a</t>
  </si>
  <si>
    <t>Hist1h1d</t>
  </si>
  <si>
    <t>Lsm6</t>
  </si>
  <si>
    <t>Gas2</t>
  </si>
  <si>
    <t>Gns</t>
  </si>
  <si>
    <t>Hsd17b11</t>
  </si>
  <si>
    <t>Rnf2</t>
  </si>
  <si>
    <t>Pon1</t>
  </si>
  <si>
    <t>Adh7</t>
  </si>
  <si>
    <t>Scrn3</t>
  </si>
  <si>
    <t>9030617O03Rik</t>
  </si>
  <si>
    <t>0610037L13Rik</t>
  </si>
  <si>
    <t>Larp4</t>
  </si>
  <si>
    <t>Phf17</t>
  </si>
  <si>
    <t>Ufc1</t>
  </si>
  <si>
    <t>Paip1</t>
  </si>
  <si>
    <t>Tsc22d1</t>
  </si>
  <si>
    <t>Csnk2a1</t>
  </si>
  <si>
    <t>Ckm</t>
  </si>
  <si>
    <t>Anxa11</t>
  </si>
  <si>
    <t>Prpsap1</t>
  </si>
  <si>
    <t>Syncrip</t>
  </si>
  <si>
    <t>Mup17</t>
  </si>
  <si>
    <t>Lactb</t>
  </si>
  <si>
    <t>Atp6v1d</t>
  </si>
  <si>
    <t>Sdhd</t>
  </si>
  <si>
    <t>Fxr2</t>
  </si>
  <si>
    <t>Ap3b1</t>
  </si>
  <si>
    <t>Thrsp</t>
  </si>
  <si>
    <t>Iscu</t>
  </si>
  <si>
    <t>Lsr</t>
  </si>
  <si>
    <t>Itih4</t>
  </si>
  <si>
    <t>Fcgrt</t>
  </si>
  <si>
    <t>Ctsc</t>
  </si>
  <si>
    <t>Rpl36</t>
  </si>
  <si>
    <t>Ireb2</t>
  </si>
  <si>
    <t>Acsl6</t>
  </si>
  <si>
    <t>Rab5b</t>
  </si>
  <si>
    <t>Ppid</t>
  </si>
  <si>
    <t>Gnmt</t>
  </si>
  <si>
    <t>Tceb2</t>
  </si>
  <si>
    <t>Fads2</t>
  </si>
  <si>
    <t>Naga</t>
  </si>
  <si>
    <t>Snrpf</t>
  </si>
  <si>
    <t>Ilk</t>
  </si>
  <si>
    <t>Fkbp3</t>
  </si>
  <si>
    <t>Cyp7b1</t>
  </si>
  <si>
    <t>Acss2</t>
  </si>
  <si>
    <t>Psmd4</t>
  </si>
  <si>
    <t>Mll3</t>
  </si>
  <si>
    <t>Samhd1</t>
  </si>
  <si>
    <t>Ncln</t>
  </si>
  <si>
    <t>Sub1</t>
  </si>
  <si>
    <t>Acot12</t>
  </si>
  <si>
    <t>Dctn1</t>
  </si>
  <si>
    <t>Cnot3</t>
  </si>
  <si>
    <t>Mtap</t>
  </si>
  <si>
    <t>Nhp2l1</t>
  </si>
  <si>
    <t>Spryd4</t>
  </si>
  <si>
    <t>Tmem214</t>
  </si>
  <si>
    <t>Ipo7</t>
  </si>
  <si>
    <t>Eci2</t>
  </si>
  <si>
    <t>Mlycd</t>
  </si>
  <si>
    <t>Krt74</t>
  </si>
  <si>
    <t>Esyt1</t>
  </si>
  <si>
    <t>Rad18</t>
  </si>
  <si>
    <t>Rbm47</t>
  </si>
  <si>
    <t>Larp1</t>
  </si>
  <si>
    <t>Dnm1l</t>
  </si>
  <si>
    <t>Fabp5</t>
  </si>
  <si>
    <t>Tpp1</t>
  </si>
  <si>
    <t>Serpina3n</t>
  </si>
  <si>
    <t>Cnpy3</t>
  </si>
  <si>
    <t>Atox1</t>
  </si>
  <si>
    <t>Pcyox1</t>
  </si>
  <si>
    <t>Mtap4</t>
  </si>
  <si>
    <t>Cand1</t>
  </si>
  <si>
    <t>Ppcs</t>
  </si>
  <si>
    <t>Rpl27</t>
  </si>
  <si>
    <t>Man1a</t>
  </si>
  <si>
    <t>Vkorc1</t>
  </si>
  <si>
    <t>Sult1a1</t>
  </si>
  <si>
    <t>Dynlt3</t>
  </si>
  <si>
    <t>H3f3c</t>
  </si>
  <si>
    <t>Thop1</t>
  </si>
  <si>
    <t>Cyp2c54</t>
  </si>
  <si>
    <t>Prpsap2</t>
  </si>
  <si>
    <t>Rheb</t>
  </si>
  <si>
    <t>Acot4</t>
  </si>
  <si>
    <t>Rab6a</t>
  </si>
  <si>
    <t>Plcl2</t>
  </si>
  <si>
    <t>Rmdn2</t>
  </si>
  <si>
    <t>Agpat3</t>
  </si>
  <si>
    <t>Myl9</t>
  </si>
  <si>
    <t>Txnl1</t>
  </si>
  <si>
    <t>Gclm</t>
  </si>
  <si>
    <t>Qk</t>
  </si>
  <si>
    <t>Urod</t>
  </si>
  <si>
    <t>Atad1</t>
  </si>
  <si>
    <t>Helz</t>
  </si>
  <si>
    <t>Stau1</t>
  </si>
  <si>
    <t>Enpep</t>
  </si>
  <si>
    <t>Hpgd</t>
  </si>
  <si>
    <t>Gstp1</t>
  </si>
  <si>
    <t>Atp5k</t>
  </si>
  <si>
    <t>A230051G13Rik</t>
  </si>
  <si>
    <t>Gpt2</t>
  </si>
  <si>
    <t>Sap18</t>
  </si>
  <si>
    <t>Psmc6</t>
  </si>
  <si>
    <t>Lum</t>
  </si>
  <si>
    <t>Tmed9</t>
  </si>
  <si>
    <t>Pdxdc1</t>
  </si>
  <si>
    <t>Rpl22</t>
  </si>
  <si>
    <t>Uchl5</t>
  </si>
  <si>
    <t>Nags</t>
  </si>
  <si>
    <t>Acsm3</t>
  </si>
  <si>
    <t>Prkaa2</t>
  </si>
  <si>
    <t>Usmg5</t>
  </si>
  <si>
    <t>Mrvi1</t>
  </si>
  <si>
    <t>Psmd8</t>
  </si>
  <si>
    <t>Mylk</t>
  </si>
  <si>
    <t>Tmem30b</t>
  </si>
  <si>
    <t>Srpk2</t>
  </si>
  <si>
    <t>Acy3</t>
  </si>
  <si>
    <t>Trim28</t>
  </si>
  <si>
    <t>1300018J18Rik</t>
  </si>
  <si>
    <t>Ftl2</t>
  </si>
  <si>
    <t>Sf3b4</t>
  </si>
  <si>
    <t>Ssr1</t>
  </si>
  <si>
    <t>Surf4</t>
  </si>
  <si>
    <t>Serpinf2</t>
  </si>
  <si>
    <t>Psmb8</t>
  </si>
  <si>
    <t>Slc25a12</t>
  </si>
  <si>
    <t>Mbl2</t>
  </si>
  <si>
    <t>Cyp2d9</t>
  </si>
  <si>
    <t>Hars</t>
  </si>
  <si>
    <t>Krt42</t>
  </si>
  <si>
    <t>Uros</t>
  </si>
  <si>
    <t>Sars</t>
  </si>
  <si>
    <t>Blvra</t>
  </si>
  <si>
    <t>Acot6</t>
  </si>
  <si>
    <t>Ahcyl1</t>
  </si>
  <si>
    <t>Tubal3</t>
  </si>
  <si>
    <t>Ndufb10</t>
  </si>
  <si>
    <t>Scarb1</t>
  </si>
  <si>
    <t>Isg15</t>
  </si>
  <si>
    <t>Coro7</t>
  </si>
  <si>
    <t>Memo1</t>
  </si>
  <si>
    <t>Stat1</t>
  </si>
  <si>
    <t>Rdh14</t>
  </si>
  <si>
    <t>Mtch1</t>
  </si>
  <si>
    <t>Flt4</t>
  </si>
  <si>
    <t>Eif4a2</t>
  </si>
  <si>
    <t>Zfp706</t>
  </si>
  <si>
    <t>Map2k3</t>
  </si>
  <si>
    <t>Slc25a18</t>
  </si>
  <si>
    <t>Ubap2l</t>
  </si>
  <si>
    <t>Tmod3</t>
  </si>
  <si>
    <t>Ddx5</t>
  </si>
  <si>
    <t>Arpc5</t>
  </si>
  <si>
    <t>Atp5l</t>
  </si>
  <si>
    <t>Dctn2</t>
  </si>
  <si>
    <t>Tuba3a</t>
  </si>
  <si>
    <t>Rps25</t>
  </si>
  <si>
    <t>Acp1</t>
  </si>
  <si>
    <t>Ighg1</t>
  </si>
  <si>
    <t>Cyp2a4</t>
  </si>
  <si>
    <t>Dhrs7</t>
  </si>
  <si>
    <t>Dynll2</t>
  </si>
  <si>
    <t>Gosr2</t>
  </si>
  <si>
    <t>Adhfe1</t>
  </si>
  <si>
    <t>Pcyt1b</t>
  </si>
  <si>
    <t>Mocs2</t>
  </si>
  <si>
    <t>Aadat</t>
  </si>
  <si>
    <t>Sirt3</t>
  </si>
  <si>
    <t>Nmnat1</t>
  </si>
  <si>
    <t>5730469M10Rik</t>
  </si>
  <si>
    <t>Eef1b2</t>
  </si>
  <si>
    <t>Mlec</t>
  </si>
  <si>
    <t>Pgp</t>
  </si>
  <si>
    <t>Dtx3l</t>
  </si>
  <si>
    <t>Cope</t>
  </si>
  <si>
    <t>Gpx4</t>
  </si>
  <si>
    <t>Crmp1</t>
  </si>
  <si>
    <t>Rbbp4</t>
  </si>
  <si>
    <t>H2-D1</t>
  </si>
  <si>
    <t>Yes1</t>
  </si>
  <si>
    <t>Serpina1d</t>
  </si>
  <si>
    <t>Cml2</t>
  </si>
  <si>
    <t>Tsta3</t>
  </si>
  <si>
    <t>Naca</t>
  </si>
  <si>
    <t>Vat1</t>
  </si>
  <si>
    <t>Clpp</t>
  </si>
  <si>
    <t>Hnrnpul2</t>
  </si>
  <si>
    <t>Igj</t>
  </si>
  <si>
    <t>Ptbp1</t>
  </si>
  <si>
    <t>Serpina3k</t>
  </si>
  <si>
    <t>Lypla2</t>
  </si>
  <si>
    <t>Dap3</t>
  </si>
  <si>
    <t>Irgm1</t>
  </si>
  <si>
    <t>Gm5453</t>
  </si>
  <si>
    <t>Fads1</t>
  </si>
  <si>
    <t>Hyi</t>
  </si>
  <si>
    <t>Stim1</t>
  </si>
  <si>
    <t>Gyg</t>
  </si>
  <si>
    <t>Gigyf2</t>
  </si>
  <si>
    <t>Ostf1</t>
  </si>
  <si>
    <t>Mrpl9</t>
  </si>
  <si>
    <t>D17Wsu104e</t>
  </si>
  <si>
    <t>2700060E02Rik</t>
  </si>
  <si>
    <t>Apoo</t>
  </si>
  <si>
    <t>Gapdhs</t>
  </si>
  <si>
    <t>Cyp2c38</t>
  </si>
  <si>
    <t>Samm50</t>
  </si>
  <si>
    <t>Stx7</t>
  </si>
  <si>
    <t>Abhd16a</t>
  </si>
  <si>
    <t>Lman2</t>
  </si>
  <si>
    <t>Sorbs1</t>
  </si>
  <si>
    <t>Arpc4</t>
  </si>
  <si>
    <t>Adck2</t>
  </si>
  <si>
    <t>Prkar2a</t>
  </si>
  <si>
    <t>Rps27l</t>
  </si>
  <si>
    <t>Cox7c</t>
  </si>
  <si>
    <t>Mrps36</t>
  </si>
  <si>
    <t>Hn1l</t>
  </si>
  <si>
    <t>Arpc1a</t>
  </si>
  <si>
    <t>Psmd14</t>
  </si>
  <si>
    <t>Ido2</t>
  </si>
  <si>
    <t>Ctsd</t>
  </si>
  <si>
    <t>Mogs</t>
  </si>
  <si>
    <t>Rps15a</t>
  </si>
  <si>
    <t>Crip2</t>
  </si>
  <si>
    <t>Cyp2j6</t>
  </si>
  <si>
    <t>Etnk2</t>
  </si>
  <si>
    <t>A230050P20Rik</t>
  </si>
  <si>
    <t>Fmo4</t>
  </si>
  <si>
    <t>Cd47</t>
  </si>
  <si>
    <t>Tmem30a</t>
  </si>
  <si>
    <t>Lancl1</t>
  </si>
  <si>
    <t>Pgk2</t>
  </si>
  <si>
    <t>Cutc</t>
  </si>
  <si>
    <t>Sf3b3</t>
  </si>
  <si>
    <t>Serpina1b</t>
  </si>
  <si>
    <t>D10Wsu52e</t>
  </si>
  <si>
    <t>Eif4a3</t>
  </si>
  <si>
    <t>Nudt14</t>
  </si>
  <si>
    <t>Copb1</t>
  </si>
  <si>
    <t>Fabp4</t>
  </si>
  <si>
    <t>Myo1b</t>
  </si>
  <si>
    <t>Slc25a22</t>
  </si>
  <si>
    <t>BC003331</t>
  </si>
  <si>
    <t>Slmap</t>
  </si>
  <si>
    <t>Ppp1r7</t>
  </si>
  <si>
    <t>Acss3</t>
  </si>
  <si>
    <t>Rpl24</t>
  </si>
  <si>
    <t>Uba3</t>
  </si>
  <si>
    <t>Lass2</t>
  </si>
  <si>
    <t>Ppm1f</t>
  </si>
  <si>
    <t>Gltpd2</t>
  </si>
  <si>
    <t>Echdc3</t>
  </si>
  <si>
    <t>Otud6b</t>
  </si>
  <si>
    <t>Cpq</t>
  </si>
  <si>
    <t>Ide</t>
  </si>
  <si>
    <t>Mdp1</t>
  </si>
  <si>
    <t>Capn2</t>
  </si>
  <si>
    <t>Clpb</t>
  </si>
  <si>
    <t>Calml3</t>
  </si>
  <si>
    <t>Tdo2</t>
  </si>
  <si>
    <t>Hist2h2aa1</t>
  </si>
  <si>
    <t>Rplp2</t>
  </si>
  <si>
    <t>Gm9781</t>
  </si>
  <si>
    <t>Sfxn3</t>
  </si>
  <si>
    <t>Pxmp2</t>
  </si>
  <si>
    <t>Mrpl28</t>
  </si>
  <si>
    <t>Eif4e</t>
  </si>
  <si>
    <t>Dhx15</t>
  </si>
  <si>
    <t>Srsf9</t>
  </si>
  <si>
    <t>Dera</t>
  </si>
  <si>
    <t>Slc35a3</t>
  </si>
  <si>
    <t>Uchl4</t>
  </si>
  <si>
    <t>Nif3l1</t>
  </si>
  <si>
    <t>Metap1</t>
  </si>
  <si>
    <t>Ndufs3</t>
  </si>
  <si>
    <t>Dctn3</t>
  </si>
  <si>
    <t>Sco1</t>
  </si>
  <si>
    <t>Naa15</t>
  </si>
  <si>
    <t>Actr2</t>
  </si>
  <si>
    <t>Ndufb8</t>
  </si>
  <si>
    <t>Ceacam1</t>
  </si>
  <si>
    <t>Tpm1</t>
  </si>
  <si>
    <t>Srpr</t>
  </si>
  <si>
    <t>Hist1h1b</t>
  </si>
  <si>
    <t>Hk2</t>
  </si>
  <si>
    <t>Uchl3</t>
  </si>
  <si>
    <t>Tlr8</t>
  </si>
  <si>
    <t>Lmf1</t>
  </si>
  <si>
    <t>Fbxo6</t>
  </si>
  <si>
    <t>Eif3k</t>
  </si>
  <si>
    <t>Rab8b</t>
  </si>
  <si>
    <t>Erbb4</t>
  </si>
  <si>
    <t>Ddx3x</t>
  </si>
  <si>
    <t>Pfkl</t>
  </si>
  <si>
    <t>Cyp3a16</t>
  </si>
  <si>
    <t>Cacybp</t>
  </si>
  <si>
    <t>Nudt2</t>
  </si>
  <si>
    <t>Rab39b</t>
  </si>
  <si>
    <t>Lgals3bp</t>
  </si>
  <si>
    <t>Dhrs7b</t>
  </si>
  <si>
    <t>Cyp3a25</t>
  </si>
  <si>
    <t>Pfas</t>
  </si>
  <si>
    <t>Cyp3a41a</t>
  </si>
  <si>
    <t>Hsd3b7</t>
  </si>
  <si>
    <t>Alg5</t>
  </si>
  <si>
    <t>Ddx19a</t>
  </si>
  <si>
    <t>Dync1li1</t>
  </si>
  <si>
    <t>Cml1</t>
  </si>
  <si>
    <t>Sbds</t>
  </si>
  <si>
    <t>Ilf3</t>
  </si>
  <si>
    <t>Rhoa</t>
  </si>
  <si>
    <t>Acsf3</t>
  </si>
  <si>
    <t>Rbp1</t>
  </si>
  <si>
    <t>Prdx5</t>
  </si>
  <si>
    <t>Prep</t>
  </si>
  <si>
    <t>Eno2</t>
  </si>
  <si>
    <t>AI837181</t>
  </si>
  <si>
    <t>Snx12</t>
  </si>
  <si>
    <t>Ndufa5</t>
  </si>
  <si>
    <t>Coq7</t>
  </si>
  <si>
    <t>Ndufb9</t>
  </si>
  <si>
    <t>Dhrs11</t>
  </si>
  <si>
    <t>2310001A20Rik</t>
  </si>
  <si>
    <t>Acnat2</t>
  </si>
  <si>
    <t>Prdm16</t>
  </si>
  <si>
    <t>G3bp1</t>
  </si>
  <si>
    <t>Prelp</t>
  </si>
  <si>
    <t>H2afj</t>
  </si>
  <si>
    <t>Calm1</t>
  </si>
  <si>
    <t>Chpt1</t>
  </si>
  <si>
    <t>Erh</t>
  </si>
  <si>
    <t>Casp6</t>
  </si>
  <si>
    <t>Sigmar1</t>
  </si>
  <si>
    <t>Etf1</t>
  </si>
  <si>
    <t>Mif</t>
  </si>
  <si>
    <t>Srm</t>
  </si>
  <si>
    <t>Nedd4l</t>
  </si>
  <si>
    <t>Dhcr24</t>
  </si>
  <si>
    <t>Pcbp3</t>
  </si>
  <si>
    <t>Mcts1</t>
  </si>
  <si>
    <t>Rab2b</t>
  </si>
  <si>
    <t>Ilf2</t>
  </si>
  <si>
    <t>H2-Ke2</t>
  </si>
  <si>
    <t>Raly</t>
  </si>
  <si>
    <t>Aimp2</t>
  </si>
  <si>
    <t>Gnat3</t>
  </si>
  <si>
    <t>Nop10</t>
  </si>
  <si>
    <t>Nrd1</t>
  </si>
  <si>
    <t>Aprt</t>
  </si>
  <si>
    <t>Btf3</t>
  </si>
  <si>
    <t>Tpm2</t>
  </si>
  <si>
    <t>Rab18</t>
  </si>
  <si>
    <t>Dnajb11</t>
  </si>
  <si>
    <t>Abcg2</t>
  </si>
  <si>
    <t>Itih2</t>
  </si>
  <si>
    <t>Pvrl2</t>
  </si>
  <si>
    <t>Oxnad1</t>
  </si>
  <si>
    <t>Myef2</t>
  </si>
  <si>
    <t>C8a</t>
  </si>
  <si>
    <t>Mtatp8</t>
  </si>
  <si>
    <t>Spcs1</t>
  </si>
  <si>
    <t>Cp</t>
  </si>
  <si>
    <t>Arf3</t>
  </si>
  <si>
    <t>Sec11a</t>
  </si>
  <si>
    <t>Ccdc56</t>
  </si>
  <si>
    <t>Ugt1a1</t>
  </si>
  <si>
    <t>Nedd8</t>
  </si>
  <si>
    <t>Snrpd1</t>
  </si>
  <si>
    <t>Pex5</t>
  </si>
  <si>
    <t>Hnrnpd</t>
  </si>
  <si>
    <t>Slc6a12</t>
  </si>
  <si>
    <t>Ube2d3</t>
  </si>
  <si>
    <t>Car8</t>
  </si>
  <si>
    <t>Rps24</t>
  </si>
  <si>
    <t>Fxn</t>
  </si>
  <si>
    <t>Ndufv2</t>
  </si>
  <si>
    <t>Cryl1</t>
  </si>
  <si>
    <t>Myl12b</t>
  </si>
  <si>
    <t>Rap1a</t>
  </si>
  <si>
    <t>Ttc1</t>
  </si>
  <si>
    <t>Csde1</t>
  </si>
  <si>
    <t>Bckdhb</t>
  </si>
  <si>
    <t>9430016H08Rik</t>
  </si>
  <si>
    <t>Ube2k</t>
  </si>
  <si>
    <t>Psat1</t>
  </si>
  <si>
    <t>Asna1</t>
  </si>
  <si>
    <t>Rab9</t>
  </si>
  <si>
    <t>Lipa</t>
  </si>
  <si>
    <t>Ufd1l</t>
  </si>
  <si>
    <t>Rab2a</t>
  </si>
  <si>
    <t>Rnps1</t>
  </si>
  <si>
    <t>Adprhl2</t>
  </si>
  <si>
    <t>Fam120c</t>
  </si>
  <si>
    <t>Dek</t>
  </si>
  <si>
    <t>Ppt1</t>
  </si>
  <si>
    <t>Fkbp2</t>
  </si>
  <si>
    <t>H2afz</t>
  </si>
  <si>
    <t>Uba5</t>
  </si>
  <si>
    <t>Plch1</t>
  </si>
  <si>
    <t>Nedd4</t>
  </si>
  <si>
    <t>Tubb1</t>
  </si>
  <si>
    <t>Ckb</t>
  </si>
  <si>
    <t>Spata5</t>
  </si>
  <si>
    <t>Hmox2</t>
  </si>
  <si>
    <t>Mcm3</t>
  </si>
  <si>
    <t>Tnpo2</t>
  </si>
  <si>
    <t>Ahsa1</t>
  </si>
  <si>
    <t>Hsd3b3</t>
  </si>
  <si>
    <t>Abcc6</t>
  </si>
  <si>
    <t>Lrrfip2</t>
  </si>
  <si>
    <t>Naa50</t>
  </si>
  <si>
    <t>Txndc17</t>
  </si>
  <si>
    <t>Ubxn1</t>
  </si>
  <si>
    <t>C8g</t>
  </si>
  <si>
    <t>Amotl1</t>
  </si>
  <si>
    <t>Erp29</t>
  </si>
  <si>
    <t>Man2b2</t>
  </si>
  <si>
    <t>Psmd5</t>
  </si>
  <si>
    <t>Stard5</t>
  </si>
  <si>
    <t>Mmab</t>
  </si>
  <si>
    <t>Serpina3m</t>
  </si>
  <si>
    <t>Tgfbrap1</t>
  </si>
  <si>
    <t>Nop16</t>
  </si>
  <si>
    <t>Nipsnap3b</t>
  </si>
  <si>
    <t>Tm9sf4</t>
  </si>
  <si>
    <t>Pacsin3</t>
  </si>
  <si>
    <t>Snap47</t>
  </si>
  <si>
    <t>H2-Q9</t>
  </si>
  <si>
    <t>H2afy</t>
  </si>
  <si>
    <t>Ppa2</t>
  </si>
  <si>
    <t>Atp2a1</t>
  </si>
  <si>
    <t>Snx1</t>
  </si>
  <si>
    <t>Mrpl49</t>
  </si>
  <si>
    <t>Rai2</t>
  </si>
  <si>
    <t>Hsd3b5</t>
  </si>
  <si>
    <t>Pitrm1</t>
  </si>
  <si>
    <t>Ctsh</t>
  </si>
  <si>
    <t>Dbr1</t>
  </si>
  <si>
    <t>Preb</t>
  </si>
  <si>
    <t>Pex7</t>
  </si>
  <si>
    <t>Mtpn</t>
  </si>
  <si>
    <t>Nat3</t>
  </si>
  <si>
    <t>Fahd1</t>
  </si>
  <si>
    <t>Sugt1</t>
  </si>
  <si>
    <t>C4b</t>
  </si>
  <si>
    <t>Ddah2</t>
  </si>
  <si>
    <t>Myg1</t>
  </si>
  <si>
    <t>Mpp2</t>
  </si>
  <si>
    <t>Rpl38</t>
  </si>
  <si>
    <t>Itgb6</t>
  </si>
  <si>
    <t>Cdc37</t>
  </si>
  <si>
    <t>Ncstn</t>
  </si>
  <si>
    <t>Hsdl1</t>
  </si>
  <si>
    <t>Poldip2</t>
  </si>
  <si>
    <t>Gstt2</t>
  </si>
  <si>
    <t>Actbl2</t>
  </si>
  <si>
    <t>Pdcd6</t>
  </si>
  <si>
    <t>Ccbl1</t>
  </si>
  <si>
    <t>Mup3</t>
  </si>
  <si>
    <t>Crat</t>
  </si>
  <si>
    <t>Pf4</t>
  </si>
  <si>
    <t>Coq6</t>
  </si>
  <si>
    <t>C4bp</t>
  </si>
  <si>
    <t>Tubb4a</t>
  </si>
  <si>
    <t>Cd38</t>
  </si>
  <si>
    <t>Ambp</t>
  </si>
  <si>
    <t>Arsb</t>
  </si>
  <si>
    <t>Ermp1</t>
  </si>
  <si>
    <t>Timm9</t>
  </si>
  <si>
    <t>Rod1</t>
  </si>
  <si>
    <t>2010305A19Rik</t>
  </si>
  <si>
    <t>Atxn2l</t>
  </si>
  <si>
    <t>Ddx21</t>
  </si>
  <si>
    <t>Tmem205</t>
  </si>
  <si>
    <t>Dnm3</t>
  </si>
  <si>
    <t>Gcsh</t>
  </si>
  <si>
    <t>Ndufc2</t>
  </si>
  <si>
    <t>Crk</t>
  </si>
  <si>
    <t>Dnm2</t>
  </si>
  <si>
    <t>Ap2a1</t>
  </si>
  <si>
    <t>Bzw1</t>
  </si>
  <si>
    <t>Ap1s1</t>
  </si>
  <si>
    <t>Bdh2</t>
  </si>
  <si>
    <t>Capza2</t>
  </si>
  <si>
    <t>Celf2</t>
  </si>
  <si>
    <t>Cyp2c37</t>
  </si>
  <si>
    <t>Ctse</t>
  </si>
  <si>
    <t>Arf6</t>
  </si>
  <si>
    <t>Cops7a</t>
  </si>
  <si>
    <t>Hsd3b4</t>
  </si>
  <si>
    <t>Ncapd2</t>
  </si>
  <si>
    <t>H2-T23</t>
  </si>
  <si>
    <t>Tbcel</t>
  </si>
  <si>
    <t>Tmem109</t>
  </si>
  <si>
    <t>Ubqln2</t>
  </si>
  <si>
    <t>Glrx</t>
  </si>
  <si>
    <t>Nme3</t>
  </si>
  <si>
    <t>Oxsm</t>
  </si>
  <si>
    <t>2810428I15Rik</t>
  </si>
  <si>
    <t>Pdcd4</t>
  </si>
  <si>
    <t>Gamt</t>
  </si>
  <si>
    <t>Aarsd1</t>
  </si>
  <si>
    <t>Hsd3b6</t>
  </si>
  <si>
    <t>Rbbp9</t>
  </si>
  <si>
    <t>Mup2</t>
  </si>
  <si>
    <t>Crkl</t>
  </si>
  <si>
    <t>Commd3</t>
  </si>
  <si>
    <t>U2af2</t>
  </si>
  <si>
    <t>Ctsf</t>
  </si>
  <si>
    <t>Mvk</t>
  </si>
  <si>
    <t>Mat2b</t>
  </si>
  <si>
    <t>Trpa1</t>
  </si>
  <si>
    <t>Xxylt1</t>
  </si>
  <si>
    <t>Tmem14c</t>
  </si>
  <si>
    <t>Kdsr</t>
  </si>
  <si>
    <t>Eml2</t>
  </si>
  <si>
    <t>Arl1</t>
  </si>
  <si>
    <t>Lrrc47</t>
  </si>
  <si>
    <t>Stx5a</t>
  </si>
  <si>
    <t>Prcp</t>
  </si>
  <si>
    <t>Cml5</t>
  </si>
  <si>
    <t>Slc25a23</t>
  </si>
  <si>
    <t>Lsm3</t>
  </si>
  <si>
    <t>Cdipt</t>
  </si>
  <si>
    <t>Abhd11</t>
  </si>
  <si>
    <t>Pex14</t>
  </si>
  <si>
    <t>Fahd2a</t>
  </si>
  <si>
    <t>Prkar2b</t>
  </si>
  <si>
    <t>Atp6v0d1</t>
  </si>
  <si>
    <t>Fau</t>
  </si>
  <si>
    <t>Fam98b</t>
  </si>
  <si>
    <t>Tubb3</t>
  </si>
  <si>
    <t>Ap1m2</t>
  </si>
  <si>
    <t>Safb</t>
  </si>
  <si>
    <t>Ctnna3</t>
  </si>
  <si>
    <t>Npepps</t>
  </si>
  <si>
    <t>Myo1g</t>
  </si>
  <si>
    <t>Nsdhl</t>
  </si>
  <si>
    <t>2810405K02Rik</t>
  </si>
  <si>
    <t>Rab11b</t>
  </si>
  <si>
    <t>Ube2t</t>
  </si>
  <si>
    <t>Usp10</t>
  </si>
  <si>
    <t>Ptplad1</t>
  </si>
  <si>
    <t>Nt5c</t>
  </si>
  <si>
    <t>Apoa1bp</t>
  </si>
  <si>
    <t>Cops8</t>
  </si>
  <si>
    <t>Mbnl3</t>
  </si>
  <si>
    <t>Mmgt1</t>
  </si>
  <si>
    <t>Nln</t>
  </si>
  <si>
    <t>Erlin1</t>
  </si>
  <si>
    <t>Taok1</t>
  </si>
  <si>
    <t>Mtx2</t>
  </si>
  <si>
    <t>Chd4</t>
  </si>
  <si>
    <t>Ggact</t>
  </si>
  <si>
    <t>Glrx3</t>
  </si>
  <si>
    <t>Gnb4</t>
  </si>
  <si>
    <t>Mta3</t>
  </si>
  <si>
    <t>Ube2i</t>
  </si>
  <si>
    <t>Cfb</t>
  </si>
  <si>
    <t>Htra2</t>
  </si>
  <si>
    <t>Hspa2</t>
  </si>
  <si>
    <t>Dusp3</t>
  </si>
  <si>
    <t>Sf3a3</t>
  </si>
  <si>
    <t>Ptcd3</t>
  </si>
  <si>
    <t>Metap2</t>
  </si>
  <si>
    <t>H2-T3</t>
  </si>
  <si>
    <t>Cops5</t>
  </si>
  <si>
    <t>Mrps22</t>
  </si>
  <si>
    <t>Synj2bp</t>
  </si>
  <si>
    <t>Rabggta</t>
  </si>
  <si>
    <t>Scamp1</t>
  </si>
  <si>
    <t>Zbtb8os</t>
  </si>
  <si>
    <t>Arhgef1</t>
  </si>
  <si>
    <t>Mrps33</t>
  </si>
  <si>
    <t>Pvalb</t>
  </si>
  <si>
    <t>Mal2</t>
  </si>
  <si>
    <t>Pfdn2</t>
  </si>
  <si>
    <t>Phactr4</t>
  </si>
  <si>
    <t>Ccl21c</t>
  </si>
  <si>
    <t>Gk2</t>
  </si>
  <si>
    <t>Anp32b</t>
  </si>
  <si>
    <t>Ppp6c</t>
  </si>
  <si>
    <t>Plbd1</t>
  </si>
  <si>
    <t>Pdcd5</t>
  </si>
  <si>
    <t>Mthfd1l</t>
  </si>
  <si>
    <t>Prex1</t>
  </si>
  <si>
    <t>Hbxip</t>
  </si>
  <si>
    <t>Lamtor1</t>
  </si>
  <si>
    <t>Smyd5</t>
  </si>
  <si>
    <t>Fabp3</t>
  </si>
  <si>
    <t>Msh6</t>
  </si>
  <si>
    <t>Coq3</t>
  </si>
  <si>
    <t>Krt7</t>
  </si>
  <si>
    <t>Gna11</t>
  </si>
  <si>
    <t>Nudt5</t>
  </si>
  <si>
    <t>Rhot1</t>
  </si>
  <si>
    <t>Mapk3</t>
  </si>
  <si>
    <t>Psmb3</t>
  </si>
  <si>
    <t>Hspa4l</t>
  </si>
  <si>
    <t>Cecr5</t>
  </si>
  <si>
    <t>Lamp2</t>
  </si>
  <si>
    <t>Cops2</t>
  </si>
  <si>
    <t>Eif1</t>
  </si>
  <si>
    <t>Tmem11</t>
  </si>
  <si>
    <t>Creg1</t>
  </si>
  <si>
    <t>Tra2b</t>
  </si>
  <si>
    <t>Htatip2</t>
  </si>
  <si>
    <t>Apoc4</t>
  </si>
  <si>
    <t>Mrps21</t>
  </si>
  <si>
    <t>Arl3</t>
  </si>
  <si>
    <t>Nudt19</t>
  </si>
  <si>
    <t>Gnpda1</t>
  </si>
  <si>
    <t>Tceb1</t>
  </si>
  <si>
    <t>Wars</t>
  </si>
  <si>
    <t>Mgst3</t>
  </si>
  <si>
    <t>Ndufs8</t>
  </si>
  <si>
    <t>Chi3l4</t>
  </si>
  <si>
    <t>Gale</t>
  </si>
  <si>
    <t>Hmgn5</t>
  </si>
  <si>
    <t>Prorsd1</t>
  </si>
  <si>
    <t>Brp44</t>
  </si>
  <si>
    <t>Ndufa1</t>
  </si>
  <si>
    <t>Acnat1</t>
  </si>
  <si>
    <t>Vps26a</t>
  </si>
  <si>
    <t>Coro1a</t>
  </si>
  <si>
    <t>Mrps34</t>
  </si>
  <si>
    <t>Apip</t>
  </si>
  <si>
    <t>Ap1g1</t>
  </si>
  <si>
    <t>Glt25d1</t>
  </si>
  <si>
    <t>Txnrd3</t>
  </si>
  <si>
    <t>Serhl</t>
  </si>
  <si>
    <t>Eif4g2</t>
  </si>
  <si>
    <t>Cdc5l</t>
  </si>
  <si>
    <t>Dhodh</t>
  </si>
  <si>
    <t>Myl1</t>
  </si>
  <si>
    <t>Huwe1</t>
  </si>
  <si>
    <t>Rab19</t>
  </si>
  <si>
    <t>Anxa3</t>
  </si>
  <si>
    <t>Srsf5</t>
  </si>
  <si>
    <t>Atp5j2</t>
  </si>
  <si>
    <t>Cyp1a1</t>
  </si>
  <si>
    <t>Lss</t>
  </si>
  <si>
    <t>Apoc3</t>
  </si>
  <si>
    <t>Slc29a1</t>
  </si>
  <si>
    <t>Ppp2cb</t>
  </si>
  <si>
    <t>Ubxn4</t>
  </si>
  <si>
    <t>Prps2</t>
  </si>
  <si>
    <t>Col4a2</t>
  </si>
  <si>
    <t>Acp5</t>
  </si>
  <si>
    <t>Sirt2</t>
  </si>
  <si>
    <t>Kpna3</t>
  </si>
  <si>
    <t>Fsip2</t>
  </si>
  <si>
    <t>Dynlrb1</t>
  </si>
  <si>
    <t>Cotl1</t>
  </si>
  <si>
    <t>Hspa1a</t>
  </si>
  <si>
    <t>Hspa1b</t>
  </si>
  <si>
    <t>Arpc5l</t>
  </si>
  <si>
    <t>Trmt112</t>
  </si>
  <si>
    <t>Ptprk</t>
  </si>
  <si>
    <t>Hax1</t>
  </si>
  <si>
    <t>Tpk1</t>
  </si>
  <si>
    <t>Ruvbl1</t>
  </si>
  <si>
    <t>Srp9</t>
  </si>
  <si>
    <t>Ece1</t>
  </si>
  <si>
    <t>2810459M11Rik</t>
  </si>
  <si>
    <t>Arl6ip5</t>
  </si>
  <si>
    <t>Ptpmt1</t>
  </si>
  <si>
    <t>4933403F05Rik</t>
  </si>
  <si>
    <t>Spry1</t>
  </si>
  <si>
    <t>Tmbim6</t>
  </si>
  <si>
    <t>Itfg3</t>
  </si>
  <si>
    <t>Mmaa</t>
  </si>
  <si>
    <t>Pafah1b3</t>
  </si>
  <si>
    <t>Mrps2</t>
  </si>
  <si>
    <t>Zfp259</t>
  </si>
  <si>
    <t>Sdhc</t>
  </si>
  <si>
    <t>Cdk5rap3</t>
  </si>
  <si>
    <t>Dnajc7</t>
  </si>
  <si>
    <t>Ccdc178</t>
  </si>
  <si>
    <t>Sdhaf2</t>
  </si>
  <si>
    <t>Rbpms2</t>
  </si>
  <si>
    <t>Gfm2</t>
  </si>
  <si>
    <t>Sepsecs</t>
  </si>
  <si>
    <t>Endog</t>
  </si>
  <si>
    <t>Hnrnpa0</t>
  </si>
  <si>
    <t>Tuba1c</t>
  </si>
  <si>
    <t>Ppp2r4</t>
  </si>
  <si>
    <t>Nap1l4</t>
  </si>
  <si>
    <t>Hsd17b7</t>
  </si>
  <si>
    <t>Ifi35</t>
  </si>
  <si>
    <t>Carkd</t>
  </si>
  <si>
    <t>Tubb2b</t>
  </si>
  <si>
    <t>Idi1</t>
  </si>
  <si>
    <t>Sec31b</t>
  </si>
  <si>
    <t>Rab6b</t>
  </si>
  <si>
    <t>Ppp2ca</t>
  </si>
  <si>
    <t>Rbp4</t>
  </si>
  <si>
    <t>Nat2</t>
  </si>
  <si>
    <t>Rab40c</t>
  </si>
  <si>
    <t>Hspa13</t>
  </si>
  <si>
    <t>Papss1</t>
  </si>
  <si>
    <t>Abcb10</t>
  </si>
  <si>
    <t>Guk1</t>
  </si>
  <si>
    <t>Snrpa1</t>
  </si>
  <si>
    <t>Vps36</t>
  </si>
  <si>
    <t>Enpp1</t>
  </si>
  <si>
    <t>Asah1</t>
  </si>
  <si>
    <t>B4galt5</t>
  </si>
  <si>
    <t>Rab32</t>
  </si>
  <si>
    <t>Ssr3</t>
  </si>
  <si>
    <t>Blmh</t>
  </si>
  <si>
    <t>Man2c1</t>
  </si>
  <si>
    <t>Ehd4</t>
  </si>
  <si>
    <t>Napg</t>
  </si>
  <si>
    <t>Nudt8</t>
  </si>
  <si>
    <t>Hdhd2</t>
  </si>
  <si>
    <t>Mrpl11</t>
  </si>
  <si>
    <t>Isoc2b</t>
  </si>
  <si>
    <t>Abca9</t>
  </si>
  <si>
    <t>Wbp11</t>
  </si>
  <si>
    <t>Hexa</t>
  </si>
  <si>
    <t>Snrpn</t>
  </si>
  <si>
    <t>Ptk2</t>
  </si>
  <si>
    <t>Man2b1</t>
  </si>
  <si>
    <t>Cept1</t>
  </si>
  <si>
    <t>Prkar1a</t>
  </si>
  <si>
    <t>Tmem33</t>
  </si>
  <si>
    <t>Pgm5</t>
  </si>
  <si>
    <t>Tmed1</t>
  </si>
  <si>
    <t>Ndufa11</t>
  </si>
  <si>
    <t>Casp7</t>
  </si>
  <si>
    <t>Derl1</t>
  </si>
  <si>
    <t>Xpnpep1</t>
  </si>
  <si>
    <t>Grb2</t>
  </si>
  <si>
    <t>C030006K11Rik</t>
  </si>
  <si>
    <t>Fkbp11</t>
  </si>
  <si>
    <t>Pea15a</t>
  </si>
  <si>
    <t>C1qbp</t>
  </si>
  <si>
    <t>Fip1l1</t>
  </si>
  <si>
    <t>Actr1a</t>
  </si>
  <si>
    <t>Scara3</t>
  </si>
  <si>
    <t>Asph</t>
  </si>
  <si>
    <t>Lgals8</t>
  </si>
  <si>
    <t>Gpld1</t>
  </si>
  <si>
    <t>Rnase4</t>
  </si>
  <si>
    <t>Naa16</t>
  </si>
  <si>
    <t>5033411D12Rik</t>
  </si>
  <si>
    <t>Mrpl23</t>
  </si>
  <si>
    <t>Aldoc</t>
  </si>
  <si>
    <t>Lsm2</t>
  </si>
  <si>
    <t>Rbpms</t>
  </si>
  <si>
    <t>Tnks1bp1</t>
  </si>
  <si>
    <t>Cpne9</t>
  </si>
  <si>
    <t>Usp4</t>
  </si>
  <si>
    <t>Derl2</t>
  </si>
  <si>
    <t>Umps</t>
  </si>
  <si>
    <t>Ipo5</t>
  </si>
  <si>
    <t>Ppme1</t>
  </si>
  <si>
    <t>Spg20</t>
  </si>
  <si>
    <t>Nap1l1</t>
  </si>
  <si>
    <t>Epn1</t>
  </si>
  <si>
    <t>Pctp</t>
  </si>
  <si>
    <t>Athl1</t>
  </si>
  <si>
    <t>Ngly1</t>
  </si>
  <si>
    <t>Nhp2</t>
  </si>
  <si>
    <t>Gna13</t>
  </si>
  <si>
    <t>Ostc</t>
  </si>
  <si>
    <t>Ddx6</t>
  </si>
  <si>
    <t>Nhlrc3</t>
  </si>
  <si>
    <t>Pafah1b2</t>
  </si>
  <si>
    <t>Bcl2l1</t>
  </si>
  <si>
    <t>Parp9</t>
  </si>
  <si>
    <t>Pdk2</t>
  </si>
  <si>
    <t>Cops6</t>
  </si>
  <si>
    <t>Pef1</t>
  </si>
  <si>
    <t>Slc4a4</t>
  </si>
  <si>
    <t>Faf2</t>
  </si>
  <si>
    <t>Anp32a</t>
  </si>
  <si>
    <t>Trim23</t>
  </si>
  <si>
    <t>Sephs1</t>
  </si>
  <si>
    <t>Mb</t>
  </si>
  <si>
    <t>Hnrnpdl</t>
  </si>
  <si>
    <t>Ubqln1</t>
  </si>
  <si>
    <t>Acot7</t>
  </si>
  <si>
    <t>Clmn</t>
  </si>
  <si>
    <t>Mrpl39</t>
  </si>
  <si>
    <t>Ptges2</t>
  </si>
  <si>
    <t>Pdk1</t>
  </si>
  <si>
    <t>Arhgdib</t>
  </si>
  <si>
    <t>Atp13a1</t>
  </si>
  <si>
    <t>Eif3m</t>
  </si>
  <si>
    <t>Flii</t>
  </si>
  <si>
    <t>Bag6</t>
  </si>
  <si>
    <t>Sdsl</t>
  </si>
  <si>
    <t>Abhd3</t>
  </si>
  <si>
    <t>Atp6v1e1</t>
  </si>
  <si>
    <t>D2hgdh</t>
  </si>
  <si>
    <t>Tmed2</t>
  </si>
  <si>
    <t>Syap1</t>
  </si>
  <si>
    <t>Abcb1</t>
  </si>
  <si>
    <t>Proc</t>
  </si>
  <si>
    <t>Abhd5</t>
  </si>
  <si>
    <t>Osbpl9</t>
  </si>
  <si>
    <t>Them4</t>
  </si>
  <si>
    <t>Mrps15</t>
  </si>
  <si>
    <t>H2-Q10</t>
  </si>
  <si>
    <t>Nutf2</t>
  </si>
  <si>
    <t>Rplp1</t>
  </si>
  <si>
    <t>Eif2c2</t>
  </si>
  <si>
    <t>Eny2</t>
  </si>
  <si>
    <t>Tgm1</t>
  </si>
  <si>
    <t>Mrps7</t>
  </si>
  <si>
    <t>Cuta</t>
  </si>
  <si>
    <t>Efhd2</t>
  </si>
  <si>
    <t>Cul4a</t>
  </si>
  <si>
    <t>Cyp2c55</t>
  </si>
  <si>
    <t>Abcd1</t>
  </si>
  <si>
    <t>Tollip</t>
  </si>
  <si>
    <t>Mrps27</t>
  </si>
  <si>
    <t>Bax</t>
  </si>
  <si>
    <t>Icam1</t>
  </si>
  <si>
    <t>Enpp4</t>
  </si>
  <si>
    <t>Tprkb</t>
  </si>
  <si>
    <t>Ndufa3</t>
  </si>
  <si>
    <t>Golga2</t>
  </si>
  <si>
    <t>Anxa1</t>
  </si>
  <si>
    <t>Akt1s1</t>
  </si>
  <si>
    <t>Galns</t>
  </si>
  <si>
    <t>Rab8a</t>
  </si>
  <si>
    <t>Mcee</t>
  </si>
  <si>
    <t>Pxmp4</t>
  </si>
  <si>
    <t>Armc1</t>
  </si>
  <si>
    <t>Sphk2</t>
  </si>
  <si>
    <t>Npc1</t>
  </si>
  <si>
    <t>Nat8b</t>
  </si>
  <si>
    <t>Ndc80</t>
  </si>
  <si>
    <t>Cab39</t>
  </si>
  <si>
    <t>Sar1a</t>
  </si>
  <si>
    <t>Cdk5</t>
  </si>
  <si>
    <t>Snrpe</t>
  </si>
  <si>
    <t>Mrpl38</t>
  </si>
  <si>
    <t>Mpdu1</t>
  </si>
  <si>
    <t>Ap1m1</t>
  </si>
  <si>
    <t>Mapk1</t>
  </si>
  <si>
    <t>AI314180</t>
  </si>
  <si>
    <t>Cd81</t>
  </si>
  <si>
    <t>Adssl1</t>
  </si>
  <si>
    <t>Lyplal1</t>
  </si>
  <si>
    <t>Csk</t>
  </si>
  <si>
    <t>Krt79</t>
  </si>
  <si>
    <t>Serpinh1</t>
  </si>
  <si>
    <t>Srp14</t>
  </si>
  <si>
    <t>Agt</t>
  </si>
  <si>
    <t>Epb4.1l4b</t>
  </si>
  <si>
    <t>Scd1</t>
  </si>
  <si>
    <t>Prkaca</t>
  </si>
  <si>
    <t>Abhd15</t>
  </si>
  <si>
    <t>Col14a1</t>
  </si>
  <si>
    <t>Kctd12</t>
  </si>
  <si>
    <t>Tmem167</t>
  </si>
  <si>
    <t>Snrpg</t>
  </si>
  <si>
    <t>Lace1</t>
  </si>
  <si>
    <t>Pigy</t>
  </si>
  <si>
    <t>Atxn10</t>
  </si>
  <si>
    <t>Eif4g3</t>
  </si>
  <si>
    <t>Mtnd1</t>
  </si>
  <si>
    <t>Sh3glb1</t>
  </si>
  <si>
    <t>Mrps9</t>
  </si>
  <si>
    <t>Atp6v1h</t>
  </si>
  <si>
    <t>Mrpl21</t>
  </si>
  <si>
    <t>Mrpl15</t>
  </si>
  <si>
    <t>Nubp2</t>
  </si>
  <si>
    <t>Minpp1</t>
  </si>
  <si>
    <t>Sgpl1</t>
  </si>
  <si>
    <t>Glb1</t>
  </si>
  <si>
    <t>Csnk1a1</t>
  </si>
  <si>
    <t>Banf1</t>
  </si>
  <si>
    <t>Nmnat3</t>
  </si>
  <si>
    <t>Rtn4ip1</t>
  </si>
  <si>
    <t>Apoa5</t>
  </si>
  <si>
    <t>G6pc</t>
  </si>
  <si>
    <t>Pex16</t>
  </si>
  <si>
    <t>F2</t>
  </si>
  <si>
    <t>Nubpl</t>
  </si>
  <si>
    <t>Fam25c</t>
  </si>
  <si>
    <t>Pon2</t>
  </si>
  <si>
    <t>Tmem126a</t>
  </si>
  <si>
    <t>Slc25a4</t>
  </si>
  <si>
    <t>Mrto4</t>
  </si>
  <si>
    <t>Vps45</t>
  </si>
  <si>
    <t>Stxbp3a</t>
  </si>
  <si>
    <t>Stard9</t>
  </si>
  <si>
    <t>Drg1</t>
  </si>
  <si>
    <t>Xpo1</t>
  </si>
  <si>
    <t>Usp7</t>
  </si>
  <si>
    <t>Gm2a</t>
  </si>
  <si>
    <t>Tap1</t>
  </si>
  <si>
    <t>C2cd2l</t>
  </si>
  <si>
    <t>Actr1b</t>
  </si>
  <si>
    <t>Usp47</t>
  </si>
  <si>
    <t>Eif5a</t>
  </si>
  <si>
    <t>Pml</t>
  </si>
  <si>
    <t>Srsf10</t>
  </si>
  <si>
    <t>Slco2b1</t>
  </si>
  <si>
    <t>Stat5b</t>
  </si>
  <si>
    <t>S100a8</t>
  </si>
  <si>
    <t>Mapk14</t>
  </si>
  <si>
    <t>Slc25a30</t>
  </si>
  <si>
    <t>Mtfp1</t>
  </si>
  <si>
    <t>1810014F10Rik</t>
  </si>
  <si>
    <t>Lipt1</t>
  </si>
  <si>
    <t>Cdc7</t>
  </si>
  <si>
    <t>Rpl22l1</t>
  </si>
  <si>
    <t>Tspan4</t>
  </si>
  <si>
    <t>Ugt3a1</t>
  </si>
  <si>
    <t>Hnrnpul1</t>
  </si>
  <si>
    <t>Puf60</t>
  </si>
  <si>
    <t>Ilvbl</t>
  </si>
  <si>
    <t>Tomm5</t>
  </si>
  <si>
    <t>Srd5a1</t>
  </si>
  <si>
    <t>Nudt21</t>
  </si>
  <si>
    <t>Dnahc5</t>
  </si>
  <si>
    <t>Ddx46</t>
  </si>
  <si>
    <t>Lpgat1</t>
  </si>
  <si>
    <t>Mrpl19</t>
  </si>
  <si>
    <t>Gnaq</t>
  </si>
  <si>
    <t>Cmah</t>
  </si>
  <si>
    <t>Sdr39u1</t>
  </si>
  <si>
    <t>Hmbs</t>
  </si>
  <si>
    <t>Cd2ap</t>
  </si>
  <si>
    <t>Sec16b</t>
  </si>
  <si>
    <t>Aspa</t>
  </si>
  <si>
    <t>3110003A17Rik</t>
  </si>
  <si>
    <t>Igha</t>
  </si>
  <si>
    <t>Nnmt</t>
  </si>
  <si>
    <t>Serpina1a</t>
  </si>
  <si>
    <t>Hist2h2ab</t>
  </si>
  <si>
    <t>Itm2b</t>
  </si>
  <si>
    <t>Rps6ka6</t>
  </si>
  <si>
    <t>Api5</t>
  </si>
  <si>
    <t>2410015M20Rik</t>
  </si>
  <si>
    <t>Slco1a6</t>
  </si>
  <si>
    <t>Diap1</t>
  </si>
  <si>
    <t>Cd1d1</t>
  </si>
  <si>
    <t>Gabarapl1</t>
  </si>
  <si>
    <t>Ipo4</t>
  </si>
  <si>
    <t>Gna14</t>
  </si>
  <si>
    <t>Bid</t>
  </si>
  <si>
    <t>Stt3b</t>
  </si>
  <si>
    <t>Sepp1</t>
  </si>
  <si>
    <t>Rac3</t>
  </si>
  <si>
    <t>Cdk4</t>
  </si>
  <si>
    <t>Mtnd5</t>
  </si>
  <si>
    <t>Pls1</t>
  </si>
  <si>
    <t>Rad23a</t>
  </si>
  <si>
    <t>Pex6</t>
  </si>
  <si>
    <t>Lrrc40</t>
  </si>
  <si>
    <t>Tmx2</t>
  </si>
  <si>
    <t>Slc38a4</t>
  </si>
  <si>
    <t>Dpy30</t>
  </si>
  <si>
    <t>Golph3</t>
  </si>
  <si>
    <t>Bche</t>
  </si>
  <si>
    <t>Extl3</t>
  </si>
  <si>
    <t>Dpp9</t>
  </si>
  <si>
    <t>Ift74</t>
  </si>
  <si>
    <t>Cacna2d4</t>
  </si>
  <si>
    <t>Mtnd4</t>
  </si>
  <si>
    <t>Gtf2i</t>
  </si>
  <si>
    <t>Hist2h3c1</t>
  </si>
  <si>
    <t>Cyp17a1</t>
  </si>
  <si>
    <t>Aig1</t>
  </si>
  <si>
    <t>1110057K04Rik</t>
  </si>
  <si>
    <t>Tmem135</t>
  </si>
  <si>
    <t>Ptpn1</t>
  </si>
  <si>
    <t>Kti12</t>
  </si>
  <si>
    <t>Kcmf1</t>
  </si>
  <si>
    <t>Orig Order</t>
  </si>
  <si>
    <t>RentionTime</t>
  </si>
  <si>
    <t>CD_BXD60AVG</t>
  </si>
  <si>
    <t>CD_BXD101Avg</t>
  </si>
  <si>
    <t>CD AVG</t>
  </si>
  <si>
    <t>HFD AVG</t>
  </si>
  <si>
    <t>CD Range</t>
  </si>
  <si>
    <t>HFD Range</t>
  </si>
  <si>
    <t>T_TEST</t>
  </si>
  <si>
    <t>Delt (CD-HFD)</t>
  </si>
  <si>
    <t>HFD_BXd60</t>
  </si>
  <si>
    <t>HFD_BXD89</t>
  </si>
  <si>
    <t>HFD_BXD92</t>
  </si>
  <si>
    <t>Correl</t>
  </si>
  <si>
    <t>Dak_1/Q8VC30_1</t>
  </si>
  <si>
    <t>Hist3h2bb-ps_12/Q8CGP0/Q9D2U9/Q64524/Q64525/Q8CGP2/P10854/Q8CGP1/Q64478/Q6ZWY9/Q64475/P70696/P10853_2</t>
  </si>
  <si>
    <t>Sod1_1/P08228_3</t>
  </si>
  <si>
    <t>Alb_1/P07724_4</t>
  </si>
  <si>
    <t>Calr_1/P14211_5</t>
  </si>
  <si>
    <t>Gsta3_1/P30115_6</t>
  </si>
  <si>
    <t>Ass1_1/P16460_7</t>
  </si>
  <si>
    <t>Psme1_1/P97371_8</t>
  </si>
  <si>
    <t>Akr7a5_1/Q8CG76_9</t>
  </si>
  <si>
    <t>Mgst1_1/Q91VS7_10</t>
  </si>
  <si>
    <t>Krt8_1/P11679_11</t>
  </si>
  <si>
    <t>Eef1a1_1/P10126_12</t>
  </si>
  <si>
    <t>Aass_1/Q99K67_13</t>
  </si>
  <si>
    <t>Ddost_1/O54734_14</t>
  </si>
  <si>
    <t>Anxa5_1/P48036_15</t>
  </si>
  <si>
    <t>Ndufa8_1/Q9DCJ5_16</t>
  </si>
  <si>
    <t>Acaa1b_1/Q8VCH0_17</t>
  </si>
  <si>
    <t>Fh1_1/P97807_18</t>
  </si>
  <si>
    <t>Fh1_1/P97807_19</t>
  </si>
  <si>
    <t>Akr7a5_1/Q8CG76_20</t>
  </si>
  <si>
    <t>Acsm1_1/Q91VA0_21</t>
  </si>
  <si>
    <t>Gstp2_2/P46425/P19157_22</t>
  </si>
  <si>
    <t>Aifm1_1/Q9Z0X1_23</t>
  </si>
  <si>
    <t>Pls3_1/Q99K51_24</t>
  </si>
  <si>
    <t>Sod1_1/P08228_25</t>
  </si>
  <si>
    <t>Acot1_1/O55137_26</t>
  </si>
  <si>
    <t>Rps16_1/P14131_27</t>
  </si>
  <si>
    <t>Hspa5_1/P20029_28</t>
  </si>
  <si>
    <t>Lrrc59_1/Q922Q8_29</t>
  </si>
  <si>
    <t>Srsf2_1/Q62093_30</t>
  </si>
  <si>
    <t>2010107E04Rik_1/P56379_31</t>
  </si>
  <si>
    <t>Rpl35a_1/O55142_32</t>
  </si>
  <si>
    <t>Alb_1/P07724_33</t>
  </si>
  <si>
    <t>Haao_1/Q78JT3_34</t>
  </si>
  <si>
    <t>Hspa8_1/P63017_35</t>
  </si>
  <si>
    <t>Pklr_1/P53657_36</t>
  </si>
  <si>
    <t>Nudt7_1/Q99P30_37</t>
  </si>
  <si>
    <t>Akr1c18_2/Q8K023/P70694_38</t>
  </si>
  <si>
    <t>Pcx_1/Q05920_39</t>
  </si>
  <si>
    <t>Gstm1_1/P10649_40</t>
  </si>
  <si>
    <t>Vcl_1/Q64727_41</t>
  </si>
  <si>
    <t>Bhmt_1/O35490_42</t>
  </si>
  <si>
    <t>Acat1_1/Q8QZT1_43</t>
  </si>
  <si>
    <t>Lgals1_1/P16045_44</t>
  </si>
  <si>
    <t>Phb2_1/O35129_45</t>
  </si>
  <si>
    <t>Dlst_1/Q9D2G2_46</t>
  </si>
  <si>
    <t>Slc25a45_1/Q8CFJ7_47</t>
  </si>
  <si>
    <t>Atp5a1_1/Q03265_48</t>
  </si>
  <si>
    <t>Glo1_1/Q9CPU0_49</t>
  </si>
  <si>
    <t>Atad3a_1/Q925I1_50</t>
  </si>
  <si>
    <t>Cox5b_1/P19536_51</t>
  </si>
  <si>
    <t>Vdac3_1/Q60931_52</t>
  </si>
  <si>
    <t>Hspe1_1/Q64433_53</t>
  </si>
  <si>
    <t>Cyp2c29_6/Q64458/Q9D816/P56657/P56656/P56655/P56654_54</t>
  </si>
  <si>
    <t>Aldh1b1_1/Q9CZS1_55</t>
  </si>
  <si>
    <t>Rev3l_1/Q61493_56</t>
  </si>
  <si>
    <t>Dlst_1/Q9D2G2_57</t>
  </si>
  <si>
    <t>Rrbp1_1/Q99PL5_58</t>
  </si>
  <si>
    <t>Srsf2_1/Q62093_59</t>
  </si>
  <si>
    <t>Phb2_1/O35129_60</t>
  </si>
  <si>
    <t>Fasn_1/P19096_61</t>
  </si>
  <si>
    <t>Hadh_1/Q61425_62</t>
  </si>
  <si>
    <t>Pcx_1/Q05920_63</t>
  </si>
  <si>
    <t>Acsm5_1/Q8BGA8_64</t>
  </si>
  <si>
    <t>Gsta3_1/P30115_65</t>
  </si>
  <si>
    <t>Atp5a1_1/Q03265_66</t>
  </si>
  <si>
    <t>Soat2_1/O88908_67</t>
  </si>
  <si>
    <t>Atp5b_1/P56480_68</t>
  </si>
  <si>
    <t>Fasn_1/P19096_69</t>
  </si>
  <si>
    <t>B2m_1/P01887_70</t>
  </si>
  <si>
    <t>Stt3a_1/P46978_71</t>
  </si>
  <si>
    <t>Msra_1/Q9D6Y7_72</t>
  </si>
  <si>
    <t>Rps15_1/P62843_73</t>
  </si>
  <si>
    <t>Apoe_1/P08226_74</t>
  </si>
  <si>
    <t>Chdh_1/Q8BJ64_75</t>
  </si>
  <si>
    <t>Krt18_1/P05784_76</t>
  </si>
  <si>
    <t>Aco2_1/Q99KI0_77</t>
  </si>
  <si>
    <t>Pgk1_2/P09411/P09041_78</t>
  </si>
  <si>
    <t>Got2_1/P05202_79</t>
  </si>
  <si>
    <t>Cnbp_1/P53996_80</t>
  </si>
  <si>
    <t>Trf_2/Q921I1/P08071_81</t>
  </si>
  <si>
    <t>Rbbp7_2/Q60973/Q60972_82</t>
  </si>
  <si>
    <t>Got2_1/P05202_83</t>
  </si>
  <si>
    <t>Anxa7_1/Q07076_84</t>
  </si>
  <si>
    <t>Ugt1a9_1/Q62452_85</t>
  </si>
  <si>
    <t>Mup4_3/P11590/P04939/Q5FW60_86</t>
  </si>
  <si>
    <t>Eif2ak2_1/Q03963_87</t>
  </si>
  <si>
    <t>Pdia6_1/Q922R8_88</t>
  </si>
  <si>
    <t>Phb_1/P67778_89</t>
  </si>
  <si>
    <t>Dak_1/Q8VC30_90</t>
  </si>
  <si>
    <t>Rps28_1/P62858_91</t>
  </si>
  <si>
    <t>Abcd3_1/P55096_92</t>
  </si>
  <si>
    <t>Nploc4_1/P60670_93</t>
  </si>
  <si>
    <t>Gstm1_1/P10649_94</t>
  </si>
  <si>
    <t>Mdh2_1/P08249_95</t>
  </si>
  <si>
    <t>Rpl18a_1/P62717_96</t>
  </si>
  <si>
    <t>Aars_1/Q8BGQ7_97</t>
  </si>
  <si>
    <t>Ass1_1/P16460_98</t>
  </si>
  <si>
    <t>Ndufa10_1/Q99LC3_99</t>
  </si>
  <si>
    <t>Adh5_1/P28474_100</t>
  </si>
  <si>
    <t>Slirp_1/Q9D8T7_101</t>
  </si>
  <si>
    <t>Snx5_1/Q9D8U8_102</t>
  </si>
  <si>
    <t>Copa_1/Q8CIE6_103</t>
  </si>
  <si>
    <t>Tpt1_1/P63028_104</t>
  </si>
  <si>
    <t>Pdia3_1/P27773_105</t>
  </si>
  <si>
    <t>Cat_1/P24270_106</t>
  </si>
  <si>
    <t>Gstm1_1/P10649_107</t>
  </si>
  <si>
    <t>Ywhag_1/P61982_108</t>
  </si>
  <si>
    <t>Pdia3_1/P27773_109</t>
  </si>
  <si>
    <t>Akr1c6_1/P70694_110</t>
  </si>
  <si>
    <t>Apoa2_1/P09813_111</t>
  </si>
  <si>
    <t>Serbp1_1/Q9CY58_112</t>
  </si>
  <si>
    <t>Aldh3a2_1/P47740_113</t>
  </si>
  <si>
    <t>Dak_1/Q8VC30_114</t>
  </si>
  <si>
    <t>Ccdc58_1/Q8R3Q6_115</t>
  </si>
  <si>
    <t>Pklr_1/P53657_116</t>
  </si>
  <si>
    <t>Ncl_1/P09405_117</t>
  </si>
  <si>
    <t>Agxt_1/O35423_118</t>
  </si>
  <si>
    <t>Abcd3_1/P55096_119</t>
  </si>
  <si>
    <t>Glul_1/P15105_120</t>
  </si>
  <si>
    <t>Psma3_1/O70435_121</t>
  </si>
  <si>
    <t>Fbp1_1/Q9QXD6_122</t>
  </si>
  <si>
    <t>Ywhaz_7/P63101/P68254/P61982/P68510/P62259/Q9CQV8/O70456_123</t>
  </si>
  <si>
    <t>Tpt1_1/P63028_124</t>
  </si>
  <si>
    <t>Pklr_1/P53657_125</t>
  </si>
  <si>
    <t>Gckr_1/Q91X44_126</t>
  </si>
  <si>
    <t>Macrod1_1/Q922B1_127</t>
  </si>
  <si>
    <t>Sfxn1_1/Q99JR1_128</t>
  </si>
  <si>
    <t>Atp5o_1/Q9DB20_129</t>
  </si>
  <si>
    <t>Myh9_1/Q8VDD5_130</t>
  </si>
  <si>
    <t>Gsta3_1/P30115_131</t>
  </si>
  <si>
    <t>Cyp4f14_2/Q9EP75/Q99N16_132</t>
  </si>
  <si>
    <t>Cnpy2_1/Q9QXT0_133</t>
  </si>
  <si>
    <t>Sec14l2_1/Q99J08_134</t>
  </si>
  <si>
    <t>Sod1_1/P08228_135</t>
  </si>
  <si>
    <t>Rpl15_1/Q9CZM2_136</t>
  </si>
  <si>
    <t>Cnpy2_1/Q9QXT0_137</t>
  </si>
  <si>
    <t>Cyp2c29_6/Q64458/Q9D816/P56657/P56656/P56655/P56654_138</t>
  </si>
  <si>
    <t>Fabp2_1/P55050_139</t>
  </si>
  <si>
    <t>P4hb_1/P09103_140</t>
  </si>
  <si>
    <t>Tpt1_1/P63028_141</t>
  </si>
  <si>
    <t>Uqcrc1_1/Q9CZ13_142</t>
  </si>
  <si>
    <t>Rpl17_1/Q9CPR4_143</t>
  </si>
  <si>
    <t>Dap_1/Q91XC8_144</t>
  </si>
  <si>
    <t>Atp5a1_1/Q03265_145</t>
  </si>
  <si>
    <t>Atp4a_6/Q64436/Q9WV27/Q6PIC6/Q6PIE5/Q8VDN2/Q9Z1W8_146</t>
  </si>
  <si>
    <t>Fasn_1/P19096_147</t>
  </si>
  <si>
    <t>Eef1g_1/Q9D8N0_148</t>
  </si>
  <si>
    <t>Apoa2_1/P09813_149</t>
  </si>
  <si>
    <t>Pccb_1/Q99MN9_150</t>
  </si>
  <si>
    <t>Abhd14b_1/Q8VCR7_151</t>
  </si>
  <si>
    <t>Cct4_1/P80315_152</t>
  </si>
  <si>
    <t>Gsr_1/P47791_153</t>
  </si>
  <si>
    <t>Canx_1/P35564_154</t>
  </si>
  <si>
    <t>Actn4_1/P57780_155</t>
  </si>
  <si>
    <t>Rpn1_1/Q91YQ5_156</t>
  </si>
  <si>
    <t>Erap1_1/Q9EQH2_157</t>
  </si>
  <si>
    <t>Calr_1/P14211_158</t>
  </si>
  <si>
    <t>Rps3a_1/P97351_159</t>
  </si>
  <si>
    <t>Canx_1/P35564_160</t>
  </si>
  <si>
    <t>Gars_1/Q9CZD3_161</t>
  </si>
  <si>
    <t>Hp_1/Q61646_162</t>
  </si>
  <si>
    <t>Bckdha_1/P50136_163</t>
  </si>
  <si>
    <t>Cyp2d26_2/Q8CIM7/P24456_164</t>
  </si>
  <si>
    <t>Fdps_1/Q920E5_165</t>
  </si>
  <si>
    <t>Atp5a1_1/Q03265_166</t>
  </si>
  <si>
    <t>Brp44l_1/P63030_167</t>
  </si>
  <si>
    <t>Rdh7_1/O88451_168</t>
  </si>
  <si>
    <t>Idh1_1/O88844_169</t>
  </si>
  <si>
    <t>Ndufa6_1/Q9CQZ5_170</t>
  </si>
  <si>
    <t>Gcat_1/O88986_171</t>
  </si>
  <si>
    <t>Abcd3_1/P55096_172</t>
  </si>
  <si>
    <t>Sod1_1/P08228_173</t>
  </si>
  <si>
    <t>Fdx1_1/P46656_174</t>
  </si>
  <si>
    <t>Sardh_1/Q99LB7_175</t>
  </si>
  <si>
    <t>Rps6_1/P62754_176</t>
  </si>
  <si>
    <t>Scd2_2/P13011/P13516_177</t>
  </si>
  <si>
    <t>Akr1c6_1/P70694_178</t>
  </si>
  <si>
    <t>Calr_1/P14211_179</t>
  </si>
  <si>
    <t>Aldh5a1_1/Q8BWF0_180</t>
  </si>
  <si>
    <t>Hgd_1/O09173_181</t>
  </si>
  <si>
    <t>Actn1_1/Q7TPR4_182</t>
  </si>
  <si>
    <t>Gstm7_4/Q80W21/P19639/P15626/O35660_183</t>
  </si>
  <si>
    <t>Amdhd1_1/Q9DBA8_184</t>
  </si>
  <si>
    <t>Aldh1a7_2/O35945/P24549_185</t>
  </si>
  <si>
    <t>Cct4_1/P80315_186</t>
  </si>
  <si>
    <t>Krt8_1/P11679_187</t>
  </si>
  <si>
    <t>Pygl_1/Q9ET01_188</t>
  </si>
  <si>
    <t>Ass1_1/P16460_189</t>
  </si>
  <si>
    <t>Plec_1/Q9QXS1_190</t>
  </si>
  <si>
    <t>Rps3a_1/P97351_191</t>
  </si>
  <si>
    <t>Xdh_1/Q00519_192</t>
  </si>
  <si>
    <t>Psma1_1/Q9R1P4_193</t>
  </si>
  <si>
    <t>Hsp90ab1_1/P11499_194</t>
  </si>
  <si>
    <t>Rrbp1_1/Q99PL5_195</t>
  </si>
  <si>
    <t>Aars_1/Q8BGQ7_196</t>
  </si>
  <si>
    <t>Nnt_1/Q61941_197</t>
  </si>
  <si>
    <t>Rps3a_1/P97351_198</t>
  </si>
  <si>
    <t>Calr_1/P14211_199</t>
  </si>
  <si>
    <t>Abat_1/P61922_200</t>
  </si>
  <si>
    <t>Nat8_5/Q9JIY7/Q9QXS8/Q8CHQ9/Q9JIZ0/E0CYC6_201</t>
  </si>
  <si>
    <t>Pmpca_1/Q9DC61_202</t>
  </si>
  <si>
    <t>Rdx_1/P26043_203</t>
  </si>
  <si>
    <t>D10Jhu81e_1/Q9D172_204</t>
  </si>
  <si>
    <t>Hnrnpl_1/Q8R081_205</t>
  </si>
  <si>
    <t>Rrbp1_1/Q99PL5_206</t>
  </si>
  <si>
    <t>Sord_1/Q64442_207</t>
  </si>
  <si>
    <t>Nipsnap1_1/O55125_208</t>
  </si>
  <si>
    <t>Sardh_1/Q99LB7_209</t>
  </si>
  <si>
    <t>Serbp1_1/Q9CY58_210</t>
  </si>
  <si>
    <t>Lap3_1/Q9CPY7_211</t>
  </si>
  <si>
    <t>Sardh_1/Q99LB7_212</t>
  </si>
  <si>
    <t>Sdhb_1/Q9CQA3_213</t>
  </si>
  <si>
    <t>Psmd2_1/Q8VDM4_214</t>
  </si>
  <si>
    <t>Aldh4a1_1/Q8CHT0_215</t>
  </si>
  <si>
    <t>Tln1_1/P26039_216</t>
  </si>
  <si>
    <t>Hsd11b1_1/P50172_217</t>
  </si>
  <si>
    <t>Acta1_7/P68134/P63268/P63260/P68033/Q8BFZ3/P62737/P60710_218</t>
  </si>
  <si>
    <t>Lhpp_1/Q9D7I5_219</t>
  </si>
  <si>
    <t>Cttn_1/Q60598_220</t>
  </si>
  <si>
    <t>Timm8b_1/P62077_221</t>
  </si>
  <si>
    <t>Fubp1_2/Q91WJ8/Q3U0V1_222</t>
  </si>
  <si>
    <t>Cryz_1/P47199_223</t>
  </si>
  <si>
    <t>Acsf2_1/Q8VCW8_224</t>
  </si>
  <si>
    <t>Mat1a_1/Q91X83_225</t>
  </si>
  <si>
    <t>Cttn_1/Q60598_226</t>
  </si>
  <si>
    <t>Serbp1_1/Q9CY58_227</t>
  </si>
  <si>
    <t>Mrps26_1/Q80ZS3_228</t>
  </si>
  <si>
    <t>Serbp1_1/Q9CY58_229</t>
  </si>
  <si>
    <t>Ugt2b5_1/P17717_230</t>
  </si>
  <si>
    <t>Aldh1l1_1/Q8R0Y6_231</t>
  </si>
  <si>
    <t>B2m_1/P01887_232</t>
  </si>
  <si>
    <t>Chdh_1/Q8BJ64_233</t>
  </si>
  <si>
    <t>Ywhag_1/P61982_234</t>
  </si>
  <si>
    <t>Ugt3a2_1/Q8JZZ0_235</t>
  </si>
  <si>
    <t>Anxa7_1/Q07076_236</t>
  </si>
  <si>
    <t>Acsm1_1/Q91VA0_237</t>
  </si>
  <si>
    <t>Auh_1/Q9JLZ3_238</t>
  </si>
  <si>
    <t>Rps13_1/P62301_239</t>
  </si>
  <si>
    <t>Kng1_1/O08677_240</t>
  </si>
  <si>
    <t>Cox5b_1/P19536_241</t>
  </si>
  <si>
    <t>Gk_1/Q64516_242</t>
  </si>
  <si>
    <t>Sardh_1/Q99LB7_243</t>
  </si>
  <si>
    <t>Gpd2_1/Q64521_244</t>
  </si>
  <si>
    <t>Aldh6a1_1/Q9EQ20_245</t>
  </si>
  <si>
    <t>4931406C07Rik_1/Q91V76_246</t>
  </si>
  <si>
    <t>Idh1_1/O88844_247</t>
  </si>
  <si>
    <t>Hnrnpa2b1_1/O88569_248</t>
  </si>
  <si>
    <t>Ppm1j_1/Q149T7_249</t>
  </si>
  <si>
    <t>Rpl12_1/P35979_250</t>
  </si>
  <si>
    <t>Pcx_1/Q05920_251</t>
  </si>
  <si>
    <t>Pdia3_1/P27773_252</t>
  </si>
  <si>
    <t>Ehhadh_1/Q9DBM2_253</t>
  </si>
  <si>
    <t>Mrpl12_1/Q9DB15_254</t>
  </si>
  <si>
    <t>Pcx_1/Q05920_255</t>
  </si>
  <si>
    <t>Hnrnpl_1/Q8R081_256</t>
  </si>
  <si>
    <t>Gckr_1/Q91X44_257</t>
  </si>
  <si>
    <t>Mosc2_1/Q922Q1_258</t>
  </si>
  <si>
    <t>Rpl7a_1/P12970_259</t>
  </si>
  <si>
    <t>Sec22b_1/O08547_260</t>
  </si>
  <si>
    <t>Vcp_1/Q01853_261</t>
  </si>
  <si>
    <t>Park7_1/Q99LX0_262</t>
  </si>
  <si>
    <t>Pgk1_1/P09411_263</t>
  </si>
  <si>
    <t>Sec31a_1/Q3UPL0_264</t>
  </si>
  <si>
    <t>Apoa1_1/Q00623_265</t>
  </si>
  <si>
    <t>Cpox_1/P36552_266</t>
  </si>
  <si>
    <t>Ethe1_1/Q9DCM0_267</t>
  </si>
  <si>
    <t>Rab1_1/P62821_268</t>
  </si>
  <si>
    <t>Tuba8_6/Q9JJZ2/P68368/P05214/P68373/P05213/P68369_269</t>
  </si>
  <si>
    <t>Hnrnpa2b1_1/O88569_270</t>
  </si>
  <si>
    <t>Eif3i_1/Q9QZD9_271</t>
  </si>
  <si>
    <t>Lmna_1/P48678_272</t>
  </si>
  <si>
    <t>Iqgap2_1/Q3UQ44_273</t>
  </si>
  <si>
    <t>Gclc_1/P97494_274</t>
  </si>
  <si>
    <t>Arpc1b_1/Q9WV32_275</t>
  </si>
  <si>
    <t>Nsfl1c_1/Q9CZ44_276</t>
  </si>
  <si>
    <t>Rpl37a_1/P61514_277</t>
  </si>
  <si>
    <t>Rpl34_1/Q9D1R9_278</t>
  </si>
  <si>
    <t>Rrbp1_1/Q99PL5_279</t>
  </si>
  <si>
    <t>Pdlim1_1/O70400_280</t>
  </si>
  <si>
    <t>Hspd1_1/P63038_281</t>
  </si>
  <si>
    <t>Hrg_1/Q9ESB3_282</t>
  </si>
  <si>
    <t>Canx_1/P35564_283</t>
  </si>
  <si>
    <t>Lasp1_1/Q61792_284</t>
  </si>
  <si>
    <t>Mttp_1/O08601_285</t>
  </si>
  <si>
    <t>Spr_1/Q64105_286</t>
  </si>
  <si>
    <t>Sec23b_1/Q9D662_287</t>
  </si>
  <si>
    <t>Aass_1/Q99K67_288</t>
  </si>
  <si>
    <t>Suclg1_1/Q9WUM5_289</t>
  </si>
  <si>
    <t>Glod4_1/Q9CPV4_290</t>
  </si>
  <si>
    <t>Rpl4_1/Q9D8E6_291</t>
  </si>
  <si>
    <t>Suclg2_1/Q9Z2I8_292</t>
  </si>
  <si>
    <t>Eif3f_1/Q9DCH4_293</t>
  </si>
  <si>
    <t>Chdh_1/Q8BJ64_294</t>
  </si>
  <si>
    <t>Ces1d_1/Q8VCT4_295</t>
  </si>
  <si>
    <t>Sec23a_1/Q01405_296</t>
  </si>
  <si>
    <t>Baat_1/Q91X34_297</t>
  </si>
  <si>
    <t>1300017J02Rik_2/Q9DBD0/Q921I1_298</t>
  </si>
  <si>
    <t>Cyc1_1/Q9D0M3_299</t>
  </si>
  <si>
    <t>Gstm1_1/P10649_300</t>
  </si>
  <si>
    <t>Eno1_1/P17182_301</t>
  </si>
  <si>
    <t>Decr1_1/Q9CQ62_302</t>
  </si>
  <si>
    <t>Gnb2_2/P62880/P62874_303</t>
  </si>
  <si>
    <t>BC026585_1/Q3UNZ8_304</t>
  </si>
  <si>
    <t>Decr1_1/Q9CQ62_305</t>
  </si>
  <si>
    <t>Bhmt_1/O35490_306</t>
  </si>
  <si>
    <t>Slc22a18_1/Q78KK3_307</t>
  </si>
  <si>
    <t>Rps7_1/P62082_308</t>
  </si>
  <si>
    <t>Lasp1_1/Q61792_309</t>
  </si>
  <si>
    <t>Rps2_1/P25444_310</t>
  </si>
  <si>
    <t>Adh1_1/P00329_311</t>
  </si>
  <si>
    <t>Ech1_1/O35459_312</t>
  </si>
  <si>
    <t>Mat1a_1/Q91X83_313</t>
  </si>
  <si>
    <t>Gpd2_1/Q64521_314</t>
  </si>
  <si>
    <t>Aifm1_1/Q9Z0X1_315</t>
  </si>
  <si>
    <t>Idh1_1/O88844_316</t>
  </si>
  <si>
    <t>Atp1a2_3/Q6PIE5/Q8VDN2/Q6PIC6_317</t>
  </si>
  <si>
    <t>Cct2_1/P80314_318</t>
  </si>
  <si>
    <t>Suclg2_1/Q9Z2I8_319</t>
  </si>
  <si>
    <t>Sfpq_1/Q8VIJ6_320</t>
  </si>
  <si>
    <t>Rps17_1/P63276_321</t>
  </si>
  <si>
    <t>Flot2_1/Q60634_322</t>
  </si>
  <si>
    <t>Cct3_1/P80318_323</t>
  </si>
  <si>
    <t>Sec23b_1/Q9D662_324</t>
  </si>
  <si>
    <t>Alb_1/P07724_325</t>
  </si>
  <si>
    <t>Cyc1_1/Q9D0M3_326</t>
  </si>
  <si>
    <t>Sfxn2_1/Q925N2_327</t>
  </si>
  <si>
    <t>Acat1_1/Q8QZT1_328</t>
  </si>
  <si>
    <t>Dlst_1/Q9D2G2_329</t>
  </si>
  <si>
    <t>Jarid2_1/Q62315_330</t>
  </si>
  <si>
    <t>Rbmx_2/Q9WV02/Q91VM5_331</t>
  </si>
  <si>
    <t>39326_1/O55131_332</t>
  </si>
  <si>
    <t>Agxt2_1/Q3UEG6_333</t>
  </si>
  <si>
    <t>Acox2_1/Q9QXD1_334</t>
  </si>
  <si>
    <t>Pgam1_2/Q9DBJ1/O70250_335</t>
  </si>
  <si>
    <t>Cox6b1_1/P56391_336</t>
  </si>
  <si>
    <t>Rps17_1/P63276_337</t>
  </si>
  <si>
    <t>Pdia4_1/P08003_338</t>
  </si>
  <si>
    <t>Rab5c_1/P35278_339</t>
  </si>
  <si>
    <t>Acox2_1/Q9QXD1_340</t>
  </si>
  <si>
    <t>Iah1_1/Q9DB29_341</t>
  </si>
  <si>
    <t>Acad11_1/Q80XL6_342</t>
  </si>
  <si>
    <t>Cbs_1/Q91WT9_343</t>
  </si>
  <si>
    <t>Egfr_1/Q01279_344</t>
  </si>
  <si>
    <t>Pgk1_2/P09411/P09041_345</t>
  </si>
  <si>
    <t>Aco2_1/Q99KI0_346</t>
  </si>
  <si>
    <t>Uqcrfs1_1/Q9CR68_347</t>
  </si>
  <si>
    <t>Psma2_1/P49722_348</t>
  </si>
  <si>
    <t>Rnf20_1/Q5DTM8_349</t>
  </si>
  <si>
    <t>Acat1_1/Q8QZT1_350</t>
  </si>
  <si>
    <t>Vdac2_1/Q60930_351</t>
  </si>
  <si>
    <t>Arhgdia_1/Q99PT1_352</t>
  </si>
  <si>
    <t>Hsp90aa1_1/P07901_353</t>
  </si>
  <si>
    <t>Dstn_1/Q9R0P5_354</t>
  </si>
  <si>
    <t>Rrbp1_1/Q99PL5_355</t>
  </si>
  <si>
    <t>Atp5c1_1/Q91VR2_356</t>
  </si>
  <si>
    <t>Atp5c1_1/Q91VR2_357</t>
  </si>
  <si>
    <t>Gjb1_1/P28230_358</t>
  </si>
  <si>
    <t>Mat1a_1/Q91X83_359</t>
  </si>
  <si>
    <t>Atl3_1/Q91YH5_360</t>
  </si>
  <si>
    <t>Rpl29_1/P47915_361</t>
  </si>
  <si>
    <t>Pdia4_1/P08003_362</t>
  </si>
  <si>
    <t>Ehhadh_1/Q9DBM2_363</t>
  </si>
  <si>
    <t>Aqp1_1/Q02013_364</t>
  </si>
  <si>
    <t>Slc25a13_1/Q9QXX4_365</t>
  </si>
  <si>
    <t>Acsl5_1/Q8JZR0_366</t>
  </si>
  <si>
    <t>Rrbp1_1/Q99PL5_367</t>
  </si>
  <si>
    <t>Ttpa_1/Q8BWP5_368</t>
  </si>
  <si>
    <t>Pura_1/P42669_369</t>
  </si>
  <si>
    <t>Rpl36a_1/P83882_370</t>
  </si>
  <si>
    <t>Pnp_1/P23492_371</t>
  </si>
  <si>
    <t>Ass1_1/P16460_372</t>
  </si>
  <si>
    <t>Atp5f1_1/Q9CQQ7_373</t>
  </si>
  <si>
    <t>Decr2_1/Q9WV68_374</t>
  </si>
  <si>
    <t>Ptrh2_1/Q8R2Y8_375</t>
  </si>
  <si>
    <t>Mttp_1/O08601_376</t>
  </si>
  <si>
    <t>Gm8290_1/P62751_377</t>
  </si>
  <si>
    <t>Gk_1/Q64516_378</t>
  </si>
  <si>
    <t>Nipsnap1_1/O55125_379</t>
  </si>
  <si>
    <t>Calu_1/O35887_380</t>
  </si>
  <si>
    <t>Cenpv_1/Q9CXS4_381</t>
  </si>
  <si>
    <t>Aldh1l1_1/Q8R0Y6_382</t>
  </si>
  <si>
    <t>Anp32-ps_2/Q64G17/O35381_383</t>
  </si>
  <si>
    <t>Hspd1_1/P63038_384</t>
  </si>
  <si>
    <t>2310003F16Rik_1/Q9CR41_385</t>
  </si>
  <si>
    <t>Sdpr_1/Q63918_386</t>
  </si>
  <si>
    <t>Dld_1/O08749_387</t>
  </si>
  <si>
    <t>Jagn1_1/Q5XKN4_388</t>
  </si>
  <si>
    <t>Grn_1/P28798_389</t>
  </si>
  <si>
    <t>Me1_1/P06801_390</t>
  </si>
  <si>
    <t>Uba1_1/Q02053_391</t>
  </si>
  <si>
    <t>Glrx5_1/Q80Y14_392</t>
  </si>
  <si>
    <t>Pgls_1/Q9CQ60_393</t>
  </si>
  <si>
    <t>Grn_1/P28798_394</t>
  </si>
  <si>
    <t>Snrnp70_1/Q62376_395</t>
  </si>
  <si>
    <t>Rdx_1/P26043_396</t>
  </si>
  <si>
    <t>Cpt2_1/P52825_397</t>
  </si>
  <si>
    <t>Copb2_1/O55029_398</t>
  </si>
  <si>
    <t>Elavl1_1/P70372_399</t>
  </si>
  <si>
    <t>Gulo_1/P58710_400</t>
  </si>
  <si>
    <t>Slc25a13_1/Q9QXX4_401</t>
  </si>
  <si>
    <t>Eif2s2_1/Q99L45_402</t>
  </si>
  <si>
    <t>Anxa5_1/P48036_403</t>
  </si>
  <si>
    <t>Anxa7_1/Q07076_404</t>
  </si>
  <si>
    <t>Prdx2_2/Q61171/P35700_405</t>
  </si>
  <si>
    <t>Rdx_1/P26043_406</t>
  </si>
  <si>
    <t>Scp2_1/P32020_407</t>
  </si>
  <si>
    <t>Hspa9_1/P38647_408</t>
  </si>
  <si>
    <t>Acadl_1/P51174_409</t>
  </si>
  <si>
    <t>Txn1_1/P10639_410</t>
  </si>
  <si>
    <t>Uqcrq_1/Q9CQ69_411</t>
  </si>
  <si>
    <t>Vps35_1/Q9EQH3_412</t>
  </si>
  <si>
    <t>Acta1_7/P68134/P63268/P63260/P68033/Q8BFZ3/P62737/P60710_413</t>
  </si>
  <si>
    <t>Ssr4_1/Q62186_414</t>
  </si>
  <si>
    <t>Coro1b_1/Q9WUM3_415</t>
  </si>
  <si>
    <t>Hmgb1_1/P63158_416</t>
  </si>
  <si>
    <t>Dpp3_1/Q99KK7_417</t>
  </si>
  <si>
    <t>Dhfr_1/P00375_418</t>
  </si>
  <si>
    <t>Mdh1_1/P14152_419</t>
  </si>
  <si>
    <t>Gstm7_4/Q80W21/O35660/P19639/P15626_420</t>
  </si>
  <si>
    <t>Paics_1/Q9DCL9_421</t>
  </si>
  <si>
    <t>Ncl_1/P09405_422</t>
  </si>
  <si>
    <t>Rps19_1/Q9CZX8_423</t>
  </si>
  <si>
    <t>Aco2_1/Q99KI0_424</t>
  </si>
  <si>
    <t>Krt8_1/P11679_425</t>
  </si>
  <si>
    <t>Aldob_1/Q91Y97_426</t>
  </si>
  <si>
    <t>Hadh_1/Q61425_427</t>
  </si>
  <si>
    <t>Plin2_1/P43883_428</t>
  </si>
  <si>
    <t>Rab1_1/P62821_429</t>
  </si>
  <si>
    <t>Adh1_1/P00329_430</t>
  </si>
  <si>
    <t>Gpd2_1/Q64521_431</t>
  </si>
  <si>
    <t>Ethe1_1/Q9DCM0_432</t>
  </si>
  <si>
    <t>Acadl_1/P51174_433</t>
  </si>
  <si>
    <t>Gpd2_1/Q64521_434</t>
  </si>
  <si>
    <t>Eif3h_1/Q91WK2_435</t>
  </si>
  <si>
    <t>Akr1a1_1/Q9JII6_436</t>
  </si>
  <si>
    <t>Nudt12_1/Q9DCN1_437</t>
  </si>
  <si>
    <t>Acadl_1/P51174_438</t>
  </si>
  <si>
    <t>Isoc2a_1/P85094_439</t>
  </si>
  <si>
    <t>Acat1_1/Q8QZT1_440</t>
  </si>
  <si>
    <t>Cfl1_1/P18760_441</t>
  </si>
  <si>
    <t>Sdha_1/Q8K2B3_442</t>
  </si>
  <si>
    <t>Mdh2_1/P08249_443</t>
  </si>
  <si>
    <t>Hbb-b2_2/P02089/P02088_444</t>
  </si>
  <si>
    <t>Chchd3_1/Q9CRB9_445</t>
  </si>
  <si>
    <t>Pfn1_1/P62962_446</t>
  </si>
  <si>
    <t>Tagln2_1/Q9WVA4_447</t>
  </si>
  <si>
    <t>Ces3b_2/Q8VCU1/Q63880_448</t>
  </si>
  <si>
    <t>Pzp_1/Q61838_449</t>
  </si>
  <si>
    <t>Cisd1_1/Q91WS0_450</t>
  </si>
  <si>
    <t>Atp5c1_1/Q91VR2_451</t>
  </si>
  <si>
    <t>Suclg1_1/Q9WUM5_452</t>
  </si>
  <si>
    <t>Ech1_1/O35459_453</t>
  </si>
  <si>
    <t>Tagln2_1/Q9WVA4_454</t>
  </si>
  <si>
    <t>Shmt1_1/P50431_455</t>
  </si>
  <si>
    <t>Flna_1/Q8BTM8_456</t>
  </si>
  <si>
    <t>Fgg_1/Q8VCM7_457</t>
  </si>
  <si>
    <t>Ndufa7_1/Q9Z1P6_458</t>
  </si>
  <si>
    <t>Rps19_1/Q9CZX8_459</t>
  </si>
  <si>
    <t>Fh1_1/P97807_460</t>
  </si>
  <si>
    <t>Abcc2_1/Q8VI47_461</t>
  </si>
  <si>
    <t>Ak2_1/Q9WTP6_462</t>
  </si>
  <si>
    <t>Dnaja1_1/P63037_463</t>
  </si>
  <si>
    <t>0610011F06Rik_1/Q9DCS2_464</t>
  </si>
  <si>
    <t>Plin3_1/Q9DBG5_465</t>
  </si>
  <si>
    <t>Ywhaq_3/P68254/Q9CQV8/P63101_466</t>
  </si>
  <si>
    <t>Dnaja1_1/P63037_467</t>
  </si>
  <si>
    <t>Flnc_2/Q8VHX6/Q8BTM8_468</t>
  </si>
  <si>
    <t>Galk1_1/Q9R0N0_469</t>
  </si>
  <si>
    <t>Aco1_1/P28271_470</t>
  </si>
  <si>
    <t>Actg1_3/P63260/Q8BFZ3/P60710_471</t>
  </si>
  <si>
    <t>Ywhah_2/P68510/P61982_472</t>
  </si>
  <si>
    <t>Pepd_1/Q11136_473</t>
  </si>
  <si>
    <t>Pygl_1/Q9ET01_474</t>
  </si>
  <si>
    <t>Pls3_2/Q99K51/Q61233_475</t>
  </si>
  <si>
    <t>Lman1_1/Q9D0F3_476</t>
  </si>
  <si>
    <t>Gsta3_1/P30115_477</t>
  </si>
  <si>
    <t>Acadl_1/P51174_478</t>
  </si>
  <si>
    <t>Cps1_1/Q8C196_479</t>
  </si>
  <si>
    <t>Slc27a2_1/O35488_480</t>
  </si>
  <si>
    <t>Dcn_1/P28654_481</t>
  </si>
  <si>
    <t>Pcbp2_3/Q61990/P60335/P57722_482</t>
  </si>
  <si>
    <t>Ubap2_1/Q91VX2_483</t>
  </si>
  <si>
    <t>Pklr_1/P53657_484</t>
  </si>
  <si>
    <t>Orm1_1/Q60590_485</t>
  </si>
  <si>
    <t>Acly_1/Q91V92_486</t>
  </si>
  <si>
    <t>Cyp2a5_3/P20852/P15392/P56593_487</t>
  </si>
  <si>
    <t>Gne_1/Q91WG8_488</t>
  </si>
  <si>
    <t>Hmgcs2_1/P54869_489</t>
  </si>
  <si>
    <t>Pygm_3/Q9WUB3/Q8CI94/Q9ET01_490</t>
  </si>
  <si>
    <t>Hkdc1_1/Q91W97_491</t>
  </si>
  <si>
    <t>Gpd2_1/Q64521_492</t>
  </si>
  <si>
    <t>Taldo1_1/Q93092_493</t>
  </si>
  <si>
    <t>Bcap31_1/Q61335_494</t>
  </si>
  <si>
    <t>Hacl1_1/Q9QXE0_495</t>
  </si>
  <si>
    <t>Erp44_1/Q9D1Q6_496</t>
  </si>
  <si>
    <t>Aldh7a1_1/Q9DBF1_497</t>
  </si>
  <si>
    <t>Tpd52_1/Q62393_498</t>
  </si>
  <si>
    <t>Sirt5_1/Q8K2C6_499</t>
  </si>
  <si>
    <t>Rgn_1/Q64374_500</t>
  </si>
  <si>
    <t>40057_1/Q80UG5_501</t>
  </si>
  <si>
    <t>Psmc5_1/P62196_502</t>
  </si>
  <si>
    <t>Mt1_1/P02802_503</t>
  </si>
  <si>
    <t>Stbd1_1/Q8C7E7_504</t>
  </si>
  <si>
    <t>Tpi1_1/P17751_505</t>
  </si>
  <si>
    <t>Me1_1/P06801_506</t>
  </si>
  <si>
    <t>Tpd52l2_1/Q9CYZ2_507</t>
  </si>
  <si>
    <t>Tpi1_1/P17751_508</t>
  </si>
  <si>
    <t>Etfdh_1/Q921G7_509</t>
  </si>
  <si>
    <t>Aldh1l1_1/Q8R0Y6_510</t>
  </si>
  <si>
    <t>Phyh_1/O35386_511</t>
  </si>
  <si>
    <t>Aldob_1/Q91Y97_512</t>
  </si>
  <si>
    <t>Arl6ip1_1/Q9JKW0_513</t>
  </si>
  <si>
    <t>Tymp_1/Q99N42_514</t>
  </si>
  <si>
    <t>Cyp2e1_1/Q05421_515</t>
  </si>
  <si>
    <t>Eif3a_1/P23116_516</t>
  </si>
  <si>
    <t>Hist3h2bb-ps_12/Q8CGP0/Q9D2U9/Q64524/Q64525/Q8CGP2/P10854/Q8CGP1/Q64478/Q6ZWY9/Q64475/P70696/P10853_517</t>
  </si>
  <si>
    <t>Hspa8_5/P63017/P17156/P16627/P17879/Q61696_518</t>
  </si>
  <si>
    <t>Rpl34_1/Q9D1R9_519</t>
  </si>
  <si>
    <t>Apoe_1/P08226_520</t>
  </si>
  <si>
    <t>Gulo_1/P58710_521</t>
  </si>
  <si>
    <t>Scp2_1/P32020_522</t>
  </si>
  <si>
    <t>Scp2_1/P32020_523</t>
  </si>
  <si>
    <t>Bhmt_1/O35490_524</t>
  </si>
  <si>
    <t>Ndufs5_1/Q99LY9_525</t>
  </si>
  <si>
    <t>Tpi1_1/P17751_526</t>
  </si>
  <si>
    <t>Shpk_1/Q9D5J6_527</t>
  </si>
  <si>
    <t>Immt_1/Q8CAQ8_528</t>
  </si>
  <si>
    <t>Col1a2_1/Q01149_529</t>
  </si>
  <si>
    <t>Fdps_1/Q920E5_530</t>
  </si>
  <si>
    <t>Rpl28_1/P41105_531</t>
  </si>
  <si>
    <t>Ywhag_1/P61982_532</t>
  </si>
  <si>
    <t>Ech1_1/O35459_533</t>
  </si>
  <si>
    <t>Bcap31_1/Q61335_534</t>
  </si>
  <si>
    <t>Ganab_1/Q8BHN3_535</t>
  </si>
  <si>
    <t>Fth1_1/P09528_536</t>
  </si>
  <si>
    <t>Cyp4a12a_1/Q91WL5_537</t>
  </si>
  <si>
    <t>Cd82_1/P40237_538</t>
  </si>
  <si>
    <t>Hadh_1/Q61425_539</t>
  </si>
  <si>
    <t>Scarb2_1/O35114_540</t>
  </si>
  <si>
    <t>Aass_1/Q99K67_541</t>
  </si>
  <si>
    <t>Cyp4a12a_1/Q91WL5_542</t>
  </si>
  <si>
    <t>Maob_1/Q8BW75_543</t>
  </si>
  <si>
    <t>Stt3a_1/P46978_544</t>
  </si>
  <si>
    <t>Hao1_1/Q9WU19_545</t>
  </si>
  <si>
    <t>Ogdh_1/Q60597_546</t>
  </si>
  <si>
    <t>Csad_1/Q9DBE0_547</t>
  </si>
  <si>
    <t>Oxsr1_1/Q6P9R2_548</t>
  </si>
  <si>
    <t>Dpp4_1/P28843_549</t>
  </si>
  <si>
    <t>Zyx_1/Q62523_550</t>
  </si>
  <si>
    <t>Anxa7_1/Q07076_551</t>
  </si>
  <si>
    <t>Actn4_1/P57780_552</t>
  </si>
  <si>
    <t>P4hb_1/P09103_553</t>
  </si>
  <si>
    <t>Ganab_1/Q8BHN3_554</t>
  </si>
  <si>
    <t>Mttp_1/O08601_555</t>
  </si>
  <si>
    <t>Trap1_1/Q9CQN1_556</t>
  </si>
  <si>
    <t>Hal_1/P35492_557</t>
  </si>
  <si>
    <t>Timm13_1/P62075_558</t>
  </si>
  <si>
    <t>Ywhaz_1/P63101_559</t>
  </si>
  <si>
    <t>Acox1_1/Q9R0H0_560</t>
  </si>
  <si>
    <t>Hal_1/P35492_561</t>
  </si>
  <si>
    <t>Rpl3_1/P27659_562</t>
  </si>
  <si>
    <t>Cnbp_1/P53996_563</t>
  </si>
  <si>
    <t>R3hcc1_4/Q8BSI6/Q6PDL0/Q64458/P33267_564</t>
  </si>
  <si>
    <t>Actn4_1/P57780_565</t>
  </si>
  <si>
    <t>Hba-a2_1/P01942_566</t>
  </si>
  <si>
    <t>Acox1_1/Q9R0H0_567</t>
  </si>
  <si>
    <t>Acp6_1/Q8BP40_568</t>
  </si>
  <si>
    <t>Psmc4_1/P54775_569</t>
  </si>
  <si>
    <t>Paics_1/Q9DCL9_570</t>
  </si>
  <si>
    <t>Rrbp1_1/Q99PL5_571</t>
  </si>
  <si>
    <t>Slc25a3_1/Q8VEM8_572</t>
  </si>
  <si>
    <t>Canx_1/P35564_573</t>
  </si>
  <si>
    <t>Snd1_1/Q78PY7_574</t>
  </si>
  <si>
    <t>Glud1_1/P26443_575</t>
  </si>
  <si>
    <t>Etfa_1/Q99LC5_576</t>
  </si>
  <si>
    <t>Otc_1/P11725_577</t>
  </si>
  <si>
    <t>Park7_1/Q99LX0_578</t>
  </si>
  <si>
    <t>Vps26b_1/Q8C0E2_579</t>
  </si>
  <si>
    <t>Atp5f1_1/Q9CQQ7_580</t>
  </si>
  <si>
    <t>Aldh4a1_1/Q8CHT0_581</t>
  </si>
  <si>
    <t>Iyd_1/Q9DCX8_582</t>
  </si>
  <si>
    <t>Acat2_1/Q8CAY6_583</t>
  </si>
  <si>
    <t>Acadl_1/P51174_584</t>
  </si>
  <si>
    <t>Mtdh_1/Q80WJ7_585</t>
  </si>
  <si>
    <t>Actn4_1/P57780_586</t>
  </si>
  <si>
    <t>Lmnb2_1/P21619_587</t>
  </si>
  <si>
    <t>Ces2e_1/Q8BK48_588</t>
  </si>
  <si>
    <t>Prodh_1/Q9WU79_589</t>
  </si>
  <si>
    <t>Ppif_1/Q99KR7_590</t>
  </si>
  <si>
    <t>Acox1_1/Q9R0H0_591</t>
  </si>
  <si>
    <t>Khk_1/P97328_592</t>
  </si>
  <si>
    <t>Flad1_1/Q8R123_593</t>
  </si>
  <si>
    <t>Hspa9_1/P38647_594</t>
  </si>
  <si>
    <t>Ppa1_1/Q9D819_595</t>
  </si>
  <si>
    <t>Tubb6_7/Q922F4/P99024/Q9D6F9/Q9ERD7/Q9CWF2/Q7TMM9/P68372_596</t>
  </si>
  <si>
    <t>Mtdh_1/Q80WJ7_597</t>
  </si>
  <si>
    <t>Ugt2a3_3/Q8BWQ1/Q80X89/Q6PDD0_598</t>
  </si>
  <si>
    <t>Uox_1/P25688_599</t>
  </si>
  <si>
    <t>Tpr_1/F6ZDS4_600</t>
  </si>
  <si>
    <t>Fis1_1/Q9CQ92_601</t>
  </si>
  <si>
    <t>Uqcrfs1_1/Q9CR68_602</t>
  </si>
  <si>
    <t>Rps3a_1/P97351_603</t>
  </si>
  <si>
    <t>Fis1_1/Q9CQ92_604</t>
  </si>
  <si>
    <t>Wdr1_1/O88342_605</t>
  </si>
  <si>
    <t>Sardh_1/Q99LB7_606</t>
  </si>
  <si>
    <t>Cryz_1/P47199_607</t>
  </si>
  <si>
    <t>Rpl35a_1/O55142_608</t>
  </si>
  <si>
    <t>Ugt2a3_3/Q8BWQ1/Q6PDD0/Q80X89_609</t>
  </si>
  <si>
    <t>Acat1_1/Q8QZT1_610</t>
  </si>
  <si>
    <t>Rad23b_1/P54728_611</t>
  </si>
  <si>
    <t>Acat1_1/Q8QZT1_612</t>
  </si>
  <si>
    <t>U2af1_1/Q9D883_613</t>
  </si>
  <si>
    <t>Vim_5/P20152/P15331/Q9DCV7/P31001/P11679_614</t>
  </si>
  <si>
    <t>C3_1/P01027_615</t>
  </si>
  <si>
    <t>Hnrnpa2b1_1/O88569_616</t>
  </si>
  <si>
    <t>Hadha_1/Q8BMS1_617</t>
  </si>
  <si>
    <t>Ndufs1_1/Q91VD9_618</t>
  </si>
  <si>
    <t>Rpl30_1/P62889_619</t>
  </si>
  <si>
    <t>Alb_1/P07724_620</t>
  </si>
  <si>
    <t>Tars_1/Q9D0R2_621</t>
  </si>
  <si>
    <t>Hsp90aa1_1/P07901_622</t>
  </si>
  <si>
    <t>Amacr_1/O09174_623</t>
  </si>
  <si>
    <t>Gpd1_1/P13707_624</t>
  </si>
  <si>
    <t>Map7_1/O88735_625</t>
  </si>
  <si>
    <t>Cryz_1/P47199_626</t>
  </si>
  <si>
    <t>Mettl7b_1/Q9DD20_627</t>
  </si>
  <si>
    <t>Psmc2_1/P46471_628</t>
  </si>
  <si>
    <t>Scp2_1/P32020_629</t>
  </si>
  <si>
    <t>Acox1_1/Q9R0H0_630</t>
  </si>
  <si>
    <t>Hdlbp_1/Q8VDJ3_631</t>
  </si>
  <si>
    <t>Dhtkd1_1/A2ATU0_632</t>
  </si>
  <si>
    <t>Cdc42_1/P60766_633</t>
  </si>
  <si>
    <t>Ndufs6_1/P52503_634</t>
  </si>
  <si>
    <t>Rab1_1/P62821_635</t>
  </si>
  <si>
    <t>Sds_1/Q8VBT2_636</t>
  </si>
  <si>
    <t>Mettl7b_1/Q9DD20_637</t>
  </si>
  <si>
    <t>H1f0_1/P10922_638</t>
  </si>
  <si>
    <t>Pdzk1_1/Q9JIL4_639</t>
  </si>
  <si>
    <t>Sdhb_1/Q9CQA3_640</t>
  </si>
  <si>
    <t>Sdhb_1/Q9CQA3_641</t>
  </si>
  <si>
    <t>Rpn1_1/Q91YQ5_642</t>
  </si>
  <si>
    <t>Ccar1_1/Q8CH18_643</t>
  </si>
  <si>
    <t>Mdh1_1/P14152_644</t>
  </si>
  <si>
    <t>Rbmx_2/Q9WV02/Q91VM5_645</t>
  </si>
  <si>
    <t>Ddx3y_3/Q62095/Q62167/P16381_646</t>
  </si>
  <si>
    <t>Hmgb1_1/P63158_647</t>
  </si>
  <si>
    <t>Tubb6_7/Q922F4/P99024/Q9D6F9/Q9ERD7/Q9CWF2/Q7TMM9/P68372_648</t>
  </si>
  <si>
    <t>Vcp_1/Q01853_649</t>
  </si>
  <si>
    <t>Rdh7_1/O88451_650</t>
  </si>
  <si>
    <t>Adk_1/P55264_651</t>
  </si>
  <si>
    <t>Senp7_1/Q8BUH8_652</t>
  </si>
  <si>
    <t>Glg1_1/Q61543_653</t>
  </si>
  <si>
    <t>Npm1_1/Q61937_654</t>
  </si>
  <si>
    <t>Ugt1a9_5/Q62452/Q6ZQM8/Q64435/P70691/Q63886_655</t>
  </si>
  <si>
    <t>Apoe_1/P08226_656</t>
  </si>
  <si>
    <t>Sae1_1/Q9R1T2_657</t>
  </si>
  <si>
    <t>Acly_1/Q91V92_658</t>
  </si>
  <si>
    <t>Hint2_1/Q9D0S9_659</t>
  </si>
  <si>
    <t>Vcp_1/Q01853_660</t>
  </si>
  <si>
    <t>Rps5_1/P97461_661</t>
  </si>
  <si>
    <t>Idh3a_1/Q9D6R2_662</t>
  </si>
  <si>
    <t>Ptpn23_1/Q6PB44_663</t>
  </si>
  <si>
    <t>Rpn1_1/Q91YQ5_664</t>
  </si>
  <si>
    <t>Glyat_1/Q91XE0_665</t>
  </si>
  <si>
    <t>Ssu72_1/Q9CY97_666</t>
  </si>
  <si>
    <t>Alb_1/P07724_667</t>
  </si>
  <si>
    <t>Fam175b_1/Q3TCJ1_668</t>
  </si>
  <si>
    <t>Cyb5r3_1/Q9DCN2_669</t>
  </si>
  <si>
    <t>Gpt_1/Q8QZR5_670</t>
  </si>
  <si>
    <t>Adrm1_1/Q9JKV1_671</t>
  </si>
  <si>
    <t>Dpp3_1/Q99KK7_672</t>
  </si>
  <si>
    <t>Sec31a_1/Q3UPL0_673</t>
  </si>
  <si>
    <t>Bcap31_1/Q61335_674</t>
  </si>
  <si>
    <t>Adk_1/P55264_675</t>
  </si>
  <si>
    <t>Acta1_6/P68134/P63268/P63260/P68033/P62737/P60710_676</t>
  </si>
  <si>
    <t>Hspd1_1/P63038_677</t>
  </si>
  <si>
    <t>H1f0_1/P10922_678</t>
  </si>
  <si>
    <t>Eef1a2_2/P62631/P10126_679</t>
  </si>
  <si>
    <t>Acta1_6/P68134/P63268/P63260/P68033/P60710/P62737_680</t>
  </si>
  <si>
    <t>Pdhx_1/Q8BKZ9_681</t>
  </si>
  <si>
    <t>Apoe_1/P08226_682</t>
  </si>
  <si>
    <t>Rpl4_1/Q9D8E6_683</t>
  </si>
  <si>
    <t>Slc25a5_2/P51881/P48962_684</t>
  </si>
  <si>
    <t>Serf2_2/P84102/O88892_685</t>
  </si>
  <si>
    <t>Mt2_1/P02798_686</t>
  </si>
  <si>
    <t>H2-K_13/P03991/P14428/P04223/P01901/P14431/P14430/P14429/P06339/P14427/P14426/P01900/P01899/P01897_687</t>
  </si>
  <si>
    <t>Aldob_1/Q91Y97_688</t>
  </si>
  <si>
    <t>Lasp1_1/Q61792_689</t>
  </si>
  <si>
    <t>Atp2a2_1/O55143_690</t>
  </si>
  <si>
    <t>Rpl34_1/Q9D1R9_691</t>
  </si>
  <si>
    <t>Pdia4_1/P08003_692</t>
  </si>
  <si>
    <t>Ik_1/Q9Z1M8_693</t>
  </si>
  <si>
    <t>Hspa9_1/P38647_694</t>
  </si>
  <si>
    <t>Cat_1/P24270_695</t>
  </si>
  <si>
    <t>Pccb_1/Q99MN9_696</t>
  </si>
  <si>
    <t>Dmgdh_1/Q9DBT9_697</t>
  </si>
  <si>
    <t>Ppif_1/Q99KR7_698</t>
  </si>
  <si>
    <t>Cyp4a10_1/O88833_699</t>
  </si>
  <si>
    <t>Pcca_1/Q91ZA3_700</t>
  </si>
  <si>
    <t>Haao_1/Q78JT3_701</t>
  </si>
  <si>
    <t>Ndufs7_1/Q9DC70_702</t>
  </si>
  <si>
    <t>Rpl15_1/Q9CZM2_703</t>
  </si>
  <si>
    <t>Tufm_1/Q8BFR5_704</t>
  </si>
  <si>
    <t>Haao_1/Q78JT3_705</t>
  </si>
  <si>
    <t>Acat2_1/Q8CAY6_706</t>
  </si>
  <si>
    <t>Tufm_1/Q8BFR5_707</t>
  </si>
  <si>
    <t>Hnrnpa1_1/P49312_708</t>
  </si>
  <si>
    <t>Rps23_1/P62267_709</t>
  </si>
  <si>
    <t>Rps23_1/P62267_710</t>
  </si>
  <si>
    <t>Msn_1/P26041_711</t>
  </si>
  <si>
    <t>Igkc_1/P01837_712</t>
  </si>
  <si>
    <t>Ndufa7_1/Q9Z1P6_713</t>
  </si>
  <si>
    <t>Me1_1/P06801_714</t>
  </si>
  <si>
    <t>Pdlim5_1/Q8CI51_715</t>
  </si>
  <si>
    <t>Pdia4_1/P08003_716</t>
  </si>
  <si>
    <t>Pklr_1/P53657_717</t>
  </si>
  <si>
    <t>Pdia4_1/P08003_718</t>
  </si>
  <si>
    <t>Txn1_1/P10639_719</t>
  </si>
  <si>
    <t>Rps5_1/P97461_720</t>
  </si>
  <si>
    <t>Rpl15_1/Q9CZM2_721</t>
  </si>
  <si>
    <t>C3_1/P01027_722</t>
  </si>
  <si>
    <t>Asgr1_1/P34927_723</t>
  </si>
  <si>
    <t>Dld_1/O08749_724</t>
  </si>
  <si>
    <t>Cyp3a13_1/Q64464_725</t>
  </si>
  <si>
    <t>Pex13_1/Q9D0K1_726</t>
  </si>
  <si>
    <t>Ganab_1/Q8BHN3_727</t>
  </si>
  <si>
    <t>Apoe_1/P08226_728</t>
  </si>
  <si>
    <t>Abat_1/P61922_729</t>
  </si>
  <si>
    <t>Apoe_1/P08226_730</t>
  </si>
  <si>
    <t>Aldh7a1_1/Q9DBF1_731</t>
  </si>
  <si>
    <t>Tomm40_1/Q9QYA2_732</t>
  </si>
  <si>
    <t>Sec31a_1/Q3UPL0_733</t>
  </si>
  <si>
    <t>Acox2_1/Q9QXD1_734</t>
  </si>
  <si>
    <t>Aimp1_1/P31230_735</t>
  </si>
  <si>
    <t>Cox5b_1/P19536_736</t>
  </si>
  <si>
    <t>Eprs_1/Q8CGC7_737</t>
  </si>
  <si>
    <t>Ptges3_1/Q9R0Q7_738</t>
  </si>
  <si>
    <t>Krt8_1/P11679_739</t>
  </si>
  <si>
    <t>Uroc1_1/Q8VC12_740</t>
  </si>
  <si>
    <t>Eno1_1/P17182_741</t>
  </si>
  <si>
    <t>Tubb6_6/Q922F4/P99024/Q9CWF2/Q7TMM9/A2AQ07/P68372_742</t>
  </si>
  <si>
    <t>Pgam1_2/Q9DBJ1/O70250_743</t>
  </si>
  <si>
    <t>Pgam1_2/Q9DBJ1/O70250_744</t>
  </si>
  <si>
    <t>Gbe1_1/Q9D6Y9_745</t>
  </si>
  <si>
    <t>Abat_1/P61922_746</t>
  </si>
  <si>
    <t>Mrps5_1/Q99N87_747</t>
  </si>
  <si>
    <t>Letm1_1/Q9Z2I0_748</t>
  </si>
  <si>
    <t>Caprin1_1/Q60865_749</t>
  </si>
  <si>
    <t>Vim_1/P20152_750</t>
  </si>
  <si>
    <t>Krt8_1/P11679_751</t>
  </si>
  <si>
    <t>Tardbp_1/Q921F2_752</t>
  </si>
  <si>
    <t>Hist1h4h_1/P62806_753</t>
  </si>
  <si>
    <t>Uox_1/P25688_754</t>
  </si>
  <si>
    <t>Eprs_1/Q8CGC7_755</t>
  </si>
  <si>
    <t>Aldh1a7_1/O35945_756</t>
  </si>
  <si>
    <t>Hspd1_1/P63038_757</t>
  </si>
  <si>
    <t>Cltc_1/Q68FD5_758</t>
  </si>
  <si>
    <t>Hsp90ab1_1/P11499_759</t>
  </si>
  <si>
    <t>Nmt1_1/O70310_760</t>
  </si>
  <si>
    <t>Pcyt2_1/Q922E4_761</t>
  </si>
  <si>
    <t>Slc2a2_1/P14246_762</t>
  </si>
  <si>
    <t>Dnajc11_1/Q5U458_763</t>
  </si>
  <si>
    <t>Dbt_1/P53395_764</t>
  </si>
  <si>
    <t>Hspa5_1/P20029_765</t>
  </si>
  <si>
    <t>Prodh2_1/Q8VCZ9_766</t>
  </si>
  <si>
    <t>Erap1_1/Q9EQH2_767</t>
  </si>
  <si>
    <t>Eef2_1/P58252_768</t>
  </si>
  <si>
    <t>Hspa5_1/P20029_769</t>
  </si>
  <si>
    <t>Tcp1_1/P11983_770</t>
  </si>
  <si>
    <t>Aldoa_1/P05064_771</t>
  </si>
  <si>
    <t>Dbt_1/P53395_772</t>
  </si>
  <si>
    <t>Atp5a1_1/Q03265_773</t>
  </si>
  <si>
    <t>Pah_1/P16331_774</t>
  </si>
  <si>
    <t>Mdh1_1/P14152_775</t>
  </si>
  <si>
    <t>Pcyt2_1/Q922E4_776</t>
  </si>
  <si>
    <t>Slc25a15_1/Q9WVD5_777</t>
  </si>
  <si>
    <t>Cyp2f2_1/P33267_778</t>
  </si>
  <si>
    <t>Cyp2f2_1/P33267_779</t>
  </si>
  <si>
    <t>Sdf2l1_1/Q9ESP1_780</t>
  </si>
  <si>
    <t>Gng12_1/Q9DAS9_781</t>
  </si>
  <si>
    <t>Coro1c_1/Q9WUM4_782</t>
  </si>
  <si>
    <t>Gng5_1/Q80SZ7_783</t>
  </si>
  <si>
    <t>Rps18_1/P62270_784</t>
  </si>
  <si>
    <t>Immt_1/Q8CAQ8_785</t>
  </si>
  <si>
    <t>Krt8_1/P11679_786</t>
  </si>
  <si>
    <t>Aldh9a1_1/Q9JLJ2_787</t>
  </si>
  <si>
    <t>Dbnl_1/Q62418_788</t>
  </si>
  <si>
    <t>Aimp1_1/P31230_789</t>
  </si>
  <si>
    <t>Aldh4a1_1/Q8CHT0_790</t>
  </si>
  <si>
    <t>Eprs_1/Q8CGC7_791</t>
  </si>
  <si>
    <t>Etfa_1/Q99LC5_792</t>
  </si>
  <si>
    <t>Ccdc71_1/Q8VEG0_793</t>
  </si>
  <si>
    <t>Rrbp1_1/Q99PL5_794</t>
  </si>
  <si>
    <t>C3_1/P01027_795</t>
  </si>
  <si>
    <t>Rpl11_1/Q9CXW4_796</t>
  </si>
  <si>
    <t>Cat_1/P24270_797</t>
  </si>
  <si>
    <t>Snd1_1/Q78PY7_798</t>
  </si>
  <si>
    <t>Eef1a2_2/P62631/P10126_799</t>
  </si>
  <si>
    <t>Spc25_1/Q9CYN2_800</t>
  </si>
  <si>
    <t>Ephx1_1/Q9D379_801</t>
  </si>
  <si>
    <t>Psma1_1/Q9R1P4_802</t>
  </si>
  <si>
    <t>Nme1_1/P15532_803</t>
  </si>
  <si>
    <t>Actn4_1/P57780_804</t>
  </si>
  <si>
    <t>Fbp1_1/Q9QXD6_805</t>
  </si>
  <si>
    <t>Hsd17b4_1/P51660_806</t>
  </si>
  <si>
    <t>Abat_1/P61922_807</t>
  </si>
  <si>
    <t>Cct8_1/P42932_808</t>
  </si>
  <si>
    <t>Ube2h_2/P62257/P10639_809</t>
  </si>
  <si>
    <t>Etfb_1/Q9DCW4_810</t>
  </si>
  <si>
    <t>Prkcsh_1/O08795_811</t>
  </si>
  <si>
    <t>Nomo1_1/Q6GQT9_812</t>
  </si>
  <si>
    <t>Gorasp2_1/Q99JX3_813</t>
  </si>
  <si>
    <t>Lrrc59_1/Q922Q8_814</t>
  </si>
  <si>
    <t>Abat_1/P61922_815</t>
  </si>
  <si>
    <t>Glyat_1/Q91XE0_816</t>
  </si>
  <si>
    <t>Immt_1/Q8CAQ8_817</t>
  </si>
  <si>
    <t>Pdha1_1/P35486_818</t>
  </si>
  <si>
    <t>Cct6a_1/P80317_819</t>
  </si>
  <si>
    <t>P4hb_1/P09103_820</t>
  </si>
  <si>
    <t>Hyou1_1/Q9JKR6_821</t>
  </si>
  <si>
    <t>Stom_1/P54116_822</t>
  </si>
  <si>
    <t>Cbr4_1/Q91VT4_823</t>
  </si>
  <si>
    <t>Acad8_1/Q9D7B6_824</t>
  </si>
  <si>
    <t>Pura_1/P42669_825</t>
  </si>
  <si>
    <t>Anxa6_1/P14824_826</t>
  </si>
  <si>
    <t>Adh1_1/P00329_827</t>
  </si>
  <si>
    <t>Khk_1/P97328_828</t>
  </si>
  <si>
    <t>Phb_1/P67778_829</t>
  </si>
  <si>
    <t>Gls2_1/Q571F8_830</t>
  </si>
  <si>
    <t>Scp2_1/P32020_831</t>
  </si>
  <si>
    <t>Fmo1_1/P50285_832</t>
  </si>
  <si>
    <t>S100a11_1/P50543_833</t>
  </si>
  <si>
    <t>Cyp2a12_1/P56593_834</t>
  </si>
  <si>
    <t>Eif3f_1/Q9DCH4_835</t>
  </si>
  <si>
    <t>Aco2_1/Q99KI0_836</t>
  </si>
  <si>
    <t>Serpinc1_1/P32261_837</t>
  </si>
  <si>
    <t>Adh1_1/P00329_838</t>
  </si>
  <si>
    <t>Tpm4_4/Q6IRU2/P58774/P58771/P21107_839</t>
  </si>
  <si>
    <t>Shpk_1/Q9D5J6_840</t>
  </si>
  <si>
    <t>Apoe_1/P08226_841</t>
  </si>
  <si>
    <t>Idh1_1/O88844_842</t>
  </si>
  <si>
    <t>Psmd12_1/Q9D8W5_843</t>
  </si>
  <si>
    <t>Rpl10_2/Q6ZWV3/P86048_844</t>
  </si>
  <si>
    <t>Rpl10_2/Q6ZWV3/P86048_845</t>
  </si>
  <si>
    <t>Prodh2_1/Q8VCZ9_846</t>
  </si>
  <si>
    <t>Cct8_1/P42932_847</t>
  </si>
  <si>
    <t>Rpl3_1/P27659_848</t>
  </si>
  <si>
    <t>Rps3_1/P62908_849</t>
  </si>
  <si>
    <t>Tpm4_4/Q6IRU2/P58774/P58771/P21107_850</t>
  </si>
  <si>
    <t>Trf_1/Q921I1_851</t>
  </si>
  <si>
    <t>Acox1_1/Q9R0H0_852</t>
  </si>
  <si>
    <t>Hadha_1/Q8BMS1_853</t>
  </si>
  <si>
    <t>Acta1_7/P68134/P63268/P63260/P68033/Q8BFZ3/P62737/P60710_854</t>
  </si>
  <si>
    <t>Pcx_1/Q05920_855</t>
  </si>
  <si>
    <t>Aars_1/Q8BGQ7_856</t>
  </si>
  <si>
    <t>Myh9_1/Q8VDD5_857</t>
  </si>
  <si>
    <t>Adk_1/P55264_858</t>
  </si>
  <si>
    <t>Mpst_1/Q99J99_859</t>
  </si>
  <si>
    <t>Hspa8_1/P63017_860</t>
  </si>
  <si>
    <t>Ywhaq_3/P68254/Q9CQV8/P63101_861</t>
  </si>
  <si>
    <t>Ywhaz_3/P63101/P68254/Q9CQV8_862</t>
  </si>
  <si>
    <t>Uroc1_1/Q8VC12_863</t>
  </si>
  <si>
    <t>Cct6a_1/P80317_864</t>
  </si>
  <si>
    <t>Aldh4a1_1/Q8CHT0_865</t>
  </si>
  <si>
    <t>Ist1_1/Q9CX00_866</t>
  </si>
  <si>
    <t>Pkm_1/P52480_867</t>
  </si>
  <si>
    <t>Lima1_1/Q9ERG0_868</t>
  </si>
  <si>
    <t>Psmd7_1/P26516_869</t>
  </si>
  <si>
    <t>Hdhd3_1/Q9CYW4_870</t>
  </si>
  <si>
    <t>Asl_1/Q91YI0_871</t>
  </si>
  <si>
    <t>Abcc2_1/Q8VI47_872</t>
  </si>
  <si>
    <t>Asl_1/Q91YI0_873</t>
  </si>
  <si>
    <t>Mug1_1/P28665_874</t>
  </si>
  <si>
    <t>Rdx_3/P26043/P26041/P26040_875</t>
  </si>
  <si>
    <t>Tpp2_1/Q64514_876</t>
  </si>
  <si>
    <t>Pdha1_1/P35486_877</t>
  </si>
  <si>
    <t>Nsf_1/P46460_878</t>
  </si>
  <si>
    <t>Rpl26_1/P61255_879</t>
  </si>
  <si>
    <t>Acta1_6/P68134/P63268/P63260/P68033/P62737/P60710_880</t>
  </si>
  <si>
    <t>Scp2_1/P32020_881</t>
  </si>
  <si>
    <t>Ptma_1/P26350_882</t>
  </si>
  <si>
    <t>Tkt_1/P40142_883</t>
  </si>
  <si>
    <t>Sardh_1/Q99LB7_884</t>
  </si>
  <si>
    <t>Acly_1/Q91V92_885</t>
  </si>
  <si>
    <t>Ddi2_1/A2ADY9_886</t>
  </si>
  <si>
    <t>Fabp1_1/P12710_887</t>
  </si>
  <si>
    <t>Eif3g_1/Q9Z1D1_888</t>
  </si>
  <si>
    <t>Ddrgk1_1/Q80WW9_889</t>
  </si>
  <si>
    <t>Sprr1a_1/Q62266_890</t>
  </si>
  <si>
    <t>Gpi1_1/P06745_891</t>
  </si>
  <si>
    <t>Trf_1/Q921I1_892</t>
  </si>
  <si>
    <t>Ugt2a3_1/Q8BWQ1_893</t>
  </si>
  <si>
    <t>Oxct1_1/Q9D0K2_894</t>
  </si>
  <si>
    <t>Eif2a_1/Q8BJW6_895</t>
  </si>
  <si>
    <t>Glud1_1/P26443_896</t>
  </si>
  <si>
    <t>Gphn_1/Q8BUV3_897</t>
  </si>
  <si>
    <t>Hspa8_1/P63017_898</t>
  </si>
  <si>
    <t>Uox_1/P25688_899</t>
  </si>
  <si>
    <t>Vim_6/P20152/P15331/Q9DCV7/Q6IFZ6/P31001/P11679_900</t>
  </si>
  <si>
    <t>Fabp1_1/P12710_901</t>
  </si>
  <si>
    <t>Decr2_1/Q9WV68_902</t>
  </si>
  <si>
    <t>Eci1_1/P42125_903</t>
  </si>
  <si>
    <t>Psmd2_1/Q8VDM4_904</t>
  </si>
  <si>
    <t>Hsd17b4_1/P51660_905</t>
  </si>
  <si>
    <t>Hagh_1/Q99KB8_906</t>
  </si>
  <si>
    <t>Aldob_1/Q91Y97_907</t>
  </si>
  <si>
    <t>Krt8_1/P11679_908</t>
  </si>
  <si>
    <t>Hagh_1/Q99KB8_909</t>
  </si>
  <si>
    <t>Krt8_1/P11679_910</t>
  </si>
  <si>
    <t>Ndufs1_1/Q91VD9_911</t>
  </si>
  <si>
    <t>Acaa2_1/Q8BWT1_912</t>
  </si>
  <si>
    <t>Lrrc8d_1/Q8BGR2_913</t>
  </si>
  <si>
    <t>Apoe_1/P08226_914</t>
  </si>
  <si>
    <t>Coro1b_1/Q9WUM3_915</t>
  </si>
  <si>
    <t>Mettl7b_1/Q9DD20_916</t>
  </si>
  <si>
    <t>Cltc_1/Q68FD5_917</t>
  </si>
  <si>
    <t>Cltb_1/Q6IRU5_918</t>
  </si>
  <si>
    <t>Apoe_1/P08226_919</t>
  </si>
  <si>
    <t>Car5a_1/P23589_920</t>
  </si>
  <si>
    <t>Acox1_1/Q9R0H0_921</t>
  </si>
  <si>
    <t>Myh9_1/Q8VDD5_922</t>
  </si>
  <si>
    <t>Ak3_1/Q9WTP7_923</t>
  </si>
  <si>
    <t>Klkb1_1/P26262_924</t>
  </si>
  <si>
    <t>Fah_1/P35505_925</t>
  </si>
  <si>
    <t>Ak3_1/Q9WTP7_926</t>
  </si>
  <si>
    <t>Clic4_1/Q9QYB1_927</t>
  </si>
  <si>
    <t>Eef1a1_1/P10126_928</t>
  </si>
  <si>
    <t>Calr_1/P14211_929</t>
  </si>
  <si>
    <t>Clic4_1/Q9QYB1_930</t>
  </si>
  <si>
    <t>Rpl15_1/Q9CZM2_931</t>
  </si>
  <si>
    <t>Ccdc47_1/Q9D024_932</t>
  </si>
  <si>
    <t>Srsf3_1/P84104_933</t>
  </si>
  <si>
    <t>Bhmt_1/O35490_934</t>
  </si>
  <si>
    <t>Rpl9_1/P51410_935</t>
  </si>
  <si>
    <t>Ehhadh_1/Q9DBM2_936</t>
  </si>
  <si>
    <t>Ssb_1/P32067_937</t>
  </si>
  <si>
    <t>Nudt12_1/Q9DCN1_938</t>
  </si>
  <si>
    <t>Uqcrc2_1/Q9DB77_939</t>
  </si>
  <si>
    <t>Gstm7_1/Q80W21_940</t>
  </si>
  <si>
    <t>Cnbp_1/P53996_941</t>
  </si>
  <si>
    <t>Acaa2_1/Q8BWT1_942</t>
  </si>
  <si>
    <t>Copg_2/Q9QZE5/Q9QXK3_943</t>
  </si>
  <si>
    <t>Akr1a1_1/Q9JII6_944</t>
  </si>
  <si>
    <t>Alb_1/P07724_945</t>
  </si>
  <si>
    <t>Rbm39_1/Q8VH51_946</t>
  </si>
  <si>
    <t>Acta1_7/P68134/P63268/P63260/P68033/Q8BFZ3/P62737/P60710_947</t>
  </si>
  <si>
    <t>Spnb2_1/Q62261_948</t>
  </si>
  <si>
    <t>Gstm1_1/P10649_949</t>
  </si>
  <si>
    <t>Glul_1/P15105_950</t>
  </si>
  <si>
    <t>Tnpo1_1/Q8BFY9_951</t>
  </si>
  <si>
    <t>Psmb7_1/P70195_952</t>
  </si>
  <si>
    <t>Shpk_1/Q9D5J6_953</t>
  </si>
  <si>
    <t>Fmo5_1/P97872_954</t>
  </si>
  <si>
    <t>Cmc2_1/Q8K199_955</t>
  </si>
  <si>
    <t>Alb_1/P07724_956</t>
  </si>
  <si>
    <t>Acly_1/Q91V92_957</t>
  </si>
  <si>
    <t>L2hgdh_1/Q91YP0_958</t>
  </si>
  <si>
    <t>Aldh9a1_1/Q9JLJ2_959</t>
  </si>
  <si>
    <t>Akr1a1_1/Q9JII6_960</t>
  </si>
  <si>
    <t>Slc25a10_1/Q9QZD8_961</t>
  </si>
  <si>
    <t>Ndufa4_1/Q62425_962</t>
  </si>
  <si>
    <t>Idh1_1/O88844_963</t>
  </si>
  <si>
    <t>Aldh1l1_1/Q8R0Y6_964</t>
  </si>
  <si>
    <t>Immt_1/Q8CAQ8_965</t>
  </si>
  <si>
    <t>Idh1_1/O88844_966</t>
  </si>
  <si>
    <t>Akr7a5_1/Q8CG76_967</t>
  </si>
  <si>
    <t>Rrbp1_1/Q99PL5_968</t>
  </si>
  <si>
    <t>Slco1a1_1/Q9QXZ6_969</t>
  </si>
  <si>
    <t>Acat1_1/Q8QZT1_970</t>
  </si>
  <si>
    <t>Xylb_1/Q3TNA1_971</t>
  </si>
  <si>
    <t>Pon3_1/Q62087_972</t>
  </si>
  <si>
    <t>Akr7a5_1/Q8CG76_973</t>
  </si>
  <si>
    <t>Aldh16a1_1/Q571I9_974</t>
  </si>
  <si>
    <t>Pygl_1/Q9ET01_975</t>
  </si>
  <si>
    <t>Srsf1_1/Q6PDM2_976</t>
  </si>
  <si>
    <t>Aifm1_1/Q9Z0X1_977</t>
  </si>
  <si>
    <t>Sf1_1/Q64213_978</t>
  </si>
  <si>
    <t>Slc25a20_1/Q9Z2Z6_979</t>
  </si>
  <si>
    <t>Tkt_1/P40142_980</t>
  </si>
  <si>
    <t>Flnb_1/Q80X90_981</t>
  </si>
  <si>
    <t>Serpinc1_1/P32261_982</t>
  </si>
  <si>
    <t>Ddah1_1/Q9CWS0_983</t>
  </si>
  <si>
    <t>Ap2b1_1/Q9DBG3_984</t>
  </si>
  <si>
    <t>Anp32-ps_3/Q64G17/Q9EST5/O35381_985</t>
  </si>
  <si>
    <t>Sgta_1/Q8BJU0_986</t>
  </si>
  <si>
    <t>Scp2_1/P32020_987</t>
  </si>
  <si>
    <t>Dak_1/Q8VC30_988</t>
  </si>
  <si>
    <t>Ldha_1/P06151_989</t>
  </si>
  <si>
    <t>Slco1a1_1/Q9QXZ6_990</t>
  </si>
  <si>
    <t>Tapbp_1/Q9R233_991</t>
  </si>
  <si>
    <t>Pex11a_1/Q9Z211_992</t>
  </si>
  <si>
    <t>Ap2b1_1/Q9DBG3_993</t>
  </si>
  <si>
    <t>Dlg1_1/Q811D0_994</t>
  </si>
  <si>
    <t>Ctnnb1_1/Q02248_995</t>
  </si>
  <si>
    <t>Hspa5_1/P20029_996</t>
  </si>
  <si>
    <t>Rpn1_1/Q91YQ5_997</t>
  </si>
  <si>
    <t>H1f0_1/P10922_998</t>
  </si>
  <si>
    <t>Rpn1_1/Q91YQ5_999</t>
  </si>
  <si>
    <t>Gclc_1/P97494_1000</t>
  </si>
  <si>
    <t>Mki67ip_1/Q91VE6_1001</t>
  </si>
  <si>
    <t>Rpl28_1/P41105_1002</t>
  </si>
  <si>
    <t>Rrbp1_1/Q99PL5_1003</t>
  </si>
  <si>
    <t>Cct8_1/P42932_1004</t>
  </si>
  <si>
    <t>Impdh2_1/P24547_1005</t>
  </si>
  <si>
    <t>Papss2_1/O88428_1006</t>
  </si>
  <si>
    <t>Arf5_1/P84084_1007</t>
  </si>
  <si>
    <t>Arg1_1/Q61176_1008</t>
  </si>
  <si>
    <t>Rpl3_1/P27659_1009</t>
  </si>
  <si>
    <t>Pdia5_1/Q921X9_1010</t>
  </si>
  <si>
    <t>Fmo5_1/P97872_1011</t>
  </si>
  <si>
    <t>Rnpep_1/Q8VCT3_1012</t>
  </si>
  <si>
    <t>Tln1_1/P26039_1013</t>
  </si>
  <si>
    <t>Mthfd1_1/Q922D8_1014</t>
  </si>
  <si>
    <t>Clpx_1/Q9JHS4_1015</t>
  </si>
  <si>
    <t>Sord_1/Q64442_1016</t>
  </si>
  <si>
    <t>Psma6_1/Q9QUM9_1017</t>
  </si>
  <si>
    <t>Mthfd1_1/Q922D8_1018</t>
  </si>
  <si>
    <t>Rgn_1/Q64374_1019</t>
  </si>
  <si>
    <t>Rpl26_1/P61255_1020</t>
  </si>
  <si>
    <t>Eno1_1/P17182_1021</t>
  </si>
  <si>
    <t>Hnrnpm_1/Q9D0E1_1022</t>
  </si>
  <si>
    <t>Gbe1_1/Q9D6Y9_1023</t>
  </si>
  <si>
    <t>H6pd_1/Q8CFX1_1024</t>
  </si>
  <si>
    <t>Mavs_1/Q8VCF0_1025</t>
  </si>
  <si>
    <t>Coq9_1/Q8K1Z0_1026</t>
  </si>
  <si>
    <t>Ywhab_1/Q9CQV8_1027</t>
  </si>
  <si>
    <t>Rab10_1/P61027_1028</t>
  </si>
  <si>
    <t>Got2_1/P05202_1029</t>
  </si>
  <si>
    <t>Heatr3_1/Q8BQM4_1030</t>
  </si>
  <si>
    <t>Fam120a_1/Q6A0A9_1031</t>
  </si>
  <si>
    <t>Hmgcs2_1/P54869_1032</t>
  </si>
  <si>
    <t>Rasl2-9_2/Q61820/P62827_1033</t>
  </si>
  <si>
    <t>Ywhab_1/Q9CQV8_1034</t>
  </si>
  <si>
    <t>Dhrs1_1/Q99L04_1035</t>
  </si>
  <si>
    <t>Hmgcs2_1/P54869_1036</t>
  </si>
  <si>
    <t>Mcm7_1/Q61881_1037</t>
  </si>
  <si>
    <t>Hmgcl_1/P38060_1038</t>
  </si>
  <si>
    <t>Rpl28_1/P41105_1039</t>
  </si>
  <si>
    <t>Pgd_1/Q9DCD0_1040</t>
  </si>
  <si>
    <t>Rpl28_1/P41105_1041</t>
  </si>
  <si>
    <t>Hprt_1/P00493_1042</t>
  </si>
  <si>
    <t>Srrt_1/Q99MR6_1043</t>
  </si>
  <si>
    <t>Dhrs1_1/Q99L04_1044</t>
  </si>
  <si>
    <t>Cds2_1/Q99L43_1045</t>
  </si>
  <si>
    <t>Brp44l_1/P63030_1046</t>
  </si>
  <si>
    <t>Nmt1_1/O70310_1047</t>
  </si>
  <si>
    <t>Il18rap_2/Q9Z2B1/Q8VC12_1048</t>
  </si>
  <si>
    <t>Mup11_4/P04938/P02762/P11589/P11588_1049</t>
  </si>
  <si>
    <t>Rplp0_1/P14869_1050</t>
  </si>
  <si>
    <t>Ccdc51_1/Q3URS9_1051</t>
  </si>
  <si>
    <t>Tufm_1/Q8BFR5_1052</t>
  </si>
  <si>
    <t>Adh1_1/P00329_1053</t>
  </si>
  <si>
    <t>Gstk1_1/Q9DCM2_1054</t>
  </si>
  <si>
    <t>Cyp2c70_1/Q91W64_1055</t>
  </si>
  <si>
    <t>Sec61b_1/Q9CQS8_1056</t>
  </si>
  <si>
    <t>Ces1d_1/Q8VCT4_1057</t>
  </si>
  <si>
    <t>Hsd17b4_1/P51660_1058</t>
  </si>
  <si>
    <t>Ppp5c_1/Q60676_1059</t>
  </si>
  <si>
    <t>Psap_1/Q61207_1060</t>
  </si>
  <si>
    <t>Ghitm_1/Q91VC9_1061</t>
  </si>
  <si>
    <t>Car3_1/P16015_1062</t>
  </si>
  <si>
    <t>Sec61b_1/Q9CQS8_1063</t>
  </si>
  <si>
    <t>Srsf4_1/Q8VE97_1064</t>
  </si>
  <si>
    <t>Cltc_1/Q68FD5_1065</t>
  </si>
  <si>
    <t>Krt18_1/P05784_1066</t>
  </si>
  <si>
    <t>Gk_1/Q64516_1067</t>
  </si>
  <si>
    <t>Cat_1/P24270_1068</t>
  </si>
  <si>
    <t>Rps11_1/P62281_1069</t>
  </si>
  <si>
    <t>Acsl1_1/P41216_1070</t>
  </si>
  <si>
    <t>Eif3b_1/Q8JZQ9_1071</t>
  </si>
  <si>
    <t>Kif13a_1/Q9EQW7_1072</t>
  </si>
  <si>
    <t>Tspan31_1/Q9CQ88_1073</t>
  </si>
  <si>
    <t>Hpd_1/P49429_1074</t>
  </si>
  <si>
    <t>Hdlbp_1/Q8VDJ3_1075</t>
  </si>
  <si>
    <t>Asl_1/Q91YI0_1076</t>
  </si>
  <si>
    <t>Ddrgk1_1/Q80WW9_1077</t>
  </si>
  <si>
    <t>Asl_1/Q91YI0_1078</t>
  </si>
  <si>
    <t>Aifm1_1/Q9Z0X1_1079</t>
  </si>
  <si>
    <t>Gckr_1/Q91X44_1080</t>
  </si>
  <si>
    <t>Atxn2_1/O70305_1081</t>
  </si>
  <si>
    <t>Hadhb_1/Q99JY0_1082</t>
  </si>
  <si>
    <t>Cyp2c39_1/P56656_1083</t>
  </si>
  <si>
    <t>0610011F06Rik_1/Q9DCS2_1084</t>
  </si>
  <si>
    <t>Acaa2_1/Q8BWT1_1085</t>
  </si>
  <si>
    <t>Slc25a3_1/Q8VEM8_1086</t>
  </si>
  <si>
    <t>Cobll1_1/Q3UMF0_1087</t>
  </si>
  <si>
    <t>Apoa1_1/Q00623_1088</t>
  </si>
  <si>
    <t>Picalm_1/Q7M6Y3_1089</t>
  </si>
  <si>
    <t>Vcl_1/Q64727_1090</t>
  </si>
  <si>
    <t>Etfdh_1/Q921G7_1091</t>
  </si>
  <si>
    <t>Cat_1/P24270_1092</t>
  </si>
  <si>
    <t>Gpd2_1/Q64521_1093</t>
  </si>
  <si>
    <t>Hrg_1/Q9ESB3_1094</t>
  </si>
  <si>
    <t>Eef1a1_1/P10126_1095</t>
  </si>
  <si>
    <t>Eef1a1_1/P10126_1096</t>
  </si>
  <si>
    <t>Gckr_1/Q91X44_1097</t>
  </si>
  <si>
    <t>Myh9_1/Q8VDD5_1098</t>
  </si>
  <si>
    <t>Dld_1/O08749_1099</t>
  </si>
  <si>
    <t>Ppp2r1b_2/Q7TNP2/Q76MZ3_1100</t>
  </si>
  <si>
    <t>Slc25a3_1/Q8VEM8_1101</t>
  </si>
  <si>
    <t>Pcnp_1/Q6P8I4_1102</t>
  </si>
  <si>
    <t>Tbl2_1/Q9R099_1103</t>
  </si>
  <si>
    <t>Grn_1/P28798_1104</t>
  </si>
  <si>
    <t>Sod1_1/P08228_1105</t>
  </si>
  <si>
    <t>Ppp2r1a_1/Q76MZ3_1106</t>
  </si>
  <si>
    <t>Myh9_2/Q8VDD5/O08638_1107</t>
  </si>
  <si>
    <t>Apob_1/E9Q414_1108</t>
  </si>
  <si>
    <t>Dhtkd1_1/A2ATU0_1109</t>
  </si>
  <si>
    <t>Snrpa_1/Q62189_1110</t>
  </si>
  <si>
    <t>Grn_1/P28798_1111</t>
  </si>
  <si>
    <t>Cyp2a12_1/P56593_1112</t>
  </si>
  <si>
    <t>Pcx_1/Q05920_1113</t>
  </si>
  <si>
    <t>Cct7_1/P80313_1114</t>
  </si>
  <si>
    <t>Sult1d1_2/Q3UZZ6/O35400_1115</t>
  </si>
  <si>
    <t>Ak2_1/Q9WTP6_1116</t>
  </si>
  <si>
    <t>Hsd17b12_1/O70503_1117</t>
  </si>
  <si>
    <t>Hnrnpa1_1/P49312_1118</t>
  </si>
  <si>
    <t>Glyat_1/Q91XE0_1119</t>
  </si>
  <si>
    <t>Hpd_1/P49429_1120</t>
  </si>
  <si>
    <t>Ces1c_1/P23953_1121</t>
  </si>
  <si>
    <t>Fasn_1/P19096_1122</t>
  </si>
  <si>
    <t>Alb_1/P07724_1123</t>
  </si>
  <si>
    <t>Ndufaf2_1/Q59J78_1124</t>
  </si>
  <si>
    <t>Tln1_1/P26039_1125</t>
  </si>
  <si>
    <t>Aldob_1/Q91Y97_1126</t>
  </si>
  <si>
    <t>Acsf2_1/Q8VCW8_1127</t>
  </si>
  <si>
    <t>Acaca_1/Q5SWU9_1128</t>
  </si>
  <si>
    <t>Ngf_1/P01139_1129</t>
  </si>
  <si>
    <t>Arpc3_1/Q9JM76_1130</t>
  </si>
  <si>
    <t>Shmt1_1/P50431_1131</t>
  </si>
  <si>
    <t>Hnrnpm_1/Q9D0E1_1132</t>
  </si>
  <si>
    <t>Marcks_1/P26645_1133</t>
  </si>
  <si>
    <t>Sqrdl_1/Q9R112_1134</t>
  </si>
  <si>
    <t>Bag3_1/Q9JLV1_1135</t>
  </si>
  <si>
    <t>Nfs1_1/Q9Z1J3_1136</t>
  </si>
  <si>
    <t>Cltc_1/Q68FD5_1137</t>
  </si>
  <si>
    <t>Psmb9_1/P28076_1138</t>
  </si>
  <si>
    <t>Aox3_1/G3X982_1139</t>
  </si>
  <si>
    <t>Rbmxl1_2/Q91VM5/Q9WV02_1140</t>
  </si>
  <si>
    <t>Acsf2_1/Q8VCW8_1141</t>
  </si>
  <si>
    <t>Gstk1_1/Q9DCM2_1142</t>
  </si>
  <si>
    <t>Tecr_1/Q9CY27_1143</t>
  </si>
  <si>
    <t>Gstk1_1/Q9DCM2_1144</t>
  </si>
  <si>
    <t>Acox1_1/Q9R0H0_1145</t>
  </si>
  <si>
    <t>Ak3_1/Q9WTP7_1146</t>
  </si>
  <si>
    <t>Cltc_1/Q68FD5_1147</t>
  </si>
  <si>
    <t>Timm13_1/P62075_1148</t>
  </si>
  <si>
    <t>Fn1_1/P11276_1149</t>
  </si>
  <si>
    <t>Ahcy_1/P50247_1150</t>
  </si>
  <si>
    <t>Atp5o_1/Q9DB20_1151</t>
  </si>
  <si>
    <t>Gys2_1/Q8VCB3_1152</t>
  </si>
  <si>
    <t>Acad10_1/Q8K370_1153</t>
  </si>
  <si>
    <t>Lmnb2_3/P21619/P14733/P48678_1154</t>
  </si>
  <si>
    <t>Lasp1_1/Q61792_1155</t>
  </si>
  <si>
    <t>Pter_1/Q60866_1156</t>
  </si>
  <si>
    <t>Ywhaq_5/P68254/P61982/P68510/Q9CQV8/O70456_1157</t>
  </si>
  <si>
    <t>Phb2_1/O35129_1158</t>
  </si>
  <si>
    <t>Egfr_1/Q01279_1159</t>
  </si>
  <si>
    <t>Slco1a1_1/Q9QXZ6_1160</t>
  </si>
  <si>
    <t>Pfkfb1_1/P70266_1161</t>
  </si>
  <si>
    <t>Vcl_1/Q64727_1162</t>
  </si>
  <si>
    <t>Tuba4a_5/P68368/P05214/P68373/P68369/P05213_1163</t>
  </si>
  <si>
    <t>Mthfd1_1/Q922D8_1164</t>
  </si>
  <si>
    <t>Cth_1/Q8VCN5_1165</t>
  </si>
  <si>
    <t>Ak2_1/Q9WTP6_1166</t>
  </si>
  <si>
    <t>Hspd1_1/P63038_1167</t>
  </si>
  <si>
    <t>Cltc_1/Q68FD5_1168</t>
  </si>
  <si>
    <t>Nucks1_1/Q80XU3_1169</t>
  </si>
  <si>
    <t>Trf_1/Q921I1_1170</t>
  </si>
  <si>
    <t>Slc27a5_1/Q4LDG0_1171</t>
  </si>
  <si>
    <t>Prodh2_1/Q8VCZ9_1172</t>
  </si>
  <si>
    <t>Plec_1/Q9QXS1_1173</t>
  </si>
  <si>
    <t>Prdx3_1/P20108_1174</t>
  </si>
  <si>
    <t>Pklr_1/P53657_1175</t>
  </si>
  <si>
    <t>Acy1_1/Q99JW2_1176</t>
  </si>
  <si>
    <t>Hspa5_1/P20029_1177</t>
  </si>
  <si>
    <t>Acsf2_1/Q8VCW8_1178</t>
  </si>
  <si>
    <t>Pdlim5_1/Q8CI51_1179</t>
  </si>
  <si>
    <t>Hspa5_1/P20029_1180</t>
  </si>
  <si>
    <t>Dhrs4_1/Q99LB2_1181</t>
  </si>
  <si>
    <t>Hsd17b10_1/O08756_1182</t>
  </si>
  <si>
    <t>Fah_1/P35505_1183</t>
  </si>
  <si>
    <t>Ywhae_1/P62259_1184</t>
  </si>
  <si>
    <t>Sord_1/Q64442_1185</t>
  </si>
  <si>
    <t>Ubc_4/P0CG50/P0CG49/P62983/P62984_1186</t>
  </si>
  <si>
    <t>Tkt_1/P40142_1187</t>
  </si>
  <si>
    <t>Amdhd1_1/Q9DBA8_1188</t>
  </si>
  <si>
    <t>Gstz1_1/Q9WVL0_1189</t>
  </si>
  <si>
    <t>Por_1/P37040_1190</t>
  </si>
  <si>
    <t>Mrpl43_1/Q99N89_1191</t>
  </si>
  <si>
    <t>Rdh7_1/O88451_1192</t>
  </si>
  <si>
    <t>Acox2_1/Q9QXD1_1193</t>
  </si>
  <si>
    <t>Dmgdh_1/Q9DBT9_1194</t>
  </si>
  <si>
    <t>Myh9_1/Q8VDD5_1195</t>
  </si>
  <si>
    <t>Hsd17b10_1/O08756_1196</t>
  </si>
  <si>
    <t>Dmgdh_1/Q9DBT9_1197</t>
  </si>
  <si>
    <t>Pa2g4_1/P50580_1198</t>
  </si>
  <si>
    <t>Phb2_1/O35129_1199</t>
  </si>
  <si>
    <t>Uqcrc2_1/Q9DB77_1200</t>
  </si>
  <si>
    <t>Marcks_1/P26645_1201</t>
  </si>
  <si>
    <t>Rpl13_1/P47963_1202</t>
  </si>
  <si>
    <t>Gcdh_1/Q60759_1203</t>
  </si>
  <si>
    <t>Gcdh_1/Q60759_1204</t>
  </si>
  <si>
    <t>Car3_1/P16015_1205</t>
  </si>
  <si>
    <t>Hsp90ab1_1/P11499_1206</t>
  </si>
  <si>
    <t>Mthfd1_1/Q922D8_1207</t>
  </si>
  <si>
    <t>Ugt1a9_5/Q62452/Q6ZQM8/Q64435/Q63886/P70691_1208</t>
  </si>
  <si>
    <t>Ndufa4_1/Q62425_1209</t>
  </si>
  <si>
    <t>Pgm2_1/Q9D0F9_1210</t>
  </si>
  <si>
    <t>Fabp2_1/P55050_1211</t>
  </si>
  <si>
    <t>Mepce_1/Q8K3A9_1212</t>
  </si>
  <si>
    <t>Fgg_1/Q8VCM7_1213</t>
  </si>
  <si>
    <t>Fah_1/P35505_1214</t>
  </si>
  <si>
    <t>Eif4h_1/Q9WUK2_1215</t>
  </si>
  <si>
    <t>Tkt_1/P40142_1216</t>
  </si>
  <si>
    <t>Hadh_1/Q61425_1217</t>
  </si>
  <si>
    <t>Srrm2_1/Q8BTI8_1218</t>
  </si>
  <si>
    <t>Ncs1_2/Q8BNY6/Q3U1J4_1219</t>
  </si>
  <si>
    <t>Rpl6_1/P47911_1220</t>
  </si>
  <si>
    <t>Fn1_1/P11276_1221</t>
  </si>
  <si>
    <t>Rpl13_1/P47963_1222</t>
  </si>
  <si>
    <t>Aldob_1/Q91Y97_1223</t>
  </si>
  <si>
    <t>Tcea2_2/Q9QVN7/P10711_1224</t>
  </si>
  <si>
    <t>Gstt1_1/Q64471_1225</t>
  </si>
  <si>
    <t>Sardh_1/Q99LB7_1226</t>
  </si>
  <si>
    <t>Adh4_1/Q9QYY9_1227</t>
  </si>
  <si>
    <t>Xylb_1/Q3TNA1_1228</t>
  </si>
  <si>
    <t>Mosc2_1/Q922Q1_1229</t>
  </si>
  <si>
    <t>Atic_1/Q9CWJ9_1230</t>
  </si>
  <si>
    <t>Uqcr10_1/Q8R1I1_1231</t>
  </si>
  <si>
    <t>Hagh_1/Q99KB8_1232</t>
  </si>
  <si>
    <t>Sf1_1/Q64213_1233</t>
  </si>
  <si>
    <t>Sds_1/Q8VBT2_1234</t>
  </si>
  <si>
    <t>Cpsf6_1/Q6NVF9_1235</t>
  </si>
  <si>
    <t>Aldh6a1_1/Q9EQ20_1236</t>
  </si>
  <si>
    <t>Ube2z_1/Q3UE37_1237</t>
  </si>
  <si>
    <t>Wdr1_1/O88342_1238</t>
  </si>
  <si>
    <t>Aars_1/Q8BGQ7_1239</t>
  </si>
  <si>
    <t>Snx6_4/Q6P8X1/Q9D8U8/Q80ZJ7/Q91VA0_1240</t>
  </si>
  <si>
    <t>Ctsb_1/P10605_1241</t>
  </si>
  <si>
    <t>Hspd1_1/P63038_1242</t>
  </si>
  <si>
    <t>Capzb_1/P47757_1243</t>
  </si>
  <si>
    <t>Rab14_1/Q91V41_1244</t>
  </si>
  <si>
    <t>Ctsb_1/P10605_1245</t>
  </si>
  <si>
    <t>Glud1_1/P26443_1246</t>
  </si>
  <si>
    <t>Vim_1/P20152_1247</t>
  </si>
  <si>
    <t>Glyat_1/Q91XE0_1248</t>
  </si>
  <si>
    <t>Eef1d_1/P57776_1249</t>
  </si>
  <si>
    <t>Gck_1/P52792_1250</t>
  </si>
  <si>
    <t>G3bp2_1/P97379_1251</t>
  </si>
  <si>
    <t>Pzp_1/Q61838_1252</t>
  </si>
  <si>
    <t>Trf_1/Q921I1_1253</t>
  </si>
  <si>
    <t>Aldh2_1/P47738_1254</t>
  </si>
  <si>
    <t>Vcp_1/Q01853_1255</t>
  </si>
  <si>
    <t>Tymp_1/Q99N42_1256</t>
  </si>
  <si>
    <t>Retsat_1/Q64FW2_1257</t>
  </si>
  <si>
    <t>Akr1c6_1/P70694_1258</t>
  </si>
  <si>
    <t>Pzp_1/Q61838_1259</t>
  </si>
  <si>
    <t>Sec14l2_1/Q99J08_1260</t>
  </si>
  <si>
    <t>Slco1b2_1/Q9JJL3_1261</t>
  </si>
  <si>
    <t>Dcxr_1/Q91X52_1262</t>
  </si>
  <si>
    <t>Rnaset2b_1/Q9CQ01_1263</t>
  </si>
  <si>
    <t>Actn2_2/Q9JI91/P57780_1264</t>
  </si>
  <si>
    <t>Pcyt1a_1/P49586_1265</t>
  </si>
  <si>
    <t>Sec14l2_1/Q99J08_1266</t>
  </si>
  <si>
    <t>Tcp1_1/P11983_1267</t>
  </si>
  <si>
    <t>Krt8_1/P11679_1268</t>
  </si>
  <si>
    <t>Slco1b2_1/Q9JJL3_1269</t>
  </si>
  <si>
    <t>Scpep1_1/Q920A5_1270</t>
  </si>
  <si>
    <t>Cisd3_1/B1AR13_1271</t>
  </si>
  <si>
    <t>Wibg_1/Q8CHP5_1272</t>
  </si>
  <si>
    <t>Gm8290_1/P62751_1273</t>
  </si>
  <si>
    <t>Etfa_1/Q99LC5_1274</t>
  </si>
  <si>
    <t>Dnaja2_1/Q9QYJ0_1275</t>
  </si>
  <si>
    <t>Acaca_1/Q5SWU9_1276</t>
  </si>
  <si>
    <t>Prpf19_1/Q99KP6_1277</t>
  </si>
  <si>
    <t>Apex1_1/P28352_1278</t>
  </si>
  <si>
    <t>Glyat_1/Q91XE0_1279</t>
  </si>
  <si>
    <t>Rpl30_1/P62889_1280</t>
  </si>
  <si>
    <t>Lasp1_1/Q61792_1281</t>
  </si>
  <si>
    <t>Ndufa12_1/Q7TMF3_1282</t>
  </si>
  <si>
    <t>Hsp90b1_1/P08113_1283</t>
  </si>
  <si>
    <t>Cmpk1_1/Q9DBP5_1284</t>
  </si>
  <si>
    <t>Gmppa_1/Q922H4_1285</t>
  </si>
  <si>
    <t>Aldh6a1_1/Q9EQ20_1286</t>
  </si>
  <si>
    <t>Ndufa12_1/Q7TMF3_1287</t>
  </si>
  <si>
    <t>Hnrnpab_1/Q99020_1288</t>
  </si>
  <si>
    <t>Fggy_1/A2AJL3_1289</t>
  </si>
  <si>
    <t>Cyp4a10_1/O88833_1290</t>
  </si>
  <si>
    <t>Gm4952_1/Q5FW57_1291</t>
  </si>
  <si>
    <t>F10_1/O88947_1292</t>
  </si>
  <si>
    <t>Gm4952_1/Q5FW57_1293</t>
  </si>
  <si>
    <t>Acat2_1/Q8CAY6_1294</t>
  </si>
  <si>
    <t>Immt_1/Q8CAQ8_1295</t>
  </si>
  <si>
    <t>Hrg_1/Q9ESB3_1296</t>
  </si>
  <si>
    <t>Ctnna2_2/Q61301/P26231_1297</t>
  </si>
  <si>
    <t>Psmb6_1/Q60692_1298</t>
  </si>
  <si>
    <t>Cat_1/P24270_1299</t>
  </si>
  <si>
    <t>Dak_1/Q8VC30_1300</t>
  </si>
  <si>
    <t>Rrbp1_1/Q99PL5_1301</t>
  </si>
  <si>
    <t>Hspd1_1/P63038_1302</t>
  </si>
  <si>
    <t>Yme1l1_1/O88967_1303</t>
  </si>
  <si>
    <t>Mecr_1/Q9DCS3_1304</t>
  </si>
  <si>
    <t>Ces1g_1/Q8VCC2_1305</t>
  </si>
  <si>
    <t>Cyp2c50_4/Q91X77/Q64458/Q6XVG2/P56654_1306</t>
  </si>
  <si>
    <t>Aars_1/Q8BGQ7_1307</t>
  </si>
  <si>
    <t>Ddah1_1/Q9CWS0_1308</t>
  </si>
  <si>
    <t>Maob_1/Q8BW75_1309</t>
  </si>
  <si>
    <t>Akr7a5_1/Q8CG76_1310</t>
  </si>
  <si>
    <t>Flnc_3/Q8VHX6/Q8BTM8/Q80X90_1311</t>
  </si>
  <si>
    <t>Cct5_1/P80316_1312</t>
  </si>
  <si>
    <t>Adss_1/P46664_1313</t>
  </si>
  <si>
    <t>Mttp_1/O08601_1314</t>
  </si>
  <si>
    <t>Phb2_1/O35129_1315</t>
  </si>
  <si>
    <t>Pigr_1/O70570_1316</t>
  </si>
  <si>
    <t>Csrp3_1/P50462_1317</t>
  </si>
  <si>
    <t>Aars_1/Q8BGQ7_1318</t>
  </si>
  <si>
    <t>Fggy_1/A2AJL3_1319</t>
  </si>
  <si>
    <t>Phb2_1/O35129_1320</t>
  </si>
  <si>
    <t>Sord_1/Q64442_1321</t>
  </si>
  <si>
    <t>Acly_1/Q91V92_1322</t>
  </si>
  <si>
    <t>Bckdha_1/P50136_1323</t>
  </si>
  <si>
    <t>Psmb7_1/P70195_1324</t>
  </si>
  <si>
    <t>Supt5h_1/O55201_1325</t>
  </si>
  <si>
    <t>Mttp_1/O08601_1326</t>
  </si>
  <si>
    <t>Anxa5_1/P48036_1327</t>
  </si>
  <si>
    <t>Ap2a2_2/P17427/P17426_1328</t>
  </si>
  <si>
    <t>Hsd17b4_1/P51660_1329</t>
  </si>
  <si>
    <t>Rrbp1_1/Q99PL5_1330</t>
  </si>
  <si>
    <t>Pipox_1/Q9D826_1331</t>
  </si>
  <si>
    <t>Arcn1_1/Q5XJY5_1332</t>
  </si>
  <si>
    <t>Slc26a1_1/P58735_1333</t>
  </si>
  <si>
    <t>Aldoa_1/P05064_1334</t>
  </si>
  <si>
    <t>Taldo1_1/Q93092_1335</t>
  </si>
  <si>
    <t>1810063B05Rik_1/Q8BGD8_1336</t>
  </si>
  <si>
    <t>Maob_1/Q8BW75_1337</t>
  </si>
  <si>
    <t>Iars2_1/Q8BIJ6_1338</t>
  </si>
  <si>
    <t>2010011I20Rik_1/Q9D8B6_1339</t>
  </si>
  <si>
    <t>Got1_1/P05201_1340</t>
  </si>
  <si>
    <t>Faah_1/O08914_1341</t>
  </si>
  <si>
    <t>Mosc2_1/Q922Q1_1342</t>
  </si>
  <si>
    <t>Krt8_1/P11679_1343</t>
  </si>
  <si>
    <t>Clint1_1/Q99KN9_1344</t>
  </si>
  <si>
    <t>Vti1b_1/O88384_1345</t>
  </si>
  <si>
    <t>Psmc5_1/P62196_1346</t>
  </si>
  <si>
    <t>Immt_1/Q8CAQ8_1347</t>
  </si>
  <si>
    <t>Acox2_1/Q9QXD1_1348</t>
  </si>
  <si>
    <t>Mrpl22_1/Q8BU88_1349</t>
  </si>
  <si>
    <t>Bcl2l13_1/P59017_1350</t>
  </si>
  <si>
    <t>Rdx_1/P26043_1351</t>
  </si>
  <si>
    <t>Akr1c6_1/P70694_1352</t>
  </si>
  <si>
    <t>Hsp90b1_1/P08113_1353</t>
  </si>
  <si>
    <t>Rpl23_1/P62830_1354</t>
  </si>
  <si>
    <t>Gpd1_1/P13707_1355</t>
  </si>
  <si>
    <t>Hsd17b4_1/P51660_1356</t>
  </si>
  <si>
    <t>Pipox_1/Q9D826_1357</t>
  </si>
  <si>
    <t>Akr1c6_1/P70694_1358</t>
  </si>
  <si>
    <t>Prodh_1/Q9WU79_1359</t>
  </si>
  <si>
    <t>Prdx2_1/Q61171_1360</t>
  </si>
  <si>
    <t>Iars2_1/Q8BIJ6_1361</t>
  </si>
  <si>
    <t>Pdia4_1/P08003_1362</t>
  </si>
  <si>
    <t>Aars_1/Q8BGQ7_1363</t>
  </si>
  <si>
    <t>Clu_1/Q06890_1364</t>
  </si>
  <si>
    <t>Ass1_1/P16460_1365</t>
  </si>
  <si>
    <t>Ppp2r1a_1/Q76MZ3_1366</t>
  </si>
  <si>
    <t>Stoml2_1/Q99JB2_1367</t>
  </si>
  <si>
    <t>Iah1_1/Q9DB29_1368</t>
  </si>
  <si>
    <t>Suclg1_1/Q9WUM5_1369</t>
  </si>
  <si>
    <t>Fh1_1/P97807_1370</t>
  </si>
  <si>
    <t>Opa1_1/P58281_1371</t>
  </si>
  <si>
    <t>Rdx_1/P26043_1372</t>
  </si>
  <si>
    <t>Lasp1_1/Q61792_1373</t>
  </si>
  <si>
    <t>Iars_1/Q8BU30_1374</t>
  </si>
  <si>
    <t>Acadvl_1/P50544_1375</t>
  </si>
  <si>
    <t>Ass1_1/P16460_1376</t>
  </si>
  <si>
    <t>Aox3_1/G3X982_1377</t>
  </si>
  <si>
    <t>Psmc4_1/P54775_1378</t>
  </si>
  <si>
    <t>Qprt_1/Q91X91_1379</t>
  </si>
  <si>
    <t>Hmgcs2_1/P54869_1380</t>
  </si>
  <si>
    <t>Krt18_1/P05784_1381</t>
  </si>
  <si>
    <t>Mat1a_1/Q91X83_1382</t>
  </si>
  <si>
    <t>Apoa4_1/P06728_1383</t>
  </si>
  <si>
    <t>Aldh8a1_1/Q8BH00_1384</t>
  </si>
  <si>
    <t>Sdhb_1/Q9CQA3_1385</t>
  </si>
  <si>
    <t>Afg3l2_1/Q8JZQ2_1386</t>
  </si>
  <si>
    <t>Hnrnpl_1/Q8R081_1387</t>
  </si>
  <si>
    <t>Snx9_1/Q91VH2_1388</t>
  </si>
  <si>
    <t>Hmgcs2_1/P54869_1389</t>
  </si>
  <si>
    <t>Anxa7_1/Q07076_1390</t>
  </si>
  <si>
    <t>Rpl29_1/P47915_1391</t>
  </si>
  <si>
    <t>Uroc1_1/Q8VC12_1392</t>
  </si>
  <si>
    <t>Acad11_1/Q80XL6_1393</t>
  </si>
  <si>
    <t>Gstz1_1/Q9WVL0_1394</t>
  </si>
  <si>
    <t>Eif3l_1/Q8QZY1_1395</t>
  </si>
  <si>
    <t>Acsf2_1/Q8VCW8_1396</t>
  </si>
  <si>
    <t>Psme2_1/P97372_1397</t>
  </si>
  <si>
    <t>Glod4_1/Q9CPV4_1398</t>
  </si>
  <si>
    <t>Aadac_1/Q99PG0_1399</t>
  </si>
  <si>
    <t>Akr7a5_1/Q8CG76_1400</t>
  </si>
  <si>
    <t>Acadvl_1/P50544_1401</t>
  </si>
  <si>
    <t>Acadvl_1/P50544_1402</t>
  </si>
  <si>
    <t>Rrbp1_1/Q99PL5_1403</t>
  </si>
  <si>
    <t>Urad_1/Q283N4_1404</t>
  </si>
  <si>
    <t>Mbl1_1/P39039_1405</t>
  </si>
  <si>
    <t>Usp5_1/P56399_1406</t>
  </si>
  <si>
    <t>Mars_1/Q68FL6_1407</t>
  </si>
  <si>
    <t>Nudc_1/O35685_1408</t>
  </si>
  <si>
    <t>Etfdh_1/Q921G7_1409</t>
  </si>
  <si>
    <t>Clptm1_1/Q8VBZ3_1410</t>
  </si>
  <si>
    <t>Zc3h15_1/Q3TIV5_1411</t>
  </si>
  <si>
    <t>Myh9_1/Q8VDD5_1412</t>
  </si>
  <si>
    <t>Sdha_1/Q8K2B3_1413</t>
  </si>
  <si>
    <t>Dbt_1/P53395_1414</t>
  </si>
  <si>
    <t>Ahcy_1/P50247_1415</t>
  </si>
  <si>
    <t>Bola1_1/Q9D8S9_1416</t>
  </si>
  <si>
    <t>Gbe1_1/Q9D6Y9_1417</t>
  </si>
  <si>
    <t>Taldo1_1/Q93092_1418</t>
  </si>
  <si>
    <t>Ahcy_1/P50247_1419</t>
  </si>
  <si>
    <t>Sdhb_1/Q9CQA3_1420</t>
  </si>
  <si>
    <t>Npm1_1/Q61937_1421</t>
  </si>
  <si>
    <t>Rrbp1_1/Q99PL5_1422</t>
  </si>
  <si>
    <t>Abat_1/P61922_1423</t>
  </si>
  <si>
    <t>Nup35_1/Q8R4R6_1424</t>
  </si>
  <si>
    <t>Cpt2_1/P52825_1425</t>
  </si>
  <si>
    <t>Slc9a3r1_1/P70441_1426</t>
  </si>
  <si>
    <t>Hars2_1/Q9DD18_1427</t>
  </si>
  <si>
    <t>Cpt2_1/P52825_1428</t>
  </si>
  <si>
    <t>Rrbp1_1/Q99PL5_1429</t>
  </si>
  <si>
    <t>1300001I01Rik_1/Q5SW19_1430</t>
  </si>
  <si>
    <t>Alb_1/P07724_1431</t>
  </si>
  <si>
    <t>Dhx9_1/O70133_1432</t>
  </si>
  <si>
    <t>Mttp_1/O08601_1433</t>
  </si>
  <si>
    <t>S100a6_1/P14069_1434</t>
  </si>
  <si>
    <t>Kpnb1_1/P70168_1435</t>
  </si>
  <si>
    <t>Dpys_1/Q9EQF5_1436</t>
  </si>
  <si>
    <t>Sec22b_1/O08547_1437</t>
  </si>
  <si>
    <t>Pgm2_1/Q9D0F9_1438</t>
  </si>
  <si>
    <t>Mia3_1/Q8BI84_1439</t>
  </si>
  <si>
    <t>Cct5_1/P80316_1440</t>
  </si>
  <si>
    <t>Alb_1/P07724_1441</t>
  </si>
  <si>
    <t>F11r_1/O88792_1442</t>
  </si>
  <si>
    <t>Rdx_1/P26043_1443</t>
  </si>
  <si>
    <t>Pdia4_1/P08003_1444</t>
  </si>
  <si>
    <t>Gpd1_1/P13707_1445</t>
  </si>
  <si>
    <t>Psmc2_1/P46471_1446</t>
  </si>
  <si>
    <t>Hadhb_1/Q99JY0_1447</t>
  </si>
  <si>
    <t>Pitpnb_1/P53811_1448</t>
  </si>
  <si>
    <t>Hsd11b1_1/P50172_1449</t>
  </si>
  <si>
    <t>Nudc_1/O35685_1450</t>
  </si>
  <si>
    <t>Txnrd1_1/Q9JMH6_1451</t>
  </si>
  <si>
    <t>Hmgcs2_1/P54869_1452</t>
  </si>
  <si>
    <t>Haao_1/Q78JT3_1453</t>
  </si>
  <si>
    <t>Hadh_1/Q61425_1454</t>
  </si>
  <si>
    <t>Pcyt2_1/Q922E4_1455</t>
  </si>
  <si>
    <t>Cps1_1/Q8C196_1456</t>
  </si>
  <si>
    <t>Ehhadh_1/Q9DBM2_1457</t>
  </si>
  <si>
    <t>Rpl19_1/P84099_1458</t>
  </si>
  <si>
    <t>Rpl18a_1/P62717_1459</t>
  </si>
  <si>
    <t>Asl_1/Q91YI0_1460</t>
  </si>
  <si>
    <t>Eif1ax_2/Q8BMJ3/Q60872_1461</t>
  </si>
  <si>
    <t>Flnc_1/Q8VHX6_1462</t>
  </si>
  <si>
    <t>Acta1_6/P68134/P63268/P63260/P68033/P62737/P60710_1463</t>
  </si>
  <si>
    <t>Pcyt2_1/Q922E4_1464</t>
  </si>
  <si>
    <t>Alb_1/P07724_1465</t>
  </si>
  <si>
    <t>Ndufb4_1/Q9CQC7_1466</t>
  </si>
  <si>
    <t>Ywhae_1/P62259_1467</t>
  </si>
  <si>
    <t>Pgrmc1_1/O55022_1468</t>
  </si>
  <si>
    <t>Hacl1_1/Q9QXE0_1469</t>
  </si>
  <si>
    <t>Gapdh_1/P16858_1470</t>
  </si>
  <si>
    <t>Hacl1_1/Q9QXE0_1471</t>
  </si>
  <si>
    <t>Trap1_1/Q9CQN1_1472</t>
  </si>
  <si>
    <t>Apoa1_1/Q00623_1473</t>
  </si>
  <si>
    <t>Apoa1_1/Q00623_1474</t>
  </si>
  <si>
    <t>Tpp2_1/Q64514_1475</t>
  </si>
  <si>
    <t>Sod2_1/P09671_1476</t>
  </si>
  <si>
    <t>Eif4g1_1/Q6NZJ6_1477</t>
  </si>
  <si>
    <t>Rps21_1/Q9CQR2_1478</t>
  </si>
  <si>
    <t>Fkbp4_1/P30416_1479</t>
  </si>
  <si>
    <t>Mtch2_1/Q791V5_1480</t>
  </si>
  <si>
    <t>Aco1_1/P28271_1481</t>
  </si>
  <si>
    <t>Dpys_1/Q9EQF5_1482</t>
  </si>
  <si>
    <t>Ssb_1/P32067_1483</t>
  </si>
  <si>
    <t>Dak_1/Q8VC30_1484</t>
  </si>
  <si>
    <t>Dpys_1/Q9EQF5_1485</t>
  </si>
  <si>
    <t>Akr1d1_1/Q8VCX1_1486</t>
  </si>
  <si>
    <t>Psap_1/Q61207_1487</t>
  </si>
  <si>
    <t>Acsm1_1/Q91VA0_1488</t>
  </si>
  <si>
    <t>Gapdh_1/P16858_1489</t>
  </si>
  <si>
    <t>Rpl8_1/P62918_1490</t>
  </si>
  <si>
    <t>Ahcy_1/P50247_1491</t>
  </si>
  <si>
    <t>Rps3a_1/P97351_1492</t>
  </si>
  <si>
    <t>Rps3a_1/P97351_1493</t>
  </si>
  <si>
    <t>Arglu1_1/Q3UL36_1494</t>
  </si>
  <si>
    <t>Ranbp1_1/P34022_1495</t>
  </si>
  <si>
    <t>Lasp1_1/Q61792_1496</t>
  </si>
  <si>
    <t>Ctnna1_1/P26231_1497</t>
  </si>
  <si>
    <t>Mthfd1_1/Q922D8_1498</t>
  </si>
  <si>
    <t>Dlst_1/Q9D2G2_1499</t>
  </si>
  <si>
    <t>Aox4_3/Q3TYQ9/Q5SGK3/G3X982_1500</t>
  </si>
  <si>
    <t>Hp_1/Q61646_1501</t>
  </si>
  <si>
    <t>Lasp1_1/Q61792_1502</t>
  </si>
  <si>
    <t>Trap1_1/Q9CQN1_1503</t>
  </si>
  <si>
    <t>Prkcsh_1/O08795_1504</t>
  </si>
  <si>
    <t>Farsb_1/Q9WUA2_1505</t>
  </si>
  <si>
    <t>Rrbp1_1/Q99PL5_1506</t>
  </si>
  <si>
    <t>Mthfd1_1/Q922D8_1507</t>
  </si>
  <si>
    <t>Actl7a_2/Q9QY84/P26443_1508</t>
  </si>
  <si>
    <t>Anxa6_1/P14824_1509</t>
  </si>
  <si>
    <t>Echs1_1/Q8BH95_1510</t>
  </si>
  <si>
    <t>Ggcx_1/Q9QYC7_1511</t>
  </si>
  <si>
    <t>Hdlbp_1/Q8VDJ3_1512</t>
  </si>
  <si>
    <t>Pcx_1/Q05920_1513</t>
  </si>
  <si>
    <t>Myh9_1/Q8VDD5_1514</t>
  </si>
  <si>
    <t>Tpi1_1/P17751_1515</t>
  </si>
  <si>
    <t>Prrc1_1/Q3UPH1_1516</t>
  </si>
  <si>
    <t>Prps1_1/Q9D7G0_1517</t>
  </si>
  <si>
    <t>Rad23b_2/P54728/P54726_1518</t>
  </si>
  <si>
    <t>Rpl31_1/P62900_1519</t>
  </si>
  <si>
    <t>Idh2_1/P54071_1520</t>
  </si>
  <si>
    <t>Tpi1_1/P17751_1521</t>
  </si>
  <si>
    <t>Hint1_1/P70349_1522</t>
  </si>
  <si>
    <t>Srsf1_1/Q6PDM2_1523</t>
  </si>
  <si>
    <t>Aass_1/Q99K67_1524</t>
  </si>
  <si>
    <t>Eprs_1/Q8CGC7_1525</t>
  </si>
  <si>
    <t>Glt25d2_1/Q6NVG7_1526</t>
  </si>
  <si>
    <t>Ivd_1/Q9JHI5_1527</t>
  </si>
  <si>
    <t>Myh9_2/Q8VDD5/Q61879_1528</t>
  </si>
  <si>
    <t>Dbnl_1/Q62418_1529</t>
  </si>
  <si>
    <t>Tsn_1/Q62348_1530</t>
  </si>
  <si>
    <t>Gsta3_3/P30115/P13745/P10648_1531</t>
  </si>
  <si>
    <t>Rrbp1_1/Q99PL5_1532</t>
  </si>
  <si>
    <t>Gsta3_3/P30115/P10648/P13745_1533</t>
  </si>
  <si>
    <t>Dync1h1_1/Q9JHU4_1534</t>
  </si>
  <si>
    <t>Bdh1_1/Q80XN0_1535</t>
  </si>
  <si>
    <t>Slc25a11_1/Q9CR62_1536</t>
  </si>
  <si>
    <t>Csad_1/Q9DBE0_1537</t>
  </si>
  <si>
    <t>Calr_1/P14211_1538</t>
  </si>
  <si>
    <t>Calr_1/P14211_1539</t>
  </si>
  <si>
    <t>Nnt_1/Q61941_1540</t>
  </si>
  <si>
    <t>Aldh1l1_1/Q8R0Y6_1541</t>
  </si>
  <si>
    <t>Acta1_7/P68134/P63268/P63260/P68033/Q8BFZ3/P62737/P60710_1542</t>
  </si>
  <si>
    <t>Eef1a2_2/P62631/P10126_1543</t>
  </si>
  <si>
    <t>Aldh1a1_2/P24549/O35945_1544</t>
  </si>
  <si>
    <t>Aldh1l1_1/Q8R0Y6_1545</t>
  </si>
  <si>
    <t>Ndufs6_1/P52503_1546</t>
  </si>
  <si>
    <t>Sult2a1_2/P52843/P52840_1547</t>
  </si>
  <si>
    <t>Tbcb_1/Q9D1E6_1548</t>
  </si>
  <si>
    <t>Vnn1_1/Q9Z0K8_1549</t>
  </si>
  <si>
    <t>Cstf2_1/Q8BIQ5_1550</t>
  </si>
  <si>
    <t>Gstm3_2/P19639/P10649_1551</t>
  </si>
  <si>
    <t>Slc25a15_1/Q9WVD5_1552</t>
  </si>
  <si>
    <t>Flnc_1/Q8VHX6_1553</t>
  </si>
  <si>
    <t>Flna_1/Q8BTM8_1554</t>
  </si>
  <si>
    <t>Acaa2_1/Q8BWT1_1555</t>
  </si>
  <si>
    <t>Akr1a1_1/Q9JII6_1556</t>
  </si>
  <si>
    <t>Keg1_1/Q9DCY0_1557</t>
  </si>
  <si>
    <t>Acaa2_1/Q8BWT1_1558</t>
  </si>
  <si>
    <t>Copg2_1/Q9QXK3_1559</t>
  </si>
  <si>
    <t>Slc25a3_1/Q8VEM8_1560</t>
  </si>
  <si>
    <t>Idh1_1/O88844_1561</t>
  </si>
  <si>
    <t>Pa2g4_1/P50580_1562</t>
  </si>
  <si>
    <t>Ahcy_1/P50247_1563</t>
  </si>
  <si>
    <t>Idh3a_1/Q9D6R2_1564</t>
  </si>
  <si>
    <t>Haao_1/Q78JT3_1565</t>
  </si>
  <si>
    <t>Pa2g4_1/P50580_1566</t>
  </si>
  <si>
    <t>Coq9_1/Q8K1Z0_1567</t>
  </si>
  <si>
    <t>Aldh1l1_1/Q8R0Y6_1568</t>
  </si>
  <si>
    <t>Cct3_1/P80318_1569</t>
  </si>
  <si>
    <t>Aldh1l1_1/Q8R0Y6_1570</t>
  </si>
  <si>
    <t>Lrpprc_1/Q6PB66_1571</t>
  </si>
  <si>
    <t>Hnrnpa3_1/Q8BG05_1572</t>
  </si>
  <si>
    <t>0610011F06Rik_1/Q9DCS2_1573</t>
  </si>
  <si>
    <t>Bhmt_1/O35490_1574</t>
  </si>
  <si>
    <t>Sod2_1/P09671_1575</t>
  </si>
  <si>
    <t>Sec31a_1/Q3UPL0_1576</t>
  </si>
  <si>
    <t>Cpt2_1/P52825_1577</t>
  </si>
  <si>
    <t>Eef1a1_1/P10126_1578</t>
  </si>
  <si>
    <t>Dcaf8_1/Q8N7N5_1579</t>
  </si>
  <si>
    <t>Haao_1/Q78JT3_1580</t>
  </si>
  <si>
    <t>Cct7_1/P80313_1581</t>
  </si>
  <si>
    <t>Ap2m1_1/P84091_1582</t>
  </si>
  <si>
    <t>0610011F06Rik_1/Q9DCS2_1583</t>
  </si>
  <si>
    <t>Aldh1b1_1/Q9CZS1_1584</t>
  </si>
  <si>
    <t>Hnrnpa3_1/Q8BG05_1585</t>
  </si>
  <si>
    <t>Hpd_1/P49429_1586</t>
  </si>
  <si>
    <t>Ugt2b5_1/P17717_1587</t>
  </si>
  <si>
    <t>Plec_1/Q9QXS1_1588</t>
  </si>
  <si>
    <t>Sucla2_1/Q9Z2I9_1589</t>
  </si>
  <si>
    <t>Ppm1a_1/P49443_1590</t>
  </si>
  <si>
    <t>Coasy_1/Q9DBL7_1591</t>
  </si>
  <si>
    <t>Soat2_1/O88908_1592</t>
  </si>
  <si>
    <t>Fam120a_1/Q6A0A9_1593</t>
  </si>
  <si>
    <t>Slc25a31_3/Q3V132/P51881/P48962_1594</t>
  </si>
  <si>
    <t>Ociad2_1/Q9D8W7_1595</t>
  </si>
  <si>
    <t>Pcx_1/Q05920_1596</t>
  </si>
  <si>
    <t>Crot_1/Q9DC50_1597</t>
  </si>
  <si>
    <t>Lap3_1/Q9CPY7_1598</t>
  </si>
  <si>
    <t>Rps14_1/P62264_1599</t>
  </si>
  <si>
    <t>Heg1_1/E9Q7X6_1600</t>
  </si>
  <si>
    <t>Pcx_1/Q05920_1601</t>
  </si>
  <si>
    <t>Rpl36a_1/P83882_1602</t>
  </si>
  <si>
    <t>Scrn2_1/Q8VCA8_1603</t>
  </si>
  <si>
    <t>Ap1b1_1/O35643_1604</t>
  </si>
  <si>
    <t>Krt8_1/P11679_1605</t>
  </si>
  <si>
    <t>Steap4_1/Q923B6_1606</t>
  </si>
  <si>
    <t>Psmd2_1/Q8VDM4_1607</t>
  </si>
  <si>
    <t>Lrpprc_1/Q6PB66_1608</t>
  </si>
  <si>
    <t>Pdia3_1/P27773_1609</t>
  </si>
  <si>
    <t>Mttp_1/O08601_1610</t>
  </si>
  <si>
    <t>Mpst_1/Q99J99_1611</t>
  </si>
  <si>
    <t>Sdha_1/Q8K2B3_1612</t>
  </si>
  <si>
    <t>Aifm1_1/Q9Z0X1_1613</t>
  </si>
  <si>
    <t>Mttp_1/O08601_1614</t>
  </si>
  <si>
    <t>Cltb_1/Q6IRU5_1615</t>
  </si>
  <si>
    <t>Naprt1_1/Q8CC86_1616</t>
  </si>
  <si>
    <t>Hnrnpf_1/Q9Z2X1_1617</t>
  </si>
  <si>
    <t>Rpl37a_1/P61514_1618</t>
  </si>
  <si>
    <t>Car1_1/P13634_1619</t>
  </si>
  <si>
    <t>Hadha_1/Q8BMS1_1620</t>
  </si>
  <si>
    <t>Aldh1a1_1/P24549_1621</t>
  </si>
  <si>
    <t>Ddt_1/O35215_1622</t>
  </si>
  <si>
    <t>Psmd2_1/Q8VDM4_1623</t>
  </si>
  <si>
    <t>Car14_1/Q9WVT6_1624</t>
  </si>
  <si>
    <t>Vwa8_1/Q8CC88_1625</t>
  </si>
  <si>
    <t>Fabp1_1/P12710_1626</t>
  </si>
  <si>
    <t>Adk_1/P55264_1627</t>
  </si>
  <si>
    <t>Ezr_1/P26040_1628</t>
  </si>
  <si>
    <t>Krt24_1/A1L317_1629</t>
  </si>
  <si>
    <t>Glud1_1/P26443_1630</t>
  </si>
  <si>
    <t>Hsd17b6_2/Q9R092/O88451_1631</t>
  </si>
  <si>
    <t>Spr_1/Q64105_1632</t>
  </si>
  <si>
    <t>Plg_1/P20918_1633</t>
  </si>
  <si>
    <t>Phb_1/P67778_1634</t>
  </si>
  <si>
    <t>Tmem120a_1/Q8C1E7_1635</t>
  </si>
  <si>
    <t>Mocs1_1/Q5RKZ7_1636</t>
  </si>
  <si>
    <t>Tgm2_1/P21981_1637</t>
  </si>
  <si>
    <t>Fth1_1/P09528_1638</t>
  </si>
  <si>
    <t>Tgm2_1/P21981_1639</t>
  </si>
  <si>
    <t>Txnrd1_1/Q9JMH6_1640</t>
  </si>
  <si>
    <t>Npepl1_1/Q6NSR8_1641</t>
  </si>
  <si>
    <t>Rps28_1/P62858_1642</t>
  </si>
  <si>
    <t>Tagln2_2/Q9WVA4/Q9R1Q8_1643</t>
  </si>
  <si>
    <t>Gc_1/P21614_1644</t>
  </si>
  <si>
    <t>Mdh2_1/P08249_1645</t>
  </si>
  <si>
    <t>Mpst_1/Q99J99_1646</t>
  </si>
  <si>
    <t>Pygl_1/Q9ET01_1647</t>
  </si>
  <si>
    <t>Pdia4_1/P08003_1648</t>
  </si>
  <si>
    <t>C3_1/P01027_1649</t>
  </si>
  <si>
    <t>Cul1_1/Q9WTX6_1650</t>
  </si>
  <si>
    <t>Sardh_1/Q99LB7_1651</t>
  </si>
  <si>
    <t>Hint1_1/P70349_1652</t>
  </si>
  <si>
    <t>Anxa4_1/P97429_1653</t>
  </si>
  <si>
    <t>Pnp_1/P23492_1654</t>
  </si>
  <si>
    <t>Atp1a1_1/Q8VDN2_1655</t>
  </si>
  <si>
    <t>Phb_1/P67778_1656</t>
  </si>
  <si>
    <t>Ctsz_1/Q9WUU7_1657</t>
  </si>
  <si>
    <t>Krt76_1/Q3UV17_1658</t>
  </si>
  <si>
    <t>Psmb4_1/P99026_1659</t>
  </si>
  <si>
    <t>Sec22b_1/O08547_1660</t>
  </si>
  <si>
    <t>Ctsz_1/Q9WUU7_1661</t>
  </si>
  <si>
    <t>Mrps18b_1/Q99N84_1662</t>
  </si>
  <si>
    <t>Pex1_1/Q5BL07_1663</t>
  </si>
  <si>
    <t>Rps18_1/P62270_1664</t>
  </si>
  <si>
    <t>Iqgap2_1/Q3UQ44_1665</t>
  </si>
  <si>
    <t>Idh2_1/P54071_1666</t>
  </si>
  <si>
    <t>Cdv3_1/Q4VAA2_1667</t>
  </si>
  <si>
    <t>Ephx1_1/Q9D379_1668</t>
  </si>
  <si>
    <t>Hspa8_1/P63017_1669</t>
  </si>
  <si>
    <t>Bbox1_1/Q924Y0_1670</t>
  </si>
  <si>
    <t>Cyp2b9_2/P12790/O55071_1671</t>
  </si>
  <si>
    <t>Eif3i_1/Q9QZD9_1672</t>
  </si>
  <si>
    <t>Gpd1_1/P13707_1673</t>
  </si>
  <si>
    <t>Dpyd_1/Q8CHR6_1674</t>
  </si>
  <si>
    <t>Npc2_1/Q9Z0J0_1675</t>
  </si>
  <si>
    <t>Pcbp1_1/P60335_1676</t>
  </si>
  <si>
    <t>Ldha_1/P06151_1677</t>
  </si>
  <si>
    <t>Epb4.1_1/P48193_1678</t>
  </si>
  <si>
    <t>Bbox1_1/Q924Y0_1679</t>
  </si>
  <si>
    <t>Pdia4_1/P08003_1680</t>
  </si>
  <si>
    <t>Rps12_1/P63323_1681</t>
  </si>
  <si>
    <t>Ptgr2_1/Q8VDQ1_1682</t>
  </si>
  <si>
    <t>Msn_1/P26041_1683</t>
  </si>
  <si>
    <t>Ptpn6_1/P29351_1684</t>
  </si>
  <si>
    <t>Ptgr2_1/Q8VDQ1_1685</t>
  </si>
  <si>
    <t>Hadh_1/Q61425_1686</t>
  </si>
  <si>
    <t>Eno1_1/P17182_1687</t>
  </si>
  <si>
    <t>Rpl32_1/P62911_1688</t>
  </si>
  <si>
    <t>Selenbp2_2/Q63836/P17563_1689</t>
  </si>
  <si>
    <t>Actn4_1/P57780_1690</t>
  </si>
  <si>
    <t>Egfr_1/Q01279_1691</t>
  </si>
  <si>
    <t>Rpl19_1/P84099_1692</t>
  </si>
  <si>
    <t>Qprt_1/Q91X91_1693</t>
  </si>
  <si>
    <t>Hspa9_1/P38647_1694</t>
  </si>
  <si>
    <t>Qprt_1/Q91X91_1695</t>
  </si>
  <si>
    <t>Rps18_1/P62270_1696</t>
  </si>
  <si>
    <t>Lmnb2_1/P21619_1697</t>
  </si>
  <si>
    <t>Pcx_1/Q05920_1698</t>
  </si>
  <si>
    <t>Minos1_1/Q7TNS2_1699</t>
  </si>
  <si>
    <t>Bcap31_1/Q61335_1700</t>
  </si>
  <si>
    <t>Acy1_1/Q99JW2_1701</t>
  </si>
  <si>
    <t>Lmna_1/P48678_1702</t>
  </si>
  <si>
    <t>Asgr1_1/P34927_1703</t>
  </si>
  <si>
    <t>Bhmt_1/O35490_1704</t>
  </si>
  <si>
    <t>Matr3_1/Q8K310_1705</t>
  </si>
  <si>
    <t>Ctage5_1/Q8R311_1706</t>
  </si>
  <si>
    <t>Uqcrq_1/Q9CQ69_1707</t>
  </si>
  <si>
    <t>Pzp_1/Q61838_1708</t>
  </si>
  <si>
    <t>Rps18_1/P62270_1709</t>
  </si>
  <si>
    <t>Rab11a_2/P62492/P46638_1710</t>
  </si>
  <si>
    <t>Rpl11_1/Q9CXW4_1711</t>
  </si>
  <si>
    <t>Aldh6a1_1/Q9EQ20_1712</t>
  </si>
  <si>
    <t>Hsp90b1_1/P08113_1713</t>
  </si>
  <si>
    <t>Cct4_1/P80315_1714</t>
  </si>
  <si>
    <t>Ppia_1/P17742_1715</t>
  </si>
  <si>
    <t>Tdrd7_1/Q8K1H1_1716</t>
  </si>
  <si>
    <t>Arf1_2/P84078/P61205_1717</t>
  </si>
  <si>
    <t>Agxt_1/O35423_1718</t>
  </si>
  <si>
    <t>Anxa6_1/P14824_1719</t>
  </si>
  <si>
    <t>Lap3_1/Q9CPY7_1720</t>
  </si>
  <si>
    <t>Kpnb1_1/P70168_1721</t>
  </si>
  <si>
    <t>Rps27_2/Q6ZWU9/Q6ZWY3_1722</t>
  </si>
  <si>
    <t>Serpina1e_3/Q00898/Q00897/P22599_1723</t>
  </si>
  <si>
    <t>Dhrs1_1/Q99L04_1724</t>
  </si>
  <si>
    <t>Ttc38_1/A3KMP2_1725</t>
  </si>
  <si>
    <t>Arg1_1/Q61176_1726</t>
  </si>
  <si>
    <t>Tars_1/Q9D0R2_1727</t>
  </si>
  <si>
    <t>Rpl18a_1/P62717_1728</t>
  </si>
  <si>
    <t>Jup_1/Q02257_1729</t>
  </si>
  <si>
    <t>Cmbl_1/Q8R1G2_1730</t>
  </si>
  <si>
    <t>Ugp2_1/Q91ZJ5_1731</t>
  </si>
  <si>
    <t>Gnai2_1/P08752_1732</t>
  </si>
  <si>
    <t>A1cf_1/Q5YD48_1733</t>
  </si>
  <si>
    <t>Ndrg2_1/Q9QYG0_1734</t>
  </si>
  <si>
    <t>2310039H08Rik_1/Q9D727_1735</t>
  </si>
  <si>
    <t>Hsp90b1_1/P08113_1736</t>
  </si>
  <si>
    <t>Por_1/P37040_1737</t>
  </si>
  <si>
    <t>Sardh_1/Q99LB7_1738</t>
  </si>
  <si>
    <t>Aldob_1/Q91Y97_1739</t>
  </si>
  <si>
    <t>Gfer_1/P56213_1740</t>
  </si>
  <si>
    <t>Akr1a1_1/Q9JII6_1741</t>
  </si>
  <si>
    <t>Acox1_1/Q9R0H0_1742</t>
  </si>
  <si>
    <t>Jup_1/Q02257_1743</t>
  </si>
  <si>
    <t>Fdx1_1/P46656_1744</t>
  </si>
  <si>
    <t>Pipox_1/Q9D826_1745</t>
  </si>
  <si>
    <t>Nqo2_1/Q9JI75_1746</t>
  </si>
  <si>
    <t>Acadvl_1/P50544_1747</t>
  </si>
  <si>
    <t>Glyat_1/Q91XE0_1748</t>
  </si>
  <si>
    <t>Flnb_1/Q80X90_1749</t>
  </si>
  <si>
    <t>Mvp_1/Q9EQK5_1750</t>
  </si>
  <si>
    <t>Etfb_1/Q9DCW4_1751</t>
  </si>
  <si>
    <t>Coasy_1/Q9DBL7_1752</t>
  </si>
  <si>
    <t>Tln1_1/P26039_1753</t>
  </si>
  <si>
    <t>Uso1_1/Q9Z1Z0_1754</t>
  </si>
  <si>
    <t>Coq9_1/Q8K1Z0_1755</t>
  </si>
  <si>
    <t>Cth_1/Q8VCN5_1756</t>
  </si>
  <si>
    <t>Tufm_1/Q8BFR5_1757</t>
  </si>
  <si>
    <t>Cnn3_1/Q9DAW9_1758</t>
  </si>
  <si>
    <t>Gfer_1/P56213_1759</t>
  </si>
  <si>
    <t>Tufm_1/Q8BFR5_1760</t>
  </si>
  <si>
    <t>Tubb6_7/Q922F4/P99024/Q9D6F9/Q9ERD7/Q9CWF2/Q7TMM9/P68372_1761</t>
  </si>
  <si>
    <t>Slc39a7_1/Q31125_1762</t>
  </si>
  <si>
    <t>Clybl_1/Q8R4N0_1763</t>
  </si>
  <si>
    <t>Gls2_1/Q571F8_1764</t>
  </si>
  <si>
    <t>Mrc1_1/Q61830_1765</t>
  </si>
  <si>
    <t>Pdha1_1/P35486_1766</t>
  </si>
  <si>
    <t>Dync1i2_1/O88487_1767</t>
  </si>
  <si>
    <t>Txnrd1_1/Q9JMH6_1768</t>
  </si>
  <si>
    <t>Gls2_1/Q571F8_1769</t>
  </si>
  <si>
    <t>Fam175b_1/Q3TCJ1_1770</t>
  </si>
  <si>
    <t>Ehhadh_1/Q9DBM2_1771</t>
  </si>
  <si>
    <t>Marcksl1_1/P28667_1772</t>
  </si>
  <si>
    <t>Txnrd1_1/Q9JMH6_1773</t>
  </si>
  <si>
    <t>Fbp1_1/Q9QXD6_1774</t>
  </si>
  <si>
    <t>Fbp1_1/Q9QXD6_1775</t>
  </si>
  <si>
    <t>Acox2_1/Q9QXD1_1776</t>
  </si>
  <si>
    <t>Krt18_1/P05784_1777</t>
  </si>
  <si>
    <t>Fn1_1/P11276_1778</t>
  </si>
  <si>
    <t>Hsd17b12_1/O70503_1779</t>
  </si>
  <si>
    <t>Fmo1_1/P50285_1780</t>
  </si>
  <si>
    <t>Phyh_1/O35386_1781</t>
  </si>
  <si>
    <t>Rpl31_1/P62900_1782</t>
  </si>
  <si>
    <t>Lmna_1/P48678_1783</t>
  </si>
  <si>
    <t>Aldh4a1_1/Q8CHT0_1784</t>
  </si>
  <si>
    <t>Chdh_1/Q8BJ64_1785</t>
  </si>
  <si>
    <t>Cat_1/P24270_1786</t>
  </si>
  <si>
    <t>Pfdn5_1/Q9WU28_1787</t>
  </si>
  <si>
    <t>P4hb_1/P09103_1788</t>
  </si>
  <si>
    <t>Ahcy_1/P50247_1789</t>
  </si>
  <si>
    <t>Plaa_1/P27612_1790</t>
  </si>
  <si>
    <t>Fmo5_1/P97872_1791</t>
  </si>
  <si>
    <t>Eif3h_1/Q91WK2_1792</t>
  </si>
  <si>
    <t>Acadm_1/P45952_1793</t>
  </si>
  <si>
    <t>Rpl13_1/P47963_1794</t>
  </si>
  <si>
    <t>Aldh4a1_1/Q8CHT0_1795</t>
  </si>
  <si>
    <t>Galk1_1/Q9R0N0_1796</t>
  </si>
  <si>
    <t>Slc25a42_1/Q8R0Y8_1797</t>
  </si>
  <si>
    <t>Galk1_1/Q9R0N0_1798</t>
  </si>
  <si>
    <t>Myh9_1/Q8VDD5_1799</t>
  </si>
  <si>
    <t>Ei24_1/Q61070_1800</t>
  </si>
  <si>
    <t>Aldh5a1_1/Q8BWF0_1801</t>
  </si>
  <si>
    <t>Actg1_2/P63260/P60710_1802</t>
  </si>
  <si>
    <t>Rpl13_1/P47963_1803</t>
  </si>
  <si>
    <t>Dync1i2_1/O88487_1804</t>
  </si>
  <si>
    <t>Actg1_2/P63260/P60710_1805</t>
  </si>
  <si>
    <t>Adh1_1/P00329_1806</t>
  </si>
  <si>
    <t>Akr1c13_1/Q8VC28_1807</t>
  </si>
  <si>
    <t>Hsp90ab1_2/P11499/P07901_1808</t>
  </si>
  <si>
    <t>Eif4g1_1/Q6NZJ6_1809</t>
  </si>
  <si>
    <t>Rars_1/Q9D0I9_1810</t>
  </si>
  <si>
    <t>Rps5_1/P97461_1811</t>
  </si>
  <si>
    <t>Ndufa6_1/Q9CQZ5_1812</t>
  </si>
  <si>
    <t>Atp2a2_2/O55143/Q8R429_1813</t>
  </si>
  <si>
    <t>Eif4g1_1/Q6NZJ6_1814</t>
  </si>
  <si>
    <t>Myh9_1/Q8VDD5_1815</t>
  </si>
  <si>
    <t>Uroc1_1/Q8VC12_1816</t>
  </si>
  <si>
    <t>Ywhaz_1/P63101_1817</t>
  </si>
  <si>
    <t>Tln1_1/P26039_1818</t>
  </si>
  <si>
    <t>Hnrnpk_1/P61979_1819</t>
  </si>
  <si>
    <t>Uroc1_1/Q8VC12_1820</t>
  </si>
  <si>
    <t>Bhmt_1/O35490_1821</t>
  </si>
  <si>
    <t>Uqcrh_1/P99028_1822</t>
  </si>
  <si>
    <t>Gstz1_1/Q9WVL0_1823</t>
  </si>
  <si>
    <t>Krt8_1/P11679_1824</t>
  </si>
  <si>
    <t>Gck_1/P52792_1825</t>
  </si>
  <si>
    <t>Actg1_2/P63260/P60710_1826</t>
  </si>
  <si>
    <t>Dmgdh_1/Q9DBT9_1827</t>
  </si>
  <si>
    <t>Taldo1_1/Q93092_1828</t>
  </si>
  <si>
    <t>Aars_1/Q8BGQ7_1829</t>
  </si>
  <si>
    <t>Cbs_1/Q91WT9_1830</t>
  </si>
  <si>
    <t>Tpd52l2_1/Q9CYZ2_1831</t>
  </si>
  <si>
    <t>Pdia5_1/Q921X9_1832</t>
  </si>
  <si>
    <t>Atp6v1b2_1/P62814_1833</t>
  </si>
  <si>
    <t>Aass_1/Q99K67_1834</t>
  </si>
  <si>
    <t>Rpl13_1/P47963_1835</t>
  </si>
  <si>
    <t>Csad_1/Q9DBE0_1836</t>
  </si>
  <si>
    <t>Sptan1_1/P16546_1837</t>
  </si>
  <si>
    <t>Nfs1_1/Q9Z1J3_1838</t>
  </si>
  <si>
    <t>Rps4x_1/P62702_1839</t>
  </si>
  <si>
    <t>Vapa_1/Q9WV55_1840</t>
  </si>
  <si>
    <t>Gys2_1/Q8VCB3_1841</t>
  </si>
  <si>
    <t>Tsn_1/Q62348_1842</t>
  </si>
  <si>
    <t>Hyou1_1/Q9JKR6_1843</t>
  </si>
  <si>
    <t>Alad_1/P10518_1844</t>
  </si>
  <si>
    <t>Aldob_1/Q91Y97_1845</t>
  </si>
  <si>
    <t>Mrps5_1/Q99N87_1846</t>
  </si>
  <si>
    <t>Vars_1/Q9Z1Q9_1847</t>
  </si>
  <si>
    <t>Aldob_1/Q91Y97_1848</t>
  </si>
  <si>
    <t>Ndufs2_1/Q91WD5_1849</t>
  </si>
  <si>
    <t>Khk_1/P97328_1850</t>
  </si>
  <si>
    <t>Pabpc1_1/P29341_1851</t>
  </si>
  <si>
    <t>Pabpc1_1/P29341_1852</t>
  </si>
  <si>
    <t>1190003J15Rik_1/Q9CRB3_1853</t>
  </si>
  <si>
    <t>Abcd3_1/P55096_1854</t>
  </si>
  <si>
    <t>Rpl21_1/O09167_1855</t>
  </si>
  <si>
    <t>Cyp2c50_4/Q91X77/Q64458/Q6XVG2/P56654_1856</t>
  </si>
  <si>
    <t>Clic1_1/Q9Z1Q5_1857</t>
  </si>
  <si>
    <t>Lrp1_1/Q91ZX7_1858</t>
  </si>
  <si>
    <t>Gadl1_2/Q80WP8/Q9DBE0_1859</t>
  </si>
  <si>
    <t>Aldh4a1_1/Q8CHT0_1860</t>
  </si>
  <si>
    <t>Rpl26_1/P61255_1861</t>
  </si>
  <si>
    <t>Fkbp4_1/P30416_1862</t>
  </si>
  <si>
    <t>Hnrnpk_1/P61979_1863</t>
  </si>
  <si>
    <t>Letm1_1/Q9Z2I0_1864</t>
  </si>
  <si>
    <t>Agmat_1/A2AS89_1865</t>
  </si>
  <si>
    <t>C3_1/P01027_1866</t>
  </si>
  <si>
    <t>Taldo1_1/Q93092_1867</t>
  </si>
  <si>
    <t>Palld_2/Q9ET54/Q5DTJ9_1868</t>
  </si>
  <si>
    <t>Hnrnpk_1/P61979_1869</t>
  </si>
  <si>
    <t>Pex11c_1/Q6P6M5_1870</t>
  </si>
  <si>
    <t>Usp9x_1/P70398_1871</t>
  </si>
  <si>
    <t>Apob_1/E9Q414_1872</t>
  </si>
  <si>
    <t>Maob_1/Q8BW75_1873</t>
  </si>
  <si>
    <t>Maob_1/Q8BW75_1874</t>
  </si>
  <si>
    <t>Hsd17b6_1/Q9R092_1875</t>
  </si>
  <si>
    <t>Lmna_1/P48678_1876</t>
  </si>
  <si>
    <t>Ywhab_1/Q9CQV8_1877</t>
  </si>
  <si>
    <t>Ndufa4_1/Q62425_1878</t>
  </si>
  <si>
    <t>Ldha_1/P06151_1879</t>
  </si>
  <si>
    <t>Acbd5_1/Q5XG73_1880</t>
  </si>
  <si>
    <t>Agmat_1/A2AS89_1881</t>
  </si>
  <si>
    <t>Serpina1c_2/Q00896/P07758_1882</t>
  </si>
  <si>
    <t>Ddah1_1/Q9CWS0_1883</t>
  </si>
  <si>
    <t>Rps23_1/P62267_1884</t>
  </si>
  <si>
    <t>Hibch_1/Q8QZS1_1885</t>
  </si>
  <si>
    <t>Etfa_1/Q99LC5_1886</t>
  </si>
  <si>
    <t>Etfa_1/Q99LC5_1887</t>
  </si>
  <si>
    <t>Acbd5_1/Q5XG73_1888</t>
  </si>
  <si>
    <t>Rps23_1/P62267_1889</t>
  </si>
  <si>
    <t>Akr7a5_1/Q8CG76_1890</t>
  </si>
  <si>
    <t>Prkcsh_1/O08795_1891</t>
  </si>
  <si>
    <t>P4hb_1/P09103_1892</t>
  </si>
  <si>
    <t>Nomo1_1/Q6GQT9_1893</t>
  </si>
  <si>
    <t>Ldha_1/P06151_1894</t>
  </si>
  <si>
    <t>Fermt2_1/Q8CIB5_1895</t>
  </si>
  <si>
    <t>Fermt2_1/Q8CIB5_1896</t>
  </si>
  <si>
    <t>Por_1/P37040_1897</t>
  </si>
  <si>
    <t>Ndufa8_1/Q9DCJ5_1898</t>
  </si>
  <si>
    <t>Trf_1/Q921I1_1899</t>
  </si>
  <si>
    <t>Nme2_1/Q01768_1900</t>
  </si>
  <si>
    <t>Prkcsh_1/O08795_1901</t>
  </si>
  <si>
    <t>Mug1_1/P28665_1902</t>
  </si>
  <si>
    <t>Hsd17b8_1/P50171_1903</t>
  </si>
  <si>
    <t>Sephs2_1/P97364_1904</t>
  </si>
  <si>
    <t>Psma4_1/Q9R1P0_1905</t>
  </si>
  <si>
    <t>Sec14l4_1/Q8R0F9_1906</t>
  </si>
  <si>
    <t>Aldh7a1_1/Q9DBF1_1907</t>
  </si>
  <si>
    <t>Rab1b_1/Q9D1G1_1908</t>
  </si>
  <si>
    <t>Eprs_1/Q8CGC7_1909</t>
  </si>
  <si>
    <t>Agmat_1/A2AS89_1910</t>
  </si>
  <si>
    <t>Hmgcs1_1/Q8JZK9_1911</t>
  </si>
  <si>
    <t>Ddx17_2/Q501J6/Q61656_1912</t>
  </si>
  <si>
    <t>Hmgb1_2/P63158/P30681_1913</t>
  </si>
  <si>
    <t>Cyb5r3_1/Q9DCN2_1914</t>
  </si>
  <si>
    <t>Eci1_1/P42125_1915</t>
  </si>
  <si>
    <t>Tor1aip1_1/Q921T2_1916</t>
  </si>
  <si>
    <t>Gstt1_1/Q64471_1917</t>
  </si>
  <si>
    <t>Dcxr_1/Q91X52_1918</t>
  </si>
  <si>
    <t>Ndufa8_1/Q9DCJ5_1919</t>
  </si>
  <si>
    <t>Aldh1a7_1/O35945_1920</t>
  </si>
  <si>
    <t>Apoa4_1/P06728_1921</t>
  </si>
  <si>
    <t>Pdia6_1/Q922R8_1922</t>
  </si>
  <si>
    <t>Dhrs4_1/Q99LB2_1923</t>
  </si>
  <si>
    <t>Trf_1/Q921I1_1924</t>
  </si>
  <si>
    <t>Acbd5_1/Q5XG73_1925</t>
  </si>
  <si>
    <t>Hibch_1/Q8QZS1_1926</t>
  </si>
  <si>
    <t>Cps1_1/Q8C196_1927</t>
  </si>
  <si>
    <t>Coro1c_1/Q9WUM4_1928</t>
  </si>
  <si>
    <t>Hspe1_1/Q64433_1929</t>
  </si>
  <si>
    <t>Mccc2_1/Q3ULD5_1930</t>
  </si>
  <si>
    <t>Gstt1_1/Q64471_1931</t>
  </si>
  <si>
    <t>Pls3_1/Q99K51_1932</t>
  </si>
  <si>
    <t>Hspa5_1/P20029_1933</t>
  </si>
  <si>
    <t>Nit2_1/Q9JHW2_1934</t>
  </si>
  <si>
    <t>Glul_1/P15105_1935</t>
  </si>
  <si>
    <t>Clta_1/O08585_1936</t>
  </si>
  <si>
    <t>Pfkfb1_1/P70266_1937</t>
  </si>
  <si>
    <t>Eif3c_1/Q8R1B4_1938</t>
  </si>
  <si>
    <t>Dhrs4_1/Q99LB2_1939</t>
  </si>
  <si>
    <t>Rpl14_1/Q9CR57_1940</t>
  </si>
  <si>
    <t>Rnaset2b_1/Q9CQ01_1941</t>
  </si>
  <si>
    <t>Atl2_1/Q6PA06_1942</t>
  </si>
  <si>
    <t>Ndufa7_1/Q9Z1P6_1943</t>
  </si>
  <si>
    <t>Hsd17b4_1/P51660_1944</t>
  </si>
  <si>
    <t>Dnaja2_1/Q9QYJ0_1945</t>
  </si>
  <si>
    <t>Cyp2e1_1/Q05421_1946</t>
  </si>
  <si>
    <t>Acad11_1/Q80XL6_1947</t>
  </si>
  <si>
    <t>Pck1_1/Q9Z2V4_1948</t>
  </si>
  <si>
    <t>Gnb3_4/Q61011/P62880/P62874/P29387_1949</t>
  </si>
  <si>
    <t>Mthfd1_1/Q922D8_1950</t>
  </si>
  <si>
    <t>Uqcrc1_1/Q9CZ13_1951</t>
  </si>
  <si>
    <t>Cyp4a14_1/O35728_1952</t>
  </si>
  <si>
    <t>Myl4_2/P09541/P05977_1953</t>
  </si>
  <si>
    <t>Tpt1_1/P63028_1954</t>
  </si>
  <si>
    <t>Mthfd1_1/Q922D8_1955</t>
  </si>
  <si>
    <t>Pbld2_1/Q9CXN7_1956</t>
  </si>
  <si>
    <t>Mccc2_1/Q3ULD5_1957</t>
  </si>
  <si>
    <t>Pbld2_1/Q9CXN7_1958</t>
  </si>
  <si>
    <t>Rpl13a_1/P19253_1959</t>
  </si>
  <si>
    <t>Mthfd1_1/Q922D8_1960</t>
  </si>
  <si>
    <t>Dpys_1/Q9EQF5_1961</t>
  </si>
  <si>
    <t>Vwa5a_1/Q99KC8_1962</t>
  </si>
  <si>
    <t>Aldob_1/Q91Y97_1963</t>
  </si>
  <si>
    <t>Eci1_1/P42125_1964</t>
  </si>
  <si>
    <t>Acad11_1/Q80XL6_1965</t>
  </si>
  <si>
    <t>Qprt_1/Q91X91_1966</t>
  </si>
  <si>
    <t>Acat1_1/Q8QZT1_1967</t>
  </si>
  <si>
    <t>Gldc_1/Q91W43_1968</t>
  </si>
  <si>
    <t>Pgm2_1/Q9D0F9_1969</t>
  </si>
  <si>
    <t>Spr_1/Q64105_1970</t>
  </si>
  <si>
    <t>H3f3a_4/P84244/P84228/P68433/P02301_1971</t>
  </si>
  <si>
    <t>Pygm_3/Q9WUB3/Q9ET01/Q8CI94_1972</t>
  </si>
  <si>
    <t>Sod1_1/P08228_1973</t>
  </si>
  <si>
    <t>Cct4_1/P80315_1974</t>
  </si>
  <si>
    <t>Aldh16a1_1/Q571I9_1975</t>
  </si>
  <si>
    <t>Cat_1/P24270_1976</t>
  </si>
  <si>
    <t>Acat1_1/Q8QZT1_1977</t>
  </si>
  <si>
    <t>Impdh1_2/P50096/P24547_1978</t>
  </si>
  <si>
    <t>Spr_1/Q64105_1979</t>
  </si>
  <si>
    <t>Cat_1/P24270_1980</t>
  </si>
  <si>
    <t>Snrpa_1/Q62189_1981</t>
  </si>
  <si>
    <t>Scp2_1/P32020_1982</t>
  </si>
  <si>
    <t>Catsperg2_2/C6KI89/Q8CHS8_1983</t>
  </si>
  <si>
    <t>Dstn_1/Q9R0P5_1984</t>
  </si>
  <si>
    <t>Col4a1_1/P02463_1985</t>
  </si>
  <si>
    <t>Qprt_1/Q91X91_1986</t>
  </si>
  <si>
    <t>Dpys_1/Q9EQF5_1987</t>
  </si>
  <si>
    <t>Krt75_3/Q8BGZ7/Q922U2/P11679_1988</t>
  </si>
  <si>
    <t>Atp1a3_4/Q6PIC6/Q6PIE5/Q8VDN2/Q64436_1989</t>
  </si>
  <si>
    <t>Nudt7_1/Q99P30_1990</t>
  </si>
  <si>
    <t>Fabp1_1/P12710_1991</t>
  </si>
  <si>
    <t>Nsfl1c_1/Q9CZ44_1992</t>
  </si>
  <si>
    <t>Vwa8_1/Q8CC88_1993</t>
  </si>
  <si>
    <t>Scp2_1/P32020_1994</t>
  </si>
  <si>
    <t>Acot8_1/P58137_1995</t>
  </si>
  <si>
    <t>Cep78_2/Q6IRU7/Q91VI7_1996</t>
  </si>
  <si>
    <t>Tufm_1/Q8BFR5_1997</t>
  </si>
  <si>
    <t>Scp2_1/P32020_1998</t>
  </si>
  <si>
    <t>Gimap4_1/Q99JY3_1999</t>
  </si>
  <si>
    <t>Sord_1/Q64442_2000</t>
  </si>
  <si>
    <t>Prrc2c_1/Q3TLH4_2001</t>
  </si>
  <si>
    <t>Sord_1/Q64442_2002</t>
  </si>
  <si>
    <t>Acat1_1/Q8QZT1_2003</t>
  </si>
  <si>
    <t>Nucb1_1/Q02819_2004</t>
  </si>
  <si>
    <t>Sucla2_1/Q9Z2I9_2005</t>
  </si>
  <si>
    <t>Eef2_1/P58252_2006</t>
  </si>
  <si>
    <t>Apoa4_1/P06728_2007</t>
  </si>
  <si>
    <t>Eef2_1/P58252_2008</t>
  </si>
  <si>
    <t>Retsat_1/Q64FW2_2009</t>
  </si>
  <si>
    <t>Ptprf_2/A2A8L5/Q64487_2010</t>
  </si>
  <si>
    <t>Tagln2_1/Q9WVA4_2011</t>
  </si>
  <si>
    <t>Atp1a3_4/Q6PIC6/Q6PIE5/Q8VDN2/Q64436_2012</t>
  </si>
  <si>
    <t>Ywhag_1/P61982_2013</t>
  </si>
  <si>
    <t>Lmna_1/P48678_2014</t>
  </si>
  <si>
    <t>Fabp1_1/P12710_2015</t>
  </si>
  <si>
    <t>Ugt1a6a_1/Q64435_2016</t>
  </si>
  <si>
    <t>Rpl3_1/P27659_2017</t>
  </si>
  <si>
    <t>Cycs_1/P62897_2018</t>
  </si>
  <si>
    <t>Lpp_1/Q8BFW7_2019</t>
  </si>
  <si>
    <t>Acox2_1/Q9QXD1_2020</t>
  </si>
  <si>
    <t>Cycs_1/P62897_2021</t>
  </si>
  <si>
    <t>Mosc1_1/Q9CW42_2022</t>
  </si>
  <si>
    <t>L2hgdh_1/Q91YP0_2023</t>
  </si>
  <si>
    <t>AU022252_1/Q5EBG8_2024</t>
  </si>
  <si>
    <t>Ywhag_1/P61982_2025</t>
  </si>
  <si>
    <t>Pcca_1/Q91ZA3_2026</t>
  </si>
  <si>
    <t>Fech_1/P22315_2027</t>
  </si>
  <si>
    <t>Eef2_1/P58252_2028</t>
  </si>
  <si>
    <t>Ddt_1/O35215_2029</t>
  </si>
  <si>
    <t>Sdha_1/Q8K2B3_2030</t>
  </si>
  <si>
    <t>Hspa5_1/P20029_2031</t>
  </si>
  <si>
    <t>Ldha_1/P06151_2032</t>
  </si>
  <si>
    <t>Acox2_1/Q9QXD1_2033</t>
  </si>
  <si>
    <t>Sar1b_1/Q9CQC9_2034</t>
  </si>
  <si>
    <t>Mccc2_1/Q3ULD5_2035</t>
  </si>
  <si>
    <t>Sar1b_1/Q9CQC9_2036</t>
  </si>
  <si>
    <t>Gstm3_2/P19639/O35660_2037</t>
  </si>
  <si>
    <t>Slc9a3r1_1/P70441_2038</t>
  </si>
  <si>
    <t>Slc22a1_1/O08966_2039</t>
  </si>
  <si>
    <t>Cyp2c40_1/P56657_2040</t>
  </si>
  <si>
    <t>Ldha_1/P06151_2041</t>
  </si>
  <si>
    <t>Atp5e_1/P56382_2042</t>
  </si>
  <si>
    <t>Eprs_1/Q8CGC7_2043</t>
  </si>
  <si>
    <t>Rbm14_1/Q8C2Q3_2044</t>
  </si>
  <si>
    <t>Pdia3_1/P27773_2045</t>
  </si>
  <si>
    <t>Tysnd1_1/Q9DBA6_2046</t>
  </si>
  <si>
    <t>Fth1_1/P09528_2047</t>
  </si>
  <si>
    <t>Hdlbp_1/Q8VDJ3_2048</t>
  </si>
  <si>
    <t>Fth1_1/P09528_2049</t>
  </si>
  <si>
    <t>Afmid_1/Q8K4H1_2050</t>
  </si>
  <si>
    <t>Cyp2c40_1/P56657_2051</t>
  </si>
  <si>
    <t>Cfh_1/P06909_2052</t>
  </si>
  <si>
    <t>Scpep1_1/Q920A5_2053</t>
  </si>
  <si>
    <t>Akr7a5_1/Q8CG76_2054</t>
  </si>
  <si>
    <t>Ola1_1/Q9CZ30_2055</t>
  </si>
  <si>
    <t>Aco2_1/Q99KI0_2056</t>
  </si>
  <si>
    <t>Phgdh_1/Q61753_2057</t>
  </si>
  <si>
    <t>Agphd1_1/Q5U5V2_2058</t>
  </si>
  <si>
    <t>Tkt_1/P40142_2059</t>
  </si>
  <si>
    <t>Kif7_1/B7ZNG0_2060</t>
  </si>
  <si>
    <t>Fn1_1/P11276_2061</t>
  </si>
  <si>
    <t>Hadha_1/Q8BMS1_2062</t>
  </si>
  <si>
    <t>Lonp1_1/Q8CGK3_2063</t>
  </si>
  <si>
    <t>Tbca_1/P48428_2064</t>
  </si>
  <si>
    <t>Hibadh_1/Q99L13_2065</t>
  </si>
  <si>
    <t>Eif3b_1/Q8JZQ9_2066</t>
  </si>
  <si>
    <t>Blvrb_1/Q923D2_2067</t>
  </si>
  <si>
    <t>Spnb2_1/Q62261_2068</t>
  </si>
  <si>
    <t>Fetub_1/Q9QXC1_2069</t>
  </si>
  <si>
    <t>Ehhadh_1/Q9DBM2_2070</t>
  </si>
  <si>
    <t>Rrbp1_1/Q99PL5_2071</t>
  </si>
  <si>
    <t>Ehhadh_1/Q9DBM2_2072</t>
  </si>
  <si>
    <t>Akr1a1_1/Q9JII6_2073</t>
  </si>
  <si>
    <t>Pcca_1/Q91ZA3_2074</t>
  </si>
  <si>
    <t>Myh9_1/Q8VDD5_2075</t>
  </si>
  <si>
    <t>Pgrmc1_1/O55022_2076</t>
  </si>
  <si>
    <t>Timm8b_1/P62077_2077</t>
  </si>
  <si>
    <t>Hacl1_1/Q9QXE0_2078</t>
  </si>
  <si>
    <t>Pcbp1_1/P60335_2079</t>
  </si>
  <si>
    <t>Hacl1_1/Q9QXE0_2080</t>
  </si>
  <si>
    <t>Apoe_1/P08226_2081</t>
  </si>
  <si>
    <t>Dbt_1/P53395_2082</t>
  </si>
  <si>
    <t>Dnaja1_1/P63037_2083</t>
  </si>
  <si>
    <t>Nudcd2_1/Q9CQ48_2084</t>
  </si>
  <si>
    <t>Hadha_1/Q8BMS1_2085</t>
  </si>
  <si>
    <t>Nnt_1/Q61941_2086</t>
  </si>
  <si>
    <t>Cfl1_1/P18760_2087</t>
  </si>
  <si>
    <t>Slco1b2_1/Q9JJL3_2088</t>
  </si>
  <si>
    <t>Cfl1_1/P18760_2089</t>
  </si>
  <si>
    <t>Sec61a1_1/P61620_2090</t>
  </si>
  <si>
    <t>Maob_1/Q8BW75_2091</t>
  </si>
  <si>
    <t>Pdhx_1/Q8BKZ9_2092</t>
  </si>
  <si>
    <t>Pecr_1/Q99MZ7_2093</t>
  </si>
  <si>
    <t>Sec61a1_1/P61620_2094</t>
  </si>
  <si>
    <t>Ugp2_1/Q91ZJ5_2095</t>
  </si>
  <si>
    <t>Krt8_1/P11679_2096</t>
  </si>
  <si>
    <t>Alb_1/P07724_2097</t>
  </si>
  <si>
    <t>Alb_1/P07724_2098</t>
  </si>
  <si>
    <t>Cyp2c50_2/Q91X77/Q64458_2099</t>
  </si>
  <si>
    <t>Hsd17b12_1/O70503_2100</t>
  </si>
  <si>
    <t>Chmp4b_1/Q9D8B3_2101</t>
  </si>
  <si>
    <t>Blvrb_1/Q923D2_2102</t>
  </si>
  <si>
    <t>Eif2s3y_1/Q9Z0N2_2103</t>
  </si>
  <si>
    <t>Ptpn6_1/P29351_2104</t>
  </si>
  <si>
    <t>Sarnp_1/Q9D1J3_2105</t>
  </si>
  <si>
    <t>Ube2n_1/P61089_2106</t>
  </si>
  <si>
    <t>Prps1_1/Q9D7G0_2107</t>
  </si>
  <si>
    <t>Bag3_1/Q9JLV1_2108</t>
  </si>
  <si>
    <t>Gaa_1/P70699_2109</t>
  </si>
  <si>
    <t>Akr1c6_1/P70694_2110</t>
  </si>
  <si>
    <t>Tpr_1/F6ZDS4_2111</t>
  </si>
  <si>
    <t>Eef2_1/P58252_2112</t>
  </si>
  <si>
    <t>Lactb2_1/Q99KR3_2113</t>
  </si>
  <si>
    <t>Gcat_1/O88986_2114</t>
  </si>
  <si>
    <t>Ftcd_1/Q91XD4_2115</t>
  </si>
  <si>
    <t>Krt8_1/P11679_2116</t>
  </si>
  <si>
    <t>Hibch_1/Q8QZS1_2117</t>
  </si>
  <si>
    <t>Acaa2_1/Q8BWT1_2118</t>
  </si>
  <si>
    <t>Hspa9_1/P38647_2119</t>
  </si>
  <si>
    <t>Uqcrc1_1/Q9CZ13_2120</t>
  </si>
  <si>
    <t>Sypl_1/O09117_2121</t>
  </si>
  <si>
    <t>Pex11a_1/Q9Z211_2122</t>
  </si>
  <si>
    <t>Myh9_1/Q8VDD5_2123</t>
  </si>
  <si>
    <t>Cyp27a1_1/Q9DBG1_2124</t>
  </si>
  <si>
    <t>Galt_1/Q03249_2125</t>
  </si>
  <si>
    <t>Rpl7_1/P14148_2126</t>
  </si>
  <si>
    <t>Rpl7_1/P14148_2127</t>
  </si>
  <si>
    <t>Eno1_1/P17182_2128</t>
  </si>
  <si>
    <t>Hsd17b12_1/O70503_2129</t>
  </si>
  <si>
    <t>Cat_1/P24270_2130</t>
  </si>
  <si>
    <t>Cat_1/P24270_2131</t>
  </si>
  <si>
    <t>Pcx_1/Q05920_2132</t>
  </si>
  <si>
    <t>Txnrd1_1/Q9JMH6_2133</t>
  </si>
  <si>
    <t>Ak2_1/Q9WTP6_2134</t>
  </si>
  <si>
    <t>Gm8290_1/P62751_2135</t>
  </si>
  <si>
    <t>Cgn_1/P59242_2136</t>
  </si>
  <si>
    <t>Rpl7_1/P14148_2137</t>
  </si>
  <si>
    <t>Acaa2_1/Q8BWT1_2138</t>
  </si>
  <si>
    <t>Strap_1/Q9Z1Z2_2139</t>
  </si>
  <si>
    <t>Hspd1_1/P63038_2140</t>
  </si>
  <si>
    <t>Pgam1_2/Q9DBJ1/O70250_2141</t>
  </si>
  <si>
    <t>Eif2s2_1/Q99L45_2142</t>
  </si>
  <si>
    <t>Cyp2d10_2/P24456/Q8CIM7_2143</t>
  </si>
  <si>
    <t>Pcbp2_1/Q61990_2144</t>
  </si>
  <si>
    <t>Slc9a3r1_1/P70441_2145</t>
  </si>
  <si>
    <t>Hsp90b1_1/P08113_2146</t>
  </si>
  <si>
    <t>Akr1e1_1/Q9DCT1_2147</t>
  </si>
  <si>
    <t>Tpi1_1/P17751_2148</t>
  </si>
  <si>
    <t>Rbm17_1/Q8JZX4_2149</t>
  </si>
  <si>
    <t>Rps29_1/P62274_2150</t>
  </si>
  <si>
    <t>Purb_1/O35295_2151</t>
  </si>
  <si>
    <t>Coro1b_1/Q9WUM3_2152</t>
  </si>
  <si>
    <t>Gdi2_1/Q61598_2153</t>
  </si>
  <si>
    <t>Rps29_1/P62274_2154</t>
  </si>
  <si>
    <t>Ahcy_1/P50247_2155</t>
  </si>
  <si>
    <t>Aldoa_1/P05064_2156</t>
  </si>
  <si>
    <t>Aldh1a1_1/P24549_2157</t>
  </si>
  <si>
    <t>Clu_1/Q06890_2158</t>
  </si>
  <si>
    <t>Sec61a2_2/Q9JLR1/P61620_2159</t>
  </si>
  <si>
    <t>Psmd13_1/Q9WVJ2_2160</t>
  </si>
  <si>
    <t>Mocs1_1/Q5RKZ7_2161</t>
  </si>
  <si>
    <t>Sec62_1/Q8BU14_2162</t>
  </si>
  <si>
    <t>Mup11_5/P04938/P02762/P04939/B5X0G2/P11589_2163</t>
  </si>
  <si>
    <t>Acaa2_1/Q8BWT1_2164</t>
  </si>
  <si>
    <t>Kpnb1_1/P70168_2165</t>
  </si>
  <si>
    <t>Agxt2_1/Q3UEG6_2166</t>
  </si>
  <si>
    <t>Rpl15_1/Q9CZM2_2167</t>
  </si>
  <si>
    <t>Slc4a1_1/P04919_2168</t>
  </si>
  <si>
    <t>Stip1_1/Q60864_2169</t>
  </si>
  <si>
    <t>Ugp2_1/Q91ZJ5_2170</t>
  </si>
  <si>
    <t>Ass1_1/P16460_2171</t>
  </si>
  <si>
    <t>Slc25a13_1/Q9QXX4_2172</t>
  </si>
  <si>
    <t>Pspc1_1/Q8R326_2173</t>
  </si>
  <si>
    <t>Hsd17b2_1/P51658_2174</t>
  </si>
  <si>
    <t>Ddb1_1/Q3U1J4_2175</t>
  </si>
  <si>
    <t>Cstb_1/Q62426_2176</t>
  </si>
  <si>
    <t>Apoa1_1/Q00623_2177</t>
  </si>
  <si>
    <t>Cs_1/Q9CZU6_2178</t>
  </si>
  <si>
    <t>Osbpl1a_1/Q91XL9_2179</t>
  </si>
  <si>
    <t>Rpl4_1/Q9D8E6_2180</t>
  </si>
  <si>
    <t>Acad11_1/Q80XL6_2181</t>
  </si>
  <si>
    <t>Rrbp1_1/Q99PL5_2182</t>
  </si>
  <si>
    <t>Car2_1/P00920_2183</t>
  </si>
  <si>
    <t>Sord_1/Q64442_2184</t>
  </si>
  <si>
    <t>Oplah_1/Q8K010_2185</t>
  </si>
  <si>
    <t>Agxt2_1/Q3UEG6_2186</t>
  </si>
  <si>
    <t>Cox5a_1/P12787_2187</t>
  </si>
  <si>
    <t>Aspdh_1/Q9DCQ2_2188</t>
  </si>
  <si>
    <t>Ndufa9_1/Q9DC69_2189</t>
  </si>
  <si>
    <t>Ndufa9_1/Q9DC69_2190</t>
  </si>
  <si>
    <t>Bcl2l13_1/P59017_2191</t>
  </si>
  <si>
    <t>Bsg_1/P18572_2192</t>
  </si>
  <si>
    <t>Srsf7_1/Q8BL97_2193</t>
  </si>
  <si>
    <t>Ganab_1/Q8BHN3_2194</t>
  </si>
  <si>
    <t>Lonp1_1/Q8CGK3_2195</t>
  </si>
  <si>
    <t>Pebp1_1/P70296_2196</t>
  </si>
  <si>
    <t>Fasn_1/P19096_2197</t>
  </si>
  <si>
    <t>Sptan1_1/P16546_2198</t>
  </si>
  <si>
    <t>Itgb1_1/P09055_2199</t>
  </si>
  <si>
    <t>Eif2s2_1/Q99L45_2200</t>
  </si>
  <si>
    <t>Nnt_1/Q61941_2201</t>
  </si>
  <si>
    <t>Rps3a_1/P97351_2202</t>
  </si>
  <si>
    <t>Atp5d_1/Q9D3D9_2203</t>
  </si>
  <si>
    <t>Nnt_1/Q61941_2204</t>
  </si>
  <si>
    <t>Krt18_1/P05784_2205</t>
  </si>
  <si>
    <t>Adsl_1/P54822_2206</t>
  </si>
  <si>
    <t>Usp15_2/Q8R5H1/P35123_2207</t>
  </si>
  <si>
    <t>Krt18_1/P05784_2208</t>
  </si>
  <si>
    <t>Ganab_1/Q8BHN3_2209</t>
  </si>
  <si>
    <t>Hsd17b4_1/P51660_2210</t>
  </si>
  <si>
    <t>Cyp2e1_1/Q05421_2211</t>
  </si>
  <si>
    <t>Tjp1_1/P39447_2212</t>
  </si>
  <si>
    <t>Dpp7_1/Q9ET22_2213</t>
  </si>
  <si>
    <t>Psmc2_1/P46471_2214</t>
  </si>
  <si>
    <t>Adpgk_1/Q8VDL4_2215</t>
  </si>
  <si>
    <t>Blvrb_1/Q923D2_2216</t>
  </si>
  <si>
    <t>Emc2_1/Q9CRD2_2217</t>
  </si>
  <si>
    <t>Tars_1/Q9D0R2_2218</t>
  </si>
  <si>
    <t>Sec24a_1/Q3U2P1_2219</t>
  </si>
  <si>
    <t>Ctsz_1/Q9WUU7_2220</t>
  </si>
  <si>
    <t>Aldh1a7_1/O35945_2221</t>
  </si>
  <si>
    <t>Lrpprc_1/Q6PB66_2222</t>
  </si>
  <si>
    <t>Anpep_1/P97449_2223</t>
  </si>
  <si>
    <t>Cpt2_1/P52825_2224</t>
  </si>
  <si>
    <t>Ddc_1/O88533_2225</t>
  </si>
  <si>
    <t>Pck1_1/Q9Z2V4_2226</t>
  </si>
  <si>
    <t>Shmt1_1/P50431_2227</t>
  </si>
  <si>
    <t>Sardh_1/Q99LB7_2228</t>
  </si>
  <si>
    <t>Ddc_1/O88533_2229</t>
  </si>
  <si>
    <t>Dpp7_1/Q9ET22_2230</t>
  </si>
  <si>
    <t>Aldh1l1_1/Q8R0Y6_2231</t>
  </si>
  <si>
    <t>Sptan1_1/P16546_2232</t>
  </si>
  <si>
    <t>Trf_1/Q921I1_2233</t>
  </si>
  <si>
    <t>Aldh1l1_1/Q8R0Y6_2234</t>
  </si>
  <si>
    <t>Pygl_1/Q9ET01_2235</t>
  </si>
  <si>
    <t>Aox3_1/G3X982_2236</t>
  </si>
  <si>
    <t>Ndufs6_1/P52503_2237</t>
  </si>
  <si>
    <t>Pgd_1/Q9DCD0_2238</t>
  </si>
  <si>
    <t>Ndufs6_1/P52503_2239</t>
  </si>
  <si>
    <t>Alb_1/P07724_2240</t>
  </si>
  <si>
    <t>Got2_1/P05202_2241</t>
  </si>
  <si>
    <t>Krt27_6/Q9Z320/Q8VCW2/Q9Z2K1/Q61414/Q61781/P02535_2242</t>
  </si>
  <si>
    <t>Mtco2_1/P00405_2243</t>
  </si>
  <si>
    <t>Eif3f_1/Q9DCH4_2244</t>
  </si>
  <si>
    <t>C3_1/P01027_2245</t>
  </si>
  <si>
    <t>Acox1_1/Q9R0H0_2246</t>
  </si>
  <si>
    <t>Alb_1/P07724_2247</t>
  </si>
  <si>
    <t>Plin2_1/P43883_2248</t>
  </si>
  <si>
    <t>Hyou1_1/Q9JKR6_2249</t>
  </si>
  <si>
    <t>Cox6c_1/Q9CPQ1_2250</t>
  </si>
  <si>
    <t>Depdc7_1/Q91WS7_2251</t>
  </si>
  <si>
    <t>Pdia6_1/Q922R8_2252</t>
  </si>
  <si>
    <t>Atp1b1_1/P14094_2253</t>
  </si>
  <si>
    <t>Eif3l_1/Q8QZY1_2254</t>
  </si>
  <si>
    <t>C3_1/P01027_2255</t>
  </si>
  <si>
    <t>Cyp2f2_1/P33267_2256</t>
  </si>
  <si>
    <t>Fn1_1/P11276_2257</t>
  </si>
  <si>
    <t>Iqgap2_1/Q3UQ44_2258</t>
  </si>
  <si>
    <t>Hspa8_1/P63017_2259</t>
  </si>
  <si>
    <t>Rps4x_1/P62702_2260</t>
  </si>
  <si>
    <t>Uox_1/P25688_2261</t>
  </si>
  <si>
    <t>Dlat_1/Q8BMF4_2262</t>
  </si>
  <si>
    <t>C3_1/P01027_2263</t>
  </si>
  <si>
    <t>Acox2_1/Q9QXD1_2264</t>
  </si>
  <si>
    <t>Rpl6_1/P47911_2265</t>
  </si>
  <si>
    <t>Ube2l3_1/P68037_2266</t>
  </si>
  <si>
    <t>As3mt_1/Q91WU5_2267</t>
  </si>
  <si>
    <t>Asl_1/Q91YI0_2268</t>
  </si>
  <si>
    <t>Asl_1/Q91YI0_2269</t>
  </si>
  <si>
    <t>Rps4x_1/P62702_2270</t>
  </si>
  <si>
    <t>Aldh4a1_1/Q8CHT0_2271</t>
  </si>
  <si>
    <t>Atp1b1_1/P14094_2272</t>
  </si>
  <si>
    <t>Sf3b1_1/Q99NB9_2273</t>
  </si>
  <si>
    <t>As3mt_1/Q91WU5_2274</t>
  </si>
  <si>
    <t>Hspa8_1/P63017_2275</t>
  </si>
  <si>
    <t>Lcp1_1/Q61233_2276</t>
  </si>
  <si>
    <t>40057_1/Q80UG5_2277</t>
  </si>
  <si>
    <t>Hist1h1t_4/Q07133/P43274/P43277/P15864_2278</t>
  </si>
  <si>
    <t>Cars_1/Q9ER72_2279</t>
  </si>
  <si>
    <t>Aldh4a1_1/Q8CHT0_2280</t>
  </si>
  <si>
    <t>Sacm1l_1/Q9EP69_2281</t>
  </si>
  <si>
    <t>Atp1a1_1/Q8VDN2_2282</t>
  </si>
  <si>
    <t>Plec_1/Q9QXS1_2283</t>
  </si>
  <si>
    <t>Hacl1_1/Q9QXE0_2284</t>
  </si>
  <si>
    <t>Lmnb2_1/P21619_2285</t>
  </si>
  <si>
    <t>Casp3_1/P70677_2286</t>
  </si>
  <si>
    <t>Cul2_1/Q9D4H8_2287</t>
  </si>
  <si>
    <t>Acaa1a_1/Q921H8_2288</t>
  </si>
  <si>
    <t>Dhrs4_1/Q99LB2_2289</t>
  </si>
  <si>
    <t>Hdac2_2/P70288/O09106_2290</t>
  </si>
  <si>
    <t>Glul_1/P15105_2291</t>
  </si>
  <si>
    <t>Ndufa13_1/Q9ERS2_2292</t>
  </si>
  <si>
    <t>Arcn1_1/Q5XJY5_2293</t>
  </si>
  <si>
    <t>Pgam5_1/Q8BX10_2294</t>
  </si>
  <si>
    <t>Hist1h1t_4/Q07133/P43274/P43277/P15864_2295</t>
  </si>
  <si>
    <t>Dhrs4_1/Q99LB2_2296</t>
  </si>
  <si>
    <t>Slc16a1_1/P53986_2297</t>
  </si>
  <si>
    <t>Dld_1/O08749_2298</t>
  </si>
  <si>
    <t>Rab7_1/P51150_2299</t>
  </si>
  <si>
    <t>Hacl1_1/Q9QXE0_2300</t>
  </si>
  <si>
    <t>Eif3c_1/Q8R1B4_2301</t>
  </si>
  <si>
    <t>Napa_1/Q9DB05_2302</t>
  </si>
  <si>
    <t>Naa38_1/Q6ZWM4_2303</t>
  </si>
  <si>
    <t>Pdzk1_1/Q9JIL4_2304</t>
  </si>
  <si>
    <t>Suox_1/Q8R086_2305</t>
  </si>
  <si>
    <t>Pfn1_1/P62962_2306</t>
  </si>
  <si>
    <t>Fkbp5_1/Q64378_2307</t>
  </si>
  <si>
    <t>Rpl8_1/P62918_2308</t>
  </si>
  <si>
    <t>Lmna_1/P48678_2309</t>
  </si>
  <si>
    <t>Apool_1/Q78IK4_2310</t>
  </si>
  <si>
    <t>Txnrd2_1/Q9JLT4_2311</t>
  </si>
  <si>
    <t>Nqo2_1/Q9JI75_2312</t>
  </si>
  <si>
    <t>Rab1b_2/Q9D1G1/P62821_2313</t>
  </si>
  <si>
    <t>Sptan1_1/P16546_2314</t>
  </si>
  <si>
    <t>Gne_1/Q91WG8_2315</t>
  </si>
  <si>
    <t>Dcps_1/Q9DAR7_2316</t>
  </si>
  <si>
    <t>Chmp4b_1/Q9D8B3_2317</t>
  </si>
  <si>
    <t>Echs1_1/Q8BH95_2318</t>
  </si>
  <si>
    <t>Aldh4a1_1/Q8CHT0_2319</t>
  </si>
  <si>
    <t>Acbd5_1/Q5XG73_2320</t>
  </si>
  <si>
    <t>Krt18_1/P05784_2321</t>
  </si>
  <si>
    <t>Sri_1/Q6P069_2322</t>
  </si>
  <si>
    <t>Krt18_1/P05784_2323</t>
  </si>
  <si>
    <t>Acat2_1/Q8CAY6_2324</t>
  </si>
  <si>
    <t>Atp5c1_1/Q91VR2_2325</t>
  </si>
  <si>
    <t>Acot13_1/Q9CQR4_2326</t>
  </si>
  <si>
    <t>Atp5c1_1/Q91VR2_2327</t>
  </si>
  <si>
    <t>Acat2_1/Q8CAY6_2328</t>
  </si>
  <si>
    <t>Ahsa2_1/Q8N9S3_2329</t>
  </si>
  <si>
    <t>Dpys_1/Q9EQF5_2330</t>
  </si>
  <si>
    <t>Akr1c13_1/Q8VC28_2331</t>
  </si>
  <si>
    <t>Agxt2_1/Q3UEG6_2332</t>
  </si>
  <si>
    <t>A2m_2/Q6GQT1/Q61838_2333</t>
  </si>
  <si>
    <t>Sfpq_1/Q8VIJ6_2334</t>
  </si>
  <si>
    <t>Sardh_1/Q99LB7_2335</t>
  </si>
  <si>
    <t>Selenbp2_2/Q63836/P17563_2336</t>
  </si>
  <si>
    <t>Lap3_1/Q9CPY7_2337</t>
  </si>
  <si>
    <t>Ywhag_1/P61982_2338</t>
  </si>
  <si>
    <t>Pnpo_1/Q91XF0_2339</t>
  </si>
  <si>
    <t>H2-K_6/P03991/P14428/P04223/P01901/P01900/P01899_2340</t>
  </si>
  <si>
    <t>Mthfd1_1/Q922D8_2341</t>
  </si>
  <si>
    <t>Gldc_1/Q91W43_2342</t>
  </si>
  <si>
    <t>Tagln2_1/Q9WVA4_2343</t>
  </si>
  <si>
    <t>Mars_1/Q68FL6_2344</t>
  </si>
  <si>
    <t>Ldhb_3/P16125/P06151/P00342_2345</t>
  </si>
  <si>
    <t>Rpn1_1/Q91YQ5_2346</t>
  </si>
  <si>
    <t>Tufm_1/Q8BFR5_2347</t>
  </si>
  <si>
    <t>Ces1d_1/Q8VCT4_2348</t>
  </si>
  <si>
    <t>Cyp2b10_3/P12791/P12790/O55071_2349</t>
  </si>
  <si>
    <t>Selenbp2_2/Q63836/P17563_2350</t>
  </si>
  <si>
    <t>As3mt_1/Q91WU5_2351</t>
  </si>
  <si>
    <t>Cyp2c29_1/Q64458_2352</t>
  </si>
  <si>
    <t>Ccdc25_1/Q78PG9_2353</t>
  </si>
  <si>
    <t>Nme2_1/Q01768_2354</t>
  </si>
  <si>
    <t>Dpysl4_5/O35098/Q62188/O08553/P97427/Q9EQF5_2355</t>
  </si>
  <si>
    <t>Pgm2_1/Q9D0F9_2356</t>
  </si>
  <si>
    <t>Arcn1_1/Q5XJY5_2357</t>
  </si>
  <si>
    <t>Sod1_1/P08228_2358</t>
  </si>
  <si>
    <t>Lin7a_2/Q8JZS0/O88952_2359</t>
  </si>
  <si>
    <t>Eif4b_1/Q8BGD9_2360</t>
  </si>
  <si>
    <t>Ass1_1/P16460_2361</t>
  </si>
  <si>
    <t>Gstm7_2/Q80W21/P10649_2362</t>
  </si>
  <si>
    <t>Rhoq_7/Q8R527/Q9ER71/P84096/Q05144/P63001/P60766/P60764_2363</t>
  </si>
  <si>
    <t>Ndufb5_1/Q9CQH3_2364</t>
  </si>
  <si>
    <t>Hnrnpk_1/P61979_2365</t>
  </si>
  <si>
    <t>Prdx1_1/P35700_2366</t>
  </si>
  <si>
    <t>Hsp90b1_1/P08113_2367</t>
  </si>
  <si>
    <t>Dkc1_1/Q9ESX5_2368</t>
  </si>
  <si>
    <t>Rnh1_1/Q91VI7_2369</t>
  </si>
  <si>
    <t>Etfdh_1/Q921G7_2370</t>
  </si>
  <si>
    <t>Ghitm_1/Q91VC9_2371</t>
  </si>
  <si>
    <t>Hspa8_6/P63017/P17156/P16627/P17879/Q61696/P20029_2372</t>
  </si>
  <si>
    <t>Aldh4a1_1/Q8CHT0_2373</t>
  </si>
  <si>
    <t>Dars_1/Q922B2_2374</t>
  </si>
  <si>
    <t>Hsp90ab1_2/P11499/P07901_2375</t>
  </si>
  <si>
    <t>Ythdf3_3/Q8BYK6/Q91YT7/P59326_2376</t>
  </si>
  <si>
    <t>Ywhaq_1/P68254_2377</t>
  </si>
  <si>
    <t>Myh9_1/Q8VDD5_2378</t>
  </si>
  <si>
    <t>Rps18_1/P62270_2379</t>
  </si>
  <si>
    <t>Wdr1_1/O88342_2380</t>
  </si>
  <si>
    <t>Acadvl_1/P50544_2381</t>
  </si>
  <si>
    <t>Mrps23_1/Q8VE22_2382</t>
  </si>
  <si>
    <t>Ces1d_1/Q8VCT4_2383</t>
  </si>
  <si>
    <t>Pdia3_1/P27773_2384</t>
  </si>
  <si>
    <t>Cyp4v3_1/Q9DBW0_2385</t>
  </si>
  <si>
    <t>Ldhb_3/P16125/P06151/P00342_2386</t>
  </si>
  <si>
    <t>Pck1_1/Q9Z2V4_2387</t>
  </si>
  <si>
    <t>Dazap1_1/Q9JII5_2388</t>
  </si>
  <si>
    <t>Pcbp2_3/Q61990/P60335/P57722_2389</t>
  </si>
  <si>
    <t>Pdia3_1/P27773_2390</t>
  </si>
  <si>
    <t>Ndufb11_1/O09111_2391</t>
  </si>
  <si>
    <t>Acadvl_1/P50544_2392</t>
  </si>
  <si>
    <t>Arg1_1/Q61176_2393</t>
  </si>
  <si>
    <t>Cyp8b1_1/O88962_2394</t>
  </si>
  <si>
    <t>Lgals9_1/O08573_2395</t>
  </si>
  <si>
    <t>Selenbp2_2/Q63836/P17563_2396</t>
  </si>
  <si>
    <t>Selenbp2_2/Q63836/P17563_2397</t>
  </si>
  <si>
    <t>Ube2m_1/P61082_2398</t>
  </si>
  <si>
    <t>Cyp7a1_1/Q64505_2399</t>
  </si>
  <si>
    <t>Etfdh_1/Q921G7_2400</t>
  </si>
  <si>
    <t>Aldh1l1_1/Q8R0Y6_2401</t>
  </si>
  <si>
    <t>Luzp1_1/Q8R4U7_2402</t>
  </si>
  <si>
    <t>Hsp90ab1_2/P11499/P07901_2403</t>
  </si>
  <si>
    <t>Ftcd_1/Q91XD4_2404</t>
  </si>
  <si>
    <t>Hspa9_1/P38647_2405</t>
  </si>
  <si>
    <t>Ywhaq_1/P68254_2406</t>
  </si>
  <si>
    <t>Hao1_1/Q9WU19_2407</t>
  </si>
  <si>
    <t>Akr7a5_1/Q8CG76_2408</t>
  </si>
  <si>
    <t>Dbt_1/P53395_2409</t>
  </si>
  <si>
    <t>Got1_1/P05201_2410</t>
  </si>
  <si>
    <t>Aldh1l1_1/Q8R0Y6_2411</t>
  </si>
  <si>
    <t>Cs_1/Q9CZU6_2412</t>
  </si>
  <si>
    <t>Stard10_1/Q9JMD3_2413</t>
  </si>
  <si>
    <t>Ywhah_1/P68510_2414</t>
  </si>
  <si>
    <t>Lgmn_1/O89017_2415</t>
  </si>
  <si>
    <t>Anxa2_1/P07356_2416</t>
  </si>
  <si>
    <t>Pcx_1/Q05920_2417</t>
  </si>
  <si>
    <t>Ftcd_1/Q91XD4_2418</t>
  </si>
  <si>
    <t>Lonp2_1/Q9DBN5_2419</t>
  </si>
  <si>
    <t>Etfa_1/Q99LC5_2420</t>
  </si>
  <si>
    <t>Ndufa10_1/Q99LC3_2421</t>
  </si>
  <si>
    <t>Dhtkd1_1/A2ATU0_2422</t>
  </si>
  <si>
    <t>Aldh1l1_1/Q8R0Y6_2423</t>
  </si>
  <si>
    <t>Ctnna1_1/P26231_2424</t>
  </si>
  <si>
    <t>Ywhaz_1/P63101_2425</t>
  </si>
  <si>
    <t>Rad23b_1/P54728_2426</t>
  </si>
  <si>
    <t>Sfpq_1/Q8VIJ6_2427</t>
  </si>
  <si>
    <t>Clic6_4/Q8BHB9/Q8BXK9/Q9QYB1/Q9Z1Q5_2428</t>
  </si>
  <si>
    <t>Rps8_1/P62242_2429</t>
  </si>
  <si>
    <t>Sec14l2_1/Q99J08_2430</t>
  </si>
  <si>
    <t>Psma5_1/Q9Z2U1_2431</t>
  </si>
  <si>
    <t>Anpep_1/P97449_2432</t>
  </si>
  <si>
    <t>Hnrph2_2/P70333/O35737_2433</t>
  </si>
  <si>
    <t>Ccs_1/Q9WU84_2434</t>
  </si>
  <si>
    <t>Rsu1_1/Q01730_2435</t>
  </si>
  <si>
    <t>Rhoq_2/Q8R527/P60766_2436</t>
  </si>
  <si>
    <t>Ak3_1/Q9WTP7_2437</t>
  </si>
  <si>
    <t>Cad_2/B2RQC6/Q8C196_2438</t>
  </si>
  <si>
    <t>Dpp4_1/P28843_2439</t>
  </si>
  <si>
    <t>Scp2_1/P32020_2440</t>
  </si>
  <si>
    <t>Tln2_2/Q71LX4/P26039_2441</t>
  </si>
  <si>
    <t>Pgk1_1/P09411_2442</t>
  </si>
  <si>
    <t>Ywhaz_1/P63101_2443</t>
  </si>
  <si>
    <t>Prkcsh_1/O08795_2444</t>
  </si>
  <si>
    <t>Snd1_1/Q78PY7_2445</t>
  </si>
  <si>
    <t>Ass1_1/P16460_2446</t>
  </si>
  <si>
    <t>Abcd3_1/P55096_2447</t>
  </si>
  <si>
    <t>Dpp7_1/Q9ET22_2448</t>
  </si>
  <si>
    <t>Pa2g4_1/P50580_2449</t>
  </si>
  <si>
    <t>Lamp1_1/P11438_2450</t>
  </si>
  <si>
    <t>Atp5b_1/P56480_2451</t>
  </si>
  <si>
    <t>Ndrg2_1/Q9QYG0_2452</t>
  </si>
  <si>
    <t>Gphn_1/Q8BUV3_2453</t>
  </si>
  <si>
    <t>Car3_1/P16015_2454</t>
  </si>
  <si>
    <t>Car3_1/P16015_2455</t>
  </si>
  <si>
    <t>Reep6_1/Q9JM62_2456</t>
  </si>
  <si>
    <t>Txnrd1_1/Q9JMH6_2457</t>
  </si>
  <si>
    <t>Hdlbp_1/Q8VDJ3_2458</t>
  </si>
  <si>
    <t>Cobll1_1/Q3UMF0_2459</t>
  </si>
  <si>
    <t>Txndc5_1/Q91W90_2460</t>
  </si>
  <si>
    <t>Coq9_1/Q8K1Z0_2461</t>
  </si>
  <si>
    <t>Rpl4_1/Q9D8E6_2462</t>
  </si>
  <si>
    <t>Hagh_1/Q99KB8_2463</t>
  </si>
  <si>
    <t>Hagh_1/Q99KB8_2464</t>
  </si>
  <si>
    <t>Rab21_1/P35282_2465</t>
  </si>
  <si>
    <t>Hal_1/P35492_2466</t>
  </si>
  <si>
    <t>Rps11_1/P62281_2467</t>
  </si>
  <si>
    <t>S100a9_1/P31725_2468</t>
  </si>
  <si>
    <t>Rps11_1/P62281_2469</t>
  </si>
  <si>
    <t>Lmnb1_1/P14733_2470</t>
  </si>
  <si>
    <t>Serbp1_1/Q9CY58_2471</t>
  </si>
  <si>
    <t>Npm1_1/Q61937_2472</t>
  </si>
  <si>
    <t>Pbld1_1/Q9DCG6_2473</t>
  </si>
  <si>
    <t>Tgm2_1/P21981_2474</t>
  </si>
  <si>
    <t>Gps1_1/Q99LD4_2475</t>
  </si>
  <si>
    <t>Hspa9_1/P38647_2476</t>
  </si>
  <si>
    <t>Cltc_1/Q68FD5_2477</t>
  </si>
  <si>
    <t>Prkcsh_1/O08795_2478</t>
  </si>
  <si>
    <t>Pbld1_1/Q9DCG6_2479</t>
  </si>
  <si>
    <t>Sec23a_1/Q01405_2480</t>
  </si>
  <si>
    <t>Pbld1_1/Q9DCG6_2481</t>
  </si>
  <si>
    <t>Slc25a15_1/Q9WVD5_2482</t>
  </si>
  <si>
    <t>Cbr3_2/Q8K354/P48758_2483</t>
  </si>
  <si>
    <t>Gpi1_1/P06745_2484</t>
  </si>
  <si>
    <t>Fn1_1/P11276_2485</t>
  </si>
  <si>
    <t>Zadh2_1/Q8BGC4_2486</t>
  </si>
  <si>
    <t>Fah_1/P35505_2487</t>
  </si>
  <si>
    <t>Grpel1_1/Q99LP6_2488</t>
  </si>
  <si>
    <t>Cltc_1/Q68FD5_2489</t>
  </si>
  <si>
    <t>Apex1_1/P28352_2490</t>
  </si>
  <si>
    <t>Krt18_1/P05784_2491</t>
  </si>
  <si>
    <t>Gmppa_1/Q922H4_2492</t>
  </si>
  <si>
    <t>Coasy_1/Q9DBL7_2493</t>
  </si>
  <si>
    <t>Acsf2_1/Q8VCW8_2494</t>
  </si>
  <si>
    <t>Lrpap1_1/P55302_2495</t>
  </si>
  <si>
    <t>Rpl8_1/P62918_2496</t>
  </si>
  <si>
    <t>Gne_1/Q91WG8_2497</t>
  </si>
  <si>
    <t>Acsf2_1/Q8VCW8_2498</t>
  </si>
  <si>
    <t>Actn1_2/Q7TPR4/P57780_2499</t>
  </si>
  <si>
    <t>Serbp1_1/Q9CY58_2500</t>
  </si>
  <si>
    <t>Ufm1_1/P61961_2501</t>
  </si>
  <si>
    <t>Pbld1_1/Q9DCG6_2502</t>
  </si>
  <si>
    <t>Mdh1_1/P14152_2503</t>
  </si>
  <si>
    <t>Gsta3_1/P30115_2504</t>
  </si>
  <si>
    <t>Cul4b_2/A2A432/Q3TCH7_2505</t>
  </si>
  <si>
    <t>P4hb_1/P09103_2506</t>
  </si>
  <si>
    <t>P4hb_1/P09103_2507</t>
  </si>
  <si>
    <t>Timm44_1/O35857_2508</t>
  </si>
  <si>
    <t>Hsp90ab1_3/P11499/P07901/P08113_2509</t>
  </si>
  <si>
    <t>Aldh1a7_1/O35945_2510</t>
  </si>
  <si>
    <t>Rnpep_1/Q8VCT3_2511</t>
  </si>
  <si>
    <t>Gmps_1/Q3THK7_2512</t>
  </si>
  <si>
    <t>Calr_1/P14211_2513</t>
  </si>
  <si>
    <t>Calr_1/P14211_2514</t>
  </si>
  <si>
    <t>Fasn_1/P19096_2515</t>
  </si>
  <si>
    <t>Ywhaq_1/P68254_2516</t>
  </si>
  <si>
    <t>Coq9_1/Q8K1Z0_2517</t>
  </si>
  <si>
    <t>Hist1h1e_1/P43274_2518</t>
  </si>
  <si>
    <t>Dsc2_1/P55292_2519</t>
  </si>
  <si>
    <t>Flna_1/Q8BTM8_2520</t>
  </si>
  <si>
    <t>Hsd17b4_1/P51660_2521</t>
  </si>
  <si>
    <t>Flnb_1/Q80X90_2522</t>
  </si>
  <si>
    <t>Wnk1_1/P83741_2523</t>
  </si>
  <si>
    <t>Gart_1/Q64737_2524</t>
  </si>
  <si>
    <t>Pdia4_1/P08003_2525</t>
  </si>
  <si>
    <t>Ogdh_1/Q60597_2526</t>
  </si>
  <si>
    <t>Pgk1_1/P09411_2527</t>
  </si>
  <si>
    <t>Myo1c_1/Q9WTI7_2528</t>
  </si>
  <si>
    <t>Hp1bp3_1/Q3TEA8_2529</t>
  </si>
  <si>
    <t>P4hb_1/P09103_2530</t>
  </si>
  <si>
    <t>Gldc_1/Q91W43_2531</t>
  </si>
  <si>
    <t>Pccb_1/Q99MN9_2532</t>
  </si>
  <si>
    <t>Atp6v1a_1/P50516_2533</t>
  </si>
  <si>
    <t>Hpx_1/Q91X72_2534</t>
  </si>
  <si>
    <t>Rnf114_1/Q9ET26_2535</t>
  </si>
  <si>
    <t>Psmb5_1/O55234_2536</t>
  </si>
  <si>
    <t>Pacsin2_1/Q9WVE8_2537</t>
  </si>
  <si>
    <t>Ctsb_1/P10605_2538</t>
  </si>
  <si>
    <t>Kars_1/Q99MN1_2539</t>
  </si>
  <si>
    <t>C3_1/P01027_2540</t>
  </si>
  <si>
    <t>Hist1h1t_4/Q07133/P43274/P43277/P15864_2541</t>
  </si>
  <si>
    <t>Tfam_1/P40630_2542</t>
  </si>
  <si>
    <t>Mthfd1_1/Q922D8_2543</t>
  </si>
  <si>
    <t>Srrt_1/Q99MR6_2544</t>
  </si>
  <si>
    <t>Fmo5_1/P97872_2545</t>
  </si>
  <si>
    <t>Mthfd1_1/Q922D8_2546</t>
  </si>
  <si>
    <t>Grpel1_1/Q99LP6_2547</t>
  </si>
  <si>
    <t>Srr_1/Q9QZX7_2548</t>
  </si>
  <si>
    <t>Pmpca_1/Q9DC61_2549</t>
  </si>
  <si>
    <t>Keg1_1/Q9DCY0_2550</t>
  </si>
  <si>
    <t>Stt3a_1/P46978_2551</t>
  </si>
  <si>
    <t>Aldh2_1/P47738_2552</t>
  </si>
  <si>
    <t>Apoa4_1/P06728_2553</t>
  </si>
  <si>
    <t>Aldh2_1/P47738_2554</t>
  </si>
  <si>
    <t>Vamp8_1/O70404_2555</t>
  </si>
  <si>
    <t>Hsp90ab1_2/P11499/P07901_2556</t>
  </si>
  <si>
    <t>Rpl7a_1/P12970_2557</t>
  </si>
  <si>
    <t>Hnrnpm_1/Q9D0E1_2558</t>
  </si>
  <si>
    <t>Bphl_1/Q8R164_2559</t>
  </si>
  <si>
    <t>Ctsb_1/P10605_2560</t>
  </si>
  <si>
    <t>Mpp6_1/Q9JLB0_2561</t>
  </si>
  <si>
    <t>Sdha_1/Q8K2B3_2562</t>
  </si>
  <si>
    <t>Scp2_1/P32020_2563</t>
  </si>
  <si>
    <t>Comt_1/O88587_2564</t>
  </si>
  <si>
    <t>Grpel1_1/Q99LP6_2565</t>
  </si>
  <si>
    <t>Scp2_1/P32020_2566</t>
  </si>
  <si>
    <t>Cyp2j5_1/O54749_2567</t>
  </si>
  <si>
    <t>Adk_1/P55264_2568</t>
  </si>
  <si>
    <t>Arf4_1/P61750_2569</t>
  </si>
  <si>
    <t>Cnn3_1/Q9DAW9_2570</t>
  </si>
  <si>
    <t>Gldc_1/Q91W43_2571</t>
  </si>
  <si>
    <t>Prodh_1/Q9WU79_2572</t>
  </si>
  <si>
    <t>Atp1b3_1/P97370_2573</t>
  </si>
  <si>
    <t>Keg1_1/Q9DCY0_2574</t>
  </si>
  <si>
    <t>Psmd2_1/Q8VDM4_2575</t>
  </si>
  <si>
    <t>Cct6a_1/P80317_2576</t>
  </si>
  <si>
    <t>Ecsit_1/Q9QZH6_2577</t>
  </si>
  <si>
    <t>Pgm3_1/Q9CYR6_2578</t>
  </si>
  <si>
    <t>Alb_1/P07724_2579</t>
  </si>
  <si>
    <t>Hnrnpa3_1/Q8BG05_2580</t>
  </si>
  <si>
    <t>Alb_1/P07724_2581</t>
  </si>
  <si>
    <t>Scp2_1/P32020_2582</t>
  </si>
  <si>
    <t>Acyp1_1/P56376_2583</t>
  </si>
  <si>
    <t>Agxt2_1/Q3UEG6_2584</t>
  </si>
  <si>
    <t>Psmd1_1/Q3TXS7_2585</t>
  </si>
  <si>
    <t>Adk_1/P55264_2586</t>
  </si>
  <si>
    <t>Uso1_1/Q9Z1Z0_2587</t>
  </si>
  <si>
    <t>Hsph1_1/Q61699_2588</t>
  </si>
  <si>
    <t>Plec_1/Q9QXS1_2589</t>
  </si>
  <si>
    <t>0610007P14Rik_1/Q9ERY9_2590</t>
  </si>
  <si>
    <t>Gstm1_1/P10649_2591</t>
  </si>
  <si>
    <t>Set_1/Q9EQU5_2592</t>
  </si>
  <si>
    <t>Oxa1l_1/Q8BGA9_2593</t>
  </si>
  <si>
    <t>Grn_1/P28798_2594</t>
  </si>
  <si>
    <t>Rpl4_1/Q9D8E6_2595</t>
  </si>
  <si>
    <t>Psmd2_1/Q8VDM4_2596</t>
  </si>
  <si>
    <t>Tjp2_1/Q9Z0U1_2597</t>
  </si>
  <si>
    <t>Dpp4_1/P28843_2598</t>
  </si>
  <si>
    <t>Psma1_1/Q9R1P4_2599</t>
  </si>
  <si>
    <t>Sec31a_1/Q3UPL0_2600</t>
  </si>
  <si>
    <t>Rps18_1/P62270_2601</t>
  </si>
  <si>
    <t>Pdia5_1/Q921X9_2602</t>
  </si>
  <si>
    <t>Gstm1_1/P10649_2603</t>
  </si>
  <si>
    <t>Rps21_1/Q9CQR2_2604</t>
  </si>
  <si>
    <t>Eif4b_1/Q8BGD9_2605</t>
  </si>
  <si>
    <t>Set_1/Q9EQU5_2606</t>
  </si>
  <si>
    <t>Gdi2_2/Q61598/P50396_2607</t>
  </si>
  <si>
    <t>Fh1_1/P97807_2608</t>
  </si>
  <si>
    <t>Gstm3_2/P19639/P15626_2609</t>
  </si>
  <si>
    <t>Msn_1/P26041_2610</t>
  </si>
  <si>
    <t>Ivd_1/Q9JHI5_2611</t>
  </si>
  <si>
    <t>Cyp2c50_3/Q91X77/Q6XVG2/P56654_2612</t>
  </si>
  <si>
    <t>Comt_1/O88587_2613</t>
  </si>
  <si>
    <t>Yars_1/Q91WQ3_2614</t>
  </si>
  <si>
    <t>Hao1_1/Q9WU19_2615</t>
  </si>
  <si>
    <t>Flnb_1/Q80X90_2616</t>
  </si>
  <si>
    <t>Cat_1/P24270_2617</t>
  </si>
  <si>
    <t>Snrnp40_1/Q6PE01_2618</t>
  </si>
  <si>
    <t>Aldh1l1_2/Q8R0Y6/Q8K009_2619</t>
  </si>
  <si>
    <t>Apoc1_1/P34928_2620</t>
  </si>
  <si>
    <t>Tomm70a_1/Q9CZW5_2621</t>
  </si>
  <si>
    <t>Hsd11b1_1/P50172_2622</t>
  </si>
  <si>
    <t>Rpl30_1/P62889_2623</t>
  </si>
  <si>
    <t>Sec61b_1/Q9CQS8_2624</t>
  </si>
  <si>
    <t>Abca2_2/P41234/Q9QXS1_2625</t>
  </si>
  <si>
    <t>Col18a1_1/P39061_2626</t>
  </si>
  <si>
    <t>Plg_1/P20918_2627</t>
  </si>
  <si>
    <t>C3_1/P01027_2628</t>
  </si>
  <si>
    <t>Cltc_1/Q68FD5_2629</t>
  </si>
  <si>
    <t>Rpl30_1/P62889_2630</t>
  </si>
  <si>
    <t>Hao1_1/Q9WU19_2631</t>
  </si>
  <si>
    <t>Ddx4_4/Q61496/Q62095/Q62167/P16381_2632</t>
  </si>
  <si>
    <t>Eprs_1/Q8CGC7_2633</t>
  </si>
  <si>
    <t>Lrpprc_1/Q6PB66_2634</t>
  </si>
  <si>
    <t>Car3_1/P16015_2635</t>
  </si>
  <si>
    <t>Gmfg_2/Q9ERL7/Q9CQI3_2636</t>
  </si>
  <si>
    <t>Fh1_1/P97807_2637</t>
  </si>
  <si>
    <t>Cse1l_1/Q9ERK4_2638</t>
  </si>
  <si>
    <t>Khdrbs1_1/Q60749_2639</t>
  </si>
  <si>
    <t>Nub1_1/P54729_2640</t>
  </si>
  <si>
    <t>Ppib_1/P24369_2641</t>
  </si>
  <si>
    <t>Pcx_1/Q05920_2642</t>
  </si>
  <si>
    <t>Pigr_1/O70570_2643</t>
  </si>
  <si>
    <t>Car3_1/P16015_2644</t>
  </si>
  <si>
    <t>Lap3_1/Q9CPY7_2645</t>
  </si>
  <si>
    <t>Tkt_1/P40142_2646</t>
  </si>
  <si>
    <t>Hsd17b10_1/O08756_2647</t>
  </si>
  <si>
    <t>Gstm7_3/Q80W21/P19639/P10649_2648</t>
  </si>
  <si>
    <t>Hsd17b10_1/O08756_2649</t>
  </si>
  <si>
    <t>Atp5f1_1/Q9CQQ7_2650</t>
  </si>
  <si>
    <t>Acot2_2/Q9QYR9/O55137_2651</t>
  </si>
  <si>
    <t>Lap3_1/Q9CPY7_2652</t>
  </si>
  <si>
    <t>Cs_1/Q9CZU6_2653</t>
  </si>
  <si>
    <t>Ehhadh_1/Q9DBM2_2654</t>
  </si>
  <si>
    <t>Fkbp8_1/O35465_2655</t>
  </si>
  <si>
    <t>Pygl_1/Q9ET01_2656</t>
  </si>
  <si>
    <t>Hgd_1/O09173_2657</t>
  </si>
  <si>
    <t>Krt8_1/P11679_2658</t>
  </si>
  <si>
    <t>Tubb5_5/P99024/Q9D6F9/Q9CWF2/Q7TMM9/P68372_2659</t>
  </si>
  <si>
    <t>Selenbp1_1/P17563_2660</t>
  </si>
  <si>
    <t>Krt8_1/P11679_2661</t>
  </si>
  <si>
    <t>Hnrnpu_1/Q8VEK3_2662</t>
  </si>
  <si>
    <t>Tars_1/Q9D0R2_2663</t>
  </si>
  <si>
    <t>Steap4_1/Q923B6_2664</t>
  </si>
  <si>
    <t>Pex3_1/Q9QXY9_2665</t>
  </si>
  <si>
    <t>Vcp_1/Q01853_2666</t>
  </si>
  <si>
    <t>Qprt_1/Q91X91_2667</t>
  </si>
  <si>
    <t>Akr1c13_1/Q8VC28_2668</t>
  </si>
  <si>
    <t>Ddx17_1/Q501J6_2669</t>
  </si>
  <si>
    <t>Slc22a2_2/O70577/O08966_2670</t>
  </si>
  <si>
    <t>Rps4x_1/P62702_2671</t>
  </si>
  <si>
    <t>Idh2_1/P54071_2672</t>
  </si>
  <si>
    <t>Rab11a_3/P62492/Q9WTL2/P46638_2673</t>
  </si>
  <si>
    <t>P4hb_1/P09103_2674</t>
  </si>
  <si>
    <t>Eprs_1/Q8CGC7_2675</t>
  </si>
  <si>
    <t>Mthfd1_1/Q922D8_2676</t>
  </si>
  <si>
    <t>Glul_1/P15105_2677</t>
  </si>
  <si>
    <t>Otc_1/P11725_2678</t>
  </si>
  <si>
    <t>P4hb_1/P09103_2679</t>
  </si>
  <si>
    <t>Aco2_1/Q99KI0_2680</t>
  </si>
  <si>
    <t>Oplah_1/Q8K010_2681</t>
  </si>
  <si>
    <t>Bphl_1/Q8R164_2682</t>
  </si>
  <si>
    <t>Eif2a_1/Q8BJW6_2683</t>
  </si>
  <si>
    <t>Glo1_1/Q9CPU0_2684</t>
  </si>
  <si>
    <t>Cyp3a11_1/Q64459_2685</t>
  </si>
  <si>
    <t>Scamp3_1/O35609_2686</t>
  </si>
  <si>
    <t>Cyp2c70_1/Q91W64_2687</t>
  </si>
  <si>
    <t>Fbp1_1/Q9QXD6_2688</t>
  </si>
  <si>
    <t>Hspa5_1/P20029_2689</t>
  </si>
  <si>
    <t>Rdx_2/P26043/P26041_2690</t>
  </si>
  <si>
    <t>Flna_1/Q8BTM8_2691</t>
  </si>
  <si>
    <t>Acsl5_1/Q8JZR0_2692</t>
  </si>
  <si>
    <t>Cyp2d10_1/P24456_2693</t>
  </si>
  <si>
    <t>Qprt_1/Q91X91_2694</t>
  </si>
  <si>
    <t>Mttp_1/O08601_2695</t>
  </si>
  <si>
    <t>Cops4_1/O88544_2696</t>
  </si>
  <si>
    <t>Ccdc58_1/Q8R3Q6_2697</t>
  </si>
  <si>
    <t>Lcp1_1/Q61233_2698</t>
  </si>
  <si>
    <t>Abcb4_3/P21440/P21447/P06795_2699</t>
  </si>
  <si>
    <t>Cyp1a2_1/P00186_2700</t>
  </si>
  <si>
    <t>Cyp1a2_1/P00186_2701</t>
  </si>
  <si>
    <t>Hyou1_1/Q9JKR6_2702</t>
  </si>
  <si>
    <t>Acsm5_1/Q8BGA8_2703</t>
  </si>
  <si>
    <t>Gpi1_1/P06745_2704</t>
  </si>
  <si>
    <t>Yap1_1/P46938_2705</t>
  </si>
  <si>
    <t>Clic1_1/Q9Z1Q5_2706</t>
  </si>
  <si>
    <t>Gstm7_4/Q80W21/P48774/P15626/P10649_2707</t>
  </si>
  <si>
    <t>Ugt2b5_1/P17717_2708</t>
  </si>
  <si>
    <t>Got2_1/P05202_2709</t>
  </si>
  <si>
    <t>Cpt1a_1/P97742_2710</t>
  </si>
  <si>
    <t>Ezr_1/P26040_2711</t>
  </si>
  <si>
    <t>Ehhadh_1/Q9DBM2_2712</t>
  </si>
  <si>
    <t>Cyp2d10_1/P24456_2713</t>
  </si>
  <si>
    <t>Naprt1_1/Q8CC86_2714</t>
  </si>
  <si>
    <t>Picalm_1/Q7M6Y3_2715</t>
  </si>
  <si>
    <t>Rps6_1/P62754_2716</t>
  </si>
  <si>
    <t>Echs1_1/Q8BH95_2717</t>
  </si>
  <si>
    <t>P4hb_1/P09103_2718</t>
  </si>
  <si>
    <t>Rps21_1/Q9CQR2_2719</t>
  </si>
  <si>
    <t>Abcb4_1/P21440_2720</t>
  </si>
  <si>
    <t>Msra_1/Q9D6Y7_2721</t>
  </si>
  <si>
    <t>Mia3_1/Q8BI84_2722</t>
  </si>
  <si>
    <t>Hsd17b8_1/P50171_2723</t>
  </si>
  <si>
    <t>Rps21_1/Q9CQR2_2724</t>
  </si>
  <si>
    <t>Gdi1_1/P50396_2725</t>
  </si>
  <si>
    <t>Rpl3_1/P27659_2726</t>
  </si>
  <si>
    <t>Rbm14_1/Q8C2Q3_2727</t>
  </si>
  <si>
    <t>Cyp1a2_1/P00186_2728</t>
  </si>
  <si>
    <t>Hsd17b8_1/P50171_2729</t>
  </si>
  <si>
    <t>Etfdh_1/Q921G7_2730</t>
  </si>
  <si>
    <t>Selenbp2_1/Q63836_2731</t>
  </si>
  <si>
    <t>Gabra3_1/P26049_2732</t>
  </si>
  <si>
    <t>Ldhd_1/Q7TNG8_2733</t>
  </si>
  <si>
    <t>Clybl_1/Q8R4N0_2734</t>
  </si>
  <si>
    <t>Akr1c13_1/Q8VC28_2735</t>
  </si>
  <si>
    <t>Fis1_1/Q9CQ92_2736</t>
  </si>
  <si>
    <t>Pbld2_1/Q9CXN7_2737</t>
  </si>
  <si>
    <t>Gpd2_1/Q64521_2738</t>
  </si>
  <si>
    <t>Carhsp1_1/Q9CR86_2739</t>
  </si>
  <si>
    <t>Aco2_1/Q99KI0_2740</t>
  </si>
  <si>
    <t>Fth1_1/P09528_2741</t>
  </si>
  <si>
    <t>Krt84_6/Q99M73/Q8BGZ7/Q9Z331/P50446/Q3UV17/P11679_2742</t>
  </si>
  <si>
    <t>Tmed10_1/Q9D1D4_2743</t>
  </si>
  <si>
    <t>Fasn_1/P19096_2744</t>
  </si>
  <si>
    <t>Etfdh_1/Q921G7_2745</t>
  </si>
  <si>
    <t>Atp5a1_1/Q03265_2746</t>
  </si>
  <si>
    <t>Echs1_1/Q8BH95_2747</t>
  </si>
  <si>
    <t>Ldhd_1/Q7TNG8_2748</t>
  </si>
  <si>
    <t>Ugt2b5_1/P17717_2749</t>
  </si>
  <si>
    <t>Dpysl2_1/O08553_2750</t>
  </si>
  <si>
    <t>Ptpn11_1/P35235_2751</t>
  </si>
  <si>
    <t>Rpl7_1/P14148_2752</t>
  </si>
  <si>
    <t>Cmpk1_1/Q9DBP5_2753</t>
  </si>
  <si>
    <t>Gss_1/P51855_2754</t>
  </si>
  <si>
    <t>Gps1_1/Q99LD4_2755</t>
  </si>
  <si>
    <t>Rps2_1/P25444_2756</t>
  </si>
  <si>
    <t>Arcn1_1/Q5XJY5_2757</t>
  </si>
  <si>
    <t>Ak4_1/Q9WUR9_2758</t>
  </si>
  <si>
    <t>Aco2_1/Q99KI0_2759</t>
  </si>
  <si>
    <t>Pm20d1_1/Q8C165_2760</t>
  </si>
  <si>
    <t>Bbox1_1/Q924Y0_2761</t>
  </si>
  <si>
    <t>Fbp1_1/Q9QXD6_2762</t>
  </si>
  <si>
    <t>Aldh1l1_1/Q8R0Y6_2763</t>
  </si>
  <si>
    <t>Tecr_1/Q9CY27_2764</t>
  </si>
  <si>
    <t>Pcx_1/Q05920_2765</t>
  </si>
  <si>
    <t>Vps52_1/Q8C754_2766</t>
  </si>
  <si>
    <t>Plec_1/Q9QXS1_2767</t>
  </si>
  <si>
    <t>Capzb_1/P47757_2768</t>
  </si>
  <si>
    <t>Atp5f1_1/Q9CQQ7_2769</t>
  </si>
  <si>
    <t>Pa2g4_1/P50580_2770</t>
  </si>
  <si>
    <t>Atp5f1_1/Q9CQQ7_2771</t>
  </si>
  <si>
    <t>Pcx_1/Q05920_2772</t>
  </si>
  <si>
    <t>Aldh1l1_1/Q8R0Y6_2773</t>
  </si>
  <si>
    <t>Sdha_1/Q8K2B3_2774</t>
  </si>
  <si>
    <t>P4hb_1/P09103_2775</t>
  </si>
  <si>
    <t>Krt33b_17/Q61897/B1AQ75/Q497I4/Q62168/Q61765/Q6IFX2/Q6IFX3/A6BLY7/A1L317/P19001/Q9QWL7/Q9Z2K1/Q61414/Q61781/P08730/P02535/P05784_2776</t>
  </si>
  <si>
    <t>Inmt_1/P40936_2777</t>
  </si>
  <si>
    <t>Chchd3_1/Q9CRB9_2778</t>
  </si>
  <si>
    <t>Ndrg1_1/Q62433_2779</t>
  </si>
  <si>
    <t>3110001D03Rik_1/Q9CQ00_2780</t>
  </si>
  <si>
    <t>Pzp_1/Q61838_2781</t>
  </si>
  <si>
    <t>Idh2_1/P54071_2782</t>
  </si>
  <si>
    <t>Cyp2f2_1/P33267_2783</t>
  </si>
  <si>
    <t>Alb_1/P07724_2784</t>
  </si>
  <si>
    <t>Pgk1_1/P09411_2785</t>
  </si>
  <si>
    <t>Selenbp2_2/Q63836/P17563_2786</t>
  </si>
  <si>
    <t>Alb_1/P07724_2787</t>
  </si>
  <si>
    <t>Hspg2_1/Q05793_2788</t>
  </si>
  <si>
    <t>Dync1li2_1/Q6PDL0_2789</t>
  </si>
  <si>
    <t>Myh9_1/Q8VDD5_2790</t>
  </si>
  <si>
    <t>Anxa6_1/P14824_2791</t>
  </si>
  <si>
    <t>Nono_2/Q99K48/Q8VIJ6_2792</t>
  </si>
  <si>
    <t>Aco1_1/P28271_2793</t>
  </si>
  <si>
    <t>Fdx1_1/P46656_2794</t>
  </si>
  <si>
    <t>Sdha_1/Q8K2B3_2795</t>
  </si>
  <si>
    <t>Lrpprc_1/Q6PB66_2796</t>
  </si>
  <si>
    <t>Aldh1a1_1/P24549_2797</t>
  </si>
  <si>
    <t>Aspdh_1/Q9DCQ2_2798</t>
  </si>
  <si>
    <t>Sdha_1/Q8K2B3_2799</t>
  </si>
  <si>
    <t>Prdx6_1/O08709_2800</t>
  </si>
  <si>
    <t>Aldob_1/Q91Y97_2801</t>
  </si>
  <si>
    <t>Ppp2r1a_1/Q76MZ3_2802</t>
  </si>
  <si>
    <t>Mri1_1/Q9CQT1_2803</t>
  </si>
  <si>
    <t>Prodh_1/Q9WU79_2804</t>
  </si>
  <si>
    <t>Agxt_1/O35423_2805</t>
  </si>
  <si>
    <t>Aars_1/Q8BGQ7_2806</t>
  </si>
  <si>
    <t>P4hb_1/P09103_2807</t>
  </si>
  <si>
    <t>Abcb11_1/Q9QY30_2808</t>
  </si>
  <si>
    <t>Glod4_1/Q9CPV4_2809</t>
  </si>
  <si>
    <t>Cyp2e1_1/Q05421_2810</t>
  </si>
  <si>
    <t>Srp54c_1/P14576_2811</t>
  </si>
  <si>
    <t>Prodh_1/Q9WU79_2812</t>
  </si>
  <si>
    <t>Aass_1/Q99K67_2813</t>
  </si>
  <si>
    <t>Prkcsh_1/O08795_2814</t>
  </si>
  <si>
    <t>Ftcd_1/Q91XD4_2815</t>
  </si>
  <si>
    <t>Acaa1b_1/Q8VCH0_2816</t>
  </si>
  <si>
    <t>Aldob_1/Q91Y97_2817</t>
  </si>
  <si>
    <t>Mdh2_1/P08249_2818</t>
  </si>
  <si>
    <t>Poln_2/Q7TQ07/Q9EQ20_2819</t>
  </si>
  <si>
    <t>Idh2_1/P54071_2820</t>
  </si>
  <si>
    <t>Rhoc_2/Q62159/Q9QUI0_2821</t>
  </si>
  <si>
    <t>Acaa1b_1/Q8VCH0_2822</t>
  </si>
  <si>
    <t>Eno1_1/P17182_2823</t>
  </si>
  <si>
    <t>Lrpprc_1/Q6PB66_2824</t>
  </si>
  <si>
    <t>Glyat_2/Q91XE0/Q5FW57_2825</t>
  </si>
  <si>
    <t>Lta4h_1/P24527_2826</t>
  </si>
  <si>
    <t>Rpl18_1/P35980_2827</t>
  </si>
  <si>
    <t>Por_1/P37040_2828</t>
  </si>
  <si>
    <t>Chdh_1/Q8BJ64_2829</t>
  </si>
  <si>
    <t>Aldh6a1_1/Q9EQ20_2830</t>
  </si>
  <si>
    <t>Acadsb_1/Q9DBL1_2831</t>
  </si>
  <si>
    <t>Suclg1_1/Q9WUM5_2832</t>
  </si>
  <si>
    <t>Sec31a_1/Q3UPL0_2833</t>
  </si>
  <si>
    <t>Flnb_1/Q80X90_2834</t>
  </si>
  <si>
    <t>Mpst_1/Q99J99_2835</t>
  </si>
  <si>
    <t>Hsd17b8_1/P50171_2836</t>
  </si>
  <si>
    <t>Cyp2e1_1/Q05421_2837</t>
  </si>
  <si>
    <t>Rgn_1/Q64374_2838</t>
  </si>
  <si>
    <t>Psmb10_1/O35955_2839</t>
  </si>
  <si>
    <t>Rrbp1_1/Q99PL5_2840</t>
  </si>
  <si>
    <t>Dars_1/Q922B2_2841</t>
  </si>
  <si>
    <t>Bsg_1/P18572_2842</t>
  </si>
  <si>
    <t>Sec63_1/Q8VHE0_2843</t>
  </si>
  <si>
    <t>Bhmt_1/O35490_2844</t>
  </si>
  <si>
    <t>Elavl1_1/P70372_2845</t>
  </si>
  <si>
    <t>Psme2_1/P97372_2846</t>
  </si>
  <si>
    <t>Rpl15_1/Q9CZM2_2847</t>
  </si>
  <si>
    <t>Akr1c18_3/Q8K023/Q91WR5/P70694_2848</t>
  </si>
  <si>
    <t>Ttc36_1/Q8VBW8_2849</t>
  </si>
  <si>
    <t>Maob_1/Q8BW75_2850</t>
  </si>
  <si>
    <t>Rps15_1/P62843_2851</t>
  </si>
  <si>
    <t>Slc25a13_1/Q9QXX4_2852</t>
  </si>
  <si>
    <t>Rps26_1/P62855_2853</t>
  </si>
  <si>
    <t>Ttc36_1/Q8VBW8_2854</t>
  </si>
  <si>
    <t>Hp1bp3_1/Q3TEA8_2855</t>
  </si>
  <si>
    <t>Rps9_1/Q6ZWN5_2856</t>
  </si>
  <si>
    <t>Rgn_1/Q64374_2857</t>
  </si>
  <si>
    <t>Hadha_1/Q8BMS1_2858</t>
  </si>
  <si>
    <t>Hpd_1/P49429_2859</t>
  </si>
  <si>
    <t>Tsg101_1/Q61187_2860</t>
  </si>
  <si>
    <t>Sptan1_1/P16546_2861</t>
  </si>
  <si>
    <t>Hibadh_1/Q99L13_2862</t>
  </si>
  <si>
    <t>Immt_1/Q8CAQ8_2863</t>
  </si>
  <si>
    <t>Slc38a3_1/Q9DCP2_2864</t>
  </si>
  <si>
    <t>Pklr_1/P53657_2865</t>
  </si>
  <si>
    <t>Sri_1/Q6P069_2866</t>
  </si>
  <si>
    <t>Ces1e_1/Q64176_2867</t>
  </si>
  <si>
    <t>Serpina1e_5/Q00898/Q00897/Q00896/P22599/P07758_2868</t>
  </si>
  <si>
    <t>Rps26_1/P62855_2869</t>
  </si>
  <si>
    <t>Urad_1/Q283N4_2870</t>
  </si>
  <si>
    <t>Slc25a15_1/Q9WVD5_2871</t>
  </si>
  <si>
    <t>Rps23_1/P62267_2872</t>
  </si>
  <si>
    <t>Ldha_1/P06151_2873</t>
  </si>
  <si>
    <t>Twf1_1/Q91YR1_2874</t>
  </si>
  <si>
    <t>Etfb_1/Q9DCW4_2875</t>
  </si>
  <si>
    <t>Vtn_1/P29788_2876</t>
  </si>
  <si>
    <t>Gm4952_1/Q5FW57_2877</t>
  </si>
  <si>
    <t>Psma2_1/P49722_2878</t>
  </si>
  <si>
    <t>Cat_1/P24270_2879</t>
  </si>
  <si>
    <t>Fdps_1/Q920E5_2880</t>
  </si>
  <si>
    <t>Gnpnat1_1/Q9JK38_2881</t>
  </si>
  <si>
    <t>Eprs_1/Q8CGC7_2882</t>
  </si>
  <si>
    <t>Cat_1/P24270_2883</t>
  </si>
  <si>
    <t>Ptms_1/Q9D0J8_2884</t>
  </si>
  <si>
    <t>Aldh2_1/P47738_2885</t>
  </si>
  <si>
    <t>Slco1b2_1/Q9JJL3_2886</t>
  </si>
  <si>
    <t>Acaa2_1/Q8BWT1_2887</t>
  </si>
  <si>
    <t>Glyat_1/Q91XE0_2888</t>
  </si>
  <si>
    <t>Ctnnd1_1/P30999_2889</t>
  </si>
  <si>
    <t>Lgals1_1/P16045_2890</t>
  </si>
  <si>
    <t>Slc25a15_1/Q9WVD5_2891</t>
  </si>
  <si>
    <t>Fdps_1/Q920E5_2892</t>
  </si>
  <si>
    <t>Cyp2e1_1/Q05421_2893</t>
  </si>
  <si>
    <t>Mgll_1/O35678_2894</t>
  </si>
  <si>
    <t>Pah_1/P16331_2895</t>
  </si>
  <si>
    <t>Asgr1_1/P34927_2896</t>
  </si>
  <si>
    <t>Pah_1/P16331_2897</t>
  </si>
  <si>
    <t>Slc25a15_1/Q9WVD5_2898</t>
  </si>
  <si>
    <t>Rpn1_1/Q91YQ5_2899</t>
  </si>
  <si>
    <t>Ftcd_1/Q91XD4_2900</t>
  </si>
  <si>
    <t>Tufm_1/Q8BFR5_2901</t>
  </si>
  <si>
    <t>Lgals1_1/P16045_2902</t>
  </si>
  <si>
    <t>Wibg_1/Q8CHP5_2903</t>
  </si>
  <si>
    <t>Hspa8_1/P63017_2904</t>
  </si>
  <si>
    <t>D14Ertd449e_1/Q9DCV5_2905</t>
  </si>
  <si>
    <t>Apob_1/E9Q414_2906</t>
  </si>
  <si>
    <t>Ivd_1/Q9JHI5_2907</t>
  </si>
  <si>
    <t>Dhdh_1/Q9DBB8_2908</t>
  </si>
  <si>
    <t>Cth_1/Q8VCN5_2909</t>
  </si>
  <si>
    <t>Ttr_1/P07309_2910</t>
  </si>
  <si>
    <t>Dhdh_1/Q9DBB8_2911</t>
  </si>
  <si>
    <t>Arpc1b_1/Q9WV32_2912</t>
  </si>
  <si>
    <t>Cap1_1/P40124_2913</t>
  </si>
  <si>
    <t>Arpc1b_1/Q9WV32_2914</t>
  </si>
  <si>
    <t>Sec14l2_1/Q99J08_2915</t>
  </si>
  <si>
    <t>Pygl_1/Q9ET01_2916</t>
  </si>
  <si>
    <t>Pgam1_2/Q9DBJ1/O70250_2917</t>
  </si>
  <si>
    <t>Vim_1/P20152_2918</t>
  </si>
  <si>
    <t>Nme2_2/Q01768/P15532_2919</t>
  </si>
  <si>
    <t>Hsp90b1_1/P08113_2920</t>
  </si>
  <si>
    <t>Hspa5_1/P20029_2921</t>
  </si>
  <si>
    <t>Iars_3/Q8BU30/Q60866/Q8BWA8_2922</t>
  </si>
  <si>
    <t>Akr1b8_1/P45377_2923</t>
  </si>
  <si>
    <t>Eea1_1/Q8BL66_2924</t>
  </si>
  <si>
    <t>Gnb1_1/P62874_2925</t>
  </si>
  <si>
    <t>Gnb1_1/P62874_2926</t>
  </si>
  <si>
    <t>Ldhd_1/Q7TNG8_2927</t>
  </si>
  <si>
    <t>Hnrph2_1/P70333_2928</t>
  </si>
  <si>
    <t>Suox_1/Q8R086_2929</t>
  </si>
  <si>
    <t>Actg1_2/P63260/P60710_2930</t>
  </si>
  <si>
    <t>Suox_1/Q8R086_2931</t>
  </si>
  <si>
    <t>Pygl_1/Q9ET01_2932</t>
  </si>
  <si>
    <t>Gaa_1/P70699_2933</t>
  </si>
  <si>
    <t>Rap1b_2/Q99JI6/P62835_2934</t>
  </si>
  <si>
    <t>Hnrnpm_1/Q9D0E1_2935</t>
  </si>
  <si>
    <t>Snrpd2_1/P62317_2936</t>
  </si>
  <si>
    <t>Ywhag_1/P61982_2937</t>
  </si>
  <si>
    <t>Eftud2_2/O08810/P58252_2938</t>
  </si>
  <si>
    <t>Psmd1_1/Q3TXS7_2939</t>
  </si>
  <si>
    <t>Hnrph2_1/P70333_2940</t>
  </si>
  <si>
    <t>Actg1_2/P63260/P60710_2941</t>
  </si>
  <si>
    <t>Cyp2e1_1/Q05421_2942</t>
  </si>
  <si>
    <t>Aldh5a1_1/Q8BWF0_2943</t>
  </si>
  <si>
    <t>Ttr_1/P07309_2944</t>
  </si>
  <si>
    <t>Usp5_1/P56399_2945</t>
  </si>
  <si>
    <t>Nudt7_1/Q99P30_2946</t>
  </si>
  <si>
    <t>Ddah1_1/Q9CWS0_2947</t>
  </si>
  <si>
    <t>Nit2_1/Q9JHW2_2948</t>
  </si>
  <si>
    <t>Hnrnpk_1/P61979_2949</t>
  </si>
  <si>
    <t>Ebp_1/P70245_2950</t>
  </si>
  <si>
    <t>Creld1_1/Q91XD7_2951</t>
  </si>
  <si>
    <t>Napb_2/P28663/Q9DB05_2952</t>
  </si>
  <si>
    <t>Gpt_2/Q8QZR5/Q8BGT5_2953</t>
  </si>
  <si>
    <t>Yars_1/Q91WQ3_2954</t>
  </si>
  <si>
    <t>Wdr1_1/O88342_2955</t>
  </si>
  <si>
    <t>Aass_1/Q99K67_2956</t>
  </si>
  <si>
    <t>Psap_1/Q61207_2957</t>
  </si>
  <si>
    <t>Ces1g_1/Q8VCC2_2958</t>
  </si>
  <si>
    <t>Prkacb_2/P68181/P05132_2959</t>
  </si>
  <si>
    <t>Bcap31_1/Q61335_2960</t>
  </si>
  <si>
    <t>Ces1g_1/Q8VCC2_2961</t>
  </si>
  <si>
    <t>Dhrs3_1/O88876_2962</t>
  </si>
  <si>
    <t>Ebp_1/P70245_2963</t>
  </si>
  <si>
    <t>Cdv3_1/Q4VAA2_2964</t>
  </si>
  <si>
    <t>Ugt1a7c_2/Q6ZQM8/Q62452_2965</t>
  </si>
  <si>
    <t>Cap1_1/P40124_2966</t>
  </si>
  <si>
    <t>Impa1_1/O55023_2967</t>
  </si>
  <si>
    <t>Acox1_1/Q9R0H0_2968</t>
  </si>
  <si>
    <t>Pdia3_1/P27773_2969</t>
  </si>
  <si>
    <t>Gnpnat1_1/Q9JK38_2970</t>
  </si>
  <si>
    <t>Ndufa12_1/Q7TMF3_2971</t>
  </si>
  <si>
    <t>Fgb_1/Q8K0E8_2972</t>
  </si>
  <si>
    <t>Lman1_1/Q9D0F3_2973</t>
  </si>
  <si>
    <t>Got1_1/P05201_2974</t>
  </si>
  <si>
    <t>Anxa2_1/P07356_2975</t>
  </si>
  <si>
    <t>Fgb_1/Q8K0E8_2976</t>
  </si>
  <si>
    <t>Uba1_1/Q02053_2977</t>
  </si>
  <si>
    <t>Psap_1/Q61207_2978</t>
  </si>
  <si>
    <t>Cmbl_1/Q8R1G2_2979</t>
  </si>
  <si>
    <t>Cpt1a_1/P97742_2980</t>
  </si>
  <si>
    <t>Ugt2a3_1/Q8BWQ1_2981</t>
  </si>
  <si>
    <t>Iigp1_1/Q9QZ85_2982</t>
  </si>
  <si>
    <t>Rrbp1_1/Q99PL5_2983</t>
  </si>
  <si>
    <t>Ywhab_2/Q9CQV8/P61982_2984</t>
  </si>
  <si>
    <t>Slc27a2_1/O35488_2985</t>
  </si>
  <si>
    <t>Edf1_1/Q9JMG1_2986</t>
  </si>
  <si>
    <t>Etfdh_1/Q921G7_2987</t>
  </si>
  <si>
    <t>6530401N04Rik_1/Q8BHA3_2988</t>
  </si>
  <si>
    <t>Vwa8_1/Q8CC88_2989</t>
  </si>
  <si>
    <t>Aspg_1/A0JNU3_2990</t>
  </si>
  <si>
    <t>Acly_1/Q91V92_2991</t>
  </si>
  <si>
    <t>Rrbp1_1/Q99PL5_2992</t>
  </si>
  <si>
    <t>Timm44_1/O35857_2993</t>
  </si>
  <si>
    <t>Hsd11b1_1/P50172_2994</t>
  </si>
  <si>
    <t>Aldh2_6/P47738/Q9CZS1/Q9JHW9/Q62148/P24549/O35945_2995</t>
  </si>
  <si>
    <t>Ube2v2_1/Q9D2M8_2996</t>
  </si>
  <si>
    <t>Hspa8_2/P63017/P17156_2997</t>
  </si>
  <si>
    <t>Hspa1l_3/P16627/P17879/Q61696_2998</t>
  </si>
  <si>
    <t>Tst_1/P52196_2999</t>
  </si>
  <si>
    <t>Iars2_1/Q8BIJ6_3000</t>
  </si>
  <si>
    <t>Rbm3_1/O89086_3001</t>
  </si>
  <si>
    <t>Hspa8_2/P63017/P17156_3002</t>
  </si>
  <si>
    <t>Cyp4v3_1/Q9DBW0_3003</t>
  </si>
  <si>
    <t>Mpp6_1/Q9JLB0_3004</t>
  </si>
  <si>
    <t>Arcn1_1/Q5XJY5_3005</t>
  </si>
  <si>
    <t>Idh1_1/O88844_3006</t>
  </si>
  <si>
    <t>Gclc_1/P97494_3007</t>
  </si>
  <si>
    <t>Cct4_1/P80315_3008</t>
  </si>
  <si>
    <t>Cops4_1/O88544_3009</t>
  </si>
  <si>
    <t>Tkt_1/P40142_3010</t>
  </si>
  <si>
    <t>Eno1_1/P17182_3011</t>
  </si>
  <si>
    <t>Plg_1/P20918_3012</t>
  </si>
  <si>
    <t>Atp5f1_1/Q9CQQ7_3013</t>
  </si>
  <si>
    <t>Farsb_1/Q9WUA2_3014</t>
  </si>
  <si>
    <t>Aldh1l1_1/Q8R0Y6_3015</t>
  </si>
  <si>
    <t>Lmnb1_1/P14733_3016</t>
  </si>
  <si>
    <t>Ces3a_1/Q63880_3017</t>
  </si>
  <si>
    <t>Cyp2d11_1/P24457_3018</t>
  </si>
  <si>
    <t>Apoa1_1/Q00623_3019</t>
  </si>
  <si>
    <t>Ewsr1_1/Q61545_3020</t>
  </si>
  <si>
    <t>Anxa5_1/P48036_3021</t>
  </si>
  <si>
    <t>Tpp2_1/Q64514_3022</t>
  </si>
  <si>
    <t>Cox4i1_1/P19783_3023</t>
  </si>
  <si>
    <t>Cyp2e1_1/Q05421_3024</t>
  </si>
  <si>
    <t>Fasn_1/P19096_3025</t>
  </si>
  <si>
    <t>Otub1_1/Q7TQI3_3026</t>
  </si>
  <si>
    <t>Idh1_1/O88844_3027</t>
  </si>
  <si>
    <t>Hal_1/P35492_3028</t>
  </si>
  <si>
    <t>Rrbp1_1/Q99PL5_3029</t>
  </si>
  <si>
    <t>Idh1_1/O88844_3030</t>
  </si>
  <si>
    <t>Cct8_1/P42932_3031</t>
  </si>
  <si>
    <t>Hbb-b1_1/P02088_3032</t>
  </si>
  <si>
    <t>Asl_1/Q91YI0_3033</t>
  </si>
  <si>
    <t>Suox_1/Q8R086_3034</t>
  </si>
  <si>
    <t>Atp5a1_1/Q03265_3035</t>
  </si>
  <si>
    <t>Abat_1/P61922_3036</t>
  </si>
  <si>
    <t>Dbi_1/P31786_3037</t>
  </si>
  <si>
    <t>Rpl31_1/P62900_3038</t>
  </si>
  <si>
    <t>Rpl10a_1/P53026_3039</t>
  </si>
  <si>
    <t>Tpm3_1/P21107_3040</t>
  </si>
  <si>
    <t>Nadk2_1/Q8C5H8_3041</t>
  </si>
  <si>
    <t>Glud1_1/P26443_3042</t>
  </si>
  <si>
    <t>Acox1_1/Q9R0H0_3043</t>
  </si>
  <si>
    <t>Rap1b_2/Q99JI6/P62835_3044</t>
  </si>
  <si>
    <t>Pdia4_1/P08003_3045</t>
  </si>
  <si>
    <t>Fdx1_1/P46656_3046</t>
  </si>
  <si>
    <t>Rps3a_1/P97351_3047</t>
  </si>
  <si>
    <t>Ndufs1_1/Q91VD9_3048</t>
  </si>
  <si>
    <t>Fdx1_1/P46656_3049</t>
  </si>
  <si>
    <t>Stip1_1/Q60864_3050</t>
  </si>
  <si>
    <t>Pepd_1/Q11136_3051</t>
  </si>
  <si>
    <t>Pdia3_1/P27773_3052</t>
  </si>
  <si>
    <t>Shmt1_1/P50431_3053</t>
  </si>
  <si>
    <t>Bag3_1/Q9JLV1_3054</t>
  </si>
  <si>
    <t>Rpl4_1/Q9D8E6_3055</t>
  </si>
  <si>
    <t>Hsp90aa1_1/P07901_3056</t>
  </si>
  <si>
    <t>Gsdmd_1/Q9D8T2_3057</t>
  </si>
  <si>
    <t>Lypla1_1/P97823_3058</t>
  </si>
  <si>
    <t>Rpl32_1/P62911_3059</t>
  </si>
  <si>
    <t>Sec61a1_1/P61620_3060</t>
  </si>
  <si>
    <t>Apoe_1/P08226_3061</t>
  </si>
  <si>
    <t>Ptch1_2/Q61115/Q9ET01_3062</t>
  </si>
  <si>
    <t>Plec_1/Q9QXS1_3063</t>
  </si>
  <si>
    <t>Acly_1/Q91V92_3064</t>
  </si>
  <si>
    <t>Asgr2_1/P24721_3065</t>
  </si>
  <si>
    <t>Nudc_1/O35685_3066</t>
  </si>
  <si>
    <t>Svs5_1/P30933_3067</t>
  </si>
  <si>
    <t>Ndufb3_1/Q9CQZ6_3068</t>
  </si>
  <si>
    <t>Prdx4_1/O08807_3069</t>
  </si>
  <si>
    <t>Sorbs2_1/Q3UTJ2_3070</t>
  </si>
  <si>
    <t>Cyp1a2_1/P00186_3071</t>
  </si>
  <si>
    <t>A1cf_1/Q5YD48_3072</t>
  </si>
  <si>
    <t>Snrpd2_1/P62317_3073</t>
  </si>
  <si>
    <t>Atp5d_1/Q9D3D9_3074</t>
  </si>
  <si>
    <t>Hadhb_1/Q99JY0_3075</t>
  </si>
  <si>
    <t>Pgrmc2_1/Q80UU9_3076</t>
  </si>
  <si>
    <t>Adk_1/P55264_3077</t>
  </si>
  <si>
    <t>Bhmt_1/O35490_3078</t>
  </si>
  <si>
    <t>Eif3e_1/P60229_3079</t>
  </si>
  <si>
    <t>Bhmt_1/O35490_3080</t>
  </si>
  <si>
    <t>Aass_1/Q99K67_3081</t>
  </si>
  <si>
    <t>Psmc3_1/O88685_3082</t>
  </si>
  <si>
    <t>Hsph1_1/Q61699_3083</t>
  </si>
  <si>
    <t>Pdia3_1/P27773_3084</t>
  </si>
  <si>
    <t>Mvp_1/Q9EQK5_3085</t>
  </si>
  <si>
    <t>Rpl32_1/P62911_3086</t>
  </si>
  <si>
    <t>Hnrnpk_1/P61979_3087</t>
  </si>
  <si>
    <t>Dnaja3_1/Q99M87_3088</t>
  </si>
  <si>
    <t>Gstm1_1/P10649_3089</t>
  </si>
  <si>
    <t>Esd_1/Q9R0P3_3090</t>
  </si>
  <si>
    <t>Ube2v2_2/Q9D2M8/Q9CZY3_3091</t>
  </si>
  <si>
    <t>Dhtkd1_1/A2ATU0_3092</t>
  </si>
  <si>
    <t>Pgm2_1/Q9D0F9_3093</t>
  </si>
  <si>
    <t>Lypla1_1/P97823_3094</t>
  </si>
  <si>
    <t>Fxr1_1/Q61584_3095</t>
  </si>
  <si>
    <t>Prdx4_1/O08807_3096</t>
  </si>
  <si>
    <t>Pdcd6ip_1/Q9WU78_3097</t>
  </si>
  <si>
    <t>Cycs_1/P62897_3098</t>
  </si>
  <si>
    <t>Fmo5_1/P97872_3099</t>
  </si>
  <si>
    <t>Ephx1_1/Q9D379_3100</t>
  </si>
  <si>
    <t>Nme2_1/Q01768_3101</t>
  </si>
  <si>
    <t>Plec_1/Q9QXS1_3102</t>
  </si>
  <si>
    <t>Ubc_4/P0CG50/P62983/P62984/P0CG49_3103</t>
  </si>
  <si>
    <t>Pcca_1/Q91ZA3_3104</t>
  </si>
  <si>
    <t>Kif5b_3/Q61768/P28738/P33175_3105</t>
  </si>
  <si>
    <t>Aldh2_1/P47738_3106</t>
  </si>
  <si>
    <t>Soat2_1/O88908_3107</t>
  </si>
  <si>
    <t>Cyb5r3_1/Q9DCN2_3108</t>
  </si>
  <si>
    <t>Kif5b_3/Q61768/P33175/P28738_3109</t>
  </si>
  <si>
    <t>Rps17_1/P63276_3110</t>
  </si>
  <si>
    <t>Dlst_1/Q9D2G2_3111</t>
  </si>
  <si>
    <t>Krt8_1/P11679_3112</t>
  </si>
  <si>
    <t>Timm44_1/O35857_3113</t>
  </si>
  <si>
    <t>Aldh2_1/P47738_3114</t>
  </si>
  <si>
    <t>Hmgcl_1/P38060_3115</t>
  </si>
  <si>
    <t>Krt8_1/P11679_3116</t>
  </si>
  <si>
    <t>Aifm1_1/Q9Z0X1_3117</t>
  </si>
  <si>
    <t>Sec61a2_2/Q9JLR1/P61620_3118</t>
  </si>
  <si>
    <t>Ogdh_1/Q60597_3119</t>
  </si>
  <si>
    <t>Grn_1/P28798_3120</t>
  </si>
  <si>
    <t>Ehhadh_1/Q9DBM2_3121</t>
  </si>
  <si>
    <t>Grn_1/P28798_3122</t>
  </si>
  <si>
    <t>Sptan1_1/P16546_3123</t>
  </si>
  <si>
    <t>Rplp0_1/P14869_3124</t>
  </si>
  <si>
    <t>Pcmtd1_1/P59913_3125</t>
  </si>
  <si>
    <t>H6pd_1/Q8CFX1_3126</t>
  </si>
  <si>
    <t>Ehhadh_1/Q9DBM2_3127</t>
  </si>
  <si>
    <t>H6pd_1/Q8CFX1_3128</t>
  </si>
  <si>
    <t>Lrpprc_1/Q6PB66_3129</t>
  </si>
  <si>
    <t>Hmgcl_1/P38060_3130</t>
  </si>
  <si>
    <t>Strap_1/Q9Z1Z2_3131</t>
  </si>
  <si>
    <t>Aldh7a1_1/Q9DBF1_3132</t>
  </si>
  <si>
    <t>Phb2_1/O35129_3133</t>
  </si>
  <si>
    <t>Stip1_1/Q60864_3134</t>
  </si>
  <si>
    <t>Phb2_1/O35129_3135</t>
  </si>
  <si>
    <t>Sdha_1/Q8K2B3_3136</t>
  </si>
  <si>
    <t>Gpam_1/Q61586_3137</t>
  </si>
  <si>
    <t>Hnrnpl_1/Q8R081_3138</t>
  </si>
  <si>
    <t>Lima1_1/Q9ERG0_3139</t>
  </si>
  <si>
    <t>Aco1_1/P28271_3140</t>
  </si>
  <si>
    <t>Aadac_1/Q99PG0_3141</t>
  </si>
  <si>
    <t>Hspa9_1/P38647_3142</t>
  </si>
  <si>
    <t>Sptan1_1/P16546_3143</t>
  </si>
  <si>
    <t>Iqgap2_1/Q3UQ44_3144</t>
  </si>
  <si>
    <t>Asl_1/Q91YI0_3145</t>
  </si>
  <si>
    <t>Hspa9_1/P38647_3146</t>
  </si>
  <si>
    <t>Bphl_1/Q8R164_3147</t>
  </si>
  <si>
    <t>Hspe1_1/Q64433_3148</t>
  </si>
  <si>
    <t>Pdia3_1/P27773_3149</t>
  </si>
  <si>
    <t>Pdia3_1/P27773_3150</t>
  </si>
  <si>
    <t>Pgk1_1/P09411_3151</t>
  </si>
  <si>
    <t>Cyp4v3_1/Q9DBW0_3152</t>
  </si>
  <si>
    <t>Cat_1/P24270_3153</t>
  </si>
  <si>
    <t>Etnppl_1/Q8BWU8_3154</t>
  </si>
  <si>
    <t>Mup11_5/P04938/P02762/P11589/P11588/B5X0G2_3155</t>
  </si>
  <si>
    <t>Myl6_1/Q60605_3156</t>
  </si>
  <si>
    <t>Tkt_1/P40142_3157</t>
  </si>
  <si>
    <t>Alcam_1/Q61490_3158</t>
  </si>
  <si>
    <t>Eef2_1/P58252_3159</t>
  </si>
  <si>
    <t>Rps12_1/P63323_3160</t>
  </si>
  <si>
    <t>Psmd11_1/Q8BG32_3161</t>
  </si>
  <si>
    <t>Gart_1/Q64737_3162</t>
  </si>
  <si>
    <t>Slc10a1_1/O08705_3163</t>
  </si>
  <si>
    <t>Eef2_1/P58252_3164</t>
  </si>
  <si>
    <t>Eif2s1_1/Q6ZWX6_3165</t>
  </si>
  <si>
    <t>Agxt2_1/Q3UEG6_3166</t>
  </si>
  <si>
    <t>Bclaf1_1/Q8K019_3167</t>
  </si>
  <si>
    <t>Mup11_5/P04938/P02762/P11589/P11588/B5X0G2_3168</t>
  </si>
  <si>
    <t>Aox1_1/O54754_3169</t>
  </si>
  <si>
    <t>Rrbp1_1/Q99PL5_3170</t>
  </si>
  <si>
    <t>Hadhb_1/Q99JY0_3171</t>
  </si>
  <si>
    <t>Cbs_1/Q91WT9_3172</t>
  </si>
  <si>
    <t>Clec4f_1/P70194_3173</t>
  </si>
  <si>
    <t>Mtx1_1/P47802_3174</t>
  </si>
  <si>
    <t>Aacs_1/Q9D2R0_3175</t>
  </si>
  <si>
    <t>Rpn1_1/Q91YQ5_3176</t>
  </si>
  <si>
    <t>Cct3_1/P80318_3177</t>
  </si>
  <si>
    <t>Shmt1_1/P50431_3178</t>
  </si>
  <si>
    <t>Eef2_1/P58252_3179</t>
  </si>
  <si>
    <t>Aldh9a1_1/Q9JLJ2_3180</t>
  </si>
  <si>
    <t>Amt_1/Q8CFA2_3181</t>
  </si>
  <si>
    <t>Bsg_1/P18572_3182</t>
  </si>
  <si>
    <t>Hspa5_1/P20029_3183</t>
  </si>
  <si>
    <t>Pgam1_1/Q9DBJ1_3184</t>
  </si>
  <si>
    <t>Sod1_1/P08228_3185</t>
  </si>
  <si>
    <t>Hdlbp_1/Q8VDJ3_3186</t>
  </si>
  <si>
    <t>Sacm1l_1/Q9EP69_3187</t>
  </si>
  <si>
    <t>Hnrnpu_1/Q8VEK3_3188</t>
  </si>
  <si>
    <t>Gusb_1/P12265_3189</t>
  </si>
  <si>
    <t>Lmna_1/P48678_3190</t>
  </si>
  <si>
    <t>Rps19_1/Q9CZX8_3191</t>
  </si>
  <si>
    <t>Cideb_1/O70303_3192</t>
  </si>
  <si>
    <t>Sardh_1/Q99LB7_3193</t>
  </si>
  <si>
    <t>Rpn1_1/Q91YQ5_3194</t>
  </si>
  <si>
    <t>Psmc4_1/P54775_3195</t>
  </si>
  <si>
    <t>Auh_1/Q9JLZ3_3196</t>
  </si>
  <si>
    <t>Pgam1_1/Q9DBJ1_3197</t>
  </si>
  <si>
    <t>Hadh_1/Q61425_3198</t>
  </si>
  <si>
    <t>Acsl5_2/Q8JZR0/P41216_3199</t>
  </si>
  <si>
    <t>Vdac1_1/Q60932_3200</t>
  </si>
  <si>
    <t>Chdh_1/Q8BJ64_3201</t>
  </si>
  <si>
    <t>Tars_2/Q9D0R2/Q8BLY2_3202</t>
  </si>
  <si>
    <t>Rgn_1/Q64374_3203</t>
  </si>
  <si>
    <t>Suclg1_1/Q9WUM5_3204</t>
  </si>
  <si>
    <t>Suclg1_1/Q9WUM5_3205</t>
  </si>
  <si>
    <t>Dhcr7_1/O88455_3206</t>
  </si>
  <si>
    <t>Chdh_1/Q8BJ64_3207</t>
  </si>
  <si>
    <t>Rgn_1/Q64374_3208</t>
  </si>
  <si>
    <t>Slc16a1_1/P53986_3209</t>
  </si>
  <si>
    <t>Cat_1/P24270_3210</t>
  </si>
  <si>
    <t>Uqcrc2_1/Q9DB77_3211</t>
  </si>
  <si>
    <t>Rbm8a_1/Q9CWZ3_3212</t>
  </si>
  <si>
    <t>Cobll1_1/Q3UMF0_3213</t>
  </si>
  <si>
    <t>Cat_1/P24270_3214</t>
  </si>
  <si>
    <t>Gnb2l1_1/P68040_3215</t>
  </si>
  <si>
    <t>Gstm5_1/P48774_3216</t>
  </si>
  <si>
    <t>Uqcrc2_1/Q9DB77_3217</t>
  </si>
  <si>
    <t>Gnb2l1_1/P68040_3218</t>
  </si>
  <si>
    <t>Nudt7_1/Q99P30_3219</t>
  </si>
  <si>
    <t>Mttp_1/O08601_3220</t>
  </si>
  <si>
    <t>1810074P20Rik_1/Q8CCJ3_3221</t>
  </si>
  <si>
    <t>Pdia5_1/Q921X9_3222</t>
  </si>
  <si>
    <t>Ppm1a_2/P49443/P36993_3223</t>
  </si>
  <si>
    <t>Ctnna1_1/P26231_3224</t>
  </si>
  <si>
    <t>Chdh_1/Q8BJ64_3225</t>
  </si>
  <si>
    <t>Nudt7_1/Q99P30_3226</t>
  </si>
  <si>
    <t>Abcb4_1/P21440_3227</t>
  </si>
  <si>
    <t>Ivd_1/Q9JHI5_3228</t>
  </si>
  <si>
    <t>Gbe1_1/Q9D6Y9_3229</t>
  </si>
  <si>
    <t>Akr1d1_1/Q8VCX1_3230</t>
  </si>
  <si>
    <t>Akr1b3_1/P45376_3231</t>
  </si>
  <si>
    <t>Paqr9_1/Q6TCG2_3232</t>
  </si>
  <si>
    <t>Apoe_1/P08226_3233</t>
  </si>
  <si>
    <t>Pmpcb_1/Q9CXT8_3234</t>
  </si>
  <si>
    <t>Spr_1/Q64105_3235</t>
  </si>
  <si>
    <t>Hnrnph1_1/O35737_3236</t>
  </si>
  <si>
    <t>Btf3l4_1/Q9CQH7_3237</t>
  </si>
  <si>
    <t>Eprs_1/Q8CGC7_3238</t>
  </si>
  <si>
    <t>Oat_1/P29758_3239</t>
  </si>
  <si>
    <t>Gaa_1/P70699_3240</t>
  </si>
  <si>
    <t>Aspdh_1/Q9DCQ2_3241</t>
  </si>
  <si>
    <t>Ndufa7_1/Q9Z1P6_3242</t>
  </si>
  <si>
    <t>Atp5h_1/Q9DCX2_3243</t>
  </si>
  <si>
    <t>Hoga1_1/Q9DCU9_3244</t>
  </si>
  <si>
    <t>Hsp90b1_1/P08113_3245</t>
  </si>
  <si>
    <t>Hoga1_1/Q9DCU9_3246</t>
  </si>
  <si>
    <t>Sod1_1/P08228_3247</t>
  </si>
  <si>
    <t>Oat_1/P29758_3248</t>
  </si>
  <si>
    <t>Acadm_1/P45952_3249</t>
  </si>
  <si>
    <t>Lrp1_1/Q91ZX7_3250</t>
  </si>
  <si>
    <t>Pter_1/Q60866_3251</t>
  </si>
  <si>
    <t>Abcf1_1/Q6P542_3252</t>
  </si>
  <si>
    <t>Rpl34_1/Q9D1R9_3253</t>
  </si>
  <si>
    <t>Cndp2_1/Q9D1A2_3254</t>
  </si>
  <si>
    <t>Srprb_1/P47758_3255</t>
  </si>
  <si>
    <t>Cps1_1/Q8C196_3256</t>
  </si>
  <si>
    <t>Hpx_1/Q91X72_3257</t>
  </si>
  <si>
    <t>Aldh4a1_1/Q8CHT0_3258</t>
  </si>
  <si>
    <t>Hal_1/P35492_3259</t>
  </si>
  <si>
    <t>Nadk2_1/Q8C5H8_3260</t>
  </si>
  <si>
    <t>Dmgdh_1/Q9DBT9_3261</t>
  </si>
  <si>
    <t>Eef2_1/P58252_3262</t>
  </si>
  <si>
    <t>Snd1_1/Q78PY7_3263</t>
  </si>
  <si>
    <t>Acaa2_1/Q8BWT1_3264</t>
  </si>
  <si>
    <t>Hsd17b13_1/Q8VCR2_3265</t>
  </si>
  <si>
    <t>Hsd17b13_1/Q8VCR2_3266</t>
  </si>
  <si>
    <t>Mecr_1/Q9DCS3_3267</t>
  </si>
  <si>
    <t>Tst_1/P52196_3268</t>
  </si>
  <si>
    <t>Hal_1/P35492_3269</t>
  </si>
  <si>
    <t>Dnajb2_1/Q9QYI5_3270</t>
  </si>
  <si>
    <t>Ldha_1/P06151_3271</t>
  </si>
  <si>
    <t>Pex19_1/Q8VCI5_3272</t>
  </si>
  <si>
    <t>Comt_1/O88587_3273</t>
  </si>
  <si>
    <t>H13_1/Q9D8V0_3274</t>
  </si>
  <si>
    <t>Haao_1/Q78JT3_3275</t>
  </si>
  <si>
    <t>Tst_1/P52196_3276</t>
  </si>
  <si>
    <t>Copa_1/Q8CIE6_3277</t>
  </si>
  <si>
    <t>Slc2a2_1/P14246_3278</t>
  </si>
  <si>
    <t>Haao_1/Q78JT3_3279</t>
  </si>
  <si>
    <t>Prodh_1/Q9WU79_3280</t>
  </si>
  <si>
    <t>Ass1_1/P16460_3281</t>
  </si>
  <si>
    <t>Slc2a2_1/P14246_3282</t>
  </si>
  <si>
    <t>Hadha_1/Q8BMS1_3283</t>
  </si>
  <si>
    <t>Hmgcs2_1/P54869_3284</t>
  </si>
  <si>
    <t>Hsp90aa1_2/P07901/P11499_3285</t>
  </si>
  <si>
    <t>Atp11c_1/Q9QZW0_3286</t>
  </si>
  <si>
    <t>Rps4x_1/P62702_3287</t>
  </si>
  <si>
    <t>Pdia3_1/P27773_3288</t>
  </si>
  <si>
    <t>Eif3d_1/O70194_3289</t>
  </si>
  <si>
    <t>Rpl29_1/P47915_3290</t>
  </si>
  <si>
    <t>Acaa2_1/Q8BWT1_3291</t>
  </si>
  <si>
    <t>Acsl5_1/Q8JZR0_3292</t>
  </si>
  <si>
    <t>Glud1_1/P26443_3293</t>
  </si>
  <si>
    <t>Alad_1/P10518_3294</t>
  </si>
  <si>
    <t>Aldh6a1_1/Q9EQ20_3295</t>
  </si>
  <si>
    <t>Aldh6a1_1/Q9EQ20_3296</t>
  </si>
  <si>
    <t>Eif5b_1/Q05D44_3297</t>
  </si>
  <si>
    <t>Hmgcs2_1/P54869_3298</t>
  </si>
  <si>
    <t>Cyp1a2_1/P00186_3299</t>
  </si>
  <si>
    <t>Hsd17b10_1/O08756_3300</t>
  </si>
  <si>
    <t>Gm8290_1/P62751_3301</t>
  </si>
  <si>
    <t>Cpne1_1/Q8C166_3302</t>
  </si>
  <si>
    <t>Adh5_1/P28474_3303</t>
  </si>
  <si>
    <t>Idh3g_1/P70404_3304</t>
  </si>
  <si>
    <t>Asl_1/Q91YI0_3305</t>
  </si>
  <si>
    <t>Nucb1_1/Q02819_3306</t>
  </si>
  <si>
    <t>Shmt1_1/P50431_3307</t>
  </si>
  <si>
    <t>Rps21_1/Q9CQR2_3308</t>
  </si>
  <si>
    <t>Nnt_1/Q61941_3309</t>
  </si>
  <si>
    <t>Myl6_1/Q60605_3310</t>
  </si>
  <si>
    <t>Glo1_1/Q9CPU0_3311</t>
  </si>
  <si>
    <t>Atp2a2_1/O55143_3312</t>
  </si>
  <si>
    <t>Mug1_1/P28665_3313</t>
  </si>
  <si>
    <t>Vcp_1/Q01853_3314</t>
  </si>
  <si>
    <t>Ywhaq_1/P68254_3315</t>
  </si>
  <si>
    <t>Calr_1/P14211_3316</t>
  </si>
  <si>
    <t>Cs_1/Q9CZU6_3317</t>
  </si>
  <si>
    <t>Hmgcs2_1/P54869_3318</t>
  </si>
  <si>
    <t>Trf_1/Q921I1_3319</t>
  </si>
  <si>
    <t>Rps16_1/P14131_3320</t>
  </si>
  <si>
    <t>Pcx_1/Q05920_3321</t>
  </si>
  <si>
    <t>Calr_1/P14211_3322</t>
  </si>
  <si>
    <t>Psmb6_1/Q60692_3323</t>
  </si>
  <si>
    <t>Ndufb5_1/Q9CQH3_3324</t>
  </si>
  <si>
    <t>Calr_1/P14211_3325</t>
  </si>
  <si>
    <t>Nudt7_1/Q99P30_3326</t>
  </si>
  <si>
    <t>Atp2a2_2/O55143/Q8R429_3327</t>
  </si>
  <si>
    <t>St13_1/Q99L47_3328</t>
  </si>
  <si>
    <t>P4hb_1/P09103_3329</t>
  </si>
  <si>
    <t>Vcl_1/Q64727_3330</t>
  </si>
  <si>
    <t>Lgals9_1/O08573_3331</t>
  </si>
  <si>
    <t>Pm20d1_1/Q8C165_3332</t>
  </si>
  <si>
    <t>Dpyd_1/Q8CHR6_3333</t>
  </si>
  <si>
    <t>Cct4_1/P80315_3334</t>
  </si>
  <si>
    <t>Galk1_1/Q9R0N0_3335</t>
  </si>
  <si>
    <t>Hibch_1/Q8QZS1_3336</t>
  </si>
  <si>
    <t>Tymp_1/Q99N42_3337</t>
  </si>
  <si>
    <t>Tor1aip2_1/Q8BYU6_3338</t>
  </si>
  <si>
    <t>Alad_1/P10518_3339</t>
  </si>
  <si>
    <t>Cat_1/P24270_3340</t>
  </si>
  <si>
    <t>Agmat_1/A2AS89_3341</t>
  </si>
  <si>
    <t>Spr_1/Q64105_3342</t>
  </si>
  <si>
    <t>H6pd_1/Q8CFX1_3343</t>
  </si>
  <si>
    <t>Usp5_1/P56399_3344</t>
  </si>
  <si>
    <t>Atp2a2_1/O55143_3345</t>
  </si>
  <si>
    <t>Agmat_1/A2AS89_3346</t>
  </si>
  <si>
    <t>Cat_1/P24270_3347</t>
  </si>
  <si>
    <t>Idh2_1/P54071_3348</t>
  </si>
  <si>
    <t>Cyp2d10_1/P24456_3349</t>
  </si>
  <si>
    <t>Rrbp1_1/Q99PL5_3350</t>
  </si>
  <si>
    <t>Got2_1/P05202_3351</t>
  </si>
  <si>
    <t>Qdpr_1/Q8BVI4_3352</t>
  </si>
  <si>
    <t>Rpl7a_1/P12970_3353</t>
  </si>
  <si>
    <t>Ruvbl2_1/Q9WTM5_3354</t>
  </si>
  <si>
    <t>Haao_1/Q78JT3_3355</t>
  </si>
  <si>
    <t>Mug2_2/P28666/P28665_3356</t>
  </si>
  <si>
    <t>Ces1g_1/Q8VCC2_3357</t>
  </si>
  <si>
    <t>Rab14_1/Q91V41_3358</t>
  </si>
  <si>
    <t>Dld_1/O08749_3359</t>
  </si>
  <si>
    <t>Acsm1_1/Q91VA0_3360</t>
  </si>
  <si>
    <t>Lmna_1/P48678_3361</t>
  </si>
  <si>
    <t>Hsd11b1_1/P50172_3362</t>
  </si>
  <si>
    <t>Fam82a2_1/Q3UJU9_3363</t>
  </si>
  <si>
    <t>Aldh7a1_1/Q9DBF1_3364</t>
  </si>
  <si>
    <t>Eif5_1/P59325_3365</t>
  </si>
  <si>
    <t>Qdpr_1/Q8BVI4_3366</t>
  </si>
  <si>
    <t>Sult1b1_1/Q9QWG7_3367</t>
  </si>
  <si>
    <t>Lmna_1/P48678_3368</t>
  </si>
  <si>
    <t>Krt18_1/P05784_3369</t>
  </si>
  <si>
    <t>Ccbl2_1/Q71RI9_3370</t>
  </si>
  <si>
    <t>Acaa2_1/Q8BWT1_3371</t>
  </si>
  <si>
    <t>Fech_1/P22315_3372</t>
  </si>
  <si>
    <t>Hnrnpa2b1_1/O88569_3373</t>
  </si>
  <si>
    <t>Rps26_1/P62855_3374</t>
  </si>
  <si>
    <t>Dld_1/O08749_3375</t>
  </si>
  <si>
    <t>Gpd1_1/P13707_3376</t>
  </si>
  <si>
    <t>Gpd1_1/P13707_3377</t>
  </si>
  <si>
    <t>Csad_1/Q9DBE0_3378</t>
  </si>
  <si>
    <t>Ndufs1_1/Q91VD9_3379</t>
  </si>
  <si>
    <t>Cyp1a2_1/P00186_3380</t>
  </si>
  <si>
    <t>Hdlbp_1/Q8VDJ3_3381</t>
  </si>
  <si>
    <t>Gpd1_1/P13707_3382</t>
  </si>
  <si>
    <t>Fh1_1/P97807_3383</t>
  </si>
  <si>
    <t>Apeh_1/Q8R146_3384</t>
  </si>
  <si>
    <t>Glul_1/P15105_3385</t>
  </si>
  <si>
    <t>Hsp90ab1_1/P11499_3386</t>
  </si>
  <si>
    <t>Acot13_1/Q9CQR4_3387</t>
  </si>
  <si>
    <t>Ndrg1_1/Q62433_3388</t>
  </si>
  <si>
    <t>Tmx1_1/Q8VBT0_3389</t>
  </si>
  <si>
    <t>Aldh6a1_1/Q9EQ20_3390</t>
  </si>
  <si>
    <t>Aco1_1/P28271_3391</t>
  </si>
  <si>
    <t>Oat_1/P29758_3392</t>
  </si>
  <si>
    <t>Isoc1_1/Q91V64_3393</t>
  </si>
  <si>
    <t>Alb_1/P07724_3394</t>
  </si>
  <si>
    <t>Mycbp_1/Q9EQS3_3395</t>
  </si>
  <si>
    <t>Fermt2_1/Q8CIB5_3396</t>
  </si>
  <si>
    <t>Rps20_1/P60867_3397</t>
  </si>
  <si>
    <t>M6pr_1/P24668_3398</t>
  </si>
  <si>
    <t>Oat_1/P29758_3399</t>
  </si>
  <si>
    <t>Ppia_1/P17742_3400</t>
  </si>
  <si>
    <t>Gsta1_2/P13745/P10648_3401</t>
  </si>
  <si>
    <t>Chdh_1/Q8BJ64_3402</t>
  </si>
  <si>
    <t>Cat_1/P24270_3403</t>
  </si>
  <si>
    <t>Eea1_1/Q8BL66_3404</t>
  </si>
  <si>
    <t>Pdzk1_1/Q9JIL4_3405</t>
  </si>
  <si>
    <t>1300001I01Rik_1/Q5SW19_3406</t>
  </si>
  <si>
    <t>Dhrs1_1/Q99L04_3407</t>
  </si>
  <si>
    <t>Aldh6a1_1/Q9EQ20_3408</t>
  </si>
  <si>
    <t>Hsd17b4_1/P51660_3409</t>
  </si>
  <si>
    <t>Gstk1_1/Q9DCM2_3410</t>
  </si>
  <si>
    <t>Dhrs1_1/Q99L04_3411</t>
  </si>
  <si>
    <t>Urad_1/Q283N4_3412</t>
  </si>
  <si>
    <t>Eif4h_1/Q9WUK2_3413</t>
  </si>
  <si>
    <t>Pdia4_1/P08003_3414</t>
  </si>
  <si>
    <t>Uox_1/P25688_3415</t>
  </si>
  <si>
    <t>Prdx1_1/P35700_3416</t>
  </si>
  <si>
    <t>Sec23a_1/Q01405_3417</t>
  </si>
  <si>
    <t>Psma3_1/O70435_3418</t>
  </si>
  <si>
    <t>Mocs1_1/Q5RKZ7_3419</t>
  </si>
  <si>
    <t>Ass1_1/P16460_3420</t>
  </si>
  <si>
    <t>5730494N06Rik_1/Q8CIB6_3421</t>
  </si>
  <si>
    <t>Mcat_1/Q8R3F5_3422</t>
  </si>
  <si>
    <t>Ahcy_1/P50247_3423</t>
  </si>
  <si>
    <t>Ahcy_1/P50247_3424</t>
  </si>
  <si>
    <t>Bhmt_1/O35490_3425</t>
  </si>
  <si>
    <t>Rars_1/Q9D0I9_3426</t>
  </si>
  <si>
    <t>Cttn_1/Q60598_3427</t>
  </si>
  <si>
    <t>Cyp2d26_2/Q8CIM7/P24456_3428</t>
  </si>
  <si>
    <t>Caprin1_1/Q60865_3429</t>
  </si>
  <si>
    <t>Ftcd_1/Q91XD4_3430</t>
  </si>
  <si>
    <t>1600014C10Rik_1/Q8WUR0_3431</t>
  </si>
  <si>
    <t>Gstm1_1/P10649_3432</t>
  </si>
  <si>
    <t>Cat_1/P24270_3433</t>
  </si>
  <si>
    <t>Aldh1a7_1/O35945_3434</t>
  </si>
  <si>
    <t>Uox_1/P25688_3435</t>
  </si>
  <si>
    <t>Atp5h_1/Q9DCX2_3436</t>
  </si>
  <si>
    <t>Sh3bgrl_1/Q9JJU8_3437</t>
  </si>
  <si>
    <t>Slc25a5_2/P51881/P48962_3438</t>
  </si>
  <si>
    <t>Mri1_1/Q9CQT1_3439</t>
  </si>
  <si>
    <t>Psmd13_1/Q9WVJ2_3440</t>
  </si>
  <si>
    <t>Dhrs1_1/Q99L04_3441</t>
  </si>
  <si>
    <t>Ggct_1/Q9D7X8_3442</t>
  </si>
  <si>
    <t>Gpx1_1/P11352_3443</t>
  </si>
  <si>
    <t>Fkbp4_1/P30416_3444</t>
  </si>
  <si>
    <t>Hibadh_1/Q99L13_3445</t>
  </si>
  <si>
    <t>Ahcy_1/P50247_3446</t>
  </si>
  <si>
    <t>Ahcy_1/P50247_3447</t>
  </si>
  <si>
    <t>Itgb1_1/P09055_3448</t>
  </si>
  <si>
    <t>Cops4_1/O88544_3449</t>
  </si>
  <si>
    <t>Cox4i1_1/P19783_3450</t>
  </si>
  <si>
    <t>Trappc3_1/O55013_3451</t>
  </si>
  <si>
    <t>Cryz_1/P47199_3452</t>
  </si>
  <si>
    <t>Ppib_1/P24369_3453</t>
  </si>
  <si>
    <t>Scp2_1/P32020_3454</t>
  </si>
  <si>
    <t>Scp2_1/P32020_3455</t>
  </si>
  <si>
    <t>Hsd17b4_1/P51660_3456</t>
  </si>
  <si>
    <t>Aadac_1/Q99PG0_3457</t>
  </si>
  <si>
    <t>Adsl_1/P54822_3458</t>
  </si>
  <si>
    <t>Apob_1/E9Q414_3459</t>
  </si>
  <si>
    <t>Cpt2_1/P52825_3460</t>
  </si>
  <si>
    <t>Acly_1/Q91V92_3461</t>
  </si>
  <si>
    <t>Vdac2_1/Q60930_3462</t>
  </si>
  <si>
    <t>Vars_1/Q9Z1Q9_3463</t>
  </si>
  <si>
    <t>Gnb2l1_1/P68040_3464</t>
  </si>
  <si>
    <t>Fdx1_1/P46656_3465</t>
  </si>
  <si>
    <t>Psme2_1/P97372_3466</t>
  </si>
  <si>
    <t>Acad11_1/Q80XL6_3467</t>
  </si>
  <si>
    <t>Hsp90ab1_1/P11499_3468</t>
  </si>
  <si>
    <t>Kynu_1/Q9CXF0_3469</t>
  </si>
  <si>
    <t>Cyp2c50_3/Q91X77/Q6XVG2/P56654_3470</t>
  </si>
  <si>
    <t>Acy1_1/Q99JW2_3471</t>
  </si>
  <si>
    <t>Lmna_1/P48678_3472</t>
  </si>
  <si>
    <t>Matr3_1/Q8K310_3473</t>
  </si>
  <si>
    <t>C3_1/P01027_3474</t>
  </si>
  <si>
    <t>Nfix_4/P70257/P70255/P97863/Q02780_3475</t>
  </si>
  <si>
    <t>Hagh_1/Q99KB8_3476</t>
  </si>
  <si>
    <t>Hagh_1/Q99KB8_3477</t>
  </si>
  <si>
    <t>Phyh_1/O35386_3478</t>
  </si>
  <si>
    <t>Gnai3_1/Q9DC51_3479</t>
  </si>
  <si>
    <t>Rps3_1/P62908_3480</t>
  </si>
  <si>
    <t>Chchd3_1/Q9CRB9_3481</t>
  </si>
  <si>
    <t>Epn3_2/Q91W69/Q80VP1_3482</t>
  </si>
  <si>
    <t>Fn1_1/P11276_3483</t>
  </si>
  <si>
    <t>Ugdh_1/O70475_3484</t>
  </si>
  <si>
    <t>Keg1_1/Q9DCY0_3485</t>
  </si>
  <si>
    <t>Krt18_1/P05784_3486</t>
  </si>
  <si>
    <t>Tagln_1/P37804_3487</t>
  </si>
  <si>
    <t>Rdh7_1/O88451_3488</t>
  </si>
  <si>
    <t>Hsp90aa1_1/P07901_3489</t>
  </si>
  <si>
    <t>Aass_1/Q99K67_3490</t>
  </si>
  <si>
    <t>Eea1_1/Q8BL66_3491</t>
  </si>
  <si>
    <t>Krt18_1/P05784_3492</t>
  </si>
  <si>
    <t>Ugp2_1/Q91ZJ5_3493</t>
  </si>
  <si>
    <t>Gulo_1/P58710_3494</t>
  </si>
  <si>
    <t>Eef2_1/P58252_3495</t>
  </si>
  <si>
    <t>Upb1_1/Q8VC97_3496</t>
  </si>
  <si>
    <t>Rpl8_1/P62918_3497</t>
  </si>
  <si>
    <t>Lmna_1/P48678_3498</t>
  </si>
  <si>
    <t>Acad9_1/Q8JZN5_3499</t>
  </si>
  <si>
    <t>Prosc_1/Q9Z2Y8_3500</t>
  </si>
  <si>
    <t>Psma6_1/Q9QUM9_3501</t>
  </si>
  <si>
    <t>Hbs1l_1/Q69ZS7_3502</t>
  </si>
  <si>
    <t>Mttp_1/O08601_3503</t>
  </si>
  <si>
    <t>Rpl6_1/P47911_3504</t>
  </si>
  <si>
    <t>Yars_1/Q91WQ3_3505</t>
  </si>
  <si>
    <t>Usp14_1/Q9JMA1_3506</t>
  </si>
  <si>
    <t>Snx2_1/Q9CWK8_3507</t>
  </si>
  <si>
    <t>Ndufa9_1/Q9DC69_3508</t>
  </si>
  <si>
    <t>Fasn_1/P19096_3509</t>
  </si>
  <si>
    <t>Rdh7_1/O88451_3510</t>
  </si>
  <si>
    <t>Phb2_1/O35129_3511</t>
  </si>
  <si>
    <t>Anxa6_1/P14824_3512</t>
  </si>
  <si>
    <t>Acads_1/Q07417_3513</t>
  </si>
  <si>
    <t>Mgll_1/O35678_3514</t>
  </si>
  <si>
    <t>Tpt1_1/P63028_3515</t>
  </si>
  <si>
    <t>0610011F06Rik_1/Q9DCS2_3516</t>
  </si>
  <si>
    <t>Cbs_1/Q91WT9_3517</t>
  </si>
  <si>
    <t>Ehhadh_1/Q9DBM2_3518</t>
  </si>
  <si>
    <t>Chchd3_1/Q9CRB9_3519</t>
  </si>
  <si>
    <t>Ces1g_3/Q8VCC2/Q8VCT4/P23953_3520</t>
  </si>
  <si>
    <t>Psmd6_1/Q99JI4_3521</t>
  </si>
  <si>
    <t>Anxa6_1/P14824_3522</t>
  </si>
  <si>
    <t>Calu_1/O35887_3523</t>
  </si>
  <si>
    <t>Acad9_1/Q8JZN5_3524</t>
  </si>
  <si>
    <t>Idh1_1/O88844_3525</t>
  </si>
  <si>
    <t>Apoc1_1/P34928_3526</t>
  </si>
  <si>
    <t>Aspdh_1/Q9DCQ2_3527</t>
  </si>
  <si>
    <t>Akr1c6_1/P70694_3528</t>
  </si>
  <si>
    <t>Akr1c6_1/P70694_3529</t>
  </si>
  <si>
    <t>Aspdh_1/Q9DCQ2_3530</t>
  </si>
  <si>
    <t>Pin4_1/Q9CWW6_3531</t>
  </si>
  <si>
    <t>Abcd3_1/P55096_3532</t>
  </si>
  <si>
    <t>Fgb_1/Q8K0E8_3533</t>
  </si>
  <si>
    <t>Rpl8_1/P62918_3534</t>
  </si>
  <si>
    <t>Immt_1/Q8CAQ8_3535</t>
  </si>
  <si>
    <t>Kng1_1/O08677_3536</t>
  </si>
  <si>
    <t>Cyp2d10_1/P24456_3537</t>
  </si>
  <si>
    <t>Ugp2_1/Q91ZJ5_3538</t>
  </si>
  <si>
    <t>Rdx_1/P26043_3539</t>
  </si>
  <si>
    <t>Shmt1_1/P50431_3540</t>
  </si>
  <si>
    <t>Aldh3a2_1/P47740_3541</t>
  </si>
  <si>
    <t>Calu_1/O35887_3542</t>
  </si>
  <si>
    <t>Ociad1_1/Q9CRD0_3543</t>
  </si>
  <si>
    <t>Slc25a13_1/Q9QXX4_3544</t>
  </si>
  <si>
    <t>Nufip2_1/Q5F2E7_3545</t>
  </si>
  <si>
    <t>Psmd3_1/P14685_3546</t>
  </si>
  <si>
    <t>Abcd3_1/P55096_3547</t>
  </si>
  <si>
    <t>Gpd2_1/Q64521_3548</t>
  </si>
  <si>
    <t>Pcx_1/Q05920_3549</t>
  </si>
  <si>
    <t>Crot_1/Q9DC50_3550</t>
  </si>
  <si>
    <t>Slc25a21_1/Q8BZ09_3551</t>
  </si>
  <si>
    <t>Gpd1l_1/Q3ULJ0_3552</t>
  </si>
  <si>
    <t>Lactb2_1/Q99KR3_3553</t>
  </si>
  <si>
    <t>Pcx_1/Q05920_3554</t>
  </si>
  <si>
    <t>Sec14l2_1/Q99J08_3555</t>
  </si>
  <si>
    <t>Sec14l2_1/Q99J08_3556</t>
  </si>
  <si>
    <t>2610301G19Rik_1/Q8VDP4_3557</t>
  </si>
  <si>
    <t>Xdh_1/Q00519_3558</t>
  </si>
  <si>
    <t>Hmgcs2_1/P54869_3559</t>
  </si>
  <si>
    <t>Krt8_1/P11679_3560</t>
  </si>
  <si>
    <t>Hmgcs2_1/P54869_3561</t>
  </si>
  <si>
    <t>Copa_1/Q8CIE6_3562</t>
  </si>
  <si>
    <t>Pipox_1/Q9D826_3563</t>
  </si>
  <si>
    <t>Krt8_1/P11679_3564</t>
  </si>
  <si>
    <t>Rab1_1/P62821_3565</t>
  </si>
  <si>
    <t>Tln1_1/P26039_3566</t>
  </si>
  <si>
    <t>Gulo_1/P58710_3567</t>
  </si>
  <si>
    <t>Eif6_1/O55135_3568</t>
  </si>
  <si>
    <t>Ehhadh_1/Q9DBM2_3569</t>
  </si>
  <si>
    <t>Rpl7_1/P14148_3570</t>
  </si>
  <si>
    <t>Pdia3_1/P27773_3571</t>
  </si>
  <si>
    <t>Atp5c1_1/Q91VR2_3572</t>
  </si>
  <si>
    <t>Fabp2_1/P55050_3573</t>
  </si>
  <si>
    <t>Por_1/P37040_3574</t>
  </si>
  <si>
    <t>Apoe_1/P08226_3575</t>
  </si>
  <si>
    <t>Hnrnpl_1/Q8R081_3576</t>
  </si>
  <si>
    <t>Sptan1_1/P16546_3577</t>
  </si>
  <si>
    <t>Prdx1_1/P35700_3578</t>
  </si>
  <si>
    <t>Pbld1_1/Q9DCG6_3579</t>
  </si>
  <si>
    <t>Immt_1/Q8CAQ8_3580</t>
  </si>
  <si>
    <t>Mup11_7/P04938/P02762/P11591/P11589/Q5FW60/P11588/B5X0G2_3581</t>
  </si>
  <si>
    <t>Cyb5_1/P56395_3582</t>
  </si>
  <si>
    <t>Scp2_1/P32020_3583</t>
  </si>
  <si>
    <t>Myh9_1/Q8VDD5_3584</t>
  </si>
  <si>
    <t>Acsm1_1/Q91VA0_3585</t>
  </si>
  <si>
    <t>Ddx17_1/Q501J6_3586</t>
  </si>
  <si>
    <t>Pgm2_1/Q9D0F9_3587</t>
  </si>
  <si>
    <t>Rdx_1/P26043_3588</t>
  </si>
  <si>
    <t>Hnrnpc_1/Q9Z204_3589</t>
  </si>
  <si>
    <t>Timm10_1/P62073_3590</t>
  </si>
  <si>
    <t>Pdia3_1/P27773_3591</t>
  </si>
  <si>
    <t>Mccc2_1/Q3ULD5_3592</t>
  </si>
  <si>
    <t>Ndufa9_1/Q9DC69_3593</t>
  </si>
  <si>
    <t>Hsp90aa1_1/P07901_3594</t>
  </si>
  <si>
    <t>Fabp2_1/P55050_3595</t>
  </si>
  <si>
    <t>Cct7_1/P80313_3596</t>
  </si>
  <si>
    <t>Uqcrc1_1/Q9CZ13_3597</t>
  </si>
  <si>
    <t>Eci1_1/P42125_3598</t>
  </si>
  <si>
    <t>Gnas_2/P63094/Q6R0H7_3599</t>
  </si>
  <si>
    <t>Pdia3_1/P27773_3600</t>
  </si>
  <si>
    <t>Rps20_1/P60867_3601</t>
  </si>
  <si>
    <t>Dpm3_1/Q9D1Q4_3602</t>
  </si>
  <si>
    <t>Anpep_1/P97449_3603</t>
  </si>
  <si>
    <t>Ppia_1/P17742_3604</t>
  </si>
  <si>
    <t>Dgkz_1/Q80UP3_3605</t>
  </si>
  <si>
    <t>Cps1_1/Q8C196_3606</t>
  </si>
  <si>
    <t>Timm10_1/P62073_3607</t>
  </si>
  <si>
    <t>Mthfd1_1/Q922D8_3608</t>
  </si>
  <si>
    <t>Pdap1_1/Q3UHX2_3609</t>
  </si>
  <si>
    <t>Bphl_1/Q8R164_3610</t>
  </si>
  <si>
    <t>Trf_1/Q921I1_3611</t>
  </si>
  <si>
    <t>Ndufa9_1/Q9DC69_3612</t>
  </si>
  <si>
    <t>Ndufb4_1/Q9CQC7_3613</t>
  </si>
  <si>
    <t>Gclc_1/P97494_3614</t>
  </si>
  <si>
    <t>Itpa_1/Q9D892_3615</t>
  </si>
  <si>
    <t>Mtch2_1/Q791V5_3616</t>
  </si>
  <si>
    <t>Myh9_2/Q8VDD5/O08638_3617</t>
  </si>
  <si>
    <t>Entpd5_1/Q9WUZ9_3618</t>
  </si>
  <si>
    <t>Ces1d_1/Q8VCT4_3619</t>
  </si>
  <si>
    <t>Entpd5_1/Q9WUZ9_3620</t>
  </si>
  <si>
    <t>Macrod1_1/Q922B1_3621</t>
  </si>
  <si>
    <t>Iars2_1/Q8BIJ6_3622</t>
  </si>
  <si>
    <t>Nit2_1/Q9JHW2_3623</t>
  </si>
  <si>
    <t>Ssbp1_1/Q9CYR0_3624</t>
  </si>
  <si>
    <t>Tbca_1/P48428_3625</t>
  </si>
  <si>
    <t>Nit2_1/Q9JHW2_3626</t>
  </si>
  <si>
    <t>Pcca_1/Q91ZA3_3627</t>
  </si>
  <si>
    <t>Nit1_1/Q8VDK1_3628</t>
  </si>
  <si>
    <t>Lcp1_1/Q61233_3629</t>
  </si>
  <si>
    <t>Ndufs1_1/Q91VD9_3630</t>
  </si>
  <si>
    <t>Gnb1_1/P62874_3631</t>
  </si>
  <si>
    <t>Eci1_1/P42125_3632</t>
  </si>
  <si>
    <t>Myh9_2/Q8VDD5/O08638_3633</t>
  </si>
  <si>
    <t>Aldh3a2_1/P47740_3634</t>
  </si>
  <si>
    <t>Hsp90aa1_1/P07901_3635</t>
  </si>
  <si>
    <t>Mug2_2/P28666/P28665_3636</t>
  </si>
  <si>
    <t>Cyp2a5_1/P20852_3637</t>
  </si>
  <si>
    <t>Rrbp1_1/Q99PL5_3638</t>
  </si>
  <si>
    <t>Fmo5_1/P97872_3639</t>
  </si>
  <si>
    <t>Pcx_1/Q05920_3640</t>
  </si>
  <si>
    <t>Mosc2_1/Q922Q1_3641</t>
  </si>
  <si>
    <t>Fmo5_1/P97872_3642</t>
  </si>
  <si>
    <t>Ugdh_1/O70475_3643</t>
  </si>
  <si>
    <t>Ndufa8_1/Q9DCJ5_3644</t>
  </si>
  <si>
    <t>Eps8l2_1/Q99K30_3645</t>
  </si>
  <si>
    <t>Lrrfip1_1/Q3UZ39_3646</t>
  </si>
  <si>
    <t>Rpl3_1/P27659_3647</t>
  </si>
  <si>
    <t>Eppk1_1/Q8R0W0_3648</t>
  </si>
  <si>
    <t>Pcx_1/Q05920_3649</t>
  </si>
  <si>
    <t>Psmb1_1/O09061_3650</t>
  </si>
  <si>
    <t>Psmb5_1/O55234_3651</t>
  </si>
  <si>
    <t>Ndufa7_1/Q9Z1P6_3652</t>
  </si>
  <si>
    <t>Ndufa7_1/Q9Z1P6_3653</t>
  </si>
  <si>
    <t>Vcl_1/Q64727_3654</t>
  </si>
  <si>
    <t>Adh4_1/Q9QYY9_3655</t>
  </si>
  <si>
    <t>Rpl3_1/P27659_3656</t>
  </si>
  <si>
    <t>Bpnt1_1/Q9Z0S1_3657</t>
  </si>
  <si>
    <t>Pccb_1/Q99MN9_3658</t>
  </si>
  <si>
    <t>Cdh2_1/P15116_3659</t>
  </si>
  <si>
    <t>Fen1_1/P39749_3660</t>
  </si>
  <si>
    <t>Hpd_1/P49429_3661</t>
  </si>
  <si>
    <t>Ctnnd1_1/P30999_3662</t>
  </si>
  <si>
    <t>Hyou1_1/Q9JKR6_3663</t>
  </si>
  <si>
    <t>Psma3_1/O70435_3664</t>
  </si>
  <si>
    <t>Hnrnpa3_3/Q8BG05/P49312/O88569_3665</t>
  </si>
  <si>
    <t>Apoa2_1/P09813_3666</t>
  </si>
  <si>
    <t>Rras2_2/P62071/P10833_3667</t>
  </si>
  <si>
    <t>Ctage5_1/Q8R311_3668</t>
  </si>
  <si>
    <t>Sptan1_1/P16546_3669</t>
  </si>
  <si>
    <t>Rpl35_1/Q6ZWV7_3670</t>
  </si>
  <si>
    <t>Rpl17_1/Q9CPR4_3671</t>
  </si>
  <si>
    <t>Rpl17_1/Q9CPR4_3672</t>
  </si>
  <si>
    <t>Spnb2_1/Q62261_3673</t>
  </si>
  <si>
    <t>Nucb1_1/Q02819_3674</t>
  </si>
  <si>
    <t>Nono_1/Q99K48_3675</t>
  </si>
  <si>
    <t>Hadha_2/Q8BMS1/Q3TLP5_3676</t>
  </si>
  <si>
    <t>Cttn_1/Q60598_3677</t>
  </si>
  <si>
    <t>Ces2e_1/Q8BK48_3678</t>
  </si>
  <si>
    <t>Rnpep_1/Q8VCT3_3679</t>
  </si>
  <si>
    <t>Ctsa_1/P16675_3680</t>
  </si>
  <si>
    <t>Ces2c_1/Q91WG0_3681</t>
  </si>
  <si>
    <t>Ces2c_1/Q91WG0_3682</t>
  </si>
  <si>
    <t>Atp5f1_1/Q9CQQ7_3683</t>
  </si>
  <si>
    <t>Rdx_1/P26043_3684</t>
  </si>
  <si>
    <t>Immt_1/Q8CAQ8_3685</t>
  </si>
  <si>
    <t>Apoe_1/P08226_3686</t>
  </si>
  <si>
    <t>Myof_1/Q69ZN7_3687</t>
  </si>
  <si>
    <t>Plec_1/Q9QXS1_3688</t>
  </si>
  <si>
    <t>Snx5_1/Q9D8U8_3689</t>
  </si>
  <si>
    <t>Hist1h1t_4/Q07133/P43274/P43277/P15864_3690</t>
  </si>
  <si>
    <t>Hist1h1a_1/P43275_3691</t>
  </si>
  <si>
    <t>Eif3i_1/Q9QZD9_3692</t>
  </si>
  <si>
    <t>Fam136a_1/Q9CR98_3693</t>
  </si>
  <si>
    <t>Hadha_1/Q8BMS1_3694</t>
  </si>
  <si>
    <t>Timm13_1/P62075_3695</t>
  </si>
  <si>
    <t>Bdh1_1/Q80XN0_3696</t>
  </si>
  <si>
    <t>Nono_1/Q99K48_3697</t>
  </si>
  <si>
    <t>Ahcy_1/P50247_3698</t>
  </si>
  <si>
    <t>Rpl12_1/P35979_3699</t>
  </si>
  <si>
    <t>Cyp2f2_1/P33267_3700</t>
  </si>
  <si>
    <t>Sf3b1_1/Q99NB9_3701</t>
  </si>
  <si>
    <t>Dhx9_1/O70133_3702</t>
  </si>
  <si>
    <t>Cobll1_1/Q3UMF0_3703</t>
  </si>
  <si>
    <t>Eef1a2_3/P62631/Q03311/P10126_3704</t>
  </si>
  <si>
    <t>Hgd_1/O09173_3705</t>
  </si>
  <si>
    <t>Adh1_1/P00329_3706</t>
  </si>
  <si>
    <t>Glud1_1/P26443_3707</t>
  </si>
  <si>
    <t>Dnpep_1/Q9Z2W0_3708</t>
  </si>
  <si>
    <t>Hibch_1/Q8QZS1_3709</t>
  </si>
  <si>
    <t>Kynu_1/Q9CXF0_3710</t>
  </si>
  <si>
    <t>Fhl3_1/Q9R059_3711</t>
  </si>
  <si>
    <t>Actg1_2/P63260/P60710_3712</t>
  </si>
  <si>
    <t>Ap1b1_1/O35643_3713</t>
  </si>
  <si>
    <t>Agxt2_1/Q3UEG6_3714</t>
  </si>
  <si>
    <t>Timm50_1/Q9D880_3715</t>
  </si>
  <si>
    <t>Etfdh_1/Q921G7_3716</t>
  </si>
  <si>
    <t>Aldob_1/Q91Y97_3717</t>
  </si>
  <si>
    <t>Tcea1_1/P10711_3718</t>
  </si>
  <si>
    <t>Dnajc19_1/Q9CQV7_3719</t>
  </si>
  <si>
    <t>Tm7sf2_1/Q71KT5_3720</t>
  </si>
  <si>
    <t>Dbi_1/P31786_3721</t>
  </si>
  <si>
    <t>Dbi_1/P31786_3722</t>
  </si>
  <si>
    <t>Sfxn1_1/Q99JR1_3723</t>
  </si>
  <si>
    <t>Abat_1/P61922_3724</t>
  </si>
  <si>
    <t>Cyc1_1/Q9D0M3_3725</t>
  </si>
  <si>
    <t>Echs1_1/Q8BH95_3726</t>
  </si>
  <si>
    <t>Gart_1/Q64737_3727</t>
  </si>
  <si>
    <t>Abat_1/P61922_3728</t>
  </si>
  <si>
    <t>Aldh1l1_1/Q8R0Y6_3729</t>
  </si>
  <si>
    <t>Canx_1/P35564_3730</t>
  </si>
  <si>
    <t>Inmt_1/P40936_3731</t>
  </si>
  <si>
    <t>Impa1_1/O55023_3732</t>
  </si>
  <si>
    <t>Gnb2_2/P62880/P29387_3733</t>
  </si>
  <si>
    <t>Prkra_1/Q9WTX2_3734</t>
  </si>
  <si>
    <t>Cmbl_1/Q8R1G2_3735</t>
  </si>
  <si>
    <t>Hpx_1/Q91X72_3736</t>
  </si>
  <si>
    <t>Otc_1/P11725_3737</t>
  </si>
  <si>
    <t>Ccs_1/Q9WU84_3738</t>
  </si>
  <si>
    <t>Rpl5_1/P47962_3739</t>
  </si>
  <si>
    <t>Srsf7_1/Q8BL97_3740</t>
  </si>
  <si>
    <t>1300001I01Rik_1/Q5SW19_3741</t>
  </si>
  <si>
    <t>Plin2_1/P43883_3742</t>
  </si>
  <si>
    <t>Acta1_6/P68134/P63268/P63260/P68033/P62737/P60710_3743</t>
  </si>
  <si>
    <t>Ndufs1_1/Q91VD9_3744</t>
  </si>
  <si>
    <t>Gnb2_2/P62880/P29387_3745</t>
  </si>
  <si>
    <t>Acly_1/Q91V92_3746</t>
  </si>
  <si>
    <t>Aldh2_1/P47738_3747</t>
  </si>
  <si>
    <t>Glud1_1/P26443_3748</t>
  </si>
  <si>
    <t>Ndufa2_1/Q9CQ75_3749</t>
  </si>
  <si>
    <t>Rpl5_1/P47962_3750</t>
  </si>
  <si>
    <t>Opa1_1/P58281_3751</t>
  </si>
  <si>
    <t>Hibch_1/Q8QZS1_3752</t>
  </si>
  <si>
    <t>Atp2a3_2/Q64518/O55143_3753</t>
  </si>
  <si>
    <t>Tst_1/P52196_3754</t>
  </si>
  <si>
    <t>Inmt_1/P40936_3755</t>
  </si>
  <si>
    <t>Krt18_1/P05784_3756</t>
  </si>
  <si>
    <t>Aldh2_1/P47738_3757</t>
  </si>
  <si>
    <t>Ces2e_1/Q8BK48_3758</t>
  </si>
  <si>
    <t>Eif3l_1/Q8QZY1_3759</t>
  </si>
  <si>
    <t>Cps1_1/Q8C196_3760</t>
  </si>
  <si>
    <t>Tst_1/P52196_3761</t>
  </si>
  <si>
    <t>Uba1_2/Q02053/P31254_3762</t>
  </si>
  <si>
    <t>Adk_1/P55264_3763</t>
  </si>
  <si>
    <t>Tpm3_1/P21107_3764</t>
  </si>
  <si>
    <t>Atp5f1_1/Q9CQQ7_3765</t>
  </si>
  <si>
    <t>Copb2_1/O55029_3766</t>
  </si>
  <si>
    <t>Ap2b1_1/Q9DBG3_3767</t>
  </si>
  <si>
    <t>Canx_1/P35564_3768</t>
  </si>
  <si>
    <t>Hrsp12_1/P52760_3769</t>
  </si>
  <si>
    <t>Otc_1/P11725_3770</t>
  </si>
  <si>
    <t>Dhrs1_1/Q99L04_3771</t>
  </si>
  <si>
    <t>Pcca_1/Q91ZA3_3772</t>
  </si>
  <si>
    <t>Tst_1/P52196_3773</t>
  </si>
  <si>
    <t>Agpat2_1/Q8K3K7_3774</t>
  </si>
  <si>
    <t>Aldh1l1_1/Q8R0Y6_3775</t>
  </si>
  <si>
    <t>Ralb_2/Q9JIW9/P63321_3776</t>
  </si>
  <si>
    <t>Eprs_1/Q8CGC7_3777</t>
  </si>
  <si>
    <t>Hp_1/Q61646_3778</t>
  </si>
  <si>
    <t>Hnrnpa2b1_1/O88569_3779</t>
  </si>
  <si>
    <t>Fasn_1/P19096_3780</t>
  </si>
  <si>
    <t>Psmd3_1/P14685_3781</t>
  </si>
  <si>
    <t>Hist1h1e_4/P43274/P43277/P43275/P15864_3782</t>
  </si>
  <si>
    <t>Atp5o_1/Q9DB20_3783</t>
  </si>
  <si>
    <t>Tardbp_1/Q921F2_3784</t>
  </si>
  <si>
    <t>Cpn2_1/Q9DBB9_3785</t>
  </si>
  <si>
    <t>Trap1_1/Q9CQN1_3786</t>
  </si>
  <si>
    <t>Hnrnpf_3/Q9Z2X1/P70333/O35737_3787</t>
  </si>
  <si>
    <t>Lmna_1/P48678_3788</t>
  </si>
  <si>
    <t>Ptprf_1/A2A8L5_3789</t>
  </si>
  <si>
    <t>Pcca_1/Q91ZA3_3790</t>
  </si>
  <si>
    <t>Stat3_1/P42227_3791</t>
  </si>
  <si>
    <t>Mthfd1_1/Q922D8_3792</t>
  </si>
  <si>
    <t>H2afx_11/P27661/Q3THW5/Q8R1M2/Q8BFU2/Q64523/Q6GSS7/P22752/Q8CGP7/Q8CGP6/Q8CGP5/P0C0S6_3793</t>
  </si>
  <si>
    <t>Hdlbp_1/Q8VDJ3_3794</t>
  </si>
  <si>
    <t>Rps16_1/P14131_3795</t>
  </si>
  <si>
    <t>40057_1/Q80UG5_3796</t>
  </si>
  <si>
    <t>Rps20_1/P60867_3797</t>
  </si>
  <si>
    <t>Capza1_1/P47753_3798</t>
  </si>
  <si>
    <t>Ephx2_1/P34914_3799</t>
  </si>
  <si>
    <t>Tgm2_1/P21981_3800</t>
  </si>
  <si>
    <t>Ephx2_1/P34914_3801</t>
  </si>
  <si>
    <t>Acox2_1/Q9QXD1_3802</t>
  </si>
  <si>
    <t>Erlin2_2/Q8BFZ9/Q91X78_3803</t>
  </si>
  <si>
    <t>Nomo1_1/Q6GQT9_3804</t>
  </si>
  <si>
    <t>Elovl2_1/Q9JLJ4_3805</t>
  </si>
  <si>
    <t>Khsrp_1/Q3U0V1_3806</t>
  </si>
  <si>
    <t>Hnrnpm_1/Q9D0E1_3807</t>
  </si>
  <si>
    <t>Hoga1_1/Q9DCU9_3808</t>
  </si>
  <si>
    <t>Snd1_1/Q78PY7_3809</t>
  </si>
  <si>
    <t>Afg3l2_1/Q8JZQ2_3810</t>
  </si>
  <si>
    <t>Gstm6_1/O35660_3811</t>
  </si>
  <si>
    <t>Ces1d_1/Q8VCT4_3812</t>
  </si>
  <si>
    <t>Lmna_1/P48678_3813</t>
  </si>
  <si>
    <t>Acp6_1/Q8BP40_3814</t>
  </si>
  <si>
    <t>Cth_1/Q8VCN5_3815</t>
  </si>
  <si>
    <t>Tln1_1/P26039_3816</t>
  </si>
  <si>
    <t>Uba1_2/Q02053/P31254_3817</t>
  </si>
  <si>
    <t>Atp1a1_1/Q8VDN2_3818</t>
  </si>
  <si>
    <t>Clybl_1/Q8R4N0_3819</t>
  </si>
  <si>
    <t>Hnrnpk_1/P61979_3820</t>
  </si>
  <si>
    <t>Hadh_1/Q61425_3821</t>
  </si>
  <si>
    <t>Anxa6_1/P14824_3822</t>
  </si>
  <si>
    <t>Slc27a2_1/O35488_3823</t>
  </si>
  <si>
    <t>Gpd1_1/P13707_3824</t>
  </si>
  <si>
    <t>Tufm_1/Q8BFR5_3825</t>
  </si>
  <si>
    <t>Dars_1/Q922B2_3826</t>
  </si>
  <si>
    <t>Sardh_1/Q99LB7_3827</t>
  </si>
  <si>
    <t>Hadh_1/Q61425_3828</t>
  </si>
  <si>
    <t>Cbs_1/Q91WT9_3829</t>
  </si>
  <si>
    <t>Eif4g1_1/Q6NZJ6_3830</t>
  </si>
  <si>
    <t>Acox2_1/Q9QXD1_3831</t>
  </si>
  <si>
    <t>Farsa_1/Q8C0C7_3832</t>
  </si>
  <si>
    <t>Rpl31_1/P62900_3833</t>
  </si>
  <si>
    <t>Hba-a2_1/P01942_3834</t>
  </si>
  <si>
    <t>Hba-a2_1/P01942_3835</t>
  </si>
  <si>
    <t>Atp5c1_1/Q91VR2_3836</t>
  </si>
  <si>
    <t>Anxa7_1/Q07076_3837</t>
  </si>
  <si>
    <t>Tmed10_1/Q9D1D4_3838</t>
  </si>
  <si>
    <t>Gpd1_1/P13707_3839</t>
  </si>
  <si>
    <t>Cyp2f2_2/P33267/Q64458_3840</t>
  </si>
  <si>
    <t>Gstm3_1/P19639_3841</t>
  </si>
  <si>
    <t>Hadhb_1/Q99JY0_3842</t>
  </si>
  <si>
    <t>Ywhae_1/P62259_3843</t>
  </si>
  <si>
    <t>Dync1h1_1/Q9JHU4_3844</t>
  </si>
  <si>
    <t>Ganab_1/Q8BHN3_3845</t>
  </si>
  <si>
    <t>Cyp2c29_2/Q64458/P33267_3846</t>
  </si>
  <si>
    <t>Uap1_1/Q91YN5_3847</t>
  </si>
  <si>
    <t>Tmed10_1/Q9D1D4_3848</t>
  </si>
  <si>
    <t>Rpl11_1/Q9CXW4_3849</t>
  </si>
  <si>
    <t>Cs_1/Q9CZU6_3850</t>
  </si>
  <si>
    <t>Ywhae_1/P62259_3851</t>
  </si>
  <si>
    <t>Papss2_1/O88428_3852</t>
  </si>
  <si>
    <t>Tkt_1/P40142_3853</t>
  </si>
  <si>
    <t>Tmem19_1/Q91W52_3854</t>
  </si>
  <si>
    <t>Ppp1cc_1/P63087_3855</t>
  </si>
  <si>
    <t>Acsl1_1/P41216_3856</t>
  </si>
  <si>
    <t>Pbld2_1/Q9CXN7_3857</t>
  </si>
  <si>
    <t>Ces1d_1/Q8VCT4_3858</t>
  </si>
  <si>
    <t>Rps20_1/P60867_3859</t>
  </si>
  <si>
    <t>Cyp2d11_3/P24457/P27786/P11714_3860</t>
  </si>
  <si>
    <t>Ybx1_1/P62960_3861</t>
  </si>
  <si>
    <t>Anxa4_1/P97429_3862</t>
  </si>
  <si>
    <t>Park7_1/Q99LX0_3863</t>
  </si>
  <si>
    <t>Park7_1/Q99LX0_3864</t>
  </si>
  <si>
    <t>Dmgdh_1/Q9DBT9_3865</t>
  </si>
  <si>
    <t>Pa2g4_1/P50580_3866</t>
  </si>
  <si>
    <t>Vim_1/P20152_3867</t>
  </si>
  <si>
    <t>Dbt_1/P53395_3868</t>
  </si>
  <si>
    <t>Psmd13_1/Q9WVJ2_3869</t>
  </si>
  <si>
    <t>Rpl7_1/P14148_3870</t>
  </si>
  <si>
    <t>Pcbd2_1/Q9CZL5_3871</t>
  </si>
  <si>
    <t>Ugt2a3_1/Q8BWQ1_3872</t>
  </si>
  <si>
    <t>Hsd17b6_2/Q9R092/O88451_3873</t>
  </si>
  <si>
    <t>Pdcd6ip_1/Q9WU78_3874</t>
  </si>
  <si>
    <t>Acad10_1/Q8K370_3875</t>
  </si>
  <si>
    <t>Dpp4_1/P28843_3876</t>
  </si>
  <si>
    <t>Amacr_1/O09174_3877</t>
  </si>
  <si>
    <t>Rrbp1_1/Q99PL5_3878</t>
  </si>
  <si>
    <t>Ugt2a3_1/Q8BWQ1_3879</t>
  </si>
  <si>
    <t>Snd1_1/Q78PY7_3880</t>
  </si>
  <si>
    <t>Ndufs6_1/P52503_3881</t>
  </si>
  <si>
    <t>Snd1_1/Q78PY7_3882</t>
  </si>
  <si>
    <t>Uox_1/P25688_3883</t>
  </si>
  <si>
    <t>Fn1_1/P11276_3884</t>
  </si>
  <si>
    <t>Cps1_1/Q8C196_3885</t>
  </si>
  <si>
    <t>Ebp_1/P70245_3886</t>
  </si>
  <si>
    <t>Gsr_1/P47791_3887</t>
  </si>
  <si>
    <t>Gstm2_1/P15626_3888</t>
  </si>
  <si>
    <t>Aldh9a1_1/Q9JLJ2_3889</t>
  </si>
  <si>
    <t>Hmgcl_1/P38060_3890</t>
  </si>
  <si>
    <t>Xdh_1/Q00519_3891</t>
  </si>
  <si>
    <t>Gbe1_1/Q9D6Y9_3892</t>
  </si>
  <si>
    <t>Psme2_1/P97372_3893</t>
  </si>
  <si>
    <t>Spnb2_1/Q62261_3894</t>
  </si>
  <si>
    <t>Rpl4_1/Q9D8E6_3895</t>
  </si>
  <si>
    <t>Tpmt_1/O55060_3896</t>
  </si>
  <si>
    <t>Ndufs6_1/P52503_3897</t>
  </si>
  <si>
    <t>Hal_1/P35492_3898</t>
  </si>
  <si>
    <t>Slc27a5_1/Q4LDG0_3899</t>
  </si>
  <si>
    <t>Aldh9a1_1/Q9JLJ2_3900</t>
  </si>
  <si>
    <t>Hsdl2_1/Q2TPA8_3901</t>
  </si>
  <si>
    <t>Got1_1/P05201_3902</t>
  </si>
  <si>
    <t>Sf1_1/Q64213_3903</t>
  </si>
  <si>
    <t>Pdxk_1/Q8K183_3904</t>
  </si>
  <si>
    <t>Dld_1/O08749_3905</t>
  </si>
  <si>
    <t>Taldo1_1/Q93092_3906</t>
  </si>
  <si>
    <t>Prodh2_1/Q8VCZ9_3907</t>
  </si>
  <si>
    <t>Lap3_1/Q9CPY7_3908</t>
  </si>
  <si>
    <t>Aldh1l1_1/Q8R0Y6_3909</t>
  </si>
  <si>
    <t>Aldh2_1/P47738_3910</t>
  </si>
  <si>
    <t>Cttn_1/Q60598_3911</t>
  </si>
  <si>
    <t>Hebp1_1/Q9R257_3912</t>
  </si>
  <si>
    <t>Arpc3_1/Q9JM76_3913</t>
  </si>
  <si>
    <t>Hebp1_1/Q9R257_3914</t>
  </si>
  <si>
    <t>Pcx_1/Q05920_3915</t>
  </si>
  <si>
    <t>Pcx_1/Q05920_3916</t>
  </si>
  <si>
    <t>Coq9_1/Q8K1Z0_3917</t>
  </si>
  <si>
    <t>D10Jhu81e_1/Q9D172_3918</t>
  </si>
  <si>
    <t>Lars_1/Q8BMJ2_3919</t>
  </si>
  <si>
    <t>Por_1/P37040_3920</t>
  </si>
  <si>
    <t>Cox17_1/P56394_3921</t>
  </si>
  <si>
    <t>Mosc2_1/Q922Q1_3922</t>
  </si>
  <si>
    <t>Cct7_1/P80313_3923</t>
  </si>
  <si>
    <t>Aldh2_1/P47738_3924</t>
  </si>
  <si>
    <t>Gss_1/P51855_3925</t>
  </si>
  <si>
    <t>Slc9a3r1_1/P70441_3926</t>
  </si>
  <si>
    <t>Ap2b1_1/Q9DBG3_3927</t>
  </si>
  <si>
    <t>Capzb_1/P47757_3928</t>
  </si>
  <si>
    <t>Ugt3a2_1/Q8JZZ0_3929</t>
  </si>
  <si>
    <t>Slc25a3_1/Q8VEM8_3930</t>
  </si>
  <si>
    <t>Suox_1/Q8R086_3931</t>
  </si>
  <si>
    <t>Ak3_1/Q9WTP7_3932</t>
  </si>
  <si>
    <t>Suox_1/Q8R086_3933</t>
  </si>
  <si>
    <t>Rps28_1/P62858_3934</t>
  </si>
  <si>
    <t>Akap8_1/Q9DBR0_3935</t>
  </si>
  <si>
    <t>Rrbp1_1/Q99PL5_3936</t>
  </si>
  <si>
    <t>Gstm2_1/P15626_3937</t>
  </si>
  <si>
    <t>Dars_1/Q922B2_3938</t>
  </si>
  <si>
    <t>Slc25a3_1/Q8VEM8_3939</t>
  </si>
  <si>
    <t>Cct3_1/P80318_3940</t>
  </si>
  <si>
    <t>Ergic1_1/Q9DC16_3941</t>
  </si>
  <si>
    <t>Oplah_1/Q8K010_3942</t>
  </si>
  <si>
    <t>Sfxn1_1/Q99JR1_3943</t>
  </si>
  <si>
    <t>Dars_1/Q922B2_3944</t>
  </si>
  <si>
    <t>Psmc2_1/P46471_3945</t>
  </si>
  <si>
    <t>Fmo1_1/P50285_3946</t>
  </si>
  <si>
    <t>Flnb_1/Q80X90_3947</t>
  </si>
  <si>
    <t>Ephx1_1/Q9D379_3948</t>
  </si>
  <si>
    <t>Alad_1/P10518_3949</t>
  </si>
  <si>
    <t>Hspe1_1/Q64433_3950</t>
  </si>
  <si>
    <t>Glyctk_1/Q8QZY2_3951</t>
  </si>
  <si>
    <t>Cpt1b_2/Q924X2/P97742_3952</t>
  </si>
  <si>
    <t>Snd1_1/Q78PY7_3953</t>
  </si>
  <si>
    <t>Alad_1/P10518_3954</t>
  </si>
  <si>
    <t>Gstm2_1/P15626_3955</t>
  </si>
  <si>
    <t>Gstz1_1/Q9WVL0_3956</t>
  </si>
  <si>
    <t>Adk_1/P55264_3957</t>
  </si>
  <si>
    <t>Rrbp1_1/Q99PL5_3958</t>
  </si>
  <si>
    <t>Eefsec_1/Q9JHW4_3959</t>
  </si>
  <si>
    <t>B2m_1/P01887_3960</t>
  </si>
  <si>
    <t>Serpina1e_5/Q00898/Q00897/Q00896/P22599/P07758_3961</t>
  </si>
  <si>
    <t>Alad_1/P10518_3962</t>
  </si>
  <si>
    <t>Cyp2j5_1/O54749_3963</t>
  </si>
  <si>
    <t>Esd_1/Q9R0P3_3964</t>
  </si>
  <si>
    <t>Plin2_1/P43883_3965</t>
  </si>
  <si>
    <t>Khk_1/P97328_3966</t>
  </si>
  <si>
    <t>Inmt_1/P40936_3967</t>
  </si>
  <si>
    <t>Akr1c6_3/P70694/Q8K023/Q8VCX1_3968</t>
  </si>
  <si>
    <t>Sipa1_1/P46062_3969</t>
  </si>
  <si>
    <t>Fmo1_1/P50285_3970</t>
  </si>
  <si>
    <t>Eno3_2/P21550/P17183_3971</t>
  </si>
  <si>
    <t>Pura_1/P42669_3972</t>
  </si>
  <si>
    <t>Inmt_1/P40936_3973</t>
  </si>
  <si>
    <t>Adk_1/P55264_3974</t>
  </si>
  <si>
    <t>Ywhae_1/P62259_3975</t>
  </si>
  <si>
    <t>Farsa_1/Q8C0C7_3976</t>
  </si>
  <si>
    <t>Cyp2f2_1/P33267_3977</t>
  </si>
  <si>
    <t>Cyp2b10_2/P12791/P12790_3978</t>
  </si>
  <si>
    <t>Lap3_1/Q9CPY7_3979</t>
  </si>
  <si>
    <t>Csda_3/Q9JKB3/Q9Z2C8/P62960_3980</t>
  </si>
  <si>
    <t>Scfd1_1/Q8BRF7_3981</t>
  </si>
  <si>
    <t>Rrbp1_1/Q99PL5_3982</t>
  </si>
  <si>
    <t>Adi1_1/Q99JT9_3983</t>
  </si>
  <si>
    <t>Csda_3/Q9JKB3/Q9Z2C8/P62960_3984</t>
  </si>
  <si>
    <t>Lima1_1/Q9ERG0_3985</t>
  </si>
  <si>
    <t>Chmp2a_1/Q9DB34_3986</t>
  </si>
  <si>
    <t>Decr1_1/Q9CQ62_3987</t>
  </si>
  <si>
    <t>Uqcrc2_1/Q9DB77_3988</t>
  </si>
  <si>
    <t>Copa_1/Q8CIE6_3989</t>
  </si>
  <si>
    <t>Psmb5_1/O55234_3990</t>
  </si>
  <si>
    <t>Acat1_1/Q8QZT1_3991</t>
  </si>
  <si>
    <t>Ampd2_1/Q9DBT5_3992</t>
  </si>
  <si>
    <t>Msn_1/P26041_3993</t>
  </si>
  <si>
    <t>Hsp90b1_1/P08113_3994</t>
  </si>
  <si>
    <t>Rpl14_1/Q9CR57_3995</t>
  </si>
  <si>
    <t>Rpl18_1/P35980_3996</t>
  </si>
  <si>
    <t>Pdia4_1/P08003_3997</t>
  </si>
  <si>
    <t>Farsa_1/Q8C0C7_3998</t>
  </si>
  <si>
    <t>Hist2h2bb_8/Q64525/Q8CGP2/P10854/Q8CGP1/Q64478/P10853/Q6ZWY9/Q64475_3999</t>
  </si>
  <si>
    <t>Cbs_1/Q91WT9_4000</t>
  </si>
  <si>
    <t>Hadh_1/Q61425_4001</t>
  </si>
  <si>
    <t>Adi1_1/Q99JT9_4002</t>
  </si>
  <si>
    <t>Xylb_1/Q3TNA1_4003</t>
  </si>
  <si>
    <t>Esd_1/Q9R0P3_4004</t>
  </si>
  <si>
    <t>Hist2h2bb_8/Q64525/Q8CGP2/P10854/Q8CGP1/Q64478/Q6ZWY9/Q64475/P10853_4005</t>
  </si>
  <si>
    <t>Ppp2r1a_1/Q76MZ3_4006</t>
  </si>
  <si>
    <t>Copa_1/Q8CIE6_4007</t>
  </si>
  <si>
    <t>Hadh_1/Q61425_4008</t>
  </si>
  <si>
    <t>Lactb2_1/Q99KR3_4009</t>
  </si>
  <si>
    <t>Pebp1_1/P70296_4010</t>
  </si>
  <si>
    <t>Vnn1_1/Q9Z0K8_4011</t>
  </si>
  <si>
    <t>Gsto1_1/O09131_4012</t>
  </si>
  <si>
    <t>Cltc_1/Q68FD5_4013</t>
  </si>
  <si>
    <t>Gpt_1/Q8QZR5_4014</t>
  </si>
  <si>
    <t>Psmc1_1/P62192_4015</t>
  </si>
  <si>
    <t>Vdac3_1/Q60931_4016</t>
  </si>
  <si>
    <t>Anxa5_1/P48036_4017</t>
  </si>
  <si>
    <t>Srp68_1/Q8BMA6_4018</t>
  </si>
  <si>
    <t>Rgn_1/Q64374_4019</t>
  </si>
  <si>
    <t>Cyp4v3_1/Q9DBW0_4020</t>
  </si>
  <si>
    <t>Pemt_1/Q61907_4021</t>
  </si>
  <si>
    <t>Hs1bp3_1/Q3TC93_4022</t>
  </si>
  <si>
    <t>Rars_1/Q9D0I9_4023</t>
  </si>
  <si>
    <t>Hspd1_1/P63038_4024</t>
  </si>
  <si>
    <t>Sec31a_1/Q3UPL0_4025</t>
  </si>
  <si>
    <t>Plec_1/Q9QXS1_4026</t>
  </si>
  <si>
    <t>Aspdh_1/Q9DCQ2_4027</t>
  </si>
  <si>
    <t>Cat_1/P24270_4028</t>
  </si>
  <si>
    <t>Akr1c6_1/P70694_4029</t>
  </si>
  <si>
    <t>Rrbp1_1/Q99PL5_4030</t>
  </si>
  <si>
    <t>Mtx1_1/P47802_4031</t>
  </si>
  <si>
    <t>Rps11_1/P62281_4032</t>
  </si>
  <si>
    <t>Hspd1_1/P63038_4033</t>
  </si>
  <si>
    <t>Fgg_1/Q8VCM7_4034</t>
  </si>
  <si>
    <t>Rps8_1/P62242_4035</t>
  </si>
  <si>
    <t>Trf_1/Q921I1_4036</t>
  </si>
  <si>
    <t>Akr1c6_1/P70694_4037</t>
  </si>
  <si>
    <t>Sephs2_1/P97364_4038</t>
  </si>
  <si>
    <t>Cltc_1/Q68FD5_4039</t>
  </si>
  <si>
    <t>Msra_1/Q9D6Y7_4040</t>
  </si>
  <si>
    <t>Atic_1/Q9CWJ9_4041</t>
  </si>
  <si>
    <t>Ctsz_1/Q9WUU7_4042</t>
  </si>
  <si>
    <t>Copa_1/Q8CIE6_4043</t>
  </si>
  <si>
    <t>Aldh16a1_1/Q571I9_4044</t>
  </si>
  <si>
    <t>Reep6_1/Q9JM62_4045</t>
  </si>
  <si>
    <t>Vps29_1/Q9QZ88_4046</t>
  </si>
  <si>
    <t>Lap3_1/Q9CPY7_4047</t>
  </si>
  <si>
    <t>Arl8b_2/Q9CQW2/Q8VEH3_4048</t>
  </si>
  <si>
    <t>Sucla2_1/Q9Z2I9_4049</t>
  </si>
  <si>
    <t>Tpi1_1/P17751_4050</t>
  </si>
  <si>
    <t>Cat_1/P24270_4051</t>
  </si>
  <si>
    <t>Yap1_1/P46938_4052</t>
  </si>
  <si>
    <t>Immt_1/Q8CAQ8_4053</t>
  </si>
  <si>
    <t>Cat_1/P24270_4054</t>
  </si>
  <si>
    <t>Csad_1/Q9DBE0_4055</t>
  </si>
  <si>
    <t>Sdha_1/Q8K2B3_4056</t>
  </si>
  <si>
    <t>Vta1_1/Q9CR26_4057</t>
  </si>
  <si>
    <t>Asl_1/Q91YI0_4058</t>
  </si>
  <si>
    <t>Sdha_1/Q8K2B3_4059</t>
  </si>
  <si>
    <t>Pam16_1/Q9CQV1_4060</t>
  </si>
  <si>
    <t>Nqo2_1/Q9JI75_4061</t>
  </si>
  <si>
    <t>Nqo2_1/Q9JI75_4062</t>
  </si>
  <si>
    <t>Krt1_1/P04104_4063</t>
  </si>
  <si>
    <t>Tpi1_1/P17751_4064</t>
  </si>
  <si>
    <t>Sec14l2_1/Q99J08_4065</t>
  </si>
  <si>
    <t>Gda_1/Q9R111_4066</t>
  </si>
  <si>
    <t>Psmd3_1/P14685_4067</t>
  </si>
  <si>
    <t>Lap3_1/Q9CPY7_4068</t>
  </si>
  <si>
    <t>Hnrnpa2b1_1/O88569_4069</t>
  </si>
  <si>
    <t>Magt1_1/Q9CQY5_4070</t>
  </si>
  <si>
    <t>Nucb1_1/Q02819_4071</t>
  </si>
  <si>
    <t>Acsm5_1/Q8BGA8_4072</t>
  </si>
  <si>
    <t>Copz1_1/P61924_4073</t>
  </si>
  <si>
    <t>Reep6_1/Q9JM62_4074</t>
  </si>
  <si>
    <t>Ugp2_1/Q91ZJ5_4075</t>
  </si>
  <si>
    <t>Cap1_1/P40124_4076</t>
  </si>
  <si>
    <t>Cs_1/Q9CZU6_4077</t>
  </si>
  <si>
    <t>Atp6v1g1_1/Q9CR51_4078</t>
  </si>
  <si>
    <t>Dars_1/Q922B2_4079</t>
  </si>
  <si>
    <t>Gorasp2_1/Q99JX3_4080</t>
  </si>
  <si>
    <t>Vps25_1/Q9CQ80_4081</t>
  </si>
  <si>
    <t>Oplah_1/Q8K010_4082</t>
  </si>
  <si>
    <t>Csad_1/Q9DBE0_4083</t>
  </si>
  <si>
    <t>Pmpcb_1/Q9CXT8_4084</t>
  </si>
  <si>
    <t>Aldh6a1_1/Q9EQ20_4085</t>
  </si>
  <si>
    <t>Tpmt_1/O55060_4086</t>
  </si>
  <si>
    <t>Tubb2a_1/Q7TMM9_4087</t>
  </si>
  <si>
    <t>Vcl_1/Q64727_4088</t>
  </si>
  <si>
    <t>Rps3a_1/P97351_4089</t>
  </si>
  <si>
    <t>Atp5b_1/P56480_4090</t>
  </si>
  <si>
    <t>Nudt12_1/Q9DCN1_4091</t>
  </si>
  <si>
    <t>Drd5_2/Q8BLD9/Q9JHI5_4092</t>
  </si>
  <si>
    <t>Acsm5_1/Q8BGA8_4093</t>
  </si>
  <si>
    <t>Aldh6a1_1/Q9EQ20_4094</t>
  </si>
  <si>
    <t>Cox5a_1/P12787_4095</t>
  </si>
  <si>
    <t>Eif2s1_1/Q6ZWX6_4096</t>
  </si>
  <si>
    <t>Hdlbp_1/Q8VDJ3_4097</t>
  </si>
  <si>
    <t>Dync1h1_1/Q9JHU4_4098</t>
  </si>
  <si>
    <t>Rpn2_1/Q9DBG6_4099</t>
  </si>
  <si>
    <t>Gsto1_1/O09131_4100</t>
  </si>
  <si>
    <t>Acox1_1/Q9R0H0_4101</t>
  </si>
  <si>
    <t>Tpmt_1/O55060_4102</t>
  </si>
  <si>
    <t>Hnrnpa2b1_1/O88569_4103</t>
  </si>
  <si>
    <t>Pdhb_1/Q9D051_4104</t>
  </si>
  <si>
    <t>Aldh6a1_1/Q9EQ20_4105</t>
  </si>
  <si>
    <t>Fkbp1a_1/P26883_4106</t>
  </si>
  <si>
    <t>Nudt12_1/Q9DCN1_4107</t>
  </si>
  <si>
    <t>Atp5a1_1/Q03265_4108</t>
  </si>
  <si>
    <t>H1f0_1/P10922_4109</t>
  </si>
  <si>
    <t>Dhrsx_1/Q8VBZ0_4110</t>
  </si>
  <si>
    <t>Cyb5b_1/Q9CQX2_4111</t>
  </si>
  <si>
    <t>Hbb-b2_2/P02089/P02088_4112</t>
  </si>
  <si>
    <t>Psmd9_1/Q9CR00_4113</t>
  </si>
  <si>
    <t>Gck_1/P52792_4114</t>
  </si>
  <si>
    <t>Grpel1_1/Q99LP6_4115</t>
  </si>
  <si>
    <t>Acly_1/Q91V92_4116</t>
  </si>
  <si>
    <t>Gda_1/Q9R111_4117</t>
  </si>
  <si>
    <t>Slc25a31_3/Q3V132/P51881/P48962_4118</t>
  </si>
  <si>
    <t>Uox_1/P25688_4119</t>
  </si>
  <si>
    <t>Dmgdh_1/Q9DBT9_4120</t>
  </si>
  <si>
    <t>Serpinb6a_1/Q60854_4121</t>
  </si>
  <si>
    <t>Sdhb_1/Q9CQA3_4122</t>
  </si>
  <si>
    <t>Rpl6_1/P47911_4123</t>
  </si>
  <si>
    <t>Pkm_1/P52480_4124</t>
  </si>
  <si>
    <t>Txndc12_1/Q9CQU0_4125</t>
  </si>
  <si>
    <t>Cth_1/Q8VCN5_4126</t>
  </si>
  <si>
    <t>Phyhd1_1/Q9DB26_4127</t>
  </si>
  <si>
    <t>Hdgf_1/P51859_4128</t>
  </si>
  <si>
    <t>Amdhd1_1/Q9DBA8_4129</t>
  </si>
  <si>
    <t>Mdh2_1/P08249_4130</t>
  </si>
  <si>
    <t>Nipsnap1_1/O55125_4131</t>
  </si>
  <si>
    <t>Akap1_1/O08715_4132</t>
  </si>
  <si>
    <t>Man2a1_1/P27046_4133</t>
  </si>
  <si>
    <t>Rps21_1/Q9CQR2_4134</t>
  </si>
  <si>
    <t>Chchd2_1/Q9D1L0_4135</t>
  </si>
  <si>
    <t>Scp2_1/P32020_4136</t>
  </si>
  <si>
    <t>Rrbp1_1/Q99PL5_4137</t>
  </si>
  <si>
    <t>Eef1a2_2/P62631/P10126_4138</t>
  </si>
  <si>
    <t>Krt18_1/P05784_4139</t>
  </si>
  <si>
    <t>Psmb1_1/O09061_4140</t>
  </si>
  <si>
    <t>Fbp1_2/Q9QXD6/P97323_4141</t>
  </si>
  <si>
    <t>Fam162a_1/Q9D6U8_4142</t>
  </si>
  <si>
    <t>Aldh16a1_1/Q571I9_4143</t>
  </si>
  <si>
    <t>Fbp1_2/Q9QXD6/P97323_4144</t>
  </si>
  <si>
    <t>Cyp2a12_1/P56593_4145</t>
  </si>
  <si>
    <t>Krt18_1/P05784_4146</t>
  </si>
  <si>
    <t>Hibadh_1/Q99L13_4147</t>
  </si>
  <si>
    <t>Dhrs1_1/Q99L04_4148</t>
  </si>
  <si>
    <t>Dbt_1/P53395_4149</t>
  </si>
  <si>
    <t>Ddb1_1/Q3U1J4_4150</t>
  </si>
  <si>
    <t>Cmpk1_1/Q9DBP5_4151</t>
  </si>
  <si>
    <t>Hibadh_1/Q99L13_4152</t>
  </si>
  <si>
    <t>Ppp1cb_1/P62141_4153</t>
  </si>
  <si>
    <t>Gck_1/P52792_4154</t>
  </si>
  <si>
    <t>Hsd17b10_1/O08756_4155</t>
  </si>
  <si>
    <t>Mdh2_1/P08249_4156</t>
  </si>
  <si>
    <t>Ahcy_1/P50247_4157</t>
  </si>
  <si>
    <t>Rhoc_2/Q62159/Q9QUI0_4158</t>
  </si>
  <si>
    <t>Creld2_1/Q9CYA0_4159</t>
  </si>
  <si>
    <t>Kynu_1/Q9CXF0_4160</t>
  </si>
  <si>
    <t>Gmppb_1/Q8BTZ7_4161</t>
  </si>
  <si>
    <t>Ftcd_1/Q91XD4_4162</t>
  </si>
  <si>
    <t>S100a13_1/P97352_4163</t>
  </si>
  <si>
    <t>Uox_1/P25688_4164</t>
  </si>
  <si>
    <t>Aldh1l1_1/Q8R0Y6_4165</t>
  </si>
  <si>
    <t>Hsd17b4_1/P51660_4166</t>
  </si>
  <si>
    <t>Ugt3a2_2/Q8JZZ0/Q3UP75_4167</t>
  </si>
  <si>
    <t>Rpsa_1/P14206_4168</t>
  </si>
  <si>
    <t>Kpnb1_1/P70168_4169</t>
  </si>
  <si>
    <t>Acly_1/Q91V92_4170</t>
  </si>
  <si>
    <t>Gapdh_1/P16858_4171</t>
  </si>
  <si>
    <t>Acsf2_1/Q8VCW8_4172</t>
  </si>
  <si>
    <t>Pcyt2_1/Q922E4_4173</t>
  </si>
  <si>
    <t>Hspa9_1/P38647_4174</t>
  </si>
  <si>
    <t>Chdh_1/Q8BJ64_4175</t>
  </si>
  <si>
    <t>Slc25a10_1/Q9QZD8_4176</t>
  </si>
  <si>
    <t>Psap_1/Q61207_4177</t>
  </si>
  <si>
    <t>Rps5_1/P97461_4178</t>
  </si>
  <si>
    <t>Scp2_1/P32020_4179</t>
  </si>
  <si>
    <t>Pdxk_1/Q8K183_4180</t>
  </si>
  <si>
    <t>Lonp1_1/Q8CGK3_4181</t>
  </si>
  <si>
    <t>L2hgdh_1/Q91YP0_4182</t>
  </si>
  <si>
    <t>Slc25a20_1/Q9Z2Z6_4183</t>
  </si>
  <si>
    <t>Cct3_1/P80318_4184</t>
  </si>
  <si>
    <t>Farsb_1/Q9WUA2_4185</t>
  </si>
  <si>
    <t>Snw1_1/Q9CSN1_4186</t>
  </si>
  <si>
    <t>Nme2_2/Q01768/P15532_4187</t>
  </si>
  <si>
    <t>Ndufb6_1/Q3UIU2_4188</t>
  </si>
  <si>
    <t>Pcx_1/Q05920_4189</t>
  </si>
  <si>
    <t>Lin7c_3/O88952/O88951/Q8JZS0_4190</t>
  </si>
  <si>
    <t>Rpl17_1/Q9CPR4_4191</t>
  </si>
  <si>
    <t>Sorbs2_1/Q3UTJ2_4192</t>
  </si>
  <si>
    <t>Aldh5a1_1/Q8BWF0_4193</t>
  </si>
  <si>
    <t>Acly_1/Q91V92_4194</t>
  </si>
  <si>
    <t>Pdcd6ip_1/Q9WU78_4195</t>
  </si>
  <si>
    <t>Eprs_1/Q8CGC7_4196</t>
  </si>
  <si>
    <t>Rrbp1_1/Q99PL5_4197</t>
  </si>
  <si>
    <t>Scly_1/Q9JLI6_4198</t>
  </si>
  <si>
    <t>Eef1d_1/P57776_4199</t>
  </si>
  <si>
    <t>Ndufv1_1/Q91YT0_4200</t>
  </si>
  <si>
    <t>Acads_1/Q07417_4201</t>
  </si>
  <si>
    <t>Cyp2c50_2/Q91X77/P56654_4202</t>
  </si>
  <si>
    <t>Hbb-y_1/P02104_4203</t>
  </si>
  <si>
    <t>Cpne3_1/Q8BT60_4204</t>
  </si>
  <si>
    <t>Nme2_2/Q01768/P15532_4205</t>
  </si>
  <si>
    <t>Cltc_1/Q68FD5_4206</t>
  </si>
  <si>
    <t>Khsrp_1/Q3U0V1_4207</t>
  </si>
  <si>
    <t>Acadm_1/P45952_4208</t>
  </si>
  <si>
    <t>Sdha_1/Q8K2B3_4209</t>
  </si>
  <si>
    <t>Psmb7_1/P70195_4210</t>
  </si>
  <si>
    <t>Cmpk1_1/Q9DBP5_4211</t>
  </si>
  <si>
    <t>Eef1g_1/Q9D8N0_4212</t>
  </si>
  <si>
    <t>Eci1_1/P42125_4213</t>
  </si>
  <si>
    <t>Rps3a_1/P97351_4214</t>
  </si>
  <si>
    <t>Eef1g_1/Q9D8N0_4215</t>
  </si>
  <si>
    <t>Rpl5_1/P47962_4216</t>
  </si>
  <si>
    <t>Rps16_1/P14131_4217</t>
  </si>
  <si>
    <t>Lhpp_1/Q9D7I5_4218</t>
  </si>
  <si>
    <t>Cltc_1/Q68FD5_4219</t>
  </si>
  <si>
    <t>Krt8_1/P11679_4220</t>
  </si>
  <si>
    <t>Phyh_1/O35386_4221</t>
  </si>
  <si>
    <t>Cat_1/P24270_4222</t>
  </si>
  <si>
    <t>Cat_1/P24270_4223</t>
  </si>
  <si>
    <t>Napa_1/Q9DB05_4224</t>
  </si>
  <si>
    <t>Ctnna1_1/P26231_4225</t>
  </si>
  <si>
    <t>Idh1_1/O88844_4226</t>
  </si>
  <si>
    <t>Ran_1/P62827_4227</t>
  </si>
  <si>
    <t>Aldh16a1_1/Q571I9_4228</t>
  </si>
  <si>
    <t>Cyp2c40_1/P56657_4229</t>
  </si>
  <si>
    <t>Snx5_1/Q9D8U8_4230</t>
  </si>
  <si>
    <t>Xdh_3/Q00519/Q3TYQ9/G3X982_4231</t>
  </si>
  <si>
    <t>Eno1_1/P17182_4232</t>
  </si>
  <si>
    <t>Afg3l1_1/Q920A7_4233</t>
  </si>
  <si>
    <t>Vps35_1/Q9EQH3_4234</t>
  </si>
  <si>
    <t>Eif3e_1/P60229_4235</t>
  </si>
  <si>
    <t>Bhmt_1/O35490_4236</t>
  </si>
  <si>
    <t>Stra8_2/P70278/P63038_4237</t>
  </si>
  <si>
    <t>Acads_1/Q07417_4238</t>
  </si>
  <si>
    <t>Cox6c_1/Q9CPQ1_4239</t>
  </si>
  <si>
    <t>Bgn_1/P28653_4240</t>
  </si>
  <si>
    <t>Pecr_1/Q99MZ7_4241</t>
  </si>
  <si>
    <t>Aifm1_1/Q9Z0X1_4242</t>
  </si>
  <si>
    <t>Pgls_1/Q9CQ60_4243</t>
  </si>
  <si>
    <t>Nfs1_1/Q9Z1J3_4244</t>
  </si>
  <si>
    <t>Psmb4_1/P99026_4245</t>
  </si>
  <si>
    <t>Mvp_1/Q9EQK5_4246</t>
  </si>
  <si>
    <t>Prosc_1/Q9Z2Y8_4247</t>
  </si>
  <si>
    <t>Otc_1/P11725_4248</t>
  </si>
  <si>
    <t>Cat_1/P24270_4249</t>
  </si>
  <si>
    <t>Cltc_1/Q68FD5_4250</t>
  </si>
  <si>
    <t>Hpd_1/P49429_4251</t>
  </si>
  <si>
    <t>Rpsa_1/P14206_4252</t>
  </si>
  <si>
    <t>Pklr_1/P53657_4253</t>
  </si>
  <si>
    <t>Ict1_1/Q8R035_4254</t>
  </si>
  <si>
    <t>Me1_1/P06801_4255</t>
  </si>
  <si>
    <t>Eno1_1/P17182_4256</t>
  </si>
  <si>
    <t>Thnsl2_1/Q80W22_4257</t>
  </si>
  <si>
    <t>Cyb5r3_1/Q9DCN2_4258</t>
  </si>
  <si>
    <t>Cyb5r3_1/Q9DCN2_4259</t>
  </si>
  <si>
    <t>1810006K21Rik_1/P61166_4260</t>
  </si>
  <si>
    <t>Cct7_1/P80313_4261</t>
  </si>
  <si>
    <t>Pdhb_1/Q9D051_4262</t>
  </si>
  <si>
    <t>Psmb2_1/Q9R1P3_4263</t>
  </si>
  <si>
    <t>Cbx3_1/P23198_4264</t>
  </si>
  <si>
    <t>As3mt_1/Q91WU5_4265</t>
  </si>
  <si>
    <t>Clpx_1/Q9JHS4_4266</t>
  </si>
  <si>
    <t>Rps14_1/P62264_4267</t>
  </si>
  <si>
    <t>Ighm_1/P01872_4268</t>
  </si>
  <si>
    <t>Glud1_1/P26443_4269</t>
  </si>
  <si>
    <t>Flnb_1/Q80X90_4270</t>
  </si>
  <si>
    <t>Arf2_3/Q8BSL7/P84078/P61205_4271</t>
  </si>
  <si>
    <t>Sardh_1/Q99LB7_4272</t>
  </si>
  <si>
    <t>Pcca_1/Q91ZA3_4273</t>
  </si>
  <si>
    <t>Dmgdh_1/Q9DBT9_4274</t>
  </si>
  <si>
    <t>Agphd1_1/Q5U5V2_4275</t>
  </si>
  <si>
    <t>Psmb4_1/P99026_4276</t>
  </si>
  <si>
    <t>Hsd17b4_1/P51660_4277</t>
  </si>
  <si>
    <t>Idh1_1/O88844_4278</t>
  </si>
  <si>
    <t>Rps14_1/P62264_4279</t>
  </si>
  <si>
    <t>Vcl_1/Q64727_4280</t>
  </si>
  <si>
    <t>Ech1_1/O35459_4281</t>
  </si>
  <si>
    <t>Pgk1_1/P09411_4282</t>
  </si>
  <si>
    <t>Pgk1_1/P09411_4283</t>
  </si>
  <si>
    <t>Sec13_1/Q9D1M0_4284</t>
  </si>
  <si>
    <t>Cltc_1/Q68FD5_4285</t>
  </si>
  <si>
    <t>Qdpr_1/Q8BVI4_4286</t>
  </si>
  <si>
    <t>Rpl7_1/P14148_4287</t>
  </si>
  <si>
    <t>Skp1a_1/Q9WTX5_4288</t>
  </si>
  <si>
    <t>Dhdh_1/Q9DBB8_4289</t>
  </si>
  <si>
    <t>Ddx39b_2/Q9Z1N5/Q8VDW0_4290</t>
  </si>
  <si>
    <t>Psmb4_1/P99026_4291</t>
  </si>
  <si>
    <t>Sord_1/Q64442_4292</t>
  </si>
  <si>
    <t>Mettl7b_1/Q9DD20_4293</t>
  </si>
  <si>
    <t>Fgg_1/Q8VCM7_4294</t>
  </si>
  <si>
    <t>Agphd1_1/Q5U5V2_4295</t>
  </si>
  <si>
    <t>Sod1_1/P08228_4296</t>
  </si>
  <si>
    <t>Aldh4a1_1/Q8CHT0_4297</t>
  </si>
  <si>
    <t>Ephx1_1/Q9D379_4298</t>
  </si>
  <si>
    <t>Hint1_1/P70349_4299</t>
  </si>
  <si>
    <t>Ephx1_1/Q9D379_4300</t>
  </si>
  <si>
    <t>Hsd17b4_1/P51660_4301</t>
  </si>
  <si>
    <t>Bhmt2_2/Q91WS4/O35490_4302</t>
  </si>
  <si>
    <t>Tpi1_1/P17751_4303</t>
  </si>
  <si>
    <t>Tpi1_1/P17751_4304</t>
  </si>
  <si>
    <t>Rpl7_1/P14148_4305</t>
  </si>
  <si>
    <t>Cpped1_1/Q8BFS6_4306</t>
  </si>
  <si>
    <t>Ces2c_1/Q91WG0_4307</t>
  </si>
  <si>
    <t>Arl6ip1_1/Q9JKW0_4308</t>
  </si>
  <si>
    <t>Gpx1_1/P11352_4309</t>
  </si>
  <si>
    <t>Des_2/P31001/P20152_4310</t>
  </si>
  <si>
    <t>Hspa8_1/P63017_4311</t>
  </si>
  <si>
    <t>Rbm14_1/Q8C2Q3_4312</t>
  </si>
  <si>
    <t>Rpl10a_1/P53026_4313</t>
  </si>
  <si>
    <t>Hspa8_1/P63017_4314</t>
  </si>
  <si>
    <t>Cttn_1/Q60598_4315</t>
  </si>
  <si>
    <t>Apoh_1/Q01339_4316</t>
  </si>
  <si>
    <t>Sec61b_1/Q9CQS8_4317</t>
  </si>
  <si>
    <t>Aldh1l1_1/Q8R0Y6_4318</t>
  </si>
  <si>
    <t>Hmgb1_1/P63158_4319</t>
  </si>
  <si>
    <t>Nampt_1/Q99KQ4_4320</t>
  </si>
  <si>
    <t>Hmgb1_1/P63158_4321</t>
  </si>
  <si>
    <t>Tst_1/P52196_4322</t>
  </si>
  <si>
    <t>Gbe1_1/Q9D6Y9_4323</t>
  </si>
  <si>
    <t>Rdh11_1/Q9QYF1_4324</t>
  </si>
  <si>
    <t>Sucla2_1/Q9Z2I9_4325</t>
  </si>
  <si>
    <t>Bhmt2_2/Q91WS4/O35490_4326</t>
  </si>
  <si>
    <t>Ogdh_1/Q60597_4327</t>
  </si>
  <si>
    <t>Cct6b_2/Q61390/P80317_4328</t>
  </si>
  <si>
    <t>Gbe1_1/Q9D6Y9_4329</t>
  </si>
  <si>
    <t>Hadha_1/Q8BMS1_4330</t>
  </si>
  <si>
    <t>Uggt1_1/Q6P5E4_4331</t>
  </si>
  <si>
    <t>Pcyt2_1/Q922E4_4332</t>
  </si>
  <si>
    <t>Pmm2_1/Q9Z2M7_4333</t>
  </si>
  <si>
    <t>Sfpq_1/Q8VIJ6_4334</t>
  </si>
  <si>
    <t>Slc25a13_1/Q9QXX4_4335</t>
  </si>
  <si>
    <t>Pygm_3/Q9WUB3/Q9ET01/Q8CI94_4336</t>
  </si>
  <si>
    <t>Aldoa_1/P05064_4337</t>
  </si>
  <si>
    <t>Copb2_1/O55029_4338</t>
  </si>
  <si>
    <t>Cyb5_1/P56395_4339</t>
  </si>
  <si>
    <t>Snx2_1/Q9CWK8_4340</t>
  </si>
  <si>
    <t>Cyb5_1/P56395_4341</t>
  </si>
  <si>
    <t>Cd1d2_2/P11610/P11609_4342</t>
  </si>
  <si>
    <t>Dhfr_1/P00375_4343</t>
  </si>
  <si>
    <t>Vars_1/Q9Z1Q9_4344</t>
  </si>
  <si>
    <t>Apeh_1/Q8R146_4345</t>
  </si>
  <si>
    <t>Aldh4a1_1/Q8CHT0_4346</t>
  </si>
  <si>
    <t>Ndufv1_1/Q91YT0_4347</t>
  </si>
  <si>
    <t>Tpi1_1/P17751_4348</t>
  </si>
  <si>
    <t>Hsp90aa1_1/P07901_4349</t>
  </si>
  <si>
    <t>Acads_1/Q07417_4350</t>
  </si>
  <si>
    <t>Echdc2_1/Q3TLP5_4351</t>
  </si>
  <si>
    <t>Stbd1_1/Q8C7E7_4352</t>
  </si>
  <si>
    <t>Tpi1_1/P17751_4353</t>
  </si>
  <si>
    <t>Krt10_1/P02535_4354</t>
  </si>
  <si>
    <t>Elavl1_1/P70372_4355</t>
  </si>
  <si>
    <t>Hspa5_1/P20029_4356</t>
  </si>
  <si>
    <t>Got2_1/P05202_4357</t>
  </si>
  <si>
    <t>Idh3a_1/Q9D6R2_4358</t>
  </si>
  <si>
    <t>Npc2_1/Q9Z0J0_4359</t>
  </si>
  <si>
    <t>Cltb_1/Q6IRU5_4360</t>
  </si>
  <si>
    <t>Dmgdh_1/Q9DBT9_4361</t>
  </si>
  <si>
    <t>Glod4_1/Q9CPV4_4362</t>
  </si>
  <si>
    <t>Acads_1/Q07417_4363</t>
  </si>
  <si>
    <t>Rpl10a_1/P53026_4364</t>
  </si>
  <si>
    <t>Chchd2_1/Q9D1L0_4365</t>
  </si>
  <si>
    <t>Rps8_1/P62242_4366</t>
  </si>
  <si>
    <t>Dad1_1/P61804_4367</t>
  </si>
  <si>
    <t>Eif3a_1/P23116_4368</t>
  </si>
  <si>
    <t>Npc2_1/Q9Z0J0_4369</t>
  </si>
  <si>
    <t>Myh9_1/Q8VDD5_4370</t>
  </si>
  <si>
    <t>Pdia6_1/Q922R8_4371</t>
  </si>
  <si>
    <t>Pdia6_1/Q922R8_4372</t>
  </si>
  <si>
    <t>Eif1ax_2/Q8BMJ3/Q60872_4373</t>
  </si>
  <si>
    <t>Gpd2_1/Q64521_4374</t>
  </si>
  <si>
    <t>Hdlbp_1/Q8VDJ3_4375</t>
  </si>
  <si>
    <t>Ivd_1/Q9JHI5_4376</t>
  </si>
  <si>
    <t>Rpl5_1/P47962_4377</t>
  </si>
  <si>
    <t>Fam82a2_1/Q3UJU9_4378</t>
  </si>
  <si>
    <t>Eif1ax_2/Q8BMJ3/Q60872_4379</t>
  </si>
  <si>
    <t>Psmb2_1/Q9R1P3_4380</t>
  </si>
  <si>
    <t>Pdia4_1/P08003_4381</t>
  </si>
  <si>
    <t>Sntb1_1/Q99L88_4382</t>
  </si>
  <si>
    <t>Nit1_1/Q8VDK1_4383</t>
  </si>
  <si>
    <t>Gnb2_1/P62880_4384</t>
  </si>
  <si>
    <t>Cbs_1/Q91WT9_4385</t>
  </si>
  <si>
    <t>Fam63a_1/Q76LS9_4386</t>
  </si>
  <si>
    <t>Acot1_2/O55137/Q9QYR9_4387</t>
  </si>
  <si>
    <t>Ctnnd1_1/P30999_4388</t>
  </si>
  <si>
    <t>Got1_1/P05201_4389</t>
  </si>
  <si>
    <t>Gapdh_1/P16858_4390</t>
  </si>
  <si>
    <t>Aldh1a1_1/P24549_4391</t>
  </si>
  <si>
    <t>Gapdh_1/P16858_4392</t>
  </si>
  <si>
    <t>Ctnnd1_1/P30999_4393</t>
  </si>
  <si>
    <t>Usp14_1/Q9JMA1_4394</t>
  </si>
  <si>
    <t>Pfkfb1_1/P70266_4395</t>
  </si>
  <si>
    <t>Vars_1/Q9Z1Q9_4396</t>
  </si>
  <si>
    <t>Actn4_2/P57780/Q7TPR4_4397</t>
  </si>
  <si>
    <t>Slc25a5_1/P51881_4398</t>
  </si>
  <si>
    <t>Mttp_1/O08601_4399</t>
  </si>
  <si>
    <t>Cops4_1/O88544_4400</t>
  </si>
  <si>
    <t>Srrm2_1/Q8BTI8_4401</t>
  </si>
  <si>
    <t>Pdia3_1/P27773_4402</t>
  </si>
  <si>
    <t>Vdac1_1/Q60932_4403</t>
  </si>
  <si>
    <t>Ndufv3_1/Q8BK30_4404</t>
  </si>
  <si>
    <t>Ddx1_1/Q91VR5_4405</t>
  </si>
  <si>
    <t>Rpl5_1/P47962_4406</t>
  </si>
  <si>
    <t>Hsd17b13_1/Q8VCR2_4407</t>
  </si>
  <si>
    <t>Rpl5_1/P47962_4408</t>
  </si>
  <si>
    <t>Sucla2_1/Q9Z2I9_4409</t>
  </si>
  <si>
    <t>Tcp1_1/P11983_4410</t>
  </si>
  <si>
    <t>Ppm1b_1/P36993_4411</t>
  </si>
  <si>
    <t>Acsl1_1/P41216_4412</t>
  </si>
  <si>
    <t>Got1_1/P05201_4413</t>
  </si>
  <si>
    <t>Aldh2_8/P47738/P47740/P47739/Q9CZS1/Q9JHW9/Q62148/P24549/O35945_4414</t>
  </si>
  <si>
    <t>Cyp2d11_1/P24457_4415</t>
  </si>
  <si>
    <t>Lap3_1/Q9CPY7_4416</t>
  </si>
  <si>
    <t>Glud1_1/P26443_4417</t>
  </si>
  <si>
    <t>Pdia3_1/P27773_4418</t>
  </si>
  <si>
    <t>Ddc_1/O88533_4419</t>
  </si>
  <si>
    <t>Agphd1_1/Q5U5V2_4420</t>
  </si>
  <si>
    <t>Aldob_1/Q91Y97_4421</t>
  </si>
  <si>
    <t>Psma4_1/Q9R1P0_4422</t>
  </si>
  <si>
    <t>Hsp90ab1_2/P11499/P07901_4423</t>
  </si>
  <si>
    <t>Hsp90ab1_2/P11499/P07901_4424</t>
  </si>
  <si>
    <t>Cttn_1/Q60598_4425</t>
  </si>
  <si>
    <t>Rpl4_1/Q9D8E6_4426</t>
  </si>
  <si>
    <t>Arpc2_1/Q9CVB6_4427</t>
  </si>
  <si>
    <t>Uroc1_1/Q8VC12_4428</t>
  </si>
  <si>
    <t>Rps13_1/P62301_4429</t>
  </si>
  <si>
    <t>Ndrg2_1/Q9QYG0_4430</t>
  </si>
  <si>
    <t>Idh2_1/P54071_4431</t>
  </si>
  <si>
    <t>Tln1_1/P26039_4432</t>
  </si>
  <si>
    <t>Mccc1_1/Q99MR8_4433</t>
  </si>
  <si>
    <t>Sumo3_2/Q9Z172/P61957_4434</t>
  </si>
  <si>
    <t>Rps13_1/P62301_4435</t>
  </si>
  <si>
    <t>Dlst_1/Q9D2G2_4436</t>
  </si>
  <si>
    <t>Ndufa10_1/Q99LC3_4437</t>
  </si>
  <si>
    <t>Hspa8_1/P63017_4438</t>
  </si>
  <si>
    <t>Ech1_1/O35459_4439</t>
  </si>
  <si>
    <t>Cat_1/P24270_4440</t>
  </si>
  <si>
    <t>Rgn_1/Q64374_4441</t>
  </si>
  <si>
    <t>Mgst1_1/Q91VS7_4442</t>
  </si>
  <si>
    <t>Cat_1/P24270_4443</t>
  </si>
  <si>
    <t>Ppie_2/Q9QZH3/Q99KR7_4444</t>
  </si>
  <si>
    <t>Cat_1/P24270_4445</t>
  </si>
  <si>
    <t>Tagln2_2/Q9WVA4/Q9R1Q8_4446</t>
  </si>
  <si>
    <t>Ttc36_1/Q8VBW8_4447</t>
  </si>
  <si>
    <t>Ndufa8_1/Q9DCJ5_4448</t>
  </si>
  <si>
    <t>Flna_1/Q8BTM8_4449</t>
  </si>
  <si>
    <t>Ndufa8_1/Q9DCJ5_4450</t>
  </si>
  <si>
    <t>Cox6a1_1/P43024_4451</t>
  </si>
  <si>
    <t>Ap2b1_2/Q9DBG3/O35643_4452</t>
  </si>
  <si>
    <t>Creld2_1/Q9CYA0_4453</t>
  </si>
  <si>
    <t>Cct3_1/P80318_4454</t>
  </si>
  <si>
    <t>Snap23_1/O09044_4455</t>
  </si>
  <si>
    <t>Tm9sf3_1/Q9ET30_4456</t>
  </si>
  <si>
    <t>Cyp2a12_1/P56593_4457</t>
  </si>
  <si>
    <t>Pgm2_1/Q9D0F9_4458</t>
  </si>
  <si>
    <t>Hnrnpa2b1_1/O88569_4459</t>
  </si>
  <si>
    <t>Ndufs1_1/Q91VD9_4460</t>
  </si>
  <si>
    <t>Rps2_1/P25444_4461</t>
  </si>
  <si>
    <t>Hdhd3_1/Q9CYW4_4462</t>
  </si>
  <si>
    <t>Pm20d1_1/Q8C165_4463</t>
  </si>
  <si>
    <t>Uqcrc2_1/Q9DB77_4464</t>
  </si>
  <si>
    <t>Rrbp1_1/Q99PL5_4465</t>
  </si>
  <si>
    <t>Atp5j_1/P97450_4466</t>
  </si>
  <si>
    <t>Lgmn_1/O89017_4467</t>
  </si>
  <si>
    <t>Sptan1_1/P16546_4468</t>
  </si>
  <si>
    <t>Pycrl_1/Q9DCC4_4469</t>
  </si>
  <si>
    <t>Spr_1/Q64105_4470</t>
  </si>
  <si>
    <t>Eno1_1/P17182_4471</t>
  </si>
  <si>
    <t>Sptan1_1/P16546_4472</t>
  </si>
  <si>
    <t>Uqcrc2_1/Q9DB77_4473</t>
  </si>
  <si>
    <t>Hyou1_1/Q9JKR6_4474</t>
  </si>
  <si>
    <t>Ruvbl2_1/Q9WTM5_4475</t>
  </si>
  <si>
    <t>Cox6a1_1/P43024_4476</t>
  </si>
  <si>
    <t>Ppp1ca_1/P62137_4477</t>
  </si>
  <si>
    <t>Ywhaq_1/P68254_4478</t>
  </si>
  <si>
    <t>Cct8_1/P42932_4479</t>
  </si>
  <si>
    <t>Egfr_1/Q01279_4480</t>
  </si>
  <si>
    <t>Spr_1/Q64105_4481</t>
  </si>
  <si>
    <t>Mat1a_1/Q91X83_4482</t>
  </si>
  <si>
    <t>P4hb_1/P09103_4483</t>
  </si>
  <si>
    <t>P4hb_1/P09103_4484</t>
  </si>
  <si>
    <t>Pdxk_1/Q8K183_4485</t>
  </si>
  <si>
    <t>Gphn_1/Q8BUV3_4486</t>
  </si>
  <si>
    <t>Cyp1a2_1/P00186_4487</t>
  </si>
  <si>
    <t>Mccc1_1/Q99MR8_4488</t>
  </si>
  <si>
    <t>Cyp1a2_1/P00186_4489</t>
  </si>
  <si>
    <t>Kras_3/P32883/Q61411/P08556_4490</t>
  </si>
  <si>
    <t>Ugt2b5_1/P17717_4491</t>
  </si>
  <si>
    <t>Taco1_1/Q8K0Z7_4492</t>
  </si>
  <si>
    <t>Acad8_1/Q9D7B6_4493</t>
  </si>
  <si>
    <t>Txndc15_1/Q6P6J9_4494</t>
  </si>
  <si>
    <t>Mat1a_1/Q91X83_4495</t>
  </si>
  <si>
    <t>Pcx_1/Q05920_4496</t>
  </si>
  <si>
    <t>Hnrnpa2b1_1/O88569_4497</t>
  </si>
  <si>
    <t>Sec62_1/Q8BU14_4498</t>
  </si>
  <si>
    <t>Srprb_1/P47758_4499</t>
  </si>
  <si>
    <t>Atp5a1_1/Q03265_4500</t>
  </si>
  <si>
    <t>Hnrnpa2b1_1/O88569_4501</t>
  </si>
  <si>
    <t>Hnrnpk_1/P61979_4502</t>
  </si>
  <si>
    <t>Dbt_1/P53395_4503</t>
  </si>
  <si>
    <t>Otc_1/P11725_4504</t>
  </si>
  <si>
    <t>Gng12_1/Q9DAS9_4505</t>
  </si>
  <si>
    <t>Aldh4a1_1/Q8CHT0_4506</t>
  </si>
  <si>
    <t>Nadsyn1_1/Q711T7_4507</t>
  </si>
  <si>
    <t>Acsl1_1/P41216_4508</t>
  </si>
  <si>
    <t>Acsl1_1/P41216_4509</t>
  </si>
  <si>
    <t>Glud1_1/P26443_4510</t>
  </si>
  <si>
    <t>Aldh1l1_1/Q8R0Y6_4511</t>
  </si>
  <si>
    <t>Actr3_1/Q99JY9_4512</t>
  </si>
  <si>
    <t>Rpl37a_1/P61514_4513</t>
  </si>
  <si>
    <t>Csnk2b_1/P67871_4514</t>
  </si>
  <si>
    <t>Dpp7_1/Q9ET22_4515</t>
  </si>
  <si>
    <t>Ephx1_1/Q9D379_4516</t>
  </si>
  <si>
    <t>4931406C07Rik_1/Q91V76_4517</t>
  </si>
  <si>
    <t>Dlat_1/Q8BMF4_4518</t>
  </si>
  <si>
    <t>Steap4_1/Q923B6_4519</t>
  </si>
  <si>
    <t>Car2_1/P00920_4520</t>
  </si>
  <si>
    <t>Atp5b_1/P56480_4521</t>
  </si>
  <si>
    <t>Cd1d2_2/P11610/P11609_4522</t>
  </si>
  <si>
    <t>Eif2s3x_1/Q9Z0N1_4523</t>
  </si>
  <si>
    <t>Acad8_1/Q9D7B6_4524</t>
  </si>
  <si>
    <t>Aldh1l1_1/Q8R0Y6_4525</t>
  </si>
  <si>
    <t>Txnrd2_1/Q9JLT4_4526</t>
  </si>
  <si>
    <t>Rpl3_1/P27659_4527</t>
  </si>
  <si>
    <t>Uox_1/P25688_4528</t>
  </si>
  <si>
    <t>Uox_1/P25688_4529</t>
  </si>
  <si>
    <t>Ctnna1_1/P26231_4530</t>
  </si>
  <si>
    <t>Lgals9_1/O08573_4531</t>
  </si>
  <si>
    <t>Esd_1/Q9R0P3_4532</t>
  </si>
  <si>
    <t>Nlrp6_1/Q91WS2_4533</t>
  </si>
  <si>
    <t>Rac1_2/P63001/P60764_4534</t>
  </si>
  <si>
    <t>Alad_1/P10518_4535</t>
  </si>
  <si>
    <t>Scp2_1/P32020_4536</t>
  </si>
  <si>
    <t>Capns1_1/O88456_4537</t>
  </si>
  <si>
    <t>Cps1_2/Q8C196/B2RQC6_4538</t>
  </si>
  <si>
    <t>Rpl37a_1/P61514_4539</t>
  </si>
  <si>
    <t>Selenbp2_1/Q63836_4540</t>
  </si>
  <si>
    <t>Ndufb3_1/Q9CQZ6_4541</t>
  </si>
  <si>
    <t>Fasn_1/P19096_4542</t>
  </si>
  <si>
    <t>Decr1_1/Q9CQ62_4543</t>
  </si>
  <si>
    <t>Selenbp2_1/Q63836_4544</t>
  </si>
  <si>
    <t>Tubb4b_1/P68372_4545</t>
  </si>
  <si>
    <t>Tubb5_1/P99024_4546</t>
  </si>
  <si>
    <t>Atp2a2_1/O55143_4547</t>
  </si>
  <si>
    <t>Mvp_1/Q9EQK5_4548</t>
  </si>
  <si>
    <t>Uox_1/P25688_4549</t>
  </si>
  <si>
    <t>Trf_1/Q921I1_4550</t>
  </si>
  <si>
    <t>Pa2g4_1/P50580_4551</t>
  </si>
  <si>
    <t>Anxa6_1/P14824_4552</t>
  </si>
  <si>
    <t>Hist1h4h_1/P62806_4553</t>
  </si>
  <si>
    <t>Agmat_1/A2AS89_4554</t>
  </si>
  <si>
    <t>Hist1h4h_1/P62806_4555</t>
  </si>
  <si>
    <t>Gchfr_1/P99025_4556</t>
  </si>
  <si>
    <t>Cat_1/P24270_4557</t>
  </si>
  <si>
    <t>Psmb5_1/O55234_4558</t>
  </si>
  <si>
    <t>Rgn_1/Q64374_4559</t>
  </si>
  <si>
    <t>Pdxk_1/Q8K183_4560</t>
  </si>
  <si>
    <t>Dhcr7_1/O88455_4561</t>
  </si>
  <si>
    <t>Cat_1/P24270_4562</t>
  </si>
  <si>
    <t>Krt18_1/P05784_4563</t>
  </si>
  <si>
    <t>Atg3_1/Q9CPX6_4564</t>
  </si>
  <si>
    <t>Echdc1_1/Q9D9V3_4565</t>
  </si>
  <si>
    <t>Krt18_1/P05784_4566</t>
  </si>
  <si>
    <t>Etfdh_1/Q921G7_4567</t>
  </si>
  <si>
    <t>Acaa1b_1/Q8VCH0_4568</t>
  </si>
  <si>
    <t>Rac2_3/Q05144/P63001/P60764_4569</t>
  </si>
  <si>
    <t>Ces2a_1/Q8QZR3_4570</t>
  </si>
  <si>
    <t>Cbr1_1/P48758_4571</t>
  </si>
  <si>
    <t>Ssr4_1/Q62186_4572</t>
  </si>
  <si>
    <t>Cyp2c40_1/P56657_4573</t>
  </si>
  <si>
    <t>Ttc38_1/A3KMP2_4574</t>
  </si>
  <si>
    <t>Hdlbp_3/Q8VDJ3/Q64299/Q6DFY8_4575</t>
  </si>
  <si>
    <t>Arfgap2_1/Q99K28_4576</t>
  </si>
  <si>
    <t>Sqrdl_1/Q9R112_4577</t>
  </si>
  <si>
    <t>Dync1h1_1/Q9JHU4_4578</t>
  </si>
  <si>
    <t>Cox7a2l_1/Q61387_4579</t>
  </si>
  <si>
    <t>Rnh1_1/Q91VI7_4580</t>
  </si>
  <si>
    <t>Cox6b1_1/P56391_4581</t>
  </si>
  <si>
    <t>Blvrb_1/Q923D2_4582</t>
  </si>
  <si>
    <t>Galm_1/Q8K157_4583</t>
  </si>
  <si>
    <t>Steap4_1/Q923B6_4584</t>
  </si>
  <si>
    <t>Fah_1/P35505_4585</t>
  </si>
  <si>
    <t>Tomm70a_1/Q9CZW5_4586</t>
  </si>
  <si>
    <t>Pcca_1/Q91ZA3_4587</t>
  </si>
  <si>
    <t>Rpl8_1/P62918_4588</t>
  </si>
  <si>
    <t>Nit2_1/Q9JHW2_4589</t>
  </si>
  <si>
    <t>Cbr1_1/P48758_4590</t>
  </si>
  <si>
    <t>Rpl8_1/P62918_4591</t>
  </si>
  <si>
    <t>Got2_1/P05202_4592</t>
  </si>
  <si>
    <t>Rps16_1/P14131_4593</t>
  </si>
  <si>
    <t>Pcca_1/Q91ZA3_4594</t>
  </si>
  <si>
    <t>Hspe1_1/Q64433_4595</t>
  </si>
  <si>
    <t>Sptan1_1/P16546_4596</t>
  </si>
  <si>
    <t>Tmpo_2/Q61029/Q61033_4597</t>
  </si>
  <si>
    <t>Gm8290_1/P62751_4598</t>
  </si>
  <si>
    <t>Fh1_1/P97807_4599</t>
  </si>
  <si>
    <t>Epb4.1_1/P48193_4600</t>
  </si>
  <si>
    <t>Mars_1/Q68FL6_4601</t>
  </si>
  <si>
    <t>Sqrdl_1/Q9R112_4602</t>
  </si>
  <si>
    <t>Rps7_1/P62082_4603</t>
  </si>
  <si>
    <t>Rpl7a_1/P12970_4604</t>
  </si>
  <si>
    <t>Vamp8_1/O70404_4605</t>
  </si>
  <si>
    <t>Nit2_1/Q9JHW2_4606</t>
  </si>
  <si>
    <t>Nras_5/P08556/P32883/Q61411/Q99JI6/P62835_4607</t>
  </si>
  <si>
    <t>Otc_1/P11725_4608</t>
  </si>
  <si>
    <t>Otc_1/P11725_4609</t>
  </si>
  <si>
    <t>Taldo1_1/Q93092_4610</t>
  </si>
  <si>
    <t>Clpx_1/Q9JHS4_4611</t>
  </si>
  <si>
    <t>Atp5a1_1/Q03265_4612</t>
  </si>
  <si>
    <t>Acaa2_1/Q8BWT1_4613</t>
  </si>
  <si>
    <t>Atp1a4_5/Q9WV27/Q6PIE5/Q8VDN2/Q9Z1W8/Q6PIC6_4614</t>
  </si>
  <si>
    <t>Mdh2_1/P08249_4615</t>
  </si>
  <si>
    <t>Fmo1_1/P50285_4616</t>
  </si>
  <si>
    <t>Palmd_1/Q9JHU2_4617</t>
  </si>
  <si>
    <t>Atp5a1_1/Q03265_4618</t>
  </si>
  <si>
    <t>Cox4i1_1/P19783_4619</t>
  </si>
  <si>
    <t>Cyp8b1_1/O88962_4620</t>
  </si>
  <si>
    <t>Tubb5_6/P99024/Q9D6F9/Q9ERD7/Q9CWF2/Q7TMM9/P68372_4621</t>
  </si>
  <si>
    <t>Rnh1_1/Q91VI7_4622</t>
  </si>
  <si>
    <t>Rpl17_1/Q9CPR4_4623</t>
  </si>
  <si>
    <t>Uba1_1/Q02053_4624</t>
  </si>
  <si>
    <t>Eif4b_1/Q8BGD9_4625</t>
  </si>
  <si>
    <t>Tenc1_2/Q8CGB6/Q5SSZ5_4626</t>
  </si>
  <si>
    <t>Gss_1/P51855_4627</t>
  </si>
  <si>
    <t>Uba1_1/Q02053_4628</t>
  </si>
  <si>
    <t>Ssbp1_1/Q9CYR0_4629</t>
  </si>
  <si>
    <t>Abce1_1/P61222_4630</t>
  </si>
  <si>
    <t>Acadl_1/P51174_4631</t>
  </si>
  <si>
    <t>B4galnt1_1/Q09200_4632</t>
  </si>
  <si>
    <t>Mbl1_1/P39039_4633</t>
  </si>
  <si>
    <t>Uqcrc2_1/Q9DB77_4634</t>
  </si>
  <si>
    <t>Bhmt2_1/Q91WS4_4635</t>
  </si>
  <si>
    <t>Hibadh_1/Q99L13_4636</t>
  </si>
  <si>
    <t>Mthfd1_1/Q922D8_4637</t>
  </si>
  <si>
    <t>Slc25a5_1/P51881_4638</t>
  </si>
  <si>
    <t>Acsl5_1/Q8JZR0_4639</t>
  </si>
  <si>
    <t>Ahcy_3/P50247/Q68FL4/Q80SW1_4640</t>
  </si>
  <si>
    <t>Ahcyl2_3/Q68FL4/Q80SW1/P50247_4641</t>
  </si>
  <si>
    <t>Nop56_1/Q9D6Z1_4642</t>
  </si>
  <si>
    <t>Hibadh_1/Q99L13_4643</t>
  </si>
  <si>
    <t>Akr1c13_1/Q8VC28_4644</t>
  </si>
  <si>
    <t>Dhrs1_1/Q99L04_4645</t>
  </si>
  <si>
    <t>Ap2a2_1/P17427_4646</t>
  </si>
  <si>
    <t>Atp5c1_1/Q91VR2_4647</t>
  </si>
  <si>
    <t>Adck3_1/Q60936_4648</t>
  </si>
  <si>
    <t>Tubb5_6/P99024/Q9D6F9/Q9ERD7/Q9CWF2/Q7TMM9/P68372_4649</t>
  </si>
  <si>
    <t>Dpp4_1/P28843_4650</t>
  </si>
  <si>
    <t>Taco1_1/Q8K0Z7_4651</t>
  </si>
  <si>
    <t>Cox5a_1/P12787_4652</t>
  </si>
  <si>
    <t>Mttp_1/O08601_4653</t>
  </si>
  <si>
    <t>Rpl13a_1/P19253_4654</t>
  </si>
  <si>
    <t>Lcp1_1/Q61233_4655</t>
  </si>
  <si>
    <t>Cyb5r3_1/Q9DCN2_4656</t>
  </si>
  <si>
    <t>Dhrs1_1/Q99L04_4657</t>
  </si>
  <si>
    <t>Lrp1_1/Q91ZX7_4658</t>
  </si>
  <si>
    <t>Atp4a_6/Q64436/Q9WV27/Q6PIC6/Q6PIE5/Q9Z1W8/Q8VDN2_4659</t>
  </si>
  <si>
    <t>Dhrs1_1/Q99L04_4660</t>
  </si>
  <si>
    <t>Abhd14b_1/Q8VCR7_4661</t>
  </si>
  <si>
    <t>Taldo1_1/Q93092_4662</t>
  </si>
  <si>
    <t>Prdx4_1/O08807_4663</t>
  </si>
  <si>
    <t>Clic4_1/Q9QYB1_4664</t>
  </si>
  <si>
    <t>Pcx_1/Q05920_4665</t>
  </si>
  <si>
    <t>Hdhd3_1/Q9CYW4_4666</t>
  </si>
  <si>
    <t>Mat2a_1/Q3THS6_4667</t>
  </si>
  <si>
    <t>Adh5_1/P28474_4668</t>
  </si>
  <si>
    <t>Ugt1a9_5/Q62452/Q6ZQM8/Q64435/Q63886/P70691_4669</t>
  </si>
  <si>
    <t>Ass1_1/P16460_4670</t>
  </si>
  <si>
    <t>Hsdl2_1/Q2TPA8_4671</t>
  </si>
  <si>
    <t>Acat1_1/Q8QZT1_4672</t>
  </si>
  <si>
    <t>Pcx_1/Q05920_4673</t>
  </si>
  <si>
    <t>Prdx4_1/O08807_4674</t>
  </si>
  <si>
    <t>Fam82a2_1/Q3UJU9_4675</t>
  </si>
  <si>
    <t>Alyref_2/O08583/Q9JJW6_4676</t>
  </si>
  <si>
    <t>Cfl2_1/P45591_4677</t>
  </si>
  <si>
    <t>Dpp4_1/P28843_4678</t>
  </si>
  <si>
    <t>Fth1_1/P09528_4679</t>
  </si>
  <si>
    <t>Aars_1/Q8BGQ7_4680</t>
  </si>
  <si>
    <t>Psmd7_1/P26516_4681</t>
  </si>
  <si>
    <t>Plin2_1/P43883_4682</t>
  </si>
  <si>
    <t>Chchd3_1/Q9CRB9_4683</t>
  </si>
  <si>
    <t>Nudt7_1/Q99P30_4684</t>
  </si>
  <si>
    <t>Acadsb_1/Q9DBL1_4685</t>
  </si>
  <si>
    <t>Myl6b_2/Q8CI43/Q60605_4686</t>
  </si>
  <si>
    <t>Acsl5_1/Q8JZR0_4687</t>
  </si>
  <si>
    <t>Sod1_1/P08228_4688</t>
  </si>
  <si>
    <t>Sod1_1/P08228_4689</t>
  </si>
  <si>
    <t>Rpl9_1/P51410_4690</t>
  </si>
  <si>
    <t>Rps2_1/P25444_4691</t>
  </si>
  <si>
    <t>Uso1_1/Q9Z1Z0_4692</t>
  </si>
  <si>
    <t>Acat1_1/Q8QZT1_4693</t>
  </si>
  <si>
    <t>Gulo_1/P58710_4694</t>
  </si>
  <si>
    <t>Cyp2c50_2/Q91X77/Q64458_4695</t>
  </si>
  <si>
    <t>Amdhd1_1/Q9DBA8_4696</t>
  </si>
  <si>
    <t>Dhrs1_1/Q99L04_4697</t>
  </si>
  <si>
    <t>Hmgcl_1/P38060_4698</t>
  </si>
  <si>
    <t>Chmp3_1/Q9CQ10_4699</t>
  </si>
  <si>
    <t>Ndufv1_1/Q91YT0_4700</t>
  </si>
  <si>
    <t>Atp5a1_1/Q03265_4701</t>
  </si>
  <si>
    <t>Chdh_1/Q8BJ64_4702</t>
  </si>
  <si>
    <t>Cpt2_1/P52825_4703</t>
  </si>
  <si>
    <t>Stip1_1/Q60864_4704</t>
  </si>
  <si>
    <t>Fbl_1/P35550_4705</t>
  </si>
  <si>
    <t>Cox7a2_1/P48771_4706</t>
  </si>
  <si>
    <t>Acat1_1/Q8QZT1_4707</t>
  </si>
  <si>
    <t>Capzb_1/P47757_4708</t>
  </si>
  <si>
    <t>Plin2_1/P43883_4709</t>
  </si>
  <si>
    <t>Aifm1_1/Q9Z0X1_4710</t>
  </si>
  <si>
    <t>Acsl1_1/P41216_4711</t>
  </si>
  <si>
    <t>Prkra_1/Q9WTX2_4712</t>
  </si>
  <si>
    <t>Pccb_1/Q99MN9_4713</t>
  </si>
  <si>
    <t>Capzb_1/P47757_4714</t>
  </si>
  <si>
    <t>Cd36_1/Q08857_4715</t>
  </si>
  <si>
    <t>Tcea1_1/P10711_4716</t>
  </si>
  <si>
    <t>Ehd1_1/Q9WVK4_4717</t>
  </si>
  <si>
    <t>Aldh4a1_1/Q8CHT0_4718</t>
  </si>
  <si>
    <t>Rpn1_1/Q91YQ5_4719</t>
  </si>
  <si>
    <t>Bckdha_1/P50136_4720</t>
  </si>
  <si>
    <t>Aldh2_1/P47738_4721</t>
  </si>
  <si>
    <t>Mtdh_1/Q80WJ7_4722</t>
  </si>
  <si>
    <t>Rpl9_1/P51410_4723</t>
  </si>
  <si>
    <t>Otc_1/P11725_4724</t>
  </si>
  <si>
    <t>Acadvl_1/P50544_4725</t>
  </si>
  <si>
    <t>Alb_1/P07724_4726</t>
  </si>
  <si>
    <t>Slc25a13_1/Q9QXX4_4727</t>
  </si>
  <si>
    <t>Etfb_1/Q9DCW4_4728</t>
  </si>
  <si>
    <t>Thrap3_1/Q569Z6_4729</t>
  </si>
  <si>
    <t>Sdhb_1/Q9CQA3_4730</t>
  </si>
  <si>
    <t>Acaca_1/Q5SWU9_4731</t>
  </si>
  <si>
    <t>Selenbp2_2/Q63836/P17563_4732</t>
  </si>
  <si>
    <t>Pmpca_1/Q9DC61_4733</t>
  </si>
  <si>
    <t>Etfb_1/Q9DCW4_4734</t>
  </si>
  <si>
    <t>Prkcsh_1/O08795_4735</t>
  </si>
  <si>
    <t>Aldh4a1_1/Q8CHT0_4736</t>
  </si>
  <si>
    <t>Atic_1/Q9CWJ9_4737</t>
  </si>
  <si>
    <t>Thrap3_1/Q569Z6_4738</t>
  </si>
  <si>
    <t>Hpx_1/Q91X72_4739</t>
  </si>
  <si>
    <t>Ctnna1_1/P26231_4740</t>
  </si>
  <si>
    <t>Cndp2_1/Q9D1A2_4741</t>
  </si>
  <si>
    <t>Hspa4_1/Q61316_4742</t>
  </si>
  <si>
    <t>Ahsg_1/P29699_4743</t>
  </si>
  <si>
    <t>Mdh1_1/P14152_4744</t>
  </si>
  <si>
    <t>Atp5c1_1/Q91VR2_4745</t>
  </si>
  <si>
    <t>Fmo5_1/P97872_4746</t>
  </si>
  <si>
    <t>Ap2m1_1/P84091_4747</t>
  </si>
  <si>
    <t>Atp11c_2/Q9QZW0/P98197_4748</t>
  </si>
  <si>
    <t>1300001I01Rik_1/Q5SW19_4749</t>
  </si>
  <si>
    <t>Cltc_1/Q68FD5_4750</t>
  </si>
  <si>
    <t>Selenbp1_2/P17563/Q63836_4751</t>
  </si>
  <si>
    <t>Hspd1_1/P63038_4752</t>
  </si>
  <si>
    <t>Phb2_1/O35129_4753</t>
  </si>
  <si>
    <t>Pus1_1/Q9WU56_4754</t>
  </si>
  <si>
    <t>Cct2_1/P80314_4755</t>
  </si>
  <si>
    <t>H3f3a_4/P84244/P84228/P68433/P02301_4756</t>
  </si>
  <si>
    <t>Mybbp1a_1/Q7TPV4_4757</t>
  </si>
  <si>
    <t>Fam120a_1/Q6A0A9_4758</t>
  </si>
  <si>
    <t>Bhmt_1/O35490_4759</t>
  </si>
  <si>
    <t>Atp5c1_1/Q91VR2_4760</t>
  </si>
  <si>
    <t>Dhrs1_1/Q99L04_4761</t>
  </si>
  <si>
    <t>Aco1_1/P28271_4762</t>
  </si>
  <si>
    <t>Fus_1/P56959_4763</t>
  </si>
  <si>
    <t>Cyp2d26_1/Q8CIM7_4764</t>
  </si>
  <si>
    <t>Dhrs1_1/Q99L04_4765</t>
  </si>
  <si>
    <t>Scrn2_1/Q8VCA8_4766</t>
  </si>
  <si>
    <t>Acsl1_1/P41216_4767</t>
  </si>
  <si>
    <t>Aldh9a1_1/Q9JLJ2_4768</t>
  </si>
  <si>
    <t>Sfxn1_1/Q99JR1_4769</t>
  </si>
  <si>
    <t>Sfxn1_1/Q99JR1_4770</t>
  </si>
  <si>
    <t>Plin2_1/P43883_4771</t>
  </si>
  <si>
    <t>Aco1_1/P28271_4772</t>
  </si>
  <si>
    <t>Rab11a_2/P62492/P46638_4773</t>
  </si>
  <si>
    <t>Fasn_1/P19096_4774</t>
  </si>
  <si>
    <t>Oplah_1/Q8K010_4775</t>
  </si>
  <si>
    <t>Ndufs4_1/Q9CXZ1_4776</t>
  </si>
  <si>
    <t>Pter_1/Q60866_4777</t>
  </si>
  <si>
    <t>Prdx1_1/P35700_4778</t>
  </si>
  <si>
    <t>Cmas_1/Q99KK2_4779</t>
  </si>
  <si>
    <t>Aacs_1/Q9D2R0_4780</t>
  </si>
  <si>
    <t>Dak_1/Q8VC30_4781</t>
  </si>
  <si>
    <t>Ogdh_1/Q60597_4782</t>
  </si>
  <si>
    <t>Vapa_1/Q9WV55_4783</t>
  </si>
  <si>
    <t>Dak_1/Q8VC30_4784</t>
  </si>
  <si>
    <t>Cyp2c50_3/Q91X77/Q6XVG2/P56654_4785</t>
  </si>
  <si>
    <t>Snrpd3_1/P62320_4786</t>
  </si>
  <si>
    <t>Uqcrb_1/Q9D855_4787</t>
  </si>
  <si>
    <t>Plxnb2_1/B2RXS4_4788</t>
  </si>
  <si>
    <t>Gnb2l1_1/P68040_4789</t>
  </si>
  <si>
    <t>Cyp51_1/Q8K0C4_4790</t>
  </si>
  <si>
    <t>Cct3_1/P80318_4791</t>
  </si>
  <si>
    <t>Dpys_1/Q9EQF5_4792</t>
  </si>
  <si>
    <t>Apoa1_1/Q00623_4793</t>
  </si>
  <si>
    <t>Gsta4_1/P24472_4794</t>
  </si>
  <si>
    <t>Trf_1/Q921I1_4795</t>
  </si>
  <si>
    <t>Dbnl_1/Q62418_4796</t>
  </si>
  <si>
    <t>Dhdh_1/Q9DBB8_4797</t>
  </si>
  <si>
    <t>Lap3_1/Q9CPY7_4798</t>
  </si>
  <si>
    <t>Thnsl2_1/Q80W22_4799</t>
  </si>
  <si>
    <t>Sult1d1_1/Q3UZZ6_4800</t>
  </si>
  <si>
    <t>Iqgap1_2/Q9JKF1/Q3UQ44_4801</t>
  </si>
  <si>
    <t>Erlin2_1/Q8BFZ9_4802</t>
  </si>
  <si>
    <t>Fmo5_1/P97872_4803</t>
  </si>
  <si>
    <t>D10Jhu81e_1/Q9D172_4804</t>
  </si>
  <si>
    <t>Cbr1_1/P48758_4805</t>
  </si>
  <si>
    <t>Aspdh_1/Q9DCQ2_4806</t>
  </si>
  <si>
    <t>Cap1_1/P40124_4807</t>
  </si>
  <si>
    <t>Nit1_1/Q8VDK1_4808</t>
  </si>
  <si>
    <t>Eif4a1_2/P60843/P10630_4809</t>
  </si>
  <si>
    <t>Trf_1/Q921I1_4810</t>
  </si>
  <si>
    <t>Lactb2_1/Q99KR3_4811</t>
  </si>
  <si>
    <t>Hnrnpa2b1_1/O88569_4812</t>
  </si>
  <si>
    <t>Eif4a1_2/P60843/P10630_4813</t>
  </si>
  <si>
    <t>Trf_1/Q921I1_4814</t>
  </si>
  <si>
    <t>Hnrnpa3_1/Q8BG05_4815</t>
  </si>
  <si>
    <t>Cct3_1/P80318_4816</t>
  </si>
  <si>
    <t>Dhdh_1/Q9DBB8_4817</t>
  </si>
  <si>
    <t>Hnrnpa2b1_1/O88569_4818</t>
  </si>
  <si>
    <t>Grhpr_1/Q91Z53_4819</t>
  </si>
  <si>
    <t>Snrpd3_1/P62320_4820</t>
  </si>
  <si>
    <t>Hbb-b2_1/P02089_4821</t>
  </si>
  <si>
    <t>Trf_1/Q921I1_4822</t>
  </si>
  <si>
    <t>Ubr4_1/A2AN08_4823</t>
  </si>
  <si>
    <t>Akr1d1_1/Q8VCX1_4824</t>
  </si>
  <si>
    <t>Sgta_1/Q8BJU0_4825</t>
  </si>
  <si>
    <t>Hspa9_1/P38647_4826</t>
  </si>
  <si>
    <t>Acadvl_1/P50544_4827</t>
  </si>
  <si>
    <t>Bhmt_1/O35490_4828</t>
  </si>
  <si>
    <t>Glul_1/P15105_4829</t>
  </si>
  <si>
    <t>Lactb2_1/Q99KR3_4830</t>
  </si>
  <si>
    <t>Acsl5_1/Q8JZR0_4831</t>
  </si>
  <si>
    <t>Acaa1a_2/Q921H8/Q8VCH0_4832</t>
  </si>
  <si>
    <t>Aldob_1/Q91Y97_4833</t>
  </si>
  <si>
    <t>Gsta4_1/P24472_4834</t>
  </si>
  <si>
    <t>Ndufv1_1/Q91YT0_4835</t>
  </si>
  <si>
    <t>Alad_1/P10518_4836</t>
  </si>
  <si>
    <t>Ftcd_1/Q91XD4_4837</t>
  </si>
  <si>
    <t>Eif5a2_2/Q8BGY2/P63242_4838</t>
  </si>
  <si>
    <t>Mthfd1_1/Q922D8_4839</t>
  </si>
  <si>
    <t>Ak3_1/Q9WTP7_4840</t>
  </si>
  <si>
    <t>Haao_1/Q78JT3_4841</t>
  </si>
  <si>
    <t>Gstk1_1/Q9DCM2_4842</t>
  </si>
  <si>
    <t>Nars_1/Q8BP47_4843</t>
  </si>
  <si>
    <t>Car3_1/P16015_4844</t>
  </si>
  <si>
    <t>Pgm2_1/Q9D0F9_4845</t>
  </si>
  <si>
    <t>Hbb-b2_2/P02089/P02088_4846</t>
  </si>
  <si>
    <t>Rad23b_1/P54728_4847</t>
  </si>
  <si>
    <t>H2-K1_1/P01901_4848</t>
  </si>
  <si>
    <t>Got1_1/P05201_4849</t>
  </si>
  <si>
    <t>Alb_1/P07724_4850</t>
  </si>
  <si>
    <t>Rnh1_1/Q91VI7_4851</t>
  </si>
  <si>
    <t>Acadvl_1/P50544_4852</t>
  </si>
  <si>
    <t>Fus_1/P56959_4853</t>
  </si>
  <si>
    <t>Pklr_1/P53657_4854</t>
  </si>
  <si>
    <t>Akr1d1_1/Q8VCX1_4855</t>
  </si>
  <si>
    <t>Abcb4_1/P21440_4856</t>
  </si>
  <si>
    <t>Echs1_1/Q8BH95_4857</t>
  </si>
  <si>
    <t>Atp5f1_1/Q9CQQ7_4858</t>
  </si>
  <si>
    <t>Idh1_1/O88844_4859</t>
  </si>
  <si>
    <t>Hspd1_1/P63038_4860</t>
  </si>
  <si>
    <t>Gspt1_1/Q8R050_4861</t>
  </si>
  <si>
    <t>Lap3_1/Q9CPY7_4862</t>
  </si>
  <si>
    <t>Lap3_1/Q9CPY7_4863</t>
  </si>
  <si>
    <t>Cat_1/P24270_4864</t>
  </si>
  <si>
    <t>Tln1_1/P26039_4865</t>
  </si>
  <si>
    <t>Shpk_1/Q9D5J6_4866</t>
  </si>
  <si>
    <t>Echs1_1/Q8BH95_4867</t>
  </si>
  <si>
    <t>Cat_1/P24270_4868</t>
  </si>
  <si>
    <t>Pafah2_1/Q8VDG7_4869</t>
  </si>
  <si>
    <t>Srrm2_1/Q8BTI8_4870</t>
  </si>
  <si>
    <t>Ass1_1/P16460_4871</t>
  </si>
  <si>
    <t>Pabpc1_1/P29341_4872</t>
  </si>
  <si>
    <t>Rpl7_1/P14148_4873</t>
  </si>
  <si>
    <t>Nme2_1/Q01768_4874</t>
  </si>
  <si>
    <t>Fdxr_1/Q61578_4875</t>
  </si>
  <si>
    <t>4931406C07Rik_1/Q91V76_4876</t>
  </si>
  <si>
    <t>Rps10_1/P63325_4877</t>
  </si>
  <si>
    <t>Pgk1_2/P09411/P09041_4878</t>
  </si>
  <si>
    <t>Dlat_1/Q8BMF4_4879</t>
  </si>
  <si>
    <t>Pabpc1_1/P29341_4880</t>
  </si>
  <si>
    <t>Bpnt1_1/Q9Z0S1_4881</t>
  </si>
  <si>
    <t>Pcbd1_1/P61458_4882</t>
  </si>
  <si>
    <t>Phb2_1/O35129_4883</t>
  </si>
  <si>
    <t>Dpp3_1/Q99KK7_4884</t>
  </si>
  <si>
    <t>Sucla2_1/Q9Z2I9_4885</t>
  </si>
  <si>
    <t>Immt_1/Q8CAQ8_4886</t>
  </si>
  <si>
    <t>Ehd3_1/Q9QXY6_4887</t>
  </si>
  <si>
    <t>Ctnna2_2/Q61301/P26231_4888</t>
  </si>
  <si>
    <t>Adk_1/P55264_4889</t>
  </si>
  <si>
    <t>C230096C10Rik_1/Q8C7X2_4890</t>
  </si>
  <si>
    <t>Immt_1/Q8CAQ8_4891</t>
  </si>
  <si>
    <t>Oat_1/P29758_4892</t>
  </si>
  <si>
    <t>Atp1a1_1/Q8VDN2_4893</t>
  </si>
  <si>
    <t>Haao_1/Q78JT3_4894</t>
  </si>
  <si>
    <t>Fasn_1/P19096_4895</t>
  </si>
  <si>
    <t>Tln1_1/P26039_4896</t>
  </si>
  <si>
    <t>Sptan1_1/P16546_4897</t>
  </si>
  <si>
    <t>Map2k2_2/Q63932/P31938_4898</t>
  </si>
  <si>
    <t>Ndufb4_1/Q9CQC7_4899</t>
  </si>
  <si>
    <t>Shpk_1/Q9D5J6_4900</t>
  </si>
  <si>
    <t>Pgd_1/Q9DCD0_4901</t>
  </si>
  <si>
    <t>Otc_1/P11725_4902</t>
  </si>
  <si>
    <t>Uqcrb_1/Q9D855_4903</t>
  </si>
  <si>
    <t>Otc_1/P11725_4904</t>
  </si>
  <si>
    <t>Rac1_1/P63001_4905</t>
  </si>
  <si>
    <t>Pgrmc1_1/O55022_4906</t>
  </si>
  <si>
    <t>Uroc1_1/Q8VC12_4907</t>
  </si>
  <si>
    <t>P4hb_1/P09103_4908</t>
  </si>
  <si>
    <t>Krt18_1/P05784_4909</t>
  </si>
  <si>
    <t>Ahcy_1/P50247_4910</t>
  </si>
  <si>
    <t>P4hb_1/P09103_4911</t>
  </si>
  <si>
    <t>Map2k2_2/Q63932/P31938_4912</t>
  </si>
  <si>
    <t>Srp68_1/Q8BMA6_4913</t>
  </si>
  <si>
    <t>Acadl_1/P51174_4914</t>
  </si>
  <si>
    <t>Erbb3_1/Q61526_4915</t>
  </si>
  <si>
    <t>Abcd3_1/P55096_4916</t>
  </si>
  <si>
    <t>Ttc39c_1/Q8VE09_4917</t>
  </si>
  <si>
    <t>Cox5b_1/P19536_4918</t>
  </si>
  <si>
    <t>Ddb1_1/Q3U1J4_4919</t>
  </si>
  <si>
    <t>Hprt_1/P00493_4920</t>
  </si>
  <si>
    <t>Tln1_1/P26039_4921</t>
  </si>
  <si>
    <t>Fermt2_1/Q8CIB5_4922</t>
  </si>
  <si>
    <t>Tubb5_6/P99024/Q9D6F9/Q9ERD7/Q9CWF2/Q7TMM9/P68372_4923</t>
  </si>
  <si>
    <t>Ap2m1_1/P84091_4924</t>
  </si>
  <si>
    <t>Gstm1_1/P10649_4925</t>
  </si>
  <si>
    <t>Ndufb4_1/Q9CQC7_4926</t>
  </si>
  <si>
    <t>Gstm1_1/P10649_4927</t>
  </si>
  <si>
    <t>Mosc1_1/Q9CW42_4928</t>
  </si>
  <si>
    <t>Usp5_1/P56399_4929</t>
  </si>
  <si>
    <t>Tubb5_6/P99024/Q9D6F9/Q9ERD7/Q9CWF2/Q7TMM9/P68372_4930</t>
  </si>
  <si>
    <t>Sdha_1/Q8K2B3_4931</t>
  </si>
  <si>
    <t>2810055F11Rik_1/Q9CXA2_4932</t>
  </si>
  <si>
    <t>Psma4_1/Q9R1P0_4933</t>
  </si>
  <si>
    <t>Vars_1/Q9Z1Q9_4934</t>
  </si>
  <si>
    <t>Sdha_1/Q8K2B3_4935</t>
  </si>
  <si>
    <t>Gstm7_1/Q80W21_4936</t>
  </si>
  <si>
    <t>Pygl_1/Q9ET01_4937</t>
  </si>
  <si>
    <t>Flnb_1/Q80X90_4938</t>
  </si>
  <si>
    <t>Csad_1/Q9DBE0_4939</t>
  </si>
  <si>
    <t>Gss_1/P51855_4940</t>
  </si>
  <si>
    <t>Pgrmc1_1/O55022_4941</t>
  </si>
  <si>
    <t>Dnajc3_1/Q91YW3_4942</t>
  </si>
  <si>
    <t>Got1_1/P05201_4943</t>
  </si>
  <si>
    <t>Copg_1/Q9QZE5_4944</t>
  </si>
  <si>
    <t>Pecr_1/Q99MZ7_4945</t>
  </si>
  <si>
    <t>Luc7l2_1/Q7TNC4_4946</t>
  </si>
  <si>
    <t>Cox5b_1/P19536_4947</t>
  </si>
  <si>
    <t>Hprt_1/P00493_4948</t>
  </si>
  <si>
    <t>Adh1_1/P00329_4949</t>
  </si>
  <si>
    <t>Uqcrb_1/Q9D855_4950</t>
  </si>
  <si>
    <t>Suox_1/Q8R086_4951</t>
  </si>
  <si>
    <t>Suox_1/Q8R086_4952</t>
  </si>
  <si>
    <t>Lrp1_1/Q91ZX7_4953</t>
  </si>
  <si>
    <t>Echs1_1/Q8BH95_4954</t>
  </si>
  <si>
    <t>Otc_1/P11725_4955</t>
  </si>
  <si>
    <t>H2afv_2/Q3THW5/P0C0S6_4956</t>
  </si>
  <si>
    <t>Pcyt2_1/Q922E4_4957</t>
  </si>
  <si>
    <t>Acad8_1/Q9D7B6_4958</t>
  </si>
  <si>
    <t>Eif2a_1/Q8BJW6_4959</t>
  </si>
  <si>
    <t>Vapb_1/Q9QY76_4960</t>
  </si>
  <si>
    <t>Vps26b_1/Q8C0E2_4961</t>
  </si>
  <si>
    <t>Atp5h_1/Q9DCX2_4962</t>
  </si>
  <si>
    <t>Sfpq_1/Q8VIJ6_4963</t>
  </si>
  <si>
    <t>Prdx2_1/Q61171_4964</t>
  </si>
  <si>
    <t>Adk_1/P55264_4965</t>
  </si>
  <si>
    <t>Wasf2_1/Q8BH43_4966</t>
  </si>
  <si>
    <t>Csad_1/Q9DBE0_4967</t>
  </si>
  <si>
    <t>Atp5h_1/Q9DCX2_4968</t>
  </si>
  <si>
    <t>H2afv_2/Q3THW5/P0C0S6_4969</t>
  </si>
  <si>
    <t>Krt8_1/P11679_4970</t>
  </si>
  <si>
    <t>1700021K19Rik_1/Q80U62_4971</t>
  </si>
  <si>
    <t>Krt8_1/P11679_4972</t>
  </si>
  <si>
    <t>Ces1c_1/P23953_4973</t>
  </si>
  <si>
    <t>Ctnnb1_1/Q02248_4974</t>
  </si>
  <si>
    <t>Ctsl_1/P06797_4975</t>
  </si>
  <si>
    <t>Rps18_1/P62270_4976</t>
  </si>
  <si>
    <t>Abcd3_1/P55096_4977</t>
  </si>
  <si>
    <t>Rpl3_1/P27659_4978</t>
  </si>
  <si>
    <t>Ap2b1_2/Q9DBG3/O35643_4979</t>
  </si>
  <si>
    <t>Echs1_1/Q8BH95_4980</t>
  </si>
  <si>
    <t>Hmgcs1_1/Q8JZK9_4981</t>
  </si>
  <si>
    <t>Grhpr_1/Q91Z53_4982</t>
  </si>
  <si>
    <t>Tjp2_1/Q9Z0U1_4983</t>
  </si>
  <si>
    <t>Sec14l4_1/Q8R0F9_4984</t>
  </si>
  <si>
    <t>Hsd11b1_1/P50172_4985</t>
  </si>
  <si>
    <t>Adk_1/P55264_4986</t>
  </si>
  <si>
    <t>Nme2_2/Q01768/P15532_4987</t>
  </si>
  <si>
    <t>Cps1_1/Q8C196_4988</t>
  </si>
  <si>
    <t>Hnrnpk_1/P61979_4989</t>
  </si>
  <si>
    <t>Nme2_2/Q01768/P15532_4990</t>
  </si>
  <si>
    <t>Aox3_1/G3X982_4991</t>
  </si>
  <si>
    <t>Bhmt_1/O35490_4992</t>
  </si>
  <si>
    <t>Rps21_1/Q9CQR2_4993</t>
  </si>
  <si>
    <t>Rps3a_1/P97351_4994</t>
  </si>
  <si>
    <t>Cox5b_1/P19536_4995</t>
  </si>
  <si>
    <t>Cox5b_1/P19536_4996</t>
  </si>
  <si>
    <t>Atp5h_1/Q9DCX2_4997</t>
  </si>
  <si>
    <t>H2afx_9/P27661/Q8R1M2/Q8BFU2/Q64523/Q6GSS7/P22752/Q8CGP7/Q8CGP6/Q8CGP5_4998</t>
  </si>
  <si>
    <t>P4hb_1/P09103_4999</t>
  </si>
  <si>
    <t>Ftl1_1/P29391_5000</t>
  </si>
  <si>
    <t>Aox3_1/G3X982_5001</t>
  </si>
  <si>
    <t>P4hb_1/P09103_5002</t>
  </si>
  <si>
    <t>Eef1d_1/P57776_5003</t>
  </si>
  <si>
    <t>Bub3_1/Q9WVA3_5004</t>
  </si>
  <si>
    <t>Ftcd_1/Q91XD4_5005</t>
  </si>
  <si>
    <t>Uso1_1/Q9Z1Z0_5006</t>
  </si>
  <si>
    <t>Rpl13_1/P47963_5007</t>
  </si>
  <si>
    <t>40057_1/Q80UG5_5008</t>
  </si>
  <si>
    <t>Acaa2_1/Q8BWT1_5009</t>
  </si>
  <si>
    <t>Cltc_1/Q68FD5_5010</t>
  </si>
  <si>
    <t>Vapb_1/Q9QY76_5011</t>
  </si>
  <si>
    <t>H2afx_9/P27661/Q8R1M2/Q8BFU2/Q64523/Q6GSS7/Q8CGP7/Q8CGP6/Q8CGP5/P22752_5012</t>
  </si>
  <si>
    <t>Fam136a_1/Q9CR98_5013</t>
  </si>
  <si>
    <t>Snx3_1/O70492_5014</t>
  </si>
  <si>
    <t>Upf1_1/Q9EPU0_5015</t>
  </si>
  <si>
    <t>P4hb_1/P09103_5016</t>
  </si>
  <si>
    <t>Acaa2_1/Q8BWT1_5017</t>
  </si>
  <si>
    <t>Atp5h_1/Q9DCX2_5018</t>
  </si>
  <si>
    <t>Edf1_1/Q9JMG1_5019</t>
  </si>
  <si>
    <t>Rps4x_1/P62702_5020</t>
  </si>
  <si>
    <t>Sds_1/Q8VBT2_5021</t>
  </si>
  <si>
    <t>Sptan1_1/P16546_5022</t>
  </si>
  <si>
    <t>Maob_2/Q8BW75/Q64133_5023</t>
  </si>
  <si>
    <t>F11r_1/O88792_5024</t>
  </si>
  <si>
    <t>Hbb-b2_1/P02089_5025</t>
  </si>
  <si>
    <t>Capns1_1/O88456_5026</t>
  </si>
  <si>
    <t>Mup20_1/Q5FW60_5027</t>
  </si>
  <si>
    <t>Mup20_1/Q5FW60_5028</t>
  </si>
  <si>
    <t>Slc27a2_1/O35488_5029</t>
  </si>
  <si>
    <t>Sardh_1/Q99LB7_5030</t>
  </si>
  <si>
    <t>Fbp1_1/Q9QXD6_5031</t>
  </si>
  <si>
    <t>Ephx1_1/Q9D379_5032</t>
  </si>
  <si>
    <t>Arg1_1/Q61176_5033</t>
  </si>
  <si>
    <t>Arg1_1/Q61176_5034</t>
  </si>
  <si>
    <t>Gpi1_1/P06745_5035</t>
  </si>
  <si>
    <t>Fbp1_1/Q9QXD6_5036</t>
  </si>
  <si>
    <t>Fasn_1/P19096_5037</t>
  </si>
  <si>
    <t>Sdha_1/Q8K2B3_5038</t>
  </si>
  <si>
    <t>Ephx1_1/Q9D379_5039</t>
  </si>
  <si>
    <t>Cct6a_1/P80317_5040</t>
  </si>
  <si>
    <t>Rpl7_1/P14148_5041</t>
  </si>
  <si>
    <t>Manf_1/Q9CXI5_5042</t>
  </si>
  <si>
    <t>Ctnna2_2/Q61301/P26231_5043</t>
  </si>
  <si>
    <t>Pah_1/P16331_5044</t>
  </si>
  <si>
    <t>Myh9_4/Q8VDD5/Q6URW6/Q61879/O08638_5045</t>
  </si>
  <si>
    <t>Echs1_1/Q8BH95_5046</t>
  </si>
  <si>
    <t>Cpox_1/P36552_5047</t>
  </si>
  <si>
    <t>Mgst1_1/Q91VS7_5048</t>
  </si>
  <si>
    <t>Dpys_1/Q9EQF5_5049</t>
  </si>
  <si>
    <t>Shpk_1/Q9D5J6_5050</t>
  </si>
  <si>
    <t>Pklr_1/P53657_5051</t>
  </si>
  <si>
    <t>P4hb_1/P09103_5052</t>
  </si>
  <si>
    <t>Acp6_1/Q8BP40_5053</t>
  </si>
  <si>
    <t>Srsf2_1/Q62093_5054</t>
  </si>
  <si>
    <t>Ncl_1/P09405_5055</t>
  </si>
  <si>
    <t>Ccdc47_1/Q9D024_5056</t>
  </si>
  <si>
    <t>Qprt_1/Q91X91_5057</t>
  </si>
  <si>
    <t>Qprt_1/Q91X91_5058</t>
  </si>
  <si>
    <t>Plg_1/P20918_5059</t>
  </si>
  <si>
    <t>Cltc_1/Q68FD5_5060</t>
  </si>
  <si>
    <t>Hspa9_1/P38647_5061</t>
  </si>
  <si>
    <t>Fam82b_1/Q9DCV4_5062</t>
  </si>
  <si>
    <t>Ahcy_1/P50247_5063</t>
  </si>
  <si>
    <t>Vps29_1/Q9QZ88_5064</t>
  </si>
  <si>
    <t>Ahcy_1/P50247_5065</t>
  </si>
  <si>
    <t>Cpox_1/P36552_5066</t>
  </si>
  <si>
    <t>Ak2_1/Q9WTP6_5067</t>
  </si>
  <si>
    <t>Ndufs4_1/Q9CXZ1_5068</t>
  </si>
  <si>
    <t>Myh9_4/Q8VDD5/Q6URW6/Q61879/O08638_5069</t>
  </si>
  <si>
    <t>Fabp1_1/P12710_5070</t>
  </si>
  <si>
    <t>Psmd1_1/Q3TXS7_5071</t>
  </si>
  <si>
    <t>Sod2_1/P09671_5072</t>
  </si>
  <si>
    <t>Mgst1_1/Q91VS7_5073</t>
  </si>
  <si>
    <t>Wdr1_1/O88342_5074</t>
  </si>
  <si>
    <t>Dnpep_1/Q9Z2W0_5075</t>
  </si>
  <si>
    <t>Vps29_1/Q9QZ88_5076</t>
  </si>
  <si>
    <t>Hyou1_1/Q9JKR6_5077</t>
  </si>
  <si>
    <t>Fasn_1/P19096_5078</t>
  </si>
  <si>
    <t>Rpl35_1/Q6ZWV7_5079</t>
  </si>
  <si>
    <t>Pgrmc1_1/O55022_5080</t>
  </si>
  <si>
    <t>Chchd3_1/Q9CRB9_5081</t>
  </si>
  <si>
    <t>Sardh_1/Q99LB7_5082</t>
  </si>
  <si>
    <t>Prdx1_1/P35700_5083</t>
  </si>
  <si>
    <t>Pdcd10_1/Q8VE70_5084</t>
  </si>
  <si>
    <t>Ppp2r1a_1/Q76MZ3_5085</t>
  </si>
  <si>
    <t>Ap2b1_2/Q9DBG3/O35643_5086</t>
  </si>
  <si>
    <t>Prdx1_1/P35700_5087</t>
  </si>
  <si>
    <t>Abcb11_1/Q9QY30_5088</t>
  </si>
  <si>
    <t>Dnpep_1/Q9Z2W0_5089</t>
  </si>
  <si>
    <t>Prdx1_1/P35700_5090</t>
  </si>
  <si>
    <t>Scp2_1/P32020_5091</t>
  </si>
  <si>
    <t>Trf_1/Q921I1_5092</t>
  </si>
  <si>
    <t>Cyp4a14_1/O35728_5093</t>
  </si>
  <si>
    <t>Abca6_1/Q8K441_5094</t>
  </si>
  <si>
    <t>Mat1a_1/Q91X83_5095</t>
  </si>
  <si>
    <t>Dars_1/Q922B2_5096</t>
  </si>
  <si>
    <t>Aldh7a1_1/Q9DBF1_5097</t>
  </si>
  <si>
    <t>Hbb-b2_1/P02089_5098</t>
  </si>
  <si>
    <t>Mthfd1_1/Q922D8_5099</t>
  </si>
  <si>
    <t>Sec14l2_1/Q99J08_5100</t>
  </si>
  <si>
    <t>Arcn1_1/Q5XJY5_5101</t>
  </si>
  <si>
    <t>Cct7_1/P80313_5102</t>
  </si>
  <si>
    <t>Prdx1_1/P35700_5103</t>
  </si>
  <si>
    <t>Dnpep_1/Q9Z2W0_5104</t>
  </si>
  <si>
    <t>Haao_1/Q78JT3_5105</t>
  </si>
  <si>
    <t>Slc25a20_1/Q9Z2Z6_5106</t>
  </si>
  <si>
    <t>Rps2_1/P25444_5107</t>
  </si>
  <si>
    <t>Ctsb_1/P10605_5108</t>
  </si>
  <si>
    <t>Prdx1_1/P35700_5109</t>
  </si>
  <si>
    <t>Ndufb2_1/Q9CPU2_5110</t>
  </si>
  <si>
    <t>Uqcrb_1/Q9D855_5111</t>
  </si>
  <si>
    <t>Ctnna2_2/Q61301/P26231_5112</t>
  </si>
  <si>
    <t>Haao_1/Q78JT3_5113</t>
  </si>
  <si>
    <t>Trf_1/Q921I1_5114</t>
  </si>
  <si>
    <t>Suclg2_1/Q9Z2I8_5115</t>
  </si>
  <si>
    <t>Csad_1/Q9DBE0_5116</t>
  </si>
  <si>
    <t>Copa_1/Q8CIE6_5117</t>
  </si>
  <si>
    <t>Pdia4_1/P08003_5118</t>
  </si>
  <si>
    <t>Vcl_1/Q64727_5119</t>
  </si>
  <si>
    <t>Aqp1_1/Q02013_5120</t>
  </si>
  <si>
    <t>Uqcrb_1/Q9D855_5121</t>
  </si>
  <si>
    <t>Eif2b4_1/Q61749_5122</t>
  </si>
  <si>
    <t>Rps2_1/P25444_5123</t>
  </si>
  <si>
    <t>Cyp2d26_1/Q8CIM7_5124</t>
  </si>
  <si>
    <t>Cyp4a14_1/O35728_5125</t>
  </si>
  <si>
    <t>H2-L_2/P01897/P01899_5126</t>
  </si>
  <si>
    <t>Gstm1_1/P10649_5127</t>
  </si>
  <si>
    <t>Cyp2d26_1/Q8CIM7_5128</t>
  </si>
  <si>
    <t>Aldh7a1_1/Q9DBF1_5129</t>
  </si>
  <si>
    <t>Got2_1/P05202_5130</t>
  </si>
  <si>
    <t>Mat1a_1/Q91X83_5131</t>
  </si>
  <si>
    <t>Pcx_1/Q05920_5132</t>
  </si>
  <si>
    <t>Echdc1_1/Q9D9V3_5133</t>
  </si>
  <si>
    <t>Rps13_1/P62301_5134</t>
  </si>
  <si>
    <t>Prdx1_1/P35700_5135</t>
  </si>
  <si>
    <t>Uqcrb_1/Q9D855_5136</t>
  </si>
  <si>
    <t>Gm4952_1/Q5FW57_5137</t>
  </si>
  <si>
    <t>Gstm1_1/P10649_5138</t>
  </si>
  <si>
    <t>Ranbp1_1/P34022_5139</t>
  </si>
  <si>
    <t>Hmgb1_1/P63158_5140</t>
  </si>
  <si>
    <t>Fmo1_1/P50285_5141</t>
  </si>
  <si>
    <t>Ctsa_1/P16675_5142</t>
  </si>
  <si>
    <t>Ndufs1_1/Q91VD9_5143</t>
  </si>
  <si>
    <t>Atp1a1_1/Q8VDN2_5144</t>
  </si>
  <si>
    <t>Uox_1/P25688_5145</t>
  </si>
  <si>
    <t>Ybx1_1/P62960_5146</t>
  </si>
  <si>
    <t>Ifitm3_1/Q9CQW9_5147</t>
  </si>
  <si>
    <t>Ahcy_1/P50247_5148</t>
  </si>
  <si>
    <t>Hmgcs2_1/P54869_5149</t>
  </si>
  <si>
    <t>Hyou1_1/Q9JKR6_5150</t>
  </si>
  <si>
    <t>Lrrc59_1/Q922Q8_5151</t>
  </si>
  <si>
    <t>Uqcrc2_1/Q9DB77_5152</t>
  </si>
  <si>
    <t>Fkbp4_1/P30416_5153</t>
  </si>
  <si>
    <t>Aldob_1/Q91Y97_5154</t>
  </si>
  <si>
    <t>Uqcrc2_1/Q9DB77_5155</t>
  </si>
  <si>
    <t>Timm8a1_1/Q9WVA2_5156</t>
  </si>
  <si>
    <t>Hmgb1_1/P63158_5157</t>
  </si>
  <si>
    <t>Aldh1a7_1/O35945_5158</t>
  </si>
  <si>
    <t>Cttn_1/Q60598_5159</t>
  </si>
  <si>
    <t>Nfu1_1/Q9QZ23_5160</t>
  </si>
  <si>
    <t>Apoa1_1/Q00623_5161</t>
  </si>
  <si>
    <t>Gstm1_1/P10649_5162</t>
  </si>
  <si>
    <t>Emc2_1/Q9CRD2_5163</t>
  </si>
  <si>
    <t>Clybl_1/Q8R4N0_5164</t>
  </si>
  <si>
    <t>Tubb5_4/P99024/Q9CWF2/Q7TMM9/P68372_5165</t>
  </si>
  <si>
    <t>Aars_1/Q8BGQ7_5166</t>
  </si>
  <si>
    <t>Rpl34_1/Q9D1R9_5167</t>
  </si>
  <si>
    <t>Chdh_1/Q8BJ64_5168</t>
  </si>
  <si>
    <t>Cyp2c50_2/Q91X77/Q64458_5169</t>
  </si>
  <si>
    <t>Hnrnpf_1/Q9Z2X1_5170</t>
  </si>
  <si>
    <t>Cps1_1/Q8C196_5171</t>
  </si>
  <si>
    <t>Snd1_1/Q78PY7_5172</t>
  </si>
  <si>
    <t>Uqcrb_1/Q9D855_5173</t>
  </si>
  <si>
    <t>Cps1_1/Q8C196_5174</t>
  </si>
  <si>
    <t>Cyp3a13_1/Q64464_5175</t>
  </si>
  <si>
    <t>Apoa1_1/Q00623_5176</t>
  </si>
  <si>
    <t>Gsr_1/P47791_5177</t>
  </si>
  <si>
    <t>Lmna_1/P48678_5178</t>
  </si>
  <si>
    <t>Fasn_1/P19096_5179</t>
  </si>
  <si>
    <t>Tln1_1/P26039_5180</t>
  </si>
  <si>
    <t>Asl_1/Q91YI0_5181</t>
  </si>
  <si>
    <t>Slc25a48_2/Q8BW66/Q9Z2Z6_5182</t>
  </si>
  <si>
    <t>Gstm1_1/P10649_5183</t>
  </si>
  <si>
    <t>Cps1_1/Q8C196_5184</t>
  </si>
  <si>
    <t>Slc26a1_1/P58735_5185</t>
  </si>
  <si>
    <t>Cobll1_1/Q3UMF0_5186</t>
  </si>
  <si>
    <t>Adh1_1/P00329_5187</t>
  </si>
  <si>
    <t>Hadhb_1/Q99JY0_5188</t>
  </si>
  <si>
    <t>Amt_1/Q8CFA2_5189</t>
  </si>
  <si>
    <t>Lmna_1/P48678_5190</t>
  </si>
  <si>
    <t>Nomo1_1/Q6GQT9_5191</t>
  </si>
  <si>
    <t>Tmco1_1/Q921L3_5192</t>
  </si>
  <si>
    <t>Ugt2b5_1/P17717_5193</t>
  </si>
  <si>
    <t>Rpn2_1/Q9DBG6_5194</t>
  </si>
  <si>
    <t>Abcd3_1/P55096_5195</t>
  </si>
  <si>
    <t>Ftcd_1/Q91XD4_5196</t>
  </si>
  <si>
    <t>Aco1_1/P28271_5197</t>
  </si>
  <si>
    <t>Psmc1_1/P62192_5198</t>
  </si>
  <si>
    <t>Aldh16a1_1/Q571I9_5199</t>
  </si>
  <si>
    <t>Slc27a5_1/Q4LDG0_5200</t>
  </si>
  <si>
    <t>Fasn_1/P19096_5201</t>
  </si>
  <si>
    <t>Myh9_1/Q8VDD5_5202</t>
  </si>
  <si>
    <t>Lrp1_1/Q91ZX7_5203</t>
  </si>
  <si>
    <t>Acad9_1/Q8JZN5_5204</t>
  </si>
  <si>
    <t>Psma1_1/Q9R1P4_5205</t>
  </si>
  <si>
    <t>Ndufb7_1/Q9CR61_5206</t>
  </si>
  <si>
    <t>Kmo_1/Q91WN4_5207</t>
  </si>
  <si>
    <t>Ndufb7_1/Q9CR61_5208</t>
  </si>
  <si>
    <t>Pafah1b1_1/P63005_5209</t>
  </si>
  <si>
    <t>Copb2_1/O55029_5210</t>
  </si>
  <si>
    <t>Pah_1/P16331_5211</t>
  </si>
  <si>
    <t>Slc27a5_1/Q4LDG0_5212</t>
  </si>
  <si>
    <t>Pcbd2_1/Q9CZL5_5213</t>
  </si>
  <si>
    <t>Sptan1_1/P16546_5214</t>
  </si>
  <si>
    <t>Paics_1/Q9DCL9_5215</t>
  </si>
  <si>
    <t>Pmm2_1/Q9Z2M7_5216</t>
  </si>
  <si>
    <t>Actn1_1/Q7TPR4_5217</t>
  </si>
  <si>
    <t>Pcbd1_1/P61458_5218</t>
  </si>
  <si>
    <t>Ftcd_1/Q91XD4_5219</t>
  </si>
  <si>
    <t>Bpnt1_1/Q9Z0S1_5220</t>
  </si>
  <si>
    <t>Got1_1/P05201_5221</t>
  </si>
  <si>
    <t>Pah_1/P16331_5222</t>
  </si>
  <si>
    <t>Uox_1/P25688_5223</t>
  </si>
  <si>
    <t>Nadk2_1/Q8C5H8_5224</t>
  </si>
  <si>
    <t>Ranbp1_1/P34022_5225</t>
  </si>
  <si>
    <t>Pcbd1_1/P61458_5226</t>
  </si>
  <si>
    <t>Ugt1a6a_1/Q64435_5227</t>
  </si>
  <si>
    <t>Gfm1_1/Q8K0D5_5228</t>
  </si>
  <si>
    <t>Mug2_2/P28666/P28665_5229</t>
  </si>
  <si>
    <t>Acadl_1/P51174_5230</t>
  </si>
  <si>
    <t>Aox3_1/G3X982_5231</t>
  </si>
  <si>
    <t>Cct8_1/P42932_5232</t>
  </si>
  <si>
    <t>Slc27a2_1/O35488_5233</t>
  </si>
  <si>
    <t>Akr1d1_1/Q8VCX1_5234</t>
  </si>
  <si>
    <t>Atp5a1_1/Q03265_5235</t>
  </si>
  <si>
    <t>Mybbp1a_1/Q7TPV4_5236</t>
  </si>
  <si>
    <t>Pdhb_1/Q9D051_5237</t>
  </si>
  <si>
    <t>Acad11_1/Q80XL6_5238</t>
  </si>
  <si>
    <t>Psma7_1/Q9Z2U0_5239</t>
  </si>
  <si>
    <t>Akr1d1_1/Q8VCX1_5240</t>
  </si>
  <si>
    <t>Ces2c_1/Q91WG0_5241</t>
  </si>
  <si>
    <t>Tubb5_4/P99024/Q9CWF2/Q7TMM9/P68372_5242</t>
  </si>
  <si>
    <t>Ehd1_2/Q9WVK4/Q9QXY6_5243</t>
  </si>
  <si>
    <t>Mug2_2/P28666/P28665_5244</t>
  </si>
  <si>
    <t>Pla2g12b_1/Q99P27_5245</t>
  </si>
  <si>
    <t>Cd36_1/Q08857_5246</t>
  </si>
  <si>
    <t>Hsd17b2_1/P51658_5247</t>
  </si>
  <si>
    <t>Nhlrc2_1/Q8BZW8_5248</t>
  </si>
  <si>
    <t>Acadl_1/P51174_5249</t>
  </si>
  <si>
    <t>Prkag1_1/O54950_5250</t>
  </si>
  <si>
    <t>Kmo_1/Q91WN4_5251</t>
  </si>
  <si>
    <t>Celf1_1/P28659_5252</t>
  </si>
  <si>
    <t>Hsp90b1_1/P08113_5253</t>
  </si>
  <si>
    <t>Psmd3_1/P14685_5254</t>
  </si>
  <si>
    <t>Ensa_2/P60840/P56212_5255</t>
  </si>
  <si>
    <t>Eif2s1_1/Q6ZWX6_5256</t>
  </si>
  <si>
    <t>Hdlbp_1/Q8VDJ3_5257</t>
  </si>
  <si>
    <t>Cth_1/Q8VCN5_5258</t>
  </si>
  <si>
    <t>St13_1/Q99L47_5259</t>
  </si>
  <si>
    <t>Mdh2_1/P08249_5260</t>
  </si>
  <si>
    <t>Echdc2_1/Q3TLP5_5261</t>
  </si>
  <si>
    <t>Akr1e1_1/Q9DCT1_5262</t>
  </si>
  <si>
    <t>Hgd_1/O09173_5263</t>
  </si>
  <si>
    <t>Hsp90b1_1/P08113_5264</t>
  </si>
  <si>
    <t>Aldh1l1_1/Q8R0Y6_5265</t>
  </si>
  <si>
    <t>Denr_1/Q9CQJ6_5266</t>
  </si>
  <si>
    <t>Car3_1/P16015_5267</t>
  </si>
  <si>
    <t>Psma7_2/Q9Z2U0/Q9CWH6_5268</t>
  </si>
  <si>
    <t>Cth_1/Q8VCN5_5269</t>
  </si>
  <si>
    <t>St13_1/Q99L47_5270</t>
  </si>
  <si>
    <t>Grn_1/P28798_5271</t>
  </si>
  <si>
    <t>Msra_1/Q9D6Y7_5272</t>
  </si>
  <si>
    <t>Echs1_1/Q8BH95_5273</t>
  </si>
  <si>
    <t>Hsd17b4_1/P51660_5274</t>
  </si>
  <si>
    <t>Scp2_1/P32020_5275</t>
  </si>
  <si>
    <t>Echdc2_1/Q3TLP5_5276</t>
  </si>
  <si>
    <t>Scp2_1/P32020_5277</t>
  </si>
  <si>
    <t>Scp2_1/P32020_5278</t>
  </si>
  <si>
    <t>Echs1_1/Q8BH95_5279</t>
  </si>
  <si>
    <t>Hsd17b4_1/P51660_5280</t>
  </si>
  <si>
    <t>Uroc1_1/Q8VC12_5281</t>
  </si>
  <si>
    <t>Ivd_1/Q9JHI5_5282</t>
  </si>
  <si>
    <t>Fasn_1/P19096_5283</t>
  </si>
  <si>
    <t>Sod2_1/P09671_5284</t>
  </si>
  <si>
    <t>Khsrp_1/Q3U0V1_5285</t>
  </si>
  <si>
    <t>Mthfd1_1/Q922D8_5286</t>
  </si>
  <si>
    <t>Scp2_1/P32020_5287</t>
  </si>
  <si>
    <t>Snd1_1/Q78PY7_5288</t>
  </si>
  <si>
    <t>Vim_1/P20152_5289</t>
  </si>
  <si>
    <t>Car3_1/P16015_5290</t>
  </si>
  <si>
    <t>Nsfl1c_1/Q9CZ44_5291</t>
  </si>
  <si>
    <t>Rps18_1/P62270_5292</t>
  </si>
  <si>
    <t>Hbb-b2_2/P02089/P02088_5293</t>
  </si>
  <si>
    <t>Hspa8_1/P63017_5294</t>
  </si>
  <si>
    <t>Nars_1/Q8BP47_5295</t>
  </si>
  <si>
    <t>Psmd12_1/Q9D8W5_5296</t>
  </si>
  <si>
    <t>Mut_1/P16332_5297</t>
  </si>
  <si>
    <t>Mrpl12_1/Q9DB15_5298</t>
  </si>
  <si>
    <t>Uqcrc2_1/Q9DB77_5299</t>
  </si>
  <si>
    <t>Car3_1/P16015_5300</t>
  </si>
  <si>
    <t>Rnh1_1/Q91VI7_5301</t>
  </si>
  <si>
    <t>Rpl35a_1/O55142_5302</t>
  </si>
  <si>
    <t>Sdha_1/Q8K2B3_5303</t>
  </si>
  <si>
    <t>Plin3_1/Q9DBG5_5304</t>
  </si>
  <si>
    <t>Gpd2_1/Q64521_5305</t>
  </si>
  <si>
    <t>Aldh7a1_1/Q9DBF1_5306</t>
  </si>
  <si>
    <t>Ndufb4_1/Q9CQC7_5307</t>
  </si>
  <si>
    <t>Ugdh_1/O70475_5308</t>
  </si>
  <si>
    <t>Asl_1/Q91YI0_5309</t>
  </si>
  <si>
    <t>Rab14_1/Q91V41_5310</t>
  </si>
  <si>
    <t>Asl_1/Q91YI0_5311</t>
  </si>
  <si>
    <t>Cyp2a12_1/P56593_5312</t>
  </si>
  <si>
    <t>Uqcrc2_1/Q9DB77_5313</t>
  </si>
  <si>
    <t>Hagh_1/Q99KB8_5314</t>
  </si>
  <si>
    <t>L2hgdh_1/Q91YP0_5315</t>
  </si>
  <si>
    <t>Got2_1/P05202_5316</t>
  </si>
  <si>
    <t>Rps27a_1/P62983_5317</t>
  </si>
  <si>
    <t>Hist1h1d_2/P43277/P15864_5318</t>
  </si>
  <si>
    <t>Bdh1_1/Q80XN0_5319</t>
  </si>
  <si>
    <t>Rpl28_1/P41105_5320</t>
  </si>
  <si>
    <t>Hbb-b2_2/P02089/P02088_5321</t>
  </si>
  <si>
    <t>Acta1_4/P68134/P63268/P68033/P62737_5322</t>
  </si>
  <si>
    <t>Ndufs2_1/Q91WD5_5323</t>
  </si>
  <si>
    <t>Lsm6_1/P62313_5324</t>
  </si>
  <si>
    <t>Uroc1_1/Q8VC12_5325</t>
  </si>
  <si>
    <t>Gas2_1/P11862_5326</t>
  </si>
  <si>
    <t>Ftcd_1/Q91XD4_5327</t>
  </si>
  <si>
    <t>Nsfl1c_1/Q9CZ44_5328</t>
  </si>
  <si>
    <t>Anxa4_1/P97429_5329</t>
  </si>
  <si>
    <t>Apoe_1/P08226_5330</t>
  </si>
  <si>
    <t>Adk_1/P55264_5331</t>
  </si>
  <si>
    <t>Vwa8_1/Q8CC88_5332</t>
  </si>
  <si>
    <t>Rps14_1/P62264_5333</t>
  </si>
  <si>
    <t>Sod2_1/P09671_5334</t>
  </si>
  <si>
    <t>Gns_1/Q8BFR4_5335</t>
  </si>
  <si>
    <t>Rpsa_1/P14206_5336</t>
  </si>
  <si>
    <t>Tuba8_6/Q9JJZ2/P68368/P05214/P68373/P05213/P68369_5337</t>
  </si>
  <si>
    <t>Rps27a_1/P62983_5338</t>
  </si>
  <si>
    <t>Lrpprc_1/Q6PB66_5339</t>
  </si>
  <si>
    <t>Cyp27a1_1/Q9DBG1_5340</t>
  </si>
  <si>
    <t>Hist1h4h_1/P62806_5341</t>
  </si>
  <si>
    <t>Hist1h4h_1/P62806_5342</t>
  </si>
  <si>
    <t>Adk_1/P55264_5343</t>
  </si>
  <si>
    <t>Vcl_1/Q64727_5344</t>
  </si>
  <si>
    <t>Eef1g_1/Q9D8N0_5345</t>
  </si>
  <si>
    <t>Hist1h1d_2/P43277/P15864_5346</t>
  </si>
  <si>
    <t>Hadha_1/Q8BMS1_5347</t>
  </si>
  <si>
    <t>Cps1_1/Q8C196_5348</t>
  </si>
  <si>
    <t>Hadha_1/Q8BMS1_5349</t>
  </si>
  <si>
    <t>Hsd17b11_2/Q9EQ06/Q8VCR2_5350</t>
  </si>
  <si>
    <t>Hsd11b1_1/P50172_5351</t>
  </si>
  <si>
    <t>Eef1g_1/Q9D8N0_5352</t>
  </si>
  <si>
    <t>Dcxr_1/Q91X52_5353</t>
  </si>
  <si>
    <t>Sarnp_1/Q9D1J3_5354</t>
  </si>
  <si>
    <t>Tubb6_8/Q922F4/P99024/P68372/Q9D6F9/Q9ERD7/Q9CWF2/Q7TMM9/A2AQ07_5355</t>
  </si>
  <si>
    <t>Cyp2b9_1/P12790_5356</t>
  </si>
  <si>
    <t>Spnb2_1/Q62261_5357</t>
  </si>
  <si>
    <t>Nadk2_1/Q8C5H8_5358</t>
  </si>
  <si>
    <t>Car3_1/P16015_5359</t>
  </si>
  <si>
    <t>Rnf2_2/Q9CQJ4/Q80XL6_5360</t>
  </si>
  <si>
    <t>Gsdmd_1/Q9D8T2_5361</t>
  </si>
  <si>
    <t>Ndufa9_1/Q9DC69_5362</t>
  </si>
  <si>
    <t>Gulo_1/P58710_5363</t>
  </si>
  <si>
    <t>Ndufa9_1/Q9DC69_5364</t>
  </si>
  <si>
    <t>Eef2_1/P58252_5365</t>
  </si>
  <si>
    <t>Gpi1_1/P06745_5366</t>
  </si>
  <si>
    <t>Iigp1_1/Q9QZ85_5367</t>
  </si>
  <si>
    <t>Cct2_1/P80314_5368</t>
  </si>
  <si>
    <t>Dars_1/Q922B2_5369</t>
  </si>
  <si>
    <t>Calr_1/P14211_5370</t>
  </si>
  <si>
    <t>Vps35_1/Q9EQH3_5371</t>
  </si>
  <si>
    <t>Agxt2_1/Q3UEG6_5372</t>
  </si>
  <si>
    <t>Vwa8_1/Q8CC88_5373</t>
  </si>
  <si>
    <t>Pon1_1/P52430_5374</t>
  </si>
  <si>
    <t>Abcd3_1/P55096_5375</t>
  </si>
  <si>
    <t>Trf_1/Q921I1_5376</t>
  </si>
  <si>
    <t>Actn4_1/P57780_5377</t>
  </si>
  <si>
    <t>Adh7_2/Q64437/P28474_5378</t>
  </si>
  <si>
    <t>Iigp1_1/Q9QZ85_5379</t>
  </si>
  <si>
    <t>Ctnna1_1/P26231_5380</t>
  </si>
  <si>
    <t>Scrn3_1/Q3TMH2_5381</t>
  </si>
  <si>
    <t>Tkt_1/P40142_5382</t>
  </si>
  <si>
    <t>Pacsin2_1/Q9WVE8_5383</t>
  </si>
  <si>
    <t>Cct8_1/P42932_5384</t>
  </si>
  <si>
    <t>Hnrnpu_1/Q8VEK3_5385</t>
  </si>
  <si>
    <t>Por_1/P37040_5386</t>
  </si>
  <si>
    <t>9030617O03Rik_1/Q8BH86_5387</t>
  </si>
  <si>
    <t>Tkt_1/P40142_5388</t>
  </si>
  <si>
    <t>Hnrnpk_1/P61979_5389</t>
  </si>
  <si>
    <t>Acot2_2/Q9QYR9/O55137_5390</t>
  </si>
  <si>
    <t>0610037L13Rik_1/Q8BHG2_5391</t>
  </si>
  <si>
    <t>Eif2s3y_2/Q9Z0N2/Q9Z0N1_5392</t>
  </si>
  <si>
    <t>Larp4_1/Q8BWW4_5393</t>
  </si>
  <si>
    <t>Hnrnpk_1/P61979_5394</t>
  </si>
  <si>
    <t>Ldha_1/P06151_5395</t>
  </si>
  <si>
    <t>Hsp90ab1_1/P11499_5396</t>
  </si>
  <si>
    <t>Phf17_2/Q6ZPI0/P22907_5397</t>
  </si>
  <si>
    <t>Capzb_1/P47757_5398</t>
  </si>
  <si>
    <t>Flnb_1/Q80X90_5399</t>
  </si>
  <si>
    <t>Aldh6a1_1/Q9EQ20_5400</t>
  </si>
  <si>
    <t>Ufc1_1/Q9CR09_5401</t>
  </si>
  <si>
    <t>Lcp1_2/Q61233/Q99K51_5402</t>
  </si>
  <si>
    <t>Copa_1/Q8CIE6_5403</t>
  </si>
  <si>
    <t>Ahcy_1/P50247_5404</t>
  </si>
  <si>
    <t>Hist1h1e_1/P43274_5405</t>
  </si>
  <si>
    <t>Ahcy_1/P50247_5406</t>
  </si>
  <si>
    <t>Paip1_1/Q8VE62_5407</t>
  </si>
  <si>
    <t>Plin2_1/P43883_5408</t>
  </si>
  <si>
    <t>Stat3_1/P42227_5409</t>
  </si>
  <si>
    <t>Sec14l4_1/Q8R0F9_5410</t>
  </si>
  <si>
    <t>Maob_1/Q8BW75_5411</t>
  </si>
  <si>
    <t>Tsc22d1_1/P62500_5412</t>
  </si>
  <si>
    <t>Hao1_1/Q9WU19_5413</t>
  </si>
  <si>
    <t>Csnk2a1_1/Q60737_5414</t>
  </si>
  <si>
    <t>Eif2s3y_2/Q9Z0N2/Q9Z0N1_5415</t>
  </si>
  <si>
    <t>1810074P20Rik_1/Q8CCJ3_5416</t>
  </si>
  <si>
    <t>Etfb_1/Q9DCW4_5417</t>
  </si>
  <si>
    <t>Rps13_1/P62301_5418</t>
  </si>
  <si>
    <t>Ckm_1/P07310_5419</t>
  </si>
  <si>
    <t>Dars_1/Q922B2_5420</t>
  </si>
  <si>
    <t>Oat_1/P29758_5421</t>
  </si>
  <si>
    <t>Ndufv1_1/Q91YT0_5422</t>
  </si>
  <si>
    <t>Copa_1/Q8CIE6_5423</t>
  </si>
  <si>
    <t>Anxa11_1/P97384_5424</t>
  </si>
  <si>
    <t>Snd1_1/Q78PY7_5425</t>
  </si>
  <si>
    <t>Eif4b_1/Q8BGD9_5426</t>
  </si>
  <si>
    <t>Ubc_4/P0CG50/P0CG49/P62983/P62984_5427</t>
  </si>
  <si>
    <t>Prpsap1_1/Q9D0M1_5428</t>
  </si>
  <si>
    <t>Pcyt2_1/Q922E4_5429</t>
  </si>
  <si>
    <t>Nars_1/Q8BP47_5430</t>
  </si>
  <si>
    <t>Vcl_1/Q64727_5431</t>
  </si>
  <si>
    <t>Syncrip_1/Q7TMK9_5432</t>
  </si>
  <si>
    <t>Eif4b_1/Q8BGD9_5433</t>
  </si>
  <si>
    <t>Mia3_1/Q8BI84_5434</t>
  </si>
  <si>
    <t>Plin2_1/P43883_5435</t>
  </si>
  <si>
    <t>Mtdh_1/Q80WJ7_5436</t>
  </si>
  <si>
    <t>Car3_1/P16015_5437</t>
  </si>
  <si>
    <t>Car3_1/P16015_5438</t>
  </si>
  <si>
    <t>Pygl_1/Q9ET01_5439</t>
  </si>
  <si>
    <t>Fah_1/P35505_5440</t>
  </si>
  <si>
    <t>Fah_1/P35505_5441</t>
  </si>
  <si>
    <t>D10Jhu81e_1/Q9D172_5442</t>
  </si>
  <si>
    <t>Abcd3_1/P55096_5443</t>
  </si>
  <si>
    <t>Hp_1/Q61646_5444</t>
  </si>
  <si>
    <t>Uqcrc2_1/Q9DB77_5445</t>
  </si>
  <si>
    <t>Ahcy_1/P50247_5446</t>
  </si>
  <si>
    <t>Psma1_1/Q9R1P4_5447</t>
  </si>
  <si>
    <t>Mup17_1/B5X0G2_5448</t>
  </si>
  <si>
    <t>Pdia4_1/P08003_5449</t>
  </si>
  <si>
    <t>Pdia4_1/P08003_5450</t>
  </si>
  <si>
    <t>Lactb_1/Q9EP89_5451</t>
  </si>
  <si>
    <t>Vwa8_1/Q8CC88_5452</t>
  </si>
  <si>
    <t>Bola1_1/Q9D8S9_5453</t>
  </si>
  <si>
    <t>Atp6v1d_1/P57746_5454</t>
  </si>
  <si>
    <t>Pygl_1/Q9ET01_5455</t>
  </si>
  <si>
    <t>Aldh3a2_1/P47740_5456</t>
  </si>
  <si>
    <t>Ctage5_1/Q8R311_5457</t>
  </si>
  <si>
    <t>Mug1_1/P28665_5458</t>
  </si>
  <si>
    <t>Tapbp_1/Q9R233_5459</t>
  </si>
  <si>
    <t>Sdhd_1/Q9CXV1_5460</t>
  </si>
  <si>
    <t>Krt8_1/P11679_5461</t>
  </si>
  <si>
    <t>Fxr2_3/Q9WVR4/Q61584/P35922_5462</t>
  </si>
  <si>
    <t>Hba-a2_1/P01942_5463</t>
  </si>
  <si>
    <t>Ctnnd1_1/P30999_5464</t>
  </si>
  <si>
    <t>Ttpa_1/Q8BWP5_5465</t>
  </si>
  <si>
    <t>Ap3b1_1/Q9Z1T1_5466</t>
  </si>
  <si>
    <t>Adi1_1/Q99JT9_5467</t>
  </si>
  <si>
    <t>Thrsp_1/Q62264_5468</t>
  </si>
  <si>
    <t>Rpn1_1/Q91YQ5_5469</t>
  </si>
  <si>
    <t>Nampt_1/Q99KQ4_5470</t>
  </si>
  <si>
    <t>Inmt_1/P40936_5471</t>
  </si>
  <si>
    <t>Mup17_1/B5X0G2_5472</t>
  </si>
  <si>
    <t>Iscu_1/Q9D7P6_5473</t>
  </si>
  <si>
    <t>Rpn1_1/Q91YQ5_5474</t>
  </si>
  <si>
    <t>Lsr_1/Q99KG5_5475</t>
  </si>
  <si>
    <t>Slc25a15_1/Q9WVD5_5476</t>
  </si>
  <si>
    <t>Rab5c_3/P35278/P61021/Q9CQD1_5477</t>
  </si>
  <si>
    <t>Aox3_1/G3X982_5478</t>
  </si>
  <si>
    <t>Rbm14_1/Q8C2Q3_5479</t>
  </si>
  <si>
    <t>Itih4_1/A6X935_5480</t>
  </si>
  <si>
    <t>Ces3a_1/Q63880_5481</t>
  </si>
  <si>
    <t>Jup_1/Q02257_5482</t>
  </si>
  <si>
    <t>Fcgrt_1/Q61559_5483</t>
  </si>
  <si>
    <t>Sptan1_1/P16546_5484</t>
  </si>
  <si>
    <t>Glo1_1/Q9CPU0_5485</t>
  </si>
  <si>
    <t>Dnaja1_1/P63037_5486</t>
  </si>
  <si>
    <t>Myl6_1/Q60605_5487</t>
  </si>
  <si>
    <t>Nnt_1/Q61941_5488</t>
  </si>
  <si>
    <t>Abat_1/P61922_5489</t>
  </si>
  <si>
    <t>Cat_1/P24270_5490</t>
  </si>
  <si>
    <t>Cat_1/P24270_5491</t>
  </si>
  <si>
    <t>Hsd17b8_1/P50171_5492</t>
  </si>
  <si>
    <t>Pbld2_1/Q9CXN7_5493</t>
  </si>
  <si>
    <t>Myh9_4/Q8VDD5/Q6URW6/O08638/Q61879_5494</t>
  </si>
  <si>
    <t>Sucla2_1/Q9Z2I9_5495</t>
  </si>
  <si>
    <t>Ctsc_1/P97821_5496</t>
  </si>
  <si>
    <t>Nnt_1/Q61941_5497</t>
  </si>
  <si>
    <t>Chdh_1/Q8BJ64_5498</t>
  </si>
  <si>
    <t>Chdh_1/Q8BJ64_5499</t>
  </si>
  <si>
    <t>Gstm3_1/P19639_5500</t>
  </si>
  <si>
    <t>Acat1_1/Q8QZT1_5501</t>
  </si>
  <si>
    <t>Sptan1_1/P16546_5502</t>
  </si>
  <si>
    <t>Sdhb_1/Q9CQA3_5503</t>
  </si>
  <si>
    <t>Actn4_1/P57780_5504</t>
  </si>
  <si>
    <t>Rpl36_1/P47964_5505</t>
  </si>
  <si>
    <t>Dnaja1_1/P63037_5506</t>
  </si>
  <si>
    <t>Etfa_1/Q99LC5_5507</t>
  </si>
  <si>
    <t>Pklr_1/P53657_5508</t>
  </si>
  <si>
    <t>Hspa8_1/P63017_5509</t>
  </si>
  <si>
    <t>Pklr_1/P53657_5510</t>
  </si>
  <si>
    <t>Etfdh_1/Q921G7_5511</t>
  </si>
  <si>
    <t>Asl_1/Q91YI0_5512</t>
  </si>
  <si>
    <t>Vcl_1/Q64727_5513</t>
  </si>
  <si>
    <t>Pklr_1/P53657_5514</t>
  </si>
  <si>
    <t>Ireb2_2/Q811J3/P28271_5515</t>
  </si>
  <si>
    <t>Aifm1_1/Q9Z0X1_5516</t>
  </si>
  <si>
    <t>Hspa8_1/P63017_5517</t>
  </si>
  <si>
    <t>Srsf4_2/Q8VE97/O35326_5518</t>
  </si>
  <si>
    <t>Hsp90ab1_1/P11499_5519</t>
  </si>
  <si>
    <t>Taldo1_1/Q93092_5520</t>
  </si>
  <si>
    <t>Acsl6_2/Q91WC3/P41216_5521</t>
  </si>
  <si>
    <t>Rrbp1_1/Q99PL5_5522</t>
  </si>
  <si>
    <t>Rab5b_3/P61021/Q9CQD1/P35278_5523</t>
  </si>
  <si>
    <t>Oat_1/P29758_5524</t>
  </si>
  <si>
    <t>Ywhah_1/P68510_5525</t>
  </si>
  <si>
    <t>Ppid_1/Q9CR16_5526</t>
  </si>
  <si>
    <t>Gnmt_1/Q9QXF8_5527</t>
  </si>
  <si>
    <t>Gsr_1/P47791_5528</t>
  </si>
  <si>
    <t>Cth_1/Q8VCN5_5529</t>
  </si>
  <si>
    <t>Apoe_1/P08226_5530</t>
  </si>
  <si>
    <t>Tpt1_1/P63028_5531</t>
  </si>
  <si>
    <t>Aifm1_1/Q9Z0X1_5532</t>
  </si>
  <si>
    <t>Tceb2_1/P62869_5533</t>
  </si>
  <si>
    <t>Pnpo_1/Q91XF0_5534</t>
  </si>
  <si>
    <t>Pdia5_1/Q921X9_5535</t>
  </si>
  <si>
    <t>Anxa4_1/P97429_5536</t>
  </si>
  <si>
    <t>Fads2_1/Q9Z0R9_5537</t>
  </si>
  <si>
    <t>Prdx1_1/P35700_5538</t>
  </si>
  <si>
    <t>Mars_1/Q68FL6_5539</t>
  </si>
  <si>
    <t>Aldh7a1_1/Q9DBF1_5540</t>
  </si>
  <si>
    <t>Gstp2_2/P46425/P19157_5541</t>
  </si>
  <si>
    <t>Pklr_1/P53657_5542</t>
  </si>
  <si>
    <t>Naga_1/Q9QWR8_5543</t>
  </si>
  <si>
    <t>Plin3_1/Q9DBG5_5544</t>
  </si>
  <si>
    <t>Snrpf_1/P62307_5545</t>
  </si>
  <si>
    <t>Pex19_1/Q8VCI5_5546</t>
  </si>
  <si>
    <t>Timm8a1_1/Q9WVA2_5547</t>
  </si>
  <si>
    <t>Echdc2_1/Q3TLP5_5548</t>
  </si>
  <si>
    <t>Atp5b_1/P56480_5549</t>
  </si>
  <si>
    <t>Hspa4_1/Q61316_5550</t>
  </si>
  <si>
    <t>Tpt1_1/P63028_5551</t>
  </si>
  <si>
    <t>Ilk_1/O55222_5552</t>
  </si>
  <si>
    <t>Abat_1/P61922_5553</t>
  </si>
  <si>
    <t>Fkbp3_1/Q62446_5554</t>
  </si>
  <si>
    <t>Abat_1/P61922_5555</t>
  </si>
  <si>
    <t>Fh1_1/P97807_5556</t>
  </si>
  <si>
    <t>Cth_1/Q8VCN5_5557</t>
  </si>
  <si>
    <t>Acadvl_1/P50544_5558</t>
  </si>
  <si>
    <t>Trf_1/Q921I1_5559</t>
  </si>
  <si>
    <t>Atp5a1_1/Q03265_5560</t>
  </si>
  <si>
    <t>Ndufs1_1/Q91VD9_5561</t>
  </si>
  <si>
    <t>Cyp7b1_1/Q60991_5562</t>
  </si>
  <si>
    <t>Ddi2_1/A2ADY9_5563</t>
  </si>
  <si>
    <t>Stip1_1/Q60864_5564</t>
  </si>
  <si>
    <t>Myh9_1/Q8VDD5_5565</t>
  </si>
  <si>
    <t>Gstm1_1/P10649_5566</t>
  </si>
  <si>
    <t>1300017J02Rik_1/Q9DBD0_5567</t>
  </si>
  <si>
    <t>Acss2_1/Q9QXG4_5568</t>
  </si>
  <si>
    <t>Psmd4_1/O35226_5569</t>
  </si>
  <si>
    <t>Gstm1_1/P10649_5570</t>
  </si>
  <si>
    <t>Rrbp1_1/Q99PL5_5571</t>
  </si>
  <si>
    <t>Pgd_1/Q9DCD0_5572</t>
  </si>
  <si>
    <t>Aldoa_1/P05064_5573</t>
  </si>
  <si>
    <t>Atad3a_1/Q925I1_5574</t>
  </si>
  <si>
    <t>Rpl34_1/Q9D1R9_5575</t>
  </si>
  <si>
    <t>Mccc2_1/Q3ULD5_5576</t>
  </si>
  <si>
    <t>Fkbp4_1/P30416_5577</t>
  </si>
  <si>
    <t>Fdps_1/Q920E5_5578</t>
  </si>
  <si>
    <t>Shpk_1/Q9D5J6_5579</t>
  </si>
  <si>
    <t>Park7_1/Q99LX0_5580</t>
  </si>
  <si>
    <t>Fdps_1/Q920E5_5581</t>
  </si>
  <si>
    <t>Rps9_1/Q6ZWN5_5582</t>
  </si>
  <si>
    <t>Mll3_1/Q8BRH4_5583</t>
  </si>
  <si>
    <t>Cat_1/P24270_5584</t>
  </si>
  <si>
    <t>Ppia_1/P17742_5585</t>
  </si>
  <si>
    <t>Slc25a13_2/Q9QXX4/Q8BH59_5586</t>
  </si>
  <si>
    <t>Gpt_1/Q8QZR5_5587</t>
  </si>
  <si>
    <t>Srsf7_1/Q8BL97_5588</t>
  </si>
  <si>
    <t>Hspd1_1/P63038_5589</t>
  </si>
  <si>
    <t>Rpl36_1/P47964_5590</t>
  </si>
  <si>
    <t>Ass1_1/P16460_5591</t>
  </si>
  <si>
    <t>Rap1b_2/Q99JI6/P62835_5592</t>
  </si>
  <si>
    <t>Tln2_2/Q71LX4/P26039_5593</t>
  </si>
  <si>
    <t>Ephx2_1/P34914_5594</t>
  </si>
  <si>
    <t>Rps3_1/P62908_5595</t>
  </si>
  <si>
    <t>Eif3e_1/P60229_5596</t>
  </si>
  <si>
    <t>Abce1_1/P61222_5597</t>
  </si>
  <si>
    <t>Mat1a_1/Q91X83_5598</t>
  </si>
  <si>
    <t>Hadhb_1/Q99JY0_5599</t>
  </si>
  <si>
    <t>Samhd1_1/Q60710_5600</t>
  </si>
  <si>
    <t>Acadvl_1/P50544_5601</t>
  </si>
  <si>
    <t>Sec23a_1/Q01405_5602</t>
  </si>
  <si>
    <t>Plec_1/Q9QXS1_5603</t>
  </si>
  <si>
    <t>Trf_1/Q921I1_5604</t>
  </si>
  <si>
    <t>Abat_1/P61922_5605</t>
  </si>
  <si>
    <t>Shmt1_1/P50431_5606</t>
  </si>
  <si>
    <t>Tln1_1/P26039_5607</t>
  </si>
  <si>
    <t>Hadhb_1/Q99JY0_5608</t>
  </si>
  <si>
    <t>Hacl1_1/Q9QXE0_5609</t>
  </si>
  <si>
    <t>Dld_1/O08749_5610</t>
  </si>
  <si>
    <t>Gstm5_1/P48774_5611</t>
  </si>
  <si>
    <t>Ncln_1/Q8VCM8_5612</t>
  </si>
  <si>
    <t>Cct7_1/P80313_5613</t>
  </si>
  <si>
    <t>Hsp90aa1_1/P07901_5614</t>
  </si>
  <si>
    <t>Otub1_1/Q7TQI3_5615</t>
  </si>
  <si>
    <t>Sdhb_1/Q9CQA3_5616</t>
  </si>
  <si>
    <t>Dld_1/O08749_5617</t>
  </si>
  <si>
    <t>Dak_1/Q8VC30_5618</t>
  </si>
  <si>
    <t>Rps9_1/Q6ZWN5_5619</t>
  </si>
  <si>
    <t>Dak_1/Q8VC30_5620</t>
  </si>
  <si>
    <t>Pdia3_1/P27773_5621</t>
  </si>
  <si>
    <t>Acta1_4/P68134/P63260/P68033/P60710_5622</t>
  </si>
  <si>
    <t>Acta1_4/P68134/P63260/P68033/P60710_5623</t>
  </si>
  <si>
    <t>Sub1_1/P11031_5624</t>
  </si>
  <si>
    <t>Pdlim5_1/Q8CI51_5625</t>
  </si>
  <si>
    <t>Eif2s1_1/Q6ZWX6_5626</t>
  </si>
  <si>
    <t>Slc9a3r1_1/P70441_5627</t>
  </si>
  <si>
    <t>Psap_1/Q61207_5628</t>
  </si>
  <si>
    <t>Acot12_1/Q9DBK0_5629</t>
  </si>
  <si>
    <t>Usp5_1/P56399_5630</t>
  </si>
  <si>
    <t>Slc9a3r1_1/P70441_5631</t>
  </si>
  <si>
    <t>Anpep_1/P97449_5632</t>
  </si>
  <si>
    <t>Hnrnpa2b1_1/O88569_5633</t>
  </si>
  <si>
    <t>Pex19_1/Q8VCI5_5634</t>
  </si>
  <si>
    <t>G3bp2_2/P97379/P97855_5635</t>
  </si>
  <si>
    <t>Dctn1_1/O08788_5636</t>
  </si>
  <si>
    <t>Pdcd6ip_1/Q9WU78_5637</t>
  </si>
  <si>
    <t>Copb2_1/O55029_5638</t>
  </si>
  <si>
    <t>Eif4g1_1/Q6NZJ6_5639</t>
  </si>
  <si>
    <t>Sec14l4_1/Q8R0F9_5640</t>
  </si>
  <si>
    <t>Esd_1/Q9R0P3_5641</t>
  </si>
  <si>
    <t>Immt_1/Q8CAQ8_5642</t>
  </si>
  <si>
    <t>Cnot3_1/Q8K0V4_5643</t>
  </si>
  <si>
    <t>Hsd17b12_1/O70503_5644</t>
  </si>
  <si>
    <t>Slc25a13_1/Q9QXX4_5645</t>
  </si>
  <si>
    <t>Mtap_1/Q9CQ65_5646</t>
  </si>
  <si>
    <t>Dmgdh_1/Q9DBT9_5647</t>
  </si>
  <si>
    <t>Nhp2l1_1/Q9D0T1_5648</t>
  </si>
  <si>
    <t>Spryd4_1/Q91WK1_5649</t>
  </si>
  <si>
    <t>Tmem214_1/Q8BM55_5650</t>
  </si>
  <si>
    <t>Psmb1_1/O09061_5651</t>
  </si>
  <si>
    <t>Sec14l4_1/Q8R0F9_5652</t>
  </si>
  <si>
    <t>Ganab_1/Q8BHN3_5653</t>
  </si>
  <si>
    <t>Hacl1_1/Q9QXE0_5654</t>
  </si>
  <si>
    <t>Psap_1/Q61207_5655</t>
  </si>
  <si>
    <t>Entpd5_1/Q9WUZ9_5656</t>
  </si>
  <si>
    <t>Serbp1_1/Q9CY58_5657</t>
  </si>
  <si>
    <t>Gapdh_1/P16858_5658</t>
  </si>
  <si>
    <t>Ipo7_1/Q9EPL8_5659</t>
  </si>
  <si>
    <t>Krt84_6/Q99M73/Q8BGZ7/Q9Z331/P50446/Q3UV17/P11679_5660</t>
  </si>
  <si>
    <t>Hsd17b12_1/O70503_5661</t>
  </si>
  <si>
    <t>Cct4_1/P80315_5662</t>
  </si>
  <si>
    <t>Immt_1/Q8CAQ8_5663</t>
  </si>
  <si>
    <t>Krt18_1/P05784_5664</t>
  </si>
  <si>
    <t>Ces1e_1/Q64176_5665</t>
  </si>
  <si>
    <t>Eci2_1/Q9WUR2_5666</t>
  </si>
  <si>
    <t>Eef1d_1/P57776_5667</t>
  </si>
  <si>
    <t>Chdh_1/Q8BJ64_5668</t>
  </si>
  <si>
    <t>Krt18_1/P05784_5669</t>
  </si>
  <si>
    <t>Eef1d_1/P57776_5670</t>
  </si>
  <si>
    <t>Mlycd_1/Q99J39_5671</t>
  </si>
  <si>
    <t>Adck3_1/Q60936_5672</t>
  </si>
  <si>
    <t>Fbl_1/P35550_5673</t>
  </si>
  <si>
    <t>Aifm1_1/Q9Z0X1_5674</t>
  </si>
  <si>
    <t>Vwa5a_1/Q99KC8_5675</t>
  </si>
  <si>
    <t>Tomm70a_1/Q9CZW5_5676</t>
  </si>
  <si>
    <t>Aldob_1/Q91Y97_5677</t>
  </si>
  <si>
    <t>Akr1c6_1/P70694_5678</t>
  </si>
  <si>
    <t>Hspa8_1/P63017_5679</t>
  </si>
  <si>
    <t>Krt74_5/Q6IFZ9/Q6NXH9/Q9R0H5/Q6IFZ6/P04104_5680</t>
  </si>
  <si>
    <t>Uqcrc2_1/Q9DB77_5681</t>
  </si>
  <si>
    <t>Eif2s1_1/Q6ZWX6_5682</t>
  </si>
  <si>
    <t>Akr1a1_1/Q9JII6_5683</t>
  </si>
  <si>
    <t>Sdha_1/Q8K2B3_5684</t>
  </si>
  <si>
    <t>Gulo_1/P58710_5685</t>
  </si>
  <si>
    <t>Arhgdia_1/Q99PT1_5686</t>
  </si>
  <si>
    <t>Esyt1_1/Q3U7R1_5687</t>
  </si>
  <si>
    <t>Akr1a1_1/Q9JII6_5688</t>
  </si>
  <si>
    <t>Cps1_1/Q8C196_5689</t>
  </si>
  <si>
    <t>Pbld1_1/Q9DCG6_5690</t>
  </si>
  <si>
    <t>Coro1b_1/Q9WUM3_5691</t>
  </si>
  <si>
    <t>Arhgdia_1/Q99PT1_5692</t>
  </si>
  <si>
    <t>Hsp90ab1_1/P11499_5693</t>
  </si>
  <si>
    <t>Hadha_1/Q8BMS1_5694</t>
  </si>
  <si>
    <t>Ppif_1/Q99KR7_5695</t>
  </si>
  <si>
    <t>Eif6_1/O55135_5696</t>
  </si>
  <si>
    <t>Acadl_1/P51174_5697</t>
  </si>
  <si>
    <t>Skp1a_1/Q9WTX5_5698</t>
  </si>
  <si>
    <t>Gss_1/P51855_5699</t>
  </si>
  <si>
    <t>Got1_1/P05201_5700</t>
  </si>
  <si>
    <t>Hspe1_1/Q64433_5701</t>
  </si>
  <si>
    <t>Psme1_1/P97371_5702</t>
  </si>
  <si>
    <t>Hspe1_1/Q64433_5703</t>
  </si>
  <si>
    <t>Ckm_1/P07310_5704</t>
  </si>
  <si>
    <t>Rad18_1/Q9QXK2_5705</t>
  </si>
  <si>
    <t>Ywhae_1/P62259_5706</t>
  </si>
  <si>
    <t>Acat1_1/Q8QZT1_5707</t>
  </si>
  <si>
    <t>Uqcrc2_1/Q9DB77_5708</t>
  </si>
  <si>
    <t>Fasn_1/P19096_5709</t>
  </si>
  <si>
    <t>Bckdha_1/P50136_5710</t>
  </si>
  <si>
    <t>Rbm47_1/Q91WT8_5711</t>
  </si>
  <si>
    <t>Ctsa_1/P16675_5712</t>
  </si>
  <si>
    <t>Pabpc1_1/P29341_5713</t>
  </si>
  <si>
    <t>Larp1_1/Q6ZQ58_5714</t>
  </si>
  <si>
    <t>Vcl_1/Q64727_5715</t>
  </si>
  <si>
    <t>Cyp2e1_1/Q05421_5716</t>
  </si>
  <si>
    <t>Dnm1l_1/Q8K1M6_5717</t>
  </si>
  <si>
    <t>Cyp2e1_1/Q05421_5718</t>
  </si>
  <si>
    <t>Glo1_1/Q9CPU0_5719</t>
  </si>
  <si>
    <t>Fabp5_1/Q05816_5720</t>
  </si>
  <si>
    <t>Eci2_1/Q9WUR2_5721</t>
  </si>
  <si>
    <t>Shpk_1/Q9D5J6_5722</t>
  </si>
  <si>
    <t>Bhmt_1/O35490_5723</t>
  </si>
  <si>
    <t>Shpk_1/Q9D5J6_5724</t>
  </si>
  <si>
    <t>Akr1c6_1/P70694_5725</t>
  </si>
  <si>
    <t>Srrm2_1/Q8BTI8_5726</t>
  </si>
  <si>
    <t>9030617O03Rik_1/Q8BH86_5727</t>
  </si>
  <si>
    <t>Acaa2_1/Q8BWT1_5728</t>
  </si>
  <si>
    <t>Tpp1_1/O89023_5729</t>
  </si>
  <si>
    <t>Got1_1/P05201_5730</t>
  </si>
  <si>
    <t>Suox_1/Q8R086_5731</t>
  </si>
  <si>
    <t>Bckdha_1/P50136_5732</t>
  </si>
  <si>
    <t>Pcyt2_1/Q922E4_5733</t>
  </si>
  <si>
    <t>Ugdh_1/O70475_5734</t>
  </si>
  <si>
    <t>Adk_1/P55264_5735</t>
  </si>
  <si>
    <t>Cltc_1/Q68FD5_5736</t>
  </si>
  <si>
    <t>Slc27a2_1/O35488_5737</t>
  </si>
  <si>
    <t>Adk_1/P55264_5738</t>
  </si>
  <si>
    <t>Abat_1/P61922_5739</t>
  </si>
  <si>
    <t>Lactb_1/Q9EP89_5740</t>
  </si>
  <si>
    <t>Cyb5_1/P56395_5741</t>
  </si>
  <si>
    <t>Cyb5_1/P56395_5742</t>
  </si>
  <si>
    <t>Acad9_1/Q8JZN5_5743</t>
  </si>
  <si>
    <t>Ywhag_1/P61982_5744</t>
  </si>
  <si>
    <t>Hnrnpk_1/P61979_5745</t>
  </si>
  <si>
    <t>Ass1_1/P16460_5746</t>
  </si>
  <si>
    <t>Srsf1_1/Q6PDM2_5747</t>
  </si>
  <si>
    <t>Ywhag_1/P61982_5748</t>
  </si>
  <si>
    <t>Serpina3n_5/Q91WP6/Q03734/P07759/Q5I2A0/P29621_5749</t>
  </si>
  <si>
    <t>Spnb2_1/Q62261_5750</t>
  </si>
  <si>
    <t>Cnpy3_1/Q9DAU1_5751</t>
  </si>
  <si>
    <t>Rpl3_1/P27659_5752</t>
  </si>
  <si>
    <t>Atox1_1/O08997_5753</t>
  </si>
  <si>
    <t>Cps1_1/Q8C196_5754</t>
  </si>
  <si>
    <t>Acadvl_1/P50544_5755</t>
  </si>
  <si>
    <t>Acaa2_1/Q8BWT1_5756</t>
  </si>
  <si>
    <t>Ociad1_1/Q9CRD0_5757</t>
  </si>
  <si>
    <t>Bola1_1/Q9D8S9_5758</t>
  </si>
  <si>
    <t>Psmd9_1/Q9CR00_5759</t>
  </si>
  <si>
    <t>Hspa5_1/P20029_5760</t>
  </si>
  <si>
    <t>Samhd1_1/Q60710_5761</t>
  </si>
  <si>
    <t>Pdlim5_1/Q8CI51_5762</t>
  </si>
  <si>
    <t>H3f3a_4/P84244/P84228/P68433/P02301_5763</t>
  </si>
  <si>
    <t>Phb_1/P67778_5764</t>
  </si>
  <si>
    <t>Phb_1/P67778_5765</t>
  </si>
  <si>
    <t>Akr1b3_1/P45376_5766</t>
  </si>
  <si>
    <t>Rnh1_1/Q91VI7_5767</t>
  </si>
  <si>
    <t>Ppm1a_1/P49443_5768</t>
  </si>
  <si>
    <t>Pcyox1_1/Q9CQF9_5769</t>
  </si>
  <si>
    <t>Mtap4_1/P27546_5770</t>
  </si>
  <si>
    <t>Hacl1_1/Q9QXE0_5771</t>
  </si>
  <si>
    <t>Hint2_1/Q9D0S9_5772</t>
  </si>
  <si>
    <t>Cyp2c50_2/Q91X77/P56654_5773</t>
  </si>
  <si>
    <t>Cltc_1/Q68FD5_5774</t>
  </si>
  <si>
    <t>Pdlim5_1/Q8CI51_5775</t>
  </si>
  <si>
    <t>Cand1_1/Q6ZQ38_5776</t>
  </si>
  <si>
    <t>Ppcs_1/Q8VDG5_5777</t>
  </si>
  <si>
    <t>Rpl27_1/P61358_5778</t>
  </si>
  <si>
    <t>Psma7_1/Q9Z2U0_5779</t>
  </si>
  <si>
    <t>Rpl27_1/P61358_5780</t>
  </si>
  <si>
    <t>Hsd11b1_1/P50172_5781</t>
  </si>
  <si>
    <t>Cyp2c50_2/Q91X77/P56654_5782</t>
  </si>
  <si>
    <t>Fth1_1/P09528_5783</t>
  </si>
  <si>
    <t>Clybl_1/Q8R4N0_5784</t>
  </si>
  <si>
    <t>Rab11a_2/P62492/P46638_5785</t>
  </si>
  <si>
    <t>Akr1c18_1/Q8K023_5786</t>
  </si>
  <si>
    <t>Oat_1/P29758_5787</t>
  </si>
  <si>
    <t>Eif4a1_1/P60843_5788</t>
  </si>
  <si>
    <t>Oat_1/P29758_5789</t>
  </si>
  <si>
    <t>Man1a_1/P45700_5790</t>
  </si>
  <si>
    <t>Vkorc1_1/Q9CRC0_5791</t>
  </si>
  <si>
    <t>Hadha_1/Q8BMS1_5792</t>
  </si>
  <si>
    <t>Rpl18a_1/P62717_5793</t>
  </si>
  <si>
    <t>Vnn1_1/Q9Z0K8_5794</t>
  </si>
  <si>
    <t>Uqcrfs1_1/Q9CR68_5795</t>
  </si>
  <si>
    <t>Sult1a1_1/P52840_5796</t>
  </si>
  <si>
    <t>Ywhaq_1/P68254_5797</t>
  </si>
  <si>
    <t>Got2_1/P05202_5798</t>
  </si>
  <si>
    <t>Nnt_1/Q61941_5799</t>
  </si>
  <si>
    <t>Hdlbp_1/Q8VDJ3_5800</t>
  </si>
  <si>
    <t>Lta4h_1/P24527_5801</t>
  </si>
  <si>
    <t>Dhrs1_1/Q99L04_5802</t>
  </si>
  <si>
    <t>Rps17_1/P63276_5803</t>
  </si>
  <si>
    <t>Hal_1/P35492_5804</t>
  </si>
  <si>
    <t>Ttpa_1/Q8BWP5_5805</t>
  </si>
  <si>
    <t>Dynlt3_1/P56387_5806</t>
  </si>
  <si>
    <t>Rnh1_1/Q91VI7_5807</t>
  </si>
  <si>
    <t>Etfdh_1/Q921G7_5808</t>
  </si>
  <si>
    <t>Oplah_1/Q8K010_5809</t>
  </si>
  <si>
    <t>Rps7_1/P62082_5810</t>
  </si>
  <si>
    <t>Pitpnb_2/P53811/P53810_5811</t>
  </si>
  <si>
    <t>Acat1_1/Q8QZT1_5812</t>
  </si>
  <si>
    <t>Akr1c18_1/Q8K023_5813</t>
  </si>
  <si>
    <t>Hspa5_1/P20029_5814</t>
  </si>
  <si>
    <t>H3f3c_4/P02301/P84244/P84228/P68433_5815</t>
  </si>
  <si>
    <t>Fth1_1/P09528_5816</t>
  </si>
  <si>
    <t>Sult1a1_1/P52840_5817</t>
  </si>
  <si>
    <t>M6pr_1/P24668_5818</t>
  </si>
  <si>
    <t>Tpi1_1/P17751_5819</t>
  </si>
  <si>
    <t>Thop1_1/Q8C1A5_5820</t>
  </si>
  <si>
    <t>Cth_1/Q8VCN5_5821</t>
  </si>
  <si>
    <t>Cps1_1/Q8C196_5822</t>
  </si>
  <si>
    <t>Cyp2c54_1/Q6XVG2_5823</t>
  </si>
  <si>
    <t>Hrsp12_1/P52760_5824</t>
  </si>
  <si>
    <t>Cyp4a12a_1/Q91WL5_5825</t>
  </si>
  <si>
    <t>Eef2_1/P58252_5826</t>
  </si>
  <si>
    <t>Cltb_1/Q6IRU5_5827</t>
  </si>
  <si>
    <t>Sfxn1_1/Q99JR1_5828</t>
  </si>
  <si>
    <t>Anxa2_1/P07356_5829</t>
  </si>
  <si>
    <t>Prosc_1/Q9Z2Y8_5830</t>
  </si>
  <si>
    <t>Sephs2_1/P97364_5831</t>
  </si>
  <si>
    <t>Prpsap2_2/Q8R574/Q9D0M1_5832</t>
  </si>
  <si>
    <t>Prdx4_1/O08807_5833</t>
  </si>
  <si>
    <t>Eif2s3y_2/Q9Z0N2/Q9Z0N1_5834</t>
  </si>
  <si>
    <t>Acsf2_1/Q8VCW8_5835</t>
  </si>
  <si>
    <t>Gfer_1/P56213_5836</t>
  </si>
  <si>
    <t>Ldhd_1/Q7TNG8_5837</t>
  </si>
  <si>
    <t>Sardh_1/Q99LB7_5838</t>
  </si>
  <si>
    <t>Fmo5_1/P97872_5839</t>
  </si>
  <si>
    <t>Cth_1/Q8VCN5_5840</t>
  </si>
  <si>
    <t>Cth_1/Q8VCN5_5841</t>
  </si>
  <si>
    <t>Actr3_1/Q99JY9_5842</t>
  </si>
  <si>
    <t>Psma6_1/Q9QUM9_5843</t>
  </si>
  <si>
    <t>Aco1_1/P28271_5844</t>
  </si>
  <si>
    <t>Sfxn1_1/Q99JR1_5845</t>
  </si>
  <si>
    <t>Sfxn1_1/Q99JR1_5846</t>
  </si>
  <si>
    <t>Gckr_1/Q91X44_5847</t>
  </si>
  <si>
    <t>Hadh_1/Q61425_5848</t>
  </si>
  <si>
    <t>Ctsz_1/Q9WUU7_5849</t>
  </si>
  <si>
    <t>Psmb4_1/P99026_5850</t>
  </si>
  <si>
    <t>Apex1_1/P28352_5851</t>
  </si>
  <si>
    <t>Farsb_1/Q9WUA2_5852</t>
  </si>
  <si>
    <t>Rheb_1/Q921J2_5853</t>
  </si>
  <si>
    <t>Taldo1_1/Q93092_5854</t>
  </si>
  <si>
    <t>Rpl3_1/P27659_5855</t>
  </si>
  <si>
    <t>Gdi2_1/Q61598_5856</t>
  </si>
  <si>
    <t>Acot4_1/Q8BWN8_5857</t>
  </si>
  <si>
    <t>Aldh7a1_1/Q9DBF1_5858</t>
  </si>
  <si>
    <t>Anxa5_1/P48036_5859</t>
  </si>
  <si>
    <t>Rab6a_1/P35279_5860</t>
  </si>
  <si>
    <t>Cyp2c54_1/Q6XVG2_5861</t>
  </si>
  <si>
    <t>Plcl2_2/Q8K394/Q9ESB3_5862</t>
  </si>
  <si>
    <t>Taldo1_1/Q93092_5863</t>
  </si>
  <si>
    <t>Slc27a2_1/O35488_5864</t>
  </si>
  <si>
    <t>Rpl18a_1/P62717_5865</t>
  </si>
  <si>
    <t>Dpyd_1/Q8CHR6_5866</t>
  </si>
  <si>
    <t>Oplah_1/Q8K010_5867</t>
  </si>
  <si>
    <t>Cps1_1/Q8C196_5868</t>
  </si>
  <si>
    <t>Actr3_1/Q99JY9_5869</t>
  </si>
  <si>
    <t>Arhgdia_1/Q99PT1_5870</t>
  </si>
  <si>
    <t>Cpt2_1/P52825_5871</t>
  </si>
  <si>
    <t>Rmdn2_1/Q8BSE0_5872</t>
  </si>
  <si>
    <t>Ivd_1/Q9JHI5_5873</t>
  </si>
  <si>
    <t>Agpat3_1/Q9D517_5874</t>
  </si>
  <si>
    <t>Prdx4_1/O08807_5875</t>
  </si>
  <si>
    <t>Apoe_1/P08226_5876</t>
  </si>
  <si>
    <t>Myl9_2/Q9CQ19/Q3THE2_5877</t>
  </si>
  <si>
    <t>Uroc1_1/Q8VC12_5878</t>
  </si>
  <si>
    <t>Aldh1b1_1/Q9CZS1_5879</t>
  </si>
  <si>
    <t>Sord_1/Q64442_5880</t>
  </si>
  <si>
    <t>Fmo5_1/P97872_5881</t>
  </si>
  <si>
    <t>Rgn_1/Q64374_5882</t>
  </si>
  <si>
    <t>Pter_1/Q60866_5883</t>
  </si>
  <si>
    <t>Hal_1/P35492_5884</t>
  </si>
  <si>
    <t>Hsp90b1_1/P08113_5885</t>
  </si>
  <si>
    <t>Uso1_1/Q9Z1Z0_5886</t>
  </si>
  <si>
    <t>Apoe_1/P08226_5887</t>
  </si>
  <si>
    <t>Cct5_1/P80316_5888</t>
  </si>
  <si>
    <t>Hsd17b6_1/Q9R092_5889</t>
  </si>
  <si>
    <t>Hist2h2bb_8/Q64525/Q8CGP2/P10854/Q8CGP1/Q64478/P10853/Q6ZWY9/Q64475_5890</t>
  </si>
  <si>
    <t>Sult1a1_1/P52840_5891</t>
  </si>
  <si>
    <t>Sf3b1_1/Q99NB9_5892</t>
  </si>
  <si>
    <t>Cenpv_1/Q9CXS4_5893</t>
  </si>
  <si>
    <t>Aldh1l1_1/Q8R0Y6_5894</t>
  </si>
  <si>
    <t>Pls3_1/Q99K51_5895</t>
  </si>
  <si>
    <t>Txnl1_1/Q8CDN6_5896</t>
  </si>
  <si>
    <t>Rpl7a_1/P12970_5897</t>
  </si>
  <si>
    <t>Upb1_1/Q8VC97_5898</t>
  </si>
  <si>
    <t>Cbr1_1/P48758_5899</t>
  </si>
  <si>
    <t>Rpl18a_1/P62717_5900</t>
  </si>
  <si>
    <t>Aldh1l1_1/Q8R0Y6_5901</t>
  </si>
  <si>
    <t>Ctsz_1/Q9WUU7_5902</t>
  </si>
  <si>
    <t>Sqrdl_1/Q9R112_5903</t>
  </si>
  <si>
    <t>Aldh1l1_1/Q8R0Y6_5904</t>
  </si>
  <si>
    <t>Ppp5c_1/Q60676_5905</t>
  </si>
  <si>
    <t>Hyou1_1/Q9JKR6_5906</t>
  </si>
  <si>
    <t>Rpn1_1/Q91YQ5_5907</t>
  </si>
  <si>
    <t>Bhmt_1/O35490_5908</t>
  </si>
  <si>
    <t>Aldh7a1_1/Q9DBF1_5909</t>
  </si>
  <si>
    <t>Tbl2_1/Q9R099_5910</t>
  </si>
  <si>
    <t>Ckm_1/P07310_5911</t>
  </si>
  <si>
    <t>Psma5_1/Q9Z2U1_5912</t>
  </si>
  <si>
    <t>Ncl_1/P09405_5913</t>
  </si>
  <si>
    <t>Eef2_1/P58252_5914</t>
  </si>
  <si>
    <t>Ldha_2/P06151/P00342_5915</t>
  </si>
  <si>
    <t>Aldh7a1_1/Q9DBF1_5916</t>
  </si>
  <si>
    <t>Cyp4a12a_2/Q91WL5/O88833_5917</t>
  </si>
  <si>
    <t>Rdh7_1/O88451_5918</t>
  </si>
  <si>
    <t>Fech_1/P22315_5919</t>
  </si>
  <si>
    <t>Eef2_1/P58252_5920</t>
  </si>
  <si>
    <t>Cyp2a5_1/P20852_5921</t>
  </si>
  <si>
    <t>Dhrs4_1/Q99LB2_5922</t>
  </si>
  <si>
    <t>Hyou1_1/Q9JKR6_5923</t>
  </si>
  <si>
    <t>Eef2_1/P58252_5924</t>
  </si>
  <si>
    <t>Rbm14_1/Q8C2Q3_5925</t>
  </si>
  <si>
    <t>Cyp2j5_1/O54749_5926</t>
  </si>
  <si>
    <t>Psma5_1/Q9Z2U1_5927</t>
  </si>
  <si>
    <t>Cltc_1/Q68FD5_5928</t>
  </si>
  <si>
    <t>Eif3a_1/P23116_5929</t>
  </si>
  <si>
    <t>Eef1a1_1/P10126_5930</t>
  </si>
  <si>
    <t>Atp5b_1/P56480_5931</t>
  </si>
  <si>
    <t>Oplah_1/Q8K010_5932</t>
  </si>
  <si>
    <t>Sult1a1_1/P52840_5933</t>
  </si>
  <si>
    <t>Asl_1/Q91YI0_5934</t>
  </si>
  <si>
    <t>Fah_1/P35505_5935</t>
  </si>
  <si>
    <t>Dars_1/Q922B2_5936</t>
  </si>
  <si>
    <t>Hspa5_1/P20029_5937</t>
  </si>
  <si>
    <t>Gc_1/P21614_5938</t>
  </si>
  <si>
    <t>Nme2_2/Q01768/P15532_5939</t>
  </si>
  <si>
    <t>Hspa5_1/P20029_5940</t>
  </si>
  <si>
    <t>Papss2_1/O88428_5941</t>
  </si>
  <si>
    <t>Isoc2a_1/P85094_5942</t>
  </si>
  <si>
    <t>Gclm_1/O09172_5943</t>
  </si>
  <si>
    <t>Hspg2_1/Q05793_5944</t>
  </si>
  <si>
    <t>Qk_1/Q9QYS9_5945</t>
  </si>
  <si>
    <t>Slc25a20_1/Q9Z2Z6_5946</t>
  </si>
  <si>
    <t>Mccc1_1/Q99MR8_5947</t>
  </si>
  <si>
    <t>Eef2_1/P58252_5948</t>
  </si>
  <si>
    <t>Dhdh_1/Q9DBB8_5949</t>
  </si>
  <si>
    <t>Snd1_1/Q78PY7_5950</t>
  </si>
  <si>
    <t>Cbx3_1/P23198_5951</t>
  </si>
  <si>
    <t>Oplah_1/Q8K010_5952</t>
  </si>
  <si>
    <t>Dhdh_1/Q9DBB8_5953</t>
  </si>
  <si>
    <t>Snrnp70_1/Q62376_5954</t>
  </si>
  <si>
    <t>Hrsp12_1/P52760_5955</t>
  </si>
  <si>
    <t>Thnsl2_1/Q80W22_5956</t>
  </si>
  <si>
    <t>Sord_1/Q64442_5957</t>
  </si>
  <si>
    <t>Sord_1/Q64442_5958</t>
  </si>
  <si>
    <t>Sord_1/Q64442_5959</t>
  </si>
  <si>
    <t>Mrpl12_1/Q9DB15_5960</t>
  </si>
  <si>
    <t>Kynu_1/Q9CXF0_5961</t>
  </si>
  <si>
    <t>Rps11_1/P62281_5962</t>
  </si>
  <si>
    <t>Aldh1l1_2/Q8R0Y6/Q8K009_5963</t>
  </si>
  <si>
    <t>Tln1_1/P26039_5964</t>
  </si>
  <si>
    <t>Rps6_1/P62754_5965</t>
  </si>
  <si>
    <t>Urod_1/P70697_5966</t>
  </si>
  <si>
    <t>Cbs_1/Q91WT9_5967</t>
  </si>
  <si>
    <t>Lmnb2_1/P21619_5968</t>
  </si>
  <si>
    <t>Mia3_1/Q8BI84_5969</t>
  </si>
  <si>
    <t>Pzp_1/Q61838_5970</t>
  </si>
  <si>
    <t>Pdia5_1/Q921X9_5971</t>
  </si>
  <si>
    <t>Sult2a1_2/P52843/P50236_5972</t>
  </si>
  <si>
    <t>Gm8290_1/P62751_5973</t>
  </si>
  <si>
    <t>Hba-a2_2/P01942/P06467_5974</t>
  </si>
  <si>
    <t>Sult2a1_2/P52843/P50236_5975</t>
  </si>
  <si>
    <t>Ehhadh_1/Q9DBM2_5976</t>
  </si>
  <si>
    <t>Ppia_1/P17742_5977</t>
  </si>
  <si>
    <t>Glyat_1/Q91XE0_5978</t>
  </si>
  <si>
    <t>Aldoa_1/P05064_5979</t>
  </si>
  <si>
    <t>Snd1_1/Q78PY7_5980</t>
  </si>
  <si>
    <t>Glyat_1/Q91XE0_5981</t>
  </si>
  <si>
    <t>Flna_1/Q8BTM8_5982</t>
  </si>
  <si>
    <t>Snd1_1/Q78PY7_5983</t>
  </si>
  <si>
    <t>Hdlbp_1/Q8VDJ3_5984</t>
  </si>
  <si>
    <t>Ech1_1/O35459_5985</t>
  </si>
  <si>
    <t>Uqcrc1_1/Q9CZ13_5986</t>
  </si>
  <si>
    <t>Lmnb2_1/P21619_5987</t>
  </si>
  <si>
    <t>Idh1_1/O88844_5988</t>
  </si>
  <si>
    <t>Gls2_1/Q571F8_5989</t>
  </si>
  <si>
    <t>Apoa1_1/Q00623_5990</t>
  </si>
  <si>
    <t>Eef1d_1/P57776_5991</t>
  </si>
  <si>
    <t>Isoc2a_1/P85094_5992</t>
  </si>
  <si>
    <t>Gdi2_1/Q61598_5993</t>
  </si>
  <si>
    <t>Apoa1_1/Q00623_5994</t>
  </si>
  <si>
    <t>Akr1a1_1/Q9JII6_5995</t>
  </si>
  <si>
    <t>Pgd_1/Q9DCD0_5996</t>
  </si>
  <si>
    <t>Mug1_1/P28665_5997</t>
  </si>
  <si>
    <t>Atp5b_1/P56480_5998</t>
  </si>
  <si>
    <t>Gsta1_2/P13745/P10648_5999</t>
  </si>
  <si>
    <t>Atp11c_1/Q9QZW0_6000</t>
  </si>
  <si>
    <t>Hdlbp_1/Q8VDJ3_6001</t>
  </si>
  <si>
    <t>Atp5b_1/P56480_6002</t>
  </si>
  <si>
    <t>Gstk1_1/Q9DCM2_6003</t>
  </si>
  <si>
    <t>Sord_1/Q64442_6004</t>
  </si>
  <si>
    <t>Ndufa6_1/Q9CQZ5_6005</t>
  </si>
  <si>
    <t>Car5a_1/P23589_6006</t>
  </si>
  <si>
    <t>Hdgf_1/P51859_6007</t>
  </si>
  <si>
    <t>Sqrdl_1/Q9R112_6008</t>
  </si>
  <si>
    <t>Tkt_1/P40142_6009</t>
  </si>
  <si>
    <t>Abcb4_1/P21440_6010</t>
  </si>
  <si>
    <t>Car5a_1/P23589_6011</t>
  </si>
  <si>
    <t>Ppib_1/P24369_6012</t>
  </si>
  <si>
    <t>Eci1_1/P42125_6013</t>
  </si>
  <si>
    <t>Psme1_1/P97371_6014</t>
  </si>
  <si>
    <t>Iqgap2_1/Q3UQ44_6015</t>
  </si>
  <si>
    <t>Kif5b_1/Q61768_6016</t>
  </si>
  <si>
    <t>Tln1_1/P26039_6017</t>
  </si>
  <si>
    <t>Hsp90b1_1/P08113_6018</t>
  </si>
  <si>
    <t>Atad1_1/Q9D5T0_6019</t>
  </si>
  <si>
    <t>Ndufs1_1/Q91VD9_6020</t>
  </si>
  <si>
    <t>Dars_1/Q922B2_6021</t>
  </si>
  <si>
    <t>Atp11c_1/Q9QZW0_6022</t>
  </si>
  <si>
    <t>Gstk1_1/Q9DCM2_6023</t>
  </si>
  <si>
    <t>Mrpl12_1/Q9DB15_6024</t>
  </si>
  <si>
    <t>Rplp0_1/P14869_6025</t>
  </si>
  <si>
    <t>Cyb5r3_1/Q9DCN2_6026</t>
  </si>
  <si>
    <t>Eef1a2_2/P62631/P10126_6027</t>
  </si>
  <si>
    <t>Acta1_6/P68134/P63268/P63260/P68033/P60710/P62737_6028</t>
  </si>
  <si>
    <t>1300001I01Rik_1/Q5SW19_6029</t>
  </si>
  <si>
    <t>Eef1d_1/P57776_6030</t>
  </si>
  <si>
    <t>Akr1c13_1/Q8VC28_6031</t>
  </si>
  <si>
    <t>Sri_1/Q6P069_6032</t>
  </si>
  <si>
    <t>Srprb_1/P47758_6033</t>
  </si>
  <si>
    <t>Hsp90ab1_2/P11499/P08113_6034</t>
  </si>
  <si>
    <t>Akr1c13_1/Q8VC28_6035</t>
  </si>
  <si>
    <t>Apoa1_1/Q00623_6036</t>
  </si>
  <si>
    <t>Ppa1_1/Q9D819_6037</t>
  </si>
  <si>
    <t>H6pd_1/Q8CFX1_6038</t>
  </si>
  <si>
    <t>Lmna_1/P48678_6039</t>
  </si>
  <si>
    <t>Helz_2/Q6DFV5/O09131_6040</t>
  </si>
  <si>
    <t>Stau1_1/Q9Z108_6041</t>
  </si>
  <si>
    <t>Rps21_1/Q9CQR2_6042</t>
  </si>
  <si>
    <t>Apoa1_1/Q00623_6043</t>
  </si>
  <si>
    <t>Mccc1_1/Q99MR8_6044</t>
  </si>
  <si>
    <t>Uox_1/P25688_6045</t>
  </si>
  <si>
    <t>Enpep_1/P16406_6046</t>
  </si>
  <si>
    <t>Hspd1_1/P63038_6047</t>
  </si>
  <si>
    <t>Rps6_1/P62754_6048</t>
  </si>
  <si>
    <t>Uox_1/P25688_6049</t>
  </si>
  <si>
    <t>Fbp1_2/Q9QXD6/P97323_6050</t>
  </si>
  <si>
    <t>Oat_1/P29758_6051</t>
  </si>
  <si>
    <t>Maob_1/Q8BW75_6052</t>
  </si>
  <si>
    <t>Cyb5b_1/Q9CQX2_6053</t>
  </si>
  <si>
    <t>Fasn_1/P19096_6054</t>
  </si>
  <si>
    <t>Aco2_1/Q99KI0_6055</t>
  </si>
  <si>
    <t>Oat_1/P29758_6056</t>
  </si>
  <si>
    <t>B2m_1/P01887_6057</t>
  </si>
  <si>
    <t>Hpgd_1/Q8VCC1_6058</t>
  </si>
  <si>
    <t>Psmd7_1/P26516_6059</t>
  </si>
  <si>
    <t>Ap2b1_1/Q9DBG3_6060</t>
  </si>
  <si>
    <t>Gstt1_1/Q64471_6061</t>
  </si>
  <si>
    <t>Uroc1_1/Q8VC12_6062</t>
  </si>
  <si>
    <t>Sdhb_1/Q9CQA3_6063</t>
  </si>
  <si>
    <t>Gstt1_1/Q64471_6064</t>
  </si>
  <si>
    <t>Psme1_1/P97371_6065</t>
  </si>
  <si>
    <t>Cox4i1_1/P19783_6066</t>
  </si>
  <si>
    <t>Acadsb_1/Q9DBL1_6067</t>
  </si>
  <si>
    <t>Etfdh_1/Q921G7_6068</t>
  </si>
  <si>
    <t>Cndp2_1/Q9D1A2_6069</t>
  </si>
  <si>
    <t>Cox4i1_1/P19783_6070</t>
  </si>
  <si>
    <t>Gstp1_1/P19157_6071</t>
  </si>
  <si>
    <t>Atp5k_1/Q06185_6072</t>
  </si>
  <si>
    <t>Sdhb_1/Q9CQA3_6073</t>
  </si>
  <si>
    <t>Acaa2_1/Q8BWT1_6074</t>
  </si>
  <si>
    <t>Lrpprc_1/Q6PB66_6075</t>
  </si>
  <si>
    <t>Acaa2_1/Q8BWT1_6076</t>
  </si>
  <si>
    <t>Rbm14_1/Q8C2Q3_6077</t>
  </si>
  <si>
    <t>Cyp2c40_1/P56657_6078</t>
  </si>
  <si>
    <t>A230051G13Rik_1/Q8CAK1_6079</t>
  </si>
  <si>
    <t>Lmnb2_1/P21619_6080</t>
  </si>
  <si>
    <t>Etfdh_1/Q921G7_6081</t>
  </si>
  <si>
    <t>Acaa2_1/Q8BWT1_6082</t>
  </si>
  <si>
    <t>Atp5f1_1/Q9CQQ7_6083</t>
  </si>
  <si>
    <t>Psmd13_1/Q9WVJ2_6084</t>
  </si>
  <si>
    <t>Aldh1a1_1/P24549_6085</t>
  </si>
  <si>
    <t>Eprs_1/Q8CGC7_6086</t>
  </si>
  <si>
    <t>Atp5f1_1/Q9CQQ7_6087</t>
  </si>
  <si>
    <t>Gpt2_1/Q8BGT5_6088</t>
  </si>
  <si>
    <t>Sardh_1/Q99LB7_6089</t>
  </si>
  <si>
    <t>Sardh_1/Q99LB7_6090</t>
  </si>
  <si>
    <t>Lpp_1/Q8BFW7_6091</t>
  </si>
  <si>
    <t>Sap18_1/O55128_6092</t>
  </si>
  <si>
    <t>Sardh_1/Q99LB7_6093</t>
  </si>
  <si>
    <t>Acox2_1/Q9QXD1_6094</t>
  </si>
  <si>
    <t>Eif4a1_1/P60843_6095</t>
  </si>
  <si>
    <t>Serpina1c_2/Q00896/P07758_6096</t>
  </si>
  <si>
    <t>Ttc38_1/A3KMP2_6097</t>
  </si>
  <si>
    <t>Ap2b1_2/Q9DBG3/O35643_6098</t>
  </si>
  <si>
    <t>Abcb11_1/Q9QY30_6099</t>
  </si>
  <si>
    <t>Scp2_1/P32020_6100</t>
  </si>
  <si>
    <t>Cyp2d26_1/Q8CIM7_6101</t>
  </si>
  <si>
    <t>Psmc6_1/P62334_6102</t>
  </si>
  <si>
    <t>Keg1_1/Q9DCY0_6103</t>
  </si>
  <si>
    <t>Lum_1/P51885_6104</t>
  </si>
  <si>
    <t>Rrbp1_1/Q99PL5_6105</t>
  </si>
  <si>
    <t>Acaa2_1/Q8BWT1_6106</t>
  </si>
  <si>
    <t>Pah_1/P16331_6107</t>
  </si>
  <si>
    <t>Rpl7_1/P14148_6108</t>
  </si>
  <si>
    <t>Ddt_1/O35215_6109</t>
  </si>
  <si>
    <t>Gstp1_1/P19157_6110</t>
  </si>
  <si>
    <t>Atp6v1b2_1/P62814_6111</t>
  </si>
  <si>
    <t>Tmed9_1/Q99KF1_6112</t>
  </si>
  <si>
    <t>Ddt_1/O35215_6113</t>
  </si>
  <si>
    <t>Pdxdc1_1/Q99K01_6114</t>
  </si>
  <si>
    <t>Gpi1_1/P06745_6115</t>
  </si>
  <si>
    <t>Txnrd2_1/Q9JLT4_6116</t>
  </si>
  <si>
    <t>Gpi1_1/P06745_6117</t>
  </si>
  <si>
    <t>Bpnt1_1/Q9Z0S1_6118</t>
  </si>
  <si>
    <t>Ahcyl2_2/Q68FL4/Q80SW1_6119</t>
  </si>
  <si>
    <t>Rpl22_1/P67984_6120</t>
  </si>
  <si>
    <t>Uchl5_1/Q9WUP7_6121</t>
  </si>
  <si>
    <t>Cyp2d26_1/Q8CIM7_6122</t>
  </si>
  <si>
    <t>Lin7c_3/O88952/Q8JZS0/Q5ND29_6123</t>
  </si>
  <si>
    <t>Nags_1/Q8R4H7_6124</t>
  </si>
  <si>
    <t>Rps17_1/P63276_6125</t>
  </si>
  <si>
    <t>Tagln2_1/Q9WVA4_6126</t>
  </si>
  <si>
    <t>Acadsb_1/Q9DBL1_6127</t>
  </si>
  <si>
    <t>Cnn3_1/Q9DAW9_6128</t>
  </si>
  <si>
    <t>Haao_1/Q78JT3_6129</t>
  </si>
  <si>
    <t>Gpd1_1/P13707_6130</t>
  </si>
  <si>
    <t>Aldh5a1_1/Q8BWF0_6131</t>
  </si>
  <si>
    <t>Hyou1_1/Q9JKR6_6132</t>
  </si>
  <si>
    <t>Uba1_1/Q02053_6133</t>
  </si>
  <si>
    <t>Trap1_1/Q9CQN1_6134</t>
  </si>
  <si>
    <t>Tbl2_1/Q9R099_6135</t>
  </si>
  <si>
    <t>Mccc2_1/Q3ULD5_6136</t>
  </si>
  <si>
    <t>Rps27a_1/P62983_6137</t>
  </si>
  <si>
    <t>Vcp_1/Q01853_6138</t>
  </si>
  <si>
    <t>Kynu_1/Q9CXF0_6139</t>
  </si>
  <si>
    <t>Ywhaz_1/P63101_6140</t>
  </si>
  <si>
    <t>Rpl22_1/P67984_6141</t>
  </si>
  <si>
    <t>Gnb2_2/P62880/P62874_6142</t>
  </si>
  <si>
    <t>Lin7c_1/O88952_6143</t>
  </si>
  <si>
    <t>Acsm3_1/Q3UNX5_6144</t>
  </si>
  <si>
    <t>Itgb1_1/P09055_6145</t>
  </si>
  <si>
    <t>Cyp2c70_1/Q91W64_6146</t>
  </si>
  <si>
    <t>Acly_1/Q91V92_6147</t>
  </si>
  <si>
    <t>Hsd17b2_1/P51658_6148</t>
  </si>
  <si>
    <t>Mccc2_1/Q3ULD5_6149</t>
  </si>
  <si>
    <t>Prkaa2_2/Q8BRK8/Q5EG47_6150</t>
  </si>
  <si>
    <t>Usmg5_1/Q78IK2_6151</t>
  </si>
  <si>
    <t>Rrbp1_1/Q99PL5_6152</t>
  </si>
  <si>
    <t>Psma1_1/Q9R1P4_6153</t>
  </si>
  <si>
    <t>Clpx_1/Q9JHS4_6154</t>
  </si>
  <si>
    <t>Atp5f1_1/Q9CQQ7_6155</t>
  </si>
  <si>
    <t>Hdlbp_1/Q8VDJ3_6156</t>
  </si>
  <si>
    <t>Ywhae_1/P62259_6157</t>
  </si>
  <si>
    <t>Copg2_1/Q9QXK3_6158</t>
  </si>
  <si>
    <t>Sec24a_1/Q3U2P1_6159</t>
  </si>
  <si>
    <t>Mrvi1_2/Q9WUX5/P26043_6160</t>
  </si>
  <si>
    <t>Psmd8_1/Q9CX56_6161</t>
  </si>
  <si>
    <t>Rps9_1/Q6ZWN5_6162</t>
  </si>
  <si>
    <t>Gck_1/P52792_6163</t>
  </si>
  <si>
    <t>Nat8_1/Q9JIY7_6164</t>
  </si>
  <si>
    <t>Fasn_1/P19096_6165</t>
  </si>
  <si>
    <t>Mylk_1/Q6PDN3_6166</t>
  </si>
  <si>
    <t>Acly_1/Q91V92_6167</t>
  </si>
  <si>
    <t>Sardh_1/Q99LB7_6168</t>
  </si>
  <si>
    <t>Gys2_1/Q8VCB3_6169</t>
  </si>
  <si>
    <t>Eef1g_1/Q9D8N0_6170</t>
  </si>
  <si>
    <t>Rbm14_1/Q8C2Q3_6171</t>
  </si>
  <si>
    <t>Psma1_1/Q9R1P4_6172</t>
  </si>
  <si>
    <t>Cps1_1/Q8C196_6173</t>
  </si>
  <si>
    <t>Cct2_1/P80314_6174</t>
  </si>
  <si>
    <t>Bbox1_1/Q924Y0_6175</t>
  </si>
  <si>
    <t>Hspa5_1/P20029_6176</t>
  </si>
  <si>
    <t>Echs1_1/Q8BH95_6177</t>
  </si>
  <si>
    <t>Echs1_1/Q8BH95_6178</t>
  </si>
  <si>
    <t>Usmg5_1/Q78IK2_6179</t>
  </si>
  <si>
    <t>Hspa5_1/P20029_6180</t>
  </si>
  <si>
    <t>Ftcd_1/Q91XD4_6181</t>
  </si>
  <si>
    <t>Acta1_6/P68134/P63268/P63260/P68033/P62737/P60710_6182</t>
  </si>
  <si>
    <t>Prdx3_1/P20108_6183</t>
  </si>
  <si>
    <t>Ppp2r1a_1/Q76MZ3_6184</t>
  </si>
  <si>
    <t>Gstp1_1/P19157_6185</t>
  </si>
  <si>
    <t>Hsph1_1/Q61699_6186</t>
  </si>
  <si>
    <t>Cyp2c70_1/Q91W64_6187</t>
  </si>
  <si>
    <t>Tgm2_1/P21981_6188</t>
  </si>
  <si>
    <t>Eef1g_1/Q9D8N0_6189</t>
  </si>
  <si>
    <t>Fasn_1/P19096_6190</t>
  </si>
  <si>
    <t>Tcp1_1/P11983_6191</t>
  </si>
  <si>
    <t>Pcx_1/Q05920_6192</t>
  </si>
  <si>
    <t>Nudt12_1/Q9DCN1_6193</t>
  </si>
  <si>
    <t>Prdx3_1/P20108_6194</t>
  </si>
  <si>
    <t>Hist1h1e_4/P43274/P43277/P43275/P15864_6195</t>
  </si>
  <si>
    <t>Cbs_1/Q91WT9_6196</t>
  </si>
  <si>
    <t>Ndufs1_1/Q91VD9_6197</t>
  </si>
  <si>
    <t>Acsl1_1/P41216_6198</t>
  </si>
  <si>
    <t>Blvrb_1/Q923D2_6199</t>
  </si>
  <si>
    <t>Alb_1/P07724_6200</t>
  </si>
  <si>
    <t>Sardh_1/Q99LB7_6201</t>
  </si>
  <si>
    <t>Tmem30b_2/Q8BHG3/Q8VEK0_6202</t>
  </si>
  <si>
    <t>Ces1e_1/Q64176_6203</t>
  </si>
  <si>
    <t>Alb_1/P07724_6204</t>
  </si>
  <si>
    <t>Rac2_3/Q05144/P63001/P60764_6205</t>
  </si>
  <si>
    <t>Alb_1/P07724_6206</t>
  </si>
  <si>
    <t>Mat1a_1/Q91X83_6207</t>
  </si>
  <si>
    <t>Anxa4_1/P97429_6208</t>
  </si>
  <si>
    <t>Srpk2_1/O54781_6209</t>
  </si>
  <si>
    <t>Acsf2_1/Q8VCW8_6210</t>
  </si>
  <si>
    <t>Aox3_1/G3X982_6211</t>
  </si>
  <si>
    <t>Alad_1/P10518_6212</t>
  </si>
  <si>
    <t>Acadvl_1/P50544_6213</t>
  </si>
  <si>
    <t>Amacr_1/O09174_6214</t>
  </si>
  <si>
    <t>Mrc1_1/Q61830_6215</t>
  </si>
  <si>
    <t>Acy3_1/Q91XE4_6216</t>
  </si>
  <si>
    <t>Pzp_1/Q61838_6217</t>
  </si>
  <si>
    <t>Mat1a_1/Q91X83_6218</t>
  </si>
  <si>
    <t>Eif4g1_1/Q6NZJ6_6219</t>
  </si>
  <si>
    <t>Psmb10_1/O35955_6220</t>
  </si>
  <si>
    <t>Rgn_1/Q64374_6221</t>
  </si>
  <si>
    <t>Rgn_1/Q64374_6222</t>
  </si>
  <si>
    <t>Blvrb_1/Q923D2_6223</t>
  </si>
  <si>
    <t>Eif4a1_1/P60843_6224</t>
  </si>
  <si>
    <t>Gsta3_1/P30115_6225</t>
  </si>
  <si>
    <t>Vdac1_1/Q60932_6226</t>
  </si>
  <si>
    <t>Bhmt_1/O35490_6227</t>
  </si>
  <si>
    <t>Ehhadh_1/Q9DBM2_6228</t>
  </si>
  <si>
    <t>Acadvl_1/P50544_6229</t>
  </si>
  <si>
    <t>Trim28_1/Q62318_6230</t>
  </si>
  <si>
    <t>Alb_1/P07724_6231</t>
  </si>
  <si>
    <t>Etfb_1/Q9DCW4_6232</t>
  </si>
  <si>
    <t>Etfb_1/Q9DCW4_6233</t>
  </si>
  <si>
    <t>Idh2_1/P54071_6234</t>
  </si>
  <si>
    <t>Oat_1/P29758_6235</t>
  </si>
  <si>
    <t>Pbld2_2/Q9CXN7/Q9DCG6_6236</t>
  </si>
  <si>
    <t>Oat_1/P29758_6237</t>
  </si>
  <si>
    <t>Eif4g1_1/Q6NZJ6_6238</t>
  </si>
  <si>
    <t>Cltc_1/Q68FD5_6239</t>
  </si>
  <si>
    <t>Got2_1/P05202_6240</t>
  </si>
  <si>
    <t>Myh9_1/Q8VDD5_6241</t>
  </si>
  <si>
    <t>Ehhadh_1/Q9DBM2_6242</t>
  </si>
  <si>
    <t>Arcn1_1/Q5XJY5_6243</t>
  </si>
  <si>
    <t>Rpl14_1/Q9CR57_6244</t>
  </si>
  <si>
    <t>A1cf_1/Q5YD48_6245</t>
  </si>
  <si>
    <t>Blvrb_1/Q923D2_6246</t>
  </si>
  <si>
    <t>Hsd17b4_1/P51660_6247</t>
  </si>
  <si>
    <t>Rpl12_1/P35979_6248</t>
  </si>
  <si>
    <t>Actn4_1/P57780_6249</t>
  </si>
  <si>
    <t>Tpp2_1/Q64514_6250</t>
  </si>
  <si>
    <t>Alb_1/P07724_6251</t>
  </si>
  <si>
    <t>Cct4_1/P80315_6252</t>
  </si>
  <si>
    <t>Aass_1/Q99K67_6253</t>
  </si>
  <si>
    <t>Blvrb_1/Q923D2_6254</t>
  </si>
  <si>
    <t>Hspa8_1/P63017_6255</t>
  </si>
  <si>
    <t>1300018J18Rik_1/Q9DBC0_6256</t>
  </si>
  <si>
    <t>Gmppa_1/Q922H4_6257</t>
  </si>
  <si>
    <t>Cars_1/Q9ER72_6258</t>
  </si>
  <si>
    <t>Acaa1a_1/Q921H8_6259</t>
  </si>
  <si>
    <t>Slc25a10_1/Q9QZD8_6260</t>
  </si>
  <si>
    <t>Acsm5_1/Q8BGA8_6261</t>
  </si>
  <si>
    <t>Ftl2_2/P49945/P29391_6262</t>
  </si>
  <si>
    <t>Sf3b4_1/Q8QZY9_6263</t>
  </si>
  <si>
    <t>Rpl12_1/P35979_6264</t>
  </si>
  <si>
    <t>Eci1_1/P42125_6265</t>
  </si>
  <si>
    <t>Mthfd1_1/Q922D8_6266</t>
  </si>
  <si>
    <t>Myl9_2/Q9CQ19/Q3THE2_6267</t>
  </si>
  <si>
    <t>Cct8_1/P42932_6268</t>
  </si>
  <si>
    <t>Pdia3_1/P27773_6269</t>
  </si>
  <si>
    <t>Rgn_1/Q64374_6270</t>
  </si>
  <si>
    <t>Gdi2_1/Q61598_6271</t>
  </si>
  <si>
    <t>Trap1_1/Q9CQN1_6272</t>
  </si>
  <si>
    <t>Gdi2_1/Q61598_6273</t>
  </si>
  <si>
    <t>Ssr1_1/Q9CY50_6274</t>
  </si>
  <si>
    <t>Apoa4_1/P06728_6275</t>
  </si>
  <si>
    <t>Glo1_1/Q9CPU0_6276</t>
  </si>
  <si>
    <t>Surf4_1/Q64310_6277</t>
  </si>
  <si>
    <t>Psma6_1/Q9QUM9_6278</t>
  </si>
  <si>
    <t>Stard10_1/Q9JMD3_6279</t>
  </si>
  <si>
    <t>Trf_1/Q921I1_6280</t>
  </si>
  <si>
    <t>Stard10_1/Q9JMD3_6281</t>
  </si>
  <si>
    <t>Col18a1_1/P39061_6282</t>
  </si>
  <si>
    <t>Atp5a1_1/Q03265_6283</t>
  </si>
  <si>
    <t>Eci1_1/P42125_6284</t>
  </si>
  <si>
    <t>Serpinf2_1/Q61247_6285</t>
  </si>
  <si>
    <t>Myh9_1/Q8VDD5_6286</t>
  </si>
  <si>
    <t>Atp5b_1/P56480_6287</t>
  </si>
  <si>
    <t>Glo1_1/Q9CPU0_6288</t>
  </si>
  <si>
    <t>Rps3a_1/P97351_6289</t>
  </si>
  <si>
    <t>Slc25a10_1/Q9QZD8_6290</t>
  </si>
  <si>
    <t>Hsd17b4_1/P51660_6291</t>
  </si>
  <si>
    <t>Sardh_1/Q99LB7_6292</t>
  </si>
  <si>
    <t>Psmb8_1/P28063_6293</t>
  </si>
  <si>
    <t>Atp5b_1/P56480_6294</t>
  </si>
  <si>
    <t>Acads_1/Q07417_6295</t>
  </si>
  <si>
    <t>Nme2_2/Q01768/P15532_6296</t>
  </si>
  <si>
    <t>Acaa2_1/Q8BWT1_6297</t>
  </si>
  <si>
    <t>Acaa2_1/Q8BWT1_6298</t>
  </si>
  <si>
    <t>Acaa1a_1/Q921H8_6299</t>
  </si>
  <si>
    <t>Rps11_1/P62281_6300</t>
  </si>
  <si>
    <t>Lcp1_1/Q61233_6301</t>
  </si>
  <si>
    <t>Nme1_2/P15532/Q01768_6302</t>
  </si>
  <si>
    <t>Cct8_1/P42932_6303</t>
  </si>
  <si>
    <t>Iah1_1/Q9DB29_6304</t>
  </si>
  <si>
    <t>Clic4_1/Q9QYB1_6305</t>
  </si>
  <si>
    <t>Iqgap2_1/Q3UQ44_6306</t>
  </si>
  <si>
    <t>Psmb6_1/Q60692_6307</t>
  </si>
  <si>
    <t>Naprt1_1/Q8CC86_6308</t>
  </si>
  <si>
    <t>Ugp2_1/Q91ZJ5_6309</t>
  </si>
  <si>
    <t>Lrrc59_1/Q922Q8_6310</t>
  </si>
  <si>
    <t>Hnrnpm_1/Q9D0E1_6311</t>
  </si>
  <si>
    <t>Slc25a15_1/Q9WVD5_6312</t>
  </si>
  <si>
    <t>Sardh_1/Q99LB7_6313</t>
  </si>
  <si>
    <t>Rps3a_1/P97351_6314</t>
  </si>
  <si>
    <t>Slc25a12_1/Q8BH59_6315</t>
  </si>
  <si>
    <t>Sptan1_1/P16546_6316</t>
  </si>
  <si>
    <t>Kng1_1/O08677_6317</t>
  </si>
  <si>
    <t>Decr2_1/Q9WV68_6318</t>
  </si>
  <si>
    <t>Cpt1a_1/P97742_6319</t>
  </si>
  <si>
    <t>Mbl2_1/P41317_6320</t>
  </si>
  <si>
    <t>Cyp2d9_1/P11714_6321</t>
  </si>
  <si>
    <t>Tln2_2/Q71LX4/P26039_6322</t>
  </si>
  <si>
    <t>Ces1d_1/Q8VCT4_6323</t>
  </si>
  <si>
    <t>Atp1b1_1/P14094_6324</t>
  </si>
  <si>
    <t>Otc_1/P11725_6325</t>
  </si>
  <si>
    <t>Apool_1/Q78IK4_6326</t>
  </si>
  <si>
    <t>Gstm3_1/P19639_6327</t>
  </si>
  <si>
    <t>Otc_1/P11725_6328</t>
  </si>
  <si>
    <t>Ppib_1/P24369_6329</t>
  </si>
  <si>
    <t>Idh1_1/O88844_6330</t>
  </si>
  <si>
    <t>Got2_1/P05202_6331</t>
  </si>
  <si>
    <t>Mvp_1/Q9EQK5_6332</t>
  </si>
  <si>
    <t>Psmd4_1/O35226_6333</t>
  </si>
  <si>
    <t>Bhmt_1/O35490_6334</t>
  </si>
  <si>
    <t>Anxa6_1/P14824_6335</t>
  </si>
  <si>
    <t>Pgk1_1/P09411_6336</t>
  </si>
  <si>
    <t>Trf_1/Q921I1_6337</t>
  </si>
  <si>
    <t>Hars_1/Q61035_6338</t>
  </si>
  <si>
    <t>Krt42_3/Q6IFX2/P19001/P05784_6339</t>
  </si>
  <si>
    <t>Scrn2_1/Q8VCA8_6340</t>
  </si>
  <si>
    <t>Ftl2_2/P49945/P29391_6341</t>
  </si>
  <si>
    <t>Pdlim1_1/O70400_6342</t>
  </si>
  <si>
    <t>Alad_1/P10518_6343</t>
  </si>
  <si>
    <t>Sdf2l1_1/Q9ESP1_6344</t>
  </si>
  <si>
    <t>Eif6_1/O55135_6345</t>
  </si>
  <si>
    <t>Amt_1/Q8CFA2_6346</t>
  </si>
  <si>
    <t>Pigr_1/O70570_6347</t>
  </si>
  <si>
    <t>Pzp_1/Q61838_6348</t>
  </si>
  <si>
    <t>Ctnnb1_1/Q02248_6349</t>
  </si>
  <si>
    <t>Acadvl_1/P50544_6350</t>
  </si>
  <si>
    <t>Sec22b_1/O08547_6351</t>
  </si>
  <si>
    <t>Hint1_1/P70349_6352</t>
  </si>
  <si>
    <t>Hint1_1/P70349_6353</t>
  </si>
  <si>
    <t>Scp2_1/P32020_6354</t>
  </si>
  <si>
    <t>Aldh16a1_1/Q571I9_6355</t>
  </si>
  <si>
    <t>Atic_1/Q9CWJ9_6356</t>
  </si>
  <si>
    <t>Atp6v1b2_1/P62814_6357</t>
  </si>
  <si>
    <t>Uros_1/P51163_6358</t>
  </si>
  <si>
    <t>Hspa4_1/Q61316_6359</t>
  </si>
  <si>
    <t>Rpl13a_1/P19253_6360</t>
  </si>
  <si>
    <t>Lmna_1/P48678_6361</t>
  </si>
  <si>
    <t>Clybl_1/Q8R4N0_6362</t>
  </si>
  <si>
    <t>Glul_1/P15105_6363</t>
  </si>
  <si>
    <t>Taldo1_1/Q93092_6364</t>
  </si>
  <si>
    <t>Hspa5_1/P20029_6365</t>
  </si>
  <si>
    <t>Qdpr_1/Q8BVI4_6366</t>
  </si>
  <si>
    <t>Hspa5_1/P20029_6367</t>
  </si>
  <si>
    <t>Sardh_1/Q99LB7_6368</t>
  </si>
  <si>
    <t>37500_1/P42208_6369</t>
  </si>
  <si>
    <t>1300018J18Rik_1/Q9DBC0_6370</t>
  </si>
  <si>
    <t>Sars_1/P26638_6371</t>
  </si>
  <si>
    <t>Uqcrc1_1/Q9CZ13_6372</t>
  </si>
  <si>
    <t>Ggct_1/Q9D7X8_6373</t>
  </si>
  <si>
    <t>1300001I01Rik_1/Q5SW19_6374</t>
  </si>
  <si>
    <t>St13_1/Q99L47_6375</t>
  </si>
  <si>
    <t>Acat1_1/Q8QZT1_6376</t>
  </si>
  <si>
    <t>Bhmt_1/O35490_6377</t>
  </si>
  <si>
    <t>Ces2e_1/Q8BK48_6378</t>
  </si>
  <si>
    <t>Etfa_1/Q99LC5_6379</t>
  </si>
  <si>
    <t>Etfa_1/Q99LC5_6380</t>
  </si>
  <si>
    <t>Blvra_1/Q9CY64_6381</t>
  </si>
  <si>
    <t>Nqo2_1/Q9JI75_6382</t>
  </si>
  <si>
    <t>Qdpr_1/Q8BVI4_6383</t>
  </si>
  <si>
    <t>Ptges3_1/Q9R0Q7_6384</t>
  </si>
  <si>
    <t>Hspe1_1/Q64433_6385</t>
  </si>
  <si>
    <t>Krt8_1/P11679_6386</t>
  </si>
  <si>
    <t>Acsl1_1/P41216_6387</t>
  </si>
  <si>
    <t>Vps29_1/Q9QZ88_6388</t>
  </si>
  <si>
    <t>Hspe1_1/Q64433_6389</t>
  </si>
  <si>
    <t>Acot6_6/Q32Q92/Q6Q2Z6/Q8BWN8/Q9QYR7/Q9QYR9/O55137_6390</t>
  </si>
  <si>
    <t>Urad_1/Q283N4_6391</t>
  </si>
  <si>
    <t>Hspa9_1/P38647_6392</t>
  </si>
  <si>
    <t>Sar1b_1/Q9CQC9_6393</t>
  </si>
  <si>
    <t>Mosc2_1/Q922Q1_6394</t>
  </si>
  <si>
    <t>Plec_1/Q9QXS1_6395</t>
  </si>
  <si>
    <t>Flnb_1/Q80X90_6396</t>
  </si>
  <si>
    <t>Cyp2a12_1/P56593_6397</t>
  </si>
  <si>
    <t>Lamp1_1/P11438_6398</t>
  </si>
  <si>
    <t>Aldh3a2_1/P47740_6399</t>
  </si>
  <si>
    <t>Nudt12_1/Q9DCN1_6400</t>
  </si>
  <si>
    <t>Atp5h_1/Q9DCX2_6401</t>
  </si>
  <si>
    <t>Atp5h_1/Q9DCX2_6402</t>
  </si>
  <si>
    <t>Atp5h_1/Q9DCX2_6403</t>
  </si>
  <si>
    <t>Mtch2_1/Q791V5_6404</t>
  </si>
  <si>
    <t>Myh9_1/Q8VDD5_6405</t>
  </si>
  <si>
    <t>Hbb-b1_1/P02088_6406</t>
  </si>
  <si>
    <t>Rps10_1/P63325_6407</t>
  </si>
  <si>
    <t>Mtch2_1/Q791V5_6408</t>
  </si>
  <si>
    <t>Rgn_1/Q64374_6409</t>
  </si>
  <si>
    <t>Anxa6_1/P14824_6410</t>
  </si>
  <si>
    <t>Arg1_1/Q61176_6411</t>
  </si>
  <si>
    <t>Etfb_1/Q9DCW4_6412</t>
  </si>
  <si>
    <t>Sds_1/Q8VBT2_6413</t>
  </si>
  <si>
    <t>Clpx_1/Q9JHS4_6414</t>
  </si>
  <si>
    <t>Echdc1_1/Q9D9V3_6415</t>
  </si>
  <si>
    <t>Fasn_1/P19096_6416</t>
  </si>
  <si>
    <t>Cyp27a1_1/Q9DBG1_6417</t>
  </si>
  <si>
    <t>Lgals1_1/P16045_6418</t>
  </si>
  <si>
    <t>Trf_1/Q921I1_6419</t>
  </si>
  <si>
    <t>Fabp5_1/Q05816_6420</t>
  </si>
  <si>
    <t>Rgn_1/Q64374_6421</t>
  </si>
  <si>
    <t>Ldha_1/P06151_6422</t>
  </si>
  <si>
    <t>Ldha_1/P06151_6423</t>
  </si>
  <si>
    <t>Cyp2c29_1/Q64458_6424</t>
  </si>
  <si>
    <t>Ran_1/P62827_6425</t>
  </si>
  <si>
    <t>Uroc1_1/Q8VC12_6426</t>
  </si>
  <si>
    <t>Gckr_1/Q91X44_6427</t>
  </si>
  <si>
    <t>Rad23b_1/P54728_6428</t>
  </si>
  <si>
    <t>Mccc1_1/Q99MR8_6429</t>
  </si>
  <si>
    <t>Pabpc1_1/P29341_6430</t>
  </si>
  <si>
    <t>Cap1_1/P40124_6431</t>
  </si>
  <si>
    <t>Nnt_1/Q61941_6432</t>
  </si>
  <si>
    <t>Ahcyl1_2/Q80SW1/Q68FL4_6433</t>
  </si>
  <si>
    <t>Rpl5_1/P47962_6434</t>
  </si>
  <si>
    <t>Rpl5_1/P47962_6435</t>
  </si>
  <si>
    <t>Uox_1/P25688_6436</t>
  </si>
  <si>
    <t>Nnt_1/Q61941_6437</t>
  </si>
  <si>
    <t>Acsl1_1/P41216_6438</t>
  </si>
  <si>
    <t>As3mt_1/Q91WU5_6439</t>
  </si>
  <si>
    <t>Gfer_1/P56213_6440</t>
  </si>
  <si>
    <t>Rpl18_1/P35980_6441</t>
  </si>
  <si>
    <t>Fgg_1/Q8VCM7_6442</t>
  </si>
  <si>
    <t>Ndufa12_1/Q7TMF3_6443</t>
  </si>
  <si>
    <t>Uqcrc1_1/Q9CZ13_6444</t>
  </si>
  <si>
    <t>Mtap4_1/P27546_6445</t>
  </si>
  <si>
    <t>Sec24a_1/Q3U2P1_6446</t>
  </si>
  <si>
    <t>Aldh3a2_1/P47740_6447</t>
  </si>
  <si>
    <t>Vwa8_1/Q8CC88_6448</t>
  </si>
  <si>
    <t>Aldh2_1/P47738_6449</t>
  </si>
  <si>
    <t>Tubal3_7/Q3UX10/Q9JJZ2/P68368/P05214/P68373/P68369/P05213_6450</t>
  </si>
  <si>
    <t>Chchd3_1/Q9CRB9_6451</t>
  </si>
  <si>
    <t>Ndufb10_1/Q9DCS9_6452</t>
  </si>
  <si>
    <t>Dak_1/Q8VC30_6453</t>
  </si>
  <si>
    <t>Aco2_1/Q99KI0_6454</t>
  </si>
  <si>
    <t>Dak_1/Q8VC30_6455</t>
  </si>
  <si>
    <t>Scarb1_1/Q61009_6456</t>
  </si>
  <si>
    <t>Ugt2b5_1/P17717_6457</t>
  </si>
  <si>
    <t>Aco2_1/Q99KI0_6458</t>
  </si>
  <si>
    <t>Aldh7a1_1/Q9DBF1_6459</t>
  </si>
  <si>
    <t>Sod2_1/P09671_6460</t>
  </si>
  <si>
    <t>Psmc6_1/P62334_6461</t>
  </si>
  <si>
    <t>Hnrnpab_3/Q99020/Q9Z130/Q60668_6462</t>
  </si>
  <si>
    <t>Lap3_1/Q9CPY7_6463</t>
  </si>
  <si>
    <t>Rpl23_1/P62830_6464</t>
  </si>
  <si>
    <t>Iigp1_1/Q9QZ85_6465</t>
  </si>
  <si>
    <t>Tmpo_2/Q61033/Q61029_6466</t>
  </si>
  <si>
    <t>Usp5_1/P56399_6467</t>
  </si>
  <si>
    <t>Prdx6_1/O08709_6468</t>
  </si>
  <si>
    <t>Gstp2_2/P46425/P19157_6469</t>
  </si>
  <si>
    <t>Atp1a4_4/Q9WV27/Q6PIC6/Q6PIE5/Q8VDN2_6470</t>
  </si>
  <si>
    <t>Isg15_1/Q64339_6471</t>
  </si>
  <si>
    <t>Fabp5_1/Q05816_6472</t>
  </si>
  <si>
    <t>Pabpc1_1/P29341_6473</t>
  </si>
  <si>
    <t>Ppib_1/P24369_6474</t>
  </si>
  <si>
    <t>Coro7_1/Q9D2V7_6475</t>
  </si>
  <si>
    <t>Prdx1_1/P35700_6476</t>
  </si>
  <si>
    <t>Hspe1_1/Q64433_6477</t>
  </si>
  <si>
    <t>Memo1_1/Q91VH6_6478</t>
  </si>
  <si>
    <t>Krt18_1/P05784_6479</t>
  </si>
  <si>
    <t>Hadha_1/Q8BMS1_6480</t>
  </si>
  <si>
    <t>Trf_1/Q921I1_6481</t>
  </si>
  <si>
    <t>Krt18_1/P05784_6482</t>
  </si>
  <si>
    <t>Hadha_1/Q8BMS1_6483</t>
  </si>
  <si>
    <t>Stat1_1/P42225_6484</t>
  </si>
  <si>
    <t>Rdh14_1/Q9ERI6_6485</t>
  </si>
  <si>
    <t>Tubal3_7/Q3UX10/Q9JJZ2/P68368/P05214/P68373/P68369/P05213_6486</t>
  </si>
  <si>
    <t>Snd1_1/Q78PY7_6487</t>
  </si>
  <si>
    <t>Arpc1b_1/Q9WV32_6488</t>
  </si>
  <si>
    <t>Lta4h_1/P24527_6489</t>
  </si>
  <si>
    <t>Cyp7b1_1/Q60991_6490</t>
  </si>
  <si>
    <t>Dpp7_1/Q9ET22_6491</t>
  </si>
  <si>
    <t>Hdlbp_1/Q8VDJ3_6492</t>
  </si>
  <si>
    <t>Aass_1/Q99K67_6493</t>
  </si>
  <si>
    <t>Hsd11b1_1/P50172_6494</t>
  </si>
  <si>
    <t>Atp5c1_1/Q91VR2_6495</t>
  </si>
  <si>
    <t>Mtch1_1/Q791T5_6496</t>
  </si>
  <si>
    <t>Prdx6_1/O08709_6497</t>
  </si>
  <si>
    <t>Aldh3a2_1/P47740_6498</t>
  </si>
  <si>
    <t>Vdac1_1/Q60932_6499</t>
  </si>
  <si>
    <t>Psmc4_1/P54775_6500</t>
  </si>
  <si>
    <t>Snd1_1/Q78PY7_6501</t>
  </si>
  <si>
    <t>Flt4_11/P35917/P35918/P35969/P05622/P26618/O54949/Q80Y86/Q63844/P63085/P05532/Q00342_6502</t>
  </si>
  <si>
    <t>Flt4_11/P35917/P35918/P35969/P05622/P26618/O54949/Q63844/P63085/P05532/Q00342/Q80Y86_6503</t>
  </si>
  <si>
    <t>Pcca_1/Q91ZA3_6504</t>
  </si>
  <si>
    <t>Vdac1_1/Q60932_6505</t>
  </si>
  <si>
    <t>Eif4a2_1/P10630_6506</t>
  </si>
  <si>
    <t>Iqgap2_1/Q3UQ44_6507</t>
  </si>
  <si>
    <t>Atp6v1a_1/P50516_6508</t>
  </si>
  <si>
    <t>Zfp706_1/Q9D115_6509</t>
  </si>
  <si>
    <t>Aldh6a1_1/Q9EQ20_6510</t>
  </si>
  <si>
    <t>Flna_1/Q8BTM8_6511</t>
  </si>
  <si>
    <t>Hnrnpab_3/Q99020/Q60668/Q9Z130_6512</t>
  </si>
  <si>
    <t>Pabpc1_1/P29341_6513</t>
  </si>
  <si>
    <t>Fmo1_1/P50285_6514</t>
  </si>
  <si>
    <t>Eno1_1/P17182_6515</t>
  </si>
  <si>
    <t>Bhmt_1/O35490_6516</t>
  </si>
  <si>
    <t>Clpx_1/Q9JHS4_6517</t>
  </si>
  <si>
    <t>Lmnb1_1/P14733_6518</t>
  </si>
  <si>
    <t>Csad_1/Q9DBE0_6519</t>
  </si>
  <si>
    <t>Map2k3_1/O09110_6520</t>
  </si>
  <si>
    <t>Vars_1/Q9Z1Q9_6521</t>
  </si>
  <si>
    <t>1300018J18Rik_1/Q9DBC0_6522</t>
  </si>
  <si>
    <t>Ugp2_1/Q91ZJ5_6523</t>
  </si>
  <si>
    <t>Aldh3a2_1/P47740_6524</t>
  </si>
  <si>
    <t>Anxa7_1/Q07076_6525</t>
  </si>
  <si>
    <t>Sardh_1/Q99LB7_6526</t>
  </si>
  <si>
    <t>Gm8290_1/P62751_6527</t>
  </si>
  <si>
    <t>Gstm1_1/P10649_6528</t>
  </si>
  <si>
    <t>Ces2c_1/Q91WG0_6529</t>
  </si>
  <si>
    <t>Rpl18_1/P35980_6530</t>
  </si>
  <si>
    <t>Ces1g_1/Q8VCC2_6531</t>
  </si>
  <si>
    <t>Acsf2_1/Q8VCW8_6532</t>
  </si>
  <si>
    <t>Sec14l4_1/Q8R0F9_6533</t>
  </si>
  <si>
    <t>Sardh_1/Q99LB7_6534</t>
  </si>
  <si>
    <t>Dhrs1_1/Q99L04_6535</t>
  </si>
  <si>
    <t>Calr_1/P14211_6536</t>
  </si>
  <si>
    <t>Hdhd3_1/Q9CYW4_6537</t>
  </si>
  <si>
    <t>Slc25a18_2/Q9DB41/Q9D6M3_6538</t>
  </si>
  <si>
    <t>Psmb5_1/O55234_6539</t>
  </si>
  <si>
    <t>Hmgcs2_1/P54869_6540</t>
  </si>
  <si>
    <t>Ubap2l_1/Q80X50_6541</t>
  </si>
  <si>
    <t>Tln1_1/P26039_6542</t>
  </si>
  <si>
    <t>Gorasp2_1/Q99JX3_6543</t>
  </si>
  <si>
    <t>Nnt_1/Q61941_6544</t>
  </si>
  <si>
    <t>Cyb5r3_1/Q9DCN2_6545</t>
  </si>
  <si>
    <t>Pdhb_1/Q9D051_6546</t>
  </si>
  <si>
    <t>Tmod3_1/Q9JHJ0_6547</t>
  </si>
  <si>
    <t>Ehhadh_1/Q9DBM2_6548</t>
  </si>
  <si>
    <t>Hdlbp_1/Q8VDJ3_6549</t>
  </si>
  <si>
    <t>Ddx5_6/Q61656/Q61496/Q62095/Q62167/Q501J6/P16381_6550</t>
  </si>
  <si>
    <t>Cisd1_1/Q91WS0_6551</t>
  </si>
  <si>
    <t>Entpd5_1/Q9WUZ9_6552</t>
  </si>
  <si>
    <t>Dnaja3_1/Q99M87_6553</t>
  </si>
  <si>
    <t>Aldh8a1_1/Q8BH00_6554</t>
  </si>
  <si>
    <t>Arpc5_1/Q9CPW4_6555</t>
  </si>
  <si>
    <t>Hspa8_1/P63017_6556</t>
  </si>
  <si>
    <t>Pzp_1/Q61838_6557</t>
  </si>
  <si>
    <t>Bhmt_1/O35490_6558</t>
  </si>
  <si>
    <t>Mdh2_1/P08249_6559</t>
  </si>
  <si>
    <t>Cyp2c40_1/P56657_6560</t>
  </si>
  <si>
    <t>Ehhadh_1/Q9DBM2_6561</t>
  </si>
  <si>
    <t>Ces1d_1/Q8VCT4_6562</t>
  </si>
  <si>
    <t>Eef2_1/P58252_6563</t>
  </si>
  <si>
    <t>Rpl22_1/P67984_6564</t>
  </si>
  <si>
    <t>Upb1_1/Q8VC97_6565</t>
  </si>
  <si>
    <t>Rpl22_1/P67984_6566</t>
  </si>
  <si>
    <t>Ugp2_1/Q91ZJ5_6567</t>
  </si>
  <si>
    <t>Hspa8_1/P63017_6568</t>
  </si>
  <si>
    <t>Wdr1_1/O88342_6569</t>
  </si>
  <si>
    <t>Aldh3a2_1/P47740_6570</t>
  </si>
  <si>
    <t>Slc27a5_1/Q4LDG0_6571</t>
  </si>
  <si>
    <t>Eif4a2_1/P10630_6572</t>
  </si>
  <si>
    <t>Hsp90ab1_1/P11499_6573</t>
  </si>
  <si>
    <t>Ak3_1/Q9WTP7_6574</t>
  </si>
  <si>
    <t>Plec_1/Q9QXS1_6575</t>
  </si>
  <si>
    <t>Ces1e_1/Q64176_6576</t>
  </si>
  <si>
    <t>Erap1_1/Q9EQH2_6577</t>
  </si>
  <si>
    <t>Vcl_1/Q64727_6578</t>
  </si>
  <si>
    <t>Dak_1/Q8VC30_6579</t>
  </si>
  <si>
    <t>Tomm70a_1/Q9CZW5_6580</t>
  </si>
  <si>
    <t>Hsp90ab1_1/P11499_6581</t>
  </si>
  <si>
    <t>Pigr_1/O70570_6582</t>
  </si>
  <si>
    <t>Mdh2_1/P08249_6583</t>
  </si>
  <si>
    <t>Copb2_1/O55029_6584</t>
  </si>
  <si>
    <t>Plec_1/Q9QXS1_6585</t>
  </si>
  <si>
    <t>Hadha_1/Q8BMS1_6586</t>
  </si>
  <si>
    <t>Ssr4_1/Q62186_6587</t>
  </si>
  <si>
    <t>Cfl2_2/P45591/P18760_6588</t>
  </si>
  <si>
    <t>Hspa5_1/P20029_6589</t>
  </si>
  <si>
    <t>Ndufa9_1/Q9DC69_6590</t>
  </si>
  <si>
    <t>Atp5l_1/Q9CPQ8_6591</t>
  </si>
  <si>
    <t>Mtap_1/Q9CQ65_6592</t>
  </si>
  <si>
    <t>Mgst1_1/Q91VS7_6593</t>
  </si>
  <si>
    <t>Hsp90ab1_1/P11499_6594</t>
  </si>
  <si>
    <t>Aox3_1/G3X982_6595</t>
  </si>
  <si>
    <t>Ddc_1/O88533_6596</t>
  </si>
  <si>
    <t>Myh9_1/Q8VDD5_6597</t>
  </si>
  <si>
    <t>Ces1d_1/Q8VCT4_6598</t>
  </si>
  <si>
    <t>Prdx1_1/P35700_6599</t>
  </si>
  <si>
    <t>Dctn2_1/Q99KJ8_6600</t>
  </si>
  <si>
    <t>Bsg_1/P18572_6601</t>
  </si>
  <si>
    <t>Gck_1/P52792_6602</t>
  </si>
  <si>
    <t>Tuba3a_4/P05214/P68373/P68369/P05213_6603</t>
  </si>
  <si>
    <t>Acp6_1/Q8BP40_6604</t>
  </si>
  <si>
    <t>Acadvl_1/P50544_6605</t>
  </si>
  <si>
    <t>Rps8_1/P62242_6606</t>
  </si>
  <si>
    <t>Pdia4_1/P08003_6607</t>
  </si>
  <si>
    <t>Pgk1_1/P09411_6608</t>
  </si>
  <si>
    <t>Pgk1_1/P09411_6609</t>
  </si>
  <si>
    <t>Hspa8_1/P63017_6610</t>
  </si>
  <si>
    <t>Hsd17b4_1/P51660_6611</t>
  </si>
  <si>
    <t>Ces1d_1/Q8VCT4_6612</t>
  </si>
  <si>
    <t>Dmgdh_1/Q9DBT9_6613</t>
  </si>
  <si>
    <t>Glud1_1/P26443_6614</t>
  </si>
  <si>
    <t>Ces1d_1/Q8VCT4_6615</t>
  </si>
  <si>
    <t>Dbnl_1/Q62418_6616</t>
  </si>
  <si>
    <t>Mgst1_1/Q91VS7_6617</t>
  </si>
  <si>
    <t>Rps25_1/P62852_6618</t>
  </si>
  <si>
    <t>Ndufa4_1/Q62425_6619</t>
  </si>
  <si>
    <t>Tufm_1/Q8BFR5_6620</t>
  </si>
  <si>
    <t>Entpd5_1/Q9WUZ9_6621</t>
  </si>
  <si>
    <t>Mdh2_1/P08249_6622</t>
  </si>
  <si>
    <t>Pdia4_1/P08003_6623</t>
  </si>
  <si>
    <t>Dmgdh_1/Q9DBT9_6624</t>
  </si>
  <si>
    <t>Gnb2l1_1/P68040_6625</t>
  </si>
  <si>
    <t>Copa_1/Q8CIE6_6626</t>
  </si>
  <si>
    <t>Hspd1_1/P63038_6627</t>
  </si>
  <si>
    <t>Bsg_1/P18572_6628</t>
  </si>
  <si>
    <t>Actr3_1/Q99JY9_6629</t>
  </si>
  <si>
    <t>Tymp_1/Q99N42_6630</t>
  </si>
  <si>
    <t>Tufm_1/Q8BFR5_6631</t>
  </si>
  <si>
    <t>Mgst1_1/Q91VS7_6632</t>
  </si>
  <si>
    <t>Cbr1_1/P48758_6633</t>
  </si>
  <si>
    <t>Psmd1_1/Q3TXS7_6634</t>
  </si>
  <si>
    <t>Mup11_4/P04938/P02762/P11589/P11588_6635</t>
  </si>
  <si>
    <t>Lonp2_1/Q9DBN5_6636</t>
  </si>
  <si>
    <t>Dcxr_1/Q91X52_6637</t>
  </si>
  <si>
    <t>Acp1_1/Q9D358_6638</t>
  </si>
  <si>
    <t>Ighg1_2/P01869/P01868_6639</t>
  </si>
  <si>
    <t>Ces2c_1/Q91WG0_6640</t>
  </si>
  <si>
    <t>Nipsnap1_1/O55125_6641</t>
  </si>
  <si>
    <t>Clta_1/O08585_6642</t>
  </si>
  <si>
    <t>Pgm2_1/Q9D0F9_6643</t>
  </si>
  <si>
    <t>Tardbp_1/Q921F2_6644</t>
  </si>
  <si>
    <t>Cyp2a4_2/P15392/P20852_6645</t>
  </si>
  <si>
    <t>Acsm5_1/Q8BGA8_6646</t>
  </si>
  <si>
    <t>Ndufa12_1/Q7TMF3_6647</t>
  </si>
  <si>
    <t>Pgm2_1/Q9D0F9_6648</t>
  </si>
  <si>
    <t>Gclc_1/P97494_6649</t>
  </si>
  <si>
    <t>Aldh3a2_1/P47740_6650</t>
  </si>
  <si>
    <t>Pa2g4_1/P50580_6651</t>
  </si>
  <si>
    <t>Gcdh_1/Q60759_6652</t>
  </si>
  <si>
    <t>Hsp90b1_1/P08113_6653</t>
  </si>
  <si>
    <t>Dhrs7_1/Q9CXR1_6654</t>
  </si>
  <si>
    <t>Ctsb_1/P10605_6655</t>
  </si>
  <si>
    <t>Cltc_1/Q68FD5_6656</t>
  </si>
  <si>
    <t>Hmgcl_1/P38060_6657</t>
  </si>
  <si>
    <t>Pecr_1/Q99MZ7_6658</t>
  </si>
  <si>
    <t>Dynll2_2/Q9D0M5/P63168_6659</t>
  </si>
  <si>
    <t>Gosr2_1/O35166_6660</t>
  </si>
  <si>
    <t>Dpys_1/Q9EQF5_6661</t>
  </si>
  <si>
    <t>Otc_1/P11725_6662</t>
  </si>
  <si>
    <t>Acy3_1/Q91XE4_6663</t>
  </si>
  <si>
    <t>Dynll2_2/Q9D0M5/P63168_6664</t>
  </si>
  <si>
    <t>Adhfe1_1/Q8R0N6_6665</t>
  </si>
  <si>
    <t>Alad_1/P10518_6666</t>
  </si>
  <si>
    <t>Pcyt1b_2/Q811Q9/P49586_6667</t>
  </si>
  <si>
    <t>Rpl7a_1/P12970_6668</t>
  </si>
  <si>
    <t>Krt18_1/P05784_6669</t>
  </si>
  <si>
    <t>Mocs2_1/Q9Z224_6670</t>
  </si>
  <si>
    <t>Lonp1_1/Q8CGK3_6671</t>
  </si>
  <si>
    <t>Copg_1/Q9QZE5_6672</t>
  </si>
  <si>
    <t>Atp5o_1/Q9DB20_6673</t>
  </si>
  <si>
    <t>Acsf2_1/Q8VCW8_6674</t>
  </si>
  <si>
    <t>Ddx39b_2/Q9Z1N5/Q8VDW0_6675</t>
  </si>
  <si>
    <t>Uba1_1/Q02053_6676</t>
  </si>
  <si>
    <t>Gdi1_2/P50396/Q61598_6677</t>
  </si>
  <si>
    <t>Gdi2_2/Q61598/P50396_6678</t>
  </si>
  <si>
    <t>Scamp3_1/O35609_6679</t>
  </si>
  <si>
    <t>Rgn_1/Q64374_6680</t>
  </si>
  <si>
    <t>Aadat_1/Q9WVM8_6681</t>
  </si>
  <si>
    <t>Actn4_3/P57780/Q7TPR4/O88990_6682</t>
  </si>
  <si>
    <t>Upb1_1/Q8VC97_6683</t>
  </si>
  <si>
    <t>Glul_1/P15105_6684</t>
  </si>
  <si>
    <t>Ak3_1/Q9WTP7_6685</t>
  </si>
  <si>
    <t>Dars_1/Q922B2_6686</t>
  </si>
  <si>
    <t>Hmgcl_1/P38060_6687</t>
  </si>
  <si>
    <t>Glul_1/P15105_6688</t>
  </si>
  <si>
    <t>Sec23a_1/Q01405_6689</t>
  </si>
  <si>
    <t>Cox5b_1/P19536_6690</t>
  </si>
  <si>
    <t>Acadsb_1/Q9DBL1_6691</t>
  </si>
  <si>
    <t>Sorbs2_1/Q3UTJ2_6692</t>
  </si>
  <si>
    <t>Ndufs4_1/Q9CXZ1_6693</t>
  </si>
  <si>
    <t>Nme2_2/Q01768/P15532_6694</t>
  </si>
  <si>
    <t>Aco1_1/P28271_6695</t>
  </si>
  <si>
    <t>Sirt3_1/Q8R104_6696</t>
  </si>
  <si>
    <t>Tpd52l2_1/Q9CYZ2_6697</t>
  </si>
  <si>
    <t>Hist1h4h_1/P62806_6698</t>
  </si>
  <si>
    <t>Trf_1/Q921I1_6699</t>
  </si>
  <si>
    <t>Gstm1_1/P10649_6700</t>
  </si>
  <si>
    <t>Spr_1/Q64105_6701</t>
  </si>
  <si>
    <t>Ppm1a_1/P49443_6702</t>
  </si>
  <si>
    <t>Gstp1_1/P19157_6703</t>
  </si>
  <si>
    <t>Nampt_1/Q99KQ4_6704</t>
  </si>
  <si>
    <t>Psmd4_1/O35226_6705</t>
  </si>
  <si>
    <t>Bdh1_1/Q80XN0_6706</t>
  </si>
  <si>
    <t>Hbb-b2_2/P02089/P02088_6707</t>
  </si>
  <si>
    <t>Rpn2_1/Q9DBG6_6708</t>
  </si>
  <si>
    <t>Hbb-b2_2/P02089/P02088_6709</t>
  </si>
  <si>
    <t>Ctsl_1/P06797_6710</t>
  </si>
  <si>
    <t>Actn1_2/Q7TPR4/P57780_6711</t>
  </si>
  <si>
    <t>Prkcsh_1/O08795_6712</t>
  </si>
  <si>
    <t>Apoa1_1/Q00623_6713</t>
  </si>
  <si>
    <t>Ssr4_1/Q62186_6714</t>
  </si>
  <si>
    <t>Nmnat1_1/Q9EPA7_6715</t>
  </si>
  <si>
    <t>Akr1a1_2/Q9JII6/Q9DCT1_6716</t>
  </si>
  <si>
    <t>Akr1e1_2/Q9DCT1/Q9JII6_6717</t>
  </si>
  <si>
    <t>Kpnb1_1/P70168_6718</t>
  </si>
  <si>
    <t>Pygl_2/Q9ET01/P17427_6719</t>
  </si>
  <si>
    <t>Aspdh_1/Q9DCQ2_6720</t>
  </si>
  <si>
    <t>Ndufs6_1/P52503_6721</t>
  </si>
  <si>
    <t>Eif3c_1/Q8R1B4_6722</t>
  </si>
  <si>
    <t>Asl_1/Q91YI0_6723</t>
  </si>
  <si>
    <t>Suox_1/Q8R086_6724</t>
  </si>
  <si>
    <t>Uox_1/P25688_6725</t>
  </si>
  <si>
    <t>Coasy_1/Q9DBL7_6726</t>
  </si>
  <si>
    <t>Uox_1/P25688_6727</t>
  </si>
  <si>
    <t>Ap1b1_1/O35643_6728</t>
  </si>
  <si>
    <t>Prkcsh_1/O08795_6729</t>
  </si>
  <si>
    <t>Akr1a1_1/Q9JII6_6730</t>
  </si>
  <si>
    <t>Uox_1/P25688_6731</t>
  </si>
  <si>
    <t>Ephx2_1/P34914_6732</t>
  </si>
  <si>
    <t>Eef1g_1/Q9D8N0_6733</t>
  </si>
  <si>
    <t>Atad3a_1/Q925I1_6734</t>
  </si>
  <si>
    <t>Pafah1b1_1/P63005_6735</t>
  </si>
  <si>
    <t>Apoa1_1/Q00623_6736</t>
  </si>
  <si>
    <t>Msra_1/Q9D6Y7_6737</t>
  </si>
  <si>
    <t>Ddb1_1/Q3U1J4_6738</t>
  </si>
  <si>
    <t>Mup11_4/P04938/P11589/P11588/P02762_6739</t>
  </si>
  <si>
    <t>Ganab_1/Q8BHN3_6740</t>
  </si>
  <si>
    <t>Msra_1/Q9D6Y7_6741</t>
  </si>
  <si>
    <t>Hars_1/Q61035_6742</t>
  </si>
  <si>
    <t>Gclc_1/P97494_6743</t>
  </si>
  <si>
    <t>Psmc6_1/P62334_6744</t>
  </si>
  <si>
    <t>Idh1_1/O88844_6745</t>
  </si>
  <si>
    <t>Ctsl_1/P06797_6746</t>
  </si>
  <si>
    <t>Baat_1/Q91X34_6747</t>
  </si>
  <si>
    <t>Ephx2_1/P34914_6748</t>
  </si>
  <si>
    <t>Ddah1_1/Q9CWS0_6749</t>
  </si>
  <si>
    <t>Sdha_1/Q8K2B3_6750</t>
  </si>
  <si>
    <t>Lactb2_1/Q99KR3_6751</t>
  </si>
  <si>
    <t>Sdha_1/Q8K2B3_6752</t>
  </si>
  <si>
    <t>Ddah1_1/Q9CWS0_6753</t>
  </si>
  <si>
    <t>40057_1/Q80UG5_6754</t>
  </si>
  <si>
    <t>Idh2_1/P54071_6755</t>
  </si>
  <si>
    <t>Agxt_1/O35423_6756</t>
  </si>
  <si>
    <t>Anxa6_1/P14824_6757</t>
  </si>
  <si>
    <t>Vcl_1/Q64727_6758</t>
  </si>
  <si>
    <t>Abcb11_1/Q9QY30_6759</t>
  </si>
  <si>
    <t>Glul_1/P15105_6760</t>
  </si>
  <si>
    <t>Baat_1/Q91X34_6761</t>
  </si>
  <si>
    <t>5730469M10Rik_1/Q9CYH2_6762</t>
  </si>
  <si>
    <t>Bhmt_1/O35490_6763</t>
  </si>
  <si>
    <t>Alad_1/P10518_6764</t>
  </si>
  <si>
    <t>Alad_1/P10518_6765</t>
  </si>
  <si>
    <t>Lgals9_1/O08573_6766</t>
  </si>
  <si>
    <t>Rab11a_2/P62492/P46638_6767</t>
  </si>
  <si>
    <t>Bhmt_1/O35490_6768</t>
  </si>
  <si>
    <t>Gstm3_1/P19639_6769</t>
  </si>
  <si>
    <t>Rgn_1/Q64374_6770</t>
  </si>
  <si>
    <t>Akr7a5_1/Q8CG76_6771</t>
  </si>
  <si>
    <t>Rpl22_1/P67984_6772</t>
  </si>
  <si>
    <t>Rpl22_1/P67984_6773</t>
  </si>
  <si>
    <t>Fabp2_1/P55050_6774</t>
  </si>
  <si>
    <t>Pnp_1/P23492_6775</t>
  </si>
  <si>
    <t>Iqgap2_1/Q3UQ44_6776</t>
  </si>
  <si>
    <t>Agxt_1/O35423_6777</t>
  </si>
  <si>
    <t>Mbl2_1/P41317_6778</t>
  </si>
  <si>
    <t>Eef1a2_2/P62631/P10126_6779</t>
  </si>
  <si>
    <t>Pebp1_1/P70296_6780</t>
  </si>
  <si>
    <t>Rps10_1/P63325_6781</t>
  </si>
  <si>
    <t>Eef1g_1/Q9D8N0_6782</t>
  </si>
  <si>
    <t>Cse1l_1/Q9ERK4_6783</t>
  </si>
  <si>
    <t>Srsf1_1/Q6PDM2_6784</t>
  </si>
  <si>
    <t>Agxt_1/O35423_6785</t>
  </si>
  <si>
    <t>Hadha_1/Q8BMS1_6786</t>
  </si>
  <si>
    <t>Ywhab_2/Q9CQV8/P61982_6787</t>
  </si>
  <si>
    <t>Eef1b2_1/O70251_6788</t>
  </si>
  <si>
    <t>Dpp4_1/P28843_6789</t>
  </si>
  <si>
    <t>Pycrl_1/Q9DCC4_6790</t>
  </si>
  <si>
    <t>Shmt1_1/P50431_6791</t>
  </si>
  <si>
    <t>Idh1_1/O88844_6792</t>
  </si>
  <si>
    <t>Gulo_1/P58710_6793</t>
  </si>
  <si>
    <t>Ganab_1/Q8BHN3_6794</t>
  </si>
  <si>
    <t>Gars_1/Q9CZD3_6795</t>
  </si>
  <si>
    <t>Anxa6_1/P14824_6796</t>
  </si>
  <si>
    <t>Eci1_1/P42125_6797</t>
  </si>
  <si>
    <t>Mlec_1/Q6ZQI3_6798</t>
  </si>
  <si>
    <t>Eif5a2_2/Q8BGY2/P63242_6799</t>
  </si>
  <si>
    <t>Rps19_1/Q9CZX8_6800</t>
  </si>
  <si>
    <t>Gnb2l1_1/P68040_6801</t>
  </si>
  <si>
    <t>Pgp_1/Q8CHP8_6802</t>
  </si>
  <si>
    <t>Acaa1a_1/Q921H8_6803</t>
  </si>
  <si>
    <t>Hpgd_1/Q8VCC1_6804</t>
  </si>
  <si>
    <t>Lman1_1/Q9D0F3_6805</t>
  </si>
  <si>
    <t>Ganab_1/Q8BHN3_6806</t>
  </si>
  <si>
    <t>Akr1c6_1/P70694_6807</t>
  </si>
  <si>
    <t>Got2_1/P05202_6808</t>
  </si>
  <si>
    <t>Rps14_1/P62264_6809</t>
  </si>
  <si>
    <t>Got2_1/P05202_6810</t>
  </si>
  <si>
    <t>Por_1/P37040_6811</t>
  </si>
  <si>
    <t>Flnb_1/Q80X90_6812</t>
  </si>
  <si>
    <t>Pcx_1/Q05920_6813</t>
  </si>
  <si>
    <t>Pa2g4_1/P50580_6814</t>
  </si>
  <si>
    <t>Acadl_1/P51174_6815</t>
  </si>
  <si>
    <t>Ap2m1_1/P84091_6816</t>
  </si>
  <si>
    <t>Dtx3l_1/Q3UIR3_6817</t>
  </si>
  <si>
    <t>Abcb11_1/Q9QY30_6818</t>
  </si>
  <si>
    <t>Acsm1_1/Q91VA0_6819</t>
  </si>
  <si>
    <t>Taldo1_1/Q93092_6820</t>
  </si>
  <si>
    <t>Cope_1/O89079_6821</t>
  </si>
  <si>
    <t>Gpx4_1/O70325_6822</t>
  </si>
  <si>
    <t>Rgn_1/Q64374_6823</t>
  </si>
  <si>
    <t>L2hgdh_1/Q91YP0_6824</t>
  </si>
  <si>
    <t>Hspa8_1/P63017_6825</t>
  </si>
  <si>
    <t>Hsp90b1_1/P08113_6826</t>
  </si>
  <si>
    <t>Crmp1_2/P97427/O08553_6827</t>
  </si>
  <si>
    <t>Adk_1/P55264_6828</t>
  </si>
  <si>
    <t>Etfa_1/Q99LC5_6829</t>
  </si>
  <si>
    <t>Flnb_1/Q80X90_6830</t>
  </si>
  <si>
    <t>Vim_1/P20152_6831</t>
  </si>
  <si>
    <t>Dpyd_1/Q8CHR6_6832</t>
  </si>
  <si>
    <t>Ubc_4/P0CG50/P62983/P62984/P0CG49_6833</t>
  </si>
  <si>
    <t>Adk_1/P55264_6834</t>
  </si>
  <si>
    <t>Sec14l2_1/Q99J08_6835</t>
  </si>
  <si>
    <t>Cyp8b1_1/O88962_6836</t>
  </si>
  <si>
    <t>4931406C07Rik_1/Q91V76_6837</t>
  </si>
  <si>
    <t>Asgr1_1/P34927_6838</t>
  </si>
  <si>
    <t>Tagln2_1/Q9WVA4_6839</t>
  </si>
  <si>
    <t>Gstm1_1/P10649_6840</t>
  </si>
  <si>
    <t>Cps1_1/Q8C196_6841</t>
  </si>
  <si>
    <t>Flnb_1/Q80X90_6842</t>
  </si>
  <si>
    <t>Nnt_1/Q61941_6843</t>
  </si>
  <si>
    <t>Gstm1_1/P10649_6844</t>
  </si>
  <si>
    <t>Aldh1b1_1/Q9CZS1_6845</t>
  </si>
  <si>
    <t>Psma7_2/Q9Z2U0/Q9CWH6_6846</t>
  </si>
  <si>
    <t>Flnb_1/Q80X90_6847</t>
  </si>
  <si>
    <t>Rgn_1/Q64374_6848</t>
  </si>
  <si>
    <t>Rbbp4_1/Q60972_6849</t>
  </si>
  <si>
    <t>Atp2a2_1/O55143_6850</t>
  </si>
  <si>
    <t>Myh9_1/Q8VDD5_6851</t>
  </si>
  <si>
    <t>Psmc5_2/P62196/P62192_6852</t>
  </si>
  <si>
    <t>Psmc3_1/O88685_6853</t>
  </si>
  <si>
    <t>Sec14l2_1/Q99J08_6854</t>
  </si>
  <si>
    <t>Etfa_1/Q99LC5_6855</t>
  </si>
  <si>
    <t>Acbd5_1/Q5XG73_6856</t>
  </si>
  <si>
    <t>Acat1_1/Q8QZT1_6857</t>
  </si>
  <si>
    <t>Cbr4_1/Q91VT4_6858</t>
  </si>
  <si>
    <t>H2-D1_1/P01899_6859</t>
  </si>
  <si>
    <t>Cyb5b_1/Q9CQX2_6860</t>
  </si>
  <si>
    <t>Lactb2_1/Q99KR3_6861</t>
  </si>
  <si>
    <t>Cisd1_1/Q91WS0_6862</t>
  </si>
  <si>
    <t>Yes1_28/Q04736/Q04859/P25911/Q9JKV2/P08103/P39688/P14234/Q03142/Q61851/P21803/P16092/Q99J95/Q64261/P49615/P30285/Q80YP0/P97377/Q9JHU3/P11440/Q04899/Q8K0D0/Q04735/Q3V3A1/O35495/Q69ZA1/Q14AX6/P16277/P06240_6863</t>
  </si>
  <si>
    <t>Cisd1_1/Q91WS0_6864</t>
  </si>
  <si>
    <t>Tars_1/Q9D0R2_6865</t>
  </si>
  <si>
    <t>Gstt1_1/Q64471_6866</t>
  </si>
  <si>
    <t>Gstt1_1/Q64471_6867</t>
  </si>
  <si>
    <t>Mvp_1/Q9EQK5_6868</t>
  </si>
  <si>
    <t>Serpina1d_1/Q00897_6869</t>
  </si>
  <si>
    <t>Cbr4_1/Q91VT4_6870</t>
  </si>
  <si>
    <t>Ehhadh_1/Q9DBM2_6871</t>
  </si>
  <si>
    <t>Napa_1/Q9DB05_6872</t>
  </si>
  <si>
    <t>Gpt_1/Q8QZR5_6873</t>
  </si>
  <si>
    <t>Hbb-b2_1/P02089_6874</t>
  </si>
  <si>
    <t>Acads_1/Q07417_6875</t>
  </si>
  <si>
    <t>Cyb5b_1/Q9CQX2_6876</t>
  </si>
  <si>
    <t>Gc_1/P21614_6877</t>
  </si>
  <si>
    <t>Cml2_1/Q8CHQ9_6878</t>
  </si>
  <si>
    <t>Cyb5b_1/Q9CQX2_6879</t>
  </si>
  <si>
    <t>Tsta3_1/P23591_6880</t>
  </si>
  <si>
    <t>Ethe1_1/Q9DCM0_6881</t>
  </si>
  <si>
    <t>Acadl_1/P51174_6882</t>
  </si>
  <si>
    <t>Cyp4a12a_1/Q91WL5_6883</t>
  </si>
  <si>
    <t>Lactb2_1/Q99KR3_6884</t>
  </si>
  <si>
    <t>Naca_2/Q60817/P70670_6885</t>
  </si>
  <si>
    <t>Sdha_1/Q8K2B3_6886</t>
  </si>
  <si>
    <t>Rnh1_1/Q91VI7_6887</t>
  </si>
  <si>
    <t>Serpinb6a_1/Q60854_6888</t>
  </si>
  <si>
    <t>Idh2_1/P54071_6889</t>
  </si>
  <si>
    <t>Fabp1_1/P12710_6890</t>
  </si>
  <si>
    <t>Cyp3a11_1/Q64459_6891</t>
  </si>
  <si>
    <t>Mosc2_1/Q922Q1_6892</t>
  </si>
  <si>
    <t>Cct8_1/P42932_6893</t>
  </si>
  <si>
    <t>Por_1/P37040_6894</t>
  </si>
  <si>
    <t>Glyctk_1/Q8QZY2_6895</t>
  </si>
  <si>
    <t>Asl_1/Q91YI0_6896</t>
  </si>
  <si>
    <t>Glod4_1/Q9CPV4_6897</t>
  </si>
  <si>
    <t>Pdia3_1/P27773_6898</t>
  </si>
  <si>
    <t>Vat1_1/Q62465_6899</t>
  </si>
  <si>
    <t>Naca_2/Q60817/P70670_6900</t>
  </si>
  <si>
    <t>Hspa8_1/P63017_6901</t>
  </si>
  <si>
    <t>Clpp_1/O88696_6902</t>
  </si>
  <si>
    <t>Apoe_1/P08226_6903</t>
  </si>
  <si>
    <t>Hnrnpul2_1/Q00PI9_6904</t>
  </si>
  <si>
    <t>Lman1_1/Q9D0F3_6905</t>
  </si>
  <si>
    <t>Dpp7_1/Q9ET22_6906</t>
  </si>
  <si>
    <t>Ephx1_1/Q9D379_6907</t>
  </si>
  <si>
    <t>Rps9_1/Q6ZWN5_6908</t>
  </si>
  <si>
    <t>Igj_1/P01592_6909</t>
  </si>
  <si>
    <t>Ptbp1_1/P17225_6910</t>
  </si>
  <si>
    <t>Atad3a_1/Q925I1_6911</t>
  </si>
  <si>
    <t>Fubp1_1/Q91WJ8_6912</t>
  </si>
  <si>
    <t>Anxa5_1/P48036_6913</t>
  </si>
  <si>
    <t>Rpl7a_1/P12970_6914</t>
  </si>
  <si>
    <t>Pdia3_1/P27773_6915</t>
  </si>
  <si>
    <t>Acadvl_1/P50544_6916</t>
  </si>
  <si>
    <t>Sec14l4_1/Q8R0F9_6917</t>
  </si>
  <si>
    <t>Scp2_1/P32020_6918</t>
  </si>
  <si>
    <t>Fasn_1/P19096_6919</t>
  </si>
  <si>
    <t>Tcp1_1/P11983_6920</t>
  </si>
  <si>
    <t>Lima1_1/Q9ERG0_6921</t>
  </si>
  <si>
    <t>Ptbp1_1/P17225_6922</t>
  </si>
  <si>
    <t>Acadvl_1/P50544_6923</t>
  </si>
  <si>
    <t>Slc25a5_2/P51881/P48962_6924</t>
  </si>
  <si>
    <t>Pnp_1/P23492_6925</t>
  </si>
  <si>
    <t>Cisd1_1/Q91WS0_6926</t>
  </si>
  <si>
    <t>Hspa5_1/P20029_6927</t>
  </si>
  <si>
    <t>Haao_1/Q78JT3_6928</t>
  </si>
  <si>
    <t>Acox2_1/Q9QXD1_6929</t>
  </si>
  <si>
    <t>Idh3g_1/P70404_6930</t>
  </si>
  <si>
    <t>Dlst_1/Q9D2G2_6931</t>
  </si>
  <si>
    <t>Aldh1l1_2/Q8R0Y6/Q8K009_6932</t>
  </si>
  <si>
    <t>Rrbp1_1/Q99PL5_6933</t>
  </si>
  <si>
    <t>Aldh1l1_2/Q8R0Y6/Q8K009_6934</t>
  </si>
  <si>
    <t>Rps3a_1/P97351_6935</t>
  </si>
  <si>
    <t>Cobll1_1/Q3UMF0_6936</t>
  </si>
  <si>
    <t>Serpina3k_1/P07759_6937</t>
  </si>
  <si>
    <t>Lypla2_1/Q9WTL7_6938</t>
  </si>
  <si>
    <t>Mttp_1/O08601_6939</t>
  </si>
  <si>
    <t>Hbb-b2_2/P02089/P02088_6940</t>
  </si>
  <si>
    <t>Lhpp_1/Q9D7I5_6941</t>
  </si>
  <si>
    <t>Acad11_1/Q80XL6_6942</t>
  </si>
  <si>
    <t>Pkm_1/P52480_6943</t>
  </si>
  <si>
    <t>Iqgap2_1/Q3UQ44_6944</t>
  </si>
  <si>
    <t>Hbb-b2_2/P02089/P02088_6945</t>
  </si>
  <si>
    <t>Pdia3_1/P27773_6946</t>
  </si>
  <si>
    <t>Cth_1/Q8VCN5_6947</t>
  </si>
  <si>
    <t>Rplp0_1/P14869_6948</t>
  </si>
  <si>
    <t>Aars_1/Q8BGQ7_6949</t>
  </si>
  <si>
    <t>Pcca_1/Q91ZA3_6950</t>
  </si>
  <si>
    <t>Ndufs5_1/Q99LY9_6951</t>
  </si>
  <si>
    <t>Bhmt_1/O35490_6952</t>
  </si>
  <si>
    <t>Eno1_1/P17182_6953</t>
  </si>
  <si>
    <t>Anxa5_1/P48036_6954</t>
  </si>
  <si>
    <t>Ptgr2_1/Q8VDQ1_6955</t>
  </si>
  <si>
    <t>Uba1_1/Q02053_6956</t>
  </si>
  <si>
    <t>Dap3_1/Q9ER88_6957</t>
  </si>
  <si>
    <t>Tufm_1/Q8BFR5_6958</t>
  </si>
  <si>
    <t>Irgm1_1/Q60766_6959</t>
  </si>
  <si>
    <t>Aox3_1/G3X982_6960</t>
  </si>
  <si>
    <t>Asl_1/Q91YI0_6961</t>
  </si>
  <si>
    <t>Gm5453_1/P14115_6962</t>
  </si>
  <si>
    <t>Otc_1/P11725_6963</t>
  </si>
  <si>
    <t>Anxa7_1/Q07076_6964</t>
  </si>
  <si>
    <t>Psma1_1/Q9R1P4_6965</t>
  </si>
  <si>
    <t>Cct4_2/P80315/P80316_6966</t>
  </si>
  <si>
    <t>Pdxdc1_1/Q99K01_6967</t>
  </si>
  <si>
    <t>Dak_1/Q8VC30_6968</t>
  </si>
  <si>
    <t>Mut_1/P16332_6969</t>
  </si>
  <si>
    <t>Slc9a3r1_1/P70441_6970</t>
  </si>
  <si>
    <t>Vwa8_1/Q8CC88_6971</t>
  </si>
  <si>
    <t>Fasn_1/P19096_6972</t>
  </si>
  <si>
    <t>Bpnt1_1/Q9Z0S1_6973</t>
  </si>
  <si>
    <t>Ahcy_1/P50247_6974</t>
  </si>
  <si>
    <t>Fads1_1/Q920L1_6975</t>
  </si>
  <si>
    <t>Hyi_1/Q8R1F5_6976</t>
  </si>
  <si>
    <t>Tpd52l2_1/Q9CYZ2_6977</t>
  </si>
  <si>
    <t>Mrpl43_1/Q99N89_6978</t>
  </si>
  <si>
    <t>Entpd5_1/Q9WUZ9_6979</t>
  </si>
  <si>
    <t>Hmgcs2_1/P54869_6980</t>
  </si>
  <si>
    <t>Lrp1_1/Q91ZX7_6981</t>
  </si>
  <si>
    <t>Mup11_3/P04938/P02762/B5X0G2_6982</t>
  </si>
  <si>
    <t>Hsd17b4_1/P51660_6983</t>
  </si>
  <si>
    <t>Stim1_1/P70302_6984</t>
  </si>
  <si>
    <t>Gyg_1/Q9R062_6985</t>
  </si>
  <si>
    <t>Gigyf2_1/Q6Y7W8_6986</t>
  </si>
  <si>
    <t>Mup11_3/P04938/P02762/B5X0G2_6987</t>
  </si>
  <si>
    <t>Ak4_1/Q9WUR9_6988</t>
  </si>
  <si>
    <t>Rab7_1/P51150_6989</t>
  </si>
  <si>
    <t>Flna_1/Q8BTM8_6990</t>
  </si>
  <si>
    <t>Lta4h_1/P24527_6991</t>
  </si>
  <si>
    <t>Hal_1/P35492_6992</t>
  </si>
  <si>
    <t>Anxa7_1/Q07076_6993</t>
  </si>
  <si>
    <t>Cct5_2/P80316/P80315_6994</t>
  </si>
  <si>
    <t>Eprs_1/Q8CGC7_6995</t>
  </si>
  <si>
    <t>Ostf1_1/Q62422_6996</t>
  </si>
  <si>
    <t>Tufm_1/Q8BFR5_6997</t>
  </si>
  <si>
    <t>Atp5b_1/P56480_6998</t>
  </si>
  <si>
    <t>Mup11_6/P04938/P02762/P11591/P11589/P11588/B5X0G2_6999</t>
  </si>
  <si>
    <t>Sdha_1/Q8K2B3_7000</t>
  </si>
  <si>
    <t>Alb_1/P07724_7001</t>
  </si>
  <si>
    <t>Sfpq_1/Q8VIJ6_7002</t>
  </si>
  <si>
    <t>Psmd13_1/Q9WVJ2_7003</t>
  </si>
  <si>
    <t>Dpyd_1/Q8CHR6_7004</t>
  </si>
  <si>
    <t>Rpl27_1/P61358_7005</t>
  </si>
  <si>
    <t>Gstm3_1/P19639_7006</t>
  </si>
  <si>
    <t>Timm13_1/P62075_7007</t>
  </si>
  <si>
    <t>Cnn3_1/Q9DAW9_7008</t>
  </si>
  <si>
    <t>Mrpl9_1/Q99N94_7009</t>
  </si>
  <si>
    <t>Gldc_1/Q91W43_7010</t>
  </si>
  <si>
    <t>Sardh_1/Q99LB7_7011</t>
  </si>
  <si>
    <t>Gm4952_1/Q5FW57_7012</t>
  </si>
  <si>
    <t>Dbt_1/P53395_7013</t>
  </si>
  <si>
    <t>Alb_1/P07724_7014</t>
  </si>
  <si>
    <t>Acadl_1/P51174_7015</t>
  </si>
  <si>
    <t>Bphl_1/Q8R164_7016</t>
  </si>
  <si>
    <t>Snx3_1/O70492_7017</t>
  </si>
  <si>
    <t>Rgn_1/Q64374_7018</t>
  </si>
  <si>
    <t>Rgn_1/Q64374_7019</t>
  </si>
  <si>
    <t>1810074P20Rik_1/Q8CCJ3_7020</t>
  </si>
  <si>
    <t>Cyb5_1/P56395_7021</t>
  </si>
  <si>
    <t>Tmed10_1/Q9D1D4_7022</t>
  </si>
  <si>
    <t>Vwa8_1/Q8CC88_7023</t>
  </si>
  <si>
    <t>Atp5k_1/Q06185_7024</t>
  </si>
  <si>
    <t>Vdac2_1/Q60930_7025</t>
  </si>
  <si>
    <t>Adck3_1/Q60936_7026</t>
  </si>
  <si>
    <t>Atp5k_1/Q06185_7027</t>
  </si>
  <si>
    <t>Ndufa4_1/Q62425_7028</t>
  </si>
  <si>
    <t>Gne_1/Q91WG8_7029</t>
  </si>
  <si>
    <t>Ddost_1/O54734_7030</t>
  </si>
  <si>
    <t>Ethe1_1/Q9DCM0_7031</t>
  </si>
  <si>
    <t>D17Wsu104e_1/Q9CPT4_7032</t>
  </si>
  <si>
    <t>Hmgcs2_1/P54869_7033</t>
  </si>
  <si>
    <t>Cobll1_1/Q3UMF0_7034</t>
  </si>
  <si>
    <t>Lman1_1/Q9D0F3_7035</t>
  </si>
  <si>
    <t>Ethe1_1/Q9DCM0_7036</t>
  </si>
  <si>
    <t>Hadhb_1/Q99JY0_7037</t>
  </si>
  <si>
    <t>Acadl_1/P51174_7038</t>
  </si>
  <si>
    <t>H6pd_1/Q8CFX1_7039</t>
  </si>
  <si>
    <t>Rmdn2_1/Q8BSE0_7040</t>
  </si>
  <si>
    <t>D17Wsu104e_1/Q9CPT4_7041</t>
  </si>
  <si>
    <t>Rpl7a_1/P12970_7042</t>
  </si>
  <si>
    <t>Kars_1/Q99MN1_7043</t>
  </si>
  <si>
    <t>Cct6a_1/P80317_7044</t>
  </si>
  <si>
    <t>Ldhd_1/Q7TNG8_7045</t>
  </si>
  <si>
    <t>Fah_1/P35505_7046</t>
  </si>
  <si>
    <t>2700060E02Rik_1/Q9CQE8_7047</t>
  </si>
  <si>
    <t>Acsl5_1/Q8JZR0_7048</t>
  </si>
  <si>
    <t>Cct7_1/P80313_7049</t>
  </si>
  <si>
    <t>Akr1c6_1/P70694_7050</t>
  </si>
  <si>
    <t>Akr1c6_1/P70694_7051</t>
  </si>
  <si>
    <t>Eif2s1_1/Q6ZWX6_7052</t>
  </si>
  <si>
    <t>Vcp_1/Q01853_7053</t>
  </si>
  <si>
    <t>Pnp_1/P23492_7054</t>
  </si>
  <si>
    <t>Cyp2c50_2/Q91X77/Q64458_7055</t>
  </si>
  <si>
    <t>Eef1a2_2/P62631/P10126_7056</t>
  </si>
  <si>
    <t>Hsp90b1_1/P08113_7057</t>
  </si>
  <si>
    <t>Rps3_1/P62908_7058</t>
  </si>
  <si>
    <t>Haao_1/Q78JT3_7059</t>
  </si>
  <si>
    <t>Aldh7a1_1/Q9DBF1_7060</t>
  </si>
  <si>
    <t>Apoo_1/Q9DCZ4_7061</t>
  </si>
  <si>
    <t>Acsm3_1/Q3UNX5_7062</t>
  </si>
  <si>
    <t>Gc_1/P21614_7063</t>
  </si>
  <si>
    <t>Eif5a2_2/Q8BGY2/P63242_7064</t>
  </si>
  <si>
    <t>Eef1a2_2/P62631/P10126_7065</t>
  </si>
  <si>
    <t>Sdha_1/Q8K2B3_7066</t>
  </si>
  <si>
    <t>Hdlbp_1/Q8VDJ3_7067</t>
  </si>
  <si>
    <t>Gapdhs_2/Q64467/P16858_7068</t>
  </si>
  <si>
    <t>Psma1_1/Q9R1P4_7069</t>
  </si>
  <si>
    <t>Gapdhs_2/Q64467/P16858_7070</t>
  </si>
  <si>
    <t>Gapdh_2/P16858/Q64467_7071</t>
  </si>
  <si>
    <t>Aldh8a1_1/Q8BH00_7072</t>
  </si>
  <si>
    <t>Psmc5_1/P62196_7073</t>
  </si>
  <si>
    <t>Eif4g1_1/Q6NZJ6_7074</t>
  </si>
  <si>
    <t>Phb2_1/O35129_7075</t>
  </si>
  <si>
    <t>Tmod3_1/Q9JHJ0_7076</t>
  </si>
  <si>
    <t>Eif5a2_2/Q8BGY2/P63242_7077</t>
  </si>
  <si>
    <t>Dstn_1/Q9R0P5_7078</t>
  </si>
  <si>
    <t>Krt84_17/Q99M73/P11679/Q9DCV7/Q8VED5/Q8BGZ7/Q6IFZ9/Q6NXH9/Q6IME9/Q9R0H5/Q9Z331/P50446/Q922U2/P07744/Q6IFZ6/Q3UV17/Q3TTY5/P04104_7079</t>
  </si>
  <si>
    <t>Aldh9a1_1/Q9JLJ2_7080</t>
  </si>
  <si>
    <t>Aldh9a1_1/Q9JLJ2_7081</t>
  </si>
  <si>
    <t>Vcl_1/Q64727_7082</t>
  </si>
  <si>
    <t>Eef2_1/P58252_7083</t>
  </si>
  <si>
    <t>Sardh_1/Q99LB7_7084</t>
  </si>
  <si>
    <t>Pck1_1/Q9Z2V4_7085</t>
  </si>
  <si>
    <t>Cyp2c38_2/P56655/P56654_7086</t>
  </si>
  <si>
    <t>Eef1d_1/P57776_7087</t>
  </si>
  <si>
    <t>Samm50_1/Q8BGH2_7088</t>
  </si>
  <si>
    <t>Comt_1/O88587_7089</t>
  </si>
  <si>
    <t>Cyp2c50_2/Q91X77/Q64458_7090</t>
  </si>
  <si>
    <t>Pgd_1/Q9DCD0_7091</t>
  </si>
  <si>
    <t>Stx7_1/O70439_7092</t>
  </si>
  <si>
    <t>Abhd16a_1/Q9Z1Q2_7093</t>
  </si>
  <si>
    <t>Lman2_1/Q9DBH5_7094</t>
  </si>
  <si>
    <t>Atp5a1_1/Q03265_7095</t>
  </si>
  <si>
    <t>Sorbs1_1/Q62417_7096</t>
  </si>
  <si>
    <t>Ctsz_1/Q9WUU7_7097</t>
  </si>
  <si>
    <t>Arpc4_1/P59999_7098</t>
  </si>
  <si>
    <t>Gc_1/P21614_7099</t>
  </si>
  <si>
    <t>Plin2_1/P43883_7100</t>
  </si>
  <si>
    <t>Cyp2c50_2/Q91X77/Q64458_7101</t>
  </si>
  <si>
    <t>Grn_1/P28798_7102</t>
  </si>
  <si>
    <t>Grhpr_1/Q91Z53_7103</t>
  </si>
  <si>
    <t>Maob_1/Q8BW75_7104</t>
  </si>
  <si>
    <t>Adck2_1/Q6NSR3_7105</t>
  </si>
  <si>
    <t>Grhpr_1/Q91Z53_7106</t>
  </si>
  <si>
    <t>Erap1_1/Q9EQH2_7107</t>
  </si>
  <si>
    <t>Cyc1_1/Q9D0M3_7108</t>
  </si>
  <si>
    <t>Prkar2a_1/P12367_7109</t>
  </si>
  <si>
    <t>Cct6a_1/P80317_7110</t>
  </si>
  <si>
    <t>Acsl5_1/Q8JZR0_7111</t>
  </si>
  <si>
    <t>Psmc5_1/P62196_7112</t>
  </si>
  <si>
    <t>Vdac3_1/Q60931_7113</t>
  </si>
  <si>
    <t>Acaca_1/Q5SWU9_7114</t>
  </si>
  <si>
    <t>Acot12_1/Q9DBK0_7115</t>
  </si>
  <si>
    <t>Lrp1_1/Q91ZX7_7116</t>
  </si>
  <si>
    <t>Por_1/P37040_7117</t>
  </si>
  <si>
    <t>Hyou1_1/Q9JKR6_7118</t>
  </si>
  <si>
    <t>Cct6b_2/Q61390/P80317_7119</t>
  </si>
  <si>
    <t>Rps14_1/P62264_7120</t>
  </si>
  <si>
    <t>Tkt_1/P40142_7121</t>
  </si>
  <si>
    <t>Ndufb4_1/Q9CQC7_7122</t>
  </si>
  <si>
    <t>Rps14_1/P62264_7123</t>
  </si>
  <si>
    <t>Mgll_1/O35678_7124</t>
  </si>
  <si>
    <t>Tkt_1/P40142_7125</t>
  </si>
  <si>
    <t>Psmd13_1/Q9WVJ2_7126</t>
  </si>
  <si>
    <t>Rps27l_1/Q6ZWY3_7127</t>
  </si>
  <si>
    <t>Eif2s2_1/Q99L45_7128</t>
  </si>
  <si>
    <t>Gc_1/P21614_7129</t>
  </si>
  <si>
    <t>Dmgdh_1/Q9DBT9_7130</t>
  </si>
  <si>
    <t>Cox7c_1/P17665_7131</t>
  </si>
  <si>
    <t>Pfn1_1/P62962_7132</t>
  </si>
  <si>
    <t>Dmgdh_1/Q9DBT9_7133</t>
  </si>
  <si>
    <t>St13_1/Q99L47_7134</t>
  </si>
  <si>
    <t>Pycrl_1/Q9DCC4_7135</t>
  </si>
  <si>
    <t>Fgb_1/Q8K0E8_7136</t>
  </si>
  <si>
    <t>Asl_1/Q91YI0_7137</t>
  </si>
  <si>
    <t>Cyp8b1_1/O88962_7138</t>
  </si>
  <si>
    <t>Mrps36_1/Q9CQX8_7139</t>
  </si>
  <si>
    <t>Mrps36_1/Q9CQX8_7140</t>
  </si>
  <si>
    <t>Ncl_1/P09405_7141</t>
  </si>
  <si>
    <t>Hn1l_1/Q6PGH2_7142</t>
  </si>
  <si>
    <t>Pcbp1_1/P60335_7143</t>
  </si>
  <si>
    <t>Maob_1/Q8BW75_7144</t>
  </si>
  <si>
    <t>Copa_1/Q8CIE6_7145</t>
  </si>
  <si>
    <t>Ndufs1_1/Q91VD9_7146</t>
  </si>
  <si>
    <t>Arpc1a_1/Q9R0Q6_7147</t>
  </si>
  <si>
    <t>Bhmt_1/O35490_7148</t>
  </si>
  <si>
    <t>Mdh1_1/P14152_7149</t>
  </si>
  <si>
    <t>Mdh1_1/P14152_7150</t>
  </si>
  <si>
    <t>Mat1a_1/Q91X83_7151</t>
  </si>
  <si>
    <t>Bhmt_1/O35490_7152</t>
  </si>
  <si>
    <t>Rmdn2_1/Q8BSE0_7153</t>
  </si>
  <si>
    <t>Taldo1_1/Q93092_7154</t>
  </si>
  <si>
    <t>Mat1a_1/Q91X83_7155</t>
  </si>
  <si>
    <t>Sult1d1_1/Q3UZZ6_7156</t>
  </si>
  <si>
    <t>Gc_1/P21614_7157</t>
  </si>
  <si>
    <t>Abcb11_1/Q9QY30_7158</t>
  </si>
  <si>
    <t>Cyp2a12_1/P56593_7159</t>
  </si>
  <si>
    <t>Selenbp2_2/Q63836/P17563_7160</t>
  </si>
  <si>
    <t>Psmd14_1/O35593_7161</t>
  </si>
  <si>
    <t>Slc25a3_1/Q8VEM8_7162</t>
  </si>
  <si>
    <t>Eif4a1_2/P60843/P10630_7163</t>
  </si>
  <si>
    <t>Ido2_1/Q8R0V5_7164</t>
  </si>
  <si>
    <t>Iqgap2_1/Q3UQ44_7165</t>
  </si>
  <si>
    <t>Aldh1a1_1/P24549_7166</t>
  </si>
  <si>
    <t>Stip1_1/Q60864_7167</t>
  </si>
  <si>
    <t>Ctsd_1/P18242_7168</t>
  </si>
  <si>
    <t>Pgd_1/Q9DCD0_7169</t>
  </si>
  <si>
    <t>Aldh1a1_1/P24549_7170</t>
  </si>
  <si>
    <t>Dars_1/Q922B2_7171</t>
  </si>
  <si>
    <t>Agpat3_1/Q9D517_7172</t>
  </si>
  <si>
    <t>Aldob_1/Q91Y97_7173</t>
  </si>
  <si>
    <t>Got1_1/P05201_7174</t>
  </si>
  <si>
    <t>Rps3_1/P62908_7175</t>
  </si>
  <si>
    <t>Acly_1/Q91V92_7176</t>
  </si>
  <si>
    <t>Atp1a1_1/Q8VDN2_7177</t>
  </si>
  <si>
    <t>Gsta3_1/P30115_7178</t>
  </si>
  <si>
    <t>Slc25a5_1/P51881_7179</t>
  </si>
  <si>
    <t>Me1_1/P06801_7180</t>
  </si>
  <si>
    <t>Pon3_1/Q62087_7181</t>
  </si>
  <si>
    <t>Pgd_1/Q9DCD0_7182</t>
  </si>
  <si>
    <t>Tubal3_5/Q3UX10/P68368/P68373/P05213/P68369_7183</t>
  </si>
  <si>
    <t>Mgst1_1/Q91VS7_7184</t>
  </si>
  <si>
    <t>Pck1_1/Q9Z2V4_7185</t>
  </si>
  <si>
    <t>Lgals1_1/P16045_7186</t>
  </si>
  <si>
    <t>Slc25a3_1/Q8VEM8_7187</t>
  </si>
  <si>
    <t>Tuba8_6/Q9JJZ2/P68368/P05214/P68373/P68369/P05213_7188</t>
  </si>
  <si>
    <t>Mtx1_1/P47802_7189</t>
  </si>
  <si>
    <t>Acad9_1/Q8JZN5_7190</t>
  </si>
  <si>
    <t>Lrrc59_1/Q922Q8_7191</t>
  </si>
  <si>
    <t>Gclc_1/P97494_7192</t>
  </si>
  <si>
    <t>Tuba8_6/Q9JJZ2/P68368/P05214/P68373/P05213/P68369_7193</t>
  </si>
  <si>
    <t>Lonp1_1/Q8CGK3_7194</t>
  </si>
  <si>
    <t>Rps3_1/P62908_7195</t>
  </si>
  <si>
    <t>Lgals1_1/P16045_7196</t>
  </si>
  <si>
    <t>Vim_1/P20152_7197</t>
  </si>
  <si>
    <t>Slc25a10_1/Q9QZD8_7198</t>
  </si>
  <si>
    <t>Ap2a2_1/P17427_7199</t>
  </si>
  <si>
    <t>Gclc_1/P97494_7200</t>
  </si>
  <si>
    <t>Adk_1/P55264_7201</t>
  </si>
  <si>
    <t>Sord_1/Q64442_7202</t>
  </si>
  <si>
    <t>Gstk1_1/Q9DCM2_7203</t>
  </si>
  <si>
    <t>Ap3b1_1/Q9Z1T1_7204</t>
  </si>
  <si>
    <t>Adk_1/P55264_7205</t>
  </si>
  <si>
    <t>Cyp27a1_1/Q9DBG1_7206</t>
  </si>
  <si>
    <t>Lmna_1/P48678_7207</t>
  </si>
  <si>
    <t>Eef2_1/P58252_7208</t>
  </si>
  <si>
    <t>Sec31a_1/Q3UPL0_7209</t>
  </si>
  <si>
    <t>Eci2_1/Q9WUR2_7210</t>
  </si>
  <si>
    <t>Aldh1l1_1/Q8R0Y6_7211</t>
  </si>
  <si>
    <t>Aco1_1/P28271_7212</t>
  </si>
  <si>
    <t>Mogs_1/Q80UM7_7213</t>
  </si>
  <si>
    <t>Caprin1_1/Q60865_7214</t>
  </si>
  <si>
    <t>Usmg5_1/Q78IK2_7215</t>
  </si>
  <si>
    <t>Dmgdh_1/Q9DBT9_7216</t>
  </si>
  <si>
    <t>Hspg2_1/Q05793_7217</t>
  </si>
  <si>
    <t>Eef2_1/P58252_7218</t>
  </si>
  <si>
    <t>Sord_1/Q64442_7219</t>
  </si>
  <si>
    <t>Flnb_1/Q80X90_7220</t>
  </si>
  <si>
    <t>Rps15a_1/P62245_7221</t>
  </si>
  <si>
    <t>Kpnb1_1/P70168_7222</t>
  </si>
  <si>
    <t>Gstp1_1/P19157_7223</t>
  </si>
  <si>
    <t>Shmt1_1/P50431_7224</t>
  </si>
  <si>
    <t>Slc25a13_1/Q9QXX4_7225</t>
  </si>
  <si>
    <t>Psma5_1/Q9Z2U1_7226</t>
  </si>
  <si>
    <t>Npc2_1/Q9Z0J0_7227</t>
  </si>
  <si>
    <t>Crip2_1/Q9DCT8_7228</t>
  </si>
  <si>
    <t>Sucla2_1/Q9Z2I9_7229</t>
  </si>
  <si>
    <t>Dazap1_1/Q9JII5_7230</t>
  </si>
  <si>
    <t>Uqcrc2_1/Q9DB77_7231</t>
  </si>
  <si>
    <t>Cpt2_1/P52825_7232</t>
  </si>
  <si>
    <t>Kmo_1/Q91WN4_7233</t>
  </si>
  <si>
    <t>Aldh1l1_1/Q8R0Y6_7234</t>
  </si>
  <si>
    <t>Slc25a5_1/P51881_7235</t>
  </si>
  <si>
    <t>Cbr1_1/P48758_7236</t>
  </si>
  <si>
    <t>Psmd1_1/Q3TXS7_7237</t>
  </si>
  <si>
    <t>Snx2_1/Q9CWK8_7238</t>
  </si>
  <si>
    <t>Ctsd_1/P18242_7239</t>
  </si>
  <si>
    <t>Psme1_1/P97371_7240</t>
  </si>
  <si>
    <t>C3_1/P01027_7241</t>
  </si>
  <si>
    <t>Akr1b3_1/P45376_7242</t>
  </si>
  <si>
    <t>Slc25a12_1/Q8BH59_7243</t>
  </si>
  <si>
    <t>Eps8l2_1/Q99K30_7244</t>
  </si>
  <si>
    <t>Dpys_1/Q9EQF5_7245</t>
  </si>
  <si>
    <t>Cpt2_1/P52825_7246</t>
  </si>
  <si>
    <t>Cyp2d9_1/P11714_7247</t>
  </si>
  <si>
    <t>Rpl26_1/P61255_7248</t>
  </si>
  <si>
    <t>Paics_1/Q9DCL9_7249</t>
  </si>
  <si>
    <t>Cyp2j6_6/O54750/O54749/Q8CIM7/P24457/P11714/P24456_7250</t>
  </si>
  <si>
    <t>Sec14l4_1/Q8R0F9_7251</t>
  </si>
  <si>
    <t>G3bp2_1/P97379_7252</t>
  </si>
  <si>
    <t>Ugp2_1/Q91ZJ5_7253</t>
  </si>
  <si>
    <t>Baat_1/Q91X34_7254</t>
  </si>
  <si>
    <t>Etnk2_1/A7MCT6_7255</t>
  </si>
  <si>
    <t>Vcl_1/Q64727_7256</t>
  </si>
  <si>
    <t>Etfb_1/Q9DCW4_7257</t>
  </si>
  <si>
    <t>Etfb_1/Q9DCW4_7258</t>
  </si>
  <si>
    <t>Dpp4_1/P28843_7259</t>
  </si>
  <si>
    <t>Cbr1_1/P48758_7260</t>
  </si>
  <si>
    <t>Dpp4_1/P28843_7261</t>
  </si>
  <si>
    <t>Ahcy_1/P50247_7262</t>
  </si>
  <si>
    <t>Baat_1/Q91X34_7263</t>
  </si>
  <si>
    <t>Sec23a_1/Q01405_7264</t>
  </si>
  <si>
    <t>Hbb-b2_1/P02089_7265</t>
  </si>
  <si>
    <t>Ddb1_1/Q3U1J4_7266</t>
  </si>
  <si>
    <t>Slc25a10_1/Q9QZD8_7267</t>
  </si>
  <si>
    <t>A230050P20Rik_1/Q8CAK3_7268</t>
  </si>
  <si>
    <t>Cyp2j6_6/O54750/O54749/Q8CIM7/P24457/P11714/P24456_7269</t>
  </si>
  <si>
    <t>Immt_1/Q8CAQ8_7270</t>
  </si>
  <si>
    <t>Eno3_2/P21550/P17182_7271</t>
  </si>
  <si>
    <t>Rpl35a_1/O55142_7272</t>
  </si>
  <si>
    <t>Eno3_2/P21550/P17182_7273</t>
  </si>
  <si>
    <t>Fmo4_3/Q8VHG0/P97501/P50285_7274</t>
  </si>
  <si>
    <t>Ahcy_1/P50247_7275</t>
  </si>
  <si>
    <t>Rps12_1/P63323_7276</t>
  </si>
  <si>
    <t>P4hb_1/P09103_7277</t>
  </si>
  <si>
    <t>Psmc2_1/P46471_7278</t>
  </si>
  <si>
    <t>Vapb_1/Q9QY76_7279</t>
  </si>
  <si>
    <t>P4hb_1/P09103_7280</t>
  </si>
  <si>
    <t>Adss_1/P46664_7281</t>
  </si>
  <si>
    <t>Atp5o_1/Q9DB20_7282</t>
  </si>
  <si>
    <t>Cd47_1/Q61735_7283</t>
  </si>
  <si>
    <t>Rab7_1/P51150_7284</t>
  </si>
  <si>
    <t>Fdps_1/Q920E5_7285</t>
  </si>
  <si>
    <t>Aldob_1/Q91Y97_7286</t>
  </si>
  <si>
    <t>Aldob_1/Q91Y97_7287</t>
  </si>
  <si>
    <t>Slc25a20_1/Q9Z2Z6_7288</t>
  </si>
  <si>
    <t>Copg_1/Q9QZE5_7289</t>
  </si>
  <si>
    <t>Tmem30a_1/Q8VEK0_7290</t>
  </si>
  <si>
    <t>Ephx1_1/Q9D379_7291</t>
  </si>
  <si>
    <t>Lancl1_1/O89112_7292</t>
  </si>
  <si>
    <t>Dmgdh_1/Q9DBT9_7293</t>
  </si>
  <si>
    <t>Ephx1_1/Q9D379_7294</t>
  </si>
  <si>
    <t>Got1_1/P05201_7295</t>
  </si>
  <si>
    <t>Pgk2_2/P09041/P09411_7296</t>
  </si>
  <si>
    <t>Blvrb_1/Q923D2_7297</t>
  </si>
  <si>
    <t>Agxt2_1/Q3UEG6_7298</t>
  </si>
  <si>
    <t>Eppk1_1/Q8R0W0_7299</t>
  </si>
  <si>
    <t>Fdps_1/Q920E5_7300</t>
  </si>
  <si>
    <t>Gstm2_1/P15626_7301</t>
  </si>
  <si>
    <t>Cbs_1/Q91WT9_7302</t>
  </si>
  <si>
    <t>Gstm1_1/P10649_7303</t>
  </si>
  <si>
    <t>Ddx5_1/Q61656_7304</t>
  </si>
  <si>
    <t>Ahsg_1/P29699_7305</t>
  </si>
  <si>
    <t>Gstm1_1/P10649_7306</t>
  </si>
  <si>
    <t>Cbs_1/Q91WT9_7307</t>
  </si>
  <si>
    <t>Cutc_1/Q9D8X1_7308</t>
  </si>
  <si>
    <t>Agxt2_1/Q3UEG6_7309</t>
  </si>
  <si>
    <t>Cryz_1/P47199_7310</t>
  </si>
  <si>
    <t>Cryz_1/P47199_7311</t>
  </si>
  <si>
    <t>Aldh6a1_1/Q9EQ20_7312</t>
  </si>
  <si>
    <t>Sf3b3_1/Q921M3_7313</t>
  </si>
  <si>
    <t>Serpina1d_4/Q00897/Q00896/P22599/P07758_7314</t>
  </si>
  <si>
    <t>Serpina1b_1/P22599_7315</t>
  </si>
  <si>
    <t>Cyp2f2_1/P33267_7316</t>
  </si>
  <si>
    <t>Hibadh_1/Q99L13_7317</t>
  </si>
  <si>
    <t>Rdh7_1/O88451_7318</t>
  </si>
  <si>
    <t>Sec14l4_1/Q8R0F9_7319</t>
  </si>
  <si>
    <t>Acads_1/Q07417_7320</t>
  </si>
  <si>
    <t>Mrpl12_1/Q9DB15_7321</t>
  </si>
  <si>
    <t>Pygl_1/Q9ET01_7322</t>
  </si>
  <si>
    <t>Trf_1/Q921I1_7323</t>
  </si>
  <si>
    <t>Gpd1_1/P13707_7324</t>
  </si>
  <si>
    <t>Pygl_1/Q9ET01_7325</t>
  </si>
  <si>
    <t>Gpd1_1/P13707_7326</t>
  </si>
  <si>
    <t>Otc_1/P11725_7327</t>
  </si>
  <si>
    <t>Kng1_1/O08677_7328</t>
  </si>
  <si>
    <t>Pgk1_1/P09411_7329</t>
  </si>
  <si>
    <t>Hars_1/Q61035_7330</t>
  </si>
  <si>
    <t>Acy3_1/Q91XE4_7331</t>
  </si>
  <si>
    <t>Pdia4_1/P08003_7332</t>
  </si>
  <si>
    <t>Rpl27_1/P61358_7333</t>
  </si>
  <si>
    <t>Serpina1c_2/Q00896/P07758_7334</t>
  </si>
  <si>
    <t>Abat_1/P61922_7335</t>
  </si>
  <si>
    <t>Slc27a5_1/Q4LDG0_7336</t>
  </si>
  <si>
    <t>Actr3_2/Q99JY9/Q641P0_7337</t>
  </si>
  <si>
    <t>Dcxr_1/Q91X52_7338</t>
  </si>
  <si>
    <t>Ahsg_1/P29699_7339</t>
  </si>
  <si>
    <t>D10Wsu52e_1/Q99LF4_7340</t>
  </si>
  <si>
    <t>Rps15a_1/P62245_7341</t>
  </si>
  <si>
    <t>Tgm2_1/P21981_7342</t>
  </si>
  <si>
    <t>Nsfl1c_1/Q9CZ44_7343</t>
  </si>
  <si>
    <t>Uqcrc1_1/Q9CZ13_7344</t>
  </si>
  <si>
    <t>Otc_1/P11725_7345</t>
  </si>
  <si>
    <t>Krt18_1/P05784_7346</t>
  </si>
  <si>
    <t>Ugt1a9_1/Q62452_7347</t>
  </si>
  <si>
    <t>Hspg2_1/Q05793_7348</t>
  </si>
  <si>
    <t>Lap3_1/Q9CPY7_7349</t>
  </si>
  <si>
    <t>Gm5453_1/P14115_7350</t>
  </si>
  <si>
    <t>Galm_1/Q8K157_7351</t>
  </si>
  <si>
    <t>Ldha_1/P06151_7352</t>
  </si>
  <si>
    <t>Fads1_1/Q920L1_7353</t>
  </si>
  <si>
    <t>Nnt_1/Q61941_7354</t>
  </si>
  <si>
    <t>Slc25a13_1/Q9QXX4_7355</t>
  </si>
  <si>
    <t>Prkcsh_1/O08795_7356</t>
  </si>
  <si>
    <t>Apoe_1/P08226_7357</t>
  </si>
  <si>
    <t>Uqcrc1_1/Q9CZ13_7358</t>
  </si>
  <si>
    <t>Slc25a13_1/Q9QXX4_7359</t>
  </si>
  <si>
    <t>Apoe_1/P08226_7360</t>
  </si>
  <si>
    <t>Arpc1a_1/Q9R0Q6_7361</t>
  </si>
  <si>
    <t>Cpox_1/P36552_7362</t>
  </si>
  <si>
    <t>Acox2_1/Q9QXD1_7363</t>
  </si>
  <si>
    <t>Pdia4_1/P08003_7364</t>
  </si>
  <si>
    <t>Cct2_1/P80314_7365</t>
  </si>
  <si>
    <t>Scp2_1/P32020_7366</t>
  </si>
  <si>
    <t>Hsp90aa1_1/P07901_7367</t>
  </si>
  <si>
    <t>Rpl13_1/P47963_7368</t>
  </si>
  <si>
    <t>Scp2_1/P32020_7369</t>
  </si>
  <si>
    <t>Eif4a3_1/Q91VC3_7370</t>
  </si>
  <si>
    <t>BC026585_1/Q3UNZ8_7371</t>
  </si>
  <si>
    <t>Cyp2d26_1/Q8CIM7_7372</t>
  </si>
  <si>
    <t>Ywhaz_1/P63101_7373</t>
  </si>
  <si>
    <t>Cpox_1/P36552_7374</t>
  </si>
  <si>
    <t>Acadl_1/P51174_7375</t>
  </si>
  <si>
    <t>Hsd17b10_1/O08756_7376</t>
  </si>
  <si>
    <t>Nudt14_1/Q9D142_7377</t>
  </si>
  <si>
    <t>Gda_1/Q9R111_7378</t>
  </si>
  <si>
    <t>Rps11_1/P62281_7379</t>
  </si>
  <si>
    <t>Copb1_1/Q9JIF7_7380</t>
  </si>
  <si>
    <t>Aox3_1/G3X982_7381</t>
  </si>
  <si>
    <t>Abcb11_1/Q9QY30_7382</t>
  </si>
  <si>
    <t>Manf_1/Q9CXI5_7383</t>
  </si>
  <si>
    <t>Fabp4_1/P04117_7384</t>
  </si>
  <si>
    <t>Cbx3_1/P23198_7385</t>
  </si>
  <si>
    <t>Myo1b_1/P46735_7386</t>
  </si>
  <si>
    <t>Aldh8a1_1/Q8BH00_7387</t>
  </si>
  <si>
    <t>Cyp2c29_1/Q64458_7388</t>
  </si>
  <si>
    <t>Alb_1/P07724_7389</t>
  </si>
  <si>
    <t>Tpp2_1/Q64514_7390</t>
  </si>
  <si>
    <t>Pgm2_1/Q9D0F9_7391</t>
  </si>
  <si>
    <t>Gpx1_1/P11352_7392</t>
  </si>
  <si>
    <t>Gpx1_1/P11352_7393</t>
  </si>
  <si>
    <t>Atad1_1/Q9D5T0_7394</t>
  </si>
  <si>
    <t>Dars_1/Q922B2_7395</t>
  </si>
  <si>
    <t>Cyp1a2_1/P00186_7396</t>
  </si>
  <si>
    <t>Rpl10a_1/P53026_7397</t>
  </si>
  <si>
    <t>Tst_1/P52196_7398</t>
  </si>
  <si>
    <t>Gars_1/Q9CZD3_7399</t>
  </si>
  <si>
    <t>Acad11_1/Q80XL6_7400</t>
  </si>
  <si>
    <t>Dpyd_1/Q8CHR6_7401</t>
  </si>
  <si>
    <t>Ugdh_1/O70475_7402</t>
  </si>
  <si>
    <t>Tst_1/P52196_7403</t>
  </si>
  <si>
    <t>Rpl6_1/P47911_7404</t>
  </si>
  <si>
    <t>Immt_1/Q8CAQ8_7405</t>
  </si>
  <si>
    <t>Krt8_1/P11679_7406</t>
  </si>
  <si>
    <t>Hsd17b13_1/Q8VCR2_7407</t>
  </si>
  <si>
    <t>Atp5j_1/P97450_7408</t>
  </si>
  <si>
    <t>Hsd17b13_1/Q8VCR2_7409</t>
  </si>
  <si>
    <t>Vwa8_1/Q8CC88_7410</t>
  </si>
  <si>
    <t>Rpl7_1/P14148_7411</t>
  </si>
  <si>
    <t>Hyou1_1/Q9JKR6_7412</t>
  </si>
  <si>
    <t>Ndufs1_1/Q91VD9_7413</t>
  </si>
  <si>
    <t>Slc25a22_1/Q9D6M3_7414</t>
  </si>
  <si>
    <t>Msra_1/Q9D6Y7_7415</t>
  </si>
  <si>
    <t>Acly_1/Q91V92_7416</t>
  </si>
  <si>
    <t>Rpsa_1/P14206_7417</t>
  </si>
  <si>
    <t>Atp6v1a_1/P50516_7418</t>
  </si>
  <si>
    <t>Acaa1a_2/Q921H8/Q8VCH0_7419</t>
  </si>
  <si>
    <t>Acta1_6/P68134/P63268/P63260/P68033/P62737/P60710_7420</t>
  </si>
  <si>
    <t>Acadl_1/P51174_7421</t>
  </si>
  <si>
    <t>Ociad2_1/Q9D8W7_7422</t>
  </si>
  <si>
    <t>Adh5_1/P28474_7423</t>
  </si>
  <si>
    <t>BC003331_1/Q4PJX1_7424</t>
  </si>
  <si>
    <t>Slc25a20_1/Q9Z2Z6_7425</t>
  </si>
  <si>
    <t>Slmap_1/Q3URD3_7426</t>
  </si>
  <si>
    <t>Copb1_1/Q9JIF7_7427</t>
  </si>
  <si>
    <t>4931406C07Rik_1/Q91V76_7428</t>
  </si>
  <si>
    <t>Mthfd1_1/Q922D8_7429</t>
  </si>
  <si>
    <t>Hyou1_1/Q9JKR6_7430</t>
  </si>
  <si>
    <t>Ftcd_1/Q91XD4_7431</t>
  </si>
  <si>
    <t>Dpysl2_1/O08553_7432</t>
  </si>
  <si>
    <t>Rps11_1/P62281_7433</t>
  </si>
  <si>
    <t>Dcxr_1/Q91X52_7434</t>
  </si>
  <si>
    <t>2010107E04Rik_1/P56379_7435</t>
  </si>
  <si>
    <t>Etfa_1/Q99LC5_7436</t>
  </si>
  <si>
    <t>Rnh1_1/Q91VI7_7437</t>
  </si>
  <si>
    <t>Egfr_1/Q01279_7438</t>
  </si>
  <si>
    <t>Mpst_1/Q99J99_7439</t>
  </si>
  <si>
    <t>Rnh1_1/Q91VI7_7440</t>
  </si>
  <si>
    <t>Etfa_1/Q99LC5_7441</t>
  </si>
  <si>
    <t>Pah_1/P16331_7442</t>
  </si>
  <si>
    <t>Ppp1r7_1/Q3UM45_7443</t>
  </si>
  <si>
    <t>Fmo1_1/P50285_7444</t>
  </si>
  <si>
    <t>Alb_1/P07724_7445</t>
  </si>
  <si>
    <t>Zadh2_1/Q8BGC4_7446</t>
  </si>
  <si>
    <t>Acss3_1/Q14DH7_7447</t>
  </si>
  <si>
    <t>Cyp4a12a_1/Q91WL5_7448</t>
  </si>
  <si>
    <t>Alb_1/P07724_7449</t>
  </si>
  <si>
    <t>Hspa5_1/P20029_7450</t>
  </si>
  <si>
    <t>Acad11_1/Q80XL6_7451</t>
  </si>
  <si>
    <t>Msra_1/Q9D6Y7_7452</t>
  </si>
  <si>
    <t>Gstp1_1/P19157_7453</t>
  </si>
  <si>
    <t>Hspa5_1/P20029_7454</t>
  </si>
  <si>
    <t>Pygl_1/Q9ET01_7455</t>
  </si>
  <si>
    <t>Vcp_1/Q01853_7456</t>
  </si>
  <si>
    <t>Flna_1/Q8BTM8_7457</t>
  </si>
  <si>
    <t>Pck1_1/Q9Z2V4_7458</t>
  </si>
  <si>
    <t>Etfdh_1/Q921G7_7459</t>
  </si>
  <si>
    <t>Acaa1a_2/Q921H8/Q8VCH0_7460</t>
  </si>
  <si>
    <t>Cfl1_1/P18760_7461</t>
  </si>
  <si>
    <t>Gstp1_1/P19157_7462</t>
  </si>
  <si>
    <t>Trap1_1/Q9CQN1_7463</t>
  </si>
  <si>
    <t>Cfl1_1/P18760_7464</t>
  </si>
  <si>
    <t>Qdpr_1/Q8BVI4_7465</t>
  </si>
  <si>
    <t>Cbs_1/Q91WT9_7466</t>
  </si>
  <si>
    <t>Cmas_1/Q99KK2_7467</t>
  </si>
  <si>
    <t>Hp_1/Q61646_7468</t>
  </si>
  <si>
    <t>Rpl24_1/Q8BP67_7469</t>
  </si>
  <si>
    <t>Hmgcs2_1/P54869_7470</t>
  </si>
  <si>
    <t>Uba3_1/Q8C878_7471</t>
  </si>
  <si>
    <t>Pah_1/P16331_7472</t>
  </si>
  <si>
    <t>Lass2_1/Q924Z4_7473</t>
  </si>
  <si>
    <t>Pkm_1/P52480_7474</t>
  </si>
  <si>
    <t>Dmgdh_1/Q9DBT9_7475</t>
  </si>
  <si>
    <t>Ppm1f_1/Q8CGA0_7476</t>
  </si>
  <si>
    <t>Trap1_1/Q9CQN1_7477</t>
  </si>
  <si>
    <t>Akr1c13_1/Q8VC28_7478</t>
  </si>
  <si>
    <t>Gltpd2_1/Q8K0R6_7479</t>
  </si>
  <si>
    <t>Fdps_1/Q920E5_7480</t>
  </si>
  <si>
    <t>Cct4_1/P80315_7481</t>
  </si>
  <si>
    <t>Ppa1_1/Q9D819_7482</t>
  </si>
  <si>
    <t>Echdc3_1/Q9D7J9_7483</t>
  </si>
  <si>
    <t>Snd1_1/Q78PY7_7484</t>
  </si>
  <si>
    <t>Otud6b_1/Q8K2H2_7485</t>
  </si>
  <si>
    <t>Fmo5_1/P97872_7486</t>
  </si>
  <si>
    <t>Fdps_1/Q920E5_7487</t>
  </si>
  <si>
    <t>Upf1_1/Q9EPU0_7488</t>
  </si>
  <si>
    <t>Snd1_1/Q78PY7_7489</t>
  </si>
  <si>
    <t>Alad_1/P10518_7490</t>
  </si>
  <si>
    <t>Rpl4_1/Q9D8E6_7491</t>
  </si>
  <si>
    <t>Nit1_1/Q8VDK1_7492</t>
  </si>
  <si>
    <t>Rpl4_1/Q9D8E6_7493</t>
  </si>
  <si>
    <t>Psma4_1/Q9R1P0_7494</t>
  </si>
  <si>
    <t>Cobll1_1/Q3UMF0_7495</t>
  </si>
  <si>
    <t>Aldh1a7_1/O35945_7496</t>
  </si>
  <si>
    <t>Aco1_1/P28271_7497</t>
  </si>
  <si>
    <t>Cpq_1/Q9WVJ3_7498</t>
  </si>
  <si>
    <t>Stbd1_1/Q8C7E7_7499</t>
  </si>
  <si>
    <t>Ldhd_1/Q7TNG8_7500</t>
  </si>
  <si>
    <t>Psma4_1/Q9R1P0_7501</t>
  </si>
  <si>
    <t>Eif2b4_1/Q61749_7502</t>
  </si>
  <si>
    <t>Ywhaz_7/P63101/P68254/P61982/P68510/P62259/Q9CQV8/O70456_7503</t>
  </si>
  <si>
    <t>Cbs_1/Q91WT9_7504</t>
  </si>
  <si>
    <t>Acadsb_1/Q9DBL1_7505</t>
  </si>
  <si>
    <t>C3_1/P01027_7506</t>
  </si>
  <si>
    <t>Cyp4a12a_1/Q91WL5_7507</t>
  </si>
  <si>
    <t>Ide_1/Q9JHR7_7508</t>
  </si>
  <si>
    <t>Atp5b_1/P56480_7509</t>
  </si>
  <si>
    <t>Cyb5_1/P56395_7510</t>
  </si>
  <si>
    <t>Cyb5_1/P56395_7511</t>
  </si>
  <si>
    <t>Cyp2a12_1/P56593_7512</t>
  </si>
  <si>
    <t>Gstm7_5/Q80W21/O35660/P19639/P15626/P10649_7513</t>
  </si>
  <si>
    <t>Hnrnpa3_1/Q8BG05_7514</t>
  </si>
  <si>
    <t>Mdp1_1/Q9D967_7515</t>
  </si>
  <si>
    <t>Etfdh_1/Q921G7_7516</t>
  </si>
  <si>
    <t>Glud1_1/P26443_7517</t>
  </si>
  <si>
    <t>Rpl26_1/P61255_7518</t>
  </si>
  <si>
    <t>Acsl5_1/Q8JZR0_7519</t>
  </si>
  <si>
    <t>Copa_1/Q8CIE6_7520</t>
  </si>
  <si>
    <t>Gk_1/Q64516_7521</t>
  </si>
  <si>
    <t>Rpl10a_1/P53026_7522</t>
  </si>
  <si>
    <t>Fmo5_1/P97872_7523</t>
  </si>
  <si>
    <t>Rps16_1/P14131_7524</t>
  </si>
  <si>
    <t>Glud1_1/P26443_7525</t>
  </si>
  <si>
    <t>Mthfd1_1/Q922D8_7526</t>
  </si>
  <si>
    <t>Ldhd_1/Q7TNG8_7527</t>
  </si>
  <si>
    <t>Pbld1_1/Q9DCG6_7528</t>
  </si>
  <si>
    <t>Cbr3_2/Q8K354/P48758_7529</t>
  </si>
  <si>
    <t>Sod1_1/P08228_7530</t>
  </si>
  <si>
    <t>Eci2_1/Q9WUR2_7531</t>
  </si>
  <si>
    <t>Myh9_1/Q8VDD5_7532</t>
  </si>
  <si>
    <t>Sdha_1/Q8K2B3_7533</t>
  </si>
  <si>
    <t>Aco2_1/Q99KI0_7534</t>
  </si>
  <si>
    <t>Sod1_1/P08228_7535</t>
  </si>
  <si>
    <t>Txnrd1_1/Q9JMH6_7536</t>
  </si>
  <si>
    <t>Sds_1/Q8VBT2_7537</t>
  </si>
  <si>
    <t>Sod1_1/P08228_7538</t>
  </si>
  <si>
    <t>Cox6c_1/Q9CPQ1_7539</t>
  </si>
  <si>
    <t>Fn1_1/P11276_7540</t>
  </si>
  <si>
    <t>Mpp6_1/Q9JLB0_7541</t>
  </si>
  <si>
    <t>Ube2n_1/P61089_7542</t>
  </si>
  <si>
    <t>Plec_1/Q9QXS1_7543</t>
  </si>
  <si>
    <t>Capn2_1/O08529_7544</t>
  </si>
  <si>
    <t>Clpb_1/Q60649_7545</t>
  </si>
  <si>
    <t>Aldh7a1_1/Q9DBF1_7546</t>
  </si>
  <si>
    <t>Cps1_1/Q8C196_7547</t>
  </si>
  <si>
    <t>Aifm1_1/Q9Z0X1_7548</t>
  </si>
  <si>
    <t>Ehd1_1/Q9WVK4_7549</t>
  </si>
  <si>
    <t>Pdia3_1/P27773_7550</t>
  </si>
  <si>
    <t>Gstm3_1/P19639_7551</t>
  </si>
  <si>
    <t>Gstm3_1/P19639_7552</t>
  </si>
  <si>
    <t>Calml3_2/Q9D6P8/P62204_7553</t>
  </si>
  <si>
    <t>Ccs_1/Q9WU84_7554</t>
  </si>
  <si>
    <t>P4hb_1/P09103_7555</t>
  </si>
  <si>
    <t>Dhtkd1_1/A2ATU0_7556</t>
  </si>
  <si>
    <t>Lpp_1/Q8BFW7_7557</t>
  </si>
  <si>
    <t>Hsd17b6_1/Q9R092_7558</t>
  </si>
  <si>
    <t>Mpst_1/Q99J99_7559</t>
  </si>
  <si>
    <t>Ssr4_1/Q62186_7560</t>
  </si>
  <si>
    <t>Rpl3_1/P27659_7561</t>
  </si>
  <si>
    <t>Dhtkd1_1/A2ATU0_7562</t>
  </si>
  <si>
    <t>Idh3a_1/Q9D6R2_7563</t>
  </si>
  <si>
    <t>Acot12_1/Q9DBK0_7564</t>
  </si>
  <si>
    <t>Mpst_1/Q99J99_7565</t>
  </si>
  <si>
    <t>Gstm7_1/Q80W21_7566</t>
  </si>
  <si>
    <t>Hgd_1/O09173_7567</t>
  </si>
  <si>
    <t>Trap1_1/Q9CQN1_7568</t>
  </si>
  <si>
    <t>Tdo2_1/P48776_7569</t>
  </si>
  <si>
    <t>Hist2h2aa1_2/Q6GSS7/Q64523_7570</t>
  </si>
  <si>
    <t>Pah_1/P16331_7571</t>
  </si>
  <si>
    <t>Ppib_1/P24369_7572</t>
  </si>
  <si>
    <t>Aco2_1/Q99KI0_7573</t>
  </si>
  <si>
    <t>Hspa8_1/P63017_7574</t>
  </si>
  <si>
    <t>Rplp2_1/P99027_7575</t>
  </si>
  <si>
    <t>Hnrph2_2/P70333/O35737_7576</t>
  </si>
  <si>
    <t>Hspa9_1/P38647_7577</t>
  </si>
  <si>
    <t>Mlec_1/Q6ZQI3_7578</t>
  </si>
  <si>
    <t>Aldh9a1_1/Q9JLJ2_7579</t>
  </si>
  <si>
    <t>Aldob_1/Q91Y97_7580</t>
  </si>
  <si>
    <t>Ttpa_1/Q8BWP5_7581</t>
  </si>
  <si>
    <t>Acadm_1/P45952_7582</t>
  </si>
  <si>
    <t>Pdzk1_1/Q9JIL4_7583</t>
  </si>
  <si>
    <t>Nsfl1c_1/Q9CZ44_7584</t>
  </si>
  <si>
    <t>Aco2_1/Q99KI0_7585</t>
  </si>
  <si>
    <t>Pah_1/P16331_7586</t>
  </si>
  <si>
    <t>Eno1_1/P17182_7587</t>
  </si>
  <si>
    <t>Fasn_1/P19096_7588</t>
  </si>
  <si>
    <t>Hist2h2aa1_2/Q6GSS7/Q64523_7589</t>
  </si>
  <si>
    <t>Dhrs4_1/Q99LB2_7590</t>
  </si>
  <si>
    <t>P4hb_1/P09103_7591</t>
  </si>
  <si>
    <t>Rplp2_1/P99027_7592</t>
  </si>
  <si>
    <t>Nit1_1/Q8VDK1_7593</t>
  </si>
  <si>
    <t>Dlst_1/Q9D2G2_7594</t>
  </si>
  <si>
    <t>Aldh8a1_1/Q8BH00_7595</t>
  </si>
  <si>
    <t>Rpl3_1/P27659_7596</t>
  </si>
  <si>
    <t>Hsp90b1_1/P08113_7597</t>
  </si>
  <si>
    <t>Cnpy2_1/Q9QXT0_7598</t>
  </si>
  <si>
    <t>Gm9781_2/Q66JS6/Q3UGC7_7599</t>
  </si>
  <si>
    <t>Nadk2_1/Q8C5H8_7600</t>
  </si>
  <si>
    <t>Bpnt1_1/Q9Z0S1_7601</t>
  </si>
  <si>
    <t>Sdha_1/Q8K2B3_7602</t>
  </si>
  <si>
    <t>Vdac3_1/Q60931_7603</t>
  </si>
  <si>
    <t>Cox6b1_1/P56391_7604</t>
  </si>
  <si>
    <t>Cyp2f2_1/P33267_7605</t>
  </si>
  <si>
    <t>Cs_1/Q9CZU6_7606</t>
  </si>
  <si>
    <t>Hgd_1/O09173_7607</t>
  </si>
  <si>
    <t>Hba-a2_1/P01942_7608</t>
  </si>
  <si>
    <t>Hsp90b1_1/P08113_7609</t>
  </si>
  <si>
    <t>Eif5_1/P59325_7610</t>
  </si>
  <si>
    <t>Pgm2_1/Q9D0F9_7611</t>
  </si>
  <si>
    <t>Aco2_1/Q99KI0_7612</t>
  </si>
  <si>
    <t>Pkm_1/P52480_7613</t>
  </si>
  <si>
    <t>Gstz1_1/Q9WVL0_7614</t>
  </si>
  <si>
    <t>Aco2_1/Q99KI0_7615</t>
  </si>
  <si>
    <t>Ociad1_1/Q9CRD0_7616</t>
  </si>
  <si>
    <t>Aldh1l1_1/Q8R0Y6_7617</t>
  </si>
  <si>
    <t>Psmb6_1/Q60692_7618</t>
  </si>
  <si>
    <t>Hspa8_5/P63017/P17156/P17879/Q61696/P16627_7619</t>
  </si>
  <si>
    <t>Fkbp3_1/Q62446_7620</t>
  </si>
  <si>
    <t>Cbs_1/Q91WT9_7621</t>
  </si>
  <si>
    <t>Asl_1/Q91YI0_7622</t>
  </si>
  <si>
    <t>Rps3a_1/P97351_7623</t>
  </si>
  <si>
    <t>Fasn_1/P19096_7624</t>
  </si>
  <si>
    <t>Pdcd6ip_1/Q9WU78_7625</t>
  </si>
  <si>
    <t>Mlec_1/Q6ZQI3_7626</t>
  </si>
  <si>
    <t>Eif3a_1/P23116_7627</t>
  </si>
  <si>
    <t>Sod1_1/P08228_7628</t>
  </si>
  <si>
    <t>Anxa6_1/P14824_7629</t>
  </si>
  <si>
    <t>2810055F11Rik_1/Q9CXA2_7630</t>
  </si>
  <si>
    <t>Mtch2_1/Q791V5_7631</t>
  </si>
  <si>
    <t>Prpf19_1/Q99KP6_7632</t>
  </si>
  <si>
    <t>Ywhab_1/Q9CQV8_7633</t>
  </si>
  <si>
    <t>Sod1_1/P08228_7634</t>
  </si>
  <si>
    <t>Rpn1_1/Q91YQ5_7635</t>
  </si>
  <si>
    <t>Pklr_1/P53657_7636</t>
  </si>
  <si>
    <t>Sfxn3_2/Q91V61/Q99JR1_7637</t>
  </si>
  <si>
    <t>Sfxn1_2/Q99JR1/Q91V61_7638</t>
  </si>
  <si>
    <t>Mdh1_1/P14152_7639</t>
  </si>
  <si>
    <t>Mdh1_1/P14152_7640</t>
  </si>
  <si>
    <t>Pxmp2_1/P42925_7641</t>
  </si>
  <si>
    <t>Gsta4_1/P24472_7642</t>
  </si>
  <si>
    <t>Aldob_1/Q91Y97_7643</t>
  </si>
  <si>
    <t>Aldh6a1_1/Q9EQ20_7644</t>
  </si>
  <si>
    <t>Suclg2_1/Q9Z2I8_7645</t>
  </si>
  <si>
    <t>Hspa4_1/Q61316_7646</t>
  </si>
  <si>
    <t>Sdha_1/Q8K2B3_7647</t>
  </si>
  <si>
    <t>Suclg1_1/Q9WUM5_7648</t>
  </si>
  <si>
    <t>Chdh_1/Q8BJ64_7649</t>
  </si>
  <si>
    <t>Myh9_1/Q8VDD5_7650</t>
  </si>
  <si>
    <t>Actn4_1/P57780_7651</t>
  </si>
  <si>
    <t>Khsrp_1/Q3U0V1_7652</t>
  </si>
  <si>
    <t>Fn1_1/P11276_7653</t>
  </si>
  <si>
    <t>Ap2a2_1/P17427_7654</t>
  </si>
  <si>
    <t>Suox_1/Q8R086_7655</t>
  </si>
  <si>
    <t>Pfn1_1/P62962_7656</t>
  </si>
  <si>
    <t>Mrpl28_1/Q9D1B9_7657</t>
  </si>
  <si>
    <t>Tln1_1/P26039_7658</t>
  </si>
  <si>
    <t>Gstp2_2/P46425/P19157_7659</t>
  </si>
  <si>
    <t>Slc25a20_1/Q9Z2Z6_7660</t>
  </si>
  <si>
    <t>Suclg1_1/Q9WUM5_7661</t>
  </si>
  <si>
    <t>Sord_1/Q64442_7662</t>
  </si>
  <si>
    <t>Samm50_1/Q8BGH2_7663</t>
  </si>
  <si>
    <t>Bpnt1_1/Q9Z0S1_7664</t>
  </si>
  <si>
    <t>Acsl5_1/Q8JZR0_7665</t>
  </si>
  <si>
    <t>Hebp1_1/Q9R257_7666</t>
  </si>
  <si>
    <t>Vwa8_1/Q8CC88_7667</t>
  </si>
  <si>
    <t>Pxmp2_1/P42925_7668</t>
  </si>
  <si>
    <t>Cbs_1/Q91WT9_7669</t>
  </si>
  <si>
    <t>Suox_1/Q8R086_7670</t>
  </si>
  <si>
    <t>Sult1a1_1/P52840_7671</t>
  </si>
  <si>
    <t>Aldob_1/Q91Y97_7672</t>
  </si>
  <si>
    <t>Mlycd_1/Q99J39_7673</t>
  </si>
  <si>
    <t>Eif4e_1/P63073_7674</t>
  </si>
  <si>
    <t>Dhx15_1/O35286_7675</t>
  </si>
  <si>
    <t>Aldh1l1_1/Q8R0Y6_7676</t>
  </si>
  <si>
    <t>D17Wsu104e_1/Q9CPT4_7677</t>
  </si>
  <si>
    <t>Echs1_1/Q8BH95_7678</t>
  </si>
  <si>
    <t>Eno1_2/P17182/P21550_7679</t>
  </si>
  <si>
    <t>Eno3_2/P21550/P17182_7680</t>
  </si>
  <si>
    <t>Acadl_1/P51174_7681</t>
  </si>
  <si>
    <t>Hmgcs1_2/Q8JZK9/P54869_7682</t>
  </si>
  <si>
    <t>Eno1_2/P17182/P21550_7683</t>
  </si>
  <si>
    <t>Otc_1/P11725_7684</t>
  </si>
  <si>
    <t>Fads1_1/Q920L1_7685</t>
  </si>
  <si>
    <t>Srsf9_1/Q9D0B0_7686</t>
  </si>
  <si>
    <t>Ap2a2_2/P17427/P17426_7687</t>
  </si>
  <si>
    <t>Dera_1/Q91YP3_7688</t>
  </si>
  <si>
    <t>Slc35a3_1/Q8R1T4_7689</t>
  </si>
  <si>
    <t>Uchl4_2/P58321/Q9JKB1_7690</t>
  </si>
  <si>
    <t>Nif3l1_1/Q9EQ80_7691</t>
  </si>
  <si>
    <t>Snd1_1/Q78PY7_7692</t>
  </si>
  <si>
    <t>Metap1_1/Q8BP48_7693</t>
  </si>
  <si>
    <t>Krt8_1/P11679_7694</t>
  </si>
  <si>
    <t>Hsd17b2_1/P51658_7695</t>
  </si>
  <si>
    <t>Ndufs3_1/Q9DCT2_7696</t>
  </si>
  <si>
    <t>Ube2n_1/P61089_7697</t>
  </si>
  <si>
    <t>Apool_1/Q78IK4_7698</t>
  </si>
  <si>
    <t>Cgn_1/P59242_7699</t>
  </si>
  <si>
    <t>Ehhadh_1/Q9DBM2_7700</t>
  </si>
  <si>
    <t>Dctn3_1/Q9Z0Y1_7701</t>
  </si>
  <si>
    <t>Krt8_1/P11679_7702</t>
  </si>
  <si>
    <t>Gstm2_1/P15626_7703</t>
  </si>
  <si>
    <t>Atp2a2_1/O55143_7704</t>
  </si>
  <si>
    <t>Uox_1/P25688_7705</t>
  </si>
  <si>
    <t>Stbd1_1/Q8C7E7_7706</t>
  </si>
  <si>
    <t>Acadvl_1/P50544_7707</t>
  </si>
  <si>
    <t>Qdpr_1/Q8BVI4_7708</t>
  </si>
  <si>
    <t>Cyp2d26_1/Q8CIM7_7709</t>
  </si>
  <si>
    <t>Galk1_1/Q9R0N0_7710</t>
  </si>
  <si>
    <t>Rps4x_1/P62702_7711</t>
  </si>
  <si>
    <t>Cyp2d26_1/Q8CIM7_7712</t>
  </si>
  <si>
    <t>H2-K_2/P01902/P01901_7713</t>
  </si>
  <si>
    <t>Oat_1/P29758_7714</t>
  </si>
  <si>
    <t>Itgb1_1/P09055_7715</t>
  </si>
  <si>
    <t>Hnrnpa3_1/Q8BG05_7716</t>
  </si>
  <si>
    <t>Pcbd1_1/P61458_7717</t>
  </si>
  <si>
    <t>Gstk1_1/Q9DCM2_7718</t>
  </si>
  <si>
    <t>Hnrnpa3_1/Q8BG05_7719</t>
  </si>
  <si>
    <t>Pcbd1_1/P61458_7720</t>
  </si>
  <si>
    <t>Atp11c_1/Q9QZW0_7721</t>
  </si>
  <si>
    <t>Glul_1/P15105_7722</t>
  </si>
  <si>
    <t>Hpx_1/Q91X72_7723</t>
  </si>
  <si>
    <t>Mug2_2/P28666/P28665_7724</t>
  </si>
  <si>
    <t>Rpl21_1/O09167_7725</t>
  </si>
  <si>
    <t>Glul_1/P15105_7726</t>
  </si>
  <si>
    <t>Cyp4a10_1/O88833_7727</t>
  </si>
  <si>
    <t>Glul_1/P15105_7728</t>
  </si>
  <si>
    <t>Tpmt_1/O55060_7729</t>
  </si>
  <si>
    <t>Fcgrt_1/Q61559_7730</t>
  </si>
  <si>
    <t>Acads_1/Q07417_7731</t>
  </si>
  <si>
    <t>Prdx6_1/O08709_7732</t>
  </si>
  <si>
    <t>Rps4x_1/P62702_7733</t>
  </si>
  <si>
    <t>Hsp90aa1_1/P07901_7734</t>
  </si>
  <si>
    <t>Gk_1/Q64516_7735</t>
  </si>
  <si>
    <t>Acsm5_1/Q8BGA8_7736</t>
  </si>
  <si>
    <t>Eef2_1/P58252_7737</t>
  </si>
  <si>
    <t>Copb1_1/Q9JIF7_7738</t>
  </si>
  <si>
    <t>Rpl21_1/O09167_7739</t>
  </si>
  <si>
    <t>Hpx_1/Q91X72_7740</t>
  </si>
  <si>
    <t>Ces3b_1/Q8VCU1_7741</t>
  </si>
  <si>
    <t>Agpat2_1/Q8K3K7_7742</t>
  </si>
  <si>
    <t>Vim_2/P20152/P15331_7743</t>
  </si>
  <si>
    <t>Scarb2_1/O35114_7744</t>
  </si>
  <si>
    <t>Aspdh_1/Q9DCQ2_7745</t>
  </si>
  <si>
    <t>Maob_1/Q8BW75_7746</t>
  </si>
  <si>
    <t>Maob_1/Q8BW75_7747</t>
  </si>
  <si>
    <t>Vdac2_1/Q60930_7748</t>
  </si>
  <si>
    <t>Kmo_1/Q91WN4_7749</t>
  </si>
  <si>
    <t>Capn2_1/O08529_7750</t>
  </si>
  <si>
    <t>Cyp4a12a_1/Q91WL5_7751</t>
  </si>
  <si>
    <t>Stoml2_1/Q99JB2_7752</t>
  </si>
  <si>
    <t>Timm50_1/Q9D880_7753</t>
  </si>
  <si>
    <t>Pipox_1/Q9D826_7754</t>
  </si>
  <si>
    <t>Cyp2a12_1/P56593_7755</t>
  </si>
  <si>
    <t>Pcbd1_1/P61458_7756</t>
  </si>
  <si>
    <t>Scarb2_1/O35114_7757</t>
  </si>
  <si>
    <t>Gstm2_1/P15626_7758</t>
  </si>
  <si>
    <t>Lap3_1/Q9CPY7_7759</t>
  </si>
  <si>
    <t>Phyh_1/O35386_7760</t>
  </si>
  <si>
    <t>Cct5_1/P80316_7761</t>
  </si>
  <si>
    <t>Cox4i1_1/P19783_7762</t>
  </si>
  <si>
    <t>Acaca_1/Q5SWU9_7763</t>
  </si>
  <si>
    <t>Acat1_1/Q8QZT1_7764</t>
  </si>
  <si>
    <t>Rdh7_1/O88451_7765</t>
  </si>
  <si>
    <t>Acat1_1/Q8QZT1_7766</t>
  </si>
  <si>
    <t>Sco1_1/Q5SUC9_7767</t>
  </si>
  <si>
    <t>Hrsp12_1/P52760_7768</t>
  </si>
  <si>
    <t>Dmgdh_1/Q9DBT9_7769</t>
  </si>
  <si>
    <t>Cyp2a12_1/P56593_7770</t>
  </si>
  <si>
    <t>Hrsp12_1/P52760_7771</t>
  </si>
  <si>
    <t>Rrbp1_1/Q99PL5_7772</t>
  </si>
  <si>
    <t>Lmna_1/P48678_7773</t>
  </si>
  <si>
    <t>Naa15_1/Q80UM3_7774</t>
  </si>
  <si>
    <t>Sdha_1/Q8K2B3_7775</t>
  </si>
  <si>
    <t>Sdha_1/Q8K2B3_7776</t>
  </si>
  <si>
    <t>Itih4_1/A6X935_7777</t>
  </si>
  <si>
    <t>Actr2_1/P61161_7778</t>
  </si>
  <si>
    <t>Tufm_1/Q8BFR5_7779</t>
  </si>
  <si>
    <t>Apoh_1/Q01339_7780</t>
  </si>
  <si>
    <t>Dpyd_1/Q8CHR6_7781</t>
  </si>
  <si>
    <t>Ndufb8_1/Q9D6J5_7782</t>
  </si>
  <si>
    <t>Eif4a2_2/P10630/P60843_7783</t>
  </si>
  <si>
    <t>Cct7_1/P80313_7784</t>
  </si>
  <si>
    <t>Ttc39c_1/Q8VE09_7785</t>
  </si>
  <si>
    <t>Tubb6_8/Q922F4/P99024/P68372/Q9D6F9/Q9ERD7/Q9CWF2/Q7TMM9/A2AQ07_7786</t>
  </si>
  <si>
    <t>Mat1a_1/Q91X83_7787</t>
  </si>
  <si>
    <t>Ccdc58_1/Q8R3Q6_7788</t>
  </si>
  <si>
    <t>Bdh1_1/Q80XN0_7789</t>
  </si>
  <si>
    <t>Rgn_1/Q64374_7790</t>
  </si>
  <si>
    <t>Cct7_1/P80313_7791</t>
  </si>
  <si>
    <t>Mat1a_1/Q91X83_7792</t>
  </si>
  <si>
    <t>Mat1a_1/Q91X83_7793</t>
  </si>
  <si>
    <t>Gnb2l1_1/P68040_7794</t>
  </si>
  <si>
    <t>Cyb5b_1/Q9CQX2_7795</t>
  </si>
  <si>
    <t>Rdh7_1/O88451_7796</t>
  </si>
  <si>
    <t>Ttr_1/P07309_7797</t>
  </si>
  <si>
    <t>Cps1_1/Q8C196_7798</t>
  </si>
  <si>
    <t>Cltc_1/Q68FD5_7799</t>
  </si>
  <si>
    <t>Rgn_1/Q64374_7800</t>
  </si>
  <si>
    <t>Krt84_2/Q99M73/P11679_7801</t>
  </si>
  <si>
    <t>Rpl4_1/Q9D8E6_7802</t>
  </si>
  <si>
    <t>Ndufb8_1/Q9D6J5_7803</t>
  </si>
  <si>
    <t>Rpl4_1/Q9D8E6_7804</t>
  </si>
  <si>
    <t>Rgn_1/Q64374_7805</t>
  </si>
  <si>
    <t>Krt8_1/P11679_7806</t>
  </si>
  <si>
    <t>Hspd1_1/P63038_7807</t>
  </si>
  <si>
    <t>Tpmt_1/O55060_7808</t>
  </si>
  <si>
    <t>Ddx3y_2/Q62095/Q62167_7809</t>
  </si>
  <si>
    <t>Abcc2_1/Q8VI47_7810</t>
  </si>
  <si>
    <t>Hspd1_1/P63038_7811</t>
  </si>
  <si>
    <t>Cyb5b_1/Q9CQX2_7812</t>
  </si>
  <si>
    <t>Cyp2f2_1/P33267_7813</t>
  </si>
  <si>
    <t>Hspa5_1/P20029_7814</t>
  </si>
  <si>
    <t>Fmo5_1/P97872_7815</t>
  </si>
  <si>
    <t>Ceacam1_1/P31809_7816</t>
  </si>
  <si>
    <t>Ppib_1/P24369_7817</t>
  </si>
  <si>
    <t>Ech1_1/O35459_7818</t>
  </si>
  <si>
    <t>Aldh1l1_1/Q8R0Y6_7819</t>
  </si>
  <si>
    <t>Gpx1_1/P11352_7820</t>
  </si>
  <si>
    <t>Krt84_2/Q99M73/P11679_7821</t>
  </si>
  <si>
    <t>Cox4i1_1/P19783_7822</t>
  </si>
  <si>
    <t>Lta4h_1/P24527_7823</t>
  </si>
  <si>
    <t>Glud1_1/P26443_7824</t>
  </si>
  <si>
    <t>Mia3_1/Q8BI84_7825</t>
  </si>
  <si>
    <t>Vdac2_1/Q60930_7826</t>
  </si>
  <si>
    <t>Selenbp1_1/P17563_7827</t>
  </si>
  <si>
    <t>Tpm1_1/P58771_7828</t>
  </si>
  <si>
    <t>Aifm1_1/Q9Z0X1_7829</t>
  </si>
  <si>
    <t>Slco1b2_1/Q9JJL3_7830</t>
  </si>
  <si>
    <t>Tpm3_1/P21107_7831</t>
  </si>
  <si>
    <t>Pah_1/P16331_7832</t>
  </si>
  <si>
    <t>Slc2a2_1/P14246_7833</t>
  </si>
  <si>
    <t>Rps9_1/Q6ZWN5_7834</t>
  </si>
  <si>
    <t>Srpr_1/Q9DBG7_7835</t>
  </si>
  <si>
    <t>Hist1h1d_2/P43277/P15864_7836</t>
  </si>
  <si>
    <t>Hist1h1e_1/P43274_7837</t>
  </si>
  <si>
    <t>Hist1h1b_1/P43276_7838</t>
  </si>
  <si>
    <t>Cps1_1/Q8C196_7839</t>
  </si>
  <si>
    <t>Canx_1/P35564_7840</t>
  </si>
  <si>
    <t>Hspa5_1/P20029_7841</t>
  </si>
  <si>
    <t>Gstt1_1/Q64471_7842</t>
  </si>
  <si>
    <t>Ugt2a3_1/Q8BWQ1_7843</t>
  </si>
  <si>
    <t>Tpm3_3/P21107/P58774/P58771_7844</t>
  </si>
  <si>
    <t>Plg_1/P20918_7845</t>
  </si>
  <si>
    <t>Hk2_2/O08528/Q8BJ34_7846</t>
  </si>
  <si>
    <t>Gpd2_1/Q64521_7847</t>
  </si>
  <si>
    <t>Lta4h_1/P24527_7848</t>
  </si>
  <si>
    <t>Bhmt_1/O35490_7849</t>
  </si>
  <si>
    <t>Krt8_1/P11679_7850</t>
  </si>
  <si>
    <t>Msra_1/Q9D6Y7_7851</t>
  </si>
  <si>
    <t>Abat_1/P61922_7852</t>
  </si>
  <si>
    <t>Scarb2_1/O35114_7853</t>
  </si>
  <si>
    <t>Mccc2_1/Q3ULD5_7854</t>
  </si>
  <si>
    <t>Idh3a_1/Q9D6R2_7855</t>
  </si>
  <si>
    <t>Uchl3_1/Q9JKB1_7856</t>
  </si>
  <si>
    <t>Ddx5_2/Q61656/Q501J6_7857</t>
  </si>
  <si>
    <t>Snrpd3_1/P62320_7858</t>
  </si>
  <si>
    <t>Tlr8_2/P58682/P58281_7859</t>
  </si>
  <si>
    <t>Samm50_1/Q8BGH2_7860</t>
  </si>
  <si>
    <t>Cltc_1/Q68FD5_7861</t>
  </si>
  <si>
    <t>Tuba4a_1/P68368_7862</t>
  </si>
  <si>
    <t>Tpp2_1/Q64514_7863</t>
  </si>
  <si>
    <t>Tmem214_1/Q8BM55_7864</t>
  </si>
  <si>
    <t>Myo1c_1/Q9WTI7_7865</t>
  </si>
  <si>
    <t>Gnb2l1_1/P68040_7866</t>
  </si>
  <si>
    <t>Lmf1_1/Q3U3R4_7867</t>
  </si>
  <si>
    <t>Farsb_1/Q9WUA2_7868</t>
  </si>
  <si>
    <t>Gpt2_1/Q8BGT5_7869</t>
  </si>
  <si>
    <t>Tkt_1/P40142_7870</t>
  </si>
  <si>
    <t>Hsp90ab1_2/P11499/P07901_7871</t>
  </si>
  <si>
    <t>Mvp_1/Q9EQK5_7872</t>
  </si>
  <si>
    <t>Hsp90ab1_2/P11499/P07901_7873</t>
  </si>
  <si>
    <t>Psme2_1/P97372_7874</t>
  </si>
  <si>
    <t>Actn1_1/Q7TPR4_7875</t>
  </si>
  <si>
    <t>Anpep_1/P97449_7876</t>
  </si>
  <si>
    <t>Rpl7a_1/P12970_7877</t>
  </si>
  <si>
    <t>Fbxo6_1/Q9QZN4_7878</t>
  </si>
  <si>
    <t>Pcyt2_1/Q922E4_7879</t>
  </si>
  <si>
    <t>Pcx_1/Q05920_7880</t>
  </si>
  <si>
    <t>Khsrp_1/Q3U0V1_7881</t>
  </si>
  <si>
    <t>Eif3k_1/Q9DBZ5_7882</t>
  </si>
  <si>
    <t>Acox2_1/Q9QXD1_7883</t>
  </si>
  <si>
    <t>Cfl2_1/P45591_7884</t>
  </si>
  <si>
    <t>Rpl11_1/Q9CXW4_7885</t>
  </si>
  <si>
    <t>Serpina3n_6/Q91WP6/Q03734/P07759/Q5I2A0/Q80X76/P29621_7886</t>
  </si>
  <si>
    <t>Aco2_1/Q99KI0_7887</t>
  </si>
  <si>
    <t>Acly_1/Q91V92_7888</t>
  </si>
  <si>
    <t>Got2_1/P05202_7889</t>
  </si>
  <si>
    <t>Aco2_1/Q99KI0_7890</t>
  </si>
  <si>
    <t>Samm50_1/Q8BGH2_7891</t>
  </si>
  <si>
    <t>Got2_1/P05202_7892</t>
  </si>
  <si>
    <t>Rab8b_2/P61028/P55258_7893</t>
  </si>
  <si>
    <t>Egfr_1/Q01279_7894</t>
  </si>
  <si>
    <t>Pbld1_2/Q9DCG6/Q9CXN7_7895</t>
  </si>
  <si>
    <t>Acp1_1/Q9D358_7896</t>
  </si>
  <si>
    <t>Mettl7b_1/Q9DD20_7897</t>
  </si>
  <si>
    <t>Rrbp1_1/Q99PL5_7898</t>
  </si>
  <si>
    <t>Hmgcs2_1/P54869_7899</t>
  </si>
  <si>
    <t>Erbb4_3/Q61527/Q01279/P70424_7900</t>
  </si>
  <si>
    <t>Acad8_1/Q9D7B6_7901</t>
  </si>
  <si>
    <t>Nit1_1/Q8VDK1_7902</t>
  </si>
  <si>
    <t>Mpst_1/Q99J99_7903</t>
  </si>
  <si>
    <t>Coro1b_1/Q9WUM3_7904</t>
  </si>
  <si>
    <t>Ddx3x_1/Q62167_7905</t>
  </si>
  <si>
    <t>Mccc1_1/Q99MR8_7906</t>
  </si>
  <si>
    <t>Eef1a1_1/P10126_7907</t>
  </si>
  <si>
    <t>Slc35a3_1/Q8R1T4_7908</t>
  </si>
  <si>
    <t>Pfkl_1/P12382_7909</t>
  </si>
  <si>
    <t>Vcp_1/Q01853_7910</t>
  </si>
  <si>
    <t>Eef1a1_1/P10126_7911</t>
  </si>
  <si>
    <t>Myl6_1/Q60605_7912</t>
  </si>
  <si>
    <t>Eif6_1/O55135_7913</t>
  </si>
  <si>
    <t>Fkbp4_1/P30416_7914</t>
  </si>
  <si>
    <t>Rasl2-9_2/Q61820/P62827_7915</t>
  </si>
  <si>
    <t>Nit1_1/Q8VDK1_7916</t>
  </si>
  <si>
    <t>Kmo_1/Q91WN4_7917</t>
  </si>
  <si>
    <t>Cpt2_1/P52825_7918</t>
  </si>
  <si>
    <t>Cyp3a16_3/Q64481/Q9JMA7/Q64459_7919</t>
  </si>
  <si>
    <t>Car3_1/P16015_7920</t>
  </si>
  <si>
    <t>Car3_1/P16015_7921</t>
  </si>
  <si>
    <t>Cacybp_1/Q9CXW3_7922</t>
  </si>
  <si>
    <t>Acadvl_1/P50544_7923</t>
  </si>
  <si>
    <t>Eef2_1/P58252_7924</t>
  </si>
  <si>
    <t>Phb2_1/O35129_7925</t>
  </si>
  <si>
    <t>Npepl1_1/Q6NSR8_7926</t>
  </si>
  <si>
    <t>Tkt_1/P40142_7927</t>
  </si>
  <si>
    <t>Letm1_1/Q9Z2I0_7928</t>
  </si>
  <si>
    <t>Plin2_1/P43883_7929</t>
  </si>
  <si>
    <t>Nudt2_1/P56380_7930</t>
  </si>
  <si>
    <t>Ogdh_1/Q60597_7931</t>
  </si>
  <si>
    <t>Csad_1/Q9DBE0_7932</t>
  </si>
  <si>
    <t>Hadha_1/Q8BMS1_7933</t>
  </si>
  <si>
    <t>Cyp4v3_1/Q9DBW0_7934</t>
  </si>
  <si>
    <t>Cct2_1/P80314_7935</t>
  </si>
  <si>
    <t>Atp5l_1/Q9CPQ8_7936</t>
  </si>
  <si>
    <t>Srsf1_1/Q6PDM2_7937</t>
  </si>
  <si>
    <t>Plec_1/Q9QXS1_7938</t>
  </si>
  <si>
    <t>Mpst_1/Q99J99_7939</t>
  </si>
  <si>
    <t>Vars_1/Q9Z1Q9_7940</t>
  </si>
  <si>
    <t>Flnc_2/Q8VHX6/Q80X90_7941</t>
  </si>
  <si>
    <t>Ganab_1/Q8BHN3_7942</t>
  </si>
  <si>
    <t>Oplah_1/Q8K010_7943</t>
  </si>
  <si>
    <t>Hpd_1/P49429_7944</t>
  </si>
  <si>
    <t>Rars_1/Q9D0I9_7945</t>
  </si>
  <si>
    <t>Gss_1/P51855_7946</t>
  </si>
  <si>
    <t>Lrp1_1/Q91ZX7_7947</t>
  </si>
  <si>
    <t>Ivd_1/Q9JHI5_7948</t>
  </si>
  <si>
    <t>Acsl1_1/P41216_7949</t>
  </si>
  <si>
    <t>Gsta3_1/P30115_7950</t>
  </si>
  <si>
    <t>Hspa8_1/P63017_7951</t>
  </si>
  <si>
    <t>Rab39b_30/Q8BHC1/Q8BHD0/O35963/Q99P58/Q9ERI2/Q5RI75/Q8BHH2/P61028/P55258/P61294/P35279/Q91ZR1/P56371/Q8CB87/Q8CG50/P35276/P62823/Q9CZT8/P63011/Q9JKM7/Q6PHN9/Q64008/Q923S9/Q504M8/Q9D1G1/P62821/Q91V41/P35283/P61027/Q8K386_7952</t>
  </si>
  <si>
    <t>Rab39b_30/Q8BHC1/Q8BHD0/O35963/Q99P58/Q9ERI2/Q5RI75/Q8BHH2/P61028/P55258/P61294/P35279/Q91ZR1/P56371/Q8CB87/Q8CG50/P35276/P62823/Q9CZT8/P63011/Q9JKM7/Q6PHN9/Q64008/Q923S9/Q504M8/Q9D1G1/P62821/Q8K386/Q91V41/P35283/P61027_7953</t>
  </si>
  <si>
    <t>1190003J15Rik_1/Q9CRB3_7954</t>
  </si>
  <si>
    <t>Gk_1/Q64516_7955</t>
  </si>
  <si>
    <t>Txn1_1/P10639_7956</t>
  </si>
  <si>
    <t>Lgals3bp_1/Q07797_7957</t>
  </si>
  <si>
    <t>Hspa8_1/P63017_7958</t>
  </si>
  <si>
    <t>Hmgcl_1/P38060_7959</t>
  </si>
  <si>
    <t>Hmgcl_1/P38060_7960</t>
  </si>
  <si>
    <t>Idh2_1/P54071_7961</t>
  </si>
  <si>
    <t>Psmd3_1/P14685_7962</t>
  </si>
  <si>
    <t>Apoa4_1/P06728_7963</t>
  </si>
  <si>
    <t>Ldha_1/P06151_7964</t>
  </si>
  <si>
    <t>Cap1_1/P40124_7965</t>
  </si>
  <si>
    <t>Vps35_1/Q9EQH3_7966</t>
  </si>
  <si>
    <t>Dhrs7b_1/Q99J47_7967</t>
  </si>
  <si>
    <t>Uox_1/P25688_7968</t>
  </si>
  <si>
    <t>Cyp3a25_1/O09158_7969</t>
  </si>
  <si>
    <t>Uox_1/P25688_7970</t>
  </si>
  <si>
    <t>Adck3_1/Q60936_7971</t>
  </si>
  <si>
    <t>Uqcrc1_1/Q9CZ13_7972</t>
  </si>
  <si>
    <t>Fmo1_1/P50285_7973</t>
  </si>
  <si>
    <t>Uqcrc1_1/Q9CZ13_7974</t>
  </si>
  <si>
    <t>Pfas_1/Q5SUR0_7975</t>
  </si>
  <si>
    <t>Cyp3a41a_2/Q9JMA7/Q64459_7976</t>
  </si>
  <si>
    <t>Dpys_1/Q9EQF5_7977</t>
  </si>
  <si>
    <t>Hrg_1/Q9ESB3_7978</t>
  </si>
  <si>
    <t>Decr1_1/Q9CQ62_7979</t>
  </si>
  <si>
    <t>Hsd3b7_1/Q9EQC1_7980</t>
  </si>
  <si>
    <t>Fasn_1/P19096_7981</t>
  </si>
  <si>
    <t>Atp5b_1/P56480_7982</t>
  </si>
  <si>
    <t>Alg5_1/Q9DB25_7983</t>
  </si>
  <si>
    <t>Asgr1_1/P34927_7984</t>
  </si>
  <si>
    <t>Asgr1_1/P34927_7985</t>
  </si>
  <si>
    <t>Aldh8a1_1/Q8BH00_7986</t>
  </si>
  <si>
    <t>Hspa9_1/P38647_7987</t>
  </si>
  <si>
    <t>Plec_1/Q9QXS1_7988</t>
  </si>
  <si>
    <t>Ptpn11_1/P35235_7989</t>
  </si>
  <si>
    <t>Hspa9_1/P38647_7990</t>
  </si>
  <si>
    <t>Ddx19a_1/Q61655_7991</t>
  </si>
  <si>
    <t>Rbm14_1/Q8C2Q3_7992</t>
  </si>
  <si>
    <t>Hspa8_1/P63017_7993</t>
  </si>
  <si>
    <t>Aldh1l1_1/Q8R0Y6_7994</t>
  </si>
  <si>
    <t>Acox2_1/Q9QXD1_7995</t>
  </si>
  <si>
    <t>Rpl4_1/Q9D8E6_7996</t>
  </si>
  <si>
    <t>Acat1_1/Q8QZT1_7997</t>
  </si>
  <si>
    <t>Trf_1/Q921I1_7998</t>
  </si>
  <si>
    <t>Rpl10_2/Q6ZWV3/P86048_7999</t>
  </si>
  <si>
    <t>Phyh_1/O35386_8000</t>
  </si>
  <si>
    <t>Acsl1_1/P41216_8001</t>
  </si>
  <si>
    <t>Amdhd1_1/Q9DBA8_8002</t>
  </si>
  <si>
    <t>Aldh3a2_2/P47740/P47739_8003</t>
  </si>
  <si>
    <t>Ctsb_1/P10605_8004</t>
  </si>
  <si>
    <t>Hsp90ab1_1/P11499_8005</t>
  </si>
  <si>
    <t>Grpel1_1/Q99LP6_8006</t>
  </si>
  <si>
    <t>Psmc4_1/P54775_8007</t>
  </si>
  <si>
    <t>Aldh3a2_2/P47740/P47739_8008</t>
  </si>
  <si>
    <t>Rpl9_1/P51410_8009</t>
  </si>
  <si>
    <t>Ctsb_1/P10605_8010</t>
  </si>
  <si>
    <t>Acadm_1/P45952_8011</t>
  </si>
  <si>
    <t>Actn4_5/P57780/O88990/Q9JI91/Q7TPR4/Q62261_8012</t>
  </si>
  <si>
    <t>Hspd1_1/P63038_8013</t>
  </si>
  <si>
    <t>Atp5b_1/P56480_8014</t>
  </si>
  <si>
    <t>Car3_1/P16015_8015</t>
  </si>
  <si>
    <t>Dync1li1_1/Q8R1Q8_8016</t>
  </si>
  <si>
    <t>Atp5b_1/P56480_8017</t>
  </si>
  <si>
    <t>Cox6b1_1/P56391_8018</t>
  </si>
  <si>
    <t>Hspd1_1/P63038_8019</t>
  </si>
  <si>
    <t>Slc9a3r1_1/P70441_8020</t>
  </si>
  <si>
    <t>Acat1_1/Q8QZT1_8021</t>
  </si>
  <si>
    <t>Vps35_1/Q9EQH3_8022</t>
  </si>
  <si>
    <t>Aldh8a1_1/Q8BH00_8023</t>
  </si>
  <si>
    <t>Eef2_1/P58252_8024</t>
  </si>
  <si>
    <t>Ctnna2_2/Q61301/P26231_8025</t>
  </si>
  <si>
    <t>1190003J15Rik_1/Q9CRB3_8026</t>
  </si>
  <si>
    <t>Cml1_1/Q9JIZ0_8027</t>
  </si>
  <si>
    <t>Acadm_1/P45952_8028</t>
  </si>
  <si>
    <t>Acad11_1/Q80XL6_8029</t>
  </si>
  <si>
    <t>Psma1_1/Q9R1P4_8030</t>
  </si>
  <si>
    <t>Glud1_1/P26443_8031</t>
  </si>
  <si>
    <t>Ndrg2_1/Q9QYG0_8032</t>
  </si>
  <si>
    <t>Atp5b_1/P56480_8033</t>
  </si>
  <si>
    <t>Cct8_1/P42932_8034</t>
  </si>
  <si>
    <t>Hsd17b4_1/P51660_8035</t>
  </si>
  <si>
    <t>Tubb5_4/P99024/Q9D6F9/Q9ERD7/P68372_8036</t>
  </si>
  <si>
    <t>Sbds_1/P70122_8037</t>
  </si>
  <si>
    <t>Coro7_1/Q9D2V7_8038</t>
  </si>
  <si>
    <t>Hsp90aa1_1/P07901_8039</t>
  </si>
  <si>
    <t>Slc25a10_1/Q9QZD8_8040</t>
  </si>
  <si>
    <t>Selenbp2_2/Q63836/P17563_8041</t>
  </si>
  <si>
    <t>Aldh1l1_1/Q8R0Y6_8042</t>
  </si>
  <si>
    <t>Oplah_1/Q8K010_8043</t>
  </si>
  <si>
    <t>Apoa1_1/Q00623_8044</t>
  </si>
  <si>
    <t>Hba-a2_1/P01942_8045</t>
  </si>
  <si>
    <t>Rpl24_1/Q8BP67_8046</t>
  </si>
  <si>
    <t>Ctnnd1_1/P30999_8047</t>
  </si>
  <si>
    <t>Glyat_1/Q91XE0_8048</t>
  </si>
  <si>
    <t>Hba-a2_1/P01942_8049</t>
  </si>
  <si>
    <t>Lap3_1/Q9CPY7_8050</t>
  </si>
  <si>
    <t>Aldh9a1_1/Q9JLJ2_8051</t>
  </si>
  <si>
    <t>Apoe_1/P08226_8052</t>
  </si>
  <si>
    <t>Cat_1/P24270_8053</t>
  </si>
  <si>
    <t>Adhfe1_1/Q8R0N6_8054</t>
  </si>
  <si>
    <t>Aldh2_1/P47738_8055</t>
  </si>
  <si>
    <t>Ddost_1/O54734_8056</t>
  </si>
  <si>
    <t>Dld_1/O08749_8057</t>
  </si>
  <si>
    <t>Acsm5_1/Q8BGA8_8058</t>
  </si>
  <si>
    <t>Hba-a2_1/P01942_8059</t>
  </si>
  <si>
    <t>Abcd3_1/P55096_8060</t>
  </si>
  <si>
    <t>Aldh9a1_1/Q9JLJ2_8061</t>
  </si>
  <si>
    <t>Vcl_1/Q64727_8062</t>
  </si>
  <si>
    <t>Acot12_1/Q9DBK0_8063</t>
  </si>
  <si>
    <t>Hspa4_1/Q61316_8064</t>
  </si>
  <si>
    <t>Ndufa9_1/Q9DC69_8065</t>
  </si>
  <si>
    <t>Atp5c1_1/Q91VR2_8066</t>
  </si>
  <si>
    <t>Glud1_1/P26443_8067</t>
  </si>
  <si>
    <t>Aldh1a7_1/O35945_8068</t>
  </si>
  <si>
    <t>Mpst_1/Q99J99_8069</t>
  </si>
  <si>
    <t>Nqo2_1/Q9JI75_8070</t>
  </si>
  <si>
    <t>Cyp2f2_1/P33267_8071</t>
  </si>
  <si>
    <t>Kars_1/Q99MN1_8072</t>
  </si>
  <si>
    <t>Acsm5_1/Q8BGA8_8073</t>
  </si>
  <si>
    <t>H2afx_12/P27661/Q3THW5/Q8R1M2/Q8BFU2/Q64523/Q64522/Q6GSS7/P22752/Q8CGP7/Q8CGP6/Q8CGP5/P0C0S6_8074</t>
  </si>
  <si>
    <t>Glyat_1/Q91XE0_8075</t>
  </si>
  <si>
    <t>Hsp90aa1_1/P07901_8076</t>
  </si>
  <si>
    <t>Hpd_1/P49429_8077</t>
  </si>
  <si>
    <t>P4hb_1/P09103_8078</t>
  </si>
  <si>
    <t>Hsdl2_1/Q2TPA8_8079</t>
  </si>
  <si>
    <t>Ilf3_1/Q9Z1X4_8080</t>
  </si>
  <si>
    <t>Qdpr_1/Q8BVI4_8081</t>
  </si>
  <si>
    <t>Qdpr_1/Q8BVI4_8082</t>
  </si>
  <si>
    <t>Hsdl2_1/Q2TPA8_8083</t>
  </si>
  <si>
    <t>Ak4_1/Q9WUR9_8084</t>
  </si>
  <si>
    <t>Fgb_2/Q8K0E8/Q9JJ59_8085</t>
  </si>
  <si>
    <t>Ak2_1/Q9WTP6_8086</t>
  </si>
  <si>
    <t>Nucb1_1/Q02819_8087</t>
  </si>
  <si>
    <t>Coasy_1/Q9DBL7_8088</t>
  </si>
  <si>
    <t>Ass1_1/P16460_8089</t>
  </si>
  <si>
    <t>Ak2_1/Q9WTP6_8090</t>
  </si>
  <si>
    <t>Otc_1/P11725_8091</t>
  </si>
  <si>
    <t>Adsl_1/P54822_8092</t>
  </si>
  <si>
    <t>Rhoa_1/Q9QUI0_8093</t>
  </si>
  <si>
    <t>Aldh6a1_1/Q9EQ20_8094</t>
  </si>
  <si>
    <t>Ccs_1/Q9WU84_8095</t>
  </si>
  <si>
    <t>Ap2b1_1/Q9DBG3_8096</t>
  </si>
  <si>
    <t>Hnrnph1_1/O35737_8097</t>
  </si>
  <si>
    <t>Vapb_1/Q9QY76_8098</t>
  </si>
  <si>
    <t>Pdlim1_1/O70400_8099</t>
  </si>
  <si>
    <t>Acsl1_1/P41216_8100</t>
  </si>
  <si>
    <t>Adhfe1_1/Q8R0N6_8101</t>
  </si>
  <si>
    <t>Scp2_1/P32020_8102</t>
  </si>
  <si>
    <t>Hpd_1/P49429_8103</t>
  </si>
  <si>
    <t>Aass_1/Q99K67_8104</t>
  </si>
  <si>
    <t>Naprt1_1/Q8CC86_8105</t>
  </si>
  <si>
    <t>Acsl1_1/P41216_8106</t>
  </si>
  <si>
    <t>Tln1_1/P26039_8107</t>
  </si>
  <si>
    <t>Hnrnpk_1/P61979_8108</t>
  </si>
  <si>
    <t>0610011F06Rik_1/Q9DCS2_8109</t>
  </si>
  <si>
    <t>Eef1a1_1/P10126_8110</t>
  </si>
  <si>
    <t>Cyp2d9_1/P11714_8111</t>
  </si>
  <si>
    <t>Vim_7/P20152/P08553/P19246/P03995/P31001/P46660/P08551_8112</t>
  </si>
  <si>
    <t>Sod2_1/P09671_8113</t>
  </si>
  <si>
    <t>Akr1c6_1/P70694_8114</t>
  </si>
  <si>
    <t>Akr1c6_1/P70694_8115</t>
  </si>
  <si>
    <t>Sod2_1/P09671_8116</t>
  </si>
  <si>
    <t>Mup20_1/Q5FW60_8117</t>
  </si>
  <si>
    <t>Pgm2_1/Q9D0F9_8118</t>
  </si>
  <si>
    <t>Aco2_1/Q99KI0_8119</t>
  </si>
  <si>
    <t>Akr1c6_1/P70694_8120</t>
  </si>
  <si>
    <t>Aldob_1/Q91Y97_8121</t>
  </si>
  <si>
    <t>Pgm2_1/Q9D0F9_8122</t>
  </si>
  <si>
    <t>Rpl4_1/Q9D8E6_8123</t>
  </si>
  <si>
    <t>Acsf3_1/Q3URE1_8124</t>
  </si>
  <si>
    <t>Apoe_1/P08226_8125</t>
  </si>
  <si>
    <t>Nit1_1/Q8VDK1_8126</t>
  </si>
  <si>
    <t>Atp5j_1/P97450_8127</t>
  </si>
  <si>
    <t>Atp5j_1/P97450_8128</t>
  </si>
  <si>
    <t>Acsf2_1/Q8VCW8_8129</t>
  </si>
  <si>
    <t>Ccbl2_1/Q71RI9_8130</t>
  </si>
  <si>
    <t>Psmd3_1/P14685_8131</t>
  </si>
  <si>
    <t>Aox3_1/G3X982_8132</t>
  </si>
  <si>
    <t>Lactb_1/Q9EP89_8133</t>
  </si>
  <si>
    <t>Hspa8_1/P63017_8134</t>
  </si>
  <si>
    <t>Acads_1/Q07417_8135</t>
  </si>
  <si>
    <t>Coasy_1/Q9DBL7_8136</t>
  </si>
  <si>
    <t>Gnb2l1_1/P68040_8137</t>
  </si>
  <si>
    <t>Aco2_1/Q99KI0_8138</t>
  </si>
  <si>
    <t>Pgm2_1/Q9D0F9_8139</t>
  </si>
  <si>
    <t>Crot_1/Q9DC50_8140</t>
  </si>
  <si>
    <t>Aldh1l1_1/Q8R0Y6_8141</t>
  </si>
  <si>
    <t>Rbp1_1/Q00915_8142</t>
  </si>
  <si>
    <t>Sptan1_1/P16546_8143</t>
  </si>
  <si>
    <t>Prdx5_1/P99029_8144</t>
  </si>
  <si>
    <t>Slc25a10_1/Q9QZD8_8145</t>
  </si>
  <si>
    <t>Mars_1/Q68FL6_8146</t>
  </si>
  <si>
    <t>Cd36_1/Q08857_8147</t>
  </si>
  <si>
    <t>Aldh5a1_1/Q8BWF0_8148</t>
  </si>
  <si>
    <t>Prep_1/Q9QUR6_8149</t>
  </si>
  <si>
    <t>Iigp1_1/Q9QZ85_8150</t>
  </si>
  <si>
    <t>Ahsg_1/P29699_8151</t>
  </si>
  <si>
    <t>Cct4_1/P80315_8152</t>
  </si>
  <si>
    <t>Eno2_2/P17183/P17182_8153</t>
  </si>
  <si>
    <t>Aass_1/Q99K67_8154</t>
  </si>
  <si>
    <t>Hp_1/Q61646_8155</t>
  </si>
  <si>
    <t>Pabpc1_1/P29341_8156</t>
  </si>
  <si>
    <t>Ywhab_1/Q9CQV8_8157</t>
  </si>
  <si>
    <t>Pcx_1/Q05920_8158</t>
  </si>
  <si>
    <t>Bhmt_1/O35490_8159</t>
  </si>
  <si>
    <t>Oplah_1/Q8K010_8160</t>
  </si>
  <si>
    <t>Cltc_1/Q68FD5_8161</t>
  </si>
  <si>
    <t>Lass2_1/Q924Z4_8162</t>
  </si>
  <si>
    <t>Ethe1_1/Q9DCM0_8163</t>
  </si>
  <si>
    <t>Hsd11b1_1/P50172_8164</t>
  </si>
  <si>
    <t>Pcx_1/Q05920_8165</t>
  </si>
  <si>
    <t>Steap4_1/Q923B6_8166</t>
  </si>
  <si>
    <t>Pgm2_1/Q9D0F9_8167</t>
  </si>
  <si>
    <t>Atl2_1/Q6PA06_8168</t>
  </si>
  <si>
    <t>Tymp_1/Q99N42_8169</t>
  </si>
  <si>
    <t>Khsrp_1/Q3U0V1_8170</t>
  </si>
  <si>
    <t>Ces1g_1/Q8VCC2_8171</t>
  </si>
  <si>
    <t>Hibch_1/Q8QZS1_8172</t>
  </si>
  <si>
    <t>Dpysl2_1/O08553_8173</t>
  </si>
  <si>
    <t>Ces1g_1/Q8VCC2_8174</t>
  </si>
  <si>
    <t>AI837181_1/Q8VD62_8175</t>
  </si>
  <si>
    <t>Tln2_2/Q71LX4/P26039_8176</t>
  </si>
  <si>
    <t>Hal_1/P35492_8177</t>
  </si>
  <si>
    <t>Grhpr_1/Q91Z53_8178</t>
  </si>
  <si>
    <t>Acp1_1/Q9D358_8179</t>
  </si>
  <si>
    <t>Bhmt_1/O35490_8180</t>
  </si>
  <si>
    <t>Aldob_1/Q91Y97_8181</t>
  </si>
  <si>
    <t>Pdcd6ip_1/Q9WU78_8182</t>
  </si>
  <si>
    <t>Bhmt_1/O35490_8183</t>
  </si>
  <si>
    <t>Ndufa10_1/Q99LC3_8184</t>
  </si>
  <si>
    <t>Eno2_2/P17183/P17182_8185</t>
  </si>
  <si>
    <t>Iars2_1/Q8BIJ6_8186</t>
  </si>
  <si>
    <t>Atp5b_1/P56480_8187</t>
  </si>
  <si>
    <t>Glud1_1/P26443_8188</t>
  </si>
  <si>
    <t>Aldh9a1_1/Q9JLJ2_8189</t>
  </si>
  <si>
    <t>Tubb5_6/P99024/Q9D6F9/Q9ERD7/Q9CWF2/Q7TMM9/P68372_8190</t>
  </si>
  <si>
    <t>Snx12_1/O70493_8191</t>
  </si>
  <si>
    <t>Aass_1/Q99K67_8192</t>
  </si>
  <si>
    <t>Atp1a1_1/Q8VDN2_8193</t>
  </si>
  <si>
    <t>Rab21_1/P35282_8194</t>
  </si>
  <si>
    <t>Aldob_1/Q91Y97_8195</t>
  </si>
  <si>
    <t>Pa2g4_1/P50580_8196</t>
  </si>
  <si>
    <t>Hacl1_1/Q9QXE0_8197</t>
  </si>
  <si>
    <t>Gnmt_1/Q9QXF8_8198</t>
  </si>
  <si>
    <t>Rpl11_1/Q9CXW4_8199</t>
  </si>
  <si>
    <t>Snx12_2/O70493/O70492_8200</t>
  </si>
  <si>
    <t>Eif2s3y_1/Q9Z0N2_8201</t>
  </si>
  <si>
    <t>Psma3_1/O70435_8202</t>
  </si>
  <si>
    <t>Gpd1_1/P13707_8203</t>
  </si>
  <si>
    <t>Gpd1l_1/Q3ULJ0_8204</t>
  </si>
  <si>
    <t>P4hb_1/P09103_8205</t>
  </si>
  <si>
    <t>Cyp2c40_1/P56657_8206</t>
  </si>
  <si>
    <t>Gpt_1/Q8QZR5_8207</t>
  </si>
  <si>
    <t>Ctsd_1/P18242_8208</t>
  </si>
  <si>
    <t>Stt3a_1/P46978_8209</t>
  </si>
  <si>
    <t>Cct7_1/P80313_8210</t>
  </si>
  <si>
    <t>Hspd1_1/P63038_8211</t>
  </si>
  <si>
    <t>P4hb_1/P09103_8212</t>
  </si>
  <si>
    <t>Ahsg_1/P29699_8213</t>
  </si>
  <si>
    <t>Mvp_1/Q9EQK5_8214</t>
  </si>
  <si>
    <t>Rpl11_1/Q9CXW4_8215</t>
  </si>
  <si>
    <t>Nnt_1/Q61941_8216</t>
  </si>
  <si>
    <t>Mthfd1_1/Q922D8_8217</t>
  </si>
  <si>
    <t>Psmc3_1/O88685_8218</t>
  </si>
  <si>
    <t>Ndufa5_1/Q9CPP6_8219</t>
  </si>
  <si>
    <t>Ube2n_1/P61089_8220</t>
  </si>
  <si>
    <t>Sec31a_1/Q3UPL0_8221</t>
  </si>
  <si>
    <t>Mdh1_1/P14152_8222</t>
  </si>
  <si>
    <t>Mdh1_1/P14152_8223</t>
  </si>
  <si>
    <t>Mat1a_1/Q91X83_8224</t>
  </si>
  <si>
    <t>Psmb1_1/O09061_8225</t>
  </si>
  <si>
    <t>Psmb1_1/O09061_8226</t>
  </si>
  <si>
    <t>Coq7_1/P97478_8227</t>
  </si>
  <si>
    <t>Gnb2l1_1/P68040_8228</t>
  </si>
  <si>
    <t>Scarb1_1/Q61009_8229</t>
  </si>
  <si>
    <t>Pah_1/P16331_8230</t>
  </si>
  <si>
    <t>Cyp2d11_3/P24457/P24456/P11714_8231</t>
  </si>
  <si>
    <t>Psmc3_1/O88685_8232</t>
  </si>
  <si>
    <t>Ndufb9_1/Q9CQJ8_8233</t>
  </si>
  <si>
    <t>Aass_1/Q99K67_8234</t>
  </si>
  <si>
    <t>Tkt_1/P40142_8235</t>
  </si>
  <si>
    <t>Tdo2_1/P48776_8236</t>
  </si>
  <si>
    <t>Pah_1/P16331_8237</t>
  </si>
  <si>
    <t>Dhrs11_1/Q3U0B3_8238</t>
  </si>
  <si>
    <t>2310001A20Rik_1/Q9D7N9_8239</t>
  </si>
  <si>
    <t>Copb2_1/O55029_8240</t>
  </si>
  <si>
    <t>Pklr_1/P53657_8241</t>
  </si>
  <si>
    <t>Myh9_1/Q8VDD5_8242</t>
  </si>
  <si>
    <t>Actn4_1/P57780_8243</t>
  </si>
  <si>
    <t>Gsta1_2/P13745/P10648_8244</t>
  </si>
  <si>
    <t>Cyp4a14_1/O35728_8245</t>
  </si>
  <si>
    <t>Atp5a1_1/Q03265_8246</t>
  </si>
  <si>
    <t>Papss2_1/O88428_8247</t>
  </si>
  <si>
    <t>Pah_1/P16331_8248</t>
  </si>
  <si>
    <t>Acnat2_2/Q8BGG9/A2AKK5_8249</t>
  </si>
  <si>
    <t>Gclc_1/P97494_8250</t>
  </si>
  <si>
    <t>Bckdha_1/P50136_8251</t>
  </si>
  <si>
    <t>Cyp2c29_1/Q64458_8252</t>
  </si>
  <si>
    <t>Sec31a_1/Q3UPL0_8253</t>
  </si>
  <si>
    <t>Uox_1/P25688_8254</t>
  </si>
  <si>
    <t>Hao1_1/Q9WU19_8255</t>
  </si>
  <si>
    <t>Prdm16_1/A2A935_8256</t>
  </si>
  <si>
    <t>Nme2_2/Q01768/P15532_8257</t>
  </si>
  <si>
    <t>G3bp1_1/P97855_8258</t>
  </si>
  <si>
    <t>Uroc1_1/Q8VC12_8259</t>
  </si>
  <si>
    <t>Aldh1l1_1/Q8R0Y6_8260</t>
  </si>
  <si>
    <t>Prelp_1/Q9JK53_8261</t>
  </si>
  <si>
    <t>Oat_1/P29758_8262</t>
  </si>
  <si>
    <t>Uroc1_1/Q8VC12_8263</t>
  </si>
  <si>
    <t>Pigr_1/O70570_8264</t>
  </si>
  <si>
    <t>Cpt2_1/P52825_8265</t>
  </si>
  <si>
    <t>Akr1c18_3/Q8K023/Q91WR5/P70694_8266</t>
  </si>
  <si>
    <t>Pcca_1/Q91ZA3_8267</t>
  </si>
  <si>
    <t>Ctnnb1_1/Q02248_8268</t>
  </si>
  <si>
    <t>Reep6_1/Q9JM62_8269</t>
  </si>
  <si>
    <t>Aass_1/Q99K67_8270</t>
  </si>
  <si>
    <t>Psmc3_1/O88685_8271</t>
  </si>
  <si>
    <t>Xylb_1/Q3TNA1_8272</t>
  </si>
  <si>
    <t>Hsp90b1_1/P08113_8273</t>
  </si>
  <si>
    <t>Hsp90b1_1/P08113_8274</t>
  </si>
  <si>
    <t>Acox1_1/Q9R0H0_8275</t>
  </si>
  <si>
    <t>Gulo_1/P58710_8276</t>
  </si>
  <si>
    <t>Hnrnpu_1/Q8VEK3_8277</t>
  </si>
  <si>
    <t>Ppa1_1/Q9D819_8278</t>
  </si>
  <si>
    <t>Hpd_1/P49429_8279</t>
  </si>
  <si>
    <t>Rpl19_1/P84099_8280</t>
  </si>
  <si>
    <t>Uqcrb_1/Q9D855_8281</t>
  </si>
  <si>
    <t>Atp5a1_1/Q03265_8282</t>
  </si>
  <si>
    <t>Scrn2_1/Q8VCA8_8283</t>
  </si>
  <si>
    <t>Kng1_1/O08677_8284</t>
  </si>
  <si>
    <t>Atp5a1_1/Q03265_8285</t>
  </si>
  <si>
    <t>Mthfd1_1/Q922D8_8286</t>
  </si>
  <si>
    <t>Txnl1_1/Q8CDN6_8287</t>
  </si>
  <si>
    <t>Eif4a3_3/Q91VC3/P60843/P10630_8288</t>
  </si>
  <si>
    <t>Eif4a3_3/Q91VC3/P60843/P10630_8289</t>
  </si>
  <si>
    <t>Slc27a2_1/O35488_8290</t>
  </si>
  <si>
    <t>Hpd_1/P49429_8291</t>
  </si>
  <si>
    <t>H2afj_6/Q8R1M2/Q8BFU2/Q8CGP7/Q8CGP6/Q8CGP5/P22752_8292</t>
  </si>
  <si>
    <t>Aass_1/Q99K67_8293</t>
  </si>
  <si>
    <t>Erap1_1/Q9EQH2_8294</t>
  </si>
  <si>
    <t>Dmgdh_1/Q9DBT9_8295</t>
  </si>
  <si>
    <t>Calm1_1/P62204_8296</t>
  </si>
  <si>
    <t>Iscu_1/Q9D7P6_8297</t>
  </si>
  <si>
    <t>Pygl_1/Q9ET01_8298</t>
  </si>
  <si>
    <t>Krt8_1/P11679_8299</t>
  </si>
  <si>
    <t>Psma1_1/Q9R1P4_8300</t>
  </si>
  <si>
    <t>Trf_1/Q921I1_8301</t>
  </si>
  <si>
    <t>Txn1_1/P10639_8302</t>
  </si>
  <si>
    <t>Trf_1/Q921I1_8303</t>
  </si>
  <si>
    <t>Pgam1_1/Q9DBJ1_8304</t>
  </si>
  <si>
    <t>Pgam1_1/Q9DBJ1_8305</t>
  </si>
  <si>
    <t>Decr2_1/Q9WV68_8306</t>
  </si>
  <si>
    <t>Vcl_1/Q64727_8307</t>
  </si>
  <si>
    <t>Mup11_5/P04938/P02762/P11589/P11588/B5X0G2_8308</t>
  </si>
  <si>
    <t>Vwa8_1/Q8CC88_8309</t>
  </si>
  <si>
    <t>Chpt1_1/Q8C025_8310</t>
  </si>
  <si>
    <t>Pabpc1_1/P29341_8311</t>
  </si>
  <si>
    <t>Sdhd_1/Q9CXV1_8312</t>
  </si>
  <si>
    <t>Copb1_1/Q9JIF7_8313</t>
  </si>
  <si>
    <t>Aldh7a1_1/Q9DBF1_8314</t>
  </si>
  <si>
    <t>Aldh1b1_1/Q9CZS1_8315</t>
  </si>
  <si>
    <t>Uox_1/P25688_8316</t>
  </si>
  <si>
    <t>Gdi2_1/Q61598_8317</t>
  </si>
  <si>
    <t>Aco2_1/Q99KI0_8318</t>
  </si>
  <si>
    <t>Uox_1/P25688_8319</t>
  </si>
  <si>
    <t>Rpl19_1/P84099_8320</t>
  </si>
  <si>
    <t>Ctnnb1_1/Q02248_8321</t>
  </si>
  <si>
    <t>Ephx1_1/Q9D379_8322</t>
  </si>
  <si>
    <t>Hspa8_1/P63017_8323</t>
  </si>
  <si>
    <t>Pygl_1/Q9ET01_8324</t>
  </si>
  <si>
    <t>Erh_1/P84089_8325</t>
  </si>
  <si>
    <t>Galm_1/Q8K157_8326</t>
  </si>
  <si>
    <t>Casp6_2/O08738/P70677_8327</t>
  </si>
  <si>
    <t>Sigmar1_1/O55242_8328</t>
  </si>
  <si>
    <t>Lonp1_1/Q8CGK3_8329</t>
  </si>
  <si>
    <t>Hint2_1/Q9D0S9_8330</t>
  </si>
  <si>
    <t>Cyp3a13_1/Q64464_8331</t>
  </si>
  <si>
    <t>Hint2_1/Q9D0S9_8332</t>
  </si>
  <si>
    <t>Ddx1_1/Q91VR5_8333</t>
  </si>
  <si>
    <t>Pygl_1/Q9ET01_8334</t>
  </si>
  <si>
    <t>Galm_1/Q8K157_8335</t>
  </si>
  <si>
    <t>Esd_1/Q9R0P3_8336</t>
  </si>
  <si>
    <t>Suclg2_1/Q9Z2I8_8337</t>
  </si>
  <si>
    <t>Car3_1/P16015_8338</t>
  </si>
  <si>
    <t>Pgrmc2_2/Q80UU9/O55022_8339</t>
  </si>
  <si>
    <t>Oplah_1/Q8K010_8340</t>
  </si>
  <si>
    <t>Etf1_1/Q8BWY3_8341</t>
  </si>
  <si>
    <t>Ephx1_1/Q9D379_8342</t>
  </si>
  <si>
    <t>Anxa6_1/P14824_8343</t>
  </si>
  <si>
    <t>Car3_1/P16015_8344</t>
  </si>
  <si>
    <t>Pipox_1/Q9D826_8345</t>
  </si>
  <si>
    <t>Mif_1/P34884_8346</t>
  </si>
  <si>
    <t>Car3_1/P16015_8347</t>
  </si>
  <si>
    <t>Suclg2_1/Q9Z2I8_8348</t>
  </si>
  <si>
    <t>Dpys_1/Q9EQF5_8349</t>
  </si>
  <si>
    <t>Acsl1_1/P41216_8350</t>
  </si>
  <si>
    <t>Cisd1_1/Q91WS0_8351</t>
  </si>
  <si>
    <t>Pah_1/P16331_8352</t>
  </si>
  <si>
    <t>Acadm_1/P45952_8353</t>
  </si>
  <si>
    <t>Cox7a2_1/P48771_8354</t>
  </si>
  <si>
    <t>Aldh9a1_1/Q9JLJ2_8355</t>
  </si>
  <si>
    <t>Ephx1_1/Q9D379_8356</t>
  </si>
  <si>
    <t>Adi1_1/Q99JT9_8357</t>
  </si>
  <si>
    <t>Rpl27_1/P61358_8358</t>
  </si>
  <si>
    <t>Baat_1/Q91X34_8359</t>
  </si>
  <si>
    <t>Psmc1_1/P62192_8360</t>
  </si>
  <si>
    <t>Mup11_5/P04938/P02762/P11589/P11588/B5X0G2_8361</t>
  </si>
  <si>
    <t>Pcca_1/Q91ZA3_8362</t>
  </si>
  <si>
    <t>Gpd2_1/Q64521_8363</t>
  </si>
  <si>
    <t>Eif5a2_2/Q8BGY2/P63242_8364</t>
  </si>
  <si>
    <t>Mthfd1_1/Q922D8_8365</t>
  </si>
  <si>
    <t>Pbld1_1/Q9DCG6_8366</t>
  </si>
  <si>
    <t>Fgb_1/Q8K0E8_8367</t>
  </si>
  <si>
    <t>Pabpc1_1/P29341_8368</t>
  </si>
  <si>
    <t>Srm_1/Q64674_8369</t>
  </si>
  <si>
    <t>Iigp1_1/Q9QZ85_8370</t>
  </si>
  <si>
    <t>Bhmt2_2/Q91WS4/O35490_8371</t>
  </si>
  <si>
    <t>Hadha_1/Q8BMS1_8372</t>
  </si>
  <si>
    <t>Bhmt2_2/Q91WS4/O35490_8373</t>
  </si>
  <si>
    <t>Acsl1_1/P41216_8374</t>
  </si>
  <si>
    <t>Baat_1/Q91X34_8375</t>
  </si>
  <si>
    <t>Acadm_1/P45952_8376</t>
  </si>
  <si>
    <t>Apoa1_1/Q00623_8377</t>
  </si>
  <si>
    <t>Mttp_1/O08601_8378</t>
  </si>
  <si>
    <t>Tufm_1/Q8BFR5_8379</t>
  </si>
  <si>
    <t>Rpl26_1/P61255_8380</t>
  </si>
  <si>
    <t>Apoa4_1/P06728_8381</t>
  </si>
  <si>
    <t>Nedd4l_2/Q8CFI0/P46935_8382</t>
  </si>
  <si>
    <t>Bhmt2_2/Q91WS4/O35490_8383</t>
  </si>
  <si>
    <t>Acsl1_1/P41216_8384</t>
  </si>
  <si>
    <t>Slc25a12_1/Q8BH59_8385</t>
  </si>
  <si>
    <t>Cnpy2_1/Q9QXT0_8386</t>
  </si>
  <si>
    <t>Nipsnap1_1/O55125_8387</t>
  </si>
  <si>
    <t>Psma2_1/P49722_8388</t>
  </si>
  <si>
    <t>Sdhb_1/Q9CQA3_8389</t>
  </si>
  <si>
    <t>Psma4_1/Q9R1P0_8390</t>
  </si>
  <si>
    <t>Dhcr24_1/Q8VCH6_8391</t>
  </si>
  <si>
    <t>Rpl18a_1/P62717_8392</t>
  </si>
  <si>
    <t>Paics_1/Q9DCL9_8393</t>
  </si>
  <si>
    <t>H2afj_6/Q8R1M2/Q8BFU2/P22752/Q8CGP7/Q8CGP6/Q8CGP5_8394</t>
  </si>
  <si>
    <t>Fasn_1/P19096_8395</t>
  </si>
  <si>
    <t>Prdx2_1/Q61171_8396</t>
  </si>
  <si>
    <t>Vcp_1/Q01853_8397</t>
  </si>
  <si>
    <t>Copg2_1/Q9QXK3_8398</t>
  </si>
  <si>
    <t>Dnaja1_1/P63037_8399</t>
  </si>
  <si>
    <t>Cct4_1/P80315_8400</t>
  </si>
  <si>
    <t>Abhd14b_1/Q8VCR7_8401</t>
  </si>
  <si>
    <t>Rgn_1/Q64374_8402</t>
  </si>
  <si>
    <t>Acad10_1/Q8K370_8403</t>
  </si>
  <si>
    <t>Ces1d_1/Q8VCT4_8404</t>
  </si>
  <si>
    <t>Gstt1_1/Q64471_8405</t>
  </si>
  <si>
    <t>Slc25a11_1/Q9CR62_8406</t>
  </si>
  <si>
    <t>Tm7sf2_1/Q71KT5_8407</t>
  </si>
  <si>
    <t>Apoa1_1/Q00623_8408</t>
  </si>
  <si>
    <t>Mttp_1/O08601_8409</t>
  </si>
  <si>
    <t>Cnpy2_1/Q9QXT0_8410</t>
  </si>
  <si>
    <t>Actn4_1/P57780_8411</t>
  </si>
  <si>
    <t>Oplah_1/Q8K010_8412</t>
  </si>
  <si>
    <t>Hal_1/P35492_8413</t>
  </si>
  <si>
    <t>Hadha_1/Q8BMS1_8414</t>
  </si>
  <si>
    <t>Ndufs2_1/Q91WD5_8415</t>
  </si>
  <si>
    <t>Vars_1/Q9Z1Q9_8416</t>
  </si>
  <si>
    <t>Tapbp_1/Q9R233_8417</t>
  </si>
  <si>
    <t>Pcbp3_2/P57722/Q61990_8418</t>
  </si>
  <si>
    <t>Ftl1_1/P29391_8419</t>
  </si>
  <si>
    <t>Ergic1_1/Q9DC16_8420</t>
  </si>
  <si>
    <t>Txn1_1/P10639_8421</t>
  </si>
  <si>
    <t>Mup11_5/P04938/P02762/P11588/B5X0G2/P11589_8422</t>
  </si>
  <si>
    <t>Sdhb_1/Q9CQA3_8423</t>
  </si>
  <si>
    <t>Abhd14b_1/Q8VCR7_8424</t>
  </si>
  <si>
    <t>Acsf2_1/Q8VCW8_8425</t>
  </si>
  <si>
    <t>Soat2_1/O88908_8426</t>
  </si>
  <si>
    <t>Mcts1_1/Q9DB27_8427</t>
  </si>
  <si>
    <t>Sars_1/P26638_8428</t>
  </si>
  <si>
    <t>Rps19_1/Q9CZX8_8429</t>
  </si>
  <si>
    <t>Sptan1_1/P16546_8430</t>
  </si>
  <si>
    <t>Acsl1_1/P41216_8431</t>
  </si>
  <si>
    <t>Dmgdh_1/Q9DBT9_8432</t>
  </si>
  <si>
    <t>Sdha_1/Q8K2B3_8433</t>
  </si>
  <si>
    <t>Phb2_1/O35129_8434</t>
  </si>
  <si>
    <t>Pcca_2/Q91ZA3/Q99MR8_8435</t>
  </si>
  <si>
    <t>Cltc_1/Q68FD5_8436</t>
  </si>
  <si>
    <t>Gm5453_1/P14115_8437</t>
  </si>
  <si>
    <t>Rab2b_2/P59279/P53994_8438</t>
  </si>
  <si>
    <t>Sdha_1/Q8K2B3_8439</t>
  </si>
  <si>
    <t>Akr1d1_1/Q8VCX1_8440</t>
  </si>
  <si>
    <t>Atp5c1_1/Q91VR2_8441</t>
  </si>
  <si>
    <t>Ilf2_1/Q9CXY6_8442</t>
  </si>
  <si>
    <t>Psma2_1/P49722_8443</t>
  </si>
  <si>
    <t>Gm5453_1/P14115_8444</t>
  </si>
  <si>
    <t>Uox_1/P25688_8445</t>
  </si>
  <si>
    <t>Ttc38_1/A3KMP2_8446</t>
  </si>
  <si>
    <t>Gclc_1/P97494_8447</t>
  </si>
  <si>
    <t>Slc25a20_1/Q9Z2Z6_8448</t>
  </si>
  <si>
    <t>Pgk2_2/P09041/P09411_8449</t>
  </si>
  <si>
    <t>Akr1d1_1/Q8VCX1_8450</t>
  </si>
  <si>
    <t>Sardh_1/Q99LB7_8451</t>
  </si>
  <si>
    <t>Cndp2_1/Q9D1A2_8452</t>
  </si>
  <si>
    <t>Atp5a1_1/Q03265_8453</t>
  </si>
  <si>
    <t>Tcp1_1/P11983_8454</t>
  </si>
  <si>
    <t>Atp5a1_1/Q03265_8455</t>
  </si>
  <si>
    <t>H2-Ke2_1/Q03958_8456</t>
  </si>
  <si>
    <t>Acadm_1/P45952_8457</t>
  </si>
  <si>
    <t>Fgb_1/Q8K0E8_8458</t>
  </si>
  <si>
    <t>Abhd14b_1/Q8VCR7_8459</t>
  </si>
  <si>
    <t>Lonp2_1/Q9DBN5_8460</t>
  </si>
  <si>
    <t>Mthfd1_1/Q922D8_8461</t>
  </si>
  <si>
    <t>Bub3_1/Q9WVA3_8462</t>
  </si>
  <si>
    <t>Gstm1_1/P10649_8463</t>
  </si>
  <si>
    <t>Ctsa_1/P16675_8464</t>
  </si>
  <si>
    <t>Pcx_1/Q05920_8465</t>
  </si>
  <si>
    <t>Atad3a_1/Q925I1_8466</t>
  </si>
  <si>
    <t>Sod1_1/P08228_8467</t>
  </si>
  <si>
    <t>Rgn_1/Q64374_8468</t>
  </si>
  <si>
    <t>Vwa8_1/Q8CC88_8469</t>
  </si>
  <si>
    <t>Rgn_1/Q64374_8470</t>
  </si>
  <si>
    <t>Cope_1/O89079_8471</t>
  </si>
  <si>
    <t>Sod1_1/P08228_8472</t>
  </si>
  <si>
    <t>Mvp_1/Q9EQK5_8473</t>
  </si>
  <si>
    <t>Raly_1/Q64012_8474</t>
  </si>
  <si>
    <t>Psmd6_1/Q99JI4_8475</t>
  </si>
  <si>
    <t>Pgk1_2/P09411/P09041_8476</t>
  </si>
  <si>
    <t>Celf1_1/P28659_8477</t>
  </si>
  <si>
    <t>Aimp2_1/Q8R010_8478</t>
  </si>
  <si>
    <t>Aars_1/Q8BGQ7_8479</t>
  </si>
  <si>
    <t>Ugt1a9_5/Q62452/Q6ZQM8/Q64435/Q63886/P70691_8480</t>
  </si>
  <si>
    <t>Prdx4_1/O08807_8481</t>
  </si>
  <si>
    <t>Car3_1/P16015_8482</t>
  </si>
  <si>
    <t>Rpl13_1/P47963_8483</t>
  </si>
  <si>
    <t>Fmo5_1/P97872_8484</t>
  </si>
  <si>
    <t>Psme1_1/P97371_8485</t>
  </si>
  <si>
    <t>Ak3_1/Q9WTP7_8486</t>
  </si>
  <si>
    <t>Aldob_1/Q91Y97_8487</t>
  </si>
  <si>
    <t>Ufc1_1/Q9CR09_8488</t>
  </si>
  <si>
    <t>Aldob_1/Q91Y97_8489</t>
  </si>
  <si>
    <t>Pygl_1/Q9ET01_8490</t>
  </si>
  <si>
    <t>Glud1_1/P26443_8491</t>
  </si>
  <si>
    <t>Bhmt_1/O35490_8492</t>
  </si>
  <si>
    <t>Acads_1/Q07417_8493</t>
  </si>
  <si>
    <t>Rab21_2/P35282/P35293_8494</t>
  </si>
  <si>
    <t>H2-D1_3/P14427/P01900/P01895_8495</t>
  </si>
  <si>
    <t>Gnat3_12/Q3V3I2/P50149/P20612/P63094/Q6R0H7/P18872/Q8CGK7/Q9DC51/P08752/B2RSH2/P27601/P27600_8496</t>
  </si>
  <si>
    <t>Gm4952_1/Q5FW57_8497</t>
  </si>
  <si>
    <t>Car3_1/P16015_8498</t>
  </si>
  <si>
    <t>Pgd_1/Q9DCD0_8499</t>
  </si>
  <si>
    <t>Tcp1_1/P11983_8500</t>
  </si>
  <si>
    <t>Car2_1/P00920_8501</t>
  </si>
  <si>
    <t>Gclc_1/P97494_8502</t>
  </si>
  <si>
    <t>Actg1_2/P63260/P60710_8503</t>
  </si>
  <si>
    <t>Pygl_1/Q9ET01_8504</t>
  </si>
  <si>
    <t>Hdlbp_1/Q8VDJ3_8505</t>
  </si>
  <si>
    <t>Gstt1_1/Q64471_8506</t>
  </si>
  <si>
    <t>Rpn1_1/Q91YQ5_8507</t>
  </si>
  <si>
    <t>Decr2_1/Q9WV68_8508</t>
  </si>
  <si>
    <t>Nop10_1/Q9CQS2_8509</t>
  </si>
  <si>
    <t>Hp_1/Q61646_8510</t>
  </si>
  <si>
    <t>Rpn1_1/Q91YQ5_8511</t>
  </si>
  <si>
    <t>Gapdh_1/P16858_8512</t>
  </si>
  <si>
    <t>Gstm1_1/P10649_8513</t>
  </si>
  <si>
    <t>Pcbp2_3/Q61990/P60335/P57722_8514</t>
  </si>
  <si>
    <t>Emc2_1/Q9CRD2_8515</t>
  </si>
  <si>
    <t>Sptan1_1/P16546_8516</t>
  </si>
  <si>
    <t>Aldh1a1_1/P24549_8517</t>
  </si>
  <si>
    <t>Lrpprc_1/Q6PB66_8518</t>
  </si>
  <si>
    <t>Bhmt_1/O35490_8519</t>
  </si>
  <si>
    <t>Decr2_1/Q9WV68_8520</t>
  </si>
  <si>
    <t>Erap1_1/Q9EQH2_8521</t>
  </si>
  <si>
    <t>Twf1_1/Q91YR1_8522</t>
  </si>
  <si>
    <t>Suclg2_1/Q9Z2I8_8523</t>
  </si>
  <si>
    <t>Pcbp3_3/P57722/P60335/Q61990_8524</t>
  </si>
  <si>
    <t>Gapdh_1/P16858_8525</t>
  </si>
  <si>
    <t>Prdx4_1/O08807_8526</t>
  </si>
  <si>
    <t>Arpc2_1/Q9CVB6_8527</t>
  </si>
  <si>
    <t>Acss2_1/Q9QXG4_8528</t>
  </si>
  <si>
    <t>Bhmt_1/O35490_8529</t>
  </si>
  <si>
    <t>Aldh1a7_1/O35945_8530</t>
  </si>
  <si>
    <t>Hars2_2/Q99KK9/Q61035_8531</t>
  </si>
  <si>
    <t>Rars_1/Q9D0I9_8532</t>
  </si>
  <si>
    <t>Hmgcs2_1/P54869_8533</t>
  </si>
  <si>
    <t>H6pd_1/Q8CFX1_8534</t>
  </si>
  <si>
    <t>Psme1_1/P97371_8535</t>
  </si>
  <si>
    <t>Nrd1_1/Q8BHG1_8536</t>
  </si>
  <si>
    <t>Ythdf3_1/Q8BYK6_8537</t>
  </si>
  <si>
    <t>Otc_1/P11725_8538</t>
  </si>
  <si>
    <t>Bbox1_1/Q924Y0_8539</t>
  </si>
  <si>
    <t>Asl_1/Q91YI0_8540</t>
  </si>
  <si>
    <t>Tars_1/Q9D0R2_8541</t>
  </si>
  <si>
    <t>Mdh2_1/P08249_8542</t>
  </si>
  <si>
    <t>Otc_1/P11725_8543</t>
  </si>
  <si>
    <t>Rab14_1/Q91V41_8544</t>
  </si>
  <si>
    <t>Hspd1_1/P63038_8545</t>
  </si>
  <si>
    <t>Ndufs1_1/Q91VD9_8546</t>
  </si>
  <si>
    <t>Plec_1/Q9QXS1_8547</t>
  </si>
  <si>
    <t>Pgm2_1/Q9D0F9_8548</t>
  </si>
  <si>
    <t>Aprt_1/P08030_8549</t>
  </si>
  <si>
    <t>Tst_1/P52196_8550</t>
  </si>
  <si>
    <t>Ndufa2_1/Q9CQ75_8551</t>
  </si>
  <si>
    <t>Wdr1_1/O88342_8552</t>
  </si>
  <si>
    <t>Sec23a_1/Q01405_8553</t>
  </si>
  <si>
    <t>Slc25a10_1/Q9QZD8_8554</t>
  </si>
  <si>
    <t>Rpl22_1/P67984_8555</t>
  </si>
  <si>
    <t>Pcx_1/Q05920_8556</t>
  </si>
  <si>
    <t>Pls3_2/Q99K51/Q3V0K9_8557</t>
  </si>
  <si>
    <t>Dpp3_1/Q99KK7_8558</t>
  </si>
  <si>
    <t>Fn1_1/P11276_8559</t>
  </si>
  <si>
    <t>Prdx6_1/O08709_8560</t>
  </si>
  <si>
    <t>Glyctk_1/Q8QZY2_8561</t>
  </si>
  <si>
    <t>Ftl2_2/P49945/P29391_8562</t>
  </si>
  <si>
    <t>Acadl_1/P51174_8563</t>
  </si>
  <si>
    <t>Cycs_1/P62897_8564</t>
  </si>
  <si>
    <t>Snd1_1/Q78PY7_8565</t>
  </si>
  <si>
    <t>Copb2_1/O55029_8566</t>
  </si>
  <si>
    <t>Cct3_1/P80318_8567</t>
  </si>
  <si>
    <t>Hyou1_1/Q9JKR6_8568</t>
  </si>
  <si>
    <t>Cltc_1/Q68FD5_8569</t>
  </si>
  <si>
    <t>Fdxr_1/Q61578_8570</t>
  </si>
  <si>
    <t>Vcp_1/Q01853_8571</t>
  </si>
  <si>
    <t>Psmc4_1/P54775_8572</t>
  </si>
  <si>
    <t>Vdac1_1/Q60932_8573</t>
  </si>
  <si>
    <t>Pcx_1/Q05920_8574</t>
  </si>
  <si>
    <t>Agxt2_1/Q3UEG6_8575</t>
  </si>
  <si>
    <t>H2-D1_3/P01895/P14427/P01900_8576</t>
  </si>
  <si>
    <t>Dcxr_1/Q91X52_8577</t>
  </si>
  <si>
    <t>Pcx_1/Q05920_8578</t>
  </si>
  <si>
    <t>Ppia_1/P17742_8579</t>
  </si>
  <si>
    <t>Pcx_1/Q05920_8580</t>
  </si>
  <si>
    <t>Rpl24_1/Q8BP67_8581</t>
  </si>
  <si>
    <t>Pipox_1/Q9D826_8582</t>
  </si>
  <si>
    <t>Ppia_1/P17742_8583</t>
  </si>
  <si>
    <t>Apoa4_1/P06728_8584</t>
  </si>
  <si>
    <t>Agxt_1/O35423_8585</t>
  </si>
  <si>
    <t>Vcl_1/Q64727_8586</t>
  </si>
  <si>
    <t>Rps17_1/P63276_8587</t>
  </si>
  <si>
    <t>Slc25a13_1/Q9QXX4_8588</t>
  </si>
  <si>
    <t>Arhgdia_1/Q99PT1_8589</t>
  </si>
  <si>
    <t>Syncrip_1/Q7TMK9_8590</t>
  </si>
  <si>
    <t>Selenbp2_1/Q63836_8591</t>
  </si>
  <si>
    <t>Hsd17b13_1/Q8VCR2_8592</t>
  </si>
  <si>
    <t>Ftl2_2/P49945/P29391_8593</t>
  </si>
  <si>
    <t>Btf3_1/Q64152_8594</t>
  </si>
  <si>
    <t>Kars_1/Q99MN1_8595</t>
  </si>
  <si>
    <t>Anp32-ps_2/Q64G17/O35381_8596</t>
  </si>
  <si>
    <t>Eif4a1_1/P60843_8597</t>
  </si>
  <si>
    <t>Hsd17b13_1/Q8VCR2_8598</t>
  </si>
  <si>
    <t>Tpm2_3/P58774/P58771/P21107_8599</t>
  </si>
  <si>
    <t>Pgd_1/Q9DCD0_8600</t>
  </si>
  <si>
    <t>Tuba4a_1/P68368_8601</t>
  </si>
  <si>
    <t>Vcp_1/Q01853_8602</t>
  </si>
  <si>
    <t>Rab18_1/P35293_8603</t>
  </si>
  <si>
    <t>Agxt2_1/Q3UEG6_8604</t>
  </si>
  <si>
    <t>Hrsp12_1/P52760_8605</t>
  </si>
  <si>
    <t>Asl_1/Q91YI0_8606</t>
  </si>
  <si>
    <t>Hao1_1/Q9WU19_8607</t>
  </si>
  <si>
    <t>Hgd_1/O09173_8608</t>
  </si>
  <si>
    <t>C3_1/P01027_8609</t>
  </si>
  <si>
    <t>Ssr1_1/Q9CY50_8610</t>
  </si>
  <si>
    <t>Dnajb11_1/Q99KV1_8611</t>
  </si>
  <si>
    <t>Tpmt_1/O55060_8612</t>
  </si>
  <si>
    <t>Abcg2_1/Q7TMS5_8613</t>
  </si>
  <si>
    <t>Gm8290_1/P62751_8614</t>
  </si>
  <si>
    <t>Vwa8_1/Q8CC88_8615</t>
  </si>
  <si>
    <t>Spnb2_1/Q62261_8616</t>
  </si>
  <si>
    <t>Gm8290_1/P62751_8617</t>
  </si>
  <si>
    <t>Itih2_1/Q61703_8618</t>
  </si>
  <si>
    <t>Cpsf6_1/Q6NVF9_8619</t>
  </si>
  <si>
    <t>H2-D1_1/P01900_8620</t>
  </si>
  <si>
    <t>Sar1b_1/Q9CQC9_8621</t>
  </si>
  <si>
    <t>Atp5a1_1/Q03265_8622</t>
  </si>
  <si>
    <t>Ctnnd1_1/P30999_8623</t>
  </si>
  <si>
    <t>Gpt_1/Q8QZR5_8624</t>
  </si>
  <si>
    <t>Atp5a1_1/Q03265_8625</t>
  </si>
  <si>
    <t>Keg1_1/Q9DCY0_8626</t>
  </si>
  <si>
    <t>Asl_1/Q91YI0_8627</t>
  </si>
  <si>
    <t>Cct2_1/P80314_8628</t>
  </si>
  <si>
    <t>Cycs_1/P62897_8629</t>
  </si>
  <si>
    <t>Rpl21_1/O09167_8630</t>
  </si>
  <si>
    <t>Asl_1/Q91YI0_8631</t>
  </si>
  <si>
    <t>Pvrl2_1/P32507_8632</t>
  </si>
  <si>
    <t>Acly_1/Q91V92_8633</t>
  </si>
  <si>
    <t>Mug2_2/P28666/P28665_8634</t>
  </si>
  <si>
    <t>Isoc1_1/Q91V64_8635</t>
  </si>
  <si>
    <t>Pgk1_1/P09411_8636</t>
  </si>
  <si>
    <t>Rpl21_1/O09167_8637</t>
  </si>
  <si>
    <t>Gpt2_1/Q8BGT5_8638</t>
  </si>
  <si>
    <t>Gcdh_1/Q60759_8639</t>
  </si>
  <si>
    <t>Gpt_1/Q8QZR5_8640</t>
  </si>
  <si>
    <t>Atp1a1_1/Q8VDN2_8641</t>
  </si>
  <si>
    <t>Oxnad1_1/Q8VE38_8642</t>
  </si>
  <si>
    <t>Gpt_1/Q8QZR5_8643</t>
  </si>
  <si>
    <t>Rpl15_1/Q9CZM2_8644</t>
  </si>
  <si>
    <t>Aldh1a1_1/P24549_8645</t>
  </si>
  <si>
    <t>Aass_1/Q99K67_8646</t>
  </si>
  <si>
    <t>Fmo1_1/P50285_8647</t>
  </si>
  <si>
    <t>Pfn1_1/P62962_8648</t>
  </si>
  <si>
    <t>Grpel1_1/Q99LP6_8649</t>
  </si>
  <si>
    <t>Slc25a22_1/Q9D6M3_8650</t>
  </si>
  <si>
    <t>Nucb1_1/Q02819_8651</t>
  </si>
  <si>
    <t>Tpd52_1/Q62393_8652</t>
  </si>
  <si>
    <t>Pcx_1/Q05920_8653</t>
  </si>
  <si>
    <t>Rps27a_1/P62983_8654</t>
  </si>
  <si>
    <t>Sorbs2_1/Q3UTJ2_8655</t>
  </si>
  <si>
    <t>Myef2_1/Q8C854_8656</t>
  </si>
  <si>
    <t>Ces2e_1/Q8BK48_8657</t>
  </si>
  <si>
    <t>Srsf7_1/Q8BL97_8658</t>
  </si>
  <si>
    <t>Arg1_1/Q61176_8659</t>
  </si>
  <si>
    <t>Oat_1/P29758_8660</t>
  </si>
  <si>
    <t>Myh9_1/Q8VDD5_8661</t>
  </si>
  <si>
    <t>Cpt2_1/P52825_8662</t>
  </si>
  <si>
    <t>Nsf_1/P46460_8663</t>
  </si>
  <si>
    <t>Nqo2_1/Q9JI75_8664</t>
  </si>
  <si>
    <t>Rps27a_1/P62983_8665</t>
  </si>
  <si>
    <t>Arpc4_1/P59999_8666</t>
  </si>
  <si>
    <t>Hprt_1/P00493_8667</t>
  </si>
  <si>
    <t>Dpys_1/Q9EQF5_8668</t>
  </si>
  <si>
    <t>Calm1_1/P62204_8669</t>
  </si>
  <si>
    <t>C8a_1/Q8K182_8670</t>
  </si>
  <si>
    <t>Gpt_1/Q8QZR5_8671</t>
  </si>
  <si>
    <t>Cyp2c50_2/Q91X77/P56654_8672</t>
  </si>
  <si>
    <t>Esd_1/Q9R0P3_8673</t>
  </si>
  <si>
    <t>Mtatp8_1/P03930_8674</t>
  </si>
  <si>
    <t>Spcs1_1/Q9D958_8675</t>
  </si>
  <si>
    <t>Esd_1/Q9R0P3_8676</t>
  </si>
  <si>
    <t>Ces2e_1/Q8BK48_8677</t>
  </si>
  <si>
    <t>Tagln2_1/Q9WVA4_8678</t>
  </si>
  <si>
    <t>Rnh1_1/Q91VI7_8679</t>
  </si>
  <si>
    <t>Grhpr_1/Q91Z53_8680</t>
  </si>
  <si>
    <t>Arg1_1/Q61176_8681</t>
  </si>
  <si>
    <t>Acaa2_1/Q8BWT1_8682</t>
  </si>
  <si>
    <t>Ttc38_1/A3KMP2_8683</t>
  </si>
  <si>
    <t>Rps20_1/P60867_8684</t>
  </si>
  <si>
    <t>Cct8_1/P42932_8685</t>
  </si>
  <si>
    <t>Ak3_1/Q9WTP7_8686</t>
  </si>
  <si>
    <t>Rps20_1/P60867_8687</t>
  </si>
  <si>
    <t>Sord_1/Q64442_8688</t>
  </si>
  <si>
    <t>Acaa2_1/Q8BWT1_8689</t>
  </si>
  <si>
    <t>Bhmt_1/O35490_8690</t>
  </si>
  <si>
    <t>Bhmt_1/O35490_8691</t>
  </si>
  <si>
    <t>Aldh5a1_1/Q8BWF0_8692</t>
  </si>
  <si>
    <t>Bhmt_1/O35490_8693</t>
  </si>
  <si>
    <t>Alb_1/P07724_8694</t>
  </si>
  <si>
    <t>Alb_1/P07724_8695</t>
  </si>
  <si>
    <t>Ttc36_1/Q8VBW8_8696</t>
  </si>
  <si>
    <t>Cyp2a5_2/P20852/P15392_8697</t>
  </si>
  <si>
    <t>Rdh7_1/O88451_8698</t>
  </si>
  <si>
    <t>Grhpr_1/Q91Z53_8699</t>
  </si>
  <si>
    <t>Dnm1l_1/Q8K1M6_8700</t>
  </si>
  <si>
    <t>Etfa_1/Q99LC5_8701</t>
  </si>
  <si>
    <t>Upb1_1/Q8VC97_8702</t>
  </si>
  <si>
    <t>Cp_1/Q61147_8703</t>
  </si>
  <si>
    <t>Dpyd_1/Q8CHR6_8704</t>
  </si>
  <si>
    <t>Etfa_1/Q99LC5_8705</t>
  </si>
  <si>
    <t>Arf3_3/P61205/Q8BSL7/P84078_8706</t>
  </si>
  <si>
    <t>Rpl32_1/P62911_8707</t>
  </si>
  <si>
    <t>Cyc1_1/Q9D0M3_8708</t>
  </si>
  <si>
    <t>Sec11a_1/Q9R0P6_8709</t>
  </si>
  <si>
    <t>Cyc1_1/Q9D0M3_8710</t>
  </si>
  <si>
    <t>Atp5a1_1/Q03265_8711</t>
  </si>
  <si>
    <t>Srsf3_1/P84104_8712</t>
  </si>
  <si>
    <t>Mtch2_1/Q791V5_8713</t>
  </si>
  <si>
    <t>C230096C10Rik_1/Q8C7X2_8714</t>
  </si>
  <si>
    <t>Esd_1/Q9R0P3_8715</t>
  </si>
  <si>
    <t>Mut_1/P16332_8716</t>
  </si>
  <si>
    <t>Pcnp_1/Q6P8I4_8717</t>
  </si>
  <si>
    <t>Mgst1_1/Q91VS7_8718</t>
  </si>
  <si>
    <t>Idh2_1/P54071_8719</t>
  </si>
  <si>
    <t>Acaa2_1/Q8BWT1_8720</t>
  </si>
  <si>
    <t>Fam82b_1/Q9DCV4_8721</t>
  </si>
  <si>
    <t>Gstz1_1/Q9WVL0_8722</t>
  </si>
  <si>
    <t>Ptges3_1/Q9R0Q7_8723</t>
  </si>
  <si>
    <t>Ptges3_1/Q9R0Q7_8724</t>
  </si>
  <si>
    <t>Slc27a5_1/Q4LDG0_8725</t>
  </si>
  <si>
    <t>Akr1e1_1/Q9DCT1_8726</t>
  </si>
  <si>
    <t>Acad11_1/Q80XL6_8727</t>
  </si>
  <si>
    <t>Lcp1_1/Q61233_8728</t>
  </si>
  <si>
    <t>Rdx_1/P26043_8729</t>
  </si>
  <si>
    <t>Ccdc56_1/Q9D2R6_8730</t>
  </si>
  <si>
    <t>Slc27a5_1/Q4LDG0_8731</t>
  </si>
  <si>
    <t>Rdx_1/P26043_8732</t>
  </si>
  <si>
    <t>Hnrnpl_1/Q8R081_8733</t>
  </si>
  <si>
    <t>Idh2_1/P54071_8734</t>
  </si>
  <si>
    <t>Slc27a5_1/Q4LDG0_8735</t>
  </si>
  <si>
    <t>Mat1a_2/Q91X83/Q3THS6_8736</t>
  </si>
  <si>
    <t>Ube2n_1/P61089_8737</t>
  </si>
  <si>
    <t>Aass_1/Q99K67_8738</t>
  </si>
  <si>
    <t>Rps3_1/P62908_8739</t>
  </si>
  <si>
    <t>Cstb_1/Q62426_8740</t>
  </si>
  <si>
    <t>40057_2/Q80UG5/P42208_8741</t>
  </si>
  <si>
    <t>Ccbl2_1/Q71RI9_8742</t>
  </si>
  <si>
    <t>Srp54c_1/P14576_8743</t>
  </si>
  <si>
    <t>Bdh1_1/Q80XN0_8744</t>
  </si>
  <si>
    <t>Eci2_1/Q9WUR2_8745</t>
  </si>
  <si>
    <t>Cct8_1/P42932_8746</t>
  </si>
  <si>
    <t>Glud1_1/P26443_8747</t>
  </si>
  <si>
    <t>Myh9_1/Q8VDD5_8748</t>
  </si>
  <si>
    <t>Acaa2_1/Q8BWT1_8749</t>
  </si>
  <si>
    <t>Acaa2_1/Q8BWT1_8750</t>
  </si>
  <si>
    <t>Vwa8_1/Q8CC88_8751</t>
  </si>
  <si>
    <t>Tpm2_3/P58774/P58771/P21107_8752</t>
  </si>
  <si>
    <t>Mat1a_2/Q91X83/Q3THS6_8753</t>
  </si>
  <si>
    <t>Ugt1a1_1/Q63886_8754</t>
  </si>
  <si>
    <t>Acaa1b_1/Q8VCH0_8755</t>
  </si>
  <si>
    <t>Gnmt_1/Q9QXF8_8756</t>
  </si>
  <si>
    <t>Ugt1a1_1/Q63886_8757</t>
  </si>
  <si>
    <t>Gnmt_1/Q9QXF8_8758</t>
  </si>
  <si>
    <t>Fasn_1/P19096_8759</t>
  </si>
  <si>
    <t>Fasn_1/P19096_8760</t>
  </si>
  <si>
    <t>Aldh6a1_1/Q9EQ20_8761</t>
  </si>
  <si>
    <t>Gdi1_1/P50396_8762</t>
  </si>
  <si>
    <t>Ugt1a1_1/Q63886_8763</t>
  </si>
  <si>
    <t>Nedd8_1/P29595_8764</t>
  </si>
  <si>
    <t>Pafah2_1/Q8VDG7_8765</t>
  </si>
  <si>
    <t>Rdx_1/P26043_8766</t>
  </si>
  <si>
    <t>Aldh6a1_1/Q9EQ20_8767</t>
  </si>
  <si>
    <t>Nedd8_1/P29595_8768</t>
  </si>
  <si>
    <t>Aldh6a1_1/Q9EQ20_8769</t>
  </si>
  <si>
    <t>Lrpprc_1/Q6PB66_8770</t>
  </si>
  <si>
    <t>Cyb5r3_1/Q9DCN2_8771</t>
  </si>
  <si>
    <t>Pdia4_1/P08003_8772</t>
  </si>
  <si>
    <t>Pdia4_1/P08003_8773</t>
  </si>
  <si>
    <t>Blvra_1/Q9CY64_8774</t>
  </si>
  <si>
    <t>37500_1/P42208_8775</t>
  </si>
  <si>
    <t>Trf_1/Q921I1_8776</t>
  </si>
  <si>
    <t>Acta1_7/P68134/P63268/P63260/P68033/Q8BFZ3/P62737/P60710_8777</t>
  </si>
  <si>
    <t>Cyp4a14_1/O35728_8778</t>
  </si>
  <si>
    <t>Snrpd1_1/P62315_8779</t>
  </si>
  <si>
    <t>Rars_1/Q9D0I9_8780</t>
  </si>
  <si>
    <t>Gapdh_1/P16858_8781</t>
  </si>
  <si>
    <t>Atp5b_1/P56480_8782</t>
  </si>
  <si>
    <t>Acsl1_1/P41216_8783</t>
  </si>
  <si>
    <t>4931406C07Rik_1/Q91V76_8784</t>
  </si>
  <si>
    <t>4931406C07Rik_1/Q91V76_8785</t>
  </si>
  <si>
    <t>Gdi1_1/P50396_8786</t>
  </si>
  <si>
    <t>Hsp90ab1_1/P11499_8787</t>
  </si>
  <si>
    <t>Hsp90ab1_1/P11499_8788</t>
  </si>
  <si>
    <t>Agphd1_1/Q5U5V2_8789</t>
  </si>
  <si>
    <t>Ddx5_1/Q61656_8790</t>
  </si>
  <si>
    <t>Por_1/P37040_8791</t>
  </si>
  <si>
    <t>Ttc39c_1/Q8VE09_8792</t>
  </si>
  <si>
    <t>Pzp_1/Q61838_8793</t>
  </si>
  <si>
    <t>Por_1/P37040_8794</t>
  </si>
  <si>
    <t>Uqcrc1_1/Q9CZ13_8795</t>
  </si>
  <si>
    <t>Ppa1_1/Q9D819_8796</t>
  </si>
  <si>
    <t>Pdlim1_1/O70400_8797</t>
  </si>
  <si>
    <t>Slc27a5_1/Q4LDG0_8798</t>
  </si>
  <si>
    <t>Fasn_1/P19096_8799</t>
  </si>
  <si>
    <t>Pex5_1/O09012_8800</t>
  </si>
  <si>
    <t>Arg1_1/Q61176_8801</t>
  </si>
  <si>
    <t>Slc27a5_1/Q4LDG0_8802</t>
  </si>
  <si>
    <t>Ddb1_1/Q3U1J4_8803</t>
  </si>
  <si>
    <t>Arg1_1/Q61176_8804</t>
  </si>
  <si>
    <t>Ogdh_1/Q60597_8805</t>
  </si>
  <si>
    <t>Sfxn1_1/Q99JR1_8806</t>
  </si>
  <si>
    <t>Arg1_1/Q61176_8807</t>
  </si>
  <si>
    <t>Uqcrc1_1/Q9CZ13_8808</t>
  </si>
  <si>
    <t>Dhrs7b_1/Q99J47_8809</t>
  </si>
  <si>
    <t>Ndufs1_1/Q91VD9_8810</t>
  </si>
  <si>
    <t>Gstm1_1/P10649_8811</t>
  </si>
  <si>
    <t>Sdhb_1/Q9CQA3_8812</t>
  </si>
  <si>
    <t>Hsp90ab1_2/P11499/P07901_8813</t>
  </si>
  <si>
    <t>Ddx3x_2/Q62167/P16381_8814</t>
  </si>
  <si>
    <t>Hsd17b6_1/Q9R092_8815</t>
  </si>
  <si>
    <t>Dhx9_1/O70133_8816</t>
  </si>
  <si>
    <t>Acsm3_1/Q3UNX5_8817</t>
  </si>
  <si>
    <t>Hsd17b13_1/Q8VCR2_8818</t>
  </si>
  <si>
    <t>Vcp_1/Q01853_8819</t>
  </si>
  <si>
    <t>Hsp90ab1_2/P11499/P07901_8820</t>
  </si>
  <si>
    <t>Rplp2_1/P99027_8821</t>
  </si>
  <si>
    <t>Cyp3a11_2/Q64459/Q9JMA7_8822</t>
  </si>
  <si>
    <t>Vwa8_1/Q8CC88_8823</t>
  </si>
  <si>
    <t>Hnrnpd_1/Q60668_8824</t>
  </si>
  <si>
    <t>Scp2_1/P32020_8825</t>
  </si>
  <si>
    <t>Psmd11_1/Q8BG32_8826</t>
  </si>
  <si>
    <t>Ak2_1/Q9WTP6_8827</t>
  </si>
  <si>
    <t>Bhmt_1/O35490_8828</t>
  </si>
  <si>
    <t>Acaa1a_1/Q921H8_8829</t>
  </si>
  <si>
    <t>Fasn_1/P19096_8830</t>
  </si>
  <si>
    <t>Timm44_1/O35857_8831</t>
  </si>
  <si>
    <t>Chchd2_1/Q9D1L0_8832</t>
  </si>
  <si>
    <t>Pmpca_1/Q9DC61_8833</t>
  </si>
  <si>
    <t>Eprs_1/Q8CGC7_8834</t>
  </si>
  <si>
    <t>Pcx_1/Q05920_8835</t>
  </si>
  <si>
    <t>Fasn_1/P19096_8836</t>
  </si>
  <si>
    <t>Ugt1a9_6/Q62452/Q6ZQM8/Q64435/P70691/Q63886/P17717_8837</t>
  </si>
  <si>
    <t>Slc6a12_1/P31651_8838</t>
  </si>
  <si>
    <t>Ugt2b5_9/P17717/Q8BWQ1/Q6PDD0/Q80X89/Q62452/Q6ZQM8/Q64435/P70691/Q63886_8839</t>
  </si>
  <si>
    <t>Asl_1/Q91YI0_8840</t>
  </si>
  <si>
    <t>Alb_1/P07724_8841</t>
  </si>
  <si>
    <t>Alb_1/P07724_8842</t>
  </si>
  <si>
    <t>Pdcd6ip_1/Q9WU78_8843</t>
  </si>
  <si>
    <t>Acsl5_1/Q8JZR0_8844</t>
  </si>
  <si>
    <t>Cltc_1/Q68FD5_8845</t>
  </si>
  <si>
    <t>Gpx1_1/P11352_8846</t>
  </si>
  <si>
    <t>Bhmt_1/O35490_8847</t>
  </si>
  <si>
    <t>Qdpr_1/Q8BVI4_8848</t>
  </si>
  <si>
    <t>Bhmt_1/O35490_8849</t>
  </si>
  <si>
    <t>Cyp3a11_2/Q64459/Q9JMA7_8850</t>
  </si>
  <si>
    <t>Ttc38_1/A3KMP2_8851</t>
  </si>
  <si>
    <t>Rpl4_1/Q9D8E6_8852</t>
  </si>
  <si>
    <t>Lman2_1/Q9DBH5_8853</t>
  </si>
  <si>
    <t>Ech1_1/O35459_8854</t>
  </si>
  <si>
    <t>Sar1b_1/Q9CQC9_8855</t>
  </si>
  <si>
    <t>Mri1_1/Q9CQT1_8856</t>
  </si>
  <si>
    <t>Sfxn1_1/Q99JR1_8857</t>
  </si>
  <si>
    <t>Gpd2_1/Q64521_8858</t>
  </si>
  <si>
    <t>Ube2d3_3/P61079/P62838/Q6ZWY6_8859</t>
  </si>
  <si>
    <t>Got2_1/P05202_8860</t>
  </si>
  <si>
    <t>Ak3_1/Q9WTP7_8861</t>
  </si>
  <si>
    <t>Cat_1/P24270_8862</t>
  </si>
  <si>
    <t>Dpyd_1/Q8CHR6_8863</t>
  </si>
  <si>
    <t>Etfdh_1/Q921G7_8864</t>
  </si>
  <si>
    <t>Gapdh_1/P16858_8865</t>
  </si>
  <si>
    <t>Myh9_1/Q8VDD5_8866</t>
  </si>
  <si>
    <t>Rpl4_1/Q9D8E6_8867</t>
  </si>
  <si>
    <t>Car8_1/P28651_8868</t>
  </si>
  <si>
    <t>Prdx6_1/O08709_8869</t>
  </si>
  <si>
    <t>Cat_1/P24270_8870</t>
  </si>
  <si>
    <t>Chchd3_1/Q9CRB9_8871</t>
  </si>
  <si>
    <t>Cat_1/P24270_8872</t>
  </si>
  <si>
    <t>Hmgcs2_1/P54869_8873</t>
  </si>
  <si>
    <t>Gpx1_1/P11352_8874</t>
  </si>
  <si>
    <t>Rps24_1/P62849_8875</t>
  </si>
  <si>
    <t>Eef1g_1/Q9D8N0_8876</t>
  </si>
  <si>
    <t>Bckdha_1/P50136_8877</t>
  </si>
  <si>
    <t>Ak3_1/Q9WTP7_8878</t>
  </si>
  <si>
    <t>Slc4a1_1/P04919_8879</t>
  </si>
  <si>
    <t>Atp1a2_3/Q6PIE5/Q8VDN2/Q6PIC6_8880</t>
  </si>
  <si>
    <t>Prdx6_1/O08709_8881</t>
  </si>
  <si>
    <t>Atp11c_1/Q9QZW0_8882</t>
  </si>
  <si>
    <t>Pygl_1/Q9ET01_8883</t>
  </si>
  <si>
    <t>Gstt1_1/Q64471_8884</t>
  </si>
  <si>
    <t>Pygl_1/Q9ET01_8885</t>
  </si>
  <si>
    <t>Gstt1_1/Q64471_8886</t>
  </si>
  <si>
    <t>Eif2s3x_1/Q9Z0N1_8887</t>
  </si>
  <si>
    <t>Gm4952_1/Q5FW57_8888</t>
  </si>
  <si>
    <t>Idh1_1/O88844_8889</t>
  </si>
  <si>
    <t>Tkt_1/P40142_8890</t>
  </si>
  <si>
    <t>Lta4h_1/P24527_8891</t>
  </si>
  <si>
    <t>Rpl27_1/P61358_8892</t>
  </si>
  <si>
    <t>Cct4_1/P80315_8893</t>
  </si>
  <si>
    <t>Aldh1b1_1/Q9CZS1_8894</t>
  </si>
  <si>
    <t>Actr2_1/P61161_8895</t>
  </si>
  <si>
    <t>Mut_1/P16332_8896</t>
  </si>
  <si>
    <t>Hspa5_1/P20029_8897</t>
  </si>
  <si>
    <t>Fxn_1/O35943_8898</t>
  </si>
  <si>
    <t>Ndufv2_1/Q9D6J6_8899</t>
  </si>
  <si>
    <t>Hspa5_1/P20029_8900</t>
  </si>
  <si>
    <t>C3_1/P01027_8901</t>
  </si>
  <si>
    <t>Cyp4a14_2/O35728/Q91WL5_8902</t>
  </si>
  <si>
    <t>Cryl1_1/Q99KP3_8903</t>
  </si>
  <si>
    <t>Mat2a_1/Q3THS6_8904</t>
  </si>
  <si>
    <t>Casp3_2/P70677/O08738_8905</t>
  </si>
  <si>
    <t>Ddi2_1/A2ADY9_8906</t>
  </si>
  <si>
    <t>Agxt2_1/Q3UEG6_8907</t>
  </si>
  <si>
    <t>Cyp2f2_1/P33267_8908</t>
  </si>
  <si>
    <t>Ahcy_1/P50247_8909</t>
  </si>
  <si>
    <t>Inmt_1/P40936_8910</t>
  </si>
  <si>
    <t>Rps12_1/P63323_8911</t>
  </si>
  <si>
    <t>Atp5o_1/Q9DB20_8912</t>
  </si>
  <si>
    <t>Inmt_1/P40936_8913</t>
  </si>
  <si>
    <t>Cndp2_1/Q9D1A2_8914</t>
  </si>
  <si>
    <t>Pcbd1_1/P61458_8915</t>
  </si>
  <si>
    <t>Pcbd1_1/P61458_8916</t>
  </si>
  <si>
    <t>Trap1_1/Q9CQN1_8917</t>
  </si>
  <si>
    <t>Coasy_1/Q9DBL7_8918</t>
  </si>
  <si>
    <t>Aldh5a1_1/Q8BWF0_8919</t>
  </si>
  <si>
    <t>Sord_1/Q64442_8920</t>
  </si>
  <si>
    <t>Hnrnpl_1/Q8R081_8921</t>
  </si>
  <si>
    <t>Rps12_1/P63323_8922</t>
  </si>
  <si>
    <t>Ahcy_1/P50247_8923</t>
  </si>
  <si>
    <t>Rps15a_1/P62245_8924</t>
  </si>
  <si>
    <t>Sord_1/Q64442_8925</t>
  </si>
  <si>
    <t>Eef2_1/P58252_8926</t>
  </si>
  <si>
    <t>Ppa1_1/Q9D819_8927</t>
  </si>
  <si>
    <t>Gpx1_1/P11352_8928</t>
  </si>
  <si>
    <t>Atp5o_1/Q9DB20_8929</t>
  </si>
  <si>
    <t>D10Jhu81e_1/Q9D172_8930</t>
  </si>
  <si>
    <t>Maob_1/Q8BW75_8931</t>
  </si>
  <si>
    <t>Mut_1/P16332_8932</t>
  </si>
  <si>
    <t>D10Jhu81e_1/Q9D172_8933</t>
  </si>
  <si>
    <t>Maob_1/Q8BW75_8934</t>
  </si>
  <si>
    <t>Atp5f1_1/Q9CQQ7_8935</t>
  </si>
  <si>
    <t>Atp11c_1/Q9QZW0_8936</t>
  </si>
  <si>
    <t>Rpn2_1/Q9DBG6_8937</t>
  </si>
  <si>
    <t>Flnb_1/Q80X90_8938</t>
  </si>
  <si>
    <t>Canx_1/P35564_8939</t>
  </si>
  <si>
    <t>Myl12b_1/Q3THE2_8940</t>
  </si>
  <si>
    <t>Tubal3_5/Q3UX10/P68368/P68373/P68369/P05213_8941</t>
  </si>
  <si>
    <t>Aspdh_1/Q9DCQ2_8942</t>
  </si>
  <si>
    <t>Atp5a1_1/Q03265_8943</t>
  </si>
  <si>
    <t>Maob_1/Q8BW75_8944</t>
  </si>
  <si>
    <t>Apex1_1/P28352_8945</t>
  </si>
  <si>
    <t>Uqcrq_1/Q9CQ69_8946</t>
  </si>
  <si>
    <t>Rps12_1/P63323_8947</t>
  </si>
  <si>
    <t>Cltc_1/Q68FD5_8948</t>
  </si>
  <si>
    <t>Rap1a_1/P62835_8949</t>
  </si>
  <si>
    <t>Echdc1_1/Q9D9V3_8950</t>
  </si>
  <si>
    <t>Ppib_1/P24369_8951</t>
  </si>
  <si>
    <t>Fkbp1a_1/P26883_8952</t>
  </si>
  <si>
    <t>Acox1_1/Q9R0H0_8953</t>
  </si>
  <si>
    <t>Ttc1_1/Q91Z38_8954</t>
  </si>
  <si>
    <t>Hnrnpm_1/Q9D0E1_8955</t>
  </si>
  <si>
    <t>Csde1_1/Q91W50_8956</t>
  </si>
  <si>
    <t>Acox1_1/Q9R0H0_8957</t>
  </si>
  <si>
    <t>Acox1_1/Q9R0H0_8958</t>
  </si>
  <si>
    <t>Atp5f1_1/Q9CQQ7_8959</t>
  </si>
  <si>
    <t>Uqcrq_1/Q9CQ69_8960</t>
  </si>
  <si>
    <t>Pdap1_1/Q3UHX2_8961</t>
  </si>
  <si>
    <t>Psma5_1/Q9Z2U1_8962</t>
  </si>
  <si>
    <t>Aspdh_1/Q9DCQ2_8963</t>
  </si>
  <si>
    <t>Clybl_1/Q8R4N0_8964</t>
  </si>
  <si>
    <t>Slc26a1_1/P58735_8965</t>
  </si>
  <si>
    <t>Acox1_1/Q9R0H0_8966</t>
  </si>
  <si>
    <t>Prdx6_1/O08709_8967</t>
  </si>
  <si>
    <t>Pck1_1/Q9Z2V4_8968</t>
  </si>
  <si>
    <t>Slc25a13_2/Q9QXX4/Q8BH59_8969</t>
  </si>
  <si>
    <t>Galm_1/Q8K157_8970</t>
  </si>
  <si>
    <t>Eef2_1/P58252_8971</t>
  </si>
  <si>
    <t>Hyi_1/Q8R1F5_8972</t>
  </si>
  <si>
    <t>Dstn_1/Q9R0P5_8973</t>
  </si>
  <si>
    <t>Txn1_1/P10639_8974</t>
  </si>
  <si>
    <t>Pcx_1/Q05920_8975</t>
  </si>
  <si>
    <t>Atp2a2_1/O55143_8976</t>
  </si>
  <si>
    <t>Pdha1_1/P35486_8977</t>
  </si>
  <si>
    <t>Stat1_1/P42225_8978</t>
  </si>
  <si>
    <t>Slc25a5_1/P51881_8979</t>
  </si>
  <si>
    <t>Spnb2_1/Q62261_8980</t>
  </si>
  <si>
    <t>Maob_1/Q8BW75_8981</t>
  </si>
  <si>
    <t>Atp5f1_1/Q9CQQ7_8982</t>
  </si>
  <si>
    <t>Acox1_1/Q9R0H0_8983</t>
  </si>
  <si>
    <t>Snd1_1/Q78PY7_8984</t>
  </si>
  <si>
    <t>Bckdhb_1/Q6P3A8_8985</t>
  </si>
  <si>
    <t>Hnrnpab_1/Q99020_8986</t>
  </si>
  <si>
    <t>Rps3_1/P62908_8987</t>
  </si>
  <si>
    <t>Bphl_1/Q8R164_8988</t>
  </si>
  <si>
    <t>Rps27_2/Q6ZWU9/Q6ZWY3_8989</t>
  </si>
  <si>
    <t>Rpl35a_1/O55142_8990</t>
  </si>
  <si>
    <t>Maob_1/Q8BW75_8991</t>
  </si>
  <si>
    <t>Nfu1_1/Q9QZ23_8992</t>
  </si>
  <si>
    <t>Hnrnpl_1/Q8R081_8993</t>
  </si>
  <si>
    <t>Krt8_1/P11679_8994</t>
  </si>
  <si>
    <t>9430016H08Rik_1/Q8BHE8_8995</t>
  </si>
  <si>
    <t>Pcbp1_1/P60335_8996</t>
  </si>
  <si>
    <t>Cyp2c54_1/Q6XVG2_8997</t>
  </si>
  <si>
    <t>Uba1_1/Q02053_8998</t>
  </si>
  <si>
    <t>Hnrnpu_1/Q8VEK3_8999</t>
  </si>
  <si>
    <t>Rgn_1/Q64374_9000</t>
  </si>
  <si>
    <t>Oplah_1/Q8K010_9001</t>
  </si>
  <si>
    <t>Ces3a_1/Q63880_9002</t>
  </si>
  <si>
    <t>Pzp_1/Q61838_9003</t>
  </si>
  <si>
    <t>Pcx_1/Q05920_9004</t>
  </si>
  <si>
    <t>Bckdhb_1/Q6P3A8_9005</t>
  </si>
  <si>
    <t>Ndufb8_1/Q9D6J5_9006</t>
  </si>
  <si>
    <t>Rgn_1/Q64374_9007</t>
  </si>
  <si>
    <t>Pccb_1/Q99MN9_9008</t>
  </si>
  <si>
    <t>Acsl5_1/Q8JZR0_9009</t>
  </si>
  <si>
    <t>Etfb_1/Q9DCW4_9010</t>
  </si>
  <si>
    <t>Nhp2l1_1/Q9D0T1_9011</t>
  </si>
  <si>
    <t>Kmo_1/Q91WN4_9012</t>
  </si>
  <si>
    <t>Ppp2r1a_1/Q76MZ3_9013</t>
  </si>
  <si>
    <t>Gpt2_1/Q8BGT5_9014</t>
  </si>
  <si>
    <t>Actn4_1/P57780_9015</t>
  </si>
  <si>
    <t>Man2a1_1/P27046_9016</t>
  </si>
  <si>
    <t>Pzp_1/Q61838_9017</t>
  </si>
  <si>
    <t>Rgn_1/Q64374_9018</t>
  </si>
  <si>
    <t>Gstk1_1/Q9DCM2_9019</t>
  </si>
  <si>
    <t>Ube2k_1/P61087_9020</t>
  </si>
  <si>
    <t>Pdap1_1/Q3UHX2_9021</t>
  </si>
  <si>
    <t>Mosc1_1/Q9CW42_9022</t>
  </si>
  <si>
    <t>Rab5b_3/P61021/Q9CQD1/P35278_9023</t>
  </si>
  <si>
    <t>Fmo1_1/P50285_9024</t>
  </si>
  <si>
    <t>Coasy_1/Q9DBL7_9025</t>
  </si>
  <si>
    <t>Snd1_1/Q78PY7_9026</t>
  </si>
  <si>
    <t>Psmc4_1/P54775_9027</t>
  </si>
  <si>
    <t>Por_1/P37040_9028</t>
  </si>
  <si>
    <t>Mut_1/P16332_9029</t>
  </si>
  <si>
    <t>Ywhae_1/P62259_9030</t>
  </si>
  <si>
    <t>Rps3a_1/P97351_9031</t>
  </si>
  <si>
    <t>Tpi1_1/P17751_9032</t>
  </si>
  <si>
    <t>Acsl5_1/Q8JZR0_9033</t>
  </si>
  <si>
    <t>Hnrnpm_1/Q9D0E1_9034</t>
  </si>
  <si>
    <t>Ndrg2_1/Q9QYG0_9035</t>
  </si>
  <si>
    <t>Abcb4_1/P21440_9036</t>
  </si>
  <si>
    <t>Slc25a20_1/Q9Z2Z6_9037</t>
  </si>
  <si>
    <t>Aspg_1/A0JNU3_9038</t>
  </si>
  <si>
    <t>Hsp90ab1_1/P11499_9039</t>
  </si>
  <si>
    <t>Glod4_1/Q9CPV4_9040</t>
  </si>
  <si>
    <t>Egfr_1/Q01279_9041</t>
  </si>
  <si>
    <t>Pdia4_1/P08003_9042</t>
  </si>
  <si>
    <t>Glud1_1/P26443_9043</t>
  </si>
  <si>
    <t>Rab7_1/P51150_9044</t>
  </si>
  <si>
    <t>Glud1_1/P26443_9045</t>
  </si>
  <si>
    <t>Me1_1/P06801_9046</t>
  </si>
  <si>
    <t>Ces1g_4/Q8VCC2/Q64176/P23953/Q8VCT4_9047</t>
  </si>
  <si>
    <t>Ak2_1/Q9WTP6_9048</t>
  </si>
  <si>
    <t>Snd1_1/Q78PY7_9049</t>
  </si>
  <si>
    <t>H6pd_1/Q8CFX1_9050</t>
  </si>
  <si>
    <t>Hsp90ab1_1/P11499_9051</t>
  </si>
  <si>
    <t>Glud1_1/P26443_9052</t>
  </si>
  <si>
    <t>Psat1_1/Q99K85_9053</t>
  </si>
  <si>
    <t>Akap1_1/O08715_9054</t>
  </si>
  <si>
    <t>Ccbl2_1/Q71RI9_9055</t>
  </si>
  <si>
    <t>Rps25_1/P62852_9056</t>
  </si>
  <si>
    <t>Aldh8a1_1/Q8BH00_9057</t>
  </si>
  <si>
    <t>Usmg5_1/Q78IK2_9058</t>
  </si>
  <si>
    <t>Atic_1/Q9CWJ9_9059</t>
  </si>
  <si>
    <t>P4hb_1/P09103_9060</t>
  </si>
  <si>
    <t>Rbm14_1/Q8C2Q3_9061</t>
  </si>
  <si>
    <t>Ddx5_2/Q61656/Q501J6_9062</t>
  </si>
  <si>
    <t>Prpf19_1/Q99KP6_9063</t>
  </si>
  <si>
    <t>Cyp2j5_1/O54749_9064</t>
  </si>
  <si>
    <t>Ppa1_1/Q9D819_9065</t>
  </si>
  <si>
    <t>C3_1/P01027_9066</t>
  </si>
  <si>
    <t>Acsl1_1/P41216_9067</t>
  </si>
  <si>
    <t>Flnb_1/Q80X90_9068</t>
  </si>
  <si>
    <t>Slc27a2_1/O35488_9069</t>
  </si>
  <si>
    <t>Hebp1_1/Q9R257_9070</t>
  </si>
  <si>
    <t>Por_1/P37040_9071</t>
  </si>
  <si>
    <t>Fabp5_1/Q05816_9072</t>
  </si>
  <si>
    <t>Ak2_1/Q9WTP6_9073</t>
  </si>
  <si>
    <t>Mavs_1/Q8VCF0_9074</t>
  </si>
  <si>
    <t>Glul_1/P15105_9075</t>
  </si>
  <si>
    <t>Eea1_1/Q8BL66_9076</t>
  </si>
  <si>
    <t>Glul_1/P15105_9077</t>
  </si>
  <si>
    <t>Pipox_1/Q9D826_9078</t>
  </si>
  <si>
    <t>Aars_1/Q8BGQ7_9079</t>
  </si>
  <si>
    <t>Ndrg2_1/Q9QYG0_9080</t>
  </si>
  <si>
    <t>Glul_1/P15105_9081</t>
  </si>
  <si>
    <t>Rps3_1/P62908_9082</t>
  </si>
  <si>
    <t>Vwa8_1/Q8CC88_9083</t>
  </si>
  <si>
    <t>Glud1_1/P26443_9084</t>
  </si>
  <si>
    <t>Glud1_1/P26443_9085</t>
  </si>
  <si>
    <t>Gnmt_1/Q9QXF8_9086</t>
  </si>
  <si>
    <t>Hibadh_1/Q99L13_9087</t>
  </si>
  <si>
    <t>Glud1_1/P26443_9088</t>
  </si>
  <si>
    <t>Ppif_1/Q99KR7_9089</t>
  </si>
  <si>
    <t>Cryl1_1/Q99KP3_9090</t>
  </si>
  <si>
    <t>Set_1/Q9EQU5_9091</t>
  </si>
  <si>
    <t>Pygl_1/Q9ET01_9092</t>
  </si>
  <si>
    <t>Phb_1/P67778_9093</t>
  </si>
  <si>
    <t>Hagh_1/Q99KB8_9094</t>
  </si>
  <si>
    <t>Glud1_1/P26443_9095</t>
  </si>
  <si>
    <t>Glud1_1/P26443_9096</t>
  </si>
  <si>
    <t>Phb_1/P67778_9097</t>
  </si>
  <si>
    <t>Prkcsh_1/O08795_9098</t>
  </si>
  <si>
    <t>Vcp_1/Q01853_9099</t>
  </si>
  <si>
    <t>Oplah_1/Q8K010_9100</t>
  </si>
  <si>
    <t>Hagh_1/Q99KB8_9101</t>
  </si>
  <si>
    <t>Ganab_1/Q8BHN3_9102</t>
  </si>
  <si>
    <t>Rps3_1/P62908_9103</t>
  </si>
  <si>
    <t>Oat_1/P29758_9104</t>
  </si>
  <si>
    <t>Pgd_1/Q9DCD0_9105</t>
  </si>
  <si>
    <t>Hibadh_1/Q99L13_9106</t>
  </si>
  <si>
    <t>Ehhadh_1/Q9DBM2_9107</t>
  </si>
  <si>
    <t>Creld1_1/Q91XD7_9108</t>
  </si>
  <si>
    <t>Ywhae_1/P62259_9109</t>
  </si>
  <si>
    <t>Aldh6a1_1/Q9EQ20_9110</t>
  </si>
  <si>
    <t>Flnb_1/Q80X90_9111</t>
  </si>
  <si>
    <t>Bhmt_1/O35490_9112</t>
  </si>
  <si>
    <t>Hebp1_1/Q9R257_9113</t>
  </si>
  <si>
    <t>Gnb2l1_1/P68040_9114</t>
  </si>
  <si>
    <t>Oat_1/P29758_9115</t>
  </si>
  <si>
    <t>Pdia4_1/P08003_9116</t>
  </si>
  <si>
    <t>Pgls_1/Q9CQ60_9117</t>
  </si>
  <si>
    <t>Rps3a_1/P97351_9118</t>
  </si>
  <si>
    <t>Grhpr_1/Q91Z53_9119</t>
  </si>
  <si>
    <t>Otub1_1/Q7TQI3_9120</t>
  </si>
  <si>
    <t>Pcbp1_1/P60335_9121</t>
  </si>
  <si>
    <t>Fabp5_1/Q05816_9122</t>
  </si>
  <si>
    <t>Cth_1/Q8VCN5_9123</t>
  </si>
  <si>
    <t>Slc25a11_1/Q9CR62_9124</t>
  </si>
  <si>
    <t>Eif3l_1/Q8QZY1_9125</t>
  </si>
  <si>
    <t>Mccc1_1/Q99MR8_9126</t>
  </si>
  <si>
    <t>Asna1_1/O54984_9127</t>
  </si>
  <si>
    <t>Rab9_1/Q9R0M6_9128</t>
  </si>
  <si>
    <t>Cps1_1/Q8C196_9129</t>
  </si>
  <si>
    <t>Capzb_1/P47757_9130</t>
  </si>
  <si>
    <t>Slc25a22_1/Q9D6M3_9131</t>
  </si>
  <si>
    <t>Cyp3a11_1/Q64459_9132</t>
  </si>
  <si>
    <t>Hpd_1/P49429_9133</t>
  </si>
  <si>
    <t>Fh1_1/P97807_9134</t>
  </si>
  <si>
    <t>Actn1_2/Q7TPR4/P57780_9135</t>
  </si>
  <si>
    <t>Ndrg2_1/Q9QYG0_9136</t>
  </si>
  <si>
    <t>Aco2_1/Q99KI0_9137</t>
  </si>
  <si>
    <t>Ranbp1_1/P34022_9138</t>
  </si>
  <si>
    <t>Park7_1/Q99LX0_9139</t>
  </si>
  <si>
    <t>Aco2_1/Q99KI0_9140</t>
  </si>
  <si>
    <t>Oplah_1/Q8K010_9141</t>
  </si>
  <si>
    <t>Slc25a5_1/P51881_9142</t>
  </si>
  <si>
    <t>Vim_1/P20152_9143</t>
  </si>
  <si>
    <t>Aldh8a1_1/Q8BH00_9144</t>
  </si>
  <si>
    <t>Pcbp1_1/P60335_9145</t>
  </si>
  <si>
    <t>Lipa_1/Q9Z0M5_9146</t>
  </si>
  <si>
    <t>Ufd1l_1/P70362_9147</t>
  </si>
  <si>
    <t>Bdh1_1/Q80XN0_9148</t>
  </si>
  <si>
    <t>Pklr_2/P53657/P52480_9149</t>
  </si>
  <si>
    <t>Rab2a_1/P53994_9150</t>
  </si>
  <si>
    <t>Rnps1_1/Q99M28_9151</t>
  </si>
  <si>
    <t>H6pd_1/Q8CFX1_9152</t>
  </si>
  <si>
    <t>Myo1b_1/P46735_9153</t>
  </si>
  <si>
    <t>Hsd17b4_1/P51660_9154</t>
  </si>
  <si>
    <t>Aldob_1/Q91Y97_9155</t>
  </si>
  <si>
    <t>Man2a1_1/P27046_9156</t>
  </si>
  <si>
    <t>Uqcrc1_1/Q9CZ13_9157</t>
  </si>
  <si>
    <t>Aldob_1/Q91Y97_9158</t>
  </si>
  <si>
    <t>Anxa7_1/Q07076_9159</t>
  </si>
  <si>
    <t>Dpp4_1/P28843_9160</t>
  </si>
  <si>
    <t>Hspa9_1/P38647_9161</t>
  </si>
  <si>
    <t>Eif2s3y_2/Q9Z0N2/Q9Z0N1_9162</t>
  </si>
  <si>
    <t>Aldh1l1_1/Q8R0Y6_9163</t>
  </si>
  <si>
    <t>Thrsp_1/Q62264_9164</t>
  </si>
  <si>
    <t>Vdac3_1/Q60931_9165</t>
  </si>
  <si>
    <t>Prdx5_1/P99029_9166</t>
  </si>
  <si>
    <t>Hsp90aa1_1/P07901_9167</t>
  </si>
  <si>
    <t>Prdx5_1/P99029_9168</t>
  </si>
  <si>
    <t>Ddost_1/O54734_9169</t>
  </si>
  <si>
    <t>Bhmt_1/O35490_9170</t>
  </si>
  <si>
    <t>Vcl_1/Q64727_9171</t>
  </si>
  <si>
    <t>Impa1_1/O55023_9172</t>
  </si>
  <si>
    <t>Adprhl2_1/Q8CG72_9173</t>
  </si>
  <si>
    <t>Slc25a22_1/Q9D6M3_9174</t>
  </si>
  <si>
    <t>Uqcrc1_1/Q9CZ13_9175</t>
  </si>
  <si>
    <t>Acta1_4/P68134/P63268/P68033/P62737_9176</t>
  </si>
  <si>
    <t>Stt3a_1/P46978_9177</t>
  </si>
  <si>
    <t>Dpyd_1/Q8CHR6_9178</t>
  </si>
  <si>
    <t>Sec23a_1/Q01405_9179</t>
  </si>
  <si>
    <t>Vdac3_1/Q60931_9180</t>
  </si>
  <si>
    <t>Npepl1_1/Q6NSR8_9181</t>
  </si>
  <si>
    <t>Gpt2_1/Q8BGT5_9182</t>
  </si>
  <si>
    <t>Aldh1a1_2/P24549/O35945_9183</t>
  </si>
  <si>
    <t>Aldh1a7_2/O35945/P24549_9184</t>
  </si>
  <si>
    <t>Fabp1_1/P12710_9185</t>
  </si>
  <si>
    <t>Slc25a42_1/Q8R0Y8_9186</t>
  </si>
  <si>
    <t>Acadvl_1/P50544_9187</t>
  </si>
  <si>
    <t>Psap_1/Q61207_9188</t>
  </si>
  <si>
    <t>Gstt1_1/Q64471_9189</t>
  </si>
  <si>
    <t>Gstt1_1/Q64471_9190</t>
  </si>
  <si>
    <t>Fam120c_2/Q8C3F2/Q6A0A9_9191</t>
  </si>
  <si>
    <t>Ndufs2_1/Q91WD5_9192</t>
  </si>
  <si>
    <t>Gstm1_1/P10649_9193</t>
  </si>
  <si>
    <t>Dpysl2_1/O08553_9194</t>
  </si>
  <si>
    <t>Bhmt_1/O35490_9195</t>
  </si>
  <si>
    <t>Auh_1/Q9JLZ3_9196</t>
  </si>
  <si>
    <t>Pon1_1/P52430_9197</t>
  </si>
  <si>
    <t>Ganab_1/Q8BHN3_9198</t>
  </si>
  <si>
    <t>Ces1d_1/Q8VCT4_9199</t>
  </si>
  <si>
    <t>Ces1d_1/Q8VCT4_9200</t>
  </si>
  <si>
    <t>Maob_1/Q8BW75_9201</t>
  </si>
  <si>
    <t>Bbox1_1/Q924Y0_9202</t>
  </si>
  <si>
    <t>Sarnp_1/Q9D1J3_9203</t>
  </si>
  <si>
    <t>Por_1/P37040_9204</t>
  </si>
  <si>
    <t>Adk_1/P55264_9205</t>
  </si>
  <si>
    <t>Hpd_1/P49429_9206</t>
  </si>
  <si>
    <t>Prdx1_1/P35700_9207</t>
  </si>
  <si>
    <t>Adk_1/P55264_9208</t>
  </si>
  <si>
    <t>Dek_1/Q7TNV0_9209</t>
  </si>
  <si>
    <t>Ppt1_1/O88531_9210</t>
  </si>
  <si>
    <t>Actn4_1/P57780_9211</t>
  </si>
  <si>
    <t>Psap_1/Q61207_9212</t>
  </si>
  <si>
    <t>Cct8_1/P42932_9213</t>
  </si>
  <si>
    <t>Decr2_1/Q9WV68_9214</t>
  </si>
  <si>
    <t>Hsd17b4_1/P51660_9215</t>
  </si>
  <si>
    <t>Cand1_1/Q6ZQ38_9216</t>
  </si>
  <si>
    <t>Rpl37a_1/P61514_9217</t>
  </si>
  <si>
    <t>Qdpr_1/Q8BVI4_9218</t>
  </si>
  <si>
    <t>Cmpk1_1/Q9DBP5_9219</t>
  </si>
  <si>
    <t>Tgm2_1/P21981_9220</t>
  </si>
  <si>
    <t>Fmo5_1/P97872_9221</t>
  </si>
  <si>
    <t>Lpp_1/Q8BFW7_9222</t>
  </si>
  <si>
    <t>Qdpr_1/Q8BVI4_9223</t>
  </si>
  <si>
    <t>Eif5_1/P59325_9224</t>
  </si>
  <si>
    <t>Fkbp2_1/P45878_9225</t>
  </si>
  <si>
    <t>Copa_1/Q8CIE6_9226</t>
  </si>
  <si>
    <t>Ak3_1/Q9WTP7_9227</t>
  </si>
  <si>
    <t>Acadvl_1/P50544_9228</t>
  </si>
  <si>
    <t>Cyp2c40_1/P56657_9229</t>
  </si>
  <si>
    <t>Vars_1/Q9Z1Q9_9230</t>
  </si>
  <si>
    <t>Cltc_1/Q68FD5_9231</t>
  </si>
  <si>
    <t>Bphl_1/Q8R164_9232</t>
  </si>
  <si>
    <t>Arpc2_1/Q9CVB6_9233</t>
  </si>
  <si>
    <t>Slc25a11_1/Q9CR62_9234</t>
  </si>
  <si>
    <t>Actr2_1/P61161_9235</t>
  </si>
  <si>
    <t>Glul_1/P15105_9236</t>
  </si>
  <si>
    <t>Fmo5_1/P97872_9237</t>
  </si>
  <si>
    <t>St13_1/Q99L47_9238</t>
  </si>
  <si>
    <t>Psmd11_1/Q8BG32_9239</t>
  </si>
  <si>
    <t>Ighm_1/P01872_9240</t>
  </si>
  <si>
    <t>Aldh8a1_1/Q8BH00_9241</t>
  </si>
  <si>
    <t>Alad_1/P10518_9242</t>
  </si>
  <si>
    <t>Rps3_1/P62908_9243</t>
  </si>
  <si>
    <t>Hgd_1/O09173_9244</t>
  </si>
  <si>
    <t>Fabp4_1/P04117_9245</t>
  </si>
  <si>
    <t>Glul_1/P15105_9246</t>
  </si>
  <si>
    <t>Glul_1/P15105_9247</t>
  </si>
  <si>
    <t>Pebp1_1/P70296_9248</t>
  </si>
  <si>
    <t>Acat2_1/Q8CAY6_9249</t>
  </si>
  <si>
    <t>Acat2_1/Q8CAY6_9250</t>
  </si>
  <si>
    <t>Acat2_1/Q8CAY6_9251</t>
  </si>
  <si>
    <t>Gpt_1/Q8QZR5_9252</t>
  </si>
  <si>
    <t>Acad9_1/Q8JZN5_9253</t>
  </si>
  <si>
    <t>Copb2_1/O55029_9254</t>
  </si>
  <si>
    <t>Pcx_1/Q05920_9255</t>
  </si>
  <si>
    <t>Acox2_1/Q9QXD1_9256</t>
  </si>
  <si>
    <t>H2afz_2/P0C0S6/Q3THW5_9257</t>
  </si>
  <si>
    <t>Tuba8_6/Q9JJZ2/P68368/P05214/P68373/P68369/P05213_9258</t>
  </si>
  <si>
    <t>Cltc_1/Q68FD5_9259</t>
  </si>
  <si>
    <t>Uba5_1/Q8VE47_9260</t>
  </si>
  <si>
    <t>Serpina1e_5/Q00898/Q00897/Q00896/P22599/P07758_9261</t>
  </si>
  <si>
    <t>Acsl1_1/P41216_9262</t>
  </si>
  <si>
    <t>Serpina1e_5/Q00898/Q00897/Q00896/P22599/P07758_9263</t>
  </si>
  <si>
    <t>Mttp_1/O08601_9264</t>
  </si>
  <si>
    <t>Plch1_1/Q4KWH5_9265</t>
  </si>
  <si>
    <t>Slc26a1_1/P58735_9266</t>
  </si>
  <si>
    <t>Cyc1_1/Q9D0M3_9267</t>
  </si>
  <si>
    <t>Selenbp2_2/Q63836/P17563_9268</t>
  </si>
  <si>
    <t>Cyc1_1/Q9D0M3_9269</t>
  </si>
  <si>
    <t>Eci2_1/Q9WUR2_9270</t>
  </si>
  <si>
    <t>Pebp1_1/P70296_9271</t>
  </si>
  <si>
    <t>Aldob_1/Q91Y97_9272</t>
  </si>
  <si>
    <t>Gstp1_1/P19157_9273</t>
  </si>
  <si>
    <t>Gstp1_1/P19157_9274</t>
  </si>
  <si>
    <t>Hsp90b1_1/P08113_9275</t>
  </si>
  <si>
    <t>Cyp3a13_1/Q64464_9276</t>
  </si>
  <si>
    <t>Aldh1a7_2/O35945/P24549_9277</t>
  </si>
  <si>
    <t>Aldob_1/Q91Y97_9278</t>
  </si>
  <si>
    <t>Ces1g_1/Q8VCC2_9279</t>
  </si>
  <si>
    <t>Aldob_1/Q91Y97_9280</t>
  </si>
  <si>
    <t>Ddx1_1/Q91VR5_9281</t>
  </si>
  <si>
    <t>Rars_1/Q9D0I9_9282</t>
  </si>
  <si>
    <t>Atp5b_1/P56480_9283</t>
  </si>
  <si>
    <t>Nedd4_1/P46935_9284</t>
  </si>
  <si>
    <t>Nomo1_1/Q6GQT9_9285</t>
  </si>
  <si>
    <t>Aacs_1/Q9D2R0_9286</t>
  </si>
  <si>
    <t>Rpl7_1/P14148_9287</t>
  </si>
  <si>
    <t>Aldh1a1_2/P24549/O35945_9288</t>
  </si>
  <si>
    <t>Sec63_1/Q8VHE0_9289</t>
  </si>
  <si>
    <t>Tubb1_1/A2AQ07_9290</t>
  </si>
  <si>
    <t>Rps6_1/P62754_9291</t>
  </si>
  <si>
    <t>Atp5b_1/P56480_9292</t>
  </si>
  <si>
    <t>Ugt1a9_5/Q62452/Q6ZQM8/Q64435/Q63886/P70691_9293</t>
  </si>
  <si>
    <t>Apob_1/E9Q414_9294</t>
  </si>
  <si>
    <t>Aadac_1/Q99PG0_9295</t>
  </si>
  <si>
    <t>Pdia6_1/Q922R8_9296</t>
  </si>
  <si>
    <t>Dnpep_1/Q9Z2W0_9297</t>
  </si>
  <si>
    <t>Mccc1_1/Q99MR8_9298</t>
  </si>
  <si>
    <t>Hmgcl_1/P38060_9299</t>
  </si>
  <si>
    <t>Ckb_2/Q04447/P07310_9300</t>
  </si>
  <si>
    <t>Pdia6_1/Q922R8_9301</t>
  </si>
  <si>
    <t>Aldh1a1_2/P24549/O35945_9302</t>
  </si>
  <si>
    <t>H2-D1_16/P01895/P03991/P14432/P14428/P01897/P04223/P01902/P01901/P14431/P14430/P14429/P14427/P14426/P01900/P01899/P01898_9303</t>
  </si>
  <si>
    <t>Spata5_4/Q3UMC0/Q5BL07/Q9D3R6/Q01853_9304</t>
  </si>
  <si>
    <t>Vcp_4/Q01853/Q3UMC0/Q5BL07/Q9D3R6_9305</t>
  </si>
  <si>
    <t>Iah1_1/Q9DB29_9306</t>
  </si>
  <si>
    <t>Hmox2_1/O70252_9307</t>
  </si>
  <si>
    <t>Gpd1l_1/Q3ULJ0_9308</t>
  </si>
  <si>
    <t>Mcm3_1/P25206_9309</t>
  </si>
  <si>
    <t>Tnpo2_2/Q99LG2/Q8BFY9_9310</t>
  </si>
  <si>
    <t>Prdx6_1/O08709_9311</t>
  </si>
  <si>
    <t>Dnaja1_1/P63037_9312</t>
  </si>
  <si>
    <t>Mccc1_1/Q99MR8_9313</t>
  </si>
  <si>
    <t>Atp5c1_1/Q91VR2_9314</t>
  </si>
  <si>
    <t>Dbt_1/P53395_9315</t>
  </si>
  <si>
    <t>Otc_1/P11725_9316</t>
  </si>
  <si>
    <t>Otc_1/P11725_9317</t>
  </si>
  <si>
    <t>Hspa5_1/P20029_9318</t>
  </si>
  <si>
    <t>Rps4x_1/P62702_9319</t>
  </si>
  <si>
    <t>Aldob_1/Q91Y97_9320</t>
  </si>
  <si>
    <t>Manf_1/Q9CXI5_9321</t>
  </si>
  <si>
    <t>Wdr1_1/O88342_9322</t>
  </si>
  <si>
    <t>Pzp_1/Q61838_9323</t>
  </si>
  <si>
    <t>Hspa5_1/P20029_9324</t>
  </si>
  <si>
    <t>Pgm2_1/Q9D0F9_9325</t>
  </si>
  <si>
    <t>Ei24_1/Q61070_9326</t>
  </si>
  <si>
    <t>Cyp4a14_1/O35728_9327</t>
  </si>
  <si>
    <t>Gstm3_1/P19639_9328</t>
  </si>
  <si>
    <t>Ethe1_1/Q9DCM0_9329</t>
  </si>
  <si>
    <t>Rps3a_1/P97351_9330</t>
  </si>
  <si>
    <t>Ugdh_1/O70475_9331</t>
  </si>
  <si>
    <t>1300001I01Rik_1/Q5SW19_9332</t>
  </si>
  <si>
    <t>Cbr1_1/P48758_9333</t>
  </si>
  <si>
    <t>Ugdh_1/O70475_9334</t>
  </si>
  <si>
    <t>Ahcy_1/P50247_9335</t>
  </si>
  <si>
    <t>Eci1_1/P42125_9336</t>
  </si>
  <si>
    <t>Psmc1_1/P62192_9337</t>
  </si>
  <si>
    <t>Letm1_1/Q9Z2I0_9338</t>
  </si>
  <si>
    <t>Fn1_1/P11276_9339</t>
  </si>
  <si>
    <t>Cat_1/P24270_9340</t>
  </si>
  <si>
    <t>Rbmxl1_2/Q91VM5/Q9WV02_9341</t>
  </si>
  <si>
    <t>Hpd_1/P49429_9342</t>
  </si>
  <si>
    <t>Uqcrc2_1/Q9DB77_9343</t>
  </si>
  <si>
    <t>Flnb_1/Q80X90_9344</t>
  </si>
  <si>
    <t>Eif3e_1/P60229_9345</t>
  </si>
  <si>
    <t>Bphl_1/Q8R164_9346</t>
  </si>
  <si>
    <t>Cat_1/P24270_9347</t>
  </si>
  <si>
    <t>Fabp1_1/P12710_9348</t>
  </si>
  <si>
    <t>Gpt_1/Q8QZR5_9349</t>
  </si>
  <si>
    <t>Pgm2_1/Q9D0F9_9350</t>
  </si>
  <si>
    <t>Apob_1/E9Q414_9351</t>
  </si>
  <si>
    <t>Tubb5_4/P99024/P68372/Q9CWF2/Q7TMM9_9352</t>
  </si>
  <si>
    <t>Ahsa1_1/Q8BK64_9353</t>
  </si>
  <si>
    <t>Gstt1_1/Q64471_9354</t>
  </si>
  <si>
    <t>Mccc1_1/Q99MR8_9355</t>
  </si>
  <si>
    <t>Lap3_1/Q9CPY7_9356</t>
  </si>
  <si>
    <t>Aldh1b1_1/Q9CZS1_9357</t>
  </si>
  <si>
    <t>Gk_1/Q64516_9358</t>
  </si>
  <si>
    <t>Msra_1/Q9D6Y7_9359</t>
  </si>
  <si>
    <t>Tpi1_1/P17751_9360</t>
  </si>
  <si>
    <t>Gpd2_1/Q64521_9361</t>
  </si>
  <si>
    <t>Gstt1_1/Q64471_9362</t>
  </si>
  <si>
    <t>Hsd3b3_1/P26150_9363</t>
  </si>
  <si>
    <t>Mccc1_1/Q99MR8_9364</t>
  </si>
  <si>
    <t>Lap3_1/Q9CPY7_9365</t>
  </si>
  <si>
    <t>Gpt_1/Q8QZR5_9366</t>
  </si>
  <si>
    <t>Abcc6_1/Q9R1S7_9367</t>
  </si>
  <si>
    <t>Lap3_1/Q9CPY7_9368</t>
  </si>
  <si>
    <t>Eef1b2_1/O70251_9369</t>
  </si>
  <si>
    <t>Eif3b_1/Q8JZQ9_9370</t>
  </si>
  <si>
    <t>Anxa2_1/P07356_9371</t>
  </si>
  <si>
    <t>Hspa8_1/P63017_9372</t>
  </si>
  <si>
    <t>Eef1g_1/Q9D8N0_9373</t>
  </si>
  <si>
    <t>Eef1g_1/Q9D8N0_9374</t>
  </si>
  <si>
    <t>Spr_1/Q64105_9375</t>
  </si>
  <si>
    <t>Pzp_1/Q61838_9376</t>
  </si>
  <si>
    <t>Anxa5_1/P48036_9377</t>
  </si>
  <si>
    <t>Pah_1/P16331_9378</t>
  </si>
  <si>
    <t>Atp1a4_4/Q9WV27/Q6PIC6/Q6PIE5/Q8VDN2_9379</t>
  </si>
  <si>
    <t>Vcl_1/Q64727_9380</t>
  </si>
  <si>
    <t>Ndrg2_1/Q9QYG0_9381</t>
  </si>
  <si>
    <t>Csde1_1/Q91W50_9382</t>
  </si>
  <si>
    <t>Hspe1_1/Q64433_9383</t>
  </si>
  <si>
    <t>Letm1_1/Q9Z2I0_9384</t>
  </si>
  <si>
    <t>Hnrnpa3_1/Q8BG05_9385</t>
  </si>
  <si>
    <t>Cyb5_1/P56395_9386</t>
  </si>
  <si>
    <t>Gmppa_1/Q922H4_9387</t>
  </si>
  <si>
    <t>Rps14_1/P62264_9388</t>
  </si>
  <si>
    <t>Lrrfip2_1/Q91WK0_9389</t>
  </si>
  <si>
    <t>Sec22b_1/O08547_9390</t>
  </si>
  <si>
    <t>Cyb5_1/P56395_9391</t>
  </si>
  <si>
    <t>Uba1_1/Q02053_9392</t>
  </si>
  <si>
    <t>Hao1_1/Q9WU19_9393</t>
  </si>
  <si>
    <t>Eif3b_1/Q8JZQ9_9394</t>
  </si>
  <si>
    <t>Cpt1a_1/P97742_9395</t>
  </si>
  <si>
    <t>Vcp_1/Q01853_9396</t>
  </si>
  <si>
    <t>Pccb_1/Q99MN9_9397</t>
  </si>
  <si>
    <t>Naa50_1/Q6PGB6_9398</t>
  </si>
  <si>
    <t>Eef2_1/P58252_9399</t>
  </si>
  <si>
    <t>Cbs_1/Q91WT9_9400</t>
  </si>
  <si>
    <t>Acot4_1/Q8BWN8_9401</t>
  </si>
  <si>
    <t>Ndufa2_1/Q9CQ75_9402</t>
  </si>
  <si>
    <t>Uba1_1/Q02053_9403</t>
  </si>
  <si>
    <t>Hspa8_1/P63017_9404</t>
  </si>
  <si>
    <t>Cpt1a_1/P97742_9405</t>
  </si>
  <si>
    <t>Clta_1/O08585_9406</t>
  </si>
  <si>
    <t>Mat1a_2/Q91X83/Q3THS6_9407</t>
  </si>
  <si>
    <t>Mat2a_2/Q3THS6/Q91X83_9408</t>
  </si>
  <si>
    <t>Phb_1/P67778_9409</t>
  </si>
  <si>
    <t>Pgm2_1/Q9D0F9_9410</t>
  </si>
  <si>
    <t>Pipox_1/Q9D826_9411</t>
  </si>
  <si>
    <t>Tst_1/P52196_9412</t>
  </si>
  <si>
    <t>Galk1_1/Q9R0N0_9413</t>
  </si>
  <si>
    <t>Eif3k_1/Q9DBZ5_9414</t>
  </si>
  <si>
    <t>Nadk2_1/Q8C5H8_9415</t>
  </si>
  <si>
    <t>Acadm_1/P45952_9416</t>
  </si>
  <si>
    <t>Eif3f_1/Q9DCH4_9417</t>
  </si>
  <si>
    <t>Atp5a1_1/Q03265_9418</t>
  </si>
  <si>
    <t>Clta_1/O08585_9419</t>
  </si>
  <si>
    <t>4931406C07Rik_1/Q91V76_9420</t>
  </si>
  <si>
    <t>Stom_1/P54116_9421</t>
  </si>
  <si>
    <t>Otc_1/P11725_9422</t>
  </si>
  <si>
    <t>Hsp90ab1_2/P11499/P07901_9423</t>
  </si>
  <si>
    <t>Hsp90aa1_2/P07901/P11499_9424</t>
  </si>
  <si>
    <t>Echdc2_1/Q3TLP5_9425</t>
  </si>
  <si>
    <t>Cyp27a1_1/Q9DBG1_9426</t>
  </si>
  <si>
    <t>Snx2_1/Q9CWK8_9427</t>
  </si>
  <si>
    <t>Vwa8_1/Q8CC88_9428</t>
  </si>
  <si>
    <t>Otc_1/P11725_9429</t>
  </si>
  <si>
    <t>Tst_1/P52196_9430</t>
  </si>
  <si>
    <t>Acta1_6/P68134/P63268/P63260/P68033/P62737/P60710_9431</t>
  </si>
  <si>
    <t>Atp5a1_1/Q03265_9432</t>
  </si>
  <si>
    <t>Amacr_1/O09174_9433</t>
  </si>
  <si>
    <t>Selenbp2_1/Q63836_9434</t>
  </si>
  <si>
    <t>Txndc17_1/Q9CQM5_9435</t>
  </si>
  <si>
    <t>Ubxn1_1/Q922Y1_9436</t>
  </si>
  <si>
    <t>Uroc1_1/Q8VC12_9437</t>
  </si>
  <si>
    <t>Tst_1/P52196_9438</t>
  </si>
  <si>
    <t>4931406C07Rik_1/Q91V76_9439</t>
  </si>
  <si>
    <t>Ganab_1/Q8BHN3_9440</t>
  </si>
  <si>
    <t>C8g_1/Q8VCG4_9441</t>
  </si>
  <si>
    <t>Actr2_1/P61161_9442</t>
  </si>
  <si>
    <t>Rsu1_1/Q01730_9443</t>
  </si>
  <si>
    <t>Pdia6_1/Q922R8_9444</t>
  </si>
  <si>
    <t>C230096C10Rik_1/Q8C7X2_9445</t>
  </si>
  <si>
    <t>Cyp2e1_1/Q05421_9446</t>
  </si>
  <si>
    <t>Scp2_1/P32020_9447</t>
  </si>
  <si>
    <t>Hdlbp_1/Q8VDJ3_9448</t>
  </si>
  <si>
    <t>Acsl5_1/Q8JZR0_9449</t>
  </si>
  <si>
    <t>Txnrd1_1/Q9JMH6_9450</t>
  </si>
  <si>
    <t>Ndufs2_1/Q91WD5_9451</t>
  </si>
  <si>
    <t>Pipox_1/Q9D826_9452</t>
  </si>
  <si>
    <t>Selenbp2_2/Q63836/P17563_9453</t>
  </si>
  <si>
    <t>Gstm3_1/P19639_9454</t>
  </si>
  <si>
    <t>Ndufs2_1/Q91WD5_9455</t>
  </si>
  <si>
    <t>Acsl5_1/Q8JZR0_9456</t>
  </si>
  <si>
    <t>Pdia6_1/Q922R8_9457</t>
  </si>
  <si>
    <t>Rpl5_1/P47962_9458</t>
  </si>
  <si>
    <t>Hnrnpm_1/Q9D0E1_9459</t>
  </si>
  <si>
    <t>Cyp2c50_3/Q91X77/Q6XVG2/Q64458_9460</t>
  </si>
  <si>
    <t>Kynu_1/Q9CXF0_9461</t>
  </si>
  <si>
    <t>Aco2_1/Q99KI0_9462</t>
  </si>
  <si>
    <t>Psma6_1/Q9QUM9_9463</t>
  </si>
  <si>
    <t>Suclg2_1/Q9Z2I8_9464</t>
  </si>
  <si>
    <t>Cyp2c70_1/Q91W64_9465</t>
  </si>
  <si>
    <t>Cyp27a1_1/Q9DBG1_9466</t>
  </si>
  <si>
    <t>Acp1_1/Q9D358_9467</t>
  </si>
  <si>
    <t>Cyp27a1_1/Q9DBG1_9468</t>
  </si>
  <si>
    <t>Pebp1_1/P70296_9469</t>
  </si>
  <si>
    <t>Ndufa9_1/Q9DC69_9470</t>
  </si>
  <si>
    <t>Amotl1_1/Q9D4H4_9471</t>
  </si>
  <si>
    <t>Erp29_1/P57759_9472</t>
  </si>
  <si>
    <t>Pdhb_1/Q9D051_9473</t>
  </si>
  <si>
    <t>Man2b2_1/O54782_9474</t>
  </si>
  <si>
    <t>Rps6_1/P62754_9475</t>
  </si>
  <si>
    <t>Psmd5_1/Q8BJY1_9476</t>
  </si>
  <si>
    <t>Pgam1_1/Q9DBJ1_9477</t>
  </si>
  <si>
    <t>Vwa8_1/Q8CC88_9478</t>
  </si>
  <si>
    <t>Prkar2a_1/P12367_9479</t>
  </si>
  <si>
    <t>Vdac1_1/Q60932_9480</t>
  </si>
  <si>
    <t>Ndufa9_1/Q9DC69_9481</t>
  </si>
  <si>
    <t>Dhrs4_1/Q99LB2_9482</t>
  </si>
  <si>
    <t>Vcp_1/Q01853_9483</t>
  </si>
  <si>
    <t>Anxa6_1/P14824_9484</t>
  </si>
  <si>
    <t>Pygl_1/Q9ET01_9485</t>
  </si>
  <si>
    <t>Stard5_1/Q9EPQ7_9486</t>
  </si>
  <si>
    <t>Pcx_1/Q05920_9487</t>
  </si>
  <si>
    <t>Mmab_1/Q9D273_9488</t>
  </si>
  <si>
    <t>Vdac1_1/Q60932_9489</t>
  </si>
  <si>
    <t>Pcx_1/Q05920_9490</t>
  </si>
  <si>
    <t>Gstm3_3/P19639/P15626/P10649_9491</t>
  </si>
  <si>
    <t>Hspa5_1/P20029_9492</t>
  </si>
  <si>
    <t>Cyp2b9_1/P12790_9493</t>
  </si>
  <si>
    <t>Tor1aip2_1/Q8BYU6_9494</t>
  </si>
  <si>
    <t>Selenbp2_2/Q63836/P17563_9495</t>
  </si>
  <si>
    <t>Hsp90ab1_1/P11499_9496</t>
  </si>
  <si>
    <t>Gstm3_3/P19639/P15626/P10649_9497</t>
  </si>
  <si>
    <t>Lman2_1/Q9DBH5_9498</t>
  </si>
  <si>
    <t>Dpysl2_1/O08553_9499</t>
  </si>
  <si>
    <t>Gnai3_1/Q9DC51_9500</t>
  </si>
  <si>
    <t>Hsp90aa1_1/P07901_9501</t>
  </si>
  <si>
    <t>Hsp90ab1_1/P11499_9502</t>
  </si>
  <si>
    <t>Serpina3m_2/Q03734/P07759_9503</t>
  </si>
  <si>
    <t>Ftcd_1/Q91XD4_9504</t>
  </si>
  <si>
    <t>Ap2b1_2/Q9DBG3/O35643_9505</t>
  </si>
  <si>
    <t>Gstm7_3/Q80W21/O35660/P15626_9506</t>
  </si>
  <si>
    <t>Pcx_1/Q05920_9507</t>
  </si>
  <si>
    <t>Tgfbrap1_1/Q3UR70_9508</t>
  </si>
  <si>
    <t>Sod1_1/P08228_9509</t>
  </si>
  <si>
    <t>Vwa8_1/Q8CC88_9510</t>
  </si>
  <si>
    <t>Adh5_1/P28474_9511</t>
  </si>
  <si>
    <t>Retsat_1/Q64FW2_9512</t>
  </si>
  <si>
    <t>Aldh1l1_1/Q8R0Y6_9513</t>
  </si>
  <si>
    <t>Pacsin2_1/Q9WVE8_9514</t>
  </si>
  <si>
    <t>Faah_1/O08914_9515</t>
  </si>
  <si>
    <t>Aldh1l1_1/Q8R0Y6_9516</t>
  </si>
  <si>
    <t>Rps3a_1/P97351_9517</t>
  </si>
  <si>
    <t>Rgn_1/Q64374_9518</t>
  </si>
  <si>
    <t>Sord_1/Q64442_9519</t>
  </si>
  <si>
    <t>Rgn_1/Q64374_9520</t>
  </si>
  <si>
    <t>Npepl1_1/Q6NSR8_9521</t>
  </si>
  <si>
    <t>Gpt_1/Q8QZR5_9522</t>
  </si>
  <si>
    <t>Iqgap2_2/Q3UQ44/Q9JKF1_9523</t>
  </si>
  <si>
    <t>Qdpr_1/Q8BVI4_9524</t>
  </si>
  <si>
    <t>Aldh1l1_1/Q8R0Y6_9525</t>
  </si>
  <si>
    <t>Qdpr_1/Q8BVI4_9526</t>
  </si>
  <si>
    <t>Nop16_1/Q9CPT5_9527</t>
  </si>
  <si>
    <t>Selenbp2_2/Q63836/P17563_9528</t>
  </si>
  <si>
    <t>A1cf_1/Q5YD48_9529</t>
  </si>
  <si>
    <t>Selenbp2_2/Q63836/P17563_9530</t>
  </si>
  <si>
    <t>Nipsnap3b_1/Q9CQE1_9531</t>
  </si>
  <si>
    <t>Caprin1_1/Q60865_9532</t>
  </si>
  <si>
    <t>Uqcrc2_1/Q9DB77_9533</t>
  </si>
  <si>
    <t>Rps9_1/Q6ZWN5_9534</t>
  </si>
  <si>
    <t>Dmgdh_1/Q9DBT9_9535</t>
  </si>
  <si>
    <t>Gstm2_1/P15626_9536</t>
  </si>
  <si>
    <t>Blvra_1/Q9CY64_9537</t>
  </si>
  <si>
    <t>Ndufa13_1/Q9ERS2_9538</t>
  </si>
  <si>
    <t>Tm9sf4_1/Q8BH24_9539</t>
  </si>
  <si>
    <t>Rps2_1/P25444_9540</t>
  </si>
  <si>
    <t>Mtdh_1/Q80WJ7_9541</t>
  </si>
  <si>
    <t>Csad_1/Q9DBE0_9542</t>
  </si>
  <si>
    <t>Dmgdh_1/Q9DBT9_9543</t>
  </si>
  <si>
    <t>Rps2_1/P25444_9544</t>
  </si>
  <si>
    <t>Mthfd1_1/Q922D8_9545</t>
  </si>
  <si>
    <t>Rps8_1/P62242_9546</t>
  </si>
  <si>
    <t>Rps8_1/P62242_9547</t>
  </si>
  <si>
    <t>Psmd5_1/Q8BJY1_9548</t>
  </si>
  <si>
    <t>Hsp90ab1_1/P11499_9549</t>
  </si>
  <si>
    <t>Bpnt1_1/Q9Z0S1_9550</t>
  </si>
  <si>
    <t>Rpl30_1/P62889_9551</t>
  </si>
  <si>
    <t>Krt8_1/P11679_9552</t>
  </si>
  <si>
    <t>Rpl30_1/P62889_9553</t>
  </si>
  <si>
    <t>Sardh_1/Q99LB7_9554</t>
  </si>
  <si>
    <t>Rplp0_1/P14869_9555</t>
  </si>
  <si>
    <t>Mug2_2/P28666/P28665_9556</t>
  </si>
  <si>
    <t>Mgst1_1/Q91VS7_9557</t>
  </si>
  <si>
    <t>Arcn1_1/Q5XJY5_9558</t>
  </si>
  <si>
    <t>Tbca_1/P48428_9559</t>
  </si>
  <si>
    <t>Uroc1_1/Q8VC12_9560</t>
  </si>
  <si>
    <t>Rplp0_1/P14869_9561</t>
  </si>
  <si>
    <t>Dhx9_1/O70133_9562</t>
  </si>
  <si>
    <t>Rpl6_1/P47911_9563</t>
  </si>
  <si>
    <t>Trf_1/Q921I1_9564</t>
  </si>
  <si>
    <t>Acat2_1/Q8CAY6_9565</t>
  </si>
  <si>
    <t>Thop1_1/Q8C1A5_9566</t>
  </si>
  <si>
    <t>Ces1d_1/Q8VCT4_9567</t>
  </si>
  <si>
    <t>Cpox_1/P36552_9568</t>
  </si>
  <si>
    <t>Ehhadh_1/Q9DBM2_9569</t>
  </si>
  <si>
    <t>Rgn_1/Q64374_9570</t>
  </si>
  <si>
    <t>Fggy_1/A2AJL3_9571</t>
  </si>
  <si>
    <t>Aox3_1/G3X982_9572</t>
  </si>
  <si>
    <t>Sardh_1/Q99LB7_9573</t>
  </si>
  <si>
    <t>Ugt2a3_1/Q8BWQ1_9574</t>
  </si>
  <si>
    <t>Sec23a_1/Q01405_9575</t>
  </si>
  <si>
    <t>Tomm70a_1/Q9CZW5_9576</t>
  </si>
  <si>
    <t>Uqcrfs1_1/Q9CR68_9577</t>
  </si>
  <si>
    <t>Ces2e_1/Q8BK48_9578</t>
  </si>
  <si>
    <t>Rpl13a_1/P19253_9579</t>
  </si>
  <si>
    <t>Gnmt_1/Q9QXF8_9580</t>
  </si>
  <si>
    <t>Atp2a2_1/O55143_9581</t>
  </si>
  <si>
    <t>Pdha1_1/P35486_9582</t>
  </si>
  <si>
    <t>Kynu_1/Q9CXF0_9583</t>
  </si>
  <si>
    <t>Hsp90ab1_2/P11499/P07901_9584</t>
  </si>
  <si>
    <t>Ppp1cc_3/P63087/P62141/P62137_9585</t>
  </si>
  <si>
    <t>Pacsin3_1/Q99JB8_9586</t>
  </si>
  <si>
    <t>Atp5a1_1/Q03265_9587</t>
  </si>
  <si>
    <t>Atp5a1_1/Q03265_9588</t>
  </si>
  <si>
    <t>Rpl12_1/P35979_9589</t>
  </si>
  <si>
    <t>Slc25a10_1/Q9QZD8_9590</t>
  </si>
  <si>
    <t>Prdx4_1/O08807_9591</t>
  </si>
  <si>
    <t>Gsta4_1/P24472_9592</t>
  </si>
  <si>
    <t>Gnmt_1/Q9QXF8_9593</t>
  </si>
  <si>
    <t>Atp5b_1/P56480_9594</t>
  </si>
  <si>
    <t>Hpd_1/P49429_9595</t>
  </si>
  <si>
    <t>Rpl12_1/P35979_9596</t>
  </si>
  <si>
    <t>Acly_1/Q91V92_9597</t>
  </si>
  <si>
    <t>Atp5b_1/P56480_9598</t>
  </si>
  <si>
    <t>Atp5b_1/P56480_9599</t>
  </si>
  <si>
    <t>Sord_1/Q64442_9600</t>
  </si>
  <si>
    <t>Sptan1_1/P16546_9601</t>
  </si>
  <si>
    <t>Tdo2_1/P48776_9602</t>
  </si>
  <si>
    <t>Snap47_1/Q8R570_9603</t>
  </si>
  <si>
    <t>Plg_1/P20918_9604</t>
  </si>
  <si>
    <t>Aldh1a7_1/O35945_9605</t>
  </si>
  <si>
    <t>Hpd_1/P49429_9606</t>
  </si>
  <si>
    <t>Tgm2_1/P21981_9607</t>
  </si>
  <si>
    <t>Psme1_1/P97371_9608</t>
  </si>
  <si>
    <t>Psmc6_1/P62334_9609</t>
  </si>
  <si>
    <t>Acad9_1/Q8JZN5_9610</t>
  </si>
  <si>
    <t>Hpd_1/P49429_9611</t>
  </si>
  <si>
    <t>Aldh1a7_1/O35945_9612</t>
  </si>
  <si>
    <t>H2-Q9_4/P14431/P14430/P14429/P01899_9613</t>
  </si>
  <si>
    <t>Rpl15_1/Q9CZM2_9614</t>
  </si>
  <si>
    <t>Rpsa_1/P14206_9615</t>
  </si>
  <si>
    <t>Cyp2d11_2/P24457/P24456_9616</t>
  </si>
  <si>
    <t>Cyp2d11_2/P24457/P24456_9617</t>
  </si>
  <si>
    <t>Snd1_1/Q78PY7_9618</t>
  </si>
  <si>
    <t>Slc25a11_1/Q9CR62_9619</t>
  </si>
  <si>
    <t>Fabp5_1/Q05816_9620</t>
  </si>
  <si>
    <t>Cryz_1/P47199_9621</t>
  </si>
  <si>
    <t>Cryz_1/P47199_9622</t>
  </si>
  <si>
    <t>Canx_1/P35564_9623</t>
  </si>
  <si>
    <t>Slc25a3_1/Q8VEM8_9624</t>
  </si>
  <si>
    <t>Ctsa_1/P16675_9625</t>
  </si>
  <si>
    <t>Pzp_1/Q61838_9626</t>
  </si>
  <si>
    <t>Cyp2f2_1/P33267_9627</t>
  </si>
  <si>
    <t>Dhtkd1_1/A2ATU0_9628</t>
  </si>
  <si>
    <t>Acox1_1/Q9R0H0_9629</t>
  </si>
  <si>
    <t>Rrbp1_1/Q99PL5_9630</t>
  </si>
  <si>
    <t>Dhtkd1_1/A2ATU0_9631</t>
  </si>
  <si>
    <t>Lta4h_1/P24527_9632</t>
  </si>
  <si>
    <t>Grhpr_1/Q91Z53_9633</t>
  </si>
  <si>
    <t>H2afy_1/Q9QZQ8_9634</t>
  </si>
  <si>
    <t>Ctsd_1/P18242_9635</t>
  </si>
  <si>
    <t>Cyp2f2_1/P33267_9636</t>
  </si>
  <si>
    <t>Ppa2_1/Q91VM9_9637</t>
  </si>
  <si>
    <t>Akr1a1_1/Q9JII6_9638</t>
  </si>
  <si>
    <t>Sult1a1_1/P52840_9639</t>
  </si>
  <si>
    <t>Cyp2c29_2/Q64458/P56656_9640</t>
  </si>
  <si>
    <t>Tcp1_1/P11983_9641</t>
  </si>
  <si>
    <t>Atp2a1_2/Q8R429/O55143_9642</t>
  </si>
  <si>
    <t>Uqcrq_1/Q9CQ69_9643</t>
  </si>
  <si>
    <t>Pdcd6ip_1/Q9WU78_9644</t>
  </si>
  <si>
    <t>Ugdh_1/O70475_9645</t>
  </si>
  <si>
    <t>Sardh_1/Q99LB7_9646</t>
  </si>
  <si>
    <t>Hspa5_1/P20029_9647</t>
  </si>
  <si>
    <t>Snx1_1/Q9WV80_9648</t>
  </si>
  <si>
    <t>Sardh_1/Q99LB7_9649</t>
  </si>
  <si>
    <t>Hspa5_1/P20029_9650</t>
  </si>
  <si>
    <t>Acsf3_1/Q3URE1_9651</t>
  </si>
  <si>
    <t>Gphn_1/Q8BUV3_9652</t>
  </si>
  <si>
    <t>Mgst1_1/Q91VS7_9653</t>
  </si>
  <si>
    <t>Uqcrq_1/Q9CQ69_9654</t>
  </si>
  <si>
    <t>Alad_1/P10518_9655</t>
  </si>
  <si>
    <t>Rdh7_1/O88451_9656</t>
  </si>
  <si>
    <t>D10Wsu52e_1/Q99LF4_9657</t>
  </si>
  <si>
    <t>Cyp2j5_1/O54749_9658</t>
  </si>
  <si>
    <t>Tars_1/Q9D0R2_9659</t>
  </si>
  <si>
    <t>Ganab_1/Q8BHN3_9660</t>
  </si>
  <si>
    <t>H6pd_1/Q8CFX1_9661</t>
  </si>
  <si>
    <t>Hibch_1/Q8QZS1_9662</t>
  </si>
  <si>
    <t>Lta4h_1/P24527_9663</t>
  </si>
  <si>
    <t>Gulo_1/P58710_9664</t>
  </si>
  <si>
    <t>Otc_1/P11725_9665</t>
  </si>
  <si>
    <t>Grn_1/P28798_9666</t>
  </si>
  <si>
    <t>Mrpl49_1/Q9CQ40_9667</t>
  </si>
  <si>
    <t>Hoga1_1/Q9DCU9_9668</t>
  </si>
  <si>
    <t>Acads_1/Q07417_9669</t>
  </si>
  <si>
    <t>Acads_1/Q07417_9670</t>
  </si>
  <si>
    <t>Rai2_1/Q9QVY8_9671</t>
  </si>
  <si>
    <t>Hoga1_1/Q9DCU9_9672</t>
  </si>
  <si>
    <t>Opa1_1/P58281_9673</t>
  </si>
  <si>
    <t>Ewsr1_1/Q61545_9674</t>
  </si>
  <si>
    <t>Rpsa_1/P14206_9675</t>
  </si>
  <si>
    <t>Rdh11_1/Q9QYF1_9676</t>
  </si>
  <si>
    <t>Hnrnpa3_1/Q8BG05_9677</t>
  </si>
  <si>
    <t>Tpp2_1/Q64514_9678</t>
  </si>
  <si>
    <t>Hsd3b5_6/Q61694/Q61767/P26150/P26149/P24815/O35469_9679</t>
  </si>
  <si>
    <t>Hspa5_1/P20029_9680</t>
  </si>
  <si>
    <t>Uba1_1/Q02053_9681</t>
  </si>
  <si>
    <t>Pitrm1_1/Q8K411_9682</t>
  </si>
  <si>
    <t>Psme1_1/P97371_9683</t>
  </si>
  <si>
    <t>Pmpcb_1/Q9CXT8_9684</t>
  </si>
  <si>
    <t>Hspa5_1/P20029_9685</t>
  </si>
  <si>
    <t>Ctsh_1/P49935_9686</t>
  </si>
  <si>
    <t>Gulo_1/P58710_9687</t>
  </si>
  <si>
    <t>Gnai2_1/P08752_9688</t>
  </si>
  <si>
    <t>Ces1g_1/Q8VCC2_9689</t>
  </si>
  <si>
    <t>Abat_1/P61922_9690</t>
  </si>
  <si>
    <t>Acaa2_1/Q8BWT1_9691</t>
  </si>
  <si>
    <t>Hnrnpu_1/Q8VEK3_9692</t>
  </si>
  <si>
    <t>Dbr1_1/Q923B1_9693</t>
  </si>
  <si>
    <t>Acaa2_1/Q8BWT1_9694</t>
  </si>
  <si>
    <t>Hnrnpu_1/Q8VEK3_9695</t>
  </si>
  <si>
    <t>Cyp2c50_3/Q91X77/Q64458/Q6XVG2_9696</t>
  </si>
  <si>
    <t>Cyp2c50_3/Q91X77/Q6XVG2/Q64458_9697</t>
  </si>
  <si>
    <t>Sarnp_1/Q9D1J3_9698</t>
  </si>
  <si>
    <t>Lars_1/Q8BMJ2_9699</t>
  </si>
  <si>
    <t>Preb_1/Q9WUQ2_9700</t>
  </si>
  <si>
    <t>Acads_1/Q07417_9701</t>
  </si>
  <si>
    <t>Keg1_1/Q9DCY0_9702</t>
  </si>
  <si>
    <t>Ccdc58_1/Q8R3Q6_9703</t>
  </si>
  <si>
    <t>Acsm3_1/Q3UNX5_9704</t>
  </si>
  <si>
    <t>Gchfr_1/P99025_9705</t>
  </si>
  <si>
    <t>Keg1_1/Q9DCY0_9706</t>
  </si>
  <si>
    <t>D10Wsu52e_1/Q99LF4_9707</t>
  </si>
  <si>
    <t>Ndufb7_1/Q9CR61_9708</t>
  </si>
  <si>
    <t>Sec24a_1/Q3U2P1_9709</t>
  </si>
  <si>
    <t>Pter_1/Q60866_9710</t>
  </si>
  <si>
    <t>D10Wsu52e_1/Q99LF4_9711</t>
  </si>
  <si>
    <t>Pex7_1/P97865_9712</t>
  </si>
  <si>
    <t>Gulo_1/P58710_9713</t>
  </si>
  <si>
    <t>Nars_1/Q8BP47_9714</t>
  </si>
  <si>
    <t>Gulo_1/P58710_9715</t>
  </si>
  <si>
    <t>Gapdh_1/P16858_9716</t>
  </si>
  <si>
    <t>Cyp2f2_1/P33267_9717</t>
  </si>
  <si>
    <t>Nit2_1/Q9JHW2_9718</t>
  </si>
  <si>
    <t>Ephx1_1/Q9D379_9719</t>
  </si>
  <si>
    <t>Hsd17b4_1/P51660_9720</t>
  </si>
  <si>
    <t>Dak_1/Q8VC30_9721</t>
  </si>
  <si>
    <t>Ftcd_1/Q91XD4_9722</t>
  </si>
  <si>
    <t>Actr3_1/Q99JY9_9723</t>
  </si>
  <si>
    <t>Cat_1/P24270_9724</t>
  </si>
  <si>
    <t>Ccdc58_1/Q8R3Q6_9725</t>
  </si>
  <si>
    <t>Shmt1_1/P50431_9726</t>
  </si>
  <si>
    <t>Xdh_1/Q00519_9727</t>
  </si>
  <si>
    <t>Slc25a18_2/Q9DB41/Q9D6M3_9728</t>
  </si>
  <si>
    <t>Glud1_1/P26443_9729</t>
  </si>
  <si>
    <t>Aldh5a1_1/Q8BWF0_9730</t>
  </si>
  <si>
    <t>Cltc_1/Q68FD5_9731</t>
  </si>
  <si>
    <t>Ganab_1/Q8BHN3_9732</t>
  </si>
  <si>
    <t>Dld_1/O08749_9733</t>
  </si>
  <si>
    <t>Dld_1/O08749_9734</t>
  </si>
  <si>
    <t>Shmt1_1/P50431_9735</t>
  </si>
  <si>
    <t>Glud1_1/P26443_9736</t>
  </si>
  <si>
    <t>Spnb2_1/Q62261_9737</t>
  </si>
  <si>
    <t>Pfkl_1/P12382_9738</t>
  </si>
  <si>
    <t>Bpnt1_1/Q9Z0S1_9739</t>
  </si>
  <si>
    <t>Uqcr10_1/Q8R1I1_9740</t>
  </si>
  <si>
    <t>Prdx5_1/P99029_9741</t>
  </si>
  <si>
    <t>BC026585_1/Q3UNZ8_9742</t>
  </si>
  <si>
    <t>Ces1g_1/Q8VCC2_9743</t>
  </si>
  <si>
    <t>Cpt1b_2/Q924X2/P97742_9744</t>
  </si>
  <si>
    <t>Psma1_1/Q9R1P4_9745</t>
  </si>
  <si>
    <t>Rpsa_1/P14206_9746</t>
  </si>
  <si>
    <t>Mgst1_1/Q91VS7_9747</t>
  </si>
  <si>
    <t>Pgam1_1/Q9DBJ1_9748</t>
  </si>
  <si>
    <t>Cat_1/P24270_9749</t>
  </si>
  <si>
    <t>Pck1_1/Q9Z2V4_9750</t>
  </si>
  <si>
    <t>D10Wsu52e_1/Q99LF4_9751</t>
  </si>
  <si>
    <t>Tcea1_1/P10711_9752</t>
  </si>
  <si>
    <t>Cand1_1/Q6ZQ38_9753</t>
  </si>
  <si>
    <t>Pck1_1/Q9Z2V4_9754</t>
  </si>
  <si>
    <t>Rps15a_1/P62245_9755</t>
  </si>
  <si>
    <t>Agmat_1/A2AS89_9756</t>
  </si>
  <si>
    <t>Rps15a_1/P62245_9757</t>
  </si>
  <si>
    <t>Pdia6_1/Q922R8_9758</t>
  </si>
  <si>
    <t>Pgam1_1/Q9DBJ1_9759</t>
  </si>
  <si>
    <t>Fgg_1/Q8VCM7_9760</t>
  </si>
  <si>
    <t>Hibadh_1/Q99L13_9761</t>
  </si>
  <si>
    <t>Gnmt_1/Q9QXF8_9762</t>
  </si>
  <si>
    <t>Gnmt_1/Q9QXF8_9763</t>
  </si>
  <si>
    <t>Rps15a_1/P62245_9764</t>
  </si>
  <si>
    <t>Plin3_1/Q9DBG5_9765</t>
  </si>
  <si>
    <t>Aass_1/Q99K67_9766</t>
  </si>
  <si>
    <t>Uqcr10_1/Q8R1I1_9767</t>
  </si>
  <si>
    <t>Pgam1_1/Q9DBJ1_9768</t>
  </si>
  <si>
    <t>Adh4_1/Q9QYY9_9769</t>
  </si>
  <si>
    <t>Aldh1b1_1/Q9CZS1_9770</t>
  </si>
  <si>
    <t>Eif3c_1/Q8R1B4_9771</t>
  </si>
  <si>
    <t>Gnmt_1/Q9QXF8_9772</t>
  </si>
  <si>
    <t>Idh2_2/P54071/O88844_9773</t>
  </si>
  <si>
    <t>Aldh1a1_1/P24549_9774</t>
  </si>
  <si>
    <t>Hpd_1/P49429_9775</t>
  </si>
  <si>
    <t>Hpd_1/P49429_9776</t>
  </si>
  <si>
    <t>Aldh1a1_1/P24549_9777</t>
  </si>
  <si>
    <t>Mtpn_1/P62774_9778</t>
  </si>
  <si>
    <t>Fasn_1/P19096_9779</t>
  </si>
  <si>
    <t>Nat3_2/P50296/P50295_9780</t>
  </si>
  <si>
    <t>Cml1_1/Q9JIZ0_9781</t>
  </si>
  <si>
    <t>Pabpc1_1/P29341_9782</t>
  </si>
  <si>
    <t>Fahd1_1/Q8R0F8_9783</t>
  </si>
  <si>
    <t>Dak_1/Q8VC30_9784</t>
  </si>
  <si>
    <t>Psmc6_1/P62334_9785</t>
  </si>
  <si>
    <t>Tpmt_1/O55060_9786</t>
  </si>
  <si>
    <t>Rpl24_1/Q8BP67_9787</t>
  </si>
  <si>
    <t>Dhx9_1/O70133_9788</t>
  </si>
  <si>
    <t>Pdcd6ip_1/Q9WU78_9789</t>
  </si>
  <si>
    <t>Eif3f_1/Q9DCH4_9790</t>
  </si>
  <si>
    <t>Mtpn_1/P62774_9791</t>
  </si>
  <si>
    <t>Hrg_1/Q9ESB3_9792</t>
  </si>
  <si>
    <t>Ncl_1/P09405_9793</t>
  </si>
  <si>
    <t>Acta1_4/P68134/P63268/P68033/P62737_9794</t>
  </si>
  <si>
    <t>Aldh1b1_1/Q9CZS1_9795</t>
  </si>
  <si>
    <t>Calr_1/P14211_9796</t>
  </si>
  <si>
    <t>Akr1d1_1/Q8VCX1_9797</t>
  </si>
  <si>
    <t>Akr1d1_1/Q8VCX1_9798</t>
  </si>
  <si>
    <t>Pcbp2_1/Q61990_9799</t>
  </si>
  <si>
    <t>Krt18_1/P05784_9800</t>
  </si>
  <si>
    <t>Capzb_1/P47757_9801</t>
  </si>
  <si>
    <t>Ppia_1/P17742_9802</t>
  </si>
  <si>
    <t>Gmppb_1/Q8BTZ7_9803</t>
  </si>
  <si>
    <t>Lrp1_1/Q91ZX7_9804</t>
  </si>
  <si>
    <t>Cps1_1/Q8C196_9805</t>
  </si>
  <si>
    <t>Sugt1_1/Q9CX34_9806</t>
  </si>
  <si>
    <t>Scp2_1/P32020_9807</t>
  </si>
  <si>
    <t>Cyp2f2_1/P33267_9808</t>
  </si>
  <si>
    <t>Atad3a_1/Q925I1_9809</t>
  </si>
  <si>
    <t>Eef2_1/P58252_9810</t>
  </si>
  <si>
    <t>Pabpc1_1/P29341_9811</t>
  </si>
  <si>
    <t>Mccc2_1/Q3ULD5_9812</t>
  </si>
  <si>
    <t>Abcc6_1/Q9R1S7_9813</t>
  </si>
  <si>
    <t>Ephx2_1/P34914_9814</t>
  </si>
  <si>
    <t>Snx2_1/Q9CWK8_9815</t>
  </si>
  <si>
    <t>Cpox_1/P36552_9816</t>
  </si>
  <si>
    <t>Echs1_1/Q8BH95_9817</t>
  </si>
  <si>
    <t>Ccdc47_1/Q9D024_9818</t>
  </si>
  <si>
    <t>Lasp1_1/Q61792_9819</t>
  </si>
  <si>
    <t>C4b_1/P01029_9820</t>
  </si>
  <si>
    <t>Ech1_1/O35459_9821</t>
  </si>
  <si>
    <t>Ephx2_1/P34914_9822</t>
  </si>
  <si>
    <t>Otub1_1/Q7TQI3_9823</t>
  </si>
  <si>
    <t>Me1_1/P06801_9824</t>
  </si>
  <si>
    <t>Ppia_1/P17742_9825</t>
  </si>
  <si>
    <t>Surf4_1/Q64310_9826</t>
  </si>
  <si>
    <t>Atp6v1b2_1/P62814_9827</t>
  </si>
  <si>
    <t>Ddah2_2/Q99LD8/Q9CWS0_9828</t>
  </si>
  <si>
    <t>Rdx_3/P26043/P26041/P26040_9829</t>
  </si>
  <si>
    <t>Slc27a2_1/O35488_9830</t>
  </si>
  <si>
    <t>Clpx_1/Q9JHS4_9831</t>
  </si>
  <si>
    <t>Ephx2_1/P34914_9832</t>
  </si>
  <si>
    <t>Dak_1/Q8VC30_9833</t>
  </si>
  <si>
    <t>Cps1_1/Q8C196_9834</t>
  </si>
  <si>
    <t>Gaa_1/P70699_9835</t>
  </si>
  <si>
    <t>Pbld2_1/Q9CXN7_9836</t>
  </si>
  <si>
    <t>A1cf_1/Q5YD48_9837</t>
  </si>
  <si>
    <t>Fh1_1/P97807_9838</t>
  </si>
  <si>
    <t>Fh1_1/P97807_9839</t>
  </si>
  <si>
    <t>Myg1_1/Q9JK81_9840</t>
  </si>
  <si>
    <t>Abcb11_1/Q9QY30_9841</t>
  </si>
  <si>
    <t>Acaa2_1/Q8BWT1_9842</t>
  </si>
  <si>
    <t>Dbi_1/P31786_9843</t>
  </si>
  <si>
    <t>Aldh9a1_1/Q9JLJ2_9844</t>
  </si>
  <si>
    <t>Mri1_1/Q9CQT1_9845</t>
  </si>
  <si>
    <t>Aldh9a1_1/Q9JLJ2_9846</t>
  </si>
  <si>
    <t>Psmb5_1/O55234_9847</t>
  </si>
  <si>
    <t>Gstm2_1/P15626_9848</t>
  </si>
  <si>
    <t>Ptpn6_1/P29351_9849</t>
  </si>
  <si>
    <t>Rars_1/Q9D0I9_9850</t>
  </si>
  <si>
    <t>Copg_1/Q9QZE5_9851</t>
  </si>
  <si>
    <t>Me1_1/P06801_9852</t>
  </si>
  <si>
    <t>Aldh6a1_1/Q9EQ20_9853</t>
  </si>
  <si>
    <t>Clpx_1/Q9JHS4_9854</t>
  </si>
  <si>
    <t>Enpep_1/P16406_9855</t>
  </si>
  <si>
    <t>Rpl23_1/P62830_9856</t>
  </si>
  <si>
    <t>Lactb_1/Q9EP89_9857</t>
  </si>
  <si>
    <t>Hnrnpf_1/Q9Z2X1_9858</t>
  </si>
  <si>
    <t>Acaa2_1/Q8BWT1_9859</t>
  </si>
  <si>
    <t>Abcb11_1/Q9QY30_9860</t>
  </si>
  <si>
    <t>Aldh2_1/P47738_9861</t>
  </si>
  <si>
    <t>Pcyt2_1/Q922E4_9862</t>
  </si>
  <si>
    <t>Vwa8_1/Q8CC88_9863</t>
  </si>
  <si>
    <t>Gdi2_2/Q61598/P50396_9864</t>
  </si>
  <si>
    <t>Hsp90aa1_1/P07901_9865</t>
  </si>
  <si>
    <t>Lasp1_1/Q61792_9866</t>
  </si>
  <si>
    <t>Lgals1_1/P16045_9867</t>
  </si>
  <si>
    <t>Atp5d_1/Q9D3D9_9868</t>
  </si>
  <si>
    <t>Gstm2_1/P15626_9869</t>
  </si>
  <si>
    <t>Paics_1/Q9DCL9_9870</t>
  </si>
  <si>
    <t>Me1_1/P06801_9871</t>
  </si>
  <si>
    <t>Acadvl_1/P50544_9872</t>
  </si>
  <si>
    <t>Ncl_1/P09405_9873</t>
  </si>
  <si>
    <t>Gdi2_2/Q61598/P50396_9874</t>
  </si>
  <si>
    <t>Sec14l2_1/Q99J08_9875</t>
  </si>
  <si>
    <t>Cbr4_1/Q91VT4_9876</t>
  </si>
  <si>
    <t>Slc25a15_1/Q9WVD5_9877</t>
  </si>
  <si>
    <t>Rab39b_12/Q8BHC1/O35963/P61028/P55258/P35276/P62823/P63011/Q9D1G1/P62821/Q91V41/P61027/Q8BHD0_9878</t>
  </si>
  <si>
    <t>Aldob_1/Q91Y97_9879</t>
  </si>
  <si>
    <t>Gpx1_1/P11352_9880</t>
  </si>
  <si>
    <t>Fn1_1/P11276_9881</t>
  </si>
  <si>
    <t>Aldob_1/Q91Y97_9882</t>
  </si>
  <si>
    <t>Aldob_1/Q91Y97_9883</t>
  </si>
  <si>
    <t>Uba1_1/Q02053_9884</t>
  </si>
  <si>
    <t>Vdac2_1/Q60930_9885</t>
  </si>
  <si>
    <t>Hal_1/P35492_9886</t>
  </si>
  <si>
    <t>Atic_1/Q9CWJ9_9887</t>
  </si>
  <si>
    <t>Pgls_1/Q9CQ60_9888</t>
  </si>
  <si>
    <t>Ndufa7_1/Q9Z1P6_9889</t>
  </si>
  <si>
    <t>Hsp90aa1_1/P07901_9890</t>
  </si>
  <si>
    <t>Gpt2_1/Q8BGT5_9891</t>
  </si>
  <si>
    <t>Eif2s3y_2/Q9Z0N2/Q9Z0N1_9892</t>
  </si>
  <si>
    <t>Car5a_1/P23589_9893</t>
  </si>
  <si>
    <t>Ndufs1_1/Q91VD9_9894</t>
  </si>
  <si>
    <t>Gpt2_1/Q8BGT5_9895</t>
  </si>
  <si>
    <t>Sec14l2_1/Q99J08_9896</t>
  </si>
  <si>
    <t>Fabp1_1/P12710_9897</t>
  </si>
  <si>
    <t>Lonp2_1/Q9DBN5_9898</t>
  </si>
  <si>
    <t>Uqcrfs1_1/Q9CR68_9899</t>
  </si>
  <si>
    <t>Scrn2_1/Q8VCA8_9900</t>
  </si>
  <si>
    <t>Pnpo_1/Q91XF0_9901</t>
  </si>
  <si>
    <t>Dnajc19_1/Q9CQV7_9902</t>
  </si>
  <si>
    <t>Cyp2a12_1/P56593_9903</t>
  </si>
  <si>
    <t>Mccc2_1/Q3ULD5_9904</t>
  </si>
  <si>
    <t>Amacr_1/O09174_9905</t>
  </si>
  <si>
    <t>Aco1_1/P28271_9906</t>
  </si>
  <si>
    <t>Atp5k_1/Q06185_9907</t>
  </si>
  <si>
    <t>Psmb2_1/Q9R1P3_9908</t>
  </si>
  <si>
    <t>Abhd14b_1/Q8VCR7_9909</t>
  </si>
  <si>
    <t>Anxa4_1/P97429_9910</t>
  </si>
  <si>
    <t>Acat2_1/Q8CAY6_9911</t>
  </si>
  <si>
    <t>Arg1_1/Q61176_9912</t>
  </si>
  <si>
    <t>Trap1_1/Q9CQN1_9913</t>
  </si>
  <si>
    <t>Oplah_1/Q8K010_9914</t>
  </si>
  <si>
    <t>Aco1_1/P28271_9915</t>
  </si>
  <si>
    <t>Eef2_1/P58252_9916</t>
  </si>
  <si>
    <t>Arg1_1/Q61176_9917</t>
  </si>
  <si>
    <t>Arg1_1/Q61176_9918</t>
  </si>
  <si>
    <t>Pa2g4_1/P50580_9919</t>
  </si>
  <si>
    <t>Arg1_1/Q61176_9920</t>
  </si>
  <si>
    <t>Aifm1_1/Q9Z0X1_9921</t>
  </si>
  <si>
    <t>Cyp3a25_1/O09158_9922</t>
  </si>
  <si>
    <t>Cct7_1/P80313_9923</t>
  </si>
  <si>
    <t>Psma3_1/O70435_9924</t>
  </si>
  <si>
    <t>Acy3_1/Q91XE4_9925</t>
  </si>
  <si>
    <t>Scrn2_1/Q8VCA8_9926</t>
  </si>
  <si>
    <t>Mpp2_2/Q9WV34/Q9JLB0_9927</t>
  </si>
  <si>
    <t>Pklr_1/P53657_9928</t>
  </si>
  <si>
    <t>Copa_1/Q8CIE6_9929</t>
  </si>
  <si>
    <t>Mccc1_1/Q99MR8_9930</t>
  </si>
  <si>
    <t>Thrsp_1/Q62264_9931</t>
  </si>
  <si>
    <t>Pcca_1/Q91ZA3_9932</t>
  </si>
  <si>
    <t>Echs1_1/Q8BH95_9933</t>
  </si>
  <si>
    <t>Mttp_1/O08601_9934</t>
  </si>
  <si>
    <t>Cacybp_1/Q9CXW3_9935</t>
  </si>
  <si>
    <t>Hpgd_1/Q8VCC1_9936</t>
  </si>
  <si>
    <t>Cndp2_1/Q9D1A2_9937</t>
  </si>
  <si>
    <t>Gnas_2/Q6R0H7/P63094_9938</t>
  </si>
  <si>
    <t>Aldh3a2_1/P47740_9939</t>
  </si>
  <si>
    <t>Etfa_1/Q99LC5_9940</t>
  </si>
  <si>
    <t>Etfa_1/Q99LC5_9941</t>
  </si>
  <si>
    <t>Crot_1/Q9DC50_9942</t>
  </si>
  <si>
    <t>Thrsp_1/Q62264_9943</t>
  </si>
  <si>
    <t>Lap3_1/Q9CPY7_9944</t>
  </si>
  <si>
    <t>Sptan1_1/P16546_9945</t>
  </si>
  <si>
    <t>Dmgdh_1/Q9DBT9_9946</t>
  </si>
  <si>
    <t>Pdxk_1/Q8K183_9947</t>
  </si>
  <si>
    <t>Pcca_1/Q91ZA3_9948</t>
  </si>
  <si>
    <t>Cndp2_1/Q9D1A2_9949</t>
  </si>
  <si>
    <t>Acsf2_1/Q8VCW8_9950</t>
  </si>
  <si>
    <t>Prdx3_1/P20108_9951</t>
  </si>
  <si>
    <t>Cyp2f2_1/P33267_9952</t>
  </si>
  <si>
    <t>Rpl38_1/Q9JJI8_9953</t>
  </si>
  <si>
    <t>Acox1_1/Q9R0H0_9954</t>
  </si>
  <si>
    <t>Acox1_1/Q9R0H0_9955</t>
  </si>
  <si>
    <t>Eif3c_1/Q8R1B4_9956</t>
  </si>
  <si>
    <t>Auh_1/Q9JLZ3_9957</t>
  </si>
  <si>
    <t>Dhrs4_1/Q99LB2_9958</t>
  </si>
  <si>
    <t>Sord_1/Q64442_9959</t>
  </si>
  <si>
    <t>Hal_1/P35492_9960</t>
  </si>
  <si>
    <t>Itgb6_2/Q9Z0T9/P09055_9961</t>
  </si>
  <si>
    <t>Fabp1_1/P12710_9962</t>
  </si>
  <si>
    <t>Glud1_1/P26443_9963</t>
  </si>
  <si>
    <t>Cdc37_1/Q61081_9964</t>
  </si>
  <si>
    <t>Pecr_1/Q99MZ7_9965</t>
  </si>
  <si>
    <t>H2-D1_7/P01896/P14432/P01897/P06339/P14426/P01899/P01898_9966</t>
  </si>
  <si>
    <t>Aldh9a1_1/Q9JLJ2_9967</t>
  </si>
  <si>
    <t>H2-D1_7/P01896/P14432/P01897/P06339/P14426/P01899/P01898_9968</t>
  </si>
  <si>
    <t>Hmgcs1_1/Q8JZK9_9969</t>
  </si>
  <si>
    <t>Fabp1_1/P12710_9970</t>
  </si>
  <si>
    <t>Gstm3_2/P19639/P10649_9971</t>
  </si>
  <si>
    <t>Lap3_1/Q9CPY7_9972</t>
  </si>
  <si>
    <t>Fbl_2/P35550/Q80WS3_9973</t>
  </si>
  <si>
    <t>Krt8_1/P11679_9974</t>
  </si>
  <si>
    <t>Eif3l_1/Q8QZY1_9975</t>
  </si>
  <si>
    <t>Ephx1_1/Q9D379_9976</t>
  </si>
  <si>
    <t>Tomm70a_1/Q9CZW5_9977</t>
  </si>
  <si>
    <t>Dhrs4_1/Q99LB2_9978</t>
  </si>
  <si>
    <t>Ighm_1/P01872_9979</t>
  </si>
  <si>
    <t>Hdlbp_1/Q8VDJ3_9980</t>
  </si>
  <si>
    <t>Aldh3a2_1/P47740_9981</t>
  </si>
  <si>
    <t>Tubb6_8/Q922F4/P99024/P68372/Q9D6F9/Q9ERD7/Q9CWF2/Q7TMM9/A2AQ07_9982</t>
  </si>
  <si>
    <t>C3_1/P01027_9983</t>
  </si>
  <si>
    <t>Cct5_1/P80316_9984</t>
  </si>
  <si>
    <t>Eif5_1/P59325_9985</t>
  </si>
  <si>
    <t>Mtdh_1/Q80WJ7_9986</t>
  </si>
  <si>
    <t>Cyp2c70_1/Q91W64_9987</t>
  </si>
  <si>
    <t>Dhtkd1_1/A2ATU0_9988</t>
  </si>
  <si>
    <t>Ncstn_1/P57716_9989</t>
  </si>
  <si>
    <t>Lrpap1_1/P55302_9990</t>
  </si>
  <si>
    <t>Actn4_1/P57780_9991</t>
  </si>
  <si>
    <t>Rab8b_8/P61028/Q6PHN9/Q9D1G1/P62821/Q8K386/Q9DD03/P61027/P55258_9992</t>
  </si>
  <si>
    <t>Ass1_1/P16460_9993</t>
  </si>
  <si>
    <t>Gm5453_1/P14115_9994</t>
  </si>
  <si>
    <t>Hdlbp_1/Q8VDJ3_9995</t>
  </si>
  <si>
    <t>Ass1_1/P16460_9996</t>
  </si>
  <si>
    <t>Keg1_1/Q9DCY0_9997</t>
  </si>
  <si>
    <t>Lrp1_1/Q91ZX7_9998</t>
  </si>
  <si>
    <t>Aldh1l1_1/Q8R0Y6_9999</t>
  </si>
  <si>
    <t>Ndufv2_1/Q9D6J6_10000</t>
  </si>
  <si>
    <t>Pah_1/P16331_10001</t>
  </si>
  <si>
    <t>Hsdl1_2/Q8BTX9/O70503_10002</t>
  </si>
  <si>
    <t>Lrp1_1/Q91ZX7_10003</t>
  </si>
  <si>
    <t>Gpt2_1/Q8BGT5_10004</t>
  </si>
  <si>
    <t>Tuba8_6/Q9JJZ2/P68368/P05214/P68373/P68369/P05213_10005</t>
  </si>
  <si>
    <t>Cyp2d9_1/P11714_10006</t>
  </si>
  <si>
    <t>Arf5_5/P84084/P61750/Q8BSL7/P84078/P61205_10007</t>
  </si>
  <si>
    <t>Cct3_1/P80318_10008</t>
  </si>
  <si>
    <t>Pygm_3/Q9WUB3/Q9ET01/Q8CI94_10009</t>
  </si>
  <si>
    <t>Actn4_1/P57780_10010</t>
  </si>
  <si>
    <t>Cyp1a2_2/P00186/P00184_10011</t>
  </si>
  <si>
    <t>Dhrs11_1/Q3U0B3_10012</t>
  </si>
  <si>
    <t>Ighm_1/P01872_10013</t>
  </si>
  <si>
    <t>Poldip2_1/Q91VA6_10014</t>
  </si>
  <si>
    <t>Usp5_1/P56399_10015</t>
  </si>
  <si>
    <t>Lonp1_1/Q8CGK3_10016</t>
  </si>
  <si>
    <t>Tuba8_6/Q9JJZ2/P68368/P05214/P68373/P05213/P68369_10017</t>
  </si>
  <si>
    <t>Agxt2_1/Q3UEG6_10018</t>
  </si>
  <si>
    <t>Tln1_1/P26039_10019</t>
  </si>
  <si>
    <t>Oplah_1/Q8K010_10020</t>
  </si>
  <si>
    <t>Gstt2_1/Q61133_10021</t>
  </si>
  <si>
    <t>Dbt_1/P53395_10022</t>
  </si>
  <si>
    <t>Fabp1_1/P12710_10023</t>
  </si>
  <si>
    <t>Fabp1_1/P12710_10024</t>
  </si>
  <si>
    <t>Fgb_1/Q8K0E8_10025</t>
  </si>
  <si>
    <t>Prkar2a_1/P12367_10026</t>
  </si>
  <si>
    <t>Scp2_1/P32020_10027</t>
  </si>
  <si>
    <t>Cyp1a2_2/P00186/P00184_10028</t>
  </si>
  <si>
    <t>Dlst_1/Q9D2G2_10029</t>
  </si>
  <si>
    <t>Actbl2_1/Q8BFZ3_10030</t>
  </si>
  <si>
    <t>Pecr_1/Q99MZ7_10031</t>
  </si>
  <si>
    <t>Cpt2_1/P52825_10032</t>
  </si>
  <si>
    <t>Pebp1_1/P70296_10033</t>
  </si>
  <si>
    <t>Hal_1/P35492_10034</t>
  </si>
  <si>
    <t>Vdac2_1/Q60930_10035</t>
  </si>
  <si>
    <t>Pdcd6_1/P12815_10036</t>
  </si>
  <si>
    <t>Actg1_2/P63260/P60710_10037</t>
  </si>
  <si>
    <t>L2hgdh_1/Q91YP0_10038</t>
  </si>
  <si>
    <t>Ccbl1_1/Q8BTY1_10039</t>
  </si>
  <si>
    <t>Nme1_1/P15532_10040</t>
  </si>
  <si>
    <t>Actg1_2/P63260/P60710_10041</t>
  </si>
  <si>
    <t>Acat2_1/Q8CAY6_10042</t>
  </si>
  <si>
    <t>Fabp5_1/Q05816_10043</t>
  </si>
  <si>
    <t>Eif4a1_1/P60843_10044</t>
  </si>
  <si>
    <t>Eci1_1/P42125_10045</t>
  </si>
  <si>
    <t>Cltc_1/Q68FD5_10046</t>
  </si>
  <si>
    <t>Pgam1_1/Q9DBJ1_10047</t>
  </si>
  <si>
    <t>Gbe1_1/Q9D6Y9_10048</t>
  </si>
  <si>
    <t>Agxt2_1/Q3UEG6_10049</t>
  </si>
  <si>
    <t>Aadac_1/Q99PG0_10050</t>
  </si>
  <si>
    <t>Sec14l2_1/Q99J08_10051</t>
  </si>
  <si>
    <t>Dnaja1_1/P63037_10052</t>
  </si>
  <si>
    <t>Aco2_1/Q99KI0_10053</t>
  </si>
  <si>
    <t>Trap1_1/Q9CQN1_10054</t>
  </si>
  <si>
    <t>Afg3l2_1/Q8JZQ2_10055</t>
  </si>
  <si>
    <t>Acaca_1/Q5SWU9_10056</t>
  </si>
  <si>
    <t>Ndufs2_1/Q91WD5_10057</t>
  </si>
  <si>
    <t>Vcp_1/Q01853_10058</t>
  </si>
  <si>
    <t>Akr1c13_1/Q8VC28_10059</t>
  </si>
  <si>
    <t>Prdx1_1/P35700_10060</t>
  </si>
  <si>
    <t>Acox1_1/Q9R0H0_10061</t>
  </si>
  <si>
    <t>Rps4x_1/P62702_10062</t>
  </si>
  <si>
    <t>Dad1_1/P61804_10063</t>
  </si>
  <si>
    <t>Cps1_1/Q8C196_10064</t>
  </si>
  <si>
    <t>Cyp3a11_1/Q64459_10065</t>
  </si>
  <si>
    <t>Aco2_1/Q99KI0_10066</t>
  </si>
  <si>
    <t>Xdh_1/Q00519_10067</t>
  </si>
  <si>
    <t>Mup3_1/P04939_10068</t>
  </si>
  <si>
    <t>Crat_1/P47934_10069</t>
  </si>
  <si>
    <t>Keg1_1/Q9DCY0_10070</t>
  </si>
  <si>
    <t>Cyp2f2_1/P33267_10071</t>
  </si>
  <si>
    <t>Ndrg2_1/Q9QYG0_10072</t>
  </si>
  <si>
    <t>Lgals9_1/O08573_10073</t>
  </si>
  <si>
    <t>Pygl_1/Q9ET01_10074</t>
  </si>
  <si>
    <t>Slco1a1_1/Q9QXZ6_10075</t>
  </si>
  <si>
    <t>Rars_1/Q9D0I9_10076</t>
  </si>
  <si>
    <t>Hint1_1/P70349_10077</t>
  </si>
  <si>
    <t>Gbe1_1/Q9D6Y9_10078</t>
  </si>
  <si>
    <t>Scp2_1/P32020_10079</t>
  </si>
  <si>
    <t>Eif4a1_1/P60843_10080</t>
  </si>
  <si>
    <t>Hpx_1/Q91X72_10081</t>
  </si>
  <si>
    <t>Pgam1_1/Q9DBJ1_10082</t>
  </si>
  <si>
    <t>Srp68_1/Q8BMA6_10083</t>
  </si>
  <si>
    <t>Pf4_1/Q9Z126_10084</t>
  </si>
  <si>
    <t>Vcp_1/Q01853_10085</t>
  </si>
  <si>
    <t>Slc25a15_1/Q9WVD5_10086</t>
  </si>
  <si>
    <t>Cps1_1/Q8C196_10087</t>
  </si>
  <si>
    <t>Ccbl1_1/Q8BTY1_10088</t>
  </si>
  <si>
    <t>Gbe1_1/Q9D6Y9_10089</t>
  </si>
  <si>
    <t>Coq6_1/Q8R1S0_10090</t>
  </si>
  <si>
    <t>Nadk2_1/Q8C5H8_10091</t>
  </si>
  <si>
    <t>Rpl9_1/P51410_10092</t>
  </si>
  <si>
    <t>Hist1h4h_1/P62806_10093</t>
  </si>
  <si>
    <t>Gstt2_1/Q61133_10094</t>
  </si>
  <si>
    <t>Psmb4_1/P99026_10095</t>
  </si>
  <si>
    <t>Atp5j_1/P97450_10096</t>
  </si>
  <si>
    <t>Hpd_1/P49429_10097</t>
  </si>
  <si>
    <t>Pygl_1/Q9ET01_10098</t>
  </si>
  <si>
    <t>P4hb_1/P09103_10099</t>
  </si>
  <si>
    <t>Gstp1_1/P19157_10100</t>
  </si>
  <si>
    <t>Aldoa_1/P05064_10101</t>
  </si>
  <si>
    <t>Sardh_1/Q99LB7_10102</t>
  </si>
  <si>
    <t>Rpl5_1/P47962_10103</t>
  </si>
  <si>
    <t>Cmbl_1/Q8R1G2_10104</t>
  </si>
  <si>
    <t>Pfkfb1_1/P70266_10105</t>
  </si>
  <si>
    <t>Actn4_1/P57780_10106</t>
  </si>
  <si>
    <t>Atp5j_1/P97450_10107</t>
  </si>
  <si>
    <t>Gbe1_1/Q9D6Y9_10108</t>
  </si>
  <si>
    <t>Pklr_1/P53657_10109</t>
  </si>
  <si>
    <t>Pgm2_1/Q9D0F9_10110</t>
  </si>
  <si>
    <t>Hdlbp_1/Q8VDJ3_10111</t>
  </si>
  <si>
    <t>Hsp90b1_1/P08113_10112</t>
  </si>
  <si>
    <t>Hint1_1/P70349_10113</t>
  </si>
  <si>
    <t>Lap3_1/Q9CPY7_10114</t>
  </si>
  <si>
    <t>P4hb_1/P09103_10115</t>
  </si>
  <si>
    <t>Hsd17b4_1/P51660_10116</t>
  </si>
  <si>
    <t>C4bp_1/P08607_10117</t>
  </si>
  <si>
    <t>Abcb4_3/P21440/P21447/P06795_10118</t>
  </si>
  <si>
    <t>Ak4_1/Q9WUR9_10119</t>
  </si>
  <si>
    <t>Hsd17b4_1/P51660_10120</t>
  </si>
  <si>
    <t>Hsd17b4_1/P51660_10121</t>
  </si>
  <si>
    <t>Psma7_1/Q9Z2U0_10122</t>
  </si>
  <si>
    <t>Hsp90b1_1/P08113_10123</t>
  </si>
  <si>
    <t>Sardh_1/Q99LB7_10124</t>
  </si>
  <si>
    <t>Hdlbp_1/Q8VDJ3_10125</t>
  </si>
  <si>
    <t>Gstt2_1/Q61133_10126</t>
  </si>
  <si>
    <t>Hgd_1/O09173_10127</t>
  </si>
  <si>
    <t>Hsp90b1_1/P08113_10128</t>
  </si>
  <si>
    <t>Dhdh_1/Q9DBB8_10129</t>
  </si>
  <si>
    <t>Mccc1_1/Q99MR8_10130</t>
  </si>
  <si>
    <t>Eef1a2_2/P62631/P10126_10131</t>
  </si>
  <si>
    <t>Eef1a2_2/P62631/P10126_10132</t>
  </si>
  <si>
    <t>Gpt_1/Q8QZR5_10133</t>
  </si>
  <si>
    <t>Pccb_1/Q99MN9_10134</t>
  </si>
  <si>
    <t>Hspa8_1/P63017_10135</t>
  </si>
  <si>
    <t>Psmd2_1/Q8VDM4_10136</t>
  </si>
  <si>
    <t>Tubb4a_2/Q9D6F9/P68372_10137</t>
  </si>
  <si>
    <t>Rps3_1/P62908_10138</t>
  </si>
  <si>
    <t>Hint1_1/P70349_10139</t>
  </si>
  <si>
    <t>Actn4_1/P57780_10140</t>
  </si>
  <si>
    <t>Ak4_1/Q9WUR9_10141</t>
  </si>
  <si>
    <t>Cd38_1/P56528_10142</t>
  </si>
  <si>
    <t>Asl_1/Q91YI0_10143</t>
  </si>
  <si>
    <t>Acsl1_1/P41216_10144</t>
  </si>
  <si>
    <t>H2-D1_15/P01896/P01895/P14432/P01897/P04223/P01902/P01901/P14430/P14429/P06339/P14427/P14426/P01900/P01899/P01898_10145</t>
  </si>
  <si>
    <t>Hao1_1/Q9WU19_10146</t>
  </si>
  <si>
    <t>Rps16_1/P14131_10147</t>
  </si>
  <si>
    <t>5730469M10Rik_1/Q9CYH2_10148</t>
  </si>
  <si>
    <t>Gpt_1/Q8QZR5_10149</t>
  </si>
  <si>
    <t>4931406C07Rik_1/Q91V76_10150</t>
  </si>
  <si>
    <t>Lap3_1/Q9CPY7_10151</t>
  </si>
  <si>
    <t>Hspa5_1/P20029_10152</t>
  </si>
  <si>
    <t>Aadac_1/Q99PG0_10153</t>
  </si>
  <si>
    <t>Sec22b_1/O08547_10154</t>
  </si>
  <si>
    <t>Ambp_1/Q07456_10155</t>
  </si>
  <si>
    <t>Lap3_1/Q9CPY7_10156</t>
  </si>
  <si>
    <t>Arsb_1/P50429_10157</t>
  </si>
  <si>
    <t>Sdha_1/Q8K2B3_10158</t>
  </si>
  <si>
    <t>Sardh_1/Q99LB7_10159</t>
  </si>
  <si>
    <t>Aldh1l1_1/Q8R0Y6_10160</t>
  </si>
  <si>
    <t>Hist3h2bb-ps_12/Q8CGP0/Q9D2U9/Q64524/Q64525/Q8CGP2/P10854/Q8CGP1/Q64478/P10853/Q6ZWY9/Q64475/P70696_10161</t>
  </si>
  <si>
    <t>Car3_1/P16015_10162</t>
  </si>
  <si>
    <t>Car3_1/P16015_10163</t>
  </si>
  <si>
    <t>Sdha_1/Q8K2B3_10164</t>
  </si>
  <si>
    <t>Serpina1e_5/Q00898/Q00897/Q00896/P22599/P07758_10165</t>
  </si>
  <si>
    <t>Rpl30_1/P62889_10166</t>
  </si>
  <si>
    <t>Rrbp1_1/Q99PL5_10167</t>
  </si>
  <si>
    <t>Ermp1_1/Q3UVK0_10168</t>
  </si>
  <si>
    <t>Aco1_1/P28271_10169</t>
  </si>
  <si>
    <t>Psmd9_1/Q9CR00_10170</t>
  </si>
  <si>
    <t>Psmd5_1/Q8BJY1_10171</t>
  </si>
  <si>
    <t>Flnb_1/Q80X90_10172</t>
  </si>
  <si>
    <t>Hspa8_1/P63017_10173</t>
  </si>
  <si>
    <t>Oplah_1/Q8K010_10174</t>
  </si>
  <si>
    <t>Immt_1/Q8CAQ8_10175</t>
  </si>
  <si>
    <t>Atp1a1_1/Q8VDN2_10176</t>
  </si>
  <si>
    <t>Ass1_1/P16460_10177</t>
  </si>
  <si>
    <t>Car3_1/P16015_10178</t>
  </si>
  <si>
    <t>Flna_1/Q8BTM8_10179</t>
  </si>
  <si>
    <t>Eef2_1/P58252_10180</t>
  </si>
  <si>
    <t>Psmb1_1/O09061_10181</t>
  </si>
  <si>
    <t>Eef2_1/P58252_10182</t>
  </si>
  <si>
    <t>Ass1_1/P16460_10183</t>
  </si>
  <si>
    <t>Asl_1/Q91YI0_10184</t>
  </si>
  <si>
    <t>Pecr_1/Q99MZ7_10185</t>
  </si>
  <si>
    <t>Oat_1/P29758_10186</t>
  </si>
  <si>
    <t>Bdh1_1/Q80XN0_10187</t>
  </si>
  <si>
    <t>Sars_1/P26638_10188</t>
  </si>
  <si>
    <t>Rpl30_1/P62889_10189</t>
  </si>
  <si>
    <t>Hsd17b10_1/O08756_10190</t>
  </si>
  <si>
    <t>Uox_1/P25688_10191</t>
  </si>
  <si>
    <t>Trf_1/Q921I1_10192</t>
  </si>
  <si>
    <t>Matr3_1/Q8K310_10193</t>
  </si>
  <si>
    <t>Hsp90aa1_1/P07901_10194</t>
  </si>
  <si>
    <t>Shpk_1/Q9D5J6_10195</t>
  </si>
  <si>
    <t>Urod_1/P70697_10196</t>
  </si>
  <si>
    <t>Bdh1_1/Q80XN0_10197</t>
  </si>
  <si>
    <t>Myh9_1/Q8VDD5_10198</t>
  </si>
  <si>
    <t>Amt_1/Q8CFA2_10199</t>
  </si>
  <si>
    <t>Psap_1/Q61207_10200</t>
  </si>
  <si>
    <t>Ppt1_1/O88531_10201</t>
  </si>
  <si>
    <t>1300001I01Rik_1/Q5SW19_10202</t>
  </si>
  <si>
    <t>Esd_1/Q9R0P3_10203</t>
  </si>
  <si>
    <t>Ganab_1/Q8BHN3_10204</t>
  </si>
  <si>
    <t>Ganab_1/Q8BHN3_10205</t>
  </si>
  <si>
    <t>Uox_1/P25688_10206</t>
  </si>
  <si>
    <t>Cyp4a14_1/O35728_10207</t>
  </si>
  <si>
    <t>Cpt2_1/P52825_10208</t>
  </si>
  <si>
    <t>Timm9_1/Q9WV98_10209</t>
  </si>
  <si>
    <t>Arhgdia_1/Q99PT1_10210</t>
  </si>
  <si>
    <t>Ugt3a2_1/Q8JZZ0_10211</t>
  </si>
  <si>
    <t>Eif3a_1/P23116_10212</t>
  </si>
  <si>
    <t>Asl_1/Q91YI0_10213</t>
  </si>
  <si>
    <t>Pdhb_1/Q9D051_10214</t>
  </si>
  <si>
    <t>Pcyt2_1/Q922E4_10215</t>
  </si>
  <si>
    <t>Eno1_1/P17182_10216</t>
  </si>
  <si>
    <t>Itih2_1/Q61703_10217</t>
  </si>
  <si>
    <t>Pdzk1_1/Q9JIL4_10218</t>
  </si>
  <si>
    <t>Ndufs2_1/Q91WD5_10219</t>
  </si>
  <si>
    <t>Eno1_1/P17182_10220</t>
  </si>
  <si>
    <t>Mosc1_1/Q9CW42_10221</t>
  </si>
  <si>
    <t>Gstm3_1/P19639_10222</t>
  </si>
  <si>
    <t>Krt18_1/P05784_10223</t>
  </si>
  <si>
    <t>Rps8_1/P62242_10224</t>
  </si>
  <si>
    <t>Gapdh_1/P16858_10225</t>
  </si>
  <si>
    <t>Pcbd1_1/P61458_10226</t>
  </si>
  <si>
    <t>Zadh2_1/Q8BGC4_10227</t>
  </si>
  <si>
    <t>Prdx6_1/O08709_10228</t>
  </si>
  <si>
    <t>Ndufs2_1/Q91WD5_10229</t>
  </si>
  <si>
    <t>Arhgdia_1/Q99PT1_10230</t>
  </si>
  <si>
    <t>Pygl_1/Q9ET01_10231</t>
  </si>
  <si>
    <t>Acsf2_1/Q8VCW8_10232</t>
  </si>
  <si>
    <t>Ugt3a2_1/Q8JZZ0_10233</t>
  </si>
  <si>
    <t>Gpd1_1/P13707_10234</t>
  </si>
  <si>
    <t>Tubb5_4/P99024/Q9D6F9/Q9ERD7/P68372_10235</t>
  </si>
  <si>
    <t>Aldob_1/Q91Y97_10236</t>
  </si>
  <si>
    <t>Aldob_1/Q91Y97_10237</t>
  </si>
  <si>
    <t>Aldh1a7_2/O35945/P24549_10238</t>
  </si>
  <si>
    <t>Acads_1/Q07417_10239</t>
  </si>
  <si>
    <t>Mocs1_1/Q5RKZ7_10240</t>
  </si>
  <si>
    <t>Acsm5_1/Q8BGA8_10241</t>
  </si>
  <si>
    <t>Hsp90b1_1/P08113_10242</t>
  </si>
  <si>
    <t>Hsp90ab1_2/P11499/P08113_10243</t>
  </si>
  <si>
    <t>Gclc_1/P97494_10244</t>
  </si>
  <si>
    <t>Rps16_1/P14131_10245</t>
  </si>
  <si>
    <t>Naca_2/Q60817/P70670_10246</t>
  </si>
  <si>
    <t>Atp5k_1/Q06185_10247</t>
  </si>
  <si>
    <t>Rps19_1/Q9CZX8_10248</t>
  </si>
  <si>
    <t>Gstk1_1/Q9DCM2_10249</t>
  </si>
  <si>
    <t>Bckdha_1/P50136_10250</t>
  </si>
  <si>
    <t>Qprt_1/Q91X91_10251</t>
  </si>
  <si>
    <t>Ganab_1/Q8BHN3_10252</t>
  </si>
  <si>
    <t>Rps19_1/Q9CZX8_10253</t>
  </si>
  <si>
    <t>Prdx1_1/P35700_10254</t>
  </si>
  <si>
    <t>Gpd1_1/P13707_10255</t>
  </si>
  <si>
    <t>Fkbp3_1/Q62446_10256</t>
  </si>
  <si>
    <t>Syncrip_1/Q7TMK9_10257</t>
  </si>
  <si>
    <t>Selenbp1_1/P17563_10258</t>
  </si>
  <si>
    <t>Rps16_1/P14131_10259</t>
  </si>
  <si>
    <t>Pygl_1/Q9ET01_10260</t>
  </si>
  <si>
    <t>Ogdh_1/Q60597_10261</t>
  </si>
  <si>
    <t>Rod1_3/Q8BHD7/P17225/Q91Z31_10262</t>
  </si>
  <si>
    <t>Bbox1_1/Q924Y0_10263</t>
  </si>
  <si>
    <t>Pdcd6_1/P12815_10264</t>
  </si>
  <si>
    <t>Acads_1/Q07417_10265</t>
  </si>
  <si>
    <t>Ndufs1_1/Q91VD9_10266</t>
  </si>
  <si>
    <t>Eif4h_1/Q9WUK2_10267</t>
  </si>
  <si>
    <t>Ogdh_1/Q60597_10268</t>
  </si>
  <si>
    <t>Tgm2_1/P21981_10269</t>
  </si>
  <si>
    <t>Atp11c_1/Q9QZW0_10270</t>
  </si>
  <si>
    <t>Bbox1_1/Q924Y0_10271</t>
  </si>
  <si>
    <t>Por_1/P37040_10272</t>
  </si>
  <si>
    <t>Tpr_1/F6ZDS4_10273</t>
  </si>
  <si>
    <t>4931406C07Rik_1/Q91V76_10274</t>
  </si>
  <si>
    <t>Pygl_1/Q9ET01_10275</t>
  </si>
  <si>
    <t>Pcbd1_1/P61458_10276</t>
  </si>
  <si>
    <t>Atp5b_1/P56480_10277</t>
  </si>
  <si>
    <t>Sardh_1/Q99LB7_10278</t>
  </si>
  <si>
    <t>Sardh_1/Q99LB7_10279</t>
  </si>
  <si>
    <t>Tuba8_6/Q9JJZ2/P68368/P05214/P68373/P68369/P05213_10280</t>
  </si>
  <si>
    <t>Atp5b_1/P56480_10281</t>
  </si>
  <si>
    <t>Pcbd1_1/P61458_10282</t>
  </si>
  <si>
    <t>Glud1_1/P26443_10283</t>
  </si>
  <si>
    <t>Acad9_1/Q8JZN5_10284</t>
  </si>
  <si>
    <t>Aldh1a1_1/P24549_10285</t>
  </si>
  <si>
    <t>2010305A19Rik_1/Q921H9_10286</t>
  </si>
  <si>
    <t>Atxn2l_1/Q7TQH0_10287</t>
  </si>
  <si>
    <t>Aldh1a1_1/P24549_10288</t>
  </si>
  <si>
    <t>Aldh1a7_1/O35945_10289</t>
  </si>
  <si>
    <t>Sec22b_1/O08547_10290</t>
  </si>
  <si>
    <t>Rrbp1_1/Q99PL5_10291</t>
  </si>
  <si>
    <t>Pcx_1/Q05920_10292</t>
  </si>
  <si>
    <t>Gpx1_1/P11352_10293</t>
  </si>
  <si>
    <t>Ddx21_1/Q9JIK5_10294</t>
  </si>
  <si>
    <t>Gpx1_1/P11352_10295</t>
  </si>
  <si>
    <t>Tmem205_1/Q91XE8_10296</t>
  </si>
  <si>
    <t>Dnm3_3/Q8BZ98/P39054/P39053_10297</t>
  </si>
  <si>
    <t>Rpl19_1/P84099_10298</t>
  </si>
  <si>
    <t>Rpl19_1/P84099_10299</t>
  </si>
  <si>
    <t>Slco1b2_1/Q9JJL3_10300</t>
  </si>
  <si>
    <t>Hal_1/P35492_10301</t>
  </si>
  <si>
    <t>Decr1_1/Q9CQ62_10302</t>
  </si>
  <si>
    <t>Pgk1_1/P09411_10303</t>
  </si>
  <si>
    <t>Decr1_1/Q9CQ62_10304</t>
  </si>
  <si>
    <t>Gcsh_1/Q91WK5_10305</t>
  </si>
  <si>
    <t>Dld_1/O08749_10306</t>
  </si>
  <si>
    <t>Tpt1_1/P63028_10307</t>
  </si>
  <si>
    <t>Decr1_1/Q9CQ62_10308</t>
  </si>
  <si>
    <t>Idh1_1/O88844_10309</t>
  </si>
  <si>
    <t>Akr1c13_1/Q8VC28_10310</t>
  </si>
  <si>
    <t>Slc25a13_1/Q9QXX4_10311</t>
  </si>
  <si>
    <t>Acad8_1/Q9D7B6_10312</t>
  </si>
  <si>
    <t>Mtch2_1/Q791V5_10313</t>
  </si>
  <si>
    <t>Ndufs3_1/Q9DCT2_10314</t>
  </si>
  <si>
    <t>Pgk1_1/P09411_10315</t>
  </si>
  <si>
    <t>Kynu_1/Q9CXF0_10316</t>
  </si>
  <si>
    <t>Ndufc2_1/Q9CQ54_10317</t>
  </si>
  <si>
    <t>Anxa5_1/P48036_10318</t>
  </si>
  <si>
    <t>Sptan1_1/P16546_10319</t>
  </si>
  <si>
    <t>Acly_1/Q91V92_10320</t>
  </si>
  <si>
    <t>Tpi1_1/P17751_10321</t>
  </si>
  <si>
    <t>Bphl_1/Q8R164_10322</t>
  </si>
  <si>
    <t>Ahcy_1/P50247_10323</t>
  </si>
  <si>
    <t>Sucla2_1/Q9Z2I9_10324</t>
  </si>
  <si>
    <t>Spr_1/Q64105_10325</t>
  </si>
  <si>
    <t>Tubb5_4/P99024/P68372/Q9D6F9/Q9ERD7_10326</t>
  </si>
  <si>
    <t>Slc25a22_1/Q9D6M3_10327</t>
  </si>
  <si>
    <t>Dpys_1/Q9EQF5_10328</t>
  </si>
  <si>
    <t>Fmo1_1/P50285_10329</t>
  </si>
  <si>
    <t>Crk_1/Q64010_10330</t>
  </si>
  <si>
    <t>Copa_1/Q8CIE6_10331</t>
  </si>
  <si>
    <t>Cps1_1/Q8C196_10332</t>
  </si>
  <si>
    <t>Akr1a1_1/Q9JII6_10333</t>
  </si>
  <si>
    <t>Tpi1_1/P17751_10334</t>
  </si>
  <si>
    <t>Acaca_1/Q5SWU9_10335</t>
  </si>
  <si>
    <t>Ahcy_1/P50247_10336</t>
  </si>
  <si>
    <t>1810063B05Rik_1/Q8BGD8_10337</t>
  </si>
  <si>
    <t>Atic_1/Q9CWJ9_10338</t>
  </si>
  <si>
    <t>Suclg2_1/Q9Z2I8_10339</t>
  </si>
  <si>
    <t>Psmc2_1/P46471_10340</t>
  </si>
  <si>
    <t>Aldob_1/Q91Y97_10341</t>
  </si>
  <si>
    <t>Pgrmc1_1/O55022_10342</t>
  </si>
  <si>
    <t>Gstp1_1/P19157_10343</t>
  </si>
  <si>
    <t>Dnm2_2/P39054/P39053_10344</t>
  </si>
  <si>
    <t>Pgrmc1_1/O55022_10345</t>
  </si>
  <si>
    <t>Sh3bgrl_1/Q9JJU8_10346</t>
  </si>
  <si>
    <t>Gstp1_1/P19157_10347</t>
  </si>
  <si>
    <t>Acadvl_1/P50544_10348</t>
  </si>
  <si>
    <t>Tars_1/Q9D0R2_10349</t>
  </si>
  <si>
    <t>Acaa2_1/Q8BWT1_10350</t>
  </si>
  <si>
    <t>Rpl10_2/Q6ZWV3/P86048_10351</t>
  </si>
  <si>
    <t>Hspg2_1/Q05793_10352</t>
  </si>
  <si>
    <t>Eif3a_1/P23116_10353</t>
  </si>
  <si>
    <t>Aldob_1/Q91Y97_10354</t>
  </si>
  <si>
    <t>Ephx2_1/P34914_10355</t>
  </si>
  <si>
    <t>Psmd11_1/Q8BG32_10356</t>
  </si>
  <si>
    <t>Fasn_1/P19096_10357</t>
  </si>
  <si>
    <t>Dhtkd1_1/A2ATU0_10358</t>
  </si>
  <si>
    <t>Sdha_1/Q8K2B3_10359</t>
  </si>
  <si>
    <t>Rpl10_2/Q6ZWV3/P86048_10360</t>
  </si>
  <si>
    <t>Hmgb1_2/P63158/P30681_10361</t>
  </si>
  <si>
    <t>Dpys_1/Q9EQF5_10362</t>
  </si>
  <si>
    <t>Gpd1_1/P13707_10363</t>
  </si>
  <si>
    <t>Ppia_1/P17742_10364</t>
  </si>
  <si>
    <t>Otub1_1/Q7TQI3_10365</t>
  </si>
  <si>
    <t>Rps3_1/P62908_10366</t>
  </si>
  <si>
    <t>Hpd_1/P49429_10367</t>
  </si>
  <si>
    <t>Pycrl_1/Q9DCC4_10368</t>
  </si>
  <si>
    <t>Glyctk_1/Q8QZY2_10369</t>
  </si>
  <si>
    <t>Sdha_1/Q8K2B3_10370</t>
  </si>
  <si>
    <t>Ephx2_1/P34914_10371</t>
  </si>
  <si>
    <t>Abat_1/P61922_10372</t>
  </si>
  <si>
    <t>Prdx6_1/O08709_10373</t>
  </si>
  <si>
    <t>Cyp2d10_1/P24456_10374</t>
  </si>
  <si>
    <t>Iqgap2_1/Q3UQ44_10375</t>
  </si>
  <si>
    <t>Tpt1_1/P63028_10376</t>
  </si>
  <si>
    <t>Srsf1_1/Q6PDM2_10377</t>
  </si>
  <si>
    <t>Ppa1_1/Q9D819_10378</t>
  </si>
  <si>
    <t>Ap2a1_1/P17426_10379</t>
  </si>
  <si>
    <t>Ddost_1/O54734_10380</t>
  </si>
  <si>
    <t>Actn4_1/P57780_10381</t>
  </si>
  <si>
    <t>Anp32-ps_2/Q64G17/O35381_10382</t>
  </si>
  <si>
    <t>Cct8_1/P42932_10383</t>
  </si>
  <si>
    <t>Aldh1l1_1/Q8R0Y6_10384</t>
  </si>
  <si>
    <t>Prdx4_2/O08807/P35700_10385</t>
  </si>
  <si>
    <t>Prdx4_2/O08807/P35700_10386</t>
  </si>
  <si>
    <t>Prdx1_2/P35700/O08807_10387</t>
  </si>
  <si>
    <t>Ppa1_1/Q9D819_10388</t>
  </si>
  <si>
    <t>Bzw1_1/Q9CQC6_10389</t>
  </si>
  <si>
    <t>Ap1s1_1/P61967_10390</t>
  </si>
  <si>
    <t>Gpd2_1/Q64521_10391</t>
  </si>
  <si>
    <t>Gc_1/P21614_10392</t>
  </si>
  <si>
    <t>Got2_1/P05202_10393</t>
  </si>
  <si>
    <t>Got2_1/P05202_10394</t>
  </si>
  <si>
    <t>Msra_1/Q9D6Y7_10395</t>
  </si>
  <si>
    <t>Pgls_1/Q9CQ60_10396</t>
  </si>
  <si>
    <t>Slc25a22_1/Q9D6M3_10397</t>
  </si>
  <si>
    <t>Dhtkd1_1/A2ATU0_10398</t>
  </si>
  <si>
    <t>Ndufa10_1/Q99LC3_10399</t>
  </si>
  <si>
    <t>Psmd11_1/Q8BG32_10400</t>
  </si>
  <si>
    <t>Idh3g_1/P70404_10401</t>
  </si>
  <si>
    <t>Vps35_1/Q9EQH3_10402</t>
  </si>
  <si>
    <t>Gc_1/P21614_10403</t>
  </si>
  <si>
    <t>Bdh2_1/Q8JZV9_10404</t>
  </si>
  <si>
    <t>Actn4_1/P57780_10405</t>
  </si>
  <si>
    <t>Hspd1_1/P63038_10406</t>
  </si>
  <si>
    <t>Hspd1_1/P63038_10407</t>
  </si>
  <si>
    <t>Cyp2d10_1/P24456_10408</t>
  </si>
  <si>
    <t>Prodh2_1/Q8VCZ9_10409</t>
  </si>
  <si>
    <t>Ap2b1_2/Q9DBG3/O35643_10410</t>
  </si>
  <si>
    <t>Qdpr_1/Q8BVI4_10411</t>
  </si>
  <si>
    <t>Abcd3_1/P55096_10412</t>
  </si>
  <si>
    <t>Rpl13_1/P47963_10413</t>
  </si>
  <si>
    <t>Hsd17b8_1/P50171_10414</t>
  </si>
  <si>
    <t>Uqcrfs1_1/Q9CR68_10415</t>
  </si>
  <si>
    <t>Rps3_1/P62908_10416</t>
  </si>
  <si>
    <t>Tubb5_6/P99024/Q9D6F9/Q9ERD7/Q9CWF2/Q7TMM9/P68372_10417</t>
  </si>
  <si>
    <t>Uqcrfs1_1/Q9CR68_10418</t>
  </si>
  <si>
    <t>Rpl7a_1/P12970_10419</t>
  </si>
  <si>
    <t>Dnaja1_1/P63037_10420</t>
  </si>
  <si>
    <t>Actn4_1/P57780_10421</t>
  </si>
  <si>
    <t>Ctsb_1/P10605_10422</t>
  </si>
  <si>
    <t>Cyp2d9_1/P11714_10423</t>
  </si>
  <si>
    <t>Capza2_1/P47754_10424</t>
  </si>
  <si>
    <t>Alb_1/P07724_10425</t>
  </si>
  <si>
    <t>Pgm2_1/Q9D0F9_10426</t>
  </si>
  <si>
    <t>Pgm2_1/Q9D0F9_10427</t>
  </si>
  <si>
    <t>Ugdh_1/O70475_10428</t>
  </si>
  <si>
    <t>Celf2_2/Q9Z0H4/P28659_10429</t>
  </si>
  <si>
    <t>Papss2_1/O88428_10430</t>
  </si>
  <si>
    <t>Hspa4_1/Q61316_10431</t>
  </si>
  <si>
    <t>Cdh2_1/P15116_10432</t>
  </si>
  <si>
    <t>Ctsb_1/P10605_10433</t>
  </si>
  <si>
    <t>Cyp2c37_1/P56654_10434</t>
  </si>
  <si>
    <t>Mettl7b_1/Q9DD20_10435</t>
  </si>
  <si>
    <t>Eif1ax_2/Q8BMJ3/Q60872_10436</t>
  </si>
  <si>
    <t>Hsd17b8_1/P50171_10437</t>
  </si>
  <si>
    <t>Pgls_1/Q9CQ60_10438</t>
  </si>
  <si>
    <t>Fasn_1/P19096_10439</t>
  </si>
  <si>
    <t>Cyp2d9_1/P11714_10440</t>
  </si>
  <si>
    <t>Mdh2_1/P08249_10441</t>
  </si>
  <si>
    <t>Mdh2_1/P08249_10442</t>
  </si>
  <si>
    <t>Prodh2_1/Q8VCZ9_10443</t>
  </si>
  <si>
    <t>Ahcy_1/P50247_10444</t>
  </si>
  <si>
    <t>Atp1a1_1/Q8VDN2_10445</t>
  </si>
  <si>
    <t>Hadhb_1/Q99JY0_10446</t>
  </si>
  <si>
    <t>Pgm2_1/Q9D0F9_10447</t>
  </si>
  <si>
    <t>Rnaset2b_1/Q9CQ01_10448</t>
  </si>
  <si>
    <t>Hspa9_1/P38647_10449</t>
  </si>
  <si>
    <t>Mdh2_1/P08249_10450</t>
  </si>
  <si>
    <t>Hnrnpab_1/Q99020_10451</t>
  </si>
  <si>
    <t>Farsb_1/Q9WUA2_10452</t>
  </si>
  <si>
    <t>Lap3_1/Q9CPY7_10453</t>
  </si>
  <si>
    <t>Cisd1_1/Q91WS0_10454</t>
  </si>
  <si>
    <t>Rpl17_1/Q9CPR4_10455</t>
  </si>
  <si>
    <t>Ncl_1/P09405_10456</t>
  </si>
  <si>
    <t>Gstp1_1/P19157_10457</t>
  </si>
  <si>
    <t>Eef2_1/P58252_10458</t>
  </si>
  <si>
    <t>Apoe_1/P08226_10459</t>
  </si>
  <si>
    <t>Sqrdl_1/Q9R112_10460</t>
  </si>
  <si>
    <t>Psmc6_1/P62334_10461</t>
  </si>
  <si>
    <t>Ctse_1/P70269_10462</t>
  </si>
  <si>
    <t>Arf6_1/P62331_10463</t>
  </si>
  <si>
    <t>Mat1a_2/Q91X83/Q3THS6_10464</t>
  </si>
  <si>
    <t>Got2_1/P05202_10465</t>
  </si>
  <si>
    <t>Gpx4_2/Q91XR9/O70325_10466</t>
  </si>
  <si>
    <t>Got2_1/P05202_10467</t>
  </si>
  <si>
    <t>Vcp_1/Q01853_10468</t>
  </si>
  <si>
    <t>Acaa1b_1/Q8VCH0_10469</t>
  </si>
  <si>
    <t>Hdlbp_1/Q8VDJ3_10470</t>
  </si>
  <si>
    <t>Kynu_1/Q9CXF0_10471</t>
  </si>
  <si>
    <t>Cps1_1/Q8C196_10472</t>
  </si>
  <si>
    <t>Cyp2d26_1/Q8CIM7_10473</t>
  </si>
  <si>
    <t>Anxa6_1/P14824_10474</t>
  </si>
  <si>
    <t>Txnrd1_1/Q9JMH6_10475</t>
  </si>
  <si>
    <t>Naca_2/Q60817/P70670_10476</t>
  </si>
  <si>
    <t>Mat2a_2/Q3THS6/Q91X83_10477</t>
  </si>
  <si>
    <t>Hmgcs2_1/P54869_10478</t>
  </si>
  <si>
    <t>Ndufs5_1/Q99LY9_10479</t>
  </si>
  <si>
    <t>Cyp2d26_1/Q8CIM7_10480</t>
  </si>
  <si>
    <t>Hspa4_1/Q61316_10481</t>
  </si>
  <si>
    <t>Ces1e_1/Q64176_10482</t>
  </si>
  <si>
    <t>Fkbp2_1/P45878_10483</t>
  </si>
  <si>
    <t>Farsa_1/Q8C0C7_10484</t>
  </si>
  <si>
    <t>Sdhb_1/Q9CQA3_10485</t>
  </si>
  <si>
    <t>Entpd5_1/Q9WUZ9_10486</t>
  </si>
  <si>
    <t>Idh2_1/P54071_10487</t>
  </si>
  <si>
    <t>Uap1_2/Q91YN5/Q3TW96_10488</t>
  </si>
  <si>
    <t>Ctsb_1/P10605_10489</t>
  </si>
  <si>
    <t>Atl3_1/Q91YH5_10490</t>
  </si>
  <si>
    <t>Pecr_1/Q99MZ7_10491</t>
  </si>
  <si>
    <t>Eif3a_1/P23116_10492</t>
  </si>
  <si>
    <t>Pgk1_1/P09411_10493</t>
  </si>
  <si>
    <t>Acaa1b_1/Q8VCH0_10494</t>
  </si>
  <si>
    <t>C3_1/P01027_10495</t>
  </si>
  <si>
    <t>Cyp2j5_1/O54749_10496</t>
  </si>
  <si>
    <t>Akr1a1_1/Q9JII6_10497</t>
  </si>
  <si>
    <t>Eif3k_1/Q9DBZ5_10498</t>
  </si>
  <si>
    <t>Sec63_1/Q8VHE0_10499</t>
  </si>
  <si>
    <t>Cops7a_1/Q9CZ04_10500</t>
  </si>
  <si>
    <t>Ugt2b5_1/P17717_10501</t>
  </si>
  <si>
    <t>Ugt2b5_1/P17717_10502</t>
  </si>
  <si>
    <t>Sec31a_1/Q3UPL0_10503</t>
  </si>
  <si>
    <t>Ugt2b5_1/P17717_10504</t>
  </si>
  <si>
    <t>Selenbp2_1/Q63836_10505</t>
  </si>
  <si>
    <t>Hebp1_1/Q9R257_10506</t>
  </si>
  <si>
    <t>Krt8_1/P11679_10507</t>
  </si>
  <si>
    <t>Fasn_1/P19096_10508</t>
  </si>
  <si>
    <t>Cse1l_1/Q9ERK4_10509</t>
  </si>
  <si>
    <t>Vars_1/Q9Z1Q9_10510</t>
  </si>
  <si>
    <t>Stard10_1/Q9JMD3_10511</t>
  </si>
  <si>
    <t>Txndc17_1/Q9CQM5_10512</t>
  </si>
  <si>
    <t>Prodh_1/Q9WU79_10513</t>
  </si>
  <si>
    <t>Rab14_1/Q91V41_10514</t>
  </si>
  <si>
    <t>Gpt_1/Q8QZR5_10515</t>
  </si>
  <si>
    <t>Hsd3b4_2/Q61767/Q61694_10516</t>
  </si>
  <si>
    <t>Glyat_1/Q91XE0_10517</t>
  </si>
  <si>
    <t>Ran_2/P62827/Q61820_10518</t>
  </si>
  <si>
    <t>Stard10_1/Q9JMD3_10519</t>
  </si>
  <si>
    <t>Psmd14_1/O35593_10520</t>
  </si>
  <si>
    <t>Nme1_1/P15532_10521</t>
  </si>
  <si>
    <t>Ncapd2_1/Q8K2Z4_10522</t>
  </si>
  <si>
    <t>Hagh_1/Q99KB8_10523</t>
  </si>
  <si>
    <t>Pipox_1/Q9D826_10524</t>
  </si>
  <si>
    <t>Ftcd_1/Q91XD4_10525</t>
  </si>
  <si>
    <t>Trf_1/Q921I1_10526</t>
  </si>
  <si>
    <t>Hsdl2_1/Q2TPA8_10527</t>
  </si>
  <si>
    <t>Cth_1/Q8VCN5_10528</t>
  </si>
  <si>
    <t>Pcca_1/Q91ZA3_10529</t>
  </si>
  <si>
    <t>Gdi1_1/P50396_10530</t>
  </si>
  <si>
    <t>Bckdha_1/P50136_10531</t>
  </si>
  <si>
    <t>Ceacam1_1/P31809_10532</t>
  </si>
  <si>
    <t>Msra_1/Q9D6Y7_10533</t>
  </si>
  <si>
    <t>Mif_1/P34884_10534</t>
  </si>
  <si>
    <t>Ftcd_1/Q91XD4_10535</t>
  </si>
  <si>
    <t>Gstm7_1/Q80W21_10536</t>
  </si>
  <si>
    <t>Hsp90aa1_1/P07901_10537</t>
  </si>
  <si>
    <t>Ndufb9_1/Q9CQJ8_10538</t>
  </si>
  <si>
    <t>Trf_1/Q921I1_10539</t>
  </si>
  <si>
    <t>Pmpca_1/Q9DC61_10540</t>
  </si>
  <si>
    <t>H6pd_1/Q8CFX1_10541</t>
  </si>
  <si>
    <t>Aldh1b1_1/Q9CZS1_10542</t>
  </si>
  <si>
    <t>Fubp1_1/Q91WJ8_10543</t>
  </si>
  <si>
    <t>C4b_1/P01029_10544</t>
  </si>
  <si>
    <t>Vps35_1/Q9EQH3_10545</t>
  </si>
  <si>
    <t>Ugt2a3_1/Q8BWQ1_10546</t>
  </si>
  <si>
    <t>Got1_1/P05201_10547</t>
  </si>
  <si>
    <t>Iqgap2_1/Q3UQ44_10548</t>
  </si>
  <si>
    <t>Krt8_1/P11679_10549</t>
  </si>
  <si>
    <t>Nhp2l1_1/Q9D0T1_10550</t>
  </si>
  <si>
    <t>Rasl2-9_2/Q61820/P62827_10551</t>
  </si>
  <si>
    <t>Iqgap2_1/Q3UQ44_10552</t>
  </si>
  <si>
    <t>Aldh1l1_1/Q8R0Y6_10553</t>
  </si>
  <si>
    <t>H2-T23_3/P06339/P01900/P01895_10554</t>
  </si>
  <si>
    <t>Tbcel_1/Q8C5W3_10555</t>
  </si>
  <si>
    <t>Acadvl_1/P50544_10556</t>
  </si>
  <si>
    <t>Hsp90aa1_1/P07901_10557</t>
  </si>
  <si>
    <t>Acsf2_1/Q8VCW8_10558</t>
  </si>
  <si>
    <t>Acadm_1/P45952_10559</t>
  </si>
  <si>
    <t>Dld_1/O08749_10560</t>
  </si>
  <si>
    <t>Ghitm_1/Q91VC9_10561</t>
  </si>
  <si>
    <t>Mtpn_1/P62774_10562</t>
  </si>
  <si>
    <t>Dnaja3_1/Q99M87_10563</t>
  </si>
  <si>
    <t>Fgb_1/Q8K0E8_10564</t>
  </si>
  <si>
    <t>Acly_1/Q91V92_10565</t>
  </si>
  <si>
    <t>Car5a_1/P23589_10566</t>
  </si>
  <si>
    <t>Hsp90ab1_1/P11499_10567</t>
  </si>
  <si>
    <t>Tmem109_1/Q3UBX0_10568</t>
  </si>
  <si>
    <t>Acly_1/Q91V92_10569</t>
  </si>
  <si>
    <t>Dpp4_1/P28843_10570</t>
  </si>
  <si>
    <t>Hyou1_1/Q9JKR6_10571</t>
  </si>
  <si>
    <t>Txndc17_1/Q9CQM5_10572</t>
  </si>
  <si>
    <t>Pygm_2/Q9WUB3/Q9ET01_10573</t>
  </si>
  <si>
    <t>Pygm_2/Q9WUB3/Q9ET01_10574</t>
  </si>
  <si>
    <t>Erap1_1/Q9EQH2_10575</t>
  </si>
  <si>
    <t>Rpl6_1/P47911_10576</t>
  </si>
  <si>
    <t>Acsf2_1/Q8VCW8_10577</t>
  </si>
  <si>
    <t>Rpl10a_1/P53026_10578</t>
  </si>
  <si>
    <t>Qdpr_1/Q8BVI4_10579</t>
  </si>
  <si>
    <t>Ppp1cc_2/P63087/P62137_10580</t>
  </si>
  <si>
    <t>Glud1_1/P26443_10581</t>
  </si>
  <si>
    <t>Qdpr_1/Q8BVI4_10582</t>
  </si>
  <si>
    <t>Sardh_1/Q99LB7_10583</t>
  </si>
  <si>
    <t>Mut_1/P16332_10584</t>
  </si>
  <si>
    <t>Syncrip_1/Q7TMK9_10585</t>
  </si>
  <si>
    <t>Sardh_1/Q99LB7_10586</t>
  </si>
  <si>
    <t>Xdh_1/Q00519_10587</t>
  </si>
  <si>
    <t>P4hb_1/P09103_10588</t>
  </si>
  <si>
    <t>Eif3a_1/P23116_10589</t>
  </si>
  <si>
    <t>Clpp_1/O88696_10590</t>
  </si>
  <si>
    <t>Ubqln2_2/Q9QZM0/Q8R317_10591</t>
  </si>
  <si>
    <t>Ap3b1_1/Q9Z1T1_10592</t>
  </si>
  <si>
    <t>Acly_1/Q91V92_10593</t>
  </si>
  <si>
    <t>P4hb_1/P09103_10594</t>
  </si>
  <si>
    <t>Pdia5_1/Q921X9_10595</t>
  </si>
  <si>
    <t>Rpl5_1/P47962_10596</t>
  </si>
  <si>
    <t>H2-L_8/P01897/P14431/P14430/P14429/P14426/P01899/P01898/P01901_10597</t>
  </si>
  <si>
    <t>Serpinb6a_1/Q60854_10598</t>
  </si>
  <si>
    <t>Cyp2e1_1/Q05421_10599</t>
  </si>
  <si>
    <t>Mttp_1/O08601_10600</t>
  </si>
  <si>
    <t>Uox_1/P25688_10601</t>
  </si>
  <si>
    <t>Decr1_1/Q9CQ62_10602</t>
  </si>
  <si>
    <t>Oplah_1/Q8K010_10603</t>
  </si>
  <si>
    <t>Uox_1/P25688_10604</t>
  </si>
  <si>
    <t>Acaa1b_2/Q8VCH0/Q921H8_10605</t>
  </si>
  <si>
    <t>Tpt1_1/P63028_10606</t>
  </si>
  <si>
    <t>Ube2m_1/P61082_10607</t>
  </si>
  <si>
    <t>Cyp2c50_1/Q91X77_10608</t>
  </si>
  <si>
    <t>Acly_1/Q91V92_10609</t>
  </si>
  <si>
    <t>Glrx_1/Q9QUH0_10610</t>
  </si>
  <si>
    <t>Glul_1/P15105_10611</t>
  </si>
  <si>
    <t>Cox4i1_1/P19783_10612</t>
  </si>
  <si>
    <t>Cox4i1_1/P19783_10613</t>
  </si>
  <si>
    <t>Glul_1/P15105_10614</t>
  </si>
  <si>
    <t>40057_1/Q80UG5_10615</t>
  </si>
  <si>
    <t>Sardh_1/Q99LB7_10616</t>
  </si>
  <si>
    <t>Uroc1_1/Q8VC12_10617</t>
  </si>
  <si>
    <t>Actr3_1/Q99JY9_10618</t>
  </si>
  <si>
    <t>Asl_1/Q91YI0_10619</t>
  </si>
  <si>
    <t>Cyp51_1/Q8K0C4_10620</t>
  </si>
  <si>
    <t>Mttp_1/O08601_10621</t>
  </si>
  <si>
    <t>Pcca_1/Q91ZA3_10622</t>
  </si>
  <si>
    <t>Dcxr_1/Q91X52_10623</t>
  </si>
  <si>
    <t>Pgd_1/Q9DCD0_10624</t>
  </si>
  <si>
    <t>Pah_1/P16331_10625</t>
  </si>
  <si>
    <t>Nme3_1/Q9WV85_10626</t>
  </si>
  <si>
    <t>H2-K_2/P04223/P01901_10627</t>
  </si>
  <si>
    <t>Pgm2_1/Q9D0F9_10628</t>
  </si>
  <si>
    <t>Oxsm_1/Q9D404_10629</t>
  </si>
  <si>
    <t>Acsl5_1/Q8JZR0_10630</t>
  </si>
  <si>
    <t>Cand1_1/Q6ZQ38_10631</t>
  </si>
  <si>
    <t>Tubb6_3/Q922F4/Q9CWF2/Q7TMM9_10632</t>
  </si>
  <si>
    <t>Agxt_1/O35423_10633</t>
  </si>
  <si>
    <t>Pls3_1/Q99K51_10634</t>
  </si>
  <si>
    <t>Gldc_1/Q91W43_10635</t>
  </si>
  <si>
    <t>Nit2_1/Q9JHW2_10636</t>
  </si>
  <si>
    <t>Cyp2d10_1/P24456_10637</t>
  </si>
  <si>
    <t>Timm8b_1/P62077_10638</t>
  </si>
  <si>
    <t>Cyp2d10_1/P24456_10639</t>
  </si>
  <si>
    <t>Hgd_1/O09173_10640</t>
  </si>
  <si>
    <t>Suox_1/Q8R086_10641</t>
  </si>
  <si>
    <t>Pgm2_1/Q9D0F9_10642</t>
  </si>
  <si>
    <t>Chdh_1/Q8BJ64_10643</t>
  </si>
  <si>
    <t>Ivd_1/Q9JHI5_10644</t>
  </si>
  <si>
    <t>Hal_1/P35492_10645</t>
  </si>
  <si>
    <t>Fn1_1/P11276_10646</t>
  </si>
  <si>
    <t>Ap2a2_1/P17427_10647</t>
  </si>
  <si>
    <t>Mttp_1/O08601_10648</t>
  </si>
  <si>
    <t>Eef1a1_1/P10126_10649</t>
  </si>
  <si>
    <t>Eef1a1_1/P10126_10650</t>
  </si>
  <si>
    <t>Eef1a1_1/P10126_10651</t>
  </si>
  <si>
    <t>Cpt1a_1/P97742_10652</t>
  </si>
  <si>
    <t>Cct6a_1/P80317_10653</t>
  </si>
  <si>
    <t>Acaa1b_2/Q8VCH0/Q921H8_10654</t>
  </si>
  <si>
    <t>Naprt1_1/Q8CC86_10655</t>
  </si>
  <si>
    <t>Rab2b_2/P59279/P53994_10656</t>
  </si>
  <si>
    <t>Cpox_1/P36552_10657</t>
  </si>
  <si>
    <t>Agxt2_1/Q3UEG6_10658</t>
  </si>
  <si>
    <t>Arpc2_1/Q9CVB6_10659</t>
  </si>
  <si>
    <t>2810428I15Rik_1/Q9CYZ6_10660</t>
  </si>
  <si>
    <t>Hspa5_1/P20029_10661</t>
  </si>
  <si>
    <t>Zadh2_1/Q8BGC4_10662</t>
  </si>
  <si>
    <t>Pcca_1/Q91ZA3_10663</t>
  </si>
  <si>
    <t>Slc27a2_1/O35488_10664</t>
  </si>
  <si>
    <t>Cpt1a_1/P97742_10665</t>
  </si>
  <si>
    <t>Tln1_1/P26039_10666</t>
  </si>
  <si>
    <t>Gldc_1/Q91W43_10667</t>
  </si>
  <si>
    <t>Ddt_1/O35215_10668</t>
  </si>
  <si>
    <t>Snx2_1/Q9CWK8_10669</t>
  </si>
  <si>
    <t>Lmna_1/P48678_10670</t>
  </si>
  <si>
    <t>Serpina3k_1/P07759_10671</t>
  </si>
  <si>
    <t>Ces2a_1/Q8QZR3_10672</t>
  </si>
  <si>
    <t>Car5a_1/P23589_10673</t>
  </si>
  <si>
    <t>Snd1_1/Q78PY7_10674</t>
  </si>
  <si>
    <t>Txnrd1_1/Q9JMH6_10675</t>
  </si>
  <si>
    <t>Nme2_1/Q01768_10676</t>
  </si>
  <si>
    <t>Cyp2d9_1/P11714_10677</t>
  </si>
  <si>
    <t>Ces2a_1/Q8QZR3_10678</t>
  </si>
  <si>
    <t>Pdcd4_1/Q61823_10679</t>
  </si>
  <si>
    <t>Aldh5a1_1/Q8BWF0_10680</t>
  </si>
  <si>
    <t>H2-K_2/P04223/P01901_10681</t>
  </si>
  <si>
    <t>Gapdh_1/P16858_10682</t>
  </si>
  <si>
    <t>Hspa5_1/P20029_10683</t>
  </si>
  <si>
    <t>Acly_1/Q91V92_10684</t>
  </si>
  <si>
    <t>Vcl_1/Q64727_10685</t>
  </si>
  <si>
    <t>Ugt1a6a_1/Q64435_10686</t>
  </si>
  <si>
    <t>Wdr1_1/O88342_10687</t>
  </si>
  <si>
    <t>Rps19_1/Q9CZX8_10688</t>
  </si>
  <si>
    <t>Hpd_1/P49429_10689</t>
  </si>
  <si>
    <t>Cmas_1/Q99KK2_10690</t>
  </si>
  <si>
    <t>Fxn_1/O35943_10691</t>
  </si>
  <si>
    <t>Abce1_1/P61222_10692</t>
  </si>
  <si>
    <t>Hpd_1/P49429_10693</t>
  </si>
  <si>
    <t>H2-L_2/P01897/P01899_10694</t>
  </si>
  <si>
    <t>Txnrd1_1/Q9JMH6_10695</t>
  </si>
  <si>
    <t>Phb_1/P67778_10696</t>
  </si>
  <si>
    <t>Ugdh_1/O70475_10697</t>
  </si>
  <si>
    <t>Gapdh_1/P16858_10698</t>
  </si>
  <si>
    <t>Eif3a_1/P23116_10699</t>
  </si>
  <si>
    <t>Aox3_1/G3X982_10700</t>
  </si>
  <si>
    <t>Sptan1_1/P16546_10701</t>
  </si>
  <si>
    <t>Bckdha_1/P50136_10702</t>
  </si>
  <si>
    <t>Acsm1_1/Q91VA0_10703</t>
  </si>
  <si>
    <t>Pcx_1/Q05920_10704</t>
  </si>
  <si>
    <t>Phb_1/P67778_10705</t>
  </si>
  <si>
    <t>Ugdh_1/O70475_10706</t>
  </si>
  <si>
    <t>Dmgdh_1/Q9DBT9_10707</t>
  </si>
  <si>
    <t>Gamt_1/O35969_10708</t>
  </si>
  <si>
    <t>Pygl_1/Q9ET01_10709</t>
  </si>
  <si>
    <t>Echdc1_1/Q9D9V3_10710</t>
  </si>
  <si>
    <t>Pdhx_1/Q8BKZ9_10711</t>
  </si>
  <si>
    <t>Shmt1_1/P50431_10712</t>
  </si>
  <si>
    <t>Rps19_1/Q9CZX8_10713</t>
  </si>
  <si>
    <t>Acly_1/Q91V92_10714</t>
  </si>
  <si>
    <t>Atp5b_1/P56480_10715</t>
  </si>
  <si>
    <t>Fasn_1/P19096_10716</t>
  </si>
  <si>
    <t>Fmo5_1/P97872_10717</t>
  </si>
  <si>
    <t>Fmo5_1/P97872_10718</t>
  </si>
  <si>
    <t>Iigp1_1/Q9QZ85_10719</t>
  </si>
  <si>
    <t>Pdha1_1/P35486_10720</t>
  </si>
  <si>
    <t>Bckdha_1/P50136_10721</t>
  </si>
  <si>
    <t>Gnb2l1_1/P68040_10722</t>
  </si>
  <si>
    <t>Aox3_1/G3X982_10723</t>
  </si>
  <si>
    <t>Me1_1/P06801_10724</t>
  </si>
  <si>
    <t>Hsd17b4_1/P51660_10725</t>
  </si>
  <si>
    <t>Dmgdh_1/Q9DBT9_10726</t>
  </si>
  <si>
    <t>Aarsd1_1/Q3THG9_10727</t>
  </si>
  <si>
    <t>Fasn_1/P19096_10728</t>
  </si>
  <si>
    <t>Ide_1/Q9JHR7_10729</t>
  </si>
  <si>
    <t>Pcx_1/Q05920_10730</t>
  </si>
  <si>
    <t>Actg1_2/P63260/P60710_10731</t>
  </si>
  <si>
    <t>Agxt_1/O35423_10732</t>
  </si>
  <si>
    <t>Ssr4_1/Q62186_10733</t>
  </si>
  <si>
    <t>Atp2a3_3/Q64518/Q8R429/O55143_10734</t>
  </si>
  <si>
    <t>Kmo_1/Q91WN4_10735</t>
  </si>
  <si>
    <t>Isoc2a_1/P85094_10736</t>
  </si>
  <si>
    <t>Ganab_1/Q8BHN3_10737</t>
  </si>
  <si>
    <t>Cyp2d9_1/P11714_10738</t>
  </si>
  <si>
    <t>Aco1_1/P28271_10739</t>
  </si>
  <si>
    <t>Hsd3b6_4/O35469/P26150/P26149/P24815_10740</t>
  </si>
  <si>
    <t>Glud1_1/P26443_10741</t>
  </si>
  <si>
    <t>Hal_1/P35492_10742</t>
  </si>
  <si>
    <t>Gamt_1/O35969_10743</t>
  </si>
  <si>
    <t>Aco1_1/P28271_10744</t>
  </si>
  <si>
    <t>H2-K_4/P03991/P14428/P04223/P01901_10745</t>
  </si>
  <si>
    <t>Pcx_1/Q05920_10746</t>
  </si>
  <si>
    <t>Usp5_1/P56399_10747</t>
  </si>
  <si>
    <t>Ahcy_1/P50247_10748</t>
  </si>
  <si>
    <t>H2-K_4/P03991/P14428/P04223/P01901_10749</t>
  </si>
  <si>
    <t>Faah_1/O08914_10750</t>
  </si>
  <si>
    <t>Etnppl_1/Q8BWU8_10751</t>
  </si>
  <si>
    <t>Glud1_1/P26443_10752</t>
  </si>
  <si>
    <t>Anpep_1/P97449_10753</t>
  </si>
  <si>
    <t>Slc25a10_1/Q9QZD8_10754</t>
  </si>
  <si>
    <t>Tst_1/P52196_10755</t>
  </si>
  <si>
    <t>Rbm39_1/Q8VH51_10756</t>
  </si>
  <si>
    <t>Shmt1_1/P50431_10757</t>
  </si>
  <si>
    <t>Prdx1_1/P35700_10758</t>
  </si>
  <si>
    <t>Pdha1_1/P35486_10759</t>
  </si>
  <si>
    <t>Crot_1/Q9DC50_10760</t>
  </si>
  <si>
    <t>Kif5b_1/Q61768_10761</t>
  </si>
  <si>
    <t>Prdx1_1/P35700_10762</t>
  </si>
  <si>
    <t>Sec31a_1/Q3UPL0_10763</t>
  </si>
  <si>
    <t>Gpt2_1/Q8BGT5_10764</t>
  </si>
  <si>
    <t>Slc25a10_1/Q9QZD8_10765</t>
  </si>
  <si>
    <t>Vapa_2/Q9WV55/Q9QY76_10766</t>
  </si>
  <si>
    <t>Dpyd_1/Q8CHR6_10767</t>
  </si>
  <si>
    <t>H2-D1_2/P01899/P01897_10768</t>
  </si>
  <si>
    <t>Sfxn2_1/Q925N2_10769</t>
  </si>
  <si>
    <t>Acsm1_1/Q91VA0_10770</t>
  </si>
  <si>
    <t>Lrpprc_1/Q6PB66_10771</t>
  </si>
  <si>
    <t>Gm4952_1/Q5FW57_10772</t>
  </si>
  <si>
    <t>Uox_1/P25688_10773</t>
  </si>
  <si>
    <t>Gcdh_1/Q60759_10774</t>
  </si>
  <si>
    <t>Acsm1_1/Q91VA0_10775</t>
  </si>
  <si>
    <t>Tst_1/P52196_10776</t>
  </si>
  <si>
    <t>Uox_1/P25688_10777</t>
  </si>
  <si>
    <t>Anxa2_1/P07356_10778</t>
  </si>
  <si>
    <t>Mut_1/P16332_10779</t>
  </si>
  <si>
    <t>Anxa2_1/P07356_10780</t>
  </si>
  <si>
    <t>Nnt_1/Q61941_10781</t>
  </si>
  <si>
    <t>Tubb6_8/Q922F4/P99024/P68372/Q9D6F9/Q9ERD7/Q9CWF2/Q7TMM9/A2AQ07_10782</t>
  </si>
  <si>
    <t>Iars_1/Q8BU30_10783</t>
  </si>
  <si>
    <t>Hspa5_1/P20029_10784</t>
  </si>
  <si>
    <t>Cryz_1/P47199_10785</t>
  </si>
  <si>
    <t>Atox1_1/O08997_10786</t>
  </si>
  <si>
    <t>Copb2_1/O55029_10787</t>
  </si>
  <si>
    <t>Rbbp9_1/O88851_10788</t>
  </si>
  <si>
    <t>Xylb_1/Q3TNA1_10789</t>
  </si>
  <si>
    <t>Apoo_1/Q9DCZ4_10790</t>
  </si>
  <si>
    <t>Kmo_1/Q91WN4_10791</t>
  </si>
  <si>
    <t>Fah_1/P35505_10792</t>
  </si>
  <si>
    <t>Fah_1/P35505_10793</t>
  </si>
  <si>
    <t>Cbr1_1/P48758_10794</t>
  </si>
  <si>
    <t>Prdx1_1/P35700_10795</t>
  </si>
  <si>
    <t>Myl6_1/Q60605_10796</t>
  </si>
  <si>
    <t>Cryz_1/P47199_10797</t>
  </si>
  <si>
    <t>Gdi2_1/Q61598_10798</t>
  </si>
  <si>
    <t>Lmna_1/P48678_10799</t>
  </si>
  <si>
    <t>Dpyd_1/Q8CHR6_10800</t>
  </si>
  <si>
    <t>Mup11_4/P04938/P02762/B5X0G2/P11589_10801</t>
  </si>
  <si>
    <t>Dmgdh_1/Q9DBT9_10802</t>
  </si>
  <si>
    <t>Mup2_1/P11589_10803</t>
  </si>
  <si>
    <t>Papss2_1/O88428_10804</t>
  </si>
  <si>
    <t>Aldh9a1_1/Q9JLJ2_10805</t>
  </si>
  <si>
    <t>Coro1b_1/Q9WUM3_10806</t>
  </si>
  <si>
    <t>Tln1_1/P26039_10807</t>
  </si>
  <si>
    <t>Acsm5_1/Q8BGA8_10808</t>
  </si>
  <si>
    <t>Aldh9a1_1/Q9JLJ2_10809</t>
  </si>
  <si>
    <t>Pygl_1/Q9ET01_10810</t>
  </si>
  <si>
    <t>Aldh9a1_1/Q9JLJ2_10811</t>
  </si>
  <si>
    <t>Apoa1_1/Q00623_10812</t>
  </si>
  <si>
    <t>Acsl5_2/Q8JZR0/P41216_10813</t>
  </si>
  <si>
    <t>Ephx2_1/P34914_10814</t>
  </si>
  <si>
    <t>Ap2a1_1/P17426_10815</t>
  </si>
  <si>
    <t>Pbld1_2/Q9DCG6/Q9CXN7_10816</t>
  </si>
  <si>
    <t>Psmd13_1/Q9WVJ2_10817</t>
  </si>
  <si>
    <t>Acadsb_1/Q9DBL1_10818</t>
  </si>
  <si>
    <t>Stx7_1/O70439_10819</t>
  </si>
  <si>
    <t>Pgls_1/Q9CQ60_10820</t>
  </si>
  <si>
    <t>Atp5b_1/P56480_10821</t>
  </si>
  <si>
    <t>Gapdh_1/P16858_10822</t>
  </si>
  <si>
    <t>Acsm1_1/Q91VA0_10823</t>
  </si>
  <si>
    <t>Aldh4a1_1/Q8CHT0_10824</t>
  </si>
  <si>
    <t>Oxsm_1/Q9D404_10825</t>
  </si>
  <si>
    <t>Ephx2_1/P34914_10826</t>
  </si>
  <si>
    <t>Psmc1_1/P62192_10827</t>
  </si>
  <si>
    <t>Selenbp1_2/P17563/Q63836_10828</t>
  </si>
  <si>
    <t>Pbld1_2/Q9DCG6/Q9CXN7_10829</t>
  </si>
  <si>
    <t>Aldh4a1_1/Q8CHT0_10830</t>
  </si>
  <si>
    <t>Acaa1a_1/Q921H8_10831</t>
  </si>
  <si>
    <t>Rps13_1/P62301_10832</t>
  </si>
  <si>
    <t>Aldob_1/Q91Y97_10833</t>
  </si>
  <si>
    <t>Aldob_1/Q91Y97_10834</t>
  </si>
  <si>
    <t>Qprt_1/Q91X91_10835</t>
  </si>
  <si>
    <t>Rps13_1/P62301_10836</t>
  </si>
  <si>
    <t>Cyp8b1_1/O88962_10837</t>
  </si>
  <si>
    <t>Pygl_1/Q9ET01_10838</t>
  </si>
  <si>
    <t>Got1_1/P05201_10839</t>
  </si>
  <si>
    <t>Lmna_1/P48678_10840</t>
  </si>
  <si>
    <t>Pygl_1/Q9ET01_10841</t>
  </si>
  <si>
    <t>Psmc5_1/P62196_10842</t>
  </si>
  <si>
    <t>Got1_1/P05201_10843</t>
  </si>
  <si>
    <t>Sod1_1/P08228_10844</t>
  </si>
  <si>
    <t>Sod1_1/P08228_10845</t>
  </si>
  <si>
    <t>Crkl_1/P47941_10846</t>
  </si>
  <si>
    <t>Ethe1_1/Q9DCM0_10847</t>
  </si>
  <si>
    <t>Aldoa_1/P05064_10848</t>
  </si>
  <si>
    <t>Commd3_1/Q63829_10849</t>
  </si>
  <si>
    <t>Ephx1_1/Q9D379_10850</t>
  </si>
  <si>
    <t>Sod1_1/P08228_10851</t>
  </si>
  <si>
    <t>Rps8_1/P62242_10852</t>
  </si>
  <si>
    <t>Copb2_1/O55029_10853</t>
  </si>
  <si>
    <t>Uba1_1/Q02053_10854</t>
  </si>
  <si>
    <t>Cs_1/Q9CZU6_10855</t>
  </si>
  <si>
    <t>Pah_1/P16331_10856</t>
  </si>
  <si>
    <t>Uso1_1/Q9Z1Z0_10857</t>
  </si>
  <si>
    <t>Gapdh_1/P16858_10858</t>
  </si>
  <si>
    <t>Calm1_1/P62204_10859</t>
  </si>
  <si>
    <t>Rps8_1/P62242_10860</t>
  </si>
  <si>
    <t>Calm1_1/P62204_10861</t>
  </si>
  <si>
    <t>Hbb-b1_1/P02088_10862</t>
  </si>
  <si>
    <t>Haao_1/Q78JT3_10863</t>
  </si>
  <si>
    <t>U2af2_1/P26369_10864</t>
  </si>
  <si>
    <t>Nampt_1/Q99KQ4_10865</t>
  </si>
  <si>
    <t>Acsm5_1/Q8BGA8_10866</t>
  </si>
  <si>
    <t>Cps1_1/Q8C196_10867</t>
  </si>
  <si>
    <t>Tpm4_1/Q6IRU2_10868</t>
  </si>
  <si>
    <t>Cryz_1/P47199_10869</t>
  </si>
  <si>
    <t>Ctsf_1/Q9R013_10870</t>
  </si>
  <si>
    <t>Hbb-b1_1/P02088_10871</t>
  </si>
  <si>
    <t>Ddc_1/O88533_10872</t>
  </si>
  <si>
    <t>Grhpr_1/Q91Z53_10873</t>
  </si>
  <si>
    <t>Prkcsh_1/O08795_10874</t>
  </si>
  <si>
    <t>Hbb-b1_1/P02088_10875</t>
  </si>
  <si>
    <t>Glyctk_1/Q8QZY2_10876</t>
  </si>
  <si>
    <t>Ppib_1/P24369_10877</t>
  </si>
  <si>
    <t>Mvk_1/Q9R008_10878</t>
  </si>
  <si>
    <t>Pgam1_1/Q9DBJ1_10879</t>
  </si>
  <si>
    <t>Aadac_1/Q99PG0_10880</t>
  </si>
  <si>
    <t>H6pd_1/Q8CFX1_10881</t>
  </si>
  <si>
    <t>Hmgcs2_1/P54869_10882</t>
  </si>
  <si>
    <t>Mif_1/P34884_10883</t>
  </si>
  <si>
    <t>Eif5_1/P59325_10884</t>
  </si>
  <si>
    <t>Hsd17b8_1/P50171_10885</t>
  </si>
  <si>
    <t>Cyp2f2_1/P33267_10886</t>
  </si>
  <si>
    <t>Prdx6_1/O08709_10887</t>
  </si>
  <si>
    <t>Mif_1/P34884_10888</t>
  </si>
  <si>
    <t>9030617O03Rik_1/Q8BH86_10889</t>
  </si>
  <si>
    <t>Aldh1a7_1/O35945_10890</t>
  </si>
  <si>
    <t>Pgrmc2_1/Q80UU9_10891</t>
  </si>
  <si>
    <t>Ppib_1/P24369_10892</t>
  </si>
  <si>
    <t>Tor1aip1_1/Q921T2_10893</t>
  </si>
  <si>
    <t>Hsd17b8_1/P50171_10894</t>
  </si>
  <si>
    <t>Rpl11_1/Q9CXW4_10895</t>
  </si>
  <si>
    <t>Pfn1_1/P62962_10896</t>
  </si>
  <si>
    <t>Acot12_1/Q9DBK0_10897</t>
  </si>
  <si>
    <t>Rpl11_1/Q9CXW4_10898</t>
  </si>
  <si>
    <t>Luc7l2_1/Q7TNC4_10899</t>
  </si>
  <si>
    <t>Got2_1/P05202_10900</t>
  </si>
  <si>
    <t>Acad8_1/Q9D7B6_10901</t>
  </si>
  <si>
    <t>Gpd2_1/Q64521_10902</t>
  </si>
  <si>
    <t>Got2_1/P05202_10903</t>
  </si>
  <si>
    <t>Tmpo_1/Q61029_10904</t>
  </si>
  <si>
    <t>Cyp2d26_1/Q8CIM7_10905</t>
  </si>
  <si>
    <t>Pcx_1/Q05920_10906</t>
  </si>
  <si>
    <t>Actn4_4/P57780/O88990/Q9JI91/Q7TPR4_10907</t>
  </si>
  <si>
    <t>Cmpk1_1/Q9DBP5_10908</t>
  </si>
  <si>
    <t>Pdhb_1/Q9D051_10909</t>
  </si>
  <si>
    <t>Pdhb_1/Q9D051_10910</t>
  </si>
  <si>
    <t>Pgam1_1/Q9DBJ1_10911</t>
  </si>
  <si>
    <t>Sntb1_1/Q99L88_10912</t>
  </si>
  <si>
    <t>Ccdc56_1/Q9D2R6_10913</t>
  </si>
  <si>
    <t>Psap_1/Q61207_10914</t>
  </si>
  <si>
    <t>Actr2_1/P61161_10915</t>
  </si>
  <si>
    <t>Gstk1_1/Q9DCM2_10916</t>
  </si>
  <si>
    <t>Aass_1/Q99K67_10917</t>
  </si>
  <si>
    <t>Gstk1_1/Q9DCM2_10918</t>
  </si>
  <si>
    <t>Tkt_1/P40142_10919</t>
  </si>
  <si>
    <t>Ptges3_1/Q9R0Q7_10920</t>
  </si>
  <si>
    <t>Fasn_1/P19096_10921</t>
  </si>
  <si>
    <t>Atl3_1/Q91YH5_10922</t>
  </si>
  <si>
    <t>Fasn_1/P19096_10923</t>
  </si>
  <si>
    <t>Eif3c_1/Q8R1B4_10924</t>
  </si>
  <si>
    <t>Fasn_1/P19096_10925</t>
  </si>
  <si>
    <t>Cryz_1/P47199_10926</t>
  </si>
  <si>
    <t>H2-K_3/P01902/P01900/P01895_10927</t>
  </si>
  <si>
    <t>Aldh2_1/P47738_10928</t>
  </si>
  <si>
    <t>Actr3_1/Q99JY9_10929</t>
  </si>
  <si>
    <t>Cyp2d26_1/Q8CIM7_10930</t>
  </si>
  <si>
    <t>Cryz_1/P47199_10931</t>
  </si>
  <si>
    <t>Aldh6a1_1/Q9EQ20_10932</t>
  </si>
  <si>
    <t>Gpd1_1/P13707_10933</t>
  </si>
  <si>
    <t>Ddx39b_1/Q9Z1N5_10934</t>
  </si>
  <si>
    <t>Pdia3_1/P27773_10935</t>
  </si>
  <si>
    <t>Eif3c_1/Q8R1B4_10936</t>
  </si>
  <si>
    <t>Tymp_1/Q99N42_10937</t>
  </si>
  <si>
    <t>Hyou1_1/Q9JKR6_10938</t>
  </si>
  <si>
    <t>Acox1_1/Q9R0H0_10939</t>
  </si>
  <si>
    <t>Hmgcs2_1/P54869_10940</t>
  </si>
  <si>
    <t>Rps27l_2/Q6ZWY3/Q6ZWU9_10941</t>
  </si>
  <si>
    <t>Ap2m1_1/P84091_10942</t>
  </si>
  <si>
    <t>Cyp3a11_1/Q64459_10943</t>
  </si>
  <si>
    <t>Prdx5_1/P99029_10944</t>
  </si>
  <si>
    <t>Vcp_1/Q01853_10945</t>
  </si>
  <si>
    <t>Acad10_1/Q8K370_10946</t>
  </si>
  <si>
    <t>Rps27_2/Q6ZWU9/Q6ZWY3_10947</t>
  </si>
  <si>
    <t>Rps2_1/P25444_10948</t>
  </si>
  <si>
    <t>Cyp2a12_1/P56593_10949</t>
  </si>
  <si>
    <t>Idh3a_1/Q9D6R2_10950</t>
  </si>
  <si>
    <t>Pecr_1/Q99MZ7_10951</t>
  </si>
  <si>
    <t>Psmd11_1/Q8BG32_10952</t>
  </si>
  <si>
    <t>Pecr_1/Q99MZ7_10953</t>
  </si>
  <si>
    <t>Acsm5_1/Q8BGA8_10954</t>
  </si>
  <si>
    <t>Tkt_1/P40142_10955</t>
  </si>
  <si>
    <t>Rps25_1/P62852_10956</t>
  </si>
  <si>
    <t>Hpd_1/P49429_10957</t>
  </si>
  <si>
    <t>Prdx5_1/P99029_10958</t>
  </si>
  <si>
    <t>Lman2_1/Q9DBH5_10959</t>
  </si>
  <si>
    <t>Pdia3_1/P27773_10960</t>
  </si>
  <si>
    <t>Rps2_1/P25444_10961</t>
  </si>
  <si>
    <t>Idh3a_1/Q9D6R2_10962</t>
  </si>
  <si>
    <t>Mat2b_1/Q99LB6_10963</t>
  </si>
  <si>
    <t>Trpa1_1/Q8BLA8_10964</t>
  </si>
  <si>
    <t>Syncrip_1/Q7TMK9_10965</t>
  </si>
  <si>
    <t>Farsa_1/Q8C0C7_10966</t>
  </si>
  <si>
    <t>Hpd_1/P49429_10967</t>
  </si>
  <si>
    <t>Gckr_1/Q91X44_10968</t>
  </si>
  <si>
    <t>Lman2_1/Q9DBH5_10969</t>
  </si>
  <si>
    <t>Gnmt_1/Q9QXF8_10970</t>
  </si>
  <si>
    <t>Aadac_1/Q99PG0_10971</t>
  </si>
  <si>
    <t>Hsd17b4_1/P51660_10972</t>
  </si>
  <si>
    <t>Chdh_1/Q8BJ64_10973</t>
  </si>
  <si>
    <t>Hsd17b13_1/Q8VCR2_10974</t>
  </si>
  <si>
    <t>Ppa1_1/Q9D819_10975</t>
  </si>
  <si>
    <t>Ctsb_1/P10605_10976</t>
  </si>
  <si>
    <t>Erp44_1/Q9D1Q6_10977</t>
  </si>
  <si>
    <t>Suclg1_1/Q9WUM5_10978</t>
  </si>
  <si>
    <t>Sult1a1_1/P52840_10979</t>
  </si>
  <si>
    <t>Abcd3_1/P55096_10980</t>
  </si>
  <si>
    <t>Amdhd1_1/Q9DBA8_10981</t>
  </si>
  <si>
    <t>Suclg1_1/Q9WUM5_10982</t>
  </si>
  <si>
    <t>Gnmt_1/Q9QXF8_10983</t>
  </si>
  <si>
    <t>Atp5o_1/Q9DB20_10984</t>
  </si>
  <si>
    <t>Gnmt_1/Q9QXF8_10985</t>
  </si>
  <si>
    <t>Gclc_1/P97494_10986</t>
  </si>
  <si>
    <t>Lrp1_1/Q91ZX7_10987</t>
  </si>
  <si>
    <t>Gckr_1/Q91X44_10988</t>
  </si>
  <si>
    <t>Abcd3_1/P55096_10989</t>
  </si>
  <si>
    <t>Tln1_1/P26039_10990</t>
  </si>
  <si>
    <t>Xxylt1_1/Q3U4G3_10991</t>
  </si>
  <si>
    <t>Hnrnpa2b1_1/O88569_10992</t>
  </si>
  <si>
    <t>Prdx5_1/P99029_10993</t>
  </si>
  <si>
    <t>Ak2_1/Q9WTP6_10994</t>
  </si>
  <si>
    <t>Mat1a_1/Q91X83_10995</t>
  </si>
  <si>
    <t>Etfdh_1/Q921G7_10996</t>
  </si>
  <si>
    <t>Tnpo2_2/Q99LG2/Q8BFY9_10997</t>
  </si>
  <si>
    <t>Fasn_1/P19096_10998</t>
  </si>
  <si>
    <t>Etfdh_1/Q921G7_10999</t>
  </si>
  <si>
    <t>Abhd14b_1/Q8VCR7_11000</t>
  </si>
  <si>
    <t>Timm44_1/O35857_11001</t>
  </si>
  <si>
    <t>Amdhd1_1/Q9DBA8_11002</t>
  </si>
  <si>
    <t>Ndufv2_1/Q9D6J6_11003</t>
  </si>
  <si>
    <t>Atp5f1_1/Q9CQQ7_11004</t>
  </si>
  <si>
    <t>Mat1a_1/Q91X83_11005</t>
  </si>
  <si>
    <t>Aadac_1/Q99PG0_11006</t>
  </si>
  <si>
    <t>Actn4_1/P57780_11007</t>
  </si>
  <si>
    <t>Rmdn2_1/Q8BSE0_11008</t>
  </si>
  <si>
    <t>Slc25a11_1/Q9CR62_11009</t>
  </si>
  <si>
    <t>Tmem14c_1/Q9CQN6_11010</t>
  </si>
  <si>
    <t>Cps1_1/Q8C196_11011</t>
  </si>
  <si>
    <t>Aass_1/Q99K67_11012</t>
  </si>
  <si>
    <t>Pbld2_1/Q9CXN7_11013</t>
  </si>
  <si>
    <t>Atxn2_1/O70305_11014</t>
  </si>
  <si>
    <t>Ephx2_1/P34914_11015</t>
  </si>
  <si>
    <t>Cyp4a10_1/O88833_11016</t>
  </si>
  <si>
    <t>Ephx2_1/P34914_11017</t>
  </si>
  <si>
    <t>Anxa4_1/P97429_11018</t>
  </si>
  <si>
    <t>Cml2_1/Q8CHQ9_11019</t>
  </si>
  <si>
    <t>Cs_1/Q9CZU6_11020</t>
  </si>
  <si>
    <t>Cps1_1/Q8C196_11021</t>
  </si>
  <si>
    <t>Cps1_1/Q8C196_11022</t>
  </si>
  <si>
    <t>Pgam1_1/Q9DBJ1_11023</t>
  </si>
  <si>
    <t>Lcp1_1/Q61233_11024</t>
  </si>
  <si>
    <t>Bphl_1/Q8R164_11025</t>
  </si>
  <si>
    <t>Acbd5_1/Q5XG73_11026</t>
  </si>
  <si>
    <t>Atp1b1_1/P14094_11027</t>
  </si>
  <si>
    <t>Hnrnpa1_2/P49312/Q8BG05_11028</t>
  </si>
  <si>
    <t>Atp1b1_1/P14094_11029</t>
  </si>
  <si>
    <t>Cyp27a1_1/Q9DBG1_11030</t>
  </si>
  <si>
    <t>Nadk2_1/Q8C5H8_11031</t>
  </si>
  <si>
    <t>Atp6v1a_1/P50516_11032</t>
  </si>
  <si>
    <t>Kdsr_1/Q6GV12_11033</t>
  </si>
  <si>
    <t>Aldoa_1/P05064_11034</t>
  </si>
  <si>
    <t>Hadha_1/Q8BMS1_11035</t>
  </si>
  <si>
    <t>Ctsd_1/P18242_11036</t>
  </si>
  <si>
    <t>Acaa2_1/Q8BWT1_11037</t>
  </si>
  <si>
    <t>Atp5b_1/P56480_11038</t>
  </si>
  <si>
    <t>Letm1_1/Q9Z2I0_11039</t>
  </si>
  <si>
    <t>Atp5b_1/P56480_11040</t>
  </si>
  <si>
    <t>Dpyd_1/Q8CHR6_11041</t>
  </si>
  <si>
    <t>Grn_1/P28798_11042</t>
  </si>
  <si>
    <t>Ppib_1/P24369_11043</t>
  </si>
  <si>
    <t>Eml2_1/Q7TNG5_11044</t>
  </si>
  <si>
    <t>Gcdh_1/Q60759_11045</t>
  </si>
  <si>
    <t>Hspe1_1/Q64433_11046</t>
  </si>
  <si>
    <t>Bckdhb_1/Q6P3A8_11047</t>
  </si>
  <si>
    <t>Rpl3_1/P27659_11048</t>
  </si>
  <si>
    <t>Slc27a5_1/Q4LDG0_11049</t>
  </si>
  <si>
    <t>Rplp2_1/P99027_11050</t>
  </si>
  <si>
    <t>Immt_1/Q8CAQ8_11051</t>
  </si>
  <si>
    <t>Iqgap1_1/Q9JKF1_11052</t>
  </si>
  <si>
    <t>Acaa2_1/Q8BWT1_11053</t>
  </si>
  <si>
    <t>Cct3_1/P80318_11054</t>
  </si>
  <si>
    <t>Adh1_1/P00329_11055</t>
  </si>
  <si>
    <t>Adh1_1/P00329_11056</t>
  </si>
  <si>
    <t>Acaa2_1/Q8BWT1_11057</t>
  </si>
  <si>
    <t>Sec14l2_1/Q99J08_11058</t>
  </si>
  <si>
    <t>F11r_1/O88792_11059</t>
  </si>
  <si>
    <t>Gpt2_1/Q8BGT5_11060</t>
  </si>
  <si>
    <t>Gnb2l1_1/P68040_11061</t>
  </si>
  <si>
    <t>Acaa1b_1/Q8VCH0_11062</t>
  </si>
  <si>
    <t>Cps1_1/Q8C196_11063</t>
  </si>
  <si>
    <t>Aifm1_1/Q9Z0X1_11064</t>
  </si>
  <si>
    <t>Hist1h4h_1/P62806_11065</t>
  </si>
  <si>
    <t>Cct8_1/P42932_11066</t>
  </si>
  <si>
    <t>Hnrnpm_1/Q9D0E1_11067</t>
  </si>
  <si>
    <t>Alb_1/P07724_11068</t>
  </si>
  <si>
    <t>Vcp_1/Q01853_11069</t>
  </si>
  <si>
    <t>Alb_1/P07724_11070</t>
  </si>
  <si>
    <t>Aifm1_1/Q9Z0X1_11071</t>
  </si>
  <si>
    <t>Maob_1/Q8BW75_11072</t>
  </si>
  <si>
    <t>Arl1_1/P61211_11073</t>
  </si>
  <si>
    <t>Lrpprc_1/Q6PB66_11074</t>
  </si>
  <si>
    <t>Acly_1/Q91V92_11075</t>
  </si>
  <si>
    <t>Papss2_1/O88428_11076</t>
  </si>
  <si>
    <t>Acaa1b_1/Q8VCH0_11077</t>
  </si>
  <si>
    <t>Aco2_1/Q99KI0_11078</t>
  </si>
  <si>
    <t>Baat_1/Q91X34_11079</t>
  </si>
  <si>
    <t>Ddost_1/O54734_11080</t>
  </si>
  <si>
    <t>Ugp2_1/Q91ZJ5_11081</t>
  </si>
  <si>
    <t>Arg1_1/Q61176_11082</t>
  </si>
  <si>
    <t>Acaa1b_1/Q8VCH0_11083</t>
  </si>
  <si>
    <t>Hgd_1/O09173_11084</t>
  </si>
  <si>
    <t>Chdh_1/Q8BJ64_11085</t>
  </si>
  <si>
    <t>Hgd_1/O09173_11086</t>
  </si>
  <si>
    <t>Glul_1/P15105_11087</t>
  </si>
  <si>
    <t>Fasn_1/P19096_11088</t>
  </si>
  <si>
    <t>Mat1a_1/Q91X83_11089</t>
  </si>
  <si>
    <t>Raly_1/Q64012_11090</t>
  </si>
  <si>
    <t>Ogdh_1/Q60597_11091</t>
  </si>
  <si>
    <t>Acox1_1/Q9R0H0_11092</t>
  </si>
  <si>
    <t>Galm_1/Q8K157_11093</t>
  </si>
  <si>
    <t>Gstz1_1/Q9WVL0_11094</t>
  </si>
  <si>
    <t>Rps8_1/P62242_11095</t>
  </si>
  <si>
    <t>Aldh1a1_1/P24549_11096</t>
  </si>
  <si>
    <t>Prdx1_2/P35700/O08807_11097</t>
  </si>
  <si>
    <t>Gstz1_1/Q9WVL0_11098</t>
  </si>
  <si>
    <t>Gck_1/P52792_11099</t>
  </si>
  <si>
    <t>Ppia_1/P17742_11100</t>
  </si>
  <si>
    <t>Rps8_1/P62242_11101</t>
  </si>
  <si>
    <t>Slc25a13_1/Q9QXX4_11102</t>
  </si>
  <si>
    <t>Aldh1a1_2/P24549/O35945_11103</t>
  </si>
  <si>
    <t>Hspd1_1/P63038_11104</t>
  </si>
  <si>
    <t>Alb_1/P07724_11105</t>
  </si>
  <si>
    <t>Adh4_1/Q9QYY9_11106</t>
  </si>
  <si>
    <t>Pfkl_1/P12382_11107</t>
  </si>
  <si>
    <t>Lypla1_1/P97823_11108</t>
  </si>
  <si>
    <t>Eef1g_1/Q9D8N0_11109</t>
  </si>
  <si>
    <t>Pgls_1/Q9CQ60_11110</t>
  </si>
  <si>
    <t>Dak_1/Q8VC30_11111</t>
  </si>
  <si>
    <t>Glud1_1/P26443_11112</t>
  </si>
  <si>
    <t>Gstz1_1/Q9WVL0_11113</t>
  </si>
  <si>
    <t>Ahcy_1/P50247_11114</t>
  </si>
  <si>
    <t>Ces3b_1/Q8VCU1_11115</t>
  </si>
  <si>
    <t>Lactb2_1/Q99KR3_11116</t>
  </si>
  <si>
    <t>Aldh7a1_1/Q9DBF1_11117</t>
  </si>
  <si>
    <t>Tgm2_1/P21981_11118</t>
  </si>
  <si>
    <t>Maob_1/Q8BW75_11119</t>
  </si>
  <si>
    <t>Cyp1a2_2/P00186/P00184_11120</t>
  </si>
  <si>
    <t>Maob_1/Q8BW75_11121</t>
  </si>
  <si>
    <t>Lrrc47_1/Q505F5_11122</t>
  </si>
  <si>
    <t>Dak_1/Q8VC30_11123</t>
  </si>
  <si>
    <t>Galm_1/Q8K157_11124</t>
  </si>
  <si>
    <t>Uggt1_1/Q6P5E4_11125</t>
  </si>
  <si>
    <t>Mccc1_1/Q99MR8_11126</t>
  </si>
  <si>
    <t>Eci2_1/Q9WUR2_11127</t>
  </si>
  <si>
    <t>Stx5a_1/Q8K1E0_11128</t>
  </si>
  <si>
    <t>Eif2s3y_2/Q9Z0N2/Q9Z0N1_11129</t>
  </si>
  <si>
    <t>Pcx_1/Q05920_11130</t>
  </si>
  <si>
    <t>Aldh3a2_1/P47740_11131</t>
  </si>
  <si>
    <t>Prdx6_1/O08709_11132</t>
  </si>
  <si>
    <t>Myl12b_1/Q3THE2_11133</t>
  </si>
  <si>
    <t>Acaa2_1/Q8BWT1_11134</t>
  </si>
  <si>
    <t>Npc2_1/Q9Z0J0_11135</t>
  </si>
  <si>
    <t>Sptan1_1/P16546_11136</t>
  </si>
  <si>
    <t>Prcp_1/Q7TMR0_11137</t>
  </si>
  <si>
    <t>Ttr_1/P07309_11138</t>
  </si>
  <si>
    <t>Gjb1_1/P28230_11139</t>
  </si>
  <si>
    <t>Vim_1/P20152_11140</t>
  </si>
  <si>
    <t>Nsf_1/P46460_11141</t>
  </si>
  <si>
    <t>Cyp3a11_2/Q64459/Q9JMA7_11142</t>
  </si>
  <si>
    <t>Acaa2_1/Q8BWT1_11143</t>
  </si>
  <si>
    <t>Crot_1/Q9DC50_11144</t>
  </si>
  <si>
    <t>Calr_1/P14211_11145</t>
  </si>
  <si>
    <t>Flnb_1/Q80X90_11146</t>
  </si>
  <si>
    <t>Dnm2_1/P39054_11147</t>
  </si>
  <si>
    <t>Vwa8_1/Q8CC88_11148</t>
  </si>
  <si>
    <t>Wdr1_1/O88342_11149</t>
  </si>
  <si>
    <t>Aldh1b1_1/Q9CZS1_11150</t>
  </si>
  <si>
    <t>Ehhadh_1/Q9DBM2_11151</t>
  </si>
  <si>
    <t>Bdh1_1/Q80XN0_11152</t>
  </si>
  <si>
    <t>Acads_1/Q07417_11153</t>
  </si>
  <si>
    <t>Cpq_1/Q9WVJ3_11154</t>
  </si>
  <si>
    <t>Amdhd1_1/Q9DBA8_11155</t>
  </si>
  <si>
    <t>Iqgap2_1/Q3UQ44_11156</t>
  </si>
  <si>
    <t>Ehhadh_1/Q9DBM2_11157</t>
  </si>
  <si>
    <t>Selenbp2_2/Q63836/P17563_11158</t>
  </si>
  <si>
    <t>Selenbp2_2/Q63836/P17563_11159</t>
  </si>
  <si>
    <t>Vapa_1/Q9WV55_11160</t>
  </si>
  <si>
    <t>Pon1_1/P52430_11161</t>
  </si>
  <si>
    <t>Stt3a_1/P46978_11162</t>
  </si>
  <si>
    <t>Eif2s2_1/Q99L45_11163</t>
  </si>
  <si>
    <t>Ehhadh_1/Q9DBM2_11164</t>
  </si>
  <si>
    <t>Ndufb10_1/Q9DCS9_11165</t>
  </si>
  <si>
    <t>Stat1_1/P42225_11166</t>
  </si>
  <si>
    <t>Hpd_1/P49429_11167</t>
  </si>
  <si>
    <t>Hadhb_1/Q99JY0_11168</t>
  </si>
  <si>
    <t>Hpd_1/P49429_11169</t>
  </si>
  <si>
    <t>Trf_1/Q921I1_11170</t>
  </si>
  <si>
    <t>Tkt_1/P40142_11171</t>
  </si>
  <si>
    <t>Cml5_1/Q9QXS8_11172</t>
  </si>
  <si>
    <t>Ehhadh_1/Q9DBM2_11173</t>
  </si>
  <si>
    <t>Gapdh_1/P16858_11174</t>
  </si>
  <si>
    <t>Hdhd3_1/Q9CYW4_11175</t>
  </si>
  <si>
    <t>Uqcrc2_1/Q9DB77_11176</t>
  </si>
  <si>
    <t>Dak_1/Q8VC30_11177</t>
  </si>
  <si>
    <t>Uqcrc2_1/Q9DB77_11178</t>
  </si>
  <si>
    <t>Apoa4_1/P06728_11179</t>
  </si>
  <si>
    <t>Slc25a5_1/P51881_11180</t>
  </si>
  <si>
    <t>Slc25a5_1/P51881_11181</t>
  </si>
  <si>
    <t>Vapa_1/Q9WV55_11182</t>
  </si>
  <si>
    <t>Cyp2e1_1/Q05421_11183</t>
  </si>
  <si>
    <t>H2-D1_13/P01896/P03991/P14428/P01897/P04223/P01901/P14430/P14429/P14426/P01900/P01899/P01898/P01895_11184</t>
  </si>
  <si>
    <t>Eif3c_1/Q8R1B4_11185</t>
  </si>
  <si>
    <t>Hspd1_1/P63038_11186</t>
  </si>
  <si>
    <t>Hspd1_1/P63038_11187</t>
  </si>
  <si>
    <t>Cyp3a25_1/O09158_11188</t>
  </si>
  <si>
    <t>Ddost_1/O54734_11189</t>
  </si>
  <si>
    <t>Cltc_1/Q68FD5_11190</t>
  </si>
  <si>
    <t>Akr7a5_1/Q8CG76_11191</t>
  </si>
  <si>
    <t>Ndufs7_1/Q9DC70_11192</t>
  </si>
  <si>
    <t>Pccb_1/Q99MN9_11193</t>
  </si>
  <si>
    <t>Aprt_1/P08030_11194</t>
  </si>
  <si>
    <t>Dhtkd1_1/A2ATU0_11195</t>
  </si>
  <si>
    <t>Pipox_1/Q9D826_11196</t>
  </si>
  <si>
    <t>Scamp3_1/O35609_11197</t>
  </si>
  <si>
    <t>Atad3a_1/Q925I1_11198</t>
  </si>
  <si>
    <t>Acsm3_1/Q3UNX5_11199</t>
  </si>
  <si>
    <t>Rps3_1/P62908_11200</t>
  </si>
  <si>
    <t>Apeh_1/Q8R146_11201</t>
  </si>
  <si>
    <t>Mia3_1/Q8BI84_11202</t>
  </si>
  <si>
    <t>Aldh9a1_1/Q9JLJ2_11203</t>
  </si>
  <si>
    <t>Hspa5_1/P20029_11204</t>
  </si>
  <si>
    <t>Aadat_1/Q9WVM8_11205</t>
  </si>
  <si>
    <t>Ndufa13_1/Q9ERS2_11206</t>
  </si>
  <si>
    <t>Mylk_11/Q6PDN3/Q5SUV5/Q3UIZ8/Q8VCR8/P47811/Q9Z1B7/O08911/Q9WUI1/Q61831/Q9WTU6/Q91Y86_11207</t>
  </si>
  <si>
    <t>Ccbl2_1/Q71RI9_11208</t>
  </si>
  <si>
    <t>Abcc2_1/Q8VI47_11209</t>
  </si>
  <si>
    <t>Aldh9a1_1/Q9JLJ2_11210</t>
  </si>
  <si>
    <t>Cltc_1/Q68FD5_11211</t>
  </si>
  <si>
    <t>Sec14l4_1/Q8R0F9_11212</t>
  </si>
  <si>
    <t>Pacsin2_1/Q9WVE8_11213</t>
  </si>
  <si>
    <t>Cltc_1/Q68FD5_11214</t>
  </si>
  <si>
    <t>Aldh2_1/P47738_11215</t>
  </si>
  <si>
    <t>Ccdc47_1/Q9D024_11216</t>
  </si>
  <si>
    <t>Trf_1/Q921I1_11217</t>
  </si>
  <si>
    <t>Pck1_1/Q9Z2V4_11218</t>
  </si>
  <si>
    <t>Rps25_1/P62852_11219</t>
  </si>
  <si>
    <t>Mut_1/P16332_11220</t>
  </si>
  <si>
    <t>Got2_1/P05202_11221</t>
  </si>
  <si>
    <t>Rps3_1/P62908_11222</t>
  </si>
  <si>
    <t>Ube2v2_2/Q9D2M8/Q9CZY3_11223</t>
  </si>
  <si>
    <t>Slc25a23_1/Q6GQS1_11224</t>
  </si>
  <si>
    <t>Mosc2_1/Q922Q1_11225</t>
  </si>
  <si>
    <t>Tcp1_1/P11983_11226</t>
  </si>
  <si>
    <t>Hspg2_1/Q05793_11227</t>
  </si>
  <si>
    <t>Aldh6a1_1/Q9EQ20_11228</t>
  </si>
  <si>
    <t>Pnp_1/P23492_11229</t>
  </si>
  <si>
    <t>1810074P20Rik_1/Q8CCJ3_11230</t>
  </si>
  <si>
    <t>Csad_1/Q9DBE0_11231</t>
  </si>
  <si>
    <t>Clybl_1/Q8R4N0_11232</t>
  </si>
  <si>
    <t>Psmc2_1/P46471_11233</t>
  </si>
  <si>
    <t>Cyp4a12a_1/Q91WL5_11234</t>
  </si>
  <si>
    <t>Hsd17b6_2/Q9R092/O88451_11235</t>
  </si>
  <si>
    <t>Hnrnpu_1/Q8VEK3_11236</t>
  </si>
  <si>
    <t>Acadl_1/P51174_11237</t>
  </si>
  <si>
    <t>Iyd_1/Q9DCX8_11238</t>
  </si>
  <si>
    <t>Sec63_1/Q8VHE0_11239</t>
  </si>
  <si>
    <t>Acad8_1/Q9D7B6_11240</t>
  </si>
  <si>
    <t>Acadl_1/P51174_11241</t>
  </si>
  <si>
    <t>Cyp2d26_1/Q8CIM7_11242</t>
  </si>
  <si>
    <t>Iqgap2_1/Q3UQ44_11243</t>
  </si>
  <si>
    <t>Aldh8a1_1/Q8BH00_11244</t>
  </si>
  <si>
    <t>Hsd3b4_2/Q61767/Q61694_11245</t>
  </si>
  <si>
    <t>Tst_1/P52196_11246</t>
  </si>
  <si>
    <t>Aldh8a1_1/Q8BH00_11247</t>
  </si>
  <si>
    <t>Tst_1/P52196_11248</t>
  </si>
  <si>
    <t>Tst_1/P52196_11249</t>
  </si>
  <si>
    <t>Cope_1/O89079_11250</t>
  </si>
  <si>
    <t>Aifm1_1/Q9Z0X1_11251</t>
  </si>
  <si>
    <t>Pdzk1_1/Q9JIL4_11252</t>
  </si>
  <si>
    <t>Cyp4a12a_1/Q91WL5_11253</t>
  </si>
  <si>
    <t>Hsp90ab1_1/P11499_11254</t>
  </si>
  <si>
    <t>Hsp90ab1_1/P11499_11255</t>
  </si>
  <si>
    <t>Mylk_11/Q6PDN3/Q5SUV5/Q8VCR8/P47811/Q9Z1B7/O08911/Q9WUI1/Q61831/Q9WTU6/Q91Y86/Q3UIZ8_11256</t>
  </si>
  <si>
    <t>Col4a1_1/P02463_11257</t>
  </si>
  <si>
    <t>Lsm3_1/P62311_11258</t>
  </si>
  <si>
    <t>Pcyt1b_2/Q811Q9/P49586_11259</t>
  </si>
  <si>
    <t>Cyc1_1/Q9D0M3_11260</t>
  </si>
  <si>
    <t>Dync1h1_1/Q9JHU4_11261</t>
  </si>
  <si>
    <t>Csad_1/Q9DBE0_11262</t>
  </si>
  <si>
    <t>Mosc2_1/Q922Q1_11263</t>
  </si>
  <si>
    <t>Uqcrc1_1/Q9CZ13_11264</t>
  </si>
  <si>
    <t>Iqgap1_2/Q9JKF1/Q3UQ44_11265</t>
  </si>
  <si>
    <t>Aco2_1/Q99KI0_11266</t>
  </si>
  <si>
    <t>Sec23a_1/Q01405_11267</t>
  </si>
  <si>
    <t>Hmgcs2_1/P54869_11268</t>
  </si>
  <si>
    <t>Cdipt_1/Q8VDP6_11269</t>
  </si>
  <si>
    <t>Sec23a_1/Q01405_11270</t>
  </si>
  <si>
    <t>Hgd_1/O09173_11271</t>
  </si>
  <si>
    <t>Pabpc1_1/P29341_11272</t>
  </si>
  <si>
    <t>Fn1_1/P11276_11273</t>
  </si>
  <si>
    <t>Ranbp1_1/P34022_11274</t>
  </si>
  <si>
    <t>Psme1_1/P97371_11275</t>
  </si>
  <si>
    <t>Hgd_1/O09173_11276</t>
  </si>
  <si>
    <t>Ndufs7_1/Q9DC70_11277</t>
  </si>
  <si>
    <t>Hgd_1/O09173_11278</t>
  </si>
  <si>
    <t>Aldh6a1_1/Q9EQ20_11279</t>
  </si>
  <si>
    <t>Acat1_1/Q8QZT1_11280</t>
  </si>
  <si>
    <t>Acat1_1/Q8QZT1_11281</t>
  </si>
  <si>
    <t>Cct3_1/P80318_11282</t>
  </si>
  <si>
    <t>Fkbp2_1/P45878_11283</t>
  </si>
  <si>
    <t>Pabpc1_1/P29341_11284</t>
  </si>
  <si>
    <t>Cope_1/O89079_11285</t>
  </si>
  <si>
    <t>Sptan1_1/P16546_11286</t>
  </si>
  <si>
    <t>Hspa8_2/P63017/P17156_11287</t>
  </si>
  <si>
    <t>Hprt_1/P00493_11288</t>
  </si>
  <si>
    <t>Slc25a13_1/Q9QXX4_11289</t>
  </si>
  <si>
    <t>Acbd5_1/Q5XG73_11290</t>
  </si>
  <si>
    <t>Hspa8_2/P63017/P17156_11291</t>
  </si>
  <si>
    <t>Slc27a5_1/Q4LDG0_11292</t>
  </si>
  <si>
    <t>Aldh6a1_1/Q9EQ20_11293</t>
  </si>
  <si>
    <t>Abhd11_1/Q8K4F5_11294</t>
  </si>
  <si>
    <t>Ethe1_1/Q9DCM0_11295</t>
  </si>
  <si>
    <t>Acot2_2/Q9QYR9/O55137_11296</t>
  </si>
  <si>
    <t>Ddost_1/O54734_11297</t>
  </si>
  <si>
    <t>Gart_1/Q64737_11298</t>
  </si>
  <si>
    <t>Pdlim5_1/Q8CI51_11299</t>
  </si>
  <si>
    <t>Dhx9_1/O70133_11300</t>
  </si>
  <si>
    <t>Selenbp2_2/Q63836/P17563_11301</t>
  </si>
  <si>
    <t>Pcca_1/Q91ZA3_11302</t>
  </si>
  <si>
    <t>Ndufa10_1/Q99LC3_11303</t>
  </si>
  <si>
    <t>Selenbp2_2/Q63836/P17563_11304</t>
  </si>
  <si>
    <t>Aldh6a1_1/Q9EQ20_11305</t>
  </si>
  <si>
    <t>Ahcy_1/P50247_11306</t>
  </si>
  <si>
    <t>Glud1_1/P26443_11307</t>
  </si>
  <si>
    <t>Glul_1/P15105_11308</t>
  </si>
  <si>
    <t>Fgg_1/Q8VCM7_11309</t>
  </si>
  <si>
    <t>Farsb_1/Q9WUA2_11310</t>
  </si>
  <si>
    <t>Adk_1/P55264_11311</t>
  </si>
  <si>
    <t>Trappc3_1/O55013_11312</t>
  </si>
  <si>
    <t>Pabpc1_1/P29341_11313</t>
  </si>
  <si>
    <t>Xylb_1/Q3TNA1_11314</t>
  </si>
  <si>
    <t>Keg1_1/Q9DCY0_11315</t>
  </si>
  <si>
    <t>Keg1_1/Q9DCY0_11316</t>
  </si>
  <si>
    <t>Ldhd_1/Q7TNG8_11317</t>
  </si>
  <si>
    <t>Atp5b_1/P56480_11318</t>
  </si>
  <si>
    <t>Pex14_1/Q9R0A0_11319</t>
  </si>
  <si>
    <t>Fmo5_1/P97872_11320</t>
  </si>
  <si>
    <t>Fgg_1/Q8VCM7_11321</t>
  </si>
  <si>
    <t>Gpt2_1/Q8BGT5_11322</t>
  </si>
  <si>
    <t>Bhmt_1/O35490_11323</t>
  </si>
  <si>
    <t>Glud1_1/P26443_11324</t>
  </si>
  <si>
    <t>Wdr1_1/O88342_11325</t>
  </si>
  <si>
    <t>Gpt2_1/Q8BGT5_11326</t>
  </si>
  <si>
    <t>Actn4_1/P57780_11327</t>
  </si>
  <si>
    <t>Pfkfb1_1/P70266_11328</t>
  </si>
  <si>
    <t>Hsp90ab1_2/P11499/P07901_11329</t>
  </si>
  <si>
    <t>Nono_1/Q99K48_11330</t>
  </si>
  <si>
    <t>Fkbp4_1/P30416_11331</t>
  </si>
  <si>
    <t>Sult1a1_1/P52840_11332</t>
  </si>
  <si>
    <t>Sult1a1_1/P52840_11333</t>
  </si>
  <si>
    <t>Ahcy_1/P50247_11334</t>
  </si>
  <si>
    <t>Suclg2_1/Q9Z2I8_11335</t>
  </si>
  <si>
    <t>Ndufa12_1/Q7TMF3_11336</t>
  </si>
  <si>
    <t>Qprt_1/Q91X91_11337</t>
  </si>
  <si>
    <t>Ndufa12_1/Q7TMF3_11338</t>
  </si>
  <si>
    <t>Aox3_1/G3X982_11339</t>
  </si>
  <si>
    <t>Oat_1/P29758_11340</t>
  </si>
  <si>
    <t>Acot13_1/Q9CQR4_11341</t>
  </si>
  <si>
    <t>Snd1_1/Q78PY7_11342</t>
  </si>
  <si>
    <t>Idh2_2/P54071/O88844_11343</t>
  </si>
  <si>
    <t>Gpx1_1/P11352_11344</t>
  </si>
  <si>
    <t>Oat_1/P29758_11345</t>
  </si>
  <si>
    <t>Suclg2_1/Q9Z2I8_11346</t>
  </si>
  <si>
    <t>Gphn_1/Q8BUV3_11347</t>
  </si>
  <si>
    <t>Iqgap2_1/Q3UQ44_11348</t>
  </si>
  <si>
    <t>Dars_1/Q922B2_11349</t>
  </si>
  <si>
    <t>C3_1/P01027_11350</t>
  </si>
  <si>
    <t>Eprs_1/Q8CGC7_11351</t>
  </si>
  <si>
    <t>Cyp2c40_1/P56657_11352</t>
  </si>
  <si>
    <t>Ddi2_2/A2ADY9/Q9DAF3_11353</t>
  </si>
  <si>
    <t>A1cf_1/Q5YD48_11354</t>
  </si>
  <si>
    <t>Hdgf_1/P51859_11355</t>
  </si>
  <si>
    <t>Cyp8b1_1/O88962_11356</t>
  </si>
  <si>
    <t>Timm13_1/P62075_11357</t>
  </si>
  <si>
    <t>Nipsnap1_1/O55125_11358</t>
  </si>
  <si>
    <t>Gstm6_1/O35660_11359</t>
  </si>
  <si>
    <t>Cltc_1/Q68FD5_11360</t>
  </si>
  <si>
    <t>Idh1_1/O88844_11361</t>
  </si>
  <si>
    <t>Snd1_1/Q78PY7_11362</t>
  </si>
  <si>
    <t>Actn4_1/P57780_11363</t>
  </si>
  <si>
    <t>Pnpo_1/Q91XF0_11364</t>
  </si>
  <si>
    <t>Hoga1_1/Q9DCU9_11365</t>
  </si>
  <si>
    <t>Ap3b1_1/Q9Z1T1_11366</t>
  </si>
  <si>
    <t>Arfgap2_1/Q99K28_11367</t>
  </si>
  <si>
    <t>Gpx1_1/P11352_11368</t>
  </si>
  <si>
    <t>Amdhd1_1/Q9DBA8_11369</t>
  </si>
  <si>
    <t>Fahd2a_1/Q3TC72_11370</t>
  </si>
  <si>
    <t>Cct3_1/P80318_11371</t>
  </si>
  <si>
    <t>Hibch_1/Q8QZS1_11372</t>
  </si>
  <si>
    <t>Cdv3_1/Q4VAA2_11373</t>
  </si>
  <si>
    <t>Copb1_1/Q9JIF7_11374</t>
  </si>
  <si>
    <t>Ttc36_1/Q8VBW8_11375</t>
  </si>
  <si>
    <t>Glrx_1/Q9QUH0_11376</t>
  </si>
  <si>
    <t>Abhd16a_1/Q9Z1Q2_11377</t>
  </si>
  <si>
    <t>Bhmt_1/O35490_11378</t>
  </si>
  <si>
    <t>Glrx_1/Q9QUH0_11379</t>
  </si>
  <si>
    <t>Cltc_1/Q68FD5_11380</t>
  </si>
  <si>
    <t>Nucb1_1/Q02819_11381</t>
  </si>
  <si>
    <t>Acy1_1/Q99JW2_11382</t>
  </si>
  <si>
    <t>Aimp2_1/Q8R010_11383</t>
  </si>
  <si>
    <t>Kng1_1/O08677_11384</t>
  </si>
  <si>
    <t>Ndufs3_1/Q9DCT2_11385</t>
  </si>
  <si>
    <t>Cand1_1/Q6ZQ38_11386</t>
  </si>
  <si>
    <t>Gulo_1/P58710_11387</t>
  </si>
  <si>
    <t>Cyp2c70_1/Q91W64_11388</t>
  </si>
  <si>
    <t>Glo1_1/Q9CPU0_11389</t>
  </si>
  <si>
    <t>Rbbp9_1/O88851_11390</t>
  </si>
  <si>
    <t>Gulo_1/P58710_11391</t>
  </si>
  <si>
    <t>Tpmt_1/O55060_11392</t>
  </si>
  <si>
    <t>Sptan1_1/P16546_11393</t>
  </si>
  <si>
    <t>Acot4_1/Q8BWN8_11394</t>
  </si>
  <si>
    <t>Atp5a1_1/Q03265_11395</t>
  </si>
  <si>
    <t>Hoga1_1/Q9DCU9_11396</t>
  </si>
  <si>
    <t>Cox5b_1/P19536_11397</t>
  </si>
  <si>
    <t>Hibadh_1/Q99L13_11398</t>
  </si>
  <si>
    <t>Nnt_1/Q61941_11399</t>
  </si>
  <si>
    <t>Ldhd_1/Q7TNG8_11400</t>
  </si>
  <si>
    <t>Aldob_1/Q91Y97_11401</t>
  </si>
  <si>
    <t>Gclc_1/P97494_11402</t>
  </si>
  <si>
    <t>Comt_1/O88587_11403</t>
  </si>
  <si>
    <t>Dmgdh_1/Q9DBT9_11404</t>
  </si>
  <si>
    <t>Ces3a_1/Q63880_11405</t>
  </si>
  <si>
    <t>Dmgdh_1/Q9DBT9_11406</t>
  </si>
  <si>
    <t>Aldh4a1_1/Q8CHT0_11407</t>
  </si>
  <si>
    <t>Lap3_1/Q9CPY7_11408</t>
  </si>
  <si>
    <t>Fads1_1/Q920L1_11409</t>
  </si>
  <si>
    <t>Fbl_1/P35550_11410</t>
  </si>
  <si>
    <t>Bhmt2_2/Q91WS4/O35490_11411</t>
  </si>
  <si>
    <t>Acads_1/Q07417_11412</t>
  </si>
  <si>
    <t>Dlst_1/Q9D2G2_11413</t>
  </si>
  <si>
    <t>Ces3a_1/Q63880_11414</t>
  </si>
  <si>
    <t>Cth_1/Q8VCN5_11415</t>
  </si>
  <si>
    <t>Aco1_1/P28271_11416</t>
  </si>
  <si>
    <t>Rps14_1/P62264_11417</t>
  </si>
  <si>
    <t>Suclg2_1/Q9Z2I8_11418</t>
  </si>
  <si>
    <t>Tpi1_1/P17751_11419</t>
  </si>
  <si>
    <t>Iars_1/Q8BU30_11420</t>
  </si>
  <si>
    <t>Alb_1/P07724_11421</t>
  </si>
  <si>
    <t>Suclg2_1/Q9Z2I8_11422</t>
  </si>
  <si>
    <t>Vdac1_1/Q60932_11423</t>
  </si>
  <si>
    <t>Pipox_1/Q9D826_11424</t>
  </si>
  <si>
    <t>Cyp4a12a_3/Q91WL5/O88833/O35728_11425</t>
  </si>
  <si>
    <t>Ndufa8_1/Q9DCJ5_11426</t>
  </si>
  <si>
    <t>Atp1a1_1/Q8VDN2_11427</t>
  </si>
  <si>
    <t>Prkar2b_2/P31324/P12367_11428</t>
  </si>
  <si>
    <t>Khk_1/P97328_11429</t>
  </si>
  <si>
    <t>Atp6v0d1_1/P51863_11430</t>
  </si>
  <si>
    <t>Slc27a2_1/O35488_11431</t>
  </si>
  <si>
    <t>Selenbp2_2/Q63836/P17563_11432</t>
  </si>
  <si>
    <t>Pipox_1/Q9D826_11433</t>
  </si>
  <si>
    <t>Gdi1_1/P50396_11434</t>
  </si>
  <si>
    <t>Hsd3b5_1/Q61694_11435</t>
  </si>
  <si>
    <t>Ahcy_1/P50247_11436</t>
  </si>
  <si>
    <t>Ndufv2_1/Q9D6J6_11437</t>
  </si>
  <si>
    <t>Bhmt2_2/Q91WS4/O35490_11438</t>
  </si>
  <si>
    <t>Uba1_1/Q02053_11439</t>
  </si>
  <si>
    <t>Dmgdh_1/Q9DBT9_11440</t>
  </si>
  <si>
    <t>Uba1_1/Q02053_11441</t>
  </si>
  <si>
    <t>Gck_1/P52792_11442</t>
  </si>
  <si>
    <t>Slc27a2_1/O35488_11443</t>
  </si>
  <si>
    <t>Fau_1/P62862_11444</t>
  </si>
  <si>
    <t>Capza2_2/P47754/P47753_11445</t>
  </si>
  <si>
    <t>Glo1_1/Q9CPU0_11446</t>
  </si>
  <si>
    <t>Hdhd3_1/Q9CYW4_11447</t>
  </si>
  <si>
    <t>Acsm3_1/Q3UNX5_11448</t>
  </si>
  <si>
    <t>Vars_1/Q9Z1Q9_11449</t>
  </si>
  <si>
    <t>Pbld1_1/Q9DCG6_11450</t>
  </si>
  <si>
    <t>Mthfd1_1/Q922D8_11451</t>
  </si>
  <si>
    <t>Mdh2_1/P08249_11452</t>
  </si>
  <si>
    <t>Cbr1_1/P48758_11453</t>
  </si>
  <si>
    <t>Psma3_1/O70435_11454</t>
  </si>
  <si>
    <t>Hsp90b1_1/P08113_11455</t>
  </si>
  <si>
    <t>Acaa1a_2/Q921H8/Q8VCH0_11456</t>
  </si>
  <si>
    <t>Comt_1/O88587_11457</t>
  </si>
  <si>
    <t>Acaa1a_2/Q921H8/Q8VCH0_11458</t>
  </si>
  <si>
    <t>Atp5h_1/Q9DCX2_11459</t>
  </si>
  <si>
    <t>Amdhd1_1/Q9DBA8_11460</t>
  </si>
  <si>
    <t>Tymp_1/Q99N42_11461</t>
  </si>
  <si>
    <t>Atp5h_1/Q9DCX2_11462</t>
  </si>
  <si>
    <t>Cyp2c29_2/Q64458/P56656_11463</t>
  </si>
  <si>
    <t>Got2_1/P05202_11464</t>
  </si>
  <si>
    <t>Lgals9_1/O08573_11465</t>
  </si>
  <si>
    <t>9030617O03Rik_1/Q8BH86_11466</t>
  </si>
  <si>
    <t>Acta1_4/P68134/P63268/P68033/P62737_11467</t>
  </si>
  <si>
    <t>Comt_1/O88587_11468</t>
  </si>
  <si>
    <t>Gdi2_1/Q61598_11469</t>
  </si>
  <si>
    <t>Clybl_1/Q8R4N0_11470</t>
  </si>
  <si>
    <t>Hdhd3_1/Q9CYW4_11471</t>
  </si>
  <si>
    <t>Fam98b_1/Q80VD1_11472</t>
  </si>
  <si>
    <t>Por_1/P37040_11473</t>
  </si>
  <si>
    <t>Eif3b_1/Q8JZQ9_11474</t>
  </si>
  <si>
    <t>Aldh4a1_1/Q8CHT0_11475</t>
  </si>
  <si>
    <t>Aldh3a2_1/P47740_11476</t>
  </si>
  <si>
    <t>Acox2_1/Q9QXD1_11477</t>
  </si>
  <si>
    <t>Acta1_4/P68134/P63268/P68033/P62737_11478</t>
  </si>
  <si>
    <t>1600014C10Rik_1/Q8WUR0_11479</t>
  </si>
  <si>
    <t>Hsp90ab1_1/P11499_11480</t>
  </si>
  <si>
    <t>Atp2a2_2/O55143/Q8R429_11481</t>
  </si>
  <si>
    <t>Sars_1/P26638_11482</t>
  </si>
  <si>
    <t>Urod_1/P70697_11483</t>
  </si>
  <si>
    <t>Aldh4a1_1/Q8CHT0_11484</t>
  </si>
  <si>
    <t>Agxt_1/O35423_11485</t>
  </si>
  <si>
    <t>Tubb3_4/Q9ERD7/Q9CWF2/Q7TMM9/P99024_11486</t>
  </si>
  <si>
    <t>Amdhd1_1/Q9DBA8_11487</t>
  </si>
  <si>
    <t>Nsfl1c_1/Q9CZ44_11488</t>
  </si>
  <si>
    <t>Dmgdh_1/Q9DBT9_11489</t>
  </si>
  <si>
    <t>Tln1_1/P26039_11490</t>
  </si>
  <si>
    <t>Vapa_1/Q9WV55_11491</t>
  </si>
  <si>
    <t>Cstb_1/Q62426_11492</t>
  </si>
  <si>
    <t>Ap1m2_2/Q9WVP1/P35585_11493</t>
  </si>
  <si>
    <t>H2afy_1/Q9QZQ8_11494</t>
  </si>
  <si>
    <t>Immt_1/Q8CAQ8_11495</t>
  </si>
  <si>
    <t>Nipsnap3b_1/Q9CQE1_11496</t>
  </si>
  <si>
    <t>Safb_1/D3YXK2_11497</t>
  </si>
  <si>
    <t>Mpp6_1/Q9JLB0_11498</t>
  </si>
  <si>
    <t>Cope_1/O89079_11499</t>
  </si>
  <si>
    <t>Ctnna3_2/Q65CL1/P26231_11500</t>
  </si>
  <si>
    <t>9030617O03Rik_1/Q8BH86_11501</t>
  </si>
  <si>
    <t>Got2_1/P05202_11502</t>
  </si>
  <si>
    <t>Got2_1/P05202_11503</t>
  </si>
  <si>
    <t>Prdx6_1/O08709_11504</t>
  </si>
  <si>
    <t>Cps1_1/Q8C196_11505</t>
  </si>
  <si>
    <t>Ces1e_1/Q64176_11506</t>
  </si>
  <si>
    <t>Cope_1/O89079_11507</t>
  </si>
  <si>
    <t>Cps1_1/Q8C196_11508</t>
  </si>
  <si>
    <t>Ddt_1/O35215_11509</t>
  </si>
  <si>
    <t>Pah_1/P16331_11510</t>
  </si>
  <si>
    <t>Soat2_1/O88908_11511</t>
  </si>
  <si>
    <t>Copa_1/Q8CIE6_11512</t>
  </si>
  <si>
    <t>Atp6v1a_1/P50516_11513</t>
  </si>
  <si>
    <t>Ddt_1/O35215_11514</t>
  </si>
  <si>
    <t>Galk1_1/Q9R0N0_11515</t>
  </si>
  <si>
    <t>Pdzk1_1/Q9JIL4_11516</t>
  </si>
  <si>
    <t>Nipsnap3b_1/Q9CQE1_11517</t>
  </si>
  <si>
    <t>Psmc3_1/O88685_11518</t>
  </si>
  <si>
    <t>Gpi1_1/P06745_11519</t>
  </si>
  <si>
    <t>Immt_1/Q8CAQ8_11520</t>
  </si>
  <si>
    <t>Ccbl2_1/Q71RI9_11521</t>
  </si>
  <si>
    <t>Sardh_1/Q99LB7_11522</t>
  </si>
  <si>
    <t>Ola1_1/Q9CZ30_11523</t>
  </si>
  <si>
    <t>Scrn2_1/Q8VCA8_11524</t>
  </si>
  <si>
    <t>Myh9_2/Q8VDD5/Q61879_11525</t>
  </si>
  <si>
    <t>Vcl_1/Q64727_11526</t>
  </si>
  <si>
    <t>Tpd52l2_1/Q9CYZ2_11527</t>
  </si>
  <si>
    <t>Rps4x_1/P62702_11528</t>
  </si>
  <si>
    <t>Acad9_1/Q8JZN5_11529</t>
  </si>
  <si>
    <t>Sardh_1/Q99LB7_11530</t>
  </si>
  <si>
    <t>Upb1_1/Q8VC97_11531</t>
  </si>
  <si>
    <t>Eprs_1/Q8CGC7_11532</t>
  </si>
  <si>
    <t>Aldh1a7_1/O35945_11533</t>
  </si>
  <si>
    <t>Mttp_1/O08601_11534</t>
  </si>
  <si>
    <t>Ptbp1_1/P17225_11535</t>
  </si>
  <si>
    <t>Glud1_1/P26443_11536</t>
  </si>
  <si>
    <t>Iigp1_1/Q9QZ85_11537</t>
  </si>
  <si>
    <t>Naga_1/Q9QWR8_11538</t>
  </si>
  <si>
    <t>Tln1_1/P26039_11539</t>
  </si>
  <si>
    <t>Npepps_1/Q11011_11540</t>
  </si>
  <si>
    <t>Got2_1/P05202_11541</t>
  </si>
  <si>
    <t>Ahcy_1/P50247_11542</t>
  </si>
  <si>
    <t>Nit2_1/Q9JHW2_11543</t>
  </si>
  <si>
    <t>Aox3_1/G3X982_11544</t>
  </si>
  <si>
    <t>Acaca_1/Q5SWU9_11545</t>
  </si>
  <si>
    <t>Myo1g_4/Q5SUA5/Q5SYD0/P46735/O88329_11546</t>
  </si>
  <si>
    <t>Gpx4_2/Q91XR9/O70325_11547</t>
  </si>
  <si>
    <t>Amdhd1_1/Q9DBA8_11548</t>
  </si>
  <si>
    <t>Npepl1_1/Q6NSR8_11549</t>
  </si>
  <si>
    <t>Cpq_1/Q9WVJ3_11550</t>
  </si>
  <si>
    <t>Mogs_1/Q80UM7_11551</t>
  </si>
  <si>
    <t>Prodh_1/Q9WU79_11552</t>
  </si>
  <si>
    <t>Glo1_1/Q9CPU0_11553</t>
  </si>
  <si>
    <t>Xylb_1/Q3TNA1_11554</t>
  </si>
  <si>
    <t>Aldh1l1_1/Q8R0Y6_11555</t>
  </si>
  <si>
    <t>Acsl1_1/P41216_11556</t>
  </si>
  <si>
    <t>Bdh1_1/Q80XN0_11557</t>
  </si>
  <si>
    <t>Rps12_1/P63323_11558</t>
  </si>
  <si>
    <t>Got2_1/P05202_11559</t>
  </si>
  <si>
    <t>Pccb_1/Q99MN9_11560</t>
  </si>
  <si>
    <t>Xylb_1/Q3TNA1_11561</t>
  </si>
  <si>
    <t>Ech1_1/O35459_11562</t>
  </si>
  <si>
    <t>Fabp4_1/P04117_11563</t>
  </si>
  <si>
    <t>Bdh1_1/Q80XN0_11564</t>
  </si>
  <si>
    <t>Nsdhl_1/Q9R1J0_11565</t>
  </si>
  <si>
    <t>Glyat_1/Q91XE0_11566</t>
  </si>
  <si>
    <t>Acsl1_1/P41216_11567</t>
  </si>
  <si>
    <t>Acsl1_1/P41216_11568</t>
  </si>
  <si>
    <t>Coro1c_1/Q9WUM4_11569</t>
  </si>
  <si>
    <t>Uggt1_1/Q6P5E4_11570</t>
  </si>
  <si>
    <t>Tpmt_1/O55060_11571</t>
  </si>
  <si>
    <t>Twf1_1/Q91YR1_11572</t>
  </si>
  <si>
    <t>Vwa5a_1/Q99KC8_11573</t>
  </si>
  <si>
    <t>Shmt1_1/P50431_11574</t>
  </si>
  <si>
    <t>Tpi1_1/P17751_11575</t>
  </si>
  <si>
    <t>Vapb_1/Q9QY76_11576</t>
  </si>
  <si>
    <t>Pah_1/P16331_11577</t>
  </si>
  <si>
    <t>Apool_1/Q78IK4_11578</t>
  </si>
  <si>
    <t>2810405K02Rik_1/Q9DB60_11579</t>
  </si>
  <si>
    <t>Hpx_1/Q91X72_11580</t>
  </si>
  <si>
    <t>Rab11b_1/P46638_11581</t>
  </si>
  <si>
    <t>Dek_1/Q7TNV0_11582</t>
  </si>
  <si>
    <t>Rps8_1/P62242_11583</t>
  </si>
  <si>
    <t>Gapdhs_2/Q64467/P16858_11584</t>
  </si>
  <si>
    <t>Gapdh_2/P16858/Q64467_11585</t>
  </si>
  <si>
    <t>Pdia6_1/Q922R8_11586</t>
  </si>
  <si>
    <t>Pah_1/P16331_11587</t>
  </si>
  <si>
    <t>Ddt_1/O35215_11588</t>
  </si>
  <si>
    <t>Nmt1_1/O70310_11589</t>
  </si>
  <si>
    <t>Krt8_1/P11679_11590</t>
  </si>
  <si>
    <t>Echdc3_1/Q9D7J9_11591</t>
  </si>
  <si>
    <t>Ddt_1/O35215_11592</t>
  </si>
  <si>
    <t>Irgm1_1/Q60766_11593</t>
  </si>
  <si>
    <t>Aacs_1/Q9D2R0_11594</t>
  </si>
  <si>
    <t>Ces2a_1/Q8QZR3_11595</t>
  </si>
  <si>
    <t>Gnb2l1_1/P68040_11596</t>
  </si>
  <si>
    <t>Hist1h4h_1/P62806_11597</t>
  </si>
  <si>
    <t>Cth_1/Q8VCN5_11598</t>
  </si>
  <si>
    <t>Ces2e_2/Q8BK48/Q91WG0_11599</t>
  </si>
  <si>
    <t>Aass_1/Q99K67_11600</t>
  </si>
  <si>
    <t>Ces2a_1/Q8QZR3_11601</t>
  </si>
  <si>
    <t>Krt8_1/P11679_11602</t>
  </si>
  <si>
    <t>Gnb2l1_1/P68040_11603</t>
  </si>
  <si>
    <t>Gstm1_1/P10649_11604</t>
  </si>
  <si>
    <t>Mgst1_1/Q91VS7_11605</t>
  </si>
  <si>
    <t>Gcat_1/O88986_11606</t>
  </si>
  <si>
    <t>Glyat_1/Q91XE0_11607</t>
  </si>
  <si>
    <t>Ube2t_8/Q9CQ37/P61087/Q9D1C1/P52483/Q91W82/P52482/Q61103/P61089_11608</t>
  </si>
  <si>
    <t>Usp10_1/P52479_11609</t>
  </si>
  <si>
    <t>Myh9_1/Q8VDD5_11610</t>
  </si>
  <si>
    <t>Trf_1/Q921I1_11611</t>
  </si>
  <si>
    <t>Anxa4_1/P97429_11612</t>
  </si>
  <si>
    <t>Lap3_1/Q9CPY7_11613</t>
  </si>
  <si>
    <t>Trf_1/Q921I1_11614</t>
  </si>
  <si>
    <t>Hao1_1/Q9WU19_11615</t>
  </si>
  <si>
    <t>Ehhadh_1/Q9DBM2_11616</t>
  </si>
  <si>
    <t>Tor1aip1_1/Q921T2_11617</t>
  </si>
  <si>
    <t>Aox3_1/G3X982_11618</t>
  </si>
  <si>
    <t>Ugp2_1/Q91ZJ5_11619</t>
  </si>
  <si>
    <t>Bphl_1/Q8R164_11620</t>
  </si>
  <si>
    <t>Gstm1_1/P10649_11621</t>
  </si>
  <si>
    <t>Ptplad1_1/Q8K2C9_11622</t>
  </si>
  <si>
    <t>Nt5c_1/Q9JM14_11623</t>
  </si>
  <si>
    <t>Myh9_1/Q8VDD5_11624</t>
  </si>
  <si>
    <t>Ugp2_1/Q91ZJ5_11625</t>
  </si>
  <si>
    <t>Rps8_1/P62242_11626</t>
  </si>
  <si>
    <t>Pebp1_1/P70296_11627</t>
  </si>
  <si>
    <t>Idh2_1/P54071_11628</t>
  </si>
  <si>
    <t>Pygm_3/Q9WUB3/Q8CI94/Q9ET01_11629</t>
  </si>
  <si>
    <t>Idh3a_1/Q9D6R2_11630</t>
  </si>
  <si>
    <t>Rpl13_1/P47963_11631</t>
  </si>
  <si>
    <t>Atox1_1/O08997_11632</t>
  </si>
  <si>
    <t>Gnmt_1/Q9QXF8_11633</t>
  </si>
  <si>
    <t>Hibadh_1/Q99L13_11634</t>
  </si>
  <si>
    <t>Jup_1/Q02257_11635</t>
  </si>
  <si>
    <t>Atox1_1/O08997_11636</t>
  </si>
  <si>
    <t>Ugt2a3_1/Q8BWQ1_11637</t>
  </si>
  <si>
    <t>Apoa1bp_1/Q8K4Z3_11638</t>
  </si>
  <si>
    <t>Cops8_1/Q8VBV7_11639</t>
  </si>
  <si>
    <t>Slc25a11_1/Q9CR62_11640</t>
  </si>
  <si>
    <t>Ugt2a3_1/Q8BWQ1_11641</t>
  </si>
  <si>
    <t>Aldh9a1_1/Q9JLJ2_11642</t>
  </si>
  <si>
    <t>Pabpc1_1/P29341_11643</t>
  </si>
  <si>
    <t>Gm4952_1/Q5FW57_11644</t>
  </si>
  <si>
    <t>Pebp1_1/P70296_11645</t>
  </si>
  <si>
    <t>Phyh_1/O35386_11646</t>
  </si>
  <si>
    <t>Acads_1/Q07417_11647</t>
  </si>
  <si>
    <t>Acads_1/Q07417_11648</t>
  </si>
  <si>
    <t>Etfa_1/Q99LC5_11649</t>
  </si>
  <si>
    <t>Pcca_1/Q91ZA3_11650</t>
  </si>
  <si>
    <t>9030617O03Rik_1/Q8BH86_11651</t>
  </si>
  <si>
    <t>Gldc_1/Q91W43_11652</t>
  </si>
  <si>
    <t>Phyh_1/O35386_11653</t>
  </si>
  <si>
    <t>Mat1a_1/Q91X83_11654</t>
  </si>
  <si>
    <t>Pck1_1/Q9Z2V4_11655</t>
  </si>
  <si>
    <t>Mat1a_1/Q91X83_11656</t>
  </si>
  <si>
    <t>Aass_1/Q99K67_11657</t>
  </si>
  <si>
    <t>Aifm1_1/Q9Z0X1_11658</t>
  </si>
  <si>
    <t>Isoc1_1/Q91V64_11659</t>
  </si>
  <si>
    <t>Rpn1_1/Q91YQ5_11660</t>
  </si>
  <si>
    <t>Adck3_1/Q60936_11661</t>
  </si>
  <si>
    <t>Otc_1/P11725_11662</t>
  </si>
  <si>
    <t>Rpl13_1/P47963_11663</t>
  </si>
  <si>
    <t>Dak_1/Q8VC30_11664</t>
  </si>
  <si>
    <t>Fubp1_1/Q91WJ8_11665</t>
  </si>
  <si>
    <t>Maob_1/Q8BW75_11666</t>
  </si>
  <si>
    <t>Pebp1_1/P70296_11667</t>
  </si>
  <si>
    <t>Mbnl3_3/Q8R003/Q9JKP5/Q8C181_11668</t>
  </si>
  <si>
    <t>Gsr_1/P47791_11669</t>
  </si>
  <si>
    <t>Tpmt_1/O55060_11670</t>
  </si>
  <si>
    <t>Rrbp1_1/Q99PL5_11671</t>
  </si>
  <si>
    <t>Dak_1/Q8VC30_11672</t>
  </si>
  <si>
    <t>Mmgt1_1/Q8K273_11673</t>
  </si>
  <si>
    <t>Cct5_1/P80316_11674</t>
  </si>
  <si>
    <t>Pa2g4_1/P50580_11675</t>
  </si>
  <si>
    <t>Nln_1/Q91YP2_11676</t>
  </si>
  <si>
    <t>Xylb_1/Q3TNA1_11677</t>
  </si>
  <si>
    <t>Hspa8_1/P63017_11678</t>
  </si>
  <si>
    <t>Hspa8_1/P63017_11679</t>
  </si>
  <si>
    <t>Erlin1_2/Q91X78/Q8BFZ9_11680</t>
  </si>
  <si>
    <t>Hdlbp_1/Q8VDJ3_11681</t>
  </si>
  <si>
    <t>Sec14l2_1/Q99J08_11682</t>
  </si>
  <si>
    <t>Hp_1/Q61646_11683</t>
  </si>
  <si>
    <t>Rdh7_1/O88451_11684</t>
  </si>
  <si>
    <t>Hpd_1/P49429_11685</t>
  </si>
  <si>
    <t>Atp5c1_1/Q91VR2_11686</t>
  </si>
  <si>
    <t>Zadh2_1/Q8BGC4_11687</t>
  </si>
  <si>
    <t>Psma6_1/Q9QUM9_11688</t>
  </si>
  <si>
    <t>Acat1_1/Q8QZT1_11689</t>
  </si>
  <si>
    <t>Acaa2_1/Q8BWT1_11690</t>
  </si>
  <si>
    <t>Akr1c6_1/P70694_11691</t>
  </si>
  <si>
    <t>Acaa2_1/Q8BWT1_11692</t>
  </si>
  <si>
    <t>Abhd14b_1/Q8VCR7_11693</t>
  </si>
  <si>
    <t>Acaa2_1/Q8BWT1_11694</t>
  </si>
  <si>
    <t>Copb1_1/Q9JIF7_11695</t>
  </si>
  <si>
    <t>Selenbp2_2/Q63836/P17563_11696</t>
  </si>
  <si>
    <t>Taok1_2/Q5F2E8/Q8BYC6_11697</t>
  </si>
  <si>
    <t>Akr1c6_1/P70694_11698</t>
  </si>
  <si>
    <t>Cct7_1/P80313_11699</t>
  </si>
  <si>
    <t>Etfb_1/Q9DCW4_11700</t>
  </si>
  <si>
    <t>Pa2g4_1/P50580_11701</t>
  </si>
  <si>
    <t>Akr1c6_1/P70694_11702</t>
  </si>
  <si>
    <t>Selenbp2_2/Q63836/P17563_11703</t>
  </si>
  <si>
    <t>Pgk1_1/P09411_11704</t>
  </si>
  <si>
    <t>Ccbl1_1/Q8BTY1_11705</t>
  </si>
  <si>
    <t>Rdx_1/P26043_11706</t>
  </si>
  <si>
    <t>Ccbl1_1/Q8BTY1_11707</t>
  </si>
  <si>
    <t>Bhmt_1/O35490_11708</t>
  </si>
  <si>
    <t>Abhd14b_1/Q8VCR7_11709</t>
  </si>
  <si>
    <t>Bhmt_1/O35490_11710</t>
  </si>
  <si>
    <t>Pura_1/P42669_11711</t>
  </si>
  <si>
    <t>Mtx2_1/O88441_11712</t>
  </si>
  <si>
    <t>Psmd5_1/Q8BJY1_11713</t>
  </si>
  <si>
    <t>Chd4_1/Q6PDQ2_11714</t>
  </si>
  <si>
    <t>Ddx5_1/Q61656_11715</t>
  </si>
  <si>
    <t>Ggact_1/Q923B0_11716</t>
  </si>
  <si>
    <t>Pgk1_1/P09411_11717</t>
  </si>
  <si>
    <t>Irgm1_1/Q60766_11718</t>
  </si>
  <si>
    <t>Ccbl1_1/Q8BTY1_11719</t>
  </si>
  <si>
    <t>Dpyd_1/Q8CHR6_11720</t>
  </si>
  <si>
    <t>Glrx3_1/Q9CQM9_11721</t>
  </si>
  <si>
    <t>Cps1_1/Q8C196_11722</t>
  </si>
  <si>
    <t>Sec14l2_1/Q99J08_11723</t>
  </si>
  <si>
    <t>H2-D1_2/P14427/P01900_11724</t>
  </si>
  <si>
    <t>Gm5453_1/P14115_11725</t>
  </si>
  <si>
    <t>Gnb4_3/P29387/P62880/P62874_11726</t>
  </si>
  <si>
    <t>Vdac2_1/Q60930_11727</t>
  </si>
  <si>
    <t>Ap1b1_1/O35643_11728</t>
  </si>
  <si>
    <t>Sec23a_1/Q01405_11729</t>
  </si>
  <si>
    <t>Aldh2_1/P47738_11730</t>
  </si>
  <si>
    <t>Atp5c1_1/Q91VR2_11731</t>
  </si>
  <si>
    <t>Etfb_1/Q9DCW4_11732</t>
  </si>
  <si>
    <t>Mta3_3/Q924K8/Q9R190/Q8K4B0_11733</t>
  </si>
  <si>
    <t>Aldh8a1_1/Q8BH00_11734</t>
  </si>
  <si>
    <t>Psmb8_1/P28063_11735</t>
  </si>
  <si>
    <t>Gk_1/Q64516_11736</t>
  </si>
  <si>
    <t>Cand1_1/Q6ZQ38_11737</t>
  </si>
  <si>
    <t>Hspa8_2/P63017/P17156_11738</t>
  </si>
  <si>
    <t>Mosc1_1/Q9CW42_11739</t>
  </si>
  <si>
    <t>Ube2i_1/P63280_11740</t>
  </si>
  <si>
    <t>Rpl4_1/Q9D8E6_11741</t>
  </si>
  <si>
    <t>Eprs_1/Q8CGC7_11742</t>
  </si>
  <si>
    <t>Iah1_1/Q9DB29_11743</t>
  </si>
  <si>
    <t>Phyh_1/O35386_11744</t>
  </si>
  <si>
    <t>Cfb_1/P04186_11745</t>
  </si>
  <si>
    <t>Sqrdl_1/Q9R112_11746</t>
  </si>
  <si>
    <t>Fbp1_1/Q9QXD6_11747</t>
  </si>
  <si>
    <t>Gldc_1/Q91W43_11748</t>
  </si>
  <si>
    <t>Ncl_1/P09405_11749</t>
  </si>
  <si>
    <t>Pkm_1/P52480_11750</t>
  </si>
  <si>
    <t>Phyhd1_1/Q9DB26_11751</t>
  </si>
  <si>
    <t>Rps12_1/P63323_11752</t>
  </si>
  <si>
    <t>Ddx5_1/Q61656_11753</t>
  </si>
  <si>
    <t>Rps12_1/P63323_11754</t>
  </si>
  <si>
    <t>Rpl10a_1/P53026_11755</t>
  </si>
  <si>
    <t>Tpp2_1/Q64514_11756</t>
  </si>
  <si>
    <t>Rpl10a_1/P53026_11757</t>
  </si>
  <si>
    <t>Ap2a2_1/P17427_11758</t>
  </si>
  <si>
    <t>Slc25a45_1/Q8CFJ7_11759</t>
  </si>
  <si>
    <t>Calr_1/P14211_11760</t>
  </si>
  <si>
    <t>Hspa5_1/P20029_11761</t>
  </si>
  <si>
    <t>Acox1_1/Q9R0H0_11762</t>
  </si>
  <si>
    <t>Ndufa7_1/Q9Z1P6_11763</t>
  </si>
  <si>
    <t>Glud1_1/P26443_11764</t>
  </si>
  <si>
    <t>Hspa5_1/P20029_11765</t>
  </si>
  <si>
    <t>Selenbp2_2/Q63836/P17563_11766</t>
  </si>
  <si>
    <t>Nsf_1/P46460_11767</t>
  </si>
  <si>
    <t>Cyp2e1_1/Q05421_11768</t>
  </si>
  <si>
    <t>Mat1a_1/Q91X83_11769</t>
  </si>
  <si>
    <t>Mat2a_1/Q3THS6_11770</t>
  </si>
  <si>
    <t>Cyp2e1_1/Q05421_11771</t>
  </si>
  <si>
    <t>Gldc_1/Q91W43_11772</t>
  </si>
  <si>
    <t>Vdac2_1/Q60930_11773</t>
  </si>
  <si>
    <t>Htra2_2/Q9JIY5/A2RT60_11774</t>
  </si>
  <si>
    <t>Hsp90b1_1/P08113_11775</t>
  </si>
  <si>
    <t>Calr_1/P14211_11776</t>
  </si>
  <si>
    <t>Apoa4_1/P06728_11777</t>
  </si>
  <si>
    <t>Selenbp2_2/Q63836/P17563_11778</t>
  </si>
  <si>
    <t>Cox6b1_1/P56391_11779</t>
  </si>
  <si>
    <t>Fmo1_1/P50285_11780</t>
  </si>
  <si>
    <t>Rab5c_1/P35278_11781</t>
  </si>
  <si>
    <t>Cyp2e1_1/Q05421_11782</t>
  </si>
  <si>
    <t>Gsr_1/P47791_11783</t>
  </si>
  <si>
    <t>Faah_1/O08914_11784</t>
  </si>
  <si>
    <t>Psmc5_1/P62196_11785</t>
  </si>
  <si>
    <t>Cox6b1_1/P56391_11786</t>
  </si>
  <si>
    <t>Ldha_1/P06151_11787</t>
  </si>
  <si>
    <t>Hsd17b4_1/P51660_11788</t>
  </si>
  <si>
    <t>Cfh_1/P06909_11789</t>
  </si>
  <si>
    <t>Vdac2_1/Q60930_11790</t>
  </si>
  <si>
    <t>Snx5_1/Q9D8U8_11791</t>
  </si>
  <si>
    <t>Xylb_1/Q3TNA1_11792</t>
  </si>
  <si>
    <t>Acsl1_1/P41216_11793</t>
  </si>
  <si>
    <t>Hspa8_2/P63017/P17156_11794</t>
  </si>
  <si>
    <t>Hspa2_2/P17156/P63017_11795</t>
  </si>
  <si>
    <t>Macrod1_1/Q922B1_11796</t>
  </si>
  <si>
    <t>Sult1d1_1/Q3UZZ6_11797</t>
  </si>
  <si>
    <t>Pls3_2/Q99K51/Q3V0K9_11798</t>
  </si>
  <si>
    <t>Atp1a1_1/Q8VDN2_11799</t>
  </si>
  <si>
    <t>Vdac1_1/Q60932_11800</t>
  </si>
  <si>
    <t>Alad_1/P10518_11801</t>
  </si>
  <si>
    <t>Dusp3_1/Q9D7X3_11802</t>
  </si>
  <si>
    <t>Cops7a_1/Q9CZ04_11803</t>
  </si>
  <si>
    <t>Abcb11_1/Q9QY30_11804</t>
  </si>
  <si>
    <t>Psmd9_1/Q9CR00_11805</t>
  </si>
  <si>
    <t>Pcx_1/Q05920_11806</t>
  </si>
  <si>
    <t>Ppa1_1/Q9D819_11807</t>
  </si>
  <si>
    <t>Oat_1/P29758_11808</t>
  </si>
  <si>
    <t>Sf3a3_1/Q9D554_11809</t>
  </si>
  <si>
    <t>Ptcd3_1/Q14C51_11810</t>
  </si>
  <si>
    <t>Cbr1_1/P48758_11811</t>
  </si>
  <si>
    <t>Pcbp1_1/P60335_11812</t>
  </si>
  <si>
    <t>Isoc1_1/Q91V64_11813</t>
  </si>
  <si>
    <t>Ttc36_1/Q8VBW8_11814</t>
  </si>
  <si>
    <t>Pcbp1_1/P60335_11815</t>
  </si>
  <si>
    <t>Trim28_1/Q62318_11816</t>
  </si>
  <si>
    <t>Mttp_1/O08601_11817</t>
  </si>
  <si>
    <t>Gk_1/Q64516_11818</t>
  </si>
  <si>
    <t>Pls3_2/Q99K51/Q3V0K9_11819</t>
  </si>
  <si>
    <t>Bbox1_1/Q924Y0_11820</t>
  </si>
  <si>
    <t>Rab7_1/P51150_11821</t>
  </si>
  <si>
    <t>Alad_1/P10518_11822</t>
  </si>
  <si>
    <t>Ppp2r1b_2/Q7TNP2/Q76MZ3_11823</t>
  </si>
  <si>
    <t>Tufm_1/Q8BFR5_11824</t>
  </si>
  <si>
    <t>Abhd11_1/Q8K4F5_11825</t>
  </si>
  <si>
    <t>Slc38a3_1/Q9DCP2_11826</t>
  </si>
  <si>
    <t>Gstm7_2/Q80W21/P15626_11827</t>
  </si>
  <si>
    <t>Aadac_1/Q99PG0_11828</t>
  </si>
  <si>
    <t>Hadha_1/Q8BMS1_11829</t>
  </si>
  <si>
    <t>Ftcd_1/Q91XD4_11830</t>
  </si>
  <si>
    <t>Ehhadh_1/Q9DBM2_11831</t>
  </si>
  <si>
    <t>C3_1/P01027_11832</t>
  </si>
  <si>
    <t>Lonp2_1/Q9DBN5_11833</t>
  </si>
  <si>
    <t>Bphl_1/Q8R164_11834</t>
  </si>
  <si>
    <t>Aldh6a1_1/Q9EQ20_11835</t>
  </si>
  <si>
    <t>Metap2_1/O08663_11836</t>
  </si>
  <si>
    <t>Bphl_1/Q8R164_11837</t>
  </si>
  <si>
    <t>Aadac_1/Q99PG0_11838</t>
  </si>
  <si>
    <t>Atp2a3_2/Q64518/O55143_11839</t>
  </si>
  <si>
    <t>Cct8_1/P42932_11840</t>
  </si>
  <si>
    <t>Slc38a3_1/Q9DCP2_11841</t>
  </si>
  <si>
    <t>Pgam1_1/Q9DBJ1_11842</t>
  </si>
  <si>
    <t>H2-T3_3/P14432/P06339/P01902_11843</t>
  </si>
  <si>
    <t>Cops5_1/O35864_11844</t>
  </si>
  <si>
    <t>Sdhb_1/Q9CQA3_11845</t>
  </si>
  <si>
    <t>Ndufa9_1/Q9DC69_11846</t>
  </si>
  <si>
    <t>Cycs_1/P62897_11847</t>
  </si>
  <si>
    <t>Txn1_1/P10639_11848</t>
  </si>
  <si>
    <t>Fahd1_1/Q8R0F8_11849</t>
  </si>
  <si>
    <t>Bphl_1/Q8R164_11850</t>
  </si>
  <si>
    <t>Ttc36_1/Q8VBW8_11851</t>
  </si>
  <si>
    <t>Scp2_1/P32020_11852</t>
  </si>
  <si>
    <t>Ddx5_1/Q61656_11853</t>
  </si>
  <si>
    <t>Cyp8b1_1/O88962_11854</t>
  </si>
  <si>
    <t>Iars2_1/Q8BIJ6_11855</t>
  </si>
  <si>
    <t>Txndc12_1/Q9CQU0_11856</t>
  </si>
  <si>
    <t>Fh1_1/P97807_11857</t>
  </si>
  <si>
    <t>Impdh2_1/P24547_11858</t>
  </si>
  <si>
    <t>Trap1_1/Q9CQN1_11859</t>
  </si>
  <si>
    <t>Aars_1/Q8BGQ7_11860</t>
  </si>
  <si>
    <t>Hsp90ab1_3/P11499/P07901/Q9CQN1_11861</t>
  </si>
  <si>
    <t>Hsp90ab1_2/P11499/P07901_11862</t>
  </si>
  <si>
    <t>Ncl_1/P09405_11863</t>
  </si>
  <si>
    <t>Cyp2j5_1/O54749_11864</t>
  </si>
  <si>
    <t>Hsp90ab1_3/P11499/P07901/Q9CQN1_11865</t>
  </si>
  <si>
    <t>Hnrnpk_1/P61979_11866</t>
  </si>
  <si>
    <t>Eef2_1/P58252_11867</t>
  </si>
  <si>
    <t>Hba-a2_1/P01942_11868</t>
  </si>
  <si>
    <t>Psmd4_1/O35226_11869</t>
  </si>
  <si>
    <t>Hba-a2_1/P01942_11870</t>
  </si>
  <si>
    <t>Fh1_1/P97807_11871</t>
  </si>
  <si>
    <t>Aspdh_1/Q9DCQ2_11872</t>
  </si>
  <si>
    <t>Cyp3a11_1/Q64459_11873</t>
  </si>
  <si>
    <t>Cyp2f2_1/P33267_11874</t>
  </si>
  <si>
    <t>Phyh_1/O35386_11875</t>
  </si>
  <si>
    <t>Dars_1/Q922B2_11876</t>
  </si>
  <si>
    <t>Rrbp1_1/Q99PL5_11877</t>
  </si>
  <si>
    <t>Eci2_1/Q9WUR2_11878</t>
  </si>
  <si>
    <t>Mrps22_1/Q9CXW2_11879</t>
  </si>
  <si>
    <t>Trap1_1/Q9CQN1_11880</t>
  </si>
  <si>
    <t>Synj2bp_1/Q9D6K5_11881</t>
  </si>
  <si>
    <t>Sorbs2_1/Q3UTJ2_11882</t>
  </si>
  <si>
    <t>Mlycd_1/Q99J39_11883</t>
  </si>
  <si>
    <t>Eef2_1/P58252_11884</t>
  </si>
  <si>
    <t>Hmgb1_2/P63158/P30681_11885</t>
  </si>
  <si>
    <t>Pfkfb1_1/P70266_11886</t>
  </si>
  <si>
    <t>Lima1_1/Q9ERG0_11887</t>
  </si>
  <si>
    <t>Cyp1a2_1/P00186_11888</t>
  </si>
  <si>
    <t>Ephx2_1/P34914_11889</t>
  </si>
  <si>
    <t>Fam82a2_1/Q3UJU9_11890</t>
  </si>
  <si>
    <t>Gclc_1/P97494_11891</t>
  </si>
  <si>
    <t>Vcp_1/Q01853_11892</t>
  </si>
  <si>
    <t>Ldhd_1/Q7TNG8_11893</t>
  </si>
  <si>
    <t>Ugdh_1/O70475_11894</t>
  </si>
  <si>
    <t>Eef2_1/P58252_11895</t>
  </si>
  <si>
    <t>Rab14_1/Q91V41_11896</t>
  </si>
  <si>
    <t>D10Jhu81e_1/Q9D172_11897</t>
  </si>
  <si>
    <t>Cse1l_1/Q9ERK4_11898</t>
  </si>
  <si>
    <t>Ass1_1/P16460_11899</t>
  </si>
  <si>
    <t>Lonp1_1/Q8CGK3_11900</t>
  </si>
  <si>
    <t>Cyp3a11_1/Q64459_11901</t>
  </si>
  <si>
    <t>Tmpo_2/Q61033/Q61029_11902</t>
  </si>
  <si>
    <t>Pygl_1/Q9ET01_11903</t>
  </si>
  <si>
    <t>Vcl_1/Q64727_11904</t>
  </si>
  <si>
    <t>Rabggta_1/Q9JHK4_11905</t>
  </si>
  <si>
    <t>Scamp1_1/Q8K021_11906</t>
  </si>
  <si>
    <t>Opa1_1/P58281_11907</t>
  </si>
  <si>
    <t>Cyp3a11_1/Q64459_11908</t>
  </si>
  <si>
    <t>Myh9_3/Q8VDD5/Q6URW6/O08638_11909</t>
  </si>
  <si>
    <t>Hnrnpk_1/P61979_11910</t>
  </si>
  <si>
    <t>Myh9_3/Q8VDD5/Q6URW6/O08638_11911</t>
  </si>
  <si>
    <t>Cyp2e1_1/Q05421_11912</t>
  </si>
  <si>
    <t>Acad8_1/Q9D7B6_11913</t>
  </si>
  <si>
    <t>Hspa5_1/P20029_11914</t>
  </si>
  <si>
    <t>Phb2_1/O35129_11915</t>
  </si>
  <si>
    <t>Phb2_1/O35129_11916</t>
  </si>
  <si>
    <t>Actn4_1/P57780_11917</t>
  </si>
  <si>
    <t>Atp1a3_3/Q6PIC6/Q6PIE5/Q8VDN2_11918</t>
  </si>
  <si>
    <t>Snd1_1/Q78PY7_11919</t>
  </si>
  <si>
    <t>Ephx1_1/Q9D379_11920</t>
  </si>
  <si>
    <t>Selenbp2_2/Q63836/P17563_11921</t>
  </si>
  <si>
    <t>Zbtb8os_1/Q505B7_11922</t>
  </si>
  <si>
    <t>Arhgef1_1/Q61210_11923</t>
  </si>
  <si>
    <t>Pygl_1/Q9ET01_11924</t>
  </si>
  <si>
    <t>Selenbp2_2/Q63836/P17563_11925</t>
  </si>
  <si>
    <t>Ass1_1/P16460_11926</t>
  </si>
  <si>
    <t>Dcps_1/Q9DAR7_11927</t>
  </si>
  <si>
    <t>Pdha1_1/P35486_11928</t>
  </si>
  <si>
    <t>Actn4_1/P57780_11929</t>
  </si>
  <si>
    <t>Mttp_1/O08601_11930</t>
  </si>
  <si>
    <t>Cyp2d9_1/P11714_11931</t>
  </si>
  <si>
    <t>Hnrnpm_1/Q9D0E1_11932</t>
  </si>
  <si>
    <t>Gstp2_2/P46425/P19157_11933</t>
  </si>
  <si>
    <t>Vcl_1/Q64727_11934</t>
  </si>
  <si>
    <t>Mrps33_1/Q9D2R8_11935</t>
  </si>
  <si>
    <t>Mthfd1_1/Q922D8_11936</t>
  </si>
  <si>
    <t>Pygl_1/Q9ET01_11937</t>
  </si>
  <si>
    <t>Pls3_1/Q99K51_11938</t>
  </si>
  <si>
    <t>Gstp2_2/P46425/P19157_11939</t>
  </si>
  <si>
    <t>Pvalb_1/P32848_11940</t>
  </si>
  <si>
    <t>Hsp90aa1_2/P07901/P11499_11941</t>
  </si>
  <si>
    <t>Gstp2_2/P46425/P19157_11942</t>
  </si>
  <si>
    <t>Ephx1_1/Q9D379_11943</t>
  </si>
  <si>
    <t>Vwa8_1/Q8CC88_11944</t>
  </si>
  <si>
    <t>Abcd3_1/P55096_11945</t>
  </si>
  <si>
    <t>1190003J15Rik_1/Q9CRB3_11946</t>
  </si>
  <si>
    <t>Hspa5_1/P20029_11947</t>
  </si>
  <si>
    <t>Mal2_1/Q8BI08_11948</t>
  </si>
  <si>
    <t>Pfdn2_1/O70591_11949</t>
  </si>
  <si>
    <t>Sardh_1/Q99LB7_11950</t>
  </si>
  <si>
    <t>Sephs2_1/P97364_11951</t>
  </si>
  <si>
    <t>Cps1_1/Q8C196_11952</t>
  </si>
  <si>
    <t>Phactr4_1/Q501J7_11953</t>
  </si>
  <si>
    <t>Park7_1/Q99LX0_11954</t>
  </si>
  <si>
    <t>Hal_1/P35492_11955</t>
  </si>
  <si>
    <t>Dmgdh_1/Q9DBT9_11956</t>
  </si>
  <si>
    <t>Gulo_1/P58710_11957</t>
  </si>
  <si>
    <t>Pcx_1/Q05920_11958</t>
  </si>
  <si>
    <t>Cyp2d9_1/P11714_11959</t>
  </si>
  <si>
    <t>Agxt2_1/Q3UEG6_11960</t>
  </si>
  <si>
    <t>Galk1_1/Q9R0N0_11961</t>
  </si>
  <si>
    <t>Ccbl2_1/Q71RI9_11962</t>
  </si>
  <si>
    <t>Pdha1_1/P35486_11963</t>
  </si>
  <si>
    <t>Rpl30_1/P62889_11964</t>
  </si>
  <si>
    <t>Pgk1_1/P09411_11965</t>
  </si>
  <si>
    <t>Selenbp2_1/Q63836_11966</t>
  </si>
  <si>
    <t>Etf1_1/Q8BWY3_11967</t>
  </si>
  <si>
    <t>Pex5_1/O09012_11968</t>
  </si>
  <si>
    <t>Dpp4_1/P28843_11969</t>
  </si>
  <si>
    <t>Hadha_1/Q8BMS1_11970</t>
  </si>
  <si>
    <t>Vcp_1/Q01853_11971</t>
  </si>
  <si>
    <t>Ubc_4/P0CG50/P0CG49/P62984/P62983_11972</t>
  </si>
  <si>
    <t>Rab2b_2/P59279/P53994_11973</t>
  </si>
  <si>
    <t>Cyp7b1_1/Q60991_11974</t>
  </si>
  <si>
    <t>Aldh3a2_1/P47740_11975</t>
  </si>
  <si>
    <t>Aldh3a2_1/P47740_11976</t>
  </si>
  <si>
    <t>Gpx1_1/P11352_11977</t>
  </si>
  <si>
    <t>Hmgcs2_1/P54869_11978</t>
  </si>
  <si>
    <t>Cyp4v3_1/Q9DBW0_11979</t>
  </si>
  <si>
    <t>Agxt2_1/Q3UEG6_11980</t>
  </si>
  <si>
    <t>Atp11c_1/Q9QZW0_11981</t>
  </si>
  <si>
    <t>Ldhd_1/Q7TNG8_11982</t>
  </si>
  <si>
    <t>Dpp4_1/P28843_11983</t>
  </si>
  <si>
    <t>Ubc_4/P0CG50/P62983/P62984/P0CG49_11984</t>
  </si>
  <si>
    <t>Tkt_1/P40142_11985</t>
  </si>
  <si>
    <t>Pck1_2/Q9Z2V4/Q8BH04_11986</t>
  </si>
  <si>
    <t>Mccc1_1/Q99MR8_11987</t>
  </si>
  <si>
    <t>Acadl_1/P51174_11988</t>
  </si>
  <si>
    <t>Alb_1/P07724_11989</t>
  </si>
  <si>
    <t>Pcx_1/Q05920_11990</t>
  </si>
  <si>
    <t>Tkt_1/P40142_11991</t>
  </si>
  <si>
    <t>Bckdhb_1/Q6P3A8_11992</t>
  </si>
  <si>
    <t>Lrp1_1/Q91ZX7_11993</t>
  </si>
  <si>
    <t>Purb_1/O35295_11994</t>
  </si>
  <si>
    <t>Kynu_1/Q9CXF0_11995</t>
  </si>
  <si>
    <t>Gltpd2_1/Q8K0R6_11996</t>
  </si>
  <si>
    <t>Alb_1/P07724_11997</t>
  </si>
  <si>
    <t>Alb_1/P07724_11998</t>
  </si>
  <si>
    <t>Rps3a_1/P97351_11999</t>
  </si>
  <si>
    <t>Rps3a_1/P97351_12000</t>
  </si>
  <si>
    <t>Aco2_1/Q99KI0_12001</t>
  </si>
  <si>
    <t>Mgst1_1/Q91VS7_12002</t>
  </si>
  <si>
    <t>Fn1_1/P11276_12003</t>
  </si>
  <si>
    <t>Cyp7b1_1/Q60991_12004</t>
  </si>
  <si>
    <t>Rpn1_1/Q91YQ5_12005</t>
  </si>
  <si>
    <t>Vat1_1/Q62465_12006</t>
  </si>
  <si>
    <t>Aldh8a1_1/Q8BH00_12007</t>
  </si>
  <si>
    <t>Gmppb_1/Q8BTZ7_12008</t>
  </si>
  <si>
    <t>Hdgf_1/P51859_12009</t>
  </si>
  <si>
    <t>Jup_2/Q02257/Q02248_12010</t>
  </si>
  <si>
    <t>Cyp2e1_1/Q05421_12011</t>
  </si>
  <si>
    <t>Prdx5_1/P99029_12012</t>
  </si>
  <si>
    <t>Tufm_1/Q8BFR5_12013</t>
  </si>
  <si>
    <t>Zadh2_1/Q8BGC4_12014</t>
  </si>
  <si>
    <t>Rps5_1/P97461_12015</t>
  </si>
  <si>
    <t>Dhx15_1/O35286_12016</t>
  </si>
  <si>
    <t>Itgb1_1/P09055_12017</t>
  </si>
  <si>
    <t>Hgd_1/O09173_12018</t>
  </si>
  <si>
    <t>Arf5_5/P84084/P61750/Q8BSL7/P84078/P61205_12019</t>
  </si>
  <si>
    <t>Sephs2_1/P97364_12020</t>
  </si>
  <si>
    <t>Hsd3b7_1/Q9EQC1_12021</t>
  </si>
  <si>
    <t>Aldh8a1_1/Q8BH00_12022</t>
  </si>
  <si>
    <t>Dynll2_1/Q9D0M5_12023</t>
  </si>
  <si>
    <t>Egfr_1/Q01279_12024</t>
  </si>
  <si>
    <t>Pipox_1/Q9D826_12025</t>
  </si>
  <si>
    <t>Hbb-b1_1/P02088_12026</t>
  </si>
  <si>
    <t>Bag3_1/Q9JLV1_12027</t>
  </si>
  <si>
    <t>Gpt_1/Q8QZR5_12028</t>
  </si>
  <si>
    <t>Acadvl_1/P50544_12029</t>
  </si>
  <si>
    <t>Mccc1_1/Q99MR8_12030</t>
  </si>
  <si>
    <t>Eif3l_1/Q8QZY1_12031</t>
  </si>
  <si>
    <t>Prdx1_1/P35700_12032</t>
  </si>
  <si>
    <t>Hsd17b4_1/P51660_12033</t>
  </si>
  <si>
    <t>Prdx1_1/P35700_12034</t>
  </si>
  <si>
    <t>Ugt2b5_1/P17717_12035</t>
  </si>
  <si>
    <t>Mdh2_1/P08249_12036</t>
  </si>
  <si>
    <t>Ccl21c_3/P86793/P86792/P11499_12037</t>
  </si>
  <si>
    <t>Mdh2_1/P08249_12038</t>
  </si>
  <si>
    <t>Nit2_1/Q9JHW2_12039</t>
  </si>
  <si>
    <t>Nit2_1/Q9JHW2_12040</t>
  </si>
  <si>
    <t>1300001I01Rik_1/Q5SW19_12041</t>
  </si>
  <si>
    <t>Copa_1/Q8CIE6_12042</t>
  </si>
  <si>
    <t>Tkt_1/P40142_12043</t>
  </si>
  <si>
    <t>Ehhadh_1/Q9DBM2_12044</t>
  </si>
  <si>
    <t>Srm_1/Q64674_12045</t>
  </si>
  <si>
    <t>Dhtkd1_1/A2ATU0_12046</t>
  </si>
  <si>
    <t>Abat_1/P61922_12047</t>
  </si>
  <si>
    <t>Gcdh_1/Q60759_12048</t>
  </si>
  <si>
    <t>Pgam1_1/Q9DBJ1_12049</t>
  </si>
  <si>
    <t>Apoa1_1/Q00623_12050</t>
  </si>
  <si>
    <t>Apoe_1/P08226_12051</t>
  </si>
  <si>
    <t>Copa_1/Q8CIE6_12052</t>
  </si>
  <si>
    <t>Anxa6_1/P14824_12053</t>
  </si>
  <si>
    <t>Tkt_1/P40142_12054</t>
  </si>
  <si>
    <t>Fasn_1/P19096_12055</t>
  </si>
  <si>
    <t>Rps9_1/Q6ZWN5_12056</t>
  </si>
  <si>
    <t>Hsd17b4_1/P51660_12057</t>
  </si>
  <si>
    <t>Gpam_1/Q61586_12058</t>
  </si>
  <si>
    <t>Rars_1/Q9D0I9_12059</t>
  </si>
  <si>
    <t>Ctsd_1/P18242_12060</t>
  </si>
  <si>
    <t>Apoe_1/P08226_12061</t>
  </si>
  <si>
    <t>Vim_1/P20152_12062</t>
  </si>
  <si>
    <t>Gpt_1/Q8QZR5_12063</t>
  </si>
  <si>
    <t>Pck1_1/Q9Z2V4_12064</t>
  </si>
  <si>
    <t>Gk2_2/Q9WU65/Q64516_12065</t>
  </si>
  <si>
    <t>Pm20d1_1/Q8C165_12066</t>
  </si>
  <si>
    <t>Dmgdh_1/Q9DBT9_12067</t>
  </si>
  <si>
    <t>Ogdh_1/Q60597_12068</t>
  </si>
  <si>
    <t>Pter_1/Q60866_12069</t>
  </si>
  <si>
    <t>Ugt1a1_1/Q63886_12070</t>
  </si>
  <si>
    <t>Mup3_1/P04939_12071</t>
  </si>
  <si>
    <t>Ak3_1/Q9WTP7_12072</t>
  </si>
  <si>
    <t>Hsd11b1_1/P50172_12073</t>
  </si>
  <si>
    <t>Uba1_2/Q02053/P31254_12074</t>
  </si>
  <si>
    <t>Eif2s2_1/Q99L45_12075</t>
  </si>
  <si>
    <t>Lta4h_1/P24527_12076</t>
  </si>
  <si>
    <t>Slc25a13_1/Q9QXX4_12077</t>
  </si>
  <si>
    <t>Ap2b1_1/Q9DBG3_12078</t>
  </si>
  <si>
    <t>Apoa1_1/Q00623_12079</t>
  </si>
  <si>
    <t>Mup3_1/P04939_12080</t>
  </si>
  <si>
    <t>Fmo5_1/P97872_12081</t>
  </si>
  <si>
    <t>Gcdh_1/Q60759_12082</t>
  </si>
  <si>
    <t>Fmo5_1/P97872_12083</t>
  </si>
  <si>
    <t>Fam82b_1/Q9DCV4_12084</t>
  </si>
  <si>
    <t>Atp5o_1/Q9DB20_12085</t>
  </si>
  <si>
    <t>Rpl32_1/P62911_12086</t>
  </si>
  <si>
    <t>Hacl1_1/Q9QXE0_12087</t>
  </si>
  <si>
    <t>Mut_1/P16332_12088</t>
  </si>
  <si>
    <t>Pdia4_1/P08003_12089</t>
  </si>
  <si>
    <t>Acox1_1/Q9R0H0_12090</t>
  </si>
  <si>
    <t>Wdr1_1/O88342_12091</t>
  </si>
  <si>
    <t>Ctsd_1/P18242_12092</t>
  </si>
  <si>
    <t>Fasn_1/P19096_12093</t>
  </si>
  <si>
    <t>Acta1_7/P68134/P63268/P63260/P68033/Q8BFZ3/P62737/P60710_12094</t>
  </si>
  <si>
    <t>Aldh1l1_1/Q8R0Y6_12095</t>
  </si>
  <si>
    <t>Dbi_1/P31786_12096</t>
  </si>
  <si>
    <t>Uqcrc2_1/Q9DB77_12097</t>
  </si>
  <si>
    <t>Nqo2_1/Q9JI75_12098</t>
  </si>
  <si>
    <t>Anp32b_1/Q9EST5_12099</t>
  </si>
  <si>
    <t>Hoga1_1/Q9DCU9_12100</t>
  </si>
  <si>
    <t>Aldh1l1_1/Q8R0Y6_12101</t>
  </si>
  <si>
    <t>Cat_1/P24270_12102</t>
  </si>
  <si>
    <t>Ppib_1/P24369_12103</t>
  </si>
  <si>
    <t>Vcp_1/Q01853_12104</t>
  </si>
  <si>
    <t>Gnb2l1_1/P68040_12105</t>
  </si>
  <si>
    <t>Cat_1/P24270_12106</t>
  </si>
  <si>
    <t>Adck3_1/Q60936_12107</t>
  </si>
  <si>
    <t>Uqcrc2_1/Q9DB77_12108</t>
  </si>
  <si>
    <t>Pdzk1_1/Q9JIL4_12109</t>
  </si>
  <si>
    <t>Rps6_1/P62754_12110</t>
  </si>
  <si>
    <t>Canx_1/P35564_12111</t>
  </si>
  <si>
    <t>Arg1_1/Q61176_12112</t>
  </si>
  <si>
    <t>Etfb_1/Q9DCW4_12113</t>
  </si>
  <si>
    <t>Pdia4_1/P08003_12114</t>
  </si>
  <si>
    <t>Dbi_1/P31786_12115</t>
  </si>
  <si>
    <t>Etfb_1/Q9DCW4_12116</t>
  </si>
  <si>
    <t>Hspa8_1/P63017_12117</t>
  </si>
  <si>
    <t>Acsf2_1/Q8VCW8_12118</t>
  </si>
  <si>
    <t>Prdx2_1/Q61171_12119</t>
  </si>
  <si>
    <t>Tmpo_1/Q61029_12120</t>
  </si>
  <si>
    <t>Psmd5_1/Q8BJY1_12121</t>
  </si>
  <si>
    <t>Tomm70a_1/Q9CZW5_12122</t>
  </si>
  <si>
    <t>Psmd5_1/Q8BJY1_12123</t>
  </si>
  <si>
    <t>Hebp1_1/Q9R257_12124</t>
  </si>
  <si>
    <t>Hspd1_1/P63038_12125</t>
  </si>
  <si>
    <t>Cyp2f2_1/P33267_12126</t>
  </si>
  <si>
    <t>Adh1_1/P00329_12127</t>
  </si>
  <si>
    <t>Dbi_1/P31786_12128</t>
  </si>
  <si>
    <t>Cyp2b9_1/P12790_12129</t>
  </si>
  <si>
    <t>Vtn_1/P29788_12130</t>
  </si>
  <si>
    <t>Rpl10_1/Q6ZWV3_12131</t>
  </si>
  <si>
    <t>Gnb2l1_1/P68040_12132</t>
  </si>
  <si>
    <t>Rpl10_1/Q6ZWV3_12133</t>
  </si>
  <si>
    <t>Aldh1a7_1/O35945_12134</t>
  </si>
  <si>
    <t>Adh1_1/P00329_12135</t>
  </si>
  <si>
    <t>Rps18_1/P62270_12136</t>
  </si>
  <si>
    <t>Idh1_1/O88844_12137</t>
  </si>
  <si>
    <t>Tuba8_6/Q9JJZ2/P68368/P05214/P68373/P05213/P68369_12138</t>
  </si>
  <si>
    <t>Tuba8_6/Q9JJZ2/P68368/P05214/P68373/P05213/P68369_12139</t>
  </si>
  <si>
    <t>Psmb2_1/Q9R1P3_12140</t>
  </si>
  <si>
    <t>Acaa2_1/Q8BWT1_12141</t>
  </si>
  <si>
    <t>Ggact_1/Q923B0_12142</t>
  </si>
  <si>
    <t>Hsp90b1_1/P08113_12143</t>
  </si>
  <si>
    <t>Akr7a5_1/Q8CG76_12144</t>
  </si>
  <si>
    <t>Ddx5_1/Q61656_12145</t>
  </si>
  <si>
    <t>Hspd1_1/P63038_12146</t>
  </si>
  <si>
    <t>P4hb_1/P09103_12147</t>
  </si>
  <si>
    <t>Ddx1_1/Q91VR5_12148</t>
  </si>
  <si>
    <t>Hsp90b1_1/P08113_12149</t>
  </si>
  <si>
    <t>Hgd_1/O09173_12150</t>
  </si>
  <si>
    <t>Acaa1b_1/Q8VCH0_12151</t>
  </si>
  <si>
    <t>Ces2e_1/Q8BK48_12152</t>
  </si>
  <si>
    <t>Keg1_1/Q9DCY0_12153</t>
  </si>
  <si>
    <t>Ces2e_1/Q8BK48_12154</t>
  </si>
  <si>
    <t>Rps6_1/P62754_12155</t>
  </si>
  <si>
    <t>Anxa6_1/P14824_12156</t>
  </si>
  <si>
    <t>Prodh_1/Q9WU79_12157</t>
  </si>
  <si>
    <t>Vdac3_1/Q60931_12158</t>
  </si>
  <si>
    <t>Rpl5_1/P47962_12159</t>
  </si>
  <si>
    <t>Ces3b_2/Q8VCU1/Q63880_12160</t>
  </si>
  <si>
    <t>Acsl1_1/P41216_12161</t>
  </si>
  <si>
    <t>Rab21_1/P35282_12162</t>
  </si>
  <si>
    <t>Hsp90b1_1/P08113_12163</t>
  </si>
  <si>
    <t>Cltc_1/Q68FD5_12164</t>
  </si>
  <si>
    <t>Acaa1b_1/Q8VCH0_12165</t>
  </si>
  <si>
    <t>Ndufv1_1/Q91YT0_12166</t>
  </si>
  <si>
    <t>Mtx1_1/P47802_12167</t>
  </si>
  <si>
    <t>Rplp0_1/P14869_12168</t>
  </si>
  <si>
    <t>Snd1_1/Q78PY7_12169</t>
  </si>
  <si>
    <t>Ddb1_1/Q3U1J4_12170</t>
  </si>
  <si>
    <t>Aco1_1/P28271_12171</t>
  </si>
  <si>
    <t>Gpx1_1/P11352_12172</t>
  </si>
  <si>
    <t>Gpi1_1/P06745_12173</t>
  </si>
  <si>
    <t>0610037L13Rik_1/Q8BHG2_12174</t>
  </si>
  <si>
    <t>Haao_1/Q78JT3_12175</t>
  </si>
  <si>
    <t>Acaa2_1/Q8BWT1_12176</t>
  </si>
  <si>
    <t>Gpi1_1/P06745_12177</t>
  </si>
  <si>
    <t>Usp14_1/Q9JMA1_12178</t>
  </si>
  <si>
    <t>Hspa9_1/P38647_12179</t>
  </si>
  <si>
    <t>Sec31a_1/Q3UPL0_12180</t>
  </si>
  <si>
    <t>Mecr_1/Q9DCS3_12181</t>
  </si>
  <si>
    <t>Eif4a1_1/P60843_12182</t>
  </si>
  <si>
    <t>Glyctk_1/Q8QZY2_12183</t>
  </si>
  <si>
    <t>Amacr_1/O09174_12184</t>
  </si>
  <si>
    <t>Gc_1/P21614_12185</t>
  </si>
  <si>
    <t>Ppp6c_1/Q9CQR6_12186</t>
  </si>
  <si>
    <t>Plbd1_1/Q8VCI0_12187</t>
  </si>
  <si>
    <t>Cyp2a12_1/P56593_12188</t>
  </si>
  <si>
    <t>Rab2b_2/P59279/P53994_12189</t>
  </si>
  <si>
    <t>Cyp2d26_1/Q8CIM7_12190</t>
  </si>
  <si>
    <t>Cyp2b9_1/P12790_12191</t>
  </si>
  <si>
    <t>Mpst_1/Q99J99_12192</t>
  </si>
  <si>
    <t>Akap1_1/O08715_12193</t>
  </si>
  <si>
    <t>Ech1_1/O35459_12194</t>
  </si>
  <si>
    <t>Fabp1_1/P12710_12195</t>
  </si>
  <si>
    <t>Cyp2d26_1/Q8CIM7_12196</t>
  </si>
  <si>
    <t>Ces3b_2/Q8VCU1/Q63880_12197</t>
  </si>
  <si>
    <t>Pygl_1/Q9ET01_12198</t>
  </si>
  <si>
    <t>Pdcd5_1/P56812_12199</t>
  </si>
  <si>
    <t>Mecr_1/Q9DCS3_12200</t>
  </si>
  <si>
    <t>Gc_1/P21614_12201</t>
  </si>
  <si>
    <t>Adhfe1_1/Q8R0N6_12202</t>
  </si>
  <si>
    <t>Mthfd1l_2/Q3V3R1/Q922D8_12203</t>
  </si>
  <si>
    <t>Kynu_1/Q9CXF0_12204</t>
  </si>
  <si>
    <t>Cct2_1/P80314_12205</t>
  </si>
  <si>
    <t>Dpp3_1/Q99KK7_12206</t>
  </si>
  <si>
    <t>Acy3_1/Q91XE4_12207</t>
  </si>
  <si>
    <t>Wdr1_1/O88342_12208</t>
  </si>
  <si>
    <t>Gclc_1/P97494_12209</t>
  </si>
  <si>
    <t>Eno1_1/P17182_12210</t>
  </si>
  <si>
    <t>Mpst_1/Q99J99_12211</t>
  </si>
  <si>
    <t>Hbb-b2_2/P02089/P02088_12212</t>
  </si>
  <si>
    <t>Hbb-b2_2/P02089/P02088_12213</t>
  </si>
  <si>
    <t>Hbb-b2_2/P02089/P02088_12214</t>
  </si>
  <si>
    <t>Rac1_1/P63001_12215</t>
  </si>
  <si>
    <t>Ppib_1/P24369_12216</t>
  </si>
  <si>
    <t>Acox1_1/Q9R0H0_12217</t>
  </si>
  <si>
    <t>Sord_1/Q64442_12218</t>
  </si>
  <si>
    <t>Sord_1/Q64442_12219</t>
  </si>
  <si>
    <t>Selenbp2_2/Q63836/P17563_12220</t>
  </si>
  <si>
    <t>Mccc2_1/Q3ULD5_12221</t>
  </si>
  <si>
    <t>Selenbp2_2/Q63836/P17563_12222</t>
  </si>
  <si>
    <t>Cyp1a2_2/P00186/P00184_12223</t>
  </si>
  <si>
    <t>Vdac1_1/Q60932_12224</t>
  </si>
  <si>
    <t>Rab14_1/Q91V41_12225</t>
  </si>
  <si>
    <t>H6pd_1/Q8CFX1_12226</t>
  </si>
  <si>
    <t>Adh4_1/Q9QYY9_12227</t>
  </si>
  <si>
    <t>Agphd1_1/Q5U5V2_12228</t>
  </si>
  <si>
    <t>Apoc1_1/P34928_12229</t>
  </si>
  <si>
    <t>Hnrph2_1/P70333_12230</t>
  </si>
  <si>
    <t>Hsd17b12_1/O70503_12231</t>
  </si>
  <si>
    <t>F11r_1/O88792_12232</t>
  </si>
  <si>
    <t>Apoc1_1/P34928_12233</t>
  </si>
  <si>
    <t>Hsd17b11_1/Q9EQ06_12234</t>
  </si>
  <si>
    <t>Fabp2_1/P55050_12235</t>
  </si>
  <si>
    <t>Gpd2_1/Q64521_12236</t>
  </si>
  <si>
    <t>Cyb5r3_1/Q9DCN2_12237</t>
  </si>
  <si>
    <t>Psma6_1/Q9QUM9_12238</t>
  </si>
  <si>
    <t>Fabp2_1/P55050_12239</t>
  </si>
  <si>
    <t>Atp5a1_1/Q03265_12240</t>
  </si>
  <si>
    <t>Ran_1/P62827_12241</t>
  </si>
  <si>
    <t>Acad11_1/Q80XL6_12242</t>
  </si>
  <si>
    <t>Ctsa_1/P16675_12243</t>
  </si>
  <si>
    <t>Glud1_1/P26443_12244</t>
  </si>
  <si>
    <t>Acox1_1/Q9R0H0_12245</t>
  </si>
  <si>
    <t>Glud1_1/P26443_12246</t>
  </si>
  <si>
    <t>Csnk2b_1/P67871_12247</t>
  </si>
  <si>
    <t>Pabpc1_1/P29341_12248</t>
  </si>
  <si>
    <t>Acy3_1/Q91XE4_12249</t>
  </si>
  <si>
    <t>Cat_1/P24270_12250</t>
  </si>
  <si>
    <t>Bckdha_1/P50136_12251</t>
  </si>
  <si>
    <t>Clpx_1/Q9JHS4_12252</t>
  </si>
  <si>
    <t>Cyp2d26_1/Q8CIM7_12253</t>
  </si>
  <si>
    <t>Ugdh_1/O70475_12254</t>
  </si>
  <si>
    <t>Pdhx_1/Q8BKZ9_12255</t>
  </si>
  <si>
    <t>Acaa1a_2/Q921H8/Q8VCH0_12256</t>
  </si>
  <si>
    <t>Tst_1/P52196_12257</t>
  </si>
  <si>
    <t>Ces1g_1/Q8VCC2_12258</t>
  </si>
  <si>
    <t>Acaa1a_2/Q921H8/Q8VCH0_12259</t>
  </si>
  <si>
    <t>Acaa1a_2/Q921H8/Q8VCH0_12260</t>
  </si>
  <si>
    <t>Ran_1/P62827_12261</t>
  </si>
  <si>
    <t>Msra_1/Q9D6Y7_12262</t>
  </si>
  <si>
    <t>Rab18_1/P35293_12263</t>
  </si>
  <si>
    <t>Krt18_1/P05784_12264</t>
  </si>
  <si>
    <t>Cat_1/P24270_12265</t>
  </si>
  <si>
    <t>Msra_1/Q9D6Y7_12266</t>
  </si>
  <si>
    <t>Suox_1/Q8R086_12267</t>
  </si>
  <si>
    <t>P4hb_1/P09103_12268</t>
  </si>
  <si>
    <t>Krt18_1/P05784_12269</t>
  </si>
  <si>
    <t>Atp5b_1/P56480_12270</t>
  </si>
  <si>
    <t>Atp5b_1/P56480_12271</t>
  </si>
  <si>
    <t>Vdac1_1/Q60932_12272</t>
  </si>
  <si>
    <t>Pacsin3_1/Q99JB8_12273</t>
  </si>
  <si>
    <t>Acsl1_1/P41216_12274</t>
  </si>
  <si>
    <t>Actn4_1/P57780_12275</t>
  </si>
  <si>
    <t>Dpp3_1/Q99KK7_12276</t>
  </si>
  <si>
    <t>Mtco2_1/P00405_12277</t>
  </si>
  <si>
    <t>Acaca_1/Q5SWU9_12278</t>
  </si>
  <si>
    <t>Psma5_1/Q9Z2U1_12279</t>
  </si>
  <si>
    <t>Bag3_1/Q9JLV1_12280</t>
  </si>
  <si>
    <t>Crk_1/Q64010_12281</t>
  </si>
  <si>
    <t>Cat_1/P24270_12282</t>
  </si>
  <si>
    <t>Atp5a1_1/Q03265_12283</t>
  </si>
  <si>
    <t>Prex1_1/Q69ZK0_12284</t>
  </si>
  <si>
    <t>Ddx1_1/Q91VR5_12285</t>
  </si>
  <si>
    <t>Gstm7_1/Q80W21_12286</t>
  </si>
  <si>
    <t>Ftcd_1/Q91XD4_12287</t>
  </si>
  <si>
    <t>Qdpr_1/Q8BVI4_12288</t>
  </si>
  <si>
    <t>Hbxip_1/Q9D1L9_12289</t>
  </si>
  <si>
    <t>Uqcrc2_1/Q9DB77_12290</t>
  </si>
  <si>
    <t>Suox_1/Q8R086_12291</t>
  </si>
  <si>
    <t>Atp5a1_1/Q03265_12292</t>
  </si>
  <si>
    <t>Ndufb9_1/Q9CQJ8_12293</t>
  </si>
  <si>
    <t>H2-L_3/P01897/P01899/P01898_12294</t>
  </si>
  <si>
    <t>Eno1_1/P17182_12295</t>
  </si>
  <si>
    <t>Cyb5r3_1/Q9DCN2_12296</t>
  </si>
  <si>
    <t>Atp5a1_1/Q03265_12297</t>
  </si>
  <si>
    <t>C4bp_1/P08607_12298</t>
  </si>
  <si>
    <t>Rps4x_1/P62702_12299</t>
  </si>
  <si>
    <t>Eno1_1/P17182_12300</t>
  </si>
  <si>
    <t>Stard10_1/Q9JMD3_12301</t>
  </si>
  <si>
    <t>Rps4x_1/P62702_12302</t>
  </si>
  <si>
    <t>Rab14_1/Q91V41_12303</t>
  </si>
  <si>
    <t>Sucla2_1/Q9Z2I9_12304</t>
  </si>
  <si>
    <t>Rgn_1/Q64374_12305</t>
  </si>
  <si>
    <t>Rgn_1/Q64374_12306</t>
  </si>
  <si>
    <t>Hspa9_1/P38647_12307</t>
  </si>
  <si>
    <t>Gstm7_1/Q80W21_12308</t>
  </si>
  <si>
    <t>Eno1_1/P17182_12309</t>
  </si>
  <si>
    <t>Hspa4_1/Q61316_12310</t>
  </si>
  <si>
    <t>Rdh7_1/O88451_12311</t>
  </si>
  <si>
    <t>0610011F06Rik_1/Q9DCS2_12312</t>
  </si>
  <si>
    <t>Keg1_1/Q9DCY0_12313</t>
  </si>
  <si>
    <t>Etfdh_1/Q921G7_12314</t>
  </si>
  <si>
    <t>0610011F06Rik_1/Q9DCS2_12315</t>
  </si>
  <si>
    <t>Acat1_1/Q8QZT1_12316</t>
  </si>
  <si>
    <t>Lamtor1_1/Q9CQ22_12317</t>
  </si>
  <si>
    <t>0610011F06Rik_1/Q9DCS2_12318</t>
  </si>
  <si>
    <t>Plec_1/Q9QXS1_12319</t>
  </si>
  <si>
    <t>Impdh2_1/P24547_12320</t>
  </si>
  <si>
    <t>Cox5a_1/P12787_12321</t>
  </si>
  <si>
    <t>Nipsnap1_1/O55125_12322</t>
  </si>
  <si>
    <t>Smyd5_1/Q3TYX3_12323</t>
  </si>
  <si>
    <t>Aldh1l1_2/Q8R0Y6/Q8K009_12324</t>
  </si>
  <si>
    <t>Adh1_1/P00329_12325</t>
  </si>
  <si>
    <t>Rdh7_1/O88451_12326</t>
  </si>
  <si>
    <t>Hspd1_1/P63038_12327</t>
  </si>
  <si>
    <t>Adi1_1/Q99JT9_12328</t>
  </si>
  <si>
    <t>Ndufa6_1/Q9CQZ5_12329</t>
  </si>
  <si>
    <t>Arpc4_1/P59999_12330</t>
  </si>
  <si>
    <t>Fn1_1/P11276_12331</t>
  </si>
  <si>
    <t>Acox1_1/Q9R0H0_12332</t>
  </si>
  <si>
    <t>Haao_1/Q78JT3_12333</t>
  </si>
  <si>
    <t>Acat1_1/Q8QZT1_12334</t>
  </si>
  <si>
    <t>Rdh7_1/O88451_12335</t>
  </si>
  <si>
    <t>Aadac_1/Q99PG0_12336</t>
  </si>
  <si>
    <t>Nnt_1/Q61941_12337</t>
  </si>
  <si>
    <t>Rps8_1/P62242_12338</t>
  </si>
  <si>
    <t>Stard10_1/Q9JMD3_12339</t>
  </si>
  <si>
    <t>Fdps_1/Q920E5_12340</t>
  </si>
  <si>
    <t>Fabp3_1/P11404_12341</t>
  </si>
  <si>
    <t>Mbl1_1/P39039_12342</t>
  </si>
  <si>
    <t>Slc4a1_1/P04919_12343</t>
  </si>
  <si>
    <t>Msh6_1/P54276_12344</t>
  </si>
  <si>
    <t>Spnb2_1/Q62261_12345</t>
  </si>
  <si>
    <t>Coq3_1/Q8BMS4_12346</t>
  </si>
  <si>
    <t>Tpi1_1/P17751_12347</t>
  </si>
  <si>
    <t>Krt7_2/Q9DCV7/P11679_12348</t>
  </si>
  <si>
    <t>Tpi1_1/P17751_12349</t>
  </si>
  <si>
    <t>Dak_1/Q8VC30_12350</t>
  </si>
  <si>
    <t>Hsph1_1/Q61699_12351</t>
  </si>
  <si>
    <t>Ces1c_1/P23953_12352</t>
  </si>
  <si>
    <t>Aadac_1/Q99PG0_12353</t>
  </si>
  <si>
    <t>Acadvl_1/P50544_12354</t>
  </si>
  <si>
    <t>Nipsnap1_1/O55125_12355</t>
  </si>
  <si>
    <t>Cdv3_1/Q4VAA2_12356</t>
  </si>
  <si>
    <t>Glud1_1/P26443_12357</t>
  </si>
  <si>
    <t>Glud1_1/P26443_12358</t>
  </si>
  <si>
    <t>Acox1_1/Q9R0H0_12359</t>
  </si>
  <si>
    <t>Zadh2_1/Q8BGC4_12360</t>
  </si>
  <si>
    <t>Erp44_1/Q9D1Q6_12361</t>
  </si>
  <si>
    <t>Keg1_1/Q9DCY0_12362</t>
  </si>
  <si>
    <t>Gpt2_1/Q8BGT5_12363</t>
  </si>
  <si>
    <t>Gapdh_1/P16858_12364</t>
  </si>
  <si>
    <t>Aars_1/Q8BGQ7_12365</t>
  </si>
  <si>
    <t>Erp44_1/Q9D1Q6_12366</t>
  </si>
  <si>
    <t>Ran_1/P62827_12367</t>
  </si>
  <si>
    <t>Gnmt_1/Q9QXF8_12368</t>
  </si>
  <si>
    <t>Hgd_1/O09173_12369</t>
  </si>
  <si>
    <t>Ddi2_1/A2ADY9_12370</t>
  </si>
  <si>
    <t>Acadvl_1/P50544_12371</t>
  </si>
  <si>
    <t>Ndufv1_1/Q91YT0_12372</t>
  </si>
  <si>
    <t>P4hb_1/P09103_12373</t>
  </si>
  <si>
    <t>Itpa_1/Q9D892_12374</t>
  </si>
  <si>
    <t>Pdcd4_1/Q61823_12375</t>
  </si>
  <si>
    <t>P4hb_1/P09103_12376</t>
  </si>
  <si>
    <t>Cat_1/P24270_12377</t>
  </si>
  <si>
    <t>Idh1_1/O88844_12378</t>
  </si>
  <si>
    <t>Eif4h_1/Q9WUK2_12379</t>
  </si>
  <si>
    <t>Idh1_1/O88844_12380</t>
  </si>
  <si>
    <t>Acad10_1/Q8K370_12381</t>
  </si>
  <si>
    <t>Akr1c13_1/Q8VC28_12382</t>
  </si>
  <si>
    <t>Akr1c13_1/Q8VC28_12383</t>
  </si>
  <si>
    <t>Anpep_1/P97449_12384</t>
  </si>
  <si>
    <t>H2-L_5/P01897/P14427/P01900/P01899/P01895_12385</t>
  </si>
  <si>
    <t>Akr7a5_1/Q8CG76_12386</t>
  </si>
  <si>
    <t>Akr1c13_1/Q8VC28_12387</t>
  </si>
  <si>
    <t>Acsf2_1/Q8VCW8_12388</t>
  </si>
  <si>
    <t>Ces1g_1/Q8VCC2_12389</t>
  </si>
  <si>
    <t>Fdps_1/Q920E5_12390</t>
  </si>
  <si>
    <t>Celf1_1/P28659_12391</t>
  </si>
  <si>
    <t>Hmgcl_1/P38060_12392</t>
  </si>
  <si>
    <t>Akr7a5_1/Q8CG76_12393</t>
  </si>
  <si>
    <t>Cox4i1_1/P19783_12394</t>
  </si>
  <si>
    <t>Gna11_1/P21278_12395</t>
  </si>
  <si>
    <t>Slc25a13_1/Q9QXX4_12396</t>
  </si>
  <si>
    <t>Keg1_1/Q9DCY0_12397</t>
  </si>
  <si>
    <t>Cat_1/P24270_12398</t>
  </si>
  <si>
    <t>Elavl1_1/P70372_12399</t>
  </si>
  <si>
    <t>Ahsa1_1/Q8BK64_12400</t>
  </si>
  <si>
    <t>Fn1_1/P11276_12401</t>
  </si>
  <si>
    <t>Tubb5_6/P99024/Q9D6F9/Q9ERD7/Q9CWF2/Q7TMM9/P68372_12402</t>
  </si>
  <si>
    <t>Hnrnpm_1/Q9D0E1_12403</t>
  </si>
  <si>
    <t>Aco1_1/P28271_12404</t>
  </si>
  <si>
    <t>Uroc1_1/Q8VC12_12405</t>
  </si>
  <si>
    <t>Txndc17_1/Q9CQM5_12406</t>
  </si>
  <si>
    <t>Decr2_1/Q9WV68_12407</t>
  </si>
  <si>
    <t>Txndc5_1/Q91W90_12408</t>
  </si>
  <si>
    <t>Mug2_1/P28666_12409</t>
  </si>
  <si>
    <t>Cfl1_1/P18760_12410</t>
  </si>
  <si>
    <t>Rpn2_1/Q9DBG6_12411</t>
  </si>
  <si>
    <t>Nars_1/Q8BP47_12412</t>
  </si>
  <si>
    <t>Nit1_1/Q8VDK1_12413</t>
  </si>
  <si>
    <t>Gm4952_1/Q5FW57_12414</t>
  </si>
  <si>
    <t>Nudt5_1/Q9JKX6_12415</t>
  </si>
  <si>
    <t>Vwa8_1/Q8CC88_12416</t>
  </si>
  <si>
    <t>Pcx_1/Q05920_12417</t>
  </si>
  <si>
    <t>Bbox1_1/Q924Y0_12418</t>
  </si>
  <si>
    <t>Pcx_1/Q05920_12419</t>
  </si>
  <si>
    <t>Rmdn2_1/Q8BSE0_12420</t>
  </si>
  <si>
    <t>Hars2_2/Q99KK9/Q61035_12421</t>
  </si>
  <si>
    <t>Uqcrc1_1/Q9CZ13_12422</t>
  </si>
  <si>
    <t>Rhot1_1/Q8BG51_12423</t>
  </si>
  <si>
    <t>Decr2_1/Q9WV68_12424</t>
  </si>
  <si>
    <t>Dhrs4_1/Q99LB2_12425</t>
  </si>
  <si>
    <t>Plin2_1/P43883_12426</t>
  </si>
  <si>
    <t>Pcx_1/Q05920_12427</t>
  </si>
  <si>
    <t>1810074P20Rik_1/Q8CCJ3_12428</t>
  </si>
  <si>
    <t>Cyb5r3_1/Q9DCN2_12429</t>
  </si>
  <si>
    <t>Mapk3_1/Q63844_12430</t>
  </si>
  <si>
    <t>Hmgcl_1/P38060_12431</t>
  </si>
  <si>
    <t>Actn1_1/Q7TPR4_12432</t>
  </si>
  <si>
    <t>Cyb5r3_1/Q9DCN2_12433</t>
  </si>
  <si>
    <t>Cyb5r3_1/Q9DCN2_12434</t>
  </si>
  <si>
    <t>Cox4i1_1/P19783_12435</t>
  </si>
  <si>
    <t>Cfl1_1/P18760_12436</t>
  </si>
  <si>
    <t>Hspa5_1/P20029_12437</t>
  </si>
  <si>
    <t>Aldh6a1_1/Q9EQ20_12438</t>
  </si>
  <si>
    <t>Cp_1/Q61147_12439</t>
  </si>
  <si>
    <t>Gnmt_1/Q9QXF8_12440</t>
  </si>
  <si>
    <t>Aass_1/Q99K67_12441</t>
  </si>
  <si>
    <t>Dars_1/Q922B2_12442</t>
  </si>
  <si>
    <t>Gnmt_1/Q9QXF8_12443</t>
  </si>
  <si>
    <t>Rdx_3/P26043/P26041/P26040_12444</t>
  </si>
  <si>
    <t>Asl_1/Q91YI0_12445</t>
  </si>
  <si>
    <t>Snd1_1/Q78PY7_12446</t>
  </si>
  <si>
    <t>Aldoa_1/P05064_12447</t>
  </si>
  <si>
    <t>Psmc5_1/P62196_12448</t>
  </si>
  <si>
    <t>Asl_1/Q91YI0_12449</t>
  </si>
  <si>
    <t>Ttpa_1/Q8BWP5_12450</t>
  </si>
  <si>
    <t>Dhx9_1/O70133_12451</t>
  </si>
  <si>
    <t>Asl_1/Q91YI0_12452</t>
  </si>
  <si>
    <t>Aldoa_1/P05064_12453</t>
  </si>
  <si>
    <t>Etfdh_1/Q921G7_12454</t>
  </si>
  <si>
    <t>Hspa1l_4/P16627/P17879/Q61696/P38647_12455</t>
  </si>
  <si>
    <t>Psmb3_1/Q9R1P1_12456</t>
  </si>
  <si>
    <t>Prdx6_1/O08709_12457</t>
  </si>
  <si>
    <t>Ywhaz_1/P63101_12458</t>
  </si>
  <si>
    <t>Gapdh_1/P16858_12459</t>
  </si>
  <si>
    <t>Sec23a_1/Q01405_12460</t>
  </si>
  <si>
    <t>Dpyd_1/Q8CHR6_12461</t>
  </si>
  <si>
    <t>Hadha_1/Q8BMS1_12462</t>
  </si>
  <si>
    <t>Eci1_1/P42125_12463</t>
  </si>
  <si>
    <t>Hspa4l_1/P48722_12464</t>
  </si>
  <si>
    <t>Eif3l_1/Q8QZY1_12465</t>
  </si>
  <si>
    <t>Ehd3_1/Q9QXY6_12466</t>
  </si>
  <si>
    <t>Cyp2c50_3/Q91X77/Q6XVG2/Q64458_12467</t>
  </si>
  <si>
    <t>Fabp1_1/P12710_12468</t>
  </si>
  <si>
    <t>Hspa1l_4/P16627/P17879/Q61696/P38647_12469</t>
  </si>
  <si>
    <t>Hadha_1/Q8BMS1_12470</t>
  </si>
  <si>
    <t>Acsf2_1/Q8VCW8_12471</t>
  </si>
  <si>
    <t>Fabp1_1/P12710_12472</t>
  </si>
  <si>
    <t>Fasn_1/P19096_12473</t>
  </si>
  <si>
    <t>Pura_1/P42669_12474</t>
  </si>
  <si>
    <t>Vars_1/Q9Z1Q9_12475</t>
  </si>
  <si>
    <t>D10Jhu81e_1/Q9D172_12476</t>
  </si>
  <si>
    <t>Nsfl1c_1/Q9CZ44_12477</t>
  </si>
  <si>
    <t>Pm20d1_1/Q8C165_12478</t>
  </si>
  <si>
    <t>Cps1_1/Q8C196_12479</t>
  </si>
  <si>
    <t>Cct3_1/P80318_12480</t>
  </si>
  <si>
    <t>Krt8_1/P11679_12481</t>
  </si>
  <si>
    <t>Cpt2_1/P52825_12482</t>
  </si>
  <si>
    <t>Pdia4_1/P08003_12483</t>
  </si>
  <si>
    <t>Plin2_1/P43883_12484</t>
  </si>
  <si>
    <t>Glud1_1/P26443_12485</t>
  </si>
  <si>
    <t>Hspd1_1/P63038_12486</t>
  </si>
  <si>
    <t>Bdh1_1/Q80XN0_12487</t>
  </si>
  <si>
    <t>Dpyd_1/Q8CHR6_12488</t>
  </si>
  <si>
    <t>Nsf_1/P46460_12489</t>
  </si>
  <si>
    <t>Fkbp2_1/P45878_12490</t>
  </si>
  <si>
    <t>Ftl1_1/P29391_12491</t>
  </si>
  <si>
    <t>Nsfl1c_1/Q9CZ44_12492</t>
  </si>
  <si>
    <t>Serpina3k_1/P07759_12493</t>
  </si>
  <si>
    <t>Scp2_1/P32020_12494</t>
  </si>
  <si>
    <t>Akr1c6_1/P70694_12495</t>
  </si>
  <si>
    <t>Cecr5_1/Q91WM2_12496</t>
  </si>
  <si>
    <t>Selenbp1_1/P17563_12497</t>
  </si>
  <si>
    <t>Acox1_1/Q9R0H0_12498</t>
  </si>
  <si>
    <t>Pcca_1/Q91ZA3_12499</t>
  </si>
  <si>
    <t>Acox1_1/Q9R0H0_12500</t>
  </si>
  <si>
    <t>Atp1a2_3/Q6PIE5/Q8VDN2/Q6PIC6_12501</t>
  </si>
  <si>
    <t>Acaca_1/Q5SWU9_12502</t>
  </si>
  <si>
    <t>Fmo1_1/P50285_12503</t>
  </si>
  <si>
    <t>Auh_1/Q9JLZ3_12504</t>
  </si>
  <si>
    <t>Hspd1_1/P63038_12505</t>
  </si>
  <si>
    <t>Ftcd_1/Q91XD4_12506</t>
  </si>
  <si>
    <t>Ftcd_1/Q91XD4_12507</t>
  </si>
  <si>
    <t>Atp1a2_3/Q6PIE5/Q8VDN2/Q6PIC6_12508</t>
  </si>
  <si>
    <t>Ugt2b5_1/P17717_12509</t>
  </si>
  <si>
    <t>Tomm40_1/Q9QYA2_12510</t>
  </si>
  <si>
    <t>Usp10_1/P52479_12511</t>
  </si>
  <si>
    <t>Prodh_1/Q9WU79_12512</t>
  </si>
  <si>
    <t>Acot12_1/Q9DBK0_12513</t>
  </si>
  <si>
    <t>Adh5_1/P28474_12514</t>
  </si>
  <si>
    <t>Hspa5_1/P20029_12515</t>
  </si>
  <si>
    <t>Lamp2_1/P17047_12516</t>
  </si>
  <si>
    <t>Rars_1/Q9D0I9_12517</t>
  </si>
  <si>
    <t>Adh5_1/P28474_12518</t>
  </si>
  <si>
    <t>Gapdh_1/P16858_12519</t>
  </si>
  <si>
    <t>Plin2_1/P43883_12520</t>
  </si>
  <si>
    <t>Prodh_1/Q9WU79_12521</t>
  </si>
  <si>
    <t>Kmo_1/Q91WN4_12522</t>
  </si>
  <si>
    <t>Acsf3_1/Q3URE1_12523</t>
  </si>
  <si>
    <t>Uba1_2/Q02053/P31254_12524</t>
  </si>
  <si>
    <t>Slc25a5_1/P51881_12525</t>
  </si>
  <si>
    <t>Slc25a20_1/Q9Z2Z6_12526</t>
  </si>
  <si>
    <t>Eppk1_1/Q8R0W0_12527</t>
  </si>
  <si>
    <t>Clybl_1/Q8R4N0_12528</t>
  </si>
  <si>
    <t>Immt_1/Q8CAQ8_12529</t>
  </si>
  <si>
    <t>Psmd7_1/P26516_12530</t>
  </si>
  <si>
    <t>Gapdh_1/P16858_12531</t>
  </si>
  <si>
    <t>Ces1d_1/Q8VCT4_12532</t>
  </si>
  <si>
    <t>Mpst_1/Q99J99_12533</t>
  </si>
  <si>
    <t>Haao_1/Q78JT3_12534</t>
  </si>
  <si>
    <t>Cops2_1/P61202_12535</t>
  </si>
  <si>
    <t>Scp2_1/P32020_12536</t>
  </si>
  <si>
    <t>Eif1_2/P48024/Q9CXU9_12537</t>
  </si>
  <si>
    <t>Stt3a_1/P46978_12538</t>
  </si>
  <si>
    <t>Crot_1/Q9DC50_12539</t>
  </si>
  <si>
    <t>Mpst_1/Q99J99_12540</t>
  </si>
  <si>
    <t>Vat1_1/Q62465_12541</t>
  </si>
  <si>
    <t>Prdx6_1/O08709_12542</t>
  </si>
  <si>
    <t>Ces2c_1/Q91WG0_12543</t>
  </si>
  <si>
    <t>Tmem11_1/Q8BK08_12544</t>
  </si>
  <si>
    <t>Prdx6_1/O08709_12545</t>
  </si>
  <si>
    <t>Hspa5_1/P20029_12546</t>
  </si>
  <si>
    <t>Dak_1/Q8VC30_12547</t>
  </si>
  <si>
    <t>Ndufc2_1/Q9CQ54_12548</t>
  </si>
  <si>
    <t>Papss2_1/O88428_12549</t>
  </si>
  <si>
    <t>Prep_1/Q9QUR6_12550</t>
  </si>
  <si>
    <t>Prdx6_1/O08709_12551</t>
  </si>
  <si>
    <t>Gnb2l1_1/P68040_12552</t>
  </si>
  <si>
    <t>Alcam_1/Q61490_12553</t>
  </si>
  <si>
    <t>Sult1d1_1/Q3UZZ6_12554</t>
  </si>
  <si>
    <t>Cs_1/Q9CZU6_12555</t>
  </si>
  <si>
    <t>Pebp1_1/P70296_12556</t>
  </si>
  <si>
    <t>Rps2_1/P25444_12557</t>
  </si>
  <si>
    <t>Snx3_1/O70492_12558</t>
  </si>
  <si>
    <t>Hsd17b10_1/O08756_12559</t>
  </si>
  <si>
    <t>Hsd17b10_1/O08756_12560</t>
  </si>
  <si>
    <t>Ahcy_1/P50247_12561</t>
  </si>
  <si>
    <t>1190003J15Rik_1/Q9CRB3_12562</t>
  </si>
  <si>
    <t>Cap1_1/P40124_12563</t>
  </si>
  <si>
    <t>1190003J15Rik_1/Q9CRB3_12564</t>
  </si>
  <si>
    <t>Hnrnpa3_1/Q8BG05_12565</t>
  </si>
  <si>
    <t>Aldh4a1_1/Q8CHT0_12566</t>
  </si>
  <si>
    <t>Apoa1_1/Q00623_12567</t>
  </si>
  <si>
    <t>Fasn_1/P19096_12568</t>
  </si>
  <si>
    <t>Acad8_1/Q9D7B6_12569</t>
  </si>
  <si>
    <t>Rrbp1_1/Q99PL5_12570</t>
  </si>
  <si>
    <t>Lrp1_1/Q91ZX7_12571</t>
  </si>
  <si>
    <t>Maob_1/Q8BW75_12572</t>
  </si>
  <si>
    <t>Ptges3_1/Q9R0Q7_12573</t>
  </si>
  <si>
    <t>Rbbp7_2/Q60973/Q60972_12574</t>
  </si>
  <si>
    <t>Uqcrb_1/Q9D855_12575</t>
  </si>
  <si>
    <t>Dync1h1_1/Q9JHU4_12576</t>
  </si>
  <si>
    <t>Maob_1/Q8BW75_12577</t>
  </si>
  <si>
    <t>Naprt1_1/Q8CC86_12578</t>
  </si>
  <si>
    <t>Ndufs1_1/Q91VD9_12579</t>
  </si>
  <si>
    <t>Ndufs1_1/Q91VD9_12580</t>
  </si>
  <si>
    <t>Ptges3_1/Q9R0Q7_12581</t>
  </si>
  <si>
    <t>Dlst_1/Q9D2G2_12582</t>
  </si>
  <si>
    <t>Dlst_1/Q9D2G2_12583</t>
  </si>
  <si>
    <t>Cpt1a_1/P97742_12584</t>
  </si>
  <si>
    <t>Rpl4_1/Q9D8E6_12585</t>
  </si>
  <si>
    <t>Ppia_1/P17742_12586</t>
  </si>
  <si>
    <t>Urod_1/P70697_12587</t>
  </si>
  <si>
    <t>Cps1_1/Q8C196_12588</t>
  </si>
  <si>
    <t>Ppia_1/P17742_12589</t>
  </si>
  <si>
    <t>Ptges3_1/Q9R0Q7_12590</t>
  </si>
  <si>
    <t>Eprs_1/Q8CGC7_12591</t>
  </si>
  <si>
    <t>Actg1_2/P63260/P60710_12592</t>
  </si>
  <si>
    <t>Actg1_2/P63260/P60710_12593</t>
  </si>
  <si>
    <t>Ppia_1/P17742_12594</t>
  </si>
  <si>
    <t>Ppia_1/P17742_12595</t>
  </si>
  <si>
    <t>Ddt_1/O35215_12596</t>
  </si>
  <si>
    <t>Ran_1/P62827_12597</t>
  </si>
  <si>
    <t>Rpl4_1/Q9D8E6_12598</t>
  </si>
  <si>
    <t>Ranbp1_1/P34022_12599</t>
  </si>
  <si>
    <t>Iqgap2_1/Q3UQ44_12600</t>
  </si>
  <si>
    <t>Akr1c13_1/Q8VC28_12601</t>
  </si>
  <si>
    <t>Rnh1_1/Q91VI7_12602</t>
  </si>
  <si>
    <t>Tars_1/Q9D0R2_12603</t>
  </si>
  <si>
    <t>Pcyox1_1/Q9CQF9_12604</t>
  </si>
  <si>
    <t>Creg1_1/O88668_12605</t>
  </si>
  <si>
    <t>Tcp1_1/P11983_12606</t>
  </si>
  <si>
    <t>Akr1c13_1/Q8VC28_12607</t>
  </si>
  <si>
    <t>Adh5_1/P28474_12608</t>
  </si>
  <si>
    <t>Copg_1/Q9QZE5_12609</t>
  </si>
  <si>
    <t>Fam82a2_1/Q3UJU9_12610</t>
  </si>
  <si>
    <t>Atp5k_1/Q06185_12611</t>
  </si>
  <si>
    <t>Acy3_1/Q91XE4_12612</t>
  </si>
  <si>
    <t>Adh5_1/P28474_12613</t>
  </si>
  <si>
    <t>Bckdhb_1/Q6P3A8_12614</t>
  </si>
  <si>
    <t>Adh5_1/P28474_12615</t>
  </si>
  <si>
    <t>Gchfr_1/P99025_12616</t>
  </si>
  <si>
    <t>Gapdh_1/P16858_12617</t>
  </si>
  <si>
    <t>Tpp1_1/O89023_12618</t>
  </si>
  <si>
    <t>Adh5_1/P28474_12619</t>
  </si>
  <si>
    <t>Cpt2_1/P52825_12620</t>
  </si>
  <si>
    <t>Gapdh_1/P16858_12621</t>
  </si>
  <si>
    <t>Stip1_1/Q60864_12622</t>
  </si>
  <si>
    <t>Gapdh_1/P16858_12623</t>
  </si>
  <si>
    <t>Glyat_1/Q91XE0_12624</t>
  </si>
  <si>
    <t>Serpina3k_1/P07759_12625</t>
  </si>
  <si>
    <t>Stip1_1/Q60864_12626</t>
  </si>
  <si>
    <t>Pcx_1/Q05920_12627</t>
  </si>
  <si>
    <t>Fasn_1/P19096_12628</t>
  </si>
  <si>
    <t>Prdx5_1/P99029_12629</t>
  </si>
  <si>
    <t>Glyat_1/Q91XE0_12630</t>
  </si>
  <si>
    <t>Dak_1/Q8VC30_12631</t>
  </si>
  <si>
    <t>Serpina3k_1/P07759_12632</t>
  </si>
  <si>
    <t>Acsm1_1/Q91VA0_12633</t>
  </si>
  <si>
    <t>Mthfd1_1/Q922D8_12634</t>
  </si>
  <si>
    <t>Tra2b_1/P62996_12635</t>
  </si>
  <si>
    <t>Hdlbp_1/Q8VDJ3_12636</t>
  </si>
  <si>
    <t>Hdlbp_1/Q8VDJ3_12637</t>
  </si>
  <si>
    <t>Nadk2_1/Q8C5H8_12638</t>
  </si>
  <si>
    <t>Htatip2_1/Q9Z2G9_12639</t>
  </si>
  <si>
    <t>Agxt2_1/Q3UEG6_12640</t>
  </si>
  <si>
    <t>Cct3_1/P80318_12641</t>
  </si>
  <si>
    <t>Tpp1_1/O89023_12642</t>
  </si>
  <si>
    <t>Atp5b_1/P56480_12643</t>
  </si>
  <si>
    <t>Hsd3b5_1/Q61694_12644</t>
  </si>
  <si>
    <t>Cpt2_1/P52825_12645</t>
  </si>
  <si>
    <t>Dpyd_1/Q8CHR6_12646</t>
  </si>
  <si>
    <t>Ccbl2_1/Q71RI9_12647</t>
  </si>
  <si>
    <t>Rpsa_1/P14206_12648</t>
  </si>
  <si>
    <t>Gbe1_1/Q9D6Y9_12649</t>
  </si>
  <si>
    <t>Hpx_1/Q91X72_12650</t>
  </si>
  <si>
    <t>Hspg2_1/Q05793_12651</t>
  </si>
  <si>
    <t>Eef2_1/P58252_12652</t>
  </si>
  <si>
    <t>Vdac3_1/Q60931_12653</t>
  </si>
  <si>
    <t>Atic_1/Q9CWJ9_12654</t>
  </si>
  <si>
    <t>Atp5j_1/P97450_12655</t>
  </si>
  <si>
    <t>Lactb2_1/Q99KR3_12656</t>
  </si>
  <si>
    <t>Hsd3b5_1/Q61694_12657</t>
  </si>
  <si>
    <t>AU022252_1/Q5EBG8_12658</t>
  </si>
  <si>
    <t>Hsd17b2_1/P51658_12659</t>
  </si>
  <si>
    <t>Me1_1/P06801_12660</t>
  </si>
  <si>
    <t>Rpl24_1/Q8BP67_12661</t>
  </si>
  <si>
    <t>H1f0_1/P10922_12662</t>
  </si>
  <si>
    <t>Apoc4_1/Q61268_12663</t>
  </si>
  <si>
    <t>Ugt3a2_2/Q8JZZ0/Q3UP75_12664</t>
  </si>
  <si>
    <t>Aldh1l1_1/Q8R0Y6_12665</t>
  </si>
  <si>
    <t>Aspg_1/A0JNU3_12666</t>
  </si>
  <si>
    <t>Acadsb_1/Q9DBL1_12667</t>
  </si>
  <si>
    <t>Arg1_1/Q61176_12668</t>
  </si>
  <si>
    <t>Mthfd1_1/Q922D8_12669</t>
  </si>
  <si>
    <t>Arg1_1/Q61176_12670</t>
  </si>
  <si>
    <t>Lcp1_2/Q61233/Q99K51_12671</t>
  </si>
  <si>
    <t>Aldh1l1_1/Q8R0Y6_12672</t>
  </si>
  <si>
    <t>Pm20d1_1/Q8C165_12673</t>
  </si>
  <si>
    <t>Ndufs7_1/Q9DC70_12674</t>
  </si>
  <si>
    <t>Acat1_1/Q8QZT1_12675</t>
  </si>
  <si>
    <t>Txndc17_1/Q9CQM5_12676</t>
  </si>
  <si>
    <t>Rdx_2/P26043/P26041_12677</t>
  </si>
  <si>
    <t>Ufc1_1/Q9CR09_12678</t>
  </si>
  <si>
    <t>Cyp27a1_1/Q9DBG1_12679</t>
  </si>
  <si>
    <t>Cpox_1/P36552_12680</t>
  </si>
  <si>
    <t>Hsp90b1_1/P08113_12681</t>
  </si>
  <si>
    <t>Ndufs4_1/Q9CXZ1_12682</t>
  </si>
  <si>
    <t>Acat1_1/Q8QZT1_12683</t>
  </si>
  <si>
    <t>Atp5b_1/P56480_12684</t>
  </si>
  <si>
    <t>Atp5b_1/P56480_12685</t>
  </si>
  <si>
    <t>Hspa8_1/P63017_12686</t>
  </si>
  <si>
    <t>Pdcd6ip_1/Q9WU78_12687</t>
  </si>
  <si>
    <t>Hsp90b1_1/P08113_12688</t>
  </si>
  <si>
    <t>Acat1_1/Q8QZT1_12689</t>
  </si>
  <si>
    <t>Fabp1_1/P12710_12690</t>
  </si>
  <si>
    <t>Hacl1_1/Q9QXE0_12691</t>
  </si>
  <si>
    <t>Arcn1_1/Q5XJY5_12692</t>
  </si>
  <si>
    <t>Eef2_1/P58252_12693</t>
  </si>
  <si>
    <t>Hspa8_1/P63017_12694</t>
  </si>
  <si>
    <t>Mug1_1/P28665_12695</t>
  </si>
  <si>
    <t>Pafah2_1/Q8VDG7_12696</t>
  </si>
  <si>
    <t>Acad10_1/Q8K370_12697</t>
  </si>
  <si>
    <t>Hnrnpc_1/Q9Z204_12698</t>
  </si>
  <si>
    <t>Akr1a1_1/Q9JII6_12699</t>
  </si>
  <si>
    <t>Cyp2d26_1/Q8CIM7_12700</t>
  </si>
  <si>
    <t>Akr1a1_1/Q9JII6_12701</t>
  </si>
  <si>
    <t>Fabp1_1/P12710_12702</t>
  </si>
  <si>
    <t>Cpox_1/P36552_12703</t>
  </si>
  <si>
    <t>Eno1_1/P17182_12704</t>
  </si>
  <si>
    <t>Anxa5_1/P48036_12705</t>
  </si>
  <si>
    <t>Hsd3b3_1/P26150_12706</t>
  </si>
  <si>
    <t>Sar1b_2/Q9CQC9/P36536_12707</t>
  </si>
  <si>
    <t>Mrps21_1/P58059_12708</t>
  </si>
  <si>
    <t>Abca6_1/Q8K441_12709</t>
  </si>
  <si>
    <t>Agxt2_1/Q3UEG6_12710</t>
  </si>
  <si>
    <t>Me1_1/P06801_12711</t>
  </si>
  <si>
    <t>Strap_1/Q9Z1Z2_12712</t>
  </si>
  <si>
    <t>Gckr_1/Q91X44_12713</t>
  </si>
  <si>
    <t>Me1_1/P06801_12714</t>
  </si>
  <si>
    <t>Dak_1/Q8VC30_12715</t>
  </si>
  <si>
    <t>Prdx1_1/P35700_12716</t>
  </si>
  <si>
    <t>Arl3_2/Q9WUL7/Q8BXL7_12717</t>
  </si>
  <si>
    <t>Acad9_1/Q8JZN5_12718</t>
  </si>
  <si>
    <t>Anxa6_1/P14824_12719</t>
  </si>
  <si>
    <t>Psmd13_1/Q9WVJ2_12720</t>
  </si>
  <si>
    <t>Dnm3_3/Q8BZ98/P39054/P39053_12721</t>
  </si>
  <si>
    <t>Nudt19_1/P11930_12722</t>
  </si>
  <si>
    <t>Acbd5_1/Q5XG73_12723</t>
  </si>
  <si>
    <t>Eef1g_1/Q9D8N0_12724</t>
  </si>
  <si>
    <t>Glud1_1/P26443_12725</t>
  </si>
  <si>
    <t>Actn4_1/P57780_12726</t>
  </si>
  <si>
    <t>Hnrnpa2b1_1/O88569_12727</t>
  </si>
  <si>
    <t>Pgrmc1_1/O55022_12728</t>
  </si>
  <si>
    <t>Pgrmc1_1/O55022_12729</t>
  </si>
  <si>
    <t>Hmgcs2_1/P54869_12730</t>
  </si>
  <si>
    <t>Actn4_4/P57780/Q9JI91/Q7TPR4/O88990_12731</t>
  </si>
  <si>
    <t>Eif3a_1/P23116_12732</t>
  </si>
  <si>
    <t>Hibadh_1/Q99L13_12733</t>
  </si>
  <si>
    <t>Ugt1a9_1/Q62452_12734</t>
  </si>
  <si>
    <t>Tkt_1/P40142_12735</t>
  </si>
  <si>
    <t>Ugt1a9_1/Q62452_12736</t>
  </si>
  <si>
    <t>C3_1/P01027_12737</t>
  </si>
  <si>
    <t>Ldha_1/P06151_12738</t>
  </si>
  <si>
    <t>Rpn2_1/Q9DBG6_12739</t>
  </si>
  <si>
    <t>Hnrnpa2b1_1/O88569_12740</t>
  </si>
  <si>
    <t>C3_1/P01027_12741</t>
  </si>
  <si>
    <t>Aldh1l1_1/Q8R0Y6_12742</t>
  </si>
  <si>
    <t>Hmgcs2_1/P54869_12743</t>
  </si>
  <si>
    <t>Pcx_1/Q05920_12744</t>
  </si>
  <si>
    <t>Ttpa_1/Q8BWP5_12745</t>
  </si>
  <si>
    <t>Vwa8_1/Q8CC88_12746</t>
  </si>
  <si>
    <t>Glyat_1/Q91XE0_12747</t>
  </si>
  <si>
    <t>Acsm3_1/Q3UNX5_12748</t>
  </si>
  <si>
    <t>Shmt1_1/P50431_12749</t>
  </si>
  <si>
    <t>Prdx4_1/O08807_12750</t>
  </si>
  <si>
    <t>Sult1a1_1/P52840_12751</t>
  </si>
  <si>
    <t>Hsd17b11_1/Q9EQ06_12752</t>
  </si>
  <si>
    <t>Gnpda1_1/O88958_12753</t>
  </si>
  <si>
    <t>Shmt1_1/P50431_12754</t>
  </si>
  <si>
    <t>Naprt1_1/Q8CC86_12755</t>
  </si>
  <si>
    <t>Eef1g_1/Q9D8N0_12756</t>
  </si>
  <si>
    <t>Pabpc1_1/P29341_12757</t>
  </si>
  <si>
    <t>Scp2_1/P32020_12758</t>
  </si>
  <si>
    <t>Scp2_1/P32020_12759</t>
  </si>
  <si>
    <t>Gcdh_1/Q60759_12760</t>
  </si>
  <si>
    <t>Tkt_1/P40142_12761</t>
  </si>
  <si>
    <t>Tsg101_1/Q61187_12762</t>
  </si>
  <si>
    <t>Atp1a1_1/Q8VDN2_12763</t>
  </si>
  <si>
    <t>Idh2_1/P54071_12764</t>
  </si>
  <si>
    <t>Gapdh_1/P16858_12765</t>
  </si>
  <si>
    <t>Stip1_1/Q60864_12766</t>
  </si>
  <si>
    <t>Gapdh_1/P16858_12767</t>
  </si>
  <si>
    <t>Arg1_1/Q61176_12768</t>
  </si>
  <si>
    <t>Pcbd2_1/Q9CZL5_12769</t>
  </si>
  <si>
    <t>Tceb1_1/P83940_12770</t>
  </si>
  <si>
    <t>Hacl1_1/Q9QXE0_12771</t>
  </si>
  <si>
    <t>Bhmt_1/O35490_12772</t>
  </si>
  <si>
    <t>Hacl1_1/Q9QXE0_12773</t>
  </si>
  <si>
    <t>Vwa8_1/Q8CC88_12774</t>
  </si>
  <si>
    <t>Rpl35_1/Q6ZWV7_12775</t>
  </si>
  <si>
    <t>Cat_1/P24270_12776</t>
  </si>
  <si>
    <t>Nadk2_1/Q8C5H8_12777</t>
  </si>
  <si>
    <t>Iqgap2_1/Q3UQ44_12778</t>
  </si>
  <si>
    <t>Cat_1/P24270_12779</t>
  </si>
  <si>
    <t>Mttp_1/O08601_12780</t>
  </si>
  <si>
    <t>Glul_1/P15105_12781</t>
  </si>
  <si>
    <t>Mavs_1/Q8VCF0_12782</t>
  </si>
  <si>
    <t>Canx_1/P35564_12783</t>
  </si>
  <si>
    <t>Wars_1/P32921_12784</t>
  </si>
  <si>
    <t>Nadk2_1/Q8C5H8_12785</t>
  </si>
  <si>
    <t>Gapdh_1/P16858_12786</t>
  </si>
  <si>
    <t>Selenbp2_2/Q63836/P17563_12787</t>
  </si>
  <si>
    <t>Preb_1/Q9WUQ2_12788</t>
  </si>
  <si>
    <t>Rpn2_1/Q9DBG6_12789</t>
  </si>
  <si>
    <t>Selenbp2_2/Q63836/P17563_12790</t>
  </si>
  <si>
    <t>Cltc_1/Q68FD5_12791</t>
  </si>
  <si>
    <t>Acaa2_1/Q8BWT1_12792</t>
  </si>
  <si>
    <t>Alb_1/P07724_12793</t>
  </si>
  <si>
    <t>Plin2_1/P43883_12794</t>
  </si>
  <si>
    <t>Acaa2_1/Q8BWT1_12795</t>
  </si>
  <si>
    <t>Bhmt_1/O35490_12796</t>
  </si>
  <si>
    <t>Bckdhb_1/Q6P3A8_12797</t>
  </si>
  <si>
    <t>Cps1_1/Q8C196_12798</t>
  </si>
  <si>
    <t>Bckdhb_1/Q6P3A8_12799</t>
  </si>
  <si>
    <t>Ap2a2_1/P17427_12800</t>
  </si>
  <si>
    <t>Bhmt_1/O35490_12801</t>
  </si>
  <si>
    <t>Idh2_1/P54071_12802</t>
  </si>
  <si>
    <t>Cpne3_1/Q8BT60_12803</t>
  </si>
  <si>
    <t>Gapdh_1/P16858_12804</t>
  </si>
  <si>
    <t>Bhmt_1/O35490_12805</t>
  </si>
  <si>
    <t>Nit2_1/Q9JHW2_12806</t>
  </si>
  <si>
    <t>Dmgdh_1/Q9DBT9_12807</t>
  </si>
  <si>
    <t>Acly_1/Q91V92_12808</t>
  </si>
  <si>
    <t>Dnaja3_1/Q99M87_12809</t>
  </si>
  <si>
    <t>Ckb_1/Q04447_12810</t>
  </si>
  <si>
    <t>Glud1_1/P26443_12811</t>
  </si>
  <si>
    <t>Hspa9_1/P38647_12812</t>
  </si>
  <si>
    <t>Gbe1_1/Q9D6Y9_12813</t>
  </si>
  <si>
    <t>Taldo1_1/Q93092_12814</t>
  </si>
  <si>
    <t>Eif4a1_2/P60843/P10630_12815</t>
  </si>
  <si>
    <t>Acy1_1/Q99JW2_12816</t>
  </si>
  <si>
    <t>Eif3c_1/Q8R1B4_12817</t>
  </si>
  <si>
    <t>Acaa2_1/Q8BWT1_12818</t>
  </si>
  <si>
    <t>Selenbp2_2/Q63836/P17563_12819</t>
  </si>
  <si>
    <t>Mgst3_1/Q9CPU4_12820</t>
  </si>
  <si>
    <t>Hadha_1/Q8BMS1_12821</t>
  </si>
  <si>
    <t>Copa_1/Q8CIE6_12822</t>
  </si>
  <si>
    <t>Mttp_1/O08601_12823</t>
  </si>
  <si>
    <t>Sec14l2_1/Q99J08_12824</t>
  </si>
  <si>
    <t>Acsl1_1/P41216_12825</t>
  </si>
  <si>
    <t>Ddb1_1/Q3U1J4_12826</t>
  </si>
  <si>
    <t>Oxsr1_1/Q6P9R2_12827</t>
  </si>
  <si>
    <t>Pygl_1/Q9ET01_12828</t>
  </si>
  <si>
    <t>Anxa6_1/P14824_12829</t>
  </si>
  <si>
    <t>Uqcrfs1_1/Q9CR68_12830</t>
  </si>
  <si>
    <t>Cand1_1/Q6ZQ38_12831</t>
  </si>
  <si>
    <t>Acaa2_1/Q8BWT1_12832</t>
  </si>
  <si>
    <t>Aldh8a1_1/Q8BH00_12833</t>
  </si>
  <si>
    <t>Cryz_1/P47199_12834</t>
  </si>
  <si>
    <t>Cryl1_1/Q99KP3_12835</t>
  </si>
  <si>
    <t>Ndufs8_1/Q8K3J1_12836</t>
  </si>
  <si>
    <t>Copa_1/Q8CIE6_12837</t>
  </si>
  <si>
    <t>Tkt_1/P40142_12838</t>
  </si>
  <si>
    <t>Acadm_1/P45952_12839</t>
  </si>
  <si>
    <t>Hnrnpu_1/Q8VEK3_12840</t>
  </si>
  <si>
    <t>Mup11_5/P04938/P02762/P11589/P11588/B5X0G2_12841</t>
  </si>
  <si>
    <t>Acadm_1/P45952_12842</t>
  </si>
  <si>
    <t>Acsl1_1/P41216_12843</t>
  </si>
  <si>
    <t>Acadm_1/P45952_12844</t>
  </si>
  <si>
    <t>Mttp_1/O08601_12845</t>
  </si>
  <si>
    <t>Cps1_1/Q8C196_12846</t>
  </si>
  <si>
    <t>Acly_1/Q91V92_12847</t>
  </si>
  <si>
    <t>Acot13_1/Q9CQR4_12848</t>
  </si>
  <si>
    <t>Hbb-b1_1/P02088_12849</t>
  </si>
  <si>
    <t>Clic1_1/Q9Z1Q5_12850</t>
  </si>
  <si>
    <t>Ppia_1/P17742_12851</t>
  </si>
  <si>
    <t>Krt8_1/P11679_12852</t>
  </si>
  <si>
    <t>Ppia_1/P17742_12853</t>
  </si>
  <si>
    <t>Hbb-b1_1/P02088_12854</t>
  </si>
  <si>
    <t>Plin2_1/P43883_12855</t>
  </si>
  <si>
    <t>Ak2_1/Q9WTP6_12856</t>
  </si>
  <si>
    <t>Slc27a2_1/O35488_12857</t>
  </si>
  <si>
    <t>Ak2_1/Q9WTP6_12858</t>
  </si>
  <si>
    <t>Hadh_1/Q61425_12859</t>
  </si>
  <si>
    <t>Idh1_1/O88844_12860</t>
  </si>
  <si>
    <t>Rhoa_2/Q9QUI0/Q62159_12861</t>
  </si>
  <si>
    <t>Ppia_1/P17742_12862</t>
  </si>
  <si>
    <t>Hao1_1/Q9WU19_12863</t>
  </si>
  <si>
    <t>Thrap3_1/Q569Z6_12864</t>
  </si>
  <si>
    <t>Pck1_1/Q9Z2V4_12865</t>
  </si>
  <si>
    <t>Hsd11b1_1/P50172_12866</t>
  </si>
  <si>
    <t>Acot13_1/Q9CQR4_12867</t>
  </si>
  <si>
    <t>Plin2_1/P43883_12868</t>
  </si>
  <si>
    <t>Acot13_1/Q9CQR4_12869</t>
  </si>
  <si>
    <t>Alb_1/P07724_12870</t>
  </si>
  <si>
    <t>Ndufv1_1/Q91YT0_12871</t>
  </si>
  <si>
    <t>Alb_1/P07724_12872</t>
  </si>
  <si>
    <t>Ehhadh_1/Q9DBM2_12873</t>
  </si>
  <si>
    <t>Sardh_1/Q99LB7_12874</t>
  </si>
  <si>
    <t>Mars_1/Q68FL6_12875</t>
  </si>
  <si>
    <t>Abhd14b_1/Q8VCR7_12876</t>
  </si>
  <si>
    <t>Selenbp2_1/Q63836_12877</t>
  </si>
  <si>
    <t>Plin2_1/P43883_12878</t>
  </si>
  <si>
    <t>Chi3l4_2/Q91Z98/O35744_12879</t>
  </si>
  <si>
    <t>Mup11_5/P04938/P02762/P11589/P11588/B5X0G2_12880</t>
  </si>
  <si>
    <t>Gale_1/Q8R059_12881</t>
  </si>
  <si>
    <t>Aldh2_1/P47738_12882</t>
  </si>
  <si>
    <t>Retsat_1/Q64FW2_12883</t>
  </si>
  <si>
    <t>Tkt_1/P40142_12884</t>
  </si>
  <si>
    <t>Pck1_1/Q9Z2V4_12885</t>
  </si>
  <si>
    <t>Gapdh_1/P16858_12886</t>
  </si>
  <si>
    <t>Ddx1_1/Q91VR5_12887</t>
  </si>
  <si>
    <t>Tkt_1/P40142_12888</t>
  </si>
  <si>
    <t>Gk_1/Q64516_12889</t>
  </si>
  <si>
    <t>Aldob_1/Q91Y97_12890</t>
  </si>
  <si>
    <t>Adh4_1/Q9QYY9_12891</t>
  </si>
  <si>
    <t>Mbl2_1/P41317_12892</t>
  </si>
  <si>
    <t>Gcat_1/O88986_12893</t>
  </si>
  <si>
    <t>Aldob_1/Q91Y97_12894</t>
  </si>
  <si>
    <t>Sqrdl_1/Q9R112_12895</t>
  </si>
  <si>
    <t>Aldob_1/Q91Y97_12896</t>
  </si>
  <si>
    <t>Ganab_1/Q8BHN3_12897</t>
  </si>
  <si>
    <t>Gapdh_1/P16858_12898</t>
  </si>
  <si>
    <t>Glul_1/P15105_12899</t>
  </si>
  <si>
    <t>Rpl10a_1/P53026_12900</t>
  </si>
  <si>
    <t>Napa_1/Q9DB05_12901</t>
  </si>
  <si>
    <t>Immt_1/Q8CAQ8_12902</t>
  </si>
  <si>
    <t>Pgk1_1/P09411_12903</t>
  </si>
  <si>
    <t>Cyp2e1_1/Q05421_12904</t>
  </si>
  <si>
    <t>Eef1d_1/P57776_12905</t>
  </si>
  <si>
    <t>Dmgdh_1/Q9DBT9_12906</t>
  </si>
  <si>
    <t>Copb1_1/Q9JIF7_12907</t>
  </si>
  <si>
    <t>Gda_1/Q9R111_12908</t>
  </si>
  <si>
    <t>Actn4_1/P57780_12909</t>
  </si>
  <si>
    <t>Tubb4a_2/Q9D6F9/P68372_12910</t>
  </si>
  <si>
    <t>Acaa2_1/Q8BWT1_12911</t>
  </si>
  <si>
    <t>Acaa2_1/Q8BWT1_12912</t>
  </si>
  <si>
    <t>Letm1_1/Q9Z2I0_12913</t>
  </si>
  <si>
    <t>Tubb4a_2/Q9D6F9/P68372_12914</t>
  </si>
  <si>
    <t>Eef1a1_1/P10126_12915</t>
  </si>
  <si>
    <t>Sptan1_1/P16546_12916</t>
  </si>
  <si>
    <t>Npepl1_1/Q6NSR8_12917</t>
  </si>
  <si>
    <t>Dak_1/Q8VC30_12918</t>
  </si>
  <si>
    <t>Acsm3_1/Q3UNX5_12919</t>
  </si>
  <si>
    <t>Grn_1/P28798_12920</t>
  </si>
  <si>
    <t>Mup3_2/P04939/Q5FW60_12921</t>
  </si>
  <si>
    <t>Cyp4a12a_2/Q91WL5/O35728_12922</t>
  </si>
  <si>
    <t>Etfdh_1/Q921G7_12923</t>
  </si>
  <si>
    <t>Mup3_2/P04939/Q5FW60_12924</t>
  </si>
  <si>
    <t>Gnb2_1/P62880_12925</t>
  </si>
  <si>
    <t>Fdxr_1/Q61578_12926</t>
  </si>
  <si>
    <t>Eef2_1/P58252_12927</t>
  </si>
  <si>
    <t>Spr_1/Q64105_12928</t>
  </si>
  <si>
    <t>Dak_1/Q8VC30_12929</t>
  </si>
  <si>
    <t>Tgm2_1/P21981_12930</t>
  </si>
  <si>
    <t>A1cf_1/Q5YD48_12931</t>
  </si>
  <si>
    <t>Etfa_1/Q99LC5_12932</t>
  </si>
  <si>
    <t>Pck1_1/Q9Z2V4_12933</t>
  </si>
  <si>
    <t>Glud1_1/P26443_12934</t>
  </si>
  <si>
    <t>Timm13_1/P62075_12935</t>
  </si>
  <si>
    <t>Mup3_2/P04939/Q5FW60_12936</t>
  </si>
  <si>
    <t>Etfa_1/Q99LC5_12937</t>
  </si>
  <si>
    <t>Ugt3a2_1/Q8JZZ0_12938</t>
  </si>
  <si>
    <t>Hmgn5_1/Q9JL35_12939</t>
  </si>
  <si>
    <t>Prorsd1_1/Q9D820_12940</t>
  </si>
  <si>
    <t>Timm13_1/P62075_12941</t>
  </si>
  <si>
    <t>Sptan1_1/P16546_12942</t>
  </si>
  <si>
    <t>Glud1_1/P26443_12943</t>
  </si>
  <si>
    <t>Hsd17b4_1/P51660_12944</t>
  </si>
  <si>
    <t>Usp5_1/P56399_12945</t>
  </si>
  <si>
    <t>Glud1_1/P26443_12946</t>
  </si>
  <si>
    <t>Spr_1/Q64105_12947</t>
  </si>
  <si>
    <t>Arpc4_1/P59999_12948</t>
  </si>
  <si>
    <t>H2-K_1/P01902_12949</t>
  </si>
  <si>
    <t>Eef1a1_1/P10126_12950</t>
  </si>
  <si>
    <t>Hnrnpu_1/Q8VEK3_12951</t>
  </si>
  <si>
    <t>Cyp27a1_1/Q9DBG1_12952</t>
  </si>
  <si>
    <t>Brp44_1/Q9D023_12953</t>
  </si>
  <si>
    <t>Retsat_1/Q64FW2_12954</t>
  </si>
  <si>
    <t>Ganab_1/Q8BHN3_12955</t>
  </si>
  <si>
    <t>Hmgcs2_1/P54869_12956</t>
  </si>
  <si>
    <t>Ganab_1/Q8BHN3_12957</t>
  </si>
  <si>
    <t>Ppia_1/P17742_12958</t>
  </si>
  <si>
    <t>Rps11_1/P62281_12959</t>
  </si>
  <si>
    <t>Plg_1/P20918_12960</t>
  </si>
  <si>
    <t>Rps11_1/P62281_12961</t>
  </si>
  <si>
    <t>Ndufa1_1/O35683_12962</t>
  </si>
  <si>
    <t>Ppia_1/P17742_12963</t>
  </si>
  <si>
    <t>Uqcrc1_1/Q9CZ13_12964</t>
  </si>
  <si>
    <t>Mars_1/Q68FL6_12965</t>
  </si>
  <si>
    <t>Aldh1l1_1/Q8R0Y6_12966</t>
  </si>
  <si>
    <t>Got1_1/P05201_12967</t>
  </si>
  <si>
    <t>Glul_1/P15105_12968</t>
  </si>
  <si>
    <t>Uqcr10_1/Q8R1I1_12969</t>
  </si>
  <si>
    <t>Ndufb7_1/Q9CR61_12970</t>
  </si>
  <si>
    <t>Hnrnpu_1/Q8VEK3_12971</t>
  </si>
  <si>
    <t>Ddx5_5/Q61656/Q62095/Q62167/P16381/Q501J6_12972</t>
  </si>
  <si>
    <t>Cyp4v3_1/Q9DBW0_12973</t>
  </si>
  <si>
    <t>Phb2_1/O35129_12974</t>
  </si>
  <si>
    <t>Fabp1_1/P12710_12975</t>
  </si>
  <si>
    <t>Cpt2_1/P52825_12976</t>
  </si>
  <si>
    <t>Acaca_1/Q5SWU9_12977</t>
  </si>
  <si>
    <t>Cap1_1/P40124_12978</t>
  </si>
  <si>
    <t>Echs1_1/Q8BH95_12979</t>
  </si>
  <si>
    <t>Gsr_1/P47791_12980</t>
  </si>
  <si>
    <t>Ncl_1/P09405_12981</t>
  </si>
  <si>
    <t>Lmna_1/P48678_12982</t>
  </si>
  <si>
    <t>Acox1_1/Q9R0H0_12983</t>
  </si>
  <si>
    <t>Acnat1_1/A2AKK5_12984</t>
  </si>
  <si>
    <t>Acox1_1/Q9R0H0_12985</t>
  </si>
  <si>
    <t>Alad_1/P10518_12986</t>
  </si>
  <si>
    <t>Cct8_1/P42932_12987</t>
  </si>
  <si>
    <t>Cpt2_1/P52825_12988</t>
  </si>
  <si>
    <t>Aldh1l1_1/Q8R0Y6_12989</t>
  </si>
  <si>
    <t>Prdx5_1/P99029_12990</t>
  </si>
  <si>
    <t>Aldh1l1_1/Q8R0Y6_12991</t>
  </si>
  <si>
    <t>Por_1/P37040_12992</t>
  </si>
  <si>
    <t>Tubb5_3/P99024/Q9D6F9/P68372_12993</t>
  </si>
  <si>
    <t>Sardh_1/Q99LB7_12994</t>
  </si>
  <si>
    <t>Sec23b_2/Q9D662/Q01405_12995</t>
  </si>
  <si>
    <t>Gdi2_1/Q61598_12996</t>
  </si>
  <si>
    <t>Gpt_1/Q8QZR5_12997</t>
  </si>
  <si>
    <t>Mccc2_1/Q3ULD5_12998</t>
  </si>
  <si>
    <t>Agmat_1/A2AS89_12999</t>
  </si>
  <si>
    <t>Eif3d_1/O70194_13000</t>
  </si>
  <si>
    <t>Snx2_1/Q9CWK8_13001</t>
  </si>
  <si>
    <t>Chdh_1/Q8BJ64_13002</t>
  </si>
  <si>
    <t>Vps26a_1/P40336_13003</t>
  </si>
  <si>
    <t>Cyp2a12_1/P56593_13004</t>
  </si>
  <si>
    <t>Cryl1_1/Q99KP3_13005</t>
  </si>
  <si>
    <t>Ldhd_1/Q7TNG8_13006</t>
  </si>
  <si>
    <t>Lrrc59_1/Q922Q8_13007</t>
  </si>
  <si>
    <t>Brp44_1/Q9D023_13008</t>
  </si>
  <si>
    <t>Aars_1/Q8BGQ7_13009</t>
  </si>
  <si>
    <t>Arcn1_1/Q5XJY5_13010</t>
  </si>
  <si>
    <t>0610011F06Rik_1/Q9DCS2_13011</t>
  </si>
  <si>
    <t>Serpina3m_2/Q03734/P07759_13012</t>
  </si>
  <si>
    <t>Mtch2_1/Q791V5_13013</t>
  </si>
  <si>
    <t>Acadm_1/P45952_13014</t>
  </si>
  <si>
    <t>Dhdh_1/Q9DBB8_13015</t>
  </si>
  <si>
    <t>Cct3_1/P80318_13016</t>
  </si>
  <si>
    <t>Timm8a1_1/Q9WVA2_13017</t>
  </si>
  <si>
    <t>Dnm1l_1/Q8K1M6_13018</t>
  </si>
  <si>
    <t>Stard10_1/Q9JMD3_13019</t>
  </si>
  <si>
    <t>Lrrc59_1/Q922Q8_13020</t>
  </si>
  <si>
    <t>Canx_1/P35564_13021</t>
  </si>
  <si>
    <t>Cct8_1/P42932_13022</t>
  </si>
  <si>
    <t>Timm8a1_1/Q9WVA2_13023</t>
  </si>
  <si>
    <t>Fbp1_1/Q9QXD6_13024</t>
  </si>
  <si>
    <t>Ttpa_1/Q8BWP5_13025</t>
  </si>
  <si>
    <t>Ctnna1_1/P26231_13026</t>
  </si>
  <si>
    <t>Stard10_1/Q9JMD3_13027</t>
  </si>
  <si>
    <t>Ndufb5_1/Q9CQH3_13028</t>
  </si>
  <si>
    <t>Dpp3_1/Q99KK7_13029</t>
  </si>
  <si>
    <t>Hal_1/P35492_13030</t>
  </si>
  <si>
    <t>Wars_1/P32921_13031</t>
  </si>
  <si>
    <t>Actn4_4/P57780/Q9JI91/Q7TPR4/O88990_13032</t>
  </si>
  <si>
    <t>Ak4_1/Q9WUR9_13033</t>
  </si>
  <si>
    <t>Serpina3m_2/Q03734/P07759_13034</t>
  </si>
  <si>
    <t>Ap2a2_2/P17427/P17426_13035</t>
  </si>
  <si>
    <t>Gfm1_1/Q8K0D5_13036</t>
  </si>
  <si>
    <t>Ivd_1/Q9JHI5_13037</t>
  </si>
  <si>
    <t>Aars_1/Q8BGQ7_13038</t>
  </si>
  <si>
    <t>Dpp4_1/P28843_13039</t>
  </si>
  <si>
    <t>Pdia6_1/Q922R8_13040</t>
  </si>
  <si>
    <t>Hibadh_1/Q99L13_13041</t>
  </si>
  <si>
    <t>Glyctk_1/Q8QZY2_13042</t>
  </si>
  <si>
    <t>Glo1_1/Q9CPU0_13043</t>
  </si>
  <si>
    <t>Prdx3_1/P20108_13044</t>
  </si>
  <si>
    <t>Cps1_1/Q8C196_13045</t>
  </si>
  <si>
    <t>Cps1_1/Q8C196_13046</t>
  </si>
  <si>
    <t>Glo1_1/Q9CPU0_13047</t>
  </si>
  <si>
    <t>Hal_1/P35492_13048</t>
  </si>
  <si>
    <t>Idh1_1/O88844_13049</t>
  </si>
  <si>
    <t>Farsb_1/Q9WUA2_13050</t>
  </si>
  <si>
    <t>Pabpc1_1/P29341_13051</t>
  </si>
  <si>
    <t>Lman1_1/Q9D0F3_13052</t>
  </si>
  <si>
    <t>Pccb_1/Q99MN9_13053</t>
  </si>
  <si>
    <t>Prdx3_1/P20108_13054</t>
  </si>
  <si>
    <t>Aldh7a1_1/Q9DBF1_13055</t>
  </si>
  <si>
    <t>Prdx3_1/P20108_13056</t>
  </si>
  <si>
    <t>Snd1_1/Q78PY7_13057</t>
  </si>
  <si>
    <t>Alb_1/P07724_13058</t>
  </si>
  <si>
    <t>Cyp2f2_1/P33267_13059</t>
  </si>
  <si>
    <t>Apoh_1/Q01339_13060</t>
  </si>
  <si>
    <t>Cs_1/Q9CZU6_13061</t>
  </si>
  <si>
    <t>Cs_1/Q9CZU6_13062</t>
  </si>
  <si>
    <t>Cyp4a10_1/O88833_13063</t>
  </si>
  <si>
    <t>Fetub_1/Q9QXC1_13064</t>
  </si>
  <si>
    <t>Ech1_1/O35459_13065</t>
  </si>
  <si>
    <t>Mif_1/P34884_13066</t>
  </si>
  <si>
    <t>Agphd1_1/Q5U5V2_13067</t>
  </si>
  <si>
    <t>Tagln2_1/Q9WVA4_13068</t>
  </si>
  <si>
    <t>Fubp1_1/Q91WJ8_13069</t>
  </si>
  <si>
    <t>Aspdh_1/Q9DCQ2_13070</t>
  </si>
  <si>
    <t>Acaa1a_2/Q921H8/Q8VCH0_13071</t>
  </si>
  <si>
    <t>Aspdh_1/Q9DCQ2_13072</t>
  </si>
  <si>
    <t>Glod4_1/Q9CPV4_13073</t>
  </si>
  <si>
    <t>Acaa2_1/Q8BWT1_13074</t>
  </si>
  <si>
    <t>Acaa2_1/Q8BWT1_13075</t>
  </si>
  <si>
    <t>Sec14l2_1/Q99J08_13076</t>
  </si>
  <si>
    <t>Alb_1/P07724_13077</t>
  </si>
  <si>
    <t>Aldh7a1_1/Q9DBF1_13078</t>
  </si>
  <si>
    <t>Ephx1_1/Q9D379_13079</t>
  </si>
  <si>
    <t>Acaa2_1/Q8BWT1_13080</t>
  </si>
  <si>
    <t>Nampt_1/Q99KQ4_13081</t>
  </si>
  <si>
    <t>Esd_1/Q9R0P3_13082</t>
  </si>
  <si>
    <t>Selenbp2_2/Q63836/P17563_13083</t>
  </si>
  <si>
    <t>C3_1/P01027_13084</t>
  </si>
  <si>
    <t>Slc25a5_1/P51881_13085</t>
  </si>
  <si>
    <t>Cyp2a5_2/P20852/P15392_13086</t>
  </si>
  <si>
    <t>Aldh6a1_1/Q9EQ20_13087</t>
  </si>
  <si>
    <t>Pgp_1/Q8CHP8_13088</t>
  </si>
  <si>
    <t>Sec14l2_1/Q99J08_13089</t>
  </si>
  <si>
    <t>Slc25a5_1/P51881_13090</t>
  </si>
  <si>
    <t>Prpf19_1/Q99KP6_13091</t>
  </si>
  <si>
    <t>Esd_1/Q9R0P3_13092</t>
  </si>
  <si>
    <t>Tagln_1/P37804_13093</t>
  </si>
  <si>
    <t>Acadm_1/P45952_13094</t>
  </si>
  <si>
    <t>Vcp_1/Q01853_13095</t>
  </si>
  <si>
    <t>D17Wsu104e_1/Q9CPT4_13096</t>
  </si>
  <si>
    <t>Glyctk_1/Q8QZY2_13097</t>
  </si>
  <si>
    <t>Akr1a1_1/Q9JII6_13098</t>
  </si>
  <si>
    <t>Tubb6_8/Q922F4/P99024/P68372/Q9D6F9/Q9ERD7/Q9CWF2/Q7TMM9/A2AQ07_13099</t>
  </si>
  <si>
    <t>Gstt2_1/Q61133_13100</t>
  </si>
  <si>
    <t>Eif3h_1/Q91WK2_13101</t>
  </si>
  <si>
    <t>Acss2_1/Q9QXG4_13102</t>
  </si>
  <si>
    <t>G3bp1_1/P97855_13103</t>
  </si>
  <si>
    <t>Cyp2c37_1/P56654_13104</t>
  </si>
  <si>
    <t>Selenbp2_2/Q63836/P17563_13105</t>
  </si>
  <si>
    <t>Gbe1_1/Q9D6Y9_13106</t>
  </si>
  <si>
    <t>Asl_1/Q91YI0_13107</t>
  </si>
  <si>
    <t>Anxa6_1/P14824_13108</t>
  </si>
  <si>
    <t>Dpp4_1/P28843_13109</t>
  </si>
  <si>
    <t>Aldh8a1_1/Q8BH00_13110</t>
  </si>
  <si>
    <t>Mtch2_1/Q791V5_13111</t>
  </si>
  <si>
    <t>Lamp2_1/P17047_13112</t>
  </si>
  <si>
    <t>Ephx2_1/P34914_13113</t>
  </si>
  <si>
    <t>Mdh2_1/P08249_13114</t>
  </si>
  <si>
    <t>Sri_1/Q6P069_13115</t>
  </si>
  <si>
    <t>Mdh2_1/P08249_13116</t>
  </si>
  <si>
    <t>Acsm5_1/Q8BGA8_13117</t>
  </si>
  <si>
    <t>Idh2_1/P54071_13118</t>
  </si>
  <si>
    <t>Acaca_1/Q5SWU9_13119</t>
  </si>
  <si>
    <t>Hpd_1/P49429_13120</t>
  </si>
  <si>
    <t>Dnajb11_1/Q99KV1_13121</t>
  </si>
  <si>
    <t>Cyp2f2_1/P33267_13122</t>
  </si>
  <si>
    <t>Etfa_1/Q99LC5_13123</t>
  </si>
  <si>
    <t>Abhd14b_1/Q8VCR7_13124</t>
  </si>
  <si>
    <t>Coro1a_1/O89053_13125</t>
  </si>
  <si>
    <t>Fasn_1/P19096_13126</t>
  </si>
  <si>
    <t>Acox2_1/Q9QXD1_13127</t>
  </si>
  <si>
    <t>Mrps34_1/Q9JIK9_13128</t>
  </si>
  <si>
    <t>Abat_1/P61922_13129</t>
  </si>
  <si>
    <t>Acaa1b_1/Q8VCH0_13130</t>
  </si>
  <si>
    <t>Ido2_1/Q8R0V5_13131</t>
  </si>
  <si>
    <t>Ahcy_1/P50247_13132</t>
  </si>
  <si>
    <t>Copg_1/Q9QZE5_13133</t>
  </si>
  <si>
    <t>Idh2_1/P54071_13134</t>
  </si>
  <si>
    <t>Ddt_1/O35215_13135</t>
  </si>
  <si>
    <t>Ephx2_1/P34914_13136</t>
  </si>
  <si>
    <t>Ddt_1/O35215_13137</t>
  </si>
  <si>
    <t>Acaa1b_1/Q8VCH0_13138</t>
  </si>
  <si>
    <t>Glo1_1/Q9CPU0_13139</t>
  </si>
  <si>
    <t>Pdia6_1/Q922R8_13140</t>
  </si>
  <si>
    <t>Psma7_2/Q9Z2U0/Q9CWH6_13141</t>
  </si>
  <si>
    <t>Nadk2_1/Q8C5H8_13142</t>
  </si>
  <si>
    <t>Msra_1/Q9D6Y7_13143</t>
  </si>
  <si>
    <t>Msra_1/Q9D6Y7_13144</t>
  </si>
  <si>
    <t>Grhpr_1/Q91Z53_13145</t>
  </si>
  <si>
    <t>Myh9_2/Q8VDD5/Q61879_13146</t>
  </si>
  <si>
    <t>Bphl_1/Q8R164_13147</t>
  </si>
  <si>
    <t>Myh9_2/Q8VDD5/Q61879_13148</t>
  </si>
  <si>
    <t>Ces2c_1/Q91WG0_13149</t>
  </si>
  <si>
    <t>Akr1a1_1/Q9JII6_13150</t>
  </si>
  <si>
    <t>Apip_1/Q9WVQ5_13151</t>
  </si>
  <si>
    <t>Ap1g1_1/P22892_13152</t>
  </si>
  <si>
    <t>Dlat_1/Q8BMF4_13153</t>
  </si>
  <si>
    <t>Ube2l3_1/P68037_13154</t>
  </si>
  <si>
    <t>Suclg2_1/Q9Z2I8_13155</t>
  </si>
  <si>
    <t>Ces2c_1/Q91WG0_13156</t>
  </si>
  <si>
    <t>Ftcd_1/Q91XD4_13157</t>
  </si>
  <si>
    <t>Echs1_1/Q8BH95_13158</t>
  </si>
  <si>
    <t>Msra_1/Q9D6Y7_13159</t>
  </si>
  <si>
    <t>Ftcd_1/Q91XD4_13160</t>
  </si>
  <si>
    <t>Hsd17b6_1/Q9R092_13161</t>
  </si>
  <si>
    <t>Oxsm_1/Q9D404_13162</t>
  </si>
  <si>
    <t>Rbp1_1/Q00915_13163</t>
  </si>
  <si>
    <t>Cct6a_1/P80317_13164</t>
  </si>
  <si>
    <t>Tpmt_1/O55060_13165</t>
  </si>
  <si>
    <t>Slc27a2_1/O35488_13166</t>
  </si>
  <si>
    <t>Anxa4_3/P97429/Q9QZ10/P14824_13167</t>
  </si>
  <si>
    <t>Slc27a2_1/O35488_13168</t>
  </si>
  <si>
    <t>Cndp2_1/Q9D1A2_13169</t>
  </si>
  <si>
    <t>Rpsa_1/P14206_13170</t>
  </si>
  <si>
    <t>Ugdh_1/O70475_13171</t>
  </si>
  <si>
    <t>Rpsa_1/P14206_13172</t>
  </si>
  <si>
    <t>Aldh7a1_1/Q9DBF1_13173</t>
  </si>
  <si>
    <t>Anxa7_1/Q07076_13174</t>
  </si>
  <si>
    <t>Plin2_1/P43883_13175</t>
  </si>
  <si>
    <t>Glt25d1_1/Q8K297_13176</t>
  </si>
  <si>
    <t>Aldh7a1_1/Q9DBF1_13177</t>
  </si>
  <si>
    <t>Abcd3_1/P55096_13178</t>
  </si>
  <si>
    <t>Amt_1/Q8CFA2_13179</t>
  </si>
  <si>
    <t>Hnrnpa1_1/P49312_13180</t>
  </si>
  <si>
    <t>Aco1_1/P28271_13181</t>
  </si>
  <si>
    <t>Bhmt2_1/Q91WS4_13182</t>
  </si>
  <si>
    <t>Scp2_1/P32020_13183</t>
  </si>
  <si>
    <t>Prodh2_1/Q8VCZ9_13184</t>
  </si>
  <si>
    <t>Atp1a1_1/Q8VDN2_13185</t>
  </si>
  <si>
    <t>Hadha_1/Q8BMS1_13186</t>
  </si>
  <si>
    <t>Psma3_1/O70435_13187</t>
  </si>
  <si>
    <t>Fmo5_1/P97872_13188</t>
  </si>
  <si>
    <t>Aco1_1/P28271_13189</t>
  </si>
  <si>
    <t>Amacr_1/O09174_13190</t>
  </si>
  <si>
    <t>Serpina1d_2/Q00897/P22599_13191</t>
  </si>
  <si>
    <t>Acsl1_1/P41216_13192</t>
  </si>
  <si>
    <t>Nnt_1/Q61941_13193</t>
  </si>
  <si>
    <t>Rps28_1/P62858_13194</t>
  </si>
  <si>
    <t>Txnrd3_3/Q99MD6/Q9JMH6/Q9JLT4_13195</t>
  </si>
  <si>
    <t>Acat1_1/Q8QZT1_13196</t>
  </si>
  <si>
    <t>Gstk1_1/Q9DCM2_13197</t>
  </si>
  <si>
    <t>Serhl_1/Q9EPB5_13198</t>
  </si>
  <si>
    <t>Eif4g2_1/Q62448_13199</t>
  </si>
  <si>
    <t>Dlat_1/Q8BMF4_13200</t>
  </si>
  <si>
    <t>Fmo5_1/P97872_13201</t>
  </si>
  <si>
    <t>Cobll1_1/Q3UMF0_13202</t>
  </si>
  <si>
    <t>Vat1_1/Q62465_13203</t>
  </si>
  <si>
    <t>Krt18_1/P05784_13204</t>
  </si>
  <si>
    <t>Hadha_1/Q8BMS1_13205</t>
  </si>
  <si>
    <t>Sardh_1/Q99LB7_13206</t>
  </si>
  <si>
    <t>Sardh_1/Q99LB7_13207</t>
  </si>
  <si>
    <t>Cdc5l_1/Q6A068_13208</t>
  </si>
  <si>
    <t>Dhodh_1/O35435_13209</t>
  </si>
  <si>
    <t>Pygl_1/Q9ET01_13210</t>
  </si>
  <si>
    <t>Suclg2_1/Q9Z2I8_13211</t>
  </si>
  <si>
    <t>Ehd3_2/Q9QXY6/Q9EQP2_13212</t>
  </si>
  <si>
    <t>Hspa8_4/P63017/P17156/P16627/P20029_13213</t>
  </si>
  <si>
    <t>39692_5/Q8CHH9/O55131/Q9DA97/Q8C1B7/Q8C650_13214</t>
  </si>
  <si>
    <t>Hspa9_1/P38647_13215</t>
  </si>
  <si>
    <t>Cpox_1/P36552_13216</t>
  </si>
  <si>
    <t>Hspa8_4/P63017/P17156/P20029/P16627_13217</t>
  </si>
  <si>
    <t>Aldh7a1_1/Q9DBF1_13218</t>
  </si>
  <si>
    <t>Aox1_1/O54754_13219</t>
  </si>
  <si>
    <t>Sardh_1/Q99LB7_13220</t>
  </si>
  <si>
    <t>Krt18_1/P05784_13221</t>
  </si>
  <si>
    <t>Alcam_1/Q61490_13222</t>
  </si>
  <si>
    <t>Cyp2c50_2/Q91X77/P56654_13223</t>
  </si>
  <si>
    <t>Gamt_1/O35969_13224</t>
  </si>
  <si>
    <t>Akr1c6_1/P70694_13225</t>
  </si>
  <si>
    <t>Lsr_1/Q99KG5_13226</t>
  </si>
  <si>
    <t>Prdx1_1/P35700_13227</t>
  </si>
  <si>
    <t>Pdha1_1/P35486_13228</t>
  </si>
  <si>
    <t>Ccbl1_1/Q8BTY1_13229</t>
  </si>
  <si>
    <t>Uqcrc2_1/Q9DB77_13230</t>
  </si>
  <si>
    <t>Myl1_1/P05977_13231</t>
  </si>
  <si>
    <t>Acta1_7/P68134/P63268/P63260/P68033/Q8BFZ3/P62737/P60710_13232</t>
  </si>
  <si>
    <t>Nsdhl_1/Q9R1J0_13233</t>
  </si>
  <si>
    <t>Pygl_1/Q9ET01_13234</t>
  </si>
  <si>
    <t>Acat1_1/Q8QZT1_13235</t>
  </si>
  <si>
    <t>Ttc38_1/A3KMP2_13236</t>
  </si>
  <si>
    <t>Shmt1_1/P50431_13237</t>
  </si>
  <si>
    <t>Pygl_1/Q9ET01_13238</t>
  </si>
  <si>
    <t>Fggy_1/A2AJL3_13239</t>
  </si>
  <si>
    <t>Nsfl1c_1/Q9CZ44_13240</t>
  </si>
  <si>
    <t>Ap2a2_1/P17427_13241</t>
  </si>
  <si>
    <t>Shmt1_1/P50431_13242</t>
  </si>
  <si>
    <t>Amacr_1/O09174_13243</t>
  </si>
  <si>
    <t>Nfu1_1/Q9QZ23_13244</t>
  </si>
  <si>
    <t>Adh4_1/Q9QYY9_13245</t>
  </si>
  <si>
    <t>Hspa8_2/P63017/P17156_13246</t>
  </si>
  <si>
    <t>Vim_1/P20152_13247</t>
  </si>
  <si>
    <t>Cyp2d9_1/P11714_13248</t>
  </si>
  <si>
    <t>Ccbl1_1/Q8BTY1_13249</t>
  </si>
  <si>
    <t>Cyp2d9_1/P11714_13250</t>
  </si>
  <si>
    <t>Mthfd1_1/Q922D8_13251</t>
  </si>
  <si>
    <t>Erp44_1/Q9D1Q6_13252</t>
  </si>
  <si>
    <t>Gpt_1/Q8QZR5_13253</t>
  </si>
  <si>
    <t>Erp44_1/Q9D1Q6_13254</t>
  </si>
  <si>
    <t>Pdia3_1/P27773_13255</t>
  </si>
  <si>
    <t>Ephx1_1/Q9D379_13256</t>
  </si>
  <si>
    <t>Uqcrfs1_1/Q9CR68_13257</t>
  </si>
  <si>
    <t>Dak_1/Q8VC30_13258</t>
  </si>
  <si>
    <t>Acox2_1/Q9QXD1_13259</t>
  </si>
  <si>
    <t>Ephx1_1/Q9D379_13260</t>
  </si>
  <si>
    <t>Dek_1/Q7TNV0_13261</t>
  </si>
  <si>
    <t>Etfa_1/Q99LC5_13262</t>
  </si>
  <si>
    <t>Dera_1/Q91YP3_13263</t>
  </si>
  <si>
    <t>Acox2_1/Q9QXD1_13264</t>
  </si>
  <si>
    <t>Gclc_1/P97494_13265</t>
  </si>
  <si>
    <t>Huwe1_1/Q7TMY8_13266</t>
  </si>
  <si>
    <t>Rab19_1/P35294_13267</t>
  </si>
  <si>
    <t>Ddx5_2/Q61656/Q501J6_13268</t>
  </si>
  <si>
    <t>Gpd2_1/Q64521_13269</t>
  </si>
  <si>
    <t>D10Jhu81e_1/Q9D172_13270</t>
  </si>
  <si>
    <t>Sgta_1/Q8BJU0_13271</t>
  </si>
  <si>
    <t>Lactb2_1/Q99KR3_13272</t>
  </si>
  <si>
    <t>Aldh1l1_1/Q8R0Y6_13273</t>
  </si>
  <si>
    <t>Aldh8a1_1/Q8BH00_13274</t>
  </si>
  <si>
    <t>Acox2_1/Q9QXD1_13275</t>
  </si>
  <si>
    <t>Pygl_1/Q9ET01_13276</t>
  </si>
  <si>
    <t>Pygl_1/Q9ET01_13277</t>
  </si>
  <si>
    <t>Gstm7_1/Q80W21_13278</t>
  </si>
  <si>
    <t>Hmgb1_1/P63158_13279</t>
  </si>
  <si>
    <t>Trap1_1/Q9CQN1_13280</t>
  </si>
  <si>
    <t>Slc2a2_1/P14246_13281</t>
  </si>
  <si>
    <t>Flnb_1/Q80X90_13282</t>
  </si>
  <si>
    <t>Timm8a1_2/Q9WVA2/Q4FZG7_13283</t>
  </si>
  <si>
    <t>Cyp2d10_1/P24456_13284</t>
  </si>
  <si>
    <t>Adi1_1/Q99JT9_13285</t>
  </si>
  <si>
    <t>Nit2_1/Q9JHW2_13286</t>
  </si>
  <si>
    <t>Ndufb10_1/Q9DCS9_13287</t>
  </si>
  <si>
    <t>Cltc_1/Q68FD5_13288</t>
  </si>
  <si>
    <t>Gfer_1/P56213_13289</t>
  </si>
  <si>
    <t>Gclc_1/P97494_13290</t>
  </si>
  <si>
    <t>Ddx39b_2/Q9Z1N5/Q8VDW0_13291</t>
  </si>
  <si>
    <t>Uroc1_1/Q8VC12_13292</t>
  </si>
  <si>
    <t>Cyp1a2_1/P00186_13293</t>
  </si>
  <si>
    <t>Gpd2_1/Q64521_13294</t>
  </si>
  <si>
    <t>Slc25a11_1/Q9CR62_13295</t>
  </si>
  <si>
    <t>Mtap_1/Q9CQ65_13296</t>
  </si>
  <si>
    <t>Selenbp1_1/P17563_13297</t>
  </si>
  <si>
    <t>H2-K_3/P01902/P01900/P01895_13298</t>
  </si>
  <si>
    <t>Dars_1/Q922B2_13299</t>
  </si>
  <si>
    <t>Pygl_1/Q9ET01_13300</t>
  </si>
  <si>
    <t>Aco1_1/P28271_13301</t>
  </si>
  <si>
    <t>Cyp1a2_1/P00186_13302</t>
  </si>
  <si>
    <t>Pygl_1/Q9ET01_13303</t>
  </si>
  <si>
    <t>Psme1_1/P97371_13304</t>
  </si>
  <si>
    <t>Ehd3_1/Q9QXY6_13305</t>
  </si>
  <si>
    <t>Acsm1_1/Q91VA0_13306</t>
  </si>
  <si>
    <t>Acss2_1/Q9QXG4_13307</t>
  </si>
  <si>
    <t>Ephx2_1/P34914_13308</t>
  </si>
  <si>
    <t>Ctsc_1/P97821_13309</t>
  </si>
  <si>
    <t>Pdia3_1/P27773_13310</t>
  </si>
  <si>
    <t>Prdx1_1/P35700_13311</t>
  </si>
  <si>
    <t>Cpox_1/P36552_13312</t>
  </si>
  <si>
    <t>Pdia3_1/P27773_13313</t>
  </si>
  <si>
    <t>Bckdha_1/P50136_13314</t>
  </si>
  <si>
    <t>Coq9_1/Q8K1Z0_13315</t>
  </si>
  <si>
    <t>Scly_1/Q9JLI6_13316</t>
  </si>
  <si>
    <t>Pls3_1/Q99K51_13317</t>
  </si>
  <si>
    <t>Trap1_1/Q9CQN1_13318</t>
  </si>
  <si>
    <t>Ephx2_1/P34914_13319</t>
  </si>
  <si>
    <t>Copg_1/Q9QZE5_13320</t>
  </si>
  <si>
    <t>Tcp1_1/P11983_13321</t>
  </si>
  <si>
    <t>Ephx2_1/P34914_13322</t>
  </si>
  <si>
    <t>Anxa3_1/O35639_13323</t>
  </si>
  <si>
    <t>Sdhb_1/Q9CQA3_13324</t>
  </si>
  <si>
    <t>Aco1_1/P28271_13325</t>
  </si>
  <si>
    <t>Sec14l4_1/Q8R0F9_13326</t>
  </si>
  <si>
    <t>Prdx1_1/P35700_13327</t>
  </si>
  <si>
    <t>Prdx1_1/P35700_13328</t>
  </si>
  <si>
    <t>Akr1d1_1/Q8VCX1_13329</t>
  </si>
  <si>
    <t>H6pd_1/Q8CFX1_13330</t>
  </si>
  <si>
    <t>Slc25a5_1/P51881_13331</t>
  </si>
  <si>
    <t>Prdx6_1/O08709_13332</t>
  </si>
  <si>
    <t>Srsf5_1/O35326_13333</t>
  </si>
  <si>
    <t>Ndufa4_1/Q62425_13334</t>
  </si>
  <si>
    <t>Hbb-b1_1/P02088_13335</t>
  </si>
  <si>
    <t>Ak2_2/Q9WTP6/Q9DBP5_13336</t>
  </si>
  <si>
    <t>Suclg2_1/Q9Z2I8_13337</t>
  </si>
  <si>
    <t>Ndufa4_1/Q62425_13338</t>
  </si>
  <si>
    <t>Gclm_1/O09172_13339</t>
  </si>
  <si>
    <t>Sptan1_1/P16546_13340</t>
  </si>
  <si>
    <t>Gstm1_1/P10649_13341</t>
  </si>
  <si>
    <t>Ephx2_1/P34914_13342</t>
  </si>
  <si>
    <t>Gsta3_1/P30115_13343</t>
  </si>
  <si>
    <t>Ass1_1/P16460_13344</t>
  </si>
  <si>
    <t>Sult1a1_1/P52840_13345</t>
  </si>
  <si>
    <t>Pdia6_1/Q922R8_13346</t>
  </si>
  <si>
    <t>Dynll2_1/Q9D0M5_13347</t>
  </si>
  <si>
    <t>Atp5j2_1/P56135_13348</t>
  </si>
  <si>
    <t>Abcd3_1/P55096_13349</t>
  </si>
  <si>
    <t>Arg1_1/Q61176_13350</t>
  </si>
  <si>
    <t>Tomm70a_1/Q9CZW5_13351</t>
  </si>
  <si>
    <t>Ttc36_1/Q8VBW8_13352</t>
  </si>
  <si>
    <t>Hspa5_1/P20029_13353</t>
  </si>
  <si>
    <t>Apoa1_1/Q00623_13354</t>
  </si>
  <si>
    <t>Gclm_1/O09172_13355</t>
  </si>
  <si>
    <t>Akr7a5_1/Q8CG76_13356</t>
  </si>
  <si>
    <t>Amacr_1/O09174_13357</t>
  </si>
  <si>
    <t>Cps1_1/Q8C196_13358</t>
  </si>
  <si>
    <t>Tcp1_1/P11983_13359</t>
  </si>
  <si>
    <t>Suclg2_1/Q9Z2I8_13360</t>
  </si>
  <si>
    <t>Gpi1_1/P06745_13361</t>
  </si>
  <si>
    <t>Hibch_1/Q8QZS1_13362</t>
  </si>
  <si>
    <t>Hbb-b2_1/P02089_13363</t>
  </si>
  <si>
    <t>Acat1_1/Q8QZT1_13364</t>
  </si>
  <si>
    <t>Acat1_1/Q8QZT1_13365</t>
  </si>
  <si>
    <t>Hspa5_1/P20029_13366</t>
  </si>
  <si>
    <t>Naprt1_1/Q8CC86_13367</t>
  </si>
  <si>
    <t>Gars_1/Q9CZD3_13368</t>
  </si>
  <si>
    <t>Enpep_1/P16406_13369</t>
  </si>
  <si>
    <t>Tkt_1/P40142_13370</t>
  </si>
  <si>
    <t>Akr7a5_1/Q8CG76_13371</t>
  </si>
  <si>
    <t>Rmdn2_1/Q8BSE0_13372</t>
  </si>
  <si>
    <t>Gys2_1/Q8VCB3_13373</t>
  </si>
  <si>
    <t>Ephx2_1/P34914_13374</t>
  </si>
  <si>
    <t>Usp5_1/P56399_13375</t>
  </si>
  <si>
    <t>Sucla2_1/Q9Z2I9_13376</t>
  </si>
  <si>
    <t>Cnn3_1/Q9DAW9_13377</t>
  </si>
  <si>
    <t>Cenpv_1/Q9CXS4_13378</t>
  </si>
  <si>
    <t>Ephx2_1/P34914_13379</t>
  </si>
  <si>
    <t>Pcx_1/Q05920_13380</t>
  </si>
  <si>
    <t>Dnm1l_1/Q8K1M6_13381</t>
  </si>
  <si>
    <t>Atp5b_1/P56480_13382</t>
  </si>
  <si>
    <t>Tkt_1/P40142_13383</t>
  </si>
  <si>
    <t>Ctsc_1/P97821_13384</t>
  </si>
  <si>
    <t>Pdia3_1/P27773_13385</t>
  </si>
  <si>
    <t>Anxa5_1/P48036_13386</t>
  </si>
  <si>
    <t>Etfb_1/Q9DCW4_13387</t>
  </si>
  <si>
    <t>Bpnt1_1/Q9Z0S1_13388</t>
  </si>
  <si>
    <t>Abhd14b_1/Q8VCR7_13389</t>
  </si>
  <si>
    <t>Etfb_1/Q9DCW4_13390</t>
  </si>
  <si>
    <t>Fbp1_1/Q9QXD6_13391</t>
  </si>
  <si>
    <t>Slc25a15_1/Q9WVD5_13392</t>
  </si>
  <si>
    <t>Gsta3_1/P30115_13393</t>
  </si>
  <si>
    <t>Fbp1_1/Q9QXD6_13394</t>
  </si>
  <si>
    <t>Faah_1/O08914_13395</t>
  </si>
  <si>
    <t>Pcx_1/Q05920_13396</t>
  </si>
  <si>
    <t>Cyp1a1_2/P00184/P00186_13397</t>
  </si>
  <si>
    <t>Adh4_1/Q9QYY9_13398</t>
  </si>
  <si>
    <t>Acsl1_1/P41216_13399</t>
  </si>
  <si>
    <t>Vcp_1/Q01853_13400</t>
  </si>
  <si>
    <t>Serpina1d_4/Q00897/Q00896/P07758/P22599_13401</t>
  </si>
  <si>
    <t>Galk1_1/Q9R0N0_13402</t>
  </si>
  <si>
    <t>Abhd14b_1/Q8VCR7_13403</t>
  </si>
  <si>
    <t>Rpn1_1/Q91YQ5_13404</t>
  </si>
  <si>
    <t>Ppt1_1/O88531_13405</t>
  </si>
  <si>
    <t>Cpsf6_1/Q6NVF9_13406</t>
  </si>
  <si>
    <t>Rpn1_1/Q91YQ5_13407</t>
  </si>
  <si>
    <t>Atp5b_1/P56480_13408</t>
  </si>
  <si>
    <t>Dpyd_1/Q8CHR6_13409</t>
  </si>
  <si>
    <t>Aldh1a1_1/P24549_13410</t>
  </si>
  <si>
    <t>Ugt3a2_1/Q8JZZ0_13411</t>
  </si>
  <si>
    <t>Atp5b_1/P56480_13412</t>
  </si>
  <si>
    <t>Ap2a2_1/P17427_13413</t>
  </si>
  <si>
    <t>Syncrip_1/Q7TMK9_13414</t>
  </si>
  <si>
    <t>Aldh1a1_1/P24549_13415</t>
  </si>
  <si>
    <t>Ap2a2_1/P17427_13416</t>
  </si>
  <si>
    <t>Dync1h1_1/Q9JHU4_13417</t>
  </si>
  <si>
    <t>Acsl1_1/P41216_13418</t>
  </si>
  <si>
    <t>Ugt3a2_1/Q8JZZ0_13419</t>
  </si>
  <si>
    <t>Oat_1/P29758_13420</t>
  </si>
  <si>
    <t>Dbi_1/P31786_13421</t>
  </si>
  <si>
    <t>Hsd17b10_1/O08756_13422</t>
  </si>
  <si>
    <t>G3bp1_1/P97855_13423</t>
  </si>
  <si>
    <t>Oat_1/P29758_13424</t>
  </si>
  <si>
    <t>Lap3_1/Q9CPY7_13425</t>
  </si>
  <si>
    <t>Kynu_1/Q9CXF0_13426</t>
  </si>
  <si>
    <t>Hspa4_1/Q61316_13427</t>
  </si>
  <si>
    <t>Rbmxl1_1/Q91VM5_13428</t>
  </si>
  <si>
    <t>Lap3_1/Q9CPY7_13429</t>
  </si>
  <si>
    <t>Dpysl2_1/O08553_13430</t>
  </si>
  <si>
    <t>Ppt1_1/O88531_13431</t>
  </si>
  <si>
    <t>Ccbl1_1/Q8BTY1_13432</t>
  </si>
  <si>
    <t>Ces1e_1/Q64176_13433</t>
  </si>
  <si>
    <t>Dbi_1/P31786_13434</t>
  </si>
  <si>
    <t>Cyp7b1_1/Q60991_13435</t>
  </si>
  <si>
    <t>Atp5j2_1/P56135_13436</t>
  </si>
  <si>
    <t>Cth_1/Q8VCN5_13437</t>
  </si>
  <si>
    <t>Gk_1/Q64516_13438</t>
  </si>
  <si>
    <t>Vwa8_1/Q8CC88_13439</t>
  </si>
  <si>
    <t>Emc2_1/Q9CRD2_13440</t>
  </si>
  <si>
    <t>Ephx2_1/P34914_13441</t>
  </si>
  <si>
    <t>Kynu_1/Q9CXF0_13442</t>
  </si>
  <si>
    <t>Hmgcs2_1/P54869_13443</t>
  </si>
  <si>
    <t>Fn1_1/P11276_13444</t>
  </si>
  <si>
    <t>Cth_1/Q8VCN5_13445</t>
  </si>
  <si>
    <t>Sult1d1_1/Q3UZZ6_13446</t>
  </si>
  <si>
    <t>Cyp2d26_1/Q8CIM7_13447</t>
  </si>
  <si>
    <t>Hmgcs2_1/P54869_13448</t>
  </si>
  <si>
    <t>Aldh1a1_2/P24549/O35945_13449</t>
  </si>
  <si>
    <t>Suclg1_1/Q9WUM5_13450</t>
  </si>
  <si>
    <t>Aldh1a1_2/P24549/O35945_13451</t>
  </si>
  <si>
    <t>Apeh_1/Q8R146_13452</t>
  </si>
  <si>
    <t>Bdh1_1/Q80XN0_13453</t>
  </si>
  <si>
    <t>Atp5h_1/Q9DCX2_13454</t>
  </si>
  <si>
    <t>Rab6a_1/P35279_13455</t>
  </si>
  <si>
    <t>Pcx_1/Q05920_13456</t>
  </si>
  <si>
    <t>Atp5h_1/Q9DCX2_13457</t>
  </si>
  <si>
    <t>Ces1e_1/Q64176_13458</t>
  </si>
  <si>
    <t>Nipsnap1_1/O55125_13459</t>
  </si>
  <si>
    <t>Arhgdia_1/Q99PT1_13460</t>
  </si>
  <si>
    <t>Mug2_2/P28666/P28665_13461</t>
  </si>
  <si>
    <t>Cps1_1/Q8C196_13462</t>
  </si>
  <si>
    <t>Rab18_1/P35293_13463</t>
  </si>
  <si>
    <t>Immt_1/Q8CAQ8_13464</t>
  </si>
  <si>
    <t>Gckr_1/Q91X44_13465</t>
  </si>
  <si>
    <t>Uox_1/P25688_13466</t>
  </si>
  <si>
    <t>Adh5_1/P28474_13467</t>
  </si>
  <si>
    <t>Adh5_1/P28474_13468</t>
  </si>
  <si>
    <t>Tln2_2/Q71LX4/P26039_13469</t>
  </si>
  <si>
    <t>Hspa4_3/Q61316/Q61699/P48722_13470</t>
  </si>
  <si>
    <t>G3bp1_1/P97855_13471</t>
  </si>
  <si>
    <t>Cyp2e1_1/Q05421_13472</t>
  </si>
  <si>
    <t>Cyp2c29_1/Q64458_13473</t>
  </si>
  <si>
    <t>Ephx2_1/P34914_13474</t>
  </si>
  <si>
    <t>Cyp2e1_1/Q05421_13475</t>
  </si>
  <si>
    <t>Lss_1/Q8BLN5_13476</t>
  </si>
  <si>
    <t>Mup2_1/P11589_13477</t>
  </si>
  <si>
    <t>Vwa8_1/Q8CC88_13478</t>
  </si>
  <si>
    <t>Idh1_1/O88844_13479</t>
  </si>
  <si>
    <t>Hsd17b6_1/Q9R092_13480</t>
  </si>
  <si>
    <t>Mup2_1/P11589_13481</t>
  </si>
  <si>
    <t>Arcn1_1/Q5XJY5_13482</t>
  </si>
  <si>
    <t>Srp54c_1/P14576_13483</t>
  </si>
  <si>
    <t>Apoc3_1/P33622_13484</t>
  </si>
  <si>
    <t>Ehhadh_1/Q9DBM2_13485</t>
  </si>
  <si>
    <t>Pygl_1/Q9ET01_13486</t>
  </si>
  <si>
    <t>Pygl_1/Q9ET01_13487</t>
  </si>
  <si>
    <t>Aldh1a1_1/P24549_13488</t>
  </si>
  <si>
    <t>Rpl24_1/Q8BP67_13489</t>
  </si>
  <si>
    <t>Atp5b_1/P56480_13490</t>
  </si>
  <si>
    <t>Cyp2d9_1/P11714_13491</t>
  </si>
  <si>
    <t>Hadha_1/Q8BMS1_13492</t>
  </si>
  <si>
    <t>Acta1_7/P68134/P63268/P63260/P68033/Q8BFZ3/P62737/P60710_13493</t>
  </si>
  <si>
    <t>Acsm5_1/Q8BGA8_13494</t>
  </si>
  <si>
    <t>Acta1_7/P68134/P63268/P63260/P68033/Q8BFZ3/P62737/P60710_13495</t>
  </si>
  <si>
    <t>Cct5_1/P80316_13496</t>
  </si>
  <si>
    <t>Cyp2c29_1/Q64458_13497</t>
  </si>
  <si>
    <t>Capza1_1/P47753_13498</t>
  </si>
  <si>
    <t>Dctn1_1/O08788_13499</t>
  </si>
  <si>
    <t>Slc29a1_1/Q9JIM1_13500</t>
  </si>
  <si>
    <t>Pigr_1/O70570_13501</t>
  </si>
  <si>
    <t>Aifm1_1/Q9Z0X1_13502</t>
  </si>
  <si>
    <t>Glud1_1/P26443_13503</t>
  </si>
  <si>
    <t>Rps9_1/Q6ZWN5_13504</t>
  </si>
  <si>
    <t>Me1_1/P06801_13505</t>
  </si>
  <si>
    <t>Samm50_1/Q8BGH2_13506</t>
  </si>
  <si>
    <t>Me1_1/P06801_13507</t>
  </si>
  <si>
    <t>Pygl_1/Q9ET01_13508</t>
  </si>
  <si>
    <t>Apoc3_1/P33622_13509</t>
  </si>
  <si>
    <t>Pygl_1/Q9ET01_13510</t>
  </si>
  <si>
    <t>Mosc1_1/Q9CW42_13511</t>
  </si>
  <si>
    <t>Bpnt1_1/Q9Z0S1_13512</t>
  </si>
  <si>
    <t>Hao1_1/Q9WU19_13513</t>
  </si>
  <si>
    <t>Hyi_1/Q8R1F5_13514</t>
  </si>
  <si>
    <t>Acsl1_1/P41216_13515</t>
  </si>
  <si>
    <t>Apoe_1/P08226_13516</t>
  </si>
  <si>
    <t>Suclg2_1/Q9Z2I8_13517</t>
  </si>
  <si>
    <t>Suclg2_1/Q9Z2I8_13518</t>
  </si>
  <si>
    <t>Aldh1l1_1/Q8R0Y6_13519</t>
  </si>
  <si>
    <t>Aldh1l1_1/Q8R0Y6_13520</t>
  </si>
  <si>
    <t>Retsat_1/Q64FW2_13521</t>
  </si>
  <si>
    <t>Prdx4_1/O08807_13522</t>
  </si>
  <si>
    <t>Rpsa_1/P14206_13523</t>
  </si>
  <si>
    <t>Ak3_1/Q9WTP7_13524</t>
  </si>
  <si>
    <t>Fbp1_1/Q9QXD6_13525</t>
  </si>
  <si>
    <t>Apoe_1/P08226_13526</t>
  </si>
  <si>
    <t>Fbp1_1/Q9QXD6_13527</t>
  </si>
  <si>
    <t>Prdx4_1/O08807_13528</t>
  </si>
  <si>
    <t>Acaa1a_2/Q921H8/Q8VCH0_13529</t>
  </si>
  <si>
    <t>Acaa1a_2/Q921H8/Q8VCH0_13530</t>
  </si>
  <si>
    <t>Ces1d_1/Q8VCT4_13531</t>
  </si>
  <si>
    <t>Glud1_1/P26443_13532</t>
  </si>
  <si>
    <t>Idh1_1/O88844_13533</t>
  </si>
  <si>
    <t>Apoa1bp_1/Q8K4Z3_13534</t>
  </si>
  <si>
    <t>Gpt2_1/Q8BGT5_13535</t>
  </si>
  <si>
    <t>Nars_1/Q8BP47_13536</t>
  </si>
  <si>
    <t>Idh1_1/O88844_13537</t>
  </si>
  <si>
    <t>Gm4952_1/Q5FW57_13538</t>
  </si>
  <si>
    <t>Cmbl_1/Q8R1G2_13539</t>
  </si>
  <si>
    <t>Faah_1/O08914_13540</t>
  </si>
  <si>
    <t>Gcdh_1/Q60759_13541</t>
  </si>
  <si>
    <t>Hist1h4h_1/P62806_13542</t>
  </si>
  <si>
    <t>Gcdh_1/Q60759_13543</t>
  </si>
  <si>
    <t>Gcdh_1/Q60759_13544</t>
  </si>
  <si>
    <t>Inmt_1/P40936_13545</t>
  </si>
  <si>
    <t>Ppp2cb_2/P62715/P63330_13546</t>
  </si>
  <si>
    <t>Trap1_1/Q9CQN1_13547</t>
  </si>
  <si>
    <t>Ptgr2_1/Q8VDQ1_13548</t>
  </si>
  <si>
    <t>Scly_1/Q9JLI6_13549</t>
  </si>
  <si>
    <t>Cox6a1_1/P43024_13550</t>
  </si>
  <si>
    <t>Galk1_1/Q9R0N0_13551</t>
  </si>
  <si>
    <t>Prdx1_1/P35700_13552</t>
  </si>
  <si>
    <t>Acox1_1/Q9R0H0_13553</t>
  </si>
  <si>
    <t>Hist1h4h_1/P62806_13554</t>
  </si>
  <si>
    <t>Ak3_1/Q9WTP7_13555</t>
  </si>
  <si>
    <t>Glrx5_1/Q80Y14_13556</t>
  </si>
  <si>
    <t>Acox1_1/Q9R0H0_13557</t>
  </si>
  <si>
    <t>Ubxn4_1/Q8VCH8_13558</t>
  </si>
  <si>
    <t>As3mt_1/Q91WU5_13559</t>
  </si>
  <si>
    <t>Hgd_1/O09173_13560</t>
  </si>
  <si>
    <t>Ttc39c_1/Q8VE09_13561</t>
  </si>
  <si>
    <t>Ubxn4_1/Q8VCH8_13562</t>
  </si>
  <si>
    <t>Hadhb_1/Q99JY0_13563</t>
  </si>
  <si>
    <t>Arg1_1/Q61176_13564</t>
  </si>
  <si>
    <t>Actg1_2/P63260/P60710_13565</t>
  </si>
  <si>
    <t>Acot6_5/Q32Q92/Q6Q2Z6/Q8BWN8/Q9QYR9/O55137_13566</t>
  </si>
  <si>
    <t>Acaa1b_1/Q8VCH0_13567</t>
  </si>
  <si>
    <t>Gckr_1/Q91X44_13568</t>
  </si>
  <si>
    <t>H2-K_3/P04223/P14426/P01901_13569</t>
  </si>
  <si>
    <t>Glud1_1/P26443_13570</t>
  </si>
  <si>
    <t>Glud1_1/P26443_13571</t>
  </si>
  <si>
    <t>Glud1_1/P26443_13572</t>
  </si>
  <si>
    <t>Baat_1/Q91X34_13573</t>
  </si>
  <si>
    <t>Prps2_2/Q9CS42/Q9D7G0_13574</t>
  </si>
  <si>
    <t>Eif3a_1/P23116_13575</t>
  </si>
  <si>
    <t>Atp5f1_1/Q9CQQ7_13576</t>
  </si>
  <si>
    <t>Anxa6_1/P14824_13577</t>
  </si>
  <si>
    <t>Nit1_1/Q8VDK1_13578</t>
  </si>
  <si>
    <t>Pipox_1/Q9D826_13579</t>
  </si>
  <si>
    <t>Acsf2_1/Q8VCW8_13580</t>
  </si>
  <si>
    <t>Serpinb6a_1/Q60854_13581</t>
  </si>
  <si>
    <t>Mttp_1/O08601_13582</t>
  </si>
  <si>
    <t>Acaa1b_1/Q8VCH0_13583</t>
  </si>
  <si>
    <t>Nit1_1/Q8VDK1_13584</t>
  </si>
  <si>
    <t>Hgd_1/O09173_13585</t>
  </si>
  <si>
    <t>Tuba4a_2/P68368/P05213_13586</t>
  </si>
  <si>
    <t>Ahcy_1/P50247_13587</t>
  </si>
  <si>
    <t>Aldob_1/Q91Y97_13588</t>
  </si>
  <si>
    <t>Abat_1/P61922_13589</t>
  </si>
  <si>
    <t>Ahcy_1/P50247_13590</t>
  </si>
  <si>
    <t>Tuba8_6/Q9JJZ2/P68368/P05214/P68373/P68369/P05213_13591</t>
  </si>
  <si>
    <t>Ehhadh_1/Q9DBM2_13592</t>
  </si>
  <si>
    <t>Prdx1_1/P35700_13593</t>
  </si>
  <si>
    <t>Cyp2a12_1/P56593_13594</t>
  </si>
  <si>
    <t>Egfr_1/Q01279_13595</t>
  </si>
  <si>
    <t>Pm20d1_1/Q8C165_13596</t>
  </si>
  <si>
    <t>Col4a2_1/P08122_13597</t>
  </si>
  <si>
    <t>Gm4952_1/Q5FW57_13598</t>
  </si>
  <si>
    <t>Ehhadh_1/Q9DBM2_13599</t>
  </si>
  <si>
    <t>Ssr4_1/Q62186_13600</t>
  </si>
  <si>
    <t>Ehhadh_1/Q9DBM2_13601</t>
  </si>
  <si>
    <t>Acp5_1/Q05117_13602</t>
  </si>
  <si>
    <t>Rpl23_1/P62830_13603</t>
  </si>
  <si>
    <t>Ugdh_1/O70475_13604</t>
  </si>
  <si>
    <t>Hyou1_1/Q9JKR6_13605</t>
  </si>
  <si>
    <t>Prdx3_1/P20108_13606</t>
  </si>
  <si>
    <t>Mdh1_1/P14152_13607</t>
  </si>
  <si>
    <t>Hsd17b6_2/Q9R092/O88451_13608</t>
  </si>
  <si>
    <t>Bphl_1/Q8R164_13609</t>
  </si>
  <si>
    <t>Mdh1_1/P14152_13610</t>
  </si>
  <si>
    <t>Rdh7_2/O88451/Q9R092_13611</t>
  </si>
  <si>
    <t>Pipox_1/Q9D826_13612</t>
  </si>
  <si>
    <t>Fech_1/P22315_13613</t>
  </si>
  <si>
    <t>D10Jhu81e_1/Q9D172_13614</t>
  </si>
  <si>
    <t>Aldh1a1_1/P24549_13615</t>
  </si>
  <si>
    <t>Fbp1_1/Q9QXD6_13616</t>
  </si>
  <si>
    <t>Fbp1_1/Q9QXD6_13617</t>
  </si>
  <si>
    <t>Aldh6a1_1/Q9EQ20_13618</t>
  </si>
  <si>
    <t>Aldh6a1_1/Q9EQ20_13619</t>
  </si>
  <si>
    <t>Actg1_2/P63260/P60710_13620</t>
  </si>
  <si>
    <t>Alb_1/P07724_13621</t>
  </si>
  <si>
    <t>Psmc2_1/P46471_13622</t>
  </si>
  <si>
    <t>Sirt2_1/Q8VDQ8_13623</t>
  </si>
  <si>
    <t>Rpl23_1/P62830_13624</t>
  </si>
  <si>
    <t>Wdr1_1/O88342_13625</t>
  </si>
  <si>
    <t>Anxa6_1/P14824_13626</t>
  </si>
  <si>
    <t>Lrrc59_1/Q922Q8_13627</t>
  </si>
  <si>
    <t>Pnp_1/P23492_13628</t>
  </si>
  <si>
    <t>Rpl38_1/Q9JJI8_13629</t>
  </si>
  <si>
    <t>Gstm1_1/P10649_13630</t>
  </si>
  <si>
    <t>Atp5a1_1/Q03265_13631</t>
  </si>
  <si>
    <t>Atp5a1_1/Q03265_13632</t>
  </si>
  <si>
    <t>Pbld2_2/Q9CXN7/Q9DCG6_13633</t>
  </si>
  <si>
    <t>Lrrc59_1/Q922Q8_13634</t>
  </si>
  <si>
    <t>Myh9_1/Q8VDD5_13635</t>
  </si>
  <si>
    <t>Ehhadh_1/Q9DBM2_13636</t>
  </si>
  <si>
    <t>Hadhb_1/Q99JY0_13637</t>
  </si>
  <si>
    <t>Myh9_1/Q8VDD5_13638</t>
  </si>
  <si>
    <t>Kpna3_1/O35344_13639</t>
  </si>
  <si>
    <t>Fsip2_1/A2ARZ3_13640</t>
  </si>
  <si>
    <t>Ehhadh_1/Q9DBM2_13641</t>
  </si>
  <si>
    <t>Uqcrfs1_1/Q9CR68_13642</t>
  </si>
  <si>
    <t>C4b_1/P01029_13643</t>
  </si>
  <si>
    <t>Pygl_1/Q9ET01_13644</t>
  </si>
  <si>
    <t>Tuba8_6/Q9JJZ2/P68368/P05214/P68373/P68369/P05213_13645</t>
  </si>
  <si>
    <t>Hibch_1/Q8QZS1_13646</t>
  </si>
  <si>
    <t>Adk_1/P55264_13647</t>
  </si>
  <si>
    <t>Rps23_1/P62267_13648</t>
  </si>
  <si>
    <t>Slc27a2_1/O35488_13649</t>
  </si>
  <si>
    <t>Fkbp3_1/Q62446_13650</t>
  </si>
  <si>
    <t>Pcca_1/Q91ZA3_13651</t>
  </si>
  <si>
    <t>Dak_1/Q8VC30_13652</t>
  </si>
  <si>
    <t>Pygl_1/Q9ET01_13653</t>
  </si>
  <si>
    <t>Dpys_1/Q9EQF5_13654</t>
  </si>
  <si>
    <t>C4b_1/P01029_13655</t>
  </si>
  <si>
    <t>Tymp_1/Q99N42_13656</t>
  </si>
  <si>
    <t>Myh9_1/Q8VDD5_13657</t>
  </si>
  <si>
    <t>Dynlrb1_1/P62627_13658</t>
  </si>
  <si>
    <t>C3_1/P01027_13659</t>
  </si>
  <si>
    <t>Pgk1_1/P09411_13660</t>
  </si>
  <si>
    <t>Sec31a_1/Q3UPL0_13661</t>
  </si>
  <si>
    <t>Ndufs3_1/Q9DCT2_13662</t>
  </si>
  <si>
    <t>Ido2_1/Q8R0V5_13663</t>
  </si>
  <si>
    <t>Aass_1/Q99K67_13664</t>
  </si>
  <si>
    <t>Rpl23_1/P62830_13665</t>
  </si>
  <si>
    <t>Alb_1/P07724_13666</t>
  </si>
  <si>
    <t>Cotl1_1/Q9CQI6_13667</t>
  </si>
  <si>
    <t>Hspa1a_2/Q61696/P17879_13668</t>
  </si>
  <si>
    <t>Hadhb_1/Q99JY0_13669</t>
  </si>
  <si>
    <t>Mdh2_1/P08249_13670</t>
  </si>
  <si>
    <t>Hsd17b6_1/Q9R092_13671</t>
  </si>
  <si>
    <t>Lonp2_1/Q9DBN5_13672</t>
  </si>
  <si>
    <t>Hal_1/P35492_13673</t>
  </si>
  <si>
    <t>Ndufs3_1/Q9DCT2_13674</t>
  </si>
  <si>
    <t>Trap1_1/Q9CQN1_13675</t>
  </si>
  <si>
    <t>Ugdh_1/O70475_13676</t>
  </si>
  <si>
    <t>Gm8290_1/P62751_13677</t>
  </si>
  <si>
    <t>Cct5_1/P80316_13678</t>
  </si>
  <si>
    <t>Hspa1b_2/P17879/Q61696_13679</t>
  </si>
  <si>
    <t>Rplp0_1/P14869_13680</t>
  </si>
  <si>
    <t>Eif3d_1/O70194_13681</t>
  </si>
  <si>
    <t>Srprb_1/P47758_13682</t>
  </si>
  <si>
    <t>Pcca_1/Q91ZA3_13683</t>
  </si>
  <si>
    <t>Arpc5l_1/Q9D898_13684</t>
  </si>
  <si>
    <t>Vcp_1/Q01853_13685</t>
  </si>
  <si>
    <t>Dars_1/Q922B2_13686</t>
  </si>
  <si>
    <t>Rplp0_1/P14869_13687</t>
  </si>
  <si>
    <t>Ufd1l_1/P70362_13688</t>
  </si>
  <si>
    <t>Trmt112_1/Q9DCG9_13689</t>
  </si>
  <si>
    <t>Rps13_1/P62301_13690</t>
  </si>
  <si>
    <t>Gclc_1/P97494_13691</t>
  </si>
  <si>
    <t>Atic_1/Q9CWJ9_13692</t>
  </si>
  <si>
    <t>Ptprk_1/P35822_13693</t>
  </si>
  <si>
    <t>Itpa_1/Q9D892_13694</t>
  </si>
  <si>
    <t>Psmd3_1/P14685_13695</t>
  </si>
  <si>
    <t>Dhrs4_1/Q99LB2_13696</t>
  </si>
  <si>
    <t>Letm1_1/Q9Z2I0_13697</t>
  </si>
  <si>
    <t>Slc27a2_1/O35488_13698</t>
  </si>
  <si>
    <t>Gclc_1/P97494_13699</t>
  </si>
  <si>
    <t>Dpyd_1/Q8CHR6_13700</t>
  </si>
  <si>
    <t>Mdh2_1/P08249_13701</t>
  </si>
  <si>
    <t>Aldh3a2_1/P47740_13702</t>
  </si>
  <si>
    <t>Abcc6_1/Q9R1S7_13703</t>
  </si>
  <si>
    <t>Dlat_1/Q8BMF4_13704</t>
  </si>
  <si>
    <t>Cps1_1/Q8C196_13705</t>
  </si>
  <si>
    <t>Mthfd1_1/Q922D8_13706</t>
  </si>
  <si>
    <t>Rpl10_1/Q6ZWV3_13707</t>
  </si>
  <si>
    <t>Vcp_1/Q01853_13708</t>
  </si>
  <si>
    <t>Hax1_1/O35387_13709</t>
  </si>
  <si>
    <t>Abat_1/P61922_13710</t>
  </si>
  <si>
    <t>Fabp4_1/P04117_13711</t>
  </si>
  <si>
    <t>Acy3_1/Q91XE4_13712</t>
  </si>
  <si>
    <t>Echs1_1/Q8BH95_13713</t>
  </si>
  <si>
    <t>Ppid_1/Q9CR16_13714</t>
  </si>
  <si>
    <t>Calr_1/P14211_13715</t>
  </si>
  <si>
    <t>Cyp2b9_1/P12790_13716</t>
  </si>
  <si>
    <t>Ldha_1/P06151_13717</t>
  </si>
  <si>
    <t>Dhrs4_1/Q99LB2_13718</t>
  </si>
  <si>
    <t>Aifm1_1/Q9Z0X1_13719</t>
  </si>
  <si>
    <t>Tcp1_1/P11983_13720</t>
  </si>
  <si>
    <t>Selenbp2_1/Q63836_13721</t>
  </si>
  <si>
    <t>Fabp1_1/P12710_13722</t>
  </si>
  <si>
    <t>Tubb5_4/P99024/Q9ERD7/Q9CWF2/Q7TMM9_13723</t>
  </si>
  <si>
    <t>Fabp1_1/P12710_13724</t>
  </si>
  <si>
    <t>Eef2_1/P58252_13725</t>
  </si>
  <si>
    <t>Tpk1_1/Q9R0M5_13726</t>
  </si>
  <si>
    <t>Ywhaz_1/P63101_13727</t>
  </si>
  <si>
    <t>Ndufv1_1/Q91YT0_13728</t>
  </si>
  <si>
    <t>Fabp1_1/P12710_13729</t>
  </si>
  <si>
    <t>Haao_1/Q78JT3_13730</t>
  </si>
  <si>
    <t>Uqcrc2_1/Q9DB77_13731</t>
  </si>
  <si>
    <t>Fmo1_1/P50285_13732</t>
  </si>
  <si>
    <t>Rpl17_1/Q9CPR4_13733</t>
  </si>
  <si>
    <t>Selenbp2_1/Q63836_13734</t>
  </si>
  <si>
    <t>Fabp1_1/P12710_13735</t>
  </si>
  <si>
    <t>Spr_1/Q64105_13736</t>
  </si>
  <si>
    <t>Canx_1/P35564_13737</t>
  </si>
  <si>
    <t>Aldh1a1_1/P24549_13738</t>
  </si>
  <si>
    <t>Ddx5_1/Q61656_13739</t>
  </si>
  <si>
    <t>Copa_1/Q8CIE6_13740</t>
  </si>
  <si>
    <t>Rps18_1/P62270_13741</t>
  </si>
  <si>
    <t>Hspa9_1/P38647_13742</t>
  </si>
  <si>
    <t>Canx_1/P35564_13743</t>
  </si>
  <si>
    <t>Hadh_1/Q61425_13744</t>
  </si>
  <si>
    <t>Selenbp2_2/Q63836/P17563_13745</t>
  </si>
  <si>
    <t>Pdhx_1/Q8BKZ9_13746</t>
  </si>
  <si>
    <t>Etf1_1/Q8BWY3_13747</t>
  </si>
  <si>
    <t>Ephx2_1/P34914_13748</t>
  </si>
  <si>
    <t>Ephx2_1/P34914_13749</t>
  </si>
  <si>
    <t>Selenbp2_2/Q63836/P17563_13750</t>
  </si>
  <si>
    <t>Pgm2_1/Q9D0F9_13751</t>
  </si>
  <si>
    <t>Dpyd_1/Q8CHR6_13752</t>
  </si>
  <si>
    <t>Copg_1/Q9QZE5_13753</t>
  </si>
  <si>
    <t>Mttp_1/O08601_13754</t>
  </si>
  <si>
    <t>Dhfr_1/P00375_13755</t>
  </si>
  <si>
    <t>Suox_1/Q8R086_13756</t>
  </si>
  <si>
    <t>Etf1_1/Q8BWY3_13757</t>
  </si>
  <si>
    <t>Ephx2_1/P34914_13758</t>
  </si>
  <si>
    <t>Gne_1/Q91WG8_13759</t>
  </si>
  <si>
    <t>Brp44_1/Q9D023_13760</t>
  </si>
  <si>
    <t>Pgm3_1/Q9CYR6_13761</t>
  </si>
  <si>
    <t>Ephx2_1/P34914_13762</t>
  </si>
  <si>
    <t>Echdc1_1/Q9D9V3_13763</t>
  </si>
  <si>
    <t>Ephx2_1/P34914_13764</t>
  </si>
  <si>
    <t>Tln1_1/P26039_13765</t>
  </si>
  <si>
    <t>Ap1g1_1/P22892_13766</t>
  </si>
  <si>
    <t>Suox_1/Q8R086_13767</t>
  </si>
  <si>
    <t>Lonp1_1/Q8CGK3_13768</t>
  </si>
  <si>
    <t>Ndufv2_1/Q9D6J6_13769</t>
  </si>
  <si>
    <t>Suox_1/Q8R086_13770</t>
  </si>
  <si>
    <t>Myh9_1/Q8VDD5_13771</t>
  </si>
  <si>
    <t>Ephx2_1/P34914_13772</t>
  </si>
  <si>
    <t>Acly_1/Q91V92_13773</t>
  </si>
  <si>
    <t>Atp5k_1/Q06185_13774</t>
  </si>
  <si>
    <t>Glod4_1/Q9CPV4_13775</t>
  </si>
  <si>
    <t>Etnppl_1/Q8BWU8_13776</t>
  </si>
  <si>
    <t>2810405K02Rik_1/Q9DB60_13777</t>
  </si>
  <si>
    <t>Fbp1_1/Q9QXD6_13778</t>
  </si>
  <si>
    <t>Ruvbl1_1/P60122_13779</t>
  </si>
  <si>
    <t>Reep6_1/Q9JM62_13780</t>
  </si>
  <si>
    <t>Spr_1/Q64105_13781</t>
  </si>
  <si>
    <t>Acsl1_1/P41216_13782</t>
  </si>
  <si>
    <t>Ncl_1/P09405_13783</t>
  </si>
  <si>
    <t>Fkbp8_1/O35465_13784</t>
  </si>
  <si>
    <t>Psma1_1/Q9R1P4_13785</t>
  </si>
  <si>
    <t>Aass_1/Q99K67_13786</t>
  </si>
  <si>
    <t>Cyp27a1_1/Q9DBG1_13787</t>
  </si>
  <si>
    <t>Samm50_1/Q8BGH2_13788</t>
  </si>
  <si>
    <t>Lcp1_1/Q61233_13789</t>
  </si>
  <si>
    <t>St13_1/Q99L47_13790</t>
  </si>
  <si>
    <t>Dhdh_1/Q9DBB8_13791</t>
  </si>
  <si>
    <t>Abat_1/P61922_13792</t>
  </si>
  <si>
    <t>Hadhb_1/Q99JY0_13793</t>
  </si>
  <si>
    <t>Mttp_1/O08601_13794</t>
  </si>
  <si>
    <t>Lta4h_1/P24527_13795</t>
  </si>
  <si>
    <t>Cacybp_1/Q9CXW3_13796</t>
  </si>
  <si>
    <t>Eno1_1/P17182_13797</t>
  </si>
  <si>
    <t>Farsb_1/Q9WUA2_13798</t>
  </si>
  <si>
    <t>Selenbp1_1/P17563_13799</t>
  </si>
  <si>
    <t>Lcp1_1/Q61233_13800</t>
  </si>
  <si>
    <t>Pdia6_1/Q922R8_13801</t>
  </si>
  <si>
    <t>Mdh1_1/P14152_13802</t>
  </si>
  <si>
    <t>Dpysl2_1/O08553_13803</t>
  </si>
  <si>
    <t>Mcat_1/Q8R3F5_13804</t>
  </si>
  <si>
    <t>Agxt2_1/Q3UEG6_13805</t>
  </si>
  <si>
    <t>Acaca_1/Q5SWU9_13806</t>
  </si>
  <si>
    <t>Fam120a_1/Q6A0A9_13807</t>
  </si>
  <si>
    <t>Tcp1_1/P11983_13808</t>
  </si>
  <si>
    <t>Agxt2_1/Q3UEG6_13809</t>
  </si>
  <si>
    <t>Sqrdl_1/Q9R112_13810</t>
  </si>
  <si>
    <t>Thnsl2_1/Q80W22_13811</t>
  </si>
  <si>
    <t>Hsd11b1_1/P50172_13812</t>
  </si>
  <si>
    <t>Aass_1/Q99K67_13813</t>
  </si>
  <si>
    <t>Uggt1_1/Q6P5E4_13814</t>
  </si>
  <si>
    <t>Brp44_1/Q9D023_13815</t>
  </si>
  <si>
    <t>Cyp27a1_1/Q9DBG1_13816</t>
  </si>
  <si>
    <t>Glod4_1/Q9CPV4_13817</t>
  </si>
  <si>
    <t>Rars_1/Q9D0I9_13818</t>
  </si>
  <si>
    <t>Agxt_1/O35423_13819</t>
  </si>
  <si>
    <t>Agxt_1/O35423_13820</t>
  </si>
  <si>
    <t>Ndufs1_1/Q91VD9_13821</t>
  </si>
  <si>
    <t>Cyp8b1_1/O88962_13822</t>
  </si>
  <si>
    <t>Srp9_1/P49962_13823</t>
  </si>
  <si>
    <t>Cpt2_1/P52825_13824</t>
  </si>
  <si>
    <t>Adck3_1/Q60936_13825</t>
  </si>
  <si>
    <t>Oat_1/P29758_13826</t>
  </si>
  <si>
    <t>Napa_1/Q9DB05_13827</t>
  </si>
  <si>
    <t>H2afz_2/P0C0S6/Q3THW5_13828</t>
  </si>
  <si>
    <t>Eno1_1/P17182_13829</t>
  </si>
  <si>
    <t>Gpi1_1/P06745_13830</t>
  </si>
  <si>
    <t>Uba1_1/Q02053_13831</t>
  </si>
  <si>
    <t>Rars_1/Q9D0I9_13832</t>
  </si>
  <si>
    <t>Dpysl2_1/O08553_13833</t>
  </si>
  <si>
    <t>Etfdh_1/Q921G7_13834</t>
  </si>
  <si>
    <t>Ephx2_1/P34914_13835</t>
  </si>
  <si>
    <t>Ece1_1/Q4PZA2_13836</t>
  </si>
  <si>
    <t>Mecr_1/Q9DCS3_13837</t>
  </si>
  <si>
    <t>Slc25a5_1/P51881_13838</t>
  </si>
  <si>
    <t>Cpt2_1/P52825_13839</t>
  </si>
  <si>
    <t>Dars_1/Q922B2_13840</t>
  </si>
  <si>
    <t>Nit2_1/Q9JHW2_13841</t>
  </si>
  <si>
    <t>Eno2_3/P17183/P21550/P17182_13842</t>
  </si>
  <si>
    <t>Apoa1bp_1/Q8K4Z3_13843</t>
  </si>
  <si>
    <t>Ppp2r1b_2/Q7TNP2/Q76MZ3_13844</t>
  </si>
  <si>
    <t>Erap1_1/Q9EQH2_13845</t>
  </si>
  <si>
    <t>Acox2_1/Q9QXD1_13846</t>
  </si>
  <si>
    <t>Tdo2_1/P48776_13847</t>
  </si>
  <si>
    <t>Acsm5_1/Q8BGA8_13848</t>
  </si>
  <si>
    <t>Gne_1/Q91WG8_13849</t>
  </si>
  <si>
    <t>Aldh1l1_1/Q8R0Y6_13850</t>
  </si>
  <si>
    <t>Psma2_1/P49722_13851</t>
  </si>
  <si>
    <t>Ugt1a6a_1/Q64435_13852</t>
  </si>
  <si>
    <t>Tuba8_4/Q9JJZ2/P05214/P68369/P68373_13853</t>
  </si>
  <si>
    <t>40057_1/Q80UG5_13854</t>
  </si>
  <si>
    <t>Canx_1/P35564_13855</t>
  </si>
  <si>
    <t>Ces3b_2/Q8VCU1/Q63880_13856</t>
  </si>
  <si>
    <t>Acsl1_1/P41216_13857</t>
  </si>
  <si>
    <t>Rpn2_1/Q9DBG6_13858</t>
  </si>
  <si>
    <t>Rpn2_1/Q9DBG6_13859</t>
  </si>
  <si>
    <t>Ugt1a1_1/Q63886_13860</t>
  </si>
  <si>
    <t>Aldoa_1/P05064_13861</t>
  </si>
  <si>
    <t>Mug2_2/P28666/P28665_13862</t>
  </si>
  <si>
    <t>Ces3b_2/Q8VCU1/Q63880_13863</t>
  </si>
  <si>
    <t>Aimp1_1/P31230_13864</t>
  </si>
  <si>
    <t>C3_1/P01027_13865</t>
  </si>
  <si>
    <t>Rpsa_1/P14206_13866</t>
  </si>
  <si>
    <t>Naca_2/Q60817/P70670_13867</t>
  </si>
  <si>
    <t>Gapdh_1/P16858_13868</t>
  </si>
  <si>
    <t>Ak3_1/Q9WTP7_13869</t>
  </si>
  <si>
    <t>Acsm1_1/Q91VA0_13870</t>
  </si>
  <si>
    <t>Rps3_1/P62908_13871</t>
  </si>
  <si>
    <t>Hsd17b12_1/O70503_13872</t>
  </si>
  <si>
    <t>2810459M11Rik_1/Q9CYS6_13873</t>
  </si>
  <si>
    <t>Aspg_1/A0JNU3_13874</t>
  </si>
  <si>
    <t>Aldh1l1_1/Q8R0Y6_13875</t>
  </si>
  <si>
    <t>Naca_2/Q60817/P70670_13876</t>
  </si>
  <si>
    <t>Snx2_2/Q9CWK8/Q9WV80_13877</t>
  </si>
  <si>
    <t>Hrsp12_1/P52760_13878</t>
  </si>
  <si>
    <t>Cat_1/P24270_13879</t>
  </si>
  <si>
    <t>Hrsp12_1/P52760_13880</t>
  </si>
  <si>
    <t>Cat_1/P24270_13881</t>
  </si>
  <si>
    <t>Pcyox1_1/Q9CQF9_13882</t>
  </si>
  <si>
    <t>Rabggta_1/Q9JHK4_13883</t>
  </si>
  <si>
    <t>Hpd_1/P49429_13884</t>
  </si>
  <si>
    <t>Hp_1/Q61646_13885</t>
  </si>
  <si>
    <t>Khk_1/P97328_13886</t>
  </si>
  <si>
    <t>Acp5_1/Q05117_13887</t>
  </si>
  <si>
    <t>Khk_1/P97328_13888</t>
  </si>
  <si>
    <t>Slc4a1_1/P04919_13889</t>
  </si>
  <si>
    <t>Hrsp12_1/P52760_13890</t>
  </si>
  <si>
    <t>Arl6ip5_1/Q8R5J9_13891</t>
  </si>
  <si>
    <t>Apoa1bp_1/Q8K4Z3_13892</t>
  </si>
  <si>
    <t>Mrps23_1/Q8VE22_13893</t>
  </si>
  <si>
    <t>Glrx_1/Q9QUH0_13894</t>
  </si>
  <si>
    <t>Etfdh_1/Q921G7_13895</t>
  </si>
  <si>
    <t>Ak3_1/Q9WTP7_13896</t>
  </si>
  <si>
    <t>Tomm70a_1/Q9CZW5_13897</t>
  </si>
  <si>
    <t>Eci2_1/Q9WUR2_13898</t>
  </si>
  <si>
    <t>Acat2_1/Q8CAY6_13899</t>
  </si>
  <si>
    <t>Hpd_1/P49429_13900</t>
  </si>
  <si>
    <t>Ptpmt1_1/Q66GT5_13901</t>
  </si>
  <si>
    <t>Acat2_1/Q8CAY6_13902</t>
  </si>
  <si>
    <t>Acly_1/Q91V92_13903</t>
  </si>
  <si>
    <t>Nudt19_1/P11930_13904</t>
  </si>
  <si>
    <t>4933403F05Rik_1/Q8BGY7_13905</t>
  </si>
  <si>
    <t>Acat2_1/Q8CAY6_13906</t>
  </si>
  <si>
    <t>Eprs_1/Q8CGC7_13907</t>
  </si>
  <si>
    <t>Acat2_1/Q8CAY6_13908</t>
  </si>
  <si>
    <t>Por_1/P37040_13909</t>
  </si>
  <si>
    <t>Eif3b_1/Q8JZQ9_13910</t>
  </si>
  <si>
    <t>Eif4a1_1/P60843_13911</t>
  </si>
  <si>
    <t>Qdpr_1/Q8BVI4_13912</t>
  </si>
  <si>
    <t>Por_1/P37040_13913</t>
  </si>
  <si>
    <t>Ubqln2_2/Q9QZM0/Q8R317_13914</t>
  </si>
  <si>
    <t>Krt18_1/P05784_13915</t>
  </si>
  <si>
    <t>Spr_1/Q64105_13916</t>
  </si>
  <si>
    <t>Hspa8_1/P63017_13917</t>
  </si>
  <si>
    <t>Lonp2_1/Q9DBN5_13918</t>
  </si>
  <si>
    <t>Atad3a_1/Q925I1_13919</t>
  </si>
  <si>
    <t>Slc27a5_1/Q4LDG0_13920</t>
  </si>
  <si>
    <t>Fbp1_1/Q9QXD6_13921</t>
  </si>
  <si>
    <t>Psma4_1/Q9R1P0_13922</t>
  </si>
  <si>
    <t>Oplah_1/Q8K010_13923</t>
  </si>
  <si>
    <t>Eif4a1_1/P60843_13924</t>
  </si>
  <si>
    <t>As3mt_1/Q91WU5_13925</t>
  </si>
  <si>
    <t>Slc27a5_1/Q4LDG0_13926</t>
  </si>
  <si>
    <t>Spry1_1/Q9QXV9_13927</t>
  </si>
  <si>
    <t>Hmgcs2_1/P54869_13928</t>
  </si>
  <si>
    <t>Hmgcs2_1/P54869_13929</t>
  </si>
  <si>
    <t>Pbld2_1/Q9CXN7_13930</t>
  </si>
  <si>
    <t>Tymp_1/Q99N42_13931</t>
  </si>
  <si>
    <t>Fmo5_1/P97872_13932</t>
  </si>
  <si>
    <t>Fbp1_1/Q9QXD6_13933</t>
  </si>
  <si>
    <t>Mcat_1/Q8R3F5_13934</t>
  </si>
  <si>
    <t>Acly_1/Q91V92_13935</t>
  </si>
  <si>
    <t>Adh5_1/P28474_13936</t>
  </si>
  <si>
    <t>Fmo5_1/P97872_13937</t>
  </si>
  <si>
    <t>Adh5_1/P28474_13938</t>
  </si>
  <si>
    <t>Slco1b2_1/Q9JJL3_13939</t>
  </si>
  <si>
    <t>Apeh_1/Q8R146_13940</t>
  </si>
  <si>
    <t>Fah_1/P35505_13941</t>
  </si>
  <si>
    <t>Kpna3_2/O35344/O35343_13942</t>
  </si>
  <si>
    <t>Mthfd1_1/Q922D8_13943</t>
  </si>
  <si>
    <t>Rps8_1/P62242_13944</t>
  </si>
  <si>
    <t>Ddb1_1/Q3U1J4_13945</t>
  </si>
  <si>
    <t>Rbm39_1/Q8VH51_13946</t>
  </si>
  <si>
    <t>Qdpr_1/Q8BVI4_13947</t>
  </si>
  <si>
    <t>Nop56_1/Q9D6Z1_13948</t>
  </si>
  <si>
    <t>Tmbim6_1/Q9D2C7_13949</t>
  </si>
  <si>
    <t>Crkl_1/P47941_13950</t>
  </si>
  <si>
    <t>Myo1b_1/P46735_13951</t>
  </si>
  <si>
    <t>Ddb1_1/Q3U1J4_13952</t>
  </si>
  <si>
    <t>Hsp90ab1_1/P11499_13953</t>
  </si>
  <si>
    <t>Lcp1_1/Q61233_13954</t>
  </si>
  <si>
    <t>Pabpc1_1/P29341_13955</t>
  </si>
  <si>
    <t>Spr_1/Q64105_13956</t>
  </si>
  <si>
    <t>Selenbp2_2/Q63836/P17563_13957</t>
  </si>
  <si>
    <t>Gulo_1/P58710_13958</t>
  </si>
  <si>
    <t>Pcx_1/Q05920_13959</t>
  </si>
  <si>
    <t>Pck1_1/Q9Z2V4_13960</t>
  </si>
  <si>
    <t>Got2_1/P05202_13961</t>
  </si>
  <si>
    <t>Itfg3_1/Q8C0Z1_13962</t>
  </si>
  <si>
    <t>Ehhadh_1/Q9DBM2_13963</t>
  </si>
  <si>
    <t>Eftud2_1/O08810_13964</t>
  </si>
  <si>
    <t>Atp6v1a_1/P50516_13965</t>
  </si>
  <si>
    <t>Aco2_1/Q99KI0_13966</t>
  </si>
  <si>
    <t>Gulo_1/P58710_13967</t>
  </si>
  <si>
    <t>Naa50_1/Q6PGB6_13968</t>
  </si>
  <si>
    <t>Ehhadh_1/Q9DBM2_13969</t>
  </si>
  <si>
    <t>Aldh1b1_1/Q9CZS1_13970</t>
  </si>
  <si>
    <t>Selenbp2_2/Q63836/P17563_13971</t>
  </si>
  <si>
    <t>Rab2b_2/P59279/P53994_13972</t>
  </si>
  <si>
    <t>Prodh_1/Q9WU79_13973</t>
  </si>
  <si>
    <t>Phb_1/P67778_13974</t>
  </si>
  <si>
    <t>Aco2_1/Q99KI0_13975</t>
  </si>
  <si>
    <t>Acly_1/Q91V92_13976</t>
  </si>
  <si>
    <t>Prdx1_1/P35700_13977</t>
  </si>
  <si>
    <t>Pcx_1/Q05920_13978</t>
  </si>
  <si>
    <t>Nsdhl_1/Q9R1J0_13979</t>
  </si>
  <si>
    <t>Mccc2_1/Q3ULD5_13980</t>
  </si>
  <si>
    <t>Fah_1/P35505_13981</t>
  </si>
  <si>
    <t>Spr_1/Q64105_13982</t>
  </si>
  <si>
    <t>Dpyd_1/Q8CHR6_13983</t>
  </si>
  <si>
    <t>Prodh_1/Q9WU79_13984</t>
  </si>
  <si>
    <t>Slc27a2_1/O35488_13985</t>
  </si>
  <si>
    <t>Msn_1/P26041_13986</t>
  </si>
  <si>
    <t>Pcbp1_1/P60335_13987</t>
  </si>
  <si>
    <t>Aass_1/Q99K67_13988</t>
  </si>
  <si>
    <t>Ndufb9_1/Q9CQJ8_13989</t>
  </si>
  <si>
    <t>Actg1_3/P63260/P60710/Q8BFZ3_13990</t>
  </si>
  <si>
    <t>Tecr_1/Q9CY27_13991</t>
  </si>
  <si>
    <t>Acsm3_1/Q3UNX5_13992</t>
  </si>
  <si>
    <t>Sdha_1/Q8K2B3_13993</t>
  </si>
  <si>
    <t>Abat_1/P61922_13994</t>
  </si>
  <si>
    <t>Clpp_1/O88696_13995</t>
  </si>
  <si>
    <t>Got2_1/P05202_13996</t>
  </si>
  <si>
    <t>Aox1_2/O54754/G3X982_13997</t>
  </si>
  <si>
    <t>Haao_1/Q78JT3_13998</t>
  </si>
  <si>
    <t>Ndufb9_1/Q9CQJ8_13999</t>
  </si>
  <si>
    <t>Ldha_1/P06151_14000</t>
  </si>
  <si>
    <t>Ldha_1/P06151_14001</t>
  </si>
  <si>
    <t>Gclm_1/O09172_14002</t>
  </si>
  <si>
    <t>Sdha_1/Q8K2B3_14003</t>
  </si>
  <si>
    <t>Cct8_1/P42932_14004</t>
  </si>
  <si>
    <t>Dhx15_1/O35286_14005</t>
  </si>
  <si>
    <t>Rars_1/Q9D0I9_14006</t>
  </si>
  <si>
    <t>Clybl_1/Q8R4N0_14007</t>
  </si>
  <si>
    <t>Samhd1_1/Q60710_14008</t>
  </si>
  <si>
    <t>Mmaa_1/Q8C7H1_14009</t>
  </si>
  <si>
    <t>Lrpprc_1/Q6PB66_14010</t>
  </si>
  <si>
    <t>Flna_1/Q8BTM8_14011</t>
  </si>
  <si>
    <t>Lrpprc_1/Q6PB66_14012</t>
  </si>
  <si>
    <t>Fkbp4_1/P30416_14013</t>
  </si>
  <si>
    <t>Pklr_1/P53657_14014</t>
  </si>
  <si>
    <t>Akr1c13_1/Q8VC28_14015</t>
  </si>
  <si>
    <t>Gclm_1/O09172_14016</t>
  </si>
  <si>
    <t>Cyp2a4_2/P15392/P20852_14017</t>
  </si>
  <si>
    <t>Glyat_1/Q91XE0_14018</t>
  </si>
  <si>
    <t>Glyat_1/Q91XE0_14019</t>
  </si>
  <si>
    <t>Copg_1/Q9QZE5_14020</t>
  </si>
  <si>
    <t>Oat_1/P29758_14021</t>
  </si>
  <si>
    <t>Glyctk_1/Q8QZY2_14022</t>
  </si>
  <si>
    <t>Glyctk_1/Q8QZY2_14023</t>
  </si>
  <si>
    <t>Sptan1_1/P16546_14024</t>
  </si>
  <si>
    <t>Hspa9_1/P38647_14025</t>
  </si>
  <si>
    <t>Eif3f_1/Q9DCH4_14026</t>
  </si>
  <si>
    <t>Oat_1/P29758_14027</t>
  </si>
  <si>
    <t>Gclc_1/P97494_14028</t>
  </si>
  <si>
    <t>Uroc1_1/Q8VC12_14029</t>
  </si>
  <si>
    <t>Atox1_1/O08997_14030</t>
  </si>
  <si>
    <t>Gclm_1/O09172_14031</t>
  </si>
  <si>
    <t>Upb1_1/Q8VC97_14032</t>
  </si>
  <si>
    <t>Uba1_1/Q02053_14033</t>
  </si>
  <si>
    <t>Aldh2_1/P47738_14034</t>
  </si>
  <si>
    <t>Aldh2_1/P47738_14035</t>
  </si>
  <si>
    <t>Ndufa9_1/Q9DC69_14036</t>
  </si>
  <si>
    <t>Uroc1_1/Q8VC12_14037</t>
  </si>
  <si>
    <t>Fasn_1/P19096_14038</t>
  </si>
  <si>
    <t>Dhtkd1_1/A2ATU0_14039</t>
  </si>
  <si>
    <t>5730469M10Rik_1/Q9CYH2_14040</t>
  </si>
  <si>
    <t>H6pd_1/Q8CFX1_14041</t>
  </si>
  <si>
    <t>Bsg_1/P18572_14042</t>
  </si>
  <si>
    <t>Gclm_1/O09172_14043</t>
  </si>
  <si>
    <t>5730469M10Rik_1/Q9CYH2_14044</t>
  </si>
  <si>
    <t>Bphl_1/Q8R164_14045</t>
  </si>
  <si>
    <t>Pafah1b3_1/Q61205_14046</t>
  </si>
  <si>
    <t>Cd38_1/P56528_14047</t>
  </si>
  <si>
    <t>Atp5h_1/Q9DCX2_14048</t>
  </si>
  <si>
    <t>Mrps2_1/Q924T2_14049</t>
  </si>
  <si>
    <t>Ddah1_1/Q9CWS0_14050</t>
  </si>
  <si>
    <t>Ddah1_1/Q9CWS0_14051</t>
  </si>
  <si>
    <t>Rnh1_1/Q91VI7_14052</t>
  </si>
  <si>
    <t>Arf5_3/P84084/P84078/P61205_14053</t>
  </si>
  <si>
    <t>Zfp259_1/Q62384_14054</t>
  </si>
  <si>
    <t>Arg1_1/Q61176_14055</t>
  </si>
  <si>
    <t>Tubb3_4/Q9ERD7/Q9CWF2/Q7TMM9/P99024_14056</t>
  </si>
  <si>
    <t>Poldip2_1/Q91VA6_14057</t>
  </si>
  <si>
    <t>Rab2b_2/P59279/P53994_14058</t>
  </si>
  <si>
    <t>Sdhc_1/Q9CZB0_14059</t>
  </si>
  <si>
    <t>Cnpy2_1/Q9QXT0_14060</t>
  </si>
  <si>
    <t>Glud1_1/P26443_14061</t>
  </si>
  <si>
    <t>Anxa5_1/P48036_14062</t>
  </si>
  <si>
    <t>Hsp90b1_1/P08113_14063</t>
  </si>
  <si>
    <t>Lman1_1/Q9D0F3_14064</t>
  </si>
  <si>
    <t>Gmppb_1/Q8BTZ7_14065</t>
  </si>
  <si>
    <t>Hsp90b1_1/P08113_14066</t>
  </si>
  <si>
    <t>Sdhc_1/Q9CZB0_14067</t>
  </si>
  <si>
    <t>Mri1_1/Q9CQT1_14068</t>
  </si>
  <si>
    <t>Aldh5a1_1/Q8BWF0_14069</t>
  </si>
  <si>
    <t>Hspa4_1/Q61316_14070</t>
  </si>
  <si>
    <t>Phb2_1/O35129_14071</t>
  </si>
  <si>
    <t>Phb2_1/O35129_14072</t>
  </si>
  <si>
    <t>Aldh5a1_1/Q8BWF0_14073</t>
  </si>
  <si>
    <t>Sardh_1/Q99LB7_14074</t>
  </si>
  <si>
    <t>Sdha_1/Q8K2B3_14075</t>
  </si>
  <si>
    <t>Pdia4_1/P08003_14076</t>
  </si>
  <si>
    <t>Phb2_1/O35129_14077</t>
  </si>
  <si>
    <t>Rnh1_1/Q91VI7_14078</t>
  </si>
  <si>
    <t>Lactb_1/Q9EP89_14079</t>
  </si>
  <si>
    <t>Scp2_1/P32020_14080</t>
  </si>
  <si>
    <t>Pzp_1/Q61838_14081</t>
  </si>
  <si>
    <t>Sardh_1/Q99LB7_14082</t>
  </si>
  <si>
    <t>Cdk5rap3_1/Q99LM2_14083</t>
  </si>
  <si>
    <t>Dhtkd1_1/A2ATU0_14084</t>
  </si>
  <si>
    <t>Ufd1l_1/P70362_14085</t>
  </si>
  <si>
    <t>Dnajc7_1/Q9QYI3_14086</t>
  </si>
  <si>
    <t>Pnp_1/P23492_14087</t>
  </si>
  <si>
    <t>Gstz1_1/Q9WVL0_14088</t>
  </si>
  <si>
    <t>Cnpy2_1/Q9QXT0_14089</t>
  </si>
  <si>
    <t>Selenbp2_2/Q63836/P17563_14090</t>
  </si>
  <si>
    <t>Scp2_1/P32020_14091</t>
  </si>
  <si>
    <t>Eef1a1_1/P10126_14092</t>
  </si>
  <si>
    <t>Hprt_1/P00493_14093</t>
  </si>
  <si>
    <t>Hsp90b1_1/P08113_14094</t>
  </si>
  <si>
    <t>Cyp27a1_1/Q9DBG1_14095</t>
  </si>
  <si>
    <t>Ehhadh_1/Q9DBM2_14096</t>
  </si>
  <si>
    <t>Glod4_1/Q9CPV4_14097</t>
  </si>
  <si>
    <t>Gamt_1/O35969_14098</t>
  </si>
  <si>
    <t>Pgm2_1/Q9D0F9_14099</t>
  </si>
  <si>
    <t>Lsm3_1/P62311_14100</t>
  </si>
  <si>
    <t>Cps1_1/Q8C196_14101</t>
  </si>
  <si>
    <t>Ahcy_1/P50247_14102</t>
  </si>
  <si>
    <t>Rdx_4/P26043/P26041/P46662/P26040_14103</t>
  </si>
  <si>
    <t>Ccdc178_1/Q8CDV0_14104</t>
  </si>
  <si>
    <t>Gcdh_1/Q60759_14105</t>
  </si>
  <si>
    <t>Erp29_1/P57759_14106</t>
  </si>
  <si>
    <t>Lactb2_1/Q99KR3_14107</t>
  </si>
  <si>
    <t>Ttc36_1/Q8VBW8_14108</t>
  </si>
  <si>
    <t>Anxa7_1/Q07076_14109</t>
  </si>
  <si>
    <t>Copb2_1/O55029_14110</t>
  </si>
  <si>
    <t>Krt18_1/P05784_14111</t>
  </si>
  <si>
    <t>Rgn_1/Q64374_14112</t>
  </si>
  <si>
    <t>Vdac3_2/Q60931/Q60932_14113</t>
  </si>
  <si>
    <t>Sardh_1/Q99LB7_14114</t>
  </si>
  <si>
    <t>Skp1a_1/Q9WTX5_14115</t>
  </si>
  <si>
    <t>Fah_1/P35505_14116</t>
  </si>
  <si>
    <t>Snrpd2_1/P62317_14117</t>
  </si>
  <si>
    <t>Tars_1/Q9D0R2_14118</t>
  </si>
  <si>
    <t>Hspa5_1/P20029_14119</t>
  </si>
  <si>
    <t>Sacm1l_1/Q9EP69_14120</t>
  </si>
  <si>
    <t>Fah_1/P35505_14121</t>
  </si>
  <si>
    <t>Cyp27a1_1/Q9DBG1_14122</t>
  </si>
  <si>
    <t>Prdx2_1/Q61171_14123</t>
  </si>
  <si>
    <t>Gpd2_1/Q64521_14124</t>
  </si>
  <si>
    <t>Mdh2_1/P08249_14125</t>
  </si>
  <si>
    <t>Hspa5_1/P20029_14126</t>
  </si>
  <si>
    <t>Slc25a15_1/Q9WVD5_14127</t>
  </si>
  <si>
    <t>Pebp1_1/P70296_14128</t>
  </si>
  <si>
    <t>Psma1_1/Q9R1P4_14129</t>
  </si>
  <si>
    <t>Serpina3k_1/P07759_14130</t>
  </si>
  <si>
    <t>Rgn_1/Q64374_14131</t>
  </si>
  <si>
    <t>Inmt_1/P40936_14132</t>
  </si>
  <si>
    <t>Acadl_1/P51174_14133</t>
  </si>
  <si>
    <t>Tpp2_1/Q64514_14134</t>
  </si>
  <si>
    <t>Glod4_1/Q9CPV4_14135</t>
  </si>
  <si>
    <t>Cobll1_1/Q3UMF0_14136</t>
  </si>
  <si>
    <t>Gpd2_1/Q64521_14137</t>
  </si>
  <si>
    <t>Lmnb2_1/P21619_14138</t>
  </si>
  <si>
    <t>Akr1c6_1/P70694_14139</t>
  </si>
  <si>
    <t>Acss2_1/Q9QXG4_14140</t>
  </si>
  <si>
    <t>Acadl_1/P51174_14141</t>
  </si>
  <si>
    <t>Mdh2_1/P08249_14142</t>
  </si>
  <si>
    <t>Cth_1/Q8VCN5_14143</t>
  </si>
  <si>
    <t>Tuba4a_4/P68368/P05214/P05213/P68369_14144</t>
  </si>
  <si>
    <t>Copz1_1/P61924_14145</t>
  </si>
  <si>
    <t>Acadsb_1/Q9DBL1_14146</t>
  </si>
  <si>
    <t>Oplah_1/Q8K010_14147</t>
  </si>
  <si>
    <t>Ndufs1_1/Q91VD9_14148</t>
  </si>
  <si>
    <t>Sdhaf2_1/Q8C6I2_14149</t>
  </si>
  <si>
    <t>Psmd7_1/P26516_14150</t>
  </si>
  <si>
    <t>Sqrdl_1/Q9R112_14151</t>
  </si>
  <si>
    <t>Rpl14_1/Q9CR57_14152</t>
  </si>
  <si>
    <t>Nomo1_1/Q6GQT9_14153</t>
  </si>
  <si>
    <t>Bdh1_1/Q80XN0_14154</t>
  </si>
  <si>
    <t>Ahcy_1/P50247_14155</t>
  </si>
  <si>
    <t>Rgn_1/Q64374_14156</t>
  </si>
  <si>
    <t>Slc25a15_1/Q9WVD5_14157</t>
  </si>
  <si>
    <t>Amt_1/Q8CFA2_14158</t>
  </si>
  <si>
    <t>Eif4a2_1/P10630_14159</t>
  </si>
  <si>
    <t>Anxa5_1/P48036_14160</t>
  </si>
  <si>
    <t>Kmo_1/Q91WN4_14161</t>
  </si>
  <si>
    <t>Eif4a2_1/P10630_14162</t>
  </si>
  <si>
    <t>Aox3_1/G3X982_14163</t>
  </si>
  <si>
    <t>Rbpms2_1/Q8VC52_14164</t>
  </si>
  <si>
    <t>Eprs_1/Q8CGC7_14165</t>
  </si>
  <si>
    <t>Gfm2_1/Q8R2Q4_14166</t>
  </si>
  <si>
    <t>Kmo_1/Q91WN4_14167</t>
  </si>
  <si>
    <t>Dpys_1/Q9EQF5_14168</t>
  </si>
  <si>
    <t>Rps29_1/P62274_14169</t>
  </si>
  <si>
    <t>Pa2g4_1/P50580_14170</t>
  </si>
  <si>
    <t>Aco2_1/Q99KI0_14171</t>
  </si>
  <si>
    <t>Anxa3_2/O35639/P97384_14172</t>
  </si>
  <si>
    <t>Gstm6_1/O35660_14173</t>
  </si>
  <si>
    <t>Pgk1_1/P09411_14174</t>
  </si>
  <si>
    <t>Bdh1_1/Q80XN0_14175</t>
  </si>
  <si>
    <t>Ak2_1/Q9WTP6_14176</t>
  </si>
  <si>
    <t>D10Jhu81e_1/Q9D172_14177</t>
  </si>
  <si>
    <t>Pon3_1/Q62087_14178</t>
  </si>
  <si>
    <t>Aox3_1/G3X982_14179</t>
  </si>
  <si>
    <t>Uggt1_1/Q6P5E4_14180</t>
  </si>
  <si>
    <t>Pon3_1/Q62087_14181</t>
  </si>
  <si>
    <t>Slc25a13_2/Q9QXX4/Q8BH59_14182</t>
  </si>
  <si>
    <t>Hagh_1/Q99KB8_14183</t>
  </si>
  <si>
    <t>Sepsecs_1/Q6P6M7_14184</t>
  </si>
  <si>
    <t>Amacr_1/O09174_14185</t>
  </si>
  <si>
    <t>Aldh6a1_1/Q9EQ20_14186</t>
  </si>
  <si>
    <t>Gpd1_1/P13707_14187</t>
  </si>
  <si>
    <t>Aco2_1/Q99KI0_14188</t>
  </si>
  <si>
    <t>Eprs_1/Q8CGC7_14189</t>
  </si>
  <si>
    <t>Hspe1_1/Q64433_14190</t>
  </si>
  <si>
    <t>Hspe1_1/Q64433_14191</t>
  </si>
  <si>
    <t>H2-K_1/P01902_14192</t>
  </si>
  <si>
    <t>Ephx1_1/Q9D379_14193</t>
  </si>
  <si>
    <t>Ppp5c_1/Q60676_14194</t>
  </si>
  <si>
    <t>Bdh1_1/Q80XN0_14195</t>
  </si>
  <si>
    <t>Nars_1/Q8BP47_14196</t>
  </si>
  <si>
    <t>Aldh6a1_1/Q9EQ20_14197</t>
  </si>
  <si>
    <t>Lsm3_1/P62311_14198</t>
  </si>
  <si>
    <t>Dpys_1/Q9EQF5_14199</t>
  </si>
  <si>
    <t>Fmo1_1/P50285_14200</t>
  </si>
  <si>
    <t>Pa2g4_1/P50580_14201</t>
  </si>
  <si>
    <t>Amacr_1/O09174_14202</t>
  </si>
  <si>
    <t>Cyp4f14_1/Q9EP75_14203</t>
  </si>
  <si>
    <t>Ces2e_1/Q8BK48_14204</t>
  </si>
  <si>
    <t>Ddx39b_2/Q9Z1N5/Q8VDW0_14205</t>
  </si>
  <si>
    <t>Tln1_1/P26039_14206</t>
  </si>
  <si>
    <t>Gapdh_1/P16858_14207</t>
  </si>
  <si>
    <t>Dhrs7b_1/Q99J47_14208</t>
  </si>
  <si>
    <t>Endog_1/O08600_14209</t>
  </si>
  <si>
    <t>Actr3_1/Q99JY9_14210</t>
  </si>
  <si>
    <t>Aldh6a1_1/Q9EQ20_14211</t>
  </si>
  <si>
    <t>Nars_1/Q8BP47_14212</t>
  </si>
  <si>
    <t>Dlat_1/Q8BMF4_14213</t>
  </si>
  <si>
    <t>Ppp1r7_1/Q3UM45_14214</t>
  </si>
  <si>
    <t>Cox5a_1/P12787_14215</t>
  </si>
  <si>
    <t>Timm44_1/O35857_14216</t>
  </si>
  <si>
    <t>Cox5a_1/P12787_14217</t>
  </si>
  <si>
    <t>Pdcd6ip_1/Q9WU78_14218</t>
  </si>
  <si>
    <t>Ddx39b_2/Q9Z1N5/Q8VDW0_14219</t>
  </si>
  <si>
    <t>Cpt1a_1/P97742_14220</t>
  </si>
  <si>
    <t>Cpt1a_1/P97742_14221</t>
  </si>
  <si>
    <t>Dlst_1/Q9D2G2_14222</t>
  </si>
  <si>
    <t>Ctsa_1/P16675_14223</t>
  </si>
  <si>
    <t>Aldh6a1_1/Q9EQ20_14224</t>
  </si>
  <si>
    <t>Alb_1/P07724_14225</t>
  </si>
  <si>
    <t>Gstm6_1/O35660_14226</t>
  </si>
  <si>
    <t>Ass1_1/P16460_14227</t>
  </si>
  <si>
    <t>Sds_1/Q8VBT2_14228</t>
  </si>
  <si>
    <t>Hsd3b3_2/P26150/P26149_14229</t>
  </si>
  <si>
    <t>Aldh6a1_1/Q9EQ20_14230</t>
  </si>
  <si>
    <t>Gc_1/P21614_14231</t>
  </si>
  <si>
    <t>Ass1_1/P16460_14232</t>
  </si>
  <si>
    <t>Fech_1/P22315_14233</t>
  </si>
  <si>
    <t>Ass1_1/P16460_14234</t>
  </si>
  <si>
    <t>Alb_1/P07724_14235</t>
  </si>
  <si>
    <t>Hspa9_1/P38647_14236</t>
  </si>
  <si>
    <t>Hao1_1/Q9WU19_14237</t>
  </si>
  <si>
    <t>Hsd17b11_1/Q9EQ06_14238</t>
  </si>
  <si>
    <t>Aldh1l1_1/Q8R0Y6_14239</t>
  </si>
  <si>
    <t>Hsd17b11_1/Q9EQ06_14240</t>
  </si>
  <si>
    <t>Acy3_1/Q91XE4_14241</t>
  </si>
  <si>
    <t>Hnrnpa0_1/Q9CX86_14242</t>
  </si>
  <si>
    <t>Aldh6a1_1/Q9EQ20_14243</t>
  </si>
  <si>
    <t>Shmt1_1/P50431_14244</t>
  </si>
  <si>
    <t>Ttpa_1/Q8BWP5_14245</t>
  </si>
  <si>
    <t>Cox4i1_1/P19783_14246</t>
  </si>
  <si>
    <t>Ap2a2_1/P17427_14247</t>
  </si>
  <si>
    <t>Hdhd3_1/Q9CYW4_14248</t>
  </si>
  <si>
    <t>Sds_1/Q8VBT2_14249</t>
  </si>
  <si>
    <t>Cox4i1_1/P19783_14250</t>
  </si>
  <si>
    <t>Pdlim1_1/O70400_14251</t>
  </si>
  <si>
    <t>Pdha1_1/P35486_14252</t>
  </si>
  <si>
    <t>Lta4h_1/P24527_14253</t>
  </si>
  <si>
    <t>Cyp2e1_1/Q05421_14254</t>
  </si>
  <si>
    <t>Tuba1c_1/P68373_14255</t>
  </si>
  <si>
    <t>Sdf2l1_1/Q9ESP1_14256</t>
  </si>
  <si>
    <t>Adhfe1_1/Q8R0N6_14257</t>
  </si>
  <si>
    <t>Cat_1/P24270_14258</t>
  </si>
  <si>
    <t>Hao1_1/Q9WU19_14259</t>
  </si>
  <si>
    <t>Pdha1_1/P35486_14260</t>
  </si>
  <si>
    <t>Alb_1/P07724_14261</t>
  </si>
  <si>
    <t>Lap3_1/Q9CPY7_14262</t>
  </si>
  <si>
    <t>Hdgf_1/P51859_14263</t>
  </si>
  <si>
    <t>Psmb6_1/Q60692_14264</t>
  </si>
  <si>
    <t>Aldh1l1_1/Q8R0Y6_14265</t>
  </si>
  <si>
    <t>Cyp2e1_1/Q05421_14266</t>
  </si>
  <si>
    <t>Cps1_1/Q8C196_14267</t>
  </si>
  <si>
    <t>Eif5a2_2/Q8BGY2/P63242_14268</t>
  </si>
  <si>
    <t>Ces3b_2/Q8VCU1/Q63880_14269</t>
  </si>
  <si>
    <t>Oat_1/P29758_14270</t>
  </si>
  <si>
    <t>Eif5a2_2/Q8BGY2/P63242_14271</t>
  </si>
  <si>
    <t>Ces3b_2/Q8VCU1/Q63880_14272</t>
  </si>
  <si>
    <t>Cpox_1/P36552_14273</t>
  </si>
  <si>
    <t>Cyp2e1_1/Q05421_14274</t>
  </si>
  <si>
    <t>Cps1_1/Q8C196_14275</t>
  </si>
  <si>
    <t>Hspd1_1/P63038_14276</t>
  </si>
  <si>
    <t>Cand1_1/Q6ZQ38_14277</t>
  </si>
  <si>
    <t>Ppp2r4_1/P58389_14278</t>
  </si>
  <si>
    <t>Faah_1/O08914_14279</t>
  </si>
  <si>
    <t>Ndufs6_1/P52503_14280</t>
  </si>
  <si>
    <t>Akr1c6_1/P70694_14281</t>
  </si>
  <si>
    <t>Akr1c6_1/P70694_14282</t>
  </si>
  <si>
    <t>Ces2e_1/Q8BK48_14283</t>
  </si>
  <si>
    <t>Ndufs6_1/P52503_14284</t>
  </si>
  <si>
    <t>Cryz_1/P47199_14285</t>
  </si>
  <si>
    <t>Nap1l4_1/Q78ZA7_14286</t>
  </si>
  <si>
    <t>Dhfr_1/P00375_14287</t>
  </si>
  <si>
    <t>Tmx1_1/Q8VBT0_14288</t>
  </si>
  <si>
    <t>Ugt1a6a_1/Q64435_14289</t>
  </si>
  <si>
    <t>Ftl1_1/P29391_14290</t>
  </si>
  <si>
    <t>Calr_1/P14211_14291</t>
  </si>
  <si>
    <t>Hsp90b1_1/P08113_14292</t>
  </si>
  <si>
    <t>Acad8_1/Q9D7B6_14293</t>
  </si>
  <si>
    <t>Khsrp_1/Q3U0V1_14294</t>
  </si>
  <si>
    <t>Pfn1_1/P62962_14295</t>
  </si>
  <si>
    <t>Fah_1/P35505_14296</t>
  </si>
  <si>
    <t>Rps3_1/P62908_14297</t>
  </si>
  <si>
    <t>Acaa2_1/Q8BWT1_14298</t>
  </si>
  <si>
    <t>Mttp_1/O08601_14299</t>
  </si>
  <si>
    <t>Rps28_1/P62858_14300</t>
  </si>
  <si>
    <t>Gstt2_1/Q61133_14301</t>
  </si>
  <si>
    <t>Ndufs1_1/Q91VD9_14302</t>
  </si>
  <si>
    <t>Prelp_1/Q9JK53_14303</t>
  </si>
  <si>
    <t>Hmgcs2_1/P54869_14304</t>
  </si>
  <si>
    <t>Eif3c_1/Q8R1B4_14305</t>
  </si>
  <si>
    <t>Hmgcs2_1/P54869_14306</t>
  </si>
  <si>
    <t>Ociad1_1/Q9CRD0_14307</t>
  </si>
  <si>
    <t>Hmgcs2_1/P54869_14308</t>
  </si>
  <si>
    <t>Anxa6_1/P14824_14309</t>
  </si>
  <si>
    <t>Anxa6_1/P14824_14310</t>
  </si>
  <si>
    <t>Hsp90b1_1/P08113_14311</t>
  </si>
  <si>
    <t>Cps1_1/Q8C196_14312</t>
  </si>
  <si>
    <t>L2hgdh_1/Q91YP0_14313</t>
  </si>
  <si>
    <t>Cyp2c50_3/Q91X77/Q6XVG2/P56654_14314</t>
  </si>
  <si>
    <t>Ftl1_1/P29391_14315</t>
  </si>
  <si>
    <t>Acad8_1/Q9D7B6_14316</t>
  </si>
  <si>
    <t>Cps1_1/Q8C196_14317</t>
  </si>
  <si>
    <t>Paics_1/Q9DCL9_14318</t>
  </si>
  <si>
    <t>Apoe_1/P08226_14319</t>
  </si>
  <si>
    <t>Acaca_1/Q5SWU9_14320</t>
  </si>
  <si>
    <t>Anxa7_1/Q07076_14321</t>
  </si>
  <si>
    <t>Gm8290_1/P62751_14322</t>
  </si>
  <si>
    <t>Slc27a5_1/Q4LDG0_14323</t>
  </si>
  <si>
    <t>Cyp2c50_3/Q91X77/Q6XVG2/P56654_14324</t>
  </si>
  <si>
    <t>Ass1_1/P16460_14325</t>
  </si>
  <si>
    <t>C3_1/P01027_14326</t>
  </si>
  <si>
    <t>Eif3b_1/Q8JZQ9_14327</t>
  </si>
  <si>
    <t>Ass1_1/P16460_14328</t>
  </si>
  <si>
    <t>Paics_1/Q9DCL9_14329</t>
  </si>
  <si>
    <t>Lipa_1/Q9Z0M5_14330</t>
  </si>
  <si>
    <t>Acox1_1/Q9R0H0_14331</t>
  </si>
  <si>
    <t>Acox1_1/Q9R0H0_14332</t>
  </si>
  <si>
    <t>Mttp_1/O08601_14333</t>
  </si>
  <si>
    <t>Vdac1_1/Q60932_14334</t>
  </si>
  <si>
    <t>Hibch_1/Q8QZS1_14335</t>
  </si>
  <si>
    <t>Hsp90ab1_1/P11499_14336</t>
  </si>
  <si>
    <t>Cp_1/Q61147_14337</t>
  </si>
  <si>
    <t>Acox2_1/Q9QXD1_14338</t>
  </si>
  <si>
    <t>Serpina3k_1/P07759_14339</t>
  </si>
  <si>
    <t>Mccc2_1/Q3ULD5_14340</t>
  </si>
  <si>
    <t>Hsd17b7_1/O88736_14341</t>
  </si>
  <si>
    <t>Dync1h1_1/Q9JHU4_14342</t>
  </si>
  <si>
    <t>Aox3_1/G3X982_14343</t>
  </si>
  <si>
    <t>Aadac_1/Q99PG0_14344</t>
  </si>
  <si>
    <t>Grhpr_1/Q91Z53_14345</t>
  </si>
  <si>
    <t>Aco1_1/P28271_14346</t>
  </si>
  <si>
    <t>Grhpr_1/Q91Z53_14347</t>
  </si>
  <si>
    <t>Eprs_1/Q8CGC7_14348</t>
  </si>
  <si>
    <t>Vcp_1/Q01853_14349</t>
  </si>
  <si>
    <t>Cyp2a5_1/P20852_14350</t>
  </si>
  <si>
    <t>Anxa7_1/Q07076_14351</t>
  </si>
  <si>
    <t>Mttp_1/O08601_14352</t>
  </si>
  <si>
    <t>Dpyd_1/Q8CHR6_14353</t>
  </si>
  <si>
    <t>Ifi35_1/Q9D8C4_14354</t>
  </si>
  <si>
    <t>Carkd_1/Q9CZ42_14355</t>
  </si>
  <si>
    <t>Gsta1_2/P13745/P10648_14356</t>
  </si>
  <si>
    <t>Rps5_1/P97461_14357</t>
  </si>
  <si>
    <t>Rps5_1/P97461_14358</t>
  </si>
  <si>
    <t>Lipa_1/Q9Z0M5_14359</t>
  </si>
  <si>
    <t>Ctnna1_1/P26231_14360</t>
  </si>
  <si>
    <t>Mttp_1/O08601_14361</t>
  </si>
  <si>
    <t>Gsta1_2/P13745/P10648_14362</t>
  </si>
  <si>
    <t>Ctnna1_1/P26231_14363</t>
  </si>
  <si>
    <t>Hmgcl_1/P38060_14364</t>
  </si>
  <si>
    <t>Trim28_1/Q62318_14365</t>
  </si>
  <si>
    <t>Aox3_1/G3X982_14366</t>
  </si>
  <si>
    <t>Rab7_1/P51150_14367</t>
  </si>
  <si>
    <t>Abhd14b_1/Q8VCR7_14368</t>
  </si>
  <si>
    <t>Ces2c_2/Q91WG0/Q8QZR3_14369</t>
  </si>
  <si>
    <t>Tubb2b_2/Q9CWF2/Q7TMM9_14370</t>
  </si>
  <si>
    <t>Papss2_1/O88428_14371</t>
  </si>
  <si>
    <t>Prodh_1/Q9WU79_14372</t>
  </si>
  <si>
    <t>1600014C10Rik_1/Q8WUR0_14373</t>
  </si>
  <si>
    <t>Prodh_1/Q9WU79_14374</t>
  </si>
  <si>
    <t>Ogdh_1/Q60597_14375</t>
  </si>
  <si>
    <t>Hba-a2_1/P01942_14376</t>
  </si>
  <si>
    <t>Capza2_1/P47754_14377</t>
  </si>
  <si>
    <t>Hba-a2_1/P01942_14378</t>
  </si>
  <si>
    <t>Hba-a2_1/P01942_14379</t>
  </si>
  <si>
    <t>Acly_1/Q91V92_14380</t>
  </si>
  <si>
    <t>Sec31a_1/Q3UPL0_14381</t>
  </si>
  <si>
    <t>Hba-a2_1/P01942_14382</t>
  </si>
  <si>
    <t>Lars_1/Q8BMJ2_14383</t>
  </si>
  <si>
    <t>Calr_1/P14211_14384</t>
  </si>
  <si>
    <t>Ces2c_2/Q91WG0/Q8QZR3_14385</t>
  </si>
  <si>
    <t>Aspdh_1/Q9DCQ2_14386</t>
  </si>
  <si>
    <t>Sec31a_1/Q3UPL0_14387</t>
  </si>
  <si>
    <t>Eno1_1/P17182_14388</t>
  </si>
  <si>
    <t>Pgk1_1/P09411_14389</t>
  </si>
  <si>
    <t>M6pr_1/P24668_14390</t>
  </si>
  <si>
    <t>Ppp1r7_1/Q3UM45_14391</t>
  </si>
  <si>
    <t>Acad8_1/Q9D7B6_14392</t>
  </si>
  <si>
    <t>Dlst_1/Q9D2G2_14393</t>
  </si>
  <si>
    <t>Tubb2b_2/Q9CWF2/Q7TMM9_14394</t>
  </si>
  <si>
    <t>Idi1_1/P58044_14395</t>
  </si>
  <si>
    <t>Cltc_1/Q68FD5_14396</t>
  </si>
  <si>
    <t>Aspdh_1/Q9DCQ2_14397</t>
  </si>
  <si>
    <t>Pck1_1/Q9Z2V4_14398</t>
  </si>
  <si>
    <t>Gstm2_1/P15626_14399</t>
  </si>
  <si>
    <t>Psmd13_1/Q9WVJ2_14400</t>
  </si>
  <si>
    <t>Copa_1/Q8CIE6_14401</t>
  </si>
  <si>
    <t>Decr1_1/Q9CQ62_14402</t>
  </si>
  <si>
    <t>C4b_1/P01029_14403</t>
  </si>
  <si>
    <t>Anxa7_1/Q07076_14404</t>
  </si>
  <si>
    <t>Dmgdh_1/Q9DBT9_14405</t>
  </si>
  <si>
    <t>Cct3_1/P80318_14406</t>
  </si>
  <si>
    <t>Cyp2d9_1/P11714_14407</t>
  </si>
  <si>
    <t>Aox3_1/G3X982_14408</t>
  </si>
  <si>
    <t>Sec31b_2/Q3TZ89/P54071_14409</t>
  </si>
  <si>
    <t>Prpsap1_1/Q9D0M1_14410</t>
  </si>
  <si>
    <t>Decr1_1/Q9CQ62_14411</t>
  </si>
  <si>
    <t>Fh1_1/P97807_14412</t>
  </si>
  <si>
    <t>Gchfr_1/P99025_14413</t>
  </si>
  <si>
    <t>Pex1_1/Q5BL07_14414</t>
  </si>
  <si>
    <t>Mttp_1/O08601_14415</t>
  </si>
  <si>
    <t>Ddb1_1/Q3U1J4_14416</t>
  </si>
  <si>
    <t>Acsm5_1/Q8BGA8_14417</t>
  </si>
  <si>
    <t>Dlat_1/Q8BMF4_14418</t>
  </si>
  <si>
    <t>Pdia6_1/Q922R8_14419</t>
  </si>
  <si>
    <t>Chdh_1/Q8BJ64_14420</t>
  </si>
  <si>
    <t>Hsp90ab1_1/P11499_14421</t>
  </si>
  <si>
    <t>Eif5_1/P59325_14422</t>
  </si>
  <si>
    <t>Hint2_1/Q9D0S9_14423</t>
  </si>
  <si>
    <t>Etfb_1/Q9DCW4_14424</t>
  </si>
  <si>
    <t>Gstp2_2/P46425/P19157_14425</t>
  </si>
  <si>
    <t>Eif3h_1/Q91WK2_14426</t>
  </si>
  <si>
    <t>Dlst_1/Q9D2G2_14427</t>
  </si>
  <si>
    <t>Pccb_1/Q99MN9_14428</t>
  </si>
  <si>
    <t>Bpnt1_1/Q9Z0S1_14429</t>
  </si>
  <si>
    <t>Gstp2_2/P46425/P19157_14430</t>
  </si>
  <si>
    <t>Rhoc_3/Q62159/Q9QUI0/P62746_14431</t>
  </si>
  <si>
    <t>Etfb_1/Q9DCW4_14432</t>
  </si>
  <si>
    <t>Acaa1a_1/Q921H8_14433</t>
  </si>
  <si>
    <t>Gulo_1/P58710_14434</t>
  </si>
  <si>
    <t>Hnrnpu_1/Q8VEK3_14435</t>
  </si>
  <si>
    <t>Cltc_1/Q68FD5_14436</t>
  </si>
  <si>
    <t>Etfb_1/Q9DCW4_14437</t>
  </si>
  <si>
    <t>Acaa2_1/Q8BWT1_14438</t>
  </si>
  <si>
    <t>Hnrnpu_1/Q8VEK3_14439</t>
  </si>
  <si>
    <t>Acaa2_1/Q8BWT1_14440</t>
  </si>
  <si>
    <t>Rab6b_2/P61294/P35279_14441</t>
  </si>
  <si>
    <t>Gstk1_1/Q9DCM2_14442</t>
  </si>
  <si>
    <t>Aadat_1/Q9WVM8_14443</t>
  </si>
  <si>
    <t>Gapdh_1/P16858_14444</t>
  </si>
  <si>
    <t>Ppp2ca_2/P63330/P62715_14445</t>
  </si>
  <si>
    <t>Gchfr_1/P99025_14446</t>
  </si>
  <si>
    <t>Decr1_1/Q9CQ62_14447</t>
  </si>
  <si>
    <t>Srm_1/Q64674_14448</t>
  </si>
  <si>
    <t>Decr1_1/Q9CQ62_14449</t>
  </si>
  <si>
    <t>Trf_2/Q921I1/O88844_14450</t>
  </si>
  <si>
    <t>Ugt1a1_1/Q63886_14451</t>
  </si>
  <si>
    <t>Pdcd6ip_1/Q9WU78_14452</t>
  </si>
  <si>
    <t>Cltc_1/Q68FD5_14453</t>
  </si>
  <si>
    <t>Rbp4_1/Q00724_14454</t>
  </si>
  <si>
    <t>Gmppb_1/Q8BTZ7_14455</t>
  </si>
  <si>
    <t>Gapdh_1/P16858_14456</t>
  </si>
  <si>
    <t>Gapdh_1/P16858_14457</t>
  </si>
  <si>
    <t>Gpd2_1/Q64521_14458</t>
  </si>
  <si>
    <t>Acsm5_1/Q8BGA8_14459</t>
  </si>
  <si>
    <t>Gfm1_1/Q8K0D5_14460</t>
  </si>
  <si>
    <t>Dmgdh_1/Q9DBT9_14461</t>
  </si>
  <si>
    <t>Asna1_1/O54984_14462</t>
  </si>
  <si>
    <t>Capza2_1/P47754_14463</t>
  </si>
  <si>
    <t>Sptan1_1/P16546_14464</t>
  </si>
  <si>
    <t>Nat2_1/P50295_14465</t>
  </si>
  <si>
    <t>Gulo_1/P58710_14466</t>
  </si>
  <si>
    <t>Ndufa10_1/Q99LC3_14467</t>
  </si>
  <si>
    <t>Ugt1a1_1/Q63886_14468</t>
  </si>
  <si>
    <t>Hspd1_1/P63038_14469</t>
  </si>
  <si>
    <t>Rab40c_2/Q8VHQ4/Q8VHP8_14470</t>
  </si>
  <si>
    <t>Hspd1_1/P63038_14471</t>
  </si>
  <si>
    <t>Hspd1_1/P63038_14472</t>
  </si>
  <si>
    <t>Dync1li1_1/Q8R1Q8_14473</t>
  </si>
  <si>
    <t>Mpst_1/Q99J99_14474</t>
  </si>
  <si>
    <t>Hspd1_1/P63038_14475</t>
  </si>
  <si>
    <t>Hspd1_1/P63038_14476</t>
  </si>
  <si>
    <t>Otc_1/P11725_14477</t>
  </si>
  <si>
    <t>Aco1_1/P28271_14478</t>
  </si>
  <si>
    <t>Psmd9_1/Q9CR00_14479</t>
  </si>
  <si>
    <t>Ndufa6_1/Q9CQZ5_14480</t>
  </si>
  <si>
    <t>Hint2_1/Q9D0S9_14481</t>
  </si>
  <si>
    <t>Gckr_1/Q91X44_14482</t>
  </si>
  <si>
    <t>Aco1_1/P28271_14483</t>
  </si>
  <si>
    <t>Rhoc_3/Q62159/Q9QUI0/P62746_14484</t>
  </si>
  <si>
    <t>Ugt2b5_1/P17717_14485</t>
  </si>
  <si>
    <t>Serpina1c_2/Q00896/P07758_14486</t>
  </si>
  <si>
    <t>Rpl4_1/Q9D8E6_14487</t>
  </si>
  <si>
    <t>Gclc_1/P97494_14488</t>
  </si>
  <si>
    <t>Hspa13_1/Q8BM72_14489</t>
  </si>
  <si>
    <t>Aadac_1/Q99PG0_14490</t>
  </si>
  <si>
    <t>Uso1_1/Q9Z1Z0_14491</t>
  </si>
  <si>
    <t>Cyp3a25_1/O09158_14492</t>
  </si>
  <si>
    <t>Bckdha_1/P50136_14493</t>
  </si>
  <si>
    <t>Rpl12_1/P35979_14494</t>
  </si>
  <si>
    <t>Pdia4_1/P08003_14495</t>
  </si>
  <si>
    <t>Glud1_1/P26443_14496</t>
  </si>
  <si>
    <t>Carhsp1_1/Q9CR86_14497</t>
  </si>
  <si>
    <t>Rpl12_1/P35979_14498</t>
  </si>
  <si>
    <t>Otc_1/P11725_14499</t>
  </si>
  <si>
    <t>Hacl1_1/Q9QXE0_14500</t>
  </si>
  <si>
    <t>Hbb-y_3/P02104/P02089/P02088_14501</t>
  </si>
  <si>
    <t>Acox2_1/Q9QXD1_14502</t>
  </si>
  <si>
    <t>Pgrmc2_1/Q80UU9_14503</t>
  </si>
  <si>
    <t>Hbb-y_3/P02104/P02089/P02088_14504</t>
  </si>
  <si>
    <t>Papss1_1/Q60967_14505</t>
  </si>
  <si>
    <t>Tubb4a_2/Q9D6F9/P68372_14506</t>
  </si>
  <si>
    <t>Hspd1_1/P63038_14507</t>
  </si>
  <si>
    <t>Ces1d_1/Q8VCT4_14508</t>
  </si>
  <si>
    <t>Hspd1_1/P63038_14509</t>
  </si>
  <si>
    <t>Cyp2a12_1/P56593_14510</t>
  </si>
  <si>
    <t>Sntb1_1/Q99L88_14511</t>
  </si>
  <si>
    <t>P4hb_1/P09103_14512</t>
  </si>
  <si>
    <t>Ndufa6_1/Q9CQZ5_14513</t>
  </si>
  <si>
    <t>Mthfd1_1/Q922D8_14514</t>
  </si>
  <si>
    <t>Pdia4_1/P08003_14515</t>
  </si>
  <si>
    <t>Hacl1_1/Q9QXE0_14516</t>
  </si>
  <si>
    <t>Cct2_1/P80314_14517</t>
  </si>
  <si>
    <t>Hoga1_1/Q9DCU9_14518</t>
  </si>
  <si>
    <t>Mut_1/P16332_14519</t>
  </si>
  <si>
    <t>Cpox_1/P36552_14520</t>
  </si>
  <si>
    <t>Eif3a_1/P23116_14521</t>
  </si>
  <si>
    <t>Sacm1l_1/Q9EP69_14522</t>
  </si>
  <si>
    <t>Copb1_1/Q9JIF7_14523</t>
  </si>
  <si>
    <t>Abcb10_1/Q9JI39_14524</t>
  </si>
  <si>
    <t>Ndrg2_1/Q9QYG0_14525</t>
  </si>
  <si>
    <t>Gapdh_1/P16858_14526</t>
  </si>
  <si>
    <t>Aldh1a1_1/P24549_14527</t>
  </si>
  <si>
    <t>Gapdh_1/P16858_14528</t>
  </si>
  <si>
    <t>Slc25a20_1/Q9Z2Z6_14529</t>
  </si>
  <si>
    <t>Adhfe1_1/Q8R0N6_14530</t>
  </si>
  <si>
    <t>Ugt1a9_1/Q62452_14531</t>
  </si>
  <si>
    <t>Ugt1a9_1/Q62452_14532</t>
  </si>
  <si>
    <t>Agxt_1/O35423_14533</t>
  </si>
  <si>
    <t>Sec14l2_1/Q99J08_14534</t>
  </si>
  <si>
    <t>Rpl7a_1/P12970_14535</t>
  </si>
  <si>
    <t>Vars_1/Q9Z1Q9_14536</t>
  </si>
  <si>
    <t>Ugt1a9_1/Q62452_14537</t>
  </si>
  <si>
    <t>Suclg2_1/Q9Z2I8_14538</t>
  </si>
  <si>
    <t>Cox5a_1/P12787_14539</t>
  </si>
  <si>
    <t>Suclg2_1/Q9Z2I8_14540</t>
  </si>
  <si>
    <t>Cox5a_1/P12787_14541</t>
  </si>
  <si>
    <t>Pdia3_1/P27773_14542</t>
  </si>
  <si>
    <t>Guk1_1/Q64520_14543</t>
  </si>
  <si>
    <t>Mut_1/P16332_14544</t>
  </si>
  <si>
    <t>Dmgdh_1/Q9DBT9_14545</t>
  </si>
  <si>
    <t>Got1_1/P05201_14546</t>
  </si>
  <si>
    <t>Aadac_1/Q99PG0_14547</t>
  </si>
  <si>
    <t>Acadvl_1/P50544_14548</t>
  </si>
  <si>
    <t>Sec14l2_1/Q99J08_14549</t>
  </si>
  <si>
    <t>Acadvl_1/P50544_14550</t>
  </si>
  <si>
    <t>Snrpa1_1/P57784_14551</t>
  </si>
  <si>
    <t>Rps2_1/P25444_14552</t>
  </si>
  <si>
    <t>Copb1_1/Q9JIF7_14553</t>
  </si>
  <si>
    <t>Hibadh_1/Q99L13_14554</t>
  </si>
  <si>
    <t>Uba1_1/Q02053_14555</t>
  </si>
  <si>
    <t>Ap2a2_1/P17427_14556</t>
  </si>
  <si>
    <t>Tuba3a_4/P05214/P68373/P68369/P05213_14557</t>
  </si>
  <si>
    <t>Shmt1_1/P50431_14558</t>
  </si>
  <si>
    <t>Sptan1_1/P16546_14559</t>
  </si>
  <si>
    <t>Slco1a1_1/Q9QXZ6_14560</t>
  </si>
  <si>
    <t>Erap1_1/Q9EQH2_14561</t>
  </si>
  <si>
    <t>Zadh2_1/Q8BGC4_14562</t>
  </si>
  <si>
    <t>Otc_1/P11725_14563</t>
  </si>
  <si>
    <t>Etfb_1/Q9DCW4_14564</t>
  </si>
  <si>
    <t>Cpt1a_1/P97742_14565</t>
  </si>
  <si>
    <t>Gaa_1/P70699_14566</t>
  </si>
  <si>
    <t>Pcbp1_1/P60335_14567</t>
  </si>
  <si>
    <t>Otc_1/P11725_14568</t>
  </si>
  <si>
    <t>Pck1_1/Q9Z2V4_14569</t>
  </si>
  <si>
    <t>Fkbp3_1/Q62446_14570</t>
  </si>
  <si>
    <t>Lonp1_1/Q8CGK3_14571</t>
  </si>
  <si>
    <t>Abcc2_1/Q8VI47_14572</t>
  </si>
  <si>
    <t>Hibadh_1/Q99L13_14573</t>
  </si>
  <si>
    <t>Tubb5_5/P99024/Q9D6F9/Q9CWF2/Q7TMM9/P68372_14574</t>
  </si>
  <si>
    <t>Glud1_1/P26443_14575</t>
  </si>
  <si>
    <t>Acss2_1/Q9QXG4_14576</t>
  </si>
  <si>
    <t>Inmt_1/P40936_14577</t>
  </si>
  <si>
    <t>Pdia3_1/P27773_14578</t>
  </si>
  <si>
    <t>Prkar2b_2/P31324/P12367_14579</t>
  </si>
  <si>
    <t>Pck1_1/Q9Z2V4_14580</t>
  </si>
  <si>
    <t>Ube2d3_3/P61079/P62838/P61080_14581</t>
  </si>
  <si>
    <t>Cyp2a12_1/P56593_14582</t>
  </si>
  <si>
    <t>Vps36_1/Q91XD6_14583</t>
  </si>
  <si>
    <t>Cs_1/Q9CZU6_14584</t>
  </si>
  <si>
    <t>Rps18_1/P62270_14585</t>
  </si>
  <si>
    <t>Ass1_1/P16460_14586</t>
  </si>
  <si>
    <t>Hbb-b1_1/P02088_14587</t>
  </si>
  <si>
    <t>Gda_1/Q9R111_14588</t>
  </si>
  <si>
    <t>Ces2c_1/Q91WG0_14589</t>
  </si>
  <si>
    <t>Cyp4a10_2/O88833/O35728_14590</t>
  </si>
  <si>
    <t>Inmt_1/P40936_14591</t>
  </si>
  <si>
    <t>Mut_1/P16332_14592</t>
  </si>
  <si>
    <t>Uba1_1/Q02053_14593</t>
  </si>
  <si>
    <t>Gdi2_1/Q61598_14594</t>
  </si>
  <si>
    <t>Glud1_1/P26443_14595</t>
  </si>
  <si>
    <t>Gdi2_1/Q61598_14596</t>
  </si>
  <si>
    <t>Cyp2a12_1/P56593_14597</t>
  </si>
  <si>
    <t>Amdhd1_1/Q9DBA8_14598</t>
  </si>
  <si>
    <t>Pccb_1/Q99MN9_14599</t>
  </si>
  <si>
    <t>Snd1_1/Q78PY7_14600</t>
  </si>
  <si>
    <t>Fgg_1/Q8VCM7_14601</t>
  </si>
  <si>
    <t>Enpp1_1/P06802_14602</t>
  </si>
  <si>
    <t>Dync1h1_1/Q9JHU4_14603</t>
  </si>
  <si>
    <t>Asah1_1/Q9WV54_14604</t>
  </si>
  <si>
    <t>Acss3_1/Q14DH7_14605</t>
  </si>
  <si>
    <t>Scp2_1/P32020_14606</t>
  </si>
  <si>
    <t>Ephx1_1/Q9D379_14607</t>
  </si>
  <si>
    <t>Prdx5_1/P99029_14608</t>
  </si>
  <si>
    <t>Cyp2d26_1/Q8CIM7_14609</t>
  </si>
  <si>
    <t>Mut_1/P16332_14610</t>
  </si>
  <si>
    <t>Fgg_1/Q8VCM7_14611</t>
  </si>
  <si>
    <t>B4galt5_2/Q9JMK0/P15535_14612</t>
  </si>
  <si>
    <t>Hgd_1/O09173_14613</t>
  </si>
  <si>
    <t>Flna_1/Q8BTM8_14614</t>
  </si>
  <si>
    <t>Cyp2j6_2/O54750/O54749_14615</t>
  </si>
  <si>
    <t>Hbb-b1_1/P02088_14616</t>
  </si>
  <si>
    <t>Oplah_1/Q8K010_14617</t>
  </si>
  <si>
    <t>Aldh1a1_2/P24549/O35945_14618</t>
  </si>
  <si>
    <t>Gm4952_1/Q5FW57_14619</t>
  </si>
  <si>
    <t>Cat_1/P24270_14620</t>
  </si>
  <si>
    <t>Gm4952_1/Q5FW57_14621</t>
  </si>
  <si>
    <t>Cat_1/P24270_14622</t>
  </si>
  <si>
    <t>Akr1c6_1/P70694_14623</t>
  </si>
  <si>
    <t>Akr1c6_1/P70694_14624</t>
  </si>
  <si>
    <t>Psmd1_1/Q3TXS7_14625</t>
  </si>
  <si>
    <t>Ncstn_1/P57716_14626</t>
  </si>
  <si>
    <t>Atp5o_1/Q9DB20_14627</t>
  </si>
  <si>
    <t>Suclg2_1/Q9Z2I8_14628</t>
  </si>
  <si>
    <t>Rab32_1/Q9CZE3_14629</t>
  </si>
  <si>
    <t>Maob_1/Q8BW75_14630</t>
  </si>
  <si>
    <t>Gnpnat1_1/Q9JK38_14631</t>
  </si>
  <si>
    <t>Aox3_1/G3X982_14632</t>
  </si>
  <si>
    <t>Gcdh_1/Q60759_14633</t>
  </si>
  <si>
    <t>Hadha_1/Q8BMS1_14634</t>
  </si>
  <si>
    <t>Gcdh_1/Q60759_14635</t>
  </si>
  <si>
    <t>Hadha_1/Q8BMS1_14636</t>
  </si>
  <si>
    <t>Snd1_1/Q78PY7_14637</t>
  </si>
  <si>
    <t>Iars_1/Q8BU30_14638</t>
  </si>
  <si>
    <t>Ndrg2_1/Q9QYG0_14639</t>
  </si>
  <si>
    <t>Psma6_1/Q9QUM9_14640</t>
  </si>
  <si>
    <t>Sec23b_2/Q9D662/Q01405_14641</t>
  </si>
  <si>
    <t>Cbr4_1/Q91VT4_14642</t>
  </si>
  <si>
    <t>Syncrip_1/Q7TMK9_14643</t>
  </si>
  <si>
    <t>Rpn1_1/Q91YQ5_14644</t>
  </si>
  <si>
    <t>Ass1_1/P16460_14645</t>
  </si>
  <si>
    <t>Hgd_1/O09173_14646</t>
  </si>
  <si>
    <t>Hgd_1/O09173_14647</t>
  </si>
  <si>
    <t>Eprs_1/Q8CGC7_14648</t>
  </si>
  <si>
    <t>Amdhd1_1/Q9DBA8_14649</t>
  </si>
  <si>
    <t>Ppa1_1/Q9D819_14650</t>
  </si>
  <si>
    <t>Rps19_1/Q9CZX8_14651</t>
  </si>
  <si>
    <t>Uox_1/P25688_14652</t>
  </si>
  <si>
    <t>Rpl4_1/Q9D8E6_14653</t>
  </si>
  <si>
    <t>Ssr3_1/Q9DCF9_14654</t>
  </si>
  <si>
    <t>Pebp1_1/P70296_14655</t>
  </si>
  <si>
    <t>Uox_1/P25688_14656</t>
  </si>
  <si>
    <t>Bphl_1/Q8R164_14657</t>
  </si>
  <si>
    <t>Pcbp1_1/P60335_14658</t>
  </si>
  <si>
    <t>Fech_1/P22315_14659</t>
  </si>
  <si>
    <t>Blmh_1/Q8R016_14660</t>
  </si>
  <si>
    <t>Eef1a1_1/P10126_14661</t>
  </si>
  <si>
    <t>Tgm2_1/P21981_14662</t>
  </si>
  <si>
    <t>Entpd5_1/Q9WUZ9_14663</t>
  </si>
  <si>
    <t>Ssr3_1/Q9DCF9_14664</t>
  </si>
  <si>
    <t>Uqcrc1_1/Q9CZ13_14665</t>
  </si>
  <si>
    <t>Kmo_1/Q91WN4_14666</t>
  </si>
  <si>
    <t>Stt3a_1/P46978_14667</t>
  </si>
  <si>
    <t>Ndrg2_1/Q9QYG0_14668</t>
  </si>
  <si>
    <t>Yars_1/Q91WQ3_14669</t>
  </si>
  <si>
    <t>Bphl_1/Q8R164_14670</t>
  </si>
  <si>
    <t>Uqcrc1_1/Q9CZ13_14671</t>
  </si>
  <si>
    <t>Ces2e_1/Q8BK48_14672</t>
  </si>
  <si>
    <t>Aldh1b1_1/Q9CZS1_14673</t>
  </si>
  <si>
    <t>Agxt2_1/Q3UEG6_14674</t>
  </si>
  <si>
    <t>Mccc1_1/Q99MR8_14675</t>
  </si>
  <si>
    <t>Pccb_1/Q99MN9_14676</t>
  </si>
  <si>
    <t>Tln1_1/P26039_14677</t>
  </si>
  <si>
    <t>Aldh1b1_1/Q9CZS1_14678</t>
  </si>
  <si>
    <t>Pebp1_1/P70296_14679</t>
  </si>
  <si>
    <t>Ppib_1/P24369_14680</t>
  </si>
  <si>
    <t>Ndrg2_1/Q9QYG0_14681</t>
  </si>
  <si>
    <t>Ndrg2_1/Q9QYG0_14682</t>
  </si>
  <si>
    <t>Ces3b_1/Q8VCU1_14683</t>
  </si>
  <si>
    <t>Atp5b_1/P56480_14684</t>
  </si>
  <si>
    <t>Vcp_1/Q01853_14685</t>
  </si>
  <si>
    <t>Uqcrc1_1/Q9CZ13_14686</t>
  </si>
  <si>
    <t>Pdha1_1/P35486_14687</t>
  </si>
  <si>
    <t>Atp5b_1/P56480_14688</t>
  </si>
  <si>
    <t>Uox_1/P25688_14689</t>
  </si>
  <si>
    <t>Aldh9a1_1/Q9JLJ2_14690</t>
  </si>
  <si>
    <t>Acaa1b_2/Q8VCH0/Q921H8_14691</t>
  </si>
  <si>
    <t>Vcp_1/Q01853_14692</t>
  </si>
  <si>
    <t>Aldh9a1_1/Q9JLJ2_14693</t>
  </si>
  <si>
    <t>Ckm_1/P07310_14694</t>
  </si>
  <si>
    <t>Bphl_1/Q8R164_14695</t>
  </si>
  <si>
    <t>Anxa11_1/P97384_14696</t>
  </si>
  <si>
    <t>Mccc1_1/Q99MR8_14697</t>
  </si>
  <si>
    <t>Ctsh_1/P49935_14698</t>
  </si>
  <si>
    <t>Ces1c_1/P23953_14699</t>
  </si>
  <si>
    <t>Sdhb_1/Q9CQA3_14700</t>
  </si>
  <si>
    <t>Glo1_1/Q9CPU0_14701</t>
  </si>
  <si>
    <t>Pccb_1/Q99MN9_14702</t>
  </si>
  <si>
    <t>Fgg_1/Q8VCM7_14703</t>
  </si>
  <si>
    <t>Pa2g4_1/P50580_14704</t>
  </si>
  <si>
    <t>Wdr1_1/O88342_14705</t>
  </si>
  <si>
    <t>Ttpa_1/Q8BWP5_14706</t>
  </si>
  <si>
    <t>P4hb_1/P09103_14707</t>
  </si>
  <si>
    <t>Gls2_1/Q571F8_14708</t>
  </si>
  <si>
    <t>Tln1_1/P26039_14709</t>
  </si>
  <si>
    <t>Selenbp2_1/Q63836_14710</t>
  </si>
  <si>
    <t>P4hb_1/P09103_14711</t>
  </si>
  <si>
    <t>Pnp_1/P23492_14712</t>
  </si>
  <si>
    <t>Pnp_1/P23492_14713</t>
  </si>
  <si>
    <t>Man2c1_1/Q91W89_14714</t>
  </si>
  <si>
    <t>Aldh8a1_1/Q8BH00_14715</t>
  </si>
  <si>
    <t>Fgg_1/Q8VCM7_14716</t>
  </si>
  <si>
    <t>Chdh_1/Q8BJ64_14717</t>
  </si>
  <si>
    <t>Acly_1/Q91V92_14718</t>
  </si>
  <si>
    <t>Spnb2_1/Q62261_14719</t>
  </si>
  <si>
    <t>Acly_1/Q91V92_14720</t>
  </si>
  <si>
    <t>Psmd12_1/Q9D8W5_14721</t>
  </si>
  <si>
    <t>Acly_1/Q91V92_14722</t>
  </si>
  <si>
    <t>Pter_1/Q60866_14723</t>
  </si>
  <si>
    <t>Hnrnpk_1/P61979_14724</t>
  </si>
  <si>
    <t>Eprs_1/Q8CGC7_14725</t>
  </si>
  <si>
    <t>Ehhadh_1/Q9DBM2_14726</t>
  </si>
  <si>
    <t>Agxt2_1/Q3UEG6_14727</t>
  </si>
  <si>
    <t>Cbr1_1/P48758_14728</t>
  </si>
  <si>
    <t>Shmt1_1/P50431_14729</t>
  </si>
  <si>
    <t>Ddx3y_3/Q62095/Q62167/P16381_14730</t>
  </si>
  <si>
    <t>Aldh9a1_1/Q9JLJ2_14731</t>
  </si>
  <si>
    <t>Ehd4_3/Q9EQP2/Q9QXY6/Q9WVK4_14732</t>
  </si>
  <si>
    <t>Ttpa_1/Q8BWP5_14733</t>
  </si>
  <si>
    <t>Napg_1/Q9CWZ7_14734</t>
  </si>
  <si>
    <t>Cyc1_1/Q9D0M3_14735</t>
  </si>
  <si>
    <t>Mrps34_1/Q9JIK9_14736</t>
  </si>
  <si>
    <t>Slc22a18_1/Q78KK3_14737</t>
  </si>
  <si>
    <t>Cyp51_1/Q8K0C4_14738</t>
  </si>
  <si>
    <t>Pter_1/Q60866_14739</t>
  </si>
  <si>
    <t>Idh1_1/O88844_14740</t>
  </si>
  <si>
    <t>Ftcd_1/Q91XD4_14741</t>
  </si>
  <si>
    <t>Idh1_1/O88844_14742</t>
  </si>
  <si>
    <t>Gstm7_2/Q80W21/P15626_14743</t>
  </si>
  <si>
    <t>Shmt1_1/P50431_14744</t>
  </si>
  <si>
    <t>Hspa9_1/P38647_14745</t>
  </si>
  <si>
    <t>Nudt8_1/Q9CR24_14746</t>
  </si>
  <si>
    <t>Gpx1_1/P11352_14747</t>
  </si>
  <si>
    <t>Aldh9a1_1/Q9JLJ2_14748</t>
  </si>
  <si>
    <t>Hspa9_1/P38647_14749</t>
  </si>
  <si>
    <t>Gpx1_1/P11352_14750</t>
  </si>
  <si>
    <t>Tln1_1/P26039_14751</t>
  </si>
  <si>
    <t>Rnpep_1/Q8VCT3_14752</t>
  </si>
  <si>
    <t>Fgb_1/Q8K0E8_14753</t>
  </si>
  <si>
    <t>Aldh8a1_1/Q8BH00_14754</t>
  </si>
  <si>
    <t>Oplah_1/Q8K010_14755</t>
  </si>
  <si>
    <t>Cyc1_1/Q9D0M3_14756</t>
  </si>
  <si>
    <t>Aldh8a1_1/Q8BH00_14757</t>
  </si>
  <si>
    <t>Atp5l_1/Q9CPQ8_14758</t>
  </si>
  <si>
    <t>Gpx1_1/P11352_14759</t>
  </si>
  <si>
    <t>Ppib_1/P24369_14760</t>
  </si>
  <si>
    <t>Fgb_1/Q8K0E8_14761</t>
  </si>
  <si>
    <t>Akr1b3_1/P45376_14762</t>
  </si>
  <si>
    <t>Man2a1_1/P27046_14763</t>
  </si>
  <si>
    <t>Ftcd_1/Q91XD4_14764</t>
  </si>
  <si>
    <t>Acp6_1/Q8BP40_14765</t>
  </si>
  <si>
    <t>Acaa1a_2/Q921H8/Q8VCH0_14766</t>
  </si>
  <si>
    <t>Dnm1l_1/Q8K1M6_14767</t>
  </si>
  <si>
    <t>Hdhd2_1/Q3UGR5_14768</t>
  </si>
  <si>
    <t>Hnrnpk_1/P61979_14769</t>
  </si>
  <si>
    <t>Hacl1_1/Q9QXE0_14770</t>
  </si>
  <si>
    <t>Ech1_1/O35459_14771</t>
  </si>
  <si>
    <t>Uox_1/P25688_14772</t>
  </si>
  <si>
    <t>Hnrnpk_1/P61979_14773</t>
  </si>
  <si>
    <t>Myo1c_1/Q9WTI7_14774</t>
  </si>
  <si>
    <t>Ctsd_1/P18242_14775</t>
  </si>
  <si>
    <t>Ech1_1/O35459_14776</t>
  </si>
  <si>
    <t>Ces2a_1/Q8QZR3_14777</t>
  </si>
  <si>
    <t>Gldc_1/Q91W43_14778</t>
  </si>
  <si>
    <t>Dnajc3_1/Q91YW3_14779</t>
  </si>
  <si>
    <t>Prdx3_1/P20108_14780</t>
  </si>
  <si>
    <t>Spr_1/Q64105_14781</t>
  </si>
  <si>
    <t>Mrpl11_1/Q9CQF0_14782</t>
  </si>
  <si>
    <t>Gapdh_1/P16858_14783</t>
  </si>
  <si>
    <t>Iah1_1/Q9DB29_14784</t>
  </si>
  <si>
    <t>Vdac1_1/Q60932_14785</t>
  </si>
  <si>
    <t>Gapdh_1/P16858_14786</t>
  </si>
  <si>
    <t>Krt8_1/P11679_14787</t>
  </si>
  <si>
    <t>Mthfd1_1/Q922D8_14788</t>
  </si>
  <si>
    <t>Cps1_1/Q8C196_14789</t>
  </si>
  <si>
    <t>Gstm3_1/P19639_14790</t>
  </si>
  <si>
    <t>Ap2a2_2/P17427/P17426_14791</t>
  </si>
  <si>
    <t>Coq7_1/P97478_14792</t>
  </si>
  <si>
    <t>Ephx1_1/Q9D379_14793</t>
  </si>
  <si>
    <t>Gstm3_1/P19639_14794</t>
  </si>
  <si>
    <t>Vdac1_1/Q60932_14795</t>
  </si>
  <si>
    <t>Usp14_1/Q9JMA1_14796</t>
  </si>
  <si>
    <t>Por_1/P37040_14797</t>
  </si>
  <si>
    <t>Pcx_1/Q05920_14798</t>
  </si>
  <si>
    <t>Pcx_1/Q05920_14799</t>
  </si>
  <si>
    <t>Dmgdh_1/Q9DBT9_14800</t>
  </si>
  <si>
    <t>Ak2_1/Q9WTP6_14801</t>
  </si>
  <si>
    <t>Mttp_1/O08601_14802</t>
  </si>
  <si>
    <t>Uox_1/P25688_14803</t>
  </si>
  <si>
    <t>Pnp_1/P23492_14804</t>
  </si>
  <si>
    <t>Pcbp2_1/Q61990_14805</t>
  </si>
  <si>
    <t>Hmgcs2_1/P54869_14806</t>
  </si>
  <si>
    <t>Rps3_1/P62908_14807</t>
  </si>
  <si>
    <t>Hnrnpc_1/Q9Z204_14808</t>
  </si>
  <si>
    <t>Prorsd1_1/Q9D820_14809</t>
  </si>
  <si>
    <t>Cps1_1/Q8C196_14810</t>
  </si>
  <si>
    <t>Psmc3_1/O88685_14811</t>
  </si>
  <si>
    <t>H6pd_1/Q8CFX1_14812</t>
  </si>
  <si>
    <t>Hsd11b1_1/P50172_14813</t>
  </si>
  <si>
    <t>Isoc2b_1/Q9DCC7_14814</t>
  </si>
  <si>
    <t>Hsd17b4_1/P51660_14815</t>
  </si>
  <si>
    <t>Cct3_1/P80318_14816</t>
  </si>
  <si>
    <t>Rbm3_1/O89086_14817</t>
  </si>
  <si>
    <t>Mthfd1_1/Q922D8_14818</t>
  </si>
  <si>
    <t>Pklr_1/P53657_14819</t>
  </si>
  <si>
    <t>Spr_1/Q64105_14820</t>
  </si>
  <si>
    <t>Flnb_1/Q80X90_14821</t>
  </si>
  <si>
    <t>Acox2_1/Q9QXD1_14822</t>
  </si>
  <si>
    <t>Cyp2c70_1/Q91W64_14823</t>
  </si>
  <si>
    <t>Krt18_1/P05784_14824</t>
  </si>
  <si>
    <t>Vcp_1/Q01853_14825</t>
  </si>
  <si>
    <t>Car3_1/P16015_14826</t>
  </si>
  <si>
    <t>Car3_1/P16015_14827</t>
  </si>
  <si>
    <t>Car3_1/P16015_14828</t>
  </si>
  <si>
    <t>Car3_1/P16015_14829</t>
  </si>
  <si>
    <t>Usp10_1/P52479_14830</t>
  </si>
  <si>
    <t>Hspa8_1/P63017_14831</t>
  </si>
  <si>
    <t>Fasn_1/P19096_14832</t>
  </si>
  <si>
    <t>Acaa1b_1/Q8VCH0_14833</t>
  </si>
  <si>
    <t>Acox2_1/Q9QXD1_14834</t>
  </si>
  <si>
    <t>Acox1_1/Q9R0H0_14835</t>
  </si>
  <si>
    <t>Acox1_1/Q9R0H0_14836</t>
  </si>
  <si>
    <t>Cpox_1/P36552_14837</t>
  </si>
  <si>
    <t>Cpox_1/P36552_14838</t>
  </si>
  <si>
    <t>Prps1_2/Q9D7G0/Q9CS42_14839</t>
  </si>
  <si>
    <t>Pcca_1/Q91ZA3_14840</t>
  </si>
  <si>
    <t>Arf3_3/P61205/Q8BSL7/P84078_14841</t>
  </si>
  <si>
    <t>Myh9_1/Q8VDD5_14842</t>
  </si>
  <si>
    <t>Entpd5_1/Q9WUZ9_14843</t>
  </si>
  <si>
    <t>Hspa1b_3/P17879/Q61696/P16627_14844</t>
  </si>
  <si>
    <t>Hspa8_1/P63017_14845</t>
  </si>
  <si>
    <t>Fasn_1/P19096_14846</t>
  </si>
  <si>
    <t>Hnrnpu_1/Q8VEK3_14847</t>
  </si>
  <si>
    <t>Psma7_2/Q9Z2U0/Q9CWH6_14848</t>
  </si>
  <si>
    <t>Cope_1/O89079_14849</t>
  </si>
  <si>
    <t>Tpi1_1/P17751_14850</t>
  </si>
  <si>
    <t>Fasn_1/P19096_14851</t>
  </si>
  <si>
    <t>Acox2_1/Q9QXD1_14852</t>
  </si>
  <si>
    <t>Tpi1_1/P17751_14853</t>
  </si>
  <si>
    <t>Tpi1_1/P17751_14854</t>
  </si>
  <si>
    <t>Pcx_1/Q05920_14855</t>
  </si>
  <si>
    <t>Gspt1_2/Q8R050/Q149F3_14856</t>
  </si>
  <si>
    <t>Prps1_2/Q9D7G0/Q9CS42_14857</t>
  </si>
  <si>
    <t>Mccc2_1/Q3ULD5_14858</t>
  </si>
  <si>
    <t>Ftl2_2/P49945/P29391_14859</t>
  </si>
  <si>
    <t>Ftl2_2/P49945/P29391_14860</t>
  </si>
  <si>
    <t>Prelp_1/Q9JK53_14861</t>
  </si>
  <si>
    <t>Acadl_1/P51174_14862</t>
  </si>
  <si>
    <t>Mccc2_1/Q3ULD5_14863</t>
  </si>
  <si>
    <t>Park7_1/Q99LX0_14864</t>
  </si>
  <si>
    <t>Park7_1/Q99LX0_14865</t>
  </si>
  <si>
    <t>Selenbp2_1/Q63836_14866</t>
  </si>
  <si>
    <t>Khk_1/P97328_14867</t>
  </si>
  <si>
    <t>Prdx1_1/P35700_14868</t>
  </si>
  <si>
    <t>Tuba1c_3/P68373/P68369/P05213_14869</t>
  </si>
  <si>
    <t>Prdx1_1/P35700_14870</t>
  </si>
  <si>
    <t>Akr1d1_1/Q8VCX1_14871</t>
  </si>
  <si>
    <t>Dhdh_1/Q9DBB8_14872</t>
  </si>
  <si>
    <t>Ppp1cc_2/P63087/P62141_14873</t>
  </si>
  <si>
    <t>Nedd4_2/P46935/Q8CFI0_14874</t>
  </si>
  <si>
    <t>Hsp90ab1_1/P11499_14875</t>
  </si>
  <si>
    <t>Tln1_1/P26039_14876</t>
  </si>
  <si>
    <t>Nedd4_2/P46935/Q8CFI0_14877</t>
  </si>
  <si>
    <t>Abca9_2/Q8K449/Q8K441_14878</t>
  </si>
  <si>
    <t>Mdh1_1/P14152_14879</t>
  </si>
  <si>
    <t>Selenbp2_2/Q63836/P17563_14880</t>
  </si>
  <si>
    <t>Mdh1_1/P14152_14881</t>
  </si>
  <si>
    <t>Prdx1_1/P35700_14882</t>
  </si>
  <si>
    <t>Prdx1_1/P35700_14883</t>
  </si>
  <si>
    <t>Hnrnpu_1/Q8VEK3_14884</t>
  </si>
  <si>
    <t>C3_1/P01027_14885</t>
  </si>
  <si>
    <t>Pck1_1/Q9Z2V4_14886</t>
  </si>
  <si>
    <t>Rps10_1/P63325_14887</t>
  </si>
  <si>
    <t>Ccbl2_1/Q71RI9_14888</t>
  </si>
  <si>
    <t>Tkt_1/P40142_14889</t>
  </si>
  <si>
    <t>Acsl1_1/P41216_14890</t>
  </si>
  <si>
    <t>Nit1_1/Q8VDK1_14891</t>
  </si>
  <si>
    <t>C3_1/P01027_14892</t>
  </si>
  <si>
    <t>Hnrnpa3_1/Q8BG05_14893</t>
  </si>
  <si>
    <t>Hnrnpa3_1/Q8BG05_14894</t>
  </si>
  <si>
    <t>Aldh7a1_1/Q9DBF1_14895</t>
  </si>
  <si>
    <t>Hadh_1/Q61425_14896</t>
  </si>
  <si>
    <t>Fah_1/P35505_14897</t>
  </si>
  <si>
    <t>Adhfe1_1/Q8R0N6_14898</t>
  </si>
  <si>
    <t>Fah_1/P35505_14899</t>
  </si>
  <si>
    <t>Fah_1/P35505_14900</t>
  </si>
  <si>
    <t>Selenbp2_2/Q63836/P17563_14901</t>
  </si>
  <si>
    <t>Hadh_1/Q61425_14902</t>
  </si>
  <si>
    <t>Hadh_1/Q61425_14903</t>
  </si>
  <si>
    <t>Cct2_1/P80314_14904</t>
  </si>
  <si>
    <t>Prep_1/Q9QUR6_14905</t>
  </si>
  <si>
    <t>Eci1_1/P42125_14906</t>
  </si>
  <si>
    <t>Ndufv2_1/Q9D6J6_14907</t>
  </si>
  <si>
    <t>Ndufv2_1/Q9D6J6_14908</t>
  </si>
  <si>
    <t>Hsp90ab1_1/P11499_14909</t>
  </si>
  <si>
    <t>Faah_1/O08914_14910</t>
  </si>
  <si>
    <t>Fabp1_1/P12710_14911</t>
  </si>
  <si>
    <t>Ftcd_1/Q91XD4_14912</t>
  </si>
  <si>
    <t>Kynu_1/Q9CXF0_14913</t>
  </si>
  <si>
    <t>Sec23b_2/Q9D662/Q01405_14914</t>
  </si>
  <si>
    <t>Wbp11_1/Q923D5_14915</t>
  </si>
  <si>
    <t>Slc25a3_1/Q8VEM8_14916</t>
  </si>
  <si>
    <t>Myh9_1/Q8VDD5_14917</t>
  </si>
  <si>
    <t>Pklr_1/P53657_14918</t>
  </si>
  <si>
    <t>Ube2n_1/P61089_14919</t>
  </si>
  <si>
    <t>Prdx1_1/P35700_14920</t>
  </si>
  <si>
    <t>Hexa_1/P29416_14921</t>
  </si>
  <si>
    <t>Acsm1_1/Q91VA0_14922</t>
  </si>
  <si>
    <t>Lrpprc_1/Q6PB66_14923</t>
  </si>
  <si>
    <t>Ube2n_1/P61089_14924</t>
  </si>
  <si>
    <t>Ftcd_1/Q91XD4_14925</t>
  </si>
  <si>
    <t>Aldh6a1_1/Q9EQ20_14926</t>
  </si>
  <si>
    <t>Aldh6a1_1/Q9EQ20_14927</t>
  </si>
  <si>
    <t>Rps6_1/P62754_14928</t>
  </si>
  <si>
    <t>Psma2_1/P49722_14929</t>
  </si>
  <si>
    <t>Psma2_1/P49722_14930</t>
  </si>
  <si>
    <t>Slc25a31_3/Q3V132/P51881/P48962_14931</t>
  </si>
  <si>
    <t>Hadh_1/Q61425_14932</t>
  </si>
  <si>
    <t>Arg1_1/Q61176_14933</t>
  </si>
  <si>
    <t>Stip1_1/Q60864_14934</t>
  </si>
  <si>
    <t>Fads2_1/Q9Z0R9_14935</t>
  </si>
  <si>
    <t>Ppp1ca_1/P62137_14936</t>
  </si>
  <si>
    <t>Bdh1_1/Q80XN0_14937</t>
  </si>
  <si>
    <t>Rbp4_1/Q00724_14938</t>
  </si>
  <si>
    <t>Plbd1_1/Q8VCI0_14939</t>
  </si>
  <si>
    <t>Tuba4a_5/P68368/P05214/P68373/P05213/P68369_14940</t>
  </si>
  <si>
    <t>Aldh1a1_1/P24549_14941</t>
  </si>
  <si>
    <t>Aldh1a1_1/P24549_14942</t>
  </si>
  <si>
    <t>Farsa_1/Q8C0C7_14943</t>
  </si>
  <si>
    <t>Hrg_1/Q9ESB3_14944</t>
  </si>
  <si>
    <t>Hsd17b13_1/Q8VCR2_14945</t>
  </si>
  <si>
    <t>Ctnnd1_1/P30999_14946</t>
  </si>
  <si>
    <t>Ddi2_1/A2ADY9_14947</t>
  </si>
  <si>
    <t>Cyb5r3_1/Q9DCN2_14948</t>
  </si>
  <si>
    <t>Acat2_1/Q8CAY6_14949</t>
  </si>
  <si>
    <t>Myh9_1/Q8VDD5_14950</t>
  </si>
  <si>
    <t>Flnb_1/Q80X90_14951</t>
  </si>
  <si>
    <t>Soat2_1/O88908_14952</t>
  </si>
  <si>
    <t>Eif3k_1/Q9DBZ5_14953</t>
  </si>
  <si>
    <t>Tuba4a_5/P68368/P05214/P68373/P68369/P05213_14954</t>
  </si>
  <si>
    <t>Hadh_1/Q61425_14955</t>
  </si>
  <si>
    <t>Khk_1/P97328_14956</t>
  </si>
  <si>
    <t>Acly_1/Q91V92_14957</t>
  </si>
  <si>
    <t>Got2_1/P05202_14958</t>
  </si>
  <si>
    <t>Hrsp12_1/P52760_14959</t>
  </si>
  <si>
    <t>Aass_1/Q99K67_14960</t>
  </si>
  <si>
    <t>Got2_1/P05202_14961</t>
  </si>
  <si>
    <t>Pdcd5_1/P56812_14962</t>
  </si>
  <si>
    <t>Snrpn_3/P63163/Q925U4/P27048_14963</t>
  </si>
  <si>
    <t>Farsb_1/Q9WUA2_14964</t>
  </si>
  <si>
    <t>Got2_1/P05202_14965</t>
  </si>
  <si>
    <t>Ctnnd1_1/P30999_14966</t>
  </si>
  <si>
    <t>Ccbl2_1/Q71RI9_14967</t>
  </si>
  <si>
    <t>Sult1b1_1/Q9QWG7_14968</t>
  </si>
  <si>
    <t>Acat2_1/Q8CAY6_14969</t>
  </si>
  <si>
    <t>Hadha_1/Q8BMS1_14970</t>
  </si>
  <si>
    <t>Sec23b_2/Q9D662/Q01405_14971</t>
  </si>
  <si>
    <t>Mcts1_2/Q9DB27/Q9CQ21_14972</t>
  </si>
  <si>
    <t>Eif3b_1/Q8JZQ9_14973</t>
  </si>
  <si>
    <t>Ptk2_1/P34152_14974</t>
  </si>
  <si>
    <t>2810055F11Rik_1/Q9CXA2_14975</t>
  </si>
  <si>
    <t>Rpl12_1/P35979_14976</t>
  </si>
  <si>
    <t>Aldh7a1_1/Q9DBF1_14977</t>
  </si>
  <si>
    <t>Rpl12_1/P35979_14978</t>
  </si>
  <si>
    <t>Pnp_1/P23492_14979</t>
  </si>
  <si>
    <t>Dhx15_1/O35286_14980</t>
  </si>
  <si>
    <t>Eif2s1_1/Q6ZWX6_14981</t>
  </si>
  <si>
    <t>Anxa11_1/P97384_14982</t>
  </si>
  <si>
    <t>Got1_1/P05201_14983</t>
  </si>
  <si>
    <t>Man2b1_1/O09159_14984</t>
  </si>
  <si>
    <t>Calr_1/P14211_14985</t>
  </si>
  <si>
    <t>Ces3b_2/Q8VCU1/Q63880_14986</t>
  </si>
  <si>
    <t>Tpp2_1/Q64514_14987</t>
  </si>
  <si>
    <t>Lta4h_1/P24527_14988</t>
  </si>
  <si>
    <t>Scpep1_1/Q920A5_14989</t>
  </si>
  <si>
    <t>Slc25a31_3/Q3V132/P48962/P51881_14990</t>
  </si>
  <si>
    <t>Bhmt_1/O35490_14991</t>
  </si>
  <si>
    <t>Sptan1_1/P16546_14992</t>
  </si>
  <si>
    <t>Cept1_1/Q8BGS7_14993</t>
  </si>
  <si>
    <t>Dhrs1_1/Q99L04_14994</t>
  </si>
  <si>
    <t>Spnb2_1/Q62261_14995</t>
  </si>
  <si>
    <t>S100a9_1/P31725_14996</t>
  </si>
  <si>
    <t>Ctnnd1_1/P30999_14997</t>
  </si>
  <si>
    <t>Acsl1_1/P41216_14998</t>
  </si>
  <si>
    <t>Ces1c_2/P23953/Q8VCT4_14999</t>
  </si>
  <si>
    <t>Ces1c_2/P23953/Q8VCT4_15000</t>
  </si>
  <si>
    <t>Prkar1a_1/Q9DBC7_15001</t>
  </si>
  <si>
    <t>Acsl1_1/P41216_15002</t>
  </si>
  <si>
    <t>Hadha_1/Q8BMS1_15003</t>
  </si>
  <si>
    <t>Tmem33_1/Q9CR67_15004</t>
  </si>
  <si>
    <t>Ttpa_1/Q8BWP5_15005</t>
  </si>
  <si>
    <t>Ptrh2_1/Q8R2Y8_15006</t>
  </si>
  <si>
    <t>Ahsa1_1/Q8BK64_15007</t>
  </si>
  <si>
    <t>Glud1_1/P26443_15008</t>
  </si>
  <si>
    <t>Pgm2_2/Q9D0F9/Q8BZF8_15009</t>
  </si>
  <si>
    <t>Pgm5_2/Q8BZF8/Q9D0F9_15010</t>
  </si>
  <si>
    <t>Coasy_1/Q9DBL7_15011</t>
  </si>
  <si>
    <t>Ap1s1_1/P61967_15012</t>
  </si>
  <si>
    <t>Bhmt_1/O35490_15013</t>
  </si>
  <si>
    <t>Coq6_1/Q8R1S0_15014</t>
  </si>
  <si>
    <t>Asl_1/Q91YI0_15015</t>
  </si>
  <si>
    <t>Ass1_1/P16460_15016</t>
  </si>
  <si>
    <t>Vwa5a_1/Q99KC8_15017</t>
  </si>
  <si>
    <t>Pon1_1/P52430_15018</t>
  </si>
  <si>
    <t>Rgn_1/Q64374_15019</t>
  </si>
  <si>
    <t>Hgd_1/O09173_15020</t>
  </si>
  <si>
    <t>Acads_1/Q07417_15021</t>
  </si>
  <si>
    <t>Rgn_1/Q64374_15022</t>
  </si>
  <si>
    <t>Acads_1/Q07417_15023</t>
  </si>
  <si>
    <t>Gm4952_1/Q5FW57_15024</t>
  </si>
  <si>
    <t>Hacl1_1/Q9QXE0_15025</t>
  </si>
  <si>
    <t>Asl_1/Q91YI0_15026</t>
  </si>
  <si>
    <t>S100a9_1/P31725_15027</t>
  </si>
  <si>
    <t>Acad11_1/Q80XL6_15028</t>
  </si>
  <si>
    <t>Pklr_1/P53657_15029</t>
  </si>
  <si>
    <t>Acad11_1/Q80XL6_15030</t>
  </si>
  <si>
    <t>Pklr_1/P53657_15031</t>
  </si>
  <si>
    <t>Tpt1_1/P63028_15032</t>
  </si>
  <si>
    <t>Atad1_1/Q9D5T0_15033</t>
  </si>
  <si>
    <t>Me1_1/P06801_15034</t>
  </si>
  <si>
    <t>Got1_1/P05201_15035</t>
  </si>
  <si>
    <t>Tpt1_1/P63028_15036</t>
  </si>
  <si>
    <t>Farsa_1/Q8C0C7_15037</t>
  </si>
  <si>
    <t>Hsd3b5_1/Q61694_15038</t>
  </si>
  <si>
    <t>Acsl5_1/Q8JZR0_15039</t>
  </si>
  <si>
    <t>Ephx2_1/P34914_15040</t>
  </si>
  <si>
    <t>Pkm_1/P52480_15041</t>
  </si>
  <si>
    <t>Eprs_1/Q8CGC7_15042</t>
  </si>
  <si>
    <t>Hgd_1/O09173_15043</t>
  </si>
  <si>
    <t>Hpd_1/P49429_15044</t>
  </si>
  <si>
    <t>Hpd_1/P49429_15045</t>
  </si>
  <si>
    <t>Cpt1a_1/P97742_15046</t>
  </si>
  <si>
    <t>Aldh1l1_1/Q8R0Y6_15047</t>
  </si>
  <si>
    <t>Haao_1/Q78JT3_15048</t>
  </si>
  <si>
    <t>Pklr_1/P53657_15049</t>
  </si>
  <si>
    <t>Bbox1_1/Q924Y0_15050</t>
  </si>
  <si>
    <t>Gldc_1/Q91W43_15051</t>
  </si>
  <si>
    <t>Adss_1/P46664_15052</t>
  </si>
  <si>
    <t>Hdlbp_1/Q8VDJ3_15053</t>
  </si>
  <si>
    <t>Fam136a_1/Q9CR98_15054</t>
  </si>
  <si>
    <t>Acsm1_1/Q91VA0_15055</t>
  </si>
  <si>
    <t>Eif4a2_2/P10630/P60843_15056</t>
  </si>
  <si>
    <t>Hpd_1/P49429_15057</t>
  </si>
  <si>
    <t>Bdh1_1/Q80XN0_15058</t>
  </si>
  <si>
    <t>Psmd7_1/P26516_15059</t>
  </si>
  <si>
    <t>Pon1_1/P52430_15060</t>
  </si>
  <si>
    <t>Pah_1/P16331_15061</t>
  </si>
  <si>
    <t>Oat_1/P29758_15062</t>
  </si>
  <si>
    <t>Oat_1/P29758_15063</t>
  </si>
  <si>
    <t>Atp5b_1/P56480_15064</t>
  </si>
  <si>
    <t>Pah_1/P16331_15065</t>
  </si>
  <si>
    <t>Pah_1/P16331_15066</t>
  </si>
  <si>
    <t>Inmt_1/P40936_15067</t>
  </si>
  <si>
    <t>Idh2_1/P54071_15068</t>
  </si>
  <si>
    <t>Suox_1/Q8R086_15069</t>
  </si>
  <si>
    <t>Cyp2d10_2/P24456/P11714_15070</t>
  </si>
  <si>
    <t>Ctnna1_1/P26231_15071</t>
  </si>
  <si>
    <t>Inmt_1/P40936_15072</t>
  </si>
  <si>
    <t>Sorbs2_1/Q3UTJ2_15073</t>
  </si>
  <si>
    <t>Psmd11_1/Q8BG32_15074</t>
  </si>
  <si>
    <t>Cyp2d10_2/P24456/P11714_15075</t>
  </si>
  <si>
    <t>Calr_1/P14211_15076</t>
  </si>
  <si>
    <t>Galt_1/Q03249_15077</t>
  </si>
  <si>
    <t>Glud1_1/P26443_15078</t>
  </si>
  <si>
    <t>Vat1_1/Q62465_15079</t>
  </si>
  <si>
    <t>Psmb4_1/P99026_15080</t>
  </si>
  <si>
    <t>Vdac3_1/Q60931_15081</t>
  </si>
  <si>
    <t>Itih2_1/Q61703_15082</t>
  </si>
  <si>
    <t>Pck1_1/Q9Z2V4_15083</t>
  </si>
  <si>
    <t>Letm1_1/Q9Z2I0_15084</t>
  </si>
  <si>
    <t>Scfd1_1/Q8BRF7_15085</t>
  </si>
  <si>
    <t>Ephx2_1/P34914_15086</t>
  </si>
  <si>
    <t>Cyp2d10_2/P24456/P11714_15087</t>
  </si>
  <si>
    <t>Glud1_1/P26443_15088</t>
  </si>
  <si>
    <t>Iars_1/Q8BU30_15089</t>
  </si>
  <si>
    <t>Adh1_1/P00329_15090</t>
  </si>
  <si>
    <t>Adh1_1/P00329_15091</t>
  </si>
  <si>
    <t>Adh1_1/P00329_15092</t>
  </si>
  <si>
    <t>37500_1/P42208_15093</t>
  </si>
  <si>
    <t>Adh1_1/P00329_15094</t>
  </si>
  <si>
    <t>Nudt12_1/Q9DCN1_15095</t>
  </si>
  <si>
    <t>Hdlbp_1/Q8VDJ3_15096</t>
  </si>
  <si>
    <t>Ldha_1/P06151_15097</t>
  </si>
  <si>
    <t>Lgals1_1/P16045_15098</t>
  </si>
  <si>
    <t>Fus_1/P56959_15099</t>
  </si>
  <si>
    <t>Nit2_1/Q9JHW2_15100</t>
  </si>
  <si>
    <t>Psmd11_1/Q8BG32_15101</t>
  </si>
  <si>
    <t>Tln1_1/P26039_15102</t>
  </si>
  <si>
    <t>Shmt1_1/P50431_15103</t>
  </si>
  <si>
    <t>Dlst_1/Q9D2G2_15104</t>
  </si>
  <si>
    <t>Ddost_1/O54734_15105</t>
  </si>
  <si>
    <t>Lars_1/Q8BMJ2_15106</t>
  </si>
  <si>
    <t>Tmed1_1/Q3V009_15107</t>
  </si>
  <si>
    <t>Atp11c_1/Q9QZW0_15108</t>
  </si>
  <si>
    <t>D10Jhu81e_1/Q9D172_15109</t>
  </si>
  <si>
    <t>Ndufa11_1/Q9D8B4_15110</t>
  </si>
  <si>
    <t>Ddost_1/O54734_15111</t>
  </si>
  <si>
    <t>Nit2_1/Q9JHW2_15112</t>
  </si>
  <si>
    <t>Adh5_1/P28474_15113</t>
  </si>
  <si>
    <t>Eef1d_1/P57776_15114</t>
  </si>
  <si>
    <t>Tln1_1/P26039_15115</t>
  </si>
  <si>
    <t>Pcca_1/Q91ZA3_15116</t>
  </si>
  <si>
    <t>Nit2_1/Q9JHW2_15117</t>
  </si>
  <si>
    <t>Apeh_1/Q8R146_15118</t>
  </si>
  <si>
    <t>Rps6_1/P62754_15119</t>
  </si>
  <si>
    <t>Psmd7_1/P26516_15120</t>
  </si>
  <si>
    <t>Acadvl_1/P50544_15121</t>
  </si>
  <si>
    <t>Plec_1/Q9QXS1_15122</t>
  </si>
  <si>
    <t>Adh5_1/P28474_15123</t>
  </si>
  <si>
    <t>Pdcd6_1/P12815_15124</t>
  </si>
  <si>
    <t>Ces3b_1/Q8VCU1_15125</t>
  </si>
  <si>
    <t>Pacsin2_1/Q9WVE8_15126</t>
  </si>
  <si>
    <t>Gulo_1/P58710_15127</t>
  </si>
  <si>
    <t>Gulo_1/P58710_15128</t>
  </si>
  <si>
    <t>Slc27a5_1/Q4LDG0_15129</t>
  </si>
  <si>
    <t>Adh5_1/P28474_15130</t>
  </si>
  <si>
    <t>Pdia3_1/P27773_15131</t>
  </si>
  <si>
    <t>Slc27a5_1/Q4LDG0_15132</t>
  </si>
  <si>
    <t>Agpat3_1/Q9D517_15133</t>
  </si>
  <si>
    <t>Aifm1_1/Q9Z0X1_15134</t>
  </si>
  <si>
    <t>Pdia3_1/P27773_15135</t>
  </si>
  <si>
    <t>Hsd17b12_1/O70503_15136</t>
  </si>
  <si>
    <t>Pdia3_1/P27773_15137</t>
  </si>
  <si>
    <t>Ppp2ca_1/P63330_15138</t>
  </si>
  <si>
    <t>Pdia3_1/P27773_15139</t>
  </si>
  <si>
    <t>Aifm1_1/Q9Z0X1_15140</t>
  </si>
  <si>
    <t>Pygl_1/Q9ET01_15141</t>
  </si>
  <si>
    <t>Casp7_1/P97864_15142</t>
  </si>
  <si>
    <t>Gnb2_1/P62880_15143</t>
  </si>
  <si>
    <t>Chdh_1/Q8BJ64_15144</t>
  </si>
  <si>
    <t>Copg2_1/Q9QXK3_15145</t>
  </si>
  <si>
    <t>Gstm1_1/P10649_15146</t>
  </si>
  <si>
    <t>Sirt3_1/Q8R104_15147</t>
  </si>
  <si>
    <t>Psmc3_1/O88685_15148</t>
  </si>
  <si>
    <t>Urod_1/P70697_15149</t>
  </si>
  <si>
    <t>Ugdh_1/O70475_15150</t>
  </si>
  <si>
    <t>Trap1_1/Q9CQN1_15151</t>
  </si>
  <si>
    <t>Derl1_1/Q99J56_15152</t>
  </si>
  <si>
    <t>Cbs_1/Q91WT9_15153</t>
  </si>
  <si>
    <t>Lrpprc_1/Q6PB66_15154</t>
  </si>
  <si>
    <t>Ugt1a6a_1/Q64435_15155</t>
  </si>
  <si>
    <t>Abcg2_1/Q7TMS5_15156</t>
  </si>
  <si>
    <t>Pzp_1/Q61838_15157</t>
  </si>
  <si>
    <t>Rpl17_1/Q9CPR4_15158</t>
  </si>
  <si>
    <t>Dhdh_1/Q9DBB8_15159</t>
  </si>
  <si>
    <t>Xpnpep1_1/Q6P1B1_15160</t>
  </si>
  <si>
    <t>Adck3_1/Q60936_15161</t>
  </si>
  <si>
    <t>Gsta3_1/P30115_15162</t>
  </si>
  <si>
    <t>Anxa6_1/P14824_15163</t>
  </si>
  <si>
    <t>Hsd17b13_1/Q8VCR2_15164</t>
  </si>
  <si>
    <t>Hsd17b13_1/Q8VCR2_15165</t>
  </si>
  <si>
    <t>Dhdh_1/Q9DBB8_15166</t>
  </si>
  <si>
    <t>Dhdh_1/Q9DBB8_15167</t>
  </si>
  <si>
    <t>Aacs_1/Q9D2R0_15168</t>
  </si>
  <si>
    <t>Pdia6_1/Q922R8_15169</t>
  </si>
  <si>
    <t>Pdia6_1/Q922R8_15170</t>
  </si>
  <si>
    <t>Acsm1_1/Q91VA0_15171</t>
  </si>
  <si>
    <t>Pkm_1/P52480_15172</t>
  </si>
  <si>
    <t>Selenbp1_1/P17563_15173</t>
  </si>
  <si>
    <t>Rps9_1/Q6ZWN5_15174</t>
  </si>
  <si>
    <t>Grb2_1/Q60631_15175</t>
  </si>
  <si>
    <t>Abat_1/P61922_15176</t>
  </si>
  <si>
    <t>Hsd17b2_1/P51658_15177</t>
  </si>
  <si>
    <t>Xylb_1/Q3TNA1_15178</t>
  </si>
  <si>
    <t>Acadm_1/P45952_15179</t>
  </si>
  <si>
    <t>Scfd1_1/Q8BRF7_15180</t>
  </si>
  <si>
    <t>Mug2_2/P28666/P28665_15181</t>
  </si>
  <si>
    <t>Mug2_2/P28666/P28665_15182</t>
  </si>
  <si>
    <t>Fgb_1/Q8K0E8_15183</t>
  </si>
  <si>
    <t>C030006K11Rik_1/Q8VE95_15184</t>
  </si>
  <si>
    <t>Ccbl2_1/Q71RI9_15185</t>
  </si>
  <si>
    <t>Dera_1/Q91YP3_15186</t>
  </si>
  <si>
    <t>Abat_1/P61922_15187</t>
  </si>
  <si>
    <t>Aldh2_1/P47738_15188</t>
  </si>
  <si>
    <t>Aldh2_1/P47738_15189</t>
  </si>
  <si>
    <t>Mat1a_1/Q91X83_15190</t>
  </si>
  <si>
    <t>Psma5_1/Q9Z2U1_15191</t>
  </si>
  <si>
    <t>Ccbl2_1/Q71RI9_15192</t>
  </si>
  <si>
    <t>Acadvl_1/P50544_15193</t>
  </si>
  <si>
    <t>Ces2a_1/Q8QZR3_15194</t>
  </si>
  <si>
    <t>Gphn_1/Q8BUV3_15195</t>
  </si>
  <si>
    <t>Krt8_1/P11679_15196</t>
  </si>
  <si>
    <t>Aldh7a1_1/Q9DBF1_15197</t>
  </si>
  <si>
    <t>Acsl1_1/P41216_15198</t>
  </si>
  <si>
    <t>Prdx6_1/O08709_15199</t>
  </si>
  <si>
    <t>Prdx6_1/O08709_15200</t>
  </si>
  <si>
    <t>Nnt_1/Q61941_15201</t>
  </si>
  <si>
    <t>Comt_1/O88587_15202</t>
  </si>
  <si>
    <t>Prdx6_1/O08709_15203</t>
  </si>
  <si>
    <t>Comt_1/O88587_15204</t>
  </si>
  <si>
    <t>Rpl17_1/Q9CPR4_15205</t>
  </si>
  <si>
    <t>Gss_1/P51855_15206</t>
  </si>
  <si>
    <t>Ehhadh_1/Q9DBM2_15207</t>
  </si>
  <si>
    <t>Lgals3bp_1/Q07797_15208</t>
  </si>
  <si>
    <t>Creg1_1/O88668_15209</t>
  </si>
  <si>
    <t>Cops5_1/O35864_15210</t>
  </si>
  <si>
    <t>Pdia6_1/Q922R8_15211</t>
  </si>
  <si>
    <t>Gcsh_1/Q91WK5_15212</t>
  </si>
  <si>
    <t>Pdia3_1/P27773_15213</t>
  </si>
  <si>
    <t>Ganab_1/Q8BHN3_15214</t>
  </si>
  <si>
    <t>Ddt_1/O35215_15215</t>
  </si>
  <si>
    <t>Tufm_1/Q8BFR5_15216</t>
  </si>
  <si>
    <t>Tufm_1/Q8BFR5_15217</t>
  </si>
  <si>
    <t>Fkbp11_1/Q9D1M7_15218</t>
  </si>
  <si>
    <t>Gne_1/Q91WG8_15219</t>
  </si>
  <si>
    <t>Mup11_5/P04938/P02762/P11589/P11588/B5X0G2_15220</t>
  </si>
  <si>
    <t>Opa1_1/P58281_15221</t>
  </si>
  <si>
    <t>Txndc12_1/Q9CQU0_15222</t>
  </si>
  <si>
    <t>Cyp4f14_2/Q9EP75/Q99N16_15223</t>
  </si>
  <si>
    <t>Aldh7a1_1/Q9DBF1_15224</t>
  </si>
  <si>
    <t>Pea15a_1/Q62048_15225</t>
  </si>
  <si>
    <t>Eif5b_1/Q05D44_15226</t>
  </si>
  <si>
    <t>Gcsh_1/Q91WK5_15227</t>
  </si>
  <si>
    <t>Plin2_1/P43883_15228</t>
  </si>
  <si>
    <t>Hint1_1/P70349_15229</t>
  </si>
  <si>
    <t>Ide_1/Q9JHR7_15230</t>
  </si>
  <si>
    <t>Acsl1_1/P41216_15231</t>
  </si>
  <si>
    <t>Nipsnap1_1/O55125_15232</t>
  </si>
  <si>
    <t>Dmgdh_1/Q9DBT9_15233</t>
  </si>
  <si>
    <t>Acsl1_1/P41216_15234</t>
  </si>
  <si>
    <t>Nipsnap1_1/O55125_15235</t>
  </si>
  <si>
    <t>Creg1_1/O88668_15236</t>
  </si>
  <si>
    <t>Fmo5_1/P97872_15237</t>
  </si>
  <si>
    <t>Plin2_1/P43883_15238</t>
  </si>
  <si>
    <t>Hint1_1/P70349_15239</t>
  </si>
  <si>
    <t>Ddi2_1/A2ADY9_15240</t>
  </si>
  <si>
    <t>Comt_1/O88587_15241</t>
  </si>
  <si>
    <t>Ddi2_1/A2ADY9_15242</t>
  </si>
  <si>
    <t>Sfpq_1/Q8VIJ6_15243</t>
  </si>
  <si>
    <t>37500_1/P42208_15244</t>
  </si>
  <si>
    <t>Hint1_1/P70349_15245</t>
  </si>
  <si>
    <t>C1qbp_1/O35658_15246</t>
  </si>
  <si>
    <t>Etfa_1/Q99LC5_15247</t>
  </si>
  <si>
    <t>Etfa_1/Q99LC5_15248</t>
  </si>
  <si>
    <t>C4b_1/P01029_15249</t>
  </si>
  <si>
    <t>Gstp1_1/P19157_15250</t>
  </si>
  <si>
    <t>Coq9_1/Q8K1Z0_15251</t>
  </si>
  <si>
    <t>Cyp7b1_1/Q60991_15252</t>
  </si>
  <si>
    <t>Gsta3_1/P30115_15253</t>
  </si>
  <si>
    <t>Eef1a1_1/P10126_15254</t>
  </si>
  <si>
    <t>Acaca_1/Q5SWU9_15255</t>
  </si>
  <si>
    <t>Man2a1_1/P27046_15256</t>
  </si>
  <si>
    <t>Ugt2b5_1/P17717_15257</t>
  </si>
  <si>
    <t>Selenbp2_2/Q63836/P17563_15258</t>
  </si>
  <si>
    <t>Rps28_1/P62858_15259</t>
  </si>
  <si>
    <t>Hint1_1/P70349_15260</t>
  </si>
  <si>
    <t>Glud1_1/P26443_15261</t>
  </si>
  <si>
    <t>Fmo5_1/P97872_15262</t>
  </si>
  <si>
    <t>Sec24a_1/Q3U2P1_15263</t>
  </si>
  <si>
    <t>Acta1_7/P68134/P63268/P63260/P68033/P60710/Q8BFZ3/P62737_15264</t>
  </si>
  <si>
    <t>Glud1_1/P26443_15265</t>
  </si>
  <si>
    <t>Dmgdh_1/Q9DBT9_15266</t>
  </si>
  <si>
    <t>Glud1_1/P26443_15267</t>
  </si>
  <si>
    <t>Serpinf2_1/Q61247_15268</t>
  </si>
  <si>
    <t>Gsta3_1/P30115_15269</t>
  </si>
  <si>
    <t>Lap3_1/Q9CPY7_15270</t>
  </si>
  <si>
    <t>Rab14_1/Q91V41_15271</t>
  </si>
  <si>
    <t>Uroc1_1/Q8VC12_15272</t>
  </si>
  <si>
    <t>Hnrnpa3_1/Q8BG05_15273</t>
  </si>
  <si>
    <t>Grhpr_1/Q91Z53_15274</t>
  </si>
  <si>
    <t>Cmpk1_1/Q9DBP5_15275</t>
  </si>
  <si>
    <t>Eno2_3/P17183/P21550/P17182_15276</t>
  </si>
  <si>
    <t>Grhpr_1/Q91Z53_15277</t>
  </si>
  <si>
    <t>Hspa8_1/P63017_15278</t>
  </si>
  <si>
    <t>Dctn2_1/Q99KJ8_15279</t>
  </si>
  <si>
    <t>Glud1_1/P26443_15280</t>
  </si>
  <si>
    <t>Fip1l1_1/Q9D824_15281</t>
  </si>
  <si>
    <t>Eno2_3/P17183/P21550/P17182_15282</t>
  </si>
  <si>
    <t>Hmgcl_1/P38060_15283</t>
  </si>
  <si>
    <t>Lap3_1/Q9CPY7_15284</t>
  </si>
  <si>
    <t>Ctnna1_1/P26231_15285</t>
  </si>
  <si>
    <t>Ube2l3_1/P68037_15286</t>
  </si>
  <si>
    <t>Khk_1/P97328_15287</t>
  </si>
  <si>
    <t>Adh1_1/P00329_15288</t>
  </si>
  <si>
    <t>Fasn_1/P19096_15289</t>
  </si>
  <si>
    <t>Pklr_1/P53657_15290</t>
  </si>
  <si>
    <t>Aldh2_1/P47738_15291</t>
  </si>
  <si>
    <t>Khk_1/P97328_15292</t>
  </si>
  <si>
    <t>Ido2_1/Q8R0V5_15293</t>
  </si>
  <si>
    <t>Cyp2f2_1/P33267_15294</t>
  </si>
  <si>
    <t>Acsm1_1/Q91VA0_15295</t>
  </si>
  <si>
    <t>Adh1_1/P00329_15296</t>
  </si>
  <si>
    <t>Flnb_1/Q80X90_15297</t>
  </si>
  <si>
    <t>Fah_1/P35505_15298</t>
  </si>
  <si>
    <t>Idh1_1/O88844_15299</t>
  </si>
  <si>
    <t>Cmpk1_1/Q9DBP5_15300</t>
  </si>
  <si>
    <t>P4hb_1/P09103_15301</t>
  </si>
  <si>
    <t>Fah_1/P35505_15302</t>
  </si>
  <si>
    <t>Hp1bp3_1/Q3TEA8_15303</t>
  </si>
  <si>
    <t>Adh1_1/P00329_15304</t>
  </si>
  <si>
    <t>Fah_1/P35505_15305</t>
  </si>
  <si>
    <t>Hsd17b13_1/Q8VCR2_15306</t>
  </si>
  <si>
    <t>Ddt_1/O35215_15307</t>
  </si>
  <si>
    <t>Rab14_1/Q91V41_15308</t>
  </si>
  <si>
    <t>Dars_1/Q922B2_15309</t>
  </si>
  <si>
    <t>Sult1a1_1/P52840_15310</t>
  </si>
  <si>
    <t>Cndp2_1/Q9D1A2_15311</t>
  </si>
  <si>
    <t>Khk_1/P97328_15312</t>
  </si>
  <si>
    <t>Decr1_1/Q9CQ62_15313</t>
  </si>
  <si>
    <t>Fah_1/P35505_15314</t>
  </si>
  <si>
    <t>Aars_1/Q8BGQ7_15315</t>
  </si>
  <si>
    <t>Tmem33_1/Q9CR67_15316</t>
  </si>
  <si>
    <t>Ndufa5_1/Q9CPP6_15317</t>
  </si>
  <si>
    <t>Sult1a1_1/P52840_15318</t>
  </si>
  <si>
    <t>Actr1a_1/P61164_15319</t>
  </si>
  <si>
    <t>P4hb_1/P09103_15320</t>
  </si>
  <si>
    <t>P4hb_1/P09103_15321</t>
  </si>
  <si>
    <t>Scp2_1/P32020_15322</t>
  </si>
  <si>
    <t>Sephs2_1/P97364_15323</t>
  </si>
  <si>
    <t>Sephs2_1/P97364_15324</t>
  </si>
  <si>
    <t>Mttp_1/O08601_15325</t>
  </si>
  <si>
    <t>Hnrph2_2/P70333/O35737_15326</t>
  </si>
  <si>
    <t>Sult1a1_1/P52840_15327</t>
  </si>
  <si>
    <t>Prdx5_1/P99029_15328</t>
  </si>
  <si>
    <t>Hnrnpul2_1/Q00PI9_15329</t>
  </si>
  <si>
    <t>Scp2_1/P32020_15330</t>
  </si>
  <si>
    <t>Hsd17b13_1/Q8VCR2_15331</t>
  </si>
  <si>
    <t>Hsd17b11_1/Q9EQ06_15332</t>
  </si>
  <si>
    <t>Capza1_1/P47753_15333</t>
  </si>
  <si>
    <t>Scp2_1/P32020_15334</t>
  </si>
  <si>
    <t>Mug1_1/P28665_15335</t>
  </si>
  <si>
    <t>Prdx5_1/P99029_15336</t>
  </si>
  <si>
    <t>Pdia4_1/P08003_15337</t>
  </si>
  <si>
    <t>Acta1_2/P68134/P68033_15338</t>
  </si>
  <si>
    <t>Mug1_1/P28665_15339</t>
  </si>
  <si>
    <t>Cutc_1/Q9D8X1_15340</t>
  </si>
  <si>
    <t>Acta1_2/P68134/P68033_15341</t>
  </si>
  <si>
    <t>Coq3_1/Q8BMS4_15342</t>
  </si>
  <si>
    <t>Tubb2b_2/Q9CWF2/Q7TMM9_15343</t>
  </si>
  <si>
    <t>Scara3_1/Q8C850_15344</t>
  </si>
  <si>
    <t>Hmgcl_1/P38060_15345</t>
  </si>
  <si>
    <t>Atp1b3_1/P97370_15346</t>
  </si>
  <si>
    <t>Ugt3a2_1/Q8JZZ0_15347</t>
  </si>
  <si>
    <t>Pck1_1/Q9Z2V4_15348</t>
  </si>
  <si>
    <t>H2afy_1/Q9QZQ8_15349</t>
  </si>
  <si>
    <t>Rpsa_1/P14206_15350</t>
  </si>
  <si>
    <t>Ppia_1/P17742_15351</t>
  </si>
  <si>
    <t>Rpsa_1/P14206_15352</t>
  </si>
  <si>
    <t>Copa_1/Q8CIE6_15353</t>
  </si>
  <si>
    <t>Abat_1/P61922_15354</t>
  </si>
  <si>
    <t>Dbi_1/P31786_15355</t>
  </si>
  <si>
    <t>Sec31a_1/Q3UPL0_15356</t>
  </si>
  <si>
    <t>Aldh1a1_1/P24549_15357</t>
  </si>
  <si>
    <t>Ctnnb1_2/Q02248/Q02257_15358</t>
  </si>
  <si>
    <t>Dbi_1/P31786_15359</t>
  </si>
  <si>
    <t>Tnpo2_2/Q99LG2/Q8BFY9_15360</t>
  </si>
  <si>
    <t>Mtco2_1/P00405_15361</t>
  </si>
  <si>
    <t>Mug1_1/P28665_15362</t>
  </si>
  <si>
    <t>Ppia_1/P17742_15363</t>
  </si>
  <si>
    <t>Dbi_1/P31786_15364</t>
  </si>
  <si>
    <t>Hnrph2_2/P70333/O35737_15365</t>
  </si>
  <si>
    <t>Asph_1/Q8BSY0_15366</t>
  </si>
  <si>
    <t>Ces2a_2/Q8QZR3/Q8BK48_15367</t>
  </si>
  <si>
    <t>Ces2e_2/Q8BK48/Q8QZR3_15368</t>
  </si>
  <si>
    <t>Pcx_1/Q05920_15369</t>
  </si>
  <si>
    <t>Cbr1_1/P48758_15370</t>
  </si>
  <si>
    <t>Tmed10_1/Q9D1D4_15371</t>
  </si>
  <si>
    <t>Ugt2b5_1/P17717_15372</t>
  </si>
  <si>
    <t>Ugt2b5_1/P17717_15373</t>
  </si>
  <si>
    <t>Bbox1_1/Q924Y0_15374</t>
  </si>
  <si>
    <t>Hsd11b1_1/P50172_15375</t>
  </si>
  <si>
    <t>Aldob_1/Q91Y97_15376</t>
  </si>
  <si>
    <t>Rdx_3/P26043/P26041/P26040_15377</t>
  </si>
  <si>
    <t>Vim_1/P20152_15378</t>
  </si>
  <si>
    <t>Sardh_1/Q99LB7_15379</t>
  </si>
  <si>
    <t>Ces1d_1/Q8VCT4_15380</t>
  </si>
  <si>
    <t>Pm20d1_1/Q8C165_15381</t>
  </si>
  <si>
    <t>Glyat_1/Q91XE0_15382</t>
  </si>
  <si>
    <t>Ndufb9_1/Q9CQJ8_15383</t>
  </si>
  <si>
    <t>Ces1d_1/Q8VCT4_15384</t>
  </si>
  <si>
    <t>Acsm1_1/Q91VA0_15385</t>
  </si>
  <si>
    <t>Sardh_1/Q99LB7_15386</t>
  </si>
  <si>
    <t>Hadha_1/Q8BMS1_15387</t>
  </si>
  <si>
    <t>Scp2_1/P32020_15388</t>
  </si>
  <si>
    <t>Scp2_1/P32020_15389</t>
  </si>
  <si>
    <t>Clic1_1/Q9Z1Q5_15390</t>
  </si>
  <si>
    <t>Crip2_1/Q9DCT8_15391</t>
  </si>
  <si>
    <t>Hadha_1/Q8BMS1_15392</t>
  </si>
  <si>
    <t>Nedd4_1/P46935_15393</t>
  </si>
  <si>
    <t>Pgp_1/Q8CHP8_15394</t>
  </si>
  <si>
    <t>Crip2_1/Q9DCT8_15395</t>
  </si>
  <si>
    <t>Aldh8a1_1/Q8BH00_15396</t>
  </si>
  <si>
    <t>Ugt3a2_1/Q8JZZ0_15397</t>
  </si>
  <si>
    <t>Cyp4a14_1/O35728_15398</t>
  </si>
  <si>
    <t>Aifm1_1/Q9Z0X1_15399</t>
  </si>
  <si>
    <t>Ogdh_1/Q60597_15400</t>
  </si>
  <si>
    <t>Sec24a_1/Q3U2P1_15401</t>
  </si>
  <si>
    <t>Ctnnd1_1/P30999_15402</t>
  </si>
  <si>
    <t>Ftcd_1/Q91XD4_15403</t>
  </si>
  <si>
    <t>Abcd3_1/P55096_15404</t>
  </si>
  <si>
    <t>Gldc_1/Q91W43_15405</t>
  </si>
  <si>
    <t>Aldh9a1_1/Q9JLJ2_15406</t>
  </si>
  <si>
    <t>Acly_1/Q91V92_15407</t>
  </si>
  <si>
    <t>Sdhb_1/Q9CQA3_15408</t>
  </si>
  <si>
    <t>Ttpa_1/Q8BWP5_15409</t>
  </si>
  <si>
    <t>Lgals8_1/Q9JL15_15410</t>
  </si>
  <si>
    <t>Tmpo_1/Q61029_15411</t>
  </si>
  <si>
    <t>Psmb3_1/Q9R1P1_15412</t>
  </si>
  <si>
    <t>Kynu_1/Q9CXF0_15413</t>
  </si>
  <si>
    <t>Por_1/P37040_15414</t>
  </si>
  <si>
    <t>Acly_1/Q91V92_15415</t>
  </si>
  <si>
    <t>Pck1_1/Q9Z2V4_15416</t>
  </si>
  <si>
    <t>Hist1h4h_1/P62806_15417</t>
  </si>
  <si>
    <t>Atp1a1_1/Q8VDN2_15418</t>
  </si>
  <si>
    <t>Psmb9_1/P28076_15419</t>
  </si>
  <si>
    <t>Gpld1_1/O70362_15420</t>
  </si>
  <si>
    <t>Kmo_1/Q91WN4_15421</t>
  </si>
  <si>
    <t>Eif2a_1/Q8BJW6_15422</t>
  </si>
  <si>
    <t>Fbp1_1/Q9QXD6_15423</t>
  </si>
  <si>
    <t>Timm44_1/O35857_15424</t>
  </si>
  <si>
    <t>Pzp_1/Q61838_15425</t>
  </si>
  <si>
    <t>Rpl18_1/P35980_15426</t>
  </si>
  <si>
    <t>Prep_1/Q9QUR6_15427</t>
  </si>
  <si>
    <t>Lonp1_1/Q8CGK3_15428</t>
  </si>
  <si>
    <t>Por_1/P37040_15429</t>
  </si>
  <si>
    <t>Anxa7_1/Q07076_15430</t>
  </si>
  <si>
    <t>Anxa7_1/Q07076_15431</t>
  </si>
  <si>
    <t>Cyp2e1_1/Q05421_15432</t>
  </si>
  <si>
    <t>Aldh9a1_1/Q9JLJ2_15433</t>
  </si>
  <si>
    <t>Atp1a1_1/Q8VDN2_15434</t>
  </si>
  <si>
    <t>Cyp2e1_1/Q05421_15435</t>
  </si>
  <si>
    <t>Atad3a_1/Q925I1_15436</t>
  </si>
  <si>
    <t>Cyp2a12_1/P56593_15437</t>
  </si>
  <si>
    <t>Crot_1/Q9DC50_15438</t>
  </si>
  <si>
    <t>Gls2_1/Q571F8_15439</t>
  </si>
  <si>
    <t>Flnb_1/Q80X90_15440</t>
  </si>
  <si>
    <t>Plec_1/Q9QXS1_15441</t>
  </si>
  <si>
    <t>Rnase4_1/Q9JJH1_15442</t>
  </si>
  <si>
    <t>Acaca_1/Q5SWU9_15443</t>
  </si>
  <si>
    <t>Hspa1b_3/P17879/Q61696/P63017_15444</t>
  </si>
  <si>
    <t>Iqgap2_1/Q3UQ44_15445</t>
  </si>
  <si>
    <t>Psmb3_1/Q9R1P1_15446</t>
  </si>
  <si>
    <t>Ephx2_1/P34914_15447</t>
  </si>
  <si>
    <t>Flna_1/Q8BTM8_15448</t>
  </si>
  <si>
    <t>Naa16_2/Q9DBB4/Q80UM3_15449</t>
  </si>
  <si>
    <t>Cps1_1/Q8C196_15450</t>
  </si>
  <si>
    <t>Blmh_1/Q8R016_15451</t>
  </si>
  <si>
    <t>Acaca_1/Q5SWU9_15452</t>
  </si>
  <si>
    <t>5033411D12Rik_1/Q7TNE1_15453</t>
  </si>
  <si>
    <t>Hnrnpa2b1_1/O88569_15454</t>
  </si>
  <si>
    <t>Gc_1/P21614_15455</t>
  </si>
  <si>
    <t>Ggcx_1/Q9QYC7_15456</t>
  </si>
  <si>
    <t>Gapdhs_2/Q64467/P16858_15457</t>
  </si>
  <si>
    <t>Cyp2c50_1/Q91X77_15458</t>
  </si>
  <si>
    <t>Echdc2_1/Q3TLP5_15459</t>
  </si>
  <si>
    <t>Hnrnpa2b1_1/O88569_15460</t>
  </si>
  <si>
    <t>Rpn1_1/Q91YQ5_15461</t>
  </si>
  <si>
    <t>Mrps18b_1/Q99N84_15462</t>
  </si>
  <si>
    <t>Etfa_1/Q99LC5_15463</t>
  </si>
  <si>
    <t>Gls2_1/Q571F8_15464</t>
  </si>
  <si>
    <t>Uqcrc1_1/Q9CZ13_15465</t>
  </si>
  <si>
    <t>Echdc2_1/Q3TLP5_15466</t>
  </si>
  <si>
    <t>Pccb_1/Q99MN9_15467</t>
  </si>
  <si>
    <t>Gc_1/P21614_15468</t>
  </si>
  <si>
    <t>Erp29_1/P57759_15469</t>
  </si>
  <si>
    <t>Taco1_1/Q8K0Z7_15470</t>
  </si>
  <si>
    <t>Lars_1/Q8BMJ2_15471</t>
  </si>
  <si>
    <t>Mtch2_1/Q791V5_15472</t>
  </si>
  <si>
    <t>Rad23b_1/P54728_15473</t>
  </si>
  <si>
    <t>Gpi1_1/P06745_15474</t>
  </si>
  <si>
    <t>Ces1g_1/Q8VCC2_15475</t>
  </si>
  <si>
    <t>Ogdh_1/Q60597_15476</t>
  </si>
  <si>
    <t>Actg1_2/P63260/P60710_15477</t>
  </si>
  <si>
    <t>H6pd_1/Q8CFX1_15478</t>
  </si>
  <si>
    <t>Actg1_3/P63260/P60710/Q8BFZ3_15479</t>
  </si>
  <si>
    <t>Cyp2c54_1/Q6XVG2_15480</t>
  </si>
  <si>
    <t>Actg1_2/P63260/P60710_15481</t>
  </si>
  <si>
    <t>Krt18_1/P05784_15482</t>
  </si>
  <si>
    <t>Pgk1_1/P09411_15483</t>
  </si>
  <si>
    <t>Xdh_1/Q00519_15484</t>
  </si>
  <si>
    <t>Gfm1_1/Q8K0D5_15485</t>
  </si>
  <si>
    <t>Rnaset2b_1/Q9CQ01_15486</t>
  </si>
  <si>
    <t>Crot_1/Q9DC50_15487</t>
  </si>
  <si>
    <t>Rab11b_2/P46638/P62492_15488</t>
  </si>
  <si>
    <t>Aldh1l1_1/Q8R0Y6_15489</t>
  </si>
  <si>
    <t>C1qbp_1/O35658_15490</t>
  </si>
  <si>
    <t>Cyp3a25_1/O09158_15491</t>
  </si>
  <si>
    <t>Pgk1_1/P09411_15492</t>
  </si>
  <si>
    <t>Ephx2_1/P34914_15493</t>
  </si>
  <si>
    <t>Abat_1/P61922_15494</t>
  </si>
  <si>
    <t>Cltc_1/Q68FD5_15495</t>
  </si>
  <si>
    <t>Cct2_1/P80314_15496</t>
  </si>
  <si>
    <t>Krt18_1/P05784_15497</t>
  </si>
  <si>
    <t>Hpgd_1/Q8VCC1_15498</t>
  </si>
  <si>
    <t>Scp2_1/P32020_15499</t>
  </si>
  <si>
    <t>Cyp2e1_1/Q05421_15500</t>
  </si>
  <si>
    <t>Mtch2_1/Q791V5_15501</t>
  </si>
  <si>
    <t>Got2_1/P05202_15502</t>
  </si>
  <si>
    <t>Got2_1/P05202_15503</t>
  </si>
  <si>
    <t>Fbp1_1/Q9QXD6_15504</t>
  </si>
  <si>
    <t>Pgk1_1/P09411_15505</t>
  </si>
  <si>
    <t>Got2_1/P05202_15506</t>
  </si>
  <si>
    <t>Nipsnap1_1/O55125_15507</t>
  </si>
  <si>
    <t>Nipsnap1_1/O55125_15508</t>
  </si>
  <si>
    <t>Nomo1_1/Q6GQT9_15509</t>
  </si>
  <si>
    <t>Gulo_1/P58710_15510</t>
  </si>
  <si>
    <t>Scp2_1/P32020_15511</t>
  </si>
  <si>
    <t>Tubb6_1/Q922F4_15512</t>
  </si>
  <si>
    <t>Krt18_1/P05784_15513</t>
  </si>
  <si>
    <t>Uox_1/P25688_15514</t>
  </si>
  <si>
    <t>Uox_1/P25688_15515</t>
  </si>
  <si>
    <t>Nqo2_1/Q9JI75_15516</t>
  </si>
  <si>
    <t>Hpd_1/P49429_15517</t>
  </si>
  <si>
    <t>Taco1_1/Q8K0Z7_15518</t>
  </si>
  <si>
    <t>Actg1_3/P63260/Q8BFZ3/P60710_15519</t>
  </si>
  <si>
    <t>Rpsa_1/P14206_15520</t>
  </si>
  <si>
    <t>Tubb5_3/P99024/Q9D6F9/P68372_15521</t>
  </si>
  <si>
    <t>Dmgdh_1/Q9DBT9_15522</t>
  </si>
  <si>
    <t>Akr1a1_1/Q9JII6_15523</t>
  </si>
  <si>
    <t>Dmgdh_1/Q9DBT9_15524</t>
  </si>
  <si>
    <t>Gbe1_1/Q9D6Y9_15525</t>
  </si>
  <si>
    <t>Esd_1/Q9R0P3_15526</t>
  </si>
  <si>
    <t>Pah_1/P16331_15527</t>
  </si>
  <si>
    <t>Hspa8_1/P63017_15528</t>
  </si>
  <si>
    <t>C3_1/P01027_15529</t>
  </si>
  <si>
    <t>Hsd17b4_1/P51660_15530</t>
  </si>
  <si>
    <t>Clu_1/Q06890_15531</t>
  </si>
  <si>
    <t>Ppp2r1a_1/Q76MZ3_15532</t>
  </si>
  <si>
    <t>Hsd17b4_1/P51660_15533</t>
  </si>
  <si>
    <t>Hgd_1/O09173_15534</t>
  </si>
  <si>
    <t>Mgll_1/O35678_15535</t>
  </si>
  <si>
    <t>Aox3_1/G3X982_15536</t>
  </si>
  <si>
    <t>Ndufb4_1/Q9CQC7_15537</t>
  </si>
  <si>
    <t>Chmp3_1/Q9CQ10_15538</t>
  </si>
  <si>
    <t>Rpsa_1/P14206_15539</t>
  </si>
  <si>
    <t>Flnb_1/Q80X90_15540</t>
  </si>
  <si>
    <t>Hgd_1/O09173_15541</t>
  </si>
  <si>
    <t>C4b_1/P01029_15542</t>
  </si>
  <si>
    <t>Anxa2_1/P07356_15543</t>
  </si>
  <si>
    <t>Gstm1_1/P10649_15544</t>
  </si>
  <si>
    <t>Gstm1_1/P10649_15545</t>
  </si>
  <si>
    <t>Mgll_1/O35678_15546</t>
  </si>
  <si>
    <t>Mvp_1/Q9EQK5_15547</t>
  </si>
  <si>
    <t>Fis1_1/Q9CQ92_15548</t>
  </si>
  <si>
    <t>Gstp1_1/P19157_15549</t>
  </si>
  <si>
    <t>Rpn1_1/Q91YQ5_15550</t>
  </si>
  <si>
    <t>Hmgcl_1/P38060_15551</t>
  </si>
  <si>
    <t>Ces2a_1/Q8QZR3_15552</t>
  </si>
  <si>
    <t>Hprt_1/P00493_15553</t>
  </si>
  <si>
    <t>Iars_1/Q8BU30_15554</t>
  </si>
  <si>
    <t>Sdhd_1/Q9CXV1_15555</t>
  </si>
  <si>
    <t>Dmgdh_1/Q9DBT9_15556</t>
  </si>
  <si>
    <t>Fgb_1/Q8K0E8_15557</t>
  </si>
  <si>
    <t>Abat_1/P61922_15558</t>
  </si>
  <si>
    <t>Iqgap2_1/Q3UQ44_15559</t>
  </si>
  <si>
    <t>Hmgcl_1/P38060_15560</t>
  </si>
  <si>
    <t>Prdx3_1/P20108_15561</t>
  </si>
  <si>
    <t>Rgn_1/Q64374_15562</t>
  </si>
  <si>
    <t>Rgn_1/Q64374_15563</t>
  </si>
  <si>
    <t>Mut_1/P16332_15564</t>
  </si>
  <si>
    <t>Alb_1/P07724_15565</t>
  </si>
  <si>
    <t>Cps1_1/Q8C196_15566</t>
  </si>
  <si>
    <t>Cd36_1/Q08857_15567</t>
  </si>
  <si>
    <t>Cyp2c54_1/Q6XVG2_15568</t>
  </si>
  <si>
    <t>Cyp8b1_1/O88962_15569</t>
  </si>
  <si>
    <t>Dmgdh_1/Q9DBT9_15570</t>
  </si>
  <si>
    <t>Inmt_1/P40936_15571</t>
  </si>
  <si>
    <t>Dmgdh_1/Q9DBT9_15572</t>
  </si>
  <si>
    <t>Pcca_1/Q91ZA3_15573</t>
  </si>
  <si>
    <t>Stard10_1/Q9JMD3_15574</t>
  </si>
  <si>
    <t>Bpnt1_1/Q9Z0S1_15575</t>
  </si>
  <si>
    <t>Rpl30_1/P62889_15576</t>
  </si>
  <si>
    <t>Sptan1_1/P16546_15577</t>
  </si>
  <si>
    <t>Cyp8b1_1/O88962_15578</t>
  </si>
  <si>
    <t>Mut_1/P16332_15579</t>
  </si>
  <si>
    <t>Cyp2c54_1/Q6XVG2_15580</t>
  </si>
  <si>
    <t>Amdhd1_1/Q9DBA8_15581</t>
  </si>
  <si>
    <t>Eif3f_1/Q9DCH4_15582</t>
  </si>
  <si>
    <t>Amdhd1_1/Q9DBA8_15583</t>
  </si>
  <si>
    <t>Cyp2e1_1/Q05421_15584</t>
  </si>
  <si>
    <t>Sqrdl_1/Q9R112_15585</t>
  </si>
  <si>
    <t>Upb1_1/Q8VC97_15586</t>
  </si>
  <si>
    <t>Psmd11_1/Q8BG32_15587</t>
  </si>
  <si>
    <t>Hnrnpm_1/Q9D0E1_15588</t>
  </si>
  <si>
    <t>Tars_1/Q9D0R2_15589</t>
  </si>
  <si>
    <t>39326_1/O55131_15590</t>
  </si>
  <si>
    <t>Acads_1/Q07417_15591</t>
  </si>
  <si>
    <t>Aldh1b1_1/Q9CZS1_15592</t>
  </si>
  <si>
    <t>Agxt_1/O35423_15593</t>
  </si>
  <si>
    <t>Aldh1b1_1/Q9CZS1_15594</t>
  </si>
  <si>
    <t>Agxt_1/O35423_15595</t>
  </si>
  <si>
    <t>Cps1_1/Q8C196_15596</t>
  </si>
  <si>
    <t>Mavs_1/Q8VCF0_15597</t>
  </si>
  <si>
    <t>Glul_1/P15105_15598</t>
  </si>
  <si>
    <t>Pdhb_1/Q9D051_15599</t>
  </si>
  <si>
    <t>Pdia5_1/Q921X9_15600</t>
  </si>
  <si>
    <t>Acads_1/Q07417_15601</t>
  </si>
  <si>
    <t>Cps1_1/Q8C196_15602</t>
  </si>
  <si>
    <t>Aldh6a1_1/Q9EQ20_15603</t>
  </si>
  <si>
    <t>Acads_1/Q07417_15604</t>
  </si>
  <si>
    <t>Gfm1_1/Q8K0D5_15605</t>
  </si>
  <si>
    <t>Pdia5_1/Q921X9_15606</t>
  </si>
  <si>
    <t>Usp5_1/P56399_15607</t>
  </si>
  <si>
    <t>Cltc_1/Q68FD5_15608</t>
  </si>
  <si>
    <t>Cyp2c40_1/P56657_15609</t>
  </si>
  <si>
    <t>Amdhd1_1/Q9DBA8_15610</t>
  </si>
  <si>
    <t>Fn1_1/P11276_15611</t>
  </si>
  <si>
    <t>Rdx_1/P26043_15612</t>
  </si>
  <si>
    <t>Mavs_1/Q8VCF0_15613</t>
  </si>
  <si>
    <t>C3_1/P01027_15614</t>
  </si>
  <si>
    <t>Arf2_3/Q8BSL7/P84078/P61205_15615</t>
  </si>
  <si>
    <t>Krt8_1/P11679_15616</t>
  </si>
  <si>
    <t>Psmc1_1/P62192_15617</t>
  </si>
  <si>
    <t>Gdi2_1/Q61598_15618</t>
  </si>
  <si>
    <t>Amdhd1_1/Q9DBA8_15619</t>
  </si>
  <si>
    <t>P4hb_1/P09103_15620</t>
  </si>
  <si>
    <t>Rnh1_1/Q91VI7_15621</t>
  </si>
  <si>
    <t>Lrrc59_1/Q922Q8_15622</t>
  </si>
  <si>
    <t>Mrpl23_1/O35972_15623</t>
  </si>
  <si>
    <t>Rdx_1/P26043_15624</t>
  </si>
  <si>
    <t>P4hb_1/P09103_15625</t>
  </si>
  <si>
    <t>Strap_1/Q9Z1Z2_15626</t>
  </si>
  <si>
    <t>Apoh_1/Q01339_15627</t>
  </si>
  <si>
    <t>Ppa1_1/Q9D819_15628</t>
  </si>
  <si>
    <t>Aldh1a7_2/O35945/P24549_15629</t>
  </si>
  <si>
    <t>Arf2_3/Q8BSL7/P84078/P61205_15630</t>
  </si>
  <si>
    <t>Lrrc59_1/Q922Q8_15631</t>
  </si>
  <si>
    <t>Gpi1_1/P06745_15632</t>
  </si>
  <si>
    <t>Nars_1/Q8BP47_15633</t>
  </si>
  <si>
    <t>Cct8_1/P42932_15634</t>
  </si>
  <si>
    <t>Sfxn1_1/Q99JR1_15635</t>
  </si>
  <si>
    <t>Hsd17b12_1/O70503_15636</t>
  </si>
  <si>
    <t>Pnp_1/P23492_15637</t>
  </si>
  <si>
    <t>Spnb2_2/Q62261/P15508_15638</t>
  </si>
  <si>
    <t>Hsph1_1/Q61699_15639</t>
  </si>
  <si>
    <t>Scly_1/Q9JLI6_15640</t>
  </si>
  <si>
    <t>Rplp2_1/P99027_15641</t>
  </si>
  <si>
    <t>Aldoc_2/P05063/P05064_15642</t>
  </si>
  <si>
    <t>Scrn2_1/Q8VCA8_15643</t>
  </si>
  <si>
    <t>Pbld2_2/Q9CXN7/Q9DCG6_15644</t>
  </si>
  <si>
    <t>Pbld1_2/Q9DCG6/Q9CXN7_15645</t>
  </si>
  <si>
    <t>Aldob_1/Q91Y97_15646</t>
  </si>
  <si>
    <t>Gnmt_1/Q9QXF8_15647</t>
  </si>
  <si>
    <t>Uba1_1/Q02053_15648</t>
  </si>
  <si>
    <t>Ndufv1_1/Q91YT0_15649</t>
  </si>
  <si>
    <t>Gnmt_1/Q9QXF8_15650</t>
  </si>
  <si>
    <t>Kpnb1_1/P70168_15651</t>
  </si>
  <si>
    <t>Uba1_1/Q02053_15652</t>
  </si>
  <si>
    <t>Sfxn1_1/Q99JR1_15653</t>
  </si>
  <si>
    <t>Gdi2_1/Q61598_15654</t>
  </si>
  <si>
    <t>Pnp_1/P23492_15655</t>
  </si>
  <si>
    <t>Gstm1_1/P10649_15656</t>
  </si>
  <si>
    <t>Prep_1/Q9QUR6_15657</t>
  </si>
  <si>
    <t>Hadh_1/Q61425_15658</t>
  </si>
  <si>
    <t>Sqrdl_1/Q9R112_15659</t>
  </si>
  <si>
    <t>Hadha_1/Q8BMS1_15660</t>
  </si>
  <si>
    <t>Hibadh_1/Q99L13_15661</t>
  </si>
  <si>
    <t>Prep_1/Q9QUR6_15662</t>
  </si>
  <si>
    <t>Hpx_1/Q91X72_15663</t>
  </si>
  <si>
    <t>Atp5o_1/Q9DB20_15664</t>
  </si>
  <si>
    <t>Gnmt_1/Q9QXF8_15665</t>
  </si>
  <si>
    <t>Hadha_1/Q8BMS1_15666</t>
  </si>
  <si>
    <t>Hibadh_1/Q99L13_15667</t>
  </si>
  <si>
    <t>Hadh_1/Q61425_15668</t>
  </si>
  <si>
    <t>Hsd17b8_1/P50171_15669</t>
  </si>
  <si>
    <t>Mecr_1/Q9DCS3_15670</t>
  </si>
  <si>
    <t>Lrrc59_1/Q922Q8_15671</t>
  </si>
  <si>
    <t>Hsd17b8_1/P50171_15672</t>
  </si>
  <si>
    <t>Plin2_1/P43883_15673</t>
  </si>
  <si>
    <t>Gnpnat1_1/Q9JK38_15674</t>
  </si>
  <si>
    <t>Dctn2_1/Q99KJ8_15675</t>
  </si>
  <si>
    <t>Gstm1_1/P10649_15676</t>
  </si>
  <si>
    <t>Gpi1_1/P06745_15677</t>
  </si>
  <si>
    <t>Ubxn1_1/Q922Y1_15678</t>
  </si>
  <si>
    <t>Hadh_1/Q61425_15679</t>
  </si>
  <si>
    <t>Acadvl_1/P50544_15680</t>
  </si>
  <si>
    <t>Aldh2_1/P47738_15681</t>
  </si>
  <si>
    <t>Tln1_1/P26039_15682</t>
  </si>
  <si>
    <t>Twf1_1/Q91YR1_15683</t>
  </si>
  <si>
    <t>Lsm2_1/O35900_15684</t>
  </si>
  <si>
    <t>Gnpnat1_1/Q9JK38_15685</t>
  </si>
  <si>
    <t>Prkar2a_1/P12367_15686</t>
  </si>
  <si>
    <t>Eprs_1/Q8CGC7_15687</t>
  </si>
  <si>
    <t>Acadvl_1/P50544_15688</t>
  </si>
  <si>
    <t>Egfr_1/Q01279_15689</t>
  </si>
  <si>
    <t>Lrrc59_1/Q922Q8_15690</t>
  </si>
  <si>
    <t>Hsd17b12_1/O70503_15691</t>
  </si>
  <si>
    <t>Uba1_1/Q02053_15692</t>
  </si>
  <si>
    <t>Uggt1_1/Q6P5E4_15693</t>
  </si>
  <si>
    <t>Tagln2_1/Q9WVA4_15694</t>
  </si>
  <si>
    <t>Cope_1/O89079_15695</t>
  </si>
  <si>
    <t>Dhrs4_1/Q99LB2_15696</t>
  </si>
  <si>
    <t>Opa1_1/P58281_15697</t>
  </si>
  <si>
    <t>Acad10_1/Q8K370_15698</t>
  </si>
  <si>
    <t>Gss_1/P51855_15699</t>
  </si>
  <si>
    <t>Gss_1/P51855_15700</t>
  </si>
  <si>
    <t>Mup11_5/P04938/P02762/P11589/B5X0G2/P11588_15701</t>
  </si>
  <si>
    <t>Arg1_1/Q61176_15702</t>
  </si>
  <si>
    <t>Arg1_1/Q61176_15703</t>
  </si>
  <si>
    <t>Vwa5a_1/Q99KC8_15704</t>
  </si>
  <si>
    <t>Rab18_1/P35293_15705</t>
  </si>
  <si>
    <t>Rbpms_1/Q9WVB0_15706</t>
  </si>
  <si>
    <t>Hspd1_1/P63038_15707</t>
  </si>
  <si>
    <t>Sf3b1_1/Q99NB9_15708</t>
  </si>
  <si>
    <t>Mup11_5/P04938/P02762/P11589/P11588/B5X0G2_15709</t>
  </si>
  <si>
    <t>Dhrs4_1/Q99LB2_15710</t>
  </si>
  <si>
    <t>Trf_1/Q921I1_15711</t>
  </si>
  <si>
    <t>Xylb_1/Q3TNA1_15712</t>
  </si>
  <si>
    <t>Gpi1_1/P06745_15713</t>
  </si>
  <si>
    <t>Mup11_5/P04938/P02762/P11589/P11588/B5X0G2_15714</t>
  </si>
  <si>
    <t>Acad10_1/Q8K370_15715</t>
  </si>
  <si>
    <t>Ddx3y_3/Q62095/Q62167/P16381_15716</t>
  </si>
  <si>
    <t>Mup11_5/P04938/P02762/P11589/P11588/B5X0G2_15717</t>
  </si>
  <si>
    <t>Xylb_1/Q3TNA1_15718</t>
  </si>
  <si>
    <t>Ehhadh_1/Q9DBM2_15719</t>
  </si>
  <si>
    <t>Myl12b_1/Q3THE2_15720</t>
  </si>
  <si>
    <t>Ogdh_1/Q60597_15721</t>
  </si>
  <si>
    <t>Ehhadh_1/Q9DBM2_15722</t>
  </si>
  <si>
    <t>Lgals9_1/O08573_15723</t>
  </si>
  <si>
    <t>Aadac_1/Q99PG0_15724</t>
  </si>
  <si>
    <t>Pabpc1_1/P29341_15725</t>
  </si>
  <si>
    <t>Mup11_5/P04938/P02762/P11589/P11588/B5X0G2_15726</t>
  </si>
  <si>
    <t>Ddx3y_3/Q62095/Q62167/P16381_15727</t>
  </si>
  <si>
    <t>Hadha_1/Q8BMS1_15728</t>
  </si>
  <si>
    <t>Pdia4_1/P08003_15729</t>
  </si>
  <si>
    <t>Rab18_1/P35293_15730</t>
  </si>
  <si>
    <t>Lonp1_1/Q8CGK3_15731</t>
  </si>
  <si>
    <t>Ehhadh_1/Q9DBM2_15732</t>
  </si>
  <si>
    <t>Calr_1/P14211_15733</t>
  </si>
  <si>
    <t>Hsph1_1/Q61699_15734</t>
  </si>
  <si>
    <t>Cyp1a2_2/P00186/P00184_15735</t>
  </si>
  <si>
    <t>Phb2_1/O35129_15736</t>
  </si>
  <si>
    <t>Krt8_1/P11679_15737</t>
  </si>
  <si>
    <t>Pm20d1_1/Q8C165_15738</t>
  </si>
  <si>
    <t>Tagln2_1/Q9WVA4_15739</t>
  </si>
  <si>
    <t>Nit2_1/Q9JHW2_15740</t>
  </si>
  <si>
    <t>Sec31a_1/Q3UPL0_15741</t>
  </si>
  <si>
    <t>Acaa1a_1/Q921H8_15742</t>
  </si>
  <si>
    <t>Lrpprc_1/Q6PB66_15743</t>
  </si>
  <si>
    <t>Calr_1/P14211_15744</t>
  </si>
  <si>
    <t>Acaa1a_1/Q921H8_15745</t>
  </si>
  <si>
    <t>Hsp90aa1_1/P07901_15746</t>
  </si>
  <si>
    <t>Glyat_1/Q91XE0_15747</t>
  </si>
  <si>
    <t>Acp1_1/Q9D358_15748</t>
  </si>
  <si>
    <t>Acp1_1/Q9D358_15749</t>
  </si>
  <si>
    <t>Hspa9_1/P38647_15750</t>
  </si>
  <si>
    <t>Hsd3b4_4/Q61767/P26150/P26149/O35469_15751</t>
  </si>
  <si>
    <t>Cyp1a2_2/P00186/P00184_15752</t>
  </si>
  <si>
    <t>Aldh16a1_1/Q571I9_15753</t>
  </si>
  <si>
    <t>Eprs_1/Q8CGC7_15754</t>
  </si>
  <si>
    <t>Aldh6a1_1/Q9EQ20_15755</t>
  </si>
  <si>
    <t>Pdhb_1/Q9D051_15756</t>
  </si>
  <si>
    <t>Aldh6a1_1/Q9EQ20_15757</t>
  </si>
  <si>
    <t>Tnks1bp1_1/P58871_15758</t>
  </si>
  <si>
    <t>Lars_1/Q8BMJ2_15759</t>
  </si>
  <si>
    <t>Cpne9_8/Q1RLL3/Q9DC53/Q0VE82/Q9Z140/Q8JZW4/Q8BLR2/Q8BT60/P59108_15760</t>
  </si>
  <si>
    <t>Me1_1/P06801_15761</t>
  </si>
  <si>
    <t>Idh2_1/P54071_15762</t>
  </si>
  <si>
    <t>Spnb2_1/Q62261_15763</t>
  </si>
  <si>
    <t>Cct4_1/P80315_15764</t>
  </si>
  <si>
    <t>Cpt1a_1/P97742_15765</t>
  </si>
  <si>
    <t>Srr_1/Q9QZX7_15766</t>
  </si>
  <si>
    <t>Glrx3_1/Q9CQM9_15767</t>
  </si>
  <si>
    <t>Cyp4v3_1/Q9DBW0_15768</t>
  </si>
  <si>
    <t>Hrsp12_1/P52760_15769</t>
  </si>
  <si>
    <t>Hrsp12_1/P52760_15770</t>
  </si>
  <si>
    <t>Atp5a1_1/Q03265_15771</t>
  </si>
  <si>
    <t>Tubb6_7/Q922F4/P99024/P68372/Q9D6F9/Q9ERD7/Q9CWF2/Q7TMM9_15772</t>
  </si>
  <si>
    <t>Atp5a1_1/Q03265_15773</t>
  </si>
  <si>
    <t>Sec22b_1/O08547_15774</t>
  </si>
  <si>
    <t>Hsd3b4_2/Q61767/Q61694_15775</t>
  </si>
  <si>
    <t>Hsd3b4_2/Q61767/Q61694_15776</t>
  </si>
  <si>
    <t>Tubb6_7/Q922F4/P99024/Q9D6F9/Q9ERD7/Q9CWF2/Q7TMM9/P68372_15777</t>
  </si>
  <si>
    <t>Hsd17b4_1/P51660_15778</t>
  </si>
  <si>
    <t>Cyp2d9_1/P11714_15779</t>
  </si>
  <si>
    <t>Cyp4a14_1/O35728_15780</t>
  </si>
  <si>
    <t>Hsd17b4_1/P51660_15781</t>
  </si>
  <si>
    <t>Pdhb_1/Q9D051_15782</t>
  </si>
  <si>
    <t>Eif4g1_1/Q6NZJ6_15783</t>
  </si>
  <si>
    <t>Calr_1/P14211_15784</t>
  </si>
  <si>
    <t>Gldc_1/Q91W43_15785</t>
  </si>
  <si>
    <t>Gckr_1/Q91X44_15786</t>
  </si>
  <si>
    <t>Sec22b_1/O08547_15787</t>
  </si>
  <si>
    <t>Vwa5a_1/Q99KC8_15788</t>
  </si>
  <si>
    <t>Hsp90aa1_1/P07901_15789</t>
  </si>
  <si>
    <t>Fahd2a_1/Q3TC72_15790</t>
  </si>
  <si>
    <t>Ethe1_1/Q9DCM0_15791</t>
  </si>
  <si>
    <t>Acadl_1/P51174_15792</t>
  </si>
  <si>
    <t>Afmid_1/Q8K4H1_15793</t>
  </si>
  <si>
    <t>Hsd3b4_2/Q61767/Q61694_15794</t>
  </si>
  <si>
    <t>Slc26a1_1/P58735_15795</t>
  </si>
  <si>
    <t>Aldh1l1_1/Q8R0Y6_15796</t>
  </si>
  <si>
    <t>Tuba4a_1/P68368_15797</t>
  </si>
  <si>
    <t>Rpsa_1/P14206_15798</t>
  </si>
  <si>
    <t>Aldoa_1/P05064_15799</t>
  </si>
  <si>
    <t>Psmc6_1/P62334_15800</t>
  </si>
  <si>
    <t>Acly_1/Q91V92_15801</t>
  </si>
  <si>
    <t>Ddx1_1/Q91VR5_15802</t>
  </si>
  <si>
    <t>Eef1a1_1/P10126_15803</t>
  </si>
  <si>
    <t>Erp44_1/Q9D1Q6_15804</t>
  </si>
  <si>
    <t>Hdlbp_1/Q8VDJ3_15805</t>
  </si>
  <si>
    <t>Cyp2a4_2/P15392/P20852_15806</t>
  </si>
  <si>
    <t>Erap1_1/Q9EQH2_15807</t>
  </si>
  <si>
    <t>Cul1_1/Q9WTX6_15808</t>
  </si>
  <si>
    <t>Gm4952_1/Q5FW57_15809</t>
  </si>
  <si>
    <t>Cct4_1/P80315_15810</t>
  </si>
  <si>
    <t>Oplah_1/Q8K010_15811</t>
  </si>
  <si>
    <t>Ap2a2_1/P17427_15812</t>
  </si>
  <si>
    <t>Dhcr7_1/O88455_15813</t>
  </si>
  <si>
    <t>Fahd2a_1/Q3TC72_15814</t>
  </si>
  <si>
    <t>Gdi2_1/Q61598_15815</t>
  </si>
  <si>
    <t>Uggt1_1/Q6P5E4_15816</t>
  </si>
  <si>
    <t>Cltc_1/Q68FD5_15817</t>
  </si>
  <si>
    <t>Ephx1_1/Q9D379_15818</t>
  </si>
  <si>
    <t>Ephx1_1/Q9D379_15819</t>
  </si>
  <si>
    <t>Mug2_1/P28666_15820</t>
  </si>
  <si>
    <t>Sardh_1/Q99LB7_15821</t>
  </si>
  <si>
    <t>Cct3_1/P80318_15822</t>
  </si>
  <si>
    <t>Copz1_1/P61924_15823</t>
  </si>
  <si>
    <t>Sec14l2_1/Q99J08_15824</t>
  </si>
  <si>
    <t>Sardh_1/Q99LB7_15825</t>
  </si>
  <si>
    <t>Copz1_1/P61924_15826</t>
  </si>
  <si>
    <t>Copa_1/Q8CIE6_15827</t>
  </si>
  <si>
    <t>Sec14l2_1/Q99J08_15828</t>
  </si>
  <si>
    <t>Acat1_1/Q8QZT1_15829</t>
  </si>
  <si>
    <t>Gstz1_1/Q9WVL0_15830</t>
  </si>
  <si>
    <t>Gstz1_1/Q9WVL0_15831</t>
  </si>
  <si>
    <t>Dcps_1/Q9DAR7_15832</t>
  </si>
  <si>
    <t>Atp5c1_1/Q91VR2_15833</t>
  </si>
  <si>
    <t>Prdx6_1/O08709_15834</t>
  </si>
  <si>
    <t>Adh4_1/Q9QYY9_15835</t>
  </si>
  <si>
    <t>Usp4_1/P35123_15836</t>
  </si>
  <si>
    <t>Psmb4_1/P99026_15837</t>
  </si>
  <si>
    <t>Pepd_1/Q11136_15838</t>
  </si>
  <si>
    <t>Copa_1/Q8CIE6_15839</t>
  </si>
  <si>
    <t>Lactb_1/Q9EP89_15840</t>
  </si>
  <si>
    <t>Derl2_1/Q8BNI4_15841</t>
  </si>
  <si>
    <t>Gldc_1/Q91W43_15842</t>
  </si>
  <si>
    <t>Rpl9_1/P51410_15843</t>
  </si>
  <si>
    <t>Selenbp1_2/P17563/Q63836_15844</t>
  </si>
  <si>
    <t>Ndufa4_1/Q62425_15845</t>
  </si>
  <si>
    <t>Umps_1/P13439_15846</t>
  </si>
  <si>
    <t>Cct3_1/P80318_15847</t>
  </si>
  <si>
    <t>Gstt2_1/Q61133_15848</t>
  </si>
  <si>
    <t>Capn2_1/O08529_15849</t>
  </si>
  <si>
    <t>Mttp_1/O08601_15850</t>
  </si>
  <si>
    <t>Rbp4_1/Q00724_15851</t>
  </si>
  <si>
    <t>Aadac_1/Q99PG0_15852</t>
  </si>
  <si>
    <t>Rpl9_1/P51410_15853</t>
  </si>
  <si>
    <t>Arcn1_1/Q5XJY5_15854</t>
  </si>
  <si>
    <t>Itgb1_1/P09055_15855</t>
  </si>
  <si>
    <t>Blvrb_1/Q923D2_15856</t>
  </si>
  <si>
    <t>Mthfd1_1/Q922D8_15857</t>
  </si>
  <si>
    <t>Rpl7a_1/P12970_15858</t>
  </si>
  <si>
    <t>Rpl7_1/P14148_15859</t>
  </si>
  <si>
    <t>Pgk1_1/P09411_15860</t>
  </si>
  <si>
    <t>Pgk1_1/P09411_15861</t>
  </si>
  <si>
    <t>Hadha_1/Q8BMS1_15862</t>
  </si>
  <si>
    <t>Rpl7a_1/P12970_15863</t>
  </si>
  <si>
    <t>Uqcrc1_1/Q9CZ13_15864</t>
  </si>
  <si>
    <t>Csad_1/Q9DBE0_15865</t>
  </si>
  <si>
    <t>Csad_1/Q9DBE0_15866</t>
  </si>
  <si>
    <t>Dak_1/Q8VC30_15867</t>
  </si>
  <si>
    <t>Serpina1d_1/Q00897_15868</t>
  </si>
  <si>
    <t>Dbt_1/P53395_15869</t>
  </si>
  <si>
    <t>Rab2a_1/P53994_15870</t>
  </si>
  <si>
    <t>Dhtkd1_1/A2ATU0_15871</t>
  </si>
  <si>
    <t>Ralb_2/Q9JIW9/P63321_15872</t>
  </si>
  <si>
    <t>Rpl7_1/P14148_15873</t>
  </si>
  <si>
    <t>Tmed9_1/Q99KF1_15874</t>
  </si>
  <si>
    <t>Thrsp_1/Q62264_15875</t>
  </si>
  <si>
    <t>Rpsa_1/P14206_15876</t>
  </si>
  <si>
    <t>Tm9sf3_1/Q9ET30_15877</t>
  </si>
  <si>
    <t>Aox3_1/G3X982_15878</t>
  </si>
  <si>
    <t>Fn1_1/P11276_15879</t>
  </si>
  <si>
    <t>Sds_1/Q8VBT2_15880</t>
  </si>
  <si>
    <t>Aadac_1/Q99PG0_15881</t>
  </si>
  <si>
    <t>Faah_1/O08914_15882</t>
  </si>
  <si>
    <t>Mdh2_1/P08249_15883</t>
  </si>
  <si>
    <t>Mdh2_1/P08249_15884</t>
  </si>
  <si>
    <t>Tgm2_1/P21981_15885</t>
  </si>
  <si>
    <t>Pah_1/P16331_15886</t>
  </si>
  <si>
    <t>Pah_1/P16331_15887</t>
  </si>
  <si>
    <t>Tgm2_1/P21981_15888</t>
  </si>
  <si>
    <t>Dpp3_1/Q99KK7_15889</t>
  </si>
  <si>
    <t>Tln2_2/Q71LX4/P26039_15890</t>
  </si>
  <si>
    <t>Arg1_1/Q61176_15891</t>
  </si>
  <si>
    <t>Arg1_1/Q61176_15892</t>
  </si>
  <si>
    <t>Hadha_1/Q8BMS1_15893</t>
  </si>
  <si>
    <t>Arg1_1/Q61176_15894</t>
  </si>
  <si>
    <t>Hsp90ab1_1/P11499_15895</t>
  </si>
  <si>
    <t>Aox3_1/G3X982_15896</t>
  </si>
  <si>
    <t>Qprt_1/Q91X91_15897</t>
  </si>
  <si>
    <t>Uox_1/P25688_15898</t>
  </si>
  <si>
    <t>Uox_1/P25688_15899</t>
  </si>
  <si>
    <t>Phyh_1/O35386_15900</t>
  </si>
  <si>
    <t>Uox_1/P25688_15901</t>
  </si>
  <si>
    <t>Acat1_1/Q8QZT1_15902</t>
  </si>
  <si>
    <t>Arpc1a_1/Q9R0Q6_15903</t>
  </si>
  <si>
    <t>Aco2_1/Q99KI0_15904</t>
  </si>
  <si>
    <t>Gys2_1/Q8VCB3_15905</t>
  </si>
  <si>
    <t>Hsd17b8_1/P50171_15906</t>
  </si>
  <si>
    <t>Egfr_1/Q01279_15907</t>
  </si>
  <si>
    <t>Ephx2_1/P34914_15908</t>
  </si>
  <si>
    <t>Atp5a1_1/Q03265_15909</t>
  </si>
  <si>
    <t>Ndufb9_1/Q9CQJ8_15910</t>
  </si>
  <si>
    <t>Sds_1/Q8VBT2_15911</t>
  </si>
  <si>
    <t>Ipo5_1/Q8BKC5_15912</t>
  </si>
  <si>
    <t>Psmc2_1/P46471_15913</t>
  </si>
  <si>
    <t>Sds_1/Q8VBT2_15914</t>
  </si>
  <si>
    <t>Rdh7_2/O88451/Q9R092_15915</t>
  </si>
  <si>
    <t>Ppme1_1/Q8BVQ5_15916</t>
  </si>
  <si>
    <t>Pdcd5_1/P56812_15917</t>
  </si>
  <si>
    <t>Gys2_1/Q8VCB3_15918</t>
  </si>
  <si>
    <t>Rpn1_1/Q91YQ5_15919</t>
  </si>
  <si>
    <t>Sds_1/Q8VBT2_15920</t>
  </si>
  <si>
    <t>Hsd17b6_2/Q9R092/O88451_15921</t>
  </si>
  <si>
    <t>Nit2_1/Q9JHW2_15922</t>
  </si>
  <si>
    <t>Atp5a1_1/Q03265_15923</t>
  </si>
  <si>
    <t>Rpn1_1/Q91YQ5_15924</t>
  </si>
  <si>
    <t>Rps3_1/P62908_15925</t>
  </si>
  <si>
    <t>Nit2_1/Q9JHW2_15926</t>
  </si>
  <si>
    <t>Usp10_1/P52479_15927</t>
  </si>
  <si>
    <t>Prep_1/Q9QUR6_15928</t>
  </si>
  <si>
    <t>Dhrs1_1/Q99L04_15929</t>
  </si>
  <si>
    <t>Spg20_1/Q8R1X6_15930</t>
  </si>
  <si>
    <t>Hadha_1/Q8BMS1_15931</t>
  </si>
  <si>
    <t>Rplp0_1/P14869_15932</t>
  </si>
  <si>
    <t>Car3_1/P16015_15933</t>
  </si>
  <si>
    <t>Aldh3a2_1/P47740_15934</t>
  </si>
  <si>
    <t>Opa1_1/P58281_15935</t>
  </si>
  <si>
    <t>Sars_1/P26638_15936</t>
  </si>
  <si>
    <t>Mdh2_1/P08249_15937</t>
  </si>
  <si>
    <t>Dhtkd1_1/A2ATU0_15938</t>
  </si>
  <si>
    <t>Slc25a13_1/Q9QXX4_15939</t>
  </si>
  <si>
    <t>Fasn_1/P19096_15940</t>
  </si>
  <si>
    <t>Aldh3a2_1/P47740_15941</t>
  </si>
  <si>
    <t>Nap1l1_1/P28656_15942</t>
  </si>
  <si>
    <t>Pklr_1/P53657_15943</t>
  </si>
  <si>
    <t>Eef1a1_1/P10126_15944</t>
  </si>
  <si>
    <t>Epn1_1/Q80VP1_15945</t>
  </si>
  <si>
    <t>Mavs_1/Q8VCF0_15946</t>
  </si>
  <si>
    <t>Cdh2_1/P15116_15947</t>
  </si>
  <si>
    <t>Tmpo_2/Q61033/Q61029_15948</t>
  </si>
  <si>
    <t>Psmc4_1/P54775_15949</t>
  </si>
  <si>
    <t>Sec14l4_1/Q8R0F9_15950</t>
  </si>
  <si>
    <t>Tmpo_2/Q61033/Q61029_15951</t>
  </si>
  <si>
    <t>Pklr_1/P53657_15952</t>
  </si>
  <si>
    <t>Gpam_1/Q61586_15953</t>
  </si>
  <si>
    <t>Pklr_1/P53657_15954</t>
  </si>
  <si>
    <t>Srsf7_1/Q8BL97_15955</t>
  </si>
  <si>
    <t>Ndufs1_1/Q91VD9_15956</t>
  </si>
  <si>
    <t>Agmat_1/A2AS89_15957</t>
  </si>
  <si>
    <t>Hdlbp_1/Q8VDJ3_15958</t>
  </si>
  <si>
    <t>Lmna_1/P48678_15959</t>
  </si>
  <si>
    <t>Hadhb_1/Q99JY0_15960</t>
  </si>
  <si>
    <t>Aco1_1/P28271_15961</t>
  </si>
  <si>
    <t>Epn1_1/Q80VP1_15962</t>
  </si>
  <si>
    <t>Fam120a_1/Q6A0A9_15963</t>
  </si>
  <si>
    <t>Ndufs2_1/Q91WD5_15964</t>
  </si>
  <si>
    <t>Bdh1_1/Q80XN0_15965</t>
  </si>
  <si>
    <t>Fth1_1/P09528_15966</t>
  </si>
  <si>
    <t>Pcx_1/Q05920_15967</t>
  </si>
  <si>
    <t>Pcx_1/Q05920_15968</t>
  </si>
  <si>
    <t>Ndufs3_1/Q9DCT2_15969</t>
  </si>
  <si>
    <t>Aco2_1/Q99KI0_15970</t>
  </si>
  <si>
    <t>Aco1_1/P28271_15971</t>
  </si>
  <si>
    <t>Dhrs1_1/Q99L04_15972</t>
  </si>
  <si>
    <t>Acsf2_1/Q8VCW8_15973</t>
  </si>
  <si>
    <t>Bckdha_1/P50136_15974</t>
  </si>
  <si>
    <t>Hadhb_1/Q99JY0_15975</t>
  </si>
  <si>
    <t>Aadat_1/Q9WVM8_15976</t>
  </si>
  <si>
    <t>Acsf2_1/Q8VCW8_15977</t>
  </si>
  <si>
    <t>Ehhadh_1/Q9DBM2_15978</t>
  </si>
  <si>
    <t>Pctp_1/P53808_15979</t>
  </si>
  <si>
    <t>Hdlbp_1/Q8VDJ3_15980</t>
  </si>
  <si>
    <t>Actn1_2/Q7TPR4/P57780_15981</t>
  </si>
  <si>
    <t>Sult1a1_1/P52840_15982</t>
  </si>
  <si>
    <t>Ugt2a3_1/Q8BWQ1_15983</t>
  </si>
  <si>
    <t>Pebp1_1/P70296_15984</t>
  </si>
  <si>
    <t>Hadh_1/Q61425_15985</t>
  </si>
  <si>
    <t>Ehhadh_1/Q9DBM2_15986</t>
  </si>
  <si>
    <t>Mtco2_1/P00405_15987</t>
  </si>
  <si>
    <t>Uba1_2/Q02053/P31254_15988</t>
  </si>
  <si>
    <t>Fth1_1/P09528_15989</t>
  </si>
  <si>
    <t>Ugt2a3_1/Q8BWQ1_15990</t>
  </si>
  <si>
    <t>Ehhadh_1/Q9DBM2_15991</t>
  </si>
  <si>
    <t>Athl1_1/Q8BP56_15992</t>
  </si>
  <si>
    <t>Vcp_1/Q01853_15993</t>
  </si>
  <si>
    <t>Rpn1_1/Q91YQ5_15994</t>
  </si>
  <si>
    <t>Ddah1_1/Q9CWS0_15995</t>
  </si>
  <si>
    <t>Cryz_1/P47199_15996</t>
  </si>
  <si>
    <t>Slc25a13_1/Q9QXX4_15997</t>
  </si>
  <si>
    <t>Ddx1_1/Q91VR5_15998</t>
  </si>
  <si>
    <t>Iars2_1/Q8BIJ6_15999</t>
  </si>
  <si>
    <t>Vcp_1/Q01853_16000</t>
  </si>
  <si>
    <t>Aldh1a1_1/P24549_16001</t>
  </si>
  <si>
    <t>Gm4952_1/Q5FW57_16002</t>
  </si>
  <si>
    <t>Gpx1_1/P11352_16003</t>
  </si>
  <si>
    <t>Comt_1/O88587_16004</t>
  </si>
  <si>
    <t>Ngly1_1/Q9JI78_16005</t>
  </si>
  <si>
    <t>Tymp_1/Q99N42_16006</t>
  </si>
  <si>
    <t>Endog_1/O08600_16007</t>
  </si>
  <si>
    <t>Cryz_1/P47199_16008</t>
  </si>
  <si>
    <t>Comt_1/O88587_16009</t>
  </si>
  <si>
    <t>Rplp2_1/P99027_16010</t>
  </si>
  <si>
    <t>Gm4952_1/Q5FW57_16011</t>
  </si>
  <si>
    <t>Alcam_1/Q61490_16012</t>
  </si>
  <si>
    <t>Mpst_1/Q99J99_16013</t>
  </si>
  <si>
    <t>Uggt1_1/Q6P5E4_16014</t>
  </si>
  <si>
    <t>Ogdh_1/Q60597_16015</t>
  </si>
  <si>
    <t>Poldip2_1/Q91VA6_16016</t>
  </si>
  <si>
    <t>Dlst_1/Q9D2G2_16017</t>
  </si>
  <si>
    <t>Sord_1/Q64442_16018</t>
  </si>
  <si>
    <t>Sorbs1_1/Q62417_16019</t>
  </si>
  <si>
    <t>Aldob_1/Q91Y97_16020</t>
  </si>
  <si>
    <t>Aldob_1/Q91Y97_16021</t>
  </si>
  <si>
    <t>Akr1d1_1/Q8VCX1_16022</t>
  </si>
  <si>
    <t>Aldob_1/Q91Y97_16023</t>
  </si>
  <si>
    <t>Ogdh_1/Q60597_16024</t>
  </si>
  <si>
    <t>Akr1d1_1/Q8VCX1_16025</t>
  </si>
  <si>
    <t>Pck1_1/Q9Z2V4_16026</t>
  </si>
  <si>
    <t>Atp5j2_1/P56135_16027</t>
  </si>
  <si>
    <t>Lrpprc_1/Q6PB66_16028</t>
  </si>
  <si>
    <t>Ptbp1_1/P17225_16029</t>
  </si>
  <si>
    <t>Akr1d1_1/Q8VCX1_16030</t>
  </si>
  <si>
    <t>Pnp_1/P23492_16031</t>
  </si>
  <si>
    <t>Ndufs5_1/Q99LY9_16032</t>
  </si>
  <si>
    <t>Cyp2a5_2/P20852/P15392_16033</t>
  </si>
  <si>
    <t>Mpst_1/Q99J99_16034</t>
  </si>
  <si>
    <t>Sord_1/Q64442_16035</t>
  </si>
  <si>
    <t>Clu_1/Q06890_16036</t>
  </si>
  <si>
    <t>Pnp_1/P23492_16037</t>
  </si>
  <si>
    <t>Rab7_1/P51150_16038</t>
  </si>
  <si>
    <t>Endog_1/O08600_16039</t>
  </si>
  <si>
    <t>Aifm1_1/Q9Z0X1_16040</t>
  </si>
  <si>
    <t>Plg_1/P20918_16041</t>
  </si>
  <si>
    <t>Cct2_1/P80314_16042</t>
  </si>
  <si>
    <t>Fabp1_1/P12710_16043</t>
  </si>
  <si>
    <t>Rab7_1/P51150_16044</t>
  </si>
  <si>
    <t>Psmd2_1/Q8VDM4_16045</t>
  </si>
  <si>
    <t>Shmt1_1/P50431_16046</t>
  </si>
  <si>
    <t>Mars_1/Q68FL6_16047</t>
  </si>
  <si>
    <t>Endog_1/O08600_16048</t>
  </si>
  <si>
    <t>Hrsp12_1/P52760_16049</t>
  </si>
  <si>
    <t>Comt_1/O88587_16050</t>
  </si>
  <si>
    <t>Hist3h2bb-ps_11/Q8CGP0/Q9D2U9/Q64524/Q64525/Q8CGP2/P10854/Q8CGP1/Q64478/Q6ZWY9/Q64475/P10853_16051</t>
  </si>
  <si>
    <t>Glul_1/P15105_16052</t>
  </si>
  <si>
    <t>Mars_1/Q68FL6_16053</t>
  </si>
  <si>
    <t>Aifm1_1/Q9Z0X1_16054</t>
  </si>
  <si>
    <t>Got2_1/P05202_16055</t>
  </si>
  <si>
    <t>Echdc3_1/Q9D7J9_16056</t>
  </si>
  <si>
    <t>Abcb11_1/Q9QY30_16057</t>
  </si>
  <si>
    <t>Uroc1_1/Q8VC12_16058</t>
  </si>
  <si>
    <t>Canx_1/P35564_16059</t>
  </si>
  <si>
    <t>Sephs2_1/P97364_16060</t>
  </si>
  <si>
    <t>Ccbl2_1/Q71RI9_16061</t>
  </si>
  <si>
    <t>Sord_1/Q64442_16062</t>
  </si>
  <si>
    <t>Ggcx_1/Q9QYC7_16063</t>
  </si>
  <si>
    <t>Uroc1_1/Q8VC12_16064</t>
  </si>
  <si>
    <t>Sephs2_1/P97364_16065</t>
  </si>
  <si>
    <t>Nampt_1/Q99KQ4_16066</t>
  </si>
  <si>
    <t>Got2_1/P05202_16067</t>
  </si>
  <si>
    <t>Ube2h_1/P62257_16068</t>
  </si>
  <si>
    <t>Nhp2_1/Q9CRB2_16069</t>
  </si>
  <si>
    <t>Actn1_1/Q7TPR4_16070</t>
  </si>
  <si>
    <t>Pdia3_1/P27773_16071</t>
  </si>
  <si>
    <t>Flad1_1/Q8R123_16072</t>
  </si>
  <si>
    <t>Nudt19_1/P11930_16073</t>
  </si>
  <si>
    <t>Atp5j2_1/P56135_16074</t>
  </si>
  <si>
    <t>Dcps_1/Q9DAR7_16075</t>
  </si>
  <si>
    <t>Adh1_1/P00329_16076</t>
  </si>
  <si>
    <t>Pck1_1/Q9Z2V4_16077</t>
  </si>
  <si>
    <t>Adh1_1/P00329_16078</t>
  </si>
  <si>
    <t>Mug1_1/P28665_16079</t>
  </si>
  <si>
    <t>Eef1g_1/Q9D8N0_16080</t>
  </si>
  <si>
    <t>Prdx2_1/Q61171_16081</t>
  </si>
  <si>
    <t>Eef1g_1/Q9D8N0_16082</t>
  </si>
  <si>
    <t>Uqcrc2_1/Q9DB77_16083</t>
  </si>
  <si>
    <t>Mug1_1/P28665_16084</t>
  </si>
  <si>
    <t>Akr1c6_1/P70694_16085</t>
  </si>
  <si>
    <t>Timm9_1/Q9WV98_16086</t>
  </si>
  <si>
    <t>Bphl_1/Q8R164_16087</t>
  </si>
  <si>
    <t>Aco2_1/Q99KI0_16088</t>
  </si>
  <si>
    <t>Anxa5_1/P48036_16089</t>
  </si>
  <si>
    <t>Anxa5_1/P48036_16090</t>
  </si>
  <si>
    <t>Acsl5_1/Q8JZR0_16091</t>
  </si>
  <si>
    <t>Mdh1_1/P14152_16092</t>
  </si>
  <si>
    <t>Bphl_1/Q8R164_16093</t>
  </si>
  <si>
    <t>Mdh1_1/P14152_16094</t>
  </si>
  <si>
    <t>Vps35_1/Q9EQH3_16095</t>
  </si>
  <si>
    <t>Arpc3_1/Q9JM76_16096</t>
  </si>
  <si>
    <t>Pdhb_1/Q9D051_16097</t>
  </si>
  <si>
    <t>Hsp90ab1_1/P11499_16098</t>
  </si>
  <si>
    <t>Fabp1_1/P12710_16099</t>
  </si>
  <si>
    <t>Aco2_1/Q99KI0_16100</t>
  </si>
  <si>
    <t>Aldh1l1_1/Q8R0Y6_16101</t>
  </si>
  <si>
    <t>Aldh1l1_1/Q8R0Y6_16102</t>
  </si>
  <si>
    <t>Capzb_1/P47757_16103</t>
  </si>
  <si>
    <t>Ces2c_1/Q91WG0_16104</t>
  </si>
  <si>
    <t>Prdx2_1/Q61171_16105</t>
  </si>
  <si>
    <t>Txndc5_1/Q91W90_16106</t>
  </si>
  <si>
    <t>Slc27a2_1/O35488_16107</t>
  </si>
  <si>
    <t>Tsta3_1/P23591_16108</t>
  </si>
  <si>
    <t>Txndc5_1/Q91W90_16109</t>
  </si>
  <si>
    <t>Ndufs3_1/Q9DCT2_16110</t>
  </si>
  <si>
    <t>Hadha_1/Q8BMS1_16111</t>
  </si>
  <si>
    <t>Sord_1/Q64442_16112</t>
  </si>
  <si>
    <t>Ganab_1/Q8BHN3_16113</t>
  </si>
  <si>
    <t>Ncl_1/P09405_16114</t>
  </si>
  <si>
    <t>Usp9x_1/P70398_16115</t>
  </si>
  <si>
    <t>Gpt_1/Q8QZR5_16116</t>
  </si>
  <si>
    <t>Aldh1a7_2/O35945/P24549_16117</t>
  </si>
  <si>
    <t>Gls2_1/Q571F8_16118</t>
  </si>
  <si>
    <t>Gk_2/Q64516/Q9WU65_16119</t>
  </si>
  <si>
    <t>Pdhb_1/Q9D051_16120</t>
  </si>
  <si>
    <t>Ehd3_2/Q9QXY6/Q9WVK4_16121</t>
  </si>
  <si>
    <t>Cnn3_1/Q9DAW9_16122</t>
  </si>
  <si>
    <t>Dmgdh_1/Q9DBT9_16123</t>
  </si>
  <si>
    <t>Ndufs3_1/Q9DCT2_16124</t>
  </si>
  <si>
    <t>Cnbp_1/P53996_16125</t>
  </si>
  <si>
    <t>Psmd11_1/Q8BG32_16126</t>
  </si>
  <si>
    <t>Cnbp_1/P53996_16127</t>
  </si>
  <si>
    <t>4931406C07Rik_1/Q91V76_16128</t>
  </si>
  <si>
    <t>Srsf3_1/P84104_16129</t>
  </si>
  <si>
    <t>Sec22b_1/O08547_16130</t>
  </si>
  <si>
    <t>Gls2_1/Q571F8_16131</t>
  </si>
  <si>
    <t>Gnmt_1/Q9QXF8_16132</t>
  </si>
  <si>
    <t>Gnmt_1/Q9QXF8_16133</t>
  </si>
  <si>
    <t>Dmgdh_1/Q9DBT9_16134</t>
  </si>
  <si>
    <t>Gnmt_1/Q9QXF8_16135</t>
  </si>
  <si>
    <t>Lamtor1_1/Q9CQ22_16136</t>
  </si>
  <si>
    <t>Sord_1/Q64442_16137</t>
  </si>
  <si>
    <t>Prep_1/Q9QUR6_16138</t>
  </si>
  <si>
    <t>Pdhb_1/Q9D051_16139</t>
  </si>
  <si>
    <t>Acsl1_1/P41216_16140</t>
  </si>
  <si>
    <t>Dmgdh_1/Q9DBT9_16141</t>
  </si>
  <si>
    <t>Acsl1_1/P41216_16142</t>
  </si>
  <si>
    <t>Ces2c_1/Q91WG0_16143</t>
  </si>
  <si>
    <t>H6pd_1/Q8CFX1_16144</t>
  </si>
  <si>
    <t>Ugt2a3_1/Q8BWQ1_16145</t>
  </si>
  <si>
    <t>2810055F11Rik_1/Q9CXA2_16146</t>
  </si>
  <si>
    <t>Pon3_1/Q62087_16147</t>
  </si>
  <si>
    <t>Gmppa_1/Q922H4_16148</t>
  </si>
  <si>
    <t>Mlec_1/Q6ZQI3_16149</t>
  </si>
  <si>
    <t>Pzp_1/Q61838_16150</t>
  </si>
  <si>
    <t>5730469M10Rik_1/Q9CYH2_16151</t>
  </si>
  <si>
    <t>Sptan1_1/P16546_16152</t>
  </si>
  <si>
    <t>Pfn1_1/P62962_16153</t>
  </si>
  <si>
    <t>Nudt2_1/P56380_16154</t>
  </si>
  <si>
    <t>Gna13_1/P27601_16155</t>
  </si>
  <si>
    <t>Ppa1_1/Q9D819_16156</t>
  </si>
  <si>
    <t>Hnrnpa3_1/Q8BG05_16157</t>
  </si>
  <si>
    <t>Scarb2_1/O35114_16158</t>
  </si>
  <si>
    <t>Acaa1b_1/Q8VCH0_16159</t>
  </si>
  <si>
    <t>Ctnnd1_1/P30999_16160</t>
  </si>
  <si>
    <t>Ctnnd1_1/P30999_16161</t>
  </si>
  <si>
    <t>Prdx1_1/P35700_16162</t>
  </si>
  <si>
    <t>Scarb2_1/O35114_16163</t>
  </si>
  <si>
    <t>Por_1/P37040_16164</t>
  </si>
  <si>
    <t>Ugdh_1/O70475_16165</t>
  </si>
  <si>
    <t>Hsd17b4_1/P51660_16166</t>
  </si>
  <si>
    <t>Ugdh_1/O70475_16167</t>
  </si>
  <si>
    <t>Dhrs7b_1/Q99J47_16168</t>
  </si>
  <si>
    <t>Apoa4_1/P06728_16169</t>
  </si>
  <si>
    <t>Ppa1_1/Q9D819_16170</t>
  </si>
  <si>
    <t>Lars_1/Q8BMJ2_16171</t>
  </si>
  <si>
    <t>Myh9_1/Q8VDD5_16172</t>
  </si>
  <si>
    <t>Pkm_1/P52480_16173</t>
  </si>
  <si>
    <t>Akr1c13_1/Q8VC28_16174</t>
  </si>
  <si>
    <t>Hsd17b4_1/P51660_16175</t>
  </si>
  <si>
    <t>Ppif_1/Q99KR7_16176</t>
  </si>
  <si>
    <t>Hnrnpa3_1/Q8BG05_16177</t>
  </si>
  <si>
    <t>Aldh1b1_1/Q9CZS1_16178</t>
  </si>
  <si>
    <t>Akr1a1_1/Q9JII6_16179</t>
  </si>
  <si>
    <t>Akr1a1_1/Q9JII6_16180</t>
  </si>
  <si>
    <t>Cyp2c39_2/P56656/P56655_16181</t>
  </si>
  <si>
    <t>Akr1a1_1/Q9JII6_16182</t>
  </si>
  <si>
    <t>Cyp2a12_1/P56593_16183</t>
  </si>
  <si>
    <t>Ssb_1/P32067_16184</t>
  </si>
  <si>
    <t>Gpd1l_2/Q3ULJ0/P13707_16185</t>
  </si>
  <si>
    <t>Ostc_1/Q78XF5_16186</t>
  </si>
  <si>
    <t>Slc25a3_1/Q8VEM8_16187</t>
  </si>
  <si>
    <t>Dpys_1/Q9EQF5_16188</t>
  </si>
  <si>
    <t>Acox1_1/Q9R0H0_16189</t>
  </si>
  <si>
    <t>Ugdh_1/O70475_16190</t>
  </si>
  <si>
    <t>Tuba4a_2/P68368/P05213_16191</t>
  </si>
  <si>
    <t>Acy1_1/Q99JW2_16192</t>
  </si>
  <si>
    <t>Ppif_1/Q99KR7_16193</t>
  </si>
  <si>
    <t>Echs1_1/Q8BH95_16194</t>
  </si>
  <si>
    <t>Pygl_1/Q9ET01_16195</t>
  </si>
  <si>
    <t>Cct4_1/P80315_16196</t>
  </si>
  <si>
    <t>Echs1_1/Q8BH95_16197</t>
  </si>
  <si>
    <t>Mtx1_1/P47802_16198</t>
  </si>
  <si>
    <t>Pura_1/P42669_16199</t>
  </si>
  <si>
    <t>Ces3b_1/Q8VCU1_16200</t>
  </si>
  <si>
    <t>Ostc_1/Q78XF5_16201</t>
  </si>
  <si>
    <t>Sptan1_1/P16546_16202</t>
  </si>
  <si>
    <t>Ufm1_1/P61961_16203</t>
  </si>
  <si>
    <t>Prdx1_1/P35700_16204</t>
  </si>
  <si>
    <t>Nomo1_1/Q6GQT9_16205</t>
  </si>
  <si>
    <t>Acaa1b_1/Q8VCH0_16206</t>
  </si>
  <si>
    <t>Rpsa_1/P14206_16207</t>
  </si>
  <si>
    <t>Got2_1/P05202_16208</t>
  </si>
  <si>
    <t>Rpsa_1/P14206_16209</t>
  </si>
  <si>
    <t>Dlat_1/Q8BMF4_16210</t>
  </si>
  <si>
    <t>Serpina3k_1/P07759_16211</t>
  </si>
  <si>
    <t>Acox1_1/Q9R0H0_16212</t>
  </si>
  <si>
    <t>Dld_1/O08749_16213</t>
  </si>
  <si>
    <t>Ddx39b_1/Q9Z1N5_16214</t>
  </si>
  <si>
    <t>Erap1_1/Q9EQH2_16215</t>
  </si>
  <si>
    <t>4931406C07Rik_1/Q91V76_16216</t>
  </si>
  <si>
    <t>Serpina3k_1/P07759_16217</t>
  </si>
  <si>
    <t>Me1_1/P06801_16218</t>
  </si>
  <si>
    <t>Ces3a_2/Q63880/Q8VCU1_16219</t>
  </si>
  <si>
    <t>Tuba4a_2/P68368/P05213_16220</t>
  </si>
  <si>
    <t>Rpn1_1/Q91YQ5_16221</t>
  </si>
  <si>
    <t>Psma7_1/Q9Z2U0_16222</t>
  </si>
  <si>
    <t>Rpn1_1/Q91YQ5_16223</t>
  </si>
  <si>
    <t>Dld_1/O08749_16224</t>
  </si>
  <si>
    <t>Por_1/P37040_16225</t>
  </si>
  <si>
    <t>Acox1_1/Q9R0H0_16226</t>
  </si>
  <si>
    <t>Copb1_1/Q9JIF7_16227</t>
  </si>
  <si>
    <t>Hpd_1/P49429_16228</t>
  </si>
  <si>
    <t>Psma7_1/Q9Z2U0_16229</t>
  </si>
  <si>
    <t>Acly_1/Q91V92_16230</t>
  </si>
  <si>
    <t>Cct6a_1/P80317_16231</t>
  </si>
  <si>
    <t>Fh1_1/P97807_16232</t>
  </si>
  <si>
    <t>Fh1_1/P97807_16233</t>
  </si>
  <si>
    <t>Acly_1/Q91V92_16234</t>
  </si>
  <si>
    <t>Hspa4_2/Q61316/P48722_16235</t>
  </si>
  <si>
    <t>Cops8_1/Q8VBV7_16236</t>
  </si>
  <si>
    <t>Amacr_1/O09174_16237</t>
  </si>
  <si>
    <t>Ftcd_1/Q91XD4_16238</t>
  </si>
  <si>
    <t>Eef1a1_1/P10126_16239</t>
  </si>
  <si>
    <t>Ftcd_1/Q91XD4_16240</t>
  </si>
  <si>
    <t>Btf3_1/Q64152_16241</t>
  </si>
  <si>
    <t>Eef1a1_1/P10126_16242</t>
  </si>
  <si>
    <t>Gsta3_1/P30115_16243</t>
  </si>
  <si>
    <t>Hbb-b2_1/P02089_16244</t>
  </si>
  <si>
    <t>Ighm_1/P01872_16245</t>
  </si>
  <si>
    <t>Tst_1/P52196_16246</t>
  </si>
  <si>
    <t>H6pd_1/Q8CFX1_16247</t>
  </si>
  <si>
    <t>Hnrnpa2b1_1/O88569_16248</t>
  </si>
  <si>
    <t>Uba1_1/Q02053_16249</t>
  </si>
  <si>
    <t>Hbb-b2_1/P02089_16250</t>
  </si>
  <si>
    <t>4931406C07Rik_1/Q91V76_16251</t>
  </si>
  <si>
    <t>Copb1_1/Q9JIF7_16252</t>
  </si>
  <si>
    <t>Pgk1_1/P09411_16253</t>
  </si>
  <si>
    <t>Pgk1_1/P09411_16254</t>
  </si>
  <si>
    <t>Hspd1_1/P63038_16255</t>
  </si>
  <si>
    <t>Hnrnpa2b1_1/O88569_16256</t>
  </si>
  <si>
    <t>Pzp_1/Q61838_16257</t>
  </si>
  <si>
    <t>Hnrnpa2b1_1/O88569_16258</t>
  </si>
  <si>
    <t>Ppp5c_1/Q60676_16259</t>
  </si>
  <si>
    <t>Tcea1_1/P10711_16260</t>
  </si>
  <si>
    <t>Slc25a13_2/Q9QXX4/Q8BH59_16261</t>
  </si>
  <si>
    <t>Rps3a_1/P97351_16262</t>
  </si>
  <si>
    <t>Acat2_1/Q8CAY6_16263</t>
  </si>
  <si>
    <t>Mut_1/P16332_16264</t>
  </si>
  <si>
    <t>Acat2_1/Q8CAY6_16265</t>
  </si>
  <si>
    <t>Pzp_1/Q61838_16266</t>
  </si>
  <si>
    <t>Got2_1/P05202_16267</t>
  </si>
  <si>
    <t>Got2_1/P05202_16268</t>
  </si>
  <si>
    <t>Got2_1/P05202_16269</t>
  </si>
  <si>
    <t>Hbb-b2_1/P02089_16270</t>
  </si>
  <si>
    <t>Sfpq_1/Q8VIJ6_16271</t>
  </si>
  <si>
    <t>Glrx3_1/Q9CQM9_16272</t>
  </si>
  <si>
    <t>P4hb_1/P09103_16273</t>
  </si>
  <si>
    <t>Gls2_1/Q571F8_16274</t>
  </si>
  <si>
    <t>Gstk1_1/Q9DCM2_16275</t>
  </si>
  <si>
    <t>Aco1_1/P28271_16276</t>
  </si>
  <si>
    <t>Gstk1_1/Q9DCM2_16277</t>
  </si>
  <si>
    <t>Pcx_1/Q05920_16278</t>
  </si>
  <si>
    <t>Steap4_1/Q923B6_16279</t>
  </si>
  <si>
    <t>Gpx1_1/P11352_16280</t>
  </si>
  <si>
    <t>Aco1_1/P28271_16281</t>
  </si>
  <si>
    <t>Ephx1_1/Q9D379_16282</t>
  </si>
  <si>
    <t>Apoc3_1/P33622_16283</t>
  </si>
  <si>
    <t>Gpx1_1/P11352_16284</t>
  </si>
  <si>
    <t>Trf_1/Q921I1_16285</t>
  </si>
  <si>
    <t>Fasn_1/P19096_16286</t>
  </si>
  <si>
    <t>Otc_1/P11725_16287</t>
  </si>
  <si>
    <t>Ranbp1_1/P34022_16288</t>
  </si>
  <si>
    <t>Ndufa13_1/Q9ERS2_16289</t>
  </si>
  <si>
    <t>Brp44_1/Q9D023_16290</t>
  </si>
  <si>
    <t>Comt_1/O88587_16291</t>
  </si>
  <si>
    <t>Ufm1_1/P61961_16292</t>
  </si>
  <si>
    <t>Ddx6_1/P54823_16293</t>
  </si>
  <si>
    <t>Got2_1/P05202_16294</t>
  </si>
  <si>
    <t>Comt_1/O88587_16295</t>
  </si>
  <si>
    <t>Otc_1/P11725_16296</t>
  </si>
  <si>
    <t>Iigp1_1/Q9QZ85_16297</t>
  </si>
  <si>
    <t>Ola1_1/Q9CZ30_16298</t>
  </si>
  <si>
    <t>Pzp_1/Q61838_16299</t>
  </si>
  <si>
    <t>Rpl9_1/P51410_16300</t>
  </si>
  <si>
    <t>Fasn_1/P19096_16301</t>
  </si>
  <si>
    <t>Fbp1_1/Q9QXD6_16302</t>
  </si>
  <si>
    <t>Fbp1_1/Q9QXD6_16303</t>
  </si>
  <si>
    <t>Scp2_1/P32020_16304</t>
  </si>
  <si>
    <t>Rpl9_1/P51410_16305</t>
  </si>
  <si>
    <t>Cltc_1/Q68FD5_16306</t>
  </si>
  <si>
    <t>Rps24_1/P62849_16307</t>
  </si>
  <si>
    <t>Npepps_1/Q11011_16308</t>
  </si>
  <si>
    <t>Cltc_1/Q68FD5_16309</t>
  </si>
  <si>
    <t>Ehhadh_1/Q9DBM2_16310</t>
  </si>
  <si>
    <t>Aars_1/Q8BGQ7_16311</t>
  </si>
  <si>
    <t>Immt_1/Q8CAQ8_16312</t>
  </si>
  <si>
    <t>Slc25a13_1/Q9QXX4_16313</t>
  </si>
  <si>
    <t>Capza2_1/P47754_16314</t>
  </si>
  <si>
    <t>Mthfd1_1/Q922D8_16315</t>
  </si>
  <si>
    <t>Lrpap1_1/P55302_16316</t>
  </si>
  <si>
    <t>Rpl23_1/P62830_16317</t>
  </si>
  <si>
    <t>Rpl23_1/P62830_16318</t>
  </si>
  <si>
    <t>Cyp27a1_1/Q9DBG1_16319</t>
  </si>
  <si>
    <t>Hspa9_1/P38647_16320</t>
  </si>
  <si>
    <t>Tuba8_4/Q9JJZ2/P05214/P68373/P68369_16321</t>
  </si>
  <si>
    <t>Ilf2_1/Q9CXY6_16322</t>
  </si>
  <si>
    <t>Stip1_1/Q60864_16323</t>
  </si>
  <si>
    <t>Ftcd_1/Q91XD4_16324</t>
  </si>
  <si>
    <t>Hspa9_1/P38647_16325</t>
  </si>
  <si>
    <t>Sec24a_1/Q3U2P1_16326</t>
  </si>
  <si>
    <t>Mthfd1_1/Q922D8_16327</t>
  </si>
  <si>
    <t>Ephx1_1/Q9D379_16328</t>
  </si>
  <si>
    <t>Gsto1_1/O09131_16329</t>
  </si>
  <si>
    <t>Ephx1_1/Q9D379_16330</t>
  </si>
  <si>
    <t>Napa_1/Q9DB05_16331</t>
  </si>
  <si>
    <t>Hrsp12_1/P52760_16332</t>
  </si>
  <si>
    <t>Ftcd_1/Q91XD4_16333</t>
  </si>
  <si>
    <t>Ddx21_1/Q9JIK5_16334</t>
  </si>
  <si>
    <t>Hrsp12_1/P52760_16335</t>
  </si>
  <si>
    <t>Stip1_1/Q60864_16336</t>
  </si>
  <si>
    <t>Pfn1_1/P62962_16337</t>
  </si>
  <si>
    <t>Hsd17b2_1/P51658_16338</t>
  </si>
  <si>
    <t>Selenbp2_2/Q63836/P17563_16339</t>
  </si>
  <si>
    <t>Ethe1_1/Q9DCM0_16340</t>
  </si>
  <si>
    <t>Nhlrc3_1/Q8CCH2_16341</t>
  </si>
  <si>
    <t>Nhlrc2_1/Q8BZW8_16342</t>
  </si>
  <si>
    <t>Flnb_1/Q80X90_16343</t>
  </si>
  <si>
    <t>Mtap_1/Q9CQ65_16344</t>
  </si>
  <si>
    <t>Gulo_1/P58710_16345</t>
  </si>
  <si>
    <t>Cyp2f2_1/P33267_16346</t>
  </si>
  <si>
    <t>Stard10_1/Q9JMD3_16347</t>
  </si>
  <si>
    <t>Acat1_1/Q8QZT1_16348</t>
  </si>
  <si>
    <t>Acat1_1/Q8QZT1_16349</t>
  </si>
  <si>
    <t>Myh9_1/Q8VDD5_16350</t>
  </si>
  <si>
    <t>Pafah1b2_1/Q61206_16351</t>
  </si>
  <si>
    <t>Selenbp2_2/Q63836/P17563_16352</t>
  </si>
  <si>
    <t>Anxa6_1/P14824_16353</t>
  </si>
  <si>
    <t>Tuba8_4/Q9JJZ2/P68373/P68369/P05214_16354</t>
  </si>
  <si>
    <t>Kmo_1/Q91WN4_16355</t>
  </si>
  <si>
    <t>Hspa5_1/P20029_16356</t>
  </si>
  <si>
    <t>Bcl2l1_1/Q64373_16357</t>
  </si>
  <si>
    <t>Mogs_1/Q80UM7_16358</t>
  </si>
  <si>
    <t>Ogdh_1/Q60597_16359</t>
  </si>
  <si>
    <t>Eno2_3/P17183/P21550/P17182_16360</t>
  </si>
  <si>
    <t>Eno2_3/P17183/P21550/P17182_16361</t>
  </si>
  <si>
    <t>Scfd1_1/Q8BRF7_16362</t>
  </si>
  <si>
    <t>Me1_1/P06801_16363</t>
  </si>
  <si>
    <t>Me1_1/P06801_16364</t>
  </si>
  <si>
    <t>Ctsd_1/P18242_16365</t>
  </si>
  <si>
    <t>Hp_1/Q61646_16366</t>
  </si>
  <si>
    <t>Eno1_1/P17182_16367</t>
  </si>
  <si>
    <t>Ctsd_1/P18242_16368</t>
  </si>
  <si>
    <t>Hspa5_1/P20029_16369</t>
  </si>
  <si>
    <t>Sec14l4_1/Q8R0F9_16370</t>
  </si>
  <si>
    <t>Slc27a2_1/O35488_16371</t>
  </si>
  <si>
    <t>Aldh2_1/P47738_16372</t>
  </si>
  <si>
    <t>Mpst_1/Q99J99_16373</t>
  </si>
  <si>
    <t>Hspa5_1/P20029_16374</t>
  </si>
  <si>
    <t>Cps1_1/Q8C196_16375</t>
  </si>
  <si>
    <t>Sec14l4_1/Q8R0F9_16376</t>
  </si>
  <si>
    <t>Eno1_1/P17182_16377</t>
  </si>
  <si>
    <t>Pdcd6ip_1/Q9WU78_16378</t>
  </si>
  <si>
    <t>Kmo_1/Q91WN4_16379</t>
  </si>
  <si>
    <t>Thnsl2_1/Q80W22_16380</t>
  </si>
  <si>
    <t>Eef1b2_1/O70251_16381</t>
  </si>
  <si>
    <t>Mtap_1/Q9CQ65_16382</t>
  </si>
  <si>
    <t>Parp9_1/Q8CAS9_16383</t>
  </si>
  <si>
    <t>Hgd_1/O09173_16384</t>
  </si>
  <si>
    <t>Pdk2_1/Q9JK42_16385</t>
  </si>
  <si>
    <t>Suclg2_1/Q9Z2I8_16386</t>
  </si>
  <si>
    <t>Gamt_1/O35969_16387</t>
  </si>
  <si>
    <t>Ugt1a9_1/Q62452_16388</t>
  </si>
  <si>
    <t>Tubb4b_3/P68372/Q9CWF2/Q7TMM9_16389</t>
  </si>
  <si>
    <t>Acly_1/Q91V92_16390</t>
  </si>
  <si>
    <t>Atp6v0d1_1/P51863_16391</t>
  </si>
  <si>
    <t>Mccc2_1/Q3ULD5_16392</t>
  </si>
  <si>
    <t>Ugt1a1_1/Q63886_16393</t>
  </si>
  <si>
    <t>Ddx3y_3/Q62095/Q62167/P16381_16394</t>
  </si>
  <si>
    <t>Ugt1a1_1/Q63886_16395</t>
  </si>
  <si>
    <t>Mccc2_1/Q3ULD5_16396</t>
  </si>
  <si>
    <t>Krt8_1/P11679_16397</t>
  </si>
  <si>
    <t>Psma7_2/Q9Z2U0/Q9CWH6_16398</t>
  </si>
  <si>
    <t>Atp5a1_1/Q03265_16399</t>
  </si>
  <si>
    <t>Acaa2_1/Q8BWT1_16400</t>
  </si>
  <si>
    <t>Idh2_1/P54071_16401</t>
  </si>
  <si>
    <t>Atp5a1_1/Q03265_16402</t>
  </si>
  <si>
    <t>Hsp90aa1_1/P07901_16403</t>
  </si>
  <si>
    <t>Serpina3k_1/P07759_16404</t>
  </si>
  <si>
    <t>Ldhd_1/Q7TNG8_16405</t>
  </si>
  <si>
    <t>Serpina3k_1/P07759_16406</t>
  </si>
  <si>
    <t>Atp5a1_1/Q03265_16407</t>
  </si>
  <si>
    <t>Atp5b_1/P56480_16408</t>
  </si>
  <si>
    <t>Ndufs1_1/Q91VD9_16409</t>
  </si>
  <si>
    <t>Hsd17b12_1/O70503_16410</t>
  </si>
  <si>
    <t>Atp5b_1/P56480_16411</t>
  </si>
  <si>
    <t>Acaa2_1/Q8BWT1_16412</t>
  </si>
  <si>
    <t>Hsd3b3_3/P26150/P26149/O35469_16413</t>
  </si>
  <si>
    <t>Actg1_3/P63260/Q8BFZ3/P60710_16414</t>
  </si>
  <si>
    <t>Glrx5_1/Q80Y14_16415</t>
  </si>
  <si>
    <t>Actg1_3/P63260/P60710/Q8BFZ3_16416</t>
  </si>
  <si>
    <t>Actg1_3/P63260/P60710/Q8BFZ3_16417</t>
  </si>
  <si>
    <t>Lipa_1/Q9Z0M5_16418</t>
  </si>
  <si>
    <t>Gsta3_1/P30115_16419</t>
  </si>
  <si>
    <t>Gstz1_1/Q9WVL0_16420</t>
  </si>
  <si>
    <t>Glrx5_1/Q80Y14_16421</t>
  </si>
  <si>
    <t>Rps7_1/P62082_16422</t>
  </si>
  <si>
    <t>Cyp2c29_2/Q64458/P56656_16423</t>
  </si>
  <si>
    <t>Rps7_1/P62082_16424</t>
  </si>
  <si>
    <t>Cps1_1/Q8C196_16425</t>
  </si>
  <si>
    <t>Stat1_1/P42225_16426</t>
  </si>
  <si>
    <t>Dazap1_1/Q9JII5_16427</t>
  </si>
  <si>
    <t>Nudt12_1/Q9DCN1_16428</t>
  </si>
  <si>
    <t>Sec13_1/Q9D1M0_16429</t>
  </si>
  <si>
    <t>Glul_1/P15105_16430</t>
  </si>
  <si>
    <t>Gcat_1/O88986_16431</t>
  </si>
  <si>
    <t>Hacl1_1/Q9QXE0_16432</t>
  </si>
  <si>
    <t>Glul_1/P15105_16433</t>
  </si>
  <si>
    <t>Pvalb_1/P32848_16434</t>
  </si>
  <si>
    <t>Bgn_1/P28653_16435</t>
  </si>
  <si>
    <t>Rpl14_1/Q9CR57_16436</t>
  </si>
  <si>
    <t>Fam82a2_1/Q3UJU9_16437</t>
  </si>
  <si>
    <t>Farsb_1/Q9WUA2_16438</t>
  </si>
  <si>
    <t>Elavl1_1/P70372_16439</t>
  </si>
  <si>
    <t>Suox_1/Q8R086_16440</t>
  </si>
  <si>
    <t>Suox_1/Q8R086_16441</t>
  </si>
  <si>
    <t>Adck3_1/Q60936_16442</t>
  </si>
  <si>
    <t>Fech_1/P22315_16443</t>
  </si>
  <si>
    <t>Cyp4a12a_1/Q91WL5_16444</t>
  </si>
  <si>
    <t>Suclg2_1/Q9Z2I8_16445</t>
  </si>
  <si>
    <t>Aldh5a1_1/Q8BWF0_16446</t>
  </si>
  <si>
    <t>Rpl18a_1/P62717_16447</t>
  </si>
  <si>
    <t>Hsp90ab1_1/P11499_16448</t>
  </si>
  <si>
    <t>Mttp_1/O08601_16449</t>
  </si>
  <si>
    <t>Aldh5a1_1/Q8BWF0_16450</t>
  </si>
  <si>
    <t>Fah_1/P35505_16451</t>
  </si>
  <si>
    <t>Farsb_1/Q9WUA2_16452</t>
  </si>
  <si>
    <t>Fah_1/P35505_16453</t>
  </si>
  <si>
    <t>Sec13_1/Q9D1M0_16454</t>
  </si>
  <si>
    <t>Hsp90ab1_1/P11499_16455</t>
  </si>
  <si>
    <t>Nudt19_1/P11930_16456</t>
  </si>
  <si>
    <t>Glyat_1/Q91XE0_16457</t>
  </si>
  <si>
    <t>Sqrdl_1/Q9R112_16458</t>
  </si>
  <si>
    <t>Cpox_1/P36552_16459</t>
  </si>
  <si>
    <t>Dmgdh_1/Q9DBT9_16460</t>
  </si>
  <si>
    <t>Pygl_1/Q9ET01_16461</t>
  </si>
  <si>
    <t>Cyp3a16_3/Q64481/Q64459/Q9JMA7_16462</t>
  </si>
  <si>
    <t>Nucb1_1/Q02819_16463</t>
  </si>
  <si>
    <t>Pdcd6_1/P12815_16464</t>
  </si>
  <si>
    <t>Cops6_1/O88545_16465</t>
  </si>
  <si>
    <t>Pygl_1/Q9ET01_16466</t>
  </si>
  <si>
    <t>Tpi1_1/P17751_16467</t>
  </si>
  <si>
    <t>Tpi1_1/P17751_16468</t>
  </si>
  <si>
    <t>Fahd1_1/Q8R0F8_16469</t>
  </si>
  <si>
    <t>Aco2_1/Q99KI0_16470</t>
  </si>
  <si>
    <t>Suclg2_1/Q9Z2I8_16471</t>
  </si>
  <si>
    <t>Fahd1_1/Q8R0F8_16472</t>
  </si>
  <si>
    <t>Impdh2_1/P24547_16473</t>
  </si>
  <si>
    <t>Hacl1_1/Q9QXE0_16474</t>
  </si>
  <si>
    <t>Oxsr1_1/Q6P9R2_16475</t>
  </si>
  <si>
    <t>Eif4g1_1/Q6NZJ6_16476</t>
  </si>
  <si>
    <t>Rrbp1_1/Q99PL5_16477</t>
  </si>
  <si>
    <t>Got2_1/P05202_16478</t>
  </si>
  <si>
    <t>Pef1_1/Q8BFY6_16479</t>
  </si>
  <si>
    <t>Xylb_1/Q3TNA1_16480</t>
  </si>
  <si>
    <t>Idi1_1/P58044_16481</t>
  </si>
  <si>
    <t>Cyp2f2_1/P33267_16482</t>
  </si>
  <si>
    <t>Psma2_1/P49722_16483</t>
  </si>
  <si>
    <t>Ugp2_1/Q91ZJ5_16484</t>
  </si>
  <si>
    <t>1300001I01Rik_1/Q5SW19_16485</t>
  </si>
  <si>
    <t>Ndrg2_1/Q9QYG0_16486</t>
  </si>
  <si>
    <t>Pdhb_1/Q9D051_16487</t>
  </si>
  <si>
    <t>Rrbp1_1/Q99PL5_16488</t>
  </si>
  <si>
    <t>Cyb5r3_1/Q9DCN2_16489</t>
  </si>
  <si>
    <t>Hbb-b2_1/P02089_16490</t>
  </si>
  <si>
    <t>Acsm1_1/Q91VA0_16491</t>
  </si>
  <si>
    <t>Acsm1_1/Q91VA0_16492</t>
  </si>
  <si>
    <t>Set_1/Q9EQU5_16493</t>
  </si>
  <si>
    <t>Psmc1_1/P62192_16494</t>
  </si>
  <si>
    <t>Slc4a4_1/O88343_16495</t>
  </si>
  <si>
    <t>Cbs_1/Q91WT9_16496</t>
  </si>
  <si>
    <t>Faf2_1/Q3TDN2_16497</t>
  </si>
  <si>
    <t>Uba1_1/Q02053_16498</t>
  </si>
  <si>
    <t>Cbs_1/Q91WT9_16499</t>
  </si>
  <si>
    <t>Acat2_1/Q8CAY6_16500</t>
  </si>
  <si>
    <t>Ndrg2_1/Q9QYG0_16501</t>
  </si>
  <si>
    <t>Npm1_1/Q61937_16502</t>
  </si>
  <si>
    <t>Sult1b1_1/Q9QWG7_16503</t>
  </si>
  <si>
    <t>Acat2_1/Q8CAY6_16504</t>
  </si>
  <si>
    <t>Pdhb_1/Q9D051_16505</t>
  </si>
  <si>
    <t>Atp5b_1/P56480_16506</t>
  </si>
  <si>
    <t>Me1_1/P06801_16507</t>
  </si>
  <si>
    <t>Got2_1/P05202_16508</t>
  </si>
  <si>
    <t>Vcp_1/Q01853_16509</t>
  </si>
  <si>
    <t>Gsta3_3/P30115/P13745/P10648_16510</t>
  </si>
  <si>
    <t>Cyp2c50_1/Q91X77_16511</t>
  </si>
  <si>
    <t>Ivd_1/Q9JHI5_16512</t>
  </si>
  <si>
    <t>Ugt1a6a_1/Q64435_16513</t>
  </si>
  <si>
    <t>Itih4_1/A6X935_16514</t>
  </si>
  <si>
    <t>Aldh6a1_1/Q9EQ20_16515</t>
  </si>
  <si>
    <t>Aldh6a1_1/Q9EQ20_16516</t>
  </si>
  <si>
    <t>Agxt_1/O35423_16517</t>
  </si>
  <si>
    <t>Gstm2_1/P15626_16518</t>
  </si>
  <si>
    <t>Sptan1_1/P16546_16519</t>
  </si>
  <si>
    <t>Lactb2_1/Q99KR3_16520</t>
  </si>
  <si>
    <t>Agxt_1/O35423_16521</t>
  </si>
  <si>
    <t>Upb1_1/Q8VC97_16522</t>
  </si>
  <si>
    <t>Ufd1l_1/P70362_16523</t>
  </si>
  <si>
    <t>Lasp1_1/Q61792_16524</t>
  </si>
  <si>
    <t>Aldh6a1_1/Q9EQ20_16525</t>
  </si>
  <si>
    <t>Anp32a_1/O35381_16526</t>
  </si>
  <si>
    <t>Cyp2c50_1/Q91X77_16527</t>
  </si>
  <si>
    <t>Ndufv3_1/Q8BK30_16528</t>
  </si>
  <si>
    <t>Atp5b_1/P56480_16529</t>
  </si>
  <si>
    <t>Rps13_1/P62301_16530</t>
  </si>
  <si>
    <t>Anp32a_1/O35381_16531</t>
  </si>
  <si>
    <t>Ndufv3_1/Q8BK30_16532</t>
  </si>
  <si>
    <t>Lap3_1/Q9CPY7_16533</t>
  </si>
  <si>
    <t>Ubap2l_1/Q80X50_16534</t>
  </si>
  <si>
    <t>Aacs_1/Q9D2R0_16535</t>
  </si>
  <si>
    <t>Csad_1/Q9DBE0_16536</t>
  </si>
  <si>
    <t>Mdh2_1/P08249_16537</t>
  </si>
  <si>
    <t>Mdh2_1/P08249_16538</t>
  </si>
  <si>
    <t>Lrp1_1/Q91ZX7_16539</t>
  </si>
  <si>
    <t>Mdh2_1/P08249_16540</t>
  </si>
  <si>
    <t>Gclc_1/P97494_16541</t>
  </si>
  <si>
    <t>Rpl7_1/P14148_16542</t>
  </si>
  <si>
    <t>Rpl7_1/P14148_16543</t>
  </si>
  <si>
    <t>Hspa8_1/P63017_16544</t>
  </si>
  <si>
    <t>Ndufs8_1/Q8K3J1_16545</t>
  </si>
  <si>
    <t>Eif6_1/O55135_16546</t>
  </si>
  <si>
    <t>Rps13_1/P62301_16547</t>
  </si>
  <si>
    <t>Lap3_1/Q9CPY7_16548</t>
  </si>
  <si>
    <t>Lap3_1/Q9CPY7_16549</t>
  </si>
  <si>
    <t>Aldh1a7_1/O35945_16550</t>
  </si>
  <si>
    <t>Abat_1/P61922_16551</t>
  </si>
  <si>
    <t>Hibch_1/Q8QZS1_16552</t>
  </si>
  <si>
    <t>Lgals3bp_1/Q07797_16553</t>
  </si>
  <si>
    <t>Trim23_2/Q8BGX0/P62331_16554</t>
  </si>
  <si>
    <t>Arf6_2/P62331/Q8BGX0_16555</t>
  </si>
  <si>
    <t>Dak_1/Q8VC30_16556</t>
  </si>
  <si>
    <t>Abat_1/P61922_16557</t>
  </si>
  <si>
    <t>Lactb2_1/Q99KR3_16558</t>
  </si>
  <si>
    <t>Ap2a2_2/P17427/P17426_16559</t>
  </si>
  <si>
    <t>Ppif_1/Q99KR7_16560</t>
  </si>
  <si>
    <t>Dak_1/Q8VC30_16561</t>
  </si>
  <si>
    <t>Eprs_1/Q8CGC7_16562</t>
  </si>
  <si>
    <t>Scarb1_1/Q61009_16563</t>
  </si>
  <si>
    <t>Vps29_1/Q9QZ88_16564</t>
  </si>
  <si>
    <t>Eprs_1/Q8CGC7_16565</t>
  </si>
  <si>
    <t>Dmgdh_1/Q9DBT9_16566</t>
  </si>
  <si>
    <t>Cobll1_1/Q3UMF0_16567</t>
  </si>
  <si>
    <t>Dmgdh_1/Q9DBT9_16568</t>
  </si>
  <si>
    <t>Fbp1_1/Q9QXD6_16569</t>
  </si>
  <si>
    <t>Cyb5r3_1/Q9DCN2_16570</t>
  </si>
  <si>
    <t>Hprt_1/P00493_16571</t>
  </si>
  <si>
    <t>Sec24a_1/Q3U2P1_16572</t>
  </si>
  <si>
    <t>Acad10_1/Q8K370_16573</t>
  </si>
  <si>
    <t>Vcp_1/Q01853_16574</t>
  </si>
  <si>
    <t>Decr1_1/Q9CQ62_16575</t>
  </si>
  <si>
    <t>4931406C07Rik_1/Q91V76_16576</t>
  </si>
  <si>
    <t>Txndc5_1/Q91W90_16577</t>
  </si>
  <si>
    <t>Acsm1_1/Q91VA0_16578</t>
  </si>
  <si>
    <t>Ywhaz_7/P63101/P68254/P61982/P68510/P62259/Q9CQV8/O70456_16579</t>
  </si>
  <si>
    <t>4931406C07Rik_1/Q91V76_16580</t>
  </si>
  <si>
    <t>4931406C07Rik_1/Q91V76_16581</t>
  </si>
  <si>
    <t>Cyp2c37_1/P56654_16582</t>
  </si>
  <si>
    <t>4931406C07Rik_1/Q91V76_16583</t>
  </si>
  <si>
    <t>Ugt1a6a_1/Q64435_16584</t>
  </si>
  <si>
    <t>Letm1_1/Q9Z2I0_16585</t>
  </si>
  <si>
    <t>Sephs1_1/Q8BH69_16586</t>
  </si>
  <si>
    <t>Aldh8a1_1/Q8BH00_16587</t>
  </si>
  <si>
    <t>Lap3_1/Q9CPY7_16588</t>
  </si>
  <si>
    <t>4931406C07Rik_1/Q91V76_16589</t>
  </si>
  <si>
    <t>Cps1_1/Q8C196_16590</t>
  </si>
  <si>
    <t>Rps16_1/P14131_16591</t>
  </si>
  <si>
    <t>Asgr1_1/P34927_16592</t>
  </si>
  <si>
    <t>Cyp4a10_1/O88833_16593</t>
  </si>
  <si>
    <t>Gmppb_1/Q8BTZ7_16594</t>
  </si>
  <si>
    <t>Rpn1_1/Q91YQ5_16595</t>
  </si>
  <si>
    <t>Letm1_1/Q9Z2I0_16596</t>
  </si>
  <si>
    <t>Rpn1_1/Q91YQ5_16597</t>
  </si>
  <si>
    <t>Anxa4_1/P97429_16598</t>
  </si>
  <si>
    <t>Serpina3m_2/Q03734/P07759_16599</t>
  </si>
  <si>
    <t>Hspa9_1/P38647_16600</t>
  </si>
  <si>
    <t>Stat3_1/P42227_16601</t>
  </si>
  <si>
    <t>Rrbp1_1/Q99PL5_16602</t>
  </si>
  <si>
    <t>Anxa4_1/P97429_16603</t>
  </si>
  <si>
    <t>Faah_1/O08914_16604</t>
  </si>
  <si>
    <t>Mogs_1/Q80UM7_16605</t>
  </si>
  <si>
    <t>Ces1e_1/Q64176_16606</t>
  </si>
  <si>
    <t>Rbm39_1/Q8VH51_16607</t>
  </si>
  <si>
    <t>Lap3_1/Q9CPY7_16608</t>
  </si>
  <si>
    <t>Mup11_5/P04938/P02762/P11589/P11588/B5X0G2_16609</t>
  </si>
  <si>
    <t>Trap1_1/Q9CQN1_16610</t>
  </si>
  <si>
    <t>Ckm_1/P07310_16611</t>
  </si>
  <si>
    <t>Thrsp_1/Q62264_16612</t>
  </si>
  <si>
    <t>Cyp2a5_1/P20852_16613</t>
  </si>
  <si>
    <t>Gspt1_1/Q8R050_16614</t>
  </si>
  <si>
    <t>Atp1b1_1/P14094_16615</t>
  </si>
  <si>
    <t>Mb_1/P04247_16616</t>
  </si>
  <si>
    <t>Txndc5_1/Q91W90_16617</t>
  </si>
  <si>
    <t>Rbpms2_2/Q8VC52/Q9WVB0_16618</t>
  </si>
  <si>
    <t>Hnrnpdl_2/Q9Z130/Q60668_16619</t>
  </si>
  <si>
    <t>Lap3_1/Q9CPY7_16620</t>
  </si>
  <si>
    <t>Hbb-b1_1/P02088_16621</t>
  </si>
  <si>
    <t>Park7_1/Q99LX0_16622</t>
  </si>
  <si>
    <t>1300001I01Rik_1/Q5SW19_16623</t>
  </si>
  <si>
    <t>Fam98b_1/Q80VD1_16624</t>
  </si>
  <si>
    <t>Cct4_1/P80315_16625</t>
  </si>
  <si>
    <t>Atp5b_1/P56480_16626</t>
  </si>
  <si>
    <t>Atp5b_1/P56480_16627</t>
  </si>
  <si>
    <t>Pipox_1/Q9D826_16628</t>
  </si>
  <si>
    <t>Sec11a_1/Q9R0P6_16629</t>
  </si>
  <si>
    <t>Dbi_1/P31786_16630</t>
  </si>
  <si>
    <t>Uroc1_1/Q8VC12_16631</t>
  </si>
  <si>
    <t>Uroc1_1/Q8VC12_16632</t>
  </si>
  <si>
    <t>Hbb-b1_1/P02088_16633</t>
  </si>
  <si>
    <t>Dbi_1/P31786_16634</t>
  </si>
  <si>
    <t>Hspa5_1/P20029_16635</t>
  </si>
  <si>
    <t>Slc25a15_1/Q9WVD5_16636</t>
  </si>
  <si>
    <t>Slc25a15_1/Q9WVD5_16637</t>
  </si>
  <si>
    <t>Adh5_1/P28474_16638</t>
  </si>
  <si>
    <t>Lamp2_1/P17047_16639</t>
  </si>
  <si>
    <t>Vwa5a_1/Q99KC8_16640</t>
  </si>
  <si>
    <t>Psmc6_1/P62334_16641</t>
  </si>
  <si>
    <t>Ubqln1_1/Q8R317_16642</t>
  </si>
  <si>
    <t>Hspa5_1/P20029_16643</t>
  </si>
  <si>
    <t>Thnsl2_1/Q80W22_16644</t>
  </si>
  <si>
    <t>Enpp1_1/P06802_16645</t>
  </si>
  <si>
    <t>Krt8_1/P11679_16646</t>
  </si>
  <si>
    <t>Actr2_1/P61161_16647</t>
  </si>
  <si>
    <t>Decr1_1/Q9CQ62_16648</t>
  </si>
  <si>
    <t>Cyp2d26_1/Q8CIM7_16649</t>
  </si>
  <si>
    <t>Lrrc59_1/Q922Q8_16650</t>
  </si>
  <si>
    <t>Hibch_1/Q8QZS1_16651</t>
  </si>
  <si>
    <t>Tubb2b_2/Q9CWF2/Q7TMM9_16652</t>
  </si>
  <si>
    <t>Rab7_1/P51150_16653</t>
  </si>
  <si>
    <t>Adh5_1/P28474_16654</t>
  </si>
  <si>
    <t>Pdia6_1/Q922R8_16655</t>
  </si>
  <si>
    <t>Slc25a13_1/Q9QXX4_16656</t>
  </si>
  <si>
    <t>Lrrc59_1/Q922Q8_16657</t>
  </si>
  <si>
    <t>Pdia6_1/Q922R8_16658</t>
  </si>
  <si>
    <t>Glo1_1/Q9CPU0_16659</t>
  </si>
  <si>
    <t>Pccb_1/Q99MN9_16660</t>
  </si>
  <si>
    <t>Hdlbp_1/Q8VDJ3_16661</t>
  </si>
  <si>
    <t>Ehhadh_1/Q9DBM2_16662</t>
  </si>
  <si>
    <t>Akr1c6_1/P70694_16663</t>
  </si>
  <si>
    <t>Ldhd_1/Q7TNG8_16664</t>
  </si>
  <si>
    <t>Acly_1/Q91V92_16665</t>
  </si>
  <si>
    <t>Gpx1_1/P11352_16666</t>
  </si>
  <si>
    <t>Aadac_1/Q99PG0_16667</t>
  </si>
  <si>
    <t>Ftcd_1/Q91XD4_16668</t>
  </si>
  <si>
    <t>Scfd1_1/Q8BRF7_16669</t>
  </si>
  <si>
    <t>Ehhadh_1/Q9DBM2_16670</t>
  </si>
  <si>
    <t>Asl_1/Q91YI0_16671</t>
  </si>
  <si>
    <t>Hsph1_1/Q61699_16672</t>
  </si>
  <si>
    <t>Acot7_1/Q91V12_16673</t>
  </si>
  <si>
    <t>Baat_1/Q91X34_16674</t>
  </si>
  <si>
    <t>Cps1_1/Q8C196_16675</t>
  </si>
  <si>
    <t>Clmn_1/Q8C5W0_16676</t>
  </si>
  <si>
    <t>Xdh_1/Q00519_16677</t>
  </si>
  <si>
    <t>Ttc38_1/A3KMP2_16678</t>
  </si>
  <si>
    <t>Rplp0_1/P14869_16679</t>
  </si>
  <si>
    <t>Tuba8_6/Q9JJZ2/P68368/P05214/P68373/P68369/P05213_16680</t>
  </si>
  <si>
    <t>Asl_1/Q91YI0_16681</t>
  </si>
  <si>
    <t>Cdipt_1/Q8VDP6_16682</t>
  </si>
  <si>
    <t>Cps1_1/Q8C196_16683</t>
  </si>
  <si>
    <t>Tuba8_6/Q9JJZ2/P68368/P05214/P68373/P68369/P05213_16684</t>
  </si>
  <si>
    <t>Uroc1_1/Q8VC12_16685</t>
  </si>
  <si>
    <t>Mrpl39_1/Q9JKF7_16686</t>
  </si>
  <si>
    <t>Ftcd_1/Q91XD4_16687</t>
  </si>
  <si>
    <t>Ptges2_1/Q8BWM0_16688</t>
  </si>
  <si>
    <t>Prrc1_1/Q3UPH1_16689</t>
  </si>
  <si>
    <t>Crot_1/Q9DC50_16690</t>
  </si>
  <si>
    <t>Aldh1l1_1/Q8R0Y6_16691</t>
  </si>
  <si>
    <t>Aldh1l1_1/Q8R0Y6_16692</t>
  </si>
  <si>
    <t>Xdh_1/Q00519_16693</t>
  </si>
  <si>
    <t>Gaa_1/P70699_16694</t>
  </si>
  <si>
    <t>Bckdha_1/P50136_16695</t>
  </si>
  <si>
    <t>Pccb_1/Q99MN9_16696</t>
  </si>
  <si>
    <t>Pdk1_1/Q8BFP9_16697</t>
  </si>
  <si>
    <t>Npepl1_1/Q6NSR8_16698</t>
  </si>
  <si>
    <t>Gpd1_1/P13707_16699</t>
  </si>
  <si>
    <t>Pccb_1/Q99MN9_16700</t>
  </si>
  <si>
    <t>Acsm1_1/Q91VA0_16701</t>
  </si>
  <si>
    <t>Rmdn2_1/Q8BSE0_16702</t>
  </si>
  <si>
    <t>Acsm1_1/Q91VA0_16703</t>
  </si>
  <si>
    <t>Aox3_1/G3X982_16704</t>
  </si>
  <si>
    <t>Tubb5_1/P99024_16705</t>
  </si>
  <si>
    <t>Ldha_1/P06151_16706</t>
  </si>
  <si>
    <t>Tubb5_1/P99024_16707</t>
  </si>
  <si>
    <t>Bckdha_1/P50136_16708</t>
  </si>
  <si>
    <t>Krt8_1/P11679_16709</t>
  </si>
  <si>
    <t>Gchfr_1/P99025_16710</t>
  </si>
  <si>
    <t>Glo1_1/Q9CPU0_16711</t>
  </si>
  <si>
    <t>Ugp2_1/Q91ZJ5_16712</t>
  </si>
  <si>
    <t>Ndufa13_1/Q9ERS2_16713</t>
  </si>
  <si>
    <t>Hyou1_1/Q9JKR6_16714</t>
  </si>
  <si>
    <t>Lta4h_1/P24527_16715</t>
  </si>
  <si>
    <t>Cbr4_1/Q91VT4_16716</t>
  </si>
  <si>
    <t>Ddi2_1/A2ADY9_16717</t>
  </si>
  <si>
    <t>Fasn_1/P19096_16718</t>
  </si>
  <si>
    <t>Cyp1a2_1/P00186_16719</t>
  </si>
  <si>
    <t>Cpox_1/P36552_16720</t>
  </si>
  <si>
    <t>Mthfd1_1/Q922D8_16721</t>
  </si>
  <si>
    <t>Ldha_1/P06151_16722</t>
  </si>
  <si>
    <t>Ldha_1/P06151_16723</t>
  </si>
  <si>
    <t>Prkra_1/Q9WTX2_16724</t>
  </si>
  <si>
    <t>Car3_1/P16015_16725</t>
  </si>
  <si>
    <t>Atp5o_1/Q9DB20_16726</t>
  </si>
  <si>
    <t>Rab7_1/P51150_16727</t>
  </si>
  <si>
    <t>Acad11_1/Q80XL6_16728</t>
  </si>
  <si>
    <t>Rpsa_1/P14206_16729</t>
  </si>
  <si>
    <t>Dlat_1/Q8BMF4_16730</t>
  </si>
  <si>
    <t>Glud1_1/P26443_16731</t>
  </si>
  <si>
    <t>Glud1_1/P26443_16732</t>
  </si>
  <si>
    <t>Selenbp2_2/Q63836/P17563_16733</t>
  </si>
  <si>
    <t>Glud1_1/P26443_16734</t>
  </si>
  <si>
    <t>Dlat_1/Q8BMF4_16735</t>
  </si>
  <si>
    <t>Atp5a1_1/Q03265_16736</t>
  </si>
  <si>
    <t>Cyp4f14_2/Q9EP75/Q99N16_16737</t>
  </si>
  <si>
    <t>Fh1_1/P97807_16738</t>
  </si>
  <si>
    <t>Atp5a1_1/Q03265_16739</t>
  </si>
  <si>
    <t>Car3_1/P16015_16740</t>
  </si>
  <si>
    <t>Atp5a1_1/Q03265_16741</t>
  </si>
  <si>
    <t>37500_1/P42208_16742</t>
  </si>
  <si>
    <t>2810459M11Rik_1/Q9CYS6_16743</t>
  </si>
  <si>
    <t>Car3_1/P16015_16744</t>
  </si>
  <si>
    <t>Selenbp1_2/P17563/Q63836_16745</t>
  </si>
  <si>
    <t>Atp6v1b2_1/P62814_16746</t>
  </si>
  <si>
    <t>Acss2_1/Q9QXG4_16747</t>
  </si>
  <si>
    <t>Gchfr_1/P99025_16748</t>
  </si>
  <si>
    <t>Gnmt_1/Q9QXF8_16749</t>
  </si>
  <si>
    <t>Acat2_1/Q8CAY6_16750</t>
  </si>
  <si>
    <t>Hmgcl_1/P38060_16751</t>
  </si>
  <si>
    <t>Lonp2_1/Q9DBN5_16752</t>
  </si>
  <si>
    <t>Cox5a_1/P12787_16753</t>
  </si>
  <si>
    <t>Ndufv1_1/Q91YT0_16754</t>
  </si>
  <si>
    <t>Lrrc59_1/Q922Q8_16755</t>
  </si>
  <si>
    <t>Tln1_1/P26039_16756</t>
  </si>
  <si>
    <t>Atp5l_1/Q9CPQ8_16757</t>
  </si>
  <si>
    <t>Acat2_1/Q8CAY6_16758</t>
  </si>
  <si>
    <t>Spnb2_1/Q62261_16759</t>
  </si>
  <si>
    <t>Mtx2_1/O88441_16760</t>
  </si>
  <si>
    <t>Acat2_1/Q8CAY6_16761</t>
  </si>
  <si>
    <t>Acat2_1/Q8CAY6_16762</t>
  </si>
  <si>
    <t>Mbl2_1/P41317_16763</t>
  </si>
  <si>
    <t>Sardh_1/Q99LB7_16764</t>
  </si>
  <si>
    <t>Sardh_1/Q99LB7_16765</t>
  </si>
  <si>
    <t>Dhtkd1_1/A2ATU0_16766</t>
  </si>
  <si>
    <t>Cox5a_1/P12787_16767</t>
  </si>
  <si>
    <t>Mdh2_1/P08249_16768</t>
  </si>
  <si>
    <t>Sardh_1/Q99LB7_16769</t>
  </si>
  <si>
    <t>Agxt2_1/Q3UEG6_16770</t>
  </si>
  <si>
    <t>Hsph1_1/Q61699_16771</t>
  </si>
  <si>
    <t>Mdh2_1/P08249_16772</t>
  </si>
  <si>
    <t>Inmt_1/P40936_16773</t>
  </si>
  <si>
    <t>Acsl1_1/P41216_16774</t>
  </si>
  <si>
    <t>Akr7a5_1/Q8CG76_16775</t>
  </si>
  <si>
    <t>Hal_1/P35492_16776</t>
  </si>
  <si>
    <t>Akr7a5_1/Q8CG76_16777</t>
  </si>
  <si>
    <t>Agxt2_1/Q3UEG6_16778</t>
  </si>
  <si>
    <t>C3_1/P01027_16779</t>
  </si>
  <si>
    <t>Arhgdib_1/Q61599_16780</t>
  </si>
  <si>
    <t>Agxt2_1/Q3UEG6_16781</t>
  </si>
  <si>
    <t>Ftcd_1/Q91XD4_16782</t>
  </si>
  <si>
    <t>Ftcd_1/Q91XD4_16783</t>
  </si>
  <si>
    <t>Pkm_1/P52480_16784</t>
  </si>
  <si>
    <t>Agpat2_1/Q8K3K7_16785</t>
  </si>
  <si>
    <t>Hal_1/P35492_16786</t>
  </si>
  <si>
    <t>Bdh1_1/Q80XN0_16787</t>
  </si>
  <si>
    <t>Bdh1_1/Q80XN0_16788</t>
  </si>
  <si>
    <t>Acy1_1/Q99JW2_16789</t>
  </si>
  <si>
    <t>Ftcd_1/Q91XD4_16790</t>
  </si>
  <si>
    <t>Dctn2_1/Q99KJ8_16791</t>
  </si>
  <si>
    <t>Lap3_1/Q9CPY7_16792</t>
  </si>
  <si>
    <t>Cs_1/Q9CZU6_16793</t>
  </si>
  <si>
    <t>Tkt_1/P40142_16794</t>
  </si>
  <si>
    <t>Gclc_1/P97494_16795</t>
  </si>
  <si>
    <t>Naprt1_1/Q8CC86_16796</t>
  </si>
  <si>
    <t>Matr3_1/Q8K310_16797</t>
  </si>
  <si>
    <t>Rps10_1/P63325_16798</t>
  </si>
  <si>
    <t>Aldh9a1_1/Q9JLJ2_16799</t>
  </si>
  <si>
    <t>Ces1g_1/Q8VCC2_16800</t>
  </si>
  <si>
    <t>Ces1g_1/Q8VCC2_16801</t>
  </si>
  <si>
    <t>Tkt_1/P40142_16802</t>
  </si>
  <si>
    <t>Vwa8_1/Q8CC88_16803</t>
  </si>
  <si>
    <t>Cyp2d9_1/P11714_16804</t>
  </si>
  <si>
    <t>Xdh_1/Q00519_16805</t>
  </si>
  <si>
    <t>Ugt1a1_1/Q63886_16806</t>
  </si>
  <si>
    <t>Egfr_1/Q01279_16807</t>
  </si>
  <si>
    <t>Tubb2b_2/Q9CWF2/Q7TMM9_16808</t>
  </si>
  <si>
    <t>Tubb5_3/P99024/P68372/Q9D6F9_16809</t>
  </si>
  <si>
    <t>Tubb2b_2/Q9CWF2/Q7TMM9_16810</t>
  </si>
  <si>
    <t>Tubb5_3/P99024/Q9D6F9/P68372_16811</t>
  </si>
  <si>
    <t>2700060E02Rik_1/Q9CQE8_16812</t>
  </si>
  <si>
    <t>Ctnnb1_1/Q02248_16813</t>
  </si>
  <si>
    <t>Rps10_1/P63325_16814</t>
  </si>
  <si>
    <t>Acaa2_1/Q8BWT1_16815</t>
  </si>
  <si>
    <t>H2afy_2/Q9QZQ8/Q8CCK0_16816</t>
  </si>
  <si>
    <t>Qdpr_1/Q8BVI4_16817</t>
  </si>
  <si>
    <t>Ctnnb1_1/Q02248_16818</t>
  </si>
  <si>
    <t>Ctsb_1/P10605_16819</t>
  </si>
  <si>
    <t>Mosc1_1/Q9CW42_16820</t>
  </si>
  <si>
    <t>Scfd1_1/Q8BRF7_16821</t>
  </si>
  <si>
    <t>Eef1a1_1/P10126_16822</t>
  </si>
  <si>
    <t>Hacl1_1/Q9QXE0_16823</t>
  </si>
  <si>
    <t>Isoc2a_1/P85094_16824</t>
  </si>
  <si>
    <t>Dcps_1/Q9DAR7_16825</t>
  </si>
  <si>
    <t>Gars_1/Q9CZD3_16826</t>
  </si>
  <si>
    <t>Ddx1_1/Q91VR5_16827</t>
  </si>
  <si>
    <t>Isoc2a_1/P85094_16828</t>
  </si>
  <si>
    <t>Ass1_1/P16460_16829</t>
  </si>
  <si>
    <t>Agxt_1/O35423_16830</t>
  </si>
  <si>
    <t>Hacl1_1/Q9QXE0_16831</t>
  </si>
  <si>
    <t>Dpyd_1/Q8CHR6_16832</t>
  </si>
  <si>
    <t>Qdpr_1/Q8BVI4_16833</t>
  </si>
  <si>
    <t>Aldh3a2_1/P47740_16834</t>
  </si>
  <si>
    <t>Aldh2_1/P47738_16835</t>
  </si>
  <si>
    <t>Anpep_1/P97449_16836</t>
  </si>
  <si>
    <t>Cyp2a12_3/P56593/P20852/P15392_16837</t>
  </si>
  <si>
    <t>Ass1_1/P16460_16838</t>
  </si>
  <si>
    <t>Lap3_1/Q9CPY7_16839</t>
  </si>
  <si>
    <t>Lap3_1/Q9CPY7_16840</t>
  </si>
  <si>
    <t>Ass1_1/P16460_16841</t>
  </si>
  <si>
    <t>Hdhd3_1/Q9CYW4_16842</t>
  </si>
  <si>
    <t>Ass1_1/P16460_16843</t>
  </si>
  <si>
    <t>Atp13a1_1/Q9EPE9_16844</t>
  </si>
  <si>
    <t>Gale_1/Q8R059_16845</t>
  </si>
  <si>
    <t>Comt_1/O88587_16846</t>
  </si>
  <si>
    <t>Ugp2_1/Q91ZJ5_16847</t>
  </si>
  <si>
    <t>Acaa2_1/Q8BWT1_16848</t>
  </si>
  <si>
    <t>Atic_1/Q9CWJ9_16849</t>
  </si>
  <si>
    <t>Gcat_1/O88986_16850</t>
  </si>
  <si>
    <t>Comt_1/O88587_16851</t>
  </si>
  <si>
    <t>Hyou1_1/Q9JKR6_16852</t>
  </si>
  <si>
    <t>Anpep_1/P97449_16853</t>
  </si>
  <si>
    <t>Ugt1a6a_1/Q64435_16854</t>
  </si>
  <si>
    <t>Gsta3_1/P30115_16855</t>
  </si>
  <si>
    <t>Gsta3_1/P30115_16856</t>
  </si>
  <si>
    <t>Rnh1_1/Q91VI7_16857</t>
  </si>
  <si>
    <t>Aldh2_1/P47738_16858</t>
  </si>
  <si>
    <t>Gsta3_1/P30115_16859</t>
  </si>
  <si>
    <t>Pdia3_1/P27773_16860</t>
  </si>
  <si>
    <t>Rnh1_1/Q91VI7_16861</t>
  </si>
  <si>
    <t>Hacl1_1/Q9QXE0_16862</t>
  </si>
  <si>
    <t>Ass1_1/P16460_16863</t>
  </si>
  <si>
    <t>G3bp1_1/P97855_16864</t>
  </si>
  <si>
    <t>Eif3m_1/Q99JX4_16865</t>
  </si>
  <si>
    <t>Bdh1_1/Q80XN0_16866</t>
  </si>
  <si>
    <t>Bdh1_1/Q80XN0_16867</t>
  </si>
  <si>
    <t>Gpt_1/Q8QZR5_16868</t>
  </si>
  <si>
    <t>Flii_1/Q9JJ28_16869</t>
  </si>
  <si>
    <t>Me1_1/P06801_16870</t>
  </si>
  <si>
    <t>Gpt_1/Q8QZR5_16871</t>
  </si>
  <si>
    <t>Rps10_1/P63325_16872</t>
  </si>
  <si>
    <t>Ugt1a1_1/Q63886_16873</t>
  </si>
  <si>
    <t>Cyb5b_1/Q9CQX2_16874</t>
  </si>
  <si>
    <t>Aifm1_1/Q9Z0X1_16875</t>
  </si>
  <si>
    <t>Acox1_1/Q9R0H0_16876</t>
  </si>
  <si>
    <t>Ctsd_1/P18242_16877</t>
  </si>
  <si>
    <t>Ctsd_1/P18242_16878</t>
  </si>
  <si>
    <t>Spr_1/Q64105_16879</t>
  </si>
  <si>
    <t>H2-K_5/P03991/P14428/P04223/P14426/P01901_16880</t>
  </si>
  <si>
    <t>Wdr1_1/O88342_16881</t>
  </si>
  <si>
    <t>Bag6_1/Q9Z1R2_16882</t>
  </si>
  <si>
    <t>Spr_1/Q64105_16883</t>
  </si>
  <si>
    <t>Ass1_1/P16460_16884</t>
  </si>
  <si>
    <t>Itgb1_1/P09055_16885</t>
  </si>
  <si>
    <t>Aifm1_1/Q9Z0X1_16886</t>
  </si>
  <si>
    <t>2700060E02Rik_1/Q9CQE8_16887</t>
  </si>
  <si>
    <t>Dhtkd1_1/A2ATU0_16888</t>
  </si>
  <si>
    <t>Eif2s3y_2/Q9Z0N2/Q9Z0N1_16889</t>
  </si>
  <si>
    <t>Cyb5b_1/Q9CQX2_16890</t>
  </si>
  <si>
    <t>Dhtkd1_1/A2ATU0_16891</t>
  </si>
  <si>
    <t>Gstp1_1/P19157_16892</t>
  </si>
  <si>
    <t>Mbl2_1/P41317_16893</t>
  </si>
  <si>
    <t>Dhtkd1_1/A2ATU0_16894</t>
  </si>
  <si>
    <t>Ugdh_1/O70475_16895</t>
  </si>
  <si>
    <t>Cyb5b_1/Q9CQX2_16896</t>
  </si>
  <si>
    <t>Fgb_1/Q8K0E8_16897</t>
  </si>
  <si>
    <t>Kng1_1/O08677_16898</t>
  </si>
  <si>
    <t>Gstp1_1/P19157_16899</t>
  </si>
  <si>
    <t>Ndufa8_1/Q9DCJ5_16900</t>
  </si>
  <si>
    <t>Ttc36_1/Q8VBW8_16901</t>
  </si>
  <si>
    <t>5730469M10Rik_1/Q9CYH2_16902</t>
  </si>
  <si>
    <t>Sec13_1/Q9D1M0_16903</t>
  </si>
  <si>
    <t>Rars_1/Q9D0I9_16904</t>
  </si>
  <si>
    <t>Oxa1l_1/Q8BGA9_16905</t>
  </si>
  <si>
    <t>Plec_1/Q9QXS1_16906</t>
  </si>
  <si>
    <t>Ttc36_1/Q8VBW8_16907</t>
  </si>
  <si>
    <t>Acox1_1/Q9R0H0_16908</t>
  </si>
  <si>
    <t>Cbr4_1/Q91VT4_16909</t>
  </si>
  <si>
    <t>Hdgf_1/P51859_16910</t>
  </si>
  <si>
    <t>Sf1_1/Q64213_16911</t>
  </si>
  <si>
    <t>Cyp2a12_1/P56593_16912</t>
  </si>
  <si>
    <t>Dpp3_1/Q99KK7_16913</t>
  </si>
  <si>
    <t>Hyou1_1/Q9JKR6_16914</t>
  </si>
  <si>
    <t>Rars_1/Q9D0I9_16915</t>
  </si>
  <si>
    <t>Pdk1_1/Q8BFP9_16916</t>
  </si>
  <si>
    <t>Adhfe1_1/Q8R0N6_16917</t>
  </si>
  <si>
    <t>Fabp4_1/P04117_16918</t>
  </si>
  <si>
    <t>Pnp_1/P23492_16919</t>
  </si>
  <si>
    <t>Myh9_1/Q8VDD5_16920</t>
  </si>
  <si>
    <t>Acox1_1/Q9R0H0_16921</t>
  </si>
  <si>
    <t>Myh9_1/Q8VDD5_16922</t>
  </si>
  <si>
    <t>Dbt_1/P53395_16923</t>
  </si>
  <si>
    <t>Rps10_1/P63325_16924</t>
  </si>
  <si>
    <t>Eprs_1/Q8CGC7_16925</t>
  </si>
  <si>
    <t>Dpyd_1/Q8CHR6_16926</t>
  </si>
  <si>
    <t>Fahd2a_1/Q3TC72_16927</t>
  </si>
  <si>
    <t>Fh1_1/P97807_16928</t>
  </si>
  <si>
    <t>Rps13_1/P62301_16929</t>
  </si>
  <si>
    <t>Sdsl_1/Q8R238_16930</t>
  </si>
  <si>
    <t>Tubb5_5/P99024/Q9D6F9/Q9CWF2/Q7TMM9/P68372_16931</t>
  </si>
  <si>
    <t>Rps13_1/P62301_16932</t>
  </si>
  <si>
    <t>Ndufb10_1/Q9DCS9_16933</t>
  </si>
  <si>
    <t>Aadac_1/Q99PG0_16934</t>
  </si>
  <si>
    <t>Atic_1/Q9CWJ9_16935</t>
  </si>
  <si>
    <t>Ppa2_1/Q91VM9_16936</t>
  </si>
  <si>
    <t>Psma5_1/Q9Z2U1_16937</t>
  </si>
  <si>
    <t>Aadac_1/Q99PG0_16938</t>
  </si>
  <si>
    <t>Mdh2_1/P08249_16939</t>
  </si>
  <si>
    <t>Naa38_1/Q6ZWM4_16940</t>
  </si>
  <si>
    <t>Pzp_1/Q61838_16941</t>
  </si>
  <si>
    <t>Agxt2_1/Q3UEG6_16942</t>
  </si>
  <si>
    <t>Eef2_1/P58252_16943</t>
  </si>
  <si>
    <t>Eef2_1/P58252_16944</t>
  </si>
  <si>
    <t>Atic_1/Q9CWJ9_16945</t>
  </si>
  <si>
    <t>Adh4_1/Q9QYY9_16946</t>
  </si>
  <si>
    <t>Gstk1_1/Q9DCM2_16947</t>
  </si>
  <si>
    <t>Snd1_1/Q78PY7_16948</t>
  </si>
  <si>
    <t>Gstk1_1/Q9DCM2_16949</t>
  </si>
  <si>
    <t>Agxt2_1/Q3UEG6_16950</t>
  </si>
  <si>
    <t>Gstk1_1/Q9DCM2_16951</t>
  </si>
  <si>
    <t>Hdgf_1/P51859_16952</t>
  </si>
  <si>
    <t>Gstm7_1/Q80W21_16953</t>
  </si>
  <si>
    <t>Hsp90aa1_1/P07901_16954</t>
  </si>
  <si>
    <t>Ndufb10_1/Q9DCS9_16955</t>
  </si>
  <si>
    <t>Ran_1/P62827_16956</t>
  </si>
  <si>
    <t>Ephx2_1/P34914_16957</t>
  </si>
  <si>
    <t>Hdhd3_1/Q9CYW4_16958</t>
  </si>
  <si>
    <t>Usp5_1/P56399_16959</t>
  </si>
  <si>
    <t>Anxa6_1/P14824_16960</t>
  </si>
  <si>
    <t>Sfxn2_1/Q925N2_16961</t>
  </si>
  <si>
    <t>Abhd3_1/Q91ZH7_16962</t>
  </si>
  <si>
    <t>Asl_1/Q91YI0_16963</t>
  </si>
  <si>
    <t>Hdhd3_1/Q9CYW4_16964</t>
  </si>
  <si>
    <t>Asl_1/Q91YI0_16965</t>
  </si>
  <si>
    <t>Ddost_1/O54734_16966</t>
  </si>
  <si>
    <t>Arg1_1/Q61176_16967</t>
  </si>
  <si>
    <t>Adh1_1/P00329_16968</t>
  </si>
  <si>
    <t>Arg1_1/Q61176_16969</t>
  </si>
  <si>
    <t>Adh1_1/P00329_16970</t>
  </si>
  <si>
    <t>Fah_1/P35505_16971</t>
  </si>
  <si>
    <t>Arcn1_1/Q5XJY5_16972</t>
  </si>
  <si>
    <t>Glod4_1/Q9CPV4_16973</t>
  </si>
  <si>
    <t>Atp6v1e1_1/P50518_16974</t>
  </si>
  <si>
    <t>Snd1_1/Q78PY7_16975</t>
  </si>
  <si>
    <t>Abcd3_1/P55096_16976</t>
  </si>
  <si>
    <t>Akr1c13_1/Q8VC28_16977</t>
  </si>
  <si>
    <t>Eprs_1/Q8CGC7_16978</t>
  </si>
  <si>
    <t>Fah_1/P35505_16979</t>
  </si>
  <si>
    <t>Snd1_1/Q78PY7_16980</t>
  </si>
  <si>
    <t>Mpst_1/Q99J99_16981</t>
  </si>
  <si>
    <t>Adh4_1/Q9QYY9_16982</t>
  </si>
  <si>
    <t>Ppa2_1/Q91VM9_16983</t>
  </si>
  <si>
    <t>Hspd1_1/P63038_16984</t>
  </si>
  <si>
    <t>Rars_1/Q9D0I9_16985</t>
  </si>
  <si>
    <t>Mtch2_1/Q791V5_16986</t>
  </si>
  <si>
    <t>Gamt_1/O35969_16987</t>
  </si>
  <si>
    <t>Adh4_1/Q9QYY9_16988</t>
  </si>
  <si>
    <t>Blvrb_1/Q923D2_16989</t>
  </si>
  <si>
    <t>Cmpk1_1/Q9DBP5_16990</t>
  </si>
  <si>
    <t>Eci2_1/Q9WUR2_16991</t>
  </si>
  <si>
    <t>Slc27a5_1/Q4LDG0_16992</t>
  </si>
  <si>
    <t>Macrod1_1/Q922B1_16993</t>
  </si>
  <si>
    <t>Cmpk1_1/Q9DBP5_16994</t>
  </si>
  <si>
    <t>Mettl7b_1/Q9DD20_16995</t>
  </si>
  <si>
    <t>Txnrd1_1/Q9JMH6_16996</t>
  </si>
  <si>
    <t>Mettl7b_1/Q9DD20_16997</t>
  </si>
  <si>
    <t>Mpst_1/Q99J99_16998</t>
  </si>
  <si>
    <t>Anxa6_1/P14824_16999</t>
  </si>
  <si>
    <t>Dbt_1/P53395_17000</t>
  </si>
  <si>
    <t>Pklr_1/P53657_17001</t>
  </si>
  <si>
    <t>Lrrc47_1/Q505F5_17002</t>
  </si>
  <si>
    <t>Sec14l4_1/Q8R0F9_17003</t>
  </si>
  <si>
    <t>Kpnb1_1/P70168_17004</t>
  </si>
  <si>
    <t>Usp5_1/P56399_17005</t>
  </si>
  <si>
    <t>Gstz1_1/Q9WVL0_17006</t>
  </si>
  <si>
    <t>Gstz1_1/Q9WVL0_17007</t>
  </si>
  <si>
    <t>Gstz1_1/Q9WVL0_17008</t>
  </si>
  <si>
    <t>Hadhb_1/Q99JY0_17009</t>
  </si>
  <si>
    <t>Slc27a5_1/Q4LDG0_17010</t>
  </si>
  <si>
    <t>Tubb6_4/Q922F4/Q9D6F9/Q9ERD7/P68372_17011</t>
  </si>
  <si>
    <t>Hadhb_1/Q99JY0_17012</t>
  </si>
  <si>
    <t>Hadhb_1/Q99JY0_17013</t>
  </si>
  <si>
    <t>D2hgdh_1/Q8CIM3_17014</t>
  </si>
  <si>
    <t>Gapdhs_2/Q64467/P16858_17015</t>
  </si>
  <si>
    <t>Ran_1/P62827_17016</t>
  </si>
  <si>
    <t>Aldh8a1_1/Q8BH00_17017</t>
  </si>
  <si>
    <t>Atl3_1/Q91YH5_17018</t>
  </si>
  <si>
    <t>Nudt7_1/Q99P30_17019</t>
  </si>
  <si>
    <t>Eef1b2_1/O70251_17020</t>
  </si>
  <si>
    <t>Tmed2_1/Q9R0Q3_17021</t>
  </si>
  <si>
    <t>Syap1_1/Q9D5V6_17022</t>
  </si>
  <si>
    <t>Eef1b2_1/O70251_17023</t>
  </si>
  <si>
    <t>Gclc_1/P97494_17024</t>
  </si>
  <si>
    <t>Me1_1/P06801_17025</t>
  </si>
  <si>
    <t>Tubb6_4/Q922F4/Q9D6F9/Q9ERD7/P68372_17026</t>
  </si>
  <si>
    <t>Tubb6_6/Q922F4/P99024/P68372/Q9ERD7/Q9CWF2/Q7TMM9_17027</t>
  </si>
  <si>
    <t>Tuba1c_3/P68373/P05213/P68369_17028</t>
  </si>
  <si>
    <t>Tubb6_6/Q922F4/P99024/P68372/Q9ERD7/Q9CWF2/Q7TMM9_17029</t>
  </si>
  <si>
    <t>Cyp2d26_1/Q8CIM7_17030</t>
  </si>
  <si>
    <t>Sephs2_1/P97364_17031</t>
  </si>
  <si>
    <t>Nme2_1/Q01768_17032</t>
  </si>
  <si>
    <t>Tuba1c_3/P68373/P68369/P05213_17033</t>
  </si>
  <si>
    <t>Kpna3_1/O35344_17034</t>
  </si>
  <si>
    <t>Cyp2e1_1/Q05421_17035</t>
  </si>
  <si>
    <t>Slc27a5_1/Q4LDG0_17036</t>
  </si>
  <si>
    <t>Sephs2_1/P97364_17037</t>
  </si>
  <si>
    <t>Aco2_1/Q99KI0_17038</t>
  </si>
  <si>
    <t>Dhtkd1_1/A2ATU0_17039</t>
  </si>
  <si>
    <t>Cct7_1/P80313_17040</t>
  </si>
  <si>
    <t>Prosc_1/Q9Z2Y8_17041</t>
  </si>
  <si>
    <t>Cps1_1/Q8C196_17042</t>
  </si>
  <si>
    <t>Dhtkd1_1/A2ATU0_17043</t>
  </si>
  <si>
    <t>Cat_1/P24270_17044</t>
  </si>
  <si>
    <t>Iyd_1/Q9DCX8_17045</t>
  </si>
  <si>
    <t>Iyd_1/Q9DCX8_17046</t>
  </si>
  <si>
    <t>Abcb1_3/P06795/P21447/Q9QY30_17047</t>
  </si>
  <si>
    <t>Me1_1/P06801_17048</t>
  </si>
  <si>
    <t>Ugt1a1_1/Q63886_17049</t>
  </si>
  <si>
    <t>Cyp1a2_1/P00186_17050</t>
  </si>
  <si>
    <t>Ap2b1_2/Q9DBG3/O35643_17051</t>
  </si>
  <si>
    <t>Ugt1a1_1/Q63886_17052</t>
  </si>
  <si>
    <t>Mvp_1/Q9EQK5_17053</t>
  </si>
  <si>
    <t>Trf_1/Q921I1_17054</t>
  </si>
  <si>
    <t>Cat_1/P24270_17055</t>
  </si>
  <si>
    <t>Kpna3_2/O35344/O35343_17056</t>
  </si>
  <si>
    <t>Lss_1/Q8BLN5_17057</t>
  </si>
  <si>
    <t>Trap1_1/Q9CQN1_17058</t>
  </si>
  <si>
    <t>Ces3a_1/Q63880_17059</t>
  </si>
  <si>
    <t>Blvra_1/Q9CY64_17060</t>
  </si>
  <si>
    <t>Etfdh_1/Q921G7_17061</t>
  </si>
  <si>
    <t>Trf_1/Q921I1_17062</t>
  </si>
  <si>
    <t>Sdha_1/Q8K2B3_17063</t>
  </si>
  <si>
    <t>Hint1_1/P70349_17064</t>
  </si>
  <si>
    <t>Ces3a_1/Q63880_17065</t>
  </si>
  <si>
    <t>Pafah1b1_1/P63005_17066</t>
  </si>
  <si>
    <t>Sdha_1/Q8K2B3_17067</t>
  </si>
  <si>
    <t>Cpt2_1/P52825_17068</t>
  </si>
  <si>
    <t>Iyd_1/Q9DCX8_17069</t>
  </si>
  <si>
    <t>Otub1_1/Q7TQI3_17070</t>
  </si>
  <si>
    <t>Pgm2_1/Q9D0F9_17071</t>
  </si>
  <si>
    <t>Psmb1_1/O09061_17072</t>
  </si>
  <si>
    <t>Eif3e_1/P60229_17073</t>
  </si>
  <si>
    <t>Abcc2_1/Q8VI47_17074</t>
  </si>
  <si>
    <t>Fbp1_1/Q9QXD6_17075</t>
  </si>
  <si>
    <t>Psmb1_1/O09061_17076</t>
  </si>
  <si>
    <t>Gulo_1/P58710_17077</t>
  </si>
  <si>
    <t>Acy3_1/Q91XE4_17078</t>
  </si>
  <si>
    <t>Orm1_1/Q60590_17079</t>
  </si>
  <si>
    <t>Proc_1/P33587_17080</t>
  </si>
  <si>
    <t>Sfpq_1/Q8VIJ6_17081</t>
  </si>
  <si>
    <t>Acot2_1/Q9QYR9_17082</t>
  </si>
  <si>
    <t>Cenpv_1/Q9CXS4_17083</t>
  </si>
  <si>
    <t>Fah_1/P35505_17084</t>
  </si>
  <si>
    <t>Hsd17b4_1/P51660_17085</t>
  </si>
  <si>
    <t>Tmed9_2/Q99KF1/Q8R1V4_17086</t>
  </si>
  <si>
    <t>Hspa9_1/P38647_17087</t>
  </si>
  <si>
    <t>Slc25a3_1/Q8VEM8_17088</t>
  </si>
  <si>
    <t>Fcgrt_1/Q61559_17089</t>
  </si>
  <si>
    <t>Hint1_1/P70349_17090</t>
  </si>
  <si>
    <t>Pdcd6ip_1/Q9WU78_17091</t>
  </si>
  <si>
    <t>Hsd17b4_1/P51660_17092</t>
  </si>
  <si>
    <t>Fah_1/P35505_17093</t>
  </si>
  <si>
    <t>Hnrnpu_1/Q8VEK3_17094</t>
  </si>
  <si>
    <t>Atp5o_1/Q9DB20_17095</t>
  </si>
  <si>
    <t>Ndufs1_1/Q91VD9_17096</t>
  </si>
  <si>
    <t>Eif4a1_1/P60843_17097</t>
  </si>
  <si>
    <t>Pcx_1/Q05920_17098</t>
  </si>
  <si>
    <t>Atp5o_1/Q9DB20_17099</t>
  </si>
  <si>
    <t>Serpinc1_1/P32261_17100</t>
  </si>
  <si>
    <t>Plin2_1/P43883_17101</t>
  </si>
  <si>
    <t>Pcx_1/Q05920_17102</t>
  </si>
  <si>
    <t>Macrod1_1/Q922B1_17103</t>
  </si>
  <si>
    <t>Macrod1_1/Q922B1_17104</t>
  </si>
  <si>
    <t>Acot4_1/Q8BWN8_17105</t>
  </si>
  <si>
    <t>Fbp1_1/Q9QXD6_17106</t>
  </si>
  <si>
    <t>Ctsh_1/P49935_17107</t>
  </si>
  <si>
    <t>Abhd5_1/Q9DBL9_17108</t>
  </si>
  <si>
    <t>Ndufs1_1/Q91VD9_17109</t>
  </si>
  <si>
    <t>Tmed9_2/Q99KF1/Q8R1V4_17110</t>
  </si>
  <si>
    <t>Akr1c13_1/Q8VC28_17111</t>
  </si>
  <si>
    <t>Plin2_1/P43883_17112</t>
  </si>
  <si>
    <t>Rnaset2b_1/Q9CQ01_17113</t>
  </si>
  <si>
    <t>Cyp2d9_2/P11714/P24456_17114</t>
  </si>
  <si>
    <t>Akr1c13_1/Q8VC28_17115</t>
  </si>
  <si>
    <t>Osbpl9_1/A2A8Z1_17116</t>
  </si>
  <si>
    <t>Dld_1/O08749_17117</t>
  </si>
  <si>
    <t>Them4_1/Q3UUI3_17118</t>
  </si>
  <si>
    <t>Dld_1/O08749_17119</t>
  </si>
  <si>
    <t>Mttp_1/O08601_17120</t>
  </si>
  <si>
    <t>Rpsa_1/P14206_17121</t>
  </si>
  <si>
    <t>Hspa9_1/P38647_17122</t>
  </si>
  <si>
    <t>Rpsa_1/P14206_17123</t>
  </si>
  <si>
    <t>Acsf2_1/Q8VCW8_17124</t>
  </si>
  <si>
    <t>Gulo_1/P58710_17125</t>
  </si>
  <si>
    <t>Kynu_1/Q9CXF0_17126</t>
  </si>
  <si>
    <t>Psmc6_1/P62334_17127</t>
  </si>
  <si>
    <t>Mttp_1/O08601_17128</t>
  </si>
  <si>
    <t>Acsf2_1/Q8VCW8_17129</t>
  </si>
  <si>
    <t>Hsdl2_1/Q2TPA8_17130</t>
  </si>
  <si>
    <t>Ptbp1_1/P17225_17131</t>
  </si>
  <si>
    <t>Mrps15_1/Q9DC71_17132</t>
  </si>
  <si>
    <t>Ces1d_2/Q8VCT4/Q64176_17133</t>
  </si>
  <si>
    <t>Fah_1/P35505_17134</t>
  </si>
  <si>
    <t>Qdpr_1/Q8BVI4_17135</t>
  </si>
  <si>
    <t>Qdpr_1/Q8BVI4_17136</t>
  </si>
  <si>
    <t>Flnb_1/Q80X90_17137</t>
  </si>
  <si>
    <t>Arg1_1/Q61176_17138</t>
  </si>
  <si>
    <t>Arg1_1/Q61176_17139</t>
  </si>
  <si>
    <t>Mthfd1_1/Q922D8_17140</t>
  </si>
  <si>
    <t>S100a11_1/P50543_17141</t>
  </si>
  <si>
    <t>Ehhadh_1/Q9DBM2_17142</t>
  </si>
  <si>
    <t>Atp1a1_1/Q8VDN2_17143</t>
  </si>
  <si>
    <t>Ptpn11_1/P35235_17144</t>
  </si>
  <si>
    <t>Psmc5_1/P62196_17145</t>
  </si>
  <si>
    <t>H6pd_1/Q8CFX1_17146</t>
  </si>
  <si>
    <t>Hmgcs1_1/Q8JZK9_17147</t>
  </si>
  <si>
    <t>Ephx2_1/P34914_17148</t>
  </si>
  <si>
    <t>Apoa4_1/P06728_17149</t>
  </si>
  <si>
    <t>Paics_1/Q9DCL9_17150</t>
  </si>
  <si>
    <t>Ephx2_1/P34914_17151</t>
  </si>
  <si>
    <t>Sult1d1_1/Q3UZZ6_17152</t>
  </si>
  <si>
    <t>Apoa4_1/P06728_17153</t>
  </si>
  <si>
    <t>H6pd_1/Q8CFX1_17154</t>
  </si>
  <si>
    <t>Ruvbl1_1/P60122_17155</t>
  </si>
  <si>
    <t>Fah_1/P35505_17156</t>
  </si>
  <si>
    <t>Acsm5_1/Q8BGA8_17157</t>
  </si>
  <si>
    <t>Arg1_1/Q61176_17158</t>
  </si>
  <si>
    <t>Acadm_1/P45952_17159</t>
  </si>
  <si>
    <t>Cps1_1/Q8C196_17160</t>
  </si>
  <si>
    <t>Cps1_1/Q8C196_17161</t>
  </si>
  <si>
    <t>Sod2_1/P09671_17162</t>
  </si>
  <si>
    <t>Csnk2a1_1/Q60737_17163</t>
  </si>
  <si>
    <t>Aco1_1/P28271_17164</t>
  </si>
  <si>
    <t>Anxa5_1/P48036_17165</t>
  </si>
  <si>
    <t>Cnpy2_1/Q9QXT0_17166</t>
  </si>
  <si>
    <t>Dnaja3_1/Q99M87_17167</t>
  </si>
  <si>
    <t>Pcx_1/Q05920_17168</t>
  </si>
  <si>
    <t>Slc25a12_1/Q8BH59_17169</t>
  </si>
  <si>
    <t>Ces1e_2/Q64176/Q8VCT4_17170</t>
  </si>
  <si>
    <t>Sult1d1_1/Q3UZZ6_17171</t>
  </si>
  <si>
    <t>Atp5b_1/P56480_17172</t>
  </si>
  <si>
    <t>Lrp1_1/Q91ZX7_17173</t>
  </si>
  <si>
    <t>Pcx_1/Q05920_17174</t>
  </si>
  <si>
    <t>Atp5b_1/P56480_17175</t>
  </si>
  <si>
    <t>Adh1_1/P00329_17176</t>
  </si>
  <si>
    <t>Adh1_1/P00329_17177</t>
  </si>
  <si>
    <t>Adh1_1/P00329_17178</t>
  </si>
  <si>
    <t>H2-Q10_1/P01898_17179</t>
  </si>
  <si>
    <t>Acat1_1/Q8QZT1_17180</t>
  </si>
  <si>
    <t>Pcca_1/Q91ZA3_17181</t>
  </si>
  <si>
    <t>Adh4_1/Q9QYY9_17182</t>
  </si>
  <si>
    <t>Gcdh_1/Q60759_17183</t>
  </si>
  <si>
    <t>Gcat_1/O88986_17184</t>
  </si>
  <si>
    <t>Acad10_1/Q8K370_17185</t>
  </si>
  <si>
    <t>Pkm_1/P52480_17186</t>
  </si>
  <si>
    <t>Ttpa_1/Q8BWP5_17187</t>
  </si>
  <si>
    <t>Slc25a3_1/Q8VEM8_17188</t>
  </si>
  <si>
    <t>Slc25a11_1/Q9CR62_17189</t>
  </si>
  <si>
    <t>Vcp_1/Q01853_17190</t>
  </si>
  <si>
    <t>Acadvl_1/P50544_17191</t>
  </si>
  <si>
    <t>Ttpa_1/Q8BWP5_17192</t>
  </si>
  <si>
    <t>Ces1g_1/Q8VCC2_17193</t>
  </si>
  <si>
    <t>Gckr_1/Q91X44_17194</t>
  </si>
  <si>
    <t>Hspd1_1/P63038_17195</t>
  </si>
  <si>
    <t>Slc25a3_1/Q8VEM8_17196</t>
  </si>
  <si>
    <t>Ap2b1_2/Q9DBG3/O35643_17197</t>
  </si>
  <si>
    <t>Myh9_1/Q8VDD5_17198</t>
  </si>
  <si>
    <t>Hsp90b1_1/P08113_17199</t>
  </si>
  <si>
    <t>Agmat_1/A2AS89_17200</t>
  </si>
  <si>
    <t>Snx2_1/Q9CWK8_17201</t>
  </si>
  <si>
    <t>Fmo5_1/P97872_17202</t>
  </si>
  <si>
    <t>Fads2_1/Q9Z0R9_17203</t>
  </si>
  <si>
    <t>Fmo5_1/P97872_17204</t>
  </si>
  <si>
    <t>Nutf2_1/P61971_17205</t>
  </si>
  <si>
    <t>Anxa5_1/P48036_17206</t>
  </si>
  <si>
    <t>Gcdh_1/Q60759_17207</t>
  </si>
  <si>
    <t>Fh1_1/P97807_17208</t>
  </si>
  <si>
    <t>Agmat_1/A2AS89_17209</t>
  </si>
  <si>
    <t>Hnrnpm_1/Q9D0E1_17210</t>
  </si>
  <si>
    <t>Rplp0_1/P14869_17211</t>
  </si>
  <si>
    <t>Gpi1_1/P06745_17212</t>
  </si>
  <si>
    <t>9030617O03Rik_1/Q8BH86_17213</t>
  </si>
  <si>
    <t>Rplp1_1/P47955_17214</t>
  </si>
  <si>
    <t>Rplp1_1/P47955_17215</t>
  </si>
  <si>
    <t>Cps1_1/Q8C196_17216</t>
  </si>
  <si>
    <t>Rplp1_1/P47955_17217</t>
  </si>
  <si>
    <t>Tars_1/Q9D0R2_17218</t>
  </si>
  <si>
    <t>Eif2c2_1/Q8CJG0_17219</t>
  </si>
  <si>
    <t>Rpl7_1/P14148_17220</t>
  </si>
  <si>
    <t>Ndrg2_1/Q9QYG0_17221</t>
  </si>
  <si>
    <t>Slc25a31_3/Q3V132/P51881/P48962_17222</t>
  </si>
  <si>
    <t>Enpep_1/P16406_17223</t>
  </si>
  <si>
    <t>Slc25a31_3/Q3V132/P51881/P48962_17224</t>
  </si>
  <si>
    <t>Fh1_1/P97807_17225</t>
  </si>
  <si>
    <t>Ndufs8_1/Q8K3J1_17226</t>
  </si>
  <si>
    <t>Myh9_1/Q8VDD5_17227</t>
  </si>
  <si>
    <t>Rpl5_1/P47962_17228</t>
  </si>
  <si>
    <t>Rpl5_1/P47962_17229</t>
  </si>
  <si>
    <t>Sardh_1/Q99LB7_17230</t>
  </si>
  <si>
    <t>Aspg_1/A0JNU3_17231</t>
  </si>
  <si>
    <t>Rps26_1/P62855_17232</t>
  </si>
  <si>
    <t>Rps26_1/P62855_17233</t>
  </si>
  <si>
    <t>Sardh_1/Q99LB7_17234</t>
  </si>
  <si>
    <t>Acly_1/Q91V92_17235</t>
  </si>
  <si>
    <t>Me1_1/P06801_17236</t>
  </si>
  <si>
    <t>Acly_1/Q91V92_17237</t>
  </si>
  <si>
    <t>Hmgcs1_1/Q8JZK9_17238</t>
  </si>
  <si>
    <t>Me1_1/P06801_17239</t>
  </si>
  <si>
    <t>Eif3a_1/P23116_17240</t>
  </si>
  <si>
    <t>Uso1_1/Q9Z1Z0_17241</t>
  </si>
  <si>
    <t>Tagln2_1/Q9WVA4_17242</t>
  </si>
  <si>
    <t>Xdh_1/Q00519_17243</t>
  </si>
  <si>
    <t>Sardh_1/Q99LB7_17244</t>
  </si>
  <si>
    <t>Hadha_1/Q8BMS1_17245</t>
  </si>
  <si>
    <t>Akr1c6_1/P70694_17246</t>
  </si>
  <si>
    <t>Pygl_1/Q9ET01_17247</t>
  </si>
  <si>
    <t>Hadhb_1/Q99JY0_17248</t>
  </si>
  <si>
    <t>Hnrnpk_1/P61979_17249</t>
  </si>
  <si>
    <t>Sucla2_1/Q9Z2I9_17250</t>
  </si>
  <si>
    <t>Tpmt_1/O55060_17251</t>
  </si>
  <si>
    <t>Hadh_1/Q61425_17252</t>
  </si>
  <si>
    <t>Ddx6_1/P54823_17253</t>
  </si>
  <si>
    <t>Gpt2_1/Q8BGT5_17254</t>
  </si>
  <si>
    <t>Hadh_1/Q61425_17255</t>
  </si>
  <si>
    <t>Cps1_1/Q8C196_17256</t>
  </si>
  <si>
    <t>Etnppl_1/Q8BWU8_17257</t>
  </si>
  <si>
    <t>Cps1_1/Q8C196_17258</t>
  </si>
  <si>
    <t>Lonp1_1/Q8CGK3_17259</t>
  </si>
  <si>
    <t>Gstm1_1/P10649_17260</t>
  </si>
  <si>
    <t>Uroc1_1/Q8VC12_17261</t>
  </si>
  <si>
    <t>Fasn_1/P19096_17262</t>
  </si>
  <si>
    <t>Car3_1/P16015_17263</t>
  </si>
  <si>
    <t>Gstm1_1/P10649_17264</t>
  </si>
  <si>
    <t>Gng12_1/Q9DAS9_17265</t>
  </si>
  <si>
    <t>Hnrnpa1_1/P49312_17266</t>
  </si>
  <si>
    <t>Car3_1/P16015_17267</t>
  </si>
  <si>
    <t>Eny2_1/Q9JIX0_17268</t>
  </si>
  <si>
    <t>Sucla2_1/Q9Z2I9_17269</t>
  </si>
  <si>
    <t>Aldh1a7_1/O35945_17270</t>
  </si>
  <si>
    <t>Hadhb_1/Q99JY0_17271</t>
  </si>
  <si>
    <t>Tgm1_1/Q9JLF6_17272</t>
  </si>
  <si>
    <t>Hadha_1/Q8BMS1_17273</t>
  </si>
  <si>
    <t>Uroc1_1/Q8VC12_17274</t>
  </si>
  <si>
    <t>Car3_1/P16015_17275</t>
  </si>
  <si>
    <t>Rplp2_1/P99027_17276</t>
  </si>
  <si>
    <t>Aldh1b1_1/Q9CZS1_17277</t>
  </si>
  <si>
    <t>Hadha_1/Q8BMS1_17278</t>
  </si>
  <si>
    <t>Acsl5_1/Q8JZR0_17279</t>
  </si>
  <si>
    <t>Mrps7_1/Q80X85_17280</t>
  </si>
  <si>
    <t>Hadhb_1/Q99JY0_17281</t>
  </si>
  <si>
    <t>Xdh_1/Q00519_17282</t>
  </si>
  <si>
    <t>Fbp1_1/Q9QXD6_17283</t>
  </si>
  <si>
    <t>Acad10_1/Q8K370_17284</t>
  </si>
  <si>
    <t>Decr2_1/Q9WV68_17285</t>
  </si>
  <si>
    <t>Acbd5_1/Q5XG73_17286</t>
  </si>
  <si>
    <t>Kmo_1/Q91WN4_17287</t>
  </si>
  <si>
    <t>Fbp1_1/Q9QXD6_17288</t>
  </si>
  <si>
    <t>Ighm_1/P01872_17289</t>
  </si>
  <si>
    <t>Fasn_1/P19096_17290</t>
  </si>
  <si>
    <t>Cuta_1/Q9CQ89_17291</t>
  </si>
  <si>
    <t>Eef1a1_1/P10126_17292</t>
  </si>
  <si>
    <t>Hadha_1/Q8BMS1_17293</t>
  </si>
  <si>
    <t>Efhd2_1/Q9D8Y0_17294</t>
  </si>
  <si>
    <t>Cyp2f2_1/P33267_17295</t>
  </si>
  <si>
    <t>Eef1a1_1/P10126_17296</t>
  </si>
  <si>
    <t>Coasy_1/Q9DBL7_17297</t>
  </si>
  <si>
    <t>Eef1a1_1/P10126_17298</t>
  </si>
  <si>
    <t>Tpmt_1/O55060_17299</t>
  </si>
  <si>
    <t>Gpd2_1/Q64521_17300</t>
  </si>
  <si>
    <t>Crot_1/Q9DC50_17301</t>
  </si>
  <si>
    <t>Sec31a_1/Q3UPL0_17302</t>
  </si>
  <si>
    <t>Grhpr_1/Q91Z53_17303</t>
  </si>
  <si>
    <t>Hspg2_1/Q05793_17304</t>
  </si>
  <si>
    <t>Xdh_1/Q00519_17305</t>
  </si>
  <si>
    <t>Actn2_3/Q9JI91/Q7TPR4/P57780_17306</t>
  </si>
  <si>
    <t>Ces2e_1/Q8BK48_17307</t>
  </si>
  <si>
    <t>Eppk1_1/Q8R0W0_17308</t>
  </si>
  <si>
    <t>Dmgdh_1/Q9DBT9_17309</t>
  </si>
  <si>
    <t>Agmat_1/A2AS89_17310</t>
  </si>
  <si>
    <t>Cyp2c29_1/Q64458_17311</t>
  </si>
  <si>
    <t>Paics_1/Q9DCL9_17312</t>
  </si>
  <si>
    <t>Cyp2c29_1/Q64458_17313</t>
  </si>
  <si>
    <t>Ctsc_1/P97821_17314</t>
  </si>
  <si>
    <t>Ephx1_1/Q9D379_17315</t>
  </si>
  <si>
    <t>Atg3_1/Q9CPX6_17316</t>
  </si>
  <si>
    <t>Eps8l2_1/Q99K30_17317</t>
  </si>
  <si>
    <t>Hsd3b7_1/Q9EQC1_17318</t>
  </si>
  <si>
    <t>Ephx1_1/Q9D379_17319</t>
  </si>
  <si>
    <t>Cyp4a10_1/O88833_17320</t>
  </si>
  <si>
    <t>Cul4a_2/Q3TCH7/A2A432_17321</t>
  </si>
  <si>
    <t>Eif3a_1/P23116_17322</t>
  </si>
  <si>
    <t>Uqcrh_1/P99028_17323</t>
  </si>
  <si>
    <t>Uqcrh_1/P99028_17324</t>
  </si>
  <si>
    <t>Decr1_1/Q9CQ62_17325</t>
  </si>
  <si>
    <t>Hsp90aa1_1/P07901_17326</t>
  </si>
  <si>
    <t>Aldh1a1_2/P24549/O35945_17327</t>
  </si>
  <si>
    <t>Decr1_1/Q9CQ62_17328</t>
  </si>
  <si>
    <t>Dhtkd1_1/A2ATU0_17329</t>
  </si>
  <si>
    <t>Ccdc47_1/Q9D024_17330</t>
  </si>
  <si>
    <t>Aldh16a1_1/Q571I9_17331</t>
  </si>
  <si>
    <t>Nudt19_1/P11930_17332</t>
  </si>
  <si>
    <t>Decr1_1/Q9CQ62_17333</t>
  </si>
  <si>
    <t>Hsp90aa1_1/P07901_17334</t>
  </si>
  <si>
    <t>Rpl31_1/P62900_17335</t>
  </si>
  <si>
    <t>Aldh1a7_1/O35945_17336</t>
  </si>
  <si>
    <t>Dusp3_1/Q9D7X3_17337</t>
  </si>
  <si>
    <t>Ftl1_1/P29391_17338</t>
  </si>
  <si>
    <t>Uqcrfs1_1/Q9CR68_17339</t>
  </si>
  <si>
    <t>Tubb4b_5/P68372/Q9D6F9/Q9CWF2/Q7TMM9/P99024_17340</t>
  </si>
  <si>
    <t>Uqcrfs1_1/Q9CR68_17341</t>
  </si>
  <si>
    <t>Tubb5_5/P99024/Q9D6F9/Q9CWF2/Q7TMM9/P68372_17342</t>
  </si>
  <si>
    <t>Qdpr_1/Q8BVI4_17343</t>
  </si>
  <si>
    <t>Pkm_1/P52480_17344</t>
  </si>
  <si>
    <t>Tubb5_5/P99024/P68372/Q9D6F9/Q9CWF2/Q7TMM9_17345</t>
  </si>
  <si>
    <t>Tubb2b_3/Q9CWF2/Q7TMM9/P68372_17346</t>
  </si>
  <si>
    <t>Acaa1b_2/Q8VCH0/Q921H8_17347</t>
  </si>
  <si>
    <t>Acaa1b_2/Q8VCH0/Q921H8_17348</t>
  </si>
  <si>
    <t>Cuta_1/Q9CQ89_17349</t>
  </si>
  <si>
    <t>Acaa1b_2/Q8VCH0/Q921H8_17350</t>
  </si>
  <si>
    <t>Agmat_1/A2AS89_17351</t>
  </si>
  <si>
    <t>Etfdh_1/Q921G7_17352</t>
  </si>
  <si>
    <t>Cltc_1/Q68FD5_17353</t>
  </si>
  <si>
    <t>Xdh_1/Q00519_17354</t>
  </si>
  <si>
    <t>Prdx6_1/O08709_17355</t>
  </si>
  <si>
    <t>Pzp_1/Q61838_17356</t>
  </si>
  <si>
    <t>Gls2_1/Q571F8_17357</t>
  </si>
  <si>
    <t>Rps4x_1/P62702_17358</t>
  </si>
  <si>
    <t>Rpl10_2/Q6ZWV3/P86048_17359</t>
  </si>
  <si>
    <t>Gls2_1/Q571F8_17360</t>
  </si>
  <si>
    <t>Cyp2c29_1/Q64458_17361</t>
  </si>
  <si>
    <t>Acox1_1/Q9R0H0_17362</t>
  </si>
  <si>
    <t>Cyp2c55_2/Q9D816/Q91W64_17363</t>
  </si>
  <si>
    <t>Trf_1/Q921I1_17364</t>
  </si>
  <si>
    <t>Tubb4b_3/P68372/Q9CWF2/Q7TMM9_17365</t>
  </si>
  <si>
    <t>Apeh_1/Q8R146_17366</t>
  </si>
  <si>
    <t>Ganab_1/Q8BHN3_17367</t>
  </si>
  <si>
    <t>Fn1_1/P11276_17368</t>
  </si>
  <si>
    <t>G3bp2_1/P97379_17369</t>
  </si>
  <si>
    <t>Gm4952_1/Q5FW57_17370</t>
  </si>
  <si>
    <t>Pigr_1/O70570_17371</t>
  </si>
  <si>
    <t>Sdhb_1/Q9CQA3_17372</t>
  </si>
  <si>
    <t>Rplp2_1/P99027_17373</t>
  </si>
  <si>
    <t>Scly_1/Q9JLI6_17374</t>
  </si>
  <si>
    <t>Sdhb_1/Q9CQA3_17375</t>
  </si>
  <si>
    <t>Taldo1_1/Q93092_17376</t>
  </si>
  <si>
    <t>Hsd17b10_1/O08756_17377</t>
  </si>
  <si>
    <t>Hnrnpl_1/Q8R081_17378</t>
  </si>
  <si>
    <t>Ak3_1/Q9WTP7_17379</t>
  </si>
  <si>
    <t>Hsd3b5_5/Q61694/Q61767/P26150/P26149/O35469_17380</t>
  </si>
  <si>
    <t>Arg1_1/Q61176_17381</t>
  </si>
  <si>
    <t>Kmo_1/Q91WN4_17382</t>
  </si>
  <si>
    <t>Ak3_1/Q9WTP7_17383</t>
  </si>
  <si>
    <t>Fn1_1/P11276_17384</t>
  </si>
  <si>
    <t>Psmc3_1/O88685_17385</t>
  </si>
  <si>
    <t>Gm4952_1/Q5FW57_17386</t>
  </si>
  <si>
    <t>Eif4a1_2/P60843/P10630_17387</t>
  </si>
  <si>
    <t>Slc25a13_1/Q9QXX4_17388</t>
  </si>
  <si>
    <t>Slc27a5_1/Q4LDG0_17389</t>
  </si>
  <si>
    <t>Arg1_1/Q61176_17390</t>
  </si>
  <si>
    <t>Rpl31_1/P62900_17391</t>
  </si>
  <si>
    <t>Hgd_1/O09173_17392</t>
  </si>
  <si>
    <t>Snd1_1/Q78PY7_17393</t>
  </si>
  <si>
    <t>Pzp_1/Q61838_17394</t>
  </si>
  <si>
    <t>Aox3_1/G3X982_17395</t>
  </si>
  <si>
    <t>Gclc_1/P97494_17396</t>
  </si>
  <si>
    <t>Myh9_1/Q8VDD5_17397</t>
  </si>
  <si>
    <t>Sptan1_1/P16546_17398</t>
  </si>
  <si>
    <t>Rpl3_1/P27659_17399</t>
  </si>
  <si>
    <t>Hsd3b5_5/Q61694/Q61767/P26150/P26149/O35469_17400</t>
  </si>
  <si>
    <t>Pipox_1/Q9D826_17401</t>
  </si>
  <si>
    <t>Acss2_1/Q9QXG4_17402</t>
  </si>
  <si>
    <t>Rpl10_2/Q6ZWV3/P86048_17403</t>
  </si>
  <si>
    <t>Cfl2_1/P45591_17404</t>
  </si>
  <si>
    <t>Cfl2_1/P45591_17405</t>
  </si>
  <si>
    <t>Eif3d_1/O70194_17406</t>
  </si>
  <si>
    <t>Myh9_1/Q8VDD5_17407</t>
  </si>
  <si>
    <t>Cyp3a16_2/Q64481/Q64459_17408</t>
  </si>
  <si>
    <t>Abcd1_1/P48410_17409</t>
  </si>
  <si>
    <t>Uox_1/P25688_17410</t>
  </si>
  <si>
    <t>Ak2_1/Q9WTP6_17411</t>
  </si>
  <si>
    <t>Rpl10_2/Q6ZWV3/P86048_17412</t>
  </si>
  <si>
    <t>Mrc1_1/Q61830_17413</t>
  </si>
  <si>
    <t>Uox_1/P25688_17414</t>
  </si>
  <si>
    <t>Uox_1/P25688_17415</t>
  </si>
  <si>
    <t>Anxa5_1/P48036_17416</t>
  </si>
  <si>
    <t>Slc25a13_1/Q9QXX4_17417</t>
  </si>
  <si>
    <t>Slc25a12_1/Q8BH59_17418</t>
  </si>
  <si>
    <t>Aox3_1/G3X982_17419</t>
  </si>
  <si>
    <t>Actn2_3/Q9JI91/Q7TPR4/P57780_17420</t>
  </si>
  <si>
    <t>Cltc_1/Q68FD5_17421</t>
  </si>
  <si>
    <t>Snx6_1/Q6P8X1_17422</t>
  </si>
  <si>
    <t>Pigr_1/O70570_17423</t>
  </si>
  <si>
    <t>Ces1e_1/Q64176_17424</t>
  </si>
  <si>
    <t>Sord_1/Q64442_17425</t>
  </si>
  <si>
    <t>Abhd11_1/Q8K4F5_17426</t>
  </si>
  <si>
    <t>Sord_1/Q64442_17427</t>
  </si>
  <si>
    <t>Slc25a13_1/Q9QXX4_17428</t>
  </si>
  <si>
    <t>Fn1_1/P11276_17429</t>
  </si>
  <si>
    <t>Coro1c_1/Q9WUM4_17430</t>
  </si>
  <si>
    <t>Arpc3_1/Q9JM76_17431</t>
  </si>
  <si>
    <t>Flnc_2/Q8VHX6/Q80X90_17432</t>
  </si>
  <si>
    <t>Ctnna1_1/P26231_17433</t>
  </si>
  <si>
    <t>Bckdha_1/P50136_17434</t>
  </si>
  <si>
    <t>Dmgdh_1/Q9DBT9_17435</t>
  </si>
  <si>
    <t>Apoh_1/Q01339_17436</t>
  </si>
  <si>
    <t>Bckdha_1/P50136_17437</t>
  </si>
  <si>
    <t>Fabp1_1/P12710_17438</t>
  </si>
  <si>
    <t>Pcbp1_1/P60335_17439</t>
  </si>
  <si>
    <t>Cltc_1/Q68FD5_17440</t>
  </si>
  <si>
    <t>Dmgdh_1/Q9DBT9_17441</t>
  </si>
  <si>
    <t>Dbt_1/P53395_17442</t>
  </si>
  <si>
    <t>Pcbp1_1/P60335_17443</t>
  </si>
  <si>
    <t>Fn1_1/P11276_17444</t>
  </si>
  <si>
    <t>Cyp3a16_2/Q64481/Q64459_17445</t>
  </si>
  <si>
    <t>Rab1b_1/Q9D1G1_17446</t>
  </si>
  <si>
    <t>Cyp2d26_1/Q8CIM7_17447</t>
  </si>
  <si>
    <t>Cyp51_1/Q8K0C4_17448</t>
  </si>
  <si>
    <t>Rpn2_1/Q9DBG6_17449</t>
  </si>
  <si>
    <t>Fabp1_1/P12710_17450</t>
  </si>
  <si>
    <t>Rpl8_1/P62918_17451</t>
  </si>
  <si>
    <t>Ppa1_1/Q9D819_17452</t>
  </si>
  <si>
    <t>Kmo_1/Q91WN4_17453</t>
  </si>
  <si>
    <t>Fbp1_1/Q9QXD6_17454</t>
  </si>
  <si>
    <t>Fbp1_1/Q9QXD6_17455</t>
  </si>
  <si>
    <t>Apool_1/Q78IK4_17456</t>
  </si>
  <si>
    <t>Tollip_1/Q9QZ06_17457</t>
  </si>
  <si>
    <t>Arcn1_1/Q5XJY5_17458</t>
  </si>
  <si>
    <t>Eif3l_1/Q8QZY1_17459</t>
  </si>
  <si>
    <t>Fabp1_1/P12710_17460</t>
  </si>
  <si>
    <t>Ppa1_1/Q9D819_17461</t>
  </si>
  <si>
    <t>Mrps27_1/Q8BK72_17462</t>
  </si>
  <si>
    <t>Slc27a5_1/Q4LDG0_17463</t>
  </si>
  <si>
    <t>Ephx1_1/Q9D379_17464</t>
  </si>
  <si>
    <t>Copa_1/Q8CIE6_17465</t>
  </si>
  <si>
    <t>Echdc2_1/Q3TLP5_17466</t>
  </si>
  <si>
    <t>Pah_1/P16331_17467</t>
  </si>
  <si>
    <t>Rpl8_1/P62918_17468</t>
  </si>
  <si>
    <t>Bax_1/Q07813_17469</t>
  </si>
  <si>
    <t>Ilk_1/O55222_17470</t>
  </si>
  <si>
    <t>Pah_1/P16331_17471</t>
  </si>
  <si>
    <t>Cyp2a5_2/P20852/P15392_17472</t>
  </si>
  <si>
    <t>Rps4x_1/P62702_17473</t>
  </si>
  <si>
    <t>Slc27a2_1/O35488_17474</t>
  </si>
  <si>
    <t>Echdc2_1/Q3TLP5_17475</t>
  </si>
  <si>
    <t>Hbb-b1_1/P02088_17476</t>
  </si>
  <si>
    <t>Sult1a1_1/P52840_17477</t>
  </si>
  <si>
    <t>Sult1a1_1/P52840_17478</t>
  </si>
  <si>
    <t>Hbb-b1_1/P02088_17479</t>
  </si>
  <si>
    <t>Ugt3a2_1/Q8JZZ0_17480</t>
  </si>
  <si>
    <t>Rps4x_1/P62702_17481</t>
  </si>
  <si>
    <t>Icam1_1/P13597_17482</t>
  </si>
  <si>
    <t>Pklr_1/P53657_17483</t>
  </si>
  <si>
    <t>Enpp4_1/Q8BTJ4_17484</t>
  </si>
  <si>
    <t>Lap3_1/Q9CPY7_17485</t>
  </si>
  <si>
    <t>Ilk_1/O55222_17486</t>
  </si>
  <si>
    <t>Glul_1/P15105_17487</t>
  </si>
  <si>
    <t>Dmgdh_1/Q9DBT9_17488</t>
  </si>
  <si>
    <t>Aldh1a7_1/O35945_17489</t>
  </si>
  <si>
    <t>Vcp_1/Q01853_17490</t>
  </si>
  <si>
    <t>Slc27a2_1/O35488_17491</t>
  </si>
  <si>
    <t>Pdhb_1/Q9D051_17492</t>
  </si>
  <si>
    <t>Vars_1/Q9Z1Q9_17493</t>
  </si>
  <si>
    <t>Vcp_1/Q01853_17494</t>
  </si>
  <si>
    <t>Pcyox1_1/Q9CQF9_17495</t>
  </si>
  <si>
    <t>Tars_1/Q9D0R2_17496</t>
  </si>
  <si>
    <t>Lonp1_1/Q8CGK3_17497</t>
  </si>
  <si>
    <t>Cps1_1/Q8C196_17498</t>
  </si>
  <si>
    <t>Ap2a1_1/P17426_17499</t>
  </si>
  <si>
    <t>Aldh1a7_1/O35945_17500</t>
  </si>
  <si>
    <t>Tpmt_1/O55060_17501</t>
  </si>
  <si>
    <t>Ctnnd1_1/P30999_17502</t>
  </si>
  <si>
    <t>Cps1_1/Q8C196_17503</t>
  </si>
  <si>
    <t>Esd_1/Q9R0P3_17504</t>
  </si>
  <si>
    <t>Pdhb_1/Q9D051_17505</t>
  </si>
  <si>
    <t>Esd_1/Q9R0P3_17506</t>
  </si>
  <si>
    <t>Prodh_1/Q9WU79_17507</t>
  </si>
  <si>
    <t>Abcf1_1/Q6P542_17508</t>
  </si>
  <si>
    <t>Me1_1/P06801_17509</t>
  </si>
  <si>
    <t>Rplp0_1/P14869_17510</t>
  </si>
  <si>
    <t>Aldh8a1_1/Q8BH00_17511</t>
  </si>
  <si>
    <t>Psmc5_1/P62196_17512</t>
  </si>
  <si>
    <t>Aldh8a1_1/Q8BH00_17513</t>
  </si>
  <si>
    <t>Cox6b1_1/P56391_17514</t>
  </si>
  <si>
    <t>Lap3_1/Q9CPY7_17515</t>
  </si>
  <si>
    <t>Selenbp2_2/Q63836/P17563_17516</t>
  </si>
  <si>
    <t>Uroc1_1/Q8VC12_17517</t>
  </si>
  <si>
    <t>Cox6b1_1/P56391_17518</t>
  </si>
  <si>
    <t>Hacl1_1/Q9QXE0_17519</t>
  </si>
  <si>
    <t>Ehhadh_1/Q9DBM2_17520</t>
  </si>
  <si>
    <t>Arfgap2_1/Q99K28_17521</t>
  </si>
  <si>
    <t>Psma4_1/Q9R1P0_17522</t>
  </si>
  <si>
    <t>Ehhadh_1/Q9DBM2_17523</t>
  </si>
  <si>
    <t>Prdx2_1/Q61171_17524</t>
  </si>
  <si>
    <t>Rnh1_1/Q91VI7_17525</t>
  </si>
  <si>
    <t>Ddx39b_2/Q9Z1N5/Q8VDW0_17526</t>
  </si>
  <si>
    <t>Glul_1/P15105_17527</t>
  </si>
  <si>
    <t>Rnh1_1/Q91VI7_17528</t>
  </si>
  <si>
    <t>Atp5h_1/Q9DCX2_17529</t>
  </si>
  <si>
    <t>Atp5h_1/Q9DCX2_17530</t>
  </si>
  <si>
    <t>Shmt1_1/P50431_17531</t>
  </si>
  <si>
    <t>Tprkb_1/Q8QZZ7_17532</t>
  </si>
  <si>
    <t>Asah1_1/Q9WV54_17533</t>
  </si>
  <si>
    <t>Apoa1bp_1/Q8K4Z3_17534</t>
  </si>
  <si>
    <t>Srsf1_1/Q6PDM2_17535</t>
  </si>
  <si>
    <t>Pdhb_1/Q9D051_17536</t>
  </si>
  <si>
    <t>Shmt1_1/P50431_17537</t>
  </si>
  <si>
    <t>Pdhb_1/Q9D051_17538</t>
  </si>
  <si>
    <t>Tars_1/Q9D0R2_17539</t>
  </si>
  <si>
    <t>Ndufs5_1/Q99LY9_17540</t>
  </si>
  <si>
    <t>Ogdh_1/Q60597_17541</t>
  </si>
  <si>
    <t>Sucla2_1/Q9Z2I9_17542</t>
  </si>
  <si>
    <t>Acox1_1/Q9R0H0_17543</t>
  </si>
  <si>
    <t>Psmc5_1/P62196_17544</t>
  </si>
  <si>
    <t>Gpd1_1/P13707_17545</t>
  </si>
  <si>
    <t>Hnrnpa2b1_1/O88569_17546</t>
  </si>
  <si>
    <t>Ndufa3_1/Q9CQ91_17547</t>
  </si>
  <si>
    <t>Lamtor1_1/Q9CQ22_17548</t>
  </si>
  <si>
    <t>Golga2_1/Q921M4_17549</t>
  </si>
  <si>
    <t>Sec61a1_1/P61620_17550</t>
  </si>
  <si>
    <t>Ces2a_1/Q8QZR3_17551</t>
  </si>
  <si>
    <t>Me1_1/P06801_17552</t>
  </si>
  <si>
    <t>Tbl2_1/Q9R099_17553</t>
  </si>
  <si>
    <t>Hnrnpa2b1_1/O88569_17554</t>
  </si>
  <si>
    <t>Actg1_2/P63260/P60710_17555</t>
  </si>
  <si>
    <t>Eef2_1/P58252_17556</t>
  </si>
  <si>
    <t>Arfgap2_1/Q99K28_17557</t>
  </si>
  <si>
    <t>Mycbp_1/Q9EQS3_17558</t>
  </si>
  <si>
    <t>Dlat_1/Q8BMF4_17559</t>
  </si>
  <si>
    <t>Por_1/P37040_17560</t>
  </si>
  <si>
    <t>Ces2a_1/Q8QZR3_17561</t>
  </si>
  <si>
    <t>Eef2_1/P58252_17562</t>
  </si>
  <si>
    <t>Ass1_1/P16460_17563</t>
  </si>
  <si>
    <t>Anxa1_1/P10107_17564</t>
  </si>
  <si>
    <t>Copa_1/Q8CIE6_17565</t>
  </si>
  <si>
    <t>Arg1_1/Q61176_17566</t>
  </si>
  <si>
    <t>Arg1_1/Q61176_17567</t>
  </si>
  <si>
    <t>Arg1_1/Q61176_17568</t>
  </si>
  <si>
    <t>Pdcd4_1/Q61823_17569</t>
  </si>
  <si>
    <t>Dhrs1_1/Q99L04_17570</t>
  </si>
  <si>
    <t>Arg1_1/Q61176_17571</t>
  </si>
  <si>
    <t>Acadm_1/P45952_17572</t>
  </si>
  <si>
    <t>Snd1_1/Q78PY7_17573</t>
  </si>
  <si>
    <t>Hnrnpab_1/Q99020_17574</t>
  </si>
  <si>
    <t>Ass1_1/P16460_17575</t>
  </si>
  <si>
    <t>Mtco2_1/P00405_17576</t>
  </si>
  <si>
    <t>Hacl1_1/Q9QXE0_17577</t>
  </si>
  <si>
    <t>Cyp2d11_3/P24457/P24456/P11714_17578</t>
  </si>
  <si>
    <t>Gpd1_1/P13707_17579</t>
  </si>
  <si>
    <t>Acads_1/Q07417_17580</t>
  </si>
  <si>
    <t>Ndrg2_1/Q9QYG0_17581</t>
  </si>
  <si>
    <t>Hist3h2bb-ps_11/Q8CGP0/Q9D2U9/Q64524/Q64525/Q8CGP2/P10854/Q8CGP1/Q64478/Q6ZWY9/Q64475/P10853_17582</t>
  </si>
  <si>
    <t>Nsdhl_1/Q9R1J0_17583</t>
  </si>
  <si>
    <t>Akt1s1_1/Q9D1F4_17584</t>
  </si>
  <si>
    <t>Scarb2_1/O35114_17585</t>
  </si>
  <si>
    <t>Cpt2_1/P52825_17586</t>
  </si>
  <si>
    <t>Sars_1/P26638_17587</t>
  </si>
  <si>
    <t>Cpt2_1/P52825_17588</t>
  </si>
  <si>
    <t>Echdc2_1/Q3TLP5_17589</t>
  </si>
  <si>
    <t>Sec24a_1/Q3U2P1_17590</t>
  </si>
  <si>
    <t>Echdc2_1/Q3TLP5_17591</t>
  </si>
  <si>
    <t>Oplah_1/Q8K010_17592</t>
  </si>
  <si>
    <t>Scarb2_1/O35114_17593</t>
  </si>
  <si>
    <t>Hsd3b7_1/Q9EQC1_17594</t>
  </si>
  <si>
    <t>Galns_1/Q571E4_17595</t>
  </si>
  <si>
    <t>Por_1/P37040_17596</t>
  </si>
  <si>
    <t>Rnh1_1/Q91VI7_17597</t>
  </si>
  <si>
    <t>Rnh1_1/Q91VI7_17598</t>
  </si>
  <si>
    <t>Snd1_1/Q78PY7_17599</t>
  </si>
  <si>
    <t>Vcp_1/Q01853_17600</t>
  </si>
  <si>
    <t>Acsl1_1/P41216_17601</t>
  </si>
  <si>
    <t>Erp44_1/Q9D1Q6_17602</t>
  </si>
  <si>
    <t>Pcx_1/Q05920_17603</t>
  </si>
  <si>
    <t>Selenbp2_2/Q63836/P17563_17604</t>
  </si>
  <si>
    <t>Ganab_1/Q8BHN3_17605</t>
  </si>
  <si>
    <t>Echdc3_1/Q9D7J9_17606</t>
  </si>
  <si>
    <t>Echdc3_1/Q9D7J9_17607</t>
  </si>
  <si>
    <t>Pgm2_1/Q9D0F9_17608</t>
  </si>
  <si>
    <t>Me1_1/P06801_17609</t>
  </si>
  <si>
    <t>Rab8a_1/P55258_17610</t>
  </si>
  <si>
    <t>Clpx_1/Q9JHS4_17611</t>
  </si>
  <si>
    <t>Pcx_1/Q05920_17612</t>
  </si>
  <si>
    <t>Dpyd_1/Q8CHR6_17613</t>
  </si>
  <si>
    <t>Gcat_1/O88986_17614</t>
  </si>
  <si>
    <t>Dpyd_1/Q8CHR6_17615</t>
  </si>
  <si>
    <t>Gcat_1/O88986_17616</t>
  </si>
  <si>
    <t>A1cf_1/Q5YD48_17617</t>
  </si>
  <si>
    <t>Gk_1/Q64516_17618</t>
  </si>
  <si>
    <t>Ddc_1/O88533_17619</t>
  </si>
  <si>
    <t>Actg1_2/P63260/P60710_17620</t>
  </si>
  <si>
    <t>Erp44_1/Q9D1Q6_17621</t>
  </si>
  <si>
    <t>Selenbp2_2/Q63836/P17563_17622</t>
  </si>
  <si>
    <t>Atp5j2_1/P56135_17623</t>
  </si>
  <si>
    <t>Pipox_1/Q9D826_17624</t>
  </si>
  <si>
    <t>Letm1_1/Q9Z2I0_17625</t>
  </si>
  <si>
    <t>Lonp2_1/Q9DBN5_17626</t>
  </si>
  <si>
    <t>Hsd17b6_2/Q9R092/O88451_17627</t>
  </si>
  <si>
    <t>Bdh1_1/Q80XN0_17628</t>
  </si>
  <si>
    <t>Gpam_1/Q61586_17629</t>
  </si>
  <si>
    <t>Cdc42_1/P60766_17630</t>
  </si>
  <si>
    <t>Gstk1_1/Q9DCM2_17631</t>
  </si>
  <si>
    <t>Actr3_1/Q99JY9_17632</t>
  </si>
  <si>
    <t>Eef1a1_1/P10126_17633</t>
  </si>
  <si>
    <t>Dpys_1/Q9EQF5_17634</t>
  </si>
  <si>
    <t>Actr3_1/Q99JY9_17635</t>
  </si>
  <si>
    <t>Ube2n_1/P61089_17636</t>
  </si>
  <si>
    <t>Ehd3_1/Q9QXY6_17637</t>
  </si>
  <si>
    <t>Slc25a3_1/Q8VEM8_17638</t>
  </si>
  <si>
    <t>Tjp2_1/Q9Z0U1_17639</t>
  </si>
  <si>
    <t>Gls2_1/Q571F8_17640</t>
  </si>
  <si>
    <t>Acox1_1/Q9R0H0_17641</t>
  </si>
  <si>
    <t>Acly_1/Q91V92_17642</t>
  </si>
  <si>
    <t>Acly_1/Q91V92_17643</t>
  </si>
  <si>
    <t>Hsp90ab1_1/P11499_17644</t>
  </si>
  <si>
    <t>Slc25a3_1/Q8VEM8_17645</t>
  </si>
  <si>
    <t>Aadac_1/Q99PG0_17646</t>
  </si>
  <si>
    <t>Tkt_1/P40142_17647</t>
  </si>
  <si>
    <t>Ugt1a6a_1/Q64435_17648</t>
  </si>
  <si>
    <t>Ugt1a6a_1/Q64435_17649</t>
  </si>
  <si>
    <t>Pipox_1/Q9D826_17650</t>
  </si>
  <si>
    <t>Ugt2b5_1/P17717_17651</t>
  </si>
  <si>
    <t>Mettl7b_1/Q9DD20_17652</t>
  </si>
  <si>
    <t>Mcee_1/Q9D1I5_17653</t>
  </si>
  <si>
    <t>Nnt_1/Q61941_17654</t>
  </si>
  <si>
    <t>Rab21_1/P35282_17655</t>
  </si>
  <si>
    <t>Alad_1/P10518_17656</t>
  </si>
  <si>
    <t>Alad_1/P10518_17657</t>
  </si>
  <si>
    <t>Cox7a2l_1/Q61387_17658</t>
  </si>
  <si>
    <t>Creld2_1/Q9CYA0_17659</t>
  </si>
  <si>
    <t>Nnt_1/Q61941_17660</t>
  </si>
  <si>
    <t>Pxmp4_1/Q9JJW0_17661</t>
  </si>
  <si>
    <t>Aldh1l1_1/Q8R0Y6_17662</t>
  </si>
  <si>
    <t>Cltc_1/Q68FD5_17663</t>
  </si>
  <si>
    <t>Pxmp4_1/Q9JJW0_17664</t>
  </si>
  <si>
    <t>Iah1_1/Q9DB29_17665</t>
  </si>
  <si>
    <t>Acsm1_1/Q91VA0_17666</t>
  </si>
  <si>
    <t>Aldh1l1_1/Q8R0Y6_17667</t>
  </si>
  <si>
    <t>Sfxn1_1/Q99JR1_17668</t>
  </si>
  <si>
    <t>Aldh1l1_1/Q8R0Y6_17669</t>
  </si>
  <si>
    <t>Serpina3k_1/P07759_17670</t>
  </si>
  <si>
    <t>Eif3a_1/P23116_17671</t>
  </si>
  <si>
    <t>Cox7a2l_1/Q61387_17672</t>
  </si>
  <si>
    <t>Park7_1/Q99LX0_17673</t>
  </si>
  <si>
    <t>Park7_1/Q99LX0_17674</t>
  </si>
  <si>
    <t>Steap4_1/Q923B6_17675</t>
  </si>
  <si>
    <t>Ptrh2_1/Q8R2Y8_17676</t>
  </si>
  <si>
    <t>Arl8b_2/Q9CQW2/Q8VEH3_17677</t>
  </si>
  <si>
    <t>Sardh_1/Q99LB7_17678</t>
  </si>
  <si>
    <t>Atp5a1_1/Q03265_17679</t>
  </si>
  <si>
    <t>Atp5a1_1/Q03265_17680</t>
  </si>
  <si>
    <t>Manf_1/Q9CXI5_17681</t>
  </si>
  <si>
    <t>Aldh7a1_1/Q9DBF1_17682</t>
  </si>
  <si>
    <t>Cyp3a13_1/Q64464_17683</t>
  </si>
  <si>
    <t>Hspd1_1/P63038_17684</t>
  </si>
  <si>
    <t>Mdh1_1/P14152_17685</t>
  </si>
  <si>
    <t>Cps1_1/Q8C196_17686</t>
  </si>
  <si>
    <t>Eif4a1_2/P60843/P10630_17687</t>
  </si>
  <si>
    <t>Acot2_2/Q9QYR9/O55137_17688</t>
  </si>
  <si>
    <t>Ehhadh_1/Q9DBM2_17689</t>
  </si>
  <si>
    <t>Eif4a1_2/P60843/P10630_17690</t>
  </si>
  <si>
    <t>Pfn1_1/P62962_17691</t>
  </si>
  <si>
    <t>Cyp2c50_4/Q91X77/Q64458/Q6XVG2/P56654_17692</t>
  </si>
  <si>
    <t>Pfn1_1/P62962_17693</t>
  </si>
  <si>
    <t>Gnpnat1_1/Q9JK38_17694</t>
  </si>
  <si>
    <t>Bbox1_1/Q924Y0_17695</t>
  </si>
  <si>
    <t>Cyp2c29_1/Q64458_17696</t>
  </si>
  <si>
    <t>Pck1_1/Q9Z2V4_17697</t>
  </si>
  <si>
    <t>Cyp1a2_1/P00186_17698</t>
  </si>
  <si>
    <t>Alb_1/P07724_17699</t>
  </si>
  <si>
    <t>Nit2_1/Q9JHW2_17700</t>
  </si>
  <si>
    <t>Sds_1/Q8VBT2_17701</t>
  </si>
  <si>
    <t>Rps15a_1/P62245_17702</t>
  </si>
  <si>
    <t>Sds_1/Q8VBT2_17703</t>
  </si>
  <si>
    <t>Cyp2c29_1/Q64458_17704</t>
  </si>
  <si>
    <t>9030617O03Rik_1/Q8BH86_17705</t>
  </si>
  <si>
    <t>Aldoc_1/P05063_17706</t>
  </si>
  <si>
    <t>Cps1_1/Q8C196_17707</t>
  </si>
  <si>
    <t>Carhsp1_1/Q9CR86_17708</t>
  </si>
  <si>
    <t>Cps1_1/Q8C196_17709</t>
  </si>
  <si>
    <t>Wars_1/P32921_17710</t>
  </si>
  <si>
    <t>Mosc2_1/Q922Q1_17711</t>
  </si>
  <si>
    <t>Cps1_1/Q8C196_17712</t>
  </si>
  <si>
    <t>Iqgap2_1/Q3UQ44_17713</t>
  </si>
  <si>
    <t>Mosc2_1/Q922Q1_17714</t>
  </si>
  <si>
    <t>Ttc38_1/A3KMP2_17715</t>
  </si>
  <si>
    <t>Acy3_1/Q91XE4_17716</t>
  </si>
  <si>
    <t>Acy3_1/Q91XE4_17717</t>
  </si>
  <si>
    <t>Cyp2c37_1/P56654_17718</t>
  </si>
  <si>
    <t>Iigp1_1/Q9QZ85_17719</t>
  </si>
  <si>
    <t>Ctnnd1_1/P30999_17720</t>
  </si>
  <si>
    <t>Cct3_1/P80318_17721</t>
  </si>
  <si>
    <t>Immt_1/Q8CAQ8_17722</t>
  </si>
  <si>
    <t>Acly_1/Q91V92_17723</t>
  </si>
  <si>
    <t>Txndc5_1/Q91W90_17724</t>
  </si>
  <si>
    <t>Idh2_1/P54071_17725</t>
  </si>
  <si>
    <t>Hsp90aa1_1/P07901_17726</t>
  </si>
  <si>
    <t>Slc25a5_2/P51881/P48962_17727</t>
  </si>
  <si>
    <t>Akr1c6_1/P70694_17728</t>
  </si>
  <si>
    <t>Ddx5_1/Q61656_17729</t>
  </si>
  <si>
    <t>Slc25a5_2/P51881/P48962_17730</t>
  </si>
  <si>
    <t>Cyp2f2_1/P33267_17731</t>
  </si>
  <si>
    <t>Nqo2_1/Q9JI75_17732</t>
  </si>
  <si>
    <t>Ccbl1_1/Q8BTY1_17733</t>
  </si>
  <si>
    <t>Lman2_1/Q9DBH5_17734</t>
  </si>
  <si>
    <t>Acaa1a_2/Q921H8/Q8VCH0_17735</t>
  </si>
  <si>
    <t>Uqcrfs1_1/Q9CR68_17736</t>
  </si>
  <si>
    <t>Clptm1_1/Q8VBZ3_17737</t>
  </si>
  <si>
    <t>Nqo2_1/Q9JI75_17738</t>
  </si>
  <si>
    <t>Acaa1a_2/Q921H8/Q8VCH0_17739</t>
  </si>
  <si>
    <t>Psmc1_1/P62192_17740</t>
  </si>
  <si>
    <t>Pebp1_1/P70296_17741</t>
  </si>
  <si>
    <t>Ctsh_1/P49935_17742</t>
  </si>
  <si>
    <t>Hsp90aa1_1/P07901_17743</t>
  </si>
  <si>
    <t>Aldh1l1_1/Q8R0Y6_17744</t>
  </si>
  <si>
    <t>Eef1d_1/P57776_17745</t>
  </si>
  <si>
    <t>Aldh1l1_1/Q8R0Y6_17746</t>
  </si>
  <si>
    <t>Cyp4a14_1/O35728_17747</t>
  </si>
  <si>
    <t>Ctsh_1/P49935_17748</t>
  </si>
  <si>
    <t>Eif5_1/P59325_17749</t>
  </si>
  <si>
    <t>Cyp1a2_1/P00186_17750</t>
  </si>
  <si>
    <t>Cyp2f2_1/P33267_17751</t>
  </si>
  <si>
    <t>Uroc1_1/Q8VC12_17752</t>
  </si>
  <si>
    <t>Ttpa_1/Q8BWP5_17753</t>
  </si>
  <si>
    <t>Hpx_1/Q91X72_17754</t>
  </si>
  <si>
    <t>Retsat_1/Q64FW2_17755</t>
  </si>
  <si>
    <t>Slc25a10_1/Q9QZD8_17756</t>
  </si>
  <si>
    <t>Thrsp_1/Q62264_17757</t>
  </si>
  <si>
    <t>Agxt2_1/Q3UEG6_17758</t>
  </si>
  <si>
    <t>Abcc2_1/Q8VI47_17759</t>
  </si>
  <si>
    <t>Lcp1_1/Q61233_17760</t>
  </si>
  <si>
    <t>Prpsap1_1/Q9D0M1_17761</t>
  </si>
  <si>
    <t>Thrsp_1/Q62264_17762</t>
  </si>
  <si>
    <t>Agxt2_1/Q3UEG6_17763</t>
  </si>
  <si>
    <t>Pura_1/P42669_17764</t>
  </si>
  <si>
    <t>Ndufs1_1/Q91VD9_17765</t>
  </si>
  <si>
    <t>Tars_1/Q9D0R2_17766</t>
  </si>
  <si>
    <t>Ndufs1_1/Q91VD9_17767</t>
  </si>
  <si>
    <t>Sf3b3_1/Q921M3_17768</t>
  </si>
  <si>
    <t>Pura_1/P42669_17769</t>
  </si>
  <si>
    <t>Dak_1/Q8VC30_17770</t>
  </si>
  <si>
    <t>Gapdh_1/P16858_17771</t>
  </si>
  <si>
    <t>Ttpa_1/Q8BWP5_17772</t>
  </si>
  <si>
    <t>Ogdh_1/Q60597_17773</t>
  </si>
  <si>
    <t>Bckdhb_1/Q6P3A8_17774</t>
  </si>
  <si>
    <t>Dpp4_1/P28843_17775</t>
  </si>
  <si>
    <t>Otc_1/P11725_17776</t>
  </si>
  <si>
    <t>Gapdh_1/P16858_17777</t>
  </si>
  <si>
    <t>Eppk1_1/Q8R0W0_17778</t>
  </si>
  <si>
    <t>Dak_1/Q8VC30_17779</t>
  </si>
  <si>
    <t>Dak_1/Q8VC30_17780</t>
  </si>
  <si>
    <t>Lamp2_1/P17047_17781</t>
  </si>
  <si>
    <t>Gart_1/Q64737_17782</t>
  </si>
  <si>
    <t>Bckdhb_1/Q6P3A8_17783</t>
  </si>
  <si>
    <t>Prdx3_1/P20108_17784</t>
  </si>
  <si>
    <t>Carkd_1/Q9CZ42_17785</t>
  </si>
  <si>
    <t>Otc_1/P11725_17786</t>
  </si>
  <si>
    <t>Dak_1/Q8VC30_17787</t>
  </si>
  <si>
    <t>Nucb1_1/Q02819_17788</t>
  </si>
  <si>
    <t>Ddt_1/O35215_17789</t>
  </si>
  <si>
    <t>Carkd_1/Q9CZ42_17790</t>
  </si>
  <si>
    <t>Uchl4_2/P58321/Q9JKB1_17791</t>
  </si>
  <si>
    <t>Slc25a11_1/Q9CR62_17792</t>
  </si>
  <si>
    <t>Chdh_1/Q8BJ64_17793</t>
  </si>
  <si>
    <t>Hspa9_1/P38647_17794</t>
  </si>
  <si>
    <t>Ppp1r7_1/Q3UM45_17795</t>
  </si>
  <si>
    <t>Acsf2_1/Q8VCW8_17796</t>
  </si>
  <si>
    <t>2810055F11Rik_1/Q9CXA2_17797</t>
  </si>
  <si>
    <t>Hint2_1/Q9D0S9_17798</t>
  </si>
  <si>
    <t>Hint2_1/Q9D0S9_17799</t>
  </si>
  <si>
    <t>Hist3h2bb-ps_11/Q8CGP0/Q9D2U9/Q64524/Q64525/Q8CGP2/P10854/Q8CGP1/Q64478/Q6ZWY9/Q64475/P10853_17800</t>
  </si>
  <si>
    <t>Hspa9_1/P38647_17801</t>
  </si>
  <si>
    <t>Gck_1/P52792_17802</t>
  </si>
  <si>
    <t>Slc27a5_1/Q4LDG0_17803</t>
  </si>
  <si>
    <t>Hnrnpk_1/P61979_17804</t>
  </si>
  <si>
    <t>Slc27a5_1/Q4LDG0_17805</t>
  </si>
  <si>
    <t>Gamt_1/O35969_17806</t>
  </si>
  <si>
    <t>Letm1_1/Q9Z2I0_17807</t>
  </si>
  <si>
    <t>Slc27a5_1/Q4LDG0_17808</t>
  </si>
  <si>
    <t>Hal_1/P35492_17809</t>
  </si>
  <si>
    <t>Hal_1/P35492_17810</t>
  </si>
  <si>
    <t>Sars_1/P26638_17811</t>
  </si>
  <si>
    <t>Dpys_1/Q9EQF5_17812</t>
  </si>
  <si>
    <t>Mavs_1/Q8VCF0_17813</t>
  </si>
  <si>
    <t>Slc25a13_1/Q9QXX4_17814</t>
  </si>
  <si>
    <t>Acly_1/Q91V92_17815</t>
  </si>
  <si>
    <t>Dpys_1/Q9EQF5_17816</t>
  </si>
  <si>
    <t>Dpys_1/Q9EQF5_17817</t>
  </si>
  <si>
    <t>Aldh1l1_1/Q8R0Y6_17818</t>
  </si>
  <si>
    <t>Glod4_1/Q9CPV4_17819</t>
  </si>
  <si>
    <t>Aldh1l1_1/Q8R0Y6_17820</t>
  </si>
  <si>
    <t>Aldh1l1_1/Q8R0Y6_17821</t>
  </si>
  <si>
    <t>Gpd2_1/Q64521_17822</t>
  </si>
  <si>
    <t>Otc_1/P11725_17823</t>
  </si>
  <si>
    <t>Ppp1r7_1/Q3UM45_17824</t>
  </si>
  <si>
    <t>Psmd6_1/Q99JI4_17825</t>
  </si>
  <si>
    <t>Decr1_1/Q9CQ62_17826</t>
  </si>
  <si>
    <t>Prdx3_1/P20108_17827</t>
  </si>
  <si>
    <t>Aldh6a1_1/Q9EQ20_17828</t>
  </si>
  <si>
    <t>Abcc2_1/Q8VI47_17829</t>
  </si>
  <si>
    <t>Ttr_1/P07309_17830</t>
  </si>
  <si>
    <t>Gm4952_1/Q5FW57_17831</t>
  </si>
  <si>
    <t>Psmc6_1/P62334_17832</t>
  </si>
  <si>
    <t>Hbb-b1_1/P02088_17833</t>
  </si>
  <si>
    <t>Aass_1/Q99K67_17834</t>
  </si>
  <si>
    <t>Aldh1a7_1/O35945_17835</t>
  </si>
  <si>
    <t>Pcx_1/Q05920_17836</t>
  </si>
  <si>
    <t>Dlst_1/Q9D2G2_17837</t>
  </si>
  <si>
    <t>Gapdh_1/P16858_17838</t>
  </si>
  <si>
    <t>Aldh6a1_1/Q9EQ20_17839</t>
  </si>
  <si>
    <t>Psmc6_1/P62334_17840</t>
  </si>
  <si>
    <t>Ppid_1/Q9CR16_17841</t>
  </si>
  <si>
    <t>Anxa2_1/P07356_17842</t>
  </si>
  <si>
    <t>Dlst_1/Q9D2G2_17843</t>
  </si>
  <si>
    <t>Aldh1a1_1/P24549_17844</t>
  </si>
  <si>
    <t>Akap1_1/O08715_17845</t>
  </si>
  <si>
    <t>Ttr_1/P07309_17846</t>
  </si>
  <si>
    <t>Ppid_1/Q9CR16_17847</t>
  </si>
  <si>
    <t>Gm4952_1/Q5FW57_17848</t>
  </si>
  <si>
    <t>Hbb-b1_1/P02088_17849</t>
  </si>
  <si>
    <t>Snrpd3_1/P62320_17850</t>
  </si>
  <si>
    <t>Dmgdh_1/Q9DBT9_17851</t>
  </si>
  <si>
    <t>Ctage5_1/Q8R311_17852</t>
  </si>
  <si>
    <t>Arcn1_1/Q5XJY5_17853</t>
  </si>
  <si>
    <t>Pafah1b2_1/Q61206_17854</t>
  </si>
  <si>
    <t>Glyat_1/Q91XE0_17855</t>
  </si>
  <si>
    <t>Dmgdh_1/Q9DBT9_17856</t>
  </si>
  <si>
    <t>Crot_1/Q9DC50_17857</t>
  </si>
  <si>
    <t>Psma1_1/Q9R1P4_17858</t>
  </si>
  <si>
    <t>Trap1_1/Q9CQN1_17859</t>
  </si>
  <si>
    <t>Ywhae_1/P62259_17860</t>
  </si>
  <si>
    <t>Armc1_1/Q9D7A8_17861</t>
  </si>
  <si>
    <t>Sardh_1/Q99LB7_17862</t>
  </si>
  <si>
    <t>Hint2_1/Q9D0S9_17863</t>
  </si>
  <si>
    <t>Eif3g_1/Q9Z1D1_17864</t>
  </si>
  <si>
    <t>Ywhae_1/P62259_17865</t>
  </si>
  <si>
    <t>Hrsp12_1/P52760_17866</t>
  </si>
  <si>
    <t>Sphk2_1/Q9JIA7_17867</t>
  </si>
  <si>
    <t>Gnb2l1_1/P68040_17868</t>
  </si>
  <si>
    <t>Isoc1_1/Q91V64_17869</t>
  </si>
  <si>
    <t>Gnb2l1_1/P68040_17870</t>
  </si>
  <si>
    <t>Sardh_1/Q99LB7_17871</t>
  </si>
  <si>
    <t>Canx_1/P35564_17872</t>
  </si>
  <si>
    <t>Ftcd_1/Q91XD4_17873</t>
  </si>
  <si>
    <t>Aox3_1/G3X982_17874</t>
  </si>
  <si>
    <t>Hint2_1/Q9D0S9_17875</t>
  </si>
  <si>
    <t>Hrsp12_1/P52760_17876</t>
  </si>
  <si>
    <t>Gnb2l1_1/P68040_17877</t>
  </si>
  <si>
    <t>Aldh2_1/P47738_17878</t>
  </si>
  <si>
    <t>Aass_1/Q99K67_17879</t>
  </si>
  <si>
    <t>Sf3b3_1/Q921M3_17880</t>
  </si>
  <si>
    <t>Echdc3_1/Q9D7J9_17881</t>
  </si>
  <si>
    <t>Gls2_1/Q571F8_17882</t>
  </si>
  <si>
    <t>Acads_1/Q07417_17883</t>
  </si>
  <si>
    <t>Nudt7_1/Q99P30_17884</t>
  </si>
  <si>
    <t>Gls2_1/Q571F8_17885</t>
  </si>
  <si>
    <t>Carkd_1/Q9CZ42_17886</t>
  </si>
  <si>
    <t>Pck1_1/Q9Z2V4_17887</t>
  </si>
  <si>
    <t>Hmgcs2_1/P54869_17888</t>
  </si>
  <si>
    <t>Cct5_1/P80316_17889</t>
  </si>
  <si>
    <t>Pck1_1/Q9Z2V4_17890</t>
  </si>
  <si>
    <t>Eno1_1/P17182_17891</t>
  </si>
  <si>
    <t>Eno1_1/P17182_17892</t>
  </si>
  <si>
    <t>Eno1_1/P17182_17893</t>
  </si>
  <si>
    <t>Hao1_1/Q9WU19_17894</t>
  </si>
  <si>
    <t>Cbr4_1/Q91VT4_17895</t>
  </si>
  <si>
    <t>Canx_1/P35564_17896</t>
  </si>
  <si>
    <t>Rod1_1/Q8BHD7_17897</t>
  </si>
  <si>
    <t>Aox3_1/G3X982_17898</t>
  </si>
  <si>
    <t>Cbr4_1/Q91VT4_17899</t>
  </si>
  <si>
    <t>Npc1_1/O35604_17900</t>
  </si>
  <si>
    <t>Cps1_1/Q8C196_17901</t>
  </si>
  <si>
    <t>Ugt2a3_1/Q8BWQ1_17902</t>
  </si>
  <si>
    <t>Cps1_1/Q8C196_17903</t>
  </si>
  <si>
    <t>Aldh1a1_1/P24549_17904</t>
  </si>
  <si>
    <t>Gys2_1/Q8VCB3_17905</t>
  </si>
  <si>
    <t>Gdi2_1/Q61598_17906</t>
  </si>
  <si>
    <t>Alb_1/P07724_17907</t>
  </si>
  <si>
    <t>Snd1_1/Q78PY7_17908</t>
  </si>
  <si>
    <t>Rpl12_1/P35979_17909</t>
  </si>
  <si>
    <t>Cyb5r3_1/Q9DCN2_17910</t>
  </si>
  <si>
    <t>Cct5_1/P80316_17911</t>
  </si>
  <si>
    <t>Nat8b_2/E0CYC6/Q9JIZ0_17912</t>
  </si>
  <si>
    <t>Pdha1_1/P35486_17913</t>
  </si>
  <si>
    <t>Cyb5r3_1/Q9DCN2_17914</t>
  </si>
  <si>
    <t>Actg1_2/P63260/P60710_17915</t>
  </si>
  <si>
    <t>Ugt2a3_1/Q8BWQ1_17916</t>
  </si>
  <si>
    <t>Crot_1/Q9DC50_17917</t>
  </si>
  <si>
    <t>Ugt1a1_1/Q63886_17918</t>
  </si>
  <si>
    <t>Pdha1_1/P35486_17919</t>
  </si>
  <si>
    <t>Ugt1a1_1/Q63886_17920</t>
  </si>
  <si>
    <t>Mttp_1/O08601_17921</t>
  </si>
  <si>
    <t>Alb_1/P07724_17922</t>
  </si>
  <si>
    <t>Ndc80_1/Q9D0F1_17923</t>
  </si>
  <si>
    <t>Eno1_1/P17182_17924</t>
  </si>
  <si>
    <t>Mtdh_1/Q80WJ7_17925</t>
  </si>
  <si>
    <t>Ugdh_1/O70475_17926</t>
  </si>
  <si>
    <t>Cpt2_1/P52825_17927</t>
  </si>
  <si>
    <t>Acot7_1/Q91V12_17928</t>
  </si>
  <si>
    <t>Snd1_1/Q78PY7_17929</t>
  </si>
  <si>
    <t>Cpt2_1/P52825_17930</t>
  </si>
  <si>
    <t>Ctsd_1/P18242_17931</t>
  </si>
  <si>
    <t>Cab39_1/Q06138_17932</t>
  </si>
  <si>
    <t>Actg1_2/P63260/P60710_17933</t>
  </si>
  <si>
    <t>Actg1_2/P63260/P60710_17934</t>
  </si>
  <si>
    <t>Cpox_1/P36552_17935</t>
  </si>
  <si>
    <t>Apip_1/Q9WVQ5_17936</t>
  </si>
  <si>
    <t>Mttp_1/O08601_17937</t>
  </si>
  <si>
    <t>Actg1_2/P63260/P60710_17938</t>
  </si>
  <si>
    <t>Sar1a_1/P36536_17939</t>
  </si>
  <si>
    <t>Acat2_1/Q8CAY6_17940</t>
  </si>
  <si>
    <t>Acat2_1/Q8CAY6_17941</t>
  </si>
  <si>
    <t>Eno1_1/P17182_17942</t>
  </si>
  <si>
    <t>Acat2_1/Q8CAY6_17943</t>
  </si>
  <si>
    <t>Ppm1a_1/P49443_17944</t>
  </si>
  <si>
    <t>Usp5_1/P56399_17945</t>
  </si>
  <si>
    <t>Slc25a13_1/Q9QXX4_17946</t>
  </si>
  <si>
    <t>Pklr_1/P53657_17947</t>
  </si>
  <si>
    <t>Dpys_1/Q9EQF5_17948</t>
  </si>
  <si>
    <t>Cdk5_1/P49615_17949</t>
  </si>
  <si>
    <t>Akr1c6_1/P70694_17950</t>
  </si>
  <si>
    <t>Akr1c6_1/P70694_17951</t>
  </si>
  <si>
    <t>Eps8l2_1/Q99K30_17952</t>
  </si>
  <si>
    <t>C230096C10Rik_1/Q8C7X2_17953</t>
  </si>
  <si>
    <t>Slc25a13_1/Q9QXX4_17954</t>
  </si>
  <si>
    <t>Rpl12_1/P35979_17955</t>
  </si>
  <si>
    <t>Slc25a13_1/Q9QXX4_17956</t>
  </si>
  <si>
    <t>Akr1c6_1/P70694_17957</t>
  </si>
  <si>
    <t>Mtco2_1/P00405_17958</t>
  </si>
  <si>
    <t>Slc25a15_1/Q9WVD5_17959</t>
  </si>
  <si>
    <t>Gpam_1/Q61586_17960</t>
  </si>
  <si>
    <t>Fmo5_1/P97872_17961</t>
  </si>
  <si>
    <t>Wars_1/P32921_17962</t>
  </si>
  <si>
    <t>Sh3bgrl_1/Q9JJU8_17963</t>
  </si>
  <si>
    <t>Fgg_1/Q8VCM7_17964</t>
  </si>
  <si>
    <t>Anxa2_1/P07356_17965</t>
  </si>
  <si>
    <t>Sh3bgrl_1/Q9JJU8_17966</t>
  </si>
  <si>
    <t>Dmgdh_1/Q9DBT9_17967</t>
  </si>
  <si>
    <t>Snrpe_1/P62305_17968</t>
  </si>
  <si>
    <t>Aimp2_1/Q8R010_17969</t>
  </si>
  <si>
    <t>Ces2e_1/Q8BK48_17970</t>
  </si>
  <si>
    <t>Aass_1/Q99K67_17971</t>
  </si>
  <si>
    <t>Gsta3_1/P30115_17972</t>
  </si>
  <si>
    <t>Gsta3_1/P30115_17973</t>
  </si>
  <si>
    <t>Anxa2_1/P07356_17974</t>
  </si>
  <si>
    <t>Vwa8_1/Q8CC88_17975</t>
  </si>
  <si>
    <t>Gstm3_2/P19639/P10649_17976</t>
  </si>
  <si>
    <t>Aldh1a7_1/O35945_17977</t>
  </si>
  <si>
    <t>Mrpl38_1/Q8K2M0_17978</t>
  </si>
  <si>
    <t>Aldh1l1_1/Q8R0Y6_17979</t>
  </si>
  <si>
    <t>Aass_1/Q99K67_17980</t>
  </si>
  <si>
    <t>Aldh2_1/P47738_17981</t>
  </si>
  <si>
    <t>Dlat_1/Q8BMF4_17982</t>
  </si>
  <si>
    <t>Tpmt_1/O55060_17983</t>
  </si>
  <si>
    <t>Scp2_1/P32020_17984</t>
  </si>
  <si>
    <t>Tra2b_1/P62996_17985</t>
  </si>
  <si>
    <t>Acsm1_1/Q91VA0_17986</t>
  </si>
  <si>
    <t>Coro1b_1/Q9WUM3_17987</t>
  </si>
  <si>
    <t>Acsm1_1/Q91VA0_17988</t>
  </si>
  <si>
    <t>Dnpep_1/Q9Z2W0_17989</t>
  </si>
  <si>
    <t>Uqcrc1_1/Q9CZ13_17990</t>
  </si>
  <si>
    <t>Khk_1/P97328_17991</t>
  </si>
  <si>
    <t>Uqcrc1_1/Q9CZ13_17992</t>
  </si>
  <si>
    <t>Acat2_1/Q8CAY6_17993</t>
  </si>
  <si>
    <t>Suclg1_1/Q9WUM5_17994</t>
  </si>
  <si>
    <t>Mtco2_1/P00405_17995</t>
  </si>
  <si>
    <t>Sec23a_1/Q01405_17996</t>
  </si>
  <si>
    <t>Nipsnap3b_1/Q9CQE1_17997</t>
  </si>
  <si>
    <t>Papss2_1/O88428_17998</t>
  </si>
  <si>
    <t>Ehd3_2/Q9QXY6/Q9WVK4_17999</t>
  </si>
  <si>
    <t>Iars_1/Q8BU30_18000</t>
  </si>
  <si>
    <t>Scp2_1/P32020_18001</t>
  </si>
  <si>
    <t>Cyp2d26_1/Q8CIM7_18002</t>
  </si>
  <si>
    <t>Cyp2d26_1/Q8CIM7_18003</t>
  </si>
  <si>
    <t>Mpdu1_1/Q9R0Q9_18004</t>
  </si>
  <si>
    <t>Slc25a13_1/Q9QXX4_18005</t>
  </si>
  <si>
    <t>Ehhadh_1/Q9DBM2_18006</t>
  </si>
  <si>
    <t>Ganab_1/Q8BHN3_18007</t>
  </si>
  <si>
    <t>Ncl_1/P09405_18008</t>
  </si>
  <si>
    <t>Ap1m1_1/P35585_18009</t>
  </si>
  <si>
    <t>Aldh1l1_1/Q8R0Y6_18010</t>
  </si>
  <si>
    <t>Aldh1l1_1/Q8R0Y6_18011</t>
  </si>
  <si>
    <t>Fads2_1/Q9Z0R9_18012</t>
  </si>
  <si>
    <t>Aldh1l1_1/Q8R0Y6_18013</t>
  </si>
  <si>
    <t>Acsm1_1/Q91VA0_18014</t>
  </si>
  <si>
    <t>Nnt_1/Q61941_18015</t>
  </si>
  <si>
    <t>Slc27a2_1/O35488_18016</t>
  </si>
  <si>
    <t>Aldh1l1_1/Q8R0Y6_18017</t>
  </si>
  <si>
    <t>Ppa1_1/Q9D819_18018</t>
  </si>
  <si>
    <t>Ndufa11_1/Q9D8B4_18019</t>
  </si>
  <si>
    <t>Hadha_1/Q8BMS1_18020</t>
  </si>
  <si>
    <t>Csad_1/Q9DBE0_18021</t>
  </si>
  <si>
    <t>Vcl_1/Q64727_18022</t>
  </si>
  <si>
    <t>Acat1_1/Q8QZT1_18023</t>
  </si>
  <si>
    <t>Tmed10_1/Q9D1D4_18024</t>
  </si>
  <si>
    <t>Sord_1/Q64442_18025</t>
  </si>
  <si>
    <t>Pah_1/P16331_18026</t>
  </si>
  <si>
    <t>Rab1_1/P62821_18027</t>
  </si>
  <si>
    <t>Mug1_1/P28665_18028</t>
  </si>
  <si>
    <t>Csad_1/Q9DBE0_18029</t>
  </si>
  <si>
    <t>Cbr1_1/P48758_18030</t>
  </si>
  <si>
    <t>Acat1_1/Q8QZT1_18031</t>
  </si>
  <si>
    <t>Acat1_1/Q8QZT1_18032</t>
  </si>
  <si>
    <t>Kpnb1_1/P70168_18033</t>
  </si>
  <si>
    <t>Ppa1_1/Q9D819_18034</t>
  </si>
  <si>
    <t>Copb2_1/O55029_18035</t>
  </si>
  <si>
    <t>Keg1_1/Q9DCY0_18036</t>
  </si>
  <si>
    <t>Acat2_1/Q8CAY6_18037</t>
  </si>
  <si>
    <t>Acat2_1/Q8CAY6_18038</t>
  </si>
  <si>
    <t>Opa1_1/P58281_18039</t>
  </si>
  <si>
    <t>Sord_1/Q64442_18040</t>
  </si>
  <si>
    <t>Keg1_1/Q9DCY0_18041</t>
  </si>
  <si>
    <t>Ppa1_1/Q9D819_18042</t>
  </si>
  <si>
    <t>Csad_1/Q9DBE0_18043</t>
  </si>
  <si>
    <t>Dhdh_1/Q9DBB8_18044</t>
  </si>
  <si>
    <t>Rpn2_1/Q9DBG6_18045</t>
  </si>
  <si>
    <t>Hmgcs2_1/P54869_18046</t>
  </si>
  <si>
    <t>Mapk1_1/P63085_18047</t>
  </si>
  <si>
    <t>Uso1_1/Q9Z1Z0_18048</t>
  </si>
  <si>
    <t>Ssr4_1/Q62186_18049</t>
  </si>
  <si>
    <t>Tufm_1/Q8BFR5_18050</t>
  </si>
  <si>
    <t>Erap1_1/Q9EQH2_18051</t>
  </si>
  <si>
    <t>Gpt_1/Q8QZR5_18052</t>
  </si>
  <si>
    <t>Pex11a_1/Q9Z211_18053</t>
  </si>
  <si>
    <t>Tuba1c_3/P68373/P68369/P05213_18054</t>
  </si>
  <si>
    <t>Agxt_1/O35423_18055</t>
  </si>
  <si>
    <t>Tuba1c_3/P68373/P05213/P68369_18056</t>
  </si>
  <si>
    <t>Pcx_1/Q05920_18057</t>
  </si>
  <si>
    <t>Lman2_1/Q9DBH5_18058</t>
  </si>
  <si>
    <t>Sec24a_1/Q3U2P1_18059</t>
  </si>
  <si>
    <t>Comt_1/O88587_18060</t>
  </si>
  <si>
    <t>Pex11a_1/Q9Z211_18061</t>
  </si>
  <si>
    <t>Sds_1/Q8VBT2_18062</t>
  </si>
  <si>
    <t>Rpn2_1/Q9DBG6_18063</t>
  </si>
  <si>
    <t>Arpc1b_2/Q9WV32/Q9R0Q6_18064</t>
  </si>
  <si>
    <t>Lrpprc_1/Q6PB66_18065</t>
  </si>
  <si>
    <t>Sds_1/Q8VBT2_18066</t>
  </si>
  <si>
    <t>Ndufa5_1/Q9CPP6_18067</t>
  </si>
  <si>
    <t>Pklr_1/P53657_18068</t>
  </si>
  <si>
    <t>Rnh1_1/Q91VI7_18069</t>
  </si>
  <si>
    <t>Akr1a1_1/Q9JII6_18070</t>
  </si>
  <si>
    <t>Ganab_1/Q8BHN3_18071</t>
  </si>
  <si>
    <t>Acox1_1/Q9R0H0_18072</t>
  </si>
  <si>
    <t>Asl_1/Q91YI0_18073</t>
  </si>
  <si>
    <t>Acsl5_1/Q8JZR0_18074</t>
  </si>
  <si>
    <t>Nme2_1/Q01768_18075</t>
  </si>
  <si>
    <t>Ndufs3_1/Q9DCT2_18076</t>
  </si>
  <si>
    <t>Maob_1/Q8BW75_18077</t>
  </si>
  <si>
    <t>Krt8_1/P11679_18078</t>
  </si>
  <si>
    <t>Actr3_1/Q99JY9_18079</t>
  </si>
  <si>
    <t>Nudt19_1/P11930_18080</t>
  </si>
  <si>
    <t>Actn1_2/Q7TPR4/P57780_18081</t>
  </si>
  <si>
    <t>Cand1_1/Q6ZQ38_18082</t>
  </si>
  <si>
    <t>Krt8_1/P11679_18083</t>
  </si>
  <si>
    <t>Hnrnpf_1/Q9Z2X1_18084</t>
  </si>
  <si>
    <t>Amt_1/Q8CFA2_18085</t>
  </si>
  <si>
    <t>Actr3_1/Q99JY9_18086</t>
  </si>
  <si>
    <t>Pepd_1/Q11136_18087</t>
  </si>
  <si>
    <t>Ssr4_1/Q62186_18088</t>
  </si>
  <si>
    <t>Ppa2_1/Q91VM9_18089</t>
  </si>
  <si>
    <t>Cth_1/Q8VCN5_18090</t>
  </si>
  <si>
    <t>Hnrnpf_1/Q9Z2X1_18091</t>
  </si>
  <si>
    <t>Ggcx_1/Q9QYC7_18092</t>
  </si>
  <si>
    <t>Cdh2_1/P15116_18093</t>
  </si>
  <si>
    <t>Nme2_1/Q01768_18094</t>
  </si>
  <si>
    <t>Ttr_1/P07309_18095</t>
  </si>
  <si>
    <t>Amt_1/Q8CFA2_18096</t>
  </si>
  <si>
    <t>BC026585_1/Q3UNZ8_18097</t>
  </si>
  <si>
    <t>Ppa2_1/Q91VM9_18098</t>
  </si>
  <si>
    <t>Akr1a1_1/Q9JII6_18099</t>
  </si>
  <si>
    <t>Mccc1_1/Q99MR8_18100</t>
  </si>
  <si>
    <t>Agxt_1/O35423_18101</t>
  </si>
  <si>
    <t>Actn4_2/P57780/Q7TPR4_18102</t>
  </si>
  <si>
    <t>Stoml2_1/Q99JB2_18103</t>
  </si>
  <si>
    <t>Slc27a5_1/Q4LDG0_18104</t>
  </si>
  <si>
    <t>Rpsa_1/P14206_18105</t>
  </si>
  <si>
    <t>Maob_1/Q8BW75_18106</t>
  </si>
  <si>
    <t>Ganab_1/Q8BHN3_18107</t>
  </si>
  <si>
    <t>Krt8_1/P11679_18108</t>
  </si>
  <si>
    <t>Car3_1/P16015_18109</t>
  </si>
  <si>
    <t>Cps1_1/Q8C196_18110</t>
  </si>
  <si>
    <t>Rps15_1/P62843_18111</t>
  </si>
  <si>
    <t>Fh1_1/P97807_18112</t>
  </si>
  <si>
    <t>Fh1_1/P97807_18113</t>
  </si>
  <si>
    <t>Car3_1/P16015_18114</t>
  </si>
  <si>
    <t>Anxa6_1/P14824_18115</t>
  </si>
  <si>
    <t>4931406C07Rik_1/Q91V76_18116</t>
  </si>
  <si>
    <t>Tpmt_1/O55060_18117</t>
  </si>
  <si>
    <t>AI314180_1/Q6PDI5_18118</t>
  </si>
  <si>
    <t>Tm9sf4_1/Q8BH24_18119</t>
  </si>
  <si>
    <t>Gcdh_1/Q60759_18120</t>
  </si>
  <si>
    <t>Gcdh_1/Q60759_18121</t>
  </si>
  <si>
    <t>Ganab_1/Q8BHN3_18122</t>
  </si>
  <si>
    <t>Idh2_1/P54071_18123</t>
  </si>
  <si>
    <t>Fdxr_1/Q61578_18124</t>
  </si>
  <si>
    <t>Aldh1a1_2/P24549/O35945_18125</t>
  </si>
  <si>
    <t>Eif2s1_1/Q6ZWX6_18126</t>
  </si>
  <si>
    <t>Aldh1a1_2/P24549/O35945_18127</t>
  </si>
  <si>
    <t>Aldh1a1_1/P24549_18128</t>
  </si>
  <si>
    <t>Thnsl2_1/Q80W22_18129</t>
  </si>
  <si>
    <t>Dnajc11_1/Q5U458_18130</t>
  </si>
  <si>
    <t>Cecr5_1/Q91WM2_18131</t>
  </si>
  <si>
    <t>Anxa6_1/P14824_18132</t>
  </si>
  <si>
    <t>Ehhadh_1/Q9DBM2_18133</t>
  </si>
  <si>
    <t>Cryz_1/P47199_18134</t>
  </si>
  <si>
    <t>Ehhadh_1/Q9DBM2_18135</t>
  </si>
  <si>
    <t>Uba1_2/Q02053/P31254_18136</t>
  </si>
  <si>
    <t>Aldh1a1_1/P24549_18137</t>
  </si>
  <si>
    <t>Krt8_1/P11679_18138</t>
  </si>
  <si>
    <t>Rpsa_1/P14206_18139</t>
  </si>
  <si>
    <t>Asl_1/Q91YI0_18140</t>
  </si>
  <si>
    <t>Cd81_1/P35762_18141</t>
  </si>
  <si>
    <t>Ugt2b5_1/P17717_18142</t>
  </si>
  <si>
    <t>Dpp3_1/Q99KK7_18143</t>
  </si>
  <si>
    <t>Npm1_1/Q61937_18144</t>
  </si>
  <si>
    <t>Eprs_1/Q8CGC7_18145</t>
  </si>
  <si>
    <t>Cd81_1/P35762_18146</t>
  </si>
  <si>
    <t>Ehhadh_1/Q9DBM2_18147</t>
  </si>
  <si>
    <t>Adssl1_1/P28650_18148</t>
  </si>
  <si>
    <t>Pm20d1_1/Q8C165_18149</t>
  </si>
  <si>
    <t>Hacl1_1/Q9QXE0_18150</t>
  </si>
  <si>
    <t>Hacl1_1/Q9QXE0_18151</t>
  </si>
  <si>
    <t>Nipsnap1_1/O55125_18152</t>
  </si>
  <si>
    <t>H6pd_1/Q8CFX1_18153</t>
  </si>
  <si>
    <t>Ap2m1_1/P84091_18154</t>
  </si>
  <si>
    <t>Rps15_1/P62843_18155</t>
  </si>
  <si>
    <t>Nipsnap1_1/O55125_18156</t>
  </si>
  <si>
    <t>Atp5b_1/P56480_18157</t>
  </si>
  <si>
    <t>Cyp8b1_1/O88962_18158</t>
  </si>
  <si>
    <t>Atp5b_1/P56480_18159</t>
  </si>
  <si>
    <t>Lyplal1_1/Q3UFF7_18160</t>
  </si>
  <si>
    <t>Slc25a15_1/Q9WVD5_18161</t>
  </si>
  <si>
    <t>Atp5b_1/P56480_18162</t>
  </si>
  <si>
    <t>Csk_1/P41241_18163</t>
  </si>
  <si>
    <t>Cryz_1/P47199_18164</t>
  </si>
  <si>
    <t>Cndp2_1/Q9D1A2_18165</t>
  </si>
  <si>
    <t>Slc27a5_1/Q4LDG0_18166</t>
  </si>
  <si>
    <t>Tubb5_5/P99024/Q9D6F9/Q9CWF2/Q7TMM9/P68372_18167</t>
  </si>
  <si>
    <t>Hspa4_1/Q61316_18168</t>
  </si>
  <si>
    <t>Uba1_2/Q02053/P31254_18169</t>
  </si>
  <si>
    <t>Krt79_1/Q8VED5_18170</t>
  </si>
  <si>
    <t>Krt75_4/Q8BGZ7/Q9Z331/Q922U2/P50446_18171</t>
  </si>
  <si>
    <t>Pxmp2_1/P42925_18172</t>
  </si>
  <si>
    <t>Nipsnap1_1/O55125_18173</t>
  </si>
  <si>
    <t>Mavs_1/Q8VCF0_18174</t>
  </si>
  <si>
    <t>Samm50_1/Q8BGH2_18175</t>
  </si>
  <si>
    <t>Atp5b_1/P56480_18176</t>
  </si>
  <si>
    <t>Tuba4a_1/P68368_18177</t>
  </si>
  <si>
    <t>Uba1_1/Q02053_18178</t>
  </si>
  <si>
    <t>Samm50_1/Q8BGH2_18179</t>
  </si>
  <si>
    <t>Eci1_1/P42125_18180</t>
  </si>
  <si>
    <t>Serpinh1_1/P19324_18181</t>
  </si>
  <si>
    <t>Maob_1/Q8BW75_18182</t>
  </si>
  <si>
    <t>Eci1_1/P42125_18183</t>
  </si>
  <si>
    <t>Aldh1a1_1/P24549_18184</t>
  </si>
  <si>
    <t>Maob_1/Q8BW75_18185</t>
  </si>
  <si>
    <t>Arfgap2_1/Q99K28_18186</t>
  </si>
  <si>
    <t>Idh1_1/O88844_18187</t>
  </si>
  <si>
    <t>Lypla1_1/P97823_18188</t>
  </si>
  <si>
    <t>Cmpk1_1/Q9DBP5_18189</t>
  </si>
  <si>
    <t>Hsd17b13_1/Q8VCR2_18190</t>
  </si>
  <si>
    <t>Tubb5_5/P99024/Q9D6F9/Q9CWF2/Q7TMM9/P68372_18191</t>
  </si>
  <si>
    <t>Idh1_1/O88844_18192</t>
  </si>
  <si>
    <t>Pgm2_1/Q9D0F9_18193</t>
  </si>
  <si>
    <t>Dcps_1/Q9DAR7_18194</t>
  </si>
  <si>
    <t>Gnpnat1_1/Q9JK38_18195</t>
  </si>
  <si>
    <t>Srp14_1/P16254_18196</t>
  </si>
  <si>
    <t>Lypla1_1/P97823_18197</t>
  </si>
  <si>
    <t>Acox1_1/Q9R0H0_18198</t>
  </si>
  <si>
    <t>Mavs_1/Q8VCF0_18199</t>
  </si>
  <si>
    <t>Adh1_1/P00329_18200</t>
  </si>
  <si>
    <t>Adh1_1/P00329_18201</t>
  </si>
  <si>
    <t>Acss3_1/Q14DH7_18202</t>
  </si>
  <si>
    <t>Etfdh_1/Q921G7_18203</t>
  </si>
  <si>
    <t>Acox1_1/Q9R0H0_18204</t>
  </si>
  <si>
    <t>Eno1_1/P17182_18205</t>
  </si>
  <si>
    <t>Adh1_1/P00329_18206</t>
  </si>
  <si>
    <t>Etfdh_1/Q921G7_18207</t>
  </si>
  <si>
    <t>Pccb_1/Q99MN9_18208</t>
  </si>
  <si>
    <t>Aldh8a1_1/Q8BH00_18209</t>
  </si>
  <si>
    <t>Fasn_1/P19096_18210</t>
  </si>
  <si>
    <t>Fasn_1/P19096_18211</t>
  </si>
  <si>
    <t>Cyp2f2_1/P33267_18212</t>
  </si>
  <si>
    <t>Hspd1_1/P63038_18213</t>
  </si>
  <si>
    <t>Acox1_1/Q9R0H0_18214</t>
  </si>
  <si>
    <t>Acox1_1/Q9R0H0_18215</t>
  </si>
  <si>
    <t>Aldh8a1_1/Q8BH00_18216</t>
  </si>
  <si>
    <t>Pgm2_1/Q9D0F9_18217</t>
  </si>
  <si>
    <t>Adss_1/P46664_18218</t>
  </si>
  <si>
    <t>Psmd11_1/Q8BG32_18219</t>
  </si>
  <si>
    <t>Ehhadh_1/Q9DBM2_18220</t>
  </si>
  <si>
    <t>Aldh8a1_1/Q8BH00_18221</t>
  </si>
  <si>
    <t>Eno1_1/P17182_18222</t>
  </si>
  <si>
    <t>Hibch_1/Q8QZS1_18223</t>
  </si>
  <si>
    <t>Fn1_1/P11276_18224</t>
  </si>
  <si>
    <t>Hsd17b12_1/O70503_18225</t>
  </si>
  <si>
    <t>Cyp2f2_1/P33267_18226</t>
  </si>
  <si>
    <t>Cltc_1/Q68FD5_18227</t>
  </si>
  <si>
    <t>Abcb11_1/Q9QY30_18228</t>
  </si>
  <si>
    <t>Uba1_1/Q02053_18229</t>
  </si>
  <si>
    <t>Acaca_1/Q5SWU9_18230</t>
  </si>
  <si>
    <t>Gbe1_1/Q9D6Y9_18231</t>
  </si>
  <si>
    <t>Gbe1_1/Q9D6Y9_18232</t>
  </si>
  <si>
    <t>Hbb-b1_1/P02088_18233</t>
  </si>
  <si>
    <t>Hbb-b1_1/P02088_18234</t>
  </si>
  <si>
    <t>Mccc1_1/Q99MR8_18235</t>
  </si>
  <si>
    <t>Hbb-b1_1/P02088_18236</t>
  </si>
  <si>
    <t>Uba1_1/Q02053_18237</t>
  </si>
  <si>
    <t>Pcx_1/Q05920_18238</t>
  </si>
  <si>
    <t>Pcx_1/Q05920_18239</t>
  </si>
  <si>
    <t>Lap3_1/Q9CPY7_18240</t>
  </si>
  <si>
    <t>Akr1c13_1/Q8VC28_18241</t>
  </si>
  <si>
    <t>Npm1_1/Q61937_18242</t>
  </si>
  <si>
    <t>Aldh6a1_1/Q9EQ20_18243</t>
  </si>
  <si>
    <t>Ehhadh_1/Q9DBM2_18244</t>
  </si>
  <si>
    <t>Eef1a1_1/P10126_18245</t>
  </si>
  <si>
    <t>Pdia6_1/Q922R8_18246</t>
  </si>
  <si>
    <t>Hsd17b12_1/O70503_18247</t>
  </si>
  <si>
    <t>Eef1a1_1/P10126_18248</t>
  </si>
  <si>
    <t>Cycs_1/P62897_18249</t>
  </si>
  <si>
    <t>Hnrnpa2b1_1/O88569_18250</t>
  </si>
  <si>
    <t>Ndufa8_1/Q9DCJ5_18251</t>
  </si>
  <si>
    <t>Atp5b_1/P56480_18252</t>
  </si>
  <si>
    <t>Cth_1/Q8VCN5_18253</t>
  </si>
  <si>
    <t>Ndufs8_1/Q8K3J1_18254</t>
  </si>
  <si>
    <t>Ssb_1/P32067_18255</t>
  </si>
  <si>
    <t>Cth_1/Q8VCN5_18256</t>
  </si>
  <si>
    <t>Eef1a1_1/P10126_18257</t>
  </si>
  <si>
    <t>Acox1_1/Q9R0H0_18258</t>
  </si>
  <si>
    <t>Acox1_1/Q9R0H0_18259</t>
  </si>
  <si>
    <t>Ugt2b5_1/P17717_18260</t>
  </si>
  <si>
    <t>Ugt2b5_1/P17717_18261</t>
  </si>
  <si>
    <t>Atp5a1_1/Q03265_18262</t>
  </si>
  <si>
    <t>Lonp1_1/Q8CGK3_18263</t>
  </si>
  <si>
    <t>Atp5b_1/P56480_18264</t>
  </si>
  <si>
    <t>Atp5b_1/P56480_18265</t>
  </si>
  <si>
    <t>Adck3_1/Q60936_18266</t>
  </si>
  <si>
    <t>Rdh7_1/O88451_18267</t>
  </si>
  <si>
    <t>Pdia6_1/Q922R8_18268</t>
  </si>
  <si>
    <t>Acox1_1/Q9R0H0_18269</t>
  </si>
  <si>
    <t>Coasy_1/Q9DBL7_18270</t>
  </si>
  <si>
    <t>Kmo_1/Q91WN4_18271</t>
  </si>
  <si>
    <t>Cth_1/Q8VCN5_18272</t>
  </si>
  <si>
    <t>Rps3a_1/P97351_18273</t>
  </si>
  <si>
    <t>Cyp2d10_1/P24456_18274</t>
  </si>
  <si>
    <t>Mug1_1/P28665_18275</t>
  </si>
  <si>
    <t>Oat_1/P29758_18276</t>
  </si>
  <si>
    <t>Psmd7_1/P26516_18277</t>
  </si>
  <si>
    <t>Cyp2d10_1/P24456_18278</t>
  </si>
  <si>
    <t>Pcbp2_1/Q61990_18279</t>
  </si>
  <si>
    <t>Mtco2_1/P00405_18280</t>
  </si>
  <si>
    <t>Vcp_1/Q01853_18281</t>
  </si>
  <si>
    <t>Adck3_1/Q60936_18282</t>
  </si>
  <si>
    <t>Nudt19_1/P11930_18283</t>
  </si>
  <si>
    <t>Mug1_1/P28665_18284</t>
  </si>
  <si>
    <t>Gnmt_1/Q9QXF8_18285</t>
  </si>
  <si>
    <t>Asl_1/Q91YI0_18286</t>
  </si>
  <si>
    <t>Asl_1/Q91YI0_18287</t>
  </si>
  <si>
    <t>Gclc_1/P97494_18288</t>
  </si>
  <si>
    <t>Kmo_1/Q91WN4_18289</t>
  </si>
  <si>
    <t>Psmd7_1/P26516_18290</t>
  </si>
  <si>
    <t>Trf_1/Q921I1_18291</t>
  </si>
  <si>
    <t>Hbb-b2_1/P02089_18292</t>
  </si>
  <si>
    <t>Letm1_1/Q9Z2I0_18293</t>
  </si>
  <si>
    <t>Cyp27a1_1/Q9DBG1_18294</t>
  </si>
  <si>
    <t>Hspa9_1/P38647_18295</t>
  </si>
  <si>
    <t>Ptges2_1/Q8BWM0_18296</t>
  </si>
  <si>
    <t>Rdh7_1/O88451_18297</t>
  </si>
  <si>
    <t>Acox1_1/Q9R0H0_18298</t>
  </si>
  <si>
    <t>Gpd2_1/Q64521_18299</t>
  </si>
  <si>
    <t>Myh9_3/Q8VDD5/Q6URW6/O08638_18300</t>
  </si>
  <si>
    <t>Hsp90b1_1/P08113_18301</t>
  </si>
  <si>
    <t>Hbb-b2_1/P02089_18302</t>
  </si>
  <si>
    <t>Hsp90b1_1/P08113_18303</t>
  </si>
  <si>
    <t>Cyp27a1_1/Q9DBG1_18304</t>
  </si>
  <si>
    <t>Pcbp2_1/Q61990_18305</t>
  </si>
  <si>
    <t>Rdh7_1/O88451_18306</t>
  </si>
  <si>
    <t>Hspa9_1/P38647_18307</t>
  </si>
  <si>
    <t>Gapdh_1/P16858_18308</t>
  </si>
  <si>
    <t>Sar1b_1/Q9CQC9_18309</t>
  </si>
  <si>
    <t>Vps35_1/Q9EQH3_18310</t>
  </si>
  <si>
    <t>Kmo_1/Q91WN4_18311</t>
  </si>
  <si>
    <t>Ass1_1/P16460_18312</t>
  </si>
  <si>
    <t>Agt_1/P11859_18313</t>
  </si>
  <si>
    <t>Park7_1/Q99LX0_18314</t>
  </si>
  <si>
    <t>Hpd_1/P49429_18315</t>
  </si>
  <si>
    <t>Acsf2_1/Q8VCW8_18316</t>
  </si>
  <si>
    <t>Ces3b_2/Q8VCU1/Q63880_18317</t>
  </si>
  <si>
    <t>Ywhaz_7/P63101/P68254/P61982/P68510/P62259/Q9CQV8/O70456_18318</t>
  </si>
  <si>
    <t>Hpd_1/P49429_18319</t>
  </si>
  <si>
    <t>Sod2_1/P09671_18320</t>
  </si>
  <si>
    <t>Sod2_1/P09671_18321</t>
  </si>
  <si>
    <t>Acsf2_1/Q8VCW8_18322</t>
  </si>
  <si>
    <t>Xpnpep1_1/Q6P1B1_18323</t>
  </si>
  <si>
    <t>Snd1_1/Q78PY7_18324</t>
  </si>
  <si>
    <t>Dlat_1/Q8BMF4_18325</t>
  </si>
  <si>
    <t>Snd1_1/Q78PY7_18326</t>
  </si>
  <si>
    <t>Ces3b_2/Q8VCU1/Q63880_18327</t>
  </si>
  <si>
    <t>Pgls_1/Q9CQ60_18328</t>
  </si>
  <si>
    <t>Dnaja1_1/P63037_18329</t>
  </si>
  <si>
    <t>Urod_1/P70697_18330</t>
  </si>
  <si>
    <t>Etfa_1/Q99LC5_18331</t>
  </si>
  <si>
    <t>Txndc5_1/Q91W90_18332</t>
  </si>
  <si>
    <t>Alb_1/P07724_18333</t>
  </si>
  <si>
    <t>Cand1_1/Q6ZQ38_18334</t>
  </si>
  <si>
    <t>Etfa_1/Q99LC5_18335</t>
  </si>
  <si>
    <t>Sord_1/Q64442_18336</t>
  </si>
  <si>
    <t>Dpyd_1/Q8CHR6_18337</t>
  </si>
  <si>
    <t>Serpina1e_4/Q00898/Q00896/P22599/P07758_18338</t>
  </si>
  <si>
    <t>Cyp2d9_1/P11714_18339</t>
  </si>
  <si>
    <t>Hyou1_1/Q9JKR6_18340</t>
  </si>
  <si>
    <t>Sord_1/Q64442_18341</t>
  </si>
  <si>
    <t>Rap1b_2/Q99JI6/P62835_18342</t>
  </si>
  <si>
    <t>Rpl9_1/P51410_18343</t>
  </si>
  <si>
    <t>Alb_1/P07724_18344</t>
  </si>
  <si>
    <t>Hyou1_1/Q9JKR6_18345</t>
  </si>
  <si>
    <t>AI314180_1/Q6PDI5_18346</t>
  </si>
  <si>
    <t>Acsm3_1/Q3UNX5_18347</t>
  </si>
  <si>
    <t>Ftcd_1/Q91XD4_18348</t>
  </si>
  <si>
    <t>Ftcd_1/Q91XD4_18349</t>
  </si>
  <si>
    <t>Pgls_1/Q9CQ60_18350</t>
  </si>
  <si>
    <t>Ftcd_1/Q91XD4_18351</t>
  </si>
  <si>
    <t>Cat_1/P24270_18352</t>
  </si>
  <si>
    <t>Rps4x_1/P62702_18353</t>
  </si>
  <si>
    <t>Gss_1/P51855_18354</t>
  </si>
  <si>
    <t>Cyp3a16_3/Q64481/Q9JMA7/Q64459_18355</t>
  </si>
  <si>
    <t>H6pd_1/Q8CFX1_18356</t>
  </si>
  <si>
    <t>Rap1b_2/Q99JI6/P62835_18357</t>
  </si>
  <si>
    <t>Gss_1/P51855_18358</t>
  </si>
  <si>
    <t>Gapdh_1/P16858_18359</t>
  </si>
  <si>
    <t>Cyp2d9_1/P11714_18360</t>
  </si>
  <si>
    <t>Cat_1/P24270_18361</t>
  </si>
  <si>
    <t>Tubb6_6/Q922F4/P99024/Q9ERD7/Q9CWF2/Q7TMM9/P68372_18362</t>
  </si>
  <si>
    <t>Tubb6_6/Q922F4/P99024/P68372/Q9ERD7/Q9CWF2/Q7TMM9_18363</t>
  </si>
  <si>
    <t>4931406C07Rik_1/Q91V76_18364</t>
  </si>
  <si>
    <t>Mtch2_1/Q791V5_18365</t>
  </si>
  <si>
    <t>Cps1_1/Q8C196_18366</t>
  </si>
  <si>
    <t>Mup3_1/P04939_18367</t>
  </si>
  <si>
    <t>Cps1_1/Q8C196_18368</t>
  </si>
  <si>
    <t>Ndufb10_1/Q9DCS9_18369</t>
  </si>
  <si>
    <t>Ccbl2_1/Q71RI9_18370</t>
  </si>
  <si>
    <t>Gstz1_1/Q9WVL0_18371</t>
  </si>
  <si>
    <t>Cyp4a10_1/O88833_18372</t>
  </si>
  <si>
    <t>Gimap4_1/Q99JY3_18373</t>
  </si>
  <si>
    <t>Serpina1c_4/Q00896/P22599/P07758/Q00897_18374</t>
  </si>
  <si>
    <t>Urad_1/Q283N4_18375</t>
  </si>
  <si>
    <t>Fdps_1/Q920E5_18376</t>
  </si>
  <si>
    <t>Dhrsx_1/Q8VBZ0_18377</t>
  </si>
  <si>
    <t>Serpina1e_5/Q00898/Q00897/Q00896/P22599/P07758_18378</t>
  </si>
  <si>
    <t>Hadh_1/Q61425_18379</t>
  </si>
  <si>
    <t>Hspa9_1/P38647_18380</t>
  </si>
  <si>
    <t>4931406C07Rik_1/Q91V76_18381</t>
  </si>
  <si>
    <t>Akr1c6_1/P70694_18382</t>
  </si>
  <si>
    <t>Ddah1_1/Q9CWS0_18383</t>
  </si>
  <si>
    <t>Ddah1_1/Q9CWS0_18384</t>
  </si>
  <si>
    <t>Oat_1/P29758_18385</t>
  </si>
  <si>
    <t>Eif1_1/P48024_18386</t>
  </si>
  <si>
    <t>Fdps_1/Q920E5_18387</t>
  </si>
  <si>
    <t>Lss_1/Q8BLN5_18388</t>
  </si>
  <si>
    <t>Gfm1_1/Q8K0D5_18389</t>
  </si>
  <si>
    <t>Akr1c6_1/P70694_18390</t>
  </si>
  <si>
    <t>Tkt_1/P40142_18391</t>
  </si>
  <si>
    <t>Hpd_1/P49429_18392</t>
  </si>
  <si>
    <t>Pzp_1/Q61838_18393</t>
  </si>
  <si>
    <t>Mat1a_1/Q91X83_18394</t>
  </si>
  <si>
    <t>Cltc_1/Q68FD5_18395</t>
  </si>
  <si>
    <t>Acox1_1/Q9R0H0_18396</t>
  </si>
  <si>
    <t>Psmc6_1/P62334_18397</t>
  </si>
  <si>
    <t>Acox1_1/Q9R0H0_18398</t>
  </si>
  <si>
    <t>Mat1a_1/Q91X83_18399</t>
  </si>
  <si>
    <t>Tmco1_1/Q921L3_18400</t>
  </si>
  <si>
    <t>Pzp_1/Q61838_18401</t>
  </si>
  <si>
    <t>Aco1_1/P28271_18402</t>
  </si>
  <si>
    <t>Ndufv2_1/Q9D6J6_18403</t>
  </si>
  <si>
    <t>Aco1_1/P28271_18404</t>
  </si>
  <si>
    <t>Dak_1/Q8VC30_18405</t>
  </si>
  <si>
    <t>Eno1_1/P17182_18406</t>
  </si>
  <si>
    <t>Epb4.1l4b_2/Q9JMC8/Q8BGS1_18407</t>
  </si>
  <si>
    <t>Hpd_1/P49429_18408</t>
  </si>
  <si>
    <t>Tst_1/P52196_18409</t>
  </si>
  <si>
    <t>Tst_1/P52196_18410</t>
  </si>
  <si>
    <t>Ddb1_1/Q3U1J4_18411</t>
  </si>
  <si>
    <t>Rps13_1/P62301_18412</t>
  </si>
  <si>
    <t>Dak_1/Q8VC30_18413</t>
  </si>
  <si>
    <t>Pdia3_1/P27773_18414</t>
  </si>
  <si>
    <t>Acox1_1/Q9R0H0_18415</t>
  </si>
  <si>
    <t>Pdia3_1/P27773_18416</t>
  </si>
  <si>
    <t>Ces1d_1/Q8VCT4_18417</t>
  </si>
  <si>
    <t>Retsat_1/Q64FW2_18418</t>
  </si>
  <si>
    <t>Selenbp2_1/Q63836_18419</t>
  </si>
  <si>
    <t>Mat1a_1/Q91X83_18420</t>
  </si>
  <si>
    <t>Eno1_1/P17182_18421</t>
  </si>
  <si>
    <t>Ces1d_1/Q8VCT4_18422</t>
  </si>
  <si>
    <t>Nags_1/Q8R4H7_18423</t>
  </si>
  <si>
    <t>L2hgdh_1/Q91YP0_18424</t>
  </si>
  <si>
    <t>Ces1d_1/Q8VCT4_18425</t>
  </si>
  <si>
    <t>Aadat_1/Q9WVM8_18426</t>
  </si>
  <si>
    <t>Acaa2_1/Q8BWT1_18427</t>
  </si>
  <si>
    <t>Acaa2_1/Q8BWT1_18428</t>
  </si>
  <si>
    <t>Ddx21_1/Q9JIK5_18429</t>
  </si>
  <si>
    <t>Cyp2a12_1/P56593_18430</t>
  </si>
  <si>
    <t>As3mt_1/Q91WU5_18431</t>
  </si>
  <si>
    <t>Acaa2_1/Q8BWT1_18432</t>
  </si>
  <si>
    <t>Scd1_1/P13516_18433</t>
  </si>
  <si>
    <t>Selenbp2_1/Q63836_18434</t>
  </si>
  <si>
    <t>Esyt1_1/Q3U7R1_18435</t>
  </si>
  <si>
    <t>Rps13_1/P62301_18436</t>
  </si>
  <si>
    <t>Aadat_1/Q9WVM8_18437</t>
  </si>
  <si>
    <t>Prkaca_1/P05132_18438</t>
  </si>
  <si>
    <t>Psmc2_1/P46471_18439</t>
  </si>
  <si>
    <t>Ephx2_1/P34914_18440</t>
  </si>
  <si>
    <t>Pck1_1/Q9Z2V4_18441</t>
  </si>
  <si>
    <t>Ephx2_1/P34914_18442</t>
  </si>
  <si>
    <t>Abhd15_1/Q5F2F2_18443</t>
  </si>
  <si>
    <t>Cyp4a12a_1/Q91WL5_18444</t>
  </si>
  <si>
    <t>Pbld1_1/Q9DCG6_18445</t>
  </si>
  <si>
    <t>Gckr_1/Q91X44_18446</t>
  </si>
  <si>
    <t>Ptges2_1/Q8BWM0_18447</t>
  </si>
  <si>
    <t>Acaa1b_2/Q8VCH0/Q921H8_18448</t>
  </si>
  <si>
    <t>Pbld1_1/Q9DCG6_18449</t>
  </si>
  <si>
    <t>Scp2_1/P32020_18450</t>
  </si>
  <si>
    <t>Scp2_1/P32020_18451</t>
  </si>
  <si>
    <t>C4b_1/P01029_18452</t>
  </si>
  <si>
    <t>Ddx1_1/Q91VR5_18453</t>
  </si>
  <si>
    <t>Cltc_1/Q68FD5_18454</t>
  </si>
  <si>
    <t>Aldh1l1_1/Q8R0Y6_18455</t>
  </si>
  <si>
    <t>Aldh8a1_1/Q8BH00_18456</t>
  </si>
  <si>
    <t>Selenbp1_1/P17563_18457</t>
  </si>
  <si>
    <t>Cs_1/Q9CZU6_18458</t>
  </si>
  <si>
    <t>Hyou1_1/Q9JKR6_18459</t>
  </si>
  <si>
    <t>Eef1b2_1/O70251_18460</t>
  </si>
  <si>
    <t>Ndufv1_1/Q91YT0_18461</t>
  </si>
  <si>
    <t>Pgd_1/Q9DCD0_18462</t>
  </si>
  <si>
    <t>Aldh8a1_1/Q8BH00_18463</t>
  </si>
  <si>
    <t>Pygl_1/Q9ET01_18464</t>
  </si>
  <si>
    <t>Ugdh_1/O70475_18465</t>
  </si>
  <si>
    <t>Pygl_1/Q9ET01_18466</t>
  </si>
  <si>
    <t>Atic_1/Q9CWJ9_18467</t>
  </si>
  <si>
    <t>Acox1_1/Q9R0H0_18468</t>
  </si>
  <si>
    <t>Cltc_1/Q68FD5_18469</t>
  </si>
  <si>
    <t>Hyou1_1/Q9JKR6_18470</t>
  </si>
  <si>
    <t>Gorasp2_1/Q99JX3_18471</t>
  </si>
  <si>
    <t>Dpyd_1/Q8CHR6_18472</t>
  </si>
  <si>
    <t>Papss2_1/O88428_18473</t>
  </si>
  <si>
    <t>Glyat_1/Q91XE0_18474</t>
  </si>
  <si>
    <t>Dpyd_1/Q8CHR6_18475</t>
  </si>
  <si>
    <t>Nucb1_1/Q02819_18476</t>
  </si>
  <si>
    <t>Mlec_1/Q6ZQI3_18477</t>
  </si>
  <si>
    <t>Glyat_1/Q91XE0_18478</t>
  </si>
  <si>
    <t>Hsd17b10_1/O08756_18479</t>
  </si>
  <si>
    <t>Fasn_1/P19096_18480</t>
  </si>
  <si>
    <t>Hsd17b10_1/O08756_18481</t>
  </si>
  <si>
    <t>Txnrd1_1/Q9JMH6_18482</t>
  </si>
  <si>
    <t>Ugdh_1/O70475_18483</t>
  </si>
  <si>
    <t>Pgam1_1/Q9DBJ1_18484</t>
  </si>
  <si>
    <t>Comt_1/O88587_18485</t>
  </si>
  <si>
    <t>Pgam1_1/Q9DBJ1_18486</t>
  </si>
  <si>
    <t>Comt_1/O88587_18487</t>
  </si>
  <si>
    <t>Gorasp2_1/Q99JX3_18488</t>
  </si>
  <si>
    <t>Cyp2c40_1/P56657_18489</t>
  </si>
  <si>
    <t>Ass1_1/P16460_18490</t>
  </si>
  <si>
    <t>Acsl1_1/P41216_18491</t>
  </si>
  <si>
    <t>Col14a1_1/Q80X19_18492</t>
  </si>
  <si>
    <t>Ass1_1/P16460_18493</t>
  </si>
  <si>
    <t>Hadhb_1/Q99JY0_18494</t>
  </si>
  <si>
    <t>Slc27a2_1/O35488_18495</t>
  </si>
  <si>
    <t>Cps1_1/Q8C196_18496</t>
  </si>
  <si>
    <t>Hsd3b6_2/O35469/P26150_18497</t>
  </si>
  <si>
    <t>Slc27a2_1/O35488_18498</t>
  </si>
  <si>
    <t>Ldhd_1/Q7TNG8_18499</t>
  </si>
  <si>
    <t>Ldhd_1/Q7TNG8_18500</t>
  </si>
  <si>
    <t>Dpys_1/Q9EQF5_18501</t>
  </si>
  <si>
    <t>Anxa6_1/P14824_18502</t>
  </si>
  <si>
    <t>Pgd_1/Q9DCD0_18503</t>
  </si>
  <si>
    <t>Creg1_1/O88668_18504</t>
  </si>
  <si>
    <t>Tubb5_1/P99024_18505</t>
  </si>
  <si>
    <t>Dlat_1/Q8BMF4_18506</t>
  </si>
  <si>
    <t>Actg1_2/P63260/P60710_18507</t>
  </si>
  <si>
    <t>Dlat_1/Q8BMF4_18508</t>
  </si>
  <si>
    <t>Epn1_1/Q80VP1_18509</t>
  </si>
  <si>
    <t>Hgd_1/O09173_18510</t>
  </si>
  <si>
    <t>Gbe1_1/Q9D6Y9_18511</t>
  </si>
  <si>
    <t>Capn2_1/O08529_18512</t>
  </si>
  <si>
    <t>Acsl5_1/Q8JZR0_18513</t>
  </si>
  <si>
    <t>Hgd_1/O09173_18514</t>
  </si>
  <si>
    <t>Pdia4_1/P08003_18515</t>
  </si>
  <si>
    <t>Sult1a1_1/P52840_18516</t>
  </si>
  <si>
    <t>Mosc1_1/Q9CW42_18517</t>
  </si>
  <si>
    <t>Cyb5r3_1/Q9DCN2_18518</t>
  </si>
  <si>
    <t>Sult1a1_1/P52840_18519</t>
  </si>
  <si>
    <t>Selenbp1_1/P17563_18520</t>
  </si>
  <si>
    <t>Acsl5_1/Q8JZR0_18521</t>
  </si>
  <si>
    <t>Dync1h1_1/Q9JHU4_18522</t>
  </si>
  <si>
    <t>Aldh3a2_1/P47740_18523</t>
  </si>
  <si>
    <t>Suclg2_1/Q9Z2I8_18524</t>
  </si>
  <si>
    <t>Cyb5r3_1/Q9DCN2_18525</t>
  </si>
  <si>
    <t>Mosc1_1/Q9CW42_18526</t>
  </si>
  <si>
    <t>Ido2_1/Q8R0V5_18527</t>
  </si>
  <si>
    <t>Txnrd1_1/Q9JMH6_18528</t>
  </si>
  <si>
    <t>Prdx2_1/Q61171_18529</t>
  </si>
  <si>
    <t>Acsl5_1/Q8JZR0_18530</t>
  </si>
  <si>
    <t>Rpl10_2/Q6ZWV3/P86048_18531</t>
  </si>
  <si>
    <t>Vcp_1/Q01853_18532</t>
  </si>
  <si>
    <t>Vcp_1/Q01853_18533</t>
  </si>
  <si>
    <t>Mgll_1/O35678_18534</t>
  </si>
  <si>
    <t>Vdac2_1/Q60930_18535</t>
  </si>
  <si>
    <t>Psma4_1/Q9R1P0_18536</t>
  </si>
  <si>
    <t>Hibadh_1/Q99L13_18537</t>
  </si>
  <si>
    <t>Acsl1_1/P41216_18538</t>
  </si>
  <si>
    <t>Ndufa10_1/Q99LC3_18539</t>
  </si>
  <si>
    <t>Me1_1/P06801_18540</t>
  </si>
  <si>
    <t>Idh3a_1/Q9D6R2_18541</t>
  </si>
  <si>
    <t>Snd1_1/Q78PY7_18542</t>
  </si>
  <si>
    <t>Hacl1_1/Q9QXE0_18543</t>
  </si>
  <si>
    <t>Psmc3_1/O88685_18544</t>
  </si>
  <si>
    <t>Apoo_1/Q9DCZ4_18545</t>
  </si>
  <si>
    <t>Ndufs8_1/Q8K3J1_18546</t>
  </si>
  <si>
    <t>Rpl10_2/Q6ZWV3/P86048_18547</t>
  </si>
  <si>
    <t>Gnmt_1/Q9QXF8_18548</t>
  </si>
  <si>
    <t>Fasn_1/P19096_18549</t>
  </si>
  <si>
    <t>Nme1_1/P15532_18550</t>
  </si>
  <si>
    <t>Hadh_1/Q61425_18551</t>
  </si>
  <si>
    <t>Arg1_1/Q61176_18552</t>
  </si>
  <si>
    <t>Tufm_1/Q8BFR5_18553</t>
  </si>
  <si>
    <t>Cyb5r3_1/Q9DCN2_18554</t>
  </si>
  <si>
    <t>Aldh1l1_1/Q8R0Y6_18555</t>
  </si>
  <si>
    <t>Arg1_1/Q61176_18556</t>
  </si>
  <si>
    <t>Gbe1_1/Q9D6Y9_18557</t>
  </si>
  <si>
    <t>Cand1_1/Q6ZQ38_18558</t>
  </si>
  <si>
    <t>Mup11_5/P04938/P02762/P11589/B5X0G2/P11588_18559</t>
  </si>
  <si>
    <t>Slc25a13_1/Q9QXX4_18560</t>
  </si>
  <si>
    <t>Ndufs1_1/Q91VD9_18561</t>
  </si>
  <si>
    <t>Hadhb_1/Q99JY0_18562</t>
  </si>
  <si>
    <t>Sgta_1/Q8BJU0_18563</t>
  </si>
  <si>
    <t>Tufm_1/Q8BFR5_18564</t>
  </si>
  <si>
    <t>Vwa8_1/Q8CC88_18565</t>
  </si>
  <si>
    <t>Lrp1_1/Q91ZX7_18566</t>
  </si>
  <si>
    <t>Ndufs1_1/Q91VD9_18567</t>
  </si>
  <si>
    <t>Prdx2_1/Q61171_18568</t>
  </si>
  <si>
    <t>Ephx2_1/P34914_18569</t>
  </si>
  <si>
    <t>Ephx2_1/P34914_18570</t>
  </si>
  <si>
    <t>Ctnna2_1/Q61301_18571</t>
  </si>
  <si>
    <t>Acsl1_1/P41216_18572</t>
  </si>
  <si>
    <t>Por_1/P37040_18573</t>
  </si>
  <si>
    <t>Abat_1/P61922_18574</t>
  </si>
  <si>
    <t>Gpi1_1/P06745_18575</t>
  </si>
  <si>
    <t>Abat_1/P61922_18576</t>
  </si>
  <si>
    <t>Sptan1_1/P16546_18577</t>
  </si>
  <si>
    <t>G3bp1_1/P97855_18578</t>
  </si>
  <si>
    <t>Pklr_1/P53657_18579</t>
  </si>
  <si>
    <t>Selenbp2_2/Q63836/P17563_18580</t>
  </si>
  <si>
    <t>Hspa1b_2/P17879/Q61696_18581</t>
  </si>
  <si>
    <t>Abcc6_1/Q9R1S7_18582</t>
  </si>
  <si>
    <t>Ctnna1_1/P26231_18583</t>
  </si>
  <si>
    <t>Spnb2_1/Q62261_18584</t>
  </si>
  <si>
    <t>Gpi1_1/P06745_18585</t>
  </si>
  <si>
    <t>Ap2m1_1/P84091_18586</t>
  </si>
  <si>
    <t>Mtap_1/Q9CQ65_18587</t>
  </si>
  <si>
    <t>Abca6_1/Q8K441_18588</t>
  </si>
  <si>
    <t>Hspd1_1/P63038_18589</t>
  </si>
  <si>
    <t>Hadhb_1/Q99JY0_18590</t>
  </si>
  <si>
    <t>Hsd17b12_1/O70503_18591</t>
  </si>
  <si>
    <t>Dmgdh_1/Q9DBT9_18592</t>
  </si>
  <si>
    <t>Hsd17b12_1/O70503_18593</t>
  </si>
  <si>
    <t>Dmgdh_1/Q9DBT9_18594</t>
  </si>
  <si>
    <t>Por_1/P37040_18595</t>
  </si>
  <si>
    <t>Gamt_1/O35969_18596</t>
  </si>
  <si>
    <t>Dmgdh_1/Q9DBT9_18597</t>
  </si>
  <si>
    <t>Por_1/P37040_18598</t>
  </si>
  <si>
    <t>Selenbp2_2/Q63836/P17563_18599</t>
  </si>
  <si>
    <t>Selenbp2_2/Q63836/P17563_18600</t>
  </si>
  <si>
    <t>Nme1_1/P15532_18601</t>
  </si>
  <si>
    <t>Abce1_1/P61222_18602</t>
  </si>
  <si>
    <t>Kctd12_1/Q6WVG3_18603</t>
  </si>
  <si>
    <t>Tmem167_1/Q9CR64_18604</t>
  </si>
  <si>
    <t>Cyp2a5_2/P20852/P15392_18605</t>
  </si>
  <si>
    <t>Snrpg_1/P62309_18606</t>
  </si>
  <si>
    <t>Prdx2_1/Q61171_18607</t>
  </si>
  <si>
    <t>Lace1_1/Q3V384_18608</t>
  </si>
  <si>
    <t>Ephx2_1/P34914_18609</t>
  </si>
  <si>
    <t>Ephx2_1/P34914_18610</t>
  </si>
  <si>
    <t>Ugt1a1_1/Q63886_18611</t>
  </si>
  <si>
    <t>Cpped1_1/Q8BFS6_18612</t>
  </si>
  <si>
    <t>Car3_1/P16015_18613</t>
  </si>
  <si>
    <t>Hsd11b1_1/P50172_18614</t>
  </si>
  <si>
    <t>Gamt_1/O35969_18615</t>
  </si>
  <si>
    <t>Mpst_1/Q99J99_18616</t>
  </si>
  <si>
    <t>Baat_1/Q91X34_18617</t>
  </si>
  <si>
    <t>Anxa6_1/P14824_18618</t>
  </si>
  <si>
    <t>Hadha_1/Q8BMS1_18619</t>
  </si>
  <si>
    <t>Apob_1/E9Q414_18620</t>
  </si>
  <si>
    <t>Krt18_1/P05784_18621</t>
  </si>
  <si>
    <t>Lrpprc_1/Q6PB66_18622</t>
  </si>
  <si>
    <t>Uba1_1/Q02053_18623</t>
  </si>
  <si>
    <t>Adh5_1/P28474_18624</t>
  </si>
  <si>
    <t>Oat_1/P29758_18625</t>
  </si>
  <si>
    <t>Myh9_1/Q8VDD5_18626</t>
  </si>
  <si>
    <t>Fh1_1/P97807_18627</t>
  </si>
  <si>
    <t>Sar1b_1/Q9CQC9_18628</t>
  </si>
  <si>
    <t>Entpd5_1/Q9WUZ9_18629</t>
  </si>
  <si>
    <t>Hmgcs2_1/P54869_18630</t>
  </si>
  <si>
    <t>Fh1_1/P97807_18631</t>
  </si>
  <si>
    <t>Myh9_1/Q8VDD5_18632</t>
  </si>
  <si>
    <t>Oxsm_1/Q9D404_18633</t>
  </si>
  <si>
    <t>Krt18_1/P05784_18634</t>
  </si>
  <si>
    <t>Oat_1/P29758_18635</t>
  </si>
  <si>
    <t>Picalm_1/Q7M6Y3_18636</t>
  </si>
  <si>
    <t>Ptges2_1/Q8BWM0_18637</t>
  </si>
  <si>
    <t>Tln1_1/P26039_18638</t>
  </si>
  <si>
    <t>Cyp7b1_1/Q60991_18639</t>
  </si>
  <si>
    <t>Ppia_1/P17742_18640</t>
  </si>
  <si>
    <t>Psmd3_1/P14685_18641</t>
  </si>
  <si>
    <t>Sar1b_1/Q9CQC9_18642</t>
  </si>
  <si>
    <t>Sdha_1/Q8K2B3_18643</t>
  </si>
  <si>
    <t>Ppia_1/P17742_18644</t>
  </si>
  <si>
    <t>Psmb3_1/Q9R1P1_18645</t>
  </si>
  <si>
    <t>Picalm_1/Q7M6Y3_18646</t>
  </si>
  <si>
    <t>Sdha_1/Q8K2B3_18647</t>
  </si>
  <si>
    <t>Trap1_1/Q9CQN1_18648</t>
  </si>
  <si>
    <t>Psmb3_1/Q9R1P1_18649</t>
  </si>
  <si>
    <t>Dld_1/O08749_18650</t>
  </si>
  <si>
    <t>Me1_1/P06801_18651</t>
  </si>
  <si>
    <t>Baat_1/Q91X34_18652</t>
  </si>
  <si>
    <t>Vwa8_1/Q8CC88_18653</t>
  </si>
  <si>
    <t>Ugt1a9_1/Q62452_18654</t>
  </si>
  <si>
    <t>Grpel1_1/Q99LP6_18655</t>
  </si>
  <si>
    <t>Aass_1/Q99K67_18656</t>
  </si>
  <si>
    <t>Mosc1_1/Q9CW42_18657</t>
  </si>
  <si>
    <t>Cyp2d9_1/P11714_18658</t>
  </si>
  <si>
    <t>Cyp2d9_1/P11714_18659</t>
  </si>
  <si>
    <t>Hacl1_1/Q9QXE0_18660</t>
  </si>
  <si>
    <t>Tcp1_1/P11983_18661</t>
  </si>
  <si>
    <t>Pigy_1/Q9D1C3_18662</t>
  </si>
  <si>
    <t>Ugt1a9_1/Q62452_18663</t>
  </si>
  <si>
    <t>Actg1_2/P63260/P60710_18664</t>
  </si>
  <si>
    <t>Hacl1_1/Q9QXE0_18665</t>
  </si>
  <si>
    <t>Idh1_1/O88844_18666</t>
  </si>
  <si>
    <t>Fkbp2_1/P45878_18667</t>
  </si>
  <si>
    <t>Brp44_1/Q9D023_18668</t>
  </si>
  <si>
    <t>Actg1_2/P63260/P60710_18669</t>
  </si>
  <si>
    <t>Actg1_2/P63260/P60710_18670</t>
  </si>
  <si>
    <t>Adh1_1/P00329_18671</t>
  </si>
  <si>
    <t>Copa_1/Q8CIE6_18672</t>
  </si>
  <si>
    <t>Adh1_1/P00329_18673</t>
  </si>
  <si>
    <t>Tcp1_1/P11983_18674</t>
  </si>
  <si>
    <t>Adh1_1/P00329_18675</t>
  </si>
  <si>
    <t>Idh1_1/O88844_18676</t>
  </si>
  <si>
    <t>Uba1_1/Q02053_18677</t>
  </si>
  <si>
    <t>Atxn10_1/P28658_18678</t>
  </si>
  <si>
    <t>Ugp2_1/Q91ZJ5_18679</t>
  </si>
  <si>
    <t>Nudt7_1/Q99P30_18680</t>
  </si>
  <si>
    <t>Ugp2_1/Q91ZJ5_18681</t>
  </si>
  <si>
    <t>Got1_1/P05201_18682</t>
  </si>
  <si>
    <t>Got1_1/P05201_18683</t>
  </si>
  <si>
    <t>Pklr_1/P53657_18684</t>
  </si>
  <si>
    <t>Stard5_1/Q9EPQ7_18685</t>
  </si>
  <si>
    <t>Nudt7_1/Q99P30_18686</t>
  </si>
  <si>
    <t>Acad11_1/Q80XL6_18687</t>
  </si>
  <si>
    <t>Hsd17b10_1/O08756_18688</t>
  </si>
  <si>
    <t>Aldh8a1_1/Q8BH00_18689</t>
  </si>
  <si>
    <t>Acadm_1/P45952_18690</t>
  </si>
  <si>
    <t>Ftcd_1/Q91XD4_18691</t>
  </si>
  <si>
    <t>Cyp2e1_1/Q05421_18692</t>
  </si>
  <si>
    <t>Pkm_1/P52480_18693</t>
  </si>
  <si>
    <t>Cyp2e1_1/Q05421_18694</t>
  </si>
  <si>
    <t>37500_1/P42208_18695</t>
  </si>
  <si>
    <t>Ugp2_1/Q91ZJ5_18696</t>
  </si>
  <si>
    <t>Pklr_1/P53657_18697</t>
  </si>
  <si>
    <t>Uox_1/P25688_18698</t>
  </si>
  <si>
    <t>Cyp7b1_1/Q60991_18699</t>
  </si>
  <si>
    <t>Hsp90aa1_1/P07901_18700</t>
  </si>
  <si>
    <t>Acsm1_1/Q91VA0_18701</t>
  </si>
  <si>
    <t>Dpp7_1/Q9ET22_18702</t>
  </si>
  <si>
    <t>Ugp2_1/Q91ZJ5_18703</t>
  </si>
  <si>
    <t>Acot4_1/Q8BWN8_18704</t>
  </si>
  <si>
    <t>Fh1_1/P97807_18705</t>
  </si>
  <si>
    <t>Hacl1_1/Q9QXE0_18706</t>
  </si>
  <si>
    <t>Ces2a_1/Q8QZR3_18707</t>
  </si>
  <si>
    <t>Pecr_1/Q99MZ7_18708</t>
  </si>
  <si>
    <t>Acta1_2/P68134/P68033_18709</t>
  </si>
  <si>
    <t>Pitrm1_1/Q8K411_18710</t>
  </si>
  <si>
    <t>Apool_1/Q78IK4_18711</t>
  </si>
  <si>
    <t>Pecr_1/Q99MZ7_18712</t>
  </si>
  <si>
    <t>Psmd1_1/Q3TXS7_18713</t>
  </si>
  <si>
    <t>Gsta1_2/P13745/P10648_18714</t>
  </si>
  <si>
    <t>Adhfe1_1/Q8R0N6_18715</t>
  </si>
  <si>
    <t>Uqcrc1_1/Q9CZ13_18716</t>
  </si>
  <si>
    <t>Erap1_1/Q9EQH2_18717</t>
  </si>
  <si>
    <t>Ugt1a6a_1/Q64435_18718</t>
  </si>
  <si>
    <t>Acta1_2/P68134/P68033_18719</t>
  </si>
  <si>
    <t>Serbp1_1/Q9CY58_18720</t>
  </si>
  <si>
    <t>Acta1_2/P68134/P68033_18721</t>
  </si>
  <si>
    <t>Acta1_2/P68134/P68033_18722</t>
  </si>
  <si>
    <t>Ccbl2_1/Q71RI9_18723</t>
  </si>
  <si>
    <t>Ugp2_1/Q91ZJ5_18724</t>
  </si>
  <si>
    <t>Copa_1/Q8CIE6_18725</t>
  </si>
  <si>
    <t>Fdps_1/Q920E5_18726</t>
  </si>
  <si>
    <t>Psmc1_1/P62192_18727</t>
  </si>
  <si>
    <t>Otc_1/P11725_18728</t>
  </si>
  <si>
    <t>Ugp2_1/Q91ZJ5_18729</t>
  </si>
  <si>
    <t>Ptplad1_1/Q8K2C9_18730</t>
  </si>
  <si>
    <t>Apool_1/Q78IK4_18731</t>
  </si>
  <si>
    <t>Otc_1/P11725_18732</t>
  </si>
  <si>
    <t>Gdi2_1/Q61598_18733</t>
  </si>
  <si>
    <t>Eif4g3_2/Q80XI3/Q6NZJ6_18734</t>
  </si>
  <si>
    <t>Gdi2_1/Q61598_18735</t>
  </si>
  <si>
    <t>Eif4g1_2/Q6NZJ6/Q80XI3_18736</t>
  </si>
  <si>
    <t>Mtnd1_1/P03888_18737</t>
  </si>
  <si>
    <t>Purb_1/O35295_18738</t>
  </si>
  <si>
    <t>Fdps_1/Q920E5_18739</t>
  </si>
  <si>
    <t>Adsl_1/P54822_18740</t>
  </si>
  <si>
    <t>Ctsd_1/P18242_18741</t>
  </si>
  <si>
    <t>Ctsd_1/P18242_18742</t>
  </si>
  <si>
    <t>Alb_1/P07724_18743</t>
  </si>
  <si>
    <t>Alb_1/P07724_18744</t>
  </si>
  <si>
    <t>Htatip2_1/Q9Z2G9_18745</t>
  </si>
  <si>
    <t>Rps4x_1/P62702_18746</t>
  </si>
  <si>
    <t>Cand1_1/Q6ZQ38_18747</t>
  </si>
  <si>
    <t>Gsta1_2/P13745/P10648_18748</t>
  </si>
  <si>
    <t>Tardbp_1/Q921F2_18749</t>
  </si>
  <si>
    <t>Stim1_1/P70302_18750</t>
  </si>
  <si>
    <t>Hibadh_1/Q99L13_18751</t>
  </si>
  <si>
    <t>Hibadh_1/Q99L13_18752</t>
  </si>
  <si>
    <t>Gbe1_1/Q9D6Y9_18753</t>
  </si>
  <si>
    <t>Lonp2_1/Q9DBN5_18754</t>
  </si>
  <si>
    <t>Hsp90b1_1/P08113_18755</t>
  </si>
  <si>
    <t>Sh3glb1_1/Q9JK48_18756</t>
  </si>
  <si>
    <t>Abcc2_1/Q8VI47_18757</t>
  </si>
  <si>
    <t>Srp54c_1/P14576_18758</t>
  </si>
  <si>
    <t>Hsp90b1_1/P08113_18759</t>
  </si>
  <si>
    <t>Prkar2a_1/P12367_18760</t>
  </si>
  <si>
    <t>Abcd3_1/P55096_18761</t>
  </si>
  <si>
    <t>Gnb2_1/P62880_18762</t>
  </si>
  <si>
    <t>Scrn2_1/Q8VCA8_18763</t>
  </si>
  <si>
    <t>Phb_1/P67778_18764</t>
  </si>
  <si>
    <t>Abcd3_1/P55096_18765</t>
  </si>
  <si>
    <t>Fbp1_1/Q9QXD6_18766</t>
  </si>
  <si>
    <t>Fbp1_1/Q9QXD6_18767</t>
  </si>
  <si>
    <t>Tjp1_1/P39447_18768</t>
  </si>
  <si>
    <t>Phb_1/P67778_18769</t>
  </si>
  <si>
    <t>Ssr1_1/Q9CY50_18770</t>
  </si>
  <si>
    <t>Cyp2e1_1/Q05421_18771</t>
  </si>
  <si>
    <t>Ssr1_1/Q9CY50_18772</t>
  </si>
  <si>
    <t>Hsd17b4_1/P51660_18773</t>
  </si>
  <si>
    <t>Hacl1_1/Q9QXE0_18774</t>
  </si>
  <si>
    <t>Dpp3_1/Q99KK7_18775</t>
  </si>
  <si>
    <t>Sec61a1_1/P61620_18776</t>
  </si>
  <si>
    <t>Ndufv1_1/Q91YT0_18777</t>
  </si>
  <si>
    <t>Vps29_1/Q9QZ88_18778</t>
  </si>
  <si>
    <t>Ckb_1/Q04447_18779</t>
  </si>
  <si>
    <t>Eif3a_1/P23116_18780</t>
  </si>
  <si>
    <t>Scrn2_1/Q8VCA8_18781</t>
  </si>
  <si>
    <t>Akr1a1_1/Q9JII6_18782</t>
  </si>
  <si>
    <t>Cyp2d26_1/Q8CIM7_18783</t>
  </si>
  <si>
    <t>Atp2a2_1/O55143_18784</t>
  </si>
  <si>
    <t>Akr1a1_1/Q9JII6_18785</t>
  </si>
  <si>
    <t>Akr1a1_1/Q9JII6_18786</t>
  </si>
  <si>
    <t>Mtco2_1/P00405_18787</t>
  </si>
  <si>
    <t>Cyp2d26_1/Q8CIM7_18788</t>
  </si>
  <si>
    <t>Ces2e_1/Q8BK48_18789</t>
  </si>
  <si>
    <t>Slc25a13_1/Q9QXX4_18790</t>
  </si>
  <si>
    <t>Lrpprc_1/Q6PB66_18791</t>
  </si>
  <si>
    <t>Actg1_2/P63260/P60710_18792</t>
  </si>
  <si>
    <t>Prdx6_1/O08709_18793</t>
  </si>
  <si>
    <t>Fbp1_1/Q9QXD6_18794</t>
  </si>
  <si>
    <t>Pck1_1/Q9Z2V4_18795</t>
  </si>
  <si>
    <t>Fbp1_1/Q9QXD6_18796</t>
  </si>
  <si>
    <t>Prdx6_1/O08709_18797</t>
  </si>
  <si>
    <t>Ndufv1_1/Q91YT0_18798</t>
  </si>
  <si>
    <t>Prdx6_1/O08709_18799</t>
  </si>
  <si>
    <t>Ass1_1/P16460_18800</t>
  </si>
  <si>
    <t>Ass1_1/P16460_18801</t>
  </si>
  <si>
    <t>Aldh8a1_1/Q8BH00_18802</t>
  </si>
  <si>
    <t>Ces2e_1/Q8BK48_18803</t>
  </si>
  <si>
    <t>Aldh8a1_1/Q8BH00_18804</t>
  </si>
  <si>
    <t>Mthfd1_1/Q922D8_18805</t>
  </si>
  <si>
    <t>Cyp2c39_2/P56656/Q64458_18806</t>
  </si>
  <si>
    <t>Sdha_1/Q8K2B3_18807</t>
  </si>
  <si>
    <t>Cltc_1/Q68FD5_18808</t>
  </si>
  <si>
    <t>Prdx6_1/O08709_18809</t>
  </si>
  <si>
    <t>Prdx6_1/O08709_18810</t>
  </si>
  <si>
    <t>Prdx6_1/O08709_18811</t>
  </si>
  <si>
    <t>Cltc_1/Q68FD5_18812</t>
  </si>
  <si>
    <t>Psmb7_1/P70195_18813</t>
  </si>
  <si>
    <t>Arg1_1/Q61176_18814</t>
  </si>
  <si>
    <t>Arg1_1/Q61176_18815</t>
  </si>
  <si>
    <t>Arg1_1/Q61176_18816</t>
  </si>
  <si>
    <t>Rpl8_1/P62918_18817</t>
  </si>
  <si>
    <t>Anpep_1/P97449_18818</t>
  </si>
  <si>
    <t>Rpl8_1/P62918_18819</t>
  </si>
  <si>
    <t>Larp4_1/Q8BWW4_18820</t>
  </si>
  <si>
    <t>Acads_1/Q07417_18821</t>
  </si>
  <si>
    <t>Acads_1/Q07417_18822</t>
  </si>
  <si>
    <t>Rab1_1/P62821_18823</t>
  </si>
  <si>
    <t>Prosc_1/Q9Z2Y8_18824</t>
  </si>
  <si>
    <t>Fasn_1/P19096_18825</t>
  </si>
  <si>
    <t>Xpnpep1_1/Q6P1B1_18826</t>
  </si>
  <si>
    <t>Vars_1/Q9Z1Q9_18827</t>
  </si>
  <si>
    <t>Cyp2a12_1/P56593_18828</t>
  </si>
  <si>
    <t>C3_1/P01027_18829</t>
  </si>
  <si>
    <t>Lonp1_1/Q8CGK3_18830</t>
  </si>
  <si>
    <t>Prosc_1/Q9Z2Y8_18831</t>
  </si>
  <si>
    <t>Cyp2a12_1/P56593_18832</t>
  </si>
  <si>
    <t>Mrps9_1/Q9D7N3_18833</t>
  </si>
  <si>
    <t>Hadha_1/Q8BMS1_18834</t>
  </si>
  <si>
    <t>Haao_1/Q78JT3_18835</t>
  </si>
  <si>
    <t>2700060E02Rik_1/Q9CQE8_18836</t>
  </si>
  <si>
    <t>Prdx2_1/Q61171_18837</t>
  </si>
  <si>
    <t>Atp5o_1/Q9DB20_18838</t>
  </si>
  <si>
    <t>Gck_1/P52792_18839</t>
  </si>
  <si>
    <t>Atp6v1h_1/Q8BVE3_18840</t>
  </si>
  <si>
    <t>Ethe1_1/Q9DCM0_18841</t>
  </si>
  <si>
    <t>Gck_1/P52792_18842</t>
  </si>
  <si>
    <t>Mrpl21_1/Q9D1N9_18843</t>
  </si>
  <si>
    <t>Csk_1/P41241_18844</t>
  </si>
  <si>
    <t>Ctsc_1/P97821_18845</t>
  </si>
  <si>
    <t>Comt_1/O88587_18846</t>
  </si>
  <si>
    <t>Comt_1/O88587_18847</t>
  </si>
  <si>
    <t>Hspa4_1/Q61316_18848</t>
  </si>
  <si>
    <t>C230096C10Rik_1/Q8C7X2_18849</t>
  </si>
  <si>
    <t>Fdps_1/Q920E5_18850</t>
  </si>
  <si>
    <t>Hspa4_1/Q61316_18851</t>
  </si>
  <si>
    <t>Haao_1/Q78JT3_18852</t>
  </si>
  <si>
    <t>Endog_1/O08600_18853</t>
  </si>
  <si>
    <t>Cct2_1/P80314_18854</t>
  </si>
  <si>
    <t>Fasn_1/P19096_18855</t>
  </si>
  <si>
    <t>Mecr_1/Q9DCS3_18856</t>
  </si>
  <si>
    <t>Tbcel_1/Q8C5W3_18857</t>
  </si>
  <si>
    <t>Pnp_1/P23492_18858</t>
  </si>
  <si>
    <t>Hdlbp_1/Q8VDJ3_18859</t>
  </si>
  <si>
    <t>Fmo1_1/P50285_18860</t>
  </si>
  <si>
    <t>Fmo1_1/P50285_18861</t>
  </si>
  <si>
    <t>Acaa2_1/Q8BWT1_18862</t>
  </si>
  <si>
    <t>Pnp_1/P23492_18863</t>
  </si>
  <si>
    <t>Ephx1_1/Q9D379_18864</t>
  </si>
  <si>
    <t>Hadha_1/Q8BMS1_18865</t>
  </si>
  <si>
    <t>Fmo1_1/P50285_18866</t>
  </si>
  <si>
    <t>Uqcrc2_1/Q9DB77_18867</t>
  </si>
  <si>
    <t>Selenbp2_2/Q63836/P17563_18868</t>
  </si>
  <si>
    <t>Selenbp2_2/Q63836/P17563_18869</t>
  </si>
  <si>
    <t>Atp5c1_1/Q91VR2_18870</t>
  </si>
  <si>
    <t>Ugt2b5_1/P17717_18871</t>
  </si>
  <si>
    <t>Mrpl15_1/Q9CPR5_18872</t>
  </si>
  <si>
    <t>Alb_1/P07724_18873</t>
  </si>
  <si>
    <t>Atp5a1_1/Q03265_18874</t>
  </si>
  <si>
    <t>Ptplad1_1/Q8K2C9_18875</t>
  </si>
  <si>
    <t>Alb_1/P07724_18876</t>
  </si>
  <si>
    <t>Slc25a13_1/Q9QXX4_18877</t>
  </si>
  <si>
    <t>Psmd2_1/Q8VDM4_18878</t>
  </si>
  <si>
    <t>Iqgap2_1/Q3UQ44_18879</t>
  </si>
  <si>
    <t>Slc25a13_1/Q9QXX4_18880</t>
  </si>
  <si>
    <t>Psmb2_1/Q9R1P3_18881</t>
  </si>
  <si>
    <t>Acly_1/Q91V92_18882</t>
  </si>
  <si>
    <t>Tubb6_1/Q922F4_18883</t>
  </si>
  <si>
    <t>Mars_1/Q68FL6_18884</t>
  </si>
  <si>
    <t>Hadhb_1/Q99JY0_18885</t>
  </si>
  <si>
    <t>9030617O03Rik_1/Q8BH86_18886</t>
  </si>
  <si>
    <t>Khk_1/P97328_18887</t>
  </si>
  <si>
    <t>Tubb2b_3/Q9CWF2/Q7TMM9/P68372_18888</t>
  </si>
  <si>
    <t>Cyp2a5_2/P20852/P15392_18889</t>
  </si>
  <si>
    <t>Gulo_1/P58710_18890</t>
  </si>
  <si>
    <t>Usp5_1/P56399_18891</t>
  </si>
  <si>
    <t>Dlat_1/Q8BMF4_18892</t>
  </si>
  <si>
    <t>Hsd17b4_1/P51660_18893</t>
  </si>
  <si>
    <t>Aldh2_1/P47738_18894</t>
  </si>
  <si>
    <t>Psmd2_1/Q8VDM4_18895</t>
  </si>
  <si>
    <t>Upf1_1/Q9EPU0_18896</t>
  </si>
  <si>
    <t>Lgmn_1/O89017_18897</t>
  </si>
  <si>
    <t>Acly_1/Q91V92_18898</t>
  </si>
  <si>
    <t>Psmc3_1/O88685_18899</t>
  </si>
  <si>
    <t>Hadhb_1/Q99JY0_18900</t>
  </si>
  <si>
    <t>Dmgdh_1/Q9DBT9_18901</t>
  </si>
  <si>
    <t>Tubb6_1/Q922F4_18902</t>
  </si>
  <si>
    <t>Tubb2b_3/Q9CWF2/Q7TMM9/P68372_18903</t>
  </si>
  <si>
    <t>Pdha1_1/P35486_18904</t>
  </si>
  <si>
    <t>Sfxn3_2/Q91V61/Q99JR1_18905</t>
  </si>
  <si>
    <t>Tubb4a_1/Q9D6F9_18906</t>
  </si>
  <si>
    <t>Memo1_1/Q91VH6_18907</t>
  </si>
  <si>
    <t>Ugdh_1/O70475_18908</t>
  </si>
  <si>
    <t>1300001I01Rik_1/Q5SW19_18909</t>
  </si>
  <si>
    <t>Dhtkd1_1/A2ATU0_18910</t>
  </si>
  <si>
    <t>Tubb6_1/Q922F4_18911</t>
  </si>
  <si>
    <t>Tubb5_1/P99024_18912</t>
  </si>
  <si>
    <t>Tubb2b_3/Q9CWF2/Q7TMM9/P68372_18913</t>
  </si>
  <si>
    <t>Alad_1/P10518_18914</t>
  </si>
  <si>
    <t>Psmb2_1/Q9R1P3_18915</t>
  </si>
  <si>
    <t>Gcdh_1/Q60759_18916</t>
  </si>
  <si>
    <t>Rrbp1_1/Q99PL5_18917</t>
  </si>
  <si>
    <t>Hmgcs2_1/P54869_18918</t>
  </si>
  <si>
    <t>Cyp2c29_1/Q64458_18919</t>
  </si>
  <si>
    <t>Ugdh_1/O70475_18920</t>
  </si>
  <si>
    <t>Gcdh_1/Q60759_18921</t>
  </si>
  <si>
    <t>Hadhb_1/Q99JY0_18922</t>
  </si>
  <si>
    <t>Pck1_1/Q9Z2V4_18923</t>
  </si>
  <si>
    <t>Cyp2c29_1/Q64458_18924</t>
  </si>
  <si>
    <t>Acsm5_1/Q8BGA8_18925</t>
  </si>
  <si>
    <t>Hadhb_1/Q99JY0_18926</t>
  </si>
  <si>
    <t>Ephx2_1/P34914_18927</t>
  </si>
  <si>
    <t>Cyp2c29_1/Q64458_18928</t>
  </si>
  <si>
    <t>Ces1d_1/Q8VCT4_18929</t>
  </si>
  <si>
    <t>Acsm5_1/Q8BGA8_18930</t>
  </si>
  <si>
    <t>Hnrnpk_1/P61979_18931</t>
  </si>
  <si>
    <t>Psmc3_1/O88685_18932</t>
  </si>
  <si>
    <t>Hsp90b1_1/P08113_18933</t>
  </si>
  <si>
    <t>Hspd1_1/P63038_18934</t>
  </si>
  <si>
    <t>Slc25a10_1/Q9QZD8_18935</t>
  </si>
  <si>
    <t>Aox3_1/G3X982_18936</t>
  </si>
  <si>
    <t>Hmgcs2_1/P54869_18937</t>
  </si>
  <si>
    <t>Cmpk1_1/Q9DBP5_18938</t>
  </si>
  <si>
    <t>1300001I01Rik_1/Q5SW19_18939</t>
  </si>
  <si>
    <t>Qdpr_1/Q8BVI4_18940</t>
  </si>
  <si>
    <t>Mettl7b_1/Q9DD20_18941</t>
  </si>
  <si>
    <t>Dhtkd1_1/A2ATU0_18942</t>
  </si>
  <si>
    <t>Mgst3_1/Q9CPU4_18943</t>
  </si>
  <si>
    <t>Mosc2_1/Q922Q1_18944</t>
  </si>
  <si>
    <t>Psmb2_1/Q9R1P3_18945</t>
  </si>
  <si>
    <t>Mosc2_1/Q922Q1_18946</t>
  </si>
  <si>
    <t>Ces1e_2/Q64176/P23953_18947</t>
  </si>
  <si>
    <t>Gnb2l1_1/P68040_18948</t>
  </si>
  <si>
    <t>Gsr_1/P47791_18949</t>
  </si>
  <si>
    <t>Mettl7b_1/Q9DD20_18950</t>
  </si>
  <si>
    <t>Qdpr_1/Q8BVI4_18951</t>
  </si>
  <si>
    <t>Hnrnpab_1/Q99020_18952</t>
  </si>
  <si>
    <t>Entpd5_1/Q9WUZ9_18953</t>
  </si>
  <si>
    <t>Ndufa9_1/Q9DC69_18954</t>
  </si>
  <si>
    <t>Acox2_1/Q9QXD1_18955</t>
  </si>
  <si>
    <t>Vps35_1/Q9EQH3_18956</t>
  </si>
  <si>
    <t>Atp5a1_1/Q03265_18957</t>
  </si>
  <si>
    <t>Ociad1_1/Q9CRD0_18958</t>
  </si>
  <si>
    <t>Dhtkd1_1/A2ATU0_18959</t>
  </si>
  <si>
    <t>Alb_1/P07724_18960</t>
  </si>
  <si>
    <t>Mosc2_1/Q922Q1_18961</t>
  </si>
  <si>
    <t>Ass1_1/P16460_18962</t>
  </si>
  <si>
    <t>Aadac_1/Q99PG0_18963</t>
  </si>
  <si>
    <t>Gnb2l1_1/P68040_18964</t>
  </si>
  <si>
    <t>Plg_1/P20918_18965</t>
  </si>
  <si>
    <t>Scp2_1/P32020_18966</t>
  </si>
  <si>
    <t>Ehhadh_1/Q9DBM2_18967</t>
  </si>
  <si>
    <t>Akr1d1_1/Q8VCX1_18968</t>
  </si>
  <si>
    <t>Hpx_1/Q91X72_18969</t>
  </si>
  <si>
    <t>Ass1_1/P16460_18970</t>
  </si>
  <si>
    <t>Scp2_1/P32020_18971</t>
  </si>
  <si>
    <t>Dhdh_1/Q9DBB8_18972</t>
  </si>
  <si>
    <t>Scp2_1/P32020_18973</t>
  </si>
  <si>
    <t>Psmd4_1/O35226_18974</t>
  </si>
  <si>
    <t>Dctn1_1/O08788_18975</t>
  </si>
  <si>
    <t>Sucla2_1/Q9Z2I9_18976</t>
  </si>
  <si>
    <t>Gpt_1/Q8QZR5_18977</t>
  </si>
  <si>
    <t>Nubp2_1/Q9R061_18978</t>
  </si>
  <si>
    <t>Ndufs3_1/Q9DCT2_18979</t>
  </si>
  <si>
    <t>Scrn3_1/Q3TMH2_18980</t>
  </si>
  <si>
    <t>Tkt_1/P40142_18981</t>
  </si>
  <si>
    <t>Uqcrfs1_1/Q9CR68_18982</t>
  </si>
  <si>
    <t>Hibch_1/Q8QZS1_18983</t>
  </si>
  <si>
    <t>Ociad1_1/Q9CRD0_18984</t>
  </si>
  <si>
    <t>Aadac_1/Q99PG0_18985</t>
  </si>
  <si>
    <t>Minpp1_1/Q9Z2L6_18986</t>
  </si>
  <si>
    <t>Rpn1_1/Q91YQ5_18987</t>
  </si>
  <si>
    <t>Msn_1/P26041_18988</t>
  </si>
  <si>
    <t>Ces3b_2/Q8VCU1/Q63880_18989</t>
  </si>
  <si>
    <t>Aadac_1/Q99PG0_18990</t>
  </si>
  <si>
    <t>Ephx2_1/P34914_18991</t>
  </si>
  <si>
    <t>Rpn1_1/Q91YQ5_18992</t>
  </si>
  <si>
    <t>Ahcy_1/P50247_18993</t>
  </si>
  <si>
    <t>Ces1c_1/P23953_18994</t>
  </si>
  <si>
    <t>Hibch_1/Q8QZS1_18995</t>
  </si>
  <si>
    <t>Ugdh_1/O70475_18996</t>
  </si>
  <si>
    <t>Ces2e_1/Q8BK48_18997</t>
  </si>
  <si>
    <t>Ociad2_1/Q9D8W7_18998</t>
  </si>
  <si>
    <t>Mtco2_1/P00405_18999</t>
  </si>
  <si>
    <t>Mtco2_1/P00405_19000</t>
  </si>
  <si>
    <t>Mtco2_1/P00405_19001</t>
  </si>
  <si>
    <t>Agmat_1/A2AS89_19002</t>
  </si>
  <si>
    <t>Sgpl1_1/Q8R0X7_19003</t>
  </si>
  <si>
    <t>Phb2_1/O35129_19004</t>
  </si>
  <si>
    <t>Cp_1/Q61147_19005</t>
  </si>
  <si>
    <t>Phb2_1/O35129_19006</t>
  </si>
  <si>
    <t>Hist3h2bb-ps_11/Q8CGP0/Q9D2U9/Q64524/Q64525/Q8CGP2/P10854/Q8CGP1/Q64478/Q6ZWY9/Q64475/P10853_19007</t>
  </si>
  <si>
    <t>Ahcy_1/P50247_19008</t>
  </si>
  <si>
    <t>Pygl_1/Q9ET01_19009</t>
  </si>
  <si>
    <t>Pygl_1/Q9ET01_19010</t>
  </si>
  <si>
    <t>Acaa2_1/Q8BWT1_19011</t>
  </si>
  <si>
    <t>Prodh_1/Q9WU79_19012</t>
  </si>
  <si>
    <t>Copb2_1/O55029_19013</t>
  </si>
  <si>
    <t>Akr1d1_1/Q8VCX1_19014</t>
  </si>
  <si>
    <t>Hnrnpf_2/Q9Z2X1/O35737_19015</t>
  </si>
  <si>
    <t>Uqcrc1_1/Q9CZ13_19016</t>
  </si>
  <si>
    <t>Fasn_1/P19096_19017</t>
  </si>
  <si>
    <t>Ttpa_1/Q8BWP5_19018</t>
  </si>
  <si>
    <t>Hist3h2bb-ps_11/Q8CGP0/Q9D2U9/Q64524/Q64525/Q8CGP2/P10854/Q8CGP1/Q64478/Q6ZWY9/Q64475/P10853_19019</t>
  </si>
  <si>
    <t>Fasn_1/P19096_19020</t>
  </si>
  <si>
    <t>Dhrs1_1/Q99L04_19021</t>
  </si>
  <si>
    <t>Bckdha_1/P50136_19022</t>
  </si>
  <si>
    <t>Fasn_1/P19096_19023</t>
  </si>
  <si>
    <t>Vcp_1/Q01853_19024</t>
  </si>
  <si>
    <t>Cyp2c70_1/Q91W64_19025</t>
  </si>
  <si>
    <t>Faah_1/O08914_19026</t>
  </si>
  <si>
    <t>Hnrnpf_2/Q9Z2X1/O35737_19027</t>
  </si>
  <si>
    <t>Bcl2l13_1/P59017_19028</t>
  </si>
  <si>
    <t>1810074P20Rik_1/Q8CCJ3_19029</t>
  </si>
  <si>
    <t>Arg1_1/Q61176_19030</t>
  </si>
  <si>
    <t>Ephx2_1/P34914_19031</t>
  </si>
  <si>
    <t>Ephx2_1/P34914_19032</t>
  </si>
  <si>
    <t>Arg1_1/Q61176_19033</t>
  </si>
  <si>
    <t>Rps2_1/P25444_19034</t>
  </si>
  <si>
    <t>Arg1_1/Q61176_19035</t>
  </si>
  <si>
    <t>Idh1_1/O88844_19036</t>
  </si>
  <si>
    <t>Acad9_1/Q8JZN5_19037</t>
  </si>
  <si>
    <t>Idh1_1/O88844_19038</t>
  </si>
  <si>
    <t>Gpd1l_2/Q3ULJ0/P13707_19039</t>
  </si>
  <si>
    <t>Cpt2_1/P52825_19040</t>
  </si>
  <si>
    <t>Glb1_1/P23780_19041</t>
  </si>
  <si>
    <t>Napa_2/Q9DB05/P28663_19042</t>
  </si>
  <si>
    <t>Ifi35_1/Q9D8C4_19043</t>
  </si>
  <si>
    <t>Fh1_1/P97807_19044</t>
  </si>
  <si>
    <t>Cct3_1/P80318_19045</t>
  </si>
  <si>
    <t>Csnk1a1_1/Q8BK63_19046</t>
  </si>
  <si>
    <t>Cyc1_1/Q9D0M3_19047</t>
  </si>
  <si>
    <t>Cyc1_1/Q9D0M3_19048</t>
  </si>
  <si>
    <t>Aldh8a1_1/Q8BH00_19049</t>
  </si>
  <si>
    <t>Ttpa_1/Q8BWP5_19050</t>
  </si>
  <si>
    <t>Cltc_1/Q68FD5_19051</t>
  </si>
  <si>
    <t>Gcat_1/O88986_19052</t>
  </si>
  <si>
    <t>4931406C07Rik_1/Q91V76_19053</t>
  </si>
  <si>
    <t>4931406C07Rik_1/Q91V76_19054</t>
  </si>
  <si>
    <t>Zc3h15_1/Q3TIV5_19055</t>
  </si>
  <si>
    <t>Acsm1_1/Q91VA0_19056</t>
  </si>
  <si>
    <t>Mocs1_1/Q5RKZ7_19057</t>
  </si>
  <si>
    <t>Banf1_1/O54962_19058</t>
  </si>
  <si>
    <t>Hmgcs2_1/P54869_19059</t>
  </si>
  <si>
    <t>Hmgcs2_1/P54869_19060</t>
  </si>
  <si>
    <t>Pnp_1/P23492_19061</t>
  </si>
  <si>
    <t>Sult1a1_1/P52840_19062</t>
  </si>
  <si>
    <t>Sord_1/Q64442_19063</t>
  </si>
  <si>
    <t>Rps7_1/P62082_19064</t>
  </si>
  <si>
    <t>Dmgdh_1/Q9DBT9_19065</t>
  </si>
  <si>
    <t>Rps7_1/P62082_19066</t>
  </si>
  <si>
    <t>Got1_1/P05201_19067</t>
  </si>
  <si>
    <t>Mrpl49_1/Q9CQ40_19068</t>
  </si>
  <si>
    <t>Gckr_1/Q91X44_19069</t>
  </si>
  <si>
    <t>Hibadh_1/Q99L13_19070</t>
  </si>
  <si>
    <t>Actr2_1/P61161_19071</t>
  </si>
  <si>
    <t>4931406C07Rik_1/Q91V76_19072</t>
  </si>
  <si>
    <t>Nmnat3_1/Q99JR6_19073</t>
  </si>
  <si>
    <t>Fahd1_1/Q8R0F8_19074</t>
  </si>
  <si>
    <t>Gckr_1/Q91X44_19075</t>
  </si>
  <si>
    <t>Fahd1_1/Q8R0F8_19076</t>
  </si>
  <si>
    <t>Aldh8a1_1/Q8BH00_19077</t>
  </si>
  <si>
    <t>4931406C07Rik_1/Q91V76_19078</t>
  </si>
  <si>
    <t>Cct2_1/P80314_19079</t>
  </si>
  <si>
    <t>Rtn4ip1_1/Q924D0_19080</t>
  </si>
  <si>
    <t>Grhpr_1/Q91Z53_19081</t>
  </si>
  <si>
    <t>Sds_1/Q8VBT2_19082</t>
  </si>
  <si>
    <t>Fbl_1/P35550_19083</t>
  </si>
  <si>
    <t>Grhpr_1/Q91Z53_19084</t>
  </si>
  <si>
    <t>Sord_1/Q64442_19085</t>
  </si>
  <si>
    <t>Mgll_1/O35678_19086</t>
  </si>
  <si>
    <t>Cct2_1/P80314_19087</t>
  </si>
  <si>
    <t>Myh9_1/Q8VDD5_19088</t>
  </si>
  <si>
    <t>Ifi35_1/Q9D8C4_19089</t>
  </si>
  <si>
    <t>Gcat_1/O88986_19090</t>
  </si>
  <si>
    <t>Acsm1_1/Q91VA0_19091</t>
  </si>
  <si>
    <t>Lcp1_1/Q61233_19092</t>
  </si>
  <si>
    <t>Pck1_1/Q9Z2V4_19093</t>
  </si>
  <si>
    <t>Cyp2c70_1/Q91W64_19094</t>
  </si>
  <si>
    <t>Fh1_1/P97807_19095</t>
  </si>
  <si>
    <t>Sds_1/Q8VBT2_19096</t>
  </si>
  <si>
    <t>Aldob_1/Q91Y97_19097</t>
  </si>
  <si>
    <t>Cp_1/Q61147_19098</t>
  </si>
  <si>
    <t>Pdcd6ip_1/Q9WU78_19099</t>
  </si>
  <si>
    <t>Hpd_1/P49429_19100</t>
  </si>
  <si>
    <t>Hpd_1/P49429_19101</t>
  </si>
  <si>
    <t>Dnm3_2/Q8BZ98/P39054_19102</t>
  </si>
  <si>
    <t>Ak4_1/Q9WUR9_19103</t>
  </si>
  <si>
    <t>Got1_1/P05201_19104</t>
  </si>
  <si>
    <t>Suox_1/Q8R086_19105</t>
  </si>
  <si>
    <t>Rps4x_1/P62702_19106</t>
  </si>
  <si>
    <t>Ppt1_1/O88531_19107</t>
  </si>
  <si>
    <t>Cfl1_1/P18760_19108</t>
  </si>
  <si>
    <t>Cfl1_1/P18760_19109</t>
  </si>
  <si>
    <t>Anxa4_1/P97429_19110</t>
  </si>
  <si>
    <t>Anxa4_1/P97429_19111</t>
  </si>
  <si>
    <t>Cat_1/P24270_19112</t>
  </si>
  <si>
    <t>Isoc2b_1/Q9DCC7_19113</t>
  </si>
  <si>
    <t>Apoa1_1/Q00623_19114</t>
  </si>
  <si>
    <t>Dnaja3_1/Q99M87_19115</t>
  </si>
  <si>
    <t>Mocs1_1/Q5RKZ7_19116</t>
  </si>
  <si>
    <t>Dhfr_1/P00375_19117</t>
  </si>
  <si>
    <t>Mthfd1_1/Q922D8_19118</t>
  </si>
  <si>
    <t>Cltc_1/Q68FD5_19119</t>
  </si>
  <si>
    <t>Ddost_1/O54734_19120</t>
  </si>
  <si>
    <t>Eif3h_1/Q91WK2_19121</t>
  </si>
  <si>
    <t>Cyp1a2_1/P00186_19122</t>
  </si>
  <si>
    <t>Rdx_1/P26043_19123</t>
  </si>
  <si>
    <t>Eef1b2_1/O70251_19124</t>
  </si>
  <si>
    <t>Acaa2_1/Q8BWT1_19125</t>
  </si>
  <si>
    <t>Rpl6_1/P47911_19126</t>
  </si>
  <si>
    <t>Acaa2_1/Q8BWT1_19127</t>
  </si>
  <si>
    <t>Apoa5_1/Q8C7G5_19128</t>
  </si>
  <si>
    <t>Cltc_1/Q68FD5_19129</t>
  </si>
  <si>
    <t>Alad_1/P10518_19130</t>
  </si>
  <si>
    <t>Tpi1_1/P17751_19131</t>
  </si>
  <si>
    <t>Ywhae_1/P62259_19132</t>
  </si>
  <si>
    <t>G6pc_1/P35576_19133</t>
  </si>
  <si>
    <t>Mthfd1_1/Q922D8_19134</t>
  </si>
  <si>
    <t>Pex16_1/Q91XC9_19135</t>
  </si>
  <si>
    <t>Eef1b2_1/O70251_19136</t>
  </si>
  <si>
    <t>Cth_1/Q8VCN5_19137</t>
  </si>
  <si>
    <t>Apoa1_1/Q00623_19138</t>
  </si>
  <si>
    <t>Cth_1/Q8VCN5_19139</t>
  </si>
  <si>
    <t>F2_1/P19221_19140</t>
  </si>
  <si>
    <t>Abhd11_1/Q8K4F5_19141</t>
  </si>
  <si>
    <t>Copa_1/Q8CIE6_19142</t>
  </si>
  <si>
    <t>Ass1_1/P16460_19143</t>
  </si>
  <si>
    <t>G6pc_1/P35576_19144</t>
  </si>
  <si>
    <t>Gpx1_1/P11352_19145</t>
  </si>
  <si>
    <t>Adk_1/P55264_19146</t>
  </si>
  <si>
    <t>Adk_1/P55264_19147</t>
  </si>
  <si>
    <t>Rpl6_1/P47911_19148</t>
  </si>
  <si>
    <t>Amacr_1/O09174_19149</t>
  </si>
  <si>
    <t>Ass1_1/P16460_19150</t>
  </si>
  <si>
    <t>Cth_1/Q8VCN5_19151</t>
  </si>
  <si>
    <t>Gls2_1/Q571F8_19152</t>
  </si>
  <si>
    <t>Nipsnap1_1/O55125_19153</t>
  </si>
  <si>
    <t>Hyi_1/Q8R1F5_19154</t>
  </si>
  <si>
    <t>Gls2_1/Q571F8_19155</t>
  </si>
  <si>
    <t>Pklr_1/P53657_19156</t>
  </si>
  <si>
    <t>Actg1_2/P63260/P60710_19157</t>
  </si>
  <si>
    <t>Coq9_1/Q8K1Z0_19158</t>
  </si>
  <si>
    <t>Nubpl_1/Q9CWD8_19159</t>
  </si>
  <si>
    <t>Nipsnap1_1/O55125_19160</t>
  </si>
  <si>
    <t>Actg1_2/P63260/P60710_19161</t>
  </si>
  <si>
    <t>Arg1_1/Q61176_19162</t>
  </si>
  <si>
    <t>Arg1_1/Q61176_19163</t>
  </si>
  <si>
    <t>Coq9_1/Q8K1Z0_19164</t>
  </si>
  <si>
    <t>Phb_1/P67778_19165</t>
  </si>
  <si>
    <t>Nme2_1/Q01768_19166</t>
  </si>
  <si>
    <t>Gstm7_4/Q80W21/O35660/P15626/P10649_19167</t>
  </si>
  <si>
    <t>Hspd1_1/P63038_19168</t>
  </si>
  <si>
    <t>Amacr_1/O09174_19169</t>
  </si>
  <si>
    <t>Gstm7_5/Q80W21/P19639/P15626/P10649/O35660_19170</t>
  </si>
  <si>
    <t>Eif4g1_1/Q6NZJ6_19171</t>
  </si>
  <si>
    <t>Des_1/P31001_19172</t>
  </si>
  <si>
    <t>Atp5h_1/Q9DCX2_19173</t>
  </si>
  <si>
    <t>Acsm1_1/Q91VA0_19174</t>
  </si>
  <si>
    <t>Atp5h_1/Q9DCX2_19175</t>
  </si>
  <si>
    <t>Aldh1a1_1/P24549_19176</t>
  </si>
  <si>
    <t>Echs1_1/Q8BH95_19177</t>
  </si>
  <si>
    <t>Slc4a1_1/P04919_19178</t>
  </si>
  <si>
    <t>Gpt_1/Q8QZR5_19179</t>
  </si>
  <si>
    <t>Sec24a_1/Q3U2P1_19180</t>
  </si>
  <si>
    <t>Fam25c_1/Q8CF02_19181</t>
  </si>
  <si>
    <t>Nudt12_1/Q9DCN1_19182</t>
  </si>
  <si>
    <t>Nme1_1/P15532_19183</t>
  </si>
  <si>
    <t>Lgals9_1/O08573_19184</t>
  </si>
  <si>
    <t>Rps10_1/P63325_19185</t>
  </si>
  <si>
    <t>Iigp1_1/Q9QZ85_19186</t>
  </si>
  <si>
    <t>Dmgdh_1/Q9DBT9_19187</t>
  </si>
  <si>
    <t>Stbd1_1/Q8C7E7_19188</t>
  </si>
  <si>
    <t>Echs1_1/Q8BH95_19189</t>
  </si>
  <si>
    <t>Actg1_2/P63260/P60710_19190</t>
  </si>
  <si>
    <t>Ugt2a3_1/Q8BWQ1_19191</t>
  </si>
  <si>
    <t>Aldh1l1_1/Q8R0Y6_19192</t>
  </si>
  <si>
    <t>Ugt2a3_1/Q8BWQ1_19193</t>
  </si>
  <si>
    <t>Isoc2a_1/P85094_19194</t>
  </si>
  <si>
    <t>Isoc2a_1/P85094_19195</t>
  </si>
  <si>
    <t>Gpt_1/Q8QZR5_19196</t>
  </si>
  <si>
    <t>Psmd14_1/O35593_19197</t>
  </si>
  <si>
    <t>Rps7_1/P62082_19198</t>
  </si>
  <si>
    <t>Aldh1a1_1/P24549_19199</t>
  </si>
  <si>
    <t>Agxt_1/O35423_19200</t>
  </si>
  <si>
    <t>Prkacb_1/P68181_19201</t>
  </si>
  <si>
    <t>Abcb11_1/Q9QY30_19202</t>
  </si>
  <si>
    <t>Cct4_1/P80315_19203</t>
  </si>
  <si>
    <t>Hao1_1/Q9WU19_19204</t>
  </si>
  <si>
    <t>Haao_1/Q78JT3_19205</t>
  </si>
  <si>
    <t>Hspd1_1/P63038_19206</t>
  </si>
  <si>
    <t>Dbt_1/P53395_19207</t>
  </si>
  <si>
    <t>Sephs2_1/P97364_19208</t>
  </si>
  <si>
    <t>Arf5_5/P84084/P61750/Q8BSL7/P84078/P61205_19209</t>
  </si>
  <si>
    <t>Cth_1/Q8VCN5_19210</t>
  </si>
  <si>
    <t>Ugt2a3_1/Q8BWQ1_19211</t>
  </si>
  <si>
    <t>Rps7_1/P62082_19212</t>
  </si>
  <si>
    <t>Rps7_1/P62082_19213</t>
  </si>
  <si>
    <t>Myh9_1/Q8VDD5_19214</t>
  </si>
  <si>
    <t>Alad_1/P10518_19215</t>
  </si>
  <si>
    <t>Nipsnap3b_1/Q9CQE1_19216</t>
  </si>
  <si>
    <t>Alad_1/P10518_19217</t>
  </si>
  <si>
    <t>Ftcd_1/Q91XD4_19218</t>
  </si>
  <si>
    <t>Arf5_5/P84084/P61750/P61205/Q8BSL7/P84078_19219</t>
  </si>
  <si>
    <t>Mri1_1/Q9CQT1_19220</t>
  </si>
  <si>
    <t>Acads_1/Q07417_19221</t>
  </si>
  <si>
    <t>Acsm3_1/Q3UNX5_19222</t>
  </si>
  <si>
    <t>Ugt2a3_1/Q8BWQ1_19223</t>
  </si>
  <si>
    <t>Fmo1_1/P50285_19224</t>
  </si>
  <si>
    <t>Abat_1/P61922_19225</t>
  </si>
  <si>
    <t>Tardbp_1/Q921F2_19226</t>
  </si>
  <si>
    <t>Prdx6_1/O08709_19227</t>
  </si>
  <si>
    <t>Ugt2a3_1/Q8BWQ1_19228</t>
  </si>
  <si>
    <t>Asah1_1/Q9WV54_19229</t>
  </si>
  <si>
    <t>Rmdn2_1/Q8BSE0_19230</t>
  </si>
  <si>
    <t>Acsm3_1/Q3UNX5_19231</t>
  </si>
  <si>
    <t>Fmo1_1/P50285_19232</t>
  </si>
  <si>
    <t>Gbe1_1/Q9D6Y9_19233</t>
  </si>
  <si>
    <t>Tysnd1_1/Q9DBA6_19234</t>
  </si>
  <si>
    <t>Uba1_1/Q02053_19235</t>
  </si>
  <si>
    <t>Cyp2c29_2/Q64458/P56656_19236</t>
  </si>
  <si>
    <t>Pygl_1/Q9ET01_19237</t>
  </si>
  <si>
    <t>Pygl_1/Q9ET01_19238</t>
  </si>
  <si>
    <t>1190003J15Rik_1/Q9CRB3_19239</t>
  </si>
  <si>
    <t>1190003J15Rik_1/Q9CRB3_19240</t>
  </si>
  <si>
    <t>Suox_1/Q8R086_19241</t>
  </si>
  <si>
    <t>Ndufb3_1/Q9CQZ6_19242</t>
  </si>
  <si>
    <t>Hgd_1/O09173_19243</t>
  </si>
  <si>
    <t>Entpd5_1/Q9WUZ9_19244</t>
  </si>
  <si>
    <t>Adh5_1/P28474_19245</t>
  </si>
  <si>
    <t>Adh5_1/P28474_19246</t>
  </si>
  <si>
    <t>H6pd_1/Q8CFX1_19247</t>
  </si>
  <si>
    <t>Csad_1/Q9DBE0_19248</t>
  </si>
  <si>
    <t>Alad_1/P10518_19249</t>
  </si>
  <si>
    <t>Arg1_1/Q61176_19250</t>
  </si>
  <si>
    <t>Psmd1_1/Q3TXS7_19251</t>
  </si>
  <si>
    <t>Rps17_1/P63276_19252</t>
  </si>
  <si>
    <t>Vat1_1/Q62465_19253</t>
  </si>
  <si>
    <t>Cyp3a16_3/Q64481/Q9JMA7/Q64459_19254</t>
  </si>
  <si>
    <t>Abcd3_1/P55096_19255</t>
  </si>
  <si>
    <t>Arg1_1/Q61176_19256</t>
  </si>
  <si>
    <t>Khk_1/P97328_19257</t>
  </si>
  <si>
    <t>Abcd3_1/P55096_19258</t>
  </si>
  <si>
    <t>Kars_1/Q99MN1_19259</t>
  </si>
  <si>
    <t>Ssb_1/P32067_19260</t>
  </si>
  <si>
    <t>Cyp2f2_1/P33267_19261</t>
  </si>
  <si>
    <t>Ssb_1/P32067_19262</t>
  </si>
  <si>
    <t>Glyctk_1/Q8QZY2_19263</t>
  </si>
  <si>
    <t>Napg_1/Q9CWZ7_19264</t>
  </si>
  <si>
    <t>Rmdn2_1/Q8BSE0_19265</t>
  </si>
  <si>
    <t>Rpl4_1/Q9D8E6_19266</t>
  </si>
  <si>
    <t>Khk_1/P97328_19267</t>
  </si>
  <si>
    <t>Nme1_1/P15532_19268</t>
  </si>
  <si>
    <t>Glyctk_1/Q8QZY2_19269</t>
  </si>
  <si>
    <t>Rpl4_1/Q9D8E6_19270</t>
  </si>
  <si>
    <t>Adh1_1/P00329_19271</t>
  </si>
  <si>
    <t>Got1_1/P05201_19272</t>
  </si>
  <si>
    <t>Gls2_1/Q571F8_19273</t>
  </si>
  <si>
    <t>Mosc1_1/Q9CW42_19274</t>
  </si>
  <si>
    <t>Mosc1_1/Q9CW42_19275</t>
  </si>
  <si>
    <t>Arhgdia_1/Q99PT1_19276</t>
  </si>
  <si>
    <t>Hspd1_1/P63038_19277</t>
  </si>
  <si>
    <t>Cdc37_1/Q61081_19278</t>
  </si>
  <si>
    <t>Hspd1_1/P63038_19279</t>
  </si>
  <si>
    <t>Gpd2_1/Q64521_19280</t>
  </si>
  <si>
    <t>Pah_1/P16331_19281</t>
  </si>
  <si>
    <t>Hspd1_1/P63038_19282</t>
  </si>
  <si>
    <t>Eef2_1/P58252_19283</t>
  </si>
  <si>
    <t>Eef2_1/P58252_19284</t>
  </si>
  <si>
    <t>Cdh2_1/P15116_19285</t>
  </si>
  <si>
    <t>Cdc37_1/Q61081_19286</t>
  </si>
  <si>
    <t>Lcp1_1/Q61233_19287</t>
  </si>
  <si>
    <t>Decr1_1/Q9CQ62_19288</t>
  </si>
  <si>
    <t>Gstm7_4/Q80W21/P15626/P10649/O35660_19289</t>
  </si>
  <si>
    <t>Cfl1_1/P18760_19290</t>
  </si>
  <si>
    <t>Entpd5_1/Q9WUZ9_19291</t>
  </si>
  <si>
    <t>Ppp2r1b_2/Q7TNP2/Q76MZ3_19292</t>
  </si>
  <si>
    <t>Gstm7_4/Q80W21/O35660/P15626/P10649_19293</t>
  </si>
  <si>
    <t>Ppp2r1b_2/Q7TNP2/Q76MZ3_19294</t>
  </si>
  <si>
    <t>Psma1_1/Q9R1P4_19295</t>
  </si>
  <si>
    <t>Rplp1_1/P47955_19296</t>
  </si>
  <si>
    <t>Gstm7_4/Q80W21/O35660/P15626/P10649_19297</t>
  </si>
  <si>
    <t>Rplp1_1/P47955_19298</t>
  </si>
  <si>
    <t>Eef2_1/P58252_19299</t>
  </si>
  <si>
    <t>Gstt1_1/Q64471_19300</t>
  </si>
  <si>
    <t>Pon2_1/Q62086_19301</t>
  </si>
  <si>
    <t>Arhgdia_1/Q99PT1_19302</t>
  </si>
  <si>
    <t>Pbld2_1/Q9CXN7_19303</t>
  </si>
  <si>
    <t>Myh9_1/Q8VDD5_19304</t>
  </si>
  <si>
    <t>Got1_1/P05201_19305</t>
  </si>
  <si>
    <t>Gstt2_1/Q61133_19306</t>
  </si>
  <si>
    <t>Eef2_1/P58252_19307</t>
  </si>
  <si>
    <t>Lrpprc_1/Q6PB66_19308</t>
  </si>
  <si>
    <t>Tmem126a_1/Q9D8Y1_19309</t>
  </si>
  <si>
    <t>Gstt1_1/Q64471_19310</t>
  </si>
  <si>
    <t>Rnh1_1/Q91VI7_19311</t>
  </si>
  <si>
    <t>Me1_1/P06801_19312</t>
  </si>
  <si>
    <t>Hsd17b4_1/P51660_19313</t>
  </si>
  <si>
    <t>Timm44_1/O35857_19314</t>
  </si>
  <si>
    <t>Scrn3_1/Q3TMH2_19315</t>
  </si>
  <si>
    <t>Got1_1/P05201_19316</t>
  </si>
  <si>
    <t>Pcbp1_1/P60335_19317</t>
  </si>
  <si>
    <t>Cfl1_1/P18760_19318</t>
  </si>
  <si>
    <t>Pcbp1_1/P60335_19319</t>
  </si>
  <si>
    <t>Acox2_1/Q9QXD1_19320</t>
  </si>
  <si>
    <t>Cps1_1/Q8C196_19321</t>
  </si>
  <si>
    <t>Hadha_1/Q8BMS1_19322</t>
  </si>
  <si>
    <t>Psmb5_1/O55234_19323</t>
  </si>
  <si>
    <t>Hadha_1/Q8BMS1_19324</t>
  </si>
  <si>
    <t>Eef2_1/P58252_19325</t>
  </si>
  <si>
    <t>Apob_1/E9Q414_19326</t>
  </si>
  <si>
    <t>Acsm1_1/Q91VA0_19327</t>
  </si>
  <si>
    <t>Crot_1/Q9DC50_19328</t>
  </si>
  <si>
    <t>Flnc_3/Q8VHX6/Q8BTM8/Q80X90_19329</t>
  </si>
  <si>
    <t>Acox2_1/Q9QXD1_19330</t>
  </si>
  <si>
    <t>Ywhaq_1/P68254_19331</t>
  </si>
  <si>
    <t>Umps_1/P13439_19332</t>
  </si>
  <si>
    <t>Abcd3_1/P55096_19333</t>
  </si>
  <si>
    <t>Umps_1/P13439_19334</t>
  </si>
  <si>
    <t>Pitrm1_1/Q8K411_19335</t>
  </si>
  <si>
    <t>Fasn_1/P19096_19336</t>
  </si>
  <si>
    <t>Cml2_1/Q8CHQ9_19337</t>
  </si>
  <si>
    <t>Mttp_1/O08601_19338</t>
  </si>
  <si>
    <t>Gart_1/Q64737_19339</t>
  </si>
  <si>
    <t>Gpi1_1/P06745_19340</t>
  </si>
  <si>
    <t>Slc25a4_2/P48962/P51881_19341</t>
  </si>
  <si>
    <t>Cps1_1/Q8C196_19342</t>
  </si>
  <si>
    <t>Cox5b_1/P19536_19343</t>
  </si>
  <si>
    <t>Apeh_1/Q8R146_19344</t>
  </si>
  <si>
    <t>Mrto4_1/Q9D0I8_19345</t>
  </si>
  <si>
    <t>Gpi1_1/P06745_19346</t>
  </si>
  <si>
    <t>Trim28_1/Q62318_19347</t>
  </si>
  <si>
    <t>Cps1_1/Q8C196_19348</t>
  </si>
  <si>
    <t>Slc25a5_2/P51881/P48962_19349</t>
  </si>
  <si>
    <t>Me1_1/P06801_19350</t>
  </si>
  <si>
    <t>Pcx_1/Q05920_19351</t>
  </si>
  <si>
    <t>Pa2g4_1/P50580_19352</t>
  </si>
  <si>
    <t>Ptbp1_1/P17225_19353</t>
  </si>
  <si>
    <t>Cs_1/Q9CZU6_19354</t>
  </si>
  <si>
    <t>Cps1_1/Q8C196_19355</t>
  </si>
  <si>
    <t>As3mt_1/Q91WU5_19356</t>
  </si>
  <si>
    <t>Vps45_1/P97390_19357</t>
  </si>
  <si>
    <t>Dpp3_1/Q99KK7_19358</t>
  </si>
  <si>
    <t>Pabpc1_1/P29341_19359</t>
  </si>
  <si>
    <t>As3mt_1/Q91WU5_19360</t>
  </si>
  <si>
    <t>Ecsit_1/Q9QZH6_19361</t>
  </si>
  <si>
    <t>Cps1_1/Q8C196_19362</t>
  </si>
  <si>
    <t>Tgm2_1/P21981_19363</t>
  </si>
  <si>
    <t>Ptbp1_1/P17225_19364</t>
  </si>
  <si>
    <t>Pabpc1_1/P29341_19365</t>
  </si>
  <si>
    <t>Atp5a1_1/Q03265_19366</t>
  </si>
  <si>
    <t>Atp5b_1/P56480_19367</t>
  </si>
  <si>
    <t>Atp5a1_1/Q03265_19368</t>
  </si>
  <si>
    <t>Pgm2_1/Q9D0F9_19369</t>
  </si>
  <si>
    <t>Ncl_1/P09405_19370</t>
  </si>
  <si>
    <t>Atp5o_1/Q9DB20_19371</t>
  </si>
  <si>
    <t>Atp5o_1/Q9DB20_19372</t>
  </si>
  <si>
    <t>Atp5o_1/Q9DB20_19373</t>
  </si>
  <si>
    <t>Hbb-b1_1/P02088_19374</t>
  </si>
  <si>
    <t>Tst_1/P52196_19375</t>
  </si>
  <si>
    <t>Park7_1/Q99LX0_19376</t>
  </si>
  <si>
    <t>Cyp2a12_1/P56593_19377</t>
  </si>
  <si>
    <t>Sardh_1/Q99LB7_19378</t>
  </si>
  <si>
    <t>Ces2a_1/Q8QZR3_19379</t>
  </si>
  <si>
    <t>Hbb-b1_1/P02088_19380</t>
  </si>
  <si>
    <t>Crot_1/Q9DC50_19381</t>
  </si>
  <si>
    <t>Cyp2a12_1/P56593_19382</t>
  </si>
  <si>
    <t>Hbb-b1_1/P02088_19383</t>
  </si>
  <si>
    <t>Rab10_1/P61027_19384</t>
  </si>
  <si>
    <t>Slc25a10_1/Q9QZD8_19385</t>
  </si>
  <si>
    <t>Nomo1_1/Q6GQT9_19386</t>
  </si>
  <si>
    <t>Anxa5_1/P48036_19387</t>
  </si>
  <si>
    <t>Anxa5_1/P48036_19388</t>
  </si>
  <si>
    <t>Manf_1/Q9CXI5_19389</t>
  </si>
  <si>
    <t>Alb_1/P07724_19390</t>
  </si>
  <si>
    <t>Alb_1/P07724_19391</t>
  </si>
  <si>
    <t>Acsm1_1/Q91VA0_19392</t>
  </si>
  <si>
    <t>Sardh_1/Q99LB7_19393</t>
  </si>
  <si>
    <t>Stxbp3a_1/Q60770_19394</t>
  </si>
  <si>
    <t>Acsm1_1/Q91VA0_19395</t>
  </si>
  <si>
    <t>Rdx_1/P26043_19396</t>
  </si>
  <si>
    <t>Tst_1/P52196_19397</t>
  </si>
  <si>
    <t>Mtx1_1/P47802_19398</t>
  </si>
  <si>
    <t>Aldh8a1_1/Q8BH00_19399</t>
  </si>
  <si>
    <t>Copg_2/Q9QZE5/Q9QXK3_19400</t>
  </si>
  <si>
    <t>Hspa5_1/P20029_19401</t>
  </si>
  <si>
    <t>Aldh8a1_1/Q8BH00_19402</t>
  </si>
  <si>
    <t>Pcx_1/Q05920_19403</t>
  </si>
  <si>
    <t>Rps17_1/P63276_19404</t>
  </si>
  <si>
    <t>Rpl15_1/Q9CZM2_19405</t>
  </si>
  <si>
    <t>Rps17_1/P63276_19406</t>
  </si>
  <si>
    <t>Rpl15_1/Q9CZM2_19407</t>
  </si>
  <si>
    <t>Plin3_1/Q9DBG5_19408</t>
  </si>
  <si>
    <t>Cfl2_1/P45591_19409</t>
  </si>
  <si>
    <t>Pgk1_1/P09411_19410</t>
  </si>
  <si>
    <t>Idi1_1/P58044_19411</t>
  </si>
  <si>
    <t>Pcx_1/Q05920_19412</t>
  </si>
  <si>
    <t>Rps24_1/P62849_19413</t>
  </si>
  <si>
    <t>Slco1b2_1/Q9JJL3_19414</t>
  </si>
  <si>
    <t>Rps24_1/P62849_19415</t>
  </si>
  <si>
    <t>Aldh2_1/P47738_19416</t>
  </si>
  <si>
    <t>Aldh2_1/P47738_19417</t>
  </si>
  <si>
    <t>Ndufs1_1/Q91VD9_19418</t>
  </si>
  <si>
    <t>Mars_1/Q68FL6_19419</t>
  </si>
  <si>
    <t>Nnt_1/Q61941_19420</t>
  </si>
  <si>
    <t>Slco1b2_1/Q9JJL3_19421</t>
  </si>
  <si>
    <t>Shmt1_1/P50431_19422</t>
  </si>
  <si>
    <t>Hdhd2_1/Q3UGR5_19423</t>
  </si>
  <si>
    <t>Hadh_1/Q61425_19424</t>
  </si>
  <si>
    <t>Sardh_1/Q99LB7_19425</t>
  </si>
  <si>
    <t>Shmt1_1/P50431_19426</t>
  </si>
  <si>
    <t>Ugt1a9_1/Q62452_19427</t>
  </si>
  <si>
    <t>Shmt1_1/P50431_19428</t>
  </si>
  <si>
    <t>Pcx_1/Q05920_19429</t>
  </si>
  <si>
    <t>Gpx1_1/P11352_19430</t>
  </si>
  <si>
    <t>Hspa5_1/P20029_19431</t>
  </si>
  <si>
    <t>Hadh_1/Q61425_19432</t>
  </si>
  <si>
    <t>39326_1/O55131_19433</t>
  </si>
  <si>
    <t>Ywhae_1/P62259_19434</t>
  </si>
  <si>
    <t>Ugdh_1/O70475_19435</t>
  </si>
  <si>
    <t>Ddc_1/O88533_19436</t>
  </si>
  <si>
    <t>Scd2_2/P13011/P13516_19437</t>
  </si>
  <si>
    <t>Sar1b_1/Q9CQC9_19438</t>
  </si>
  <si>
    <t>H2afx_10/P27661/Q8R1M2/Q8BFU2/Q64523/Q64522/Q6GSS7/P22752/Q8CGP7/Q8CGP6/Q8CGP5_19439</t>
  </si>
  <si>
    <t>Scd2_2/P13011/P13516_19440</t>
  </si>
  <si>
    <t>Hspa8_1/P63017_19441</t>
  </si>
  <si>
    <t>H2afx_10/P27661/Q8R1M2/Q8BFU2/Q64523/Q64522/Q6GSS7/P22752/Q8CGP7/Q8CGP6/Q8CGP5_19442</t>
  </si>
  <si>
    <t>H2afx_10/P27661/Q8R1M2/Q8BFU2/Q64523/Q64522/Q6GSS7/Q8CGP7/Q8CGP6/Q8CGP5/P22752_19443</t>
  </si>
  <si>
    <t>Ppt1_1/O88531_19444</t>
  </si>
  <si>
    <t>Mosc1_1/Q9CW42_19445</t>
  </si>
  <si>
    <t>Gpx1_1/P11352_19446</t>
  </si>
  <si>
    <t>Cyp2j5_1/O54749_19447</t>
  </si>
  <si>
    <t>Idh1_1/O88844_19448</t>
  </si>
  <si>
    <t>Ugt1a9_1/Q62452_19449</t>
  </si>
  <si>
    <t>Pcca_1/Q91ZA3_19450</t>
  </si>
  <si>
    <t>Idh1_1/O88844_19451</t>
  </si>
  <si>
    <t>Pafah2_1/Q8VDG7_19452</t>
  </si>
  <si>
    <t>Ugt1a9_1/Q62452_19453</t>
  </si>
  <si>
    <t>Mosc1_1/Q9CW42_19454</t>
  </si>
  <si>
    <t>Pecr_1/Q99MZ7_19455</t>
  </si>
  <si>
    <t>Mavs_1/Q8VCF0_19456</t>
  </si>
  <si>
    <t>Aco2_1/Q99KI0_19457</t>
  </si>
  <si>
    <t>Aldh3a2_1/P47740_19458</t>
  </si>
  <si>
    <t>Stard9_4/Q80TF6/O35071/Q9EQW7/B1AVY7_19459</t>
  </si>
  <si>
    <t>Mug1_1/P28665_19460</t>
  </si>
  <si>
    <t>Vim_1/P20152_19461</t>
  </si>
  <si>
    <t>AU022252_1/Q5EBG8_19462</t>
  </si>
  <si>
    <t>Cul4a_1/Q3TCH7_19463</t>
  </si>
  <si>
    <t>Scly_1/Q9JLI6_19464</t>
  </si>
  <si>
    <t>AU022252_1/Q5EBG8_19465</t>
  </si>
  <si>
    <t>Hnrnpk_1/P61979_19466</t>
  </si>
  <si>
    <t>Aco2_1/Q99KI0_19467</t>
  </si>
  <si>
    <t>Scly_1/Q9JLI6_19468</t>
  </si>
  <si>
    <t>Pccb_1/Q99MN9_19469</t>
  </si>
  <si>
    <t>Mug1_1/P28665_19470</t>
  </si>
  <si>
    <t>Fasn_1/P19096_19471</t>
  </si>
  <si>
    <t>Capns1_1/O88456_19472</t>
  </si>
  <si>
    <t>Abcd3_1/P55096_19473</t>
  </si>
  <si>
    <t>Ugt1a9_5/Q62452/Q6ZQM8/Q64435/P70691/Q63886_19474</t>
  </si>
  <si>
    <t>Bckdhb_1/Q6P3A8_19475</t>
  </si>
  <si>
    <t>Lta4h_1/P24527_19476</t>
  </si>
  <si>
    <t>Canx_1/P35564_19477</t>
  </si>
  <si>
    <t>Hnrph2_1/P70333_19478</t>
  </si>
  <si>
    <t>Ufm1_1/P61961_19479</t>
  </si>
  <si>
    <t>Crot_1/Q9DC50_19480</t>
  </si>
  <si>
    <t>Shmt1_1/P50431_19481</t>
  </si>
  <si>
    <t>Bckdhb_1/Q6P3A8_19482</t>
  </si>
  <si>
    <t>Slco1b2_1/Q9JJL3_19483</t>
  </si>
  <si>
    <t>Drg1_1/P32233_19484</t>
  </si>
  <si>
    <t>Dak_1/Q8VC30_19485</t>
  </si>
  <si>
    <t>Cyp3a16_3/Q64481/Q64459/Q9JMA7_19486</t>
  </si>
  <si>
    <t>Epn1_1/Q80VP1_19487</t>
  </si>
  <si>
    <t>Ndufs3_1/Q9DCT2_19488</t>
  </si>
  <si>
    <t>4931406C07Rik_1/Q91V76_19489</t>
  </si>
  <si>
    <t>Gstm6_1/O35660_19490</t>
  </si>
  <si>
    <t>Syncrip_1/Q7TMK9_19491</t>
  </si>
  <si>
    <t>4931406C07Rik_1/Q91V76_19492</t>
  </si>
  <si>
    <t>Ttc38_1/A3KMP2_19493</t>
  </si>
  <si>
    <t>Cyp2c40_1/P56657_19494</t>
  </si>
  <si>
    <t>Fah_1/P35505_19495</t>
  </si>
  <si>
    <t>G6pc_1/P35576_19496</t>
  </si>
  <si>
    <t>Dmgdh_1/Q9DBT9_19497</t>
  </si>
  <si>
    <t>Surf4_1/Q64310_19498</t>
  </si>
  <si>
    <t>Dmgdh_1/Q9DBT9_19499</t>
  </si>
  <si>
    <t>Dak_1/Q8VC30_19500</t>
  </si>
  <si>
    <t>Xpo1_1/Q6P5F9_19501</t>
  </si>
  <si>
    <t>Cand1_1/Q6ZQ38_19502</t>
  </si>
  <si>
    <t>Dak_1/Q8VC30_19503</t>
  </si>
  <si>
    <t>Dak_1/Q8VC30_19504</t>
  </si>
  <si>
    <t>Hyi_1/Q8R1F5_19505</t>
  </si>
  <si>
    <t>Vps35_1/Q9EQH3_19506</t>
  </si>
  <si>
    <t>Vps35_1/Q9EQH3_19507</t>
  </si>
  <si>
    <t>Rpl6_1/P47911_19508</t>
  </si>
  <si>
    <t>Mup3_1/P04939_19509</t>
  </si>
  <si>
    <t>Aco1_1/P28271_19510</t>
  </si>
  <si>
    <t>Mup3_1/P04939_19511</t>
  </si>
  <si>
    <t>Dmgdh_1/Q9DBT9_19512</t>
  </si>
  <si>
    <t>Tkt_1/P40142_19513</t>
  </si>
  <si>
    <t>Ap2a2_2/P17427/P17426_19514</t>
  </si>
  <si>
    <t>Oat_1/P29758_19515</t>
  </si>
  <si>
    <t>Chdh_1/Q8BJ64_19516</t>
  </si>
  <si>
    <t>Pbld1_2/Q9DCG6/Q9CXN7_19517</t>
  </si>
  <si>
    <t>Ftcd_1/Q91XD4_19518</t>
  </si>
  <si>
    <t>Psma2_1/P49722_19519</t>
  </si>
  <si>
    <t>Ass1_1/P16460_19520</t>
  </si>
  <si>
    <t>Pex1_1/Q5BL07_19521</t>
  </si>
  <si>
    <t>Tkt_1/P40142_19522</t>
  </si>
  <si>
    <t>Ttc38_1/A3KMP2_19523</t>
  </si>
  <si>
    <t>Atl2_1/Q6PA06_19524</t>
  </si>
  <si>
    <t>Hagh_1/Q99KB8_19525</t>
  </si>
  <si>
    <t>Stip1_1/Q60864_19526</t>
  </si>
  <si>
    <t>Pck1_1/Q9Z2V4_19527</t>
  </si>
  <si>
    <t>Apex1_1/P28352_19528</t>
  </si>
  <si>
    <t>Eif1ax_1/Q8BMJ3_19529</t>
  </si>
  <si>
    <t>Ogdh_1/Q60597_19530</t>
  </si>
  <si>
    <t>Sec23a_1/Q01405_19531</t>
  </si>
  <si>
    <t>Papss2_1/O88428_19532</t>
  </si>
  <si>
    <t>Acsl5_1/Q8JZR0_19533</t>
  </si>
  <si>
    <t>Prodh_1/Q9WU79_19534</t>
  </si>
  <si>
    <t>Slc25a13_1/Q9QXX4_19535</t>
  </si>
  <si>
    <t>Slc25a13_1/Q9QXX4_19536</t>
  </si>
  <si>
    <t>Apob_1/E9Q414_19537</t>
  </si>
  <si>
    <t>Cct7_1/P80313_19538</t>
  </si>
  <si>
    <t>Zadh2_1/Q8BGC4_19539</t>
  </si>
  <si>
    <t>Mug1_1/P28665_19540</t>
  </si>
  <si>
    <t>Cth_1/Q8VCN5_19541</t>
  </si>
  <si>
    <t>Usp7_1/Q6A4J8_19542</t>
  </si>
  <si>
    <t>Cth_1/Q8VCN5_19543</t>
  </si>
  <si>
    <t>Slc25a11_1/Q9CR62_19544</t>
  </si>
  <si>
    <t>Ahcy_1/P50247_19545</t>
  </si>
  <si>
    <t>Hoga1_1/Q9DCU9_19546</t>
  </si>
  <si>
    <t>Hoga1_1/Q9DCU9_19547</t>
  </si>
  <si>
    <t>Amt_1/Q8CFA2_19548</t>
  </si>
  <si>
    <t>Tkt_1/P40142_19549</t>
  </si>
  <si>
    <t>Ces1d_1/Q8VCT4_19550</t>
  </si>
  <si>
    <t>Ces1d_1/Q8VCT4_19551</t>
  </si>
  <si>
    <t>Ces1d_1/Q8VCT4_19552</t>
  </si>
  <si>
    <t>Papss2_1/O88428_19553</t>
  </si>
  <si>
    <t>Ass1_1/P16460_19554</t>
  </si>
  <si>
    <t>Zadh2_1/Q8BGC4_19555</t>
  </si>
  <si>
    <t>Gm2a_1/Q60648_19556</t>
  </si>
  <si>
    <t>Aco1_1/P28271_19557</t>
  </si>
  <si>
    <t>Aco2_1/Q99KI0_19558</t>
  </si>
  <si>
    <t>Ndufa8_1/Q9DCJ5_19559</t>
  </si>
  <si>
    <t>Aldh3a2_1/P47740_19560</t>
  </si>
  <si>
    <t>Gm2a_1/Q60648_19561</t>
  </si>
  <si>
    <t>Dhtkd1_1/A2ATU0_19562</t>
  </si>
  <si>
    <t>Shpk_1/Q9D5J6_19563</t>
  </si>
  <si>
    <t>Shpk_1/Q9D5J6_19564</t>
  </si>
  <si>
    <t>Dhtkd1_1/A2ATU0_19565</t>
  </si>
  <si>
    <t>Farsa_1/Q8C0C7_19566</t>
  </si>
  <si>
    <t>Aco1_1/P28271_19567</t>
  </si>
  <si>
    <t>Tap1_1/P21958_19568</t>
  </si>
  <si>
    <t>Pklr_1/P53657_19569</t>
  </si>
  <si>
    <t>Gnb2_1/P62880_19570</t>
  </si>
  <si>
    <t>Sord_1/Q64442_19571</t>
  </si>
  <si>
    <t>Farsa_1/Q8C0C7_19572</t>
  </si>
  <si>
    <t>Scrn2_1/Q8VCA8_19573</t>
  </si>
  <si>
    <t>Scarb1_1/Q61009_19574</t>
  </si>
  <si>
    <t>Cox6b1_1/P56391_19575</t>
  </si>
  <si>
    <t>Car3_1/P16015_19576</t>
  </si>
  <si>
    <t>Srp68_1/Q8BMA6_19577</t>
  </si>
  <si>
    <t>Vtn_1/P29788_19578</t>
  </si>
  <si>
    <t>Acadvl_1/P50544_19579</t>
  </si>
  <si>
    <t>Man2a1_1/P27046_19580</t>
  </si>
  <si>
    <t>Acsf2_1/Q8VCW8_19581</t>
  </si>
  <si>
    <t>Lypla1_1/P97823_19582</t>
  </si>
  <si>
    <t>Oplah_1/Q8K010_19583</t>
  </si>
  <si>
    <t>Ephx1_1/Q9D379_19584</t>
  </si>
  <si>
    <t>Fasn_1/P19096_19585</t>
  </si>
  <si>
    <t>Ddx3y_3/Q62095/Q62167/P16381_19586</t>
  </si>
  <si>
    <t>Tpmt_1/O55060_19587</t>
  </si>
  <si>
    <t>Galm_1/Q8K157_19588</t>
  </si>
  <si>
    <t>Shmt1_1/P50431_19589</t>
  </si>
  <si>
    <t>Aass_1/Q99K67_19590</t>
  </si>
  <si>
    <t>Pipox_1/Q9D826_19591</t>
  </si>
  <si>
    <t>Mccc2_1/Q3ULD5_19592</t>
  </si>
  <si>
    <t>Scrn2_1/Q8VCA8_19593</t>
  </si>
  <si>
    <t>Aass_1/Q99K67_19594</t>
  </si>
  <si>
    <t>Cs_1/Q9CZU6_19595</t>
  </si>
  <si>
    <t>Ass1_1/P16460_19596</t>
  </si>
  <si>
    <t>Arf5_5/P84084/P61750/P61205/Q8BSL7/P84078_19597</t>
  </si>
  <si>
    <t>Alb_1/P07724_19598</t>
  </si>
  <si>
    <t>Sds_1/Q8VBT2_19599</t>
  </si>
  <si>
    <t>Alb_1/P07724_19600</t>
  </si>
  <si>
    <t>Sord_1/Q64442_19601</t>
  </si>
  <si>
    <t>Sord_1/Q64442_19602</t>
  </si>
  <si>
    <t>Prdx5_1/P99029_19603</t>
  </si>
  <si>
    <t>Vtn_1/P29788_19604</t>
  </si>
  <si>
    <t>Actn4_2/P57780/Q7TPR4_19605</t>
  </si>
  <si>
    <t>Pter_1/Q60866_19606</t>
  </si>
  <si>
    <t>Ass1_1/P16460_19607</t>
  </si>
  <si>
    <t>Ephx1_1/Q9D379_19608</t>
  </si>
  <si>
    <t>Actn1_2/Q7TPR4/P57780_19609</t>
  </si>
  <si>
    <t>Cryz_1/P47199_19610</t>
  </si>
  <si>
    <t>Psmd12_1/Q9D8W5_19611</t>
  </si>
  <si>
    <t>Ldha_1/P06151_19612</t>
  </si>
  <si>
    <t>Cryz_1/P47199_19613</t>
  </si>
  <si>
    <t>Ugt2a3_4/Q8BWQ1/Q6PDD0/Q80X89/P17717_19614</t>
  </si>
  <si>
    <t>Hmgcl_1/P38060_19615</t>
  </si>
  <si>
    <t>Adh1_1/P00329_19616</t>
  </si>
  <si>
    <t>Ncl_1/P09405_19617</t>
  </si>
  <si>
    <t>Aadac_1/Q99PG0_19618</t>
  </si>
  <si>
    <t>Aadac_1/Q99PG0_19619</t>
  </si>
  <si>
    <t>Anxa4_1/P97429_19620</t>
  </si>
  <si>
    <t>Ncl_1/P09405_19621</t>
  </si>
  <si>
    <t>Aldh2_1/P47738_19622</t>
  </si>
  <si>
    <t>Fbp1_1/Q9QXD6_19623</t>
  </si>
  <si>
    <t>BC026585_1/Q3UNZ8_19624</t>
  </si>
  <si>
    <t>Pgls_1/Q9CQ60_19625</t>
  </si>
  <si>
    <t>Tmem214_1/Q8BM55_19626</t>
  </si>
  <si>
    <t>Fbp1_1/Q9QXD6_19627</t>
  </si>
  <si>
    <t>Fbp1_1/Q9QXD6_19628</t>
  </si>
  <si>
    <t>Dpys_1/Q9EQF5_19629</t>
  </si>
  <si>
    <t>Aadac_1/Q99PG0_19630</t>
  </si>
  <si>
    <t>Dpys_1/Q9EQF5_19631</t>
  </si>
  <si>
    <t>C2cd2l_1/Q80X80_19632</t>
  </si>
  <si>
    <t>Pipox_1/Q9D826_19633</t>
  </si>
  <si>
    <t>Etfa_1/Q99LC5_19634</t>
  </si>
  <si>
    <t>Acadl_1/P51174_19635</t>
  </si>
  <si>
    <t>Etfa_1/Q99LC5_19636</t>
  </si>
  <si>
    <t>Ddx3y_3/Q62095/Q62167/P16381_19637</t>
  </si>
  <si>
    <t>Dync1h1_1/Q9JHU4_19638</t>
  </si>
  <si>
    <t>Tpp1_1/O89023_19639</t>
  </si>
  <si>
    <t>Hacl1_1/Q9QXE0_19640</t>
  </si>
  <si>
    <t>Acox1_1/Q9R0H0_19641</t>
  </si>
  <si>
    <t>Acadl_1/P51174_19642</t>
  </si>
  <si>
    <t>Sec14l2_1/Q99J08_19643</t>
  </si>
  <si>
    <t>Sec14l2_1/Q99J08_19644</t>
  </si>
  <si>
    <t>Phb_1/P67778_19645</t>
  </si>
  <si>
    <t>Hmgcl_1/P38060_19646</t>
  </si>
  <si>
    <t>Pgm2_1/Q9D0F9_19647</t>
  </si>
  <si>
    <t>Psmd12_1/Q9D8W5_19648</t>
  </si>
  <si>
    <t>Sult1a1_1/P52840_19649</t>
  </si>
  <si>
    <t>Sec14l2_1/Q99J08_19650</t>
  </si>
  <si>
    <t>Sult1a1_1/P52840_19651</t>
  </si>
  <si>
    <t>Coasy_1/Q9DBL7_19652</t>
  </si>
  <si>
    <t>Coasy_1/Q9DBL7_19653</t>
  </si>
  <si>
    <t>Ctsa_1/P16675_19654</t>
  </si>
  <si>
    <t>Suox_1/Q8R086_19655</t>
  </si>
  <si>
    <t>Ppp1cc_3/P63087/P62141/P62137_19656</t>
  </si>
  <si>
    <t>Snd1_1/Q78PY7_19657</t>
  </si>
  <si>
    <t>Suox_1/Q8R086_19658</t>
  </si>
  <si>
    <t>Snd1_1/Q78PY7_19659</t>
  </si>
  <si>
    <t>Nit2_1/Q9JHW2_19660</t>
  </si>
  <si>
    <t>Nit2_1/Q9JHW2_19661</t>
  </si>
  <si>
    <t>Psmd3_1/P14685_19662</t>
  </si>
  <si>
    <t>Comt_1/O88587_19663</t>
  </si>
  <si>
    <t>Phb_1/P67778_19664</t>
  </si>
  <si>
    <t>Psmd3_1/P14685_19665</t>
  </si>
  <si>
    <t>Ppp1cc_3/P63087/P62141/P62137_19666</t>
  </si>
  <si>
    <t>Fasn_1/P19096_19667</t>
  </si>
  <si>
    <t>Cps1_1/Q8C196_19668</t>
  </si>
  <si>
    <t>Dstn_1/Q9R0P5_19669</t>
  </si>
  <si>
    <t>Hmgcs1_1/Q8JZK9_19670</t>
  </si>
  <si>
    <t>Hsph1_1/Q61699_19671</t>
  </si>
  <si>
    <t>Hspa4_1/Q61316_19672</t>
  </si>
  <si>
    <t>Psmc4_1/P54775_19673</t>
  </si>
  <si>
    <t>Dak_1/Q8VC30_19674</t>
  </si>
  <si>
    <t>Fasn_1/P19096_19675</t>
  </si>
  <si>
    <t>Comt_1/O88587_19676</t>
  </si>
  <si>
    <t>Hspa4_1/Q61316_19677</t>
  </si>
  <si>
    <t>Ces2c_3/Q91WG0/Q8QZR3/Q8BK48_19678</t>
  </si>
  <si>
    <t>Me1_1/P06801_19679</t>
  </si>
  <si>
    <t>Tubb5_5/P99024/P68372/Q9D6F9/Q9CWF2/Q7TMM9_19680</t>
  </si>
  <si>
    <t>Dld_1/O08749_19681</t>
  </si>
  <si>
    <t>Kmo_1/Q91WN4_19682</t>
  </si>
  <si>
    <t>Cct2_1/P80314_19683</t>
  </si>
  <si>
    <t>Aldh4a1_1/Q8CHT0_19684</t>
  </si>
  <si>
    <t>Rpl3_1/P27659_19685</t>
  </si>
  <si>
    <t>Fasn_1/P19096_19686</t>
  </si>
  <si>
    <t>Tubb5_5/P99024/Q9D6F9/Q9CWF2/Q7TMM9/P68372_19687</t>
  </si>
  <si>
    <t>Lap3_1/Q9CPY7_19688</t>
  </si>
  <si>
    <t>Hmgcs1_1/Q8JZK9_19689</t>
  </si>
  <si>
    <t>Mosc1_1/Q9CW42_19690</t>
  </si>
  <si>
    <t>Ndufb10_1/Q9DCS9_19691</t>
  </si>
  <si>
    <t>Kmo_1/Q91WN4_19692</t>
  </si>
  <si>
    <t>Tuba8_6/Q9JJZ2/P68368/P05214/P68373/P68369/P05213_19693</t>
  </si>
  <si>
    <t>Aldh1b1_1/Q9CZS1_19694</t>
  </si>
  <si>
    <t>Psme2_1/P97372_19695</t>
  </si>
  <si>
    <t>Tuba8_6/Q9JJZ2/P68368/P05214/P68373/P68369/P05213_19696</t>
  </si>
  <si>
    <t>Mosc1_1/Q9CW42_19697</t>
  </si>
  <si>
    <t>Aldh7a1_1/Q9DBF1_19698</t>
  </si>
  <si>
    <t>Actr1b_2/Q8R5C5/P61164_19699</t>
  </si>
  <si>
    <t>Hspd1_1/P63038_19700</t>
  </si>
  <si>
    <t>Vcp_1/Q01853_19701</t>
  </si>
  <si>
    <t>Cyp2c54_2/Q6XVG2/P56655_19702</t>
  </si>
  <si>
    <t>Actr1b_2/Q8R5C5/P61164_19703</t>
  </si>
  <si>
    <t>Vcp_1/Q01853_19704</t>
  </si>
  <si>
    <t>Suox_1/Q8R086_19705</t>
  </si>
  <si>
    <t>Psma2_1/P49722_19706</t>
  </si>
  <si>
    <t>Psma2_1/P49722_19707</t>
  </si>
  <si>
    <t>Nedd8_1/P29595_19708</t>
  </si>
  <si>
    <t>Idh1_1/O88844_19709</t>
  </si>
  <si>
    <t>Idh1_1/O88844_19710</t>
  </si>
  <si>
    <t>Gulo_1/P58710_19711</t>
  </si>
  <si>
    <t>Hmgcl_1/P38060_19712</t>
  </si>
  <si>
    <t>Ctsa_1/P16675_19713</t>
  </si>
  <si>
    <t>Osbpl1a_1/Q91XL9_19714</t>
  </si>
  <si>
    <t>Hspd1_1/P63038_19715</t>
  </si>
  <si>
    <t>Suox_1/Q8R086_19716</t>
  </si>
  <si>
    <t>H6pd_1/Q8CFX1_19717</t>
  </si>
  <si>
    <t>Cps1_1/Q8C196_19718</t>
  </si>
  <si>
    <t>Psme2_1/P97372_19719</t>
  </si>
  <si>
    <t>Scp2_1/P32020_19720</t>
  </si>
  <si>
    <t>Tpi1_1/P17751_19721</t>
  </si>
  <si>
    <t>Ces1e_1/Q64176_19722</t>
  </si>
  <si>
    <t>Acly_1/Q91V92_19723</t>
  </si>
  <si>
    <t>Ptgr2_1/Q8VDQ1_19724</t>
  </si>
  <si>
    <t>Prdx6_1/O08709_19725</t>
  </si>
  <si>
    <t>Aldh8a1_1/Q8BH00_19726</t>
  </si>
  <si>
    <t>Ndufa9_1/Q9DC69_19727</t>
  </si>
  <si>
    <t>Tapbp_1/Q9R233_19728</t>
  </si>
  <si>
    <t>Suox_1/Q8R086_19729</t>
  </si>
  <si>
    <t>Acads_1/Q07417_19730</t>
  </si>
  <si>
    <t>Lap3_1/Q9CPY7_19731</t>
  </si>
  <si>
    <t>Atp5a1_1/Q03265_19732</t>
  </si>
  <si>
    <t>Atp5a1_1/Q03265_19733</t>
  </si>
  <si>
    <t>Car3_1/P16015_19734</t>
  </si>
  <si>
    <t>Eif1_1/P48024_19735</t>
  </si>
  <si>
    <t>Usp47_1/Q8BY87_19736</t>
  </si>
  <si>
    <t>Sar1b_1/Q9CQC9_19737</t>
  </si>
  <si>
    <t>Slc25a20_1/Q9Z2Z6_19738</t>
  </si>
  <si>
    <t>Psmb1_1/O09061_19739</t>
  </si>
  <si>
    <t>Eif5a_1/P63242_19740</t>
  </si>
  <si>
    <t>Ces2c_3/Q91WG0/Q8QZR3/Q8BK48_19741</t>
  </si>
  <si>
    <t>Ces2e_1/Q8BK48_19742</t>
  </si>
  <si>
    <t>Car3_1/P16015_19743</t>
  </si>
  <si>
    <t>Fasn_1/P19096_19744</t>
  </si>
  <si>
    <t>Cat_1/P24270_19745</t>
  </si>
  <si>
    <t>Acads_1/Q07417_19746</t>
  </si>
  <si>
    <t>Suox_1/Q8R086_19747</t>
  </si>
  <si>
    <t>Ywhaz_1/P63101_19748</t>
  </si>
  <si>
    <t>Timm50_1/Q9D880_19749</t>
  </si>
  <si>
    <t>Car3_1/P16015_19750</t>
  </si>
  <si>
    <t>Cyp2d10_1/P24456_19751</t>
  </si>
  <si>
    <t>Pml_1/Q60953_19752</t>
  </si>
  <si>
    <t>Cct6a_1/P80317_19753</t>
  </si>
  <si>
    <t>Acaa1a_2/Q921H8/Q8VCH0_19754</t>
  </si>
  <si>
    <t>Srsf10_1/Q9R0U0_19755</t>
  </si>
  <si>
    <t>Ido2_1/Q8R0V5_19756</t>
  </si>
  <si>
    <t>Pgls_1/Q9CQ60_19757</t>
  </si>
  <si>
    <t>Hacl1_1/Q9QXE0_19758</t>
  </si>
  <si>
    <t>Gldc_1/Q91W43_19759</t>
  </si>
  <si>
    <t>Cyp2a5_1/P20852_19760</t>
  </si>
  <si>
    <t>Gars_1/Q9CZD3_19761</t>
  </si>
  <si>
    <t>Aco1_1/P28271_19762</t>
  </si>
  <si>
    <t>Gsta4_1/P24472_19763</t>
  </si>
  <si>
    <t>Hacl1_1/Q9QXE0_19764</t>
  </si>
  <si>
    <t>Aco1_1/P28271_19765</t>
  </si>
  <si>
    <t>Slc25a20_1/Q9Z2Z6_19766</t>
  </si>
  <si>
    <t>Slco2b1_1/Q8BXB6_19767</t>
  </si>
  <si>
    <t>Kpnb1_1/P70168_19768</t>
  </si>
  <si>
    <t>Kpnb1_1/P70168_19769</t>
  </si>
  <si>
    <t>Vapa_1/Q9WV55_19770</t>
  </si>
  <si>
    <t>Fdps_1/Q920E5_19771</t>
  </si>
  <si>
    <t>Lonp1_1/Q8CGK3_19772</t>
  </si>
  <si>
    <t>Psmc3_1/O88685_19773</t>
  </si>
  <si>
    <t>Aldh16a1_1/Q571I9_19774</t>
  </si>
  <si>
    <t>Cyp2d10_1/P24456_19775</t>
  </si>
  <si>
    <t>Cyp2a12_1/P56593_19776</t>
  </si>
  <si>
    <t>Aldh6a1_1/Q9EQ20_19777</t>
  </si>
  <si>
    <t>Mosc1_1/Q9CW42_19778</t>
  </si>
  <si>
    <t>Acaa2_1/Q8BWT1_19779</t>
  </si>
  <si>
    <t>Mosc1_1/Q9CW42_19780</t>
  </si>
  <si>
    <t>Fdps_1/Q920E5_19781</t>
  </si>
  <si>
    <t>Ephx2_1/P34914_19782</t>
  </si>
  <si>
    <t>Cyp2a5_1/P20852_19783</t>
  </si>
  <si>
    <t>Mup20_1/Q5FW60_19784</t>
  </si>
  <si>
    <t>Sec23a_1/Q01405_19785</t>
  </si>
  <si>
    <t>Rps3_1/P62908_19786</t>
  </si>
  <si>
    <t>1300017J02Rik_1/Q9DBD0_19787</t>
  </si>
  <si>
    <t>Adsl_1/P54822_19788</t>
  </si>
  <si>
    <t>Eef1a1_1/P10126_19789</t>
  </si>
  <si>
    <t>Car1_1/P13634_19790</t>
  </si>
  <si>
    <t>Dak_1/Q8VC30_19791</t>
  </si>
  <si>
    <t>Tm9sf3_1/Q9ET30_19792</t>
  </si>
  <si>
    <t>Arf1_1/P84078_19793</t>
  </si>
  <si>
    <t>Gsta4_1/P24472_19794</t>
  </si>
  <si>
    <t>Ndrg2_1/Q9QYG0_19795</t>
  </si>
  <si>
    <t>Nipsnap1_1/O55125_19796</t>
  </si>
  <si>
    <t>Cyp2a12_1/P56593_19797</t>
  </si>
  <si>
    <t>Nipsnap1_1/O55125_19798</t>
  </si>
  <si>
    <t>Mup11_5/P04938/P02762/P11589/P11588/B5X0G2_19799</t>
  </si>
  <si>
    <t>Stat5b_1/P42232_19800</t>
  </si>
  <si>
    <t>Dbt_1/P53395_19801</t>
  </si>
  <si>
    <t>Khk_1/P97328_19802</t>
  </si>
  <si>
    <t>Ptgr2_1/Q8VDQ1_19803</t>
  </si>
  <si>
    <t>Faah_1/O08914_19804</t>
  </si>
  <si>
    <t>Psma7_1/Q9Z2U0_19805</t>
  </si>
  <si>
    <t>Khk_1/P97328_19806</t>
  </si>
  <si>
    <t>Mdh2_1/P08249_19807</t>
  </si>
  <si>
    <t>Mdh2_1/P08249_19808</t>
  </si>
  <si>
    <t>Psmc3_1/O88685_19809</t>
  </si>
  <si>
    <t>Eef1a1_1/P10126_19810</t>
  </si>
  <si>
    <t>Eef1a1_1/P10126_19811</t>
  </si>
  <si>
    <t>Pcx_1/Q05920_19812</t>
  </si>
  <si>
    <t>Atp5b_1/P56480_19813</t>
  </si>
  <si>
    <t>Por_1/P37040_19814</t>
  </si>
  <si>
    <t>Acaa1b_2/Q8VCH0/Q921H8_19815</t>
  </si>
  <si>
    <t>Asah1_1/Q9WV54_19816</t>
  </si>
  <si>
    <t>Mup11_5/P04938/P02762/P11589/B5X0G2/P11588_19817</t>
  </si>
  <si>
    <t>Arf1_1/P84078_19818</t>
  </si>
  <si>
    <t>Pklr_1/P53657_19819</t>
  </si>
  <si>
    <t>Pcx_1/Q05920_19820</t>
  </si>
  <si>
    <t>Ndufs3_1/Q9DCT2_19821</t>
  </si>
  <si>
    <t>Pipox_1/Q9D826_19822</t>
  </si>
  <si>
    <t>Pipox_1/Q9D826_19823</t>
  </si>
  <si>
    <t>Paics_1/Q9DCL9_19824</t>
  </si>
  <si>
    <t>Aimp2_1/Q8R010_19825</t>
  </si>
  <si>
    <t>Nipsnap1_1/O55125_19826</t>
  </si>
  <si>
    <t>Ndufs3_1/Q9DCT2_19827</t>
  </si>
  <si>
    <t>Nipsnap1_1/O55125_19828</t>
  </si>
  <si>
    <t>Acaa2_1/Q8BWT1_19829</t>
  </si>
  <si>
    <t>Car5a_1/P23589_19830</t>
  </si>
  <si>
    <t>Gdi2_2/Q61598/P50396_19831</t>
  </si>
  <si>
    <t>Gdi2_2/Q61598/P50396_19832</t>
  </si>
  <si>
    <t>Copg2_1/Q9QXK3_19833</t>
  </si>
  <si>
    <t>Pm20d1_1/Q8C165_19834</t>
  </si>
  <si>
    <t>Acaa2_1/Q8BWT1_19835</t>
  </si>
  <si>
    <t>Hsp90b1_1/P08113_19836</t>
  </si>
  <si>
    <t>Sec14l4_1/Q8R0F9_19837</t>
  </si>
  <si>
    <t>Aldh1l1_1/Q8R0Y6_19838</t>
  </si>
  <si>
    <t>Poldip2_1/Q91VA6_19839</t>
  </si>
  <si>
    <t>Rps23_1/P62267_19840</t>
  </si>
  <si>
    <t>Ass1_1/P16460_19841</t>
  </si>
  <si>
    <t>Pah_1/P16331_19842</t>
  </si>
  <si>
    <t>Gck_1/P52792_19843</t>
  </si>
  <si>
    <t>Pm20d1_1/Q8C165_19844</t>
  </si>
  <si>
    <t>Ndufa13_1/Q9ERS2_19845</t>
  </si>
  <si>
    <t>Xdh_1/Q00519_19846</t>
  </si>
  <si>
    <t>Aldh9a1_1/Q9JLJ2_19847</t>
  </si>
  <si>
    <t>S100a8_1/P27005_19848</t>
  </si>
  <si>
    <t>Gck_1/P52792_19849</t>
  </si>
  <si>
    <t>Copb1_1/Q9JIF7_19850</t>
  </si>
  <si>
    <t>Hsp90b1_1/P08113_19851</t>
  </si>
  <si>
    <t>Npm1_1/Q61937_19852</t>
  </si>
  <si>
    <t>Gdi2_1/Q61598_19853</t>
  </si>
  <si>
    <t>Pah_1/P16331_19854</t>
  </si>
  <si>
    <t>Pgm2_1/Q9D0F9_19855</t>
  </si>
  <si>
    <t>Aimp2_1/Q8R010_19856</t>
  </si>
  <si>
    <t>Mosc2_1/Q922Q1_19857</t>
  </si>
  <si>
    <t>Ndufa13_1/Q9ERS2_19858</t>
  </si>
  <si>
    <t>Rab1b_1/Q9D1G1_19859</t>
  </si>
  <si>
    <t>Ndufa10_1/Q99LC3_19860</t>
  </si>
  <si>
    <t>Npm1_1/Q61937_19861</t>
  </si>
  <si>
    <t>Cltc_1/Q68FD5_19862</t>
  </si>
  <si>
    <t>Nipsnap1_1/O55125_19863</t>
  </si>
  <si>
    <t>Mup11_4/P04938/P02762/P11588/B5X0G2_19864</t>
  </si>
  <si>
    <t>Psme1_1/P97371_19865</t>
  </si>
  <si>
    <t>Hadha_1/Q8BMS1_19866</t>
  </si>
  <si>
    <t>Cltc_1/Q68FD5_19867</t>
  </si>
  <si>
    <t>Car8_1/P28651_19868</t>
  </si>
  <si>
    <t>Ndufv1_1/Q91YT0_19869</t>
  </si>
  <si>
    <t>Mup11_4/P04938/P02762/P11588/B5X0G2_19870</t>
  </si>
  <si>
    <t>Psme1_1/P97371_19871</t>
  </si>
  <si>
    <t>Pgm2_1/Q9D0F9_19872</t>
  </si>
  <si>
    <t>Taldo1_1/Q93092_19873</t>
  </si>
  <si>
    <t>Npm1_1/Q61937_19874</t>
  </si>
  <si>
    <t>Cyp2d26_1/Q8CIM7_19875</t>
  </si>
  <si>
    <t>Pgk1_1/P09411_19876</t>
  </si>
  <si>
    <t>Glo1_1/Q9CPU0_19877</t>
  </si>
  <si>
    <t>Mup11_4/P04938/P02762/P11588/B5X0G2_19878</t>
  </si>
  <si>
    <t>Pgk1_1/P09411_19879</t>
  </si>
  <si>
    <t>Mccc1_1/Q99MR8_19880</t>
  </si>
  <si>
    <t>Prrc1_1/Q3UPH1_19881</t>
  </si>
  <si>
    <t>Npm1_1/Q61937_19882</t>
  </si>
  <si>
    <t>Npm1_1/Q61937_19883</t>
  </si>
  <si>
    <t>Copg_1/Q9QZE5_19884</t>
  </si>
  <si>
    <t>Tuba3a_2/P05214/P68369_19885</t>
  </si>
  <si>
    <t>Tuba8_4/Q9JJZ2/P68368/P68373/P05213_19886</t>
  </si>
  <si>
    <t>Tuba8_4/Q9JJZ2/P68368/P68373/P05213_19887</t>
  </si>
  <si>
    <t>Hprt_1/P00493_19888</t>
  </si>
  <si>
    <t>Acss2_1/Q9QXG4_19889</t>
  </si>
  <si>
    <t>Acox2_1/Q9QXD1_19890</t>
  </si>
  <si>
    <t>Car14_1/Q9WVT6_19891</t>
  </si>
  <si>
    <t>Tuba3a_2/P05214/P68369_19892</t>
  </si>
  <si>
    <t>Mosc2_1/Q922Q1_19893</t>
  </si>
  <si>
    <t>Ndufv1_1/Q91YT0_19894</t>
  </si>
  <si>
    <t>Hadha_1/Q8BMS1_19895</t>
  </si>
  <si>
    <t>Cyp3a25_1/O09158_19896</t>
  </si>
  <si>
    <t>Fermt2_1/Q8CIB5_19897</t>
  </si>
  <si>
    <t>Rps23_1/P62267_19898</t>
  </si>
  <si>
    <t>Tkt_1/P40142_19899</t>
  </si>
  <si>
    <t>Aars_1/Q8BGQ7_19900</t>
  </si>
  <si>
    <t>Tkt_1/P40142_19901</t>
  </si>
  <si>
    <t>Rpn2_1/Q9DBG6_19902</t>
  </si>
  <si>
    <t>Tpi1_1/P17751_19903</t>
  </si>
  <si>
    <t>Tpi1_1/P17751_19904</t>
  </si>
  <si>
    <t>Atl2_2/Q6PA06/Q91YH5_19905</t>
  </si>
  <si>
    <t>Pdia3_1/P27773_19906</t>
  </si>
  <si>
    <t>Dnm1l_1/Q8K1M6_19907</t>
  </si>
  <si>
    <t>Aldh1l1_1/Q8R0Y6_19908</t>
  </si>
  <si>
    <t>Pck1_1/Q9Z2V4_19909</t>
  </si>
  <si>
    <t>Atl3_2/Q91YH5/Q6PA06_19910</t>
  </si>
  <si>
    <t>Pck1_1/Q9Z2V4_19911</t>
  </si>
  <si>
    <t>Psmc2_1/P46471_19912</t>
  </si>
  <si>
    <t>Dlst_1/Q9D2G2_19913</t>
  </si>
  <si>
    <t>Mthfd1_1/Q922D8_19914</t>
  </si>
  <si>
    <t>Mapk14_1/P47811_19915</t>
  </si>
  <si>
    <t>Ugt2b5_1/P17717_19916</t>
  </si>
  <si>
    <t>Rrbp1_1/Q99PL5_19917</t>
  </si>
  <si>
    <t>Fasn_1/P19096_19918</t>
  </si>
  <si>
    <t>Myh9_1/Q8VDD5_19919</t>
  </si>
  <si>
    <t>Rrbp1_1/Q99PL5_19920</t>
  </si>
  <si>
    <t>Abcb11_1/Q9QY30_19921</t>
  </si>
  <si>
    <t>Dak_1/Q8VC30_19922</t>
  </si>
  <si>
    <t>Ssbp1_1/Q9CYR0_19923</t>
  </si>
  <si>
    <t>Mthfd1_1/Q922D8_19924</t>
  </si>
  <si>
    <t>Acss2_1/Q9QXG4_19925</t>
  </si>
  <si>
    <t>Tuba1c_3/P68373/P05213/P68369_19926</t>
  </si>
  <si>
    <t>Hadha_1/Q8BMS1_19927</t>
  </si>
  <si>
    <t>Hadha_1/Q8BMS1_19928</t>
  </si>
  <si>
    <t>Slc25a30_1/Q9CR58_19929</t>
  </si>
  <si>
    <t>Cyp2d26_1/Q8CIM7_19930</t>
  </si>
  <si>
    <t>Mtfp1_1/Q9CRB8_19931</t>
  </si>
  <si>
    <t>Timm44_1/O35857_19932</t>
  </si>
  <si>
    <t>Itpa_1/Q9D892_19933</t>
  </si>
  <si>
    <t>Mosc2_1/Q922Q1_19934</t>
  </si>
  <si>
    <t>1810014F10Rik_1/Q8R2K1_19935</t>
  </si>
  <si>
    <t>Hadha_1/Q8BMS1_19936</t>
  </si>
  <si>
    <t>Mogs_1/Q80UM7_19937</t>
  </si>
  <si>
    <t>Lipt1_1/Q8VCM4_19938</t>
  </si>
  <si>
    <t>Ephx2_1/P34914_19939</t>
  </si>
  <si>
    <t>Slc25a42_1/Q8R0Y8_19940</t>
  </si>
  <si>
    <t>Slc25a42_1/Q8R0Y8_19941</t>
  </si>
  <si>
    <t>Aox3_1/G3X982_19942</t>
  </si>
  <si>
    <t>Atad3a_1/Q925I1_19943</t>
  </si>
  <si>
    <t>Plin2_1/P43883_19944</t>
  </si>
  <si>
    <t>Pck1_1/Q9Z2V4_19945</t>
  </si>
  <si>
    <t>Cltc_1/Q68FD5_19946</t>
  </si>
  <si>
    <t>Hsd3b4_2/Q61767/Q61694_19947</t>
  </si>
  <si>
    <t>Glyat_1/Q91XE0_19948</t>
  </si>
  <si>
    <t>Pygl_1/Q9ET01_19949</t>
  </si>
  <si>
    <t>Aifm1_1/Q9Z0X1_19950</t>
  </si>
  <si>
    <t>Aldob_1/Q91Y97_19951</t>
  </si>
  <si>
    <t>Dnm1l_1/Q8K1M6_19952</t>
  </si>
  <si>
    <t>Ephx2_1/P34914_19953</t>
  </si>
  <si>
    <t>Ephx2_1/P34914_19954</t>
  </si>
  <si>
    <t>Dusp3_1/Q9D7X3_19955</t>
  </si>
  <si>
    <t>Ephx1_1/Q9D379_19956</t>
  </si>
  <si>
    <t>Cps1_1/Q8C196_19957</t>
  </si>
  <si>
    <t>Gstt2_1/Q61133_19958</t>
  </si>
  <si>
    <t>Ahsa1_1/Q8BK64_19959</t>
  </si>
  <si>
    <t>Ywhag_1/P61982_19960</t>
  </si>
  <si>
    <t>Xdh_1/Q00519_19961</t>
  </si>
  <si>
    <t>Eno1_1/P17182_19962</t>
  </si>
  <si>
    <t>Cdc7_1/Q9Z0H0_19963</t>
  </si>
  <si>
    <t>Rgn_1/Q64374_19964</t>
  </si>
  <si>
    <t>Eno1_1/P17182_19965</t>
  </si>
  <si>
    <t>Pck1_1/Q9Z2V4_19966</t>
  </si>
  <si>
    <t>Lonp2_1/Q9DBN5_19967</t>
  </si>
  <si>
    <t>Dmgdh_1/Q9DBT9_19968</t>
  </si>
  <si>
    <t>Dmgdh_1/Q9DBT9_19969</t>
  </si>
  <si>
    <t>Serpina1e_1/Q00898_19970</t>
  </si>
  <si>
    <t>Ywhag_1/P61982_19971</t>
  </si>
  <si>
    <t>Mtpn_1/P62774_19972</t>
  </si>
  <si>
    <t>Aldh1l1_1/Q8R0Y6_19973</t>
  </si>
  <si>
    <t>Ganab_1/Q8BHN3_19974</t>
  </si>
  <si>
    <t>Aars_1/Q8BGQ7_19975</t>
  </si>
  <si>
    <t>Ganab_1/Q8BHN3_19976</t>
  </si>
  <si>
    <t>Hsd3b7_1/Q9EQC1_19977</t>
  </si>
  <si>
    <t>Serpina1e_1/Q00898_19978</t>
  </si>
  <si>
    <t>Sptan1_1/P16546_19979</t>
  </si>
  <si>
    <t>Ppp1cc_3/P63087/P62141/P62137_19980</t>
  </si>
  <si>
    <t>Aldob_1/Q91Y97_19981</t>
  </si>
  <si>
    <t>Aars_1/Q8BGQ7_19982</t>
  </si>
  <si>
    <t>Gstk1_1/Q9DCM2_19983</t>
  </si>
  <si>
    <t>Slco1b2_1/Q9JJL3_19984</t>
  </si>
  <si>
    <t>Dhx15_1/O35286_19985</t>
  </si>
  <si>
    <t>G6pc_1/P35576_19986</t>
  </si>
  <si>
    <t>Stard10_1/Q9JMD3_19987</t>
  </si>
  <si>
    <t>Atp5b_1/P56480_19988</t>
  </si>
  <si>
    <t>Mgll_1/O35678_19989</t>
  </si>
  <si>
    <t>Tpd52_1/Q62393_19990</t>
  </si>
  <si>
    <t>Slco1b2_1/Q9JJL3_19991</t>
  </si>
  <si>
    <t>Tufm_1/Q8BFR5_19992</t>
  </si>
  <si>
    <t>Stard10_1/Q9JMD3_19993</t>
  </si>
  <si>
    <t>Acsf2_1/Q8VCW8_19994</t>
  </si>
  <si>
    <t>Esd_1/Q9R0P3_19995</t>
  </si>
  <si>
    <t>Ube2l3_1/P68037_19996</t>
  </si>
  <si>
    <t>Psmd8_1/Q9CX56_19997</t>
  </si>
  <si>
    <t>Adh5_1/P28474_19998</t>
  </si>
  <si>
    <t>Rpl22l1_1/Q9D7S7_19999</t>
  </si>
  <si>
    <t>Psmc4_1/P54775_20000</t>
  </si>
  <si>
    <t>Man1a_1/P45700_20001</t>
  </si>
  <si>
    <t>Mgll_1/O35678_20002</t>
  </si>
  <si>
    <t>Psmd8_1/Q9CX56_20003</t>
  </si>
  <si>
    <t>Gbe1_1/Q9D6Y9_20004</t>
  </si>
  <si>
    <t>Lypla2_1/Q9WTL7_20005</t>
  </si>
  <si>
    <t>Pbld2_1/Q9CXN7_20006</t>
  </si>
  <si>
    <t>Cyp2f2_1/P33267_20007</t>
  </si>
  <si>
    <t>Prodh_1/Q9WU79_20008</t>
  </si>
  <si>
    <t>Serpina3n_6/Q91WP6/Q03734/Q5I2A0/Q80X76/P29621/P07759_20009</t>
  </si>
  <si>
    <t>Anxa1_1/P10107_20010</t>
  </si>
  <si>
    <t>Akr1c13_1/Q8VC28_20011</t>
  </si>
  <si>
    <t>37500_1/P42208_20012</t>
  </si>
  <si>
    <t>37500_1/P42208_20013</t>
  </si>
  <si>
    <t>Ephx2_1/P34914_20014</t>
  </si>
  <si>
    <t>Dak_1/Q8VC30_20015</t>
  </si>
  <si>
    <t>Adh4_1/Q9QYY9_20016</t>
  </si>
  <si>
    <t>Nampt_1/Q99KQ4_20017</t>
  </si>
  <si>
    <t>Hadh_1/Q61425_20018</t>
  </si>
  <si>
    <t>Hist3h2bb-ps_11/Q8CGP0/Q9D2U9/Q64524/Q64525/Q8CGP2/P10854/Q8CGP1/Q64478/Q6ZWY9/Q64475/P10853_20019</t>
  </si>
  <si>
    <t>Dak_1/Q8VC30_20020</t>
  </si>
  <si>
    <t>Rps2_1/P25444_20021</t>
  </si>
  <si>
    <t>Nnt_1/Q61941_20022</t>
  </si>
  <si>
    <t>Hist3h2bb-ps_11/Q8CGP0/Q9D2U9/Q64524/Q64525/Q8CGP2/P10854/Q8CGP1/Q64478/Q6ZWY9/Q64475/P10853_20023</t>
  </si>
  <si>
    <t>Slc27a5_1/Q4LDG0_20024</t>
  </si>
  <si>
    <t>Dak_1/Q8VC30_20025</t>
  </si>
  <si>
    <t>Ugt2b5_1/P17717_20026</t>
  </si>
  <si>
    <t>Etfdh_1/Q921G7_20027</t>
  </si>
  <si>
    <t>Etfdh_1/Q921G7_20028</t>
  </si>
  <si>
    <t>Rnh1_1/Q91VI7_20029</t>
  </si>
  <si>
    <t>Rnh1_1/Q91VI7_20030</t>
  </si>
  <si>
    <t>Hsdl2_1/Q2TPA8_20031</t>
  </si>
  <si>
    <t>Akr1a1_1/Q9JII6_20032</t>
  </si>
  <si>
    <t>Bdh1_1/Q80XN0_20033</t>
  </si>
  <si>
    <t>Bdh1_1/Q80XN0_20034</t>
  </si>
  <si>
    <t>Tspan4_1/Q9DCK3_20035</t>
  </si>
  <si>
    <t>Akr1a1_1/Q9JII6_20036</t>
  </si>
  <si>
    <t>Atp5a1_1/Q03265_20037</t>
  </si>
  <si>
    <t>Rps7_1/P62082_20038</t>
  </si>
  <si>
    <t>Ugt2b5_1/P17717_20039</t>
  </si>
  <si>
    <t>Ugt1a6a_1/Q64435_20040</t>
  </si>
  <si>
    <t>Naprt1_1/Q8CC86_20041</t>
  </si>
  <si>
    <t>Aox3_1/G3X982_20042</t>
  </si>
  <si>
    <t>Cyp3a13_1/Q64464_20043</t>
  </si>
  <si>
    <t>Ass1_1/P16460_20044</t>
  </si>
  <si>
    <t>Ass1_1/P16460_20045</t>
  </si>
  <si>
    <t>Aox3_1/G3X982_20046</t>
  </si>
  <si>
    <t>Fis1_1/Q9CQ92_20047</t>
  </si>
  <si>
    <t>Usp5_1/P56399_20048</t>
  </si>
  <si>
    <t>Ephx2_1/P34914_20049</t>
  </si>
  <si>
    <t>Ephx2_1/P34914_20050</t>
  </si>
  <si>
    <t>Ctnna1_1/P26231_20051</t>
  </si>
  <si>
    <t>Apool_1/Q78IK4_20052</t>
  </si>
  <si>
    <t>Rad23b_1/P54728_20053</t>
  </si>
  <si>
    <t>Bdh1_1/Q80XN0_20054</t>
  </si>
  <si>
    <t>Rad23b_1/P54728_20055</t>
  </si>
  <si>
    <t>Aldh3a2_1/P47740_20056</t>
  </si>
  <si>
    <t>Aldh3a2_1/P47740_20057</t>
  </si>
  <si>
    <t>Ctnna1_1/P26231_20058</t>
  </si>
  <si>
    <t>Rps7_1/P62082_20059</t>
  </si>
  <si>
    <t>Psmc1_1/P62192_20060</t>
  </si>
  <si>
    <t>Rgn_1/Q64374_20061</t>
  </si>
  <si>
    <t>Sec14l2_1/Q99J08_20062</t>
  </si>
  <si>
    <t>Ugt3a1_1/Q3UP75_20063</t>
  </si>
  <si>
    <t>Glud1_1/P26443_20064</t>
  </si>
  <si>
    <t>Ndufa9_1/Q9DC69_20065</t>
  </si>
  <si>
    <t>Dbt_1/P53395_20066</t>
  </si>
  <si>
    <t>Psmb1_1/O09061_20067</t>
  </si>
  <si>
    <t>Scpep1_1/Q920A5_20068</t>
  </si>
  <si>
    <t>Adh4_1/Q9QYY9_20069</t>
  </si>
  <si>
    <t>Ndufa9_1/Q9DC69_20070</t>
  </si>
  <si>
    <t>Gckr_1/Q91X44_20071</t>
  </si>
  <si>
    <t>Sec14l2_1/Q99J08_20072</t>
  </si>
  <si>
    <t>Lypla1_1/P97823_20073</t>
  </si>
  <si>
    <t>Atp6v1a_1/P50516_20074</t>
  </si>
  <si>
    <t>Galm_1/Q8K157_20075</t>
  </si>
  <si>
    <t>Galm_1/Q8K157_20076</t>
  </si>
  <si>
    <t>Esd_1/Q9R0P3_20077</t>
  </si>
  <si>
    <t>Esd_1/Q9R0P3_20078</t>
  </si>
  <si>
    <t>Eef2_1/P58252_20079</t>
  </si>
  <si>
    <t>Ces1d_1/Q8VCT4_20080</t>
  </si>
  <si>
    <t>Ehhadh_1/Q9DBM2_20081</t>
  </si>
  <si>
    <t>Actn4_1/P57780_20082</t>
  </si>
  <si>
    <t>Actn4_1/P57780_20083</t>
  </si>
  <si>
    <t>Ces1d_1/Q8VCT4_20084</t>
  </si>
  <si>
    <t>Eef2_1/P58252_20085</t>
  </si>
  <si>
    <t>Eef2_1/P58252_20086</t>
  </si>
  <si>
    <t>Hal_1/P35492_20087</t>
  </si>
  <si>
    <t>Uroc1_1/Q8VC12_20088</t>
  </si>
  <si>
    <t>Ftcd_1/Q91XD4_20089</t>
  </si>
  <si>
    <t>Anxa1_1/P10107_20090</t>
  </si>
  <si>
    <t>Nit1_1/Q8VDK1_20091</t>
  </si>
  <si>
    <t>Hal_1/P35492_20092</t>
  </si>
  <si>
    <t>Ehhadh_1/Q9DBM2_20093</t>
  </si>
  <si>
    <t>Rpn2_1/Q9DBG6_20094</t>
  </si>
  <si>
    <t>Hnrnpul1_1/Q8VDM6_20095</t>
  </si>
  <si>
    <t>Ftcd_1/Q91XD4_20096</t>
  </si>
  <si>
    <t>Ugp2_1/Q91ZJ5_20097</t>
  </si>
  <si>
    <t>Ugp2_1/Q91ZJ5_20098</t>
  </si>
  <si>
    <t>Hadh_1/Q61425_20099</t>
  </si>
  <si>
    <t>Gys2_1/Q8VCB3_20100</t>
  </si>
  <si>
    <t>Nit1_1/Q8VDK1_20101</t>
  </si>
  <si>
    <t>Acot4_1/Q8BWN8_20102</t>
  </si>
  <si>
    <t>Gys2_1/Q8VCB3_20103</t>
  </si>
  <si>
    <t>Rps7_1/P62082_20104</t>
  </si>
  <si>
    <t>Rps7_1/P62082_20105</t>
  </si>
  <si>
    <t>Rps7_1/P62082_20106</t>
  </si>
  <si>
    <t>Alb_1/P07724_20107</t>
  </si>
  <si>
    <t>Alb_1/P07724_20108</t>
  </si>
  <si>
    <t>Dhtkd1_1/A2ATU0_20109</t>
  </si>
  <si>
    <t>Mpst_1/Q99J99_20110</t>
  </si>
  <si>
    <t>Dpp4_1/P28843_20111</t>
  </si>
  <si>
    <t>Ubxn1_1/Q922Y1_20112</t>
  </si>
  <si>
    <t>Sord_1/Q64442_20113</t>
  </si>
  <si>
    <t>Abcd3_1/P55096_20114</t>
  </si>
  <si>
    <t>Acaa2_1/Q8BWT1_20115</t>
  </si>
  <si>
    <t>Acaa2_1/Q8BWT1_20116</t>
  </si>
  <si>
    <t>Vcl_1/Q64727_20117</t>
  </si>
  <si>
    <t>Lrpprc_1/Q6PB66_20118</t>
  </si>
  <si>
    <t>Ass1_1/P16460_20119</t>
  </si>
  <si>
    <t>Aldh7a1_1/Q9DBF1_20120</t>
  </si>
  <si>
    <t>Atp5o_1/Q9DB20_20121</t>
  </si>
  <si>
    <t>Acsl1_1/P41216_20122</t>
  </si>
  <si>
    <t>Eno1_1/P17182_20123</t>
  </si>
  <si>
    <t>Srp68_1/Q8BMA6_20124</t>
  </si>
  <si>
    <t>Osbpl1a_1/Q91XL9_20125</t>
  </si>
  <si>
    <t>Fasn_1/P19096_20126</t>
  </si>
  <si>
    <t>Fasn_1/P19096_20127</t>
  </si>
  <si>
    <t>Dpp4_1/P28843_20128</t>
  </si>
  <si>
    <t>Ass1_1/P16460_20129</t>
  </si>
  <si>
    <t>Aldh8a1_1/Q8BH00_20130</t>
  </si>
  <si>
    <t>Puf60_1/Q3UEB3_20131</t>
  </si>
  <si>
    <t>Pls3_1/Q99K51_20132</t>
  </si>
  <si>
    <t>Vcl_1/Q64727_20133</t>
  </si>
  <si>
    <t>Lars_1/Q8BMJ2_20134</t>
  </si>
  <si>
    <t>Cyp2f2_1/P33267_20135</t>
  </si>
  <si>
    <t>Aldh8a1_1/Q8BH00_20136</t>
  </si>
  <si>
    <t>Pzp_1/Q61838_20137</t>
  </si>
  <si>
    <t>Serbp1_1/Q9CY58_20138</t>
  </si>
  <si>
    <t>Tymp_1/Q99N42_20139</t>
  </si>
  <si>
    <t>Shmt1_1/P50431_20140</t>
  </si>
  <si>
    <t>Apoa2_1/P09813_20141</t>
  </si>
  <si>
    <t>Fn1_1/P11276_20142</t>
  </si>
  <si>
    <t>Mtco2_1/P00405_20143</t>
  </si>
  <si>
    <t>Ilvbl_1/Q8BU33_20144</t>
  </si>
  <si>
    <t>Atp5o_1/Q9DB20_20145</t>
  </si>
  <si>
    <t>Tars_1/Q9D0R2_20146</t>
  </si>
  <si>
    <t>Rpn2_1/Q9DBG6_20147</t>
  </si>
  <si>
    <t>Eef1g_1/Q9D8N0_20148</t>
  </si>
  <si>
    <t>Otc_1/P11725_20149</t>
  </si>
  <si>
    <t>Ugp2_1/Q91ZJ5_20150</t>
  </si>
  <si>
    <t>Mtco2_1/P00405_20151</t>
  </si>
  <si>
    <t>Krt8_1/P11679_20152</t>
  </si>
  <si>
    <t>Dmgdh_1/Q9DBT9_20153</t>
  </si>
  <si>
    <t>Hal_1/P35492_20154</t>
  </si>
  <si>
    <t>Dmgdh_1/Q9DBT9_20155</t>
  </si>
  <si>
    <t>Mtx2_1/O88441_20156</t>
  </si>
  <si>
    <t>Tomm5_1/B1AXP6_20157</t>
  </si>
  <si>
    <t>Pzp_1/Q61838_20158</t>
  </si>
  <si>
    <t>2700060E02Rik_1/Q9CQE8_20159</t>
  </si>
  <si>
    <t>Eef2_1/P58252_20160</t>
  </si>
  <si>
    <t>Cth_1/Q8VCN5_20161</t>
  </si>
  <si>
    <t>Eef2_1/P58252_20162</t>
  </si>
  <si>
    <t>Aars_1/Q8BGQ7_20163</t>
  </si>
  <si>
    <t>Hal_1/P35492_20164</t>
  </si>
  <si>
    <t>Cth_1/Q8VCN5_20165</t>
  </si>
  <si>
    <t>Pccb_1/Q99MN9_20166</t>
  </si>
  <si>
    <t>Fn1_1/P11276_20167</t>
  </si>
  <si>
    <t>Baat_1/Q91X34_20168</t>
  </si>
  <si>
    <t>Gstz1_1/Q9WVL0_20169</t>
  </si>
  <si>
    <t>Aars_1/Q8BGQ7_20170</t>
  </si>
  <si>
    <t>Adh5_1/P28474_20171</t>
  </si>
  <si>
    <t>Letm1_1/Q9Z2I0_20172</t>
  </si>
  <si>
    <t>Psmd8_1/Q9CX56_20173</t>
  </si>
  <si>
    <t>Mug1_1/P28665_20174</t>
  </si>
  <si>
    <t>Aldh7a1_1/Q9DBF1_20175</t>
  </si>
  <si>
    <t>Mug1_1/P28665_20176</t>
  </si>
  <si>
    <t>Hsd17b10_1/O08756_20177</t>
  </si>
  <si>
    <t>Acaa2_1/Q8BWT1_20178</t>
  </si>
  <si>
    <t>Pccb_1/Q99MN9_20179</t>
  </si>
  <si>
    <t>Aco1_1/P28271_20180</t>
  </si>
  <si>
    <t>Gstz1_1/Q9WVL0_20181</t>
  </si>
  <si>
    <t>Sec23a_1/Q01405_20182</t>
  </si>
  <si>
    <t>Gphn_1/Q8BUV3_20183</t>
  </si>
  <si>
    <t>Srd5a1_1/Q68FF9_20184</t>
  </si>
  <si>
    <t>Slc25a5_2/P51881/P48962_20185</t>
  </si>
  <si>
    <t>Rpl6_1/P47911_20186</t>
  </si>
  <si>
    <t>Slc25a5_2/P51881/P48962_20187</t>
  </si>
  <si>
    <t>Rpl6_1/P47911_20188</t>
  </si>
  <si>
    <t>Akr1d1_1/Q8VCX1_20189</t>
  </si>
  <si>
    <t>Cdc42_1/P60766_20190</t>
  </si>
  <si>
    <t>Slc25a42_1/Q8R0Y8_20191</t>
  </si>
  <si>
    <t>Tpp2_1/Q64514_20192</t>
  </si>
  <si>
    <t>Eif3d_1/O70194_20193</t>
  </si>
  <si>
    <t>Baat_1/Q91X34_20194</t>
  </si>
  <si>
    <t>Pzp_1/Q61838_20195</t>
  </si>
  <si>
    <t>Fggy_1/A2AJL3_20196</t>
  </si>
  <si>
    <t>Eci1_1/P42125_20197</t>
  </si>
  <si>
    <t>Phb_1/P67778_20198</t>
  </si>
  <si>
    <t>Fmo1_1/P50285_20199</t>
  </si>
  <si>
    <t>Fasn_1/P19096_20200</t>
  </si>
  <si>
    <t>Aldh5a1_1/Q8BWF0_20201</t>
  </si>
  <si>
    <t>Gphn_1/Q8BUV3_20202</t>
  </si>
  <si>
    <t>Fasn_1/P19096_20203</t>
  </si>
  <si>
    <t>Sec23a_1/Q01405_20204</t>
  </si>
  <si>
    <t>Slc25a10_1/Q9QZD8_20205</t>
  </si>
  <si>
    <t>Xdh_1/Q00519_20206</t>
  </si>
  <si>
    <t>Slc25a10_1/Q9QZD8_20207</t>
  </si>
  <si>
    <t>Rdx_1/P26043_20208</t>
  </si>
  <si>
    <t>Slc25a10_1/Q9QZD8_20209</t>
  </si>
  <si>
    <t>Dync1h1_1/Q9JHU4_20210</t>
  </si>
  <si>
    <t>Cmbl_1/Q8R1G2_20211</t>
  </si>
  <si>
    <t>Phb_1/P67778_20212</t>
  </si>
  <si>
    <t>Ces1d_1/Q8VCT4_20213</t>
  </si>
  <si>
    <t>Rdx_1/P26043_20214</t>
  </si>
  <si>
    <t>Ap2a2_1/P17427_20215</t>
  </si>
  <si>
    <t>Rdx_1/P26043_20216</t>
  </si>
  <si>
    <t>Slc25a42_1/Q8R0Y8_20217</t>
  </si>
  <si>
    <t>Psma4_1/Q9R1P0_20218</t>
  </si>
  <si>
    <t>Gpi1_1/P06745_20219</t>
  </si>
  <si>
    <t>Adh1_1/P00329_20220</t>
  </si>
  <si>
    <t>Psmd6_1/Q99JI4_20221</t>
  </si>
  <si>
    <t>Atp5a1_1/Q03265_20222</t>
  </si>
  <si>
    <t>Txn1_1/P10639_20223</t>
  </si>
  <si>
    <t>Pcbp1_1/P60335_20224</t>
  </si>
  <si>
    <t>Ass1_1/P16460_20225</t>
  </si>
  <si>
    <t>Hadha_1/Q8BMS1_20226</t>
  </si>
  <si>
    <t>Hadha_1/Q8BMS1_20227</t>
  </si>
  <si>
    <t>Gls2_1/Q571F8_20228</t>
  </si>
  <si>
    <t>Cct2_1/P80314_20229</t>
  </si>
  <si>
    <t>Acat1_1/Q8QZT1_20230</t>
  </si>
  <si>
    <t>Dld_1/O08749_20231</t>
  </si>
  <si>
    <t>Dld_1/O08749_20232</t>
  </si>
  <si>
    <t>Krt18_1/P05784_20233</t>
  </si>
  <si>
    <t>Acat1_1/Q8QZT1_20234</t>
  </si>
  <si>
    <t>Acaa2_1/Q8BWT1_20235</t>
  </si>
  <si>
    <t>Fah_1/P35505_20236</t>
  </si>
  <si>
    <t>Fah_1/P35505_20237</t>
  </si>
  <si>
    <t>Eif6_1/O55135_20238</t>
  </si>
  <si>
    <t>Cyp4a12a_1/Q91WL5_20239</t>
  </si>
  <si>
    <t>Rps6_1/P62754_20240</t>
  </si>
  <si>
    <t>Rpl22_1/P67984_20241</t>
  </si>
  <si>
    <t>Cmbl_1/Q8R1G2_20242</t>
  </si>
  <si>
    <t>Acadvl_1/P50544_20243</t>
  </si>
  <si>
    <t>Cmbl_1/Q8R1G2_20244</t>
  </si>
  <si>
    <t>1810074P20Rik_1/Q8CCJ3_20245</t>
  </si>
  <si>
    <t>Dnpep_1/Q9Z2W0_20246</t>
  </si>
  <si>
    <t>Me1_1/P06801_20247</t>
  </si>
  <si>
    <t>Dnaja2_1/Q9QYJ0_20248</t>
  </si>
  <si>
    <t>Cct2_1/P80314_20249</t>
  </si>
  <si>
    <t>Cct7_1/P80313_20250</t>
  </si>
  <si>
    <t>Slc27a2_1/O35488_20251</t>
  </si>
  <si>
    <t>Ddx39b_1/Q9Z1N5_20252</t>
  </si>
  <si>
    <t>Stoml2_1/Q99JB2_20253</t>
  </si>
  <si>
    <t>Slc27a2_1/O35488_20254</t>
  </si>
  <si>
    <t>Slc27a2_1/O35488_20255</t>
  </si>
  <si>
    <t>Hsp90aa1_1/P07901_20256</t>
  </si>
  <si>
    <t>Ldha_1/P06151_20257</t>
  </si>
  <si>
    <t>Cct7_1/P80313_20258</t>
  </si>
  <si>
    <t>Vcp_1/Q01853_20259</t>
  </si>
  <si>
    <t>Rps4x_1/P62702_20260</t>
  </si>
  <si>
    <t>Atic_1/Q9CWJ9_20261</t>
  </si>
  <si>
    <t>Pah_1/P16331_20262</t>
  </si>
  <si>
    <t>Mttp_1/O08601_20263</t>
  </si>
  <si>
    <t>Atic_1/Q9CWJ9_20264</t>
  </si>
  <si>
    <t>Rpl22_1/P67984_20265</t>
  </si>
  <si>
    <t>Rps6_1/P62754_20266</t>
  </si>
  <si>
    <t>Eif3a_1/P23116_20267</t>
  </si>
  <si>
    <t>Rpl22_1/P67984_20268</t>
  </si>
  <si>
    <t>Aspdh_1/Q9DCQ2_20269</t>
  </si>
  <si>
    <t>Pccb_1/Q99MN9_20270</t>
  </si>
  <si>
    <t>Ostf1_1/Q62422_20271</t>
  </si>
  <si>
    <t>Gdi1_1/P50396_20272</t>
  </si>
  <si>
    <t>Ugt2a3_1/Q8BWQ1_20273</t>
  </si>
  <si>
    <t>Dnpep_1/Q9Z2W0_20274</t>
  </si>
  <si>
    <t>Immt_1/Q8CAQ8_20275</t>
  </si>
  <si>
    <t>Ldha_1/P06151_20276</t>
  </si>
  <si>
    <t>Eif3a_1/P23116_20277</t>
  </si>
  <si>
    <t>Aldh7a1_1/Q9DBF1_20278</t>
  </si>
  <si>
    <t>Aldh7a1_1/Q9DBF1_20279</t>
  </si>
  <si>
    <t>Pah_1/P16331_20280</t>
  </si>
  <si>
    <t>Hebp1_1/Q9R257_20281</t>
  </si>
  <si>
    <t>Cat_1/P24270_20282</t>
  </si>
  <si>
    <t>Mut_1/P16332_20283</t>
  </si>
  <si>
    <t>Prpsap1_1/Q9D0M1_20284</t>
  </si>
  <si>
    <t>Lap3_1/Q9CPY7_20285</t>
  </si>
  <si>
    <t>Cat_1/P24270_20286</t>
  </si>
  <si>
    <t>Cat_1/P24270_20287</t>
  </si>
  <si>
    <t>Aldh7a1_1/Q9DBF1_20288</t>
  </si>
  <si>
    <t>Slc25a20_1/Q9Z2Z6_20289</t>
  </si>
  <si>
    <t>Eppk1_1/Q8R0W0_20290</t>
  </si>
  <si>
    <t>Nudt21_1/Q9CQF3_20291</t>
  </si>
  <si>
    <t>Nit1_1/Q8VDK1_20292</t>
  </si>
  <si>
    <t>Me1_1/P06801_20293</t>
  </si>
  <si>
    <t>Gdi1_1/P50396_20294</t>
  </si>
  <si>
    <t>Lgals3bp_1/Q07797_20295</t>
  </si>
  <si>
    <t>Krt18_1/P05784_20296</t>
  </si>
  <si>
    <t>Cat_1/P24270_20297</t>
  </si>
  <si>
    <t>Nit1_1/Q8VDK1_20298</t>
  </si>
  <si>
    <t>Immt_1/Q8CAQ8_20299</t>
  </si>
  <si>
    <t>Adh5_1/P28474_20300</t>
  </si>
  <si>
    <t>Cyp2d10_1/P24456_20301</t>
  </si>
  <si>
    <t>Iah1_1/Q9DB29_20302</t>
  </si>
  <si>
    <t>Gpd1_1/P13707_20303</t>
  </si>
  <si>
    <t>Uggt1_1/Q6P5E4_20304</t>
  </si>
  <si>
    <t>Cat_1/P24270_20305</t>
  </si>
  <si>
    <t>Dnahc5_1/Q8VHE6_20306</t>
  </si>
  <si>
    <t>Cct7_1/P80313_20307</t>
  </si>
  <si>
    <t>Hyou1_1/Q9JKR6_20308</t>
  </si>
  <si>
    <t>Gpd1_1/P13707_20309</t>
  </si>
  <si>
    <t>Hyou1_1/Q9JKR6_20310</t>
  </si>
  <si>
    <t>Iah1_1/Q9DB29_20311</t>
  </si>
  <si>
    <t>Ephx2_1/P34914_20312</t>
  </si>
  <si>
    <t>Cct7_1/P80313_20313</t>
  </si>
  <si>
    <t>Acsl5_1/Q8JZR0_20314</t>
  </si>
  <si>
    <t>Cpt2_1/P52825_20315</t>
  </si>
  <si>
    <t>Cs_1/Q9CZU6_20316</t>
  </si>
  <si>
    <t>Pebp1_1/P70296_20317</t>
  </si>
  <si>
    <t>Cs_1/Q9CZU6_20318</t>
  </si>
  <si>
    <t>Isoc2a_1/P85094_20319</t>
  </si>
  <si>
    <t>Cyp4v3_1/Q9DBW0_20320</t>
  </si>
  <si>
    <t>Acsl5_1/Q8JZR0_20321</t>
  </si>
  <si>
    <t>Nedd4_1/P46935_20322</t>
  </si>
  <si>
    <t>Cyp1a2_1/P00186_20323</t>
  </si>
  <si>
    <t>Acsl1_1/P41216_20324</t>
  </si>
  <si>
    <t>Hsd17b13_1/Q8VCR2_20325</t>
  </si>
  <si>
    <t>Cdc42_1/P60766_20326</t>
  </si>
  <si>
    <t>Cyp1a2_1/P00186_20327</t>
  </si>
  <si>
    <t>Sf3b1_1/Q99NB9_20328</t>
  </si>
  <si>
    <t>Prdx2_1/Q61171_20329</t>
  </si>
  <si>
    <t>Copg_2/Q9QZE5/Q9QXK3_20330</t>
  </si>
  <si>
    <t>Copg2_2/Q9QXK3/Q9QZE5_20331</t>
  </si>
  <si>
    <t>Sec23b_1/Q9D662_20332</t>
  </si>
  <si>
    <t>Prdx2_1/Q61171_20333</t>
  </si>
  <si>
    <t>Rdh14_1/Q9ERI6_20334</t>
  </si>
  <si>
    <t>Acaa2_1/Q8BWT1_20335</t>
  </si>
  <si>
    <t>Acaa2_1/Q8BWT1_20336</t>
  </si>
  <si>
    <t>Ldhd_1/Q7TNG8_20337</t>
  </si>
  <si>
    <t>Cdc42_1/P60766_20338</t>
  </si>
  <si>
    <t>Ephx2_1/P34914_20339</t>
  </si>
  <si>
    <t>Sds_1/Q8VBT2_20340</t>
  </si>
  <si>
    <t>Ddx46_1/Q569Z5_20341</t>
  </si>
  <si>
    <t>Cyp2c50_1/Q91X77_20342</t>
  </si>
  <si>
    <t>Pcbp1_1/P60335_20343</t>
  </si>
  <si>
    <t>Cyp4a12a_1/Q91WL5_20344</t>
  </si>
  <si>
    <t>Cdc42_1/P60766_20345</t>
  </si>
  <si>
    <t>Tagln2_1/Q9WVA4_20346</t>
  </si>
  <si>
    <t>AI314180_1/Q6PDI5_20347</t>
  </si>
  <si>
    <t>Cyp2d10_1/P24456_20348</t>
  </si>
  <si>
    <t>Cltc_1/Q68FD5_20349</t>
  </si>
  <si>
    <t>Aox1_1/O54754_20350</t>
  </si>
  <si>
    <t>Fggy_1/A2AJL3_20351</t>
  </si>
  <si>
    <t>Syncrip_1/Q7TMK9_20352</t>
  </si>
  <si>
    <t>Fggy_1/A2AJL3_20353</t>
  </si>
  <si>
    <t>Aldh1b1_1/Q9CZS1_20354</t>
  </si>
  <si>
    <t>Aldh1b1_1/Q9CZS1_20355</t>
  </si>
  <si>
    <t>Hsp90ab1_1/P11499_20356</t>
  </si>
  <si>
    <t>Aars_1/Q8BGQ7_20357</t>
  </si>
  <si>
    <t>Me1_1/P06801_20358</t>
  </si>
  <si>
    <t>Hsp90ab1_1/P11499_20359</t>
  </si>
  <si>
    <t>Gstm2_1/P15626_20360</t>
  </si>
  <si>
    <t>Cps1_1/Q8C196_20361</t>
  </si>
  <si>
    <t>Cps1_1/Q8C196_20362</t>
  </si>
  <si>
    <t>Ces3b_1/Q8VCU1_20363</t>
  </si>
  <si>
    <t>Prkar2a_1/P12367_20364</t>
  </si>
  <si>
    <t>Glo1_1/Q9CPU0_20365</t>
  </si>
  <si>
    <t>Anxa2_1/P07356_20366</t>
  </si>
  <si>
    <t>Cuta_1/Q9CQ89_20367</t>
  </si>
  <si>
    <t>2700060E02Rik_1/Q9CQE8_20368</t>
  </si>
  <si>
    <t>Tuba1c_3/P68373/P68369/P05213_20369</t>
  </si>
  <si>
    <t>Tuba4a_1/P68368_20370</t>
  </si>
  <si>
    <t>Kars_1/Q99MN1_20371</t>
  </si>
  <si>
    <t>Nsdhl_1/Q9R1J0_20372</t>
  </si>
  <si>
    <t>Got1_1/P05201_20373</t>
  </si>
  <si>
    <t>Arf5_1/P84084_20374</t>
  </si>
  <si>
    <t>Cuta_1/Q9CQ89_20375</t>
  </si>
  <si>
    <t>Adh1_1/P00329_20376</t>
  </si>
  <si>
    <t>Tuba4a_1/P68368_20377</t>
  </si>
  <si>
    <t>Ces3b_1/Q8VCU1_20378</t>
  </si>
  <si>
    <t>Gstm2_1/P15626_20379</t>
  </si>
  <si>
    <t>Ppid_1/Q9CR16_20380</t>
  </si>
  <si>
    <t>Isoc2a_1/P85094_20381</t>
  </si>
  <si>
    <t>Isoc2a_1/P85094_20382</t>
  </si>
  <si>
    <t>Isoc2a_1/P85094_20383</t>
  </si>
  <si>
    <t>Fh1_1/P97807_20384</t>
  </si>
  <si>
    <t>Lactb_1/Q9EP89_20385</t>
  </si>
  <si>
    <t>Adh1_1/P00329_20386</t>
  </si>
  <si>
    <t>Ctsz_1/Q9WUU7_20387</t>
  </si>
  <si>
    <t>Cyp2a12_1/P56593_20388</t>
  </si>
  <si>
    <t>Ctnnb1_1/Q02248_20389</t>
  </si>
  <si>
    <t>Kmo_1/Q91WN4_20390</t>
  </si>
  <si>
    <t>Scp2_1/P32020_20391</t>
  </si>
  <si>
    <t>Krt18_1/P05784_20392</t>
  </si>
  <si>
    <t>Scp2_1/P32020_20393</t>
  </si>
  <si>
    <t>Fasn_1/P19096_20394</t>
  </si>
  <si>
    <t>Cyp2c50_1/Q91X77_20395</t>
  </si>
  <si>
    <t>Psme2_1/P97372_20396</t>
  </si>
  <si>
    <t>Psme2_1/P97372_20397</t>
  </si>
  <si>
    <t>Mrps5_1/Q99N87_20398</t>
  </si>
  <si>
    <t>Acly_1/Q91V92_20399</t>
  </si>
  <si>
    <t>Sec14l2_1/Q99J08_20400</t>
  </si>
  <si>
    <t>Hsd17b13_1/Q8VCR2_20401</t>
  </si>
  <si>
    <t>Ahcy_1/P50247_20402</t>
  </si>
  <si>
    <t>Sec14l2_1/Q99J08_20403</t>
  </si>
  <si>
    <t>Ahcy_1/P50247_20404</t>
  </si>
  <si>
    <t>Mvp_1/Q9EQK5_20405</t>
  </si>
  <si>
    <t>Kmo_1/Q91WN4_20406</t>
  </si>
  <si>
    <t>Ahcy_1/P50247_20407</t>
  </si>
  <si>
    <t>Kmo_1/Q91WN4_20408</t>
  </si>
  <si>
    <t>Hal_1/P35492_20409</t>
  </si>
  <si>
    <t>Acy1_1/Q99JW2_20410</t>
  </si>
  <si>
    <t>Akr1a1_1/Q9JII6_20411</t>
  </si>
  <si>
    <t>Acly_1/Q91V92_20412</t>
  </si>
  <si>
    <t>Clpx_1/Q9JHS4_20413</t>
  </si>
  <si>
    <t>Psmd12_1/Q9D8W5_20414</t>
  </si>
  <si>
    <t>Clybl_1/Q8R4N0_20415</t>
  </si>
  <si>
    <t>Pcx_1/Q05920_20416</t>
  </si>
  <si>
    <t>Mosc1_1/Q9CW42_20417</t>
  </si>
  <si>
    <t>Cct5_1/P80316_20418</t>
  </si>
  <si>
    <t>Sfxn1_2/Q99JR1/Q91V61_20419</t>
  </si>
  <si>
    <t>Cotl1_1/Q9CQI6_20420</t>
  </si>
  <si>
    <t>Mosc1_1/Q9CW42_20421</t>
  </si>
  <si>
    <t>Sfxn3_2/Q91V61/Q99JR1_20422</t>
  </si>
  <si>
    <t>Cotl1_1/Q9CQI6_20423</t>
  </si>
  <si>
    <t>Cyp3a11_1/Q64459_20424</t>
  </si>
  <si>
    <t>Iqgap2_1/Q3UQ44_20425</t>
  </si>
  <si>
    <t>Cct5_1/P80316_20426</t>
  </si>
  <si>
    <t>6530401N04Rik_1/Q8BHA3_20427</t>
  </si>
  <si>
    <t>Ces1d_1/Q8VCT4_20428</t>
  </si>
  <si>
    <t>Galt_1/Q03249_20429</t>
  </si>
  <si>
    <t>Acads_1/Q07417_20430</t>
  </si>
  <si>
    <t>Lpgat1_1/Q91YX5_20431</t>
  </si>
  <si>
    <t>Cyp3a11_1/Q64459_20432</t>
  </si>
  <si>
    <t>Gspt1_1/Q8R050_20433</t>
  </si>
  <si>
    <t>Aifm1_1/Q9Z0X1_20434</t>
  </si>
  <si>
    <t>Mvp_1/Q9EQK5_20435</t>
  </si>
  <si>
    <t>Aco1_1/P28271_20436</t>
  </si>
  <si>
    <t>Aco1_1/P28271_20437</t>
  </si>
  <si>
    <t>Dbt_1/P53395_20438</t>
  </si>
  <si>
    <t>Mrpl19_1/Q9D338_20439</t>
  </si>
  <si>
    <t>Prkar2a_1/P12367_20440</t>
  </si>
  <si>
    <t>Actr1a_2/P61164/Q8R5C5_20441</t>
  </si>
  <si>
    <t>Slc25a13_1/Q9QXX4_20442</t>
  </si>
  <si>
    <t>Aifm1_1/Q9Z0X1_20443</t>
  </si>
  <si>
    <t>Bckdhb_1/Q6P3A8_20444</t>
  </si>
  <si>
    <t>Slc25a13_1/Q9QXX4_20445</t>
  </si>
  <si>
    <t>Rap1b_2/Q99JI6/P62835_20446</t>
  </si>
  <si>
    <t>Pdxk_1/Q8K183_20447</t>
  </si>
  <si>
    <t>Ces3a_1/Q63880_20448</t>
  </si>
  <si>
    <t>Ywhaz_1/P63101_20449</t>
  </si>
  <si>
    <t>Pdxk_1/Q8K183_20450</t>
  </si>
  <si>
    <t>Myl6_1/Q60605_20451</t>
  </si>
  <si>
    <t>Gstk1_1/Q9DCM2_20452</t>
  </si>
  <si>
    <t>Hao1_1/Q9WU19_20453</t>
  </si>
  <si>
    <t>Aldh1b1_1/Q9CZS1_20454</t>
  </si>
  <si>
    <t>Acot2_1/Q9QYR9_20455</t>
  </si>
  <si>
    <t>Fasn_1/P19096_20456</t>
  </si>
  <si>
    <t>Dhrs1_1/Q99L04_20457</t>
  </si>
  <si>
    <t>Gstm3_1/P19639_20458</t>
  </si>
  <si>
    <t>Prrc1_1/Q3UPH1_20459</t>
  </si>
  <si>
    <t>Dak_1/Q8VC30_20460</t>
  </si>
  <si>
    <t>Dhrs1_1/Q99L04_20461</t>
  </si>
  <si>
    <t>Phb2_1/O35129_20462</t>
  </si>
  <si>
    <t>Phb2_1/O35129_20463</t>
  </si>
  <si>
    <t>1300001I01Rik_1/Q5SW19_20464</t>
  </si>
  <si>
    <t>Slc27a2_1/O35488_20465</t>
  </si>
  <si>
    <t>Lhpp_1/Q9D7I5_20466</t>
  </si>
  <si>
    <t>Adck3_1/Q60936_20467</t>
  </si>
  <si>
    <t>Esd_1/Q9R0P3_20468</t>
  </si>
  <si>
    <t>Pzp_1/Q61838_20469</t>
  </si>
  <si>
    <t>Esd_1/Q9R0P3_20470</t>
  </si>
  <si>
    <t>Pzp_1/Q61838_20471</t>
  </si>
  <si>
    <t>Rpl11_1/Q9CXW4_20472</t>
  </si>
  <si>
    <t>Cyp2c54_2/Q6XVG2/P56654_20473</t>
  </si>
  <si>
    <t>Aox3_1/G3X982_20474</t>
  </si>
  <si>
    <t>Fam82a2_1/Q3UJU9_20475</t>
  </si>
  <si>
    <t>Phb_1/P67778_20476</t>
  </si>
  <si>
    <t>Atp5b_1/P56480_20477</t>
  </si>
  <si>
    <t>Atp5b_1/P56480_20478</t>
  </si>
  <si>
    <t>Coasy_1/Q9DBL7_20479</t>
  </si>
  <si>
    <t>Aox3_1/G3X982_20480</t>
  </si>
  <si>
    <t>Pcx_1/Q05920_20481</t>
  </si>
  <si>
    <t>Coasy_1/Q9DBL7_20482</t>
  </si>
  <si>
    <t>Nme2_1/Q01768_20483</t>
  </si>
  <si>
    <t>Cyp2c50_1/Q91X77_20484</t>
  </si>
  <si>
    <t>Gstm3_1/P19639_20485</t>
  </si>
  <si>
    <t>Dak_1/Q8VC30_20486</t>
  </si>
  <si>
    <t>Alb_1/P07724_20487</t>
  </si>
  <si>
    <t>Gnaq_1/P21279_20488</t>
  </si>
  <si>
    <t>Cmah_1/Q61419_20489</t>
  </si>
  <si>
    <t>Cyp2c54_2/Q6XVG2/P56654_20490</t>
  </si>
  <si>
    <t>Gstm3_1/P19639_20491</t>
  </si>
  <si>
    <t>Slc27a5_1/Q4LDG0_20492</t>
  </si>
  <si>
    <t>Hyou1_1/Q9JKR6_20493</t>
  </si>
  <si>
    <t>Alb_1/P07724_20494</t>
  </si>
  <si>
    <t>Hyou1_1/Q9JKR6_20495</t>
  </si>
  <si>
    <t>Glud1_1/P26443_20496</t>
  </si>
  <si>
    <t>Myl6_1/Q60605_20497</t>
  </si>
  <si>
    <t>Sdr39u1_1/Q5M8N4_20498</t>
  </si>
  <si>
    <t>Hmbs_1/P22907_20499</t>
  </si>
  <si>
    <t>Cmas_1/Q99KK2_20500</t>
  </si>
  <si>
    <t>Nipsnap1_1/O55125_20501</t>
  </si>
  <si>
    <t>Dmgdh_1/Q9DBT9_20502</t>
  </si>
  <si>
    <t>Rnh1_1/Q91VI7_20503</t>
  </si>
  <si>
    <t>Acox1_1/Q9R0H0_20504</t>
  </si>
  <si>
    <t>Ak3_1/Q9WTP7_20505</t>
  </si>
  <si>
    <t>Dbt_1/P53395_20506</t>
  </si>
  <si>
    <t>Cyp2d9_1/P11714_20507</t>
  </si>
  <si>
    <t>Gapdh_1/P16858_20508</t>
  </si>
  <si>
    <t>Fasn_1/P19096_20509</t>
  </si>
  <si>
    <t>Rnh1_1/Q91VI7_20510</t>
  </si>
  <si>
    <t>Slc25a10_1/Q9QZD8_20511</t>
  </si>
  <si>
    <t>Acadvl_1/P50544_20512</t>
  </si>
  <si>
    <t>Cyp3a13_1/Q64464_20513</t>
  </si>
  <si>
    <t>Aldh1b1_1/Q9CZS1_20514</t>
  </si>
  <si>
    <t>Fasn_1/P19096_20515</t>
  </si>
  <si>
    <t>Adhfe1_1/Q8R0N6_20516</t>
  </si>
  <si>
    <t>Stt3a_1/P46978_20517</t>
  </si>
  <si>
    <t>Pcyt2_1/Q922E4_20518</t>
  </si>
  <si>
    <t>Cd2ap_1/Q9JLQ0_20519</t>
  </si>
  <si>
    <t>Aco2_1/Q99KI0_20520</t>
  </si>
  <si>
    <t>Aco2_1/Q99KI0_20521</t>
  </si>
  <si>
    <t>Tpi1_1/P17751_20522</t>
  </si>
  <si>
    <t>Tpi1_1/P17751_20523</t>
  </si>
  <si>
    <t>Cs_1/Q9CZU6_20524</t>
  </si>
  <si>
    <t>Retsat_1/Q64FW2_20525</t>
  </si>
  <si>
    <t>Pygl_1/Q9ET01_20526</t>
  </si>
  <si>
    <t>Ephx2_1/P34914_20527</t>
  </si>
  <si>
    <t>Ephx2_1/P34914_20528</t>
  </si>
  <si>
    <t>Ak3_1/Q9WTP7_20529</t>
  </si>
  <si>
    <t>Cyp2d10_1/P24456_20530</t>
  </si>
  <si>
    <t>Me1_1/P06801_20531</t>
  </si>
  <si>
    <t>D2hgdh_1/Q8CIM3_20532</t>
  </si>
  <si>
    <t>Pygl_1/Q9ET01_20533</t>
  </si>
  <si>
    <t>Sec16b_1/Q91XT4_20534</t>
  </si>
  <si>
    <t>Me1_1/P06801_20535</t>
  </si>
  <si>
    <t>Cyp3a13_1/Q64464_20536</t>
  </si>
  <si>
    <t>Cs_1/Q9CZU6_20537</t>
  </si>
  <si>
    <t>Esd_1/Q9R0P3_20538</t>
  </si>
  <si>
    <t>Cat_1/P24270_20539</t>
  </si>
  <si>
    <t>Serpina1d_3/Q00897/Q00896/P22599_20540</t>
  </si>
  <si>
    <t>Sf3b1_1/Q99NB9_20541</t>
  </si>
  <si>
    <t>Hdlbp_1/Q8VDJ3_20542</t>
  </si>
  <si>
    <t>Gjb1_1/P28230_20543</t>
  </si>
  <si>
    <t>Gpd2_1/Q64521_20544</t>
  </si>
  <si>
    <t>Por_1/P37040_20545</t>
  </si>
  <si>
    <t>Sec23b_2/Q9D662/Q01405_20546</t>
  </si>
  <si>
    <t>Por_1/P37040_20547</t>
  </si>
  <si>
    <t>Cyp2c37_2/P56654/Q6XVG2_20548</t>
  </si>
  <si>
    <t>Cat_1/P24270_20549</t>
  </si>
  <si>
    <t>Sec14l2_1/Q99J08_20550</t>
  </si>
  <si>
    <t>Prodh_1/Q9WU79_20551</t>
  </si>
  <si>
    <t>Prkaa2_1/Q8BRK8_20552</t>
  </si>
  <si>
    <t>Gapdh_1/P16858_20553</t>
  </si>
  <si>
    <t>Gm5453_1/P14115_20554</t>
  </si>
  <si>
    <t>Gapdh_1/P16858_20555</t>
  </si>
  <si>
    <t>Actn4_4/P57780/Q9JI91/Q7TPR4/O88990_20556</t>
  </si>
  <si>
    <t>Crot_1/Q9DC50_20557</t>
  </si>
  <si>
    <t>Cltc_1/Q68FD5_20558</t>
  </si>
  <si>
    <t>Acadsb_1/Q9DBL1_20559</t>
  </si>
  <si>
    <t>Cltc_1/Q68FD5_20560</t>
  </si>
  <si>
    <t>Sec14l2_1/Q99J08_20561</t>
  </si>
  <si>
    <t>Hagh_1/Q99KB8_20562</t>
  </si>
  <si>
    <t>Pdxk_1/Q8K183_20563</t>
  </si>
  <si>
    <t>Arhgdia_1/Q99PT1_20564</t>
  </si>
  <si>
    <t>Usp5_1/P56399_20565</t>
  </si>
  <si>
    <t>Hmgcs2_1/P54869_20566</t>
  </si>
  <si>
    <t>Aspa_1/Q8R3P0_20567</t>
  </si>
  <si>
    <t>Hmgcs2_1/P54869_20568</t>
  </si>
  <si>
    <t>2810459M11Rik_1/Q9CYS6_20569</t>
  </si>
  <si>
    <t>Thrsp_1/Q62264_20570</t>
  </si>
  <si>
    <t>Erp29_1/P57759_20571</t>
  </si>
  <si>
    <t>Crot_1/Q9DC50_20572</t>
  </si>
  <si>
    <t>Gapdh_1/P16858_20573</t>
  </si>
  <si>
    <t>Tkt_1/P40142_20574</t>
  </si>
  <si>
    <t>Gstp2_2/P46425/P19157_20575</t>
  </si>
  <si>
    <t>Aldh6a1_1/Q9EQ20_20576</t>
  </si>
  <si>
    <t>Gpt2_1/Q8BGT5_20577</t>
  </si>
  <si>
    <t>Pbld1_1/Q9DCG6_20578</t>
  </si>
  <si>
    <t>Pbld1_1/Q9DCG6_20579</t>
  </si>
  <si>
    <t>Agpat2_1/Q8K3K7_20580</t>
  </si>
  <si>
    <t>Acsm5_1/Q8BGA8_20581</t>
  </si>
  <si>
    <t>Pcx_1/Q05920_20582</t>
  </si>
  <si>
    <t>Hmgcs2_1/P54869_20583</t>
  </si>
  <si>
    <t>Hmgcs2_1/P54869_20584</t>
  </si>
  <si>
    <t>Pcx_1/Q05920_20585</t>
  </si>
  <si>
    <t>Acsm5_1/Q8BGA8_20586</t>
  </si>
  <si>
    <t>Sec14l2_1/Q99J08_20587</t>
  </si>
  <si>
    <t>Me1_1/P06801_20588</t>
  </si>
  <si>
    <t>Car3_1/P16015_20589</t>
  </si>
  <si>
    <t>Sec14l2_1/Q99J08_20590</t>
  </si>
  <si>
    <t>Car3_1/P16015_20591</t>
  </si>
  <si>
    <t>Ppa1_1/Q9D819_20592</t>
  </si>
  <si>
    <t>Gbe1_1/Q9D6Y9_20593</t>
  </si>
  <si>
    <t>Phb_1/P67778_20594</t>
  </si>
  <si>
    <t>Acat1_1/Q8QZT1_20595</t>
  </si>
  <si>
    <t>Pcx_1/Q05920_20596</t>
  </si>
  <si>
    <t>Sardh_1/Q99LB7_20597</t>
  </si>
  <si>
    <t>H6pd_1/Q8CFX1_20598</t>
  </si>
  <si>
    <t>Ppa1_1/Q9D819_20599</t>
  </si>
  <si>
    <t>Cyp2j5_1/O54749_20600</t>
  </si>
  <si>
    <t>Pcx_1/Q05920_20601</t>
  </si>
  <si>
    <t>Paics_1/Q9DCL9_20602</t>
  </si>
  <si>
    <t>Tpmt_1/O55060_20603</t>
  </si>
  <si>
    <t>3110003A17Rik_1/Q4KML4_20604</t>
  </si>
  <si>
    <t>Iigp1_1/Q9QZ85_20605</t>
  </si>
  <si>
    <t>Pdia4_1/P08003_20606</t>
  </si>
  <si>
    <t>Ndufa9_1/Q9DC69_20607</t>
  </si>
  <si>
    <t>Ndufa9_1/Q9DC69_20608</t>
  </si>
  <si>
    <t>Sardh_1/Q99LB7_20609</t>
  </si>
  <si>
    <t>Sdha_1/Q8K2B3_20610</t>
  </si>
  <si>
    <t>Sardh_1/Q99LB7_20611</t>
  </si>
  <si>
    <t>Cyp2c70_1/Q91W64_20612</t>
  </si>
  <si>
    <t>Phb_1/P67778_20613</t>
  </si>
  <si>
    <t>Acad9_1/Q8JZN5_20614</t>
  </si>
  <si>
    <t>Acsm1_1/Q91VA0_20615</t>
  </si>
  <si>
    <t>Hnrnpk_1/P61979_20616</t>
  </si>
  <si>
    <t>Aox3_1/G3X982_20617</t>
  </si>
  <si>
    <t>Acat1_1/Q8QZT1_20618</t>
  </si>
  <si>
    <t>Slco1a1_1/Q9QXZ6_20619</t>
  </si>
  <si>
    <t>Aox3_1/G3X982_20620</t>
  </si>
  <si>
    <t>Mtpn_1/P62774_20621</t>
  </si>
  <si>
    <t>Ugt3a2_1/Q8JZZ0_20622</t>
  </si>
  <si>
    <t>Aldh6a1_1/Q9EQ20_20623</t>
  </si>
  <si>
    <t>Rpn2_1/Q9DBG6_20624</t>
  </si>
  <si>
    <t>Slco1a1_1/Q9QXZ6_20625</t>
  </si>
  <si>
    <t>Acsm1_1/Q91VA0_20626</t>
  </si>
  <si>
    <t>Rpn2_1/Q9DBG6_20627</t>
  </si>
  <si>
    <t>Acadsb_1/Q9DBL1_20628</t>
  </si>
  <si>
    <t>D2hgdh_1/Q8CIM3_20629</t>
  </si>
  <si>
    <t>Cyp2c29_1/Q64458_20630</t>
  </si>
  <si>
    <t>Hspd1_1/P63038_20631</t>
  </si>
  <si>
    <t>C230096C10Rik_1/Q8C7X2_20632</t>
  </si>
  <si>
    <t>Hmgcs2_1/P54869_20633</t>
  </si>
  <si>
    <t>Ddb1_1/Q3U1J4_20634</t>
  </si>
  <si>
    <t>Sec14l2_1/Q99J08_20635</t>
  </si>
  <si>
    <t>Tgm2_1/P21981_20636</t>
  </si>
  <si>
    <t>Ces2a_1/Q8QZR3_20637</t>
  </si>
  <si>
    <t>Eprs_1/Q8CGC7_20638</t>
  </si>
  <si>
    <t>Eci1_1/P42125_20639</t>
  </si>
  <si>
    <t>Gstz1_1/Q9WVL0_20640</t>
  </si>
  <si>
    <t>Gstz1_1/Q9WVL0_20641</t>
  </si>
  <si>
    <t>Lypla1_1/P97823_20642</t>
  </si>
  <si>
    <t>Faah_1/O08914_20643</t>
  </si>
  <si>
    <t>Faah_1/O08914_20644</t>
  </si>
  <si>
    <t>Tgm2_1/P21981_20645</t>
  </si>
  <si>
    <t>Ech1_1/O35459_20646</t>
  </si>
  <si>
    <t>Atl2_1/Q6PA06_20647</t>
  </si>
  <si>
    <t>Ndufa10_1/Q99LC3_20648</t>
  </si>
  <si>
    <t>Aldh6a1_1/Q9EQ20_20649</t>
  </si>
  <si>
    <t>Plin3_1/Q9DBG5_20650</t>
  </si>
  <si>
    <t>Acad11_1/Q80XL6_20651</t>
  </si>
  <si>
    <t>Hmgcs2_1/P54869_20652</t>
  </si>
  <si>
    <t>Hmgcs2_1/P54869_20653</t>
  </si>
  <si>
    <t>Cyp2c29_1/Q64458_20654</t>
  </si>
  <si>
    <t>Slc27a5_1/Q4LDG0_20655</t>
  </si>
  <si>
    <t>Ftcd_1/Q91XD4_20656</t>
  </si>
  <si>
    <t>Cyp2c29_1/Q64458_20657</t>
  </si>
  <si>
    <t>Ftcd_1/Q91XD4_20658</t>
  </si>
  <si>
    <t>Cyp2d9_1/P11714_20659</t>
  </si>
  <si>
    <t>0610011F06Rik_1/Q9DCS2_20660</t>
  </si>
  <si>
    <t>Hsd17b10_1/O08756_20661</t>
  </si>
  <si>
    <t>Hsd17b10_1/O08756_20662</t>
  </si>
  <si>
    <t>Lactb_1/Q9EP89_20663</t>
  </si>
  <si>
    <t>Iah1_1/Q9DB29_20664</t>
  </si>
  <si>
    <t>Pgd_1/Q9DCD0_20665</t>
  </si>
  <si>
    <t>Tars_1/Q9D0R2_20666</t>
  </si>
  <si>
    <t>Slc25a13_1/Q9QXX4_20667</t>
  </si>
  <si>
    <t>Slc25a13_1/Q9QXX4_20668</t>
  </si>
  <si>
    <t>Slc25a12_1/Q8BH59_20669</t>
  </si>
  <si>
    <t>Tars_1/Q9D0R2_20670</t>
  </si>
  <si>
    <t>Serpina1d_3/Q00897/Q00896/P22599_20671</t>
  </si>
  <si>
    <t>Slc25a3_1/Q8VEM8_20672</t>
  </si>
  <si>
    <t>Crot_1/Q9DC50_20673</t>
  </si>
  <si>
    <t>Ugt1a1_1/Q63886_20674</t>
  </si>
  <si>
    <t>Pabpc1_1/P29341_20675</t>
  </si>
  <si>
    <t>Rhoc_2/Q62159/Q9QUI0_20676</t>
  </si>
  <si>
    <t>Slc25a3_1/Q8VEM8_20677</t>
  </si>
  <si>
    <t>Mat1a_1/Q91X83_20678</t>
  </si>
  <si>
    <t>Serpina1d_3/Q00897/Q00896/P22599_20679</t>
  </si>
  <si>
    <t>Mecr_1/Q9DCS3_20680</t>
  </si>
  <si>
    <t>Crot_1/Q9DC50_20681</t>
  </si>
  <si>
    <t>Aprt_1/P08030_20682</t>
  </si>
  <si>
    <t>0610011F06Rik_1/Q9DCS2_20683</t>
  </si>
  <si>
    <t>Acsl1_1/P41216_20684</t>
  </si>
  <si>
    <t>Dnajc3_1/Q91YW3_20685</t>
  </si>
  <si>
    <t>Prdx5_1/P99029_20686</t>
  </si>
  <si>
    <t>Galm_1/Q8K157_20687</t>
  </si>
  <si>
    <t>Prdx5_1/P99029_20688</t>
  </si>
  <si>
    <t>Igha_1/P01878_20689</t>
  </si>
  <si>
    <t>Ap2a2_1/P17427_20690</t>
  </si>
  <si>
    <t>Aifm1_1/Q9Z0X1_20691</t>
  </si>
  <si>
    <t>Hsd17b10_1/O08756_20692</t>
  </si>
  <si>
    <t>Aldh4a1_1/Q8CHT0_20693</t>
  </si>
  <si>
    <t>Dhtkd1_1/A2ATU0_20694</t>
  </si>
  <si>
    <t>Ap2a2_1/P17427_20695</t>
  </si>
  <si>
    <t>Gckr_1/Q91X44_20696</t>
  </si>
  <si>
    <t>Pdxk_1/Q8K183_20697</t>
  </si>
  <si>
    <t>Eif4g2_1/Q62448_20698</t>
  </si>
  <si>
    <t>Acsl5_1/Q8JZR0_20699</t>
  </si>
  <si>
    <t>Alad_1/P10518_20700</t>
  </si>
  <si>
    <t>Alad_1/P10518_20701</t>
  </si>
  <si>
    <t>Dak_1/Q8VC30_20702</t>
  </si>
  <si>
    <t>Suclg1_1/Q9WUM5_20703</t>
  </si>
  <si>
    <t>Atp5h_1/Q9DCX2_20704</t>
  </si>
  <si>
    <t>Nqo2_1/Q9JI75_20705</t>
  </si>
  <si>
    <t>Fh1_1/P97807_20706</t>
  </si>
  <si>
    <t>Suclg1_1/Q9WUM5_20707</t>
  </si>
  <si>
    <t>Eef1a1_1/P10126_20708</t>
  </si>
  <si>
    <t>Dak_1/Q8VC30_20709</t>
  </si>
  <si>
    <t>Pbld1_2/Q9DCG6/Q9CXN7_20710</t>
  </si>
  <si>
    <t>Psma2_1/P49722_20711</t>
  </si>
  <si>
    <t>Aifm1_1/Q9Z0X1_20712</t>
  </si>
  <si>
    <t>Cope_1/O89079_20713</t>
  </si>
  <si>
    <t>Acsl5_1/Q8JZR0_20714</t>
  </si>
  <si>
    <t>Urod_1/P70697_20715</t>
  </si>
  <si>
    <t>Acsl1_1/P41216_20716</t>
  </si>
  <si>
    <t>Copb1_1/Q9JIF7_20717</t>
  </si>
  <si>
    <t>Asah1_1/Q9WV54_20718</t>
  </si>
  <si>
    <t>Fdps_1/Q920E5_20719</t>
  </si>
  <si>
    <t>Fdps_1/Q920E5_20720</t>
  </si>
  <si>
    <t>Anpep_1/P97449_20721</t>
  </si>
  <si>
    <t>Aox1_1/O54754_20722</t>
  </si>
  <si>
    <t>Urod_1/P70697_20723</t>
  </si>
  <si>
    <t>Eif5a_1/P63242_20724</t>
  </si>
  <si>
    <t>Eef1a1_1/P10126_20725</t>
  </si>
  <si>
    <t>Pbld1_2/Q9DCG6/Q9CXN7_20726</t>
  </si>
  <si>
    <t>Ganab_1/Q8BHN3_20727</t>
  </si>
  <si>
    <t>Abat_1/P61922_20728</t>
  </si>
  <si>
    <t>Aldh5a1_1/Q8BWF0_20729</t>
  </si>
  <si>
    <t>Grhpr_1/Q91Z53_20730</t>
  </si>
  <si>
    <t>Abat_1/P61922_20731</t>
  </si>
  <si>
    <t>Pbld1_2/Q9DCG6/Q9CXN7_20732</t>
  </si>
  <si>
    <t>Gk2_2/Q9WU65/Q64516_20733</t>
  </si>
  <si>
    <t>Pbld2_2/Q9CXN7/Q9DCG6_20734</t>
  </si>
  <si>
    <t>Hmgcs2_1/P54869_20735</t>
  </si>
  <si>
    <t>Pbld1_2/Q9DCG6/Q9CXN7_20736</t>
  </si>
  <si>
    <t>Fh1_1/P97807_20737</t>
  </si>
  <si>
    <t>Fh1_1/P97807_20738</t>
  </si>
  <si>
    <t>Ces3b_1/Q8VCU1_20739</t>
  </si>
  <si>
    <t>Ces3a_1/Q63880_20740</t>
  </si>
  <si>
    <t>Ces3b_1/Q8VCU1_20741</t>
  </si>
  <si>
    <t>Ces3a_1/Q63880_20742</t>
  </si>
  <si>
    <t>Dmgdh_1/Q9DBT9_20743</t>
  </si>
  <si>
    <t>Anxa5_1/P48036_20744</t>
  </si>
  <si>
    <t>Slc25a13_1/Q9QXX4_20745</t>
  </si>
  <si>
    <t>Aldh4a1_1/Q8CHT0_20746</t>
  </si>
  <si>
    <t>Lap3_1/Q9CPY7_20747</t>
  </si>
  <si>
    <t>Hpd_1/P49429_20748</t>
  </si>
  <si>
    <t>Lap3_1/Q9CPY7_20749</t>
  </si>
  <si>
    <t>1190003J15Rik_1/Q9CRB3_20750</t>
  </si>
  <si>
    <t>Fh1_1/P97807_20751</t>
  </si>
  <si>
    <t>Aldh4a1_1/Q8CHT0_20752</t>
  </si>
  <si>
    <t>1190003J15Rik_1/Q9CRB3_20753</t>
  </si>
  <si>
    <t>Aldh4a1_1/Q8CHT0_20754</t>
  </si>
  <si>
    <t>Sucla2_1/Q9Z2I9_20755</t>
  </si>
  <si>
    <t>Hpd_1/P49429_20756</t>
  </si>
  <si>
    <t>Aass_1/Q99K67_20757</t>
  </si>
  <si>
    <t>Sucla2_1/Q9Z2I9_20758</t>
  </si>
  <si>
    <t>Anxa5_1/P48036_20759</t>
  </si>
  <si>
    <t>Aldh5a1_1/Q8BWF0_20760</t>
  </si>
  <si>
    <t>Mug1_1/P28665_20761</t>
  </si>
  <si>
    <t>Ppp2r1a_1/Q76MZ3_20762</t>
  </si>
  <si>
    <t>Ppp2r1a_1/Q76MZ3_20763</t>
  </si>
  <si>
    <t>Phyhd1_1/Q9DB26_20764</t>
  </si>
  <si>
    <t>Cyp4v3_1/Q9DBW0_20765</t>
  </si>
  <si>
    <t>Rdx_1/P26043_20766</t>
  </si>
  <si>
    <t>Ugt1a6a_1/Q64435_20767</t>
  </si>
  <si>
    <t>Sdha_1/Q8K2B3_20768</t>
  </si>
  <si>
    <t>Pcx_1/Q05920_20769</t>
  </si>
  <si>
    <t>Aldh1b1_1/Q9CZS1_20770</t>
  </si>
  <si>
    <t>Prdx5_1/P99029_20771</t>
  </si>
  <si>
    <t>Eef2_1/P58252_20772</t>
  </si>
  <si>
    <t>Prdx5_1/P99029_20773</t>
  </si>
  <si>
    <t>Cs_1/Q9CZU6_20774</t>
  </si>
  <si>
    <t>Mug1_1/P28665_20775</t>
  </si>
  <si>
    <t>Sephs2_1/P97364_20776</t>
  </si>
  <si>
    <t>Snd1_1/Q78PY7_20777</t>
  </si>
  <si>
    <t>Cs_1/Q9CZU6_20778</t>
  </si>
  <si>
    <t>Ugt2a3_4/Q8BWQ1/Q6PDD0/Q80X89/P17717_20779</t>
  </si>
  <si>
    <t>Sdha_1/Q8K2B3_20780</t>
  </si>
  <si>
    <t>Nnmt_1/O55239_20781</t>
  </si>
  <si>
    <t>Gcat_1/O88986_20782</t>
  </si>
  <si>
    <t>Scfd1_1/Q8BRF7_20783</t>
  </si>
  <si>
    <t>Aldh1b1_1/Q9CZS1_20784</t>
  </si>
  <si>
    <t>Eef2_1/P58252_20785</t>
  </si>
  <si>
    <t>Abat_1/P61922_20786</t>
  </si>
  <si>
    <t>Abat_1/P61922_20787</t>
  </si>
  <si>
    <t>Cltc_1/Q68FD5_20788</t>
  </si>
  <si>
    <t>Aldh5a1_1/Q8BWF0_20789</t>
  </si>
  <si>
    <t>Gcat_1/O88986_20790</t>
  </si>
  <si>
    <t>Abcd3_1/P55096_20791</t>
  </si>
  <si>
    <t>Car3_1/P16015_20792</t>
  </si>
  <si>
    <t>Stom_1/P54116_20793</t>
  </si>
  <si>
    <t>Eef2_1/P58252_20794</t>
  </si>
  <si>
    <t>Bhmt_1/O35490_20795</t>
  </si>
  <si>
    <t>Bhmt_1/O35490_20796</t>
  </si>
  <si>
    <t>Abat_1/P61922_20797</t>
  </si>
  <si>
    <t>Sdha_1/Q8K2B3_20798</t>
  </si>
  <si>
    <t>Abat_1/P61922_20799</t>
  </si>
  <si>
    <t>Nap1l1_1/P28656_20800</t>
  </si>
  <si>
    <t>Gsta4_1/P24472_20801</t>
  </si>
  <si>
    <t>Asl_1/Q91YI0_20802</t>
  </si>
  <si>
    <t>Abat_1/P61922_20803</t>
  </si>
  <si>
    <t>Pcca_1/Q91ZA3_20804</t>
  </si>
  <si>
    <t>Uqcrfs1_1/Q9CR68_20805</t>
  </si>
  <si>
    <t>Hspa4_1/Q61316_20806</t>
  </si>
  <si>
    <t>Abcd3_1/P55096_20807</t>
  </si>
  <si>
    <t>Sdha_1/Q8K2B3_20808</t>
  </si>
  <si>
    <t>Gstm3_2/P19639/P10649_20809</t>
  </si>
  <si>
    <t>Gstm3_2/P19639/P10649_20810</t>
  </si>
  <si>
    <t>Pcca_1/Q91ZA3_20811</t>
  </si>
  <si>
    <t>Hmgcl_1/P38060_20812</t>
  </si>
  <si>
    <t>Itih4_1/A6X935_20813</t>
  </si>
  <si>
    <t>Vcp_1/Q01853_20814</t>
  </si>
  <si>
    <t>Copg_1/Q9QZE5_20815</t>
  </si>
  <si>
    <t>Atp5b_1/P56480_20816</t>
  </si>
  <si>
    <t>Atp5b_1/P56480_20817</t>
  </si>
  <si>
    <t>Comt_1/O88587_20818</t>
  </si>
  <si>
    <t>Mettl7b_1/Q9DD20_20819</t>
  </si>
  <si>
    <t>Atp5b_1/P56480_20820</t>
  </si>
  <si>
    <t>Mettl7b_1/Q9DD20_20821</t>
  </si>
  <si>
    <t>Anxa5_1/P48036_20822</t>
  </si>
  <si>
    <t>Aldh2_1/P47738_20823</t>
  </si>
  <si>
    <t>Car3_1/P16015_20824</t>
  </si>
  <si>
    <t>Atp5b_1/P56480_20825</t>
  </si>
  <si>
    <t>Sacm1l_1/Q9EP69_20826</t>
  </si>
  <si>
    <t>Me1_1/P06801_20827</t>
  </si>
  <si>
    <t>Sacm1l_1/Q9EP69_20828</t>
  </si>
  <si>
    <t>Ugt2b5_1/P17717_20829</t>
  </si>
  <si>
    <t>Pcbp2_1/Q61990_20830</t>
  </si>
  <si>
    <t>Comt_1/O88587_20831</t>
  </si>
  <si>
    <t>Hspd1_1/P63038_20832</t>
  </si>
  <si>
    <t>Ugt2b5_1/P17717_20833</t>
  </si>
  <si>
    <t>Ugt2b5_1/P17717_20834</t>
  </si>
  <si>
    <t>Sds_1/Q8VBT2_20835</t>
  </si>
  <si>
    <t>Gstp2_2/P46425/P19157_20836</t>
  </si>
  <si>
    <t>Fdps_1/Q920E5_20837</t>
  </si>
  <si>
    <t>Sds_1/Q8VBT2_20838</t>
  </si>
  <si>
    <t>Armc1_1/Q9D7A8_20839</t>
  </si>
  <si>
    <t>Eefsec_1/Q9JHW4_20840</t>
  </si>
  <si>
    <t>Khk_1/P97328_20841</t>
  </si>
  <si>
    <t>Hspd1_1/P63038_20842</t>
  </si>
  <si>
    <t>Oat_1/P29758_20843</t>
  </si>
  <si>
    <t>Oat_1/P29758_20844</t>
  </si>
  <si>
    <t>Pgk1_1/P09411_20845</t>
  </si>
  <si>
    <t>Khk_1/P97328_20846</t>
  </si>
  <si>
    <t>Pgk1_1/P09411_20847</t>
  </si>
  <si>
    <t>Cpt2_1/P52825_20848</t>
  </si>
  <si>
    <t>Me1_1/P06801_20849</t>
  </si>
  <si>
    <t>Fgg_1/Q8VCM7_20850</t>
  </si>
  <si>
    <t>Gstp2_2/P46425/P19157_20851</t>
  </si>
  <si>
    <t>Eif3l_1/Q8QZY1_20852</t>
  </si>
  <si>
    <t>Gstp2_2/P46425/P19157_20853</t>
  </si>
  <si>
    <t>Aox3_1/G3X982_20854</t>
  </si>
  <si>
    <t>Adss_1/P46664_20855</t>
  </si>
  <si>
    <t>Ugt1a6a_1/Q64435_20856</t>
  </si>
  <si>
    <t>Pgm2_1/Q9D0F9_20857</t>
  </si>
  <si>
    <t>Me1_1/P06801_20858</t>
  </si>
  <si>
    <t>Serpina1a_1/P07758_20859</t>
  </si>
  <si>
    <t>Pgm2_1/Q9D0F9_20860</t>
  </si>
  <si>
    <t>Brp44l_1/P63030_20861</t>
  </si>
  <si>
    <t>Ephx2_1/P34914_20862</t>
  </si>
  <si>
    <t>Stard10_1/Q9JMD3_20863</t>
  </si>
  <si>
    <t>Stard10_1/Q9JMD3_20864</t>
  </si>
  <si>
    <t>Cat_1/P24270_20865</t>
  </si>
  <si>
    <t>Hprt_1/P00493_20866</t>
  </si>
  <si>
    <t>Cbs_1/Q91WT9_20867</t>
  </si>
  <si>
    <t>Slc25a15_1/Q9WVD5_20868</t>
  </si>
  <si>
    <t>Rpn2_1/Q9DBG6_20869</t>
  </si>
  <si>
    <t>Uggt1_1/Q6P5E4_20870</t>
  </si>
  <si>
    <t>Hist2h2ab_2/Q64522/P27661_20871</t>
  </si>
  <si>
    <t>Cat_1/P24270_20872</t>
  </si>
  <si>
    <t>Itm2b_1/O89051_20873</t>
  </si>
  <si>
    <t>Fbp1_1/Q9QXD6_20874</t>
  </si>
  <si>
    <t>Hyou1_1/Q9JKR6_20875</t>
  </si>
  <si>
    <t>Acox2_1/Q9QXD1_20876</t>
  </si>
  <si>
    <t>Fbp1_1/Q9QXD6_20877</t>
  </si>
  <si>
    <t>Hyou1_1/Q9JKR6_20878</t>
  </si>
  <si>
    <t>Cat_1/P24270_20879</t>
  </si>
  <si>
    <t>Mcts1_1/Q9DB27_20880</t>
  </si>
  <si>
    <t>Glud1_1/P26443_20881</t>
  </si>
  <si>
    <t>Rps6ka6_4/Q7TPS0/P18654/Q9WUT3/P18653_20882</t>
  </si>
  <si>
    <t>Aadat_1/Q9WVM8_20883</t>
  </si>
  <si>
    <t>Pccb_1/Q99MN9_20884</t>
  </si>
  <si>
    <t>H2afx_2/P27661/Q64522_20885</t>
  </si>
  <si>
    <t>Rps7_1/P62082_20886</t>
  </si>
  <si>
    <t>Pon1_1/P52430_20887</t>
  </si>
  <si>
    <t>Gm9781_2/Q66JS6/Q3UGC7_20888</t>
  </si>
  <si>
    <t>C3_1/P01027_20889</t>
  </si>
  <si>
    <t>Plec_1/Q9QXS1_20890</t>
  </si>
  <si>
    <t>Aadat_1/Q9WVM8_20891</t>
  </si>
  <si>
    <t>Cbs_1/Q91WT9_20892</t>
  </si>
  <si>
    <t>Cat_1/P24270_20893</t>
  </si>
  <si>
    <t>Acsf3_1/Q3URE1_20894</t>
  </si>
  <si>
    <t>Amt_1/Q8CFA2_20895</t>
  </si>
  <si>
    <t>Dync1h1_1/Q9JHU4_20896</t>
  </si>
  <si>
    <t>Alb_1/P07724_20897</t>
  </si>
  <si>
    <t>Gm9781_2/Q66JS6/Q3UGC7_20898</t>
  </si>
  <si>
    <t>Api5_1/O35841_20899</t>
  </si>
  <si>
    <t>Uba1_1/Q02053_20900</t>
  </si>
  <si>
    <t>Aldh2_1/P47738_20901</t>
  </si>
  <si>
    <t>Acsf3_1/Q3URE1_20902</t>
  </si>
  <si>
    <t>Car2_1/P00920_20903</t>
  </si>
  <si>
    <t>Car2_1/P00920_20904</t>
  </si>
  <si>
    <t>Gaa_1/P70699_20905</t>
  </si>
  <si>
    <t>Psmb3_1/Q9R1P1_20906</t>
  </si>
  <si>
    <t>Rpl7_1/P14148_20907</t>
  </si>
  <si>
    <t>Got2_1/P05202_20908</t>
  </si>
  <si>
    <t>Got2_1/P05202_20909</t>
  </si>
  <si>
    <t>Rpl7_1/P14148_20910</t>
  </si>
  <si>
    <t>Acads_1/Q07417_20911</t>
  </si>
  <si>
    <t>Got2_1/P05202_20912</t>
  </si>
  <si>
    <t>2700060E02Rik_1/Q9CQE8_20913</t>
  </si>
  <si>
    <t>Acads_1/Q07417_20914</t>
  </si>
  <si>
    <t>Pcx_1/Q05920_20915</t>
  </si>
  <si>
    <t>Pcx_1/Q05920_20916</t>
  </si>
  <si>
    <t>Cat_1/P24270_20917</t>
  </si>
  <si>
    <t>Entpd5_1/Q9WUZ9_20918</t>
  </si>
  <si>
    <t>Acads_1/Q07417_20919</t>
  </si>
  <si>
    <t>Entpd5_1/Q9WUZ9_20920</t>
  </si>
  <si>
    <t>Ociad1_1/Q9CRD0_20921</t>
  </si>
  <si>
    <t>Cat_1/P24270_20922</t>
  </si>
  <si>
    <t>Phb_1/P67778_20923</t>
  </si>
  <si>
    <t>Rps2_1/P25444_20924</t>
  </si>
  <si>
    <t>Eef1a1_1/P10126_20925</t>
  </si>
  <si>
    <t>Surf4_1/Q64310_20926</t>
  </si>
  <si>
    <t>Aldh1l1_1/Q8R0Y6_20927</t>
  </si>
  <si>
    <t>Btf3_1/Q64152_20928</t>
  </si>
  <si>
    <t>Rbm47_1/Q91WT8_20929</t>
  </si>
  <si>
    <t>Ces3a_1/Q63880_20930</t>
  </si>
  <si>
    <t>Ces3a_1/Q63880_20931</t>
  </si>
  <si>
    <t>Sec31a_1/Q3UPL0_20932</t>
  </si>
  <si>
    <t>Faah_1/O08914_20933</t>
  </si>
  <si>
    <t>Cltc_1/Q68FD5_20934</t>
  </si>
  <si>
    <t>Sec31a_1/Q3UPL0_20935</t>
  </si>
  <si>
    <t>Adss_1/P46664_20936</t>
  </si>
  <si>
    <t>Adh5_1/P28474_20937</t>
  </si>
  <si>
    <t>Surf4_1/Q64310_20938</t>
  </si>
  <si>
    <t>Cpt2_1/P52825_20939</t>
  </si>
  <si>
    <t>Ces3b_1/Q8VCU1_20940</t>
  </si>
  <si>
    <t>Sqrdl_1/Q9R112_20941</t>
  </si>
  <si>
    <t>G6pc_1/P35576_20942</t>
  </si>
  <si>
    <t>Cpt2_1/P52825_20943</t>
  </si>
  <si>
    <t>Glo1_1/Q9CPU0_20944</t>
  </si>
  <si>
    <t>Glo1_1/Q9CPU0_20945</t>
  </si>
  <si>
    <t>Sqrdl_1/Q9R112_20946</t>
  </si>
  <si>
    <t>Aldh2_1/P47738_20947</t>
  </si>
  <si>
    <t>Adh5_1/P28474_20948</t>
  </si>
  <si>
    <t>2410015M20Rik_1/Q8R404_20949</t>
  </si>
  <si>
    <t>Mttp_1/O08601_20950</t>
  </si>
  <si>
    <t>G6pc_1/P35576_20951</t>
  </si>
  <si>
    <t>Vcp_1/Q01853_20952</t>
  </si>
  <si>
    <t>Vcp_1/Q01853_20953</t>
  </si>
  <si>
    <t>Aldh1l1_1/Q8R0Y6_20954</t>
  </si>
  <si>
    <t>Mttp_1/O08601_20955</t>
  </si>
  <si>
    <t>Cth_1/Q8VCN5_20956</t>
  </si>
  <si>
    <t>Gmps_1/Q3THK7_20957</t>
  </si>
  <si>
    <t>Acot13_1/Q9CQR4_20958</t>
  </si>
  <si>
    <t>Cyp2c29_1/Q64458_20959</t>
  </si>
  <si>
    <t>Cyp2c29_1/Q64458_20960</t>
  </si>
  <si>
    <t>Ddost_1/O54734_20961</t>
  </si>
  <si>
    <t>Slc25a45_1/Q8CFJ7_20962</t>
  </si>
  <si>
    <t>Psmb6_1/Q60692_20963</t>
  </si>
  <si>
    <t>Krt8_1/P11679_20964</t>
  </si>
  <si>
    <t>Decr2_1/Q9WV68_20965</t>
  </si>
  <si>
    <t>Lcp1_1/Q61233_20966</t>
  </si>
  <si>
    <t>Slc25a45_1/Q8CFJ7_20967</t>
  </si>
  <si>
    <t>Pm20d1_1/Q8C165_20968</t>
  </si>
  <si>
    <t>Prodh2_1/Q8VCZ9_20969</t>
  </si>
  <si>
    <t>Ugt1a1_1/Q63886_20970</t>
  </si>
  <si>
    <t>Actr1b_1/Q8R5C5_20971</t>
  </si>
  <si>
    <t>Prodh2_1/Q8VCZ9_20972</t>
  </si>
  <si>
    <t>Cth_1/Q8VCN5_20973</t>
  </si>
  <si>
    <t>Hspd1_1/P63038_20974</t>
  </si>
  <si>
    <t>Sar1b_1/Q9CQC9_20975</t>
  </si>
  <si>
    <t>Aldh1l1_1/Q8R0Y6_20976</t>
  </si>
  <si>
    <t>Ugt1a1_1/Q63886_20977</t>
  </si>
  <si>
    <t>Eif5_1/P59325_20978</t>
  </si>
  <si>
    <t>Pm20d1_1/Q8C165_20979</t>
  </si>
  <si>
    <t>Pgk1_1/P09411_20980</t>
  </si>
  <si>
    <t>Aldh1l1_1/Q8R0Y6_20981</t>
  </si>
  <si>
    <t>Pgk1_1/P09411_20982</t>
  </si>
  <si>
    <t>Ces1g_1/Q8VCC2_20983</t>
  </si>
  <si>
    <t>Papss2_1/O88428_20984</t>
  </si>
  <si>
    <t>Pgk1_1/P09411_20985</t>
  </si>
  <si>
    <t>Cth_1/Q8VCN5_20986</t>
  </si>
  <si>
    <t>Papss2_1/O88428_20987</t>
  </si>
  <si>
    <t>Sds_1/Q8VBT2_20988</t>
  </si>
  <si>
    <t>Rpn2_1/Q9DBG6_20989</t>
  </si>
  <si>
    <t>Sar1b_1/Q9CQC9_20990</t>
  </si>
  <si>
    <t>Alad_1/P10518_20991</t>
  </si>
  <si>
    <t>Ap2a1_1/P17426_20992</t>
  </si>
  <si>
    <t>Ces1g_1/Q8VCC2_20993</t>
  </si>
  <si>
    <t>Ncln_1/Q8VCM8_20994</t>
  </si>
  <si>
    <t>Gldc_1/Q91W43_20995</t>
  </si>
  <si>
    <t>Aco1_1/P28271_20996</t>
  </si>
  <si>
    <t>Lcp1_1/Q61233_20997</t>
  </si>
  <si>
    <t>Alad_1/P10518_20998</t>
  </si>
  <si>
    <t>Iqgap2_1/Q3UQ44_20999</t>
  </si>
  <si>
    <t>Fasn_1/P19096_21000</t>
  </si>
  <si>
    <t>Aldh1l1_1/Q8R0Y6_21001</t>
  </si>
  <si>
    <t>Gpt_1/Q8QZR5_21002</t>
  </si>
  <si>
    <t>Hadha_1/Q8BMS1_21003</t>
  </si>
  <si>
    <t>Abat_1/P61922_21004</t>
  </si>
  <si>
    <t>Hsd17b13_1/Q8VCR2_21005</t>
  </si>
  <si>
    <t>C3_1/P01027_21006</t>
  </si>
  <si>
    <t>Hspg2_1/Q05793_21007</t>
  </si>
  <si>
    <t>Uroc1_1/Q8VC12_21008</t>
  </si>
  <si>
    <t>Fasn_1/P19096_21009</t>
  </si>
  <si>
    <t>Hsd17b12_1/O70503_21010</t>
  </si>
  <si>
    <t>Fasn_1/P19096_21011</t>
  </si>
  <si>
    <t>Abca6_1/Q8K441_21012</t>
  </si>
  <si>
    <t>Sptan1_1/P16546_21013</t>
  </si>
  <si>
    <t>Uroc1_1/Q8VC12_21014</t>
  </si>
  <si>
    <t>Ddrgk1_1/Q80WW9_21015</t>
  </si>
  <si>
    <t>Atp5o_1/Q9DB20_21016</t>
  </si>
  <si>
    <t>Stard10_1/Q9JMD3_21017</t>
  </si>
  <si>
    <t>Prdx6_1/O08709_21018</t>
  </si>
  <si>
    <t>Iqgap2_1/Q3UQ44_21019</t>
  </si>
  <si>
    <t>Pbld1_1/Q9DCG6_21020</t>
  </si>
  <si>
    <t>Baat_1/Q91X34_21021</t>
  </si>
  <si>
    <t>Atp5o_1/Q9DB20_21022</t>
  </si>
  <si>
    <t>Aldh1l1_1/Q8R0Y6_21023</t>
  </si>
  <si>
    <t>Pbld1_1/Q9DCG6_21024</t>
  </si>
  <si>
    <t>Eci2_1/Q9WUR2_21025</t>
  </si>
  <si>
    <t>Letm1_1/Q9Z2I0_21026</t>
  </si>
  <si>
    <t>Eef2_1/P58252_21027</t>
  </si>
  <si>
    <t>Pah_1/P16331_21028</t>
  </si>
  <si>
    <t>Gstp2_2/P46425/P19157_21029</t>
  </si>
  <si>
    <t>Ndufa4_1/Q62425_21030</t>
  </si>
  <si>
    <t>Fasn_1/P19096_21031</t>
  </si>
  <si>
    <t>Atp5b_1/P56480_21032</t>
  </si>
  <si>
    <t>Hspg2_1/Q05793_21033</t>
  </si>
  <si>
    <t>Ppp2r1b_2/Q7TNP2/Q76MZ3_21034</t>
  </si>
  <si>
    <t>Gstp2_2/P46425/P19157_21035</t>
  </si>
  <si>
    <t>Hibch_1/Q8QZS1_21036</t>
  </si>
  <si>
    <t>Scp2_1/P32020_21037</t>
  </si>
  <si>
    <t>Ptrh2_1/Q8R2Y8_21038</t>
  </si>
  <si>
    <t>Acox1_1/Q9R0H0_21039</t>
  </si>
  <si>
    <t>Glud1_1/P26443_21040</t>
  </si>
  <si>
    <t>Ugt1a9_1/Q62452_21041</t>
  </si>
  <si>
    <t>Gstm7_1/Q80W21_21042</t>
  </si>
  <si>
    <t>Apob_1/E9Q414_21043</t>
  </si>
  <si>
    <t>Pdia5_1/Q921X9_21044</t>
  </si>
  <si>
    <t>Lrpprc_1/Q6PB66_21045</t>
  </si>
  <si>
    <t>Aldh1l1_1/Q8R0Y6_21046</t>
  </si>
  <si>
    <t>Usp7_1/Q6A4J8_21047</t>
  </si>
  <si>
    <t>Eef2_1/P58252_21048</t>
  </si>
  <si>
    <t>Psme2_1/P97372_21049</t>
  </si>
  <si>
    <t>Glud1_1/P26443_21050</t>
  </si>
  <si>
    <t>Pdia5_1/Q921X9_21051</t>
  </si>
  <si>
    <t>Ndufa4_1/Q62425_21052</t>
  </si>
  <si>
    <t>Acox1_1/Q9R0H0_21053</t>
  </si>
  <si>
    <t>Ywhaz_1/P63101_21054</t>
  </si>
  <si>
    <t>Elovl2_1/Q9JLJ4_21055</t>
  </si>
  <si>
    <t>Elovl2_1/Q9JLJ4_21056</t>
  </si>
  <si>
    <t>Ugt1a9_1/Q62452_21057</t>
  </si>
  <si>
    <t>Por_1/P37040_21058</t>
  </si>
  <si>
    <t>Lipa_1/Q9Z0M5_21059</t>
  </si>
  <si>
    <t>Eef1a1_1/P10126_21060</t>
  </si>
  <si>
    <t>Cltc_1/Q68FD5_21061</t>
  </si>
  <si>
    <t>Uqcrc2_1/Q9DB77_21062</t>
  </si>
  <si>
    <t>Psme2_1/P97372_21063</t>
  </si>
  <si>
    <t>Uqcrc1_1/Q9CZ13_21064</t>
  </si>
  <si>
    <t>Uox_1/P25688_21065</t>
  </si>
  <si>
    <t>Uox_1/P25688_21066</t>
  </si>
  <si>
    <t>Osbpl1a_1/Q91XL9_21067</t>
  </si>
  <si>
    <t>Prdx6_1/O08709_21068</t>
  </si>
  <si>
    <t>Galk1_1/Q9R0N0_21069</t>
  </si>
  <si>
    <t>Uox_1/P25688_21070</t>
  </si>
  <si>
    <t>Uox_1/P25688_21071</t>
  </si>
  <si>
    <t>Hyi_1/Q8R1F5_21072</t>
  </si>
  <si>
    <t>Hyi_1/Q8R1F5_21073</t>
  </si>
  <si>
    <t>Hsd17b4_1/P51660_21074</t>
  </si>
  <si>
    <t>Isoc1_1/Q91V64_21075</t>
  </si>
  <si>
    <t>Rgn_1/Q64374_21076</t>
  </si>
  <si>
    <t>Uox_1/P25688_21077</t>
  </si>
  <si>
    <t>Acy3_1/Q91XE4_21078</t>
  </si>
  <si>
    <t>Pnpo_1/Q91XF0_21079</t>
  </si>
  <si>
    <t>Dpp3_1/Q99KK7_21080</t>
  </si>
  <si>
    <t>Slc27a5_1/Q4LDG0_21081</t>
  </si>
  <si>
    <t>Slco1a6_3/Q99J94/Q9QXZ6/Q91YY5_21082</t>
  </si>
  <si>
    <t>Rgn_1/Q64374_21083</t>
  </si>
  <si>
    <t>Hmgcl_1/P38060_21084</t>
  </si>
  <si>
    <t>Cpt1a_1/P97742_21085</t>
  </si>
  <si>
    <t>Dpp3_1/Q99KK7_21086</t>
  </si>
  <si>
    <t>Slc27a5_1/Q4LDG0_21087</t>
  </si>
  <si>
    <t>Ap2b1_1/Q9DBG3_21088</t>
  </si>
  <si>
    <t>Hmgcl_1/P38060_21089</t>
  </si>
  <si>
    <t>Aco2_1/Q99KI0_21090</t>
  </si>
  <si>
    <t>Dhdh_1/Q9DBB8_21091</t>
  </si>
  <si>
    <t>Bphl_1/Q8R164_21092</t>
  </si>
  <si>
    <t>Atp5a1_1/Q03265_21093</t>
  </si>
  <si>
    <t>Atp5a1_1/Q03265_21094</t>
  </si>
  <si>
    <t>Atp5a1_1/Q03265_21095</t>
  </si>
  <si>
    <t>Ctnna1_1/P26231_21096</t>
  </si>
  <si>
    <t>Adh5_1/P28474_21097</t>
  </si>
  <si>
    <t>Bphl_1/Q8R164_21098</t>
  </si>
  <si>
    <t>Car3_1/P16015_21099</t>
  </si>
  <si>
    <t>Ola1_1/Q9CZ30_21100</t>
  </si>
  <si>
    <t>Ap3b1_1/Q9Z1T1_21101</t>
  </si>
  <si>
    <t>Hnrnpf_1/Q9Z2X1_21102</t>
  </si>
  <si>
    <t>Clint1_1/Q99KN9_21103</t>
  </si>
  <si>
    <t>Pck1_1/Q9Z2V4_21104</t>
  </si>
  <si>
    <t>Pck1_1/Q9Z2V4_21105</t>
  </si>
  <si>
    <t>Ube2d3_2/P61079/P62838_21106</t>
  </si>
  <si>
    <t>Pdia3_1/P27773_21107</t>
  </si>
  <si>
    <t>Hadh_1/Q61425_21108</t>
  </si>
  <si>
    <t>Pbld2_1/Q9CXN7_21109</t>
  </si>
  <si>
    <t>Acly_1/Q91V92_21110</t>
  </si>
  <si>
    <t>Phyhd1_1/Q9DB26_21111</t>
  </si>
  <si>
    <t>Myh9_1/Q8VDD5_21112</t>
  </si>
  <si>
    <t>Otc_1/P11725_21113</t>
  </si>
  <si>
    <t>Slc25a12_1/Q8BH59_21114</t>
  </si>
  <si>
    <t>Acly_1/Q91V92_21115</t>
  </si>
  <si>
    <t>Ola1_1/Q9CZ30_21116</t>
  </si>
  <si>
    <t>Prelp_1/Q9JK53_21117</t>
  </si>
  <si>
    <t>Sfxn2_1/Q925N2_21118</t>
  </si>
  <si>
    <t>Fech_1/P22315_21119</t>
  </si>
  <si>
    <t>Ube2d3_2/P61079/P62838_21120</t>
  </si>
  <si>
    <t>Calr_1/P14211_21121</t>
  </si>
  <si>
    <t>Sfxn2_1/Q925N2_21122</t>
  </si>
  <si>
    <t>Pcca_1/Q91ZA3_21123</t>
  </si>
  <si>
    <t>Nme2_1/Q01768_21124</t>
  </si>
  <si>
    <t>Serpina1e_1/Q00898_21125</t>
  </si>
  <si>
    <t>Nme2_1/Q01768_21126</t>
  </si>
  <si>
    <t>Acadl_1/P51174_21127</t>
  </si>
  <si>
    <t>Mttp_1/O08601_21128</t>
  </si>
  <si>
    <t>Cyp3a11_1/Q64459_21129</t>
  </si>
  <si>
    <t>Dak_1/Q8VC30_21130</t>
  </si>
  <si>
    <t>Fasn_1/P19096_21131</t>
  </si>
  <si>
    <t>Diap1_1/O08808_21132</t>
  </si>
  <si>
    <t>Ermp1_1/Q3UVK0_21133</t>
  </si>
  <si>
    <t>Gstm3_2/P19639/P10649_21134</t>
  </si>
  <si>
    <t>Dak_1/Q8VC30_21135</t>
  </si>
  <si>
    <t>Gm4952_1/Q5FW57_21136</t>
  </si>
  <si>
    <t>Gstm3_2/P19639/P10649_21137</t>
  </si>
  <si>
    <t>Slc25a5_1/P51881_21138</t>
  </si>
  <si>
    <t>Acsm1_1/Q91VA0_21139</t>
  </si>
  <si>
    <t>Gm4952_1/Q5FW57_21140</t>
  </si>
  <si>
    <t>Blvrb_1/Q923D2_21141</t>
  </si>
  <si>
    <t>Samhd1_1/Q60710_21142</t>
  </si>
  <si>
    <t>Abcd3_1/P55096_21143</t>
  </si>
  <si>
    <t>Sult1a1_1/P52840_21144</t>
  </si>
  <si>
    <t>Glud1_1/P26443_21145</t>
  </si>
  <si>
    <t>Dhcr24_1/Q8VCH6_21146</t>
  </si>
  <si>
    <t>Slc25a5_1/P51881_21147</t>
  </si>
  <si>
    <t>Gstm6_1/O35660_21148</t>
  </si>
  <si>
    <t>Blvrb_1/Q923D2_21149</t>
  </si>
  <si>
    <t>Ces1e_1/Q64176_21150</t>
  </si>
  <si>
    <t>Hsd17b11_1/Q9EQ06_21151</t>
  </si>
  <si>
    <t>Gapdh_1/P16858_21152</t>
  </si>
  <si>
    <t>Tecr_1/Q9CY27_21153</t>
  </si>
  <si>
    <t>Ap1b1_1/O35643_21154</t>
  </si>
  <si>
    <t>Lonp1_1/Q8CGK3_21155</t>
  </si>
  <si>
    <t>Psmb2_1/Q9R1P3_21156</t>
  </si>
  <si>
    <t>Hmgcs2_1/P54869_21157</t>
  </si>
  <si>
    <t>Rpl7a_1/P12970_21158</t>
  </si>
  <si>
    <t>Cd1d1_1/P11609_21159</t>
  </si>
  <si>
    <t>Ces1e_1/Q64176_21160</t>
  </si>
  <si>
    <t>Hadhb_1/Q99JY0_21161</t>
  </si>
  <si>
    <t>Hmgcs2_1/P54869_21162</t>
  </si>
  <si>
    <t>Hadhb_1/Q99JY0_21163</t>
  </si>
  <si>
    <t>Hadha_1/Q8BMS1_21164</t>
  </si>
  <si>
    <t>Hadha_1/Q8BMS1_21165</t>
  </si>
  <si>
    <t>Adssl1_1/P28650_21166</t>
  </si>
  <si>
    <t>Rpl7a_1/P12970_21167</t>
  </si>
  <si>
    <t>Hibadh_1/Q99L13_21168</t>
  </si>
  <si>
    <t>Lonp1_1/Q8CGK3_21169</t>
  </si>
  <si>
    <t>Fmo1_1/P50285_21170</t>
  </si>
  <si>
    <t>Entpd5_1/Q9WUZ9_21171</t>
  </si>
  <si>
    <t>Hadhb_1/Q99JY0_21172</t>
  </si>
  <si>
    <t>Decr2_1/Q9WV68_21173</t>
  </si>
  <si>
    <t>Fmo1_1/P50285_21174</t>
  </si>
  <si>
    <t>BC026585_1/Q3UNZ8_21175</t>
  </si>
  <si>
    <t>Matr3_1/Q8K310_21176</t>
  </si>
  <si>
    <t>Rpl7a_1/P12970_21177</t>
  </si>
  <si>
    <t>Coro1b_1/Q9WUM3_21178</t>
  </si>
  <si>
    <t>Cand1_1/Q6ZQ38_21179</t>
  </si>
  <si>
    <t>Eef2_1/P58252_21180</t>
  </si>
  <si>
    <t>Cmbl_1/Q8R1G2_21181</t>
  </si>
  <si>
    <t>Arpc2_1/Q9CVB6_21182</t>
  </si>
  <si>
    <t>Hibadh_1/Q99L13_21183</t>
  </si>
  <si>
    <t>Hsp90aa1_1/P07901_21184</t>
  </si>
  <si>
    <t>Ces2a_1/Q8QZR3_21185</t>
  </si>
  <si>
    <t>Pgam1_1/Q9DBJ1_21186</t>
  </si>
  <si>
    <t>Ces2a_1/Q8QZR3_21187</t>
  </si>
  <si>
    <t>Copa_1/Q8CIE6_21188</t>
  </si>
  <si>
    <t>Ephx2_1/P34914_21189</t>
  </si>
  <si>
    <t>Gabarapl1_2/Q8R3R8/Q9DCD6_21190</t>
  </si>
  <si>
    <t>Aldh4a1_1/Q8CHT0_21191</t>
  </si>
  <si>
    <t>Pgam1_1/Q9DBJ1_21192</t>
  </si>
  <si>
    <t>Gabarapl1_2/Q8R3R8/Q9DCD6_21193</t>
  </si>
  <si>
    <t>Ggcx_1/Q9QYC7_21194</t>
  </si>
  <si>
    <t>Ephx2_1/P34914_21195</t>
  </si>
  <si>
    <t>Agmat_1/A2AS89_21196</t>
  </si>
  <si>
    <t>Aldh4a1_1/Q8CHT0_21197</t>
  </si>
  <si>
    <t>Cap1_1/P40124_21198</t>
  </si>
  <si>
    <t>Prps2_2/Q9CS42/Q9D7G0_21199</t>
  </si>
  <si>
    <t>D2hgdh_1/Q8CIM3_21200</t>
  </si>
  <si>
    <t>Agmat_1/A2AS89_21201</t>
  </si>
  <si>
    <t>Hadha_1/Q8BMS1_21202</t>
  </si>
  <si>
    <t>Amdhd1_1/Q9DBA8_21203</t>
  </si>
  <si>
    <t>Pcyox1_1/Q9CQF9_21204</t>
  </si>
  <si>
    <t>Arf1_2/P84078/P61205_21205</t>
  </si>
  <si>
    <t>Sae1_1/Q9R1T2_21206</t>
  </si>
  <si>
    <t>Bphl_1/Q8R164_21207</t>
  </si>
  <si>
    <t>D2hgdh_1/Q8CIM3_21208</t>
  </si>
  <si>
    <t>Hsp90ab1_1/P11499_21209</t>
  </si>
  <si>
    <t>Rmdn2_1/Q8BSE0_21210</t>
  </si>
  <si>
    <t>Gstt2_1/Q61133_21211</t>
  </si>
  <si>
    <t>Iqgap2_1/Q3UQ44_21212</t>
  </si>
  <si>
    <t>Hsp90ab1_1/P11499_21213</t>
  </si>
  <si>
    <t>Bphl_1/Q8R164_21214</t>
  </si>
  <si>
    <t>Hadha_1/Q8BMS1_21215</t>
  </si>
  <si>
    <t>Ppp2r1a_1/Q76MZ3_21216</t>
  </si>
  <si>
    <t>Pls3_1/Q99K51_21217</t>
  </si>
  <si>
    <t>Iqgap2_1/Q3UQ44_21218</t>
  </si>
  <si>
    <t>Hadha_1/Q8BMS1_21219</t>
  </si>
  <si>
    <t>Ipo4_1/Q8VI75_21220</t>
  </si>
  <si>
    <t>Set_1/Q9EQU5_21221</t>
  </si>
  <si>
    <t>Hsp90aa1_1/P07901_21222</t>
  </si>
  <si>
    <t>Slc27a2_1/O35488_21223</t>
  </si>
  <si>
    <t>Pls3_1/Q99K51_21224</t>
  </si>
  <si>
    <t>Rdx_1/P26043_21225</t>
  </si>
  <si>
    <t>Atp5h_1/Q9DCX2_21226</t>
  </si>
  <si>
    <t>Gna14_2/P30677/P21278_21227</t>
  </si>
  <si>
    <t>Ppp2r1a_1/Q76MZ3_21228</t>
  </si>
  <si>
    <t>Abca6_1/Q8K441_21229</t>
  </si>
  <si>
    <t>Rpl11_1/Q9CXW4_21230</t>
  </si>
  <si>
    <t>Slc27a2_1/O35488_21231</t>
  </si>
  <si>
    <t>Gapdh_1/P16858_21232</t>
  </si>
  <si>
    <t>Ppp1cc_3/P63087/P62137/P62141_21233</t>
  </si>
  <si>
    <t>Acox1_1/Q9R0H0_21234</t>
  </si>
  <si>
    <t>Ctage5_1/Q8R311_21235</t>
  </si>
  <si>
    <t>Acaca_1/Q5SWU9_21236</t>
  </si>
  <si>
    <t>Flad1_1/Q8R123_21237</t>
  </si>
  <si>
    <t>Ddx1_1/Q91VR5_21238</t>
  </si>
  <si>
    <t>Hsd11b1_1/P50172_21239</t>
  </si>
  <si>
    <t>Otc_1/P11725_21240</t>
  </si>
  <si>
    <t>Acsl1_1/P41216_21241</t>
  </si>
  <si>
    <t>Arf1_2/P84078/P61205_21242</t>
  </si>
  <si>
    <t>Mvp_1/Q9EQK5_21243</t>
  </si>
  <si>
    <t>Uroc1_1/Q8VC12_21244</t>
  </si>
  <si>
    <t>Ap2b1_1/Q9DBG3_21245</t>
  </si>
  <si>
    <t>Pdia6_1/Q922R8_21246</t>
  </si>
  <si>
    <t>Oat_1/P29758_21247</t>
  </si>
  <si>
    <t>Acsl1_1/P41216_21248</t>
  </si>
  <si>
    <t>Pdia6_1/Q922R8_21249</t>
  </si>
  <si>
    <t>Uroc1_1/Q8VC12_21250</t>
  </si>
  <si>
    <t>Arf1_2/P84078/P61205_21251</t>
  </si>
  <si>
    <t>Bid_1/P70444_21252</t>
  </si>
  <si>
    <t>Gapdh_1/P16858_21253</t>
  </si>
  <si>
    <t>Cbs_1/Q91WT9_21254</t>
  </si>
  <si>
    <t>Ak3_1/Q9WTP7_21255</t>
  </si>
  <si>
    <t>Hsd17b11_1/Q9EQ06_21256</t>
  </si>
  <si>
    <t>Cltc_1/Q68FD5_21257</t>
  </si>
  <si>
    <t>Cryz_1/P47199_21258</t>
  </si>
  <si>
    <t>Etfa_1/Q99LC5_21259</t>
  </si>
  <si>
    <t>Cyp2c70_1/Q91W64_21260</t>
  </si>
  <si>
    <t>Ak3_1/Q9WTP7_21261</t>
  </si>
  <si>
    <t>Cpt2_1/P52825_21262</t>
  </si>
  <si>
    <t>Acsm5_1/Q8BGA8_21263</t>
  </si>
  <si>
    <t>Acox1_1/Q9R0H0_21264</t>
  </si>
  <si>
    <t>Krt18_1/P05784_21265</t>
  </si>
  <si>
    <t>Mif_1/P34884_21266</t>
  </si>
  <si>
    <t>Acox1_1/Q9R0H0_21267</t>
  </si>
  <si>
    <t>Stt3b_1/Q3TDQ1_21268</t>
  </si>
  <si>
    <t>Cyp2d10_1/P24456_21269</t>
  </si>
  <si>
    <t>Mut_1/P16332_21270</t>
  </si>
  <si>
    <t>Pabpc1_1/P29341_21271</t>
  </si>
  <si>
    <t>Hsp90ab1_1/P11499_21272</t>
  </si>
  <si>
    <t>Hsp90ab1_1/P11499_21273</t>
  </si>
  <si>
    <t>Ccbl1_1/Q8BTY1_21274</t>
  </si>
  <si>
    <t>Sardh_1/Q99LB7_21275</t>
  </si>
  <si>
    <t>Kpnb1_1/P70168_21276</t>
  </si>
  <si>
    <t>Hsd17b4_1/P51660_21277</t>
  </si>
  <si>
    <t>Sardh_1/Q99LB7_21278</t>
  </si>
  <si>
    <t>Cpt2_1/P52825_21279</t>
  </si>
  <si>
    <t>Tkt_1/P40142_21280</t>
  </si>
  <si>
    <t>Cs_1/Q9CZU6_21281</t>
  </si>
  <si>
    <t>Sec23a_1/Q01405_21282</t>
  </si>
  <si>
    <t>Ccbl1_1/Q8BTY1_21283</t>
  </si>
  <si>
    <t>Otc_1/P11725_21284</t>
  </si>
  <si>
    <t>Cs_1/Q9CZU6_21285</t>
  </si>
  <si>
    <t>Psmd7_1/P26516_21286</t>
  </si>
  <si>
    <t>Tkt_1/P40142_21287</t>
  </si>
  <si>
    <t>Ftcd_1/Q91XD4_21288</t>
  </si>
  <si>
    <t>Pgm2_1/Q9D0F9_21289</t>
  </si>
  <si>
    <t>Nudt7_1/Q99P30_21290</t>
  </si>
  <si>
    <t>Pgm2_1/Q9D0F9_21291</t>
  </si>
  <si>
    <t>Ftcd_1/Q91XD4_21292</t>
  </si>
  <si>
    <t>Ganab_1/Q8BHN3_21293</t>
  </si>
  <si>
    <t>Sepp1_1/P70274_21294</t>
  </si>
  <si>
    <t>Hsd17b4_1/P51660_21295</t>
  </si>
  <si>
    <t>Ldhd_1/Q7TNG8_21296</t>
  </si>
  <si>
    <t>Akr1d1_1/Q8VCX1_21297</t>
  </si>
  <si>
    <t>Car3_1/P16015_21298</t>
  </si>
  <si>
    <t>Gpd2_1/Q64521_21299</t>
  </si>
  <si>
    <t>Ptbp1_1/P17225_21300</t>
  </si>
  <si>
    <t>Hsd17b4_1/P51660_21301</t>
  </si>
  <si>
    <t>Rrbp1_1/Q99PL5_21302</t>
  </si>
  <si>
    <t>Cyb5r3_1/Q9DCN2_21303</t>
  </si>
  <si>
    <t>Xdh_1/Q00519_21304</t>
  </si>
  <si>
    <t>Pgm2_1/Q9D0F9_21305</t>
  </si>
  <si>
    <t>Gpd2_1/Q64521_21306</t>
  </si>
  <si>
    <t>Ptbp1_1/P17225_21307</t>
  </si>
  <si>
    <t>Vcp_1/Q01853_21308</t>
  </si>
  <si>
    <t>Acsf2_1/Q8VCW8_21309</t>
  </si>
  <si>
    <t>Ftl2_2/P49945/P29391_21310</t>
  </si>
  <si>
    <t>Cct4_1/P80315_21311</t>
  </si>
  <si>
    <t>Ass1_1/P16460_21312</t>
  </si>
  <si>
    <t>Sfpq_1/Q8VIJ6_21313</t>
  </si>
  <si>
    <t>Cyb5r3_1/Q9DCN2_21314</t>
  </si>
  <si>
    <t>Ftl2_2/P49945/P29391_21315</t>
  </si>
  <si>
    <t>Hist2h2ab_2/Q64522/P27661_21316</t>
  </si>
  <si>
    <t>Dhdh_1/Q9DBB8_21317</t>
  </si>
  <si>
    <t>Atp5b_1/P56480_21318</t>
  </si>
  <si>
    <t>Cct4_1/P80315_21319</t>
  </si>
  <si>
    <t>Atp5b_1/P56480_21320</t>
  </si>
  <si>
    <t>Car3_1/P16015_21321</t>
  </si>
  <si>
    <t>Cct4_1/P80315_21322</t>
  </si>
  <si>
    <t>Slc27a5_1/Q4LDG0_21323</t>
  </si>
  <si>
    <t>Slc27a5_1/Q4LDG0_21324</t>
  </si>
  <si>
    <t>Car3_1/P16015_21325</t>
  </si>
  <si>
    <t>Car3_1/P16015_21326</t>
  </si>
  <si>
    <t>Akr1d1_1/Q8VCX1_21327</t>
  </si>
  <si>
    <t>Sfxn1_1/Q99JR1_21328</t>
  </si>
  <si>
    <t>Atp1a1_1/Q8VDN2_21329</t>
  </si>
  <si>
    <t>Hspd1_1/P63038_21330</t>
  </si>
  <si>
    <t>Nudt12_1/Q9DCN1_21331</t>
  </si>
  <si>
    <t>Hspd1_1/P63038_21332</t>
  </si>
  <si>
    <t>Gcdh_1/Q60759_21333</t>
  </si>
  <si>
    <t>P4hb_1/P09103_21334</t>
  </si>
  <si>
    <t>Rac1_2/P63001/P60764_21335</t>
  </si>
  <si>
    <t>Rac3_2/P60764/P63001_21336</t>
  </si>
  <si>
    <t>Sult1a1_1/P52840_21337</t>
  </si>
  <si>
    <t>Sult1a1_1/P52840_21338</t>
  </si>
  <si>
    <t>Aldh6a1_1/Q9EQ20_21339</t>
  </si>
  <si>
    <t>Hgd_1/O09173_21340</t>
  </si>
  <si>
    <t>P4hb_1/P09103_21341</t>
  </si>
  <si>
    <t>Ugdh_1/O70475_21342</t>
  </si>
  <si>
    <t>Ugdh_1/O70475_21343</t>
  </si>
  <si>
    <t>Dnm1l_1/Q8K1M6_21344</t>
  </si>
  <si>
    <t>Txnrd1_1/Q9JMH6_21345</t>
  </si>
  <si>
    <t>Dnm1l_1/Q8K1M6_21346</t>
  </si>
  <si>
    <t>Abat_1/P61922_21347</t>
  </si>
  <si>
    <t>Cct6a_1/P80317_21348</t>
  </si>
  <si>
    <t>Ces3a_1/Q63880_21349</t>
  </si>
  <si>
    <t>Ces3a_1/Q63880_21350</t>
  </si>
  <si>
    <t>Adk_1/P55264_21351</t>
  </si>
  <si>
    <t>Abat_1/P61922_21352</t>
  </si>
  <si>
    <t>Adk_1/P55264_21353</t>
  </si>
  <si>
    <t>Cdk4_1/P30285_21354</t>
  </si>
  <si>
    <t>Ces3a_1/Q63880_21355</t>
  </si>
  <si>
    <t>Lhpp_1/Q9D7I5_21356</t>
  </si>
  <si>
    <t>Uba1_1/Q02053_21357</t>
  </si>
  <si>
    <t>Cand1_1/Q6ZQ38_21358</t>
  </si>
  <si>
    <t>Slc25a11_1/Q9CR62_21359</t>
  </si>
  <si>
    <t>Vcp_1/Q01853_21360</t>
  </si>
  <si>
    <t>Rdh11_1/Q9QYF1_21361</t>
  </si>
  <si>
    <t>Vcp_1/Q01853_21362</t>
  </si>
  <si>
    <t>Cand1_1/Q6ZQ38_21363</t>
  </si>
  <si>
    <t>Atp5d_1/Q9D3D9_21364</t>
  </si>
  <si>
    <t>Aldh1a7_1/O35945_21365</t>
  </si>
  <si>
    <t>Gpi1_1/P06745_21366</t>
  </si>
  <si>
    <t>Gpi1_1/P06745_21367</t>
  </si>
  <si>
    <t>Hadhb_1/Q99JY0_21368</t>
  </si>
  <si>
    <t>Cps1_1/Q8C196_21369</t>
  </si>
  <si>
    <t>Hadhb_1/Q99JY0_21370</t>
  </si>
  <si>
    <t>Aprt_1/P08030_21371</t>
  </si>
  <si>
    <t>Aldh1a1_1/P24549_21372</t>
  </si>
  <si>
    <t>G6pc_1/P35576_21373</t>
  </si>
  <si>
    <t>Ehhadh_1/Q9DBM2_21374</t>
  </si>
  <si>
    <t>Atp5d_1/Q9D3D9_21375</t>
  </si>
  <si>
    <t>2310001A20Rik_1/Q9D7N9_21376</t>
  </si>
  <si>
    <t>Aprt_1/P08030_21377</t>
  </si>
  <si>
    <t>Otc_1/P11725_21378</t>
  </si>
  <si>
    <t>Cyp27a1_1/Q9DBG1_21379</t>
  </si>
  <si>
    <t>Atad3a_1/Q925I1_21380</t>
  </si>
  <si>
    <t>Gstm6_1/O35660_21381</t>
  </si>
  <si>
    <t>Got1_1/P05201_21382</t>
  </si>
  <si>
    <t>Mtnd5_1/P03921_21383</t>
  </si>
  <si>
    <t>Afmid_1/Q8K4H1_21384</t>
  </si>
  <si>
    <t>Mthfd1_1/Q922D8_21385</t>
  </si>
  <si>
    <t>Amdhd1_1/Q9DBA8_21386</t>
  </si>
  <si>
    <t>Amdhd1_1/Q9DBA8_21387</t>
  </si>
  <si>
    <t>Serpina1d_3/Q00897/Q00896/P07758_21388</t>
  </si>
  <si>
    <t>Ogdh_1/Q60597_21389</t>
  </si>
  <si>
    <t>Cyp4a14_1/O35728_21390</t>
  </si>
  <si>
    <t>Ces2a_1/Q8QZR3_21391</t>
  </si>
  <si>
    <t>Ces2a_1/Q8QZR3_21392</t>
  </si>
  <si>
    <t>Cyp4a12a_2/Q91WL5/O88833_21393</t>
  </si>
  <si>
    <t>Cct2_1/P80314_21394</t>
  </si>
  <si>
    <t>Maob_1/Q8BW75_21395</t>
  </si>
  <si>
    <t>Cyp27a1_1/Q9DBG1_21396</t>
  </si>
  <si>
    <t>Eif3e_1/P60229_21397</t>
  </si>
  <si>
    <t>Serpina1c_3/Q00896/P07758/Q00897_21398</t>
  </si>
  <si>
    <t>Cyp4a14_1/O35728_21399</t>
  </si>
  <si>
    <t>Otc_1/P11725_21400</t>
  </si>
  <si>
    <t>Ppp1r7_1/Q3UM45_21401</t>
  </si>
  <si>
    <t>Hadh_1/Q61425_21402</t>
  </si>
  <si>
    <t>Serpina1d_3/Q00897/Q00896/P07758_21403</t>
  </si>
  <si>
    <t>Ccs_1/Q9WU84_21404</t>
  </si>
  <si>
    <t>Cyp4a12a_2/Q91WL5/O88833_21405</t>
  </si>
  <si>
    <t>Fah_1/P35505_21406</t>
  </si>
  <si>
    <t>Mosc1_1/Q9CW42_21407</t>
  </si>
  <si>
    <t>Hadh_1/Q61425_21408</t>
  </si>
  <si>
    <t>Ces2a_1/Q8QZR3_21409</t>
  </si>
  <si>
    <t>Trf_1/Q921I1_21410</t>
  </si>
  <si>
    <t>Rsu1_1/Q01730_21411</t>
  </si>
  <si>
    <t>Trf_1/Q921I1_21412</t>
  </si>
  <si>
    <t>Eno2_3/P17183/P21550/P17182_21413</t>
  </si>
  <si>
    <t>Iars2_1/Q8BIJ6_21414</t>
  </si>
  <si>
    <t>Otc_1/P11725_21415</t>
  </si>
  <si>
    <t>Ces2a_1/Q8QZR3_21416</t>
  </si>
  <si>
    <t>Aldh9a1_1/Q9JLJ2_21417</t>
  </si>
  <si>
    <t>Cyp2j5_1/O54749_21418</t>
  </si>
  <si>
    <t>Hnrnpl_1/Q8R081_21419</t>
  </si>
  <si>
    <t>Pygm_3/Q9WUB3/Q9ET01/Q8CI94_21420</t>
  </si>
  <si>
    <t>Uba1_1/Q02053_21421</t>
  </si>
  <si>
    <t>Bbox1_1/Q924Y0_21422</t>
  </si>
  <si>
    <t>Maob_1/Q8BW75_21423</t>
  </si>
  <si>
    <t>Mvp_1/Q9EQK5_21424</t>
  </si>
  <si>
    <t>Pygm_3/Q9WUB3/Q8CI94/Q9ET01_21425</t>
  </si>
  <si>
    <t>Hba-a2_1/P01942_21426</t>
  </si>
  <si>
    <t>Gpd1_1/P13707_21427</t>
  </si>
  <si>
    <t>Eno2_3/P17183/P21550/P17182_21428</t>
  </si>
  <si>
    <t>Hba-a2_1/P01942_21429</t>
  </si>
  <si>
    <t>Fdps_1/Q920E5_21430</t>
  </si>
  <si>
    <t>Pygl_1/Q9ET01_21431</t>
  </si>
  <si>
    <t>Hba-a2_1/P01942_21432</t>
  </si>
  <si>
    <t>Tgm2_1/P21981_21433</t>
  </si>
  <si>
    <t>Nap1l4_1/Q78ZA7_21434</t>
  </si>
  <si>
    <t>Hba-a2_1/P01942_21435</t>
  </si>
  <si>
    <t>Dmgdh_1/Q9DBT9_21436</t>
  </si>
  <si>
    <t>Vkorc1_1/Q9CRC0_21437</t>
  </si>
  <si>
    <t>Pygl_1/Q9ET01_21438</t>
  </si>
  <si>
    <t>Tkt_1/P40142_21439</t>
  </si>
  <si>
    <t>Aldh2_1/P47738_21440</t>
  </si>
  <si>
    <t>Lcp1_1/Q61233_21441</t>
  </si>
  <si>
    <t>Pls1_2/Q3V0K9/Q61233_21442</t>
  </si>
  <si>
    <t>Copg_1/Q9QZE5_21443</t>
  </si>
  <si>
    <t>Gdi2_1/Q61598_21444</t>
  </si>
  <si>
    <t>Gstt1_1/Q64471_21445</t>
  </si>
  <si>
    <t>Tbcel_1/Q8C5W3_21446</t>
  </si>
  <si>
    <t>Ces2e_1/Q8BK48_21447</t>
  </si>
  <si>
    <t>Aldh2_1/P47738_21448</t>
  </si>
  <si>
    <t>Pcx_1/Q05920_21449</t>
  </si>
  <si>
    <t>Amacr_1/O09174_21450</t>
  </si>
  <si>
    <t>Bhmt_1/O35490_21451</t>
  </si>
  <si>
    <t>Gstt1_1/Q64471_21452</t>
  </si>
  <si>
    <t>Cox5a_1/P12787_21453</t>
  </si>
  <si>
    <t>Lrpprc_1/Q6PB66_21454</t>
  </si>
  <si>
    <t>Cox5a_1/P12787_21455</t>
  </si>
  <si>
    <t>Gstt1_1/Q64471_21456</t>
  </si>
  <si>
    <t>Gpd1_1/P13707_21457</t>
  </si>
  <si>
    <t>Acox1_1/Q9R0H0_21458</t>
  </si>
  <si>
    <t>Keg1_1/Q9DCY0_21459</t>
  </si>
  <si>
    <t>Cox6a1_1/P43024_21460</t>
  </si>
  <si>
    <t>Tkt_1/P40142_21461</t>
  </si>
  <si>
    <t>Gpd1_1/P13707_21462</t>
  </si>
  <si>
    <t>Abat_1/P61922_21463</t>
  </si>
  <si>
    <t>Ggact_1/Q923B0_21464</t>
  </si>
  <si>
    <t>Apoa2_1/P09813_21465</t>
  </si>
  <si>
    <t>Cyp2f2_1/P33267_21466</t>
  </si>
  <si>
    <t>Gc_1/P21614_21467</t>
  </si>
  <si>
    <t>Acox1_1/Q9R0H0_21468</t>
  </si>
  <si>
    <t>Cltc_1/Q68FD5_21469</t>
  </si>
  <si>
    <t>Ces1g_1/Q8VCC2_21470</t>
  </si>
  <si>
    <t>Tkt_1/P40142_21471</t>
  </si>
  <si>
    <t>Fggy_1/A2AJL3_21472</t>
  </si>
  <si>
    <t>Pcx_1/Q05920_21473</t>
  </si>
  <si>
    <t>Cps1_1/Q8C196_21474</t>
  </si>
  <si>
    <t>Atp5b_1/P56480_21475</t>
  </si>
  <si>
    <t>Rpl7_1/P14148_21476</t>
  </si>
  <si>
    <t>Abat_1/P61922_21477</t>
  </si>
  <si>
    <t>Apoa2_1/P09813_21478</t>
  </si>
  <si>
    <t>Psmb1_1/O09061_21479</t>
  </si>
  <si>
    <t>Aldh1l1_1/Q8R0Y6_21480</t>
  </si>
  <si>
    <t>Etfa_1/Q99LC5_21481</t>
  </si>
  <si>
    <t>Etfa_1/Q99LC5_21482</t>
  </si>
  <si>
    <t>Ces1d_1/Q8VCT4_21483</t>
  </si>
  <si>
    <t>Ces1d_1/Q8VCT4_21484</t>
  </si>
  <si>
    <t>Atp5b_1/P56480_21485</t>
  </si>
  <si>
    <t>Cox6a1_1/P43024_21486</t>
  </si>
  <si>
    <t>Cct6a_1/P80317_21487</t>
  </si>
  <si>
    <t>Bhmt_1/O35490_21488</t>
  </si>
  <si>
    <t>Hsd17b13_1/Q8VCR2_21489</t>
  </si>
  <si>
    <t>Eef2_1/P58252_21490</t>
  </si>
  <si>
    <t>Asl_1/Q91YI0_21491</t>
  </si>
  <si>
    <t>Btf3l4_1/Q9CQH7_21492</t>
  </si>
  <si>
    <t>Eef2_1/P58252_21493</t>
  </si>
  <si>
    <t>Ap2a2_1/P17427_21494</t>
  </si>
  <si>
    <t>Hsd17b13_1/Q8VCR2_21495</t>
  </si>
  <si>
    <t>Gc_1/P21614_21496</t>
  </si>
  <si>
    <t>Coasy_1/Q9DBL7_21497</t>
  </si>
  <si>
    <t>Eef2_1/P58252_21498</t>
  </si>
  <si>
    <t>Atic_1/Q9CWJ9_21499</t>
  </si>
  <si>
    <t>Papss2_1/O88428_21500</t>
  </si>
  <si>
    <t>Rad23a_1/P54726_21501</t>
  </si>
  <si>
    <t>Ctsb_1/P10605_21502</t>
  </si>
  <si>
    <t>Atp5b_1/P56480_21503</t>
  </si>
  <si>
    <t>Cct6a_1/P80317_21504</t>
  </si>
  <si>
    <t>Ctsb_1/P10605_21505</t>
  </si>
  <si>
    <t>Atp5b_1/P56480_21506</t>
  </si>
  <si>
    <t>Pex6_1/Q99LC9_21507</t>
  </si>
  <si>
    <t>Rad23a_1/P54726_21508</t>
  </si>
  <si>
    <t>Ctsd_1/P18242_21509</t>
  </si>
  <si>
    <t>Me1_1/P06801_21510</t>
  </si>
  <si>
    <t>Gss_1/P51855_21511</t>
  </si>
  <si>
    <t>Coasy_1/Q9DBL7_21512</t>
  </si>
  <si>
    <t>Me1_1/P06801_21513</t>
  </si>
  <si>
    <t>Atp11c_1/Q9QZW0_21514</t>
  </si>
  <si>
    <t>Hacl1_1/Q9QXE0_21515</t>
  </si>
  <si>
    <t>Papss2_1/O88428_21516</t>
  </si>
  <si>
    <t>Ces1g_1/Q8VCC2_21517</t>
  </si>
  <si>
    <t>Ctsd_1/P18242_21518</t>
  </si>
  <si>
    <t>Ces1g_1/Q8VCC2_21519</t>
  </si>
  <si>
    <t>Dak_1/Q8VC30_21520</t>
  </si>
  <si>
    <t>Vars_1/Q9Z1Q9_21521</t>
  </si>
  <si>
    <t>Ugt1a1_1/Q63886_21522</t>
  </si>
  <si>
    <t>Ugt1a1_1/Q63886_21523</t>
  </si>
  <si>
    <t>Ndrg2_1/Q9QYG0_21524</t>
  </si>
  <si>
    <t>Ak2_1/Q9WTP6_21525</t>
  </si>
  <si>
    <t>Ugt1a1_1/Q63886_21526</t>
  </si>
  <si>
    <t>Hadha_1/Q8BMS1_21527</t>
  </si>
  <si>
    <t>Ugt1a1_1/Q63886_21528</t>
  </si>
  <si>
    <t>Psap_1/Q61207_21529</t>
  </si>
  <si>
    <t>Scp2_1/P32020_21530</t>
  </si>
  <si>
    <t>Dbt_1/P53395_21531</t>
  </si>
  <si>
    <t>Ndufa9_1/Q9DC69_21532</t>
  </si>
  <si>
    <t>Dnaja3_1/Q99M87_21533</t>
  </si>
  <si>
    <t>Ctsd_1/P18242_21534</t>
  </si>
  <si>
    <t>Cops7a_1/Q9CZ04_21535</t>
  </si>
  <si>
    <t>Eef1a1_1/P10126_21536</t>
  </si>
  <si>
    <t>Eif4g3_1/Q80XI3_21537</t>
  </si>
  <si>
    <t>Acsl5_1/Q8JZR0_21538</t>
  </si>
  <si>
    <t>Psme1_1/P97371_21539</t>
  </si>
  <si>
    <t>Prdx6_1/O08709_21540</t>
  </si>
  <si>
    <t>Eef1a1_1/P10126_21541</t>
  </si>
  <si>
    <t>Aldh16a1_1/Q571I9_21542</t>
  </si>
  <si>
    <t>Psme1_1/P97371_21543</t>
  </si>
  <si>
    <t>Dbt_1/P53395_21544</t>
  </si>
  <si>
    <t>Ap1b1_1/O35643_21545</t>
  </si>
  <si>
    <t>Psme1_1/P97371_21546</t>
  </si>
  <si>
    <t>Ap1b1_1/O35643_21547</t>
  </si>
  <si>
    <t>Prdx6_1/O08709_21548</t>
  </si>
  <si>
    <t>Iqgap2_1/Q3UQ44_21549</t>
  </si>
  <si>
    <t>Alad_1/P10518_21550</t>
  </si>
  <si>
    <t>Cops7a_1/Q9CZ04_21551</t>
  </si>
  <si>
    <t>Acsl5_1/Q8JZR0_21552</t>
  </si>
  <si>
    <t>Eef1a1_1/P10126_21553</t>
  </si>
  <si>
    <t>Ces1d_1/Q8VCT4_21554</t>
  </si>
  <si>
    <t>Ugt1a1_1/Q63886_21555</t>
  </si>
  <si>
    <t>Ahcy_1/P50247_21556</t>
  </si>
  <si>
    <t>Ugt1a1_1/Q63886_21557</t>
  </si>
  <si>
    <t>Lrrc40_1/Q9CRC8_21558</t>
  </si>
  <si>
    <t>Ugdh_1/O70475_21559</t>
  </si>
  <si>
    <t>Ugt2a3_1/Q8BWQ1_21560</t>
  </si>
  <si>
    <t>Alad_1/P10518_21561</t>
  </si>
  <si>
    <t>Aldh5a1_1/Q8BWF0_21562</t>
  </si>
  <si>
    <t>Pa2g4_1/P50580_21563</t>
  </si>
  <si>
    <t>Fam82a2_1/Q3UJU9_21564</t>
  </si>
  <si>
    <t>Eef1a1_1/P10126_21565</t>
  </si>
  <si>
    <t>C3_1/P01027_21566</t>
  </si>
  <si>
    <t>Papss2_1/O88428_21567</t>
  </si>
  <si>
    <t>Pls3_1/Q99K51_21568</t>
  </si>
  <si>
    <t>Isoc2a_1/P85094_21569</t>
  </si>
  <si>
    <t>Psmb3_1/Q9R1P1_21570</t>
  </si>
  <si>
    <t>Papss2_1/O88428_21571</t>
  </si>
  <si>
    <t>Isoc2a_1/P85094_21572</t>
  </si>
  <si>
    <t>Dhrs1_1/Q99L04_21573</t>
  </si>
  <si>
    <t>Aars_1/Q8BGQ7_21574</t>
  </si>
  <si>
    <t>Aars_1/Q8BGQ7_21575</t>
  </si>
  <si>
    <t>Cps1_1/Q8C196_21576</t>
  </si>
  <si>
    <t>Aars_1/Q8BGQ7_21577</t>
  </si>
  <si>
    <t>Ugdh_1/O70475_21578</t>
  </si>
  <si>
    <t>Dhrs1_1/Q99L04_21579</t>
  </si>
  <si>
    <t>Gstk1_1/Q9DCM2_21580</t>
  </si>
  <si>
    <t>Glud1_1/P26443_21581</t>
  </si>
  <si>
    <t>Glud1_1/P26443_21582</t>
  </si>
  <si>
    <t>Ephx2_1/P34914_21583</t>
  </si>
  <si>
    <t>Ephx2_1/P34914_21584</t>
  </si>
  <si>
    <t>Cyp2c29_1/Q64458_21585</t>
  </si>
  <si>
    <t>Ugt2b5_1/P17717_21586</t>
  </si>
  <si>
    <t>Sec14l4_1/Q8R0F9_21587</t>
  </si>
  <si>
    <t>Ugt2b5_1/P17717_21588</t>
  </si>
  <si>
    <t>Cyp2c29_1/Q64458_21589</t>
  </si>
  <si>
    <t>Caprin1_1/Q60865_21590</t>
  </si>
  <si>
    <t>Gas2_1/P11862_21591</t>
  </si>
  <si>
    <t>Gstz1_1/Q9WVL0_21592</t>
  </si>
  <si>
    <t>Cct7_1/P80313_21593</t>
  </si>
  <si>
    <t>Gstz1_1/Q9WVL0_21594</t>
  </si>
  <si>
    <t>0610011F06Rik_1/Q9DCS2_21595</t>
  </si>
  <si>
    <t>Etfdh_1/Q921G7_21596</t>
  </si>
  <si>
    <t>Slc27a2_1/O35488_21597</t>
  </si>
  <si>
    <t>Slc27a2_1/O35488_21598</t>
  </si>
  <si>
    <t>Hibch_1/Q8QZS1_21599</t>
  </si>
  <si>
    <t>Cps1_1/Q8C196_21600</t>
  </si>
  <si>
    <t>Cct7_1/P80313_21601</t>
  </si>
  <si>
    <t>Cps1_1/Q8C196_21602</t>
  </si>
  <si>
    <t>Cps1_1/Q8C196_21603</t>
  </si>
  <si>
    <t>Gstk1_1/Q9DCM2_21604</t>
  </si>
  <si>
    <t>Fah_1/P35505_21605</t>
  </si>
  <si>
    <t>Lcp1_1/Q61233_21606</t>
  </si>
  <si>
    <t>Cyp2c29_1/Q64458_21607</t>
  </si>
  <si>
    <t>Gpi1_1/P06745_21608</t>
  </si>
  <si>
    <t>Mtnd5_1/P03921_21609</t>
  </si>
  <si>
    <t>Cyp2c29_1/Q64458_21610</t>
  </si>
  <si>
    <t>Atp6v1a_1/P50516_21611</t>
  </si>
  <si>
    <t>Hadh_1/Q61425_21612</t>
  </si>
  <si>
    <t>Vat1_1/Q62465_21613</t>
  </si>
  <si>
    <t>Ehd3_1/Q9QXY6_21614</t>
  </si>
  <si>
    <t>Tmx2_1/Q9D710_21615</t>
  </si>
  <si>
    <t>Gstz1_1/Q9WVL0_21616</t>
  </si>
  <si>
    <t>Ptpmt1_1/Q66GT5_21617</t>
  </si>
  <si>
    <t>Glyctk_1/Q8QZY2_21618</t>
  </si>
  <si>
    <t>Gckr_1/Q91X44_21619</t>
  </si>
  <si>
    <t>Cltc_1/Q68FD5_21620</t>
  </si>
  <si>
    <t>Mgst3_1/Q9CPU4_21621</t>
  </si>
  <si>
    <t>Cyp1a2_1/P00186_21622</t>
  </si>
  <si>
    <t>Pgls_1/Q9CQ60_21623</t>
  </si>
  <si>
    <t>Cyp2d9_1/P11714_21624</t>
  </si>
  <si>
    <t>Cyp1a2_1/P00186_21625</t>
  </si>
  <si>
    <t>P4hb_1/P09103_21626</t>
  </si>
  <si>
    <t>Grpel1_1/Q99LP6_21627</t>
  </si>
  <si>
    <t>Sec31a_1/Q3UPL0_21628</t>
  </si>
  <si>
    <t>Cyp2d9_1/P11714_21629</t>
  </si>
  <si>
    <t>Cyc1_1/Q9D0M3_21630</t>
  </si>
  <si>
    <t>Tmx2_1/Q9D710_21631</t>
  </si>
  <si>
    <t>Hsd11b1_1/P50172_21632</t>
  </si>
  <si>
    <t>P4hb_1/P09103_21633</t>
  </si>
  <si>
    <t>Hsd11b1_1/P50172_21634</t>
  </si>
  <si>
    <t>Asl_1/Q91YI0_21635</t>
  </si>
  <si>
    <t>Cps1_1/Q8C196_21636</t>
  </si>
  <si>
    <t>Mecr_1/Q9DCS3_21637</t>
  </si>
  <si>
    <t>Asl_1/Q91YI0_21638</t>
  </si>
  <si>
    <t>Slc29a1_1/Q9JIM1_21639</t>
  </si>
  <si>
    <t>Pdia5_1/Q921X9_21640</t>
  </si>
  <si>
    <t>Asl_1/Q91YI0_21641</t>
  </si>
  <si>
    <t>Fahd1_1/Q8R0F8_21642</t>
  </si>
  <si>
    <t>Tln1_1/P26039_21643</t>
  </si>
  <si>
    <t>Uba1_1/Q02053_21644</t>
  </si>
  <si>
    <t>Hsd11b1_1/P50172_21645</t>
  </si>
  <si>
    <t>Slc16a1_1/P53986_21646</t>
  </si>
  <si>
    <t>Fahd1_1/Q8R0F8_21647</t>
  </si>
  <si>
    <t>Alad_1/P10518_21648</t>
  </si>
  <si>
    <t>Alad_1/P10518_21649</t>
  </si>
  <si>
    <t>C3_1/P01027_21650</t>
  </si>
  <si>
    <t>Nit1_1/Q8VDK1_21651</t>
  </si>
  <si>
    <t>Akr1a1_1/Q9JII6_21652</t>
  </si>
  <si>
    <t>Alad_1/P10518_21653</t>
  </si>
  <si>
    <t>Nit1_1/Q8VDK1_21654</t>
  </si>
  <si>
    <t>Ldha_1/P06151_21655</t>
  </si>
  <si>
    <t>Alad_1/P10518_21656</t>
  </si>
  <si>
    <t>Hsd17b2_1/P51658_21657</t>
  </si>
  <si>
    <t>Bckdhb_1/Q6P3A8_21658</t>
  </si>
  <si>
    <t>Fasn_1/P19096_21659</t>
  </si>
  <si>
    <t>Amacr_1/O09174_21660</t>
  </si>
  <si>
    <t>Copg2_1/Q9QXK3_21661</t>
  </si>
  <si>
    <t>Hsd17b11_1/Q9EQ06_21662</t>
  </si>
  <si>
    <t>Hadh_1/Q61425_21663</t>
  </si>
  <si>
    <t>Aadat_1/Q9WVM8_21664</t>
  </si>
  <si>
    <t>Got2_1/P05202_21665</t>
  </si>
  <si>
    <t>Got2_1/P05202_21666</t>
  </si>
  <si>
    <t>Hsd11b1_1/P50172_21667</t>
  </si>
  <si>
    <t>Aadat_1/Q9WVM8_21668</t>
  </si>
  <si>
    <t>Snd1_1/Q78PY7_21669</t>
  </si>
  <si>
    <t>Anpep_1/P97449_21670</t>
  </si>
  <si>
    <t>Anpep_1/P97449_21671</t>
  </si>
  <si>
    <t>Bckdhb_1/Q6P3A8_21672</t>
  </si>
  <si>
    <t>Dhtkd1_1/A2ATU0_21673</t>
  </si>
  <si>
    <t>Snd1_1/Q78PY7_21674</t>
  </si>
  <si>
    <t>Hadh_1/Q61425_21675</t>
  </si>
  <si>
    <t>Ces1d_1/Q8VCT4_21676</t>
  </si>
  <si>
    <t>Myo1c_1/Q9WTI7_21677</t>
  </si>
  <si>
    <t>Gstz1_1/Q9WVL0_21678</t>
  </si>
  <si>
    <t>Ces1d_1/Q8VCT4_21679</t>
  </si>
  <si>
    <t>Ces1d_1/Q8VCT4_21680</t>
  </si>
  <si>
    <t>Hsd17b11_1/Q9EQ06_21681</t>
  </si>
  <si>
    <t>Ahcy_1/P50247_21682</t>
  </si>
  <si>
    <t>Ahcy_1/P50247_21683</t>
  </si>
  <si>
    <t>Got2_1/P05202_21684</t>
  </si>
  <si>
    <t>Got2_1/P05202_21685</t>
  </si>
  <si>
    <t>Ces1e_1/Q64176_21686</t>
  </si>
  <si>
    <t>Tdo2_1/P48776_21687</t>
  </si>
  <si>
    <t>Cand1_1/Q6ZQ38_21688</t>
  </si>
  <si>
    <t>Ces1e_1/Q64176_21689</t>
  </si>
  <si>
    <t>Aldh9a1_1/Q9JLJ2_21690</t>
  </si>
  <si>
    <t>Hal_1/P35492_21691</t>
  </si>
  <si>
    <t>Hal_1/P35492_21692</t>
  </si>
  <si>
    <t>Hmbs_1/P22907_21693</t>
  </si>
  <si>
    <t>Agmat_1/A2AS89_21694</t>
  </si>
  <si>
    <t>Hal_1/P35492_21695</t>
  </si>
  <si>
    <t>Nipsnap3b_1/Q9CQE1_21696</t>
  </si>
  <si>
    <t>Hrg_1/Q9ESB3_21697</t>
  </si>
  <si>
    <t>Nipsnap3b_1/Q9CQE1_21698</t>
  </si>
  <si>
    <t>Taldo1_1/Q93092_21699</t>
  </si>
  <si>
    <t>Hspd1_1/P63038_21700</t>
  </si>
  <si>
    <t>Haao_1/Q78JT3_21701</t>
  </si>
  <si>
    <t>Haao_1/Q78JT3_21702</t>
  </si>
  <si>
    <t>Aldh9a1_1/Q9JLJ2_21703</t>
  </si>
  <si>
    <t>Tdo2_1/P48776_21704</t>
  </si>
  <si>
    <t>Haao_1/Q78JT3_21705</t>
  </si>
  <si>
    <t>Slc25a22_1/Q9D6M3_21706</t>
  </si>
  <si>
    <t>Aco1_1/P28271_21707</t>
  </si>
  <si>
    <t>Aldh9a1_1/Q9JLJ2_21708</t>
  </si>
  <si>
    <t>Aco1_1/P28271_21709</t>
  </si>
  <si>
    <t>Gpi1_1/P06745_21710</t>
  </si>
  <si>
    <t>Maob_1/Q8BW75_21711</t>
  </si>
  <si>
    <t>Ufc1_1/Q9CR09_21712</t>
  </si>
  <si>
    <t>Macrod1_1/Q922B1_21713</t>
  </si>
  <si>
    <t>Got1_1/P05201_21714</t>
  </si>
  <si>
    <t>Aldh1l1_1/Q8R0Y6_21715</t>
  </si>
  <si>
    <t>U2af2_1/P26369_21716</t>
  </si>
  <si>
    <t>Isoc1_1/Q91V64_21717</t>
  </si>
  <si>
    <t>Glud1_1/P26443_21718</t>
  </si>
  <si>
    <t>Adh4_1/Q9QYY9_21719</t>
  </si>
  <si>
    <t>Hspd1_1/P63038_21720</t>
  </si>
  <si>
    <t>Slc25a22_1/Q9D6M3_21721</t>
  </si>
  <si>
    <t>Acox1_1/Q9R0H0_21722</t>
  </si>
  <si>
    <t>Ces1g_1/Q8VCC2_21723</t>
  </si>
  <si>
    <t>Acox1_1/Q9R0H0_21724</t>
  </si>
  <si>
    <t>Pecr_1/Q99MZ7_21725</t>
  </si>
  <si>
    <t>Cap1_1/P40124_21726</t>
  </si>
  <si>
    <t>Gstt1_1/Q64471_21727</t>
  </si>
  <si>
    <t>Glyctk_1/Q8QZY2_21728</t>
  </si>
  <si>
    <t>Etfa_1/Q99LC5_21729</t>
  </si>
  <si>
    <t>Cap1_1/P40124_21730</t>
  </si>
  <si>
    <t>Pcx_1/Q05920_21731</t>
  </si>
  <si>
    <t>Acox1_1/Q9R0H0_21732</t>
  </si>
  <si>
    <t>Kpnb1_1/P70168_21733</t>
  </si>
  <si>
    <t>Glyctk_1/Q8QZY2_21734</t>
  </si>
  <si>
    <t>Pcx_1/Q05920_21735</t>
  </si>
  <si>
    <t>Adk_1/P55264_21736</t>
  </si>
  <si>
    <t>Adh1_1/P00329_21737</t>
  </si>
  <si>
    <t>Aldh1l1_1/Q8R0Y6_21738</t>
  </si>
  <si>
    <t>Hdhd3_1/Q9CYW4_21739</t>
  </si>
  <si>
    <t>Cyp2c70_1/Q91W64_21740</t>
  </si>
  <si>
    <t>Psme2_1/P97372_21741</t>
  </si>
  <si>
    <t>Mavs_1/Q8VCF0_21742</t>
  </si>
  <si>
    <t>Hadha_1/Q8BMS1_21743</t>
  </si>
  <si>
    <t>Eci1_1/P42125_21744</t>
  </si>
  <si>
    <t>Slc38a4_1/Q8R1S9_21745</t>
  </si>
  <si>
    <t>Gdi2_1/Q61598_21746</t>
  </si>
  <si>
    <t>Aldh1b1_1/Q9CZS1_21747</t>
  </si>
  <si>
    <t>Naprt1_1/Q8CC86_21748</t>
  </si>
  <si>
    <t>Slc25a13_1/Q9QXX4_21749</t>
  </si>
  <si>
    <t>Etfa_1/Q99LC5_21750</t>
  </si>
  <si>
    <t>Dak_1/Q8VC30_21751</t>
  </si>
  <si>
    <t>Hadha_1/Q8BMS1_21752</t>
  </si>
  <si>
    <t>Cfb_1/P04186_21753</t>
  </si>
  <si>
    <t>Naprt1_1/Q8CC86_21754</t>
  </si>
  <si>
    <t>Dak_1/Q8VC30_21755</t>
  </si>
  <si>
    <t>Mvp_1/Q9EQK5_21756</t>
  </si>
  <si>
    <t>Slc25a13_1/Q9QXX4_21757</t>
  </si>
  <si>
    <t>Gc_1/P21614_21758</t>
  </si>
  <si>
    <t>Naprt1_1/Q8CC86_21759</t>
  </si>
  <si>
    <t>Dmgdh_1/Q9DBT9_21760</t>
  </si>
  <si>
    <t>Gc_1/P21614_21761</t>
  </si>
  <si>
    <t>Fasn_1/P19096_21762</t>
  </si>
  <si>
    <t>Ldha_1/P06151_21763</t>
  </si>
  <si>
    <t>Ldha_1/P06151_21764</t>
  </si>
  <si>
    <t>Pdia6_1/Q922R8_21765</t>
  </si>
  <si>
    <t>Etfa_1/Q99LC5_21766</t>
  </si>
  <si>
    <t>Ap1b1_1/O35643_21767</t>
  </si>
  <si>
    <t>Gsto1_1/O09131_21768</t>
  </si>
  <si>
    <t>Rrbp1_1/Q99PL5_21769</t>
  </si>
  <si>
    <t>Eef2_1/P58252_21770</t>
  </si>
  <si>
    <t>Apoa1_1/Q00623_21771</t>
  </si>
  <si>
    <t>Ncl_1/P09405_21772</t>
  </si>
  <si>
    <t>Actn4_1/P57780_21773</t>
  </si>
  <si>
    <t>Rpl7a_1/P12970_21774</t>
  </si>
  <si>
    <t>Cap1_1/P40124_21775</t>
  </si>
  <si>
    <t>Faah_1/O08914_21776</t>
  </si>
  <si>
    <t>Ces1c_1/P23953_21777</t>
  </si>
  <si>
    <t>Eef2_1/P58252_21778</t>
  </si>
  <si>
    <t>Pgm2_1/Q9D0F9_21779</t>
  </si>
  <si>
    <t>Pgm2_1/Q9D0F9_21780</t>
  </si>
  <si>
    <t>Papss2_1/O88428_21781</t>
  </si>
  <si>
    <t>Actn4_1/P57780_21782</t>
  </si>
  <si>
    <t>Psmc4_1/P54775_21783</t>
  </si>
  <si>
    <t>Eef2_1/P58252_21784</t>
  </si>
  <si>
    <t>Rpl7a_1/P12970_21785</t>
  </si>
  <si>
    <t>Ganab_1/Q8BHN3_21786</t>
  </si>
  <si>
    <t>Iars2_1/Q8BIJ6_21787</t>
  </si>
  <si>
    <t>Ganab_1/Q8BHN3_21788</t>
  </si>
  <si>
    <t>Dpy30_1/Q99LT0_21789</t>
  </si>
  <si>
    <t>Iars2_1/Q8BIJ6_21790</t>
  </si>
  <si>
    <t>Dhdh_1/Q9DBB8_21791</t>
  </si>
  <si>
    <t>Cyp2d26_3/Q8CIM7/P24457/P11714_21792</t>
  </si>
  <si>
    <t>Eef2_1/P58252_21793</t>
  </si>
  <si>
    <t>Eef2_1/P58252_21794</t>
  </si>
  <si>
    <t>Golph3_1/Q9CRA5_21795</t>
  </si>
  <si>
    <t>Ces2e_1/Q8BK48_21796</t>
  </si>
  <si>
    <t>Fmo1_1/P50285_21797</t>
  </si>
  <si>
    <t>Fmo1_1/P50285_21798</t>
  </si>
  <si>
    <t>Ugt1a9_5/Q62452/Q6ZQM8/Q64435/Q63886/P70691_21799</t>
  </si>
  <si>
    <t>Dhdh_1/Q9DBB8_21800</t>
  </si>
  <si>
    <t>Iah1_1/Q9DB29_21801</t>
  </si>
  <si>
    <t>Sdhd_1/Q9CXV1_21802</t>
  </si>
  <si>
    <t>Abhd14b_1/Q8VCR7_21803</t>
  </si>
  <si>
    <t>Pdcd6ip_1/Q9WU78_21804</t>
  </si>
  <si>
    <t>Sdhd_1/Q9CXV1_21805</t>
  </si>
  <si>
    <t>Adk_1/P55264_21806</t>
  </si>
  <si>
    <t>Mthfd1_1/Q922D8_21807</t>
  </si>
  <si>
    <t>Adk_1/P55264_21808</t>
  </si>
  <si>
    <t>Cpt2_1/P52825_21809</t>
  </si>
  <si>
    <t>Abcd3_1/P55096_21810</t>
  </si>
  <si>
    <t>Cpt2_1/P52825_21811</t>
  </si>
  <si>
    <t>Comt_1/O88587_21812</t>
  </si>
  <si>
    <t>Asl_1/Q91YI0_21813</t>
  </si>
  <si>
    <t>Ugt1a9_5/Q62452/Q6ZQM8/Q64435/Q63886/P70691_21814</t>
  </si>
  <si>
    <t>Ugt1a9_5/Q62452/Q6ZQM8/Q64435/Q63886/P70691_21815</t>
  </si>
  <si>
    <t>Actr3_2/Q99JY9/Q641P0_21816</t>
  </si>
  <si>
    <t>Cyp2f2_1/P33267_21817</t>
  </si>
  <si>
    <t>Adh1_1/P00329_21818</t>
  </si>
  <si>
    <t>Hgd_1/O09173_21819</t>
  </si>
  <si>
    <t>Hgd_1/O09173_21820</t>
  </si>
  <si>
    <t>Acsf2_1/Q8VCW8_21821</t>
  </si>
  <si>
    <t>Snd1_1/Q78PY7_21822</t>
  </si>
  <si>
    <t>Sfxn1_1/Q99JR1_21823</t>
  </si>
  <si>
    <t>Ivd_1/Q9JHI5_21824</t>
  </si>
  <si>
    <t>Pnpo_1/Q91XF0_21825</t>
  </si>
  <si>
    <t>Comt_1/O88587_21826</t>
  </si>
  <si>
    <t>Aldh7a1_1/Q9DBF1_21827</t>
  </si>
  <si>
    <t>Aldh7a1_1/Q9DBF1_21828</t>
  </si>
  <si>
    <t>Asl_1/Q91YI0_21829</t>
  </si>
  <si>
    <t>Aldh1a1_1/P24549_21830</t>
  </si>
  <si>
    <t>Mthfd1_1/Q922D8_21831</t>
  </si>
  <si>
    <t>Actr3_2/Q99JY9/Q641P0_21832</t>
  </si>
  <si>
    <t>Sardh_1/Q99LB7_21833</t>
  </si>
  <si>
    <t>Dak_1/Q8VC30_21834</t>
  </si>
  <si>
    <t>Fasn_1/P19096_21835</t>
  </si>
  <si>
    <t>Rpn2_1/Q9DBG6_21836</t>
  </si>
  <si>
    <t>Aldh1a1_1/P24549_21837</t>
  </si>
  <si>
    <t>Mthfd1_1/Q922D8_21838</t>
  </si>
  <si>
    <t>Dak_1/Q8VC30_21839</t>
  </si>
  <si>
    <t>Ces1c_1/P23953_21840</t>
  </si>
  <si>
    <t>Ivd_1/Q9JHI5_21841</t>
  </si>
  <si>
    <t>Pygl_1/Q9ET01_21842</t>
  </si>
  <si>
    <t>Srd5a1_1/Q68FF9_21843</t>
  </si>
  <si>
    <t>Cap1_1/P40124_21844</t>
  </si>
  <si>
    <t>Cyp2f2_1/P33267_21845</t>
  </si>
  <si>
    <t>Cap1_1/P40124_21846</t>
  </si>
  <si>
    <t>Csad_1/Q9DBE0_21847</t>
  </si>
  <si>
    <t>Etfa_1/Q99LC5_21848</t>
  </si>
  <si>
    <t>Matr3_1/Q8K310_21849</t>
  </si>
  <si>
    <t>Bzw1_1/Q9CQC6_21850</t>
  </si>
  <si>
    <t>Acadvl_1/P50544_21851</t>
  </si>
  <si>
    <t>Cltc_1/Q68FD5_21852</t>
  </si>
  <si>
    <t>Dhdh_1/Q9DBB8_21853</t>
  </si>
  <si>
    <t>Aldh2_1/P47738_21854</t>
  </si>
  <si>
    <t>Aldh2_1/P47738_21855</t>
  </si>
  <si>
    <t>Acadvl_1/P50544_21856</t>
  </si>
  <si>
    <t>D10Wsu52e_1/Q99LF4_21857</t>
  </si>
  <si>
    <t>Prps1_2/Q9D7G0/Q9CS42_21858</t>
  </si>
  <si>
    <t>Dhdh_1/Q9DBB8_21859</t>
  </si>
  <si>
    <t>Galk1_1/Q9R0N0_21860</t>
  </si>
  <si>
    <t>Dhdh_1/Q9DBB8_21861</t>
  </si>
  <si>
    <t>Galk1_1/Q9R0N0_21862</t>
  </si>
  <si>
    <t>Crot_1/Q9DC50_21863</t>
  </si>
  <si>
    <t>Cyp2f2_1/P33267_21864</t>
  </si>
  <si>
    <t>Aldh1a1_1/P24549_21865</t>
  </si>
  <si>
    <t>Mri1_1/Q9CQT1_21866</t>
  </si>
  <si>
    <t>Bche_1/Q03311_21867</t>
  </si>
  <si>
    <t>Dhtkd1_1/A2ATU0_21868</t>
  </si>
  <si>
    <t>Ces3a_1/Q63880_21869</t>
  </si>
  <si>
    <t>Aox3_1/G3X982_21870</t>
  </si>
  <si>
    <t>Selenbp2_2/Q63836/P17563_21871</t>
  </si>
  <si>
    <t>Sdsl_1/Q8R238_21872</t>
  </si>
  <si>
    <t>Acsl1_1/P41216_21873</t>
  </si>
  <si>
    <t>Eefsec_1/Q9JHW4_21874</t>
  </si>
  <si>
    <t>Cpt2_1/P52825_21875</t>
  </si>
  <si>
    <t>Cyp2d10_1/P24456_21876</t>
  </si>
  <si>
    <t>Hyou1_1/Q9JKR6_21877</t>
  </si>
  <si>
    <t>Cyp2d10_1/P24456_21878</t>
  </si>
  <si>
    <t>Mif_1/P34884_21879</t>
  </si>
  <si>
    <t>Fbp1_1/Q9QXD6_21880</t>
  </si>
  <si>
    <t>Fbp1_1/Q9QXD6_21881</t>
  </si>
  <si>
    <t>Eif5b_1/Q05D44_21882</t>
  </si>
  <si>
    <t>Aldh2_1/P47738_21883</t>
  </si>
  <si>
    <t>Aldh2_1/P47738_21884</t>
  </si>
  <si>
    <t>Extl3_1/Q9WVL6_21885</t>
  </si>
  <si>
    <t>Eef1g_1/Q9D8N0_21886</t>
  </si>
  <si>
    <t>Dpp9_1/Q8BVG4_21887</t>
  </si>
  <si>
    <t>Tecr_1/Q9CY27_21888</t>
  </si>
  <si>
    <t>Fmo5_1/P97872_21889</t>
  </si>
  <si>
    <t>Ddrgk1_1/Q80WW9_21890</t>
  </si>
  <si>
    <t>Dak_1/Q8VC30_21891</t>
  </si>
  <si>
    <t>Lmnb1_1/P14733_21892</t>
  </si>
  <si>
    <t>Dak_1/Q8VC30_21893</t>
  </si>
  <si>
    <t>Gapdh_1/P16858_21894</t>
  </si>
  <si>
    <t>Vcl_1/Q64727_21895</t>
  </si>
  <si>
    <t>Hao1_1/Q9WU19_21896</t>
  </si>
  <si>
    <t>Dak_1/Q8VC30_21897</t>
  </si>
  <si>
    <t>Ehhadh_1/Q9DBM2_21898</t>
  </si>
  <si>
    <t>Fmo5_1/P97872_21899</t>
  </si>
  <si>
    <t>Slc2a2_1/P14246_21900</t>
  </si>
  <si>
    <t>Baat_1/Q91X34_21901</t>
  </si>
  <si>
    <t>Fasn_1/P19096_21902</t>
  </si>
  <si>
    <t>Psmb1_1/O09061_21903</t>
  </si>
  <si>
    <t>Ift74_1/Q8BKE9_21904</t>
  </si>
  <si>
    <t>Gapdh_1/P16858_21905</t>
  </si>
  <si>
    <t>Hacl1_1/Q9QXE0_21906</t>
  </si>
  <si>
    <t>Hsd17b10_1/O08756_21907</t>
  </si>
  <si>
    <t>Hsd17b10_1/O08756_21908</t>
  </si>
  <si>
    <t>Ddx3x_1/Q62167_21909</t>
  </si>
  <si>
    <t>Ddx3x_1/Q62167_21910</t>
  </si>
  <si>
    <t>Naga_1/Q9QWR8_21911</t>
  </si>
  <si>
    <t>Serpina1b_1/P22599_21912</t>
  </si>
  <si>
    <t>Eci1_1/P42125_21913</t>
  </si>
  <si>
    <t>Ttpa_1/Q8BWP5_21914</t>
  </si>
  <si>
    <t>Baat_1/Q91X34_21915</t>
  </si>
  <si>
    <t>Cars_1/Q9ER72_21916</t>
  </si>
  <si>
    <t>Ttpa_1/Q8BWP5_21917</t>
  </si>
  <si>
    <t>Pls3_1/Q99K51_21918</t>
  </si>
  <si>
    <t>Ces1g_1/Q8VCC2_21919</t>
  </si>
  <si>
    <t>Slc25a12_1/Q8BH59_21920</t>
  </si>
  <si>
    <t>Mavs_1/Q8VCF0_21921</t>
  </si>
  <si>
    <t>Aass_1/Q99K67_21922</t>
  </si>
  <si>
    <t>Aass_1/Q99K67_21923</t>
  </si>
  <si>
    <t>Maob_1/Q8BW75_21924</t>
  </si>
  <si>
    <t>Aldh9a1_1/Q9JLJ2_21925</t>
  </si>
  <si>
    <t>Cbs_1/Q91WT9_21926</t>
  </si>
  <si>
    <t>Aass_1/Q99K67_21927</t>
  </si>
  <si>
    <t>Ak2_1/Q9WTP6_21928</t>
  </si>
  <si>
    <t>Ak2_1/Q9WTP6_21929</t>
  </si>
  <si>
    <t>Oxnad1_1/Q8VE38_21930</t>
  </si>
  <si>
    <t>Cyp2c29_1/Q64458_21931</t>
  </si>
  <si>
    <t>Ces2c_1/Q91WG0_21932</t>
  </si>
  <si>
    <t>Mecr_1/Q9DCS3_21933</t>
  </si>
  <si>
    <t>Ces1g_1/Q8VCC2_21934</t>
  </si>
  <si>
    <t>Tkt_1/P40142_21935</t>
  </si>
  <si>
    <t>Tkt_1/P40142_21936</t>
  </si>
  <si>
    <t>Aass_1/Q99K67_21937</t>
  </si>
  <si>
    <t>Cyc1_1/Q9D0M3_21938</t>
  </si>
  <si>
    <t>Cyp7b1_1/Q60991_21939</t>
  </si>
  <si>
    <t>Aass_1/Q99K67_21940</t>
  </si>
  <si>
    <t>Gphn_1/Q8BUV3_21941</t>
  </si>
  <si>
    <t>Zadh2_1/Q8BGC4_21942</t>
  </si>
  <si>
    <t>Ugt1a1_1/Q63886_21943</t>
  </si>
  <si>
    <t>Fmo5_1/P97872_21944</t>
  </si>
  <si>
    <t>Ugt1a1_1/Q63886_21945</t>
  </si>
  <si>
    <t>Canx_1/P35564_21946</t>
  </si>
  <si>
    <t>Ces2a_1/Q8QZR3_21947</t>
  </si>
  <si>
    <t>Faah_1/O08914_21948</t>
  </si>
  <si>
    <t>Ugt1a9_1/Q62452_21949</t>
  </si>
  <si>
    <t>Slc25a13_1/Q9QXX4_21950</t>
  </si>
  <si>
    <t>Fh1_1/P97807_21951</t>
  </si>
  <si>
    <t>Gltpd2_1/Q8K0R6_21952</t>
  </si>
  <si>
    <t>Cyp7b1_1/Q60991_21953</t>
  </si>
  <si>
    <t>Cyp27a1_1/Q9DBG1_21954</t>
  </si>
  <si>
    <t>Pgm2_1/Q9D0F9_21955</t>
  </si>
  <si>
    <t>Akr1a1_1/Q9JII6_21956</t>
  </si>
  <si>
    <t>Cyp27a1_1/Q9DBG1_21957</t>
  </si>
  <si>
    <t>Rpn2_1/Q9DBG6_21958</t>
  </si>
  <si>
    <t>Hsd11b1_1/P50172_21959</t>
  </si>
  <si>
    <t>Gcdh_1/Q60759_21960</t>
  </si>
  <si>
    <t>Fasn_1/P19096_21961</t>
  </si>
  <si>
    <t>Gcdh_1/Q60759_21962</t>
  </si>
  <si>
    <t>Scp2_1/P32020_21963</t>
  </si>
  <si>
    <t>Scp2_1/P32020_21964</t>
  </si>
  <si>
    <t>Cyp2d9_1/P11714_21965</t>
  </si>
  <si>
    <t>Aldh16a1_1/Q571I9_21966</t>
  </si>
  <si>
    <t>Scp2_1/P32020_21967</t>
  </si>
  <si>
    <t>Aldh16a1_1/Q571I9_21968</t>
  </si>
  <si>
    <t>Ywhaq_1/P68254_21969</t>
  </si>
  <si>
    <t>Cyp2d10_1/P24456_21970</t>
  </si>
  <si>
    <t>1810014F10Rik_1/Q8R2K1_21971</t>
  </si>
  <si>
    <t>Oplah_1/Q8K010_21972</t>
  </si>
  <si>
    <t>Cyp2d10_1/P24456_21973</t>
  </si>
  <si>
    <t>Vwa8_1/Q8CC88_21974</t>
  </si>
  <si>
    <t>Acsf2_1/Q8VCW8_21975</t>
  </si>
  <si>
    <t>Cacna2d4_1/Q5RJF7_21976</t>
  </si>
  <si>
    <t>Akr1a1_1/Q9JII6_21977</t>
  </si>
  <si>
    <t>Cse1l_1/Q9ERK4_21978</t>
  </si>
  <si>
    <t>Actg1_2/P63260/P60710_21979</t>
  </si>
  <si>
    <t>Ces1d_1/Q8VCT4_21980</t>
  </si>
  <si>
    <t>Ces1d_1/Q8VCT4_21981</t>
  </si>
  <si>
    <t>Vcp_1/Q01853_21982</t>
  </si>
  <si>
    <t>Brp44l_1/P63030_21983</t>
  </si>
  <si>
    <t>Vcp_1/Q01853_21984</t>
  </si>
  <si>
    <t>Brp44l_1/P63030_21985</t>
  </si>
  <si>
    <t>Agxt2_1/Q3UEG6_21986</t>
  </si>
  <si>
    <t>Aldob_1/Q91Y97_21987</t>
  </si>
  <si>
    <t>H3f3c_2/P02301/P84244_21988</t>
  </si>
  <si>
    <t>Agxt2_1/Q3UEG6_21989</t>
  </si>
  <si>
    <t>Arl1_1/P61211_21990</t>
  </si>
  <si>
    <t>Cct6a_1/P80317_21991</t>
  </si>
  <si>
    <t>Dak_1/Q8VC30_21992</t>
  </si>
  <si>
    <t>Cyp2e1_1/Q05421_21993</t>
  </si>
  <si>
    <t>Tln1_1/P26039_21994</t>
  </si>
  <si>
    <t>Asl_1/Q91YI0_21995</t>
  </si>
  <si>
    <t>H3f3c_2/P02301/P84244_21996</t>
  </si>
  <si>
    <t>Rpn2_1/Q9DBG6_21997</t>
  </si>
  <si>
    <t>Cct6a_1/P80317_21998</t>
  </si>
  <si>
    <t>Cyp2e1_1/Q05421_21999</t>
  </si>
  <si>
    <t>Ces1d_1/Q8VCT4_22000</t>
  </si>
  <si>
    <t>Sds_1/Q8VBT2_22001</t>
  </si>
  <si>
    <t>Mtnd4_1/P03911_22002</t>
  </si>
  <si>
    <t>Agxt2_1/Q3UEG6_22003</t>
  </si>
  <si>
    <t>Cyp2e1_1/Q05421_22004</t>
  </si>
  <si>
    <t>Asl_1/Q91YI0_22005</t>
  </si>
  <si>
    <t>Cyp2e1_1/Q05421_22006</t>
  </si>
  <si>
    <t>Adk_1/P55264_22007</t>
  </si>
  <si>
    <t>Uroc1_1/Q8VC12_22008</t>
  </si>
  <si>
    <t>Snrpd1_1/P62315_22009</t>
  </si>
  <si>
    <t>Otc_1/P11725_22010</t>
  </si>
  <si>
    <t>Cyp2d26_3/Q8CIM7/P24457/P11714_22011</t>
  </si>
  <si>
    <t>Sf3b1_1/Q99NB9_22012</t>
  </si>
  <si>
    <t>Mtnd4_1/P03911_22013</t>
  </si>
  <si>
    <t>Sf3b1_1/Q99NB9_22014</t>
  </si>
  <si>
    <t>Anxa6_1/P14824_22015</t>
  </si>
  <si>
    <t>Aldh2_1/P47738_22016</t>
  </si>
  <si>
    <t>Scp2_1/P32020_22017</t>
  </si>
  <si>
    <t>Hmbs_1/P22907_22018</t>
  </si>
  <si>
    <t>Aldob_1/Q91Y97_22019</t>
  </si>
  <si>
    <t>Aox3_1/G3X982_22020</t>
  </si>
  <si>
    <t>Ces1g_1/Q8VCC2_22021</t>
  </si>
  <si>
    <t>Ahcy_1/P50247_22022</t>
  </si>
  <si>
    <t>Ahcy_1/P50247_22023</t>
  </si>
  <si>
    <t>Zadh2_1/Q8BGC4_22024</t>
  </si>
  <si>
    <t>Scp2_1/P32020_22025</t>
  </si>
  <si>
    <t>Gtf2i_1/Q9ESZ8_22026</t>
  </si>
  <si>
    <t>Aldh2_1/P47738_22027</t>
  </si>
  <si>
    <t>Aldh9a1_1/Q9JLJ2_22028</t>
  </si>
  <si>
    <t>Snrpd1_1/P62315_22029</t>
  </si>
  <si>
    <t>Atp5c1_1/Q91VR2_22030</t>
  </si>
  <si>
    <t>Atp5f1_1/Q9CQQ7_22031</t>
  </si>
  <si>
    <t>Aldh9a1_1/Q9JLJ2_22032</t>
  </si>
  <si>
    <t>Atp5f1_1/Q9CQQ7_22033</t>
  </si>
  <si>
    <t>C4b_1/P01029_22034</t>
  </si>
  <si>
    <t>Glud1_1/P26443_22035</t>
  </si>
  <si>
    <t>Me1_1/P06801_22036</t>
  </si>
  <si>
    <t>Uox_1/P25688_22037</t>
  </si>
  <si>
    <t>C4b_1/P01029_22038</t>
  </si>
  <si>
    <t>Xylb_1/Q3TNA1_22039</t>
  </si>
  <si>
    <t>Myh9_1/Q8VDD5_22040</t>
  </si>
  <si>
    <t>Myh9_1/Q8VDD5_22041</t>
  </si>
  <si>
    <t>Cs_1/Q9CZU6_22042</t>
  </si>
  <si>
    <t>Xylb_1/Q3TNA1_22043</t>
  </si>
  <si>
    <t>Gstt1_1/Q64471_22044</t>
  </si>
  <si>
    <t>Uox_1/P25688_22045</t>
  </si>
  <si>
    <t>Sod2_1/P09671_22046</t>
  </si>
  <si>
    <t>Otc_1/P11725_22047</t>
  </si>
  <si>
    <t>Hsd17b4_1/P51660_22048</t>
  </si>
  <si>
    <t>Inmt_1/P40936_22049</t>
  </si>
  <si>
    <t>Hsd17b4_1/P51660_22050</t>
  </si>
  <si>
    <t>Aldh1l1_1/Q8R0Y6_22051</t>
  </si>
  <si>
    <t>Gstp2_2/P46425/P19157_22052</t>
  </si>
  <si>
    <t>Cyp2d10_1/P24456_22053</t>
  </si>
  <si>
    <t>Hadh_1/Q61425_22054</t>
  </si>
  <si>
    <t>Ociad2_1/Q9D8W7_22055</t>
  </si>
  <si>
    <t>Dhx9_1/O70133_22056</t>
  </si>
  <si>
    <t>1810074P20Rik_1/Q8CCJ3_22057</t>
  </si>
  <si>
    <t>Inmt_1/P40936_22058</t>
  </si>
  <si>
    <t>Inmt_1/P40936_22059</t>
  </si>
  <si>
    <t>Slco1b2_1/Q9JJL3_22060</t>
  </si>
  <si>
    <t>Mars_1/Q68FL6_22061</t>
  </si>
  <si>
    <t>Lonp1_1/Q8CGK3_22062</t>
  </si>
  <si>
    <t>Hadh_1/Q61425_22063</t>
  </si>
  <si>
    <t>Adk_1/P55264_22064</t>
  </si>
  <si>
    <t>Aox1_1/O54754_22065</t>
  </si>
  <si>
    <t>Hist2h3c1_1/P84228_22066</t>
  </si>
  <si>
    <t>Cyp17a1_1/P27786_22067</t>
  </si>
  <si>
    <t>Ces3b_1/Q8VCU1_22068</t>
  </si>
  <si>
    <t>Ftcd_1/Q91XD4_22069</t>
  </si>
  <si>
    <t>Ftcd_1/Q91XD4_22070</t>
  </si>
  <si>
    <t>Aig1_1/Q9D8B1_22071</t>
  </si>
  <si>
    <t>Ap2b1_2/Q9DBG3/O35643_22072</t>
  </si>
  <si>
    <t>Aldh3a2_1/P47740_22073</t>
  </si>
  <si>
    <t>Aldh3a2_1/P47740_22074</t>
  </si>
  <si>
    <t>Pgm2_1/Q9D0F9_22075</t>
  </si>
  <si>
    <t>Fmo5_1/P97872_22076</t>
  </si>
  <si>
    <t>Sfxn1_1/Q99JR1_22077</t>
  </si>
  <si>
    <t>Pgm2_1/Q9D0F9_22078</t>
  </si>
  <si>
    <t>Mtnd4_1/P03911_22079</t>
  </si>
  <si>
    <t>Serpina3k_2/P07759/P29621_22080</t>
  </si>
  <si>
    <t>Ldha_1/P06151_22081</t>
  </si>
  <si>
    <t>Serpina3k_2/P07759/P29621_22082</t>
  </si>
  <si>
    <t>Pgm2_1/Q9D0F9_22083</t>
  </si>
  <si>
    <t>Ces3b_1/Q8VCU1_22084</t>
  </si>
  <si>
    <t>Psme1_1/P97371_22085</t>
  </si>
  <si>
    <t>1110057K04Rik_1/Q8BVA5_22086</t>
  </si>
  <si>
    <t>Fasn_1/P19096_22087</t>
  </si>
  <si>
    <t>Ldhd_1/Q7TNG8_22088</t>
  </si>
  <si>
    <t>Ap2b1_2/Q9DBG3/O35643_22089</t>
  </si>
  <si>
    <t>Ddx1_1/Q91VR5_22090</t>
  </si>
  <si>
    <t>Hspd1_1/P63038_22091</t>
  </si>
  <si>
    <t>Aprt_1/P08030_22092</t>
  </si>
  <si>
    <t>Ldha_1/P06151_22093</t>
  </si>
  <si>
    <t>Ldhd_1/Q7TNG8_22094</t>
  </si>
  <si>
    <t>Got1_1/P05201_22095</t>
  </si>
  <si>
    <t>Ldhd_1/Q7TNG8_22096</t>
  </si>
  <si>
    <t>Fah_1/P35505_22097</t>
  </si>
  <si>
    <t>Fah_1/P35505_22098</t>
  </si>
  <si>
    <t>Ces3a_1/Q63880_22099</t>
  </si>
  <si>
    <t>Ldha_1/P06151_22100</t>
  </si>
  <si>
    <t>Ces3a_1/Q63880_22101</t>
  </si>
  <si>
    <t>Xdh_1/Q00519_22102</t>
  </si>
  <si>
    <t>Dhtkd1_1/A2ATU0_22103</t>
  </si>
  <si>
    <t>Dmgdh_1/Q9DBT9_22104</t>
  </si>
  <si>
    <t>Dmgdh_1/Q9DBT9_22105</t>
  </si>
  <si>
    <t>Hspd1_1/P63038_22106</t>
  </si>
  <si>
    <t>Eef1a2_2/P62631/P10126_22107</t>
  </si>
  <si>
    <t>Tmem135_1/Q9CYV5_22108</t>
  </si>
  <si>
    <t>Egfr_1/Q01279_22109</t>
  </si>
  <si>
    <t>Prkag1_1/O54950_22110</t>
  </si>
  <si>
    <t>Hadha_1/Q8BMS1_22111</t>
  </si>
  <si>
    <t>Cyp2f2_1/P33267_22112</t>
  </si>
  <si>
    <t>Otc_1/P11725_22113</t>
  </si>
  <si>
    <t>Gstp2_2/P46425/P19157_22114</t>
  </si>
  <si>
    <t>Mug1_1/P28665_22115</t>
  </si>
  <si>
    <t>Fam82a2_1/Q3UJU9_22116</t>
  </si>
  <si>
    <t>Sepsecs_1/Q6P6M7_22117</t>
  </si>
  <si>
    <t>Itgb1_1/P09055_22118</t>
  </si>
  <si>
    <t>Pgm2_1/Q9D0F9_22119</t>
  </si>
  <si>
    <t>Qprt_1/Q91X91_22120</t>
  </si>
  <si>
    <t>Dhtkd1_1/A2ATU0_22121</t>
  </si>
  <si>
    <t>Hoga1_1/Q9DCU9_22122</t>
  </si>
  <si>
    <t>Ces1d_1/Q8VCT4_22123</t>
  </si>
  <si>
    <t>Otc_1/P11725_22124</t>
  </si>
  <si>
    <t>Ces1d_1/Q8VCT4_22125</t>
  </si>
  <si>
    <t>Ufc1_1/Q9CR09_22126</t>
  </si>
  <si>
    <t>Hoga1_1/Q9DCU9_22127</t>
  </si>
  <si>
    <t>Acadm_1/P45952_22128</t>
  </si>
  <si>
    <t>Qprt_1/Q91X91_22129</t>
  </si>
  <si>
    <t>Naprt1_1/Q8CC86_22130</t>
  </si>
  <si>
    <t>Acadm_1/P45952_22131</t>
  </si>
  <si>
    <t>Uba1_1/Q02053_22132</t>
  </si>
  <si>
    <t>Gk_1/Q64516_22133</t>
  </si>
  <si>
    <t>Gpd1_1/P13707_22134</t>
  </si>
  <si>
    <t>Gstp2_2/P46425/P19157_22135</t>
  </si>
  <si>
    <t>Acadm_1/P45952_22136</t>
  </si>
  <si>
    <t>Gpd1_1/P13707_22137</t>
  </si>
  <si>
    <t>Cse1l_1/Q9ERK4_22138</t>
  </si>
  <si>
    <t>Cyp2d10_1/P24456_22139</t>
  </si>
  <si>
    <t>Pgd_1/Q9DCD0_22140</t>
  </si>
  <si>
    <t>Mccc2_1/Q3ULD5_22141</t>
  </si>
  <si>
    <t>Gstp2_2/P46425/P19157_22142</t>
  </si>
  <si>
    <t>Cyp2d10_1/P24456_22143</t>
  </si>
  <si>
    <t>Gpd1_1/P13707_22144</t>
  </si>
  <si>
    <t>Atp5b_1/P56480_22145</t>
  </si>
  <si>
    <t>Cox7c_1/P17665_22146</t>
  </si>
  <si>
    <t>Ugt2b5_1/P17717_22147</t>
  </si>
  <si>
    <t>Aldh3a2_1/P47740_22148</t>
  </si>
  <si>
    <t>Galk1_1/Q9R0N0_22149</t>
  </si>
  <si>
    <t>Uba1_1/Q02053_22150</t>
  </si>
  <si>
    <t>Atp5b_1/P56480_22151</t>
  </si>
  <si>
    <t>Cyp2a12_1/P56593_22152</t>
  </si>
  <si>
    <t>Ahcy_1/P50247_22153</t>
  </si>
  <si>
    <t>Lypla2_1/Q9WTL7_22154</t>
  </si>
  <si>
    <t>Ptpn1_1/P35821_22155</t>
  </si>
  <si>
    <t>Rps15_1/P62843_22156</t>
  </si>
  <si>
    <t>Cyc1_1/Q9D0M3_22157</t>
  </si>
  <si>
    <t>Kti12_1/Q9D1R2_22158</t>
  </si>
  <si>
    <t>Acsf2_1/Q8VCW8_22159</t>
  </si>
  <si>
    <t>Aldh1a1_1/P24549_22160</t>
  </si>
  <si>
    <t>Pmm2_1/Q9Z2M7_22161</t>
  </si>
  <si>
    <t>Ahcy_1/P50247_22162</t>
  </si>
  <si>
    <t>Ywhab_2/Q9CQV8/P63101_22163</t>
  </si>
  <si>
    <t>Selenbp2_2/Q63836/P17563_22164</t>
  </si>
  <si>
    <t>Mgst1_1/Q91VS7_22165</t>
  </si>
  <si>
    <t>Etfa_1/Q99LC5_22166</t>
  </si>
  <si>
    <t>Ywhah_1/P68510_22167</t>
  </si>
  <si>
    <t>Gc_1/P21614_22168</t>
  </si>
  <si>
    <t>Cox6a1_1/P43024_22169</t>
  </si>
  <si>
    <t>Gphn_1/Q8BUV3_22170</t>
  </si>
  <si>
    <t>Cyp2d10_1/P24456_22171</t>
  </si>
  <si>
    <t>Gapdh_1/P16858_22172</t>
  </si>
  <si>
    <t>Aldh1a1_1/P24549_22173</t>
  </si>
  <si>
    <t>Sec24a_1/Q3U2P1_22174</t>
  </si>
  <si>
    <t>Fh1_1/P97807_22175</t>
  </si>
  <si>
    <t>Atp5c1_1/Q91VR2_22176</t>
  </si>
  <si>
    <t>Cyp51_1/Q8K0C4_22177</t>
  </si>
  <si>
    <t>Gstp2_2/P46425/P19157_22178</t>
  </si>
  <si>
    <t>Ywhah_1/P68510_22179</t>
  </si>
  <si>
    <t>Fxr1_1/Q61584_22180</t>
  </si>
  <si>
    <t>Ywhag_1/P61982_22181</t>
  </si>
  <si>
    <t>Dhtkd1_1/A2ATU0_22182</t>
  </si>
  <si>
    <t>Etfa_1/Q99LC5_22183</t>
  </si>
  <si>
    <t>Rps15_1/P62843_22184</t>
  </si>
  <si>
    <t>Pter_1/Q60866_22185</t>
  </si>
  <si>
    <t>Eef1a2_2/P62631/P10126_22186</t>
  </si>
  <si>
    <t>Ndufs7_1/Q9DC70_22187</t>
  </si>
  <si>
    <t>Ctnnb1_1/Q02248_22188</t>
  </si>
  <si>
    <t>Ywhab_2/Q9CQV8/P63101_22189</t>
  </si>
  <si>
    <t>Aldh2_1/P47738_22190</t>
  </si>
  <si>
    <t>Ywhag_1/P61982_22191</t>
  </si>
  <si>
    <t>Lars_1/Q8BMJ2_22192</t>
  </si>
  <si>
    <t>Serpina1b_1/P22599_22193</t>
  </si>
  <si>
    <t>Gclc_1/P97494_22194</t>
  </si>
  <si>
    <t>Nudt7_1/Q99P30_22195</t>
  </si>
  <si>
    <t>Gsta3_1/P30115_22196</t>
  </si>
  <si>
    <t>Zadh2_1/Q8BGC4_22197</t>
  </si>
  <si>
    <t>Eci1_1/P42125_22198</t>
  </si>
  <si>
    <t>Eif4a1_1/P60843_22199</t>
  </si>
  <si>
    <t>Pmpca_1/Q9DC61_22200</t>
  </si>
  <si>
    <t>Bhmt_1/O35490_22201</t>
  </si>
  <si>
    <t>Stoml2_1/Q99JB2_22202</t>
  </si>
  <si>
    <t>Gstt1_1/Q64471_22203</t>
  </si>
  <si>
    <t>Cyp1a2_1/P00186_22204</t>
  </si>
  <si>
    <t>Kcmf1_1/Q80UY2_22205</t>
  </si>
  <si>
    <t>Gapdh_1/P16858_22206</t>
  </si>
  <si>
    <t>Sf3b1_1/Q99NB9_22207</t>
  </si>
  <si>
    <t>Ywhae_1/P62259_22208</t>
  </si>
  <si>
    <t>Cd38_1/P56528_22209</t>
  </si>
  <si>
    <t>Dpp4_1/P28843_22210</t>
  </si>
  <si>
    <t>Fasn_1/P19096_22211</t>
  </si>
  <si>
    <t>Fmo5_1/P97872_22212</t>
  </si>
  <si>
    <t>Nudt7_1/Q99P30_22213</t>
  </si>
  <si>
    <t>Pgam1_1/Q9DBJ1_22214</t>
  </si>
  <si>
    <t>Ugt1a9_5/Q62452/Q6ZQM8/Q64435/P70691/Q63886_22215</t>
  </si>
  <si>
    <t>Ces3a_1/Q63880_22216</t>
  </si>
  <si>
    <t>Ugt1a9_5/Q62452/Q6ZQM8/Q64435/Q63886/P70691_22217</t>
  </si>
  <si>
    <t>Slc27a2_1/O35488_22218</t>
  </si>
  <si>
    <t>Cyp2d26_3/Q8CIM7/P24457/P11714_22219</t>
  </si>
  <si>
    <t>Pgam1_1/Q9DBJ1_22220</t>
  </si>
  <si>
    <t>Fmo5_1/P97872_22221</t>
  </si>
  <si>
    <t>Eci1_1/P42125_22222</t>
  </si>
  <si>
    <t>Sars_1/P26638_22223</t>
  </si>
  <si>
    <t>Gsta3_1/P30115_22224</t>
  </si>
  <si>
    <t>Slc25a13_1/Q9QXX4_22225</t>
  </si>
  <si>
    <t>Rps5_1/P97461_22226</t>
  </si>
  <si>
    <t>Sars_1/P26638_22227</t>
  </si>
  <si>
    <t>Bhmt_1/O35490_22228</t>
  </si>
  <si>
    <t>AAGDGDC(UniMod:4)GSTHSR_3</t>
  </si>
  <si>
    <t>HAVSEGTK_2</t>
  </si>
  <si>
    <t>KHGGPADEER_2</t>
  </si>
  <si>
    <t>EAHKSEIAHR_2</t>
  </si>
  <si>
    <t>HKSDFGK_2</t>
  </si>
  <si>
    <t>C(UniMod:4)VESAKK_2</t>
  </si>
  <si>
    <t>YVSHGATGK_2</t>
  </si>
  <si>
    <t>VHPEAQAK_2</t>
  </si>
  <si>
    <t>AC(UniMod:4)HQLHQEGK_3</t>
  </si>
  <si>
    <t>TDEKVER_2</t>
  </si>
  <si>
    <t>HGDDLRR_2</t>
  </si>
  <si>
    <t>GNVAGDSKND_2</t>
  </si>
  <si>
    <t>HPSGHLENK_2</t>
  </si>
  <si>
    <t>VGPVSHHR_2</t>
  </si>
  <si>
    <t>HALKGAGTDEK_2</t>
  </si>
  <si>
    <t>AAAHHYGAQC(UniMod:4)DK_3</t>
  </si>
  <si>
    <t>GNHGNISSR_2</t>
  </si>
  <si>
    <t>KPVHPNDHVNK_3</t>
  </si>
  <si>
    <t>KPVHPNDHVNK_2</t>
  </si>
  <si>
    <t>AC(UniMod:4)HQLHQEGK_2</t>
  </si>
  <si>
    <t>ELQHHVK_2</t>
  </si>
  <si>
    <t>GRC(UniMod:4)EAMR_2</t>
  </si>
  <si>
    <t>RVEHHDHAVVSGR_3</t>
  </si>
  <si>
    <t>SGNLTEDDKHNNAK_3</t>
  </si>
  <si>
    <t>TM(UniMod:35)VVHEK_2</t>
  </si>
  <si>
    <t>LAHAVHER_2</t>
  </si>
  <si>
    <t>TATAVAHC(UniMod:4)K_2</t>
  </si>
  <si>
    <t>ALSSQHQAR_2</t>
  </si>
  <si>
    <t>AVQADQERER_3</t>
  </si>
  <si>
    <t>YGRPPDSHHSR_3</t>
  </si>
  <si>
    <t>ALKGPAPAHGHH_2</t>
  </si>
  <si>
    <t>AHGNSGMVR_2</t>
  </si>
  <si>
    <t>C(UniMod:4)SYDEHAK_2</t>
  </si>
  <si>
    <t>VLEQGQHR_2</t>
  </si>
  <si>
    <t>MVQEAEK_2</t>
  </si>
  <si>
    <t>IENHEGVK_2</t>
  </si>
  <si>
    <t>YSHLSSNK_2</t>
  </si>
  <si>
    <t>C(UniMod:4)KDAGLAK_2</t>
  </si>
  <si>
    <t>VIAHGKDHPTAATK_3</t>
  </si>
  <si>
    <t>KHHLDGETEEER_3</t>
  </si>
  <si>
    <t>QQELTHQEHR_3</t>
  </si>
  <si>
    <t>SEVEVKK_2</t>
  </si>
  <si>
    <t>IHM(UniMod:35)GNC(UniMod:4)AENTAK_3</t>
  </si>
  <si>
    <t>VRGEVASDAK_2</t>
  </si>
  <si>
    <t>QVAQQEAQR_2</t>
  </si>
  <si>
    <t>AKPAETPAPAHK_3</t>
  </si>
  <si>
    <t>LQNQTEPR_2</t>
  </si>
  <si>
    <t>SDGKISEQSDAK_3</t>
  </si>
  <si>
    <t>FVKKPDDGK_2</t>
  </si>
  <si>
    <t>VQDAVQQHQQK_2</t>
  </si>
  <si>
    <t>C(UniMod:4)PNC(UniMod:4)GTHYK_2</t>
  </si>
  <si>
    <t>NFNAGGHK_2</t>
  </si>
  <si>
    <t>SAAETVTK_2</t>
  </si>
  <si>
    <t>HRSPC(UniMod:4)MQDR_2</t>
  </si>
  <si>
    <t>AAGESNLKR_2</t>
  </si>
  <si>
    <t>KETTLIQK_2</t>
  </si>
  <si>
    <t>AKPAETPAPAHK_2</t>
  </si>
  <si>
    <t>KSEMAPAQGQK_2</t>
  </si>
  <si>
    <t>YGRPPDSHHSR_2</t>
  </si>
  <si>
    <t>TIATSQNR_2</t>
  </si>
  <si>
    <t>AADQYKPK_2</t>
  </si>
  <si>
    <t>TLGKHPVSC(UniMod:4)K_2</t>
  </si>
  <si>
    <t>DHPTAATK_2</t>
  </si>
  <si>
    <t>AASPEHNC(UniMod:4)VR_2</t>
  </si>
  <si>
    <t>TRDDLAR_2</t>
  </si>
  <si>
    <t>RFNDGTDEK_2</t>
  </si>
  <si>
    <t>TQELHPGKR_2</t>
  </si>
  <si>
    <t>ADKLAEEHGS_2</t>
  </si>
  <si>
    <t>TDSATDTTAPK_2</t>
  </si>
  <si>
    <t>HASMAEPK_2</t>
  </si>
  <si>
    <t>IGGSTETGR_2</t>
  </si>
  <si>
    <t>TGHAEVVR_2</t>
  </si>
  <si>
    <t>HGRPGIGATHSSR_2</t>
  </si>
  <si>
    <t>DAEDLQKR_2</t>
  </si>
  <si>
    <t>LTEDPNHR_2</t>
  </si>
  <si>
    <t>VVSETNDTR_2</t>
  </si>
  <si>
    <t>IHETNLKK_2</t>
  </si>
  <si>
    <t>NNQITNNQR_2</t>
  </si>
  <si>
    <t>RVESQLK_2</t>
  </si>
  <si>
    <t>C(UniMod:4)GESGHLAR_2</t>
  </si>
  <si>
    <t>SC(UniMod:4)HTGIGR_2</t>
  </si>
  <si>
    <t>INHEGEVNR_2</t>
  </si>
  <si>
    <t>KAEAQIAAK_2</t>
  </si>
  <si>
    <t>AMQGAGTQER_2</t>
  </si>
  <si>
    <t>TPEHSIR_2</t>
  </si>
  <si>
    <t>IEEHGSMR_2</t>
  </si>
  <si>
    <t>QEAKQLAAK_2</t>
  </si>
  <si>
    <t>NKPEDYQGGR_2</t>
  </si>
  <si>
    <t>QVAQQEAER_2</t>
  </si>
  <si>
    <t>NMEAGAGR_2</t>
  </si>
  <si>
    <t>TGSQGQC(UniMod:4)TQVR_2</t>
  </si>
  <si>
    <t>M(UniMod:35)GNLDNR_2</t>
  </si>
  <si>
    <t>NKTGEITASSSK_3</t>
  </si>
  <si>
    <t>M(UniMod:35)AHWSNK_2</t>
  </si>
  <si>
    <t>HGVYNPNK_2</t>
  </si>
  <si>
    <t>SGTHNMYR_2</t>
  </si>
  <si>
    <t>AQTAPNKDVQR_3</t>
  </si>
  <si>
    <t>YVSHGATGKGNDQVR_3</t>
  </si>
  <si>
    <t>KLHEYSR_2</t>
  </si>
  <si>
    <t>SALEAAHK_2</t>
  </si>
  <si>
    <t>ALHGAQTSDEER_3</t>
  </si>
  <si>
    <t>LAETHQQEC(UniMod:4)C(UniMod:4)QK_3</t>
  </si>
  <si>
    <t>HVLEGHDR_2</t>
  </si>
  <si>
    <t>GKLEEQKPER_3</t>
  </si>
  <si>
    <t>TVAYTEKK_2</t>
  </si>
  <si>
    <t>VLNEEERK_2</t>
  </si>
  <si>
    <t>HHLDGETEEER_3</t>
  </si>
  <si>
    <t>RATVVESSEK_2</t>
  </si>
  <si>
    <t>VDC(UniMod:4)TANTNTC(UniMod:4)NK_2</t>
  </si>
  <si>
    <t>IADGTVKR_2</t>
  </si>
  <si>
    <t>AKTSEIQSQAK_2</t>
  </si>
  <si>
    <t>EAGGGGVGGPGAK_2</t>
  </si>
  <si>
    <t>GLKGESVNK_2</t>
  </si>
  <si>
    <t>SAEAAAEATK_2</t>
  </si>
  <si>
    <t>IDASQTC(UniMod:4)K_2</t>
  </si>
  <si>
    <t>MQHAIAR_2</t>
  </si>
  <si>
    <t>IVTDRETGSSK_2</t>
  </si>
  <si>
    <t>EALQHC(UniMod:4)PK_2</t>
  </si>
  <si>
    <t>SGKPPLQNNEK_3</t>
  </si>
  <si>
    <t>KPAETNLR_2</t>
  </si>
  <si>
    <t>LYEEGSNKR_2</t>
  </si>
  <si>
    <t>FVM(UniMod:35)EQGRK_2</t>
  </si>
  <si>
    <t>LAEQAER_2</t>
  </si>
  <si>
    <t>LEEQKPER_2</t>
  </si>
  <si>
    <t>M(UniMod:35)QHAIAR_2</t>
  </si>
  <si>
    <t>AHQVTYSQSSK_2</t>
  </si>
  <si>
    <t>TLQNC(UniMod:4)ETGK_2</t>
  </si>
  <si>
    <t>LGESTNAAK_2</t>
  </si>
  <si>
    <t>KLDQVEK_2</t>
  </si>
  <si>
    <t>VNKDDIQK_2</t>
  </si>
  <si>
    <t>KPFDDAK_2</t>
  </si>
  <si>
    <t>HPEYQER_2</t>
  </si>
  <si>
    <t>SQDLHC(UniMod:4)GAC(UniMod:4)R_3</t>
  </si>
  <si>
    <t>MNQQGADTPK_2</t>
  </si>
  <si>
    <t>QDDLGKGGNEESTK_3</t>
  </si>
  <si>
    <t>FHHTIGGSR_2</t>
  </si>
  <si>
    <t>SQDLHC(UniMod:4)GAC(UniMod:4)R_2</t>
  </si>
  <si>
    <t>SPC(UniMod:4)MQDR_2</t>
  </si>
  <si>
    <t>KLGAHDNLK_2</t>
  </si>
  <si>
    <t>KEEC(UniMod:4)PAVR_2</t>
  </si>
  <si>
    <t>GKLEEQKPER_2</t>
  </si>
  <si>
    <t>NRPGNALEK_2</t>
  </si>
  <si>
    <t>NAESNAELK_2</t>
  </si>
  <si>
    <t>TQHIQQPR_2</t>
  </si>
  <si>
    <t>FNDGTDEK_2</t>
  </si>
  <si>
    <t>TGTLTQNR_2</t>
  </si>
  <si>
    <t>KLQEMSSK_2</t>
  </si>
  <si>
    <t>KFAESQPK_2</t>
  </si>
  <si>
    <t>TSEIQSQAK_2</t>
  </si>
  <si>
    <t>THTTVSGVAHR_2</t>
  </si>
  <si>
    <t>ETRPGSGQPVR_2</t>
  </si>
  <si>
    <t>ITGC(UniMod:4)TSPGK_2</t>
  </si>
  <si>
    <t>RAAELGAR_2</t>
  </si>
  <si>
    <t>SKSDASTPPSPK_2</t>
  </si>
  <si>
    <t>IAESNHIK_2</t>
  </si>
  <si>
    <t>RQELVTK_2</t>
  </si>
  <si>
    <t>EAHTTISSNDR_2</t>
  </si>
  <si>
    <t>DKGLQTSQDAR_3</t>
  </si>
  <si>
    <t>AAGDETGAKVER_3</t>
  </si>
  <si>
    <t>RPDADLK_2</t>
  </si>
  <si>
    <t>AQVTGQSAR_2</t>
  </si>
  <si>
    <t>HPVDQVQR_2</t>
  </si>
  <si>
    <t>IGHHSTSDDSSAYR_3</t>
  </si>
  <si>
    <t>HPEMADQAR_2</t>
  </si>
  <si>
    <t>KQDAESLQR_2</t>
  </si>
  <si>
    <t>RLTDADAM(UniMod:35)K_2</t>
  </si>
  <si>
    <t>KAADYVR_2</t>
  </si>
  <si>
    <t>LSHSIEK_2</t>
  </si>
  <si>
    <t>DAAEAIKK_2</t>
  </si>
  <si>
    <t>NAHVTDPR_2</t>
  </si>
  <si>
    <t>IAHFHQR_2</t>
  </si>
  <si>
    <t>TMVSQQEK_2</t>
  </si>
  <si>
    <t>TMVVHEK_2</t>
  </si>
  <si>
    <t>NRDGETLTTK_2</t>
  </si>
  <si>
    <t>RFHHSLTDHTR_3</t>
  </si>
  <si>
    <t>NKEEAAEYAK_2</t>
  </si>
  <si>
    <t>FSETHADPHNSR_3</t>
  </si>
  <si>
    <t>SKIADGTVK_2</t>
  </si>
  <si>
    <t>DKGLQTSQDAR_2</t>
  </si>
  <si>
    <t>NAGQTC(UniMod:4)VC(UniMod:4)SNR_2</t>
  </si>
  <si>
    <t>AKLEPER_2</t>
  </si>
  <si>
    <t>RDQALTEEHAR_3</t>
  </si>
  <si>
    <t>KHNLC(UniMod:4)GETEEER_3</t>
  </si>
  <si>
    <t>SHTHGSLEVGK_2</t>
  </si>
  <si>
    <t>EGAKLEC(UniMod:4)GGGR_2</t>
  </si>
  <si>
    <t>SGAPTAGPGSR_2</t>
  </si>
  <si>
    <t>TKTEISEM(UniMod:35)NR_3</t>
  </si>
  <si>
    <t>TIKEYAK_2</t>
  </si>
  <si>
    <t>VTNIKDGTTR_2</t>
  </si>
  <si>
    <t>LRAETEQGEQQR_3</t>
  </si>
  <si>
    <t>TSYAQHQQVR_3</t>
  </si>
  <si>
    <t>KLHPVQER_2</t>
  </si>
  <si>
    <t>AQSELAAHQK_2</t>
  </si>
  <si>
    <t>ADHGEPIGR_2</t>
  </si>
  <si>
    <t>SLTQAKEESEK_3</t>
  </si>
  <si>
    <t>AQTAPNKDVQR_2</t>
  </si>
  <si>
    <t>KTC(UniMod:4)DALQAK_2</t>
  </si>
  <si>
    <t>TSYAQHQQVR_2</t>
  </si>
  <si>
    <t>GLQTSQDAR_2</t>
  </si>
  <si>
    <t>TM(UniMod:35)GC(UniMod:4)LATTHSK_3</t>
  </si>
  <si>
    <t>LSVSSQHR_2</t>
  </si>
  <si>
    <t>HGGIC(UniMod:4)DC(UniMod:4)QTSR_2</t>
  </si>
  <si>
    <t>AQKELEEQTR_3</t>
  </si>
  <si>
    <t>GVTEAHVDQK_2</t>
  </si>
  <si>
    <t>ISRPGDSDDSR_3</t>
  </si>
  <si>
    <t>SEMAPAQGQK_2</t>
  </si>
  <si>
    <t>RGSVSLGNK_2</t>
  </si>
  <si>
    <t>KETSNLYK_2</t>
  </si>
  <si>
    <t>FHHSLTDHTR_3</t>
  </si>
  <si>
    <t>RPDQQLQGDGK_3</t>
  </si>
  <si>
    <t>ANKPGDVVR_2</t>
  </si>
  <si>
    <t>FHHSLTDHTR_2</t>
  </si>
  <si>
    <t>GAQTAAAAAPR_2</t>
  </si>
  <si>
    <t>HLAGEVAK_2</t>
  </si>
  <si>
    <t>LLEEHSR_2</t>
  </si>
  <si>
    <t>HTSALC(UniMod:4)NSC(UniMod:4)R_2</t>
  </si>
  <si>
    <t>KVIVTGASK_2</t>
  </si>
  <si>
    <t>HQGVM(UniMod:35)VGM(UniMod:35)GQK_3</t>
  </si>
  <si>
    <t>FC(UniMod:4)TNESQK_2</t>
  </si>
  <si>
    <t>SAVGHEYQSK_2</t>
  </si>
  <si>
    <t>LVAAEQQK_2</t>
  </si>
  <si>
    <t>IQNDAGVR_2</t>
  </si>
  <si>
    <t>VLGTAGSEEGKK_2</t>
  </si>
  <si>
    <t>AQPGALKSER_2</t>
  </si>
  <si>
    <t>VVRDTIK_2</t>
  </si>
  <si>
    <t>HC(UniMod:4)SQVDSVR_2</t>
  </si>
  <si>
    <t>RPDQQLQGDGK_2</t>
  </si>
  <si>
    <t>KAQQAITEHR_2</t>
  </si>
  <si>
    <t>SAAQAAAQTNSNAAGK_2</t>
  </si>
  <si>
    <t>TPATLGHNTR_2</t>
  </si>
  <si>
    <t>LSDHPDVRK_2</t>
  </si>
  <si>
    <t>VKHASMAEPK_2</t>
  </si>
  <si>
    <t>AKADSAYHPSC(UniMod:4)TC(UniMod:4)K_3</t>
  </si>
  <si>
    <t>ATVVESSEK_2</t>
  </si>
  <si>
    <t>HSHPLTPAQR_2</t>
  </si>
  <si>
    <t>SDTSGHFER_2</t>
  </si>
  <si>
    <t>SASPDHTC(UniMod:4)IK_2</t>
  </si>
  <si>
    <t>VLDGQEAK_2</t>
  </si>
  <si>
    <t>DSHGVAQVR_2</t>
  </si>
  <si>
    <t>ATSQVVAGTK_2</t>
  </si>
  <si>
    <t>LVPHQM(UniMod:35)AH_2</t>
  </si>
  <si>
    <t>KVQEAVEENR_3</t>
  </si>
  <si>
    <t>RFHHSLTDHTR_2</t>
  </si>
  <si>
    <t>SADTQSISR_2</t>
  </si>
  <si>
    <t>AEM(UniMod:35)DAAVESC(UniMod:4)KR_3</t>
  </si>
  <si>
    <t>ETHAFGRD_2</t>
  </si>
  <si>
    <t>SQFEAQK_2</t>
  </si>
  <si>
    <t>EESGKPGAHVTVK_3</t>
  </si>
  <si>
    <t>IEVEDLR_2</t>
  </si>
  <si>
    <t>KVGDDIAK_2</t>
  </si>
  <si>
    <t>VTTEDPAR_2</t>
  </si>
  <si>
    <t>YKELGEK_2</t>
  </si>
  <si>
    <t>SGQASAKPNLR_2</t>
  </si>
  <si>
    <t>LTEAKPVDK_2</t>
  </si>
  <si>
    <t>SRLTSDSVK_2</t>
  </si>
  <si>
    <t>YYGGGNEGGR_2</t>
  </si>
  <si>
    <t>SALSGPGQK_2</t>
  </si>
  <si>
    <t>EDGHMVTAR_2</t>
  </si>
  <si>
    <t>LGHLVHR_2</t>
  </si>
  <si>
    <t>KLNEQSPTR_2</t>
  </si>
  <si>
    <t>GGNIGDGGGAADR_2</t>
  </si>
  <si>
    <t>VTTHPLAK_2</t>
  </si>
  <si>
    <t>KYAEAVGR_2</t>
  </si>
  <si>
    <t>SC(UniMod:4)ATFSSSHR_2</t>
  </si>
  <si>
    <t>THVDSLR_2</t>
  </si>
  <si>
    <t>HC(UniMod:4)DDSYTPR_2</t>
  </si>
  <si>
    <t>TLYHSVHEK_2</t>
  </si>
  <si>
    <t>M(UniMod:35)GPGATAGGAEK_2</t>
  </si>
  <si>
    <t>EDAANNYAR_2</t>
  </si>
  <si>
    <t>EESGKPGAHVTVK_2</t>
  </si>
  <si>
    <t>HVLTGSADNSC(UniMod:4)R_2</t>
  </si>
  <si>
    <t>AQHEDQVEQYKK_3</t>
  </si>
  <si>
    <t>TLEQTGHVSSK_2</t>
  </si>
  <si>
    <t>GGNAVVDGC(UniMod:4)SK_2</t>
  </si>
  <si>
    <t>IVTC(UniMod:4)GTDR_2</t>
  </si>
  <si>
    <t>EHGAVAVER_2</t>
  </si>
  <si>
    <t>KIEISQHAK_2</t>
  </si>
  <si>
    <t>SAC(UniMod:4)GVC(UniMod:4)PGR_2</t>
  </si>
  <si>
    <t>TTQEQLTK_2</t>
  </si>
  <si>
    <t>VAASVGNAQK_2</t>
  </si>
  <si>
    <t>APGFGDNRK_2</t>
  </si>
  <si>
    <t>VSDAHLDR_2</t>
  </si>
  <si>
    <t>SDASTPPSPK_2</t>
  </si>
  <si>
    <t>AC(UniMod:4)FHC(UniMod:4)ETC(UniMod:4)K_3</t>
  </si>
  <si>
    <t>VTYQAQQDK_2</t>
  </si>
  <si>
    <t>ETSKDPELR_2</t>
  </si>
  <si>
    <t>YINTEHGGSQAR_3</t>
  </si>
  <si>
    <t>AIHDKEYVR_2</t>
  </si>
  <si>
    <t>KHIYIDK_2</t>
  </si>
  <si>
    <t>IYEQDEEKQR_3</t>
  </si>
  <si>
    <t>LAPGGHVGR_2</t>
  </si>
  <si>
    <t>GGVHLTKDPK_2</t>
  </si>
  <si>
    <t>VSADNTVGR_2</t>
  </si>
  <si>
    <t>ADSAYHPSC(UniMod:4)TC(UniMod:4)K_3</t>
  </si>
  <si>
    <t>IGASTQAAQR_2</t>
  </si>
  <si>
    <t>YIDTEHGGSQAR_3</t>
  </si>
  <si>
    <t>TFQETADKDSK_3</t>
  </si>
  <si>
    <t>VAQEHFGK_2</t>
  </si>
  <si>
    <t>WASEPEHDHR_3</t>
  </si>
  <si>
    <t>MAHWSNK_2</t>
  </si>
  <si>
    <t>KVNVVEQEK_2</t>
  </si>
  <si>
    <t>ATAEEISSK_2</t>
  </si>
  <si>
    <t>AGVLAGHDNR_2</t>
  </si>
  <si>
    <t>VIAATGSDEK_2</t>
  </si>
  <si>
    <t>SGVEAMNK_2</t>
  </si>
  <si>
    <t>GAAELM(UniMod:35)QQK_2</t>
  </si>
  <si>
    <t>EASVQSAPQGGTK_2</t>
  </si>
  <si>
    <t>EIEVGGGRK_2</t>
  </si>
  <si>
    <t>AC(UniMod:4)FHC(UniMod:4)ETC(UniMod:4)K_2</t>
  </si>
  <si>
    <t>IGKPHTVPC(UniMod:4)K_2</t>
  </si>
  <si>
    <t>HPESNFC(UniMod:4)SR_2</t>
  </si>
  <si>
    <t>SPVAVQGSK_2</t>
  </si>
  <si>
    <t>VAC(UniMod:4)ETVC(UniMod:4)K_2</t>
  </si>
  <si>
    <t>TAEENLDR_2</t>
  </si>
  <si>
    <t>SATEQSGTGIR_2</t>
  </si>
  <si>
    <t>HAYGDQYR_2</t>
  </si>
  <si>
    <t>TDKLVNER_2</t>
  </si>
  <si>
    <t>VAEIEHAEKEK_3</t>
  </si>
  <si>
    <t>KLMSEHGVR_2</t>
  </si>
  <si>
    <t>QHHAPYHQQHHQGPPPGGPGPR_4</t>
  </si>
  <si>
    <t>LGNDFHTNKR_3</t>
  </si>
  <si>
    <t>TQTAVVQR_2</t>
  </si>
  <si>
    <t>VQSGNINAAK_2</t>
  </si>
  <si>
    <t>YINTEHGGSQAR_2</t>
  </si>
  <si>
    <t>TPVSEHVTK_2</t>
  </si>
  <si>
    <t>WASEPEHDHR_2</t>
  </si>
  <si>
    <t>NAASPTSVR_2</t>
  </si>
  <si>
    <t>IHMGNC(UniMod:4)AENTAKK_3</t>
  </si>
  <si>
    <t>HKDAFLK_2</t>
  </si>
  <si>
    <t>QVLSLGGASK_2</t>
  </si>
  <si>
    <t>YDDYSSSR_2</t>
  </si>
  <si>
    <t>ILEQQNSSR_2</t>
  </si>
  <si>
    <t>DC(UniMod:4)SC(UniMod:4)APDC(UniMod:4)C(UniMod:4)QAK_2</t>
  </si>
  <si>
    <t>SPANTQENPAYKK_3</t>
  </si>
  <si>
    <t>KAMEAVAAQGK_2</t>
  </si>
  <si>
    <t>FPNQNQTK_2</t>
  </si>
  <si>
    <t>LGNDFHTNKR_2</t>
  </si>
  <si>
    <t>KGQAVDYDGSR_2</t>
  </si>
  <si>
    <t>NEPQNAAGAPGR_2</t>
  </si>
  <si>
    <t>LRPSDPEAK_2</t>
  </si>
  <si>
    <t>KC(UniMod:4)DVLNR_2</t>
  </si>
  <si>
    <t>RGQEVLTR_2</t>
  </si>
  <si>
    <t>VRPSDEVC(UniMod:4)K_2</t>
  </si>
  <si>
    <t>IIC(UniMod:4)AQQC(UniMod:4)SHR_3</t>
  </si>
  <si>
    <t>FHVEEEGKGK_2</t>
  </si>
  <si>
    <t>EHAALEPR_2</t>
  </si>
  <si>
    <t>RAEVLDSTK_2</t>
  </si>
  <si>
    <t>SVHKVEPITK_2</t>
  </si>
  <si>
    <t>KMADEDALR_2</t>
  </si>
  <si>
    <t>IHMGNC(UniMod:4)AENTAKK_2</t>
  </si>
  <si>
    <t>VSGTLETK_2</t>
  </si>
  <si>
    <t>YIQHTYR_2</t>
  </si>
  <si>
    <t>TDTGEPMGR_2</t>
  </si>
  <si>
    <t>KC(UniMod:4)STPEEIK_2</t>
  </si>
  <si>
    <t>VNKELVEK_2</t>
  </si>
  <si>
    <t>MTAMDNASK_2</t>
  </si>
  <si>
    <t>M(UniMod:35)TAMDNASK_2</t>
  </si>
  <si>
    <t>RSPGTGAGLAEK_2</t>
  </si>
  <si>
    <t>HIGYDDSAK_2</t>
  </si>
  <si>
    <t>EHQHEEIQNVR_3</t>
  </si>
  <si>
    <t>AQASAPAQAPK_2</t>
  </si>
  <si>
    <t>FIDEHATKR_2</t>
  </si>
  <si>
    <t>ASLDHTVR_2</t>
  </si>
  <si>
    <t>SSDFTDR_2</t>
  </si>
  <si>
    <t>RADPAELK_2</t>
  </si>
  <si>
    <t>VYDKVQNEAK_2</t>
  </si>
  <si>
    <t>AENSQLTER_2</t>
  </si>
  <si>
    <t>IHLHGNNYK_2</t>
  </si>
  <si>
    <t>IAEVGAGGNK_2</t>
  </si>
  <si>
    <t>GKDSLYAQGK_2</t>
  </si>
  <si>
    <t>AAAQTLER_2</t>
  </si>
  <si>
    <t>RQVEIAQR_2</t>
  </si>
  <si>
    <t>AQQALVQK_2</t>
  </si>
  <si>
    <t>HGC(UniMod:4)HTVIVGR_2</t>
  </si>
  <si>
    <t>TQIEPGSR_2</t>
  </si>
  <si>
    <t>GKPQDSVGYK_2</t>
  </si>
  <si>
    <t>EAPAPPKAEAK_2</t>
  </si>
  <si>
    <t>VQEAVEENR_2</t>
  </si>
  <si>
    <t>KDAHSTLLSK_2</t>
  </si>
  <si>
    <t>HLVYESDQNKDGK_3</t>
  </si>
  <si>
    <t>SGATGGLSGGESR_2</t>
  </si>
  <si>
    <t>SC(UniMod:4)ALSNVKK_2</t>
  </si>
  <si>
    <t>HLNLSGNK_2</t>
  </si>
  <si>
    <t>VTKDGVTVAK_2</t>
  </si>
  <si>
    <t>KHDSGAADLER_3</t>
  </si>
  <si>
    <t>YQASTSNTVSK_2</t>
  </si>
  <si>
    <t>AKTNADTDGMVK_3</t>
  </si>
  <si>
    <t>AAGTDGSDFQHR_3</t>
  </si>
  <si>
    <t>HC(UniMod:4)C(UniMod:4)PGGFHC(UniMod:4)SAR_3</t>
  </si>
  <si>
    <t>AEC(UniMod:4)SAEQC(UniMod:4)YK_2</t>
  </si>
  <si>
    <t>VGEFC(UniMod:4)HSR_2</t>
  </si>
  <si>
    <t>SALVDEKDQDSK_3</t>
  </si>
  <si>
    <t>AASC(UniMod:4)LEGDR_2</t>
  </si>
  <si>
    <t>HC(UniMod:4)C(UniMod:4)PGGFHC(UniMod:4)SAR_2</t>
  </si>
  <si>
    <t>VNYDTTESK_2</t>
  </si>
  <si>
    <t>IQNWHEEHR_3</t>
  </si>
  <si>
    <t>SDTDAFKR_2</t>
  </si>
  <si>
    <t>HSEVQQANLK_2</t>
  </si>
  <si>
    <t>FAANPNQNK_2</t>
  </si>
  <si>
    <t>VLQVDKEK_2</t>
  </si>
  <si>
    <t>ILREEGPK_2</t>
  </si>
  <si>
    <t>EYVTC(UniMod:4)HTC(UniMod:4)R_2</t>
  </si>
  <si>
    <t>ADAEVLRK_2</t>
  </si>
  <si>
    <t>LYQAGEGR_2</t>
  </si>
  <si>
    <t>SKEYFSK_2</t>
  </si>
  <si>
    <t>IQNWHEEHR_2</t>
  </si>
  <si>
    <t>GSVLPNSDKK_2</t>
  </si>
  <si>
    <t>AMQDAEVSK_2</t>
  </si>
  <si>
    <t>TVAHIQTVQHK_3</t>
  </si>
  <si>
    <t>VGEFSGANKEK_2</t>
  </si>
  <si>
    <t>KNPAMYENDK_2</t>
  </si>
  <si>
    <t>TQC(UniMod:4)ALAASK_2</t>
  </si>
  <si>
    <t>HQGVMVGM(UniMod:35)GQK_2</t>
  </si>
  <si>
    <t>SAHAGTYEVR_2</t>
  </si>
  <si>
    <t>RGTLVAER_2</t>
  </si>
  <si>
    <t>FKDPNAPK_2</t>
  </si>
  <si>
    <t>STGDVVAGR_2</t>
  </si>
  <si>
    <t>MTTTSSVEGK_2</t>
  </si>
  <si>
    <t>KLSSAMSAAK_2</t>
  </si>
  <si>
    <t>HNLC(UniMod:4)GETEEER_3</t>
  </si>
  <si>
    <t>VTSAHKGPDETLR_3</t>
  </si>
  <si>
    <t>TSTWSGESK_2</t>
  </si>
  <si>
    <t>IAGQVAAANK_2</t>
  </si>
  <si>
    <t>IHETNLK_2</t>
  </si>
  <si>
    <t>VGSSSSSFR_2</t>
  </si>
  <si>
    <t>IKVENTEENR_3</t>
  </si>
  <si>
    <t>GDASKEDIDTAM(UniMod:35)K_3</t>
  </si>
  <si>
    <t>GAVTGSVER_2</t>
  </si>
  <si>
    <t>MGPGATAGGAEK_2</t>
  </si>
  <si>
    <t>M(UniMod:35)VATGVC(UniMod:4)R_2</t>
  </si>
  <si>
    <t>KQEELETATR_3</t>
  </si>
  <si>
    <t>TDFQQGC(UniMod:4)AK_2</t>
  </si>
  <si>
    <t>TVAHIQTVQHK_2</t>
  </si>
  <si>
    <t>KQEELETATR_2</t>
  </si>
  <si>
    <t>EGTGSTATSSGSAGGAVGK_2</t>
  </si>
  <si>
    <t>HALSAGYR_2</t>
  </si>
  <si>
    <t>EKEAGVVAQAR_2</t>
  </si>
  <si>
    <t>RLDSGSASMAK_2</t>
  </si>
  <si>
    <t>DASHPQFK_2</t>
  </si>
  <si>
    <t>SKEAWDAGK_2</t>
  </si>
  <si>
    <t>MLPDKDC(UniMod:4)R_2</t>
  </si>
  <si>
    <t>TEDGKIYQR_2</t>
  </si>
  <si>
    <t>KGEDFVK_2</t>
  </si>
  <si>
    <t>VHLTDAEK_2</t>
  </si>
  <si>
    <t>AAANEQLTR_2</t>
  </si>
  <si>
    <t>EGVHGGLINKK_2</t>
  </si>
  <si>
    <t>NMAC(UniMod:4)VQR_2</t>
  </si>
  <si>
    <t>KIQEWHR_2</t>
  </si>
  <si>
    <t>TFHVNSGNR_2</t>
  </si>
  <si>
    <t>GLSSNSAVR_2</t>
  </si>
  <si>
    <t>ADIKAPEDK_2</t>
  </si>
  <si>
    <t>LVGGTTPGK_2</t>
  </si>
  <si>
    <t>SVQAAMEKR_2</t>
  </si>
  <si>
    <t>EDVGQPQPGR_2</t>
  </si>
  <si>
    <t>VAHFIHR_2</t>
  </si>
  <si>
    <t>VLPTHDASK_2</t>
  </si>
  <si>
    <t>VGPESDKYR_2</t>
  </si>
  <si>
    <t>AAESSAMAATEKK_3</t>
  </si>
  <si>
    <t>GGAGVGSMTK_2</t>
  </si>
  <si>
    <t>LHDALSAK_2</t>
  </si>
  <si>
    <t>SQQSPEGTSHGLTK_3</t>
  </si>
  <si>
    <t>LKATMDAGK_2</t>
  </si>
  <si>
    <t>NVIC(UniMod:4)DKC(UniMod:4)EGR_2</t>
  </si>
  <si>
    <t>AQGLSNVK_2</t>
  </si>
  <si>
    <t>TVC(UniMod:4)DVAEK_2</t>
  </si>
  <si>
    <t>KEMQPTHPIR_2</t>
  </si>
  <si>
    <t>NVIC(UniMod:4)DKC(UniMod:4)EGR_3</t>
  </si>
  <si>
    <t>IEC(UniMod:4)DDKGDGSC(UniMod:4)DVR_3</t>
  </si>
  <si>
    <t>TAQAAAAMSR_2</t>
  </si>
  <si>
    <t>RGNDAIMAR_2</t>
  </si>
  <si>
    <t>C(UniMod:4)DVDIRK_2</t>
  </si>
  <si>
    <t>EHMQPTHPIR_2</t>
  </si>
  <si>
    <t>GVNTDSGSVC(UniMod:4)R_2</t>
  </si>
  <si>
    <t>IHSDIVK_2</t>
  </si>
  <si>
    <t>ALENDPDC(UniMod:4)R_2</t>
  </si>
  <si>
    <t>NSMSETVR_2</t>
  </si>
  <si>
    <t>GRMEPIR_2</t>
  </si>
  <si>
    <t>THIC(UniMod:4)VTR_2</t>
  </si>
  <si>
    <t>EVEM(UniMod:35)DAVGKEGR_3</t>
  </si>
  <si>
    <t>YLC(UniMod:4)NTPQKPNDRDHK_3</t>
  </si>
  <si>
    <t>VHENEITK_2</t>
  </si>
  <si>
    <t>QMSGAQIK_2</t>
  </si>
  <si>
    <t>ESTAGDGPSTVSR_2</t>
  </si>
  <si>
    <t>EAEAAVYHR_2</t>
  </si>
  <si>
    <t>KQLELGK_2</t>
  </si>
  <si>
    <t>TASFSESR_2</t>
  </si>
  <si>
    <t>VHEEIDR_2</t>
  </si>
  <si>
    <t>VC(UniMod:4)VATC(UniMod:4)NR_2</t>
  </si>
  <si>
    <t>FNNVEAGK_2</t>
  </si>
  <si>
    <t>AAPGYHMAK_2</t>
  </si>
  <si>
    <t>LKEDQIK_2</t>
  </si>
  <si>
    <t>DDFSSGTSSR_2</t>
  </si>
  <si>
    <t>VSTEVDAR_2</t>
  </si>
  <si>
    <t>AENEALAM(UniMod:35)QK_2</t>
  </si>
  <si>
    <t>PESNSAEGSDRSEEQVSGAK_3</t>
  </si>
  <si>
    <t>VDC(UniMod:4)DQHSDIAQR_3</t>
  </si>
  <si>
    <t>ESGSDAWK_2</t>
  </si>
  <si>
    <t>TSETLSQAGQK_2</t>
  </si>
  <si>
    <t>GAPEPETQDAR_2</t>
  </si>
  <si>
    <t>TTSC(UniMod:4)C(UniMod:4)FGGK_2</t>
  </si>
  <si>
    <t>QVESTASAAGPSR_2</t>
  </si>
  <si>
    <t>LEGGSGGDSEVQR_2</t>
  </si>
  <si>
    <t>SC(UniMod:4)C(UniMod:4)SC(UniMod:4)C(UniMod:4)PVGC(UniMod:4)SK_2</t>
  </si>
  <si>
    <t>NQSPGSHGGEWR_2</t>
  </si>
  <si>
    <t>TATPQQAQEVHEK_2</t>
  </si>
  <si>
    <t>IVQDAYKEK_2</t>
  </si>
  <si>
    <t>TQETLSQAGQK_2</t>
  </si>
  <si>
    <t>TATPQQAQEVHEK_3</t>
  </si>
  <si>
    <t>LKQLAAEQGK_2</t>
  </si>
  <si>
    <t>LSDHPDVR_2</t>
  </si>
  <si>
    <t>GTLKPHDYPK_2</t>
  </si>
  <si>
    <t>ATQEAFM(UniMod:35)K_2</t>
  </si>
  <si>
    <t>WTTEQQQR_2</t>
  </si>
  <si>
    <t>ALC(UniMod:4)SGSPTQR_2</t>
  </si>
  <si>
    <t>LHEEIDR_2</t>
  </si>
  <si>
    <t>KLEEVER_2</t>
  </si>
  <si>
    <t>QVHPDTGISSK_2</t>
  </si>
  <si>
    <t>ITITNDKGR_2</t>
  </si>
  <si>
    <t>AYGGSMC(UniMod:4)AK_2</t>
  </si>
  <si>
    <t>LGKEVQAAQAR_2</t>
  </si>
  <si>
    <t>AMLEAHPK_2</t>
  </si>
  <si>
    <t>FMKPGGENSR_2</t>
  </si>
  <si>
    <t>FM(UniMod:35)KPGGENSR_2</t>
  </si>
  <si>
    <t>EATTEQQLR_2</t>
  </si>
  <si>
    <t>YTPPPHHSGREEPRP_3</t>
  </si>
  <si>
    <t>SNVNDGVAQSTR_2</t>
  </si>
  <si>
    <t>MIQAAAQQK_2</t>
  </si>
  <si>
    <t>LPVAQSQK_2</t>
  </si>
  <si>
    <t>GPAGPSGPVGK_2</t>
  </si>
  <si>
    <t>VGTDIQDNK_2</t>
  </si>
  <si>
    <t>KTVGVEPAADGK_2</t>
  </si>
  <si>
    <t>AYSEAHEISK_2</t>
  </si>
  <si>
    <t>SVQAAMEK_2</t>
  </si>
  <si>
    <t>LLEEHAK_2</t>
  </si>
  <si>
    <t>TC(UniMod:4)DESSFC(UniMod:4)KR_3</t>
  </si>
  <si>
    <t>YFLHQSHEEREHAEK_3</t>
  </si>
  <si>
    <t>LAHDHTDQVIK_3</t>
  </si>
  <si>
    <t>TTYPC(UniMod:4)SC(UniMod:4)EK_2</t>
  </si>
  <si>
    <t>KTGEGFYK_2</t>
  </si>
  <si>
    <t>AVDQTIEK_2</t>
  </si>
  <si>
    <t>NSSQAVQAVR_2</t>
  </si>
  <si>
    <t>LAHDHTDQVIK_2</t>
  </si>
  <si>
    <t>IISTTNGGQER_2</t>
  </si>
  <si>
    <t>VGQAMASTEEK_2</t>
  </si>
  <si>
    <t>GILRGDDAK_2</t>
  </si>
  <si>
    <t>LSGQDVER_2</t>
  </si>
  <si>
    <t>AQGGQGLER_2</t>
  </si>
  <si>
    <t>IVEEPQSNR_2</t>
  </si>
  <si>
    <t>AGAVNPTVK_2</t>
  </si>
  <si>
    <t>QSVAVNESC(UniMod:4)GK_2</t>
  </si>
  <si>
    <t>QSVNHQMAQEDAQR_3</t>
  </si>
  <si>
    <t>RDHALLEEQSK_3</t>
  </si>
  <si>
    <t>LKAEGSEIR_2</t>
  </si>
  <si>
    <t>TC(UniMod:4)DESSFC(UniMod:4)KR_2</t>
  </si>
  <si>
    <t>ATSVTTYK_2</t>
  </si>
  <si>
    <t>SDC(UniMod:4)KDFASESR_3</t>
  </si>
  <si>
    <t>SHSSGVGKPLSPER_3</t>
  </si>
  <si>
    <t>KC(UniMod:4)IGKPGGSLDNSEQK_3</t>
  </si>
  <si>
    <t>VVSSIEQK_2</t>
  </si>
  <si>
    <t>NLQAQVSHR_2</t>
  </si>
  <si>
    <t>SHSSGVGKPLSPER_2</t>
  </si>
  <si>
    <t>IIAHTQMR_2</t>
  </si>
  <si>
    <t>TSEVNC(UniMod:4)YR_2</t>
  </si>
  <si>
    <t>VQEEIDR_2</t>
  </si>
  <si>
    <t>TIQEMQQK_2</t>
  </si>
  <si>
    <t>VLSGEDKSNIK_2</t>
  </si>
  <si>
    <t>ASEAHC(UniMod:4)HYVTVK_3</t>
  </si>
  <si>
    <t>TVDPTTAPSK_2</t>
  </si>
  <si>
    <t>EFLHAQEEVKR_2</t>
  </si>
  <si>
    <t>DQITAGNAAR_2</t>
  </si>
  <si>
    <t>ASM(UniMod:35)VQSQEAPKQDAPAK_3</t>
  </si>
  <si>
    <t>MQVDPQK_2</t>
  </si>
  <si>
    <t>TYFTDKK_2</t>
  </si>
  <si>
    <t>VADISGDTQK_2</t>
  </si>
  <si>
    <t>GASIVEDK_2</t>
  </si>
  <si>
    <t>SDRPELTGAK_2</t>
  </si>
  <si>
    <t>LAEQYAK_2</t>
  </si>
  <si>
    <t>EILKEQESR_2</t>
  </si>
  <si>
    <t>SMSHQAAIASQR_3</t>
  </si>
  <si>
    <t>SISVQQEK_2</t>
  </si>
  <si>
    <t>QVAQNLDR_2</t>
  </si>
  <si>
    <t>VLLGRPSHEK_2</t>
  </si>
  <si>
    <t>HGSNLEAMGK_2</t>
  </si>
  <si>
    <t>LDSGSASMAK_2</t>
  </si>
  <si>
    <t>SGKGDSTLQVSSR_3</t>
  </si>
  <si>
    <t>RDHALLEEQSK_2</t>
  </si>
  <si>
    <t>ISEKEEVTTR_2</t>
  </si>
  <si>
    <t>HPQELMASK_2</t>
  </si>
  <si>
    <t>GAYMAQER_2</t>
  </si>
  <si>
    <t>KIESFGSK_2</t>
  </si>
  <si>
    <t>ASEAHC(UniMod:4)HYVTVK_2</t>
  </si>
  <si>
    <t>IEEHNAKQPLPQK_3</t>
  </si>
  <si>
    <t>ENTTQNPALK_2</t>
  </si>
  <si>
    <t>VLENAEGAR_2</t>
  </si>
  <si>
    <t>VFLKNEK_2</t>
  </si>
  <si>
    <t>NMM(UniMod:35)AAC(UniMod:4)DPR_2</t>
  </si>
  <si>
    <t>SGKGDSTLQVSSR_2</t>
  </si>
  <si>
    <t>IHHDQPVKPLDR_3</t>
  </si>
  <si>
    <t>NTVHVLAK_2</t>
  </si>
  <si>
    <t>ASTALSNEQQAR_2</t>
  </si>
  <si>
    <t>KFQSEQAAGSVSK_2</t>
  </si>
  <si>
    <t>AEVLDSTK_2</t>
  </si>
  <si>
    <t>EVQTNDLK_2</t>
  </si>
  <si>
    <t>KFQSEQAAGSVSK_3</t>
  </si>
  <si>
    <t>VC(UniMod:4)ALGESK_2</t>
  </si>
  <si>
    <t>NGQVVGHVR_2</t>
  </si>
  <si>
    <t>AAQAHEDIIHGSGK_3</t>
  </si>
  <si>
    <t>EHTALLK_2</t>
  </si>
  <si>
    <t>IHHDQPVKPLDR_2</t>
  </si>
  <si>
    <t>IHMGNC(UniMod:4)AENTAK_2</t>
  </si>
  <si>
    <t>ASFNNPDR_2</t>
  </si>
  <si>
    <t>IHMGNC(UniMod:4)AENTAK_3</t>
  </si>
  <si>
    <t>NPQNSSQSADGLR_2</t>
  </si>
  <si>
    <t>KLLEGEESR_2</t>
  </si>
  <si>
    <t>ADIGC(UniMod:4)TPGSGK_2</t>
  </si>
  <si>
    <t>QEMQEVQSSR_2</t>
  </si>
  <si>
    <t>GQQQVFK_2</t>
  </si>
  <si>
    <t>YDHLGDSPK_2</t>
  </si>
  <si>
    <t>KSLESINSR_2</t>
  </si>
  <si>
    <t>KYEATLEK_2</t>
  </si>
  <si>
    <t>MDGEKPVDASEEK_3</t>
  </si>
  <si>
    <t>LGIHEDSQNR_2</t>
  </si>
  <si>
    <t>IVESDKLK_2</t>
  </si>
  <si>
    <t>C(UniMod:4)LQNHPEHM_2</t>
  </si>
  <si>
    <t>TSAGTTDPEEATR_2</t>
  </si>
  <si>
    <t>AAQAHEDIIHGSGK_2</t>
  </si>
  <si>
    <t>HIGDGC(UniMod:4)HLTR_2</t>
  </si>
  <si>
    <t>TYGQSTYSR_2</t>
  </si>
  <si>
    <t>VVGYDM(UniMod:35)SK_2</t>
  </si>
  <si>
    <t>YEVAVKK_2</t>
  </si>
  <si>
    <t>VKELQAEQEDR_2</t>
  </si>
  <si>
    <t>ARPSVDHGLAR_2</t>
  </si>
  <si>
    <t>QKPITPETAEK_2</t>
  </si>
  <si>
    <t>ITHTGQVYDEK_2</t>
  </si>
  <si>
    <t>KVVDYTTAK_2</t>
  </si>
  <si>
    <t>M(UniMod:35)DSSQPSGSFK_2</t>
  </si>
  <si>
    <t>KVLQEVQR_2</t>
  </si>
  <si>
    <t>VGENADSQIK_2</t>
  </si>
  <si>
    <t>VIEEGSPAEK_2</t>
  </si>
  <si>
    <t>C(UniMod:4)HTIM(UniMod:35)NC(UniMod:4)TQTC(UniMod:4)PK_3</t>
  </si>
  <si>
    <t>WDPDKTGDKPR_3</t>
  </si>
  <si>
    <t>DISTLNSGKK_2</t>
  </si>
  <si>
    <t>IVSQPQPAR_2</t>
  </si>
  <si>
    <t>LSSAMSAAK_2</t>
  </si>
  <si>
    <t>SDLYSSGR_2</t>
  </si>
  <si>
    <t>VGSTSENITQK_2</t>
  </si>
  <si>
    <t>TYIPPKGETK_2</t>
  </si>
  <si>
    <t>NM(UniMod:35)MAAC(UniMod:4)DPR_2</t>
  </si>
  <si>
    <t>LAGESESNLRK_3</t>
  </si>
  <si>
    <t>TNVSNYER_2</t>
  </si>
  <si>
    <t>EKHLDLER_2</t>
  </si>
  <si>
    <t>SSPADLQK_2</t>
  </si>
  <si>
    <t>FC(UniMod:4)ENTQAGEGR_2</t>
  </si>
  <si>
    <t>MQASIEK_2</t>
  </si>
  <si>
    <t>YTGTRPSNLAK_2</t>
  </si>
  <si>
    <t>SKM(UniMod:35)EEQTQQIR_2</t>
  </si>
  <si>
    <t>VSQGVEDGPEAK_2</t>
  </si>
  <si>
    <t>YQDTPGVK_2</t>
  </si>
  <si>
    <t>IAQAQGLK_2</t>
  </si>
  <si>
    <t>LAGESESNLRK_2</t>
  </si>
  <si>
    <t>KAQC(UniMod:4)PIVER_2</t>
  </si>
  <si>
    <t>LITEEASKR_2</t>
  </si>
  <si>
    <t>HVEQVLQR_2</t>
  </si>
  <si>
    <t>HFDETVNR_2</t>
  </si>
  <si>
    <t>RGYPVYSHTEK_3</t>
  </si>
  <si>
    <t>VAVVC(UniMod:4)SSNQNR_2</t>
  </si>
  <si>
    <t>TC(UniMod:4)VADESAANC(UniMod:4)DK_3</t>
  </si>
  <si>
    <t>VVESC(UniMod:4)QAEVNK_2</t>
  </si>
  <si>
    <t>VYFKDTHPK_2</t>
  </si>
  <si>
    <t>RVEYAVR_2</t>
  </si>
  <si>
    <t>SQSAAVTPSSSTSSAR_2</t>
  </si>
  <si>
    <t>AQDPDQLR_2</t>
  </si>
  <si>
    <t>VVLSQASK_2</t>
  </si>
  <si>
    <t>LKDELASTK_2</t>
  </si>
  <si>
    <t>VEYHAGGSTQNSMK_3</t>
  </si>
  <si>
    <t>DSYVGDEAQSKR_2</t>
  </si>
  <si>
    <t>VGGTSDVEVNEKK_3</t>
  </si>
  <si>
    <t>SHYKVGENADSQIK_3</t>
  </si>
  <si>
    <t>TIEKFEK_2</t>
  </si>
  <si>
    <t>DSYVGDEAQSKR_3</t>
  </si>
  <si>
    <t>HSLDASQGTATGPR_3</t>
  </si>
  <si>
    <t>LEEVGNQAR_2</t>
  </si>
  <si>
    <t>SGQGAFGNM(UniMod:35)C(UniMod:4)R_2</t>
  </si>
  <si>
    <t>TRLAADVGK_2</t>
  </si>
  <si>
    <t>DSEIMQQK_2</t>
  </si>
  <si>
    <t>SC(UniMod:4)C(UniMod:4)SC(UniMod:4)C(UniMod:4)PVGC(UniMod:4)AK_2</t>
  </si>
  <si>
    <t>FDSDAENPR_2</t>
  </si>
  <si>
    <t>KDGVDFGK_2</t>
  </si>
  <si>
    <t>YHEEFEK_2</t>
  </si>
  <si>
    <t>ANAC(UniMod:4)NSVIK_2</t>
  </si>
  <si>
    <t>LSYNTASNK_2</t>
  </si>
  <si>
    <t>KLAPEYEK_2</t>
  </si>
  <si>
    <t>AVGPTAEADKSAAEK_3</t>
  </si>
  <si>
    <t>YDDPEVQKDTK_3</t>
  </si>
  <si>
    <t>VFEHIGKR_2</t>
  </si>
  <si>
    <t>HAALLGGGQR_2</t>
  </si>
  <si>
    <t>KIHYDSIK_2</t>
  </si>
  <si>
    <t>HVVFGHVK_2</t>
  </si>
  <si>
    <t>QFAM(UniMod:35)SELK_2</t>
  </si>
  <si>
    <t>TVQC(UniMod:4)LSR_2</t>
  </si>
  <si>
    <t>LMHQEQLK_2</t>
  </si>
  <si>
    <t>SRAEYVVTK_2</t>
  </si>
  <si>
    <t>GATYGKPVHHGVNQLK_3</t>
  </si>
  <si>
    <t>HYAHTDC(UniMod:4)PGHADYVK_4</t>
  </si>
  <si>
    <t>LM(UniMod:35)HQEQLK_2</t>
  </si>
  <si>
    <t>APHLTHLR_2</t>
  </si>
  <si>
    <t>HYAHTDC(UniMod:4)PGHADYVK_3</t>
  </si>
  <si>
    <t>NQGGYGGSSSSSSYGSGR_2</t>
  </si>
  <si>
    <t>AHLGTALK_2</t>
  </si>
  <si>
    <t>ANPFGGASHAK_2</t>
  </si>
  <si>
    <t>AQQELEEQTR_2</t>
  </si>
  <si>
    <t>TSTSPIVK_2</t>
  </si>
  <si>
    <t>AAESSAMAATEK_2</t>
  </si>
  <si>
    <t>IVQDAYK_2</t>
  </si>
  <si>
    <t>SEPVSVQKGEPK_3</t>
  </si>
  <si>
    <t>TQEEIVAK_2</t>
  </si>
  <si>
    <t>KASDVVAVR_2</t>
  </si>
  <si>
    <t>GQAVDYDGSR_2</t>
  </si>
  <si>
    <t>VGEFSGANK_2</t>
  </si>
  <si>
    <t>GSSNSYAIK_2</t>
  </si>
  <si>
    <t>QLSALHR_2</t>
  </si>
  <si>
    <t>ADLEC(UniMod:4)TKPAAR_3</t>
  </si>
  <si>
    <t>ALSTQGSSVGR_2</t>
  </si>
  <si>
    <t>TNADTDGMVK_2</t>
  </si>
  <si>
    <t>VVSRDETVSDE_2</t>
  </si>
  <si>
    <t>FVQQAEESSR_2</t>
  </si>
  <si>
    <t>VTEGGEPYR_2</t>
  </si>
  <si>
    <t>SKMEEQTQQIR_3</t>
  </si>
  <si>
    <t>NKGVVLGGC(UniMod:4)GDK_3</t>
  </si>
  <si>
    <t>SKMEEQTQQIR_2</t>
  </si>
  <si>
    <t>QGGTVVYGGK_2</t>
  </si>
  <si>
    <t>MAIQTQQSK_2</t>
  </si>
  <si>
    <t>C(UniMod:4)LSSATDPQTK_2</t>
  </si>
  <si>
    <t>SPANTQENPAYK_2</t>
  </si>
  <si>
    <t>AQTMANSGIK_2</t>
  </si>
  <si>
    <t>LVPHQMAH_2</t>
  </si>
  <si>
    <t>SQGSGLSSGGAGEGQGPK_2</t>
  </si>
  <si>
    <t>KGESGQSWPR_2</t>
  </si>
  <si>
    <t>QIHEEEIR_2</t>
  </si>
  <si>
    <t>HQLVVGSQAR_2</t>
  </si>
  <si>
    <t>VNVVEQEK_2</t>
  </si>
  <si>
    <t>IREEYPDR_2</t>
  </si>
  <si>
    <t>AM(UniMod:35)EAVAAQGK_2</t>
  </si>
  <si>
    <t>AMEAVAAQGK_2</t>
  </si>
  <si>
    <t>C(UniMod:4)SDGGIYC(UniMod:4)K_2</t>
  </si>
  <si>
    <t>NKGVVLGGC(UniMod:4)GDK_2</t>
  </si>
  <si>
    <t>GALAETGAGAR_2</t>
  </si>
  <si>
    <t>VAEVEGEKVDNK_2</t>
  </si>
  <si>
    <t>LDDYQER_2</t>
  </si>
  <si>
    <t>QVDQLTNDK_2</t>
  </si>
  <si>
    <t>SFTSGPGAR_2</t>
  </si>
  <si>
    <t>KMDETDASSAVK_3</t>
  </si>
  <si>
    <t>DAVTYTEHAK_2</t>
  </si>
  <si>
    <t>TGYGKDMVK_2</t>
  </si>
  <si>
    <t>VAC(UniMod:4)QGEVVR_2</t>
  </si>
  <si>
    <t>TVAM(UniMod:35)QISQK_2</t>
  </si>
  <si>
    <t>APGFGDNR_2</t>
  </si>
  <si>
    <t>ESNC(UniMod:4)YDPER_2</t>
  </si>
  <si>
    <t>LGIHEDSTNR_2</t>
  </si>
  <si>
    <t>SGLSPANDTGAK_2</t>
  </si>
  <si>
    <t>NRLEYEAR_2</t>
  </si>
  <si>
    <t>LRGTEDVTK_2</t>
  </si>
  <si>
    <t>IIEAEESR_2</t>
  </si>
  <si>
    <t>LSEVVGSGKDGR_2</t>
  </si>
  <si>
    <t>NKITITNDQNR_2</t>
  </si>
  <si>
    <t>VTALASTR_2</t>
  </si>
  <si>
    <t>YQSSLSSTEK_2</t>
  </si>
  <si>
    <t>GEGQLSAAER_2</t>
  </si>
  <si>
    <t>NKITITNDQNR_3</t>
  </si>
  <si>
    <t>AFHNEAQVNPERK_3</t>
  </si>
  <si>
    <t>AAQEEYIKR_2</t>
  </si>
  <si>
    <t>LSEVVGSGKDGR_3</t>
  </si>
  <si>
    <t>RLTDADAMK_2</t>
  </si>
  <si>
    <t>VEYTEEER_2</t>
  </si>
  <si>
    <t>EKMDLTAK_2</t>
  </si>
  <si>
    <t>VDLVC(UniMod:4)HGK_2</t>
  </si>
  <si>
    <t>KVVGLDQQAK_2</t>
  </si>
  <si>
    <t>EHQDSLDPNSPR_2</t>
  </si>
  <si>
    <t>EHQDSLDPNSPR_3</t>
  </si>
  <si>
    <t>LTHVLTGK_2</t>
  </si>
  <si>
    <t>TASTNSIAQAR_2</t>
  </si>
  <si>
    <t>HVFGQAVK_2</t>
  </si>
  <si>
    <t>VSQAAADLK_2</t>
  </si>
  <si>
    <t>LREDLER_2</t>
  </si>
  <si>
    <t>RTFDSAVAK_2</t>
  </si>
  <si>
    <t>GEMAIKDAQTK_2</t>
  </si>
  <si>
    <t>VEPVDASGTEK_2</t>
  </si>
  <si>
    <t>TGEPEQEAVSR_2</t>
  </si>
  <si>
    <t>QQSAAASTDSKPIDASR_3</t>
  </si>
  <si>
    <t>AADM(UniMod:35)LSGPR_2</t>
  </si>
  <si>
    <t>VAAQGEVVR_2</t>
  </si>
  <si>
    <t>VVQDLC(UniMod:4)K_2</t>
  </si>
  <si>
    <t>AVHSWSR_2</t>
  </si>
  <si>
    <t>VGAAEEELHK_2</t>
  </si>
  <si>
    <t>ALTQDDGVAK_2</t>
  </si>
  <si>
    <t>IAVHC(UniMod:4)TVR_2</t>
  </si>
  <si>
    <t>NAIHTYTQAGSHM(UniMod:35)AAK_3</t>
  </si>
  <si>
    <t>VHFTAER_2</t>
  </si>
  <si>
    <t>FEKEAAEMGK_2</t>
  </si>
  <si>
    <t>LHDSLATER_2</t>
  </si>
  <si>
    <t>ASPPLEGSR_2</t>
  </si>
  <si>
    <t>QGSATVGLK_2</t>
  </si>
  <si>
    <t>NIIHGSDSVK_2</t>
  </si>
  <si>
    <t>STLPDADRER_2</t>
  </si>
  <si>
    <t>FVMEQGRK_2</t>
  </si>
  <si>
    <t>KNNIHC(UniMod:4)NTIAPNAGSR_3</t>
  </si>
  <si>
    <t>TMGC(UniMod:4)LATTHSK_2</t>
  </si>
  <si>
    <t>ETEGDVTSVK_2</t>
  </si>
  <si>
    <t>VKLIESK_2</t>
  </si>
  <si>
    <t>SGVVTDGVK_2</t>
  </si>
  <si>
    <t>SKFEEVER_2</t>
  </si>
  <si>
    <t>IQSTVTQPGGK_2</t>
  </si>
  <si>
    <t>VPTTVEDR_2</t>
  </si>
  <si>
    <t>VAGDC(UniMod:4)LDEK_2</t>
  </si>
  <si>
    <t>TMGC(UniMod:4)LATTHSK_3</t>
  </si>
  <si>
    <t>AIDQDKFK_2</t>
  </si>
  <si>
    <t>TVEGALKER_2</t>
  </si>
  <si>
    <t>TREEIQEVR_2</t>
  </si>
  <si>
    <t>HKSETDTSLIR_3</t>
  </si>
  <si>
    <t>ITEFC(UniMod:4)HR_2</t>
  </si>
  <si>
    <t>GQAGPEGAAPAPEEDKKPKPAR_4</t>
  </si>
  <si>
    <t>AMAAEAEAAR_2</t>
  </si>
  <si>
    <t>GNVGQSAYSATK_2</t>
  </si>
  <si>
    <t>TDVGGSGLSR_2</t>
  </si>
  <si>
    <t>VSEVKPTYR_2</t>
  </si>
  <si>
    <t>QEIC(UniMod:4)QNYK_2</t>
  </si>
  <si>
    <t>IC(UniMod:4)KHPESNFC(UniMod:4)SR_3</t>
  </si>
  <si>
    <t>FGC(UniMod:4)QVAGK_2</t>
  </si>
  <si>
    <t>KAAIISAEGDSK_2</t>
  </si>
  <si>
    <t>ATGLQTSDPR_2</t>
  </si>
  <si>
    <t>IAGNM(UniMod:35)GLAM(UniMod:35)K_2</t>
  </si>
  <si>
    <t>FTEHVEEGR_2</t>
  </si>
  <si>
    <t>NQKDPGVLDR_2</t>
  </si>
  <si>
    <t>VKQNQSTLDPNSPR_2</t>
  </si>
  <si>
    <t>TC(UniMod:4)FSPNR_2</t>
  </si>
  <si>
    <t>VDVSPTSQR_2</t>
  </si>
  <si>
    <t>SSDLVSANR_2</t>
  </si>
  <si>
    <t>IC(UniMod:4)KHPESNFC(UniMod:4)SR_2</t>
  </si>
  <si>
    <t>LEEAEKAADESER_3</t>
  </si>
  <si>
    <t>AETESAVAGPQGR_2</t>
  </si>
  <si>
    <t>MEEQTQQIR_2</t>
  </si>
  <si>
    <t>C(UniMod:4)ATITPDEK_2</t>
  </si>
  <si>
    <t>TASDMVSTSR_2</t>
  </si>
  <si>
    <t>MLSC(UniMod:4)AGADR_2</t>
  </si>
  <si>
    <t>M(UniMod:35)LSC(UniMod:4)AGADR_2</t>
  </si>
  <si>
    <t>LAEAMDSGR_2</t>
  </si>
  <si>
    <t>ETEGDVTSVKDAK_3</t>
  </si>
  <si>
    <t>AGMTHIVR_2</t>
  </si>
  <si>
    <t>GC(UniMod:4)EVVVSGK_2</t>
  </si>
  <si>
    <t>LEEAEKAADESER_2</t>
  </si>
  <si>
    <t>IPSHAVVAR_2</t>
  </si>
  <si>
    <t>IYDQVQSGK_2</t>
  </si>
  <si>
    <t>THINYGVK_2</t>
  </si>
  <si>
    <t>HQGVM(UniMod:35)VGMGQK_2</t>
  </si>
  <si>
    <t>SGEGMGIR_2</t>
  </si>
  <si>
    <t>IQSLGDC(UniMod:4)K_2</t>
  </si>
  <si>
    <t>SVHELEK_2</t>
  </si>
  <si>
    <t>DIKEIAK_2</t>
  </si>
  <si>
    <t>FQGTQPEPR_2</t>
  </si>
  <si>
    <t>VQVEYKGETK_2</t>
  </si>
  <si>
    <t>EMQPTHPIR_2</t>
  </si>
  <si>
    <t>EM(UniMod:35)QPTHPIR_2</t>
  </si>
  <si>
    <t>HLVQESLRR_2</t>
  </si>
  <si>
    <t>HKSETDTSLIR_2</t>
  </si>
  <si>
    <t>AIVQEATR_2</t>
  </si>
  <si>
    <t>TNQIGTVNDR_2</t>
  </si>
  <si>
    <t>GSGTAEVELKK_2</t>
  </si>
  <si>
    <t>TSSLPESSPSK_2</t>
  </si>
  <si>
    <t>ITNQVHGLK_2</t>
  </si>
  <si>
    <t>LRRPVGEEYASK_3</t>
  </si>
  <si>
    <t>LHPNDEDIHTANERR_3</t>
  </si>
  <si>
    <t>GINLSGGQK_2</t>
  </si>
  <si>
    <t>LHPNDEDIHTANERR_4</t>
  </si>
  <si>
    <t>FQVENSNR_2</t>
  </si>
  <si>
    <t>NISFNDKK_2</t>
  </si>
  <si>
    <t>AC(UniMod:4)VDSNENGDLSK_2</t>
  </si>
  <si>
    <t>AAASTDYYK_2</t>
  </si>
  <si>
    <t>TTIAQQVK_2</t>
  </si>
  <si>
    <t>KDDEVQVVR_2</t>
  </si>
  <si>
    <t>DSYVGDEAQSK_2</t>
  </si>
  <si>
    <t>YGTKVEHFAK_2</t>
  </si>
  <si>
    <t>EVVEEAENGR_2</t>
  </si>
  <si>
    <t>LQALKDTANR_2</t>
  </si>
  <si>
    <t>SPFDPDNKR_2</t>
  </si>
  <si>
    <t>SINNPDMR_2</t>
  </si>
  <si>
    <t>VLVEQQQDR_2</t>
  </si>
  <si>
    <t>GVSEIVHEGKK_2</t>
  </si>
  <si>
    <t>VTNLSEDTR_2</t>
  </si>
  <si>
    <t>SLPQESEEQR_2</t>
  </si>
  <si>
    <t>VPEPC(UniMod:4)QPK_2</t>
  </si>
  <si>
    <t>SNTPIKVDGK_2</t>
  </si>
  <si>
    <t>LPEGTTPEK_2</t>
  </si>
  <si>
    <t>GHEVTVLK_2</t>
  </si>
  <si>
    <t>VVVTMEHSAK_2</t>
  </si>
  <si>
    <t>NTVTQSASGDPEVDKK_3</t>
  </si>
  <si>
    <t>NLNHVSYGR_2</t>
  </si>
  <si>
    <t>LSTASC(UniMod:4)PTPK_2</t>
  </si>
  <si>
    <t>LSKEDIER_2</t>
  </si>
  <si>
    <t>GEYSPSVQK_2</t>
  </si>
  <si>
    <t>LLEGEESR_2</t>
  </si>
  <si>
    <t>AVVKLEGDNK_2</t>
  </si>
  <si>
    <t>AAVDAMTR_2</t>
  </si>
  <si>
    <t>KATADNLIK_2</t>
  </si>
  <si>
    <t>FGGSGSQVDSAR_2</t>
  </si>
  <si>
    <t>SGSGEVYQGPAK_2</t>
  </si>
  <si>
    <t>HVEPGNAAIQEK_2</t>
  </si>
  <si>
    <t>KATQEAFMK_2</t>
  </si>
  <si>
    <t>TKTEISEMNR_3</t>
  </si>
  <si>
    <t>HVEPGNAAIQEK_3</t>
  </si>
  <si>
    <t>TKTEISEMNR_2</t>
  </si>
  <si>
    <t>SATYVNTEGR_2</t>
  </si>
  <si>
    <t>YALQSQQR_2</t>
  </si>
  <si>
    <t>LPAQLGQC(UniMod:4)R_2</t>
  </si>
  <si>
    <t>GRLEEVGNQAR_3</t>
  </si>
  <si>
    <t>LEEQLGR_2</t>
  </si>
  <si>
    <t>VLQEVQR_2</t>
  </si>
  <si>
    <t>NNRPSEGPLQTR_3</t>
  </si>
  <si>
    <t>LTQEPESIRK_2</t>
  </si>
  <si>
    <t>GRLEEVGNQAR_2</t>
  </si>
  <si>
    <t>VSYDAASC(UniMod:4)R_2</t>
  </si>
  <si>
    <t>TEVHESYYK_2</t>
  </si>
  <si>
    <t>HEDELLAK_2</t>
  </si>
  <si>
    <t>EDDKPETVIKR_3</t>
  </si>
  <si>
    <t>LVDSPDC(UniMod:4)TTK_2</t>
  </si>
  <si>
    <t>GEGM(UniMod:35)SQAATIC(UniMod:4)R_2</t>
  </si>
  <si>
    <t>EDDKPETVIKR_2</t>
  </si>
  <si>
    <t>NSRPEANEALER_2</t>
  </si>
  <si>
    <t>M(UniMod:35)DSTEPPYSQK_2</t>
  </si>
  <si>
    <t>QIDNPDYK_2</t>
  </si>
  <si>
    <t>NSRPEANEALER_3</t>
  </si>
  <si>
    <t>NTLQLHR_2</t>
  </si>
  <si>
    <t>IMNEEDPEKQR_3</t>
  </si>
  <si>
    <t>DSC(UniMod:4)PLDC(UniMod:4)K_2</t>
  </si>
  <si>
    <t>LM(UniMod:35)KEGLEAAR_2</t>
  </si>
  <si>
    <t>TGVAC(UniMod:4)SVSQAQK_2</t>
  </si>
  <si>
    <t>HISTDEALK_2</t>
  </si>
  <si>
    <t>ITDDQQESLNK_2</t>
  </si>
  <si>
    <t>FC(UniMod:4)PTC(UniMod:4)GSATK_2</t>
  </si>
  <si>
    <t>LASSLTTK_2</t>
  </si>
  <si>
    <t>NQVFEAK_2</t>
  </si>
  <si>
    <t>EQC(UniMod:4)C(UniMod:4)YNC(UniMod:4)GKPGHLAR_4</t>
  </si>
  <si>
    <t>YNISREDC(UniMod:4)DR_3</t>
  </si>
  <si>
    <t>SAVLQEAR_2</t>
  </si>
  <si>
    <t>HHPEDVEPALRK_3</t>
  </si>
  <si>
    <t>C(UniMod:4)C(UniMod:4)SGSLVER_2</t>
  </si>
  <si>
    <t>AAAMANNLQK_2</t>
  </si>
  <si>
    <t>IIAPPERK_2</t>
  </si>
  <si>
    <t>ALVADSHPESER_3</t>
  </si>
  <si>
    <t>HHLDGETEEERIR_3</t>
  </si>
  <si>
    <t>KGYFEDR_2</t>
  </si>
  <si>
    <t>ESQSPDTTIQR_2</t>
  </si>
  <si>
    <t>ATEGMVVADKNC(UniMod:4)SK_3</t>
  </si>
  <si>
    <t>VVGSGSALSR_2</t>
  </si>
  <si>
    <t>KTILTTEDR_2</t>
  </si>
  <si>
    <t>LSDPPEEAGR_2</t>
  </si>
  <si>
    <t>TNC(UniMod:4)DLYEK_2</t>
  </si>
  <si>
    <t>LNTEDIKR_2</t>
  </si>
  <si>
    <t>MIAEEAQQR_2</t>
  </si>
  <si>
    <t>GGARVEPVDASGTEK_3</t>
  </si>
  <si>
    <t>HHPEDVEPALRK_2</t>
  </si>
  <si>
    <t>VHLQTQQEVK_2</t>
  </si>
  <si>
    <t>KNNPEPWNK_2</t>
  </si>
  <si>
    <t>TVEAEAAHGTVTR_2</t>
  </si>
  <si>
    <t>KLVEYC(UniMod:4)QR_2</t>
  </si>
  <si>
    <t>TAMDNSEIAGEKK_3</t>
  </si>
  <si>
    <t>TVEAEAAHGTVTR_3</t>
  </si>
  <si>
    <t>RMDASASAASVR_3</t>
  </si>
  <si>
    <t>HMAAASAEC(UniMod:4)QNYAK_3</t>
  </si>
  <si>
    <t>GVQHPLYGEK_2</t>
  </si>
  <si>
    <t>AGIPKEEVK_2</t>
  </si>
  <si>
    <t>FTGNQIAK_2</t>
  </si>
  <si>
    <t>IQDSLSDKPR_2</t>
  </si>
  <si>
    <t>RMDASASAASVR_2</t>
  </si>
  <si>
    <t>VSSYVAEGGAK_2</t>
  </si>
  <si>
    <t>VSQLYM(UniMod:35)NQK_2</t>
  </si>
  <si>
    <t>SHEGETAYIR_2</t>
  </si>
  <si>
    <t>VNAELQAR_2</t>
  </si>
  <si>
    <t>FQRPGDPQSAQDK_3</t>
  </si>
  <si>
    <t>YSGTLDC(UniMod:4)AK_2</t>
  </si>
  <si>
    <t>HQPTAIIAK_2</t>
  </si>
  <si>
    <t>VAVTEGC(UniMod:4)QPSR_2</t>
  </si>
  <si>
    <t>ATEEDGSEQKVPEATNR_3</t>
  </si>
  <si>
    <t>TPEEYPESAK_2</t>
  </si>
  <si>
    <t>EC(UniMod:4)HLNADTVSSK_3</t>
  </si>
  <si>
    <t>KLELSENR_2</t>
  </si>
  <si>
    <t>APDRTPPSEEDSAEAER_3</t>
  </si>
  <si>
    <t>NGKGSVLPNSDK_2</t>
  </si>
  <si>
    <t>SAEAAAEATKNM(UniMod:35)EAGAGR_3</t>
  </si>
  <si>
    <t>DYC(UniMod:4)VTANSK_2</t>
  </si>
  <si>
    <t>LTEKESEC(UniMod:4)TDVC(UniMod:4)R_3</t>
  </si>
  <si>
    <t>SLSPEQNC(UniMod:4)PR_2</t>
  </si>
  <si>
    <t>LETSVSTGR_2</t>
  </si>
  <si>
    <t>EC(UniMod:4)HLNADTVSSK_2</t>
  </si>
  <si>
    <t>IITGGAAAQDGR_2</t>
  </si>
  <si>
    <t>HQEAEMAQNAVR_3</t>
  </si>
  <si>
    <t>VLEDSDLKK_2</t>
  </si>
  <si>
    <t>LKTEGSDLC(UniMod:4)DR_3</t>
  </si>
  <si>
    <t>GVGASGSFR_2</t>
  </si>
  <si>
    <t>LKTEGSDLC(UniMod:4)DR_2</t>
  </si>
  <si>
    <t>GLEPLKNNR_2</t>
  </si>
  <si>
    <t>ALTQIQGR_2</t>
  </si>
  <si>
    <t>TVGVEPAADGK_2</t>
  </si>
  <si>
    <t>ASMVQSQEAPK_2</t>
  </si>
  <si>
    <t>ELEVQHPAAK_2</t>
  </si>
  <si>
    <t>VAQGVSGAVQDK_2</t>
  </si>
  <si>
    <t>STNVVYQAHHVSR_3</t>
  </si>
  <si>
    <t>VQESADELQK_2</t>
  </si>
  <si>
    <t>GGVEKGPAALR_2</t>
  </si>
  <si>
    <t>FQTMEEK_2</t>
  </si>
  <si>
    <t>DKNQDLC(UniMod:4)QQEAVK_3</t>
  </si>
  <si>
    <t>FQEAPEEGR_2</t>
  </si>
  <si>
    <t>ISNAQNAELR_2</t>
  </si>
  <si>
    <t>AVTQALNR_2</t>
  </si>
  <si>
    <t>THLSLSHNPEQK_3</t>
  </si>
  <si>
    <t>AAAAADLANR_2</t>
  </si>
  <si>
    <t>HNADFC(UniMod:4)YK_2</t>
  </si>
  <si>
    <t>GKDC(UniMod:4)AVIVTQK_2</t>
  </si>
  <si>
    <t>THLSLSHNPEQK_2</t>
  </si>
  <si>
    <t>FNDGKVDPAGR_2</t>
  </si>
  <si>
    <t>HFNAPSHIR_2</t>
  </si>
  <si>
    <t>IEEELGSK_2</t>
  </si>
  <si>
    <t>MGANNLER_2</t>
  </si>
  <si>
    <t>SPLIPHGSK_2</t>
  </si>
  <si>
    <t>HWVPEQSR_2</t>
  </si>
  <si>
    <t>VTTGGNQTGPNSSIR_2</t>
  </si>
  <si>
    <t>KTDQFLR_2</t>
  </si>
  <si>
    <t>AVTEQGHELSNEER_2</t>
  </si>
  <si>
    <t>NIDEHANEDVER_3</t>
  </si>
  <si>
    <t>NM(UniMod:35)GLYGER_2</t>
  </si>
  <si>
    <t>LQHPSAEVR_2</t>
  </si>
  <si>
    <t>VTAASGHC(UniMod:4)GAFSGSDSSR_3</t>
  </si>
  <si>
    <t>VSKDASPGSPLEK_3</t>
  </si>
  <si>
    <t>HLTGEFEK_2</t>
  </si>
  <si>
    <t>AVTEQGHELSNEER_3</t>
  </si>
  <si>
    <t>ATAQEAQSLGGR_2</t>
  </si>
  <si>
    <t>VSKDASPGSPLEK_2</t>
  </si>
  <si>
    <t>YIAMC(UniMod:4)HER_2</t>
  </si>
  <si>
    <t>VAQATC(UniMod:4)KL_2</t>
  </si>
  <si>
    <t>NKQTYSTEPNNLK_3</t>
  </si>
  <si>
    <t>VVGAQSLK_2</t>
  </si>
  <si>
    <t>NKQTYSTEPNNLK_2</t>
  </si>
  <si>
    <t>SYC(UniMod:4)NDQSTGDIK_2</t>
  </si>
  <si>
    <t>AGPALGEGER_2</t>
  </si>
  <si>
    <t>LAADC(UniMod:4)AHELRR_3</t>
  </si>
  <si>
    <t>ALSNLSSR_2</t>
  </si>
  <si>
    <t>KSPEIISGR_2</t>
  </si>
  <si>
    <t>GSDMESTQDQPVK_2</t>
  </si>
  <si>
    <t>ILYSDQK_2</t>
  </si>
  <si>
    <t>IEDNGNFR_2</t>
  </si>
  <si>
    <t>GHLENNPALEK_2</t>
  </si>
  <si>
    <t>GLVHAEQGQGSGSPTGSSTR_3</t>
  </si>
  <si>
    <t>KGDEC(UniMod:4)ELLGHNK_3</t>
  </si>
  <si>
    <t>MVATGVC(UniMod:4)R_2</t>
  </si>
  <si>
    <t>LIENTDAAC(UniMod:4)K_2</t>
  </si>
  <si>
    <t>KTTQDVEFR_2</t>
  </si>
  <si>
    <t>TTSAGTGGM(UniMod:35)WR_2</t>
  </si>
  <si>
    <t>DGASEEETNLSK_2</t>
  </si>
  <si>
    <t>VDSEGISPNR_2</t>
  </si>
  <si>
    <t>AASNMALGK_2</t>
  </si>
  <si>
    <t>ANEDVC(UniMod:4)QDC(UniMod:4)MK_2</t>
  </si>
  <si>
    <t>VATM(UniMod:35)LATGSNR_2</t>
  </si>
  <si>
    <t>EPMTVSSDQM(UniMod:35)AK_2</t>
  </si>
  <si>
    <t>PGPTPSGTNVGSSGR_2</t>
  </si>
  <si>
    <t>AEGESEAPNPEPR_2</t>
  </si>
  <si>
    <t>AHIAQLC(UniMod:4)EK_2</t>
  </si>
  <si>
    <t>KVVDDTNITR_2</t>
  </si>
  <si>
    <t>TQSTVENLSK_2</t>
  </si>
  <si>
    <t>HMNGYGSHTFK_3</t>
  </si>
  <si>
    <t>VLLGETGKEK_2</t>
  </si>
  <si>
    <t>GYLKDPAR_2</t>
  </si>
  <si>
    <t>GHPSAGAEEEGGSDGSAAEAEPR_3</t>
  </si>
  <si>
    <t>TVAATNMNEESSR_2</t>
  </si>
  <si>
    <t>LQDDTSC(UniMod:4)SAVC(UniMod:4)K_2</t>
  </si>
  <si>
    <t>EVVSHVIK_2</t>
  </si>
  <si>
    <t>IEGDPQGVQQAK_2</t>
  </si>
  <si>
    <t>LHPNDEDIHTANER_3</t>
  </si>
  <si>
    <t>AAAADGEPLHNEEER_3</t>
  </si>
  <si>
    <t>LHPNDEDIHTANER_4</t>
  </si>
  <si>
    <t>KVVHLDVR_2</t>
  </si>
  <si>
    <t>TVDQGVVSSQR_2</t>
  </si>
  <si>
    <t>AASHTSDFNPNAGSDQR_3</t>
  </si>
  <si>
    <t>TKVGSPPLEK_2</t>
  </si>
  <si>
    <t>IKEHQESLDVTNPR_3</t>
  </si>
  <si>
    <t>QYVDPAQR_2</t>
  </si>
  <si>
    <t>KHNFTPLAR_2</t>
  </si>
  <si>
    <t>EKGSTASQVLQR_3</t>
  </si>
  <si>
    <t>SSQQPQPDLKPKPSSGTER_4</t>
  </si>
  <si>
    <t>TQLAPHSEQMR_2</t>
  </si>
  <si>
    <t>ITAAQHSVTGSAVSK_3</t>
  </si>
  <si>
    <t>GQGASPVAMQK_2</t>
  </si>
  <si>
    <t>HHPSIQPTLEGGKR_3</t>
  </si>
  <si>
    <t>AKVFEHIGK_2</t>
  </si>
  <si>
    <t>FHNLNAGPSR_2</t>
  </si>
  <si>
    <t>AQDDC(UniMod:4)LPSR_2</t>
  </si>
  <si>
    <t>MDSTEPPYSQKR_2</t>
  </si>
  <si>
    <t>MDSTEPPYSQKR_3</t>
  </si>
  <si>
    <t>AAPISC(UniMod:4)HVQVAHEKEK_3</t>
  </si>
  <si>
    <t>THEAQIQEMR_3</t>
  </si>
  <si>
    <t>ADGSTQVIDTK_2</t>
  </si>
  <si>
    <t>NEDVQLR_2</t>
  </si>
  <si>
    <t>EKGSTASQVLQR_2</t>
  </si>
  <si>
    <t>AGAAGGPEEEAEKPVK_3</t>
  </si>
  <si>
    <t>YLATC(UniMod:4)ADDR_2</t>
  </si>
  <si>
    <t>QHC(UniMod:4)C(UniMod:4)PAGYTC(UniMod:4)NVK_3</t>
  </si>
  <si>
    <t>TMVVHEKQDDLGK_3</t>
  </si>
  <si>
    <t>ELVSDANQHVK_3</t>
  </si>
  <si>
    <t>NTDQASMPDNTAAQK_2</t>
  </si>
  <si>
    <t>ASSFYAQGK_2</t>
  </si>
  <si>
    <t>ETFTTEER_2</t>
  </si>
  <si>
    <t>TDSDIIAK_2</t>
  </si>
  <si>
    <t>VHC(UniMod:4)C(UniMod:4)PHGASC(UniMod:4)DLVHTR_4</t>
  </si>
  <si>
    <t>QNQSTLDPNSPR_2</t>
  </si>
  <si>
    <t>GQIGAPM(UniMod:35)PGK_2</t>
  </si>
  <si>
    <t>TATQLAVNK_2</t>
  </si>
  <si>
    <t>KGISGDWK_2</t>
  </si>
  <si>
    <t>AM(UniMod:35)VASGSELGKK_2</t>
  </si>
  <si>
    <t>LNQVSNNIK_2</t>
  </si>
  <si>
    <t>SESPKEPEQLR_3</t>
  </si>
  <si>
    <t>GYPVYSHTEK_2</t>
  </si>
  <si>
    <t>EMGDHLVK_2</t>
  </si>
  <si>
    <t>EGASEEETNLSK_2</t>
  </si>
  <si>
    <t>LTQGEVYK_2</t>
  </si>
  <si>
    <t>C(UniMod:4)C(UniMod:4)TLPEDQR_2</t>
  </si>
  <si>
    <t>EEPSVAPTSTGK_2</t>
  </si>
  <si>
    <t>VLVQNAAGSQEK_2</t>
  </si>
  <si>
    <t>ATQEAFMKR_2</t>
  </si>
  <si>
    <t>LKSGETTTAEEIK_3</t>
  </si>
  <si>
    <t>QLTEEDGVR_2</t>
  </si>
  <si>
    <t>NITVDPR_2</t>
  </si>
  <si>
    <t>VFDPQSDKPSK_3</t>
  </si>
  <si>
    <t>YSEGYPGQR_2</t>
  </si>
  <si>
    <t>M(UniMod:35)GANSLER_2</t>
  </si>
  <si>
    <t>AEDGAAPSPSSETPK_2</t>
  </si>
  <si>
    <t>IGSNYSVK_2</t>
  </si>
  <si>
    <t>FRTEAAAATPQR_3</t>
  </si>
  <si>
    <t>C(UniMod:4)VLDSC(UniMod:4)R_2</t>
  </si>
  <si>
    <t>IHEGC(UniMod:4)EEPATHNALAK_4</t>
  </si>
  <si>
    <t>VSAGTAVVNR_2</t>
  </si>
  <si>
    <t>TLAGQQIR_2</t>
  </si>
  <si>
    <t>DSYESYGNSR_2</t>
  </si>
  <si>
    <t>LKSGETTTAEEIK_2</t>
  </si>
  <si>
    <t>NKLIENTDAAC(UniMod:4)K_2</t>
  </si>
  <si>
    <t>KYDFTSSR_2</t>
  </si>
  <si>
    <t>NKLIENTDAAC(UniMod:4)K_3</t>
  </si>
  <si>
    <t>SQRYEVAVK_2</t>
  </si>
  <si>
    <t>AVIM(UniMod:35)GAPGSGK_2</t>
  </si>
  <si>
    <t>IHEGC(UniMod:4)EEPATHNALAK_3</t>
  </si>
  <si>
    <t>C(UniMod:4)IGKPGGSLDNSEQK_3</t>
  </si>
  <si>
    <t>LGVRPSQGGEAPR_3</t>
  </si>
  <si>
    <t>ATDVM(UniMod:35)IAGK_2</t>
  </si>
  <si>
    <t>SLNDITKR_2</t>
  </si>
  <si>
    <t>TQVEQC(UniMod:4)EPTNDAVRK_3</t>
  </si>
  <si>
    <t>SLTGQASSATAQQSGK_2</t>
  </si>
  <si>
    <t>LLEGEEER_2</t>
  </si>
  <si>
    <t>QQSELQSQVR_2</t>
  </si>
  <si>
    <t>TVMSHLDR_2</t>
  </si>
  <si>
    <t>VLSSIEQK_2</t>
  </si>
  <si>
    <t>IVQAEGEAEAAK_2</t>
  </si>
  <si>
    <t>ESDC(UniMod:4)LVC(UniMod:4)QK_2</t>
  </si>
  <si>
    <t>NVLADC(UniMod:4)NTR_2</t>
  </si>
  <si>
    <t>IGGDSGLSAR_2</t>
  </si>
  <si>
    <t>ALIQC(UniMod:4)AK_2</t>
  </si>
  <si>
    <t>LSVDYGKK_2</t>
  </si>
  <si>
    <t>EHGAFDAVK_2</t>
  </si>
  <si>
    <t>AVAALDGAK_2</t>
  </si>
  <si>
    <t>AMVASGSELGKK_2</t>
  </si>
  <si>
    <t>GANPVEIRR_2</t>
  </si>
  <si>
    <t>IHEGC(UniMod:4)EEPATHNALAK_2</t>
  </si>
  <si>
    <t>ATVTPSPVK_2</t>
  </si>
  <si>
    <t>WC(UniMod:4)AVSEHENTK_3</t>
  </si>
  <si>
    <t>LKDAVIQNTR_2</t>
  </si>
  <si>
    <t>ALVDAHGPAR_2</t>
  </si>
  <si>
    <t>LLEAAAQSSK_2</t>
  </si>
  <si>
    <t>SVEETLR_2</t>
  </si>
  <si>
    <t>ASDVVAVR_2</t>
  </si>
  <si>
    <t>TPVLLHDHNER_3</t>
  </si>
  <si>
    <t>ITITNDQNR_2</t>
  </si>
  <si>
    <t>SKDMIIR_2</t>
  </si>
  <si>
    <t>VTSTTNMAYNK_2</t>
  </si>
  <si>
    <t>VYEGERPLTK_2</t>
  </si>
  <si>
    <t>AREDFIK_2</t>
  </si>
  <si>
    <t>LVAGEM(UniMod:35)GQNEPDQGGQR_3</t>
  </si>
  <si>
    <t>VGFGQC(UniMod:4)AGK_2</t>
  </si>
  <si>
    <t>IISSIEQK_2</t>
  </si>
  <si>
    <t>AVEAFETAKK_2</t>
  </si>
  <si>
    <t>IQDKEGIPPDQQR_3</t>
  </si>
  <si>
    <t>AVELAANTK_2</t>
  </si>
  <si>
    <t>AGTTLVEC(UniMod:4)K_2</t>
  </si>
  <si>
    <t>LLPQDPQKR_2</t>
  </si>
  <si>
    <t>LEQLGAQR_2</t>
  </si>
  <si>
    <t>YVQQLQR_2</t>
  </si>
  <si>
    <t>VVNISSSM(UniMod:35)GR_2</t>
  </si>
  <si>
    <t>EVHPDIDSER_2</t>
  </si>
  <si>
    <t>REDSATLYER_3</t>
  </si>
  <si>
    <t>RQLEEAEEEAQR_3</t>
  </si>
  <si>
    <t>LVAGEM(UniMod:35)GQNEPDQGGQR_2</t>
  </si>
  <si>
    <t>REDSATLYER_2</t>
  </si>
  <si>
    <t>ALLQSSASR_2</t>
  </si>
  <si>
    <t>EYTAAVEAK_2</t>
  </si>
  <si>
    <t>AVAFQNSQTR_2</t>
  </si>
  <si>
    <t>TAAKGEATAERPGEAAVASSPSK_4</t>
  </si>
  <si>
    <t>NKSTESLQANVQR_3</t>
  </si>
  <si>
    <t>HNPSNQSYTLSGTK_2</t>
  </si>
  <si>
    <t>HNPSNQSYTLSGTK_3</t>
  </si>
  <si>
    <t>EPM(UniMod:35)TVSSDQMAK_2</t>
  </si>
  <si>
    <t>AKFENLC(UniMod:4)K_2</t>
  </si>
  <si>
    <t>TSTESEVLK_2</t>
  </si>
  <si>
    <t>SYKENIMR_2</t>
  </si>
  <si>
    <t>LGPNEQYK_2</t>
  </si>
  <si>
    <t>IAAANGIGR_2</t>
  </si>
  <si>
    <t>LTITQDGNK_2</t>
  </si>
  <si>
    <t>ALNAETPK_2</t>
  </si>
  <si>
    <t>LSIGEGQQHHMGGSK_3</t>
  </si>
  <si>
    <t>AIDVEQGQTR_2</t>
  </si>
  <si>
    <t>AYSSFGGGR_2</t>
  </si>
  <si>
    <t>SGKPAELLK_2</t>
  </si>
  <si>
    <t>AGDEFVEK_2</t>
  </si>
  <si>
    <t>TAPAANLASR_2</t>
  </si>
  <si>
    <t>VVEELTR_2</t>
  </si>
  <si>
    <t>EKVLATVTK_2</t>
  </si>
  <si>
    <t>ISC(UniMod:4)TIANR_2</t>
  </si>
  <si>
    <t>NKSTESLQANVQR_2</t>
  </si>
  <si>
    <t>KELSEIAQR_2</t>
  </si>
  <si>
    <t>NC(UniMod:4)TYTQVQTR_2</t>
  </si>
  <si>
    <t>EAHEVILK_2</t>
  </si>
  <si>
    <t>HGLVNAGYR_2</t>
  </si>
  <si>
    <t>VDDEANLER_2</t>
  </si>
  <si>
    <t>IRDESASC(UniMod:4)SWNK_3</t>
  </si>
  <si>
    <t>VGDPVYR_2</t>
  </si>
  <si>
    <t>YTQSNSVC(UniMod:4)YAK_2</t>
  </si>
  <si>
    <t>SSPTIPSR_2</t>
  </si>
  <si>
    <t>TVQQHAGETDPVTTM(UniMod:35)R_3</t>
  </si>
  <si>
    <t>SITNTTVC(UniMod:4)TK_2</t>
  </si>
  <si>
    <t>MDSSQPSGSFK_2</t>
  </si>
  <si>
    <t>AISSSAISR_2</t>
  </si>
  <si>
    <t>AEMDAAVESC(UniMod:4)KR_3</t>
  </si>
  <si>
    <t>LMTTGNNTVR_2</t>
  </si>
  <si>
    <t>DYSGQGVVK_2</t>
  </si>
  <si>
    <t>SVLGEADQK_2</t>
  </si>
  <si>
    <t>AKDILYR_2</t>
  </si>
  <si>
    <t>SC(UniMod:4)EAGYSPSYKEDK_2</t>
  </si>
  <si>
    <t>VGGTSDVEVNEK_2</t>
  </si>
  <si>
    <t>LVEDMENK_2</t>
  </si>
  <si>
    <t>IIEVSGQK_2</t>
  </si>
  <si>
    <t>SC(UniMod:4)EAGYSPSYKEDK_3</t>
  </si>
  <si>
    <t>RFTM(UniMod:35)ELAK_2</t>
  </si>
  <si>
    <t>QDVDNASLAR_2</t>
  </si>
  <si>
    <t>QHLQIQSSQSHLNK_4</t>
  </si>
  <si>
    <t>ATAPQTQHVSPMR_3</t>
  </si>
  <si>
    <t>FVSQVESDSGDRR_3</t>
  </si>
  <si>
    <t>VDAKPEVQSQPPR_3</t>
  </si>
  <si>
    <t>KLQDQPNIQR_3</t>
  </si>
  <si>
    <t>KTSYPDC(UniMod:4)IK_2</t>
  </si>
  <si>
    <t>LLC(UniMod:4)GGGAAADR_2</t>
  </si>
  <si>
    <t>LAGESESNLR_2</t>
  </si>
  <si>
    <t>VAAALDDGSAR_2</t>
  </si>
  <si>
    <t>GATYGADHDLAR_3</t>
  </si>
  <si>
    <t>HIDSASM(UniMod:35)YQNEK_3</t>
  </si>
  <si>
    <t>KLQDQPNIQR_2</t>
  </si>
  <si>
    <t>QQYEHTVQVSR_3</t>
  </si>
  <si>
    <t>TDEDKNPVTNPTTQEK_3</t>
  </si>
  <si>
    <t>ALTNHTVYC(UniMod:4)STK_2</t>
  </si>
  <si>
    <t>HGTC(UniMod:4)AAQVDALNSEKK_3</t>
  </si>
  <si>
    <t>HTNYTMEHIR_3</t>
  </si>
  <si>
    <t>TSPSSSPASLSR_2</t>
  </si>
  <si>
    <t>QQYEHTVQVSR_2</t>
  </si>
  <si>
    <t>AFHNEAQVNPER_3</t>
  </si>
  <si>
    <t>RQLEALGQEK_2</t>
  </si>
  <si>
    <t>TDEDKNPVTNPTTQEK_2</t>
  </si>
  <si>
    <t>ALYTDPK_2</t>
  </si>
  <si>
    <t>TVALC(UniMod:4)TC(UniMod:4)K_2</t>
  </si>
  <si>
    <t>IQAGEVSQPSR_2</t>
  </si>
  <si>
    <t>VNTLIRPDGEKK_3</t>
  </si>
  <si>
    <t>VLVAQHDAYK_2</t>
  </si>
  <si>
    <t>NVLC(UniMod:4)SAC(UniMod:4)SGQGGK_2</t>
  </si>
  <si>
    <t>IYVAANSGAR_2</t>
  </si>
  <si>
    <t>ATVLTTER_2</t>
  </si>
  <si>
    <t>NAGFTPQER_2</t>
  </si>
  <si>
    <t>QHLQIQSSQSHLNK_3</t>
  </si>
  <si>
    <t>SLESINSR_2</t>
  </si>
  <si>
    <t>MGPSGGEGVEPERR_3</t>
  </si>
  <si>
    <t>GVQQVTGHGGLR_2</t>
  </si>
  <si>
    <t>LGVIEDHSNR_2</t>
  </si>
  <si>
    <t>EMDQTMAANAQK_2</t>
  </si>
  <si>
    <t>VEGTPNDPNPNDPR_2</t>
  </si>
  <si>
    <t>GDTNFYGK_2</t>
  </si>
  <si>
    <t>GVQQVTGHGGLR_3</t>
  </si>
  <si>
    <t>EVYQQQQYGSGGR_2</t>
  </si>
  <si>
    <t>GHGLTC(UniMod:4)EGQPVTSR_3</t>
  </si>
  <si>
    <t>NMADSIR_2</t>
  </si>
  <si>
    <t>GYPVYNHTEQTNK_2</t>
  </si>
  <si>
    <t>LEDAC(UniMod:4)QGDSGGPHVTR_3</t>
  </si>
  <si>
    <t>GYPVYNHTEQTNK_3</t>
  </si>
  <si>
    <t>VAVLSQNR_2</t>
  </si>
  <si>
    <t>YSTSSSSGLTAGK_2</t>
  </si>
  <si>
    <t>LGC(UniMod:4)PPPPEGK_2</t>
  </si>
  <si>
    <t>IVAEC(UniMod:4)NAVR_2</t>
  </si>
  <si>
    <t>TTTGSYIANR_2</t>
  </si>
  <si>
    <t>VFEHIGK_2</t>
  </si>
  <si>
    <t>LIDAETTAK_2</t>
  </si>
  <si>
    <t>ASMVQSQEAPKQDAPAK_3</t>
  </si>
  <si>
    <t>VTDALNATR_2</t>
  </si>
  <si>
    <t>NVTFEHVK_2</t>
  </si>
  <si>
    <t>ALVYGNHGDPAK_2</t>
  </si>
  <si>
    <t>IAALAGC(UniMod:4)K_2</t>
  </si>
  <si>
    <t>RIC(UniMod:4)AGEGLAR_2</t>
  </si>
  <si>
    <t>KSIDTGM(UniMod:35)GLER_3</t>
  </si>
  <si>
    <t>APPESLC(UniMod:4)R_2</t>
  </si>
  <si>
    <t>KFIGGSGQVSER_2</t>
  </si>
  <si>
    <t>SQLETSLKR_2</t>
  </si>
  <si>
    <t>IQQNTFTR_2</t>
  </si>
  <si>
    <t>IDDIRKPGESEE_2</t>
  </si>
  <si>
    <t>GREFGVTTGR_2</t>
  </si>
  <si>
    <t>VTYQAQQDKVVK_3</t>
  </si>
  <si>
    <t>QKIVQAEGEAEAAK_2</t>
  </si>
  <si>
    <t>EIQNVGDQAQENR_2</t>
  </si>
  <si>
    <t>TC(UniMod:4)FHC(UniMod:4)MAC(UniMod:4)R_3</t>
  </si>
  <si>
    <t>RIVAVTGAEAQK_2</t>
  </si>
  <si>
    <t>GHGLTC(UniMod:4)EGQPVTSR_2</t>
  </si>
  <si>
    <t>QKIVQAEGEAEAAK_3</t>
  </si>
  <si>
    <t>KPM(UniMod:35)VLGHEAAGTVTK_3</t>
  </si>
  <si>
    <t>RGGPNYQEGLR_3</t>
  </si>
  <si>
    <t>QMPVHYGC(UniMod:4)K_2</t>
  </si>
  <si>
    <t>GTTAVLTEK_2</t>
  </si>
  <si>
    <t>VLSVDGNK_2</t>
  </si>
  <si>
    <t>ALDTC(UniMod:4)KIER_2</t>
  </si>
  <si>
    <t>GAGTDDHTLIR_2</t>
  </si>
  <si>
    <t>NADVELQQR_2</t>
  </si>
  <si>
    <t>NNIHC(UniMod:4)NTIAPNAGSR_3</t>
  </si>
  <si>
    <t>ASMVQSQEAPKQDAPAK_2</t>
  </si>
  <si>
    <t>IC(UniMod:4)YHHGDNVDPEER_4</t>
  </si>
  <si>
    <t>VTQVDGNSPVR_2</t>
  </si>
  <si>
    <t>DQGPEVGVSNR_2</t>
  </si>
  <si>
    <t>LQSIGTENTEENRR_3</t>
  </si>
  <si>
    <t>AAQTSDSEKIHLDEK_3</t>
  </si>
  <si>
    <t>C(UniMod:4)LDDNAEDAAR_2</t>
  </si>
  <si>
    <t>KFIGGSGQVSER_3</t>
  </si>
  <si>
    <t>HTSETADALC(UniMod:4)PR_3</t>
  </si>
  <si>
    <t>QEPNRTPEPGGSVTGTEK_3</t>
  </si>
  <si>
    <t>INM(UniMod:35)C(UniMod:4)GLTTK_2</t>
  </si>
  <si>
    <t>AGLETMDK_2</t>
  </si>
  <si>
    <t>QLQQVGTVSK_2</t>
  </si>
  <si>
    <t>ISSSSFSR_2</t>
  </si>
  <si>
    <t>HIHITQATETTTTR_3</t>
  </si>
  <si>
    <t>LLGTAGTEEK_2</t>
  </si>
  <si>
    <t>VSGSELVQK_2</t>
  </si>
  <si>
    <t>FVNQLKGESR_2</t>
  </si>
  <si>
    <t>DATQHTQTLMR_3</t>
  </si>
  <si>
    <t>SNLHIAESTSGR_2</t>
  </si>
  <si>
    <t>AEGAAQLSEER_2</t>
  </si>
  <si>
    <t>LRQIEEQTVK_3</t>
  </si>
  <si>
    <t>HIDSASMYQNEK_3</t>
  </si>
  <si>
    <t>EGVKFDESEK_2</t>
  </si>
  <si>
    <t>GSAITGPVAK_2</t>
  </si>
  <si>
    <t>GVDEGPNGLK_2</t>
  </si>
  <si>
    <t>NNIHC(UniMod:4)NTIAPNAGSR_2</t>
  </si>
  <si>
    <t>IC(UniMod:4)YHHGDNVDPEERDC(UniMod:4)PK_4</t>
  </si>
  <si>
    <t>HIDSASMYQNEK_2</t>
  </si>
  <si>
    <t>FFHQM(UniMod:35)AAEQGQAGR_3</t>
  </si>
  <si>
    <t>NDEGIAYR_2</t>
  </si>
  <si>
    <t>HTSETADALC(UniMod:4)PR_2</t>
  </si>
  <si>
    <t>VDATEQTDLAKR_3</t>
  </si>
  <si>
    <t>RIVAVTGAEAQK_3</t>
  </si>
  <si>
    <t>VSTVTTHSSDSEVPSR_3</t>
  </si>
  <si>
    <t>GRNDLM(UniMod:35)EYAK_3</t>
  </si>
  <si>
    <t>LTQDQDVDVK_2</t>
  </si>
  <si>
    <t>ATVLESEGTR_2</t>
  </si>
  <si>
    <t>GFSGYNTR_2</t>
  </si>
  <si>
    <t>MGHAGAIIAGGK_2</t>
  </si>
  <si>
    <t>YYGAQTVR_2</t>
  </si>
  <si>
    <t>VVVVGDQSAGK_2</t>
  </si>
  <si>
    <t>LRQIEEQTVK_2</t>
  </si>
  <si>
    <t>TQDQISNIK_2</t>
  </si>
  <si>
    <t>LSNEELER_2</t>
  </si>
  <si>
    <t>TPIKDAATGAVK_2</t>
  </si>
  <si>
    <t>GRNDLM(UniMod:35)EYAK_2</t>
  </si>
  <si>
    <t>AVDEFNQQR_2</t>
  </si>
  <si>
    <t>AVAHHTTAAFIR_3</t>
  </si>
  <si>
    <t>DNHVVAAGSMER_2</t>
  </si>
  <si>
    <t>LEETYTNKDVDK_3</t>
  </si>
  <si>
    <t>VVDDTNITR_2</t>
  </si>
  <si>
    <t>TAC(UniMod:4)YGHFGR_2</t>
  </si>
  <si>
    <t>EAVEQFQK_2</t>
  </si>
  <si>
    <t>ITQLSAPHC(UniMod:4)K_2</t>
  </si>
  <si>
    <t>C(UniMod:4)HTIMNC(UniMod:4)TQTC(UniMod:4)PK_3</t>
  </si>
  <si>
    <t>TQVLQPEEK_2</t>
  </si>
  <si>
    <t>FSTPEQAAK_2</t>
  </si>
  <si>
    <t>DSEPAEAGGIQR_2</t>
  </si>
  <si>
    <t>LEETYTNKDVDK_2</t>
  </si>
  <si>
    <t>GAGTDDSTLVR_2</t>
  </si>
  <si>
    <t>GAQAPVKAP_2</t>
  </si>
  <si>
    <t>HLVQESLR_2</t>
  </si>
  <si>
    <t>YGTGVGYC(UniMod:4)K_2</t>
  </si>
  <si>
    <t>RQPDTPAELR_2</t>
  </si>
  <si>
    <t>VSSDVIDQK_2</t>
  </si>
  <si>
    <t>TFETVGQDK_2</t>
  </si>
  <si>
    <t>KQVDVFR_2</t>
  </si>
  <si>
    <t>SPSQSDPVLK_2</t>
  </si>
  <si>
    <t>NPTPGSSELAQK_2</t>
  </si>
  <si>
    <t>MDASASAASVR_2</t>
  </si>
  <si>
    <t>SLSEGYPTAQHEK_2</t>
  </si>
  <si>
    <t>SLSEGYPTAQHEK_3</t>
  </si>
  <si>
    <t>QLHLAEAQTK_2</t>
  </si>
  <si>
    <t>SGQEGILR_2</t>
  </si>
  <si>
    <t>LFVTNHEK_2</t>
  </si>
  <si>
    <t>EVQDGIAPR_2</t>
  </si>
  <si>
    <t>DTVEQLR_2</t>
  </si>
  <si>
    <t>AETPGPQIK_2</t>
  </si>
  <si>
    <t>QLTSENLQSK_2</t>
  </si>
  <si>
    <t>ATSGAC(UniMod:4)TASQPQEAPPKPAEDK_3</t>
  </si>
  <si>
    <t>SALGPNVTK_2</t>
  </si>
  <si>
    <t>NC(UniMod:4)AAYLR_2</t>
  </si>
  <si>
    <t>KPFGEHWR_2</t>
  </si>
  <si>
    <t>VIDGATMSR_2</t>
  </si>
  <si>
    <t>EM(UniMod:35)YSASKPLK_2</t>
  </si>
  <si>
    <t>NESGGHAVPAGSETHFR_4</t>
  </si>
  <si>
    <t>IYESHVGISSHEGK_3</t>
  </si>
  <si>
    <t>AAQTSDSEKIHLDEK_4</t>
  </si>
  <si>
    <t>EMYSASKPLK_2</t>
  </si>
  <si>
    <t>C(UniMod:4)HTIMNC(UniMod:4)TQTC(UniMod:4)PK_2</t>
  </si>
  <si>
    <t>GPSSVEDIK_2</t>
  </si>
  <si>
    <t>TEATLEAEQTR_2</t>
  </si>
  <si>
    <t>GVVLGGC(UniMod:4)GDK_2</t>
  </si>
  <si>
    <t>TLGTPTQSGSTPR_2</t>
  </si>
  <si>
    <t>LIHGGNEETLR_3</t>
  </si>
  <si>
    <t>LVEPGSPAEK_2</t>
  </si>
  <si>
    <t>SASSGAEGDVSSEREP_2</t>
  </si>
  <si>
    <t>LIHGGNEETLR_2</t>
  </si>
  <si>
    <t>LQSSEVEVK_2</t>
  </si>
  <si>
    <t>VHSDFTAAATR_2</t>
  </si>
  <si>
    <t>VC(UniMod:4)LLHEK_2</t>
  </si>
  <si>
    <t>LAHFEPSQR_2</t>
  </si>
  <si>
    <t>KNLEPENLSK_2</t>
  </si>
  <si>
    <t>LQDAEIAR_2</t>
  </si>
  <si>
    <t>NSLTSKDPDIK_2</t>
  </si>
  <si>
    <t>ALGKDDFTK_2</t>
  </si>
  <si>
    <t>ANNLSSLSK_2</t>
  </si>
  <si>
    <t>LSGTGSAGATIR_2</t>
  </si>
  <si>
    <t>HSASDPGPAPVVNSSSR_3</t>
  </si>
  <si>
    <t>IADGYEQAAR_2</t>
  </si>
  <si>
    <t>LQTC(UniMod:4)C(UniMod:4)DKPLLKK_3</t>
  </si>
  <si>
    <t>VIYSQPSTR_2</t>
  </si>
  <si>
    <t>KALELEQER_2</t>
  </si>
  <si>
    <t>LVLTHPEK_2</t>
  </si>
  <si>
    <t>ELHSILQHK_2</t>
  </si>
  <si>
    <t>FDDGAGGDNEVQR_2</t>
  </si>
  <si>
    <t>LVMAAANR_2</t>
  </si>
  <si>
    <t>ELANTPDC(UniMod:4)PR_2</t>
  </si>
  <si>
    <t>M(UniMod:35)GAHVVLTAR_2</t>
  </si>
  <si>
    <t>LSDLDSETR_2</t>
  </si>
  <si>
    <t>KVVYENAYGR_2</t>
  </si>
  <si>
    <t>DASPGSPLEK_2</t>
  </si>
  <si>
    <t>VKSWVEENR_2</t>
  </si>
  <si>
    <t>GIEESLKR_2</t>
  </si>
  <si>
    <t>HKGPPVFTQEER_2</t>
  </si>
  <si>
    <t>AKTAHIVLEDGTK_2</t>
  </si>
  <si>
    <t>LAPETC(UniMod:4)VR_2</t>
  </si>
  <si>
    <t>LLADQAEAR_2</t>
  </si>
  <si>
    <t>C(UniMod:4)HTPPLYR_2</t>
  </si>
  <si>
    <t>AVFM(UniMod:35)AETK_2</t>
  </si>
  <si>
    <t>AYGELPEHAK_2</t>
  </si>
  <si>
    <t>GAGGQGQLDVR_2</t>
  </si>
  <si>
    <t>AGFAGDDAPR_2</t>
  </si>
  <si>
    <t>HKGPPVFTQEER_3</t>
  </si>
  <si>
    <t>LQTC(UniMod:4)C(UniMod:4)DKPLLKK_2</t>
  </si>
  <si>
    <t>LIQEGKLDR_2</t>
  </si>
  <si>
    <t>HLIPAANTGESK_2</t>
  </si>
  <si>
    <t>RFDGVQDPR_2</t>
  </si>
  <si>
    <t>GAAYSHAEDSIR_2</t>
  </si>
  <si>
    <t>LEKPAKYDDIK_3</t>
  </si>
  <si>
    <t>GAAYSHAEDSIR_3</t>
  </si>
  <si>
    <t>YIAQAYDKPR_2</t>
  </si>
  <si>
    <t>SNPTLNEYHTR_2</t>
  </si>
  <si>
    <t>SNPTLNEYHTR_3</t>
  </si>
  <si>
    <t>VALAEAC(UniMod:4)R_2</t>
  </si>
  <si>
    <t>HHAAYVNNLNATEEK_3</t>
  </si>
  <si>
    <t>GGPGGELPR_2</t>
  </si>
  <si>
    <t>RM(UniMod:35)GESDDSILR_3</t>
  </si>
  <si>
    <t>TQLAVC(UniMod:4)QQR_2</t>
  </si>
  <si>
    <t>EYSSSFDR_2</t>
  </si>
  <si>
    <t>TVVPC(UniMod:4)C(UniMod:4)SGPK_2</t>
  </si>
  <si>
    <t>DQTC(UniMod:4)TPVPVKR_3</t>
  </si>
  <si>
    <t>LMEVSADK_2</t>
  </si>
  <si>
    <t>SDLDTLKGR_2</t>
  </si>
  <si>
    <t>DQTC(UniMod:4)TPVPVKR_2</t>
  </si>
  <si>
    <t>TAIDEGYR_2</t>
  </si>
  <si>
    <t>TC(UniMod:4)SGGSAVLC(UniMod:4)R_2</t>
  </si>
  <si>
    <t>HNQGLAFR_2</t>
  </si>
  <si>
    <t>LEKPAKYDDIK_2</t>
  </si>
  <si>
    <t>IDKPILK_2</t>
  </si>
  <si>
    <t>RATDVMIAGK_2</t>
  </si>
  <si>
    <t>LMELHGEGGSSGK_3</t>
  </si>
  <si>
    <t>LMELHGEGGSSGK_2</t>
  </si>
  <si>
    <t>LAEEQLR_2</t>
  </si>
  <si>
    <t>FLNAENAQK_2</t>
  </si>
  <si>
    <t>LKQQSELQSQVR_3</t>
  </si>
  <si>
    <t>NTSDVISAAK_2</t>
  </si>
  <si>
    <t>KITIGQSPTEK_2</t>
  </si>
  <si>
    <t>TINELGEK_2</t>
  </si>
  <si>
    <t>MIQVASR_2</t>
  </si>
  <si>
    <t>IIGGSMDAK_2</t>
  </si>
  <si>
    <t>LKQQSELQSQVR_2</t>
  </si>
  <si>
    <t>YIAQAYDKPR_3</t>
  </si>
  <si>
    <t>ETVVTSTTEPSR_2</t>
  </si>
  <si>
    <t>KMPLPLK_2</t>
  </si>
  <si>
    <t>LKGELESSDQVR_3</t>
  </si>
  <si>
    <t>KITIGQSPTEK_3</t>
  </si>
  <si>
    <t>LVEDLKTR_2</t>
  </si>
  <si>
    <t>TTGKPIEASIR_2</t>
  </si>
  <si>
    <t>TFQDC(UniMod:4)YSSK_2</t>
  </si>
  <si>
    <t>GSALVAPASDK_2</t>
  </si>
  <si>
    <t>LHNSLIGTK_2</t>
  </si>
  <si>
    <t>INGC(UniMod:4)AIQC(UniMod:4)R_2</t>
  </si>
  <si>
    <t>VAAYDKLEK_2</t>
  </si>
  <si>
    <t>LDEREAGITEK_3</t>
  </si>
  <si>
    <t>GVAGNPMVK_2</t>
  </si>
  <si>
    <t>NC(UniMod:4)TIVSPDAGGAKR_3</t>
  </si>
  <si>
    <t>TLQQQTFK_2</t>
  </si>
  <si>
    <t>EMGTPDVR_2</t>
  </si>
  <si>
    <t>C(UniMod:4)ATITPDEAR_2</t>
  </si>
  <si>
    <t>LDEREAGITEK_2</t>
  </si>
  <si>
    <t>KC(UniMod:4)AADLGLK_2</t>
  </si>
  <si>
    <t>KEDMTYAVR_2</t>
  </si>
  <si>
    <t>LSYGPEEK_2</t>
  </si>
  <si>
    <t>QFIAAQGSSR_2</t>
  </si>
  <si>
    <t>LVGADPFGK_2</t>
  </si>
  <si>
    <t>AC(UniMod:4)DEGHIIPK_2</t>
  </si>
  <si>
    <t>NTNPNFVR_2</t>
  </si>
  <si>
    <t>AMSTTSVTSSQPGK_2</t>
  </si>
  <si>
    <t>KVVQSLEQTAR_2</t>
  </si>
  <si>
    <t>SHGQDYLVGNR_2</t>
  </si>
  <si>
    <t>LKGELESSDQVR_2</t>
  </si>
  <si>
    <t>SHGQDYLVGNR_3</t>
  </si>
  <si>
    <t>TPVSITEHPK_2</t>
  </si>
  <si>
    <t>SPYC(UniMod:4)ITK_2</t>
  </si>
  <si>
    <t>MTADGRLPADQR_3</t>
  </si>
  <si>
    <t>DTSNLLKR_2</t>
  </si>
  <si>
    <t>HEQNIDC(UniMod:4)GGGYVK_2</t>
  </si>
  <si>
    <t>HEQNIDC(UniMod:4)GGGYVK_3</t>
  </si>
  <si>
    <t>AGTVSMYTK_2</t>
  </si>
  <si>
    <t>RPQPEEGATYEGIQKK_4</t>
  </si>
  <si>
    <t>HQGVMVGMGQK_2</t>
  </si>
  <si>
    <t>STTTGHLIYK_2</t>
  </si>
  <si>
    <t>LADLM(UniMod:35)ER_2</t>
  </si>
  <si>
    <t>RPQPEEGATYEGIQKK_3</t>
  </si>
  <si>
    <t>ITHTGQVYDEKDYR_3</t>
  </si>
  <si>
    <t>KGTIGDWK_2</t>
  </si>
  <si>
    <t>AQASAISVGSR_2</t>
  </si>
  <si>
    <t>FGSTPVQER_2</t>
  </si>
  <si>
    <t>LC(UniMod:4)VQNSPQEAR_2</t>
  </si>
  <si>
    <t>QKPEFLK_2</t>
  </si>
  <si>
    <t>VVGLDQQAK_2</t>
  </si>
  <si>
    <t>NSFTVDC(UniMod:4)SK_2</t>
  </si>
  <si>
    <t>SNFTVDC(UniMod:4)SK_2</t>
  </si>
  <si>
    <t>EDC(UniMod:4)DRYALQSQQR_3</t>
  </si>
  <si>
    <t>HHPEDVEPALR_3</t>
  </si>
  <si>
    <t>ANFTVQR_2</t>
  </si>
  <si>
    <t>EDC(UniMod:4)DRYALQSQQR_2</t>
  </si>
  <si>
    <t>AAAVSALAK_2</t>
  </si>
  <si>
    <t>GSTASQVLQR_2</t>
  </si>
  <si>
    <t>KIQGGSVVEM(UniMod:35)QGDEM(UniMod:35)TR_3</t>
  </si>
  <si>
    <t>TIIQNPTDQQKK_3</t>
  </si>
  <si>
    <t>VNIKPQVDR_2</t>
  </si>
  <si>
    <t>NVTAIQGPGGK_2</t>
  </si>
  <si>
    <t>SWVEENR_2</t>
  </si>
  <si>
    <t>TIIQNPTDQQKK_2</t>
  </si>
  <si>
    <t>NLTGLNQR_2</t>
  </si>
  <si>
    <t>LIAEGTAPR_2</t>
  </si>
  <si>
    <t>NLQDAM(UniMod:35)QVC(UniMod:4)R_2</t>
  </si>
  <si>
    <t>NIQLEDGK_2</t>
  </si>
  <si>
    <t>MEGANIQPNR_2</t>
  </si>
  <si>
    <t>EDSVKPGAHLTVK_3</t>
  </si>
  <si>
    <t>MVDMPANNK_2</t>
  </si>
  <si>
    <t>VNEAAC(UniMod:4)DIAR_2</t>
  </si>
  <si>
    <t>NVRPDYLK_2</t>
  </si>
  <si>
    <t>VNFEEDSR_2</t>
  </si>
  <si>
    <t>SEYNDQLTR_2</t>
  </si>
  <si>
    <t>MDSTEPPYSQK_2</t>
  </si>
  <si>
    <t>VAELSATQC(UniMod:4)C(UniMod:4)K_2</t>
  </si>
  <si>
    <t>AWLDGHSR_2</t>
  </si>
  <si>
    <t>STVDPPAPSAGR_2</t>
  </si>
  <si>
    <t>SPVTNIAR_2</t>
  </si>
  <si>
    <t>M(UniMod:35)VDMPANNK_2</t>
  </si>
  <si>
    <t>KIEEVIQR_2</t>
  </si>
  <si>
    <t>EDSVKPGAHLTVK_2</t>
  </si>
  <si>
    <t>QAASFYC(UniMod:4)NK_2</t>
  </si>
  <si>
    <t>FDGKTPATLGHNTR_3</t>
  </si>
  <si>
    <t>SYVDPSTDER_2</t>
  </si>
  <si>
    <t>AVSSQMIGQK_2</t>
  </si>
  <si>
    <t>GSAGAPSVENVK_2</t>
  </si>
  <si>
    <t>DGLSEAAAQSR_2</t>
  </si>
  <si>
    <t>QDRPLPSAAPDSTSK_3</t>
  </si>
  <si>
    <t>SQGGVQPIPSQGGK_2</t>
  </si>
  <si>
    <t>TAVAPIER_2</t>
  </si>
  <si>
    <t>HC(UniMod:4)LLTC(UniMod:4)EDC(UniMod:4)K_2</t>
  </si>
  <si>
    <t>EGPEGFAR_2</t>
  </si>
  <si>
    <t>ILNDVSQAK_2</t>
  </si>
  <si>
    <t>ASANMDLM(UniMod:35)R_2</t>
  </si>
  <si>
    <t>TPGPGAQSALR_2</t>
  </si>
  <si>
    <t>QLASSSEAGDGR_2</t>
  </si>
  <si>
    <t>TVAVYSEQDTGQM(UniMod:35)HR_3</t>
  </si>
  <si>
    <t>LEC(UniMod:4)VEPNC(UniMod:4)R_2</t>
  </si>
  <si>
    <t>AGC(UniMod:4)EMLQR_2</t>
  </si>
  <si>
    <t>DC(UniMod:4)PLNTEAASNK_2</t>
  </si>
  <si>
    <t>LESGM(UniMod:35)QNMSIHTK_3</t>
  </si>
  <si>
    <t>QVFVC(UniMod:4)GNDSK_2</t>
  </si>
  <si>
    <t>SETELKDTYAR_2</t>
  </si>
  <si>
    <t>DLQEEPAPVRK_2</t>
  </si>
  <si>
    <t>DGEEAGAYDGPR_2</t>
  </si>
  <si>
    <t>GHTTGLSLNNER_3</t>
  </si>
  <si>
    <t>AQPEHIISEGR_2</t>
  </si>
  <si>
    <t>SMQNHAAVFR_2</t>
  </si>
  <si>
    <t>DGEQHEDLNEVAK_2</t>
  </si>
  <si>
    <t>GHTTGLSLNNER_2</t>
  </si>
  <si>
    <t>LQELDAASK_2</t>
  </si>
  <si>
    <t>LVSVGGQPR_2</t>
  </si>
  <si>
    <t>HSGPNSADSANDGFVR_3</t>
  </si>
  <si>
    <t>YTC(UniMod:4)SFC(UniMod:4)GK_2</t>
  </si>
  <si>
    <t>VGPANPSLQK_2</t>
  </si>
  <si>
    <t>KALTSFER_2</t>
  </si>
  <si>
    <t>SVDDVIKR_2</t>
  </si>
  <si>
    <t>THSASFFK_2</t>
  </si>
  <si>
    <t>DKTPVQSQQPSATTPSGADEK_3</t>
  </si>
  <si>
    <t>VPQPLNQR_2</t>
  </si>
  <si>
    <t>SSPLVSAAR_2</t>
  </si>
  <si>
    <t>GVSEIVHEGK_2</t>
  </si>
  <si>
    <t>FKVEYHAGGSTQNSM(UniMod:35)K_4</t>
  </si>
  <si>
    <t>ELSEQIEK_2</t>
  </si>
  <si>
    <t>QTMQDLNDR_2</t>
  </si>
  <si>
    <t>NYTDNELEK_2</t>
  </si>
  <si>
    <t>TRYSAGWDAK_2</t>
  </si>
  <si>
    <t>SDGALVDC(UniMod:4)GTSAQK_2</t>
  </si>
  <si>
    <t>TPENFPC(UniMod:4)K_2</t>
  </si>
  <si>
    <t>AAIISAEGDSK_2</t>
  </si>
  <si>
    <t>LQANC(UniMod:4)TNSITR_2</t>
  </si>
  <si>
    <t>HAVLIQASC(UniMod:4)R_2</t>
  </si>
  <si>
    <t>LAEKEETGVAMR_3</t>
  </si>
  <si>
    <t>ELGDHVTNLRK_3</t>
  </si>
  <si>
    <t>LAEKEETGVAMR_2</t>
  </si>
  <si>
    <t>GFDQDMANK_2</t>
  </si>
  <si>
    <t>TVEINNTDAEGR_2</t>
  </si>
  <si>
    <t>VEFM(UniMod:35)DDTSR_2</t>
  </si>
  <si>
    <t>GPSYGLSR_2</t>
  </si>
  <si>
    <t>VC(UniMod:4)SQYAAYGK_2</t>
  </si>
  <si>
    <t>IQEAGTEVVK_2</t>
  </si>
  <si>
    <t>AQPEHIISEGR_3</t>
  </si>
  <si>
    <t>VDDVAALDKK_2</t>
  </si>
  <si>
    <t>VDATEQTDLAK_2</t>
  </si>
  <si>
    <t>IGQQEVEVK_2</t>
  </si>
  <si>
    <t>FINNNAVTK_2</t>
  </si>
  <si>
    <t>GGTESDLTVSR_2</t>
  </si>
  <si>
    <t>C(UniMod:4)AADLGLKR_2</t>
  </si>
  <si>
    <t>INQTYQQQYGR_2</t>
  </si>
  <si>
    <t>C(UniMod:4)C(UniMod:4)VMMQGR_2</t>
  </si>
  <si>
    <t>C(UniMod:4)SSILLHGK_2</t>
  </si>
  <si>
    <t>QVSDDLTER_2</t>
  </si>
  <si>
    <t>HGIPDETC(UniMod:4)NNYQAK_2</t>
  </si>
  <si>
    <t>AQYEDIAQK_2</t>
  </si>
  <si>
    <t>QPVLSQTEAR_2</t>
  </si>
  <si>
    <t>DLQQYQSQAK_2</t>
  </si>
  <si>
    <t>HGIPDETC(UniMod:4)NNYQAK_3</t>
  </si>
  <si>
    <t>VAGNPC(UniMod:4)PIC(UniMod:4)R_2</t>
  </si>
  <si>
    <t>VC(UniMod:4)QVQPPSAR_2</t>
  </si>
  <si>
    <t>YAHVVLR_2</t>
  </si>
  <si>
    <t>YDVKDGEAVDGR_3</t>
  </si>
  <si>
    <t>TIEAEAAHGTVTR_3</t>
  </si>
  <si>
    <t>AANAASGAGGSSAAAGSRPGDGGSLGSGAR_3</t>
  </si>
  <si>
    <t>LLAQDIRK_2</t>
  </si>
  <si>
    <t>GTLDPVEK_2</t>
  </si>
  <si>
    <t>SYEAGTEISR_2</t>
  </si>
  <si>
    <t>ATLDPSAPR_2</t>
  </si>
  <si>
    <t>SYSSGGEDGYVR_2</t>
  </si>
  <si>
    <t>LAHFDPR_2</t>
  </si>
  <si>
    <t>VAELMGQK_2</t>
  </si>
  <si>
    <t>SGINC(UniMod:4)PIQK_2</t>
  </si>
  <si>
    <t>IANPVEGSSGR_2</t>
  </si>
  <si>
    <t>VHPISTM(UniMod:35)IK_2</t>
  </si>
  <si>
    <t>SLDGAAAAESTDR_2</t>
  </si>
  <si>
    <t>DNC(UniMod:4)QC(UniMod:4)SDC(UniMod:4)YLHSAK_3</t>
  </si>
  <si>
    <t>HALPLVGHR_2</t>
  </si>
  <si>
    <t>KVVGC(UniMod:4)SC(UniMod:4)VVVK_2</t>
  </si>
  <si>
    <t>TGNVAEQLR_2</t>
  </si>
  <si>
    <t>IQVWHEEHR_3</t>
  </si>
  <si>
    <t>VNAADIENR_2</t>
  </si>
  <si>
    <t>VVGIC(UniMod:4)GTQEK_2</t>
  </si>
  <si>
    <t>GDASKEDIDTAMK_3</t>
  </si>
  <si>
    <t>GVSQAVEHINK_2</t>
  </si>
  <si>
    <t>FLVHNVK_2</t>
  </si>
  <si>
    <t>QYDISNPQKPR_3</t>
  </si>
  <si>
    <t>VQQLVPK_2</t>
  </si>
  <si>
    <t>NYVVTDHGSC(UniMod:4)VR_3</t>
  </si>
  <si>
    <t>ILMEHIHK_2</t>
  </si>
  <si>
    <t>STGWTGHVAGTR_2</t>
  </si>
  <si>
    <t>ASNGDAWVEAHGK_3</t>
  </si>
  <si>
    <t>STGWTGHVAGTR_3</t>
  </si>
  <si>
    <t>RAGELTEDEVER_3</t>
  </si>
  <si>
    <t>VQAELEEAR_2</t>
  </si>
  <si>
    <t>SSSAPVASPNVR_2</t>
  </si>
  <si>
    <t>C(UniMod:4)MADTVVK_2</t>
  </si>
  <si>
    <t>AENEALAMQK_2</t>
  </si>
  <si>
    <t>FIEDTAAEK_2</t>
  </si>
  <si>
    <t>TVLC(UniMod:4)GTC(UniMod:4)GQPADK_2</t>
  </si>
  <si>
    <t>WNDDVC(UniMod:4)R_2</t>
  </si>
  <si>
    <t>GAAELMQQK_2</t>
  </si>
  <si>
    <t>SFQQSSLGR_2</t>
  </si>
  <si>
    <t>ISHATEELETC(UniMod:4)R_3</t>
  </si>
  <si>
    <t>GREFGNLAR_2</t>
  </si>
  <si>
    <t>LQDQPNIQR_2</t>
  </si>
  <si>
    <t>RAGELTEDEVER_2</t>
  </si>
  <si>
    <t>HLTYENVER_2</t>
  </si>
  <si>
    <t>GAKAEEILEK_2</t>
  </si>
  <si>
    <t>AEMDAAVESC(UniMod:4)K_2</t>
  </si>
  <si>
    <t>KEAESSPFVER_3</t>
  </si>
  <si>
    <t>IDDVVNTR_2</t>
  </si>
  <si>
    <t>VKEGM(UniMod:35)NIVEAM(UniMod:35)ER_3</t>
  </si>
  <si>
    <t>AQIISTDENK_2</t>
  </si>
  <si>
    <t>VNEAREELMR_3</t>
  </si>
  <si>
    <t>HLQEMGLK_2</t>
  </si>
  <si>
    <t>DAISGVGTDEK_2</t>
  </si>
  <si>
    <t>TIQVDNTDAEGR_2</t>
  </si>
  <si>
    <t>VLANPGNSQVAR_2</t>
  </si>
  <si>
    <t>LTEGC(UniMod:4)SFR_2</t>
  </si>
  <si>
    <t>MQHLEQTLNK_2</t>
  </si>
  <si>
    <t>GQVC(UniMod:4)VVTGASR_2</t>
  </si>
  <si>
    <t>IVQIGGSNAQR_2</t>
  </si>
  <si>
    <t>EGNHKPGTDYLKPPK_3</t>
  </si>
  <si>
    <t>LKAEHDSILAEK_3</t>
  </si>
  <si>
    <t>AHSIQIMK_2</t>
  </si>
  <si>
    <t>HVAAGTQQPYTDGVR_3</t>
  </si>
  <si>
    <t>TFSGQTHGFVHR_3</t>
  </si>
  <si>
    <t>GGTLTQYEGK_2</t>
  </si>
  <si>
    <t>IIHEDGYSEEEC(UniMod:4)R_3</t>
  </si>
  <si>
    <t>LSAYVDEAKR_2</t>
  </si>
  <si>
    <t>M(UniMod:35)ADSGGQPQLTQPGK_2</t>
  </si>
  <si>
    <t>TQPPTIEER_2</t>
  </si>
  <si>
    <t>KEAESSPFVER_2</t>
  </si>
  <si>
    <t>IQTTAPPVK_2</t>
  </si>
  <si>
    <t>NGEYALER_2</t>
  </si>
  <si>
    <t>ATQEAFMK_2</t>
  </si>
  <si>
    <t>HRDDTTPAAAPAPQGLEHGK_4</t>
  </si>
  <si>
    <t>YDSTHYKETWK_2</t>
  </si>
  <si>
    <t>YIKETYMR_2</t>
  </si>
  <si>
    <t>TMQNTSDLDTAR_2</t>
  </si>
  <si>
    <t>AMDNMTVR_2</t>
  </si>
  <si>
    <t>TGGVLYADK_2</t>
  </si>
  <si>
    <t>DGVSGDFR_2</t>
  </si>
  <si>
    <t>SSAIPSPC(UniMod:4)GK_2</t>
  </si>
  <si>
    <t>M(UniMod:35)GGTMPEYR_2</t>
  </si>
  <si>
    <t>VYGQGLSEGR_2</t>
  </si>
  <si>
    <t>AQQLADVEAK_2</t>
  </si>
  <si>
    <t>TALAMGADR_2</t>
  </si>
  <si>
    <t>DQSHNENEEDKVSSSSFR_3</t>
  </si>
  <si>
    <t>MATNAAAQNAIK_2</t>
  </si>
  <si>
    <t>SVPVEGESEHVSAAK_3</t>
  </si>
  <si>
    <t>LVQLGQAEKR_2</t>
  </si>
  <si>
    <t>FLETNPR_2</t>
  </si>
  <si>
    <t>KYEEIDNAPEER_3</t>
  </si>
  <si>
    <t>C(UniMod:4)ASQAGMTAYGTR_2</t>
  </si>
  <si>
    <t>HRDDTTPAAAPAPQGLEHGK_3</t>
  </si>
  <si>
    <t>KYEEIDNAPEER_2</t>
  </si>
  <si>
    <t>NMMAAC(UniMod:4)DPR_2</t>
  </si>
  <si>
    <t>EKPSTEEEKEVGGLR_3</t>
  </si>
  <si>
    <t>VEGPEEIR_2</t>
  </si>
  <si>
    <t>IFEDAKEPTGGK_2</t>
  </si>
  <si>
    <t>MVSQSHAVVPEGADK_3</t>
  </si>
  <si>
    <t>YHGHSMSDPGVSYR_3</t>
  </si>
  <si>
    <t>SVSTPSEAGSQDSGDGAVGSR_3</t>
  </si>
  <si>
    <t>IIC(UniMod:4)NLKDDER_3</t>
  </si>
  <si>
    <t>IFEDAKEPTGGK_3</t>
  </si>
  <si>
    <t>VSSVPNTSQSYAK_2</t>
  </si>
  <si>
    <t>KIITSTLEK_2</t>
  </si>
  <si>
    <t>GDVTAEEAAGASPAK_2</t>
  </si>
  <si>
    <t>IIC(UniMod:4)NLKDDER_2</t>
  </si>
  <si>
    <t>STDEPSEKDALQPGR_3</t>
  </si>
  <si>
    <t>STDEPSEKDALQPGR_2</t>
  </si>
  <si>
    <t>HSPSFSVER_2</t>
  </si>
  <si>
    <t>AQYEALAQK_2</t>
  </si>
  <si>
    <t>TTPPTAATPVR_2</t>
  </si>
  <si>
    <t>AYAEELAK_2</t>
  </si>
  <si>
    <t>VEDGQASLYK_2</t>
  </si>
  <si>
    <t>QDYMPSDR_2</t>
  </si>
  <si>
    <t>EYTINIHKR_2</t>
  </si>
  <si>
    <t>SGAQASSTPLSPTR_2</t>
  </si>
  <si>
    <t>ETHKPLGDWR_3</t>
  </si>
  <si>
    <t>HELGANMYR_2</t>
  </si>
  <si>
    <t>NLPVGEAGR_2</t>
  </si>
  <si>
    <t>IQPALQEK_2</t>
  </si>
  <si>
    <t>YKPESDELTAEK_3</t>
  </si>
  <si>
    <t>MREMYSASKPLK_3</t>
  </si>
  <si>
    <t>ELSQATIDSK_2</t>
  </si>
  <si>
    <t>TILTTEDR_2</t>
  </si>
  <si>
    <t>TAQGSLSLK_2</t>
  </si>
  <si>
    <t>IAM(UniMod:35)GAFDR_2</t>
  </si>
  <si>
    <t>STESLQANVQR_2</t>
  </si>
  <si>
    <t>ETHKPLGDWR_2</t>
  </si>
  <si>
    <t>HSLGSSEYPVR_2</t>
  </si>
  <si>
    <t>TAVAPLDR_2</t>
  </si>
  <si>
    <t>HSLGSSEYPVR_3</t>
  </si>
  <si>
    <t>ASREEILAQAK_3</t>
  </si>
  <si>
    <t>ASSLLAQR_2</t>
  </si>
  <si>
    <t>GIHDSFVTK_2</t>
  </si>
  <si>
    <t>QEYDESGPSIVHRK_3</t>
  </si>
  <si>
    <t>STESLQANVQR_3</t>
  </si>
  <si>
    <t>SVSTPSEAGSQDSGDGAVGSR_2</t>
  </si>
  <si>
    <t>QEYDESGPSIVHRK_4</t>
  </si>
  <si>
    <t>IDGASPLDK_2</t>
  </si>
  <si>
    <t>LEEC(UniMod:4)KDAGLVK_2</t>
  </si>
  <si>
    <t>YESLTDPSK_2</t>
  </si>
  <si>
    <t>GSSGGSGAKPSDTASEATRPATLNR_4</t>
  </si>
  <si>
    <t>GESFYQDR_2</t>
  </si>
  <si>
    <t>LTNSMMMHGR_2</t>
  </si>
  <si>
    <t>FFHETETPRPK_2</t>
  </si>
  <si>
    <t>GAPEGVIDR_2</t>
  </si>
  <si>
    <t>GSSGGSGAKPSDTASEATRPATLNR_3</t>
  </si>
  <si>
    <t>ASREEILAQAK_2</t>
  </si>
  <si>
    <t>DHHDVSGTDSPFR_3</t>
  </si>
  <si>
    <t>YLAEVAAGDDKK_3</t>
  </si>
  <si>
    <t>C(UniMod:4)VSC(UniMod:4)LPGQR_2</t>
  </si>
  <si>
    <t>DYDDMSPR_2</t>
  </si>
  <si>
    <t>DHHDVSGTDSPFR_2</t>
  </si>
  <si>
    <t>LMKEGLEAAR_2</t>
  </si>
  <si>
    <t>LELC(UniMod:4)DNR_2</t>
  </si>
  <si>
    <t>QVGQENQM(UniMod:35)QWAQK_2</t>
  </si>
  <si>
    <t>LVSESSDVVSK_2</t>
  </si>
  <si>
    <t>FVSQVESDSGDR_2</t>
  </si>
  <si>
    <t>QEYDESGPSIVHRK_2</t>
  </si>
  <si>
    <t>EDSATLYER_2</t>
  </si>
  <si>
    <t>SYEPQEDPGVK_2</t>
  </si>
  <si>
    <t>IVAVTGAEAQK_2</t>
  </si>
  <si>
    <t>IGNTPMVR_2</t>
  </si>
  <si>
    <t>VTQSDLYK_2</t>
  </si>
  <si>
    <t>KIAC(UniMod:4)AAVDC(UniMod:4)VK_3</t>
  </si>
  <si>
    <t>SGQVLEVSGSK_2</t>
  </si>
  <si>
    <t>REDVNAWER_2</t>
  </si>
  <si>
    <t>VITEEEKNFK_3</t>
  </si>
  <si>
    <t>TVIHYSVK_2</t>
  </si>
  <si>
    <t>LIQSHPESAEDLKEK_3</t>
  </si>
  <si>
    <t>VRVEALQSGGGQER_3</t>
  </si>
  <si>
    <t>YALTGDEVKK_2</t>
  </si>
  <si>
    <t>EAKPDELMDSK_2</t>
  </si>
  <si>
    <t>TQVEQC(UniMod:4)EPTNDAVR_2</t>
  </si>
  <si>
    <t>VVQSLEQTAR_2</t>
  </si>
  <si>
    <t>EVEEEPGLR_2</t>
  </si>
  <si>
    <t>DAAQSSPAFGDR_2</t>
  </si>
  <si>
    <t>LDQGGAPLAGTNK_3</t>
  </si>
  <si>
    <t>SGVVQNIGQR_2</t>
  </si>
  <si>
    <t>ITPAHDQNDYEVGQR_3</t>
  </si>
  <si>
    <t>LDQGGAPLAGTNK_2</t>
  </si>
  <si>
    <t>IIEQC(UniMod:4)LNK_2</t>
  </si>
  <si>
    <t>GNSMQEALR_2</t>
  </si>
  <si>
    <t>QAHLTNQYMQR_2</t>
  </si>
  <si>
    <t>QAHLTNQYMQR_3</t>
  </si>
  <si>
    <t>TSYTNLDGR_2</t>
  </si>
  <si>
    <t>DQVIYPDGKEDQK_3</t>
  </si>
  <si>
    <t>KGDIVDIK_2</t>
  </si>
  <si>
    <t>IC(UniMod:4)AGEGLAR_2</t>
  </si>
  <si>
    <t>YLSNAYAR_2</t>
  </si>
  <si>
    <t>C(UniMod:4)LQGAC(UniMod:4)VVNK_2</t>
  </si>
  <si>
    <t>ADSVAWNPHK_2</t>
  </si>
  <si>
    <t>SAFEYGGQK_2</t>
  </si>
  <si>
    <t>DDEVQVVR_2</t>
  </si>
  <si>
    <t>ALELDSNNEK_2</t>
  </si>
  <si>
    <t>LFQEC(UniMod:4)C(UniMod:4)PHSTDR_3</t>
  </si>
  <si>
    <t>IRETGERPSNEEIMR_4</t>
  </si>
  <si>
    <t>EHGPVGLVHVGAHTNTTDKPREEK_4</t>
  </si>
  <si>
    <t>VLVVTQGSNAK_2</t>
  </si>
  <si>
    <t>LGGPQEEQIK_2</t>
  </si>
  <si>
    <t>NEAGIVSC(UniMod:4)TAR_2</t>
  </si>
  <si>
    <t>LFQEC(UniMod:4)C(UniMod:4)PHSTDR_2</t>
  </si>
  <si>
    <t>SPTGTSASQLPR_2</t>
  </si>
  <si>
    <t>LAQQISDEASR_2</t>
  </si>
  <si>
    <t>FFSEGTNR_2</t>
  </si>
  <si>
    <t>TLNHEIYEAK_3</t>
  </si>
  <si>
    <t>TLNHEIYEAK_2</t>
  </si>
  <si>
    <t>HEVQDFGVK_2</t>
  </si>
  <si>
    <t>ITESEEVVSR_2</t>
  </si>
  <si>
    <t>YLSEVASGENK_2</t>
  </si>
  <si>
    <t>NNPEPWNK_2</t>
  </si>
  <si>
    <t>IVSSKDYC(UniMod:4)VTANSK_3</t>
  </si>
  <si>
    <t>LHKLETLTASQAK_2</t>
  </si>
  <si>
    <t>EHGPVGLVHVGAHTNTTDKPREEK_3</t>
  </si>
  <si>
    <t>MQHLEQTLSK_2</t>
  </si>
  <si>
    <t>RSQGEEVDFAR_3</t>
  </si>
  <si>
    <t>KGHAVGDIPGVR_2</t>
  </si>
  <si>
    <t>AVLIDKDQTPK_3</t>
  </si>
  <si>
    <t>C(UniMod:4)DKVVQDLC(UniMod:4)K_2</t>
  </si>
  <si>
    <t>C(UniMod:4)DKVVQDLC(UniMod:4)K_3</t>
  </si>
  <si>
    <t>LHKLETLTASQAK_3</t>
  </si>
  <si>
    <t>KGHAVGDIPGVR_3</t>
  </si>
  <si>
    <t>SQLETSLK_2</t>
  </si>
  <si>
    <t>KLWEEQQAAAK_2</t>
  </si>
  <si>
    <t>M(UniMod:35)DSTANEVEAVK_2</t>
  </si>
  <si>
    <t>ALGQAASDSSGPEDMKR_3</t>
  </si>
  <si>
    <t>IVSSKDYC(UniMod:4)VTANSK_2</t>
  </si>
  <si>
    <t>SREESSGTPAHQLNLR_4</t>
  </si>
  <si>
    <t>SREESSGTPAHQLNLR_3</t>
  </si>
  <si>
    <t>YYSIASSSK_2</t>
  </si>
  <si>
    <t>VKTDRPLPENPYHSR_4</t>
  </si>
  <si>
    <t>LLEAC(UniMod:4)TFHKH_2</t>
  </si>
  <si>
    <t>NIIHGSDSVESAEK_3</t>
  </si>
  <si>
    <t>KLWEEQQAAAK_3</t>
  </si>
  <si>
    <t>HTNLVPHGTEKDVYR_4</t>
  </si>
  <si>
    <t>VGNIGQTNYASSK_2</t>
  </si>
  <si>
    <t>GASAAAAAAPDNSNAASEPSS_2</t>
  </si>
  <si>
    <t>QAYTQFGGK_2</t>
  </si>
  <si>
    <t>INYGGEVPKR_2</t>
  </si>
  <si>
    <t>DYEETIGK_2</t>
  </si>
  <si>
    <t>MGPGAASGGERPNLK_3</t>
  </si>
  <si>
    <t>AIQGATSHHLGQNFSK_3</t>
  </si>
  <si>
    <t>EHGPVGLVHVGAHTNTTDKPREEK_5</t>
  </si>
  <si>
    <t>VTQDATPGSALDK_2</t>
  </si>
  <si>
    <t>STC(UniMod:4)IYGGAPK_2</t>
  </si>
  <si>
    <t>YEKDIAAYR_2</t>
  </si>
  <si>
    <t>MSQYLENM(UniMod:35)K_2</t>
  </si>
  <si>
    <t>ATADNLIK_2</t>
  </si>
  <si>
    <t>LEQHSQQPQLSPATSGR_3</t>
  </si>
  <si>
    <t>KGEHLSDAFAR_3</t>
  </si>
  <si>
    <t>AAGAQVVAVSR_2</t>
  </si>
  <si>
    <t>VKTDRPLPENPYHSR_3</t>
  </si>
  <si>
    <t>SMDDVIKR_2</t>
  </si>
  <si>
    <t>LGDASTYADGVHNK_3</t>
  </si>
  <si>
    <t>GESPVDYDGGR_2</t>
  </si>
  <si>
    <t>RLAEDGAHVVVSSR_2</t>
  </si>
  <si>
    <t>LLEAC(UniMod:4)TFHKH_3</t>
  </si>
  <si>
    <t>LETLTASQAK_2</t>
  </si>
  <si>
    <t>AVLIDKDQTPK_2</t>
  </si>
  <si>
    <t>EVEMDAVGKEGR_2</t>
  </si>
  <si>
    <t>NDQC(UniMod:4)YDDIR_2</t>
  </si>
  <si>
    <t>GKSGEIEPVSVK_2</t>
  </si>
  <si>
    <t>ALVSQLHER_2</t>
  </si>
  <si>
    <t>KGEHLSDAFAR_2</t>
  </si>
  <si>
    <t>AESMLQQADK_2</t>
  </si>
  <si>
    <t>VLEDSDLK_2</t>
  </si>
  <si>
    <t>RADLYTVESK_2</t>
  </si>
  <si>
    <t>DIVEAHYR_2</t>
  </si>
  <si>
    <t>LEALDANSR_2</t>
  </si>
  <si>
    <t>EMGELTQTR_2</t>
  </si>
  <si>
    <t>SIVDKEGVPR_2</t>
  </si>
  <si>
    <t>RLAEDGAHVVVSSR_3</t>
  </si>
  <si>
    <t>ALVDGPC(UniMod:4)TR_2</t>
  </si>
  <si>
    <t>HGTC(UniMod:4)AAQVDALNSEK_3</t>
  </si>
  <si>
    <t>VATNPSFDGR_2</t>
  </si>
  <si>
    <t>LSNNYYC(UniMod:4)TR_2</t>
  </si>
  <si>
    <t>GNIMLSQK_2</t>
  </si>
  <si>
    <t>VIEPGC(UniMod:4)VR_2</t>
  </si>
  <si>
    <t>RVC(UniMod:4)VGEGLAR_2</t>
  </si>
  <si>
    <t>AAHSIDTLGSASAR_3</t>
  </si>
  <si>
    <t>NKEWRPQDAEPC(UniMod:4)AHPNSR_4</t>
  </si>
  <si>
    <t>LLVSASQDGK_2</t>
  </si>
  <si>
    <t>KVVGDVAYDEAK_3</t>
  </si>
  <si>
    <t>EHTAYLIK_2</t>
  </si>
  <si>
    <t>SQLQNEEELQK_2</t>
  </si>
  <si>
    <t>HVLATLGEK_2</t>
  </si>
  <si>
    <t>DGLEMEKC(UniMod:4)_2</t>
  </si>
  <si>
    <t>AAEEIGIK_2</t>
  </si>
  <si>
    <t>TLDEDAHQDIAR_3</t>
  </si>
  <si>
    <t>AQEIALQNR_2</t>
  </si>
  <si>
    <t>TLDEDAHQDIAR_2</t>
  </si>
  <si>
    <t>LAHEVGWK_2</t>
  </si>
  <si>
    <t>KVVGDVAYDEAK_2</t>
  </si>
  <si>
    <t>APYKGEVTTLK_3</t>
  </si>
  <si>
    <t>IVAELQDK_2</t>
  </si>
  <si>
    <t>ELSEIAQR_2</t>
  </si>
  <si>
    <t>DM(UniMod:35)YVNTIGHR_2</t>
  </si>
  <si>
    <t>AAHSIDTLGSASAR_2</t>
  </si>
  <si>
    <t>GPAHHLLLGER_3</t>
  </si>
  <si>
    <t>GKPDVVVKEDEEYK_3</t>
  </si>
  <si>
    <t>SANVEAVDVAKR_2</t>
  </si>
  <si>
    <t>TQAYPDQKPGTSGLR_3</t>
  </si>
  <si>
    <t>LKSDGALVDC(UniMod:4)GTSAQK_3</t>
  </si>
  <si>
    <t>EIAQDFK_2</t>
  </si>
  <si>
    <t>NLAENISR_2</t>
  </si>
  <si>
    <t>HVGDLGNVTAGK_2</t>
  </si>
  <si>
    <t>QMQVLHPAAR_2</t>
  </si>
  <si>
    <t>FQSPGTQSSRPIQDSSGK_3</t>
  </si>
  <si>
    <t>NAIHTYTQAGSHMAAK_4</t>
  </si>
  <si>
    <t>GKPDVVVKEDEEYK_4</t>
  </si>
  <si>
    <t>EANEILQR_2</t>
  </si>
  <si>
    <t>LKSDGALVDC(UniMod:4)GTSAQK_2</t>
  </si>
  <si>
    <t>NAIHTYTQAGSHMAAK_3</t>
  </si>
  <si>
    <t>EVTSATNALR_2</t>
  </si>
  <si>
    <t>VVGYDMSK_2</t>
  </si>
  <si>
    <t>NIEELAR_2</t>
  </si>
  <si>
    <t>HEYQANGPEDLNR_3</t>
  </si>
  <si>
    <t>AHGQDLGTAGSC(UniMod:4)LR_3</t>
  </si>
  <si>
    <t>GPAHHLLLGER_2</t>
  </si>
  <si>
    <t>APYKGEVTTLK_2</t>
  </si>
  <si>
    <t>AQYEDIANR_2</t>
  </si>
  <si>
    <t>VDNSSLTGESEPQTR_3</t>
  </si>
  <si>
    <t>NNLIDDAK_2</t>
  </si>
  <si>
    <t>LEGDNKM(UniMod:35)VTTFK_3</t>
  </si>
  <si>
    <t>SGQQIVGPPR_2</t>
  </si>
  <si>
    <t>IVADAANVDGR_2</t>
  </si>
  <si>
    <t>THQVSAAPTSSAGDGFK_2</t>
  </si>
  <si>
    <t>TGASFSVR_2</t>
  </si>
  <si>
    <t>ILC(UniMod:4)QGLK_2</t>
  </si>
  <si>
    <t>DKPHVNVGTIGHVDHGK_3</t>
  </si>
  <si>
    <t>THQVSAAPTSSAGDGFK_3</t>
  </si>
  <si>
    <t>SSTGNSILGEK_2</t>
  </si>
  <si>
    <t>KPMVLGHEAAGTVTK_2</t>
  </si>
  <si>
    <t>ISALESQPAR_2</t>
  </si>
  <si>
    <t>KPMVLGHEAAGTVTK_3</t>
  </si>
  <si>
    <t>GKPDVVVKEDEEYK_2</t>
  </si>
  <si>
    <t>LSQETEALGR_2</t>
  </si>
  <si>
    <t>SSDEAYAIAK_2</t>
  </si>
  <si>
    <t>NMSVIAHVDHGK_3</t>
  </si>
  <si>
    <t>SLEDLNR_2</t>
  </si>
  <si>
    <t>NMSVIAHVDHGK_2</t>
  </si>
  <si>
    <t>VLVLEQHTK_2</t>
  </si>
  <si>
    <t>TDEDVPSGPPR_2</t>
  </si>
  <si>
    <t>EDVGQPQPGRENFQK_3</t>
  </si>
  <si>
    <t>VDNSSLTGESEPQTR_2</t>
  </si>
  <si>
    <t>YLAEVATGEKR_2</t>
  </si>
  <si>
    <t>GSHC(UniMod:4)SGSGDPAEYNLR_3</t>
  </si>
  <si>
    <t>LEGDNKM(UniMod:35)VTTFK_2</t>
  </si>
  <si>
    <t>EIVEHLSER_2</t>
  </si>
  <si>
    <t>NNASTDYDLSDK_2</t>
  </si>
  <si>
    <t>TGQAAGFSYTDANKNK_3</t>
  </si>
  <si>
    <t>STGEPLGHVPAR_3</t>
  </si>
  <si>
    <t>LDNEPEIQR_2</t>
  </si>
  <si>
    <t>KTGQAAGFSYTDANK_3</t>
  </si>
  <si>
    <t>VHGLEIQGR_2</t>
  </si>
  <si>
    <t>LIQQEDIK_2</t>
  </si>
  <si>
    <t>YESGTGNLGVK_2</t>
  </si>
  <si>
    <t>YLAEVATGEKR_3</t>
  </si>
  <si>
    <t>EVIINTR_2</t>
  </si>
  <si>
    <t>YYNEVGQKPTMK_3</t>
  </si>
  <si>
    <t>EGALC(UniMod:4)EENMR_2</t>
  </si>
  <si>
    <t>IPAGLENR_2</t>
  </si>
  <si>
    <t>VGSVLQEGC(UniMod:4)EK_2</t>
  </si>
  <si>
    <t>NGRVEIIANDQGNR_2</t>
  </si>
  <si>
    <t>NRVIGSGC(UniMod:4)NLDSAR_3</t>
  </si>
  <si>
    <t>ILEYQTQQQK_2</t>
  </si>
  <si>
    <t>IDRPEAISEER_3</t>
  </si>
  <si>
    <t>DYEAEGIAK_2</t>
  </si>
  <si>
    <t>IDRPEAISEER_2</t>
  </si>
  <si>
    <t>VTQSNAILR_2</t>
  </si>
  <si>
    <t>SEQAEPPAAADTHEAGDQNEAEKSHLR_5</t>
  </si>
  <si>
    <t>IMEQIAQK_2</t>
  </si>
  <si>
    <t>DIDMTPK_2</t>
  </si>
  <si>
    <t>NRVIGSGC(UniMod:4)NLDSAR_2</t>
  </si>
  <si>
    <t>DALKTEFK_2</t>
  </si>
  <si>
    <t>VAVQGDVVR_2</t>
  </si>
  <si>
    <t>VIEC(UniMod:4)DVVK_2</t>
  </si>
  <si>
    <t>TADGIVSHLKK_2</t>
  </si>
  <si>
    <t>VAEQAGC(UniMod:4)VVSASR_2</t>
  </si>
  <si>
    <t>QNYHQDAEAAINR_3</t>
  </si>
  <si>
    <t>DAPWTSNSSEK_2</t>
  </si>
  <si>
    <t>QNYHQDAEAAINR_2</t>
  </si>
  <si>
    <t>NLSSEELEK_2</t>
  </si>
  <si>
    <t>IKEHEESLDVTNPR_3</t>
  </si>
  <si>
    <t>VYVQGQSLK_2</t>
  </si>
  <si>
    <t>SSETAAFVK_2</t>
  </si>
  <si>
    <t>WMYHHSQLQGTR_3</t>
  </si>
  <si>
    <t>LQELSAEER_2</t>
  </si>
  <si>
    <t>NTIVTSYNR_2</t>
  </si>
  <si>
    <t>QIPQATASMK_2</t>
  </si>
  <si>
    <t>YMGALSQSR_2</t>
  </si>
  <si>
    <t>KISSDLDGHPVPK_3</t>
  </si>
  <si>
    <t>KEALMQEK_2</t>
  </si>
  <si>
    <t>YQC(UniMod:4)YC(UniMod:4)YGR_2</t>
  </si>
  <si>
    <t>DTTVTGLGR_2</t>
  </si>
  <si>
    <t>TLC(UniMod:4)GLDESK_2</t>
  </si>
  <si>
    <t>QAEILQESR_2</t>
  </si>
  <si>
    <t>ILNMSSGR_2</t>
  </si>
  <si>
    <t>SPSQEPSAPGKAEAVGEQAR_3</t>
  </si>
  <si>
    <t>LQDVTDDHIR_2</t>
  </si>
  <si>
    <t>DQNTVETLQR_2</t>
  </si>
  <si>
    <t>NTAPTSSPSVTAPR_2</t>
  </si>
  <si>
    <t>HPYEVAIKEEAK_2</t>
  </si>
  <si>
    <t>EQEIAAVQAR_2</t>
  </si>
  <si>
    <t>HPYEVAIKEEAK_3</t>
  </si>
  <si>
    <t>TASSVLLHTGQK_3</t>
  </si>
  <si>
    <t>VYAEDPYK_2</t>
  </si>
  <si>
    <t>LQEMESAVK_2</t>
  </si>
  <si>
    <t>FDGVQDPR_2</t>
  </si>
  <si>
    <t>TENC(UniMod:4)LSSC(UniMod:4)VDR_2</t>
  </si>
  <si>
    <t>GVVPDNHPNC(UniMod:4)VGAAR_2</t>
  </si>
  <si>
    <t>QGANINEIR_2</t>
  </si>
  <si>
    <t>GVVPDNHPNC(UniMod:4)VGAAR_3</t>
  </si>
  <si>
    <t>LGADM(UniMod:35)EDLR_2</t>
  </si>
  <si>
    <t>DRTEPVTGFQK_2</t>
  </si>
  <si>
    <t>ELYDKGGEQAIK_2</t>
  </si>
  <si>
    <t>AQDIQC(UniMod:4)GLQSR_2</t>
  </si>
  <si>
    <t>ILQEGVDPK_2</t>
  </si>
  <si>
    <t>TVAELEAEK_2</t>
  </si>
  <si>
    <t>HELQANC(UniMod:4)YEEVKDR_4</t>
  </si>
  <si>
    <t>SSITQIER_2</t>
  </si>
  <si>
    <t>HELQANC(UniMod:4)YEEVKDR_3</t>
  </si>
  <si>
    <t>ETSMVHELNR_3</t>
  </si>
  <si>
    <t>FIGGSGQVSER_2</t>
  </si>
  <si>
    <t>VVDDELATR_2</t>
  </si>
  <si>
    <t>KEEEVSNLVK_2</t>
  </si>
  <si>
    <t>ETSMVHELNR_2</t>
  </si>
  <si>
    <t>ILTTAASHEFEHTKK_3</t>
  </si>
  <si>
    <t>DVDEAYMNK_2</t>
  </si>
  <si>
    <t>YMC(UniMod:4)ENQATISSK_3</t>
  </si>
  <si>
    <t>YMC(UniMod:4)ENQATISSK_2</t>
  </si>
  <si>
    <t>SHM(UniMod:35)PYTDAM(UniMod:35)IHEVQR_3</t>
  </si>
  <si>
    <t>SQDKLNQVSNNIK_3</t>
  </si>
  <si>
    <t>GGPTPQEAIQR_2</t>
  </si>
  <si>
    <t>LQDVTDDHIR_3</t>
  </si>
  <si>
    <t>LDDSSC(UniMod:4)PRPEC(UniMod:4)YR_3</t>
  </si>
  <si>
    <t>NQLLGPDENSK_2</t>
  </si>
  <si>
    <t>ITSGIPQTER_2</t>
  </si>
  <si>
    <t>TNEAQAIETAR_2</t>
  </si>
  <si>
    <t>NC(UniMod:4)TIVSPDAGGAK_2</t>
  </si>
  <si>
    <t>AAPSPAPAEPAAPK_2</t>
  </si>
  <si>
    <t>FSETAQQAMR_2</t>
  </si>
  <si>
    <t>YISGSSFK_2</t>
  </si>
  <si>
    <t>NIEELQQQNQR_2</t>
  </si>
  <si>
    <t>SDPVVSYR_2</t>
  </si>
  <si>
    <t>NINNDTTYC(UniMod:4)IKK_3</t>
  </si>
  <si>
    <t>FIC(UniMod:4)GTQSIHK_2</t>
  </si>
  <si>
    <t>TASQLIDM(UniMod:35)SK_2</t>
  </si>
  <si>
    <t>QLEALGQEK_2</t>
  </si>
  <si>
    <t>AFC(UniMod:4)AGGDIK_2</t>
  </si>
  <si>
    <t>ITAHLVHELRR_2</t>
  </si>
  <si>
    <t>MKETAENYLGHTAK_3</t>
  </si>
  <si>
    <t>LC(UniMod:4)TSATESEVTR_2</t>
  </si>
  <si>
    <t>TEIQVNC(UniMod:4)PK_2</t>
  </si>
  <si>
    <t>SVGLTSGVNR_2</t>
  </si>
  <si>
    <t>EQEVSILKK_2</t>
  </si>
  <si>
    <t>AQLQETGPDGVR_2</t>
  </si>
  <si>
    <t>DLTPEQAAER_2</t>
  </si>
  <si>
    <t>TTHFVEGGDAGNREDQINR_4</t>
  </si>
  <si>
    <t>TTHFVEGGDAGNREDQINR_3</t>
  </si>
  <si>
    <t>VNVVEQEKIDK_2</t>
  </si>
  <si>
    <t>SQDKLNQVSNNIK_2</t>
  </si>
  <si>
    <t>RFNSANEDNVTQVR_2</t>
  </si>
  <si>
    <t>RFNSANEDNVTQVR_3</t>
  </si>
  <si>
    <t>DAHQSLLATR_2</t>
  </si>
  <si>
    <t>VVYENAYGR_2</t>
  </si>
  <si>
    <t>AMVASGSELGK_2</t>
  </si>
  <si>
    <t>VNTLIRPDGEK_2</t>
  </si>
  <si>
    <t>GLAEGGEAVEAR_2</t>
  </si>
  <si>
    <t>TTHFVEGGDAGNREDQINR_2</t>
  </si>
  <si>
    <t>ITAHLVHELRR_3</t>
  </si>
  <si>
    <t>AATAAADFTAK_2</t>
  </si>
  <si>
    <t>VGEVIVTK_2</t>
  </si>
  <si>
    <t>HYGGLTGLNK_2</t>
  </si>
  <si>
    <t>TGFQAVTGK_2</t>
  </si>
  <si>
    <t>RSC(UniMod:4)LGEPLAR_2</t>
  </si>
  <si>
    <t>IANPVEGSTDR_2</t>
  </si>
  <si>
    <t>QHGDVVSAIKGGGDEAK_4</t>
  </si>
  <si>
    <t>DISTNYYASQKK_3</t>
  </si>
  <si>
    <t>ASPGEVTDAVK_2</t>
  </si>
  <si>
    <t>IAVAAQNC(UniMod:4)YK_2</t>
  </si>
  <si>
    <t>IIVGDATEKGEAQDASK_3</t>
  </si>
  <si>
    <t>GHQQLYWSHPR_3</t>
  </si>
  <si>
    <t>GGGGGGGGPGGEQETQELASK_2</t>
  </si>
  <si>
    <t>NDQC(UniMod:4)YEDIR_2</t>
  </si>
  <si>
    <t>TFEGVDPK_2</t>
  </si>
  <si>
    <t>GHQQLYWSHPR_2</t>
  </si>
  <si>
    <t>ATDVMIAGK_2</t>
  </si>
  <si>
    <t>ALANSLAC(UniMod:4)QGK_2</t>
  </si>
  <si>
    <t>YC(UniMod:4)AGWADK_2</t>
  </si>
  <si>
    <t>EIQNAVQGVK_2</t>
  </si>
  <si>
    <t>IIEVGDTPKDR_3</t>
  </si>
  <si>
    <t>DLPVSEQQER_2</t>
  </si>
  <si>
    <t>ASMVDVGGKPETER_3</t>
  </si>
  <si>
    <t>ESVVDYC(UniMod:4)NR_2</t>
  </si>
  <si>
    <t>LC(UniMod:4)EEHGILR_2</t>
  </si>
  <si>
    <t>HNFTPLAR_2</t>
  </si>
  <si>
    <t>LLETTDRPDGHQNNLR_3</t>
  </si>
  <si>
    <t>AALIQHMER_2</t>
  </si>
  <si>
    <t>SLQSVAEER_2</t>
  </si>
  <si>
    <t>AAATLMTER_2</t>
  </si>
  <si>
    <t>ALDLDSSC(UniMod:4)K_2</t>
  </si>
  <si>
    <t>ILTTAASHEFEHTKK_4</t>
  </si>
  <si>
    <t>M(UniMod:35)PEFYNR_2</t>
  </si>
  <si>
    <t>IYSTLAGNR_2</t>
  </si>
  <si>
    <t>AVVVVDDR_2</t>
  </si>
  <si>
    <t>DIQHAISAR_2</t>
  </si>
  <si>
    <t>LGDSQLVK_2</t>
  </si>
  <si>
    <t>VDVGGDKC(UniMod:4)VHLR_3</t>
  </si>
  <si>
    <t>TQVQSVIDK_2</t>
  </si>
  <si>
    <t>EGSSIGAIDSR_2</t>
  </si>
  <si>
    <t>ASSLSDPVER_2</t>
  </si>
  <si>
    <t>ILKSPEIQR_2</t>
  </si>
  <si>
    <t>GSQAYVLR_2</t>
  </si>
  <si>
    <t>HLEDIVEK_2</t>
  </si>
  <si>
    <t>GGPLSDSYR_2</t>
  </si>
  <si>
    <t>AVEAFETAK_2</t>
  </si>
  <si>
    <t>SVVVDDVR_2</t>
  </si>
  <si>
    <t>YQSLAYSR_2</t>
  </si>
  <si>
    <t>ILEVVKDK_2</t>
  </si>
  <si>
    <t>LGQSLVSR_2</t>
  </si>
  <si>
    <t>GIVNATKDPDAVGK_3</t>
  </si>
  <si>
    <t>GIVNATKDPDAVGK_2</t>
  </si>
  <si>
    <t>VSQDLKEPLQK_3</t>
  </si>
  <si>
    <t>YIVDADDR_2</t>
  </si>
  <si>
    <t>RPFDPNDRC(UniMod:4)YEC(UniMod:4)GEK_4</t>
  </si>
  <si>
    <t>LKVTEGGEPYR_2</t>
  </si>
  <si>
    <t>TYVGAMPGK_2</t>
  </si>
  <si>
    <t>LYEQLSGK_2</t>
  </si>
  <si>
    <t>VFTTVGSAEK_2</t>
  </si>
  <si>
    <t>SQLLGSAHEVQR_3</t>
  </si>
  <si>
    <t>SAVTTVVNPK_2</t>
  </si>
  <si>
    <t>SPDTILQK_2</t>
  </si>
  <si>
    <t>NIPEEAPVKPK_3</t>
  </si>
  <si>
    <t>LITEDVQGK_2</t>
  </si>
  <si>
    <t>AQSELSGAADEAAR_2</t>
  </si>
  <si>
    <t>NIPEEAPVKPK_2</t>
  </si>
  <si>
    <t>QSVESDIHGLRK_2</t>
  </si>
  <si>
    <t>QEGGDNDLIER_2</t>
  </si>
  <si>
    <t>STLVC(UniMod:4)PEC(UniMod:4)AK_2</t>
  </si>
  <si>
    <t>QSVESDIHGLRK_3</t>
  </si>
  <si>
    <t>LKVTEGGEPYR_3</t>
  </si>
  <si>
    <t>NQPMTPEAVR_2</t>
  </si>
  <si>
    <t>YPEIEEK_2</t>
  </si>
  <si>
    <t>EISQDSLAAR_2</t>
  </si>
  <si>
    <t>LYQSC(UniMod:4)ADPTGC(UniMod:4)GTGSDAR_2</t>
  </si>
  <si>
    <t>LC(UniMod:4)PNSTGAEIR_2</t>
  </si>
  <si>
    <t>FAANTDLK_2</t>
  </si>
  <si>
    <t>ILQESGLK_2</t>
  </si>
  <si>
    <t>ILQEDPTNTAAR_2</t>
  </si>
  <si>
    <t>QVDAESWK_2</t>
  </si>
  <si>
    <t>SVTASLSDAR_2</t>
  </si>
  <si>
    <t>VGDYGSLSGR_2</t>
  </si>
  <si>
    <t>TVAMQISQK_2</t>
  </si>
  <si>
    <t>LKAEGQPVGSALK_3</t>
  </si>
  <si>
    <t>VVATTQMQAADAR_2</t>
  </si>
  <si>
    <t>EAAMGQGFDR_2</t>
  </si>
  <si>
    <t>LVAYTSDQAHSSVER_2</t>
  </si>
  <si>
    <t>TVIITQEQR_2</t>
  </si>
  <si>
    <t>QAMTTEFK_2</t>
  </si>
  <si>
    <t>VRTDDFGVR_2</t>
  </si>
  <si>
    <t>LVAYTSDQAHSSVER_3</t>
  </si>
  <si>
    <t>LYQSC(UniMod:4)ADPTGC(UniMod:4)GTGSDAR_3</t>
  </si>
  <si>
    <t>RPQPEEGATYEGIQK_3</t>
  </si>
  <si>
    <t>SQLLGSAHEVQR_2</t>
  </si>
  <si>
    <t>TSYPDC(UniMod:4)IK_2</t>
  </si>
  <si>
    <t>RPQPEEGATYEGIQK_2</t>
  </si>
  <si>
    <t>VSQLYMNQK_2</t>
  </si>
  <si>
    <t>C(UniMod:4)TGYRPIVESAK_3</t>
  </si>
  <si>
    <t>IIAC(UniMod:4)DGGGGALGHPK_2</t>
  </si>
  <si>
    <t>SAVDNC(UniMod:4)QDSWR_2</t>
  </si>
  <si>
    <t>IIAC(UniMod:4)DGGGGALGHPK_3</t>
  </si>
  <si>
    <t>YNDLGEQHFK_3</t>
  </si>
  <si>
    <t>DAGM(UniMod:35)QLQGYR_2</t>
  </si>
  <si>
    <t>VTMQNLNDR_2</t>
  </si>
  <si>
    <t>LLEVDNR_2</t>
  </si>
  <si>
    <t>YAYYDTER_2</t>
  </si>
  <si>
    <t>DNHLAPGQQTTLR_2</t>
  </si>
  <si>
    <t>AC(UniMod:4)TIAIR_2</t>
  </si>
  <si>
    <t>YNDLGEQHFK_2</t>
  </si>
  <si>
    <t>EVSDGVLTSSK_2</t>
  </si>
  <si>
    <t>AEPPLNASAGDQEEK_2</t>
  </si>
  <si>
    <t>AGIFQSAK_2</t>
  </si>
  <si>
    <t>VFEAVQTR_2</t>
  </si>
  <si>
    <t>AATALKDVVK_2</t>
  </si>
  <si>
    <t>AYGENIGYSEKDR_3</t>
  </si>
  <si>
    <t>VYELQASR_2</t>
  </si>
  <si>
    <t>DNHLAPGQQTTLR_3</t>
  </si>
  <si>
    <t>SRMPTLEDR_2</t>
  </si>
  <si>
    <t>TFYSC(UniMod:4)TTEGR_2</t>
  </si>
  <si>
    <t>TPEEGKQSQAVIEDAR_3</t>
  </si>
  <si>
    <t>RFDDAVVQSDM(UniMod:35)K_3</t>
  </si>
  <si>
    <t>GIPHLVTHDAR_3</t>
  </si>
  <si>
    <t>NGPPVIHSGIK_2</t>
  </si>
  <si>
    <t>AAPAAAAAM(UniMod:35)APPGPR_2</t>
  </si>
  <si>
    <t>TVLTGASGHLR_2</t>
  </si>
  <si>
    <t>C(UniMod:4)PAQTAADFR_2</t>
  </si>
  <si>
    <t>YYPTEDVPRK_3</t>
  </si>
  <si>
    <t>IYHPNIDEK_2</t>
  </si>
  <si>
    <t>ESLQNVHEDVSSR_3</t>
  </si>
  <si>
    <t>SRNDQVVTDLR_3</t>
  </si>
  <si>
    <t>SRNDQVVTDLR_2</t>
  </si>
  <si>
    <t>GIPHLVTHDAR_2</t>
  </si>
  <si>
    <t>ASGTNDKPGGPHYILR_2</t>
  </si>
  <si>
    <t>AYGENIGYSEKDR_2</t>
  </si>
  <si>
    <t>THEDIEAQIR_3</t>
  </si>
  <si>
    <t>ESLQNVHEDVSSR_2</t>
  </si>
  <si>
    <t>RFDDAVVQSDM(UniMod:35)K_2</t>
  </si>
  <si>
    <t>SSSIASFKDPK_2</t>
  </si>
  <si>
    <t>FINDQYEK_2</t>
  </si>
  <si>
    <t>KALAAAGYDVEK_2</t>
  </si>
  <si>
    <t>LVPEAVGDQK_2</t>
  </si>
  <si>
    <t>AADMLSGPR_2</t>
  </si>
  <si>
    <t>SLQAQLQR_2</t>
  </si>
  <si>
    <t>YQLSIHKNPNASEPK_3</t>
  </si>
  <si>
    <t>AALAHSEIATTQAASTK_3</t>
  </si>
  <si>
    <t>TPEELQHSLR_3</t>
  </si>
  <si>
    <t>ALELENDR_2</t>
  </si>
  <si>
    <t>SGTDVDAANLR_2</t>
  </si>
  <si>
    <t>DTPQELEQTR_2</t>
  </si>
  <si>
    <t>QKQDDFALASQQK_3</t>
  </si>
  <si>
    <t>LAEDGAHVVVSSR_3</t>
  </si>
  <si>
    <t>SIRPDNMSEYSK_3</t>
  </si>
  <si>
    <t>C(UniMod:4)IEEAIDK_2</t>
  </si>
  <si>
    <t>VGESVFHTTR_2</t>
  </si>
  <si>
    <t>QHTFVETESVR_3</t>
  </si>
  <si>
    <t>NVESGEDELTSR_2</t>
  </si>
  <si>
    <t>KALAAAGYDVEK_3</t>
  </si>
  <si>
    <t>LAEDGAHVVVSSR_2</t>
  </si>
  <si>
    <t>AAQSPQQHSSGDPTEEESPV_3</t>
  </si>
  <si>
    <t>NQVTATKADGSTQVIDTK_3</t>
  </si>
  <si>
    <t>AQAWC(UniMod:4)YSK_2</t>
  </si>
  <si>
    <t>TPEELQHSLR_2</t>
  </si>
  <si>
    <t>LGSLVENNER_2</t>
  </si>
  <si>
    <t>TIQGDEEDLR_2</t>
  </si>
  <si>
    <t>TVAVITSDGR_2</t>
  </si>
  <si>
    <t>AGLLDGDR_2</t>
  </si>
  <si>
    <t>GYAWSGGGR_2</t>
  </si>
  <si>
    <t>C(UniMod:4)YEMASHLR_2</t>
  </si>
  <si>
    <t>ALGLDSANEK_2</t>
  </si>
  <si>
    <t>AVVGVVAGGGR_2</t>
  </si>
  <si>
    <t>SLETENAGLR_2</t>
  </si>
  <si>
    <t>YVEEQPGNLQR_2</t>
  </si>
  <si>
    <t>ASFVDEHTVR_2</t>
  </si>
  <si>
    <t>VAVEELSK_2</t>
  </si>
  <si>
    <t>TITSSYYR_2</t>
  </si>
  <si>
    <t>HQALQAEIAGHEPR_3</t>
  </si>
  <si>
    <t>IYGDGNAVPR_2</t>
  </si>
  <si>
    <t>TTVVYPATEK_2</t>
  </si>
  <si>
    <t>LRDTEEMLSK_2</t>
  </si>
  <si>
    <t>AFAAGADIKEM(UniMod:35)QNR_3</t>
  </si>
  <si>
    <t>ASGTNDKPGGPHYILR_3</t>
  </si>
  <si>
    <t>GGESEDFSSVR_2</t>
  </si>
  <si>
    <t>VRPASSAASVYAGAGGSGSR_2</t>
  </si>
  <si>
    <t>SGTVDPQELQK_2</t>
  </si>
  <si>
    <t>VRPASSAASVYAGAGGSGSR_3</t>
  </si>
  <si>
    <t>EAQDKVAVLSQNR_2</t>
  </si>
  <si>
    <t>GLC(UniMod:4)GAIHSSVAK_3</t>
  </si>
  <si>
    <t>LIC(UniMod:4)EMKVEEQHTNK_3</t>
  </si>
  <si>
    <t>GLC(UniMod:4)GAIHSSVAK_2</t>
  </si>
  <si>
    <t>EAQDKVAVLSQNR_3</t>
  </si>
  <si>
    <t>SPAVLEAER_2</t>
  </si>
  <si>
    <t>DQTC(UniMod:4)TPVPVK_2</t>
  </si>
  <si>
    <t>KLLDYC(UniMod:4)ESK_2</t>
  </si>
  <si>
    <t>GPWGGIHC(UniMod:4)R_2</t>
  </si>
  <si>
    <t>YGAATFTR_2</t>
  </si>
  <si>
    <t>FGQGGAGPVGGQGPR_2</t>
  </si>
  <si>
    <t>DHDASVYLR_2</t>
  </si>
  <si>
    <t>LHKVIEASEIQAK_2</t>
  </si>
  <si>
    <t>HLM(UniMod:35)ESPANEMTPTR_3</t>
  </si>
  <si>
    <t>AYSEAHEISKEHMQPTHPIR_4</t>
  </si>
  <si>
    <t>SSQIGAVVSR_2</t>
  </si>
  <si>
    <t>FDSDAENPRYEPR_3</t>
  </si>
  <si>
    <t>ITIGQSPTEK_2</t>
  </si>
  <si>
    <t>IQPVEVDR_2</t>
  </si>
  <si>
    <t>NFSDNQLQEGK_2</t>
  </si>
  <si>
    <t>AMEEGLTPR_2</t>
  </si>
  <si>
    <t>VIGSGC(UniMod:4)NLDSAR_2</t>
  </si>
  <si>
    <t>QPDSGISSIR_2</t>
  </si>
  <si>
    <t>YEEIDNAPEER_2</t>
  </si>
  <si>
    <t>TTTSAVM(UniMod:35)VHC(UniMod:4)LR_3</t>
  </si>
  <si>
    <t>EIDQVIGSHR_2</t>
  </si>
  <si>
    <t>LHKVIEASEIQAK_3</t>
  </si>
  <si>
    <t>TSADLQTNAC(UniMod:4)VTR_2</t>
  </si>
  <si>
    <t>ESLDVTNPR_2</t>
  </si>
  <si>
    <t>LSSAHVYLR_2</t>
  </si>
  <si>
    <t>QHYIDLK_2</t>
  </si>
  <si>
    <t>FVAVTSTNAAK_2</t>
  </si>
  <si>
    <t>SMPTSGALDR_2</t>
  </si>
  <si>
    <t>QHTFVETESVR_2</t>
  </si>
  <si>
    <t>HGGPADEERHVGDLGNVTAGK_5</t>
  </si>
  <si>
    <t>ATVAAFAASEGHSHPR_3</t>
  </si>
  <si>
    <t>DGNKVDVVGATQGQAGSC(UniMod:4)SR_3</t>
  </si>
  <si>
    <t>NQAPPGLYTK_2</t>
  </si>
  <si>
    <t>SQWLNEK_2</t>
  </si>
  <si>
    <t>C(UniMod:4)VVVGDGAVGK_2</t>
  </si>
  <si>
    <t>NFYDGPEK_2</t>
  </si>
  <si>
    <t>VVLIGGKPDR_2</t>
  </si>
  <si>
    <t>ATAVM(UniMod:35)PDGQFK_2</t>
  </si>
  <si>
    <t>SGTSEFLNK_2</t>
  </si>
  <si>
    <t>LHNAIEGGTQLSR_2</t>
  </si>
  <si>
    <t>ALEEERPSLR_3</t>
  </si>
  <si>
    <t>LQINAQNC(UniMod:4)VHC(UniMod:4)K_3</t>
  </si>
  <si>
    <t>VATMLATGSNR_2</t>
  </si>
  <si>
    <t>VEIIANDQGNR_2</t>
  </si>
  <si>
    <t>ASGTNDKPGGPHYILR_4</t>
  </si>
  <si>
    <t>GEEILSGAQR_2</t>
  </si>
  <si>
    <t>YIDQEELNK_2</t>
  </si>
  <si>
    <t>DTQEVPLEK_2</t>
  </si>
  <si>
    <t>AVTEQGAELSNEER_3</t>
  </si>
  <si>
    <t>GALALEEK_2</t>
  </si>
  <si>
    <t>VLNTNIDGR_2</t>
  </si>
  <si>
    <t>SIQC(UniMod:4)LTVHR_2</t>
  </si>
  <si>
    <t>SFGGVTHGLPEKK_3</t>
  </si>
  <si>
    <t>LQASSEGHEPQEDDDLAQR_3</t>
  </si>
  <si>
    <t>TTTSAVM(UniMod:35)VHC(UniMod:4)LR_2</t>
  </si>
  <si>
    <t>RLAPEYEAAATR_3</t>
  </si>
  <si>
    <t>NIGAQSNNDSEYVR_2</t>
  </si>
  <si>
    <t>VIGSGC(UniMod:4)NLDSAR_3</t>
  </si>
  <si>
    <t>TGLSQLGR_2</t>
  </si>
  <si>
    <t>NQAPGQPGASQWGSR_2</t>
  </si>
  <si>
    <t>INISEGNC(UniMod:4)PER_2</t>
  </si>
  <si>
    <t>RLAPEYEAAATR_2</t>
  </si>
  <si>
    <t>AVIAPSGVEK_2</t>
  </si>
  <si>
    <t>SFGGVTHGLPEKK_2</t>
  </si>
  <si>
    <t>YFSM(UniMod:35)TEVDK_2</t>
  </si>
  <si>
    <t>MASGQEYQIR_2</t>
  </si>
  <si>
    <t>FNENAVVR_2</t>
  </si>
  <si>
    <t>SPQYSQVIHR_2</t>
  </si>
  <si>
    <t>SPQYSQVIHR_3</t>
  </si>
  <si>
    <t>LFEQNVQR_2</t>
  </si>
  <si>
    <t>SIDPSDGNTTENINK_2</t>
  </si>
  <si>
    <t>LQINAQNC(UniMod:4)VHC(UniMod:4)K_2</t>
  </si>
  <si>
    <t>IGNPLDRDTNHGPQNHEAHLR_5</t>
  </si>
  <si>
    <t>KIM(UniMod:35)GGSGTEVVLEK_2</t>
  </si>
  <si>
    <t>EKYIDQEELNK_3</t>
  </si>
  <si>
    <t>RQFDHLDSTMR_2</t>
  </si>
  <si>
    <t>QAASSLQQASLK_2</t>
  </si>
  <si>
    <t>AVTEQGAELSNEER_2</t>
  </si>
  <si>
    <t>LAM(UniMod:35)ALSGC(UniMod:4)QNVK_2</t>
  </si>
  <si>
    <t>ALQTTYGTNAPR_2</t>
  </si>
  <si>
    <t>SEITPPPPQPK_2</t>
  </si>
  <si>
    <t>QIAAVMQR_2</t>
  </si>
  <si>
    <t>IGNPLDRDTNHGPQNHEAHLR_3</t>
  </si>
  <si>
    <t>HLPKDPMFK_2</t>
  </si>
  <si>
    <t>SSQFLAPK_2</t>
  </si>
  <si>
    <t>YLAEVASGEK_2</t>
  </si>
  <si>
    <t>HQADAC(UniMod:4)HAYQIIHR_4</t>
  </si>
  <si>
    <t>TNQELQEINR_2</t>
  </si>
  <si>
    <t>GQIGAPMPGK_2</t>
  </si>
  <si>
    <t>RQFDHLDSTMR_3</t>
  </si>
  <si>
    <t>TYVGSMPGR_2</t>
  </si>
  <si>
    <t>GTSFEAAATSGGSASSEK_2</t>
  </si>
  <si>
    <t>YAPGYNAEVGDK_2</t>
  </si>
  <si>
    <t>KHDFAIIR_2</t>
  </si>
  <si>
    <t>IGNPLDRDTNHGPQNHEAHLR_4</t>
  </si>
  <si>
    <t>SDALNSAIDK_2</t>
  </si>
  <si>
    <t>SVTEQGAELSNEER_3</t>
  </si>
  <si>
    <t>NQPQFQQMR_2</t>
  </si>
  <si>
    <t>GMGPGTPAGYGR_2</t>
  </si>
  <si>
    <t>IGNC(UniMod:4)PFSQR_2</t>
  </si>
  <si>
    <t>ADGYVLEGK_2</t>
  </si>
  <si>
    <t>AGEM(UniMod:35)TEVLPNQR_2</t>
  </si>
  <si>
    <t>GVNTFSPEGR_2</t>
  </si>
  <si>
    <t>ALEQALEK_2</t>
  </si>
  <si>
    <t>HTGPNSPDTANDGFVR_3</t>
  </si>
  <si>
    <t>DSAQPPAHL_2</t>
  </si>
  <si>
    <t>HLNLGMNR_2</t>
  </si>
  <si>
    <t>YVEC(UniMod:4)SALTQK_2</t>
  </si>
  <si>
    <t>AVIMGAPGSGK_2</t>
  </si>
  <si>
    <t>AM(UniMod:35)LSTGFK_2</t>
  </si>
  <si>
    <t>VLEDNSALDR_2</t>
  </si>
  <si>
    <t>IAGNM(UniMod:35)GLAMK_2</t>
  </si>
  <si>
    <t>EVANSTANLVK_2</t>
  </si>
  <si>
    <t>FC(UniMod:4)LDNGAK_2</t>
  </si>
  <si>
    <t>SVTEQGAELSNEER_2</t>
  </si>
  <si>
    <t>LLELQAGKK_2</t>
  </si>
  <si>
    <t>TDAVDSVVR_2</t>
  </si>
  <si>
    <t>IDIVENR_2</t>
  </si>
  <si>
    <t>DQVIYPDGK_2</t>
  </si>
  <si>
    <t>KLESTLIR_2</t>
  </si>
  <si>
    <t>TIIQNPTDQQK_2</t>
  </si>
  <si>
    <t>ALQATVGNSYK_2</t>
  </si>
  <si>
    <t>VLDSGAPIK_2</t>
  </si>
  <si>
    <t>MADSGGQPQLTQPGK_2</t>
  </si>
  <si>
    <t>DTASLSTTPSESPR_2</t>
  </si>
  <si>
    <t>GDNQSPIELHTK_3</t>
  </si>
  <si>
    <t>GDNQSPIELHTK_2</t>
  </si>
  <si>
    <t>HHM(UniMod:35)ALDSAASQLSGR_3</t>
  </si>
  <si>
    <t>IEQIEAGTPGR_2</t>
  </si>
  <si>
    <t>TKDLIIEQR_2</t>
  </si>
  <si>
    <t>MQDAAIQATPAR_2</t>
  </si>
  <si>
    <t>VDC(UniMod:4)TADSDVC(UniMod:4)SAQGVR_2</t>
  </si>
  <si>
    <t>LNQVLEEEQK_2</t>
  </si>
  <si>
    <t>SGQGAFGNMC(UniMod:4)R_2</t>
  </si>
  <si>
    <t>TVQQHAGETDPVTTMR_2</t>
  </si>
  <si>
    <t>TVQQHAGETDPVTTMR_3</t>
  </si>
  <si>
    <t>MIETAQVDER_2</t>
  </si>
  <si>
    <t>VQDAYTLR_2</t>
  </si>
  <si>
    <t>EAIEGTYIDKK_3</t>
  </si>
  <si>
    <t>LIFAC(UniMod:4)HEK_2</t>
  </si>
  <si>
    <t>EAIEGTYIDKK_2</t>
  </si>
  <si>
    <t>LSSEMNTSTVNSAR_2</t>
  </si>
  <si>
    <t>SKSEEAHAEDSVMDHHFR_4</t>
  </si>
  <si>
    <t>VDNDENEHQLSLR_3</t>
  </si>
  <si>
    <t>KLQPTDSFTQSSR_3</t>
  </si>
  <si>
    <t>SSPIYVGR_2</t>
  </si>
  <si>
    <t>DSQTQAILTK_2</t>
  </si>
  <si>
    <t>ASNGDAWVEAHGK_2</t>
  </si>
  <si>
    <t>RDPHLAC(UniMod:4)VAYER_3</t>
  </si>
  <si>
    <t>LWEEQQAAAK_2</t>
  </si>
  <si>
    <t>KLQPTDSFTQSSR_2</t>
  </si>
  <si>
    <t>FGEYHKDDPNSFR_3</t>
  </si>
  <si>
    <t>TLEEDAHQQIAR_3</t>
  </si>
  <si>
    <t>GLTDC(UniMod:4)C(UniMod:4)LK_2</t>
  </si>
  <si>
    <t>LQAEGLSPR_2</t>
  </si>
  <si>
    <t>HFVALSTNTAK_2</t>
  </si>
  <si>
    <t>RPGAAEPSPDGTTGHTYNQYTQR_4</t>
  </si>
  <si>
    <t>SIGC(UniMod:4)DRPINYR_3</t>
  </si>
  <si>
    <t>GEGMSQAATIC(UniMod:4)R_2</t>
  </si>
  <si>
    <t>ALADTENLR_2</t>
  </si>
  <si>
    <t>AYEFAER_2</t>
  </si>
  <si>
    <t>VSYGIGEEEHDQEGR_3</t>
  </si>
  <si>
    <t>STTFSTNYR_2</t>
  </si>
  <si>
    <t>GVTIGEGVR_2</t>
  </si>
  <si>
    <t>IVERDGLSEAAAQSR_3</t>
  </si>
  <si>
    <t>HPQVQEAQVVGVKDER_3</t>
  </si>
  <si>
    <t>KVSHQGYGSTTEFEEPR_3</t>
  </si>
  <si>
    <t>ASGNYATVISHNPETKK_3</t>
  </si>
  <si>
    <t>VNPQEGVVLHSTK_2</t>
  </si>
  <si>
    <t>HPQVQEAQVVGVKDER_4</t>
  </si>
  <si>
    <t>ASIHEAWTDGK_3</t>
  </si>
  <si>
    <t>SKSEEAHAEDSVMDHHFR_5</t>
  </si>
  <si>
    <t>ITLTSDPR_2</t>
  </si>
  <si>
    <t>TLEEDAHQQIAR_2</t>
  </si>
  <si>
    <t>LGVTADDVK_2</t>
  </si>
  <si>
    <t>VSNLPTVK_2</t>
  </si>
  <si>
    <t>TLQSLAC(UniMod:4)GK_2</t>
  </si>
  <si>
    <t>NNFEGEITKEK_2</t>
  </si>
  <si>
    <t>NNFEGEITKEK_3</t>
  </si>
  <si>
    <t>KLEESDALQEAR_2</t>
  </si>
  <si>
    <t>NKEIFLR_2</t>
  </si>
  <si>
    <t>SMDDVIK_2</t>
  </si>
  <si>
    <t>NDYQEEFQK_2</t>
  </si>
  <si>
    <t>TLNMTTSPEEK_2</t>
  </si>
  <si>
    <t>FYGDLEKDK_2</t>
  </si>
  <si>
    <t>PDAAKPEDWDER_3</t>
  </si>
  <si>
    <t>VSVHIIEGDHR_3</t>
  </si>
  <si>
    <t>YDDMATC(UniMod:4)MK_2</t>
  </si>
  <si>
    <t>LVQLGQAEK_2</t>
  </si>
  <si>
    <t>SETAPAAPAAPAPAEK_2</t>
  </si>
  <si>
    <t>IQENVPVGTR_2</t>
  </si>
  <si>
    <t>VATVPQHATSGPGPADVSK_3</t>
  </si>
  <si>
    <t>AVANYDSVEAGEK_2</t>
  </si>
  <si>
    <t>YADEEIPR_2</t>
  </si>
  <si>
    <t>LGATVADSGVGR_2</t>
  </si>
  <si>
    <t>AVQEIMQEK_2</t>
  </si>
  <si>
    <t>QFAPEYEK_2</t>
  </si>
  <si>
    <t>SSPYPTDVAR_2</t>
  </si>
  <si>
    <t>AHSSM(UniMod:35)VGVNLPQK_3</t>
  </si>
  <si>
    <t>LGTEEISPR_2</t>
  </si>
  <si>
    <t>GQLEQITGK_2</t>
  </si>
  <si>
    <t>TVIDYNGER_2</t>
  </si>
  <si>
    <t>SANVEAVDVAK_2</t>
  </si>
  <si>
    <t>GHQDVEAAQAEYVEK_3</t>
  </si>
  <si>
    <t>TVISQSLSK_2</t>
  </si>
  <si>
    <t>YYC(UniMod:4)FQGNK_2</t>
  </si>
  <si>
    <t>DGAAQSAKPASETDPLSR_3</t>
  </si>
  <si>
    <t>AIYQATYR_2</t>
  </si>
  <si>
    <t>AADAVEDLR_2</t>
  </si>
  <si>
    <t>SGVYKHEAGDMMGGHAIR_4</t>
  </si>
  <si>
    <t>RGDIIGVEGNPGK_3</t>
  </si>
  <si>
    <t>LITQGENC(UniMod:4)IK_2</t>
  </si>
  <si>
    <t>ALAAAGYDVEKNNSR_3</t>
  </si>
  <si>
    <t>VYEADFK_2</t>
  </si>
  <si>
    <t>IFHELTQTDK_3</t>
  </si>
  <si>
    <t>LREC(UniMod:4)ELSPGVNR_3</t>
  </si>
  <si>
    <t>TILTTEDRVR_3</t>
  </si>
  <si>
    <t>IFHELTQTDK_2</t>
  </si>
  <si>
    <t>ATQSVPKEEISNNNPHLK_3</t>
  </si>
  <si>
    <t>VYAAEPSNADDC(UniMod:4)YQSK_2</t>
  </si>
  <si>
    <t>VTTLDNGLR_2</t>
  </si>
  <si>
    <t>QHLQIQSSQSDLGK_3</t>
  </si>
  <si>
    <t>FGQVYTEAK_2</t>
  </si>
  <si>
    <t>TEQGPQVDETQFKK_2</t>
  </si>
  <si>
    <t>VTQTFGENMQK_2</t>
  </si>
  <si>
    <t>TEQGPQVDETQFKK_3</t>
  </si>
  <si>
    <t>NIMTQNVER_2</t>
  </si>
  <si>
    <t>EKYIDQEELNK_2</t>
  </si>
  <si>
    <t>QTATQLLK_2</t>
  </si>
  <si>
    <t>QGGGGAGGSVPGIER_2</t>
  </si>
  <si>
    <t>QLPEGNIC(UniMod:4)R_2</t>
  </si>
  <si>
    <t>SGVYKHEAGDMMGGHAIR_3</t>
  </si>
  <si>
    <t>AVVDAGITTK_2</t>
  </si>
  <si>
    <t>ANAGEESVM(UniMod:35)NLDK_2</t>
  </si>
  <si>
    <t>LEEEGEQFVKK_2</t>
  </si>
  <si>
    <t>AVYQGPGSSPVK_2</t>
  </si>
  <si>
    <t>ATQSVPKEEISNNNPHLK_4</t>
  </si>
  <si>
    <t>LEEEGEQFVKK_3</t>
  </si>
  <si>
    <t>AC(UniMod:4)LGEQLAK_2</t>
  </si>
  <si>
    <t>FKVEYHAGGSTQNSMK_4</t>
  </si>
  <si>
    <t>IQEGAAVLQK_2</t>
  </si>
  <si>
    <t>GASQAGMLAPGTR_2</t>
  </si>
  <si>
    <t>C(UniMod:4)HPQTIAVVQTR_3</t>
  </si>
  <si>
    <t>ALENSSIMK_2</t>
  </si>
  <si>
    <t>EVTVEC(UniMod:4)HIAGTR_3</t>
  </si>
  <si>
    <t>QHLQIQSSQSDLGK_2</t>
  </si>
  <si>
    <t>VGQAVDVVGQAGKPK_3</t>
  </si>
  <si>
    <t>SETDTSLIR_2</t>
  </si>
  <si>
    <t>STGELLTTSR_2</t>
  </si>
  <si>
    <t>YGQATVEGYC(UniMod:4)QK_2</t>
  </si>
  <si>
    <t>LQTC(UniMod:4)C(UniMod:4)DKPLLK_2</t>
  </si>
  <si>
    <t>SSGSPYGGGYGSGGGSGGYGSR_2</t>
  </si>
  <si>
    <t>LQTC(UniMod:4)C(UniMod:4)DKPLLK_3</t>
  </si>
  <si>
    <t>IAGNMGLAM(UniMod:35)K_2</t>
  </si>
  <si>
    <t>GTVQGQLQGPVSK_2</t>
  </si>
  <si>
    <t>IVPPM(UniMod:35)C(UniMod:4)VTK_2</t>
  </si>
  <si>
    <t>VLSMTETC(UniMod:4)R_2</t>
  </si>
  <si>
    <t>FKVEYHAGGSTQNSMK_3</t>
  </si>
  <si>
    <t>GVMGGQSAGPQHTEAETIQK_3</t>
  </si>
  <si>
    <t>SLDQDPVVR_2</t>
  </si>
  <si>
    <t>AQLEPVASPAK_2</t>
  </si>
  <si>
    <t>YLEAEPVSR_2</t>
  </si>
  <si>
    <t>RYTM(UniMod:35)GDAPDFDR_2</t>
  </si>
  <si>
    <t>EFHLNESGDPSSK_3</t>
  </si>
  <si>
    <t>NAEIAQQLR_2</t>
  </si>
  <si>
    <t>AVC(UniMod:4)C(UniMod:4)EDHIHC(UniMod:4)C(UniMod:4)PAGFQC(UniMod:4)HTEK_4</t>
  </si>
  <si>
    <t>SNYNLPMHK_2</t>
  </si>
  <si>
    <t>VGQAVDVVGQAGKPK_2</t>
  </si>
  <si>
    <t>YQEEGPVPQPR_2</t>
  </si>
  <si>
    <t>DC(UniMod:4)TFITK_2</t>
  </si>
  <si>
    <t>AQPSQAAEEPAEKADEPMEH_3</t>
  </si>
  <si>
    <t>QVQHILASASPSGR_2</t>
  </si>
  <si>
    <t>VITIM(UniMod:35)QNPR_2</t>
  </si>
  <si>
    <t>IAC(UniMod:4)AAVDC(UniMod:4)VK_2</t>
  </si>
  <si>
    <t>RYTM(UniMod:35)GDAPDFDR_3</t>
  </si>
  <si>
    <t>M(UniMod:35)GESDDSILR_2</t>
  </si>
  <si>
    <t>VAAVQPPEEGPSR_2</t>
  </si>
  <si>
    <t>EFHLNESGDPSSK_2</t>
  </si>
  <si>
    <t>LYSESLAR_2</t>
  </si>
  <si>
    <t>SKEFAQVIK_2</t>
  </si>
  <si>
    <t>SQWLSEK_2</t>
  </si>
  <si>
    <t>ESEAVEWQQK_2</t>
  </si>
  <si>
    <t>AQEIDQTNDFK_2</t>
  </si>
  <si>
    <t>SIEDRVQEEAR_2</t>
  </si>
  <si>
    <t>AVYQGPGSSPVKS_2</t>
  </si>
  <si>
    <t>NSVEVALNK_2</t>
  </si>
  <si>
    <t>HGVDGILVSNHGAR_2</t>
  </si>
  <si>
    <t>VLPTYDASK_2</t>
  </si>
  <si>
    <t>RLC(UniMod:4)ENIAGHLK_3</t>
  </si>
  <si>
    <t>RGPQLVC(UniMod:4)TGSDDGTVK_3</t>
  </si>
  <si>
    <t>KVSLELGGK_2</t>
  </si>
  <si>
    <t>EFGNTLEDK_2</t>
  </si>
  <si>
    <t>FALAQAQK_2</t>
  </si>
  <si>
    <t>MGAHVVLTAR_2</t>
  </si>
  <si>
    <t>TGVHHYSGNNIELGTAC(UniMod:4)GK_4</t>
  </si>
  <si>
    <t>TTSAGTGGMWR_2</t>
  </si>
  <si>
    <t>VTQLLER_2</t>
  </si>
  <si>
    <t>ASQGLELER_2</t>
  </si>
  <si>
    <t>EQQC(UniMod:4)VIMAENSK_2</t>
  </si>
  <si>
    <t>LSINTPNSR_2</t>
  </si>
  <si>
    <t>IYIDSNNNPER_2</t>
  </si>
  <si>
    <t>TGVHHYSGNNIELGTAC(UniMod:4)GK_3</t>
  </si>
  <si>
    <t>HGVDGILVSNHGAR_3</t>
  </si>
  <si>
    <t>DLMAC(UniMod:4)AQTGSGK_2</t>
  </si>
  <si>
    <t>GSQFGQSC(UniMod:4)C(UniMod:4)LR_2</t>
  </si>
  <si>
    <t>SYALDKDVASAK_3</t>
  </si>
  <si>
    <t>EPMTVSSDQMAK_2</t>
  </si>
  <si>
    <t>LVQTAELTK_2</t>
  </si>
  <si>
    <t>VPTDKYYGAQTVR_3</t>
  </si>
  <si>
    <t>IVEDEPNKIC(UniMod:4)EADR_3</t>
  </si>
  <si>
    <t>ILGPQGNTIK_2</t>
  </si>
  <si>
    <t>GNLDDALK_2</t>
  </si>
  <si>
    <t>VLEGM(UniMod:35)DVVR_2</t>
  </si>
  <si>
    <t>AC(UniMod:4)TELGIR_2</t>
  </si>
  <si>
    <t>VNPSYIGR_2</t>
  </si>
  <si>
    <t>GGPLSGPYR_2</t>
  </si>
  <si>
    <t>SAGVDDQENWHEGKENIR_3</t>
  </si>
  <si>
    <t>ISSDLDGHPVPK_3</t>
  </si>
  <si>
    <t>LVAGEMGQNEPDQGGQR_3</t>
  </si>
  <si>
    <t>RPWFAGDK_2</t>
  </si>
  <si>
    <t>LVAGEMGQNEPDQGGQR_2</t>
  </si>
  <si>
    <t>QIQDAIDM(UniMod:35)EK_2</t>
  </si>
  <si>
    <t>HFLAPGVR_2</t>
  </si>
  <si>
    <t>SAGVDDQENWHEGKENIR_4</t>
  </si>
  <si>
    <t>GYSIPEC(UniMod:4)QK_2</t>
  </si>
  <si>
    <t>IITSTLEK_2</t>
  </si>
  <si>
    <t>SC(UniMod:4)SQVLEHQPDNIK_3</t>
  </si>
  <si>
    <t>VDDVAALDK_2</t>
  </si>
  <si>
    <t>RVPGGYTVINK_2</t>
  </si>
  <si>
    <t>DGKLVSESSDVVSK_3</t>
  </si>
  <si>
    <t>TAVC(UniMod:4)DIPPR_2</t>
  </si>
  <si>
    <t>NAEGTWSVEK_2</t>
  </si>
  <si>
    <t>DGKLVSESSDVVSK_2</t>
  </si>
  <si>
    <t>AVVVC(UniMod:4)PKDEDYK_3</t>
  </si>
  <si>
    <t>VNTPTTTVYR_2</t>
  </si>
  <si>
    <t>VLVDVSNNR_2</t>
  </si>
  <si>
    <t>EAAEYIAQAR_2</t>
  </si>
  <si>
    <t>ESIESEIRR_2</t>
  </si>
  <si>
    <t>YGLQVGGAAC(UniMod:4)HR_2</t>
  </si>
  <si>
    <t>SIGVSNFNHR_2</t>
  </si>
  <si>
    <t>SSQSSSQQFSGIGR_2</t>
  </si>
  <si>
    <t>SPGVAELSQR_2</t>
  </si>
  <si>
    <t>ERHPGSFDVVHVK_3</t>
  </si>
  <si>
    <t>VC(UniMod:4)VQTVESGAM(UniMod:35)TK_2</t>
  </si>
  <si>
    <t>AITSAYYR_2</t>
  </si>
  <si>
    <t>MDSTANEVEAVK_3</t>
  </si>
  <si>
    <t>SSSNTVESTSLYNK_2</t>
  </si>
  <si>
    <t>VVGDVAYDEAKER_3</t>
  </si>
  <si>
    <t>AC(UniMod:4)LYAGVK_2</t>
  </si>
  <si>
    <t>QSDLDTLAK_2</t>
  </si>
  <si>
    <t>MDSTANEVEAVK_2</t>
  </si>
  <si>
    <t>SDFDPGQDTYQHPPKDSSGQR_4</t>
  </si>
  <si>
    <t>SGLQLEETSK_2</t>
  </si>
  <si>
    <t>LHLMPEGK_2</t>
  </si>
  <si>
    <t>SDAAPTPVPQSAPR_2</t>
  </si>
  <si>
    <t>RFEELGVK_2</t>
  </si>
  <si>
    <t>FDMEC(UniMod:4)YKK_2</t>
  </si>
  <si>
    <t>ELQHVALGGAGTR_3</t>
  </si>
  <si>
    <t>AC(UniMod:4)IGEGLAR_2</t>
  </si>
  <si>
    <t>YVGSM(UniMod:35)VADIHR_3</t>
  </si>
  <si>
    <t>VMEHFIK_2</t>
  </si>
  <si>
    <t>ALELEQER_2</t>
  </si>
  <si>
    <t>GTVEPQLEAR_2</t>
  </si>
  <si>
    <t>ATM(UniMod:35)LVENVEK_2</t>
  </si>
  <si>
    <t>VKGNAESSFNDENLR_3</t>
  </si>
  <si>
    <t>YGLQVGGAAC(UniMod:4)HR_3</t>
  </si>
  <si>
    <t>NLEPENLSK_2</t>
  </si>
  <si>
    <t>HALHC(UniMod:4)TILASAGQQR_3</t>
  </si>
  <si>
    <t>NC(UniMod:4)IAQTSAVVK_2</t>
  </si>
  <si>
    <t>AEC(UniMod:4)MLQQAER_2</t>
  </si>
  <si>
    <t>SGQTVALVGNSGC(UniMod:4)GK_2</t>
  </si>
  <si>
    <t>FLTNNNSAIDKTQSEK_2</t>
  </si>
  <si>
    <t>FLTNNNSAIDKTQSEK_3</t>
  </si>
  <si>
    <t>QADNPHVALYR_3</t>
  </si>
  <si>
    <t>NDDVINSSSYR_2</t>
  </si>
  <si>
    <t>ELQAAGKSPEDLEK_3</t>
  </si>
  <si>
    <t>QASTDAGTAGALTPQHVR_3</t>
  </si>
  <si>
    <t>NSNPALNDNLEK_2</t>
  </si>
  <si>
    <t>ITQSNAILR_2</t>
  </si>
  <si>
    <t>DVVSNKELMTK_3</t>
  </si>
  <si>
    <t>NMGLYGER_2</t>
  </si>
  <si>
    <t>LAALTAADR_2</t>
  </si>
  <si>
    <t>ALQLEEER_2</t>
  </si>
  <si>
    <t>LVAQGSPPLK_2</t>
  </si>
  <si>
    <t>VKGNAESSFNDENLR_2</t>
  </si>
  <si>
    <t>ALDC(UniMod:4)SGVTVR_2</t>
  </si>
  <si>
    <t>NDVSWSQPGEK_2</t>
  </si>
  <si>
    <t>LIEVDDER_2</t>
  </si>
  <si>
    <t>AFAAGADIK_1</t>
  </si>
  <si>
    <t>KSNFEEALAAHK_3</t>
  </si>
  <si>
    <t>RMGESDDSILR_2</t>
  </si>
  <si>
    <t>LATDAAQVQGATGTR_2</t>
  </si>
  <si>
    <t>TEPIPVTAK_2</t>
  </si>
  <si>
    <t>FSPPEETGPSR_2</t>
  </si>
  <si>
    <t>HAAFQADVSQGPAAR_3</t>
  </si>
  <si>
    <t>RMGESDDSILR_3</t>
  </si>
  <si>
    <t>KQNDVFGEADQ_2</t>
  </si>
  <si>
    <t>TVFAEHISDEC(UniMod:4)KR_3</t>
  </si>
  <si>
    <t>TQPMAAQAASYR_2</t>
  </si>
  <si>
    <t>HSENYKDNGGLIPEEK_4</t>
  </si>
  <si>
    <t>HAAFQADVSQGPAAR_2</t>
  </si>
  <si>
    <t>VTVFAEGC(UniMod:4)HGHLAK_3</t>
  </si>
  <si>
    <t>NEEGTWSVEK_2</t>
  </si>
  <si>
    <t>QDIGGLSPK_2</t>
  </si>
  <si>
    <t>AVVGSPHVSTASAVR_2</t>
  </si>
  <si>
    <t>EAAAMGFTGK_2</t>
  </si>
  <si>
    <t>SGDNDFPVNEQGK_2</t>
  </si>
  <si>
    <t>GLLQTEPQNNQAK_2</t>
  </si>
  <si>
    <t>KLQPTDDFTQSSR_2</t>
  </si>
  <si>
    <t>RVPIPVDR_2</t>
  </si>
  <si>
    <t>HETWSGHVISN_2</t>
  </si>
  <si>
    <t>LNRPLTLSEK_2</t>
  </si>
  <si>
    <t>ELGDHVTNLR_2</t>
  </si>
  <si>
    <t>EYQELM(UniMod:35)NVK_2</t>
  </si>
  <si>
    <t>NYEEIAKVEK_3</t>
  </si>
  <si>
    <t>AQVEDAFR_2</t>
  </si>
  <si>
    <t>VTVFAEGC(UniMod:4)HGHLAK_2</t>
  </si>
  <si>
    <t>ISVREPM(UniMod:35)QTGIK_3</t>
  </si>
  <si>
    <t>AFAAGADIK_2</t>
  </si>
  <si>
    <t>AVVGSPHVSTASAVR_3</t>
  </si>
  <si>
    <t>DVVSNKELMTK_2</t>
  </si>
  <si>
    <t>SAAEVIAQAR_2</t>
  </si>
  <si>
    <t>INAAEIESR_2</t>
  </si>
  <si>
    <t>VATVPGTLK_2</t>
  </si>
  <si>
    <t>NQDNLQGWNK_2</t>
  </si>
  <si>
    <t>HVLNVLNK_2</t>
  </si>
  <si>
    <t>TLYTQIR_2</t>
  </si>
  <si>
    <t>ATFDAISK_2</t>
  </si>
  <si>
    <t>NYC(UniMod:4)NIQVTK_2</t>
  </si>
  <si>
    <t>GVLHQFSGTETNR_2</t>
  </si>
  <si>
    <t>SDFDPGQDTYQHPPKDSSGQR_3</t>
  </si>
  <si>
    <t>VSVQNYQNQVK_2</t>
  </si>
  <si>
    <t>IDANNVAYTTGK_2</t>
  </si>
  <si>
    <t>YVGSM(UniMod:35)VADIHR_2</t>
  </si>
  <si>
    <t>KIGFTGSTEVGK_3</t>
  </si>
  <si>
    <t>THPQWYPAR_2</t>
  </si>
  <si>
    <t>TVAVYSEQDTGQMHR_3</t>
  </si>
  <si>
    <t>EAEALIER_2</t>
  </si>
  <si>
    <t>C(UniMod:4)VEDPETGLR_2</t>
  </si>
  <si>
    <t>SGSGTM(UniMod:35)NLGGSLTR_2</t>
  </si>
  <si>
    <t>SISVQQEKETIAK_3</t>
  </si>
  <si>
    <t>AAHLC(UniMod:4)AEAALR_2</t>
  </si>
  <si>
    <t>SISVQQEKETIAK_2</t>
  </si>
  <si>
    <t>TVAVYSEQDTGQMHR_2</t>
  </si>
  <si>
    <t>KIGFTGSTEVGK_2</t>
  </si>
  <si>
    <t>NTVIATGGYGR_2</t>
  </si>
  <si>
    <t>KSNFEEALAAHK_2</t>
  </si>
  <si>
    <t>LAADDFR_2</t>
  </si>
  <si>
    <t>FQHYMVGPK_2</t>
  </si>
  <si>
    <t>LSENVIDR_2</t>
  </si>
  <si>
    <t>TASGSSVTSLEGTR_2</t>
  </si>
  <si>
    <t>SAVPASPARDPELK_2</t>
  </si>
  <si>
    <t>DLSSSDLSTASK_2</t>
  </si>
  <si>
    <t>GKLDGNQDLIR_3</t>
  </si>
  <si>
    <t>MPTLEDR_2</t>
  </si>
  <si>
    <t>VNKEC(UniMod:4)C(UniMod:4)HGDLLEC(UniMod:4)ADDR_4</t>
  </si>
  <si>
    <t>SLM(UniMod:35)DEVVK_2</t>
  </si>
  <si>
    <t>VIEASEIQAK_2</t>
  </si>
  <si>
    <t>VNKEC(UniMod:4)C(UniMod:4)HGDLLEC(UniMod:4)ADDR_3</t>
  </si>
  <si>
    <t>LEPTVPEDSGR_2</t>
  </si>
  <si>
    <t>GGPASVPSASPGTSVK_2</t>
  </si>
  <si>
    <t>DLEGLSQR_2</t>
  </si>
  <si>
    <t>GELSGDFEK_2</t>
  </si>
  <si>
    <t>AVVIVDDR_2</t>
  </si>
  <si>
    <t>AVLAESYER_2</t>
  </si>
  <si>
    <t>VPEAVADVR_2</t>
  </si>
  <si>
    <t>KHTLSYVDIK_2</t>
  </si>
  <si>
    <t>DLQEEPAPVR_2</t>
  </si>
  <si>
    <t>VAFTGSTQVGK_2</t>
  </si>
  <si>
    <t>VTMATHPDGFR_3</t>
  </si>
  <si>
    <t>KHTLSYVDIK_3</t>
  </si>
  <si>
    <t>DINAYNGETPTEK_2</t>
  </si>
  <si>
    <t>DSQGNLFR_2</t>
  </si>
  <si>
    <t>MAGDPVANVR_2</t>
  </si>
  <si>
    <t>LEHTFC(UniMod:4)TETRPYNQGAR_3</t>
  </si>
  <si>
    <t>FFHQMAAEQGQAGR_2</t>
  </si>
  <si>
    <t>LWGC(UniMod:4)EGETR_2</t>
  </si>
  <si>
    <t>KSIDTGMGLER_2</t>
  </si>
  <si>
    <t>NNFEGEITK_2</t>
  </si>
  <si>
    <t>TVAGIGVEGR_2</t>
  </si>
  <si>
    <t>IAFSC(UniMod:4)PQK_2</t>
  </si>
  <si>
    <t>EVLLNHKNEFSGR_3</t>
  </si>
  <si>
    <t>GGGALSAVAATK_2</t>
  </si>
  <si>
    <t>FFHQMAAEQGQAGR_3</t>
  </si>
  <si>
    <t>EDVNAWER_2</t>
  </si>
  <si>
    <t>YEQGTGC(UniMod:4)WQGPNR_2</t>
  </si>
  <si>
    <t>AGEYEALPEK_2</t>
  </si>
  <si>
    <t>QKQDAFALASQQK_3</t>
  </si>
  <si>
    <t>EKGIVVGIK_2</t>
  </si>
  <si>
    <t>ITPFEEK_2</t>
  </si>
  <si>
    <t>TITSQWK_2</t>
  </si>
  <si>
    <t>GKLDGNQDLIR_2</t>
  </si>
  <si>
    <t>KLVIVGDGAC(UniMod:4)GK_3</t>
  </si>
  <si>
    <t>QKQDAFALASQQK_2</t>
  </si>
  <si>
    <t>LMIEM(UniMod:35)DGTENK_2</t>
  </si>
  <si>
    <t>VYLQNEYK_2</t>
  </si>
  <si>
    <t>KYLPESLK_2</t>
  </si>
  <si>
    <t>YTLGESQGYK_2</t>
  </si>
  <si>
    <t>SQDIYLR_2</t>
  </si>
  <si>
    <t>LKSYENQKPPFDAK_3</t>
  </si>
  <si>
    <t>SSDPTAVVDAQTK_2</t>
  </si>
  <si>
    <t>VC(UniMod:4)NLIDSGTK_2</t>
  </si>
  <si>
    <t>LLTYNAAR_2</t>
  </si>
  <si>
    <t>IIC(UniMod:4)QGFTGK_2</t>
  </si>
  <si>
    <t>EIVESC(UniMod:4)DLK_2</t>
  </si>
  <si>
    <t>AFGPGIEGK_2</t>
  </si>
  <si>
    <t>FQVVDAR_2</t>
  </si>
  <si>
    <t>LLGSPGSEDGAPR_2</t>
  </si>
  <si>
    <t>EVLLNHKNEFSGR_2</t>
  </si>
  <si>
    <t>WDTVSNQVQR_3</t>
  </si>
  <si>
    <t>ALSTPTEPVQR_2</t>
  </si>
  <si>
    <t>SAILEATPK_2</t>
  </si>
  <si>
    <t>TSTSQAIFR_2</t>
  </si>
  <si>
    <t>YVVVSTPEK_2</t>
  </si>
  <si>
    <t>AYAALTDEESR_2</t>
  </si>
  <si>
    <t>QQLEVFM(UniMod:35)KK_2</t>
  </si>
  <si>
    <t>VSYARPSSEVIK_3</t>
  </si>
  <si>
    <t>DEAAYGALR_2</t>
  </si>
  <si>
    <t>RNPDTQWITKPVHK_3</t>
  </si>
  <si>
    <t>REDIFYTSK_2</t>
  </si>
  <si>
    <t>AAEAGDLHTALEK_2</t>
  </si>
  <si>
    <t>IKDILGDR_2</t>
  </si>
  <si>
    <t>EAPPMEKPEVVK_3</t>
  </si>
  <si>
    <t>AGKGEVTFEDVK_3</t>
  </si>
  <si>
    <t>LHYC(UniMod:4)VSC(UniMod:4)AIHSK_2</t>
  </si>
  <si>
    <t>AAEAGDLHTALEK_3</t>
  </si>
  <si>
    <t>TGASVVAIR_2</t>
  </si>
  <si>
    <t>IGVLDEGK_2</t>
  </si>
  <si>
    <t>WDTVSNQVQR_2</t>
  </si>
  <si>
    <t>ALTSFER_2</t>
  </si>
  <si>
    <t>MPINEPAPGR_2</t>
  </si>
  <si>
    <t>DGTISEDTIR_2</t>
  </si>
  <si>
    <t>MQHNLEQQIQAR_2</t>
  </si>
  <si>
    <t>EAGEQVASSPAEVAEK_2</t>
  </si>
  <si>
    <t>GVYSEETLR_2</t>
  </si>
  <si>
    <t>AYEQLGYR_2</t>
  </si>
  <si>
    <t>RVQFGIESGK_2</t>
  </si>
  <si>
    <t>LSPQTVNSVAK_2</t>
  </si>
  <si>
    <t>GGTSEEEINLSK_2</t>
  </si>
  <si>
    <t>KVINDFVEK_2</t>
  </si>
  <si>
    <t>LHYC(UniMod:4)VSC(UniMod:4)AIHSK_3</t>
  </si>
  <si>
    <t>LQQLNAQYR_2</t>
  </si>
  <si>
    <t>TYSQVGFR_2</t>
  </si>
  <si>
    <t>GHAVGDIPGVR_2</t>
  </si>
  <si>
    <t>VTLTPEEEAR_2</t>
  </si>
  <si>
    <t>LIRGPAEAEATTD_2</t>
  </si>
  <si>
    <t>VETTEDLVAK_2</t>
  </si>
  <si>
    <t>RVDSVNPPYPR_3</t>
  </si>
  <si>
    <t>MAGTVPDYR_2</t>
  </si>
  <si>
    <t>SILYDER_2</t>
  </si>
  <si>
    <t>FNSANEDNVTQVR_3</t>
  </si>
  <si>
    <t>QILEENYGQKDPEK_3</t>
  </si>
  <si>
    <t>VEDVVVSDEC(UniMod:4)R_2</t>
  </si>
  <si>
    <t>DQDVEPGAPSMGAK_2</t>
  </si>
  <si>
    <t>FNSANEDNVTQVR_2</t>
  </si>
  <si>
    <t>SVEAAAELSAK_2</t>
  </si>
  <si>
    <t>TIEEVVGR_2</t>
  </si>
  <si>
    <t>WSVTSC(UniMod:4)GAR_2</t>
  </si>
  <si>
    <t>ITAHLVHELR_2</t>
  </si>
  <si>
    <t>MGGTMPEYR_2</t>
  </si>
  <si>
    <t>QDVYGPQPQVR_2</t>
  </si>
  <si>
    <t>FNAHGDANTIVC(UniMod:4)NTK_2</t>
  </si>
  <si>
    <t>LQTM(UniMod:35)YEMETSGK_2</t>
  </si>
  <si>
    <t>QILEENYGQKDPEK_2</t>
  </si>
  <si>
    <t>SLDINC(UniMod:4)PR_2</t>
  </si>
  <si>
    <t>IDSSVLSR_2</t>
  </si>
  <si>
    <t>VFHC(UniMod:4)TQYIR_3</t>
  </si>
  <si>
    <t>SLSC(UniMod:4)QM(UniMod:35)AAFR_2</t>
  </si>
  <si>
    <t>VFHC(UniMod:4)TQYIR_2</t>
  </si>
  <si>
    <t>LQTMYEM(UniMod:35)ETSGK_2</t>
  </si>
  <si>
    <t>TVDLSSHLAK_2</t>
  </si>
  <si>
    <t>AC(UniMod:4)ALQEGLR_2</t>
  </si>
  <si>
    <t>GTVVTGTLER_2</t>
  </si>
  <si>
    <t>FNAHGDANTIVC(UniMod:4)NTK_3</t>
  </si>
  <si>
    <t>IQAGEVSQPSREQLEK_3</t>
  </si>
  <si>
    <t>VC(UniMod:4)NPIITK_2</t>
  </si>
  <si>
    <t>GTATGAGYFQR_2</t>
  </si>
  <si>
    <t>SSVLSC(UniMod:4)VR_2</t>
  </si>
  <si>
    <t>TDLTAVPASR_2</t>
  </si>
  <si>
    <t>DLNRAEEFAQK_2</t>
  </si>
  <si>
    <t>RVASEFGLK_2</t>
  </si>
  <si>
    <t>GSPAVDVAVK_2</t>
  </si>
  <si>
    <t>DLNRAEEFAQK_3</t>
  </si>
  <si>
    <t>ASSEGGAATGAGLDSLHK_3</t>
  </si>
  <si>
    <t>ALLATASQC(UniMod:4)QQPAGNK_3</t>
  </si>
  <si>
    <t>ASSEGGAATGAGLDSLHK_2</t>
  </si>
  <si>
    <t>SKINYGGDIPK_2</t>
  </si>
  <si>
    <t>MSLIEEEGGKR_2</t>
  </si>
  <si>
    <t>HYGGLTGLNKAETAAK_3</t>
  </si>
  <si>
    <t>DGQVINETSQHHDDLE_3</t>
  </si>
  <si>
    <t>VM(UniMod:35)LGETNPADSKPGTIR_4</t>
  </si>
  <si>
    <t>EAESSPFVER_2</t>
  </si>
  <si>
    <t>MKETAEAYLGK_2</t>
  </si>
  <si>
    <t>LLLENPK_2</t>
  </si>
  <si>
    <t>TSAQVLIR_2</t>
  </si>
  <si>
    <t>DLDC(UniMod:4)QQLQAR_2</t>
  </si>
  <si>
    <t>ELAGHTGYLSC(UniMod:4)C(UniMod:4)R_3</t>
  </si>
  <si>
    <t>ELAGHTGYLSC(UniMod:4)C(UniMod:4)R_2</t>
  </si>
  <si>
    <t>AFAENLGR_2</t>
  </si>
  <si>
    <t>YGDGGSSFQSTTGHC(UniMod:4)VHMR_4</t>
  </si>
  <si>
    <t>HEVTVTLQC(UniMod:4)AGNR_3</t>
  </si>
  <si>
    <t>QEYDESGPSIVHR_2</t>
  </si>
  <si>
    <t>HEVTVTLQC(UniMod:4)AGNR_2</t>
  </si>
  <si>
    <t>MSLIEEEGGKR_3</t>
  </si>
  <si>
    <t>FDC(UniMod:4)APDKGISQEQC(UniMod:4)EAR_3</t>
  </si>
  <si>
    <t>YDPTIEDSYRK_2</t>
  </si>
  <si>
    <t>FESPEVAER_2</t>
  </si>
  <si>
    <t>HC(UniMod:4)NMVLENVK_3</t>
  </si>
  <si>
    <t>YLAEVATGEK_2</t>
  </si>
  <si>
    <t>GGGQIIPTAR_2</t>
  </si>
  <si>
    <t>QC(UniMod:4)VENADLPEGEKKPIDQR_4</t>
  </si>
  <si>
    <t>YGDGGSSFQSTTGHC(UniMod:4)VHMR_3</t>
  </si>
  <si>
    <t>QEYDESGPSIVHR_3</t>
  </si>
  <si>
    <t>VC(UniMod:4)VGEGLAR_2</t>
  </si>
  <si>
    <t>ISFTGSTATGK_2</t>
  </si>
  <si>
    <t>TAESGELHGLTTDEK_3</t>
  </si>
  <si>
    <t>SSENPNEVFR_2</t>
  </si>
  <si>
    <t>PVDTDDTATALR_2</t>
  </si>
  <si>
    <t>SQGEEVDFAR_2</t>
  </si>
  <si>
    <t>ADLYTVESK_2</t>
  </si>
  <si>
    <t>IDEPLEGSEDR_2</t>
  </si>
  <si>
    <t>HLTSAQSVLDSK_3</t>
  </si>
  <si>
    <t>AC(UniMod:4)LGC(UniMod:4)MGAGPGR_2</t>
  </si>
  <si>
    <t>AIAHYEQSADYYKGEESNSSANK_4</t>
  </si>
  <si>
    <t>KPFTEVIR_2</t>
  </si>
  <si>
    <t>VFVQGYEK_2</t>
  </si>
  <si>
    <t>VINSVDIK_2</t>
  </si>
  <si>
    <t>LKEVVFTK_2</t>
  </si>
  <si>
    <t>SLPC(UniMod:4)DIC(UniMod:4)K_2</t>
  </si>
  <si>
    <t>TTTSAAMVHC(UniMod:4)LR_2</t>
  </si>
  <si>
    <t>TLGTGSFGR_2</t>
  </si>
  <si>
    <t>EYDRLLEEHAK_2</t>
  </si>
  <si>
    <t>TTTSAAMVHC(UniMod:4)LR_3</t>
  </si>
  <si>
    <t>ESVLITGGGR_2</t>
  </si>
  <si>
    <t>HLTSAQSVLDSK_2</t>
  </si>
  <si>
    <t>EVDYSGLR_2</t>
  </si>
  <si>
    <t>KLVEYLK_2</t>
  </si>
  <si>
    <t>ALLATASQC(UniMod:4)QQPAGNK_2</t>
  </si>
  <si>
    <t>LQVSQQEDITK_2</t>
  </si>
  <si>
    <t>GLETTATYDPK_2</t>
  </si>
  <si>
    <t>LAPEYEAAATR_2</t>
  </si>
  <si>
    <t>GRVEDVVVSDEC(UniMod:4)R_2</t>
  </si>
  <si>
    <t>IGTLVGEDKYGNK_3</t>
  </si>
  <si>
    <t>AHYGGFTVQNEASK_2</t>
  </si>
  <si>
    <t>DIDSLAQR_2</t>
  </si>
  <si>
    <t>VGNLTVVGK_2</t>
  </si>
  <si>
    <t>TPAQYDASELK_2</t>
  </si>
  <si>
    <t>AHYGGFTVQNEASK_3</t>
  </si>
  <si>
    <t>AENYDISPADR_2</t>
  </si>
  <si>
    <t>LVSDVQTAVK_2</t>
  </si>
  <si>
    <t>LKEHC(UniMod:4)IVNYQVK_3</t>
  </si>
  <si>
    <t>IPGEETDTIQHVK_3</t>
  </si>
  <si>
    <t>AVINEPSYK_2</t>
  </si>
  <si>
    <t>LNC(UniMod:4)VNTFR_2</t>
  </si>
  <si>
    <t>SKC(UniMod:4)EELSSLHGQLK_3</t>
  </si>
  <si>
    <t>YDDMAAAMK_2</t>
  </si>
  <si>
    <t>ALHDQLGLR_2</t>
  </si>
  <si>
    <t>AIPNNQVLGK_2</t>
  </si>
  <si>
    <t>GIATNDVGIQK_2</t>
  </si>
  <si>
    <t>SVEAGVAVAHGTYGNR_3</t>
  </si>
  <si>
    <t>IIDGLAGEK_2</t>
  </si>
  <si>
    <t>SEGGVLVPGR_2</t>
  </si>
  <si>
    <t>FGGALDAAAK_2</t>
  </si>
  <si>
    <t>SKC(UniMod:4)EELSSLHGQLK_4</t>
  </si>
  <si>
    <t>AISQGVESVKK_2</t>
  </si>
  <si>
    <t>YYNKDM(UniMod:35)FVSN_2</t>
  </si>
  <si>
    <t>RVTLELGGK_2</t>
  </si>
  <si>
    <t>VEC(UniMod:4)GSKYPEAPPSVR_3</t>
  </si>
  <si>
    <t>STAGDTHLGGEDFDNR_3</t>
  </si>
  <si>
    <t>ATAGDTHLGGEDFDNR_3</t>
  </si>
  <si>
    <t>RFQLVDSR_2</t>
  </si>
  <si>
    <t>SFAQAAIEK_2</t>
  </si>
  <si>
    <t>YDSRPGGYGYGYGR_3</t>
  </si>
  <si>
    <t>STAGDTHLGGEDFDNR_2</t>
  </si>
  <si>
    <t>SLSEDC(UniMod:4)EVGGYK_2</t>
  </si>
  <si>
    <t>NISGSVTLK_2</t>
  </si>
  <si>
    <t>YVYQPMEK_2</t>
  </si>
  <si>
    <t>KIQGGSVVEMQGDEM(UniMod:35)TR_3</t>
  </si>
  <si>
    <t>GYVSDIDC(UniMod:4)R_2</t>
  </si>
  <si>
    <t>GSNKLVIEEAER_3</t>
  </si>
  <si>
    <t>IASQMITEGR_2</t>
  </si>
  <si>
    <t>LAVSQVPR_2</t>
  </si>
  <si>
    <t>IGAEVYHNLK_2</t>
  </si>
  <si>
    <t>C(UniMod:4)EGETDFVC(UniMod:4)R_2</t>
  </si>
  <si>
    <t>IAQLEEVK_2</t>
  </si>
  <si>
    <t>LVITEETAK_2</t>
  </si>
  <si>
    <t>ARGQALPEVVAK_2</t>
  </si>
  <si>
    <t>ASAPATPLSPTR_2</t>
  </si>
  <si>
    <t>AISQSGVVISK_2</t>
  </si>
  <si>
    <t>AKGNPESSFNDENLR_3</t>
  </si>
  <si>
    <t>ARPALEDLR_2</t>
  </si>
  <si>
    <t>GDATVSYEDPPTAK_2</t>
  </si>
  <si>
    <t>QEIAQEFK_2</t>
  </si>
  <si>
    <t>KETGASSFLC(UniMod:4)R_2</t>
  </si>
  <si>
    <t>EKADWSSLSR_2</t>
  </si>
  <si>
    <t>IVVLHGYK_2</t>
  </si>
  <si>
    <t>QFLDVEHSK_2</t>
  </si>
  <si>
    <t>EYAEDDNIYQQK_2</t>
  </si>
  <si>
    <t>KIQGGSVVEM(UniMod:35)QGDEMTR_3</t>
  </si>
  <si>
    <t>AFDTDIHAVRPHR_3</t>
  </si>
  <si>
    <t>SKC(UniMod:4)EELSSLHGQLK_2</t>
  </si>
  <si>
    <t>KIQGGSVVEM(UniMod:35)QGDEMTR_2</t>
  </si>
  <si>
    <t>AVDDGVNTFK_2</t>
  </si>
  <si>
    <t>VNSDEVGGEALGR_2</t>
  </si>
  <si>
    <t>LKELIGEAAGK_2</t>
  </si>
  <si>
    <t>FVDLHPGGPSK_2</t>
  </si>
  <si>
    <t>STVAQLVK_2</t>
  </si>
  <si>
    <t>EEFRPSAPYR_3</t>
  </si>
  <si>
    <t>AKWDSWNK_2</t>
  </si>
  <si>
    <t>SAINEVVTR_2</t>
  </si>
  <si>
    <t>ILGPGLNK_2</t>
  </si>
  <si>
    <t>AADAEAEVASLNRR_3</t>
  </si>
  <si>
    <t>SSGLNLC(UniMod:4)TGTGSK_2</t>
  </si>
  <si>
    <t>IIAEGANGPTTPEADK_2</t>
  </si>
  <si>
    <t>VFADKLPK_2</t>
  </si>
  <si>
    <t>YDPTIEDSYRK_3</t>
  </si>
  <si>
    <t>DNDPPIAVAK_2</t>
  </si>
  <si>
    <t>SSSEDKITVHFK_3</t>
  </si>
  <si>
    <t>M(UniMod:35)MEIMTR_2</t>
  </si>
  <si>
    <t>FAYDGLKR_2</t>
  </si>
  <si>
    <t>SSSEDKITVHFK_2</t>
  </si>
  <si>
    <t>LDPQNHVLYSNR_2</t>
  </si>
  <si>
    <t>EASFEGISK_2</t>
  </si>
  <si>
    <t>TADGIVSHLK_2</t>
  </si>
  <si>
    <t>LGTPALTSR_2</t>
  </si>
  <si>
    <t>THYPAQQGEYQPQQPVYHK_4</t>
  </si>
  <si>
    <t>KLEAAATALATK_2</t>
  </si>
  <si>
    <t>DNSTMGYMAAK_2</t>
  </si>
  <si>
    <t>VSDVVDGNIQGR_2</t>
  </si>
  <si>
    <t>ASFSQGPINSANR_2</t>
  </si>
  <si>
    <t>SYC(UniMod:4)AEIAHNVSSK_2</t>
  </si>
  <si>
    <t>AFSPTTVNTGR_2</t>
  </si>
  <si>
    <t>TANLGAGAAQPLRDR_3</t>
  </si>
  <si>
    <t>DLSQLTK_2</t>
  </si>
  <si>
    <t>LTVDEAVR_2</t>
  </si>
  <si>
    <t>YIC(UniMod:4)TTSAIQNR_2</t>
  </si>
  <si>
    <t>WVDGTDYR_2</t>
  </si>
  <si>
    <t>LVTSDPEINTK_2</t>
  </si>
  <si>
    <t>FSQSAEDPSSSHMGIK_3</t>
  </si>
  <si>
    <t>IEGTPLETVQKK_3</t>
  </si>
  <si>
    <t>VSVADHSLHLSK_2</t>
  </si>
  <si>
    <t>SFISSSPSSPSR_2</t>
  </si>
  <si>
    <t>HSENYKDNGGLIPEEK_3</t>
  </si>
  <si>
    <t>QLNNYEIR_2</t>
  </si>
  <si>
    <t>NNTQVLINC(UniMod:4)R_2</t>
  </si>
  <si>
    <t>IEANEALVK_2</t>
  </si>
  <si>
    <t>M(UniMod:35)EQDEYALR_2</t>
  </si>
  <si>
    <t>LSTLGSGGESGGDGSPGGAGATAAR_3</t>
  </si>
  <si>
    <t>FGEILKR_2</t>
  </si>
  <si>
    <t>ISGQKVNEAAC(UniMod:4)DIAR_2</t>
  </si>
  <si>
    <t>MFEDPETTR_2</t>
  </si>
  <si>
    <t>ISGQKVNEAAC(UniMod:4)DIAR_3</t>
  </si>
  <si>
    <t>VYGTVLSR_2</t>
  </si>
  <si>
    <t>MSTEEIVQR_2</t>
  </si>
  <si>
    <t>VLEELGQR_2</t>
  </si>
  <si>
    <t>QAGPASVPLR_2</t>
  </si>
  <si>
    <t>IEGEGSVLQAK_2</t>
  </si>
  <si>
    <t>SYC(UniMod:4)AEIAHNVSSK_3</t>
  </si>
  <si>
    <t>SRNTDEMVELR_3</t>
  </si>
  <si>
    <t>AYYQLAK_2</t>
  </si>
  <si>
    <t>ADIVENQVM(UniMod:35)DTR_2</t>
  </si>
  <si>
    <t>VFEHSSVELK_2</t>
  </si>
  <si>
    <t>YPEAPPSVR_2</t>
  </si>
  <si>
    <t>SSLYSSDIGK_2</t>
  </si>
  <si>
    <t>QEATLVVGGDGR_2</t>
  </si>
  <si>
    <t>ALIDQEVK_2</t>
  </si>
  <si>
    <t>VIQEIVDK_2</t>
  </si>
  <si>
    <t>VSVADHSLHLSK_3</t>
  </si>
  <si>
    <t>YDEYVNVK_2</t>
  </si>
  <si>
    <t>TGQAAGFSYTDANK_2</t>
  </si>
  <si>
    <t>DSSGGSLVTVR_2</t>
  </si>
  <si>
    <t>ENLGQGVMVHR_3</t>
  </si>
  <si>
    <t>ASEEHLKQHYIDLK_3</t>
  </si>
  <si>
    <t>LQLEAC(UniMod:4)ETR_2</t>
  </si>
  <si>
    <t>TLSDYNIQK_2</t>
  </si>
  <si>
    <t>M(UniMod:35)ADEAVC(UniMod:4)VGPAPTSK_2</t>
  </si>
  <si>
    <t>ILQDSLGGNC(UniMod:4)R_2</t>
  </si>
  <si>
    <t>YYAGWADKYHGK_2</t>
  </si>
  <si>
    <t>TQFLEQAQR_2</t>
  </si>
  <si>
    <t>M(UniMod:35)SQYLENMK_2</t>
  </si>
  <si>
    <t>TGAEGAVLDEAK_2</t>
  </si>
  <si>
    <t>IAGYVTHLM(UniMod:35)K_2</t>
  </si>
  <si>
    <t>EAVTFLRK_2</t>
  </si>
  <si>
    <t>SRAEAETMYQIK_2</t>
  </si>
  <si>
    <t>LGELTGTVK_2</t>
  </si>
  <si>
    <t>YYAGWADKYHGK_3</t>
  </si>
  <si>
    <t>KNANC(UniMod:4)SIEESFQR_2</t>
  </si>
  <si>
    <t>SRAEAETMYQIK_3</t>
  </si>
  <si>
    <t>C(UniMod:4)LIATGGTPR_2</t>
  </si>
  <si>
    <t>IIEVGDTPK_2</t>
  </si>
  <si>
    <t>IC(UniMod:4)EEAFTR_2</t>
  </si>
  <si>
    <t>TQC(UniMod:4)PDDSTC(UniMod:4)C(UniMod:4)ELPTGK_2</t>
  </si>
  <si>
    <t>SISKEEILER_2</t>
  </si>
  <si>
    <t>TQC(UniMod:4)PDDSTC(UniMod:4)C(UniMod:4)ELPTGK_3</t>
  </si>
  <si>
    <t>LQTASDESYKDPTNIQSK_3</t>
  </si>
  <si>
    <t>EDLTEIR_2</t>
  </si>
  <si>
    <t>NLQDLAR_2</t>
  </si>
  <si>
    <t>WKEVQDQPGLR_3</t>
  </si>
  <si>
    <t>SISKEEILER_3</t>
  </si>
  <si>
    <t>WKEVQDQPGLR_2</t>
  </si>
  <si>
    <t>LVEKGETDLIQK_3</t>
  </si>
  <si>
    <t>KNANC(UniMod:4)SIEESFQR_3</t>
  </si>
  <si>
    <t>IYDLNKPEAEPK_3</t>
  </si>
  <si>
    <t>QAVSM(UniMod:35)FVR_2</t>
  </si>
  <si>
    <t>ESVFTVEGGHR_2</t>
  </si>
  <si>
    <t>LDPQNHVLYSNR_3</t>
  </si>
  <si>
    <t>ESVFTVEGGHR_3</t>
  </si>
  <si>
    <t>VDEYDYSKPIQGQQK_3</t>
  </si>
  <si>
    <t>NVIYINETHTR_2</t>
  </si>
  <si>
    <t>LC(UniMod:4)FSTAQHAS_2</t>
  </si>
  <si>
    <t>FGSRPEAVIQSR_3</t>
  </si>
  <si>
    <t>TFQAVMR_2</t>
  </si>
  <si>
    <t>SPVYKNPTPGSSELAQK_3</t>
  </si>
  <si>
    <t>ALLAGKDSETGENIR_2</t>
  </si>
  <si>
    <t>VNEVSQFAAK_2</t>
  </si>
  <si>
    <t>YNYYYNTDSK_2</t>
  </si>
  <si>
    <t>NDQVVTDLR_2</t>
  </si>
  <si>
    <t>ALLAGKDSETGENIR_3</t>
  </si>
  <si>
    <t>FADEFNR_2</t>
  </si>
  <si>
    <t>SGEIEPVSVK_2</t>
  </si>
  <si>
    <t>EATNPPIIQEEKPK_2</t>
  </si>
  <si>
    <t>EATNPPIIQEEKPK_3</t>
  </si>
  <si>
    <t>AEPAKIDAFR_2</t>
  </si>
  <si>
    <t>FAVMEEK_2</t>
  </si>
  <si>
    <t>FSTVTGESGSADTVR_2</t>
  </si>
  <si>
    <t>ETVHVAPAPDTYR_2</t>
  </si>
  <si>
    <t>EPDLSSDIKER_3</t>
  </si>
  <si>
    <t>ILYSQC(UniMod:4)GDVM(UniMod:35)R_2</t>
  </si>
  <si>
    <t>MPTPPSYK_2</t>
  </si>
  <si>
    <t>SSNTYTLTDVRR_3</t>
  </si>
  <si>
    <t>TGTITTFEHAHNMR_2</t>
  </si>
  <si>
    <t>TALIHDGLAR_2</t>
  </si>
  <si>
    <t>TTANAIYC(UniMod:4)PPK_2</t>
  </si>
  <si>
    <t>VLVIGSGGR_2</t>
  </si>
  <si>
    <t>AAATEDATPAALEK_2</t>
  </si>
  <si>
    <t>TGTITTFEHAHNMR_3</t>
  </si>
  <si>
    <t>VVTDTDETELAR_2</t>
  </si>
  <si>
    <t>GGNFSQTFR_2</t>
  </si>
  <si>
    <t>SSFYPEGDQETAK_2</t>
  </si>
  <si>
    <t>EPDLSSDIKER_2</t>
  </si>
  <si>
    <t>TNLPSNTALR_2</t>
  </si>
  <si>
    <t>LQQENSILR_2</t>
  </si>
  <si>
    <t>MEQDEYALR_2</t>
  </si>
  <si>
    <t>PSGTSQC(UniMod:4)EDGSAGGFQHLDMHSEKR_4</t>
  </si>
  <si>
    <t>ELETLTAQTQK_2</t>
  </si>
  <si>
    <t>QTPAAPETEEEPYR_2</t>
  </si>
  <si>
    <t>MYDEVVDTSK_2</t>
  </si>
  <si>
    <t>DTYLENEKLSSGK_2</t>
  </si>
  <si>
    <t>ISTPVDVNNR_2</t>
  </si>
  <si>
    <t>IQSAVATLR_2</t>
  </si>
  <si>
    <t>TGTITTFEHAHNMR_4</t>
  </si>
  <si>
    <t>EVNLAVENAK_2</t>
  </si>
  <si>
    <t>DKDLALMQDK_2</t>
  </si>
  <si>
    <t>SEINVEGPPR_2</t>
  </si>
  <si>
    <t>LTPEEIER_2</t>
  </si>
  <si>
    <t>HGESAWNLENR_3</t>
  </si>
  <si>
    <t>HGGPADEERHVGDLGNVTAGK_3</t>
  </si>
  <si>
    <t>GAVITQIR_2</t>
  </si>
  <si>
    <t>VVTNQDGVFR_2</t>
  </si>
  <si>
    <t>DIDIHEVR_2</t>
  </si>
  <si>
    <t>LVQSGPLTTC(UniMod:4)R_2</t>
  </si>
  <si>
    <t>EGDLLAAQAR_2</t>
  </si>
  <si>
    <t>DVNQQEFVR_2</t>
  </si>
  <si>
    <t>SVSTVSSELSR_2</t>
  </si>
  <si>
    <t>IEGIQNM(UniMod:35)PNVR_2</t>
  </si>
  <si>
    <t>DTYLENEKLSSGK_3</t>
  </si>
  <si>
    <t>VVGSEFVQK_2</t>
  </si>
  <si>
    <t>MHSSEVGPFVSK_3</t>
  </si>
  <si>
    <t>HGESAWNLENR_2</t>
  </si>
  <si>
    <t>LKNELFQR_2</t>
  </si>
  <si>
    <t>LAQGEYIAPEK_2</t>
  </si>
  <si>
    <t>TKSENGLEFTSSGSANTETTK_3</t>
  </si>
  <si>
    <t>AEVQTLVSR_2</t>
  </si>
  <si>
    <t>AILGSVER_2</t>
  </si>
  <si>
    <t>LPVDKTTSC(UniMod:4)C(UniMod:4)FGGK_2</t>
  </si>
  <si>
    <t>QGTFHSQQALEYGTK_3</t>
  </si>
  <si>
    <t>QGTFHSQQALEYGTK_2</t>
  </si>
  <si>
    <t>YTAAVPYR_2</t>
  </si>
  <si>
    <t>KPTQQEAYQVHVGTMR_4</t>
  </si>
  <si>
    <t>LPVDKTTSC(UniMod:4)C(UniMod:4)FGGK_3</t>
  </si>
  <si>
    <t>SDANTDLIGGSPK_2</t>
  </si>
  <si>
    <t>LVNADGEAVYC(UniMod:4)K_2</t>
  </si>
  <si>
    <t>AVAQGNLSSADVQAAK_2</t>
  </si>
  <si>
    <t>MREDYDSVEQDGDEPGPQR_3</t>
  </si>
  <si>
    <t>EVQRDPQLSPEQHPSSLSER_4</t>
  </si>
  <si>
    <t>LVNADGEAVYC(UniMod:4)K_3</t>
  </si>
  <si>
    <t>LTRDETNYGIPQR_2</t>
  </si>
  <si>
    <t>YIC(UniMod:4)GEAPDYDR_2</t>
  </si>
  <si>
    <t>AVAQGNLSSADVQAAK_3</t>
  </si>
  <si>
    <t>LTRDETNYGIPQR_3</t>
  </si>
  <si>
    <t>RDPVDTDDTATALR_2</t>
  </si>
  <si>
    <t>SGSSSAYTGYVER_2</t>
  </si>
  <si>
    <t>SVFMSSTSASGTGR_2</t>
  </si>
  <si>
    <t>NGEQQAVPALR_2</t>
  </si>
  <si>
    <t>IQNAGGSVMIQR_2</t>
  </si>
  <si>
    <t>SAAGEFADDPC(UniMod:4)SSVKR_3</t>
  </si>
  <si>
    <t>KPTQQEAYQVHVGTMR_3</t>
  </si>
  <si>
    <t>RDPVDTDDTATALR_3</t>
  </si>
  <si>
    <t>TVVSLTQER_2</t>
  </si>
  <si>
    <t>GMPGFSTSK_2</t>
  </si>
  <si>
    <t>HFTSNVLPR_2</t>
  </si>
  <si>
    <t>TQAQIVLR_2</t>
  </si>
  <si>
    <t>TTAQVLIR_2</t>
  </si>
  <si>
    <t>VMTPYVQQR_2</t>
  </si>
  <si>
    <t>NEVHTM(UniMod:35)LGQSTEEIR_3</t>
  </si>
  <si>
    <t>IDAVDAETVR_2</t>
  </si>
  <si>
    <t>ALAPQLAR_2</t>
  </si>
  <si>
    <t>YGDGGSTFQSTTGHC(UniMod:4)VHMR_4</t>
  </si>
  <si>
    <t>LAEQFPR_2</t>
  </si>
  <si>
    <t>SC(UniMod:4)QFVAVR_2</t>
  </si>
  <si>
    <t>SQVDKLTLTSR_3</t>
  </si>
  <si>
    <t>EGAELQLR_2</t>
  </si>
  <si>
    <t>LEGPLAAAHSSGPR_3</t>
  </si>
  <si>
    <t>NWASGQDLQAK_2</t>
  </si>
  <si>
    <t>SWNETFHAR_2</t>
  </si>
  <si>
    <t>MSSAALIHHYTK_2</t>
  </si>
  <si>
    <t>DISTNYYASQK_2</t>
  </si>
  <si>
    <t>MSSAALIHHYTK_3</t>
  </si>
  <si>
    <t>HGGPADEERHVGDLGNVTAGK_4</t>
  </si>
  <si>
    <t>SQVDKLTLTSR_2</t>
  </si>
  <si>
    <t>NTYYASIAK_2</t>
  </si>
  <si>
    <t>C(UniMod:4)DGERDC(UniMod:4)PDGSDEAPEIC(UniMod:4)PQSK_3</t>
  </si>
  <si>
    <t>ILQEAGADISK_2</t>
  </si>
  <si>
    <t>AVAEEPPGLR_2</t>
  </si>
  <si>
    <t>RAFLIEEQK_2</t>
  </si>
  <si>
    <t>M(UniMod:35)MEVAAADVQR_2</t>
  </si>
  <si>
    <t>GGRGDTGSADIQDLEK_3</t>
  </si>
  <si>
    <t>LFAEAVQK_2</t>
  </si>
  <si>
    <t>GGNNLVSGYPK_2</t>
  </si>
  <si>
    <t>AIDAALAAR_2</t>
  </si>
  <si>
    <t>SLLDSDHHPSEIAESHR_3</t>
  </si>
  <si>
    <t>ELAGGGSPADGGFRPSR_3</t>
  </si>
  <si>
    <t>WTTTQYTEAK_2</t>
  </si>
  <si>
    <t>IMGPNYTPGK_2</t>
  </si>
  <si>
    <t>ADDADEFGYSR_2</t>
  </si>
  <si>
    <t>LPM(UniMod:35)GM(UniMod:35)TAENLAAK_2</t>
  </si>
  <si>
    <t>AEIYNSVDQVKR_3</t>
  </si>
  <si>
    <t>AEIYNSVDQVKR_2</t>
  </si>
  <si>
    <t>LALNC(UniMod:4)VGGK_2</t>
  </si>
  <si>
    <t>DGFEKSPEELR_2</t>
  </si>
  <si>
    <t>SLLDSDHHPSEIAESHR_4</t>
  </si>
  <si>
    <t>SVSTSTTFVQGR_2</t>
  </si>
  <si>
    <t>VHPISTMIK_2</t>
  </si>
  <si>
    <t>DALFASQEK_2</t>
  </si>
  <si>
    <t>GQIM(UniMod:35)DAVIR_2</t>
  </si>
  <si>
    <t>SSSDMPETITSR_2</t>
  </si>
  <si>
    <t>TGKPNPDQLLK_3</t>
  </si>
  <si>
    <t>DGFEKSPEELR_3</t>
  </si>
  <si>
    <t>AWEVDTC(UniMod:4)R_2</t>
  </si>
  <si>
    <t>HVLGVPLDDRK_2</t>
  </si>
  <si>
    <t>TGKPNPDQLLK_2</t>
  </si>
  <si>
    <t>ASGGASDGGFSAIK_2</t>
  </si>
  <si>
    <t>KVFIEDVSK_2</t>
  </si>
  <si>
    <t>HVLGVPLDDRK_3</t>
  </si>
  <si>
    <t>DGPGFYTTR_2</t>
  </si>
  <si>
    <t>ASLDM(UniMod:35)FNQK_2</t>
  </si>
  <si>
    <t>EDQTEYLEER_2</t>
  </si>
  <si>
    <t>INAQLVEAK_2</t>
  </si>
  <si>
    <t>HPGSFDVVHVK_3</t>
  </si>
  <si>
    <t>SEPIPESNEGPVK_2</t>
  </si>
  <si>
    <t>VADWTGATYQDKR_3</t>
  </si>
  <si>
    <t>LAFIAHPK_2</t>
  </si>
  <si>
    <t>QTM(UniMod:35)QVDEHARPQTTLEQLQK_4</t>
  </si>
  <si>
    <t>GSFEELC(UniMod:4)K_2</t>
  </si>
  <si>
    <t>LTFKYER_2</t>
  </si>
  <si>
    <t>C(UniMod:4)YQLPPGAR_2</t>
  </si>
  <si>
    <t>SSFRGDTNFYGK_3</t>
  </si>
  <si>
    <t>SSFRGDTNFYGK_2</t>
  </si>
  <si>
    <t>IEPIPGESPK_2</t>
  </si>
  <si>
    <t>YTVGLGQTR_2</t>
  </si>
  <si>
    <t>FLTNNNSAIDK_2</t>
  </si>
  <si>
    <t>NKIHTLEDFQR_2</t>
  </si>
  <si>
    <t>NKLDHYAIIK_2</t>
  </si>
  <si>
    <t>VVTMEVEAR_2</t>
  </si>
  <si>
    <t>IDPSAPLDK_2</t>
  </si>
  <si>
    <t>SLPGVVTR_2</t>
  </si>
  <si>
    <t>FNSSISYDR_2</t>
  </si>
  <si>
    <t>VNVPGSQAQLK_2</t>
  </si>
  <si>
    <t>AGM(UniMod:35)IFYR_2</t>
  </si>
  <si>
    <t>DHASIQM(UniMod:35)NVAEVDR_3</t>
  </si>
  <si>
    <t>AAALEQFK_2</t>
  </si>
  <si>
    <t>HVLVTLGEK_2</t>
  </si>
  <si>
    <t>KSLDFYTR_2</t>
  </si>
  <si>
    <t>EWGSGSDTLR_2</t>
  </si>
  <si>
    <t>FSTSQSLPASQTR_2</t>
  </si>
  <si>
    <t>ESIESEIR_2</t>
  </si>
  <si>
    <t>YLAEVAC(UniMod:4)GDDR_2</t>
  </si>
  <si>
    <t>IKDPDAAKPEDWDER_2</t>
  </si>
  <si>
    <t>SMSTDGLMK_2</t>
  </si>
  <si>
    <t>LVSSVSDLPKR_3</t>
  </si>
  <si>
    <t>IEC(UniMod:4)ESAETTEDC(UniMod:4)IEK_2</t>
  </si>
  <si>
    <t>VKGGGHVAQIYAIR_3</t>
  </si>
  <si>
    <t>AGTHILC(UniMod:4)IK_2</t>
  </si>
  <si>
    <t>IKDPDAAKPEDWDER_3</t>
  </si>
  <si>
    <t>LAAIQESGVER_2</t>
  </si>
  <si>
    <t>NFYDGPEKNYEK_2</t>
  </si>
  <si>
    <t>IKDPDAAKPEDWDER_4</t>
  </si>
  <si>
    <t>REPGEVC(UniMod:4)FPGGK_3</t>
  </si>
  <si>
    <t>VIMITGDNK_2</t>
  </si>
  <si>
    <t>QDPSVLHTEEMR_3</t>
  </si>
  <si>
    <t>VHSFPTLK_2</t>
  </si>
  <si>
    <t>STVEGIQASVK_2</t>
  </si>
  <si>
    <t>NTQINNSWGQEER_2</t>
  </si>
  <si>
    <t>IPSQFSEEER_2</t>
  </si>
  <si>
    <t>SC(UniMod:4)PTSLDIK_2</t>
  </si>
  <si>
    <t>LVIEEAER_2</t>
  </si>
  <si>
    <t>QC(UniMod:4)EEVAQALGK_2</t>
  </si>
  <si>
    <t>ITQAC(UniMod:4)MEGHDFHEGVR_3</t>
  </si>
  <si>
    <t>VHLDGPALSSQQR_2</t>
  </si>
  <si>
    <t>VTAVSIDGAER_2</t>
  </si>
  <si>
    <t>VSVMSYSAK_2</t>
  </si>
  <si>
    <t>DAQLFIQKK_2</t>
  </si>
  <si>
    <t>SVDEGLLDSKR_2</t>
  </si>
  <si>
    <t>ELPRPEGLQR_2</t>
  </si>
  <si>
    <t>VLESLSC(UniMod:4)PK_2</t>
  </si>
  <si>
    <t>KQEVQAWDGEVR_3</t>
  </si>
  <si>
    <t>NYLEQPGKEC(UniMod:4)VQPATK_3</t>
  </si>
  <si>
    <t>SVDEGLLDSKR_3</t>
  </si>
  <si>
    <t>LC(UniMod:4)ENIAGHLK_2</t>
  </si>
  <si>
    <t>ATDFVVDR_2</t>
  </si>
  <si>
    <t>NTWDPDQPPR_2</t>
  </si>
  <si>
    <t>TGVIQDTWHK_2</t>
  </si>
  <si>
    <t>KQWLQEVK_2</t>
  </si>
  <si>
    <t>GAVHQLC(UniMod:4)QSLAGK_3</t>
  </si>
  <si>
    <t>HWGGNVLGPK_2</t>
  </si>
  <si>
    <t>FVQC(UniMod:4)PDGELQK_2</t>
  </si>
  <si>
    <t>ASFQPPVC(UniMod:4)NK_2</t>
  </si>
  <si>
    <t>NLQPAIVK_2</t>
  </si>
  <si>
    <t>EGASEEEINLSK_2</t>
  </si>
  <si>
    <t>ADLEAQRDVTYEEAK_3</t>
  </si>
  <si>
    <t>VC(UniMod:4)HAHPTLSEAFR_2</t>
  </si>
  <si>
    <t>NKEFGQL_2</t>
  </si>
  <si>
    <t>EAALSTALSEKR_3</t>
  </si>
  <si>
    <t>TELYITK_2</t>
  </si>
  <si>
    <t>AEELQPGFSK_2</t>
  </si>
  <si>
    <t>EVALM(UniMod:35)VQER_2</t>
  </si>
  <si>
    <t>SVSDQFYR_2</t>
  </si>
  <si>
    <t>GAVHQLC(UniMod:4)QSLAGK_2</t>
  </si>
  <si>
    <t>TLDEEALDR_2</t>
  </si>
  <si>
    <t>AQNTWGC(UniMod:4)GSSLR_2</t>
  </si>
  <si>
    <t>LEAEIATYRR_3</t>
  </si>
  <si>
    <t>ALSC(UniMod:4)LYGK_2</t>
  </si>
  <si>
    <t>ALDLDPSK_2</t>
  </si>
  <si>
    <t>GDPYPQEVGATVHK_3</t>
  </si>
  <si>
    <t>NM(UniMod:35)GGPYGGGNYGPGGSGGSGGYGGR_3</t>
  </si>
  <si>
    <t>NIVEAAAVR_2</t>
  </si>
  <si>
    <t>VC(UniMod:4)HAHPTLSEAFR_3</t>
  </si>
  <si>
    <t>KLTEIINTQHENVK_4</t>
  </si>
  <si>
    <t>KLTEIINTQHENVK_3</t>
  </si>
  <si>
    <t>HLLDGIQR_2</t>
  </si>
  <si>
    <t>HSFC(UniMod:4)EVLK_2</t>
  </si>
  <si>
    <t>KIHEELDTVVGR_2</t>
  </si>
  <si>
    <t>LSVTVDPK_2</t>
  </si>
  <si>
    <t>KLTEIINTQHENVK_2</t>
  </si>
  <si>
    <t>RAAAEVNQEYGLDPK_3</t>
  </si>
  <si>
    <t>VVFDSVQR_2</t>
  </si>
  <si>
    <t>QMYM(UniMod:35)SLPQGEK_2</t>
  </si>
  <si>
    <t>EQVANSAFVER_2</t>
  </si>
  <si>
    <t>VTLVSAAPEK_2</t>
  </si>
  <si>
    <t>LNITPNSGATGNNAGPK_2</t>
  </si>
  <si>
    <t>VDVTEQTGLSGR_2</t>
  </si>
  <si>
    <t>ERVC(UniMod:4)NLIDSGTK_2</t>
  </si>
  <si>
    <t>NQDLEFER_2</t>
  </si>
  <si>
    <t>VLPM(UniMod:35)NTGVEAGETAC(UniMod:4)K_2</t>
  </si>
  <si>
    <t>ASAPESGLLSK_2</t>
  </si>
  <si>
    <t>ENYGELADC(UniMod:4)C(UniMod:4)TK_2</t>
  </si>
  <si>
    <t>LVQYEPPQEEK_2</t>
  </si>
  <si>
    <t>TNQGWLDSSR_2</t>
  </si>
  <si>
    <t>VC(UniMod:4)ADLIR_2</t>
  </si>
  <si>
    <t>AVVMISC(UniMod:4)NR_2</t>
  </si>
  <si>
    <t>VLPM(UniMod:35)NTGVEAGETAC(UniMod:4)K_3</t>
  </si>
  <si>
    <t>TEWLDGK_2</t>
  </si>
  <si>
    <t>ISSLPNVK_2</t>
  </si>
  <si>
    <t>TNHPLHQAFLQAAR_3</t>
  </si>
  <si>
    <t>FSTVTGESGSADTVRDPR_3</t>
  </si>
  <si>
    <t>ELQEQEEVVSC(UniMod:4)TK_2</t>
  </si>
  <si>
    <t>HVTLLVC(UniMod:4)GK_2</t>
  </si>
  <si>
    <t>VVEEPYTVR_2</t>
  </si>
  <si>
    <t>GHYLC(UniMod:4)SVYGAR_2</t>
  </si>
  <si>
    <t>ERVC(UniMod:4)NLIDSGTK_3</t>
  </si>
  <si>
    <t>TSHAAPAATSGFVGAVGHK_3</t>
  </si>
  <si>
    <t>DSGNQPPAMVPR_2</t>
  </si>
  <si>
    <t>GHYLC(UniMod:4)SVYGAR_3</t>
  </si>
  <si>
    <t>DLQQGTLTAESQR_2</t>
  </si>
  <si>
    <t>GSNMDFREPTEEER_3</t>
  </si>
  <si>
    <t>IDATSASM(UniMod:35)LASK_2</t>
  </si>
  <si>
    <t>DRC(UniMod:4)FATQVYC(UniMod:4)K_2</t>
  </si>
  <si>
    <t>SVDEIIR_2</t>
  </si>
  <si>
    <t>AETEEGPDVLR_2</t>
  </si>
  <si>
    <t>AVENSSTAIGIR_2</t>
  </si>
  <si>
    <t>LHGLEGLR_2</t>
  </si>
  <si>
    <t>GRNDLMEYAK_2</t>
  </si>
  <si>
    <t>TNLATGLPSSK_2</t>
  </si>
  <si>
    <t>DSSVAEEGAQEAVAR_2</t>
  </si>
  <si>
    <t>SKFDNLYGC(UniMod:4)R_3</t>
  </si>
  <si>
    <t>SKFDNLYGC(UniMod:4)R_2</t>
  </si>
  <si>
    <t>EAYNLGVR_2</t>
  </si>
  <si>
    <t>AAQTSVAYGC(UniMod:4)IK_2</t>
  </si>
  <si>
    <t>ANFENLAK_2</t>
  </si>
  <si>
    <t>SC(UniMod:4)LGEPLAR_2</t>
  </si>
  <si>
    <t>LNQDQLDAVSK_2</t>
  </si>
  <si>
    <t>QFDHLDSTMR_2</t>
  </si>
  <si>
    <t>LLC(UniMod:4)SISQER_2</t>
  </si>
  <si>
    <t>YTM(UniMod:35)GDAPDFDR_2</t>
  </si>
  <si>
    <t>FSTVTGESGSADTVRD_2</t>
  </si>
  <si>
    <t>VSFTGSTEVGK_2</t>
  </si>
  <si>
    <t>DRC(UniMod:4)FATQVYC(UniMod:4)K_3</t>
  </si>
  <si>
    <t>YTALVDQEEKEDVK_3</t>
  </si>
  <si>
    <t>VYIASSSGSTAIK_2</t>
  </si>
  <si>
    <t>LLLQVQHASK_2</t>
  </si>
  <si>
    <t>GVSAVVVGADR_2</t>
  </si>
  <si>
    <t>YYQTIGNHASYYK_3</t>
  </si>
  <si>
    <t>AGATVYITGR_2</t>
  </si>
  <si>
    <t>SNISSLDEQEGVK_2</t>
  </si>
  <si>
    <t>DYTEMNDLQKR_3</t>
  </si>
  <si>
    <t>EGTGTETPMIGDR_2</t>
  </si>
  <si>
    <t>DLGLAQDSATSTK_2</t>
  </si>
  <si>
    <t>KLDEAVAEAHLGK_2</t>
  </si>
  <si>
    <t>KLDEAVAEAHLGK_3</t>
  </si>
  <si>
    <t>FC(UniMod:4)EC(UniMod:4)DNFNC(UniMod:4)DR_2</t>
  </si>
  <si>
    <t>ATTADGSSILDR_2</t>
  </si>
  <si>
    <t>ADWSSLSRDEK_3</t>
  </si>
  <si>
    <t>RIEDNLPAGEE_2</t>
  </si>
  <si>
    <t>GPIEINPR_2</t>
  </si>
  <si>
    <t>TSWLDGK_2</t>
  </si>
  <si>
    <t>KLEEEGEQFVK_2</t>
  </si>
  <si>
    <t>KLEEEGEQFVK_3</t>
  </si>
  <si>
    <t>TSHAAPAATSGFVGAVGHK_4</t>
  </si>
  <si>
    <t>QFEDVYR_2</t>
  </si>
  <si>
    <t>VLSQQAAAVVK_2</t>
  </si>
  <si>
    <t>DGLSTSATTNLK_2</t>
  </si>
  <si>
    <t>ATNLTVSAVR_2</t>
  </si>
  <si>
    <t>VDATADYIC(UniMod:4)K_2</t>
  </si>
  <si>
    <t>SNFAVGYR_2</t>
  </si>
  <si>
    <t>SVTQQPGSEVIAPQK_2</t>
  </si>
  <si>
    <t>DETNYGIPQR_2</t>
  </si>
  <si>
    <t>LGC(UniMod:4)QVC(UniMod:4)LTK_2</t>
  </si>
  <si>
    <t>ALVHERDEAAYGALR_4</t>
  </si>
  <si>
    <t>WWSSGAGNPK_2</t>
  </si>
  <si>
    <t>LMKEILDK_2</t>
  </si>
  <si>
    <t>RIAAELNC(UniMod:4)DPTDER_3</t>
  </si>
  <si>
    <t>KPTVVLHGYEAVK_3</t>
  </si>
  <si>
    <t>EGAVTSVNLTK_2</t>
  </si>
  <si>
    <t>AAYEAELGDAR_2</t>
  </si>
  <si>
    <t>TEEGPTLSYGR_2</t>
  </si>
  <si>
    <t>AFIDC(UniMod:4)C(UniMod:4)NHITK_3</t>
  </si>
  <si>
    <t>GIPLESTDGER_2</t>
  </si>
  <si>
    <t>VYC(UniMod:4)GHEYTVNNLK_3</t>
  </si>
  <si>
    <t>VYC(UniMod:4)GHEYTVNNLK_2</t>
  </si>
  <si>
    <t>NLVSDDDIQR_2</t>
  </si>
  <si>
    <t>EVYTHFTC(UniMod:4)ATDTK_3</t>
  </si>
  <si>
    <t>IRELTAVVQK_2</t>
  </si>
  <si>
    <t>VAEELALEQAKK_3</t>
  </si>
  <si>
    <t>NIVHNYSEAEIK_2</t>
  </si>
  <si>
    <t>HALQSASAGSGSFTDVR_3</t>
  </si>
  <si>
    <t>VLIGGDETPEGQK_2</t>
  </si>
  <si>
    <t>KLAPSLMDAK_2</t>
  </si>
  <si>
    <t>QSVESDIHGLR_2</t>
  </si>
  <si>
    <t>DFTDSQLQEGK_2</t>
  </si>
  <si>
    <t>LWDQTSSEVK_2</t>
  </si>
  <si>
    <t>IMKDILEK_2</t>
  </si>
  <si>
    <t>TVGLPTAM(UniMod:35)AAK_2</t>
  </si>
  <si>
    <t>LEADALEVK_2</t>
  </si>
  <si>
    <t>QSVESDIHGLR_3</t>
  </si>
  <si>
    <t>GTVIIIANHGDR_3</t>
  </si>
  <si>
    <t>VVAHYPVEVR_2</t>
  </si>
  <si>
    <t>QFAEM(UniMod:35)YVAK_2</t>
  </si>
  <si>
    <t>VGQEHFPNEFTSGDGKK_4</t>
  </si>
  <si>
    <t>ASGNYATVISHNPETK_2</t>
  </si>
  <si>
    <t>NIYSEELRETK_2</t>
  </si>
  <si>
    <t>AYIC(UniMod:4)AHPLDR_3</t>
  </si>
  <si>
    <t>ILSSC(UniMod:4)PEIK_2</t>
  </si>
  <si>
    <t>QTESTSFLEK_2</t>
  </si>
  <si>
    <t>IEAGYIQTGDR_2</t>
  </si>
  <si>
    <t>GC(UniMod:4)PSLAEHWK_2</t>
  </si>
  <si>
    <t>HLTDAYFK_2</t>
  </si>
  <si>
    <t>NSEPEEVIPSR_2</t>
  </si>
  <si>
    <t>RVEIMEEESEQ_2</t>
  </si>
  <si>
    <t>SAAMLGNSEDHTALSR_3</t>
  </si>
  <si>
    <t>QPVYVADVSK_2</t>
  </si>
  <si>
    <t>AAM(UniMod:35)LGQEDPPQHGLPR_3</t>
  </si>
  <si>
    <t>VVNISSSMGR_2</t>
  </si>
  <si>
    <t>AQFLVEK_2</t>
  </si>
  <si>
    <t>EIKDAISGVGTDEK_2</t>
  </si>
  <si>
    <t>IAM(UniMod:35)QTLDMGR_2</t>
  </si>
  <si>
    <t>ALIFVSHGAGEHC(UniMod:4)GR_4</t>
  </si>
  <si>
    <t>VKPFM(UniMod:35)TGAAEQIK_2</t>
  </si>
  <si>
    <t>C(UniMod:4)LDSIAATTR_2</t>
  </si>
  <si>
    <t>VWIRPDTPSR_3</t>
  </si>
  <si>
    <t>SDPVEEAIK_2</t>
  </si>
  <si>
    <t>RYEYHPVC(UniMod:4)ADLQTK_3</t>
  </si>
  <si>
    <t>APEEILAEK_2</t>
  </si>
  <si>
    <t>IDKVNEIVETNRPDSK_3</t>
  </si>
  <si>
    <t>EIKDAISGVGTDEK_3</t>
  </si>
  <si>
    <t>SFDQLTPEESKER_3</t>
  </si>
  <si>
    <t>AYIC(UniMod:4)AHPLDR_2</t>
  </si>
  <si>
    <t>VEITYTPK_2</t>
  </si>
  <si>
    <t>LKEFGNTLEDK_2</t>
  </si>
  <si>
    <t>IIHESGAQILR_2</t>
  </si>
  <si>
    <t>YKPVC(UniMod:4)NQVEC(UniMod:4)HPYLNQGK_3</t>
  </si>
  <si>
    <t>YKPVC(UniMod:4)NQVEC(UniMod:4)HPYLNQGK_4</t>
  </si>
  <si>
    <t>IIHESGAQILR_3</t>
  </si>
  <si>
    <t>FSEVATQYSEDK_2</t>
  </si>
  <si>
    <t>GISDQVLK_1</t>
  </si>
  <si>
    <t>GFGNIATNEDAK_2</t>
  </si>
  <si>
    <t>ASGNYATVISHNPETK_3</t>
  </si>
  <si>
    <t>EIAGATPHITAAEGR_2</t>
  </si>
  <si>
    <t>ESNTELAEDC(UniMod:4)EIK_2</t>
  </si>
  <si>
    <t>GNAESSFNDENLR_2</t>
  </si>
  <si>
    <t>LNGGLGTSMGC(UniMod:4)K_2</t>
  </si>
  <si>
    <t>YGDYNKEIHKPGYLANDR_4</t>
  </si>
  <si>
    <t>VLEAC(UniMod:4)SIAC(UniMod:4)NK_2</t>
  </si>
  <si>
    <t>IAFGGEM(UniMod:35)DEATR_2</t>
  </si>
  <si>
    <t>SFDQLTPEESKER_2</t>
  </si>
  <si>
    <t>GVTYEELR_2</t>
  </si>
  <si>
    <t>M(UniMod:35)TLADIER_2</t>
  </si>
  <si>
    <t>SLSSDEATNPISR_2</t>
  </si>
  <si>
    <t>AVHGFFTSNNATR_2</t>
  </si>
  <si>
    <t>GISDQVLK_2</t>
  </si>
  <si>
    <t>TALVERDDFSSGTSSR_3</t>
  </si>
  <si>
    <t>IAPYVAHNFNK_3</t>
  </si>
  <si>
    <t>TESEGHC(UniMod:4)PTHIAVLC(UniMod:4)R_3</t>
  </si>
  <si>
    <t>EQPSTFAYAR_2</t>
  </si>
  <si>
    <t>LQGPQTSAEVYR_2</t>
  </si>
  <si>
    <t>NINNDTTYC(UniMod:4)IK_2</t>
  </si>
  <si>
    <t>IAPYVAHNFNK_2</t>
  </si>
  <si>
    <t>VGDLSPKQEEALAK_3</t>
  </si>
  <si>
    <t>VGDLSPKQEEALAK_2</t>
  </si>
  <si>
    <t>VVAQNIC(UniMod:4)QYR_2</t>
  </si>
  <si>
    <t>MLGVPDNR_2</t>
  </si>
  <si>
    <t>GLKLEETYTNK_3</t>
  </si>
  <si>
    <t>LESGMQNMSIHTK_2</t>
  </si>
  <si>
    <t>GLKLEETYTNK_2</t>
  </si>
  <si>
    <t>GHYNNVSC(UniMod:4)AVFHPR_4</t>
  </si>
  <si>
    <t>GEVGLLDK_2</t>
  </si>
  <si>
    <t>LESGMQNMSIHTK_3</t>
  </si>
  <si>
    <t>LLVGNKC(UniMod:4)DLTTK_3</t>
  </si>
  <si>
    <t>ALSTDPASPNLK_2</t>
  </si>
  <si>
    <t>IFSYEC(UniMod:4)R_2</t>
  </si>
  <si>
    <t>LNEAKPSTIATSMR_3</t>
  </si>
  <si>
    <t>IITSTLEKEASK_2</t>
  </si>
  <si>
    <t>SVNELIYKR_2</t>
  </si>
  <si>
    <t>FVM(UniMod:35)QEEFSR_2</t>
  </si>
  <si>
    <t>NEVAALTAAGK_2</t>
  </si>
  <si>
    <t>VDNGKELIAVR_3</t>
  </si>
  <si>
    <t>LIHEGGAHIYVC(UniMod:4)GDAR_3</t>
  </si>
  <si>
    <t>LGPLVEQGR_2</t>
  </si>
  <si>
    <t>TENAGDQHGGGGGGGSGAAGGGGGENYDDPHKTPASPVVHIR_6</t>
  </si>
  <si>
    <t>HQAFEAELSANQSR_3</t>
  </si>
  <si>
    <t>ADEGISFR_2</t>
  </si>
  <si>
    <t>LQPTDSFTQSSR_2</t>
  </si>
  <si>
    <t>EIAGATPHITAAEGR_3</t>
  </si>
  <si>
    <t>EPDLSSDIK_2</t>
  </si>
  <si>
    <t>STWVILHHK_2</t>
  </si>
  <si>
    <t>FMKPGGENSRDYPDMAK_3</t>
  </si>
  <si>
    <t>ASIAALEAK_2</t>
  </si>
  <si>
    <t>GDDVINASGYR_2</t>
  </si>
  <si>
    <t>VLEEANQAINPK_2</t>
  </si>
  <si>
    <t>QFSANDKVYTVEK_3</t>
  </si>
  <si>
    <t>YGDYNKEIHKPGYLANDR_3</t>
  </si>
  <si>
    <t>VPPPPPIAR_2</t>
  </si>
  <si>
    <t>EAELSKGESVC(UniMod:4)LDR_2</t>
  </si>
  <si>
    <t>IFRDGEEAGAYDGPR_3</t>
  </si>
  <si>
    <t>GAHFVQLC(UniMod:4)C(UniMod:4)QR_3</t>
  </si>
  <si>
    <t>TVKQPVYVADVSK_2</t>
  </si>
  <si>
    <t>DQVANSAFVER_2</t>
  </si>
  <si>
    <t>VDNGKELIAVR_2</t>
  </si>
  <si>
    <t>GKATISNDGATILK_2</t>
  </si>
  <si>
    <t>IQEVDAQM(UniMod:35)LR_2</t>
  </si>
  <si>
    <t>DMYVNTIGHR_2</t>
  </si>
  <si>
    <t>YTTPEDATPEPGEDPR_2</t>
  </si>
  <si>
    <t>IFRDGEEAGAYDGPR_2</t>
  </si>
  <si>
    <t>TPVEPEVAIHR_2</t>
  </si>
  <si>
    <t>ELQSQIVEAR_2</t>
  </si>
  <si>
    <t>AVNQQTAVQPPATVR_2</t>
  </si>
  <si>
    <t>VKEGMNIVEAM(UniMod:35)ER_3</t>
  </si>
  <si>
    <t>VVC(UniMod:4)DGM(UniMod:35)DLTPK_2</t>
  </si>
  <si>
    <t>VM(UniMod:35)IGESIDEK_2</t>
  </si>
  <si>
    <t>EAELSKGESVC(UniMod:4)LDR_3</t>
  </si>
  <si>
    <t>LKAAEEIGIK_2</t>
  </si>
  <si>
    <t>KVTQLDLDGPK_2</t>
  </si>
  <si>
    <t>VAVNGVHLHYQR_3</t>
  </si>
  <si>
    <t>DGGGDVAFVK_2</t>
  </si>
  <si>
    <t>TVKQPVYVADVSK_3</t>
  </si>
  <si>
    <t>RVSHIEDPALIR_3</t>
  </si>
  <si>
    <t>ASGELMTVAR_2</t>
  </si>
  <si>
    <t>GQTSGQIVMPR_2</t>
  </si>
  <si>
    <t>TYC(UniMod:4)YDLR_2</t>
  </si>
  <si>
    <t>KEEELQAALAR_2</t>
  </si>
  <si>
    <t>AADTHLIDYEK_3</t>
  </si>
  <si>
    <t>YLGGTDDLTK_2</t>
  </si>
  <si>
    <t>AADTHLIDYEK_2</t>
  </si>
  <si>
    <t>AAGSLLTDEC(UniMod:4)R_2</t>
  </si>
  <si>
    <t>ADLYLEGK_2</t>
  </si>
  <si>
    <t>AVDNQVYVATASPARDDK_2</t>
  </si>
  <si>
    <t>DVAYQYVK_2</t>
  </si>
  <si>
    <t>MMIPDC(UniMod:4)QR_2</t>
  </si>
  <si>
    <t>AVDNQVYVATASPARDDK_3</t>
  </si>
  <si>
    <t>VPVIRPDVAK_2</t>
  </si>
  <si>
    <t>TC(UniMod:4)AELVQEAAR_2</t>
  </si>
  <si>
    <t>ITNFSTDIKDSK_3</t>
  </si>
  <si>
    <t>ILQDIASGR_2</t>
  </si>
  <si>
    <t>LFVSGAC(UniMod:4)DASAK_2</t>
  </si>
  <si>
    <t>DMYVNTIGHR_3</t>
  </si>
  <si>
    <t>KEEELQAALAR_3</t>
  </si>
  <si>
    <t>LQQLEALRR_2</t>
  </si>
  <si>
    <t>FYEQFSK_2</t>
  </si>
  <si>
    <t>YGAVTFSR_2</t>
  </si>
  <si>
    <t>STQAPQDIDVSPR_2</t>
  </si>
  <si>
    <t>LLATEQEDAAVAK_2</t>
  </si>
  <si>
    <t>ALSQHPTVNDDLPNR_3</t>
  </si>
  <si>
    <t>QKADEAYLIGR_3</t>
  </si>
  <si>
    <t>LVQFDTSM(UniMod:35)K_2</t>
  </si>
  <si>
    <t>ALSQHPTVNDDLPNR_2</t>
  </si>
  <si>
    <t>VTVVDVNEAR_2</t>
  </si>
  <si>
    <t>FDQC(UniMod:4)VLDK_2</t>
  </si>
  <si>
    <t>HSLSSESQAPEDIAPPGSSPHANR_4</t>
  </si>
  <si>
    <t>EIDC(UniMod:4)LSPEAQR_2</t>
  </si>
  <si>
    <t>TVFAEHISDEC(UniMod:4)K_2</t>
  </si>
  <si>
    <t>VPVDVAYQR_2</t>
  </si>
  <si>
    <t>QKADEAYLIGR_2</t>
  </si>
  <si>
    <t>DVYTGDALR_2</t>
  </si>
  <si>
    <t>VEEAYDLAR_2</t>
  </si>
  <si>
    <t>LRNWASGQDLQAK_2</t>
  </si>
  <si>
    <t>LRNWASGQDLQAK_3</t>
  </si>
  <si>
    <t>AVAGNISDPGLQK_2</t>
  </si>
  <si>
    <t>ALGATDC(UniMod:4)LNPR_2</t>
  </si>
  <si>
    <t>TVFAEHISDEC(UniMod:4)K_3</t>
  </si>
  <si>
    <t>LTDIHGNALQYNK_3</t>
  </si>
  <si>
    <t>SVTNEDVTQEQLGGAK_2</t>
  </si>
  <si>
    <t>RLDERPIHAEPQYPVR_4</t>
  </si>
  <si>
    <t>SIEEIVR_2</t>
  </si>
  <si>
    <t>AFEEEQALR_2</t>
  </si>
  <si>
    <t>SLDNNYSTLNER_2</t>
  </si>
  <si>
    <t>VQEVLLK_2</t>
  </si>
  <si>
    <t>C(UniMod:4)KDGVVFGVEK_2</t>
  </si>
  <si>
    <t>LTDC(UniMod:4)VVMR_2</t>
  </si>
  <si>
    <t>THEQLTPLVR_2</t>
  </si>
  <si>
    <t>LVVVGGGGVGK_2</t>
  </si>
  <si>
    <t>SGLENTAALDNQPK_2</t>
  </si>
  <si>
    <t>VLETAEDIQER_2</t>
  </si>
  <si>
    <t>VLTVINQTQK_2</t>
  </si>
  <si>
    <t>EQIVPKPEEEVAQK_3</t>
  </si>
  <si>
    <t>EQIVPKPEEEVAQK_2</t>
  </si>
  <si>
    <t>VAVVNQIAR_2</t>
  </si>
  <si>
    <t>ADTDDAPVPAPAGDQKDVPASEK_3</t>
  </si>
  <si>
    <t>GIVEFSGKPAAR_2</t>
  </si>
  <si>
    <t>GLLPGAGGTQR_2</t>
  </si>
  <si>
    <t>SAVGFEYQGK_2</t>
  </si>
  <si>
    <t>GKNEAEMLAINK_2</t>
  </si>
  <si>
    <t>AEFGPPGPGPGSR_2</t>
  </si>
  <si>
    <t>FLNKEPY_2</t>
  </si>
  <si>
    <t>NTHTGQIQGSLIHVK_3</t>
  </si>
  <si>
    <t>NTHTGQIQGSLIHVK_4</t>
  </si>
  <si>
    <t>IAQLEEVKQSSMK_3</t>
  </si>
  <si>
    <t>AFAAQEDLEK_2</t>
  </si>
  <si>
    <t>ISSVSEVMK_2</t>
  </si>
  <si>
    <t>TANLGAGAAQPLR_2</t>
  </si>
  <si>
    <t>TASLFEQR_2</t>
  </si>
  <si>
    <t>GGELVYTDTEAR_2</t>
  </si>
  <si>
    <t>ALIDYENSNK_2</t>
  </si>
  <si>
    <t>ALAAAGYDVEK_2</t>
  </si>
  <si>
    <t>SLAAAGYDVEK_2</t>
  </si>
  <si>
    <t>SGEVLVNVK_2</t>
  </si>
  <si>
    <t>VQEAVDAMVK_2</t>
  </si>
  <si>
    <t>TSKDTTASAVAVGLR_3</t>
  </si>
  <si>
    <t>C(UniMod:4)IAMC(UniMod:4)MDR_2</t>
  </si>
  <si>
    <t>YEMHPLGVK_2</t>
  </si>
  <si>
    <t>GIVEFSGKPAAR_3</t>
  </si>
  <si>
    <t>FDNLYGC(UniMod:4)R_2</t>
  </si>
  <si>
    <t>C(UniMod:4)TGGEVGATSALAPK_2</t>
  </si>
  <si>
    <t>GNGIAFSDGER_2</t>
  </si>
  <si>
    <t>VGAAEIISR_2</t>
  </si>
  <si>
    <t>AAEC(UniMod:4)NIVVTQPR_2</t>
  </si>
  <si>
    <t>EQTASAPATPLVSK_2</t>
  </si>
  <si>
    <t>QLIVGVNK_2</t>
  </si>
  <si>
    <t>TC(UniMod:4)SC(UniMod:4)LDENYYK_2</t>
  </si>
  <si>
    <t>IIAVDINKDK_2</t>
  </si>
  <si>
    <t>FTMELAKK_2</t>
  </si>
  <si>
    <t>GTPEPGPLGATDER_2</t>
  </si>
  <si>
    <t>AGIATHFVDSEK_2</t>
  </si>
  <si>
    <t>LDEEDKLSHFR_3</t>
  </si>
  <si>
    <t>TPLAGQQFTSR_2</t>
  </si>
  <si>
    <t>GYSFTTTAER_2</t>
  </si>
  <si>
    <t>LLSTDPVAAK_2</t>
  </si>
  <si>
    <t>AHSNHTDIISFR_3</t>
  </si>
  <si>
    <t>TPEQVTEIANR_2</t>
  </si>
  <si>
    <t>GAPLNTPVTEDR_2</t>
  </si>
  <si>
    <t>FPALTPEQKK_2</t>
  </si>
  <si>
    <t>QSTDEEVTSLAK_2</t>
  </si>
  <si>
    <t>SAFGGGYYR_2</t>
  </si>
  <si>
    <t>VAEGLELK_2</t>
  </si>
  <si>
    <t>TYVEKVDELK_2</t>
  </si>
  <si>
    <t>TYVEKVDELK_3</t>
  </si>
  <si>
    <t>AKYAYDSAFHPDTGEK_3</t>
  </si>
  <si>
    <t>REDLLNNVAR_3</t>
  </si>
  <si>
    <t>HLVGVC(UniMod:4)YTEEEAK_3</t>
  </si>
  <si>
    <t>EGMTAFVEKR_2</t>
  </si>
  <si>
    <t>QVLVAPGNAGTAC(UniMod:4)AGK_2</t>
  </si>
  <si>
    <t>REDLLNNVAR_2</t>
  </si>
  <si>
    <t>GNDKVPGAWTEAC(UniMod:4)GQK_2</t>
  </si>
  <si>
    <t>EIEDPEDRKPEDWDERPK_3</t>
  </si>
  <si>
    <t>KFSGVYLEK_2</t>
  </si>
  <si>
    <t>IVLSNMEK_2</t>
  </si>
  <si>
    <t>ELPGHTGYLSC(UniMod:4)C(UniMod:4)R_3</t>
  </si>
  <si>
    <t>NIPVYEC(UniMod:4)ER_2</t>
  </si>
  <si>
    <t>DSEDVYNLK_2</t>
  </si>
  <si>
    <t>VDGALC(UniMod:4)LDK_2</t>
  </si>
  <si>
    <t>VYKQSDLDTLAK_2</t>
  </si>
  <si>
    <t>LAC(UniMod:4)GIIAR_2</t>
  </si>
  <si>
    <t>YLMEEDEDAYKK_2</t>
  </si>
  <si>
    <t>VYVGNLGTGAGK_2</t>
  </si>
  <si>
    <t>LGYEEHIPGQTR_2</t>
  </si>
  <si>
    <t>RSIGYDDTDESHC(UniMod:4)VEHIESR_4</t>
  </si>
  <si>
    <t>EITALAPSTM(UniMod:35)K_2</t>
  </si>
  <si>
    <t>AVEDKNIGPLVK_3</t>
  </si>
  <si>
    <t>ELPGHTGYLSC(UniMod:4)C(UniMod:4)R_2</t>
  </si>
  <si>
    <t>LIMGIGHR_2</t>
  </si>
  <si>
    <t>SRVVGNPFDSR_2</t>
  </si>
  <si>
    <t>TAAYVNAIEK_2</t>
  </si>
  <si>
    <t>AMQNVLSGKA_2</t>
  </si>
  <si>
    <t>YLMEEDEDAYKK_3</t>
  </si>
  <si>
    <t>ESVEQQADSFK_2</t>
  </si>
  <si>
    <t>AGIATHFVDSEK_3</t>
  </si>
  <si>
    <t>TGTLTTNQMSVC(UniMod:4)R_2</t>
  </si>
  <si>
    <t>EGHPVTSEPSRPEPAVFK_3</t>
  </si>
  <si>
    <t>VYIGGEDYEK_2</t>
  </si>
  <si>
    <t>LASYLDKVK_2</t>
  </si>
  <si>
    <t>SRVVGNPFDSR_3</t>
  </si>
  <si>
    <t>GKNEAEMLAINK_3</t>
  </si>
  <si>
    <t>TVSDLIDQK_2</t>
  </si>
  <si>
    <t>FVHDNYVIR_2</t>
  </si>
  <si>
    <t>EGHPVTSEPSRPEPAVFK_4</t>
  </si>
  <si>
    <t>KPLLESGTLGTK_2</t>
  </si>
  <si>
    <t>AGHYAASVIIR_2</t>
  </si>
  <si>
    <t>AADAEAEVASLNR_2</t>
  </si>
  <si>
    <t>IAQLEEVKQSSMK_2</t>
  </si>
  <si>
    <t>TYLPSQVSR_2</t>
  </si>
  <si>
    <t>LLSTDPVTAK_2</t>
  </si>
  <si>
    <t>EIEDPEDRKPEDWDERPK_4</t>
  </si>
  <si>
    <t>AAGC(UniMod:4)DFNNVVK_2</t>
  </si>
  <si>
    <t>VYKQSDLDTLAK_3</t>
  </si>
  <si>
    <t>VLPSC(UniMod:4)DLAR_2</t>
  </si>
  <si>
    <t>TVAIHSDVDASSVHVK_4</t>
  </si>
  <si>
    <t>EGHPVTSEPSRPEPAVFK_2</t>
  </si>
  <si>
    <t>LVDTC(UniMod:4)YQSMR_2</t>
  </si>
  <si>
    <t>GNDKVPGAWTEAC(UniMod:4)GQK_3</t>
  </si>
  <si>
    <t>VIMVGSGGVGK_2</t>
  </si>
  <si>
    <t>AYVDDTPAEQMK_2</t>
  </si>
  <si>
    <t>NQLVEIEK_2</t>
  </si>
  <si>
    <t>GGNFGFGDSR_2</t>
  </si>
  <si>
    <t>TGTVALEVR_2</t>
  </si>
  <si>
    <t>YLYYTGR_2</t>
  </si>
  <si>
    <t>SGVSLAALKK_2</t>
  </si>
  <si>
    <t>YATALYSAASK_2</t>
  </si>
  <si>
    <t>GISVHISNAEPK_3</t>
  </si>
  <si>
    <t>VTVSIEAPAAGP_2</t>
  </si>
  <si>
    <t>TDAPLNIR_2</t>
  </si>
  <si>
    <t>VHIEIGPDGR_2</t>
  </si>
  <si>
    <t>LQEKEDLQELNDR_2</t>
  </si>
  <si>
    <t>VGGNLLAPR_2</t>
  </si>
  <si>
    <t>TVAIHSDVDASSVHVK_3</t>
  </si>
  <si>
    <t>TQIQSVEPYTK_2</t>
  </si>
  <si>
    <t>KFSDIQIR_2</t>
  </si>
  <si>
    <t>HLQLAIR_2</t>
  </si>
  <si>
    <t>SDIVQLR_2</t>
  </si>
  <si>
    <t>ALVAYYQK_2</t>
  </si>
  <si>
    <t>IPEGSAVPATDAAPK_2</t>
  </si>
  <si>
    <t>DTGKTPVEPEVAIHR_3</t>
  </si>
  <si>
    <t>EASDPQPEDVDGGLK_2</t>
  </si>
  <si>
    <t>ASDETGFIAVHK_2</t>
  </si>
  <si>
    <t>SEGTYC(UniMod:4)C(UniMod:4)GPVSVR_2</t>
  </si>
  <si>
    <t>ASDETGFIAVHK_3</t>
  </si>
  <si>
    <t>DELYEDAVQKR_3</t>
  </si>
  <si>
    <t>SVQTTLQTDEVK_2</t>
  </si>
  <si>
    <t>EQQLAEIETR_2</t>
  </si>
  <si>
    <t>AHLIVANGMTDK_3</t>
  </si>
  <si>
    <t>DAFADAVQR_2</t>
  </si>
  <si>
    <t>GC(UniMod:4)AVVEFK_2</t>
  </si>
  <si>
    <t>LIEPNTAVTR_2</t>
  </si>
  <si>
    <t>NDISSHPPVEGSYAPR_3</t>
  </si>
  <si>
    <t>GAILTGPPGTGK_2</t>
  </si>
  <si>
    <t>YAMGDAPDYDR_2</t>
  </si>
  <si>
    <t>TTTSAVMVHC(UniMod:4)LR_2</t>
  </si>
  <si>
    <t>LQEKEDLQELNDR_3</t>
  </si>
  <si>
    <t>GGVLAGQLTK_2</t>
  </si>
  <si>
    <t>ISFVDC(UniMod:4)SK_2</t>
  </si>
  <si>
    <t>ALDGDFTEENR_2</t>
  </si>
  <si>
    <t>KPLLESGTLGTK_3</t>
  </si>
  <si>
    <t>GIVVYTGDR_2</t>
  </si>
  <si>
    <t>RAVLYVPGNDEK_3</t>
  </si>
  <si>
    <t>GSDFDC(UniMod:4)ELR_2</t>
  </si>
  <si>
    <t>HPVSC(UniMod:4)KDTPGFIVNR_4</t>
  </si>
  <si>
    <t>STPEYFAER_2</t>
  </si>
  <si>
    <t>DETLTYAQVDRR_2</t>
  </si>
  <si>
    <t>LTEIINTQHENVK_2</t>
  </si>
  <si>
    <t>TTLTAAITK_2</t>
  </si>
  <si>
    <t>IGSC(UniMod:4)TQQDVELHVQK_3</t>
  </si>
  <si>
    <t>ASC(UniMod:4)LPVYR_2</t>
  </si>
  <si>
    <t>HPVSC(UniMod:4)KDTPGFIVNR_3</t>
  </si>
  <si>
    <t>ALGAEIVR_2</t>
  </si>
  <si>
    <t>KVEYTLGEESEAPGQR_3</t>
  </si>
  <si>
    <t>DELYEDAVQKR_2</t>
  </si>
  <si>
    <t>LQLVQAGQAEK_2</t>
  </si>
  <si>
    <t>NLQTVNVDEN_2</t>
  </si>
  <si>
    <t>IGGHGAEYGAEALER_2</t>
  </si>
  <si>
    <t>IGGHGAEYGAEALER_3</t>
  </si>
  <si>
    <t>HLIIGVSSDR_2</t>
  </si>
  <si>
    <t>LLVSMC(UniMod:4)QGNRDER_3</t>
  </si>
  <si>
    <t>ITDSAGHILYAK_3</t>
  </si>
  <si>
    <t>LTEIINTQHENVK_3</t>
  </si>
  <si>
    <t>VQEEIDRVVGR_2</t>
  </si>
  <si>
    <t>YVM(UniMod:35)GDAPNFDR_2</t>
  </si>
  <si>
    <t>EAALGAGFSDK_2</t>
  </si>
  <si>
    <t>YLAEFATGNDRK_3</t>
  </si>
  <si>
    <t>EYQTQLIQR_2</t>
  </si>
  <si>
    <t>GLMAFEHQR_2</t>
  </si>
  <si>
    <t>VQEEIDRVVGR_3</t>
  </si>
  <si>
    <t>TNPTEPVGVVC(UniMod:4)R_2</t>
  </si>
  <si>
    <t>ITDSAGHILYAK_2</t>
  </si>
  <si>
    <t>PGFSIADK_2</t>
  </si>
  <si>
    <t>VVPGYGHAVLR_2</t>
  </si>
  <si>
    <t>YLAEFATGNDRK_2</t>
  </si>
  <si>
    <t>VLTDYYR_2</t>
  </si>
  <si>
    <t>IIALDGDTK_2</t>
  </si>
  <si>
    <t>TGLVVSSPTQETK_2</t>
  </si>
  <si>
    <t>NVQLQENEIR_2</t>
  </si>
  <si>
    <t>TMYDGFQR_2</t>
  </si>
  <si>
    <t>LQPTDDFTQSSR_2</t>
  </si>
  <si>
    <t>TTTSAVMVHC(UniMod:4)LR_3</t>
  </si>
  <si>
    <t>DTGKTPVEPEVAIHR_4</t>
  </si>
  <si>
    <t>SC(UniMod:4)LGEALAR_2</t>
  </si>
  <si>
    <t>GAEAANVTGPGGVPVQGSK_2</t>
  </si>
  <si>
    <t>AASGFNATEDAQTLRK_3</t>
  </si>
  <si>
    <t>VEKDGLILTSR_2</t>
  </si>
  <si>
    <t>VEKDGLILTSR_3</t>
  </si>
  <si>
    <t>DVVLMEK_2</t>
  </si>
  <si>
    <t>SDQDYILK_2</t>
  </si>
  <si>
    <t>FADLSEAANR_2</t>
  </si>
  <si>
    <t>LSDIGEGIR_2</t>
  </si>
  <si>
    <t>SSDEAVILC(UniMod:4)K_2</t>
  </si>
  <si>
    <t>KVPAVPETLK_2</t>
  </si>
  <si>
    <t>LAQFIEK_2</t>
  </si>
  <si>
    <t>AVINEPSYKENAMR_2</t>
  </si>
  <si>
    <t>VLAAC(UniMod:4)LTEK_2</t>
  </si>
  <si>
    <t>SVNFDMTSK_2</t>
  </si>
  <si>
    <t>AAETSSIPAMER_2</t>
  </si>
  <si>
    <t>C(UniMod:4)GIAVAPVSR_2</t>
  </si>
  <si>
    <t>RDPSVGEHTVEVLR_3</t>
  </si>
  <si>
    <t>LTAEFEEAQR_2</t>
  </si>
  <si>
    <t>AVINEPSYKENAMR_3</t>
  </si>
  <si>
    <t>RETDGSETPEPFAAEAK_3</t>
  </si>
  <si>
    <t>VYINLDKETK_3</t>
  </si>
  <si>
    <t>RETDGSETPEPFAAEAK_2</t>
  </si>
  <si>
    <t>C(UniMod:4)FATQVYC(UniMod:4)K_2</t>
  </si>
  <si>
    <t>STTPDITGYR_2</t>
  </si>
  <si>
    <t>GLNSDSVTEETLRK_2</t>
  </si>
  <si>
    <t>ASVVPLGAGR_2</t>
  </si>
  <si>
    <t>GVYAVGDVC(UniMod:4)GK_2</t>
  </si>
  <si>
    <t>KKPEYLEGLPEK_2</t>
  </si>
  <si>
    <t>KDEIATVETINNGK_3</t>
  </si>
  <si>
    <t>GFEEAVAAGAK_2</t>
  </si>
  <si>
    <t>NNSFYGPEVK_2</t>
  </si>
  <si>
    <t>GYESFGIHR_2</t>
  </si>
  <si>
    <t>TKVEAFQTTISK_2</t>
  </si>
  <si>
    <t>ETWLSENQR_2</t>
  </si>
  <si>
    <t>LEAAATALATK_2</t>
  </si>
  <si>
    <t>HLDTFLK_2</t>
  </si>
  <si>
    <t>VYINLDKETK_2</t>
  </si>
  <si>
    <t>GETISGGNFHGEYPAK_3</t>
  </si>
  <si>
    <t>YLC(UniMod:4)NVPEQPEDK_2</t>
  </si>
  <si>
    <t>VIATFAC(UniMod:4)SGEK_2</t>
  </si>
  <si>
    <t>DSLSDEVVR_2</t>
  </si>
  <si>
    <t>QVEYLVNEK_2</t>
  </si>
  <si>
    <t>ILRPWQSSETR_3</t>
  </si>
  <si>
    <t>VLSIQSHVVR_2</t>
  </si>
  <si>
    <t>IDVSVEAASGGK_2</t>
  </si>
  <si>
    <t>WLHNEDQMAVEK_3</t>
  </si>
  <si>
    <t>SMTQLQGKEDC(UniMod:4)TQPDYEATSR_3</t>
  </si>
  <si>
    <t>ASANMDLMR_2</t>
  </si>
  <si>
    <t>GVKEGATLVC(UniMod:4)GGNQVPR_3</t>
  </si>
  <si>
    <t>TEQGPQVDETQFK_3</t>
  </si>
  <si>
    <t>SAVGFDYQGK_2</t>
  </si>
  <si>
    <t>EADYVAHATQLR_2</t>
  </si>
  <si>
    <t>AYLQQLR_2</t>
  </si>
  <si>
    <t>EADYVAHATQLR_3</t>
  </si>
  <si>
    <t>ADFAQAC(UniMod:4)QDAGVR_3</t>
  </si>
  <si>
    <t>ADFAQAC(UniMod:4)QDAGVR_2</t>
  </si>
  <si>
    <t>YTDQSGEEEEDYESEEQLQHR_3</t>
  </si>
  <si>
    <t>NLSTFAVDGKDC(UniMod:4)K_3</t>
  </si>
  <si>
    <t>EMLASC(UniMod:4)SSLR_2</t>
  </si>
  <si>
    <t>VYVQHLLK_2</t>
  </si>
  <si>
    <t>PGLAAASPAPPEAQEK_2</t>
  </si>
  <si>
    <t>LGLPGQPR_2</t>
  </si>
  <si>
    <t>LLDVVHPAAK_2</t>
  </si>
  <si>
    <t>TEQGPQVDETQFK_2</t>
  </si>
  <si>
    <t>IEPEPFR_2</t>
  </si>
  <si>
    <t>AVDPDSPAEASGLR_2</t>
  </si>
  <si>
    <t>LQNNNVYTIAK_2</t>
  </si>
  <si>
    <t>LVEDMENKIR_3</t>
  </si>
  <si>
    <t>LTEEITYGR_2</t>
  </si>
  <si>
    <t>IQTQPGYANTLR_2</t>
  </si>
  <si>
    <t>LC(UniMod:4)DVLAQAGHR_2</t>
  </si>
  <si>
    <t>TLPQAEALDK_2</t>
  </si>
  <si>
    <t>LC(UniMod:4)DVLAQAGHR_3</t>
  </si>
  <si>
    <t>VEFMDDTSR_2</t>
  </si>
  <si>
    <t>IQFAC(UniMod:4)SVC(UniMod:4)K_2</t>
  </si>
  <si>
    <t>ATQKGDPVAILK_2</t>
  </si>
  <si>
    <t>KKPEYLEGLPEK_3</t>
  </si>
  <si>
    <t>IHDPQLLTER_3</t>
  </si>
  <si>
    <t>IQTQPGYANTLR_3</t>
  </si>
  <si>
    <t>SMIEISR_2</t>
  </si>
  <si>
    <t>IVPTVYEDK_2</t>
  </si>
  <si>
    <t>GRPLDTSHIASIR_3</t>
  </si>
  <si>
    <t>VGIPVTDENGTR_2</t>
  </si>
  <si>
    <t>IHDPQLLTER_2</t>
  </si>
  <si>
    <t>VIGSELVQK_2</t>
  </si>
  <si>
    <t>HSGFGLC(UniMod:4)YC(UniMod:4)K_2</t>
  </si>
  <si>
    <t>IAGPGLSSC(UniMod:4)VR_2</t>
  </si>
  <si>
    <t>GGHFAAFEEPK_2</t>
  </si>
  <si>
    <t>VPKDEQGSAADSEDSPTIEAVR_3</t>
  </si>
  <si>
    <t>GGIM(UniMod:35)LPEK_2</t>
  </si>
  <si>
    <t>TLSLDPSGR_2</t>
  </si>
  <si>
    <t>LAMTGAGIDR_2</t>
  </si>
  <si>
    <t>HFVDSHHQKPVNAIIEHVR_4</t>
  </si>
  <si>
    <t>VPKDEQGSAADSEDSPTIEAVR_2</t>
  </si>
  <si>
    <t>YTMGDAPDYDR_2</t>
  </si>
  <si>
    <t>QVGQENQMQWAQK_2</t>
  </si>
  <si>
    <t>RTGC(UniMod:4)TFPEKPDFH_3</t>
  </si>
  <si>
    <t>ATQKGDPVAILK_3</t>
  </si>
  <si>
    <t>ALSTTASTAAFDKQPQSR_3</t>
  </si>
  <si>
    <t>TPQIQVYSR_2</t>
  </si>
  <si>
    <t>VINDFVEK_2</t>
  </si>
  <si>
    <t>VPKDEQGSAADSEDSPTIEAVR_4</t>
  </si>
  <si>
    <t>M(UniMod:35)GNIVPLNSSR_2</t>
  </si>
  <si>
    <t>KAFSGYLGPDESK_3</t>
  </si>
  <si>
    <t>DVVTTTMAGAK_2</t>
  </si>
  <si>
    <t>WIHIEGR_2</t>
  </si>
  <si>
    <t>AIQDAGC(UniMod:4)QVLK_2</t>
  </si>
  <si>
    <t>SLGVSNFNR_2</t>
  </si>
  <si>
    <t>HLGAPTTDLA_2</t>
  </si>
  <si>
    <t>HSGFGLC(UniMod:4)YC(UniMod:4)K_3</t>
  </si>
  <si>
    <t>AC(UniMod:4)NC(UniMod:4)LLLK_2</t>
  </si>
  <si>
    <t>NSITVPYK_2</t>
  </si>
  <si>
    <t>AIQDAGC(UniMod:4)QVLK_3</t>
  </si>
  <si>
    <t>RTGC(UniMod:4)TFPEKPDFH_2</t>
  </si>
  <si>
    <t>EAAENSLVAYK_2</t>
  </si>
  <si>
    <t>VVDSIEDEVQKR_2</t>
  </si>
  <si>
    <t>EALVDKGEEFSGR_3</t>
  </si>
  <si>
    <t>DIDLTPK_2</t>
  </si>
  <si>
    <t>M(UniMod:35)PLFEHYTR_3</t>
  </si>
  <si>
    <t>EDVFVHQTAIK_3</t>
  </si>
  <si>
    <t>VNLEESTGVENSPAGARPK_3</t>
  </si>
  <si>
    <t>QKLTAEFEEAQR_2</t>
  </si>
  <si>
    <t>LDADKYENDPELEK_3</t>
  </si>
  <si>
    <t>NDTKEDVFVHQTAIK_4</t>
  </si>
  <si>
    <t>QSSPASYTNELK_2</t>
  </si>
  <si>
    <t>ANIQAVSLK_2</t>
  </si>
  <si>
    <t>EMIDRIPC(UniMod:4)GR_3</t>
  </si>
  <si>
    <t>RGNNTTSLLSQSVAK_2</t>
  </si>
  <si>
    <t>YAVTTGDHGIIR_2</t>
  </si>
  <si>
    <t>ATAGAYIASQTVK_2</t>
  </si>
  <si>
    <t>DGLTDVYNK_2</t>
  </si>
  <si>
    <t>SGLGASPLQSAR_2</t>
  </si>
  <si>
    <t>ALTSELANAR_2</t>
  </si>
  <si>
    <t>TFEINPR_2</t>
  </si>
  <si>
    <t>AAIAAAAAAAAAK_2</t>
  </si>
  <si>
    <t>GTVLLSGPR_2</t>
  </si>
  <si>
    <t>MDATANDITNDQYK_2</t>
  </si>
  <si>
    <t>VVDSIEDEVQKR_3</t>
  </si>
  <si>
    <t>KESYSVYVYK_3</t>
  </si>
  <si>
    <t>PSGTSQC(UniMod:4)EDGSAGGFQHLDMHSEK_4</t>
  </si>
  <si>
    <t>FTENPKAGDEFVEK_3</t>
  </si>
  <si>
    <t>LDADKYENDPELEK_2</t>
  </si>
  <si>
    <t>ILSTAQRPLE_2</t>
  </si>
  <si>
    <t>KAFSGYLGPDESK_2</t>
  </si>
  <si>
    <t>KESYSVYVYK_2</t>
  </si>
  <si>
    <t>NLC(UniMod:4)SDDTPMVR_2</t>
  </si>
  <si>
    <t>YAVTTGDHGIIR_3</t>
  </si>
  <si>
    <t>FTENPKAGDEFVEK_2</t>
  </si>
  <si>
    <t>ILEYISHR_2</t>
  </si>
  <si>
    <t>FKVETFR_2</t>
  </si>
  <si>
    <t>MTGSGIYAPDSPR_2</t>
  </si>
  <si>
    <t>EALENEFK_2</t>
  </si>
  <si>
    <t>FLRENPYYDSR_3</t>
  </si>
  <si>
    <t>GYMGEC(UniMod:4)GFR_2</t>
  </si>
  <si>
    <t>VVGSELIQK_2</t>
  </si>
  <si>
    <t>SC(UniMod:4)SGVEFSTSGHAYTDTGK_3</t>
  </si>
  <si>
    <t>TPEELSAIK_2</t>
  </si>
  <si>
    <t>VEEISPNIR_2</t>
  </si>
  <si>
    <t>DYSEM(UniMod:35)YVTC(UniMod:4)AR_2</t>
  </si>
  <si>
    <t>SLSEDC(UniMod:4)EVGGYKVTK_3</t>
  </si>
  <si>
    <t>SHC(UniMod:4)FTQAMMSQPK_3</t>
  </si>
  <si>
    <t>KPTLPASVGPSEPGSGPQK_3</t>
  </si>
  <si>
    <t>STIIGESMSR_2</t>
  </si>
  <si>
    <t>DRVTDALNATR_2</t>
  </si>
  <si>
    <t>IIAGDKEVVIAQK_3</t>
  </si>
  <si>
    <t>ARQEEVYSELQAR_3</t>
  </si>
  <si>
    <t>GLC(UniMod:4)PLAPR_2</t>
  </si>
  <si>
    <t>LFAYPDTHR_2</t>
  </si>
  <si>
    <t>VLDDLNKNIR_3</t>
  </si>
  <si>
    <t>EAEETQNSLQAEC(UniMod:4)DQYR_2</t>
  </si>
  <si>
    <t>YNADYDLSAR_2</t>
  </si>
  <si>
    <t>EAIEGTYIDK_2</t>
  </si>
  <si>
    <t>DRVTDALNATR_3</t>
  </si>
  <si>
    <t>DNC(UniMod:4)C(UniMod:4)ILDER_2</t>
  </si>
  <si>
    <t>LLAC(UniMod:4)IASRPGQC(UniMod:4)GR_3</t>
  </si>
  <si>
    <t>C(UniMod:4)LKDGGGDVAFVK_3</t>
  </si>
  <si>
    <t>VLDDLNKNIR_2</t>
  </si>
  <si>
    <t>VPQETLLK_2</t>
  </si>
  <si>
    <t>AMLSANIR_2</t>
  </si>
  <si>
    <t>GVYSTQVGFAGGHTR_3</t>
  </si>
  <si>
    <t>DGQVIGIGAGQQSR_2</t>
  </si>
  <si>
    <t>NVNGVNYASVTR_2</t>
  </si>
  <si>
    <t>QELILSNSEDK_2</t>
  </si>
  <si>
    <t>GAVEAAHQAAPGWGAQSPR_3</t>
  </si>
  <si>
    <t>HHMALDSAASQLSGR_2</t>
  </si>
  <si>
    <t>VVTVGQFK_2</t>
  </si>
  <si>
    <t>HLMESPANEMTPTR_3</t>
  </si>
  <si>
    <t>EIC(UniMod:4)C(UniMod:4)YSISC(UniMod:4)K_2</t>
  </si>
  <si>
    <t>IC(UniMod:4)NQVLVC(UniMod:4)ER_2</t>
  </si>
  <si>
    <t>IIYGGSVTGATC(UniMod:4)K_3</t>
  </si>
  <si>
    <t>NFTDVHPDYGAR_2</t>
  </si>
  <si>
    <t>TANVPQTVPMR_2</t>
  </si>
  <si>
    <t>SLEDALNR_2</t>
  </si>
  <si>
    <t>NFTDVHPDYGAR_3</t>
  </si>
  <si>
    <t>C(UniMod:4)HGSQASYLFQQDK_2</t>
  </si>
  <si>
    <t>VRVDEYDYSKPIQGQQK_4</t>
  </si>
  <si>
    <t>LTPEDFAR_2</t>
  </si>
  <si>
    <t>VLIGTM(UniMod:35)VDR_2</t>
  </si>
  <si>
    <t>VRVDEYDYSKPIQGQQK_3</t>
  </si>
  <si>
    <t>ALRQEFAASQAAADAR_3</t>
  </si>
  <si>
    <t>VLIVYAHQEPK_3</t>
  </si>
  <si>
    <t>VLIVYAHQEPK_2</t>
  </si>
  <si>
    <t>TNAENEFVTIKK_3</t>
  </si>
  <si>
    <t>IIYGGSVTGATC(UniMod:4)K_2</t>
  </si>
  <si>
    <t>INYGGDIPK_2</t>
  </si>
  <si>
    <t>YTFPTEQR_2</t>
  </si>
  <si>
    <t>AIRDGVIEASINHEK_3</t>
  </si>
  <si>
    <t>HLMESPANEMTPTR_2</t>
  </si>
  <si>
    <t>LTDC(UniMod:4)VVMRDPASK_3</t>
  </si>
  <si>
    <t>GFSAEQIAR_2</t>
  </si>
  <si>
    <t>YLESLGEEQR_2</t>
  </si>
  <si>
    <t>HC(UniMod:4)LTGGEALNPDVR_3</t>
  </si>
  <si>
    <t>YYDDTYPSVK_2</t>
  </si>
  <si>
    <t>HHMALDSAASQLSGR_3</t>
  </si>
  <si>
    <t>IQRPPEDSIQPYEK_3</t>
  </si>
  <si>
    <t>C(UniMod:4)VNTTLQIK_2</t>
  </si>
  <si>
    <t>LVAQLYK_2</t>
  </si>
  <si>
    <t>EEAQAEIEQYR_2</t>
  </si>
  <si>
    <t>FQTEIQTVSK_2</t>
  </si>
  <si>
    <t>LYVYNTDTDNC(UniMod:4)R_2</t>
  </si>
  <si>
    <t>AEIITVSDGR_2</t>
  </si>
  <si>
    <t>NLHDNLSDLR_2</t>
  </si>
  <si>
    <t>C(UniMod:4)HGSQASYLFQQDK_3</t>
  </si>
  <si>
    <t>LC(UniMod:4)TDVTESEVAR_2</t>
  </si>
  <si>
    <t>YQQLIKENLK_3</t>
  </si>
  <si>
    <t>GALVAINPGDHDR_2</t>
  </si>
  <si>
    <t>INVYYNEAAGNK_2</t>
  </si>
  <si>
    <t>DYLIDGSR_2</t>
  </si>
  <si>
    <t>EVQTNDLKEVVNK_3</t>
  </si>
  <si>
    <t>LVPLKETIK_2</t>
  </si>
  <si>
    <t>ETC(UniMod:4)PSLQGVHNTSYPR_3</t>
  </si>
  <si>
    <t>AFNADFR_2</t>
  </si>
  <si>
    <t>HC(UniMod:4)LTGGEALNPDVR_2</t>
  </si>
  <si>
    <t>YQQLIKENLK_2</t>
  </si>
  <si>
    <t>RLNDFASAVR_2</t>
  </si>
  <si>
    <t>RPGYGAYDAFK_3</t>
  </si>
  <si>
    <t>VATLNSEEENDPPTYK_2</t>
  </si>
  <si>
    <t>SIPLDEGEDEAQR_2</t>
  </si>
  <si>
    <t>FELDTSER_2</t>
  </si>
  <si>
    <t>GSAPPGPVPEGQIR_2</t>
  </si>
  <si>
    <t>YAQVKPDGTYVKPLSNK_4</t>
  </si>
  <si>
    <t>GALVAINPGDHDR_3</t>
  </si>
  <si>
    <t>LTDC(UniMod:4)VVMRDPASK_2</t>
  </si>
  <si>
    <t>VLEDNSVPQVK_2</t>
  </si>
  <si>
    <t>DM(UniMod:35)DLYSYR_2</t>
  </si>
  <si>
    <t>GVQVETISPGDGR_2</t>
  </si>
  <si>
    <t>NNSDWLQAK_2</t>
  </si>
  <si>
    <t>TGTAEM(UniMod:35)SSILEER_2</t>
  </si>
  <si>
    <t>LVTTGVLK_2</t>
  </si>
  <si>
    <t>YLRDEAEAEPLGTAR_3</t>
  </si>
  <si>
    <t>VEGSEPSVTYYR_2</t>
  </si>
  <si>
    <t>VVAGVATALAHK_2</t>
  </si>
  <si>
    <t>ANYDVLESQK_2</t>
  </si>
  <si>
    <t>GAALVSAVAC(UniMod:4)K_2</t>
  </si>
  <si>
    <t>TDPPSADKTLLEEK_3</t>
  </si>
  <si>
    <t>EAGVFVPR_2</t>
  </si>
  <si>
    <t>STDVAEEVYTR_2</t>
  </si>
  <si>
    <t>GNLANVIR_2</t>
  </si>
  <si>
    <t>NGPPVIHSGIKDLK_3</t>
  </si>
  <si>
    <t>LNKPADFIGK_2</t>
  </si>
  <si>
    <t>TGTQYLLR_2</t>
  </si>
  <si>
    <t>M(UniMod:35)QTYEVDLNK_2</t>
  </si>
  <si>
    <t>YYPTEDVPR_2</t>
  </si>
  <si>
    <t>APIIAVTR_2</t>
  </si>
  <si>
    <t>VRPEIINESGNPSYK_3</t>
  </si>
  <si>
    <t>VASEFGLK_2</t>
  </si>
  <si>
    <t>TEFSTQEDEQLQTQGK_2</t>
  </si>
  <si>
    <t>IDEMPEAAVK_2</t>
  </si>
  <si>
    <t>QFSGETFEER_2</t>
  </si>
  <si>
    <t>AGAGSATLSM(UniMod:35)AYAGAR_3</t>
  </si>
  <si>
    <t>NNKEYLEFR_2</t>
  </si>
  <si>
    <t>GKEESC(UniMod:4)VPASQETSLGQDTSDPASTR_3</t>
  </si>
  <si>
    <t>GIGLPC(UniMod:4)STTQGK_2</t>
  </si>
  <si>
    <t>MGESDDSILR_2</t>
  </si>
  <si>
    <t>QFLEC(UniMod:4)AQNQSDVK_2</t>
  </si>
  <si>
    <t>HIEVLIDK_2</t>
  </si>
  <si>
    <t>DALNQATSQVESK_3</t>
  </si>
  <si>
    <t>QTVAVGVIK_2</t>
  </si>
  <si>
    <t>VKYETELAMR_3</t>
  </si>
  <si>
    <t>LSEGFSIHTR_2</t>
  </si>
  <si>
    <t>KGNIYSLNEGYAK_2</t>
  </si>
  <si>
    <t>RHESLTSLNLER_3</t>
  </si>
  <si>
    <t>GLDGAVDMGAR_2</t>
  </si>
  <si>
    <t>KGNIYSLNEGYAK_3</t>
  </si>
  <si>
    <t>GYGVAFSNGER_2</t>
  </si>
  <si>
    <t>VKYETELAMR_2</t>
  </si>
  <si>
    <t>EAGEQVASSPAEVAEKADR_2</t>
  </si>
  <si>
    <t>C(UniMod:4)VPVVC(UniMod:4)DSSQESEVK_2</t>
  </si>
  <si>
    <t>QTGAILPPSPK_2</t>
  </si>
  <si>
    <t>TVPLYESPR_2</t>
  </si>
  <si>
    <t>KNPDSQYGELIEK_2</t>
  </si>
  <si>
    <t>EAGEQVASSPAEVAEKADR_3</t>
  </si>
  <si>
    <t>IVQMTEAEVR_2</t>
  </si>
  <si>
    <t>VGEGEAGQWSVK_2</t>
  </si>
  <si>
    <t>IHTLEDFQR_2</t>
  </si>
  <si>
    <t>AGAGSATLSM(UniMod:35)AYAGAR_2</t>
  </si>
  <si>
    <t>WLNENAVEK_2</t>
  </si>
  <si>
    <t>LVIVGDGAC(UniMod:4)GK_2</t>
  </si>
  <si>
    <t>ESGQC(UniMod:4)TDIDEC(UniMod:4)SLEEK_2</t>
  </si>
  <si>
    <t>IAAELNC(UniMod:4)DPTDER_2</t>
  </si>
  <si>
    <t>YGVVVC(UniMod:4)EADTGR_2</t>
  </si>
  <si>
    <t>GVSM(UniMod:35)EEC(UniMod:4)VLC(UniMod:4)AK_2</t>
  </si>
  <si>
    <t>TLDVNQDSELR_2</t>
  </si>
  <si>
    <t>NDEVEFVR_2</t>
  </si>
  <si>
    <t>EGATLVC(UniMod:4)GGNQVPR_2</t>
  </si>
  <si>
    <t>TALDTFGR_2</t>
  </si>
  <si>
    <t>DVSLAPNVK_2</t>
  </si>
  <si>
    <t>FAAATGATPIAGR_3</t>
  </si>
  <si>
    <t>DTTAWTVGR_2</t>
  </si>
  <si>
    <t>LLVGVDEK_2</t>
  </si>
  <si>
    <t>DGRGAAQNIIPASTGAAK_3</t>
  </si>
  <si>
    <t>M(UniMod:35)GEEIC(UniMod:4)AC(UniMod:4)IR_2</t>
  </si>
  <si>
    <t>TQGVSTTDLVGR_2</t>
  </si>
  <si>
    <t>QAVTNPNNTFYATK_2</t>
  </si>
  <si>
    <t>AVGVEYIK_2</t>
  </si>
  <si>
    <t>LFSGATMASSR_2</t>
  </si>
  <si>
    <t>LGPGVSDIC(UniMod:4)K_2</t>
  </si>
  <si>
    <t>QAVDVSPLR_2</t>
  </si>
  <si>
    <t>LEEEGEQFVK_2</t>
  </si>
  <si>
    <t>TVSAMQHVLQR_3</t>
  </si>
  <si>
    <t>ALTAEIVK_2</t>
  </si>
  <si>
    <t>GNIYPVPDSR_2</t>
  </si>
  <si>
    <t>SVSDLSVPR_2</t>
  </si>
  <si>
    <t>TLIQNC(UniMod:4)GASTIR_2</t>
  </si>
  <si>
    <t>AQGASDVVLYK_2</t>
  </si>
  <si>
    <t>SLQTSLVSSR_2</t>
  </si>
  <si>
    <t>VM(UniMod:35)LGETNPADSKPGTIR_3</t>
  </si>
  <si>
    <t>WLKDQELSPR_2</t>
  </si>
  <si>
    <t>ALAVSDLNR_2</t>
  </si>
  <si>
    <t>EQNSPIYISR_2</t>
  </si>
  <si>
    <t>VRYSLDPENPTK_2</t>
  </si>
  <si>
    <t>ADLPGSSSTFTK_2</t>
  </si>
  <si>
    <t>LGTVADC(UniMod:4)GVPEAR_2</t>
  </si>
  <si>
    <t>LYRPGSVAYVSR_3</t>
  </si>
  <si>
    <t>NREILEESLR_3</t>
  </si>
  <si>
    <t>TGQEYKPGNPSAAAVQTVSTK_3</t>
  </si>
  <si>
    <t>DALNQATSQVESK_2</t>
  </si>
  <si>
    <t>VLVHTDAAQALGK_3</t>
  </si>
  <si>
    <t>RFYEQMNGPVTSGSR_3</t>
  </si>
  <si>
    <t>LVEGC(UniMod:4)LVGGR_2</t>
  </si>
  <si>
    <t>NAFGAPLTK_2</t>
  </si>
  <si>
    <t>EALVDHGEEFAGR_3</t>
  </si>
  <si>
    <t>VNVEEVGGEALGR_3</t>
  </si>
  <si>
    <t>SSPVEYEC(UniMod:4)INEK_2</t>
  </si>
  <si>
    <t>VM(UniMod:35)LGETNPADSKPGTIR_2</t>
  </si>
  <si>
    <t>DPHLAC(UniMod:4)VAYER_2</t>
  </si>
  <si>
    <t>SVSLTGAPESVQK_2</t>
  </si>
  <si>
    <t>TRPTVAAGAVGLAQR_3</t>
  </si>
  <si>
    <t>GEGGILINSQGER_2</t>
  </si>
  <si>
    <t>DGIVLGADTR_2</t>
  </si>
  <si>
    <t>KNPDSQYGELIEK_3</t>
  </si>
  <si>
    <t>KLDPGSEETQTLVR_3</t>
  </si>
  <si>
    <t>SLHMYLEK_2</t>
  </si>
  <si>
    <t>TTDGYLLR_2</t>
  </si>
  <si>
    <t>KLDPGSEETQTLVR_2</t>
  </si>
  <si>
    <t>QFSQYIK_2</t>
  </si>
  <si>
    <t>GGGHVAQIYAIR_3</t>
  </si>
  <si>
    <t>ALEYAC(UniMod:4)GIK_2</t>
  </si>
  <si>
    <t>DPHLAC(UniMod:4)VAYER_3</t>
  </si>
  <si>
    <t>AEAETMYQIK_2</t>
  </si>
  <si>
    <t>MYHGIQDYDPNSPR_3</t>
  </si>
  <si>
    <t>LAQEDPDYGLR_3</t>
  </si>
  <si>
    <t>LAQEDPDYGLR_2</t>
  </si>
  <si>
    <t>IEEAC(UniMod:4)EIYAR_2</t>
  </si>
  <si>
    <t>SAAGEFADDPC(UniMod:4)SSVK_2</t>
  </si>
  <si>
    <t>IQGGSVVEM(UniMod:35)QGDEMTR_2</t>
  </si>
  <si>
    <t>LVLVGDGGTGK_2</t>
  </si>
  <si>
    <t>VAFC(UniMod:4)GAVEEGR_2</t>
  </si>
  <si>
    <t>IC(UniMod:4)VGESLAR_2</t>
  </si>
  <si>
    <t>TVSTHEVFLQR_3</t>
  </si>
  <si>
    <t>TNLPSNTAFR_2</t>
  </si>
  <si>
    <t>SGKYDLDFK_2</t>
  </si>
  <si>
    <t>VIPVPGTTSER_2</t>
  </si>
  <si>
    <t>NYLLQC(UniMod:4)TR_2</t>
  </si>
  <si>
    <t>QLQAETEPIVK_2</t>
  </si>
  <si>
    <t>KEYWQNLR_2</t>
  </si>
  <si>
    <t>DDAMLLK_2</t>
  </si>
  <si>
    <t>LQNIQFK_2</t>
  </si>
  <si>
    <t>AYAEFYR_2</t>
  </si>
  <si>
    <t>VVQC(UniMod:4)SDLGLK_2</t>
  </si>
  <si>
    <t>NQVAVVTGGGTGIGK_2</t>
  </si>
  <si>
    <t>RAIASATEGGSVPQIR_3</t>
  </si>
  <si>
    <t>IVAPISDSPKPPPQR_3</t>
  </si>
  <si>
    <t>AIGTDEDLAHSSIR_3</t>
  </si>
  <si>
    <t>AIHSWLTR_2</t>
  </si>
  <si>
    <t>HYC(UniMod:4)IVANPVSR_2</t>
  </si>
  <si>
    <t>VMVQINTSGEDSK_2</t>
  </si>
  <si>
    <t>GRDLLTLK_2</t>
  </si>
  <si>
    <t>LNIMTAGSR_2</t>
  </si>
  <si>
    <t>RPISADSAIMNPASK_3</t>
  </si>
  <si>
    <t>IVREPWVEQDK_3</t>
  </si>
  <si>
    <t>FAAATGATPIAGR_2</t>
  </si>
  <si>
    <t>VQFGIESGK_2</t>
  </si>
  <si>
    <t>AGELVLTSESSR_2</t>
  </si>
  <si>
    <t>NLEAIVQK_2</t>
  </si>
  <si>
    <t>TIAPALVSK_2</t>
  </si>
  <si>
    <t>TQSLQLPK_2</t>
  </si>
  <si>
    <t>LIDKEVISPDTR_3</t>
  </si>
  <si>
    <t>LIDKEVISPDTR_2</t>
  </si>
  <si>
    <t>MELEAMSR_2</t>
  </si>
  <si>
    <t>TC(UniMod:4)TIILR_2</t>
  </si>
  <si>
    <t>VVSPWNSEDAK_2</t>
  </si>
  <si>
    <t>YYTPTISR_2</t>
  </si>
  <si>
    <t>LTWHSC(UniMod:4)PEDEAQ_2</t>
  </si>
  <si>
    <t>ILDLGSGSGR_2</t>
  </si>
  <si>
    <t>LLQDANYNVEK_2</t>
  </si>
  <si>
    <t>IEDVTPIPSDSTRR_2</t>
  </si>
  <si>
    <t>ESATVTC(UniMod:4)LVK_2</t>
  </si>
  <si>
    <t>RFTMELAK_2</t>
  </si>
  <si>
    <t>MDC(UniMod:4)QEIPEGYK_2</t>
  </si>
  <si>
    <t>MLAEDELR_2</t>
  </si>
  <si>
    <t>VPLVAM(UniMod:35)HHAYVVTER_4</t>
  </si>
  <si>
    <t>MADEAVC(UniMod:4)VGPAPTSK_2</t>
  </si>
  <si>
    <t>EGQESPASPPEWK_2</t>
  </si>
  <si>
    <t>NREIVEQVIR_2</t>
  </si>
  <si>
    <t>EVLEKQPVLSQTEAR_2</t>
  </si>
  <si>
    <t>HVLQQFADNDVSR_3</t>
  </si>
  <si>
    <t>IQGGSVVEM(UniMod:35)QGDEMTR_3</t>
  </si>
  <si>
    <t>IEDVTPIPSDSTRR_3</t>
  </si>
  <si>
    <t>TDAGFTLR_2</t>
  </si>
  <si>
    <t>RAPEEVSDHNYESIQVTSAQK_4</t>
  </si>
  <si>
    <t>AHSSMVGVNLPQK_2</t>
  </si>
  <si>
    <t>AHSSMVGVNLPQK_3</t>
  </si>
  <si>
    <t>FASGGC(UniMod:4)DNLIK_2</t>
  </si>
  <si>
    <t>RPISADSAIMNPASK_2</t>
  </si>
  <si>
    <t>NC(UniMod:4)DMMWK_2</t>
  </si>
  <si>
    <t>KAGNFYVPAEPK_2</t>
  </si>
  <si>
    <t>NDFTEEEEAQVR_2</t>
  </si>
  <si>
    <t>AVLC(UniMod:4)EKPM(UniMod:35)GVNAAEVR_3</t>
  </si>
  <si>
    <t>GSYVSIHSSGFR_3</t>
  </si>
  <si>
    <t>EVLEKQPVLSQTEAR_3</t>
  </si>
  <si>
    <t>VAIEPGVPR_2</t>
  </si>
  <si>
    <t>VTC(UniMod:4)VDPNPNFEK_2</t>
  </si>
  <si>
    <t>YLQEIYNSNNQK_2</t>
  </si>
  <si>
    <t>NREIVEQVIR_3</t>
  </si>
  <si>
    <t>DGVANVSIEDR_2</t>
  </si>
  <si>
    <t>KEWDLKPMADR_2</t>
  </si>
  <si>
    <t>SEYRELEDGGLER_3</t>
  </si>
  <si>
    <t>IIFEDDR_2</t>
  </si>
  <si>
    <t>SEYRELEDGGLER_2</t>
  </si>
  <si>
    <t>HVLQQFADNDVSR_2</t>
  </si>
  <si>
    <t>GFLPPASEK_2</t>
  </si>
  <si>
    <t>RHVFGESDELIGQK_3</t>
  </si>
  <si>
    <t>RHVFGESDELIGQK_4</t>
  </si>
  <si>
    <t>KAGNFYVPAEPK_3</t>
  </si>
  <si>
    <t>LTEQAVEAINK_2</t>
  </si>
  <si>
    <t>GKSEAEILAINK_2</t>
  </si>
  <si>
    <t>FHEIC(UniMod:4)SNLVK_2</t>
  </si>
  <si>
    <t>DYTEMNDLQK_2</t>
  </si>
  <si>
    <t>TNEKVELQELNDR_3</t>
  </si>
  <si>
    <t>RFDDAVVQSDMK_2</t>
  </si>
  <si>
    <t>AQPSASLGVGYR_2</t>
  </si>
  <si>
    <t>DTLYEAVR_2</t>
  </si>
  <si>
    <t>RFDDAVVQSDMK_3</t>
  </si>
  <si>
    <t>TVPIEAVTSK_2</t>
  </si>
  <si>
    <t>ATVLYQGMR_2</t>
  </si>
  <si>
    <t>FYTEDSPGLK_2</t>
  </si>
  <si>
    <t>IGFTGSTEVGK_2</t>
  </si>
  <si>
    <t>IKGEHPGLSIGDVAK_3</t>
  </si>
  <si>
    <t>AVPEGSVIPR_2</t>
  </si>
  <si>
    <t>IKGEHPGLSIGDVAK_2</t>
  </si>
  <si>
    <t>FQLVDSR_2</t>
  </si>
  <si>
    <t>IVLDSDAAEYGGHQR_3</t>
  </si>
  <si>
    <t>DFLAEEK_2</t>
  </si>
  <si>
    <t>INFDSNSAYR_2</t>
  </si>
  <si>
    <t>AIAEELAPER_2</t>
  </si>
  <si>
    <t>VYYDLTR_2</t>
  </si>
  <si>
    <t>MLVSGAGDIK_2</t>
  </si>
  <si>
    <t>IVLDSDAAEYGGHQR_2</t>
  </si>
  <si>
    <t>LPAKPEVSSDEDVQYR_3</t>
  </si>
  <si>
    <t>VDALLSAQPK_2</t>
  </si>
  <si>
    <t>TEIVPDRDGSDPYQEPK_2</t>
  </si>
  <si>
    <t>TVGYTVTAPEDTR_2</t>
  </si>
  <si>
    <t>GIVEFASKPAAR_2</t>
  </si>
  <si>
    <t>VSALSVVR_2</t>
  </si>
  <si>
    <t>HLHFTLVK_2</t>
  </si>
  <si>
    <t>GILAADESTGSIAKR_3</t>
  </si>
  <si>
    <t>DNNQFASASLDR_2</t>
  </si>
  <si>
    <t>EQAGGDATENFEDVGHSTDAR_2</t>
  </si>
  <si>
    <t>ELSANTAAFAK_2</t>
  </si>
  <si>
    <t>EQAGGDATENFEDVGHSTDAR_3</t>
  </si>
  <si>
    <t>DIQELVK_2</t>
  </si>
  <si>
    <t>LIEQPELASK_2</t>
  </si>
  <si>
    <t>VPLEVQEADEAK_2</t>
  </si>
  <si>
    <t>ALDVSASDEEMARPK_3</t>
  </si>
  <si>
    <t>KEWDLKPMADR_3</t>
  </si>
  <si>
    <t>YLVVNADEGEPGTC(UniMod:4)KDR_3</t>
  </si>
  <si>
    <t>VIADNVKDWSK_2</t>
  </si>
  <si>
    <t>ELISNSSDALDK_2</t>
  </si>
  <si>
    <t>IAMQTLDM(UniMod:35)GR_2</t>
  </si>
  <si>
    <t>GVFC(UniMod:4)AGADLKER_3</t>
  </si>
  <si>
    <t>DLGNLPEAQR_2</t>
  </si>
  <si>
    <t>VIADNVKDWSK_3</t>
  </si>
  <si>
    <t>ALEESNYELEGK_2</t>
  </si>
  <si>
    <t>VLVDQTTGLSR_2</t>
  </si>
  <si>
    <t>KTKPYIQVDIGGGQTK_3</t>
  </si>
  <si>
    <t>DAGMQLQGYR_2</t>
  </si>
  <si>
    <t>APIQWEER_2</t>
  </si>
  <si>
    <t>EVNVSPC(UniMod:4)PTDPC(UniMod:4)QLHK_2</t>
  </si>
  <si>
    <t>DLEEWNQR_2</t>
  </si>
  <si>
    <t>VVGNTTSGSYSYSIQK_2</t>
  </si>
  <si>
    <t>ALLGYADNQC(UniMod:4)K_2</t>
  </si>
  <si>
    <t>EHLFPTAQVK_2</t>
  </si>
  <si>
    <t>VSRDTLYEAVR_3</t>
  </si>
  <si>
    <t>RAPAAQPPAAAAPSAVGSPAAAPR_3</t>
  </si>
  <si>
    <t>LLAC(UniMod:4)IASR_2</t>
  </si>
  <si>
    <t>ADFQGISPER_2</t>
  </si>
  <si>
    <t>LESLNIQR_2</t>
  </si>
  <si>
    <t>EVNVSPC(UniMod:4)PTDPC(UniMod:4)QLHK_3</t>
  </si>
  <si>
    <t>ELEDATETADAMNR_2</t>
  </si>
  <si>
    <t>IFQKGESPVDYDGGR_2</t>
  </si>
  <si>
    <t>IFQKGESPVDYDGGR_3</t>
  </si>
  <si>
    <t>DYQDNKADVILK_3</t>
  </si>
  <si>
    <t>SMAEDTVDAAVK_2</t>
  </si>
  <si>
    <t>SGLVPQQIK_2</t>
  </si>
  <si>
    <t>LYEIGAGTSEVRR_3</t>
  </si>
  <si>
    <t>HIM(UniMod:35)GQNVADYMR_3</t>
  </si>
  <si>
    <t>AYSDMSDLTEEESGKK_3</t>
  </si>
  <si>
    <t>DYQDNKADVILK_2</t>
  </si>
  <si>
    <t>VAASNIVQMK_2</t>
  </si>
  <si>
    <t>SPPIPLAK_2</t>
  </si>
  <si>
    <t>GSGTGHPVPGVAQAPDSPAGVR_3</t>
  </si>
  <si>
    <t>ESNYTKPGGTLEPPVK_3</t>
  </si>
  <si>
    <t>TFVSGAC(UniMod:4)DASIK_2</t>
  </si>
  <si>
    <t>C(UniMod:4)TWQLGR_2</t>
  </si>
  <si>
    <t>VETAEVC(UniMod:4)SRPQELPQSPR_3</t>
  </si>
  <si>
    <t>SEFYADEISKR_2</t>
  </si>
  <si>
    <t>HYEDGYPGGSDNYGSLSR_3</t>
  </si>
  <si>
    <t>ITWSNPPAQGAR_2</t>
  </si>
  <si>
    <t>GAAQNIIPASTGAAK_2</t>
  </si>
  <si>
    <t>FKSVDDVIK_2</t>
  </si>
  <si>
    <t>GAAQNIIPASTGAAK_3</t>
  </si>
  <si>
    <t>HYEDGYPGGSDNYGSLSR_2</t>
  </si>
  <si>
    <t>LEAIEDDSGRETDSSSAPAVTPSK_3</t>
  </si>
  <si>
    <t>LGSPDYIDC(UniMod:4)DQEK_2</t>
  </si>
  <si>
    <t>VQGSDSDEEVVVATTR_2</t>
  </si>
  <si>
    <t>LSNRPAFMPSEGR_3</t>
  </si>
  <si>
    <t>GLGDC(UniMod:4)LVK_2</t>
  </si>
  <si>
    <t>TTAAAVILK_2</t>
  </si>
  <si>
    <t>AVIEHNLLSASK_3</t>
  </si>
  <si>
    <t>TPAASAVNLAGAR_2</t>
  </si>
  <si>
    <t>YLKSEPIPESNEGPVK_2</t>
  </si>
  <si>
    <t>VTQSNFAVGYK_2</t>
  </si>
  <si>
    <t>TQSVLKEPEPTDTTTYK_3</t>
  </si>
  <si>
    <t>ELAEQTLNNVK_2</t>
  </si>
  <si>
    <t>GAVDGGLSIPHSTK_3</t>
  </si>
  <si>
    <t>AEIYNSVDQVK_2</t>
  </si>
  <si>
    <t>GAVDGGLSIPHSTK_2</t>
  </si>
  <si>
    <t>ALIADSGLK_2</t>
  </si>
  <si>
    <t>TSASIILR_2</t>
  </si>
  <si>
    <t>SGSALEPSVESVK_2</t>
  </si>
  <si>
    <t>IFGQANTSLK_2</t>
  </si>
  <si>
    <t>ITWSNPPAQGAR_3</t>
  </si>
  <si>
    <t>VTLELGGK_2</t>
  </si>
  <si>
    <t>GNPESSFNDENLR_2</t>
  </si>
  <si>
    <t>FAEIIEK_2</t>
  </si>
  <si>
    <t>YSTDVSVDEVK_2</t>
  </si>
  <si>
    <t>YLKSEPIPESNEGPVK_3</t>
  </si>
  <si>
    <t>AVPSDGNFSMR_2</t>
  </si>
  <si>
    <t>AAGFPTASVC(UniMod:4)R_2</t>
  </si>
  <si>
    <t>C(UniMod:4)PLPRPWK_2</t>
  </si>
  <si>
    <t>TTIFSPEGR_2</t>
  </si>
  <si>
    <t>YESLTDPSKLDSGK_3</t>
  </si>
  <si>
    <t>YESLTDPSKLDSGK_2</t>
  </si>
  <si>
    <t>QDSSAVGFDYK_2</t>
  </si>
  <si>
    <t>PLISVYSEKGESSGK_3</t>
  </si>
  <si>
    <t>YFQFQEEGKEGENR_3</t>
  </si>
  <si>
    <t>WAGVPHAPVR_2</t>
  </si>
  <si>
    <t>LTSDDVKEQIYK_3</t>
  </si>
  <si>
    <t>TASLTSAASIDGSR_2</t>
  </si>
  <si>
    <t>VC(UniMod:4)VQTVESGAMTK_2</t>
  </si>
  <si>
    <t>LAQAAQSSVATITR_2</t>
  </si>
  <si>
    <t>SEREFQEQLESAR_3</t>
  </si>
  <si>
    <t>VAGQDGSVVQFK_2</t>
  </si>
  <si>
    <t>LTSDDVKEQIYK_2</t>
  </si>
  <si>
    <t>NVETM(UniMod:35)NYADIER_2</t>
  </si>
  <si>
    <t>VITVDGNIC(UniMod:4)SGK_2</t>
  </si>
  <si>
    <t>NQVAM(UniMod:35)NPTNTVFDAKR_3</t>
  </si>
  <si>
    <t>ELVEC(UniMod:4)FQK_2</t>
  </si>
  <si>
    <t>SALEHSVQC(UniMod:4)AVDVKR_3</t>
  </si>
  <si>
    <t>QPDAGNIFK_2</t>
  </si>
  <si>
    <t>M(UniMod:35)M(UniMod:35)FM(UniMod:35)SSATAFQR_2</t>
  </si>
  <si>
    <t>SALEHSVQC(UniMod:4)AVDVKR_2</t>
  </si>
  <si>
    <t>TDWLDGK_2</t>
  </si>
  <si>
    <t>SALEHSVQC(UniMod:4)AVDVKR_4</t>
  </si>
  <si>
    <t>GASQAGMTGYGMPR_2</t>
  </si>
  <si>
    <t>ALELQGVR_2</t>
  </si>
  <si>
    <t>ARPEPNPVIEGDLKPAK_4</t>
  </si>
  <si>
    <t>VTAQGPGLEPSGNIANK_2</t>
  </si>
  <si>
    <t>ARPEPNPVIEGDLKPAK_3</t>
  </si>
  <si>
    <t>SRHEEHERPPFVAYPHLR_4</t>
  </si>
  <si>
    <t>YNDPIYVK_2</t>
  </si>
  <si>
    <t>VTEENPTQPPSREDL_2</t>
  </si>
  <si>
    <t>EILSEVER_2</t>
  </si>
  <si>
    <t>ATWGDGGDNSPSNVVSK_2</t>
  </si>
  <si>
    <t>NLSGQPNFPC(UniMod:4)R_2</t>
  </si>
  <si>
    <t>IQEEAGC(UniMod:4)LIK_2</t>
  </si>
  <si>
    <t>YDYEEVEAEGANK_2</t>
  </si>
  <si>
    <t>NYYEQWGK_2</t>
  </si>
  <si>
    <t>VTTGVAAEWK_2</t>
  </si>
  <si>
    <t>GTGIVSAPVPK_2</t>
  </si>
  <si>
    <t>AQSHNFPNYGLSR_3</t>
  </si>
  <si>
    <t>ISALLQAR_2</t>
  </si>
  <si>
    <t>AGSRYEDSNNLGTSHLLR_4</t>
  </si>
  <si>
    <t>ETSYEEALANQR_2</t>
  </si>
  <si>
    <t>LFVDKIR_2</t>
  </si>
  <si>
    <t>ESSYAC(UniMod:4)YYDEER_2</t>
  </si>
  <si>
    <t>SLQQLAEER_2</t>
  </si>
  <si>
    <t>AATMSAVEAATC(UniMod:4)R_2</t>
  </si>
  <si>
    <t>QLKEELGAQQPDLK_3</t>
  </si>
  <si>
    <t>SC(UniMod:4)NC(UniMod:4)LLLK_2</t>
  </si>
  <si>
    <t>LSDDNTIGQEEIQQR_2</t>
  </si>
  <si>
    <t>AGSRYEDSNNLGTSHLLR_3</t>
  </si>
  <si>
    <t>TKEAGMQPQLQIR_3</t>
  </si>
  <si>
    <t>QASQGMVGQLAAR_2</t>
  </si>
  <si>
    <t>SRHEEHERPPFVAYPHLR_5</t>
  </si>
  <si>
    <t>NVQLTENEIR_2</t>
  </si>
  <si>
    <t>YLIANATNPESK_2</t>
  </si>
  <si>
    <t>VADIALHYANK_3</t>
  </si>
  <si>
    <t>YLVIQGDER_2</t>
  </si>
  <si>
    <t>QLKEELGAQQPDLK_2</t>
  </si>
  <si>
    <t>DLDLKKPIYQK_2</t>
  </si>
  <si>
    <t>SNFEEALAAHK_2</t>
  </si>
  <si>
    <t>SNFEEALAAHK_3</t>
  </si>
  <si>
    <t>AEAGEGQKPSPAQLELR_3</t>
  </si>
  <si>
    <t>DVTPEATKEVIER_2</t>
  </si>
  <si>
    <t>IHEELDTVVGR_3</t>
  </si>
  <si>
    <t>VFFSEGAQANR_2</t>
  </si>
  <si>
    <t>IHEELDTVVGR_2</t>
  </si>
  <si>
    <t>LVVVGAGGVGK_2</t>
  </si>
  <si>
    <t>FSPGYQIEK_2</t>
  </si>
  <si>
    <t>FIC(UniMod:4)DASSLHQVR_3</t>
  </si>
  <si>
    <t>VHQILEGSNEVMR_2</t>
  </si>
  <si>
    <t>AAEPMEASLGPR_2</t>
  </si>
  <si>
    <t>DLDLKKPIYQK_3</t>
  </si>
  <si>
    <t>FIGPSPEVVRK_2</t>
  </si>
  <si>
    <t>GGGGNFGPGPGSNFR_2</t>
  </si>
  <si>
    <t>AVEC(UniMod:4)LLDSK_2</t>
  </si>
  <si>
    <t>GDTGSADIQDLEK_2</t>
  </si>
  <si>
    <t>LELAQYR_2</t>
  </si>
  <si>
    <t>GGGGNFGPGPGSNFR_3</t>
  </si>
  <si>
    <t>NTDEMVELR_2</t>
  </si>
  <si>
    <t>LREELKPVALAR_3</t>
  </si>
  <si>
    <t>LSM(UniMod:35)TNDPLEAAR_2</t>
  </si>
  <si>
    <t>ASADLMSYC(UniMod:4)EEHAR_3</t>
  </si>
  <si>
    <t>NAAGNFYINDK_2</t>
  </si>
  <si>
    <t>AFVQFC(UniMod:4)AER_2</t>
  </si>
  <si>
    <t>EAGLKPFEQVK_3</t>
  </si>
  <si>
    <t>EAGLKPFEQVK_2</t>
  </si>
  <si>
    <t>ALASLM(UniMod:35)TYK_2</t>
  </si>
  <si>
    <t>GQALPEVVAK_2</t>
  </si>
  <si>
    <t>KDYEEIGPSIC(UniMod:4)R_2</t>
  </si>
  <si>
    <t>AVGIWHC(UniMod:4)GSC(UniMod:4)MK_3</t>
  </si>
  <si>
    <t>YQQGDFGYC(UniMod:4)PR_2</t>
  </si>
  <si>
    <t>ASNSEDPPSVVEVR_2</t>
  </si>
  <si>
    <t>LISYSYM(UniMod:35)ER_2</t>
  </si>
  <si>
    <t>NPADGAC(UniMod:4)LLEK_2</t>
  </si>
  <si>
    <t>AAPAAAAAMAPPGPR_2</t>
  </si>
  <si>
    <t>AHADEFPLTTDSSEK_3</t>
  </si>
  <si>
    <t>VLEALHSIK_2</t>
  </si>
  <si>
    <t>TIAM(UniMod:35)DGTEGLVR_2</t>
  </si>
  <si>
    <t>GLLEAGKSDLEK_3</t>
  </si>
  <si>
    <t>LTPLSHEVISR_2</t>
  </si>
  <si>
    <t>VHQILEGSNEVMR_3</t>
  </si>
  <si>
    <t>IQGATIPINQARPNR_3</t>
  </si>
  <si>
    <t>KVAVADYVEPSPR_3</t>
  </si>
  <si>
    <t>VAC(UniMod:4)IGAWHPAR_3</t>
  </si>
  <si>
    <t>FAGPYDKGEYSPSVQK_3</t>
  </si>
  <si>
    <t>FAGPYDKGEYSPSVQK_2</t>
  </si>
  <si>
    <t>NAGNEQDLGIQYK_2</t>
  </si>
  <si>
    <t>FEEGGYVVC(UniMod:4)NTK_2</t>
  </si>
  <si>
    <t>AYDATC(UniMod:4)LVK_2</t>
  </si>
  <si>
    <t>AQFSEEDLEK_2</t>
  </si>
  <si>
    <t>AVLC(UniMod:4)PPPVK_2</t>
  </si>
  <si>
    <t>AGC(UniMod:4)QVVAPSDM(UniMod:35)M(UniMod:35)DGRVEAIK_3</t>
  </si>
  <si>
    <t>LQNLQLQPGK_2</t>
  </si>
  <si>
    <t>TDGFGIDTC(UniMod:4)R_2</t>
  </si>
  <si>
    <t>AMLSTGFK_2</t>
  </si>
  <si>
    <t>AVGIWHC(UniMod:4)GSC(UniMod:4)MK_2</t>
  </si>
  <si>
    <t>FYKNEEGTWSVEK_3</t>
  </si>
  <si>
    <t>IEGTPLETVQK_2</t>
  </si>
  <si>
    <t>GTPLISPHIK_2</t>
  </si>
  <si>
    <t>SLAAEWGR_2</t>
  </si>
  <si>
    <t>FYKNEEGTWSVEK_2</t>
  </si>
  <si>
    <t>INVYYNEATGGK_2</t>
  </si>
  <si>
    <t>ISVYYNEATGGK_2</t>
  </si>
  <si>
    <t>EFDELSPSAQR_2</t>
  </si>
  <si>
    <t>VPHNAAVQVYDYR_3</t>
  </si>
  <si>
    <t>FAGPYDKGEYSPSVQK_4</t>
  </si>
  <si>
    <t>KPVKDFASC(UniMod:4)HLAQAPNHVVVSR_5</t>
  </si>
  <si>
    <t>LVKPGNQNTQVTEAWNK_3</t>
  </si>
  <si>
    <t>GTVC(UniMod:4)AANDFNPDADAK_2</t>
  </si>
  <si>
    <t>DNIQGITKPAIR_3</t>
  </si>
  <si>
    <t>SVDEGLLDSK_2</t>
  </si>
  <si>
    <t>DNIQGITKPAIR_2</t>
  </si>
  <si>
    <t>IVLDKLEC(UniMod:4)K_2</t>
  </si>
  <si>
    <t>IQALLDKYNAEKPK_4</t>
  </si>
  <si>
    <t>RGPGLYYVDSEGNR_3</t>
  </si>
  <si>
    <t>MEKDEQIPDGM(UniMod:35)C(UniMod:4)IDAEGK_3</t>
  </si>
  <si>
    <t>AEAGEGQKPSPAQLELR_2</t>
  </si>
  <si>
    <t>AIEC(UniMod:4)SYTSADGLK_2</t>
  </si>
  <si>
    <t>IQALLDKYNAEKPK_3</t>
  </si>
  <si>
    <t>AQIFANSVDNAR_2</t>
  </si>
  <si>
    <t>ADAGGEDAILQTR_2</t>
  </si>
  <si>
    <t>NTFC(UniMod:4)SGSDLNAVK_2</t>
  </si>
  <si>
    <t>AQIFANSVDNAR_3</t>
  </si>
  <si>
    <t>WEGVNMER_2</t>
  </si>
  <si>
    <t>QDAFALASQQK_2</t>
  </si>
  <si>
    <t>YLEC(UniMod:4)SALTQR_2</t>
  </si>
  <si>
    <t>NIAYFGGNR_2</t>
  </si>
  <si>
    <t>KGVHAEEGWPNSAYGVTK_3</t>
  </si>
  <si>
    <t>VQNM(UniMod:35)ALYADVSGK_2</t>
  </si>
  <si>
    <t>NHMPYTNAMVHEVQR_3</t>
  </si>
  <si>
    <t>NAGLPLSTTSNEAC(UniMod:4)K_2</t>
  </si>
  <si>
    <t>LQDLELK_2</t>
  </si>
  <si>
    <t>VSNQSFTEIER_2</t>
  </si>
  <si>
    <t>VAELNPDENC(UniMod:4)IR_2</t>
  </si>
  <si>
    <t>LVQTPLTDR_2</t>
  </si>
  <si>
    <t>LTSSVTAYDYSGK_2</t>
  </si>
  <si>
    <t>DLC(UniMod:4)DVVASK_2</t>
  </si>
  <si>
    <t>TAPFDSRFPNQNQTK_3</t>
  </si>
  <si>
    <t>C(UniMod:4)LTTNEYDGHTTYPSHQYD_3</t>
  </si>
  <si>
    <t>VSPDGEEGYPGELK_2</t>
  </si>
  <si>
    <t>GAEVLSYSEAASK_2</t>
  </si>
  <si>
    <t>HLFTGPALSK_2</t>
  </si>
  <si>
    <t>AIDMFNK_2</t>
  </si>
  <si>
    <t>QAMGEQAVALAK_2</t>
  </si>
  <si>
    <t>GIVKDIIHDPGR_2</t>
  </si>
  <si>
    <t>AVDNQVYVATASPAR_2</t>
  </si>
  <si>
    <t>KGVHAEEGWPNSAYGVTK_4</t>
  </si>
  <si>
    <t>GIVKDIIHDPGR_3</t>
  </si>
  <si>
    <t>VGASFLQR_2</t>
  </si>
  <si>
    <t>TLLVADPR_2</t>
  </si>
  <si>
    <t>FSSQEAASSFGDDR_2</t>
  </si>
  <si>
    <t>GGIMLPEK_2</t>
  </si>
  <si>
    <t>LFGAAEVQR_2</t>
  </si>
  <si>
    <t>SSTPLPTVSSSAENTR_2</t>
  </si>
  <si>
    <t>KLYDIDVAK_2</t>
  </si>
  <si>
    <t>AAAEVNQEYGLDPK_2</t>
  </si>
  <si>
    <t>TQTVTISDTANAVK_2</t>
  </si>
  <si>
    <t>LENDQIENLR_2</t>
  </si>
  <si>
    <t>RVGAENVAIVEPSER_3</t>
  </si>
  <si>
    <t>VETFSGVYK_2</t>
  </si>
  <si>
    <t>KVVNPLFEK_2</t>
  </si>
  <si>
    <t>NLQSEVEGVK_2</t>
  </si>
  <si>
    <t>AVDNQVYVATASPAR_3</t>
  </si>
  <si>
    <t>YDPTIEDSYR_2</t>
  </si>
  <si>
    <t>SLVFPEAENRK_3</t>
  </si>
  <si>
    <t>SLVFPEAENRK_2</t>
  </si>
  <si>
    <t>ILDWHVANTDKK_2</t>
  </si>
  <si>
    <t>SIIKEPESAAEAVK_2</t>
  </si>
  <si>
    <t>ISVREPMQTGIK_2</t>
  </si>
  <si>
    <t>QTM(UniMod:35)QVDEHARPQTTLEQLQK_3</t>
  </si>
  <si>
    <t>LIIVEGC(UniMod:4)QR_2</t>
  </si>
  <si>
    <t>VNVPVIGGHAGK_2</t>
  </si>
  <si>
    <t>KAILTQWDR_2</t>
  </si>
  <si>
    <t>VISPGPNFQER_2</t>
  </si>
  <si>
    <t>ISVREPMQTGIK_3</t>
  </si>
  <si>
    <t>ANPIQGFSAK_2</t>
  </si>
  <si>
    <t>VVQEDYVLK_2</t>
  </si>
  <si>
    <t>EIVHLQAGQC(UniMod:4)GNQIGAK_2</t>
  </si>
  <si>
    <t>ALSQPDTVLR_2</t>
  </si>
  <si>
    <t>YSLDPENPTK_2</t>
  </si>
  <si>
    <t>QMNPYIQVTSHQNR_3</t>
  </si>
  <si>
    <t>GLNISAVR_2</t>
  </si>
  <si>
    <t>VSAQGITLTDNQR_2</t>
  </si>
  <si>
    <t>SDYMFQC(UniMod:4)GADGSK_2</t>
  </si>
  <si>
    <t>QMNPYIQVTSHQNR_2</t>
  </si>
  <si>
    <t>SGDSEVYQMGDVSQK_2</t>
  </si>
  <si>
    <t>NVEDLSGGELQR_2</t>
  </si>
  <si>
    <t>FIPQMTAGK_2</t>
  </si>
  <si>
    <t>AFDAEELR_2</t>
  </si>
  <si>
    <t>LANMEAEIR_2</t>
  </si>
  <si>
    <t>ENM(UniMod:35)AYTVEGIR_2</t>
  </si>
  <si>
    <t>AGADIIGVNC(UniMod:4)R_2</t>
  </si>
  <si>
    <t>EFKEAGEQVASSPAEVAEK_2</t>
  </si>
  <si>
    <t>QPSQGPTFGIK_2</t>
  </si>
  <si>
    <t>QIFLGGVDKR_2</t>
  </si>
  <si>
    <t>TLYENFQR_2</t>
  </si>
  <si>
    <t>ESILDGLKR_2</t>
  </si>
  <si>
    <t>ESLIDGIKR_2</t>
  </si>
  <si>
    <t>VVSLSEYR_2</t>
  </si>
  <si>
    <t>EFKEAGEQVASSPAEVAEK_3</t>
  </si>
  <si>
    <t>REDLFITTK_2</t>
  </si>
  <si>
    <t>MKPDFSSAESPEMSGK_3</t>
  </si>
  <si>
    <t>YGGTFQNVSVK_2</t>
  </si>
  <si>
    <t>EVM(UniMod:35)IVGVGEK_2</t>
  </si>
  <si>
    <t>EAGLPGQATSPMGR_2</t>
  </si>
  <si>
    <t>EIVHLQAGQC(UniMod:4)GNQIGAK_3</t>
  </si>
  <si>
    <t>HSYTASYNIYDVNKR_3</t>
  </si>
  <si>
    <t>GVVVVGVEDR_2</t>
  </si>
  <si>
    <t>LNDFASAVR_2</t>
  </si>
  <si>
    <t>SDSSIILQER_2</t>
  </si>
  <si>
    <t>YQAVTATLEEK_2</t>
  </si>
  <si>
    <t>KLENC(UniMod:4)NYAVDLGK_3</t>
  </si>
  <si>
    <t>MSQYLENMK_2</t>
  </si>
  <si>
    <t>SLFEQVDREQK_3</t>
  </si>
  <si>
    <t>IETAAMDGTLR_2</t>
  </si>
  <si>
    <t>VIMVTGDHPITAK_3</t>
  </si>
  <si>
    <t>MKPDFSSAESPEMSGK_2</t>
  </si>
  <si>
    <t>INAVDYASVK_2</t>
  </si>
  <si>
    <t>ILDWHVANTDKK_3</t>
  </si>
  <si>
    <t>TRENEC(UniMod:4)HFYAGGQVYPGEASR_4</t>
  </si>
  <si>
    <t>AGSDGESIGNC(UniMod:4)PFSQR_2</t>
  </si>
  <si>
    <t>HYFIEVNSR_2</t>
  </si>
  <si>
    <t>DVVLHTFR_2</t>
  </si>
  <si>
    <t>TQVTVQYMQDR_2</t>
  </si>
  <si>
    <t>GTAFGGWK_2</t>
  </si>
  <si>
    <t>AM(UniMod:35)EIAEALGR_2</t>
  </si>
  <si>
    <t>MPEFYNR_2</t>
  </si>
  <si>
    <t>LQLQEESQLQK_2</t>
  </si>
  <si>
    <t>EVYM(UniMod:35)GNVIQGGEGQAPTR_3</t>
  </si>
  <si>
    <t>VMVANRGEIAIR_3</t>
  </si>
  <si>
    <t>TRENEC(UniMod:4)HFYAGGQVYPGEASR_3</t>
  </si>
  <si>
    <t>AIELQPEDPR_2</t>
  </si>
  <si>
    <t>SLGTADVHFER_3</t>
  </si>
  <si>
    <t>LLPLNDC(UniMod:4)R_2</t>
  </si>
  <si>
    <t>HSYTASYNIYDVNKR_4</t>
  </si>
  <si>
    <t>SIKELGDHVTNLR_3</t>
  </si>
  <si>
    <t>ITC(UniMod:4)LC(UniMod:4)QVPQNAANR_2</t>
  </si>
  <si>
    <t>DIKDTTVGTLSQR_2</t>
  </si>
  <si>
    <t>SIGYDDTDESHC(UniMod:4)VEHIESR_3</t>
  </si>
  <si>
    <t>YEYHPVC(UniMod:4)ADLQTK_3</t>
  </si>
  <si>
    <t>EPGEVC(UniMod:4)FPGGK_2</t>
  </si>
  <si>
    <t>YAIGSLNEGR_2</t>
  </si>
  <si>
    <t>ALGQNPTNAEVLK_2</t>
  </si>
  <si>
    <t>FFQTQIK_2</t>
  </si>
  <si>
    <t>GDGPVQGTIHFEQK_3</t>
  </si>
  <si>
    <t>GDGPVQGTIHFEQK_2</t>
  </si>
  <si>
    <t>TIC(UniMod:4)SHVQNMIK_2</t>
  </si>
  <si>
    <t>GC(UniMod:4)TATLGNFAK_2</t>
  </si>
  <si>
    <t>LSALLQETK_2</t>
  </si>
  <si>
    <t>MLEIDPQK_2</t>
  </si>
  <si>
    <t>TKEALLELK_2</t>
  </si>
  <si>
    <t>SHM(UniMod:35)PYTDAMIHEVQR_3</t>
  </si>
  <si>
    <t>QGDAIIINASR_2</t>
  </si>
  <si>
    <t>SLFEQVDREQK_2</t>
  </si>
  <si>
    <t>NANC(UniMod:4)SIEESFQR_2</t>
  </si>
  <si>
    <t>NQLAVLR_2</t>
  </si>
  <si>
    <t>EAYEAGLIGK_2</t>
  </si>
  <si>
    <t>QM(UniMod:35)SLLLR_2</t>
  </si>
  <si>
    <t>NVPVYKPQTLDTQR_3</t>
  </si>
  <si>
    <t>IPKPSRDELFTDTK_4</t>
  </si>
  <si>
    <t>ALDLDSSC(UniMod:4)KEAADGYQR_3</t>
  </si>
  <si>
    <t>VSISEGDDKIEYR_2</t>
  </si>
  <si>
    <t>GGASDALLYR_2</t>
  </si>
  <si>
    <t>EVYM(UniMod:35)GNVIQGGEGQAPTR_2</t>
  </si>
  <si>
    <t>QMEKDETVSDC(UniMod:4)SPHIANIGR_4</t>
  </si>
  <si>
    <t>SIGYDDTDESHC(UniMod:4)VEHIESR_4</t>
  </si>
  <si>
    <t>LNDGSQITFEK_2</t>
  </si>
  <si>
    <t>GIQVSNNGPC(UniMod:4)LGSR_2</t>
  </si>
  <si>
    <t>VTVGDITC(UniMod:4)TGEGTSK_2</t>
  </si>
  <si>
    <t>AYGGAYDVMSSK_2</t>
  </si>
  <si>
    <t>QMEKDETVSDC(UniMod:4)SPHIANIGR_3</t>
  </si>
  <si>
    <t>VAIIESYK_2</t>
  </si>
  <si>
    <t>TGGTQTDLFTC(UniMod:4)GK_2</t>
  </si>
  <si>
    <t>QEESLMPSQAVK_2</t>
  </si>
  <si>
    <t>STGSVVGQQPFGGAR_2</t>
  </si>
  <si>
    <t>YDYQRQPDSGISSIR_3</t>
  </si>
  <si>
    <t>VMEAFEQAER_2</t>
  </si>
  <si>
    <t>VVGNPFDSR_2</t>
  </si>
  <si>
    <t>TVEVPEDEVVRNPR_3</t>
  </si>
  <si>
    <t>TIC(UniMod:4)SHVQNMIK_3</t>
  </si>
  <si>
    <t>GYEPDPNIVK_2</t>
  </si>
  <si>
    <t>IRENM(UniMod:35)ASLQSSPQHQELFR_4</t>
  </si>
  <si>
    <t>KQTALAELVK_2</t>
  </si>
  <si>
    <t>VSAIDFR_2</t>
  </si>
  <si>
    <t>SAGVKVETTEDLVAK_3</t>
  </si>
  <si>
    <t>SIFQHIQSAQSQR_3</t>
  </si>
  <si>
    <t>QQYLQSIEDREK_3</t>
  </si>
  <si>
    <t>LGTPELSPTER_2</t>
  </si>
  <si>
    <t>DELHHSGWNTC(UniMod:4)SSC(UniMod:4)FGDSTK_3</t>
  </si>
  <si>
    <t>LTDEEIEMTR_2</t>
  </si>
  <si>
    <t>SAGVKVETTEDLVAK_2</t>
  </si>
  <si>
    <t>SLKEMEESIR_3</t>
  </si>
  <si>
    <t>STGSVVGQQPFGGAR_3</t>
  </si>
  <si>
    <t>NIPEDAADMAR_2</t>
  </si>
  <si>
    <t>SIFQHIQSAQSQR_2</t>
  </si>
  <si>
    <t>DYFVSC(UniMod:4)PGR_2</t>
  </si>
  <si>
    <t>IAEQVASFQEEK_2</t>
  </si>
  <si>
    <t>MMEVAAADVQR_2</t>
  </si>
  <si>
    <t>C(UniMod:4)TPAC(UniMod:4)VSFGPK_2</t>
  </si>
  <si>
    <t>VGQPGAAGPVSPMC(UniMod:4)PGR_2</t>
  </si>
  <si>
    <t>GEFITTVQQR_2</t>
  </si>
  <si>
    <t>QMKNEVAALTAAGK_3</t>
  </si>
  <si>
    <t>DYKNPVEFTGK_3</t>
  </si>
  <si>
    <t>TFITQQGIK_2</t>
  </si>
  <si>
    <t>GADSSIFPR_2</t>
  </si>
  <si>
    <t>C(UniMod:4)LTQQAVALQR_2</t>
  </si>
  <si>
    <t>VIQC(UniMod:4)FAETGQVQK_2</t>
  </si>
  <si>
    <t>DELHHSGWNTC(UniMod:4)SSC(UniMod:4)FGDSTK_4</t>
  </si>
  <si>
    <t>LSDGVAVLK_2</t>
  </si>
  <si>
    <t>LGLDYEER_2</t>
  </si>
  <si>
    <t>LSAETLQQVNR_2</t>
  </si>
  <si>
    <t>EALLSSAVDHGSDEAR_3</t>
  </si>
  <si>
    <t>STELLIR_2</t>
  </si>
  <si>
    <t>NVTSVTSLTTQQR_2</t>
  </si>
  <si>
    <t>SQGAIQGRPPYAASAEEVAK_3</t>
  </si>
  <si>
    <t>QQLEVFM(UniMod:35)K_2</t>
  </si>
  <si>
    <t>QMKNEVAALTAAGK_2</t>
  </si>
  <si>
    <t>EDTPEDPLFKK_3</t>
  </si>
  <si>
    <t>NC(UniMod:4)DEFLVK_2</t>
  </si>
  <si>
    <t>LKGEATVSFDDPPSAK_3</t>
  </si>
  <si>
    <t>HEAFM(UniMod:35)PFSAGR_3</t>
  </si>
  <si>
    <t>EDTPEDPLFKK_2</t>
  </si>
  <si>
    <t>DKESGIC(UniMod:4)MDSGGFR_3</t>
  </si>
  <si>
    <t>GIQVSNNGPC(UniMod:4)LGSR_3</t>
  </si>
  <si>
    <t>C(UniMod:4)QVLLEAAR_2</t>
  </si>
  <si>
    <t>YAYDSAFHPDTGEK_3</t>
  </si>
  <si>
    <t>YAYDSAFHPDTGEK_2</t>
  </si>
  <si>
    <t>DQYPYLR_2</t>
  </si>
  <si>
    <t>DFESC(UniMod:4)LGAK_2</t>
  </si>
  <si>
    <t>AQIWDTAGQER_2</t>
  </si>
  <si>
    <t>LTQGEVYKELR_3</t>
  </si>
  <si>
    <t>AFQPYGLHGGEPGTR_3</t>
  </si>
  <si>
    <t>EDAIAFAEK_2</t>
  </si>
  <si>
    <t>GGGALVENTTTGLSR_2</t>
  </si>
  <si>
    <t>ATAVMPDGQFK_2</t>
  </si>
  <si>
    <t>VGLSAVPADAC(UniMod:4)SGAQK_2</t>
  </si>
  <si>
    <t>FSGIVYSR_2</t>
  </si>
  <si>
    <t>AAPTEPPEAPEATAAGGVTSK_3</t>
  </si>
  <si>
    <t>NMEEEVAITR_2</t>
  </si>
  <si>
    <t>QDGPLPKPHSVSLNDTETR_4</t>
  </si>
  <si>
    <t>AAPTEPPEAPEATAAGGVTSK_2</t>
  </si>
  <si>
    <t>VQEEIEHVIGK_3</t>
  </si>
  <si>
    <t>VLHEAEGHIVTC(UniMod:4)ETNTGEVYR_3</t>
  </si>
  <si>
    <t>RLPEDLYNDR_2</t>
  </si>
  <si>
    <t>EASPNPEEGIIR_2</t>
  </si>
  <si>
    <t>VWNLANC(UniMod:4)K_2</t>
  </si>
  <si>
    <t>NEDLNAEEVYGR_2</t>
  </si>
  <si>
    <t>GASKEILSEVER_3</t>
  </si>
  <si>
    <t>DLLPPEDASR_2</t>
  </si>
  <si>
    <t>LSPVAEEFRDR_3</t>
  </si>
  <si>
    <t>KPPPDGPYVEVVR_3</t>
  </si>
  <si>
    <t>KPVDQYEDC(UniMod:4)YLAR_3</t>
  </si>
  <si>
    <t>NGPALQEAYVR_2</t>
  </si>
  <si>
    <t>AIGVTFPQDKR_3</t>
  </si>
  <si>
    <t>LFEASVETGDR_2</t>
  </si>
  <si>
    <t>VTIEGLSQR_2</t>
  </si>
  <si>
    <t>NQFTVAQYEK_2</t>
  </si>
  <si>
    <t>MVVSFNR_2</t>
  </si>
  <si>
    <t>VAQVAEITYGQK_2</t>
  </si>
  <si>
    <t>IM(UniMod:35)YYLSR_2</t>
  </si>
  <si>
    <t>NVLELTGK_2</t>
  </si>
  <si>
    <t>KFSGDVVLAAR_2</t>
  </si>
  <si>
    <t>TVLYEGPVR_2</t>
  </si>
  <si>
    <t>NSLDC(UniMod:4)EIVSAK_2</t>
  </si>
  <si>
    <t>C(UniMod:4)SEGPGLC(UniMod:4)LAR_2</t>
  </si>
  <si>
    <t>GYDVIAQAQSGTGK_3</t>
  </si>
  <si>
    <t>NQQEGVC(UniMod:4)PEGSIDNSPVK_2</t>
  </si>
  <si>
    <t>ANIIYPGHGPVIHNAEAK_4</t>
  </si>
  <si>
    <t>NMGGPYGGGNYGPGGSGGSGGYGGR_2</t>
  </si>
  <si>
    <t>GYDVIAQAQSGTGK_2</t>
  </si>
  <si>
    <t>KPVDQYEDC(UniMod:4)YLAR_2</t>
  </si>
  <si>
    <t>YGKIETIEVM(UniMod:35)EDR_3</t>
  </si>
  <si>
    <t>NLQDAMQVC(UniMod:4)R_2</t>
  </si>
  <si>
    <t>AIGVTFPQDKR_2</t>
  </si>
  <si>
    <t>NMGGPYGGGNYGPGGSGGSGGYGGR_3</t>
  </si>
  <si>
    <t>RLPEAIEEVK_2</t>
  </si>
  <si>
    <t>VLHEAEGHIVTC(UniMod:4)ETNTGEVYR_4</t>
  </si>
  <si>
    <t>VNPDEVGGEALGR_2</t>
  </si>
  <si>
    <t>NQQEGVC(UniMod:4)PEGSIDNSPVK_3</t>
  </si>
  <si>
    <t>MQILVER_2</t>
  </si>
  <si>
    <t>YKPVTNQVEC(UniMod:4)HPYFTQTK_3</t>
  </si>
  <si>
    <t>LGNYVGAVQDC(UniMod:4)ER_2</t>
  </si>
  <si>
    <t>DDIENMVK_2</t>
  </si>
  <si>
    <t>GKELTGLGNALK_3</t>
  </si>
  <si>
    <t>QQLEVFMKK_2</t>
  </si>
  <si>
    <t>QM(UniMod:35)YMSLPQGEK_2</t>
  </si>
  <si>
    <t>ANIIYPGHGPVIHNAEAK_3</t>
  </si>
  <si>
    <t>ATMLVENVEK_2</t>
  </si>
  <si>
    <t>TITVSQDEGVRPSTTM(UniMod:35)QGLAK_3</t>
  </si>
  <si>
    <t>GILAADESVGTM(UniMod:35)GNR_2</t>
  </si>
  <si>
    <t>KPPPDGPYVEVVR_2</t>
  </si>
  <si>
    <t>GGAGFPTGLK_2</t>
  </si>
  <si>
    <t>DEQGSAADSEDSPTIEAVR_2</t>
  </si>
  <si>
    <t>ISSLLQEAK_2</t>
  </si>
  <si>
    <t>KYEDIC(UniMod:4)PSTHNM(UniMod:35)DVPNIK_4</t>
  </si>
  <si>
    <t>FSDIQIR_2</t>
  </si>
  <si>
    <t>KGVLETFSGTETNK_3</t>
  </si>
  <si>
    <t>IM(UniMod:35)FVGGPNTR_2</t>
  </si>
  <si>
    <t>DFFGETVKK_2</t>
  </si>
  <si>
    <t>DVC(UniMod:4)LYPR_2</t>
  </si>
  <si>
    <t>VVFDDTYDR_2</t>
  </si>
  <si>
    <t>SGEHDFGAAFDGDGDR_3</t>
  </si>
  <si>
    <t>LHVDPENFR_2</t>
  </si>
  <si>
    <t>ILSDDTALKEYK_3</t>
  </si>
  <si>
    <t>GGSHTIQVISGC(UniMod:4)EVGSDGR_3</t>
  </si>
  <si>
    <t>INMC(UniMod:4)GLTTK_2</t>
  </si>
  <si>
    <t>SLHTLFGDK_2</t>
  </si>
  <si>
    <t>LDDC(UniMod:4)GLTEVR_2</t>
  </si>
  <si>
    <t>GKELTGLGNALK_2</t>
  </si>
  <si>
    <t>GEATVSFDDPPSAK_2</t>
  </si>
  <si>
    <t>GSFPVEAVK_2</t>
  </si>
  <si>
    <t>YKPVTNQVEC(UniMod:4)HPYFTQTK_4</t>
  </si>
  <si>
    <t>STTVQLLQR_2</t>
  </si>
  <si>
    <t>LVEEAIQC(UniMod:4)AEK_3</t>
  </si>
  <si>
    <t>QIQDAIDMEK_2</t>
  </si>
  <si>
    <t>KIQGGSVVEMQGDEMTR_3</t>
  </si>
  <si>
    <t>IPAMTIAK_2</t>
  </si>
  <si>
    <t>ENLSAAFSR_2</t>
  </si>
  <si>
    <t>LHGSGDLEAWEK_3</t>
  </si>
  <si>
    <t>LHGSGDLEAWEK_2</t>
  </si>
  <si>
    <t>ASQRPDVLTTGGGNPIGDK_2</t>
  </si>
  <si>
    <t>FLPSELRDEH_3</t>
  </si>
  <si>
    <t>AVSHLVTWQDGR_2</t>
  </si>
  <si>
    <t>LVEEAIQC(UniMod:4)AEK_2</t>
  </si>
  <si>
    <t>ASQRPDVLTTGGGNPIGDK_3</t>
  </si>
  <si>
    <t>LFYPC(UniMod:4)QASEK_2</t>
  </si>
  <si>
    <t>TPAGLAPTNLSSSR_2</t>
  </si>
  <si>
    <t>VFIEDVSK_2</t>
  </si>
  <si>
    <t>NLDDGIDDERLR_3</t>
  </si>
  <si>
    <t>SVNELIYK_2</t>
  </si>
  <si>
    <t>SC(UniMod:4)AHDWVYE_2</t>
  </si>
  <si>
    <t>C(UniMod:4)AFQGNVVVGR_2</t>
  </si>
  <si>
    <t>KVYDLNEIAK_2</t>
  </si>
  <si>
    <t>KAEAGAGSATEFQFR_3</t>
  </si>
  <si>
    <t>VDFNVPM(UniMod:35)KNNQITNNQR_3</t>
  </si>
  <si>
    <t>GIDLTQVK_2</t>
  </si>
  <si>
    <t>NLDDGIDDERLR_2</t>
  </si>
  <si>
    <t>LVASAYSIAQK_2</t>
  </si>
  <si>
    <t>AVGWNEVEGR_2</t>
  </si>
  <si>
    <t>VLSRPNAQELPSM(UniMod:35)YQR_3</t>
  </si>
  <si>
    <t>GDYAPILQK_2</t>
  </si>
  <si>
    <t>IVFSPEEAK_2</t>
  </si>
  <si>
    <t>VVSQYHELVVQAR_3</t>
  </si>
  <si>
    <t>MQDQLQAQDFSK_2</t>
  </si>
  <si>
    <t>ALLSAVTR_2</t>
  </si>
  <si>
    <t>KAADAHVDAHYYEQNEQPTGTC(UniMod:4)AAC(UniMod:4)ITGGNR_5</t>
  </si>
  <si>
    <t>NVIAALNSR_2</t>
  </si>
  <si>
    <t>VVSQYHELVVQAR_2</t>
  </si>
  <si>
    <t>LRDNGLLAKPTHGDIIR_4</t>
  </si>
  <si>
    <t>AVAGDASESALLK_2</t>
  </si>
  <si>
    <t>RLESELDGLR_2</t>
  </si>
  <si>
    <t>VGDPQELNGITR_2</t>
  </si>
  <si>
    <t>VSHVLAALQAGNR_2</t>
  </si>
  <si>
    <t>LLEATELK_2</t>
  </si>
  <si>
    <t>DVKPSNILVNSR_2</t>
  </si>
  <si>
    <t>VSHIEDPALIR_3</t>
  </si>
  <si>
    <t>AVSHLVTWQDGR_3</t>
  </si>
  <si>
    <t>YGPSLMPGGNK_2</t>
  </si>
  <si>
    <t>FGMHLQAATPK_2</t>
  </si>
  <si>
    <t>RLPEDLYNDR_3</t>
  </si>
  <si>
    <t>FGMHLQAATPK_3</t>
  </si>
  <si>
    <t>HHC(UniMod:4)PNTPIILVGTK_3</t>
  </si>
  <si>
    <t>IVRGDQPGASGDNDDDEPPPLPR_3</t>
  </si>
  <si>
    <t>AYPIDQYPC(UniMod:4)R_2</t>
  </si>
  <si>
    <t>LGETYKDHENIIIAK_4</t>
  </si>
  <si>
    <t>LEAEIATYR_2</t>
  </si>
  <si>
    <t>VAVVAGYGDVGK_2</t>
  </si>
  <si>
    <t>LGETYKDHENIIIAK_2</t>
  </si>
  <si>
    <t>DVKPSNILVNSR_3</t>
  </si>
  <si>
    <t>SGLTGYIK_2</t>
  </si>
  <si>
    <t>VQPIYGGTNEIM(UniMod:35)K_2</t>
  </si>
  <si>
    <t>VLGSGVFGTVHK_2</t>
  </si>
  <si>
    <t>HLHSTHSELLEDYYQSGR_2</t>
  </si>
  <si>
    <t>MSQAC(UniMod:4)HEVDDSSVVGLK_3</t>
  </si>
  <si>
    <t>AASGTKEDPNLVPSISNK_3</t>
  </si>
  <si>
    <t>QGQGQLVTC(UniMod:4)SGAFK_2</t>
  </si>
  <si>
    <t>DLNHVC(UniMod:4)VISETGK_2</t>
  </si>
  <si>
    <t>VSHVLAALQAGNR_3</t>
  </si>
  <si>
    <t>GC(UniMod:4)EVTPDVNISGQK_2</t>
  </si>
  <si>
    <t>MREIVHLQAGQC(UniMod:4)GNQIGAK_3</t>
  </si>
  <si>
    <t>SYLSGMPEC(UniMod:4)K_2</t>
  </si>
  <si>
    <t>IRADIVENQVM(UniMod:35)DTR_3</t>
  </si>
  <si>
    <t>VSHIEDPALIR_2</t>
  </si>
  <si>
    <t>IRADIVENQVM(UniMod:35)DTR_2</t>
  </si>
  <si>
    <t>LC(UniMod:4)DPSEQALYGK_2</t>
  </si>
  <si>
    <t>ETGYPLAVK_2</t>
  </si>
  <si>
    <t>MREIVHLQAGQC(UniMod:4)GNQIGAK_4</t>
  </si>
  <si>
    <t>TGHSLLHTLYGR_3</t>
  </si>
  <si>
    <t>SSATGSVFTGC(UniMod:4)AVR_2</t>
  </si>
  <si>
    <t>VEIATLTR_2</t>
  </si>
  <si>
    <t>DINLDVNR_2</t>
  </si>
  <si>
    <t>TGHSLLHTLYGR_2</t>
  </si>
  <si>
    <t>LC(UniMod:4)YNADFEK_2</t>
  </si>
  <si>
    <t>FSQFLEK_2</t>
  </si>
  <si>
    <t>VEPAIDTSGIK_2</t>
  </si>
  <si>
    <t>LSQVAPVLK_2</t>
  </si>
  <si>
    <t>AVENELLDR_2</t>
  </si>
  <si>
    <t>IVRGDQPGASGDNDDDEPPPLPR_4</t>
  </si>
  <si>
    <t>TEPSVAEYTVR_2</t>
  </si>
  <si>
    <t>NFGLYNER_2</t>
  </si>
  <si>
    <t>VFNETPINPR_2</t>
  </si>
  <si>
    <t>LTAAVDELR_2</t>
  </si>
  <si>
    <t>SHLLNC(UniMod:4)C(UniMod:4)PHDVLSGTR_4</t>
  </si>
  <si>
    <t>AASGTKEDPNLVPSISNK_2</t>
  </si>
  <si>
    <t>DLNHVC(UniMod:4)VISETGK_3</t>
  </si>
  <si>
    <t>SDLLMPR_2</t>
  </si>
  <si>
    <t>LPEDLYNDR_2</t>
  </si>
  <si>
    <t>VSVESEESYSHWQR_3</t>
  </si>
  <si>
    <t>VSVESEESYSHWQR_2</t>
  </si>
  <si>
    <t>YVVISQGLDKPR_2</t>
  </si>
  <si>
    <t>EGMTAFVEK_2</t>
  </si>
  <si>
    <t>VLSSM(UniMod:35)TDAVLAR_2</t>
  </si>
  <si>
    <t>ATIAGGGVIPHIHK_3</t>
  </si>
  <si>
    <t>TLSVLAC(UniMod:4)R_2</t>
  </si>
  <si>
    <t>GISC(UniMod:4)IVVEK_2</t>
  </si>
  <si>
    <t>YQAVPSEVPSEEPK_2</t>
  </si>
  <si>
    <t>SLTSPLDDTEVKK_2</t>
  </si>
  <si>
    <t>FEGTTSLGEVR_2</t>
  </si>
  <si>
    <t>SC(UniMod:4)AEFVSGSQLR_3</t>
  </si>
  <si>
    <t>FAQHGTFEYEYSQR_3</t>
  </si>
  <si>
    <t>SLSQNYGVLK_2</t>
  </si>
  <si>
    <t>KAADAHVDAHYYEQNEQPTGTC(UniMod:4)AAC(UniMod:4)ITGGNR_3</t>
  </si>
  <si>
    <t>QTLPSDTSELEC(UniMod:4)R_2</t>
  </si>
  <si>
    <t>VC(UniMod:4)EWKEPEELK_3</t>
  </si>
  <si>
    <t>SC(UniMod:4)AEFVSGSQLR_2</t>
  </si>
  <si>
    <t>ATIAGGGVIPHIHK_2</t>
  </si>
  <si>
    <t>LQAEIEALKGQR_3</t>
  </si>
  <si>
    <t>RPEGAGMDLGGGDGER_2</t>
  </si>
  <si>
    <t>LQAEIEALKGQR_2</t>
  </si>
  <si>
    <t>AISESGVVINTNVGKK_3</t>
  </si>
  <si>
    <t>LLNDEDQVVVNK_2</t>
  </si>
  <si>
    <t>ENGGLDSEESYPYEAK_2</t>
  </si>
  <si>
    <t>YSQVLANGLDNK_2</t>
  </si>
  <si>
    <t>HLHSTHSELLEDYYQSGR_4</t>
  </si>
  <si>
    <t>IGQGYLIK_2</t>
  </si>
  <si>
    <t>LSHANSAVVLSAVK_3</t>
  </si>
  <si>
    <t>AFAAGADIKEMQNR_2</t>
  </si>
  <si>
    <t>YTIGLGQAR_2</t>
  </si>
  <si>
    <t>LLDAAGANLR_2</t>
  </si>
  <si>
    <t>SNLPATAGSEIPGGSTK_2</t>
  </si>
  <si>
    <t>MRGQVGDLSPQQQEALAR_3</t>
  </si>
  <si>
    <t>MTQPM(UniMod:35)IAPYSASK_2</t>
  </si>
  <si>
    <t>KAADAHVDAHYYEQNEQPTGTC(UniMod:4)AAC(UniMod:4)ITGGNR_4</t>
  </si>
  <si>
    <t>VMLGETNPADSKPGTIR_2</t>
  </si>
  <si>
    <t>MC(UniMod:4)HPSVDGFTPR_3</t>
  </si>
  <si>
    <t>TDYNASVSVPDSSGPER_2</t>
  </si>
  <si>
    <t>VMLGETNPADSKPGTIR_3</t>
  </si>
  <si>
    <t>NVASLGGHIISR_2</t>
  </si>
  <si>
    <t>IASGRPYNPSM(UniMod:35)SRPDAWGVTK_4</t>
  </si>
  <si>
    <t>TYGIC(UniMod:4)GAIR_2</t>
  </si>
  <si>
    <t>MMEIMTR_2</t>
  </si>
  <si>
    <t>EDPNLVPSISNKR_3</t>
  </si>
  <si>
    <t>EDPNLVPSISNKR_2</t>
  </si>
  <si>
    <t>ANVAKPGLVDDFEKK_3</t>
  </si>
  <si>
    <t>HLQLAIRNDEELNK_4</t>
  </si>
  <si>
    <t>FDEGRNNFEGEITK_2</t>
  </si>
  <si>
    <t>LLEFQNDR_2</t>
  </si>
  <si>
    <t>NVASLGGHIISR_3</t>
  </si>
  <si>
    <t>LGETYKDHENIIIAK_3</t>
  </si>
  <si>
    <t>FYEQMNGPVTSGSR_2</t>
  </si>
  <si>
    <t>LYDVPANSMR_2</t>
  </si>
  <si>
    <t>TASQLIDMSK_2</t>
  </si>
  <si>
    <t>LQTENC(UniMod:4)ELLQR_2</t>
  </si>
  <si>
    <t>VDTWFNQPARK_2</t>
  </si>
  <si>
    <t>YLQEEVNINR_2</t>
  </si>
  <si>
    <t>GKQTMQVDEHARPQTTLEQLQK_4</t>
  </si>
  <si>
    <t>EAIDSYIK_2</t>
  </si>
  <si>
    <t>SLTSPLDDTEVKK_3</t>
  </si>
  <si>
    <t>HLQLAIRNDEELNK_3</t>
  </si>
  <si>
    <t>C(UniMod:4)SANC(UniMod:4)C(UniMod:4)EDTQASMQQVHQC(UniMod:4)IER_3</t>
  </si>
  <si>
    <t>KQGLEQFINK_3</t>
  </si>
  <si>
    <t>AYQHGGVTGLSQY_2</t>
  </si>
  <si>
    <t>FDEGRNNFEGEITK_3</t>
  </si>
  <si>
    <t>GKQTMQVDEHARPQTTLEQLQK_3</t>
  </si>
  <si>
    <t>ANVAKPGLVDDFEKK_4</t>
  </si>
  <si>
    <t>INEKPQVIADYESGR_2</t>
  </si>
  <si>
    <t>LTGVFAPR_2</t>
  </si>
  <si>
    <t>HFVC(UniMod:4)SSAGNAGMATAYAAR_3</t>
  </si>
  <si>
    <t>DLTGVQNLR_2</t>
  </si>
  <si>
    <t>ELGIETYK_2</t>
  </si>
  <si>
    <t>LTC(UniMod:4)TYSGFSSPR_2</t>
  </si>
  <si>
    <t>KVITAFNEGLK_2</t>
  </si>
  <si>
    <t>SMVAVMDSDTTGK_2</t>
  </si>
  <si>
    <t>FAQLSEEHGIVR_2</t>
  </si>
  <si>
    <t>FAQLSEEHGIVR_3</t>
  </si>
  <si>
    <t>DETLTYAQVDR_2</t>
  </si>
  <si>
    <t>RADFGFTVNK_2</t>
  </si>
  <si>
    <t>YVGSMVADIHR_2</t>
  </si>
  <si>
    <t>FYKENLGQGVMVHR_3</t>
  </si>
  <si>
    <t>DVDPGEHYIIK_2</t>
  </si>
  <si>
    <t>DVDPGEHYIIK_3</t>
  </si>
  <si>
    <t>ELFEADPER_2</t>
  </si>
  <si>
    <t>YVGSMVADIHR_3</t>
  </si>
  <si>
    <t>RQQEQLVPTLEK_2</t>
  </si>
  <si>
    <t>ANAGEESVMNLDK_2</t>
  </si>
  <si>
    <t>FYKENLGQGVMVHR_4</t>
  </si>
  <si>
    <t>IITEGFEAAK_2</t>
  </si>
  <si>
    <t>VPAVPETLK_2</t>
  </si>
  <si>
    <t>IINEVSKPLAHHIPVEK_3</t>
  </si>
  <si>
    <t>TSVQTEDDQLIAGQSAR_3</t>
  </si>
  <si>
    <t>VEVLDNTQQLK_2</t>
  </si>
  <si>
    <t>KFDQLLAEEK_3</t>
  </si>
  <si>
    <t>AFAAGADIKEMQNR_3</t>
  </si>
  <si>
    <t>KEGGGGITC(UniMod:4)VLQDGR_2</t>
  </si>
  <si>
    <t>VFANPEDC(UniMod:4)AGFGKGENAK_2</t>
  </si>
  <si>
    <t>MDENRFVAVTSTNAAK_3</t>
  </si>
  <si>
    <t>HLPDQLASVTR_3</t>
  </si>
  <si>
    <t>GSQVLVTVDPK_2</t>
  </si>
  <si>
    <t>LITLEEEM(UniMod:35)TK_2</t>
  </si>
  <si>
    <t>FAQLIEQR_2</t>
  </si>
  <si>
    <t>VGDVYIPR_2</t>
  </si>
  <si>
    <t>SVSLYYTGEK_2</t>
  </si>
  <si>
    <t>LAQAWFNSHR_3</t>
  </si>
  <si>
    <t>LFAEGDTPVPHAR_2</t>
  </si>
  <si>
    <t>LFAEGDTPVPHAR_3</t>
  </si>
  <si>
    <t>TAVTAAGTPC(UniMod:4)QGWAAQEPHR_3</t>
  </si>
  <si>
    <t>EVC(UniMod:4)FAC(UniMod:4)VDGK_2</t>
  </si>
  <si>
    <t>EQQIVIQSSGGLSK_2</t>
  </si>
  <si>
    <t>AEEVDPNFYSK_2</t>
  </si>
  <si>
    <t>GISEETTTGVHNLYK_2</t>
  </si>
  <si>
    <t>IQHILC(UniMod:4)TGNLC(UniMod:4)TK_2</t>
  </si>
  <si>
    <t>GISEETTTGVHNLYK_3</t>
  </si>
  <si>
    <t>KEGGGGITC(UniMod:4)VLQDGR_3</t>
  </si>
  <si>
    <t>AVLLGPPGAGK_2</t>
  </si>
  <si>
    <t>DTQLITVDEK_2</t>
  </si>
  <si>
    <t>KFDQLLAEEK_2</t>
  </si>
  <si>
    <t>DIKGVSEIVHEGK_3</t>
  </si>
  <si>
    <t>QFAALVASK_2</t>
  </si>
  <si>
    <t>GELLEAIKR_2</t>
  </si>
  <si>
    <t>VFANPEDC(UniMod:4)AGFGKGENAK_4</t>
  </si>
  <si>
    <t>YEYQPFAGK_2</t>
  </si>
  <si>
    <t>SPSPFHVVAEC(UniMod:4)R_3</t>
  </si>
  <si>
    <t>IQHILC(UniMod:4)TGNLC(UniMod:4)TK_3</t>
  </si>
  <si>
    <t>LPATEKPVLLSK_2</t>
  </si>
  <si>
    <t>LGMLSPDGTC(UniMod:4)R_2</t>
  </si>
  <si>
    <t>VLTVINQTQKENLR_3</t>
  </si>
  <si>
    <t>GDQPGASGDNDDDEPPPLPR_2</t>
  </si>
  <si>
    <t>VAEELALEQAK_2</t>
  </si>
  <si>
    <t>AIDSLSIEK_2</t>
  </si>
  <si>
    <t>HGEVC(UniMod:4)PAGWKPGSDTIKPDVNK_5</t>
  </si>
  <si>
    <t>VNLSAAQTLR_2</t>
  </si>
  <si>
    <t>VLELDNVK_2</t>
  </si>
  <si>
    <t>DC(UniMod:4)EDPNPLIR_2</t>
  </si>
  <si>
    <t>HGEVC(UniMod:4)PAGWKPGSDTIKPDVNK_3</t>
  </si>
  <si>
    <t>TFSYTPSYAK_2</t>
  </si>
  <si>
    <t>LVHIERPILR_3</t>
  </si>
  <si>
    <t>HGEVC(UniMod:4)PAGWKPGSDTIKPDVNK_4</t>
  </si>
  <si>
    <t>M(UniMod:35)NPQSAFFQGK_2</t>
  </si>
  <si>
    <t>HQTVLDNTEGKNPAEWAK_3</t>
  </si>
  <si>
    <t>FAPDSSHHSHAYLPFSGGSR_4</t>
  </si>
  <si>
    <t>AQPNPEEPIDEDENVQAER_2</t>
  </si>
  <si>
    <t>FVIGGPQGDAGVTGRK_2</t>
  </si>
  <si>
    <t>AYIDSFR_2</t>
  </si>
  <si>
    <t>RLFLHESIHNEVVDR_3</t>
  </si>
  <si>
    <t>KVITAFNEGLK_3</t>
  </si>
  <si>
    <t>WTIQYNK_2</t>
  </si>
  <si>
    <t>AGEMTEVLPNQR_2</t>
  </si>
  <si>
    <t>ENVNLAQIR_2</t>
  </si>
  <si>
    <t>ATISNDGATILK_2</t>
  </si>
  <si>
    <t>RTIAQDYGVLK_2</t>
  </si>
  <si>
    <t>YASNAVSESMIR_2</t>
  </si>
  <si>
    <t>AQGSVALSVTQDPAR_2</t>
  </si>
  <si>
    <t>GFNAVM(UniMod:35)IR_2</t>
  </si>
  <si>
    <t>AEDKEWIPVTK_3</t>
  </si>
  <si>
    <t>HFGYTSYSVSNSVK_2</t>
  </si>
  <si>
    <t>HGEVC(UniMod:4)PAGWKPGSDTIKPDVNK_2</t>
  </si>
  <si>
    <t>YREFPQLTR_3</t>
  </si>
  <si>
    <t>DDTLHETEDVKEAIR_2</t>
  </si>
  <si>
    <t>TSVQTEDDQLIAGQSAR_2</t>
  </si>
  <si>
    <t>AQGSVALSVTQDPAR_3</t>
  </si>
  <si>
    <t>HQTVLDNTEGKNPAEWAK_4</t>
  </si>
  <si>
    <t>EAQVYEAFK_2</t>
  </si>
  <si>
    <t>MIPEDLER_2</t>
  </si>
  <si>
    <t>NLSPGAVESDVR_2</t>
  </si>
  <si>
    <t>IDATSASMLASK_2</t>
  </si>
  <si>
    <t>WIDNPTVDDR_2</t>
  </si>
  <si>
    <t>SFGSAVLTR_2</t>
  </si>
  <si>
    <t>DDTLHETEDVKEAIR_3</t>
  </si>
  <si>
    <t>GADQEIGSAVSAAQR_2</t>
  </si>
  <si>
    <t>AEDKEWIPVTK_2</t>
  </si>
  <si>
    <t>RVHQEIDEVIGHVR_4</t>
  </si>
  <si>
    <t>FAPDSSHHSHAYLPFSGGSR_5</t>
  </si>
  <si>
    <t>YISVGYVDNK_2</t>
  </si>
  <si>
    <t>RYTMGDAPDFDR_2</t>
  </si>
  <si>
    <t>RVHQEIDEVIGHVR_3</t>
  </si>
  <si>
    <t>RLFLHESIHNEVVDR_4</t>
  </si>
  <si>
    <t>VGAFTVVC(UniMod:4)K_2</t>
  </si>
  <si>
    <t>FVIGGPQGDAGVTGRK_3</t>
  </si>
  <si>
    <t>ADEAYLIGR_2</t>
  </si>
  <si>
    <t>LMTEESVIR_2</t>
  </si>
  <si>
    <t>GLSQSALPYR_2</t>
  </si>
  <si>
    <t>RTIAQDYGVLK_3</t>
  </si>
  <si>
    <t>DDTLHETEDVKEAIR_4</t>
  </si>
  <si>
    <t>AIDQEMFK_2</t>
  </si>
  <si>
    <t>RYTMGDAPDFDR_3</t>
  </si>
  <si>
    <t>VAEKLEALSVR_3</t>
  </si>
  <si>
    <t>KHPDASVNFSEFSK_3</t>
  </si>
  <si>
    <t>AMLLTDPR_2</t>
  </si>
  <si>
    <t>KALHIPESLPR_3</t>
  </si>
  <si>
    <t>VAVTPPGLAR_2</t>
  </si>
  <si>
    <t>YHTEIVFAR_2</t>
  </si>
  <si>
    <t>HVHAFIHTPTGTHFC(UniMod:4)EVEQM(UniMod:35)R_4</t>
  </si>
  <si>
    <t>RPQYSNPPVQGEVMEGADNQGAGEQGRPVR_4</t>
  </si>
  <si>
    <t>IKEEYEVAEMGAPHGSASVR_4</t>
  </si>
  <si>
    <t>KALDIAENEM(UniMod:35)PGLM(UniMod:35)R_3</t>
  </si>
  <si>
    <t>LVSSVSDLPK_2</t>
  </si>
  <si>
    <t>LPATEKPVLLSK_3</t>
  </si>
  <si>
    <t>ATVLDLSC(UniMod:4)NK_2</t>
  </si>
  <si>
    <t>YEDSNNLGTSHLLR_2</t>
  </si>
  <si>
    <t>VGEVC(UniMod:4)HITC(UniMod:4)KPEYAYGAAGSPPK_4</t>
  </si>
  <si>
    <t>LSFSYGR_2</t>
  </si>
  <si>
    <t>YEDSNNLGTSHLLR_3</t>
  </si>
  <si>
    <t>AEAC(UniMod:4)FVNC(UniMod:4)VER_2</t>
  </si>
  <si>
    <t>KHPDASVNFSEFSK_2</t>
  </si>
  <si>
    <t>ILGLIESGKK_2</t>
  </si>
  <si>
    <t>VDQSAVGFEYQGK_2</t>
  </si>
  <si>
    <t>IRPTVQEDGGDVIYR_3</t>
  </si>
  <si>
    <t>QKVAPLGAELQESAR_2</t>
  </si>
  <si>
    <t>M(UniMod:35)LLEYTDSSYDEKR_3</t>
  </si>
  <si>
    <t>YASWAANQINR_2</t>
  </si>
  <si>
    <t>AVLYVPGNDEK_2</t>
  </si>
  <si>
    <t>EVDEQMLNVQNK_2</t>
  </si>
  <si>
    <t>TITVALADGGRPDNTGR_3</t>
  </si>
  <si>
    <t>IVYLYTK_2</t>
  </si>
  <si>
    <t>VIGVENLR_2</t>
  </si>
  <si>
    <t>SHM(UniMod:35)PYTDAMIHEVQR_4</t>
  </si>
  <si>
    <t>YGDSEFTVQSTTGHC(UniMod:4)VHMR_4</t>
  </si>
  <si>
    <t>GQNQPVLNITNR_2</t>
  </si>
  <si>
    <t>ETDGSETPEPFAAEAK_2</t>
  </si>
  <si>
    <t>WLDGFRK_2</t>
  </si>
  <si>
    <t>GQNQPVLNITNR_3</t>
  </si>
  <si>
    <t>AISISENEEWKR_3</t>
  </si>
  <si>
    <t>QKVAPLGAELQESAR_3</t>
  </si>
  <si>
    <t>LNTIYQNNLTK_2</t>
  </si>
  <si>
    <t>NSNLVGAAHEELQQSR_2</t>
  </si>
  <si>
    <t>AVAHILGIR_2</t>
  </si>
  <si>
    <t>ASAGPQPLLVQSC(UniMod:4)K_2</t>
  </si>
  <si>
    <t>KNPDSLELIR_2</t>
  </si>
  <si>
    <t>EGITGLYR_2</t>
  </si>
  <si>
    <t>M(UniMod:35)LLEYTDSSYDEKR_2</t>
  </si>
  <si>
    <t>MRDILNMDK_2</t>
  </si>
  <si>
    <t>GGTLVLVR_2</t>
  </si>
  <si>
    <t>SLNDLGLR_2</t>
  </si>
  <si>
    <t>IIAVDINK_2</t>
  </si>
  <si>
    <t>LAAAFAVSR_2</t>
  </si>
  <si>
    <t>RTPLYDFHLAHGGK_3</t>
  </si>
  <si>
    <t>NSNLVGAAHEELQQSR_3</t>
  </si>
  <si>
    <t>VQVVVPEAETR_2</t>
  </si>
  <si>
    <t>QAGGFLGPPPPSGK_2</t>
  </si>
  <si>
    <t>GAAVALNIR_2</t>
  </si>
  <si>
    <t>YIANTVELR_2</t>
  </si>
  <si>
    <t>SGANVLIC(UniMod:4)GPNGC(UniMod:4)GK_2</t>
  </si>
  <si>
    <t>AGEYEALPEKLK_3</t>
  </si>
  <si>
    <t>QHVIPGMFK_2</t>
  </si>
  <si>
    <t>AVANQTSATFLR_2</t>
  </si>
  <si>
    <t>AWSQLPGAAR_2</t>
  </si>
  <si>
    <t>YLC(UniMod:4)NVPEQPEDKIHTVR_4</t>
  </si>
  <si>
    <t>RVYATILNAGTNTDGSK_3</t>
  </si>
  <si>
    <t>KLEEDQIIMEDQNC(UniMod:4)K_3</t>
  </si>
  <si>
    <t>ILQEDFTC(UniMod:4)R_2</t>
  </si>
  <si>
    <t>FFTEEVDSR_2</t>
  </si>
  <si>
    <t>ETLPAEQDLTTK_2</t>
  </si>
  <si>
    <t>DYC(UniMod:4)AHYLIR_2</t>
  </si>
  <si>
    <t>RNFQVDVYEAR_2</t>
  </si>
  <si>
    <t>DYC(UniMod:4)AHYLIR_3</t>
  </si>
  <si>
    <t>LNEAKEEFTSGGPLGQK_3</t>
  </si>
  <si>
    <t>QYPLVTPNEER_2</t>
  </si>
  <si>
    <t>NDIGATVHELSR_3</t>
  </si>
  <si>
    <t>YLC(UniMod:4)NVPEQPEDKIHTVR_3</t>
  </si>
  <si>
    <t>AAGWSELSER_2</t>
  </si>
  <si>
    <t>SSEEIESAFR_2</t>
  </si>
  <si>
    <t>IATGSFLK_2</t>
  </si>
  <si>
    <t>IGVVGGSDFEK_2</t>
  </si>
  <si>
    <t>GISQEQMNEFR_2</t>
  </si>
  <si>
    <t>VHITLSTHEC(UniMod:4)AGLSER_2</t>
  </si>
  <si>
    <t>DMTDDVFKEK_3</t>
  </si>
  <si>
    <t>ASAYVFASPGC(UniMod:4)K_2</t>
  </si>
  <si>
    <t>VNLGVGAYR_2</t>
  </si>
  <si>
    <t>NDIGATVHELSR_2</t>
  </si>
  <si>
    <t>HVHAFIHTPTGTHFC(UniMod:4)EVEQM(UniMod:35)R_5</t>
  </si>
  <si>
    <t>YAELSEEDLK_2</t>
  </si>
  <si>
    <t>VAEKLEALSVR_2</t>
  </si>
  <si>
    <t>VHITLSTHEC(UniMod:4)AGLSER_3</t>
  </si>
  <si>
    <t>FSDHMTFPQR_3</t>
  </si>
  <si>
    <t>YQPC(UniMod:4)SPSTQEELINK_2</t>
  </si>
  <si>
    <t>NKESVVFVQTDKPVYKPGQSVK_5</t>
  </si>
  <si>
    <t>AFVDSC(UniMod:4)LQLHETKR_4</t>
  </si>
  <si>
    <t>YGC(UniMod:4)GGGDC(UniMod:4)GAC(UniMod:4)TVMISR_2</t>
  </si>
  <si>
    <t>QYGSETFLAK_2</t>
  </si>
  <si>
    <t>SLLHC(UniMod:4)FQC(UniMod:4)C(UniMod:4)GAK_3</t>
  </si>
  <si>
    <t>HIDGAYVYHNEHEVGEAIR_4</t>
  </si>
  <si>
    <t>GYLDKLEPSK_2</t>
  </si>
  <si>
    <t>LITGLGVGR_2</t>
  </si>
  <si>
    <t>EAINQGMDEELERDEK_3</t>
  </si>
  <si>
    <t>AVLTVTQYR_2</t>
  </si>
  <si>
    <t>GKDIVVLGVEK_2</t>
  </si>
  <si>
    <t>HIDGAYVYHNEHEVGEAIR_3</t>
  </si>
  <si>
    <t>ENLQAVLK_2</t>
  </si>
  <si>
    <t>EVDEQMLNVQNK_3</t>
  </si>
  <si>
    <t>ADQIETQQLMR_2</t>
  </si>
  <si>
    <t>NKESVVFVQTDKPVYKPGQSVK_4</t>
  </si>
  <si>
    <t>AAC(UniMod:4)IC(UniMod:4)AEEEKEEL_2</t>
  </si>
  <si>
    <t>FFSSDIC(UniMod:4)R_2</t>
  </si>
  <si>
    <t>NPSSFYYPGR_2</t>
  </si>
  <si>
    <t>SDSAVVDGSFPR_2</t>
  </si>
  <si>
    <t>AFVDSC(UniMod:4)LQLHETKR_3</t>
  </si>
  <si>
    <t>LVVVDEHDVVK_3</t>
  </si>
  <si>
    <t>RNFQVDVYEAR_3</t>
  </si>
  <si>
    <t>MFVGQVPR_2</t>
  </si>
  <si>
    <t>SGYLLPDTK_2</t>
  </si>
  <si>
    <t>AIQLEYSEAR_2</t>
  </si>
  <si>
    <t>YFDSGDYNMAK_2</t>
  </si>
  <si>
    <t>YVMTTTTLER_2</t>
  </si>
  <si>
    <t>INIPPPSVNR_2</t>
  </si>
  <si>
    <t>VVYPGLPSHPQHELAK_3</t>
  </si>
  <si>
    <t>KGAAIEALNDGELQK_3</t>
  </si>
  <si>
    <t>EGVVEC(UniMod:4)SFVQSK_2</t>
  </si>
  <si>
    <t>ELGLVNHAVAQNEEGNAAYHR_4</t>
  </si>
  <si>
    <t>VRPITNQIEC(UniMod:4)HPYLNQK_4</t>
  </si>
  <si>
    <t>YISGFGNEC(UniMod:4)ASEDPR_2</t>
  </si>
  <si>
    <t>QDKIYFMAGSSR_3</t>
  </si>
  <si>
    <t>IQGATIPINQAR_2</t>
  </si>
  <si>
    <t>LDADYPLR_2</t>
  </si>
  <si>
    <t>QFHLHWGSSDDHGSEHTVDGVK_5</t>
  </si>
  <si>
    <t>LYQTDPSGTYHAWK_3</t>
  </si>
  <si>
    <t>VVYPGLPSHPQHELAK_4</t>
  </si>
  <si>
    <t>KGAAIEALNDGELQK_2</t>
  </si>
  <si>
    <t>C(UniMod:4)DMEVSC(UniMod:4)PEGYTC(UniMod:4)C(UniMod:4)R_2</t>
  </si>
  <si>
    <t>VISAEEALPGR_2</t>
  </si>
  <si>
    <t>FLSHWDHITR_2</t>
  </si>
  <si>
    <t>GSSAADKVVAEIR_2</t>
  </si>
  <si>
    <t>TTPTDKHIEVLIDK_4</t>
  </si>
  <si>
    <t>ELGLVNHAVAQNEEGNAAYHR_3</t>
  </si>
  <si>
    <t>TTPTDKHIEVLIDK_3</t>
  </si>
  <si>
    <t>TTPTDKHIEVLIDK_2</t>
  </si>
  <si>
    <t>FLSHWDHITR_3</t>
  </si>
  <si>
    <t>GSSAADKVVAEIR_3</t>
  </si>
  <si>
    <t>LQYMDNIR_2</t>
  </si>
  <si>
    <t>FLQENLAPK_2</t>
  </si>
  <si>
    <t>GNAGQTNYGFANSTMER_2</t>
  </si>
  <si>
    <t>HHAAYVNNLNATEEKYHEALAK_5</t>
  </si>
  <si>
    <t>VQISPDSGGLPER_2</t>
  </si>
  <si>
    <t>TDPTTLTDDEINR_2</t>
  </si>
  <si>
    <t>IAGNMGLAMK_2</t>
  </si>
  <si>
    <t>EVEVEVESMDK_2</t>
  </si>
  <si>
    <t>SLYSSSPGGAYVTR_2</t>
  </si>
  <si>
    <t>QFHLHWGSSDDHGSEHTVDGVK_3</t>
  </si>
  <si>
    <t>LGAAPEEESAYVAGER_3</t>
  </si>
  <si>
    <t>VITIMQNPR_2</t>
  </si>
  <si>
    <t>VVAGVATALAHKYH_3</t>
  </si>
  <si>
    <t>FDDAVVQSDMK_2</t>
  </si>
  <si>
    <t>YGTC(UniMod:4)PHGGYGLGLER_3</t>
  </si>
  <si>
    <t>IYVEIER_2</t>
  </si>
  <si>
    <t>IDSGSEVIVGVNK_2</t>
  </si>
  <si>
    <t>SEALAGAPLDNAPK_2</t>
  </si>
  <si>
    <t>IIENLHDVAYK_3</t>
  </si>
  <si>
    <t>QFHLHWGSSDDHGSEHTVDGVK_4</t>
  </si>
  <si>
    <t>LLC(UniMod:4)EGLQDPQC(UniMod:4)R_2</t>
  </si>
  <si>
    <t>DETEFYLGKR_2</t>
  </si>
  <si>
    <t>TYFSC(UniMod:4)TSAHTSTGDGTAMVTR_3</t>
  </si>
  <si>
    <t>VGQMVISGVDR_2</t>
  </si>
  <si>
    <t>NYLSSDVEVR_2</t>
  </si>
  <si>
    <t>EVALMVQER_2</t>
  </si>
  <si>
    <t>EYLLQYNDPKR_2</t>
  </si>
  <si>
    <t>ASVGFGGSC(UniMod:4)FQK_2</t>
  </si>
  <si>
    <t>HLWNVDVQGSK_3</t>
  </si>
  <si>
    <t>SC(UniMod:4)LLHQFTEK_3</t>
  </si>
  <si>
    <t>HLWNVDVQGSK_2</t>
  </si>
  <si>
    <t>EALVDHAEEFSGR_3</t>
  </si>
  <si>
    <t>IIENLHDVAYK_2</t>
  </si>
  <si>
    <t>FYEGTADEMYK_2</t>
  </si>
  <si>
    <t>NAPSPAATSSLAISR_2</t>
  </si>
  <si>
    <t>QWLQEVK_2</t>
  </si>
  <si>
    <t>C(UniMod:4)C(UniMod:4)LTYC(UniMod:4)FNKPEDK_2</t>
  </si>
  <si>
    <t>KASGPPVSELITK_2</t>
  </si>
  <si>
    <t>VVNISSM(UniMod:35)LGR_2</t>
  </si>
  <si>
    <t>NC(UniMod:4)SSFLIK_2</t>
  </si>
  <si>
    <t>VVAGVATALAHKYH_2</t>
  </si>
  <si>
    <t>GYSFVTTAER_2</t>
  </si>
  <si>
    <t>GSGIQWDLRK_2</t>
  </si>
  <si>
    <t>GNNVLYISTQK_2</t>
  </si>
  <si>
    <t>VFVTSGLGGM(UniMod:35)SGAQAK_2</t>
  </si>
  <si>
    <t>EIEQEETLSAPSPSPSPSSK_2</t>
  </si>
  <si>
    <t>DMTDDVFKEK_2</t>
  </si>
  <si>
    <t>LGAAPEEESAYVAGER_2</t>
  </si>
  <si>
    <t>AASGFNATEDAQTLR_2</t>
  </si>
  <si>
    <t>LGADMEDLR_2</t>
  </si>
  <si>
    <t>TGC(UniMod:4)TFPEKPDFH_3</t>
  </si>
  <si>
    <t>LDAGHPVYQVSEVEK_2</t>
  </si>
  <si>
    <t>IEDVTPIPSDSTR_2</t>
  </si>
  <si>
    <t>HHAAYVNNLNATEEKYHEALAK_4</t>
  </si>
  <si>
    <t>AFQNVIAPR_2</t>
  </si>
  <si>
    <t>LLVVTDPR_2</t>
  </si>
  <si>
    <t>RNLDIERPTYTNLNR_4</t>
  </si>
  <si>
    <t>C(UniMod:4)C(UniMod:4)LTYC(UniMod:4)FNKPEDK_3</t>
  </si>
  <si>
    <t>MQEENIIPR_2</t>
  </si>
  <si>
    <t>LYPVVPTNSR_2</t>
  </si>
  <si>
    <t>RISGLIYEETR_2</t>
  </si>
  <si>
    <t>RISGLIYEETR_3</t>
  </si>
  <si>
    <t>TGC(UniMod:4)TFPEKPDFH_2</t>
  </si>
  <si>
    <t>NQWIDNVEK_2</t>
  </si>
  <si>
    <t>LDPGSEETQTLVR_2</t>
  </si>
  <si>
    <t>KASGPPVSELITK_3</t>
  </si>
  <si>
    <t>AGLEQGSDAGYLAESQK_2</t>
  </si>
  <si>
    <t>WDLDRFHGTSSR_2</t>
  </si>
  <si>
    <t>AGLEQGSDAGYLAESQK_3</t>
  </si>
  <si>
    <t>LTAYEFAK_2</t>
  </si>
  <si>
    <t>YYNKDMFVSN_2</t>
  </si>
  <si>
    <t>QVLEPSFR_2</t>
  </si>
  <si>
    <t>TREDLDDLVR_3</t>
  </si>
  <si>
    <t>FGISSVPTK_2</t>
  </si>
  <si>
    <t>FPGQLNADLRK_2</t>
  </si>
  <si>
    <t>EALVDHAEAFSGR_3</t>
  </si>
  <si>
    <t>SALPAQSAATLPAR_2</t>
  </si>
  <si>
    <t>GSSYSGLLER_2</t>
  </si>
  <si>
    <t>LRQFHLHWGSSDDHGSEHTVDGVK_3</t>
  </si>
  <si>
    <t>IAIEEIR_2</t>
  </si>
  <si>
    <t>VAQLLIGSK_2</t>
  </si>
  <si>
    <t>WLSSEIEETKPAK_3</t>
  </si>
  <si>
    <t>QHVQDWAIPR_3</t>
  </si>
  <si>
    <t>WLSSEIEETKPAK_2</t>
  </si>
  <si>
    <t>STLTDSLVC(UniMod:4)K_2</t>
  </si>
  <si>
    <t>TFTTQETITNAETAK_2</t>
  </si>
  <si>
    <t>SPAVFKPTDEETIQER_2</t>
  </si>
  <si>
    <t>EAVAMESFAK_2</t>
  </si>
  <si>
    <t>EIVDAAEDYAK_2</t>
  </si>
  <si>
    <t>VHVIFNYK_2</t>
  </si>
  <si>
    <t>LSQLEGVNVER_2</t>
  </si>
  <si>
    <t>IVPPMC(UniMod:4)VTK_2</t>
  </si>
  <si>
    <t>LDAGHPVYQVSEVEK_3</t>
  </si>
  <si>
    <t>IQNILSEDPK_2</t>
  </si>
  <si>
    <t>KITEDTVEFGS_2</t>
  </si>
  <si>
    <t>DLLFRDDTK_2</t>
  </si>
  <si>
    <t>GISQEQMQEFR_2</t>
  </si>
  <si>
    <t>IIGIDINKDK_2</t>
  </si>
  <si>
    <t>SPAVFKPTDEETIQER_3</t>
  </si>
  <si>
    <t>LLSNTVMPR_2</t>
  </si>
  <si>
    <t>NISNQLSITTK_2</t>
  </si>
  <si>
    <t>GITGIEDKEAWHGKPLPK_4</t>
  </si>
  <si>
    <t>ADPSLNPEQLK_2</t>
  </si>
  <si>
    <t>AIAGTGANVIVTGGK_2</t>
  </si>
  <si>
    <t>NGQDLGVAFK_2</t>
  </si>
  <si>
    <t>IQTTAPPVKESSFVEK_3</t>
  </si>
  <si>
    <t>FDHLVAIER_2</t>
  </si>
  <si>
    <t>GITGIEDKEAWHGKPLPK_3</t>
  </si>
  <si>
    <t>HESGASIKIDEPLEGSEDR_3</t>
  </si>
  <si>
    <t>SEFYADEISK_2</t>
  </si>
  <si>
    <t>TIVEFEC(UniMod:4)R_2</t>
  </si>
  <si>
    <t>VGQEIEVRPGIVSK_3</t>
  </si>
  <si>
    <t>VPDELGLENR_2</t>
  </si>
  <si>
    <t>HESGASIKIDEPLEGSEDR_4</t>
  </si>
  <si>
    <t>KSADTLWGIQK_2</t>
  </si>
  <si>
    <t>SIYYITGESK_2</t>
  </si>
  <si>
    <t>NILDVAR_2</t>
  </si>
  <si>
    <t>SGSGTMNLGGSLTR_2</t>
  </si>
  <si>
    <t>VNQPASFAIR_2</t>
  </si>
  <si>
    <t>VPGATM(UniMod:35)LLAK_2</t>
  </si>
  <si>
    <t>LKEEYQSLIR_3</t>
  </si>
  <si>
    <t>AVGDGIVLC(UniMod:4)K_2</t>
  </si>
  <si>
    <t>RLLELGPKPEVAQQTR_4</t>
  </si>
  <si>
    <t>VPAINVNDSVTK_2</t>
  </si>
  <si>
    <t>KTSGPPVSELITK_3</t>
  </si>
  <si>
    <t>VPAINVNDSVTK_3</t>
  </si>
  <si>
    <t>IENVVLDANC(UniMod:4)SR_2</t>
  </si>
  <si>
    <t>KVEGFDMVQKPSNYER_4</t>
  </si>
  <si>
    <t>LLQTAATAAQQGGQANHPTAAVVTEK_3</t>
  </si>
  <si>
    <t>GQVGDLSPQQQEALAR_3</t>
  </si>
  <si>
    <t>VPLGSVIK_2</t>
  </si>
  <si>
    <t>NSQLEQENNLLK_2</t>
  </si>
  <si>
    <t>LAMALSGC(UniMod:4)QNVK_2</t>
  </si>
  <si>
    <t>FNDILGR_2</t>
  </si>
  <si>
    <t>VGQEIEVRPGIVSK_2</t>
  </si>
  <si>
    <t>YFADDTQTALTK_2</t>
  </si>
  <si>
    <t>AGDLGVDLTSK_2</t>
  </si>
  <si>
    <t>YESSTASALVA_2</t>
  </si>
  <si>
    <t>FEEILTR_2</t>
  </si>
  <si>
    <t>FGAPPHAGGGIGLER_3</t>
  </si>
  <si>
    <t>LPSDVVTSVR_2</t>
  </si>
  <si>
    <t>YLVVNADEGEPGTC(UniMod:4)K_2</t>
  </si>
  <si>
    <t>RLLELGPKPEVAQQTR_3</t>
  </si>
  <si>
    <t>DVQELYAAGENR_2</t>
  </si>
  <si>
    <t>DYVPPTANLDQK_2</t>
  </si>
  <si>
    <t>AASIFGGAKPVDTAAR_3</t>
  </si>
  <si>
    <t>QLEDGRTLSDYNIQK_3</t>
  </si>
  <si>
    <t>VFSANSTAAC(UniMod:4)TELAK_2</t>
  </si>
  <si>
    <t>NYPIMNLHER_2</t>
  </si>
  <si>
    <t>NDPSLPEPAC(UniMod:4)VK_2</t>
  </si>
  <si>
    <t>SFLDSGYR_2</t>
  </si>
  <si>
    <t>TGYTLDVTTGQR_2</t>
  </si>
  <si>
    <t>AASIFGGAKPVDTAAR_2</t>
  </si>
  <si>
    <t>ALEDFTGPDC(UniMod:4)R_2</t>
  </si>
  <si>
    <t>KVEGFDMVQKPSNYER_3</t>
  </si>
  <si>
    <t>TVEVPEDEVVR_2</t>
  </si>
  <si>
    <t>LRQFHLHWGSSDDHGSEHTVDGVK_5</t>
  </si>
  <si>
    <t>LRQFHLHWGSSDDHGSEHTVDGVK_6</t>
  </si>
  <si>
    <t>FSQFLEKEYK_3</t>
  </si>
  <si>
    <t>QHATNVGIMFR_3</t>
  </si>
  <si>
    <t>QHATNVGIMFR_2</t>
  </si>
  <si>
    <t>NLSTFAVDGK_2</t>
  </si>
  <si>
    <t>MTIMEQKYEGEYR_3</t>
  </si>
  <si>
    <t>VGYVSGWGR_2</t>
  </si>
  <si>
    <t>RWEVAALR_2</t>
  </si>
  <si>
    <t>RIILLAEGR_2</t>
  </si>
  <si>
    <t>NVSIGIVGK_2</t>
  </si>
  <si>
    <t>VHTVRDEEC(UniMod:4)SELSMVADK_3</t>
  </si>
  <si>
    <t>IASTLKDNDPPIAVAK_3</t>
  </si>
  <si>
    <t>IASTLKDNDPPIAVAK_2</t>
  </si>
  <si>
    <t>LVNTPYVDNSYK_2</t>
  </si>
  <si>
    <t>LQLTDEQLQNR_2</t>
  </si>
  <si>
    <t>GSAGSAAAGPVEAAIR_2</t>
  </si>
  <si>
    <t>EAAFSLAEAK_2</t>
  </si>
  <si>
    <t>FSQFLEKEYK_2</t>
  </si>
  <si>
    <t>ETVKDFYGENIK_2</t>
  </si>
  <si>
    <t>IFEINEER_2</t>
  </si>
  <si>
    <t>SSGSLFNNAMK_2</t>
  </si>
  <si>
    <t>ATAASLTIPR_2</t>
  </si>
  <si>
    <t>AVAM(UniMod:35)LWK_2</t>
  </si>
  <si>
    <t>YEELQTLAGK_2</t>
  </si>
  <si>
    <t>LQIDEQLR_2</t>
  </si>
  <si>
    <t>M(UniMod:35)FASFPTTK_2</t>
  </si>
  <si>
    <t>NC(UniMod:4)DGVPALVR_2</t>
  </si>
  <si>
    <t>AEC(UniMod:4)PELSADLRPR_3</t>
  </si>
  <si>
    <t>EASADLSPYVR_2</t>
  </si>
  <si>
    <t>AQPDRPVSLEQLR_3</t>
  </si>
  <si>
    <t>KYQEMTGQVL_2</t>
  </si>
  <si>
    <t>VTAEVVLVHPGGGSTSR_2</t>
  </si>
  <si>
    <t>VYSYFEC(UniMod:4)R_2</t>
  </si>
  <si>
    <t>FSGVYLEK_2</t>
  </si>
  <si>
    <t>VHTVRDEEC(UniMod:4)SELSMVADK_4</t>
  </si>
  <si>
    <t>TVEEALTIK_2</t>
  </si>
  <si>
    <t>VTAEVVLVHPGGGSTSR_3</t>
  </si>
  <si>
    <t>TWEQEPLQEQPR_2</t>
  </si>
  <si>
    <t>LQTMYEMETSGK_2</t>
  </si>
  <si>
    <t>YHSLAPMYYR_3</t>
  </si>
  <si>
    <t>QQNAFATVNAGMK_2</t>
  </si>
  <si>
    <t>AQPSVSLGAAYR_2</t>
  </si>
  <si>
    <t>VQGVDYLATR_2</t>
  </si>
  <si>
    <t>VTQPEVDTPLGR_2</t>
  </si>
  <si>
    <t>AAMIVNQLSK_2</t>
  </si>
  <si>
    <t>KESEFLLNSC(UniMod:4)PER_3</t>
  </si>
  <si>
    <t>LSILSEER_2</t>
  </si>
  <si>
    <t>TAWTFSR_2</t>
  </si>
  <si>
    <t>TIVITSHPGQIVK_2</t>
  </si>
  <si>
    <t>ILYSQC(UniMod:4)GDVMR_2</t>
  </si>
  <si>
    <t>KTTVLAMDQVPR_3</t>
  </si>
  <si>
    <t>KHGC(UniMod:4)AFLVDEVQTGGGC(UniMod:4)TGK_4</t>
  </si>
  <si>
    <t>SALEHSVQC(UniMod:4)AVDVK_2</t>
  </si>
  <si>
    <t>SALEHSVQC(UniMod:4)AVDVK_3</t>
  </si>
  <si>
    <t>AGVIGLTQTAAR_2</t>
  </si>
  <si>
    <t>RGGELDINLRPDGR_3</t>
  </si>
  <si>
    <t>FDQLLAEEK_2</t>
  </si>
  <si>
    <t>ILAC(UniMod:4)DDLDEAAK_2</t>
  </si>
  <si>
    <t>NVQGVNYVSPVR_2</t>
  </si>
  <si>
    <t>KTTVLAMDQVPR_2</t>
  </si>
  <si>
    <t>GHPALEDKNVPVYKPQTLDTQR_5</t>
  </si>
  <si>
    <t>GHPALEDKNVPVYKPQTLDTQR_4</t>
  </si>
  <si>
    <t>RYVMGDAPNFDR_3</t>
  </si>
  <si>
    <t>EEVKEVYM(UniMod:35)GNVIQGGEGQAPTR_3</t>
  </si>
  <si>
    <t>LIQEQHPEEELIK_3</t>
  </si>
  <si>
    <t>MQTYEVDLNK_2</t>
  </si>
  <si>
    <t>VLAVNQENEHLM(UniMod:35)EDYER_3</t>
  </si>
  <si>
    <t>YPMAVGLNK_2</t>
  </si>
  <si>
    <t>TIVITSHPGQIVK_3</t>
  </si>
  <si>
    <t>VVPEM(UniMod:35)TEILK_2</t>
  </si>
  <si>
    <t>LNFSHGSHEYHAESIANIR_3</t>
  </si>
  <si>
    <t>MKEIAEAYLGK_2</t>
  </si>
  <si>
    <t>LNFSHGSHEYHAESIANIR_4</t>
  </si>
  <si>
    <t>NLSIYDGPEQR_2</t>
  </si>
  <si>
    <t>ALLQAQEP_2</t>
  </si>
  <si>
    <t>QVATALQNLQTK_2</t>
  </si>
  <si>
    <t>LNFSHGSHEYHAESIANIR_5</t>
  </si>
  <si>
    <t>VLLEAAVR_2</t>
  </si>
  <si>
    <t>AIASATEGGSVPQIR_3</t>
  </si>
  <si>
    <t>MKEIAEAYLGK_3</t>
  </si>
  <si>
    <t>LIVENLSSR_2</t>
  </si>
  <si>
    <t>DNSTMGYMMAK_2</t>
  </si>
  <si>
    <t>MESALDQLK_2</t>
  </si>
  <si>
    <t>IENIYIR_2</t>
  </si>
  <si>
    <t>QSDELALVR_2</t>
  </si>
  <si>
    <t>YHSLAPMYYR_2</t>
  </si>
  <si>
    <t>LRDNGLLAKPTHGDIIR_3</t>
  </si>
  <si>
    <t>AVTELNEPLSNEDR_2</t>
  </si>
  <si>
    <t>AIQAELLK_2</t>
  </si>
  <si>
    <t>PGGLLVIDHR_2</t>
  </si>
  <si>
    <t>LGGTC(UniMod:4)VNVGC(UniMod:4)VPK_2</t>
  </si>
  <si>
    <t>LADIGAC(UniMod:4)AQIVHK_2</t>
  </si>
  <si>
    <t>KELEEQLGPVAEETR_3</t>
  </si>
  <si>
    <t>VKPFMTGAAEQIK_2</t>
  </si>
  <si>
    <t>AIASATEGGSVPQIR_2</t>
  </si>
  <si>
    <t>ADDTFEALR_2</t>
  </si>
  <si>
    <t>QSSVIPDREYLR_3</t>
  </si>
  <si>
    <t>LLSTVAQAVK_2</t>
  </si>
  <si>
    <t>GLGTDDNTLIR_2</t>
  </si>
  <si>
    <t>VIGHYSGEDATDAFR_3</t>
  </si>
  <si>
    <t>DISLSEYK_2</t>
  </si>
  <si>
    <t>ITQDIFQR_2</t>
  </si>
  <si>
    <t>LVSLEMGK_1</t>
  </si>
  <si>
    <t>M(UniMod:35)LLADQGQSWK_2</t>
  </si>
  <si>
    <t>LNFSHGSHEYHAESIANIR_2</t>
  </si>
  <si>
    <t>INQDPLGIQGR_2</t>
  </si>
  <si>
    <t>LEPQIATASEYAHR_3</t>
  </si>
  <si>
    <t>C(UniMod:4)NNVLYIR_2</t>
  </si>
  <si>
    <t>IC(UniMod:4)EQFEAETPTDSEATQR_3</t>
  </si>
  <si>
    <t>SKPVFSESLSD_2</t>
  </si>
  <si>
    <t>GVFC(UniMod:4)AGADLK_2</t>
  </si>
  <si>
    <t>VALVYGQM(UniMod:35)NEPPGAR_2</t>
  </si>
  <si>
    <t>QSLTVDPVVK_2</t>
  </si>
  <si>
    <t>VKPFMTGAAEQIK_3</t>
  </si>
  <si>
    <t>FSFQC(UniMod:4)PGR_2</t>
  </si>
  <si>
    <t>KHGC(UniMod:4)AFLVDEVQTGGGC(UniMod:4)TGK_3</t>
  </si>
  <si>
    <t>FLQDHGSDSFLAEHK_4</t>
  </si>
  <si>
    <t>KHGC(UniMod:4)AFLVDEVQTGGGC(UniMod:4)TGK_2</t>
  </si>
  <si>
    <t>AIEM(UniMod:35)LGGELGSK_2</t>
  </si>
  <si>
    <t>LADIGAC(UniMod:4)AQIVHK_3</t>
  </si>
  <si>
    <t>EATQAVLDKPETLSSDASTR_3</t>
  </si>
  <si>
    <t>WC(UniMod:4)ALSHLER_2</t>
  </si>
  <si>
    <t>QVAGTM(UniMod:35)KLELAQYR_3</t>
  </si>
  <si>
    <t>NRLEEVSPNLVR_3</t>
  </si>
  <si>
    <t>LLTDDDLNEDVHR_3</t>
  </si>
  <si>
    <t>DGDVVILR_2</t>
  </si>
  <si>
    <t>SLLSDPTYR_2</t>
  </si>
  <si>
    <t>QAQQERDELADEIANSSGK_3</t>
  </si>
  <si>
    <t>ADIVENQVMDTR_2</t>
  </si>
  <si>
    <t>VLPAGGPAVTC(UniMod:4)VR_2</t>
  </si>
  <si>
    <t>FYTAPTAIR_2</t>
  </si>
  <si>
    <t>LQAQQDAVNIVC(UniMod:4)HSK_3</t>
  </si>
  <si>
    <t>ADIVENQVMDTR_3</t>
  </si>
  <si>
    <t>SHVEDGDVAGSPAVPPAEQDPMK_3</t>
  </si>
  <si>
    <t>VDDFLANEAK_2</t>
  </si>
  <si>
    <t>GILAADESTGSIAK_2</t>
  </si>
  <si>
    <t>QQQLLNEENLR_2</t>
  </si>
  <si>
    <t>AFLIEEQK_2</t>
  </si>
  <si>
    <t>LGTQPDSASSTYQENYEQMK_2</t>
  </si>
  <si>
    <t>VLQLYPSNK_2</t>
  </si>
  <si>
    <t>ELGHPEIGDAIAR_3</t>
  </si>
  <si>
    <t>HLPDQLASVTR_2</t>
  </si>
  <si>
    <t>VTVAGLAGKDPVQC(UniMod:4)SR_3</t>
  </si>
  <si>
    <t>ELGHPEIGDAIAR_2</t>
  </si>
  <si>
    <t>ELLTLDEKDPR_2</t>
  </si>
  <si>
    <t>QIASIVQR_2</t>
  </si>
  <si>
    <t>DAQLFIQK_2</t>
  </si>
  <si>
    <t>VKEGM(UniMod:35)NIVEAMER_3</t>
  </si>
  <si>
    <t>LQVAGEITTGPR_2</t>
  </si>
  <si>
    <t>EC(UniMod:4)IEAVIR_2</t>
  </si>
  <si>
    <t>VYVGNLGTGAGKGELER_3</t>
  </si>
  <si>
    <t>NAGVEGSLIVEK_2</t>
  </si>
  <si>
    <t>EVC(UniMod:4)GFAPYER_2</t>
  </si>
  <si>
    <t>GQVYILGR_2</t>
  </si>
  <si>
    <t>LVVLGSGGVGK_2</t>
  </si>
  <si>
    <t>QEDVIATANLSR_2</t>
  </si>
  <si>
    <t>SEEALALPR_2</t>
  </si>
  <si>
    <t>ELAEDGYSGVEVR_2</t>
  </si>
  <si>
    <t>YLTTAVITNK_2</t>
  </si>
  <si>
    <t>LC(UniMod:4)IEVTPQSK_2</t>
  </si>
  <si>
    <t>ELLEVVNK_2</t>
  </si>
  <si>
    <t>AALSGLLHR_2</t>
  </si>
  <si>
    <t>IIDTPQFQR_2</t>
  </si>
  <si>
    <t>EATQAVLDKPETLSSDASTR_2</t>
  </si>
  <si>
    <t>GAVQFVTQYQHSSGQR_3</t>
  </si>
  <si>
    <t>VYHDPSTQEPVTYSQLQQR_3</t>
  </si>
  <si>
    <t>GYYAVAVVK_2</t>
  </si>
  <si>
    <t>EDLLNNVAR_2</t>
  </si>
  <si>
    <t>LIIAGTSC(UniMod:4)YSR_2</t>
  </si>
  <si>
    <t>LASQAKPAAVAAENEEIGAHIK_4</t>
  </si>
  <si>
    <t>NIVVVEGVR_2</t>
  </si>
  <si>
    <t>KAQDFHWLTR_3</t>
  </si>
  <si>
    <t>SEEQLKEEGIEFK_2</t>
  </si>
  <si>
    <t>IAAFLQSDR_2</t>
  </si>
  <si>
    <t>AMAAVPQDVVR_2</t>
  </si>
  <si>
    <t>GGAEQFMEETER_2</t>
  </si>
  <si>
    <t>HIYFITGETK_2</t>
  </si>
  <si>
    <t>LLTSGYLQR_2</t>
  </si>
  <si>
    <t>QQYLQSIEDR_2</t>
  </si>
  <si>
    <t>SEEQLKEEGIEFK_3</t>
  </si>
  <si>
    <t>VALRSDLDTLK_2</t>
  </si>
  <si>
    <t>HIDFSLR_2</t>
  </si>
  <si>
    <t>VALRSDLDTLK_3</t>
  </si>
  <si>
    <t>M(UniMod:35)DATANDVPSPYEVK_2</t>
  </si>
  <si>
    <t>IWHHTFYNELR_2</t>
  </si>
  <si>
    <t>IWHHTFYNELR_3</t>
  </si>
  <si>
    <t>EQISDIDDAVR_2</t>
  </si>
  <si>
    <t>AC(UniMod:4)TGSLNMTLQR_2</t>
  </si>
  <si>
    <t>AGLNC(UniMod:4)STETMPIK_2</t>
  </si>
  <si>
    <t>IVEVNGVC(UniMod:4)MEGK_2</t>
  </si>
  <si>
    <t>TC(UniMod:4)EWIHDSSLSASC(UniMod:4)K_2</t>
  </si>
  <si>
    <t>FIENATPDGLK_2</t>
  </si>
  <si>
    <t>WVIYNDQK_2</t>
  </si>
  <si>
    <t>EALVEPASESPRPALAR_3</t>
  </si>
  <si>
    <t>TLIPDSYR_2</t>
  </si>
  <si>
    <t>TLETVPLER_2</t>
  </si>
  <si>
    <t>IC(UniMod:4)EQFEAETPTDSEATQR_2</t>
  </si>
  <si>
    <t>VMEKPSPLLVGR_3</t>
  </si>
  <si>
    <t>LDETQTLLR_2</t>
  </si>
  <si>
    <t>LLDEEEATDNDLR_2</t>
  </si>
  <si>
    <t>LESTLNYGMER_2</t>
  </si>
  <si>
    <t>QVTQLAIDTEER_2</t>
  </si>
  <si>
    <t>YYLSNQERPQYEHSVVVGR_4</t>
  </si>
  <si>
    <t>AFSGYLGPDESK_2</t>
  </si>
  <si>
    <t>LRGIEQAVQSHAVAEEEAR_3</t>
  </si>
  <si>
    <t>LIETQM(UniMod:35)ER_2</t>
  </si>
  <si>
    <t>IQKPTLDKPSAETFVK_3</t>
  </si>
  <si>
    <t>AGQTTYNGVTDC(UniMod:4)FR_2</t>
  </si>
  <si>
    <t>GTIVTIEGPR_2</t>
  </si>
  <si>
    <t>AGMRDVVLMEK_3</t>
  </si>
  <si>
    <t>QQIQSIQQSIER_2</t>
  </si>
  <si>
    <t>IGVADVDMSR_2</t>
  </si>
  <si>
    <t>ALDVAALQK_2</t>
  </si>
  <si>
    <t>DVFISAAER_2</t>
  </si>
  <si>
    <t>YYLSNQERPQYEHSVVVGR_3</t>
  </si>
  <si>
    <t>KLVAIVDPHIK_3</t>
  </si>
  <si>
    <t>KAQDFHWLTR_2</t>
  </si>
  <si>
    <t>TC(UniMod:4)EWIHDSSLSASC(UniMod:4)K_3</t>
  </si>
  <si>
    <t>IHVYTFVQK_2</t>
  </si>
  <si>
    <t>PGHLQEGFGC(UniMod:4)VVTNR_3</t>
  </si>
  <si>
    <t>VVDLM(UniMod:35)AYM(UniMod:35)ASKE_2</t>
  </si>
  <si>
    <t>AIFQTIQNR_2</t>
  </si>
  <si>
    <t>EYQELMNVK_2</t>
  </si>
  <si>
    <t>IQKPTLDKPSAETFVK_4</t>
  </si>
  <si>
    <t>TLSGMESYC(UniMod:4)VR_2</t>
  </si>
  <si>
    <t>GIEQAVQSHAVAEEEAR_2</t>
  </si>
  <si>
    <t>DAETTLTELRR_2</t>
  </si>
  <si>
    <t>MPEEILAEK_2</t>
  </si>
  <si>
    <t>ESKDILVTSEDGITK_3</t>
  </si>
  <si>
    <t>SLAGSSGPGASSGPGGDHSELIVR_3</t>
  </si>
  <si>
    <t>ATSVGWLK_2</t>
  </si>
  <si>
    <t>DAETTLTELRR_3</t>
  </si>
  <si>
    <t>SLAGSSGPGASSGPGGDHSELIVR_2</t>
  </si>
  <si>
    <t>EAAVLLQAEDR_2</t>
  </si>
  <si>
    <t>ELTLEC(UniMod:4)DYQR_2</t>
  </si>
  <si>
    <t>NLVPGESVYGEK_2</t>
  </si>
  <si>
    <t>LFNIHED_2</t>
  </si>
  <si>
    <t>VSGGTAVFITGK_2</t>
  </si>
  <si>
    <t>ASPALGSGHHDGSGDSLEMSSLDR_4</t>
  </si>
  <si>
    <t>FPALTPEQK_2</t>
  </si>
  <si>
    <t>HIDSASM(UniMod:35)YQNEKEVGLAIR_4</t>
  </si>
  <si>
    <t>NQVAM(UniMod:35)NPTNTVFDAK_2</t>
  </si>
  <si>
    <t>FLEQQNQVLQTK_2</t>
  </si>
  <si>
    <t>GNNTTSLLSQSVAK_2</t>
  </si>
  <si>
    <t>RGVFNVQMEPK_3</t>
  </si>
  <si>
    <t>AVPREELFVTSK_3</t>
  </si>
  <si>
    <t>ISQLYGDLK_2</t>
  </si>
  <si>
    <t>FKQHVQDWAIPR_3</t>
  </si>
  <si>
    <t>IDKTDYMVGSYGPR_3</t>
  </si>
  <si>
    <t>LLAETVAPAVR_2</t>
  </si>
  <si>
    <t>AVPREELFVTSK_2</t>
  </si>
  <si>
    <t>IM(UniMod:35)GTSPLQIDR_2</t>
  </si>
  <si>
    <t>RGGELDISLRPDGR_3</t>
  </si>
  <si>
    <t>KC(UniMod:4)EPIVMTVPR_3</t>
  </si>
  <si>
    <t>IDKTDYMVGSYGPR_2</t>
  </si>
  <si>
    <t>YHTSQSGDEM(UniMod:35)TSLSEYVSR_3</t>
  </si>
  <si>
    <t>DTTASAVAVGLR_2</t>
  </si>
  <si>
    <t>KIVITDC(UniMod:4)GQLS_2</t>
  </si>
  <si>
    <t>NSLPDSVQIR_2</t>
  </si>
  <si>
    <t>RIFSSEHDIFR_3</t>
  </si>
  <si>
    <t>GLLDVTC(UniMod:4)K_2</t>
  </si>
  <si>
    <t>ASYILMEK_2</t>
  </si>
  <si>
    <t>HIYLLPSGR_2</t>
  </si>
  <si>
    <t>VLQATVVAVGSGGK_3</t>
  </si>
  <si>
    <t>IEDGNNFGVAVQEK_2</t>
  </si>
  <si>
    <t>VLQATVVAVGSGGK_2</t>
  </si>
  <si>
    <t>VLTPDLYNK_2</t>
  </si>
  <si>
    <t>LLDELVK_2</t>
  </si>
  <si>
    <t>YLAEFATGNDR_2</t>
  </si>
  <si>
    <t>LEDLIVK_2</t>
  </si>
  <si>
    <t>GNNTTSLLSQSVAK_3</t>
  </si>
  <si>
    <t>VTAIYIDPATHR_3</t>
  </si>
  <si>
    <t>SVDEVNYWDKQDHPISR_3</t>
  </si>
  <si>
    <t>LLGVC(UniMod:4)C(UniMod:4)SVDNC(UniMod:4)R_2</t>
  </si>
  <si>
    <t>LYQSMNSQYLK_2</t>
  </si>
  <si>
    <t>FGPALSVK_2</t>
  </si>
  <si>
    <t>FQQVPTDALANK_2</t>
  </si>
  <si>
    <t>TNLLQVC(UniMod:4)ER_2</t>
  </si>
  <si>
    <t>EAHFLVEELKK_3</t>
  </si>
  <si>
    <t>IIQHC(UniMod:4)SNYSTQELLR_3</t>
  </si>
  <si>
    <t>EAHFLVEELKK_2</t>
  </si>
  <si>
    <t>SLDFYTR_2</t>
  </si>
  <si>
    <t>TTVFSC(UniMod:4)NLGEK_2</t>
  </si>
  <si>
    <t>ESKDILVTSEDGITK_2</t>
  </si>
  <si>
    <t>ISSSDLSLGHVTR_3</t>
  </si>
  <si>
    <t>GAAELMQQKEATTEQQLR_3</t>
  </si>
  <si>
    <t>ISSSDLSLGHVTR_2</t>
  </si>
  <si>
    <t>HIDSASM(UniMod:35)YQNEKEVGLAIR_3</t>
  </si>
  <si>
    <t>TSAIPASVNLADSR_2</t>
  </si>
  <si>
    <t>ELESTIAVDPGNR_2</t>
  </si>
  <si>
    <t>LPMGM(UniMod:35)TAENLAAK_2</t>
  </si>
  <si>
    <t>LFGGSFTHQASVAK_3</t>
  </si>
  <si>
    <t>VGGVQSLGGTGALR_2</t>
  </si>
  <si>
    <t>VVVPGVVGAR_2</t>
  </si>
  <si>
    <t>SVDEVNYWDKQDHPISR_4</t>
  </si>
  <si>
    <t>NYPIMNLHER_3</t>
  </si>
  <si>
    <t>RIPYTPGEIPK_2</t>
  </si>
  <si>
    <t>AADAHVDAHYYEQNEQPTGTC(UniMod:4)AAC(UniMod:4)ITGGNR_5</t>
  </si>
  <si>
    <t>HSSLAGC(UniMod:4)QIINYR_2</t>
  </si>
  <si>
    <t>ENFVYFHDR_3</t>
  </si>
  <si>
    <t>AADAHVDAHYYEQNEQPTGTC(UniMod:4)AAC(UniMod:4)ITGGNR_4</t>
  </si>
  <si>
    <t>GNYLVDVDGNR_2</t>
  </si>
  <si>
    <t>FENSIESLR_2</t>
  </si>
  <si>
    <t>FLEEHPGGEEVLR_2</t>
  </si>
  <si>
    <t>FLEEHPGGEEVLR_3</t>
  </si>
  <si>
    <t>GIILVGNEEQK_2</t>
  </si>
  <si>
    <t>NVTELNEPLSNEER_2</t>
  </si>
  <si>
    <t>ALRTDYNASVSVPDSSGPER_3</t>
  </si>
  <si>
    <t>QHGIPIPVTPK_2</t>
  </si>
  <si>
    <t>EAGDVC(UniMod:4)YADVYR_2</t>
  </si>
  <si>
    <t>NVTELNEPLSNEER_3</t>
  </si>
  <si>
    <t>MQQVEASLQPETLRK_3</t>
  </si>
  <si>
    <t>IVSSNDVGHDEYSTQSLVK_3</t>
  </si>
  <si>
    <t>LIEVTETIC(UniMod:4)KR_3</t>
  </si>
  <si>
    <t>HGSLGFLPR_2</t>
  </si>
  <si>
    <t>PKHEFSVDMTC(UniMod:4)EGC(UniMod:4)AEAVSR_4</t>
  </si>
  <si>
    <t>VVAVDC(UniMod:4)GIKNNVIR_3</t>
  </si>
  <si>
    <t>VAVNILNNGR_2</t>
  </si>
  <si>
    <t>GVFIVAAK_2</t>
  </si>
  <si>
    <t>KLENSPLGEALR_3</t>
  </si>
  <si>
    <t>FEGMSPLQR_2</t>
  </si>
  <si>
    <t>ADVDLYQVR_2</t>
  </si>
  <si>
    <t>TWNDPSVQQDIK_3</t>
  </si>
  <si>
    <t>FAEQLIR_2</t>
  </si>
  <si>
    <t>SSGTGASVGPPQPSDQDTLVQR_2</t>
  </si>
  <si>
    <t>EIAQDFKTDLR_3</t>
  </si>
  <si>
    <t>IYTSIGEDYDER_3</t>
  </si>
  <si>
    <t>IYTSIGEDYDER_2</t>
  </si>
  <si>
    <t>YKPAVNQIEC(UniMod:4)HPYLTQEK_4</t>
  </si>
  <si>
    <t>ELSLASNELKDEGAR_2</t>
  </si>
  <si>
    <t>NVIEAVYNR_2</t>
  </si>
  <si>
    <t>IDVFEREEVGGR_3</t>
  </si>
  <si>
    <t>LATTVSAPDLK_2</t>
  </si>
  <si>
    <t>TMLQNC(UniMod:4)LPR_2</t>
  </si>
  <si>
    <t>AAPGGASPTIFSR_2</t>
  </si>
  <si>
    <t>IKEHEESLDVTIPR_4</t>
  </si>
  <si>
    <t>HSSLAGC(UniMod:4)QIINYR_3</t>
  </si>
  <si>
    <t>SSGTGASVGPPQPSDQDTLVQR_3</t>
  </si>
  <si>
    <t>TLEDPDLNVR_2</t>
  </si>
  <si>
    <t>IHSSGGPLQITMK_3</t>
  </si>
  <si>
    <t>VYNYNHLMPTR_3</t>
  </si>
  <si>
    <t>ILNPEEIEK_2</t>
  </si>
  <si>
    <t>VYNYNHLMPTR_2</t>
  </si>
  <si>
    <t>EISGIINAQASPK_2</t>
  </si>
  <si>
    <t>IKEHEESLDVTIPR_3</t>
  </si>
  <si>
    <t>SVNQSLLELHK_3</t>
  </si>
  <si>
    <t>VDC(UniMod:4)AVLDC(UniMod:4)EDGVAENK_2</t>
  </si>
  <si>
    <t>VVLIGDSGVGK_2</t>
  </si>
  <si>
    <t>YKPVC(UniMod:4)NQVEC(UniMod:4)HLYLNQSK_3</t>
  </si>
  <si>
    <t>VLPMNTGVEAGETAC(UniMod:4)K_2</t>
  </si>
  <si>
    <t>ATQALVLAPTR_2</t>
  </si>
  <si>
    <t>VLPMNTGVEAGETAC(UniMod:4)K_3</t>
  </si>
  <si>
    <t>FDGGVEAIATR_2</t>
  </si>
  <si>
    <t>ALC(UniMod:4)DVGTAISC(UniMod:4)SR_2</t>
  </si>
  <si>
    <t>FVDLYGAQK_2</t>
  </si>
  <si>
    <t>DLTTAGAVTQC(UniMod:4)YR_2</t>
  </si>
  <si>
    <t>LAPGEFQVSSDGR_2</t>
  </si>
  <si>
    <t>VPDFSDYR_2</t>
  </si>
  <si>
    <t>NTFTVAQSEHFDAHYAK_4</t>
  </si>
  <si>
    <t>LAEQAERYDDMATC(UniMod:4)MK_3</t>
  </si>
  <si>
    <t>MNLGVGAYR_2</t>
  </si>
  <si>
    <t>MATQASTLYSNNITK_2</t>
  </si>
  <si>
    <t>AAC(UniMod:4)LESAQEPAGAWSNK_2</t>
  </si>
  <si>
    <t>AILPC(UniMod:4)QDTPSVK_2</t>
  </si>
  <si>
    <t>SLFEQVDR_2</t>
  </si>
  <si>
    <t>IAGYVTHLMK_2</t>
  </si>
  <si>
    <t>FMAPDIEAAHR_3</t>
  </si>
  <si>
    <t>IAYWDPK_2</t>
  </si>
  <si>
    <t>YIVTC(UniMod:4)AVVQR_2</t>
  </si>
  <si>
    <t>ELSLASNELKDEGAR_3</t>
  </si>
  <si>
    <t>ASC(UniMod:4)DAQTYGIGLK_2</t>
  </si>
  <si>
    <t>YQGTDC(UniMod:4)ALMVSANQHPATTC(UniMod:4)SPR_3</t>
  </si>
  <si>
    <t>AQQNNVEHKVETFSGVYK_3</t>
  </si>
  <si>
    <t>AWNAYPYC(UniMod:4)R_2</t>
  </si>
  <si>
    <t>QEQDTYALSSYTR_2</t>
  </si>
  <si>
    <t>YKPVC(UniMod:4)NQVEC(UniMod:4)HLYLNQSK_4</t>
  </si>
  <si>
    <t>TWNDPSVQQDIK_2</t>
  </si>
  <si>
    <t>EIAQDFKTDLR_2</t>
  </si>
  <si>
    <t>SVNQSLLELHK_2</t>
  </si>
  <si>
    <t>NTFTVAQSEHFDAHYAK_3</t>
  </si>
  <si>
    <t>HTLAANFNPVSEER_3</t>
  </si>
  <si>
    <t>HVFGESDELIGQK_3</t>
  </si>
  <si>
    <t>VDQVLHTQTDADPAEEYAR_3</t>
  </si>
  <si>
    <t>TKLLEAAITPQTK_3</t>
  </si>
  <si>
    <t>SVGEVMAIGR_2</t>
  </si>
  <si>
    <t>EALVDHGDVFAGR_3</t>
  </si>
  <si>
    <t>AAYQVAALPR_2</t>
  </si>
  <si>
    <t>IQLQDEEELEK_2</t>
  </si>
  <si>
    <t>QFAEMYVAK_2</t>
  </si>
  <si>
    <t>VAQLC(UniMod:4)DFNPK_2</t>
  </si>
  <si>
    <t>ASHFFTVTDPR_3</t>
  </si>
  <si>
    <t>QDIAFAYQR_2</t>
  </si>
  <si>
    <t>IGSTIFGER_2</t>
  </si>
  <si>
    <t>VIEVLPR_2</t>
  </si>
  <si>
    <t>EKPPITVVGDVGGR_3</t>
  </si>
  <si>
    <t>LVQAFQYTDK_2</t>
  </si>
  <si>
    <t>QDLATLDVTK_2</t>
  </si>
  <si>
    <t>MGEEIC(UniMod:4)AC(UniMod:4)IR_2</t>
  </si>
  <si>
    <t>SEMTDDLVTDAR_2</t>
  </si>
  <si>
    <t>ALALGGTC(UniMod:4)TGEHGIGLGKR_4</t>
  </si>
  <si>
    <t>TIAYGYIR_2</t>
  </si>
  <si>
    <t>FDHEMFGLKPK_3</t>
  </si>
  <si>
    <t>LLEAAITPQTK_2</t>
  </si>
  <si>
    <t>TKLLEAAITPQTK_2</t>
  </si>
  <si>
    <t>LPAC(UniMod:4)VVDC(UniMod:4)GTGYTK_2</t>
  </si>
  <si>
    <t>AINQGGLTSVAVR_2</t>
  </si>
  <si>
    <t>SWNALAAPSEK_2</t>
  </si>
  <si>
    <t>QAITQVVISR_2</t>
  </si>
  <si>
    <t>ASHFFTVTDPR_2</t>
  </si>
  <si>
    <t>LAAASSVC(UniMod:4)EVVR_2</t>
  </si>
  <si>
    <t>DTPGFIVNR_2</t>
  </si>
  <si>
    <t>NQHIPQYC(UniMod:4)GSC(UniMod:4)WAHGSTSAMADR_3</t>
  </si>
  <si>
    <t>FQIATVTEK_2</t>
  </si>
  <si>
    <t>EAAGEGPVLYEDPPDQK_2</t>
  </si>
  <si>
    <t>ASAGSAFFPGR_2</t>
  </si>
  <si>
    <t>IILEAEKIDGAASQGK_3</t>
  </si>
  <si>
    <t>LSFDKDAMVAR_2</t>
  </si>
  <si>
    <t>KAHLMEIQVNGGTVAEK_3</t>
  </si>
  <si>
    <t>QLIC(UniMod:4)DPSYVK_2</t>
  </si>
  <si>
    <t>SELYTQIASDR_2</t>
  </si>
  <si>
    <t>QAVSMFVR_2</t>
  </si>
  <si>
    <t>LYDAYELK_2</t>
  </si>
  <si>
    <t>VAAALPGMESTQDR_2</t>
  </si>
  <si>
    <t>EALVDHGDVFAGR_2</t>
  </si>
  <si>
    <t>VLDLINK_2</t>
  </si>
  <si>
    <t>LSFDKDAMVAR_3</t>
  </si>
  <si>
    <t>GEVGLLVC(UniMod:4)K_2</t>
  </si>
  <si>
    <t>EYRDLTTAGAVTQC(UniMod:4)YR_2</t>
  </si>
  <si>
    <t>TGMC(UniMod:4)AC(UniMod:4)HSPLPSIR_3</t>
  </si>
  <si>
    <t>FHFAIDR_2</t>
  </si>
  <si>
    <t>VVAVDC(UniMod:4)GIKNNVIR_2</t>
  </si>
  <si>
    <t>DREVGIPPEQSLETAK_3</t>
  </si>
  <si>
    <t>TDYMVGSYGPR_2</t>
  </si>
  <si>
    <t>DSTQTPAIAPQSQPAATDSSVSVQK_3</t>
  </si>
  <si>
    <t>C(UniMod:4)YVELGEPQEAC(UniMod:4)K_2</t>
  </si>
  <si>
    <t>LYEIGAGTSEVR_2</t>
  </si>
  <si>
    <t>LIGVTEIEK_2</t>
  </si>
  <si>
    <t>ENEC(UniMod:4)HFYAGGQVYPGEASR_3</t>
  </si>
  <si>
    <t>NEVHTMLGQSTEEIR_3</t>
  </si>
  <si>
    <t>EAFNMIDQNR_2</t>
  </si>
  <si>
    <t>LTMSYLSK_2</t>
  </si>
  <si>
    <t>LAPALATGNTVVM(UniMod:35)K_2</t>
  </si>
  <si>
    <t>M(UniMod:35)HSVGIC(UniMod:4)GSDVHYWEHGR_3</t>
  </si>
  <si>
    <t>FDHEMFGLKPK_2</t>
  </si>
  <si>
    <t>TTSC(UniMod:4)C(UniMod:4)FGGKDYSEM(UniMod:35)YVTC(UniMod:4)AR_3</t>
  </si>
  <si>
    <t>RVHFLVDEGYEDR_3</t>
  </si>
  <si>
    <t>GQIEVAFR_2</t>
  </si>
  <si>
    <t>EVEEDEYKAFYK_3</t>
  </si>
  <si>
    <t>SQLC(UniMod:4)SQSLEITR_2</t>
  </si>
  <si>
    <t>NEVHTMLGQSTEEIR_2</t>
  </si>
  <si>
    <t>ESNPALGIDC(UniMod:4)LHK_3</t>
  </si>
  <si>
    <t>IVNVSSALGR_2</t>
  </si>
  <si>
    <t>ESYSVYVYK_2</t>
  </si>
  <si>
    <t>VSYGSWYQHVK_3</t>
  </si>
  <si>
    <t>VQENC(UniMod:4)IDLVGR_2</t>
  </si>
  <si>
    <t>GAESITTYTFNTHK_3</t>
  </si>
  <si>
    <t>THVGMSIQTFR_3</t>
  </si>
  <si>
    <t>EANMPLPGYK_2</t>
  </si>
  <si>
    <t>IDQYQGADAVGLEEK_2</t>
  </si>
  <si>
    <t>AGVNTVTTLVENKK_3</t>
  </si>
  <si>
    <t>NAAIANHC(UniMod:4)FTC(UniMod:4)ALNR_3</t>
  </si>
  <si>
    <t>GVHAEEGWPNSAYGVTK_3</t>
  </si>
  <si>
    <t>EYRDLTTAGAVTQC(UniMod:4)YR_3</t>
  </si>
  <si>
    <t>THVGMSIQTFR_2</t>
  </si>
  <si>
    <t>NQHIPQYC(UniMod:4)GSC(UniMod:4)WAHGSTSAMADR_4</t>
  </si>
  <si>
    <t>VGAENVAIVEPSER_2</t>
  </si>
  <si>
    <t>HRGASAINWTLIHGDK_4</t>
  </si>
  <si>
    <t>TEC(UniMod:4)YGYALGDATR_2</t>
  </si>
  <si>
    <t>SRFPEHELIVDPQR_4</t>
  </si>
  <si>
    <t>LPVALDPGSK_2</t>
  </si>
  <si>
    <t>EYWQNLR_2</t>
  </si>
  <si>
    <t>QASLKDYEETIGK_2</t>
  </si>
  <si>
    <t>GEFQEVLR_2</t>
  </si>
  <si>
    <t>LNYKPQEEYPDLSK_3</t>
  </si>
  <si>
    <t>AIGSASEGAQSSLQEVYHK_3</t>
  </si>
  <si>
    <t>NDLAVVDVR_2</t>
  </si>
  <si>
    <t>EDLYLKPIQR_3</t>
  </si>
  <si>
    <t>LVIITAGAR_2</t>
  </si>
  <si>
    <t>QASLKDYEETIGK_3</t>
  </si>
  <si>
    <t>HSHSFLPFSGGAR_3</t>
  </si>
  <si>
    <t>VSLC(UniMod:4)GGGYC(UniMod:4)ISK_2</t>
  </si>
  <si>
    <t>LLDELSPATAPHK_3</t>
  </si>
  <si>
    <t>EDLYLKPIQR_2</t>
  </si>
  <si>
    <t>GYGVVFSSGER_2</t>
  </si>
  <si>
    <t>NFAAELAPK_2</t>
  </si>
  <si>
    <t>SRFPEHELIVDPQR_3</t>
  </si>
  <si>
    <t>FSVSPVVR_2</t>
  </si>
  <si>
    <t>AQPSVSLGAPYR_2</t>
  </si>
  <si>
    <t>MGNIVPLNSSR_2</t>
  </si>
  <si>
    <t>AIGSASEGAQSSLQEVYHK_2</t>
  </si>
  <si>
    <t>KVSQPIEGHAASFAQFK_4</t>
  </si>
  <si>
    <t>FC(UniMod:4)LQYTR_2</t>
  </si>
  <si>
    <t>QLIVGVNKM(UniMod:35)DSTEPPYSQK_3</t>
  </si>
  <si>
    <t>IPVGPETLGR_2</t>
  </si>
  <si>
    <t>GHTAC(UniMod:4)ADAYLTPTIQR_2</t>
  </si>
  <si>
    <t>VSYGSWYQHVK_2</t>
  </si>
  <si>
    <t>SSVEWQIR_2</t>
  </si>
  <si>
    <t>ASSIVVSGTPIR_2</t>
  </si>
  <si>
    <t>EIVDAAEDYAKER_3</t>
  </si>
  <si>
    <t>NQLTSNPENTVFDAKR_3</t>
  </si>
  <si>
    <t>SC(UniMod:4)ESDAPFPVHPGTPEC(UniMod:4)C(UniMod:4)TK_3</t>
  </si>
  <si>
    <t>GLVGEIIKR_2</t>
  </si>
  <si>
    <t>NQLTSNPENTVFDAKR_2</t>
  </si>
  <si>
    <t>EGEDPPDGFMAPK_2</t>
  </si>
  <si>
    <t>GLQVHVVVDAC(UniMod:4)SSR_2</t>
  </si>
  <si>
    <t>LFIVGSNSSSSTR_2</t>
  </si>
  <si>
    <t>SIEYSPQLEDASAK_2</t>
  </si>
  <si>
    <t>LLVPAAEGEDSLKK_3</t>
  </si>
  <si>
    <t>KLYQEFGIR_2</t>
  </si>
  <si>
    <t>LVVWASDR_2</t>
  </si>
  <si>
    <t>TILMMGR_2</t>
  </si>
  <si>
    <t>AVLC(UniMod:4)EKPMGVNAAEVR_2</t>
  </si>
  <si>
    <t>EVC(UniMod:4)FTIENK_2</t>
  </si>
  <si>
    <t>KVEEAEPEEFVVEK_3</t>
  </si>
  <si>
    <t>GHTAC(UniMod:4)ADAYLTPTIQR_3</t>
  </si>
  <si>
    <t>AVLC(UniMod:4)EKPMGVNAAEVR_3</t>
  </si>
  <si>
    <t>HHNQPYC(UniMod:4)GIAPYIR_3</t>
  </si>
  <si>
    <t>TYFQGSLPAR_2</t>
  </si>
  <si>
    <t>ALMEQFER_2</t>
  </si>
  <si>
    <t>MHSVGIC(UniMod:4)GSDVHYWEHGR_3</t>
  </si>
  <si>
    <t>MHSVGIC(UniMod:4)GSDVHYWEHGR_5</t>
  </si>
  <si>
    <t>MHSVGIC(UniMod:4)GSDVHYWEHGR_4</t>
  </si>
  <si>
    <t>KLVESLPQEIK_3</t>
  </si>
  <si>
    <t>TYLEEELDK_2</t>
  </si>
  <si>
    <t>C(UniMod:4)PFTGNVSIR_2</t>
  </si>
  <si>
    <t>YFAGWC(UniMod:4)DK_2</t>
  </si>
  <si>
    <t>QAAASATQTIAAAQHAASAPK_3</t>
  </si>
  <si>
    <t>LFNLSKEDDVR_2</t>
  </si>
  <si>
    <t>AAQDFFSTC(UniMod:4)R_2</t>
  </si>
  <si>
    <t>C(UniMod:4)EFFNAGGSVK_2</t>
  </si>
  <si>
    <t>TALVSADGEEVAVK_2</t>
  </si>
  <si>
    <t>ILEETNVSLGDK_2</t>
  </si>
  <si>
    <t>SVIVEPEGIEK_2</t>
  </si>
  <si>
    <t>GQGTVC(UniMod:4)WVDC(UniMod:4)GDAESR_2</t>
  </si>
  <si>
    <t>NHFTVAQAEAFDK_2</t>
  </si>
  <si>
    <t>LYDIDVAK_2</t>
  </si>
  <si>
    <t>LRVDPVNFK_2</t>
  </si>
  <si>
    <t>NHFTVAQAEAFDK_3</t>
  </si>
  <si>
    <t>FAQTVIGKPIEPR_3</t>
  </si>
  <si>
    <t>KITISDC(UniMod:4)GQL_2</t>
  </si>
  <si>
    <t>HSENILYVSSETIKK_4</t>
  </si>
  <si>
    <t>ADDGRPFPQVIK_3</t>
  </si>
  <si>
    <t>SSHYDELLAAEAR_3</t>
  </si>
  <si>
    <t>HSENILYVSSETIKK_3</t>
  </si>
  <si>
    <t>SPYTVTVGQAC(UniMod:4)NPAAC(UniMod:4)R_2</t>
  </si>
  <si>
    <t>SSHYDELLAAEAR_2</t>
  </si>
  <si>
    <t>RC(UniMod:4)DIIIISGR_3</t>
  </si>
  <si>
    <t>KMM(UniMod:35)ADEALDSGLVSR_3</t>
  </si>
  <si>
    <t>EVESIGAHLNAYSTR_3</t>
  </si>
  <si>
    <t>SQTNWGPGESFR_2</t>
  </si>
  <si>
    <t>ATDFVVPGPGK_2</t>
  </si>
  <si>
    <t>TALHVAAAEGHIEVVK_2</t>
  </si>
  <si>
    <t>WKEDVELYR_3</t>
  </si>
  <si>
    <t>ITSLEVENQNLR_3</t>
  </si>
  <si>
    <t>GLQVHVVVDAC(UniMod:4)SSR_3</t>
  </si>
  <si>
    <t>VIEGSFVYK_2</t>
  </si>
  <si>
    <t>WKEDVELYR_2</t>
  </si>
  <si>
    <t>ALEVLVAK_2</t>
  </si>
  <si>
    <t>AGQAVDDFIEK_2</t>
  </si>
  <si>
    <t>LVDIKGDPIPNEK_3</t>
  </si>
  <si>
    <t>AHGGYSVFAGVGER_3</t>
  </si>
  <si>
    <t>FIQSPEDLEK_2</t>
  </si>
  <si>
    <t>ATIEC(UniMod:4)EQPQPDLYR_2</t>
  </si>
  <si>
    <t>RC(UniMod:4)DIIIISGR_2</t>
  </si>
  <si>
    <t>AHGGYSVFAGVGER_2</t>
  </si>
  <si>
    <t>AGMSTAQAQHFLEK_2</t>
  </si>
  <si>
    <t>MHSVGIC(UniMod:4)GSDVHYWEHGR_2</t>
  </si>
  <si>
    <t>QAAAAAASTSVKPIFSR_3</t>
  </si>
  <si>
    <t>HPLWTGPVSSAEGTR_2</t>
  </si>
  <si>
    <t>DLFPYEESKEK_2</t>
  </si>
  <si>
    <t>TAAAVAAQSGILDR_2</t>
  </si>
  <si>
    <t>LGQSDPAPLQHQVDIYQKR_3</t>
  </si>
  <si>
    <t>IATEAIENIR_2</t>
  </si>
  <si>
    <t>HPLWTGPVSSAEGTR_3</t>
  </si>
  <si>
    <t>DKPLKDVIIVDSGK_2</t>
  </si>
  <si>
    <t>WLAIPDHSR_2</t>
  </si>
  <si>
    <t>VDVFREDLC(UniMod:4)SK_3</t>
  </si>
  <si>
    <t>YFQEAC(UniMod:4)DVPEPEEK_2</t>
  </si>
  <si>
    <t>GGGSFVQNNQPVGLR_2</t>
  </si>
  <si>
    <t>VLGEAMTGISQNAK_2</t>
  </si>
  <si>
    <t>IYFMAGSSR_2</t>
  </si>
  <si>
    <t>DAALLC(UniMod:4)VR_2</t>
  </si>
  <si>
    <t>GNDMQVGTYIEK_2</t>
  </si>
  <si>
    <t>ADDVVWVR_2</t>
  </si>
  <si>
    <t>SAVYIIENAK_2</t>
  </si>
  <si>
    <t>AGMSTAQAQHFLEK_3</t>
  </si>
  <si>
    <t>KLVESLPQEIK_2</t>
  </si>
  <si>
    <t>C(UniMod:4)FIVGADNVGSK_2</t>
  </si>
  <si>
    <t>IGDTIEFR_2</t>
  </si>
  <si>
    <t>IGGIGTVPVGR_2</t>
  </si>
  <si>
    <t>MQKEITALAPSTMK_3</t>
  </si>
  <si>
    <t>DWNEELQTTR_2</t>
  </si>
  <si>
    <t>ITSLEVENQNLR_2</t>
  </si>
  <si>
    <t>YKPVC(UniMod:4)NQVEC(UniMod:4)HLYLNQR_3</t>
  </si>
  <si>
    <t>ALTTMGFR_2</t>
  </si>
  <si>
    <t>NSPSLLIAC(UniMod:4)NK_2</t>
  </si>
  <si>
    <t>ELISNASDALDK_2</t>
  </si>
  <si>
    <t>YKPVC(UniMod:4)NQVEC(UniMod:4)HLYLNQR_4</t>
  </si>
  <si>
    <t>VQPYLDEFQKK_3</t>
  </si>
  <si>
    <t>GISC(UniMod:4)M(UniMod:35)NTTVSESPFK_2</t>
  </si>
  <si>
    <t>VAVLVMGR_2</t>
  </si>
  <si>
    <t>VAVEEVDEEGKFVR_3</t>
  </si>
  <si>
    <t>LEALELK_2</t>
  </si>
  <si>
    <t>TRPSEQLYYLSR_3</t>
  </si>
  <si>
    <t>DHASIQMNVAEVDR_3</t>
  </si>
  <si>
    <t>VQPYLDEFQKK_2</t>
  </si>
  <si>
    <t>KSFNDDAMLIEK_3</t>
  </si>
  <si>
    <t>AHVYVEEVPWKR_2</t>
  </si>
  <si>
    <t>INPDHIGFYR_3</t>
  </si>
  <si>
    <t>IGIEIIKR_2</t>
  </si>
  <si>
    <t>LFNLSKEDDVR_3</t>
  </si>
  <si>
    <t>AHVYVEEVPWKR_3</t>
  </si>
  <si>
    <t>GNIYSLNEGYAK_2</t>
  </si>
  <si>
    <t>YGAHNYHPLPVALER_4</t>
  </si>
  <si>
    <t>VLNSQEALQPVHYEEK_2</t>
  </si>
  <si>
    <t>RNSAEETWMVIHGR_4</t>
  </si>
  <si>
    <t>GYTVLGVEGR_2</t>
  </si>
  <si>
    <t>DGYAQILR_2</t>
  </si>
  <si>
    <t>YGAHNYHPLPVALER_3</t>
  </si>
  <si>
    <t>VEMSDMSFSK_2</t>
  </si>
  <si>
    <t>VALVTGAAQGIGK_2</t>
  </si>
  <si>
    <t>LHKNDIAINELMK_3</t>
  </si>
  <si>
    <t>GLEISGTFTHR_3</t>
  </si>
  <si>
    <t>VEAAVGKDLFR_2</t>
  </si>
  <si>
    <t>QFGHIYMYR_3</t>
  </si>
  <si>
    <t>IKNEVDSTLTFR_2</t>
  </si>
  <si>
    <t>VEAAVGKDLFR_3</t>
  </si>
  <si>
    <t>VDVFREDLC(UniMod:4)SK_2</t>
  </si>
  <si>
    <t>SEDYAFPTYADRR_2</t>
  </si>
  <si>
    <t>KFAQEHVAPLVSSMDENSK_3</t>
  </si>
  <si>
    <t>ALNEGGLQSIPK_2</t>
  </si>
  <si>
    <t>TGQEIPVNLR_2</t>
  </si>
  <si>
    <t>SEDYAFPTYADRR_3</t>
  </si>
  <si>
    <t>EAAQMDM(UniMod:35)VNDGVEDLRGK_3</t>
  </si>
  <si>
    <t>ELAEAQDDSILK_2</t>
  </si>
  <si>
    <t>IKNEVDSTLTFR_3</t>
  </si>
  <si>
    <t>QTMQVDEHARPQTTLEQLQK_3</t>
  </si>
  <si>
    <t>VIEEQMEPALEK_2</t>
  </si>
  <si>
    <t>QTMQVDEHARPQTTLEQLQK_4</t>
  </si>
  <si>
    <t>TQSSASLAASYAAQQHPQAAASYR_3</t>
  </si>
  <si>
    <t>GIGFSHGNVWK_3</t>
  </si>
  <si>
    <t>GC(UniMod:4)YIGQELTAR_2</t>
  </si>
  <si>
    <t>TLYESELADAR_2</t>
  </si>
  <si>
    <t>TTGLHVTEYEDNLK_2</t>
  </si>
  <si>
    <t>QTMQVDEHARPQTTLEQLQK_2</t>
  </si>
  <si>
    <t>NRLDYHISVQNM(UniMod:35)MR_3</t>
  </si>
  <si>
    <t>ALSVGLVR_2</t>
  </si>
  <si>
    <t>ILDLIESGKK_2</t>
  </si>
  <si>
    <t>LNQWC(UniMod:4)NVVR_2</t>
  </si>
  <si>
    <t>NRLDYHISVQNMM(UniMod:35)R_3</t>
  </si>
  <si>
    <t>AGEIEMELQR_2</t>
  </si>
  <si>
    <t>AYGIESHVLSPAETK_3</t>
  </si>
  <si>
    <t>AYGIESHVLSPAETK_2</t>
  </si>
  <si>
    <t>SAQPSPHYMAGPSSGQIYGPGPR_3</t>
  </si>
  <si>
    <t>TC(UniMod:4)PLLLR_2</t>
  </si>
  <si>
    <t>DMYSYDIR_2</t>
  </si>
  <si>
    <t>AMSSDFC(UniMod:4)AQGTEIC(UniMod:4)R_2</t>
  </si>
  <si>
    <t>KEELTLEGIR_2</t>
  </si>
  <si>
    <t>LAQIHFPR_2</t>
  </si>
  <si>
    <t>SLGGIEGC(UniMod:4)LSK_2</t>
  </si>
  <si>
    <t>ITEYLC(UniMod:4)EPLRK_2</t>
  </si>
  <si>
    <t>IDFIDC(UniMod:4)K_2</t>
  </si>
  <si>
    <t>VFVVGVGM(UniMod:35)TK_2</t>
  </si>
  <si>
    <t>VHQEIDEVIGHVR_2</t>
  </si>
  <si>
    <t>GC(UniMod:4)LLYGPPGTGK_2</t>
  </si>
  <si>
    <t>VIESLGATNLGK_2</t>
  </si>
  <si>
    <t>SLQDLQLTNNK_2</t>
  </si>
  <si>
    <t>AAGPLESSGKEEITQLK_2</t>
  </si>
  <si>
    <t>LPM(UniMod:35)GMTAENLAAK_2</t>
  </si>
  <si>
    <t>KQFADIAYNYR_3</t>
  </si>
  <si>
    <t>AGNFYVPAEPK_2</t>
  </si>
  <si>
    <t>LC(UniMod:4)AATATILDKPEDR_3</t>
  </si>
  <si>
    <t>EAAQMDM(UniMod:35)VNDGVEDLRGK_2</t>
  </si>
  <si>
    <t>NFITQGPYENR_2</t>
  </si>
  <si>
    <t>QLVEQVEQIQK_2</t>
  </si>
  <si>
    <t>LC(UniMod:4)AATATILDKPEDR_2</t>
  </si>
  <si>
    <t>LLEEGVLR_2</t>
  </si>
  <si>
    <t>LRELFEADPER_3</t>
  </si>
  <si>
    <t>VAVADYVEPSPR_2</t>
  </si>
  <si>
    <t>LRELFEADPER_2</t>
  </si>
  <si>
    <t>NYEYYASHVPESVK_2</t>
  </si>
  <si>
    <t>YKQDVYLLPK_3</t>
  </si>
  <si>
    <t>AGNLGGGVVTIER_2</t>
  </si>
  <si>
    <t>WQPGEEPAGSVVQDSR_2</t>
  </si>
  <si>
    <t>VHQEIDEVIGHVR_3</t>
  </si>
  <si>
    <t>ALELLEK_2</t>
  </si>
  <si>
    <t>GLPDSFC(UniMod:4)KPASDPGS_2</t>
  </si>
  <si>
    <t>VC(UniMod:4)EEIAIIPSKK_3</t>
  </si>
  <si>
    <t>LINSLYPEGQAPVKK_3</t>
  </si>
  <si>
    <t>KFAQEHVAPLVSSMDENSK_4</t>
  </si>
  <si>
    <t>GMSVYGLGR_2</t>
  </si>
  <si>
    <t>LESELDGLR_2</t>
  </si>
  <si>
    <t>LISEVIGER_2</t>
  </si>
  <si>
    <t>RIYGDIIYTSAK_3</t>
  </si>
  <si>
    <t>EAGMQPQLQIR_2</t>
  </si>
  <si>
    <t>QPAENVNQYLTDSK_2</t>
  </si>
  <si>
    <t>ELGSSVALYSR_2</t>
  </si>
  <si>
    <t>LQQQLTQAQEALK_2</t>
  </si>
  <si>
    <t>AATGEEVSAEDLGGADLHC(UniMod:4)R_3</t>
  </si>
  <si>
    <t>EC(UniMod:4)PSDEC(UniMod:4)GAGVFM(UniMod:35)GSHFDR_3</t>
  </si>
  <si>
    <t>AHVIVMAATNRPNSIDPALRR_5</t>
  </si>
  <si>
    <t>NC(UniMod:4)FYIPK_2</t>
  </si>
  <si>
    <t>LAEQAERYDDMAAC(UniMod:4)MK_3</t>
  </si>
  <si>
    <t>AGNLGGGVVTIER_3</t>
  </si>
  <si>
    <t>IYAMHWGTDSR_3</t>
  </si>
  <si>
    <t>VLQSEFC(UniMod:4)NAVR_2</t>
  </si>
  <si>
    <t>TATPQNFSNYESMK_2</t>
  </si>
  <si>
    <t>WDTGENPIYK_2</t>
  </si>
  <si>
    <t>IQEEIAHVIGR_3</t>
  </si>
  <si>
    <t>KPASFMTSIC(UniMod:4)DER_3</t>
  </si>
  <si>
    <t>SNPDITPVLR_2</t>
  </si>
  <si>
    <t>AATGEEVSAEDLGGADLHC(UniMod:4)R_2</t>
  </si>
  <si>
    <t>TSC(UniMod:4)GSPNYAAPEVISGR_2</t>
  </si>
  <si>
    <t>AGAESDGQFQFTGIKK_2</t>
  </si>
  <si>
    <t>AAGPLESSGKEEITQLK_3</t>
  </si>
  <si>
    <t>ALRETLPAEQDLTTK_2</t>
  </si>
  <si>
    <t>DVGGEGVQQGLLK_2</t>
  </si>
  <si>
    <t>HYLFDVQR_2</t>
  </si>
  <si>
    <t>LQTQASATVPIPK_2</t>
  </si>
  <si>
    <t>VAGM(UniMod:35)DVELTVEER_2</t>
  </si>
  <si>
    <t>IFNETPINPR_2</t>
  </si>
  <si>
    <t>VVNLLQER_2</t>
  </si>
  <si>
    <t>IALLEEAK_2</t>
  </si>
  <si>
    <t>ILFAEATR_2</t>
  </si>
  <si>
    <t>LIGEYGLR_2</t>
  </si>
  <si>
    <t>AAHMC(UniMod:4)SAGLAGVINR_3</t>
  </si>
  <si>
    <t>QVVDVFSR_2</t>
  </si>
  <si>
    <t>LQVVDRPLPVR_2</t>
  </si>
  <si>
    <t>TIRDLEVVEGSAAR_3</t>
  </si>
  <si>
    <t>KPASFMTSIC(UniMod:4)DER_2</t>
  </si>
  <si>
    <t>MGVTYAAQVHLK_2</t>
  </si>
  <si>
    <t>VGGIC(UniMod:4)TVIQTK_2</t>
  </si>
  <si>
    <t>ALIAAQYSGAQVR_3</t>
  </si>
  <si>
    <t>LSESQLSFR_2</t>
  </si>
  <si>
    <t>ALRETLPAEQDLTTK_3</t>
  </si>
  <si>
    <t>VPAIYGVDTR_2</t>
  </si>
  <si>
    <t>GATQQILDEAER_2</t>
  </si>
  <si>
    <t>IDDLTFDR_2</t>
  </si>
  <si>
    <t>TKPYIQVDIGGGQTK_3</t>
  </si>
  <si>
    <t>NSSVGLIQLNRPK_2</t>
  </si>
  <si>
    <t>NSSVGLIQLNRPK_3</t>
  </si>
  <si>
    <t>AGAESDGQFQFTGIKK_3</t>
  </si>
  <si>
    <t>TKPYIQVDIGGGQTK_2</t>
  </si>
  <si>
    <t>LFVLEEEHR_2</t>
  </si>
  <si>
    <t>EITALAPSTMK_2</t>
  </si>
  <si>
    <t>HLSVNDLPVGR_3</t>
  </si>
  <si>
    <t>VLAMSGDPNYLHR_3</t>
  </si>
  <si>
    <t>EAAQM(UniMod:35)DMVNDGVEDLRGK_2</t>
  </si>
  <si>
    <t>DVSTTLNADEAVAR_2</t>
  </si>
  <si>
    <t>IQEEIAHVIGR_2</t>
  </si>
  <si>
    <t>LVVNFQC(UniMod:4)DK_2</t>
  </si>
  <si>
    <t>ALIAAQYSGAQVR_2</t>
  </si>
  <si>
    <t>DTSFEQHVLLHTGGK_4</t>
  </si>
  <si>
    <t>SSFGPVGLDK_2</t>
  </si>
  <si>
    <t>VVHSYEELEENYTR_3</t>
  </si>
  <si>
    <t>EQVVDVLTK_2</t>
  </si>
  <si>
    <t>HLSVNDLPVGR_2</t>
  </si>
  <si>
    <t>SGVSLAALK_2</t>
  </si>
  <si>
    <t>SNDEDSFAFAR_2</t>
  </si>
  <si>
    <t>VVAAC(UniMod:4)AMPVMK_2</t>
  </si>
  <si>
    <t>LLLEGVENK_2</t>
  </si>
  <si>
    <t>LPSEGPQPAHVVVGDVR_2</t>
  </si>
  <si>
    <t>AADKDTC(UniMod:4)FSTEGPNLVTR_4</t>
  </si>
  <si>
    <t>MGVTYAAQVHLK_3</t>
  </si>
  <si>
    <t>TAALPTFR_2</t>
  </si>
  <si>
    <t>EGYLQIGATTQQAQK_2</t>
  </si>
  <si>
    <t>AADKDTC(UniMod:4)FSTEGPNLVTR_2</t>
  </si>
  <si>
    <t>TVFDEAIR_2</t>
  </si>
  <si>
    <t>AADKDTC(UniMod:4)FSTEGPNLVTR_3</t>
  </si>
  <si>
    <t>HIGYDDSAKGFDFK_3</t>
  </si>
  <si>
    <t>VLVSLSAAGR_2</t>
  </si>
  <si>
    <t>LQEIEELER_2</t>
  </si>
  <si>
    <t>GATLSHHNIVNNSMLIGQR_3</t>
  </si>
  <si>
    <t>AVQNAC(UniMod:4)QILMK_2</t>
  </si>
  <si>
    <t>MHHQSVLHSGYFHPLLR_5</t>
  </si>
  <si>
    <t>ASNTSEVYFDGVK_2</t>
  </si>
  <si>
    <t>LGSTGENFLAR_2</t>
  </si>
  <si>
    <t>AIGGELASIK_2</t>
  </si>
  <si>
    <t>ELNQLLGPK_2</t>
  </si>
  <si>
    <t>LLLQEVR_2</t>
  </si>
  <si>
    <t>HIGYDDSAKGFDFK_4</t>
  </si>
  <si>
    <t>FSALQQTLPAENTDNRR_3</t>
  </si>
  <si>
    <t>FAPGTTPVLTR_2</t>
  </si>
  <si>
    <t>DYSEMYVTC(UniMod:4)AR_3</t>
  </si>
  <si>
    <t>DYSEMYVTC(UniMod:4)AR_2</t>
  </si>
  <si>
    <t>DSSRLPSEGPQPAHVVVGDVR_3</t>
  </si>
  <si>
    <t>DFTVSAMHGDMDQK_3</t>
  </si>
  <si>
    <t>NRYFPAFEK_2</t>
  </si>
  <si>
    <t>YQVDPDAC(UniMod:4)FSAK_2</t>
  </si>
  <si>
    <t>HGSWGSGLDM(UniMod:35)HTKPWIR_4</t>
  </si>
  <si>
    <t>LPHSLAMIR_2</t>
  </si>
  <si>
    <t>IFC(UniMod:4)SEAAWK_2</t>
  </si>
  <si>
    <t>SGEGEVSGLLR_2</t>
  </si>
  <si>
    <t>EC(UniMod:4)C(UniMod:4)HGDLLEC(UniMod:4)ADDRAELAK_4</t>
  </si>
  <si>
    <t>VSVISVEEPPQR_2</t>
  </si>
  <si>
    <t>VSVISVEEPPQR_3</t>
  </si>
  <si>
    <t>IKVEKPVVEMDGDEMTR_3</t>
  </si>
  <si>
    <t>KTEQGPPSSEYIFER_2</t>
  </si>
  <si>
    <t>VNTEPLPAIEK_2</t>
  </si>
  <si>
    <t>KTEQGPPSSEYIFER_3</t>
  </si>
  <si>
    <t>LGIESTLER_2</t>
  </si>
  <si>
    <t>VANVELYYK_2</t>
  </si>
  <si>
    <t>DDNGKPYVLPSVR_3</t>
  </si>
  <si>
    <t>IAQLEEQLDNETKER_3</t>
  </si>
  <si>
    <t>WSTPSGASWK_2</t>
  </si>
  <si>
    <t>VLLAAAVC(UniMod:4)TK_2</t>
  </si>
  <si>
    <t>VAYISFGPHAGK_3</t>
  </si>
  <si>
    <t>LLGVC(UniMod:4)ASVDNC(UniMod:4)R_2</t>
  </si>
  <si>
    <t>DSSRLPSEGPQPAHVVVGDVR_2</t>
  </si>
  <si>
    <t>NQPMTPEAVRDNWEK_3</t>
  </si>
  <si>
    <t>EILGTAQSVGC(UniMod:4)NVDGR_2</t>
  </si>
  <si>
    <t>ASFNHFDKDHGGALGPEEFK_4</t>
  </si>
  <si>
    <t>DGEIIGLSGR_2</t>
  </si>
  <si>
    <t>EC(UniMod:4)C(UniMod:4)HGDLLEC(UniMod:4)ADDRAELAK_3</t>
  </si>
  <si>
    <t>TGC(UniMod:4)NVLLIQK_2</t>
  </si>
  <si>
    <t>TVGLPTAMAAK_2</t>
  </si>
  <si>
    <t>DSSRLPSEGPQPAHVVVGDVR_4</t>
  </si>
  <si>
    <t>MVNHFIAEFKR_3</t>
  </si>
  <si>
    <t>LLESPYHSEEEATGPEAVAR_3</t>
  </si>
  <si>
    <t>AVILIGGPQK_2</t>
  </si>
  <si>
    <t>LATEPLEQAVR_2</t>
  </si>
  <si>
    <t>FPQASASDVVVVHGR_3</t>
  </si>
  <si>
    <t>NYSHALDGLYR_2</t>
  </si>
  <si>
    <t>TAASEQGDFYITGDR_2</t>
  </si>
  <si>
    <t>QNYSTEVEAAVNR_3</t>
  </si>
  <si>
    <t>NQDATVYVGGLDEK_2</t>
  </si>
  <si>
    <t>EILGTAQSVGC(UniMod:4)NVDGR_3</t>
  </si>
  <si>
    <t>VGVVDEVVPEDQVHSK_4</t>
  </si>
  <si>
    <t>TPVPSDIAISR_2</t>
  </si>
  <si>
    <t>LNGTDPEDVIR_2</t>
  </si>
  <si>
    <t>HFSGLEEAVYR_2</t>
  </si>
  <si>
    <t>YGVSGYPTLK_2</t>
  </si>
  <si>
    <t>GIAPYSYAG_2</t>
  </si>
  <si>
    <t>TDDYLDQPC(UniMod:4)C(UniMod:4)ETINR_3</t>
  </si>
  <si>
    <t>ELISNASDALEK_2</t>
  </si>
  <si>
    <t>TDDYLDQPC(UniMod:4)C(UniMod:4)ETINR_2</t>
  </si>
  <si>
    <t>GEDFPANNIVK_2</t>
  </si>
  <si>
    <t>ATIDQNLEDLRR_3</t>
  </si>
  <si>
    <t>KATLELTHNWGTEDDETQSYHNGNSDPR_5</t>
  </si>
  <si>
    <t>SMFAGVPTM(UniMod:35)R_2</t>
  </si>
  <si>
    <t>C(UniMod:4)DPAGYYC(UniMod:4)GFK_2</t>
  </si>
  <si>
    <t>ESVQVPDDQDFR_3</t>
  </si>
  <si>
    <t>DFASC(UniMod:4)HLAQAPNHVVVSR_4</t>
  </si>
  <si>
    <t>ESVQVPDDQDFR_2</t>
  </si>
  <si>
    <t>ILNVAQGIR_2</t>
  </si>
  <si>
    <t>VVDALGNAIDGK_2</t>
  </si>
  <si>
    <t>VGVVDEVVPEDQVHSK_3</t>
  </si>
  <si>
    <t>NPNPSALPQLQEQR_2</t>
  </si>
  <si>
    <t>IAQLEEQLDNETKER_2</t>
  </si>
  <si>
    <t>IM(UniMod:35)DPNIVGNEHYDVAR_2</t>
  </si>
  <si>
    <t>KATLELTHNWGTEDDETQSYHNGNSDPR_4</t>
  </si>
  <si>
    <t>FKLITEDVQGK_2</t>
  </si>
  <si>
    <t>NYSHALDGLYR_3</t>
  </si>
  <si>
    <t>DATSLNQAALYR_2</t>
  </si>
  <si>
    <t>VPLVAMHHAYVVTER_4</t>
  </si>
  <si>
    <t>ATAGSYISSLR_2</t>
  </si>
  <si>
    <t>IM(UniMod:35)DPNIVGNEHYDVAR_3</t>
  </si>
  <si>
    <t>ITEIYEGTSEIQR_2</t>
  </si>
  <si>
    <t>TFIAIKPDGVQR_3</t>
  </si>
  <si>
    <t>TNVSGGAIALGHPLGGSGSR_2</t>
  </si>
  <si>
    <t>TNVSGGAIALGHPLGGSGSR_3</t>
  </si>
  <si>
    <t>FPQASASDVVVVHGR_2</t>
  </si>
  <si>
    <t>DYLHYIR_2</t>
  </si>
  <si>
    <t>QFVTATDVVR_2</t>
  </si>
  <si>
    <t>TFIAIKPDGVQR_2</t>
  </si>
  <si>
    <t>HFSGLEEAVYR_3</t>
  </si>
  <si>
    <t>QHVPLDEYSANLR_3</t>
  </si>
  <si>
    <t>HPESNTAGMDIFAK_3</t>
  </si>
  <si>
    <t>KAFLYEQTESVVK_2</t>
  </si>
  <si>
    <t>VTDKLTPIHDHIFC(UniMod:4)C(UniMod:4)R_4</t>
  </si>
  <si>
    <t>LDSGDLLQQAK_2</t>
  </si>
  <si>
    <t>LVEIAQVPK_2</t>
  </si>
  <si>
    <t>NKLQQLPADFGR_3</t>
  </si>
  <si>
    <t>MVPTGMGASLER_2</t>
  </si>
  <si>
    <t>IQVLSMTGK_2</t>
  </si>
  <si>
    <t>VPLVAMHHAYVVTER_3</t>
  </si>
  <si>
    <t>FKLITEDVQGK_3</t>
  </si>
  <si>
    <t>YLGLYNDPNSNPK_2</t>
  </si>
  <si>
    <t>LGESQTLQQFSR_2</t>
  </si>
  <si>
    <t>DIPVDSPELK_2</t>
  </si>
  <si>
    <t>VNSLAPGAISGTEGLRR_3</t>
  </si>
  <si>
    <t>YLESVRPLMK_3</t>
  </si>
  <si>
    <t>VEGSFEDLTGNR_2</t>
  </si>
  <si>
    <t>TTWDPVQAPR_2</t>
  </si>
  <si>
    <t>SIAAATSALVK_2</t>
  </si>
  <si>
    <t>LDLLGNPK_2</t>
  </si>
  <si>
    <t>YNPNVLPVQC(UniMod:4)TGK_2</t>
  </si>
  <si>
    <t>KPEEVDDEVFYSPR_3</t>
  </si>
  <si>
    <t>SESTSGTTQFIPDPK_2</t>
  </si>
  <si>
    <t>VDTLENQVMDTR_2</t>
  </si>
  <si>
    <t>KPEEVDDEVFYSPR_2</t>
  </si>
  <si>
    <t>HYGPGWVSMANAGK_3</t>
  </si>
  <si>
    <t>IQGGSVVEMQGDEMTR_2</t>
  </si>
  <si>
    <t>VGAFTVVC(UniMod:4)KDAEEAK_3</t>
  </si>
  <si>
    <t>GPLEYVPSAK_2</t>
  </si>
  <si>
    <t>SVMGALASQATK_2</t>
  </si>
  <si>
    <t>AYLM(UniMod:35)SQPLAYHTPDC(UniMod:4)GK_3</t>
  </si>
  <si>
    <t>SLHQAIEGDTSGDFMK_2</t>
  </si>
  <si>
    <t>LTLDKLDVK_2</t>
  </si>
  <si>
    <t>DFASC(UniMod:4)HLAQAPNHVVVSR_3</t>
  </si>
  <si>
    <t>ASAEQIEEEVTK_2</t>
  </si>
  <si>
    <t>IVLQIDNAR_2</t>
  </si>
  <si>
    <t>LEQEGLEALR_2</t>
  </si>
  <si>
    <t>QNYSTEVEAAVNR_2</t>
  </si>
  <si>
    <t>SAMPFTASPAPSTR_2</t>
  </si>
  <si>
    <t>TAVLETM(UniMod:35)TAFR_2</t>
  </si>
  <si>
    <t>ASAGLVTC(UniMod:4)GSVLK_2</t>
  </si>
  <si>
    <t>ASFENNC(UniMod:4)EVGC(UniMod:4)FAK_2</t>
  </si>
  <si>
    <t>VGLIC(UniMod:4)EGAPVR_2</t>
  </si>
  <si>
    <t>AIPNPGPFANER_2</t>
  </si>
  <si>
    <t>ALSFYQPR_2</t>
  </si>
  <si>
    <t>SPQMVSAIVR_2</t>
  </si>
  <si>
    <t>ITAFVVER_2</t>
  </si>
  <si>
    <t>VLLTM(UniMod:35)IAR_2</t>
  </si>
  <si>
    <t>AQVAQPGGDTIFGK_2</t>
  </si>
  <si>
    <t>AQVAQPGGDTIFGK_3</t>
  </si>
  <si>
    <t>ANLVFKEIEK_2</t>
  </si>
  <si>
    <t>VQDQGQTLQVTGLR_2</t>
  </si>
  <si>
    <t>HVSPAGAAVGVPLSEDEAR_2</t>
  </si>
  <si>
    <t>KTSC(UniMod:4)EFTGDILR_3</t>
  </si>
  <si>
    <t>FIAIGPSTTR_2</t>
  </si>
  <si>
    <t>ELSTTLNADEAVTR_2</t>
  </si>
  <si>
    <t>AEGQVLVLDGR_2</t>
  </si>
  <si>
    <t>SVGGSGGGSFGDNLVTR_2</t>
  </si>
  <si>
    <t>ASIGATSNKDTQDILYAR_3</t>
  </si>
  <si>
    <t>MGDHLWIAR_2</t>
  </si>
  <si>
    <t>LSSTWEGIQAGK_2</t>
  </si>
  <si>
    <t>LYGSGGPPPTGEEDTSEKDEL_2</t>
  </si>
  <si>
    <t>HLKEGGLLTLAGAK_3</t>
  </si>
  <si>
    <t>LYGSGGPPPTGEEDTSEKDEL_3</t>
  </si>
  <si>
    <t>VPLVAMHHAYVVTER_2</t>
  </si>
  <si>
    <t>ILDEIEEHSIK_3</t>
  </si>
  <si>
    <t>LTSQC(UniMod:4)ASLEELR_2</t>
  </si>
  <si>
    <t>YAGLSTC(UniMod:4)FR_2</t>
  </si>
  <si>
    <t>IQEVDAQMLR_2</t>
  </si>
  <si>
    <t>NPSAVFC(UniMod:4)C(UniMod:4)VAR_2</t>
  </si>
  <si>
    <t>SVEGLQEGSVLR_2</t>
  </si>
  <si>
    <t>AIEINPDSAQPYK_2</t>
  </si>
  <si>
    <t>LGTAAIQGAIEK_2</t>
  </si>
  <si>
    <t>HGSWGSGLDM(UniMod:35)HTKPWIR_3</t>
  </si>
  <si>
    <t>LPYTEEEEQLSR_2</t>
  </si>
  <si>
    <t>TIYAGNALC(UniMod:4)TVK_3</t>
  </si>
  <si>
    <t>TIYAGNALC(UniMod:4)TVK_2</t>
  </si>
  <si>
    <t>SGSLEEVPNVGVNK_2</t>
  </si>
  <si>
    <t>ALTSDIFEEQRK_3</t>
  </si>
  <si>
    <t>HLKEGGLLTLAGAK_2</t>
  </si>
  <si>
    <t>SILC(UniMod:4)C(UniMod:4)LR_2</t>
  </si>
  <si>
    <t>VGDKVLLPEYGGTK_2</t>
  </si>
  <si>
    <t>LQAEIEALK_2</t>
  </si>
  <si>
    <t>RGLQGSFEELC(UniMod:4)R_3</t>
  </si>
  <si>
    <t>GDFDENLNYPEQK_2</t>
  </si>
  <si>
    <t>VGDKVLLPEYGGTK_3</t>
  </si>
  <si>
    <t>GLAPEQPVTLR_2</t>
  </si>
  <si>
    <t>EQSQAGLTSLDTDDRLR_3</t>
  </si>
  <si>
    <t>ETGVDLTKDNMALQR_3</t>
  </si>
  <si>
    <t>TTLLHMLKDDR_3</t>
  </si>
  <si>
    <t>LVQFDTSMK_2</t>
  </si>
  <si>
    <t>VSLDEALQR_2</t>
  </si>
  <si>
    <t>VSFAGDAIPK_2</t>
  </si>
  <si>
    <t>KLEDINESPTPEGFTR_2</t>
  </si>
  <si>
    <t>EIYTMDSTTDIK_2</t>
  </si>
  <si>
    <t>SPC(UniMod:4)YIDRDC(UniMod:4)DLDVAC(UniMod:4)R_3</t>
  </si>
  <si>
    <t>LC(UniMod:4)QLNYPDVK_2</t>
  </si>
  <si>
    <t>PGLVDDFEK_2</t>
  </si>
  <si>
    <t>ANVAKPGLVDDFEK_3</t>
  </si>
  <si>
    <t>ANVAKPGLVDDFEK_2</t>
  </si>
  <si>
    <t>LC(UniMod:4)SGVLGTVVHGK_3</t>
  </si>
  <si>
    <t>MEDGVGC(UniMod:4)LETAEEAK_2</t>
  </si>
  <si>
    <t>AAVSC(UniMod:4)LWGK_2</t>
  </si>
  <si>
    <t>GYVKEQFAWR_3</t>
  </si>
  <si>
    <t>LC(UniMod:4)SGVLGTVVHGK_2</t>
  </si>
  <si>
    <t>M(UniMod:35)EKDEQIPDGMC(UniMod:4)IDAEGK_3</t>
  </si>
  <si>
    <t>SLHQAIEGDTSGDFMK_3</t>
  </si>
  <si>
    <t>YFSMTEVDK_2</t>
  </si>
  <si>
    <t>EIDGGLETLR_2</t>
  </si>
  <si>
    <t>ALGVNTVGAQTLK_2</t>
  </si>
  <si>
    <t>TLLAQTLAK_2</t>
  </si>
  <si>
    <t>FVSGPPQVIR_2</t>
  </si>
  <si>
    <t>EHDLVLPMR_2</t>
  </si>
  <si>
    <t>ATIPAALQAQESTEGPGTGQDRPR_3</t>
  </si>
  <si>
    <t>LPDGHEFKFPNR_3</t>
  </si>
  <si>
    <t>C(UniMod:4)FVKLPEGTTPEK_2</t>
  </si>
  <si>
    <t>M(UniMod:35)IVEC(UniMod:4)VMNNATC(UniMod:4)TR_2</t>
  </si>
  <si>
    <t>M(UniMod:35)EKDEQIPDGMC(UniMod:4)IDAEGK_2</t>
  </si>
  <si>
    <t>SLNPELGTDADKEQWK_3</t>
  </si>
  <si>
    <t>SLNPELGTDADKEQWK_2</t>
  </si>
  <si>
    <t>EALIDRGEEFAGR_3</t>
  </si>
  <si>
    <t>NLQYYDISAK_2</t>
  </si>
  <si>
    <t>FC(UniMod:4)PSIEMR_2</t>
  </si>
  <si>
    <t>NDPIEDWR_2</t>
  </si>
  <si>
    <t>IDIDPEETVK_2</t>
  </si>
  <si>
    <t>HAPLVEFEEEESDK_3</t>
  </si>
  <si>
    <t>SKVDEAVAVLQAHQAK_4</t>
  </si>
  <si>
    <t>EFHTTGLAWSK_3</t>
  </si>
  <si>
    <t>GITHIGYTDLPSR_3</t>
  </si>
  <si>
    <t>TPELTWER_2</t>
  </si>
  <si>
    <t>HIMGQNVADYMR_2</t>
  </si>
  <si>
    <t>HIMGQNVADYMR_3</t>
  </si>
  <si>
    <t>DQFTTLPEVKDR_3</t>
  </si>
  <si>
    <t>GITHIGYTDLPSR_2</t>
  </si>
  <si>
    <t>RGLQGSFEELC(UniMod:4)R_2</t>
  </si>
  <si>
    <t>YYGC(UniMod:4)GLTVPER_2</t>
  </si>
  <si>
    <t>FYPC(UniMod:4)EEC(UniMod:4)AEDIR_2</t>
  </si>
  <si>
    <t>TNSTFNQVVLK_2</t>
  </si>
  <si>
    <t>TSTADYAMFR_2</t>
  </si>
  <si>
    <t>WLHC(UniMod:4)MTDDPPTTNPPTAR_3</t>
  </si>
  <si>
    <t>IQEVDAQMLR_3</t>
  </si>
  <si>
    <t>VGSLDNVGHLPAGGAVK_3</t>
  </si>
  <si>
    <t>LNC(UniMod:4)NPELFR_2</t>
  </si>
  <si>
    <t>QRFDHILYTGNTAVGK_3</t>
  </si>
  <si>
    <t>LWETGLER_2</t>
  </si>
  <si>
    <t>FKTIEEVVGR_2</t>
  </si>
  <si>
    <t>LDHKFDLMYAK_3</t>
  </si>
  <si>
    <t>YSSVYGASVSDEDLK_2</t>
  </si>
  <si>
    <t>PDSWDKDVYPEPPSR_3</t>
  </si>
  <si>
    <t>VALLSGGGSGHEPAHAGFIGK_4</t>
  </si>
  <si>
    <t>IVYGHLDDPANQEIER_3</t>
  </si>
  <si>
    <t>VALLSGGGSGHEPAHAGFIGK_3</t>
  </si>
  <si>
    <t>GTVLQEAKL_2</t>
  </si>
  <si>
    <t>FETFPTSVSK_2</t>
  </si>
  <si>
    <t>IVYGHLDDPANQEIER_2</t>
  </si>
  <si>
    <t>LFLHESIHNEVVDR_4</t>
  </si>
  <si>
    <t>GGGEPKGELLEAIK_3</t>
  </si>
  <si>
    <t>IHIDLPNEQAR_3</t>
  </si>
  <si>
    <t>FGEVVDC(UniMod:4)TLK_2</t>
  </si>
  <si>
    <t>MPLFEHYTR_2</t>
  </si>
  <si>
    <t>EC(UniMod:4)ADLWPR_2</t>
  </si>
  <si>
    <t>SSFINTLR_2</t>
  </si>
  <si>
    <t>YGVNPGPIVGTTR_2</t>
  </si>
  <si>
    <t>SAAESISESVPVGPK_2</t>
  </si>
  <si>
    <t>KGESVM(UniMod:35)VVPTLSEEEAK_3</t>
  </si>
  <si>
    <t>PTC(UniMod:4)LYGQLPK_2</t>
  </si>
  <si>
    <t>NM(UniMod:35)VPQQALVIR_2</t>
  </si>
  <si>
    <t>IGVPAFQQR_2</t>
  </si>
  <si>
    <t>ELGVGLALRK_2</t>
  </si>
  <si>
    <t>SKVDEAVAVLQAHQAK_3</t>
  </si>
  <si>
    <t>VLEGMDVVR_2</t>
  </si>
  <si>
    <t>SSPLPLQEGPGPEGGR_2</t>
  </si>
  <si>
    <t>TIAQDYGVLK_2</t>
  </si>
  <si>
    <t>VLLPEYGGTK_2</t>
  </si>
  <si>
    <t>YSYYDESQGEIYR_2</t>
  </si>
  <si>
    <t>VKLEAEIATYR_2</t>
  </si>
  <si>
    <t>TLLKDTTVTGLGR_3</t>
  </si>
  <si>
    <t>C(UniMod:4)FVKLPEGTTPEK_3</t>
  </si>
  <si>
    <t>VKLEAEIATYR_3</t>
  </si>
  <si>
    <t>TLLKDTTVTGLGR_2</t>
  </si>
  <si>
    <t>FTYEPDPITK_2</t>
  </si>
  <si>
    <t>TVLITGANSGLGR_2</t>
  </si>
  <si>
    <t>LDHKFDLMYAK_2</t>
  </si>
  <si>
    <t>GDVGLGLVK_2</t>
  </si>
  <si>
    <t>NSVSQISVLSGGK_2</t>
  </si>
  <si>
    <t>PEVADTC(UniMod:4)SLASPASVC(UniMod:4)R_2</t>
  </si>
  <si>
    <t>LC(UniMod:4)SYSSIIR_2</t>
  </si>
  <si>
    <t>DVTADFYGQSPK_2</t>
  </si>
  <si>
    <t>LGQALTEVYAK_2</t>
  </si>
  <si>
    <t>SSVVPVEGC(UniMod:4)PELPHK_2</t>
  </si>
  <si>
    <t>MTQPMIAPYSASK_2</t>
  </si>
  <si>
    <t>EVMIVGVGEK_2</t>
  </si>
  <si>
    <t>LMSNALSTVTR_2</t>
  </si>
  <si>
    <t>KGESVM(UniMod:35)VVPTLSEEEAK_2</t>
  </si>
  <si>
    <t>FDHILYTGNTAVGK_2</t>
  </si>
  <si>
    <t>LTFDSSFSPNTGKK_3</t>
  </si>
  <si>
    <t>GVLMYGPPGC(UniMod:4)GK_2</t>
  </si>
  <si>
    <t>VITEYLNAQESAK_2</t>
  </si>
  <si>
    <t>IC(UniMod:4)DFGLAR_2</t>
  </si>
  <si>
    <t>LC(UniMod:4)DFGLAR_2</t>
  </si>
  <si>
    <t>GVTHNIPLLR_2</t>
  </si>
  <si>
    <t>LTFDSSFSPNTGKK_2</t>
  </si>
  <si>
    <t>LQAEAPHIVVGTPGR_2</t>
  </si>
  <si>
    <t>NKLEASIENLR_3</t>
  </si>
  <si>
    <t>TALVANTSNMPVAAR_2</t>
  </si>
  <si>
    <t>AALIYTC(UniMod:4)TVC(UniMod:4)R_2</t>
  </si>
  <si>
    <t>EGASILLDGR_2</t>
  </si>
  <si>
    <t>AYGPGIEPTGNMVK_2</t>
  </si>
  <si>
    <t>FGEVVDC(UniMod:4)TIK_2</t>
  </si>
  <si>
    <t>YQGVNLYVK_2</t>
  </si>
  <si>
    <t>EPVLNDELPGR_2</t>
  </si>
  <si>
    <t>LMIEMDGTENK_2</t>
  </si>
  <si>
    <t>IASGRPYNPSMSRPDAWGVTK_3</t>
  </si>
  <si>
    <t>IYNNIPANLR_2</t>
  </si>
  <si>
    <t>ALYETELADAR_2</t>
  </si>
  <si>
    <t>IDQAFALTR_2</t>
  </si>
  <si>
    <t>TFITIGDR_2</t>
  </si>
  <si>
    <t>FGLC(UniMod:4)AYTSQGR_2</t>
  </si>
  <si>
    <t>LEQLSPSDLQR_2</t>
  </si>
  <si>
    <t>INKESLLPIAK_2</t>
  </si>
  <si>
    <t>QRFDHILYTGNTAVGK_4</t>
  </si>
  <si>
    <t>TLSTMIASDTSGDYRK_3</t>
  </si>
  <si>
    <t>GAQVIENC(UniMod:4)AVTGIR_2</t>
  </si>
  <si>
    <t>FPLTTESAMK_2</t>
  </si>
  <si>
    <t>M(UniMod:35)LLEYTDSSYDEK_2</t>
  </si>
  <si>
    <t>LSGC(UniMod:4)EAMDSQALVR_2</t>
  </si>
  <si>
    <t>TAVVVGTVTDDVR_2</t>
  </si>
  <si>
    <t>LAELFTNQR_2</t>
  </si>
  <si>
    <t>TFETVGQDKWYR_2</t>
  </si>
  <si>
    <t>FDNTYSLLHTK_3</t>
  </si>
  <si>
    <t>GAQVIENC(UniMod:4)AVTGIR_3</t>
  </si>
  <si>
    <t>GIALQLC(UniMod:4)K_2</t>
  </si>
  <si>
    <t>AKIDDPTDSKPEDWDKPEHIPDPDAK_5</t>
  </si>
  <si>
    <t>LAVVSNFDR_2</t>
  </si>
  <si>
    <t>GLGATLLR_2</t>
  </si>
  <si>
    <t>DAYSGGAVNLYHVR_2</t>
  </si>
  <si>
    <t>ASLDMFNQK_2</t>
  </si>
  <si>
    <t>DGSLASNPYSGDLTK_2</t>
  </si>
  <si>
    <t>TLSHPQQMALLDQTK_3</t>
  </si>
  <si>
    <t>ADASSLTVDVTSPASK_2</t>
  </si>
  <si>
    <t>FFTGQITAAGK_2</t>
  </si>
  <si>
    <t>GPNGLLVYQGK_2</t>
  </si>
  <si>
    <t>VTGADVPMPYAK_2</t>
  </si>
  <si>
    <t>MLEENTNILK_2</t>
  </si>
  <si>
    <t>GWYQYDKPLGR_3</t>
  </si>
  <si>
    <t>LVGEIMQETGTR_2</t>
  </si>
  <si>
    <t>YLVLDEADR_2</t>
  </si>
  <si>
    <t>AMVNLQIQK_2</t>
  </si>
  <si>
    <t>GGVLKVEDFER_2</t>
  </si>
  <si>
    <t>GSIITNPC(UniMod:4)VVC(UniMod:4)R_2</t>
  </si>
  <si>
    <t>VGVPSDPSANM(UniMod:35)GALISK_2</t>
  </si>
  <si>
    <t>ALAAGGVGSIVR_2</t>
  </si>
  <si>
    <t>SQIHDIVLVGGSTR_2</t>
  </si>
  <si>
    <t>GSGSGC(UniMod:4)VYLQTSLK_2</t>
  </si>
  <si>
    <t>IASGRPYNPSMSRPDAWGVTK_4</t>
  </si>
  <si>
    <t>ANTFVAELK_2</t>
  </si>
  <si>
    <t>VQEEIDNVIGR_2</t>
  </si>
  <si>
    <t>GWYQYDKPLGR_2</t>
  </si>
  <si>
    <t>TANSLLWK_2</t>
  </si>
  <si>
    <t>GVQYLNEIK_2</t>
  </si>
  <si>
    <t>ITVTSEVPFSKR_3</t>
  </si>
  <si>
    <t>IAVNIC(UniMod:4)YGR_2</t>
  </si>
  <si>
    <t>ITVTSEVPFSKR_2</t>
  </si>
  <si>
    <t>INKESLLPIAK_3</t>
  </si>
  <si>
    <t>SQIHDIVLVGGSTR_3</t>
  </si>
  <si>
    <t>KVFASLPQVER_3</t>
  </si>
  <si>
    <t>FDHILYTGNTAVGK_3</t>
  </si>
  <si>
    <t>SC(UniMod:4)QAAWVLK_2</t>
  </si>
  <si>
    <t>LQAEAPHIVVGTPGR_3</t>
  </si>
  <si>
    <t>KHLEINPDHPIVETLR_2</t>
  </si>
  <si>
    <t>LIPDDVMTR_2</t>
  </si>
  <si>
    <t>QLLEEELAR_2</t>
  </si>
  <si>
    <t>QKTEEELLGTTLK_3</t>
  </si>
  <si>
    <t>EMFDDVSYEK_2</t>
  </si>
  <si>
    <t>ELTPQVISAAR_2</t>
  </si>
  <si>
    <t>AIQGWLK_2</t>
  </si>
  <si>
    <t>GFEEIIK_2</t>
  </si>
  <si>
    <t>KHLEINPDHPIVETLR_4</t>
  </si>
  <si>
    <t>GVTGGSVAIAC(UniMod:4)PYNPK_2</t>
  </si>
  <si>
    <t>AGAGSATLSMAYAGAR_2</t>
  </si>
  <si>
    <t>VFNYNTLER_2</t>
  </si>
  <si>
    <t>NLVDNITGQR_2</t>
  </si>
  <si>
    <t>GFYIYQEGSK_2</t>
  </si>
  <si>
    <t>YQVSWSLEHK_3</t>
  </si>
  <si>
    <t>YALYDATYETK_2</t>
  </si>
  <si>
    <t>DAGTIAGLNVM(UniMod:35)R_2</t>
  </si>
  <si>
    <t>M(UniMod:35)GSQVIIPYR_2</t>
  </si>
  <si>
    <t>APSMVAAAVTYSKPR_3</t>
  </si>
  <si>
    <t>IKNVDC(UniMod:4)VLLAR_3</t>
  </si>
  <si>
    <t>VFANPEDC(UniMod:4)AGFGK_2</t>
  </si>
  <si>
    <t>KHLEINPDHPIVETLR_3</t>
  </si>
  <si>
    <t>YSPEGVLYTR_2</t>
  </si>
  <si>
    <t>LKGSNELNETLLQR_2</t>
  </si>
  <si>
    <t>IAQLEEQLDNETK_2</t>
  </si>
  <si>
    <t>ISENM(UniMod:35)IPVVAEK_2</t>
  </si>
  <si>
    <t>IGYPAPNFK_2</t>
  </si>
  <si>
    <t>YADLPGIAR_2</t>
  </si>
  <si>
    <t>VLQEDTLPDLHTK_2</t>
  </si>
  <si>
    <t>MVDESSVNPGQQLYEK_2</t>
  </si>
  <si>
    <t>DVNAAIATIK_2</t>
  </si>
  <si>
    <t>AAISQPGISEDLEK_2</t>
  </si>
  <si>
    <t>GILLYGTK_2</t>
  </si>
  <si>
    <t>LTPEEEEILNK_2</t>
  </si>
  <si>
    <t>QLEPIYTSLGKK_3</t>
  </si>
  <si>
    <t>GC(UniMod:4)ITIIGGGDTATC(UniMod:4)C(UniMod:4)AK_2</t>
  </si>
  <si>
    <t>GC(UniMod:4)ITIIGGGDTATC(UniMod:4)C(UniMod:4)AK_3</t>
  </si>
  <si>
    <t>NQVAMNPTNTVFDAKR_3</t>
  </si>
  <si>
    <t>VVLVTGAGGGLGR_2</t>
  </si>
  <si>
    <t>QKTEDELLETSLK_2</t>
  </si>
  <si>
    <t>LATTPVRVDEFK_2</t>
  </si>
  <si>
    <t>M(UniMod:35)VEGFFDR_2</t>
  </si>
  <si>
    <t>QKTEDELLETSLK_3</t>
  </si>
  <si>
    <t>AEEDVEPEC(UniMod:4)IMEK_2</t>
  </si>
  <si>
    <t>M(UniMod:35)MFM(UniMod:35)SSATAFQR_2</t>
  </si>
  <si>
    <t>LITPAVVSER_2</t>
  </si>
  <si>
    <t>NNPEPWNKLGPNEQYK_3</t>
  </si>
  <si>
    <t>GITINAAHVEYSTAAR_3</t>
  </si>
  <si>
    <t>GGVLKVEDFER_3</t>
  </si>
  <si>
    <t>AGAGSATLSMAYAGAR_3</t>
  </si>
  <si>
    <t>QLEPIYTSLGKK_2</t>
  </si>
  <si>
    <t>LATTPVRVDEFK_3</t>
  </si>
  <si>
    <t>IWDLEGK_2</t>
  </si>
  <si>
    <t>LLELGPKPEVAQQTR_3</t>
  </si>
  <si>
    <t>VGLQVVAVK_2</t>
  </si>
  <si>
    <t>VLQEDTLPDLHTK_3</t>
  </si>
  <si>
    <t>DYEEIGPSIC(UniMod:4)R_2</t>
  </si>
  <si>
    <t>FGGAAVFPDQEK_2</t>
  </si>
  <si>
    <t>GITINAAHVEYSTAAR_2</t>
  </si>
  <si>
    <t>MM(UniMod:35)FM(UniMod:35)SSATAFQR_2</t>
  </si>
  <si>
    <t>FSGDVVLAAR_2</t>
  </si>
  <si>
    <t>FTATASLGVIHK_3</t>
  </si>
  <si>
    <t>FHTVRDEEC(UniMod:4)SELSMVADK_4</t>
  </si>
  <si>
    <t>IALGGVC(UniMod:4)DQSDIR_2</t>
  </si>
  <si>
    <t>GVPGAIVNVSSQASQR_2</t>
  </si>
  <si>
    <t>IDSAATSTYEVGNPPDYR_2</t>
  </si>
  <si>
    <t>VNSAAFPAPIEK_2</t>
  </si>
  <si>
    <t>WVQQNIAHFGGNPDR_3</t>
  </si>
  <si>
    <t>AGPNIYELR_2</t>
  </si>
  <si>
    <t>ELEEWYAR_2</t>
  </si>
  <si>
    <t>LYIDSYEKDVAK_3</t>
  </si>
  <si>
    <t>FGGNPGGFGNQGGFGNSR_2</t>
  </si>
  <si>
    <t>YC(UniMod:4)FGEGLAR_2</t>
  </si>
  <si>
    <t>LLVQEDLTR_2</t>
  </si>
  <si>
    <t>IHEWVPPSTPYK_3</t>
  </si>
  <si>
    <t>LYIDSYEKDVAK_2</t>
  </si>
  <si>
    <t>LGC(UniMod:4)PGFTLPEHRPNPEEGGASK_3</t>
  </si>
  <si>
    <t>IAFGGEMDEATR_2</t>
  </si>
  <si>
    <t>AFFSEVER_2</t>
  </si>
  <si>
    <t>ATPEMVSMLKR_3</t>
  </si>
  <si>
    <t>FAFQAEVNR_2</t>
  </si>
  <si>
    <t>NNLDPDLPYK_2</t>
  </si>
  <si>
    <t>EIMAEIYK_2</t>
  </si>
  <si>
    <t>VVGAMQLYSVDRK_3</t>
  </si>
  <si>
    <t>GYVSC(UniMod:4)ALGC(UniMod:4)PYEGK_2</t>
  </si>
  <si>
    <t>EVYNSWMR_2</t>
  </si>
  <si>
    <t>YNPTWHC(UniMod:4)IVGR_2</t>
  </si>
  <si>
    <t>YDVQHLQTALR_3</t>
  </si>
  <si>
    <t>GRVVYEAGVFNVTAGHGK_3</t>
  </si>
  <si>
    <t>LQAFQGYQVTM(UniMod:35)K_2</t>
  </si>
  <si>
    <t>VAVTGGTHGNEMC(UniMod:4)GVYLAR_3</t>
  </si>
  <si>
    <t>YNPTWHC(UniMod:4)IVGR_3</t>
  </si>
  <si>
    <t>EVGMDLQNMGAK_2</t>
  </si>
  <si>
    <t>AGC(UniMod:4)QVVAPSDMMDGR_2</t>
  </si>
  <si>
    <t>TEGISTSDIITR_2</t>
  </si>
  <si>
    <t>TC(UniMod:4)TTVAFTQVNSEDKGALAK_3</t>
  </si>
  <si>
    <t>DWGHYFK_2</t>
  </si>
  <si>
    <t>SETISVPQEIK_2</t>
  </si>
  <si>
    <t>QLEVEPEGLEPEAEKQK_3</t>
  </si>
  <si>
    <t>SVPLATTPMAEQRPESTATAAVKQPEK_4</t>
  </si>
  <si>
    <t>TDPSIM(UniMod:35)GGMIVR_2</t>
  </si>
  <si>
    <t>TFETVGQDKWYR_3</t>
  </si>
  <si>
    <t>DVQEIFR_2</t>
  </si>
  <si>
    <t>DNPGVVTC(UniMod:4)LDEAR_2</t>
  </si>
  <si>
    <t>NTNDANSC(UniMod:4)QIIIPQNQVNR_3</t>
  </si>
  <si>
    <t>NTNDANSC(UniMod:4)QIIIPQNQVNR_2</t>
  </si>
  <si>
    <t>TAAANAAAGAAENAFR_2</t>
  </si>
  <si>
    <t>QLGGYVATIGTK_2</t>
  </si>
  <si>
    <t>FLTATSLAR_2</t>
  </si>
  <si>
    <t>ALDFIASK_2</t>
  </si>
  <si>
    <t>KHNMVVVSPILER_3</t>
  </si>
  <si>
    <t>C(UniMod:4)IEEAIDKLSK_3</t>
  </si>
  <si>
    <t>GVLETFSGTETNK_2</t>
  </si>
  <si>
    <t>GFVEIQTPK_2</t>
  </si>
  <si>
    <t>GYVSC(UniMod:4)ALGC(UniMod:4)PYEGK_3</t>
  </si>
  <si>
    <t>C(UniMod:4)IEEAIDKLSK_2</t>
  </si>
  <si>
    <t>GPC(UniMod:4)VSENEIGTGGTC(UniMod:4)QWK_2</t>
  </si>
  <si>
    <t>EDPNLVPSISNK_2</t>
  </si>
  <si>
    <t>YYASEVAGLTTSK_2</t>
  </si>
  <si>
    <t>SYSSTLTDLGR_2</t>
  </si>
  <si>
    <t>NGWSYDVEEK_2</t>
  </si>
  <si>
    <t>GDFC(UniMod:4)IQVGR_2</t>
  </si>
  <si>
    <t>WGSQAFC(UniMod:4)NMR_2</t>
  </si>
  <si>
    <t>LYTQNIDGLER_2</t>
  </si>
  <si>
    <t>TSAALSTMGSAISR_2</t>
  </si>
  <si>
    <t>ISGLIYEETR_2</t>
  </si>
  <si>
    <t>KGTDFQLNQLEGK_3</t>
  </si>
  <si>
    <t>YTMGDAPDFDR_2</t>
  </si>
  <si>
    <t>GWGLYC(UniMod:4)AGK_2</t>
  </si>
  <si>
    <t>VC(UniMod:4)NEVVDTC(UniMod:4)LYK_2</t>
  </si>
  <si>
    <t>EAAQM(UniMod:35)DMVNDGVEDLRGK_3</t>
  </si>
  <si>
    <t>EVYREHFQDDVFNER_4</t>
  </si>
  <si>
    <t>ITFC(UniMod:4)TGIR_2</t>
  </si>
  <si>
    <t>TIQLNVC(UniMod:4)NSEEVEK_2</t>
  </si>
  <si>
    <t>GTFASLSELHC(UniMod:4)DK_3</t>
  </si>
  <si>
    <t>TGQEVVFVAEPDNK_2</t>
  </si>
  <si>
    <t>GTFASLSELHC(UniMod:4)DK_2</t>
  </si>
  <si>
    <t>DRDNHC(UniMod:4)GLATAASYPVVN_3</t>
  </si>
  <si>
    <t>ELPPDQAEYC(UniMod:4)IAR_2</t>
  </si>
  <si>
    <t>EKESLQQLAEVTR_3</t>
  </si>
  <si>
    <t>VAPLGAELQESAR_2</t>
  </si>
  <si>
    <t>YQVSWSLEHK_2</t>
  </si>
  <si>
    <t>NAGVTLAPLQR_2</t>
  </si>
  <si>
    <t>SPAQILIR_2</t>
  </si>
  <si>
    <t>SPAQILLR_2</t>
  </si>
  <si>
    <t>TTLVIMER_2</t>
  </si>
  <si>
    <t>ATIQDVLR_2</t>
  </si>
  <si>
    <t>LDAAGGLQSLR_2</t>
  </si>
  <si>
    <t>TGTC(UniMod:4)GYC(UniMod:4)GLQFK_2</t>
  </si>
  <si>
    <t>LNEILQVR_2</t>
  </si>
  <si>
    <t>VAEEWAQGTFK_2</t>
  </si>
  <si>
    <t>AQVPAEQKELNIIC(UniMod:4)K_3</t>
  </si>
  <si>
    <t>HVHAFIHTPTGTHFC(UniMod:4)EVEQMR_3</t>
  </si>
  <si>
    <t>ILLTNIQTK_2</t>
  </si>
  <si>
    <t>HVHAFIHTPTGTHFC(UniMod:4)EVEQMR_5</t>
  </si>
  <si>
    <t>LQSSNIFTVAK_2</t>
  </si>
  <si>
    <t>EKESLQQLAEVTR_2</t>
  </si>
  <si>
    <t>ALGLSNFNSR_2</t>
  </si>
  <si>
    <t>HVHAFIHTPTGTHFC(UniMod:4)EVEQMR_4</t>
  </si>
  <si>
    <t>WLQTEVQNPSVTSK_2</t>
  </si>
  <si>
    <t>VLSAPPHFHFGQTNR_4</t>
  </si>
  <si>
    <t>NVLMYGPPGTGK_2</t>
  </si>
  <si>
    <t>TAPYVVTGSVDQTVK_2</t>
  </si>
  <si>
    <t>VAPLGAELQESAR_3</t>
  </si>
  <si>
    <t>HNFGPITTDIR_3</t>
  </si>
  <si>
    <t>VTLGTQPTVLR_2</t>
  </si>
  <si>
    <t>FHTVRDEEC(UniMod:4)SELSMVADK_3</t>
  </si>
  <si>
    <t>LDLLEDR_2</t>
  </si>
  <si>
    <t>HNFGPITTDIR_2</t>
  </si>
  <si>
    <t>AALEELVR_2</t>
  </si>
  <si>
    <t>FKPPPPNSDIGWR_3</t>
  </si>
  <si>
    <t>HGEIDYEAIVK_3</t>
  </si>
  <si>
    <t>LIDDMVAQAM(UniMod:35)K_2</t>
  </si>
  <si>
    <t>DRDNHC(UniMod:4)GLATAASYPVVN_2</t>
  </si>
  <si>
    <t>VHANQAIAQLMK_3</t>
  </si>
  <si>
    <t>WLQTEVQNPSVTSK_3</t>
  </si>
  <si>
    <t>QHELYVGVLGSK_2</t>
  </si>
  <si>
    <t>VTLEYRPVIDK_2</t>
  </si>
  <si>
    <t>MAEHNLLLHLR_3</t>
  </si>
  <si>
    <t>VTLEYRPVIDK_3</t>
  </si>
  <si>
    <t>QHELYVGVLGSK_3</t>
  </si>
  <si>
    <t>RTEITIVKPQESVLR_4</t>
  </si>
  <si>
    <t>SSGGFVWAC(UniMod:4)K_2</t>
  </si>
  <si>
    <t>VIHHTTPVTSLYC(UniMod:4)LR_3</t>
  </si>
  <si>
    <t>SLEDALSSDTSGHFRR_4</t>
  </si>
  <si>
    <t>IPTISTQLK_2</t>
  </si>
  <si>
    <t>AGQITNEALSNIR_2</t>
  </si>
  <si>
    <t>QMYMSLPQGEK_2</t>
  </si>
  <si>
    <t>VHANQAIAQLMK_2</t>
  </si>
  <si>
    <t>AEAADLMSLKPK_3</t>
  </si>
  <si>
    <t>LKAYLM(UniMod:35)SQPLAYHTPDC(UniMod:4)GK_4</t>
  </si>
  <si>
    <t>AGC(UniMod:4)QVVAPSDM(UniMod:35)MDGRVEAIK_3</t>
  </si>
  <si>
    <t>AGC(UniMod:4)QVVAPSDMM(UniMod:35)DGRVEAIK_3</t>
  </si>
  <si>
    <t>C(UniMod:4)GGDIAFHLNPR_3</t>
  </si>
  <si>
    <t>STIGVEFATR_2</t>
  </si>
  <si>
    <t>LKAYLM(UniMod:35)SQPLAYHTPDC(UniMod:4)GK_3</t>
  </si>
  <si>
    <t>IRVDTLENQVM(UniMod:35)DTR_3</t>
  </si>
  <si>
    <t>HQGSLYSLFPDHSVKK_3</t>
  </si>
  <si>
    <t>EHHFEAIALVEK_3</t>
  </si>
  <si>
    <t>SKITVTSEVPFSK_3</t>
  </si>
  <si>
    <t>SKITVTSEVPFSK_2</t>
  </si>
  <si>
    <t>LTITQDGNKFTVK_3</t>
  </si>
  <si>
    <t>VVMDYENLEK_2</t>
  </si>
  <si>
    <t>AMEAIGLPK_2</t>
  </si>
  <si>
    <t>VIHHTTPVTSLYC(UniMod:4)LR_2</t>
  </si>
  <si>
    <t>ALC(UniMod:4)SEFQGSVATPR_2</t>
  </si>
  <si>
    <t>LPLQDVYK_2</t>
  </si>
  <si>
    <t>FREWHHFLVVNM(UniMod:35)K_4</t>
  </si>
  <si>
    <t>AEAGAGSATEFQFR_2</t>
  </si>
  <si>
    <t>VLSAPPHFHFGQTNR_3</t>
  </si>
  <si>
    <t>AADEEAFEDNSEEYIRR_3</t>
  </si>
  <si>
    <t>TKDIEDVFYK_3</t>
  </si>
  <si>
    <t>VIHHTTPVTSLYC(UniMod:4)LR_4</t>
  </si>
  <si>
    <t>FGELALTK_2</t>
  </si>
  <si>
    <t>LAEQAERYDDMAAAMK_3</t>
  </si>
  <si>
    <t>LVPVGYGIK_2</t>
  </si>
  <si>
    <t>C(UniMod:4)QYYAVSFSK_2</t>
  </si>
  <si>
    <t>IAAQTLLGTAK_2</t>
  </si>
  <si>
    <t>AGMIFYR_2</t>
  </si>
  <si>
    <t>LIDDM(UniMod:35)VAQAMK_2</t>
  </si>
  <si>
    <t>GVQFQNWAK_2</t>
  </si>
  <si>
    <t>SGGIERPFVLSR_3</t>
  </si>
  <si>
    <t>TVNVVQFEPNKGAVGK_3</t>
  </si>
  <si>
    <t>SLEDALSSDTSGHFRR_3</t>
  </si>
  <si>
    <t>VLVETEGPAGVAVM(UniMod:35)K_2</t>
  </si>
  <si>
    <t>VGHSTAHDEIIPMSIR_4</t>
  </si>
  <si>
    <t>YEDIC(UniMod:4)PSTHNMDVPNIKR_4</t>
  </si>
  <si>
    <t>RVLQALEGLK_2</t>
  </si>
  <si>
    <t>YTVQDESHSEWVSC(UniMod:4)VR_3</t>
  </si>
  <si>
    <t>FIAGTGC(UniMod:4)LVR_2</t>
  </si>
  <si>
    <t>ARDC(UniMod:4)LTPMGMTSENVAER_3</t>
  </si>
  <si>
    <t>TLFVQC(UniMod:4)DVADQK_2</t>
  </si>
  <si>
    <t>RGAGTPGQPGQVSQQELDTVVK_3</t>
  </si>
  <si>
    <t>NPEPELLVR_2</t>
  </si>
  <si>
    <t>IAIDAGFR_2</t>
  </si>
  <si>
    <t>PSWGNHTPIFR_3</t>
  </si>
  <si>
    <t>C(UniMod:4)KELGITALHIK_3</t>
  </si>
  <si>
    <t>PSWGNHTPIFR_2</t>
  </si>
  <si>
    <t>VHPNSVHIC(UniMod:4)AVAVEYEAK_4</t>
  </si>
  <si>
    <t>MDGTYAC(UniMod:4)SYTPLK_2</t>
  </si>
  <si>
    <t>FIGPSPEVVR_2</t>
  </si>
  <si>
    <t>EGEFVAQFK_2</t>
  </si>
  <si>
    <t>AFVDSC(UniMod:4)LQLHETK_3</t>
  </si>
  <si>
    <t>QSIAIDDC(UniMod:4)TFHQC(UniMod:4)VR_3</t>
  </si>
  <si>
    <t>IHHFLSEQLLER_3</t>
  </si>
  <si>
    <t>STSIQLLER_2</t>
  </si>
  <si>
    <t>KVEFVSELPK_2</t>
  </si>
  <si>
    <t>TIVMGASFR_2</t>
  </si>
  <si>
    <t>EVERDVFLYR_3</t>
  </si>
  <si>
    <t>YGPMEEPQVIEK_2</t>
  </si>
  <si>
    <t>LWVAC(UniMod:4)YNGGR_2</t>
  </si>
  <si>
    <t>YVVTC(UniMod:4)AGLYSDR_2</t>
  </si>
  <si>
    <t>M(UniMod:35)VNHFIAEFK_3</t>
  </si>
  <si>
    <t>GLFDEYGSK_2</t>
  </si>
  <si>
    <t>GSPLVVISQGK_2</t>
  </si>
  <si>
    <t>SLVANLAAANC(UniMod:4)YKK_3</t>
  </si>
  <si>
    <t>AAVDAGFVPNDM(UniMod:35)QVGQTGK_2</t>
  </si>
  <si>
    <t>AGLAPLEVR_2</t>
  </si>
  <si>
    <t>LGDLYEEEMR_2</t>
  </si>
  <si>
    <t>RGLPLAVKPVC(UniMod:4)_3</t>
  </si>
  <si>
    <t>ESTLHLVLR_2</t>
  </si>
  <si>
    <t>SLVANLAAANC(UniMod:4)YKK_2</t>
  </si>
  <si>
    <t>FDNTYSFIHAK_3</t>
  </si>
  <si>
    <t>ALDFQSYAK_2</t>
  </si>
  <si>
    <t>VYDLNEIAK_2</t>
  </si>
  <si>
    <t>SLSC(UniMod:4)QMAAFR_2</t>
  </si>
  <si>
    <t>NVIGLQMGTNR_2</t>
  </si>
  <si>
    <t>MLLEYTDSSYDEKR_2</t>
  </si>
  <si>
    <t>IMGTSPLQIDRAEDR_3</t>
  </si>
  <si>
    <t>AWGPGLHGGIVGR_3</t>
  </si>
  <si>
    <t>VIFPAPTPK_2</t>
  </si>
  <si>
    <t>MLLEYTDSSYDEKR_3</t>
  </si>
  <si>
    <t>TFVEESIYR_2</t>
  </si>
  <si>
    <t>ALLEVVQSGGK_2</t>
  </si>
  <si>
    <t>AC(UniMod:4)IPQSFTVDSSK_2</t>
  </si>
  <si>
    <t>HQGSLYSLFPDHSVKK_4</t>
  </si>
  <si>
    <t>YMPQNPC(UniMod:4)IIATK_2</t>
  </si>
  <si>
    <t>RIGIFGQDEDVTSK_3</t>
  </si>
  <si>
    <t>TLEDEAKTHEAQIQEMR_3</t>
  </si>
  <si>
    <t>GVILYGPPGTGK_2</t>
  </si>
  <si>
    <t>GVLMYGPPGTGK_2</t>
  </si>
  <si>
    <t>FDNTYSFIHAK_2</t>
  </si>
  <si>
    <t>AAVDAGFVPNDM(UniMod:35)QVGQTGK_3</t>
  </si>
  <si>
    <t>LQEDMQNVLQR_2</t>
  </si>
  <si>
    <t>VNIHGGAVSLGHPIGMSGAR_4</t>
  </si>
  <si>
    <t>VTAGELGGNHLAFR_3</t>
  </si>
  <si>
    <t>YFETAVSRPGLEEPR_3</t>
  </si>
  <si>
    <t>QYYIGDVHPSDLKPK_2</t>
  </si>
  <si>
    <t>SFTVTELR_2</t>
  </si>
  <si>
    <t>HNEETGDNVGPLIIK_2</t>
  </si>
  <si>
    <t>IADFGLAR_2</t>
  </si>
  <si>
    <t>HNEETGDNVGPLIIK_3</t>
  </si>
  <si>
    <t>LADFGVLHR_2</t>
  </si>
  <si>
    <t>VKDC(UniMod:4)PPADLIIK_2</t>
  </si>
  <si>
    <t>VKDC(UniMod:4)PPADLIIK_3</t>
  </si>
  <si>
    <t>EMELIYSR_2</t>
  </si>
  <si>
    <t>LSISGNYNLK_2</t>
  </si>
  <si>
    <t>VTAGELGGNHLAFR_2</t>
  </si>
  <si>
    <t>GQGLTGPSLPPGTPTR_2</t>
  </si>
  <si>
    <t>VAGYAAQLEQYQK_2</t>
  </si>
  <si>
    <t>VLTLDTM(UniMod:35)NPC(UniMod:4)VR_2</t>
  </si>
  <si>
    <t>SAVSC(UniMod:4)LWAK_2</t>
  </si>
  <si>
    <t>LADM(UniMod:35)ALALESAR_2</t>
  </si>
  <si>
    <t>QYYIGDVHPSDLKPK_4</t>
  </si>
  <si>
    <t>C(UniMod:4)C(UniMod:4)ESTSEDC(UniMod:4)MASELPEHTIK_3</t>
  </si>
  <si>
    <t>TGQYFVSISK_2</t>
  </si>
  <si>
    <t>QYYIGDVHPSDLKPK_3</t>
  </si>
  <si>
    <t>ILVTGGSGLVGR_2</t>
  </si>
  <si>
    <t>LSGAQADLHIGEGDSIR_3</t>
  </si>
  <si>
    <t>AFVDSC(UniMod:4)LQLHETK_2</t>
  </si>
  <si>
    <t>IYPPVPSVSR_2</t>
  </si>
  <si>
    <t>MAEHNLLLHLR_2</t>
  </si>
  <si>
    <t>IEDLSQQAQLAAAEK_2</t>
  </si>
  <si>
    <t>WHFYDTVK_2</t>
  </si>
  <si>
    <t>ASLQELDLSSNK_2</t>
  </si>
  <si>
    <t>LGMTDAFGGR_2</t>
  </si>
  <si>
    <t>C(UniMod:4)ATITPDEARVEEFK_3</t>
  </si>
  <si>
    <t>IKLTITYGPK_2</t>
  </si>
  <si>
    <t>IM(UniMod:35)QNFSFQPC(UniMod:4)K_2</t>
  </si>
  <si>
    <t>GVSVC(UniMod:4)ETEC(UniMod:4)TDMGLR_2</t>
  </si>
  <si>
    <t>LATNAAVTVLR_2</t>
  </si>
  <si>
    <t>VHPNSVHIC(UniMod:4)AVAVEYEAK_2</t>
  </si>
  <si>
    <t>GATIQELNTIR_2</t>
  </si>
  <si>
    <t>FVGAVDPIM(UniMod:35)EK_2</t>
  </si>
  <si>
    <t>VTLAVSDLQK_2</t>
  </si>
  <si>
    <t>FAHTNIESLVK_2</t>
  </si>
  <si>
    <t>VLLVPGPEKET_2</t>
  </si>
  <si>
    <t>IEDLSQQAQLAAAEK_3</t>
  </si>
  <si>
    <t>NSLESYAFNM(UniMod:35)K_2</t>
  </si>
  <si>
    <t>VLVHPPQDGEDEPELVQK_3</t>
  </si>
  <si>
    <t>LQAEIFQAR_2</t>
  </si>
  <si>
    <t>SRDLLVQQASQC(UniMod:4)LSK_3</t>
  </si>
  <si>
    <t>YVSSLTEEISR_2</t>
  </si>
  <si>
    <t>SLPFGVQSTQR_2</t>
  </si>
  <si>
    <t>LISYSYMER_2</t>
  </si>
  <si>
    <t>IEDFLER_2</t>
  </si>
  <si>
    <t>IIPSTEDPNEDIVER_2</t>
  </si>
  <si>
    <t>GQPIYIQFSNHK_2</t>
  </si>
  <si>
    <t>VFDWASTSR_2</t>
  </si>
  <si>
    <t>IQIAPDSGGLPER_2</t>
  </si>
  <si>
    <t>DLVDDLK_2</t>
  </si>
  <si>
    <t>VVNPLFEK_2</t>
  </si>
  <si>
    <t>FAHTNIESLVK_3</t>
  </si>
  <si>
    <t>IRENMASLQSSPQHQELFR_4</t>
  </si>
  <si>
    <t>AGEMVEVLPSQR_2</t>
  </si>
  <si>
    <t>M(UniMod:35)GFPEAASSFR_2</t>
  </si>
  <si>
    <t>SNMGHPEPASGLAALTK_2</t>
  </si>
  <si>
    <t>GANDFMC(UniMod:4)DEMER_2</t>
  </si>
  <si>
    <t>LSLGTYASLHGR_3</t>
  </si>
  <si>
    <t>GQPIYIQFSNHK_3</t>
  </si>
  <si>
    <t>IRENMASLQSSPQHQELFR_3</t>
  </si>
  <si>
    <t>GAWSNVLR_2</t>
  </si>
  <si>
    <t>FHMYEGYSLSK_3</t>
  </si>
  <si>
    <t>VVHAFDM(UniMod:35)EDLGDKAVYC(UniMod:4)R_4</t>
  </si>
  <si>
    <t>KSQIFSTASDNQPTVTIK_3</t>
  </si>
  <si>
    <t>IMFVGGPNTR_2</t>
  </si>
  <si>
    <t>DPVFNLK_2</t>
  </si>
  <si>
    <t>HKDIDILIVR_3</t>
  </si>
  <si>
    <t>NVETMNYADIER_2</t>
  </si>
  <si>
    <t>HGSIIYHPSLLPR_2</t>
  </si>
  <si>
    <t>TLQEQLENGPNTQLAR_3</t>
  </si>
  <si>
    <t>HGSIIYHPSLLPR_3</t>
  </si>
  <si>
    <t>LIPDSIGKDIEK_3</t>
  </si>
  <si>
    <t>SNTISKPYISNTLPSDAPK_3</t>
  </si>
  <si>
    <t>ELISELDER_2</t>
  </si>
  <si>
    <t>IPVTLNMK_2</t>
  </si>
  <si>
    <t>MLSASGDPVSVVK_2</t>
  </si>
  <si>
    <t>DFTPAAQAAFQK_2</t>
  </si>
  <si>
    <t>AEVVGKPSPEFFK_3</t>
  </si>
  <si>
    <t>ILQIMC(UniMod:4)DR_2</t>
  </si>
  <si>
    <t>NTGIIC(UniMod:4)TIGPASR_2</t>
  </si>
  <si>
    <t>LIIDVTR_2</t>
  </si>
  <si>
    <t>DFTPAAQAAFQK_3</t>
  </si>
  <si>
    <t>MDATANDVPSPYEVK_2</t>
  </si>
  <si>
    <t>QDFPGQSSGFEYSR_2</t>
  </si>
  <si>
    <t>DMLLANKVPAAAR_3</t>
  </si>
  <si>
    <t>VGAEDADGIDMAYR_2</t>
  </si>
  <si>
    <t>IAWDDEETRDGFR_3</t>
  </si>
  <si>
    <t>PFLDIQK_2</t>
  </si>
  <si>
    <t>PYNPSMSRPDAWGVTK_3</t>
  </si>
  <si>
    <t>YDLDFKSPDDPSR_3</t>
  </si>
  <si>
    <t>VLTEIIASR_2</t>
  </si>
  <si>
    <t>FTVLNYK_2</t>
  </si>
  <si>
    <t>QNSLDEDLIR_2</t>
  </si>
  <si>
    <t>NATDAVGVVLK_2</t>
  </si>
  <si>
    <t>ELAMPGEDLK_2</t>
  </si>
  <si>
    <t>LLQNIQENIR_2</t>
  </si>
  <si>
    <t>NVLSDVVSR_2</t>
  </si>
  <si>
    <t>VLIGTMVDR_2</t>
  </si>
  <si>
    <t>NQSFC(UniMod:4)PTVNLDK_2</t>
  </si>
  <si>
    <t>SLVFPEAENR_2</t>
  </si>
  <si>
    <t>EFSGYVESGLK_2</t>
  </si>
  <si>
    <t>IHQIEYAMEAVK_2</t>
  </si>
  <si>
    <t>SLHDALC(UniMod:4)VIR_2</t>
  </si>
  <si>
    <t>AVPVSNIAPAAVGR_2</t>
  </si>
  <si>
    <t>QMALVLDR_2</t>
  </si>
  <si>
    <t>C(UniMod:4)TVGEITDALKK_3</t>
  </si>
  <si>
    <t>LLVVDPETDER_2</t>
  </si>
  <si>
    <t>EVEYIALSR_2</t>
  </si>
  <si>
    <t>QQEQLVPTLEK_2</t>
  </si>
  <si>
    <t>IIQLIEGK_2</t>
  </si>
  <si>
    <t>VAVVAGYGDVGKGC(UniMod:4)AQALR_3</t>
  </si>
  <si>
    <t>APDPVPTPGPASAQLR_2</t>
  </si>
  <si>
    <t>LVLINTPR_2</t>
  </si>
  <si>
    <t>SWHDVQVSTAYVK_3</t>
  </si>
  <si>
    <t>LADQSGLDVIR_2</t>
  </si>
  <si>
    <t>LATLGALEAK_2</t>
  </si>
  <si>
    <t>FNNVEAGKYTVGLGQTR_3</t>
  </si>
  <si>
    <t>LSVIGSIR_2</t>
  </si>
  <si>
    <t>FAQLC(UniMod:4)EEHGILR_3</t>
  </si>
  <si>
    <t>AAVAVPNRPPDAVLR_3</t>
  </si>
  <si>
    <t>LTEPQLGLGSQR_2</t>
  </si>
  <si>
    <t>GALVLGSSLK_2</t>
  </si>
  <si>
    <t>SLLEIQQEEAR_2</t>
  </si>
  <si>
    <t>FAQLC(UniMod:4)EEHGILR_2</t>
  </si>
  <si>
    <t>LMMSELETR_2</t>
  </si>
  <si>
    <t>VIILGDSGVGK_2</t>
  </si>
  <si>
    <t>ANLPQSFQVDTSK_2</t>
  </si>
  <si>
    <t>LTYTAEVSVPK_2</t>
  </si>
  <si>
    <t>EVIDSIIKER_3</t>
  </si>
  <si>
    <t>C(UniMod:4)YQLEFGR_2</t>
  </si>
  <si>
    <t>SIHDALC(UniMod:4)VIR_2</t>
  </si>
  <si>
    <t>LNLNNTVLSK_2</t>
  </si>
  <si>
    <t>ALYTFEPR_2</t>
  </si>
  <si>
    <t>AEAGDNLGALVR_2</t>
  </si>
  <si>
    <t>IM(UniMod:35)NVIGEPIDER_2</t>
  </si>
  <si>
    <t>ENIIDLSNANR_2</t>
  </si>
  <si>
    <t>TLNEADC(UniMod:4)ATVPPAIR_2</t>
  </si>
  <si>
    <t>YTQKAPQVSTPTLVEAAR_3</t>
  </si>
  <si>
    <t>YGEPGEVFINK_2</t>
  </si>
  <si>
    <t>LNIGDLQATK_2</t>
  </si>
  <si>
    <t>AMNIPQIR_2</t>
  </si>
  <si>
    <t>VVLVLAGR_2</t>
  </si>
  <si>
    <t>YVMGDAPNFDR_2</t>
  </si>
  <si>
    <t>YMDAWNTVSR_2</t>
  </si>
  <si>
    <t>AGQSVIGLQMGTNK_2</t>
  </si>
  <si>
    <t>NLGVVVAPHALR_3</t>
  </si>
  <si>
    <t>DLC(UniMod:4)EITGYDR_2</t>
  </si>
  <si>
    <t>ADFGFTVNK_2</t>
  </si>
  <si>
    <t>EQEMGDDLDQHTNTYQIYSK_3</t>
  </si>
  <si>
    <t>AQIMNVSWSADHR_3</t>
  </si>
  <si>
    <t>LVQEVTDFAK_2</t>
  </si>
  <si>
    <t>IFSSEHDIFR_3</t>
  </si>
  <si>
    <t>TDFAPQLQSLNKK_3</t>
  </si>
  <si>
    <t>VVVPPLPGK_2</t>
  </si>
  <si>
    <t>MEKDEQIPDGMC(UniMod:4)IDAEGK_2</t>
  </si>
  <si>
    <t>MEKDEQIPDGMC(UniMod:4)IDAEGK_3</t>
  </si>
  <si>
    <t>MYLEVVR_2</t>
  </si>
  <si>
    <t>YYTLEEIQK_2</t>
  </si>
  <si>
    <t>LKPLEVELR_2</t>
  </si>
  <si>
    <t>ETVPNVPQEALEK_2</t>
  </si>
  <si>
    <t>IERELAEAQDDSILK_3</t>
  </si>
  <si>
    <t>YQLDPTASISAK_2</t>
  </si>
  <si>
    <t>LIPPPEETYSLHR_3</t>
  </si>
  <si>
    <t>IERELAEAQDDSILK_2</t>
  </si>
  <si>
    <t>FYSVNVDYSK_2</t>
  </si>
  <si>
    <t>ILGVGISTGGR_2</t>
  </si>
  <si>
    <t>DTHSLFFR_2</t>
  </si>
  <si>
    <t>LLYAVNTHC(UniMod:4)HADHITGTGVLR_5</t>
  </si>
  <si>
    <t>ESDVPLKSEEFEVTK_2</t>
  </si>
  <si>
    <t>FNNVEAGKYTVGLGQTR_2</t>
  </si>
  <si>
    <t>ITVEKDPDSALGISDGETSPSSK_3</t>
  </si>
  <si>
    <t>QLDMILDEQRR_3</t>
  </si>
  <si>
    <t>LLYAVNTHC(UniMod:4)HADHITGTGVLR_4</t>
  </si>
  <si>
    <t>DFIYVSQDPK_2</t>
  </si>
  <si>
    <t>IFSSEHDIFR_2</t>
  </si>
  <si>
    <t>VPYYNIHPMPVHLHQR_4</t>
  </si>
  <si>
    <t>AYGDMYDLSTSTQEK_2</t>
  </si>
  <si>
    <t>ESDVPLKSEEFEVTK_3</t>
  </si>
  <si>
    <t>NFGIGQDIQPK_2</t>
  </si>
  <si>
    <t>MLVVGGIDR_2</t>
  </si>
  <si>
    <t>EMDRETLIDVAR_3</t>
  </si>
  <si>
    <t>AYSTDVC(UniMod:4)VPISR_2</t>
  </si>
  <si>
    <t>FGEPIPISK_2</t>
  </si>
  <si>
    <t>EGLPVALEK_2</t>
  </si>
  <si>
    <t>AEYLGSC(UniMod:4)LLHK_3</t>
  </si>
  <si>
    <t>ALEIIPR_2</t>
  </si>
  <si>
    <t>VWC(UniMod:4)TFHRPELVR_4</t>
  </si>
  <si>
    <t>VWC(UniMod:4)TFHRPELVR_3</t>
  </si>
  <si>
    <t>INLIAPPR_2</t>
  </si>
  <si>
    <t>KYEMFAQTLQQSR_3</t>
  </si>
  <si>
    <t>FPAMSDAYDRDMR_3</t>
  </si>
  <si>
    <t>SHMPYTDAMIHEVQR_4</t>
  </si>
  <si>
    <t>THINIVVIGHVDSGK_2</t>
  </si>
  <si>
    <t>IADEKYNDTFWK_3</t>
  </si>
  <si>
    <t>KFVADGIFK_2</t>
  </si>
  <si>
    <t>FANTM(UniMod:35)GLVIER_2</t>
  </si>
  <si>
    <t>QGLSSSIFTK_2</t>
  </si>
  <si>
    <t>TQLEENISQLR_2</t>
  </si>
  <si>
    <t>SDDIILSSGYR_2</t>
  </si>
  <si>
    <t>HLSLLTTMSNR_3</t>
  </si>
  <si>
    <t>KYEDIC(UniMod:4)PSTHNMDVPNIK_4</t>
  </si>
  <si>
    <t>THINIVVIGHVDSGK_3</t>
  </si>
  <si>
    <t>TLNEADC(UniMod:4)ATVPPAIR_3</t>
  </si>
  <si>
    <t>ELLELASR_2</t>
  </si>
  <si>
    <t>IVSNASC(UniMod:4)TTNC(UniMod:4)LAPLAK_2</t>
  </si>
  <si>
    <t>IHQIEYAMEAVK_3</t>
  </si>
  <si>
    <t>IVSNASC(UniMod:4)TTNC(UniMod:4)LAPLAK_3</t>
  </si>
  <si>
    <t>IVSNASC(UniMod:4)TTNC(UniMod:4)LAPLAK_4</t>
  </si>
  <si>
    <t>EAFPAWSSR_2</t>
  </si>
  <si>
    <t>IAELMPGASGAEVK_2</t>
  </si>
  <si>
    <t>ITKPGSIDSNNQLFAPGGR_3</t>
  </si>
  <si>
    <t>VLSRPNAQELPSMYQR_3</t>
  </si>
  <si>
    <t>FGYQFTQQGPR_2</t>
  </si>
  <si>
    <t>KYEDIC(UniMod:4)PSTHNMDVPNIK_3</t>
  </si>
  <si>
    <t>AVIFC(UniMod:4)LSADKK_3</t>
  </si>
  <si>
    <t>FASFIDKVR_2</t>
  </si>
  <si>
    <t>GVKPITLELGGK_3</t>
  </si>
  <si>
    <t>GVKPITLELGGK_2</t>
  </si>
  <si>
    <t>SLLDASEEAIKK_3</t>
  </si>
  <si>
    <t>YEWDVAEAR_2</t>
  </si>
  <si>
    <t>IEGIQNMPNVR_2</t>
  </si>
  <si>
    <t>WMSEEDFEK_2</t>
  </si>
  <si>
    <t>SRMPYTDAMIHEVQR_4</t>
  </si>
  <si>
    <t>LVPVGYGIR_2</t>
  </si>
  <si>
    <t>NLIEVMR_2</t>
  </si>
  <si>
    <t>GQIMDAVIR_2</t>
  </si>
  <si>
    <t>SHMPYTDAMIHEVQR_2</t>
  </si>
  <si>
    <t>TVSKVDDFLANEAK_2</t>
  </si>
  <si>
    <t>TLNQLGTPQDSPELR_2</t>
  </si>
  <si>
    <t>LLSC(UniMod:4)VLGPR_2</t>
  </si>
  <si>
    <t>LVPGPVFGSK_2</t>
  </si>
  <si>
    <t>VLSIGDGIAR_2</t>
  </si>
  <si>
    <t>ESDGTPGGLASLENER_2</t>
  </si>
  <si>
    <t>NSWGEPWGEK_2</t>
  </si>
  <si>
    <t>VLIEGSINSVR_2</t>
  </si>
  <si>
    <t>HLSLLTTMSNR_2</t>
  </si>
  <si>
    <t>DSVASTVSGVVDK_2</t>
  </si>
  <si>
    <t>SHMPYTDAMIHEVQR_3</t>
  </si>
  <si>
    <t>GSWAC(UniMod:4)C(UniMod:4)QLPHAVC(UniMod:4)C(UniMod:4)EDR_3</t>
  </si>
  <si>
    <t>KDLEQGVVGAHGLLC(UniMod:4)R_4</t>
  </si>
  <si>
    <t>YVDLGGSYVGPTQNR_2</t>
  </si>
  <si>
    <t>LGELSAPGTR_2</t>
  </si>
  <si>
    <t>KDLEQGVVGAHGLLC(UniMod:4)R_3</t>
  </si>
  <si>
    <t>GIVQYLQK_2</t>
  </si>
  <si>
    <t>GLLSSLDHTSIRR_3</t>
  </si>
  <si>
    <t>GTYDILVTK_2</t>
  </si>
  <si>
    <t>AQAALAVNISAAR_2</t>
  </si>
  <si>
    <t>AEYLGSC(UniMod:4)LLHK_2</t>
  </si>
  <si>
    <t>GVC(UniMod:4)TEAGMYALR_2</t>
  </si>
  <si>
    <t>LSQNNFALGYK_2</t>
  </si>
  <si>
    <t>EASFEYLQNEGER_2</t>
  </si>
  <si>
    <t>GELSAGQLLK_2</t>
  </si>
  <si>
    <t>SGFHTVPGQPGC(UniMod:4)QDINEC(UniMod:4)LR_3</t>
  </si>
  <si>
    <t>GVATSWLR_2</t>
  </si>
  <si>
    <t>LYQPEYQEVSTEEQREEISGK_3</t>
  </si>
  <si>
    <t>QADLYISEGLHPR_3</t>
  </si>
  <si>
    <t>IGRIEDVTPIPSDSTR_3</t>
  </si>
  <si>
    <t>LGQSDPAPLQHQVDIYQK_2</t>
  </si>
  <si>
    <t>EYLLQYNDPK_2</t>
  </si>
  <si>
    <t>IGRIEDVTPIPSDSTR_2</t>
  </si>
  <si>
    <t>GAYLLMESSR_2</t>
  </si>
  <si>
    <t>LGQSDPAPLQHQVDIYQK_3</t>
  </si>
  <si>
    <t>VLDLQQIK_2</t>
  </si>
  <si>
    <t>DLLHPSLEEEK_3</t>
  </si>
  <si>
    <t>LYFLQC(UniMod:4)ETC(UniMod:4)HSR_3</t>
  </si>
  <si>
    <t>RTQVPEVFLSK_2</t>
  </si>
  <si>
    <t>LEEETGQVVGFHQPGSIR_2</t>
  </si>
  <si>
    <t>NLPFSVENK_2</t>
  </si>
  <si>
    <t>TLVLLM(UniMod:35)GK_2</t>
  </si>
  <si>
    <t>LEEETGQVVGFHQPGSIR_3</t>
  </si>
  <si>
    <t>GAAIEALNDGELQK_2</t>
  </si>
  <si>
    <t>QVLASAPTDNNLC(UniMod:4)HFR_3</t>
  </si>
  <si>
    <t>TPC(UniMod:4)TVSC(UniMod:4)NIPVVSGK_2</t>
  </si>
  <si>
    <t>AEM(UniMod:35)QQILQGLDK_2</t>
  </si>
  <si>
    <t>LC(UniMod:4)ATPTLLR_2</t>
  </si>
  <si>
    <t>LSASEALGSAALPSHSSAISQHSK_3</t>
  </si>
  <si>
    <t>LSASEALGSAALPSHSSAISQHSK_4</t>
  </si>
  <si>
    <t>ALELTGLK_2</t>
  </si>
  <si>
    <t>GSGIFDESTPVQTR_2</t>
  </si>
  <si>
    <t>QQSHFAMM(UniMod:35)HGGTGFAGIDSSSPEVK_4</t>
  </si>
  <si>
    <t>YVDLGGSYVGPTQNR_3</t>
  </si>
  <si>
    <t>GFFEGSIASK_2</t>
  </si>
  <si>
    <t>AVTEGAQAVEEPSIC(UniMod:4)_2</t>
  </si>
  <si>
    <t>LAWVSHDSTVSVADASK_3</t>
  </si>
  <si>
    <t>ASGKPVAATM(UniMod:35)C(UniMod:4)IGPEGDLHGVPPGEC(UniMod:4)AVR_4</t>
  </si>
  <si>
    <t>NVIIWGNHSSTQYPDVNHAK_3</t>
  </si>
  <si>
    <t>NVIIWGNHSSTQYPDVNHAK_4</t>
  </si>
  <si>
    <t>FVIGGPQGDAGVTGR_3</t>
  </si>
  <si>
    <t>ASGKPVAATM(UniMod:35)C(UniMod:4)IGPEGDLHGVPPGEC(UniMod:4)AVR_3</t>
  </si>
  <si>
    <t>LEEC(UniMod:4)IQDEFGGK_2</t>
  </si>
  <si>
    <t>LLGELLKDNSK_2</t>
  </si>
  <si>
    <t>FVIGGPQGDAGVTGR_2</t>
  </si>
  <si>
    <t>ILYHSSFSVMK_3</t>
  </si>
  <si>
    <t>RTQVPEVFLSK_3</t>
  </si>
  <si>
    <t>FYDPDQGTVMIDGHDSK_3</t>
  </si>
  <si>
    <t>YLPGPQQQIIK_2</t>
  </si>
  <si>
    <t>IYVVDVGSEPR_2</t>
  </si>
  <si>
    <t>HYYSITINYR_3</t>
  </si>
  <si>
    <t>MYKEEGLNAFYK_2</t>
  </si>
  <si>
    <t>VFDMLNR_2</t>
  </si>
  <si>
    <t>ALVQGMEAIR_2</t>
  </si>
  <si>
    <t>IFYPETTDVYDRK_3</t>
  </si>
  <si>
    <t>IFINNEWHNSVSGK_3</t>
  </si>
  <si>
    <t>ELIEQLQNKPSDLGTK_3</t>
  </si>
  <si>
    <t>NYELHPDKYILK_3</t>
  </si>
  <si>
    <t>TVSKVDDFLANEAK_3</t>
  </si>
  <si>
    <t>IFINNEWHNSVSGK_2</t>
  </si>
  <si>
    <t>NNAYLAQSPQLYK_2</t>
  </si>
  <si>
    <t>GFTTAVQC(UniMod:4)LR_2</t>
  </si>
  <si>
    <t>IVANGKGILAADESVGTM(UniMod:35)GNR_3</t>
  </si>
  <si>
    <t>IGADFLGR_2</t>
  </si>
  <si>
    <t>GGKPEPPAMPQPVPTA_2</t>
  </si>
  <si>
    <t>NQALKEAGVFVPR_3</t>
  </si>
  <si>
    <t>LNIPVNQVNPR_2</t>
  </si>
  <si>
    <t>YFPAFEK_2</t>
  </si>
  <si>
    <t>EFKGLGDC(UniMod:4)LVK_3</t>
  </si>
  <si>
    <t>GLFISIHDK_2</t>
  </si>
  <si>
    <t>FVYVADVTAK_2</t>
  </si>
  <si>
    <t>AIFQAIAAK_2</t>
  </si>
  <si>
    <t>YM(UniMod:35)AC(UniMod:4)C(UniMod:4)LLYR_2</t>
  </si>
  <si>
    <t>ITNKVFANPEDC(UniMod:4)AGFGK_3</t>
  </si>
  <si>
    <t>YLAAAFPSAC(UniMod:4)GK_2</t>
  </si>
  <si>
    <t>DSNNLC(UniMod:4)LHFNPR_2</t>
  </si>
  <si>
    <t>MYKEEGLNAFYK_3</t>
  </si>
  <si>
    <t>NLDIERPTYTNLNR_3</t>
  </si>
  <si>
    <t>EC(UniMod:4)LTLLSQR_2</t>
  </si>
  <si>
    <t>MTAFIVER_2</t>
  </si>
  <si>
    <t>LQQLPADFGR_2</t>
  </si>
  <si>
    <t>SRYDSIDSYLSK_2</t>
  </si>
  <si>
    <t>NLDIERPTYTNLNR_2</t>
  </si>
  <si>
    <t>ILC(UniMod:4)FHGPPGVGK_3</t>
  </si>
  <si>
    <t>GGKPEPPAMPQPVPTA_3</t>
  </si>
  <si>
    <t>DSNNLC(UniMod:4)LHFNPR_3</t>
  </si>
  <si>
    <t>LQDEIQNMKEEMAR_3</t>
  </si>
  <si>
    <t>GEYQGVFHC(UniMod:4)AMETAK_3</t>
  </si>
  <si>
    <t>LEPNLQAQMYR_2</t>
  </si>
  <si>
    <t>SRYDSIDSYLSK_3</t>
  </si>
  <si>
    <t>VAQWLIQEPHK_2</t>
  </si>
  <si>
    <t>AKEVGADFTIQVGK_3</t>
  </si>
  <si>
    <t>WMGPVPPTANAR_2</t>
  </si>
  <si>
    <t>VVNVANLGAVPSSQDNVHR_3</t>
  </si>
  <si>
    <t>VAQWLIQEPHK_3</t>
  </si>
  <si>
    <t>EVTGVVPFGK_2</t>
  </si>
  <si>
    <t>TALINSTGEEVAMR_2</t>
  </si>
  <si>
    <t>VFSGVVSTGLK_2</t>
  </si>
  <si>
    <t>SAQLQHAVQSQGFIGYC(UniMod:4)QK_3</t>
  </si>
  <si>
    <t>LYAVNAEEC(UniMod:4)TTLQAR_2</t>
  </si>
  <si>
    <t>GASAINWTLIHGDKK_4</t>
  </si>
  <si>
    <t>AVEAGLSVKPYIK_3</t>
  </si>
  <si>
    <t>TLPSGLDDYPR_2</t>
  </si>
  <si>
    <t>YQEVTNNLEFAK_2</t>
  </si>
  <si>
    <t>YFNSYTLTGR_2</t>
  </si>
  <si>
    <t>LTSEDLSDDAFK_2</t>
  </si>
  <si>
    <t>IEGNTLVIPR_2</t>
  </si>
  <si>
    <t>RC(UniMod:4)LYASVLTAQPR_3</t>
  </si>
  <si>
    <t>AKEVGADFTIQVGK_2</t>
  </si>
  <si>
    <t>SNVFTVVTR_2</t>
  </si>
  <si>
    <t>M(UniMod:35)NVLADALK_2</t>
  </si>
  <si>
    <t>VAALQNLVK_2</t>
  </si>
  <si>
    <t>EAAQMDM(UniMod:35)VNDGVEDLR_2</t>
  </si>
  <si>
    <t>GLLEEDFQK_2</t>
  </si>
  <si>
    <t>MTLADIER_2</t>
  </si>
  <si>
    <t>RITSPLMEPSSIEK_3</t>
  </si>
  <si>
    <t>VGVIKEVNVSPC(UniMod:4)PTDPC(UniMod:4)QLHK_4</t>
  </si>
  <si>
    <t>ASSVTTFTGEPNMC(UniMod:4)PR_2</t>
  </si>
  <si>
    <t>LSEIVTLAK_2</t>
  </si>
  <si>
    <t>FKDPNC(UniMod:4)VGTVLASRPHTLDGR_4</t>
  </si>
  <si>
    <t>ENMAYTVEGIR_2</t>
  </si>
  <si>
    <t>TETIRPASIFTK_3</t>
  </si>
  <si>
    <t>AIGLEDQIVSK_2</t>
  </si>
  <si>
    <t>GASAINWTLIHGDKK_3</t>
  </si>
  <si>
    <t>EFKGLGDC(UniMod:4)LVK_2</t>
  </si>
  <si>
    <t>FHQLDIDNPQSIR_2</t>
  </si>
  <si>
    <t>VSTAVLSITAK_2</t>
  </si>
  <si>
    <t>QQQFENLDQQLR_2</t>
  </si>
  <si>
    <t>NYELHPDKYILK_2</t>
  </si>
  <si>
    <t>IVVLLQR_2</t>
  </si>
  <si>
    <t>DSC(UniMod:4)IGTLVVK_2</t>
  </si>
  <si>
    <t>VAIDLGYR_2</t>
  </si>
  <si>
    <t>LATATFAGIENK_2</t>
  </si>
  <si>
    <t>ARPPSEGEFVDC(UniMod:4)FQK_3</t>
  </si>
  <si>
    <t>QPFAEYIYKR_3</t>
  </si>
  <si>
    <t>TETIRPASIFTK_2</t>
  </si>
  <si>
    <t>HPEMADQAHMPYTNAVIHEVQR_5</t>
  </si>
  <si>
    <t>YVIYIER_2</t>
  </si>
  <si>
    <t>VVVLMGSTSDLGHC(UniMod:4)EK_3</t>
  </si>
  <si>
    <t>MPYTNAVIHEVQR_2</t>
  </si>
  <si>
    <t>YNAHMVPEDGSLNC(UniMod:4)LK_3</t>
  </si>
  <si>
    <t>VLSLNFSEC(UniMod:4)HTK_3</t>
  </si>
  <si>
    <t>C(UniMod:4)EFVMEVTNK_2</t>
  </si>
  <si>
    <t>AHGHFLFVVGEDDKNLNSK_3</t>
  </si>
  <si>
    <t>AVASAGC(UniMod:4)WEPPGPPR_2</t>
  </si>
  <si>
    <t>ALASQLQDSLK_2</t>
  </si>
  <si>
    <t>EIIAVSC(UniMod:4)GPSQC(UniMod:4)QETIR_2</t>
  </si>
  <si>
    <t>EIIAVSC(UniMod:4)GPSQC(UniMod:4)QETIR_3</t>
  </si>
  <si>
    <t>FRPAEPHFTSDGSSFYK_3</t>
  </si>
  <si>
    <t>FHQLDIDNPQSIR_3</t>
  </si>
  <si>
    <t>FRPAEPHFTSDGSSFYK_4</t>
  </si>
  <si>
    <t>KALDIAENEM(UniMod:35)PGLMR_2</t>
  </si>
  <si>
    <t>AHGHFLFVVGEDDKNLNSK_4</t>
  </si>
  <si>
    <t>ISGAIGPC(UniMod:4)VSLNSK_2</t>
  </si>
  <si>
    <t>VITAFNEGLK_2</t>
  </si>
  <si>
    <t>YLLGDMEGR_2</t>
  </si>
  <si>
    <t>GEYQGVFHC(UniMod:4)AMETAK_2</t>
  </si>
  <si>
    <t>AQDDLIPAVDR_2</t>
  </si>
  <si>
    <t>MPYTNAVIHEVQR_3</t>
  </si>
  <si>
    <t>LSEQELEFR_2</t>
  </si>
  <si>
    <t>LAQSNGWGVMVSHR_3</t>
  </si>
  <si>
    <t>DETEFYLGK_2</t>
  </si>
  <si>
    <t>LAQSNGWGVMVSHR_2</t>
  </si>
  <si>
    <t>AILTQWDR_2</t>
  </si>
  <si>
    <t>IILLAEGR_2</t>
  </si>
  <si>
    <t>QAHLC(UniMod:4)VLASNC(UniMod:4)DEPM(UniMod:35)YVK_3</t>
  </si>
  <si>
    <t>IKPHLMSQEVPEDWDKQPVK_3</t>
  </si>
  <si>
    <t>LREVVETPLLHPER_3</t>
  </si>
  <si>
    <t>SLTSPLDDTEVK_2</t>
  </si>
  <si>
    <t>IKPHLMSQEVPEDWDKQPVK_4</t>
  </si>
  <si>
    <t>ELPVNAQNYVR_2</t>
  </si>
  <si>
    <t>TDPSIMGGM(UniMod:35)IVR_2</t>
  </si>
  <si>
    <t>NVEAQSTEEMFVK_2</t>
  </si>
  <si>
    <t>NNIPYFETSAK_2</t>
  </si>
  <si>
    <t>LKEVLEYNALGGK_3</t>
  </si>
  <si>
    <t>GILAADESVGTMGNR_2</t>
  </si>
  <si>
    <t>GILAADESVGTMGNR_3</t>
  </si>
  <si>
    <t>GFNAVMIR_2</t>
  </si>
  <si>
    <t>SVPLATTPMAEQRPESTATAAVK_3</t>
  </si>
  <si>
    <t>EIEIDYTGTEPSSPC(UniMod:4)NK_2</t>
  </si>
  <si>
    <t>KQVEILNQYPHFK_3</t>
  </si>
  <si>
    <t>SLAENYFDSTGR_2</t>
  </si>
  <si>
    <t>ELFESDLDR_2</t>
  </si>
  <si>
    <t>KQVEILNQYPHFK_4</t>
  </si>
  <si>
    <t>DIRPYC(UniMod:4)YWDAEKR_3</t>
  </si>
  <si>
    <t>VDFNVPMKNNQITNNQR_3</t>
  </si>
  <si>
    <t>IAIFGATGR_2</t>
  </si>
  <si>
    <t>QHLSPVDTAYFR_3</t>
  </si>
  <si>
    <t>LTTIIEEAEETQESKPKPR_4</t>
  </si>
  <si>
    <t>LKEVLEYNALGGK_2</t>
  </si>
  <si>
    <t>VDILENQAMDTR_2</t>
  </si>
  <si>
    <t>FDSPESHVGVAWR_2</t>
  </si>
  <si>
    <t>IRADIVENQVMDTR_2</t>
  </si>
  <si>
    <t>LLQLVEDR_2</t>
  </si>
  <si>
    <t>ANLMHNLGGEEVSVAC(UniMod:4)K_3</t>
  </si>
  <si>
    <t>IRADIVENQVMDTR_3</t>
  </si>
  <si>
    <t>FDSPESHVGVAWR_3</t>
  </si>
  <si>
    <t>IVVMPGGGITDK_2</t>
  </si>
  <si>
    <t>QHLSPVDTAYFR_2</t>
  </si>
  <si>
    <t>VHAC(UniMod:4)GVNPVETYIR_2</t>
  </si>
  <si>
    <t>VHAC(UniMod:4)GVNPVETYIR_3</t>
  </si>
  <si>
    <t>DMDLYSYR_2</t>
  </si>
  <si>
    <t>LVYILNR_2</t>
  </si>
  <si>
    <t>TLM(UniMod:35)SPLGITR_2</t>
  </si>
  <si>
    <t>LSISGDYNLK_2</t>
  </si>
  <si>
    <t>TSM(UniMod:35)PYTDAVIHEVQR_3</t>
  </si>
  <si>
    <t>M(UniMod:35)GAVFM(UniMod:35)DAPVSGGVGAAR_2</t>
  </si>
  <si>
    <t>EISYFGVK_1</t>
  </si>
  <si>
    <t>YNAHMVPEDGSLNC(UniMod:4)LK_2</t>
  </si>
  <si>
    <t>IAMQTLDMGR_2</t>
  </si>
  <si>
    <t>LVESLPQEIK_2</t>
  </si>
  <si>
    <t>GIVGVENVAELKK_3</t>
  </si>
  <si>
    <t>TKC(UniMod:4)DEWSIISEGK_3</t>
  </si>
  <si>
    <t>FC(UniMod:4)ETTIGC(UniMod:4)KDPAQGQLLK_3</t>
  </si>
  <si>
    <t>GIVGVENVAELKK_2</t>
  </si>
  <si>
    <t>FC(UniMod:4)ETTIGC(UniMod:4)KDPAQGQLLK_2</t>
  </si>
  <si>
    <t>SLGM(UniMod:35)IFEK_2</t>
  </si>
  <si>
    <t>LISDFPEATSPK_2</t>
  </si>
  <si>
    <t>SLMDEVVK_2</t>
  </si>
  <si>
    <t>IFSIVEQR_2</t>
  </si>
  <si>
    <t>NLGSVDFPR_2</t>
  </si>
  <si>
    <t>RFDVSGYPTLK_3</t>
  </si>
  <si>
    <t>NIDDGTSDRPYSHALVAGIDR_3</t>
  </si>
  <si>
    <t>LSISGEYNLK_2</t>
  </si>
  <si>
    <t>HGC(UniMod:4)AFLVDEVQTGGGC(UniMod:4)TGK_3</t>
  </si>
  <si>
    <t>IQDSLEITNTYK_2</t>
  </si>
  <si>
    <t>HNPVFGVMS_2</t>
  </si>
  <si>
    <t>EAC(UniMod:4)DTSFNVNLR_2</t>
  </si>
  <si>
    <t>ANLMHNLGGEEVSVAC(UniMod:4)K_2</t>
  </si>
  <si>
    <t>GMAAAGNYAWVNR_2</t>
  </si>
  <si>
    <t>WQNNLLPSR_2</t>
  </si>
  <si>
    <t>YSGC(UniMod:4)LTESNLIK_2</t>
  </si>
  <si>
    <t>LGSTAPQVLNTSSPAQQAENEAK_3</t>
  </si>
  <si>
    <t>RIPLAEWESR_3</t>
  </si>
  <si>
    <t>SLGMIFEKR_2</t>
  </si>
  <si>
    <t>DAETTLTELR_2</t>
  </si>
  <si>
    <t>YLSYTQWK_2</t>
  </si>
  <si>
    <t>AGLSSGFVGC(UniMod:4)VR_2</t>
  </si>
  <si>
    <t>SAGAC(UniMod:4)TAAAFLR_2</t>
  </si>
  <si>
    <t>INFDKYHPGYFGK_3</t>
  </si>
  <si>
    <t>QPYFGAVVGR_2</t>
  </si>
  <si>
    <t>QVVDSAYEVIK_2</t>
  </si>
  <si>
    <t>VYNISDFSR_2</t>
  </si>
  <si>
    <t>SAPLLLPGR_2</t>
  </si>
  <si>
    <t>ITLPAPNPDHVGGYK_3</t>
  </si>
  <si>
    <t>SLEDQVETLR_2</t>
  </si>
  <si>
    <t>ELEEQLGPVAEETR_2</t>
  </si>
  <si>
    <t>RIPLAEWESR_2</t>
  </si>
  <si>
    <t>ITLPAPNPDHVGGYK_2</t>
  </si>
  <si>
    <t>ELEEQLGPVAEETR_3</t>
  </si>
  <si>
    <t>TLESSIQGLR_2</t>
  </si>
  <si>
    <t>EGGGGITC(UniMod:4)VLQDGR_2</t>
  </si>
  <si>
    <t>HGMHAFIVPIR_3</t>
  </si>
  <si>
    <t>RFDVSGYPTLK_2</t>
  </si>
  <si>
    <t>ILIANTGMDTDKIK_3</t>
  </si>
  <si>
    <t>MNPQSAFFQGK_3</t>
  </si>
  <si>
    <t>ELHINLIPSKQDR_2</t>
  </si>
  <si>
    <t>VDTWFNQPAR_2</t>
  </si>
  <si>
    <t>MNPQSAFFQGK_2</t>
  </si>
  <si>
    <t>ETQALILAPTR_2</t>
  </si>
  <si>
    <t>GAQFSVNYSQGSLR_2</t>
  </si>
  <si>
    <t>HEAFMPFSAGR_3</t>
  </si>
  <si>
    <t>FLIPNASQPESK_2</t>
  </si>
  <si>
    <t>NPYAPTMHFNYR_3</t>
  </si>
  <si>
    <t>KFFQEEVIPHHTEWEK_4</t>
  </si>
  <si>
    <t>EIQAALTLAK_2</t>
  </si>
  <si>
    <t>VATYMSGVGLTSSR_2</t>
  </si>
  <si>
    <t>IVFLEESSQQEK_2</t>
  </si>
  <si>
    <t>NMSVHLSPC(UniMod:4)FR_3</t>
  </si>
  <si>
    <t>EAGELKPEEEITVGPVQK_3</t>
  </si>
  <si>
    <t>LENAYKIPNLR_3</t>
  </si>
  <si>
    <t>STALQLIQR_2</t>
  </si>
  <si>
    <t>LC(UniMod:4)YYIGATDDAATK_2</t>
  </si>
  <si>
    <t>DGDKLVVEC(UniMod:4)VMK_3</t>
  </si>
  <si>
    <t>WKDSDEADLVLAK_3</t>
  </si>
  <si>
    <t>SEVPLVDVTK_2</t>
  </si>
  <si>
    <t>IAPAIAAGNTVIAK_2</t>
  </si>
  <si>
    <t>NISQSFTNFSK_2</t>
  </si>
  <si>
    <t>LC(UniMod:4)AIPNLR_2</t>
  </si>
  <si>
    <t>LSTMETGTGLIR_2</t>
  </si>
  <si>
    <t>VDLGVLGK_2</t>
  </si>
  <si>
    <t>FLVGPDGVPVRR_3</t>
  </si>
  <si>
    <t>FLVGPDGVPVRR_2</t>
  </si>
  <si>
    <t>GVLLYGPPGC(UniMod:4)GK_2</t>
  </si>
  <si>
    <t>LQSGIC(UniMod:4)HLFR_3</t>
  </si>
  <si>
    <t>C(UniMod:4)IYINQWQVNHDEK_3</t>
  </si>
  <si>
    <t>AGKFPSLLTHNENMVAK_4</t>
  </si>
  <si>
    <t>KVDLSQPLIATC(UniMod:4)R_3</t>
  </si>
  <si>
    <t>AEVSELPNVVR_2</t>
  </si>
  <si>
    <t>LADGPDEVHLSAIAK_2</t>
  </si>
  <si>
    <t>SFITSIANK_2</t>
  </si>
  <si>
    <t>LAANAFLAQR_2</t>
  </si>
  <si>
    <t>KVDLSQPLIATC(UniMod:4)R_2</t>
  </si>
  <si>
    <t>VDISDVKIPK_2</t>
  </si>
  <si>
    <t>AVDEAADALLK_2</t>
  </si>
  <si>
    <t>WSLLQQQK_2</t>
  </si>
  <si>
    <t>SVTGQTVLITGAGHGIGR_2</t>
  </si>
  <si>
    <t>GEM(UniMod:35)DTFPTFK_2</t>
  </si>
  <si>
    <t>SVTGQTVLITGAGHGIGR_3</t>
  </si>
  <si>
    <t>YSGNPLDPPLR_2</t>
  </si>
  <si>
    <t>RIALTDNSLIAR_3</t>
  </si>
  <si>
    <t>SVQKLEELTLR_2</t>
  </si>
  <si>
    <t>MC(UniMod:4)LVEIEK_2</t>
  </si>
  <si>
    <t>SEGYFGMYR_2</t>
  </si>
  <si>
    <t>VFWENHDPTQGMR_2</t>
  </si>
  <si>
    <t>SGGM(UniMod:35)SNELNNIISR_2</t>
  </si>
  <si>
    <t>YVDIAIPC(UniMod:4)NNK_2</t>
  </si>
  <si>
    <t>VGHSELVGEIIR_3</t>
  </si>
  <si>
    <t>TITVSQDEGVRPSTTMQGLAK_3</t>
  </si>
  <si>
    <t>AVFPSIVGRPR_2</t>
  </si>
  <si>
    <t>KFFQEEVIPHHTEWEK_5</t>
  </si>
  <si>
    <t>QSLLFC(UniMod:4)PK_2</t>
  </si>
  <si>
    <t>AKEFGASEC(UniMod:4)ISPQDFSK_3</t>
  </si>
  <si>
    <t>STATVQIC(UniMod:4)SGSVNLR_2</t>
  </si>
  <si>
    <t>LYQEFGIR_2</t>
  </si>
  <si>
    <t>SLQSSFQLR_2</t>
  </si>
  <si>
    <t>EAGELKPEEEITVGPVQK_2</t>
  </si>
  <si>
    <t>AHIM(UniMod:35)PAEFSSC(UniMod:4)PLNSDEAVNK_3</t>
  </si>
  <si>
    <t>TDTDAELDLVSR_2</t>
  </si>
  <si>
    <t>SVQKLEELTLR_3</t>
  </si>
  <si>
    <t>GVSMEEC(UniMod:4)VLC(UniMod:4)AK_2</t>
  </si>
  <si>
    <t>IVLEDGTLHVTEGSGR_3</t>
  </si>
  <si>
    <t>NMSVHLSPC(UniMod:4)FR_2</t>
  </si>
  <si>
    <t>GALDMLTK_2</t>
  </si>
  <si>
    <t>MFQTLIQK_2</t>
  </si>
  <si>
    <t>LGGEVSC(UniMod:4)LVAGTK_2</t>
  </si>
  <si>
    <t>ELVLSNNDLHEPGVR_3</t>
  </si>
  <si>
    <t>SLKEISDGDVIISGNR_3</t>
  </si>
  <si>
    <t>AFGHHSVSLLDGGFR_3</t>
  </si>
  <si>
    <t>ELVLSNNDLHEPGVR_2</t>
  </si>
  <si>
    <t>LGGEVSC(UniMod:4)LVAGTK_3</t>
  </si>
  <si>
    <t>THAC(UniMod:4)YEHNHIFPLLEK_2</t>
  </si>
  <si>
    <t>SLETVYLER_2</t>
  </si>
  <si>
    <t>LYSTQFNLQR_2</t>
  </si>
  <si>
    <t>APQVSTPTLVEAAR_2</t>
  </si>
  <si>
    <t>LSPNFHEAVTLR_3</t>
  </si>
  <si>
    <t>QSIGPVAAFR_2</t>
  </si>
  <si>
    <t>NIFHQNDIIYR_3</t>
  </si>
  <si>
    <t>APQVSTPTLVEAAR_3</t>
  </si>
  <si>
    <t>NQLTSNPENTVFDAK_2</t>
  </si>
  <si>
    <t>LADGPDEVHLSAIAK_3</t>
  </si>
  <si>
    <t>VFWENHDPTQGMR_3</t>
  </si>
  <si>
    <t>EAAQM(UniMod:35)DMVNDGVEDLR_2</t>
  </si>
  <si>
    <t>NQLTSNPENTVFDAK_3</t>
  </si>
  <si>
    <t>YEYGIFNQK_2</t>
  </si>
  <si>
    <t>LEILQIHTK_2</t>
  </si>
  <si>
    <t>GAGTGGLGLAVEGPSEAK_2</t>
  </si>
  <si>
    <t>VIQGSLDSLPQAVRK_3</t>
  </si>
  <si>
    <t>VDHTVGWPLDR_3</t>
  </si>
  <si>
    <t>TITVSQDEGVRPSTTMQGLAK_4</t>
  </si>
  <si>
    <t>AVLFC(UniMod:4)LSEDKK_2</t>
  </si>
  <si>
    <t>EAAQM(UniMod:35)DMVNDGVEDLR_3</t>
  </si>
  <si>
    <t>NIYYLC(UniMod:4)APNR_2</t>
  </si>
  <si>
    <t>AVLFC(UniMod:4)LSEDKK_3</t>
  </si>
  <si>
    <t>RPNSGSLIQVVTTDGK_3</t>
  </si>
  <si>
    <t>ILPDILRK_2</t>
  </si>
  <si>
    <t>EVAYLGNEVSDEEC(UniMod:4)LKR_3</t>
  </si>
  <si>
    <t>SC(UniMod:4)AVAEYGVYVR_2</t>
  </si>
  <si>
    <t>VELC(UniMod:4)SFSGYK_2</t>
  </si>
  <si>
    <t>TKLPWDAVGR_2</t>
  </si>
  <si>
    <t>NLALSGFR_2</t>
  </si>
  <si>
    <t>TWGTVFR_2</t>
  </si>
  <si>
    <t>LRAPPNATLEHFYQTSGK_3</t>
  </si>
  <si>
    <t>LDIDSAPITAR_2</t>
  </si>
  <si>
    <t>DLEGSYYLR_2</t>
  </si>
  <si>
    <t>IAEELVAVAR_2</t>
  </si>
  <si>
    <t>SLYSEKEVFIR_3</t>
  </si>
  <si>
    <t>SPALIALR_2</t>
  </si>
  <si>
    <t>LLQLAC(UniMod:4)PGTGEADAR_2</t>
  </si>
  <si>
    <t>VLTEKELGHPEIGDAIAR_4</t>
  </si>
  <si>
    <t>GIHPTIISESFQK_3</t>
  </si>
  <si>
    <t>NKDFAVDIIK_2</t>
  </si>
  <si>
    <t>VVPEEQLEAETMR_2</t>
  </si>
  <si>
    <t>SAYYKPLLSAEEAAK_3</t>
  </si>
  <si>
    <t>IAEAEIENLSGAR_2</t>
  </si>
  <si>
    <t>KLPSQSEMMAEINK_3</t>
  </si>
  <si>
    <t>VLTEKELGHPEIGDAIAR_3</t>
  </si>
  <si>
    <t>EAIIPGSVYDR_2</t>
  </si>
  <si>
    <t>SAYYKPLLSAEEAAK_2</t>
  </si>
  <si>
    <t>LAEVALAYAK_2</t>
  </si>
  <si>
    <t>NNRQPYAVSELAGHQTSAESWGTGR_4</t>
  </si>
  <si>
    <t>THLC(UniMod:4)DVEIPGQGPMR_3</t>
  </si>
  <si>
    <t>NNRQPYAVSELAGHQTSAESWGTGR_3</t>
  </si>
  <si>
    <t>LSAEKVEIATLTR_3</t>
  </si>
  <si>
    <t>DYQAQEPLDLTK_2</t>
  </si>
  <si>
    <t>IFINNEWHDSVSSK_3</t>
  </si>
  <si>
    <t>IDFEKEPLGVNAQGR_3</t>
  </si>
  <si>
    <t>IIVYNQPYTGYEK_2</t>
  </si>
  <si>
    <t>LPSSSLLVDR_2</t>
  </si>
  <si>
    <t>ALALGGTC(UniMod:4)TGEHGIGLGK_2</t>
  </si>
  <si>
    <t>LSAEKVEIATLTR_2</t>
  </si>
  <si>
    <t>VGTAQLALVAR_2</t>
  </si>
  <si>
    <t>NLLSVAYK_2</t>
  </si>
  <si>
    <t>LKNEIPNSHILDQYR_3</t>
  </si>
  <si>
    <t>FAQEHVAPLVSSMDENSK_3</t>
  </si>
  <si>
    <t>VYSYYNLEESC(UniMod:4)TR_2</t>
  </si>
  <si>
    <t>NIFHQNDIIYR_2</t>
  </si>
  <si>
    <t>VLLISDPTTDK_2</t>
  </si>
  <si>
    <t>TIAMDGTEGLVR_2</t>
  </si>
  <si>
    <t>TYIIGELHPDDR_3</t>
  </si>
  <si>
    <t>TYIIGELHPDDR_2</t>
  </si>
  <si>
    <t>FC(UniMod:4)LGDSLAK_2</t>
  </si>
  <si>
    <t>LYSEFLGK_2</t>
  </si>
  <si>
    <t>IETIEVMEDR_2</t>
  </si>
  <si>
    <t>LQSLGVPVAAASR_2</t>
  </si>
  <si>
    <t>VDHTVGWPLDR_2</t>
  </si>
  <si>
    <t>ISGASEKDIVHSGLAYTM(UniMod:35)ER_4</t>
  </si>
  <si>
    <t>FNPFVTSDR_2</t>
  </si>
  <si>
    <t>EAILEDLQK_2</t>
  </si>
  <si>
    <t>C(UniMod:4)PLSGAC(UniMod:4)YSPEFK_2</t>
  </si>
  <si>
    <t>SSSEIYGLMK_2</t>
  </si>
  <si>
    <t>AGKFPSLLTHNENMVAK_3</t>
  </si>
  <si>
    <t>KLPSQSEMMAEINK_2</t>
  </si>
  <si>
    <t>DILIQYDR_2</t>
  </si>
  <si>
    <t>ISGASEKDIVHSGLAYTM(UniMod:35)ER_3</t>
  </si>
  <si>
    <t>VLLSALDR_2</t>
  </si>
  <si>
    <t>ALALGGTC(UniMod:4)TGEHGIGLGK_3</t>
  </si>
  <si>
    <t>GEPGGQTAPYDFYSR_2</t>
  </si>
  <si>
    <t>GIGFAITR_2</t>
  </si>
  <si>
    <t>HVGDLGNVTAGKDGVANVSIEDR_3</t>
  </si>
  <si>
    <t>DILVTSEDGITK_2</t>
  </si>
  <si>
    <t>RGDLPFVVTR_2</t>
  </si>
  <si>
    <t>GC(UniMod:4)GPEKDHVYLQLHHLPPEQLATR_3</t>
  </si>
  <si>
    <t>SQFTITPGSEQIR_2</t>
  </si>
  <si>
    <t>HVGDLGNVTAGKDGVANVSIEDR_2</t>
  </si>
  <si>
    <t>TIGLETVGVK_2</t>
  </si>
  <si>
    <t>LAGTSVFLK_2</t>
  </si>
  <si>
    <t>HVGDLGNVTAGKDGVANVSIEDR_4</t>
  </si>
  <si>
    <t>NYDSMKDFEEMR_3</t>
  </si>
  <si>
    <t>YSFC(UniMod:4)TDHAVLVQTR_3</t>
  </si>
  <si>
    <t>AGEPLGVTFR_2</t>
  </si>
  <si>
    <t>DKWSPALQIR_3</t>
  </si>
  <si>
    <t>LTAEDLYEAR_2</t>
  </si>
  <si>
    <t>NFFLTTR_2</t>
  </si>
  <si>
    <t>LDMSEFQER_2</t>
  </si>
  <si>
    <t>GEVITTYC(UniMod:4)PANNEPIAR_2</t>
  </si>
  <si>
    <t>GTTITSVLPK_2</t>
  </si>
  <si>
    <t>VMGLGLSPEEK_2</t>
  </si>
  <si>
    <t>HLIEQDFPGMR_3</t>
  </si>
  <si>
    <t>FVMQEEFSR_2</t>
  </si>
  <si>
    <t>LLLEYTDSSYEEKR_2</t>
  </si>
  <si>
    <t>LLLEYTDSSYEEKR_3</t>
  </si>
  <si>
    <t>DTDSEEEIREAFR_3</t>
  </si>
  <si>
    <t>VWDVIGR_2</t>
  </si>
  <si>
    <t>YKPESDELTAEKITEFC(UniMod:4)HR_4</t>
  </si>
  <si>
    <t>LNDHLANVAHYSPPATNLQAR_3</t>
  </si>
  <si>
    <t>YYEPYYAAGPSYGGR_2</t>
  </si>
  <si>
    <t>TEMTDAELTIER_2</t>
  </si>
  <si>
    <t>THEDILENLDAR_2</t>
  </si>
  <si>
    <t>VQNMALYADVSGK_2</t>
  </si>
  <si>
    <t>AHLMEIQVNGGTVAEK_2</t>
  </si>
  <si>
    <t>LNDHLANVAHYSPPATNLQAR_4</t>
  </si>
  <si>
    <t>IEAAC(UniMod:4)FATIK_2</t>
  </si>
  <si>
    <t>IGQIITIR_2</t>
  </si>
  <si>
    <t>THEDILENLDAR_3</t>
  </si>
  <si>
    <t>LFLEYTDSSYEEKR_3</t>
  </si>
  <si>
    <t>YISGFGNEC(UniMod:4)ASEDPRC(UniMod:4)PGSLPK_3</t>
  </si>
  <si>
    <t>LLDIVAR_2</t>
  </si>
  <si>
    <t>IGVLQSLR_2</t>
  </si>
  <si>
    <t>NDEELNKLLGK_2</t>
  </si>
  <si>
    <t>THAC(UniMod:4)YEHNHIFPLLEK_5</t>
  </si>
  <si>
    <t>IEVEKPFAIAKE_3</t>
  </si>
  <si>
    <t>C(UniMod:4)TTDHISAAGPWLK_2</t>
  </si>
  <si>
    <t>NQVAMNPTNTVFDAK_3</t>
  </si>
  <si>
    <t>ILDSVGIEADDDRLNK_2</t>
  </si>
  <si>
    <t>DLNYC(UniMod:4)FSGMSDHR_3</t>
  </si>
  <si>
    <t>SQVFSTAADGQTQVEIK_2</t>
  </si>
  <si>
    <t>FAEVYFAQSQQK_2</t>
  </si>
  <si>
    <t>LGDPLLEDTR_2</t>
  </si>
  <si>
    <t>ALNDHHVYLEGTLLKPNM(UniMod:35)VTAGHAC(UniMod:4)TK_5</t>
  </si>
  <si>
    <t>WRAEC(UniMod:4)PELSADLRPR_4</t>
  </si>
  <si>
    <t>VPKENVLIGEGAGFK_3</t>
  </si>
  <si>
    <t>EGPAPIPAPLEATGSEPTEDAEGHKPK_4</t>
  </si>
  <si>
    <t>LFIVDAR_2</t>
  </si>
  <si>
    <t>SQFTITPGSEQIR_3</t>
  </si>
  <si>
    <t>THAC(UniMod:4)YEHNHIFPLLEK_4</t>
  </si>
  <si>
    <t>IDKLMIEMDGTENK_3</t>
  </si>
  <si>
    <t>VSDLLLSTDER_2</t>
  </si>
  <si>
    <t>NDEELNKLLGK_3</t>
  </si>
  <si>
    <t>VNC(UniMod:4)LAPGLIK_2</t>
  </si>
  <si>
    <t>YKPESDELTAEKITEFC(UniMod:4)HR_3</t>
  </si>
  <si>
    <t>ILDSVGIEADDDRLNK_3</t>
  </si>
  <si>
    <t>THLC(UniMod:4)DVEIPGQGPMR_2</t>
  </si>
  <si>
    <t>VEGGTPLFTLRK_3</t>
  </si>
  <si>
    <t>SSFANQGEIC(UniMod:4)LC(UniMod:4)TSR_2</t>
  </si>
  <si>
    <t>AHLMEIQVNGGTVAEK_3</t>
  </si>
  <si>
    <t>NLLHVTDTGVGMTR_2</t>
  </si>
  <si>
    <t>NGESSELDLQGIR_2</t>
  </si>
  <si>
    <t>ITNSLTVLC(UniMod:4)SEK_2</t>
  </si>
  <si>
    <t>SEASGPQLLPVR_2</t>
  </si>
  <si>
    <t>HMNSAGVLAALR_2</t>
  </si>
  <si>
    <t>GC(UniMod:4)GPEKDHVYLQLHHLPPEQLATR_4</t>
  </si>
  <si>
    <t>VC(UniMod:4)NYGLTFTQK_2</t>
  </si>
  <si>
    <t>IAEGTFPGKI_2</t>
  </si>
  <si>
    <t>SPAFM(UniMod:35)PFSAGR_2</t>
  </si>
  <si>
    <t>ALGFPLERPK_2</t>
  </si>
  <si>
    <t>YISGFGNEC(UniMod:4)ASEDPRC(UniMod:4)PGSLPK_4</t>
  </si>
  <si>
    <t>MFASFPTTK_2</t>
  </si>
  <si>
    <t>NLLHVTDTGVGMTR_3</t>
  </si>
  <si>
    <t>GLTLSDDLER_2</t>
  </si>
  <si>
    <t>IDAMHGVVGPYVK_3</t>
  </si>
  <si>
    <t>LTGSLSGWTSPK_2</t>
  </si>
  <si>
    <t>C(UniMod:4)C(UniMod:4)SGAIIVLTK_2</t>
  </si>
  <si>
    <t>VITSGFNALEK_2</t>
  </si>
  <si>
    <t>C(UniMod:4)TTDHISAAGPWLK_3</t>
  </si>
  <si>
    <t>LENSPLGEALR_2</t>
  </si>
  <si>
    <t>LRGEDGESEC(UniMod:4)VINYVEK_3</t>
  </si>
  <si>
    <t>QVLLGDQIPK_2</t>
  </si>
  <si>
    <t>TTPSYVAFTDTER_2</t>
  </si>
  <si>
    <t>AWTVEQLR_2</t>
  </si>
  <si>
    <t>LKNEIPNSHILDQYR_4</t>
  </si>
  <si>
    <t>NPDSLELIR_2</t>
  </si>
  <si>
    <t>APAMFNIR_2</t>
  </si>
  <si>
    <t>C(UniMod:4)ILLSNLSNTSHAPK_2</t>
  </si>
  <si>
    <t>EVFPTLAAK_2</t>
  </si>
  <si>
    <t>STPEDQILYQTER_2</t>
  </si>
  <si>
    <t>EDAPVGPHLQSMPSEQIR_3</t>
  </si>
  <si>
    <t>VISLSGEHSIIGR_2</t>
  </si>
  <si>
    <t>VFQEFIK_2</t>
  </si>
  <si>
    <t>IVHAGC(UniMod:4)PEVAGPTLLAK_3</t>
  </si>
  <si>
    <t>SMVQFIGR_2</t>
  </si>
  <si>
    <t>TVPEELVKPEELSK_3</t>
  </si>
  <si>
    <t>YLILNATQAESK_2</t>
  </si>
  <si>
    <t>VISLSGEHSIIGR_3</t>
  </si>
  <si>
    <t>NIQVDSPYDISR_2</t>
  </si>
  <si>
    <t>EPPEAVWADDVDRR_3</t>
  </si>
  <si>
    <t>WDQSTFIGR_2</t>
  </si>
  <si>
    <t>WDQSTFLGR_2</t>
  </si>
  <si>
    <t>VIVVGNPANTNC(UniMod:4)LTASK_2</t>
  </si>
  <si>
    <t>VIVVGNPANTNC(UniMod:4)LTASK_3</t>
  </si>
  <si>
    <t>LRVESELGSLPK_3</t>
  </si>
  <si>
    <t>EKEESYDLILSR_3</t>
  </si>
  <si>
    <t>ALNDHHVYLEGTLLKPNM(UniMod:35)VTAGHAC(UniMod:4)TK_4</t>
  </si>
  <si>
    <t>TLADAEGDVFR_2</t>
  </si>
  <si>
    <t>INFDDNAEFR_2</t>
  </si>
  <si>
    <t>STNEAMEWMNSK_2</t>
  </si>
  <si>
    <t>GC(UniMod:4)GPEKDHVYLQLHHLPPEQLATR_5</t>
  </si>
  <si>
    <t>LIGPNC(UniMod:4)PGVINPGEC(UniMod:4)K_3</t>
  </si>
  <si>
    <t>VLLLEAGPK_2</t>
  </si>
  <si>
    <t>KQELEEIC(UniMod:4)HDLEAR_4</t>
  </si>
  <si>
    <t>DYETATLSDIK_2</t>
  </si>
  <si>
    <t>VGGGIDVPVPR_2</t>
  </si>
  <si>
    <t>YSFC(UniMod:4)TDHAVLVQTR_2</t>
  </si>
  <si>
    <t>TTQIGC(UniMod:4)LLR_2</t>
  </si>
  <si>
    <t>NHLPVPNLDPHTYR_2</t>
  </si>
  <si>
    <t>STGGAPTFNVTVTM(UniMod:35)TAK_2</t>
  </si>
  <si>
    <t>VYVEELVQR_2</t>
  </si>
  <si>
    <t>AAMEPIVISAK_2</t>
  </si>
  <si>
    <t>MLLADQGQSWK_2</t>
  </si>
  <si>
    <t>ELIREEGVTSLYK_3</t>
  </si>
  <si>
    <t>LIGPNC(UniMod:4)PGVINPGEC(UniMod:4)K_2</t>
  </si>
  <si>
    <t>VAIEPGVPREVDEYC(UniMod:4)K_3</t>
  </si>
  <si>
    <t>FYLGGPTSVR_2</t>
  </si>
  <si>
    <t>HMNSAGVLAALR_3</t>
  </si>
  <si>
    <t>GLAVSDNGPC(UniMod:4)LGYR_2</t>
  </si>
  <si>
    <t>IPNQFQGSPPAPSDESVKIEER_3</t>
  </si>
  <si>
    <t>VNAGTLAVLQR_2</t>
  </si>
  <si>
    <t>LRVESELGSLPK_2</t>
  </si>
  <si>
    <t>LKNEIPNSHILDQYR_2</t>
  </si>
  <si>
    <t>NHLPVPNLDPHTYR_4</t>
  </si>
  <si>
    <t>LM(UniMod:35)TGC(UniMod:4)DFTFR_2</t>
  </si>
  <si>
    <t>ALNDHHVYLEGTLLKPNM(UniMod:35)VTAGHAC(UniMod:4)TK_3</t>
  </si>
  <si>
    <t>ADLLEAQALK_2</t>
  </si>
  <si>
    <t>IAIWTTEC(UniMod:4)ENR_2</t>
  </si>
  <si>
    <t>FTDILVR_2</t>
  </si>
  <si>
    <t>LRGEDGESEC(UniMod:4)VINYVEK_2</t>
  </si>
  <si>
    <t>GAEIEYAMAYSK_2</t>
  </si>
  <si>
    <t>LFYSTFATDDRR_3</t>
  </si>
  <si>
    <t>VNQIGSVTESIQAC(UniMod:4)K_2</t>
  </si>
  <si>
    <t>VNQIGSVTESLQAC(UniMod:4)K_2</t>
  </si>
  <si>
    <t>VQPIYGGTNEIMK_2</t>
  </si>
  <si>
    <t>LEVGTETIIDK_2</t>
  </si>
  <si>
    <t>VNQIGSVTESIQAC(UniMod:4)K_3</t>
  </si>
  <si>
    <t>RLQAFQGYQVTMK_3</t>
  </si>
  <si>
    <t>VAPLVQSLC(UniMod:4)AK_2</t>
  </si>
  <si>
    <t>IYVGNLPSDVR_2</t>
  </si>
  <si>
    <t>AC(UniMod:4)NQLGQFLQHR_3</t>
  </si>
  <si>
    <t>GITTAAVC(UniMod:4)VYPAR_2</t>
  </si>
  <si>
    <t>VLHDEILNKPMETLK_3</t>
  </si>
  <si>
    <t>FLEESVSMSPEER_2</t>
  </si>
  <si>
    <t>GVGGVSVTSFPAR_2</t>
  </si>
  <si>
    <t>YGDFRADDADEFGYSR_3</t>
  </si>
  <si>
    <t>LLSSEDIEGMR_2</t>
  </si>
  <si>
    <t>LEVDPNIQAVR_3</t>
  </si>
  <si>
    <t>AVLVTGADSGFGHGLAK_3</t>
  </si>
  <si>
    <t>ILTDYGFEGHPFRK_4</t>
  </si>
  <si>
    <t>LLAEPVPGIKAEPDESNAR_3</t>
  </si>
  <si>
    <t>SDEIHASLPDLK_3</t>
  </si>
  <si>
    <t>LLLGQEEGLR_2</t>
  </si>
  <si>
    <t>LLEVIPSR_2</t>
  </si>
  <si>
    <t>LAQIHIQQQDQC(UniMod:4)VAITEESK_3</t>
  </si>
  <si>
    <t>LEVDPNIQAVR_2</t>
  </si>
  <si>
    <t>IRVDILENQAM(UniMod:35)DTR_3</t>
  </si>
  <si>
    <t>AFTGREFDELSPSAQR_3</t>
  </si>
  <si>
    <t>EVATSVQLTLR_3</t>
  </si>
  <si>
    <t>LQNVGADWVNAR_2</t>
  </si>
  <si>
    <t>TQFGDKIHNFGVIQEK_4</t>
  </si>
  <si>
    <t>QSM(UniMod:35)WTSTISSHLATK_3</t>
  </si>
  <si>
    <t>EAEHPFNPSPLLSK_2</t>
  </si>
  <si>
    <t>LAVLITNSNVR_2</t>
  </si>
  <si>
    <t>TIRYPDPLIK_2</t>
  </si>
  <si>
    <t>EAEHPFNPSPLLSK_3</t>
  </si>
  <si>
    <t>YFVTAVSRPGLGEPR_3</t>
  </si>
  <si>
    <t>ELM(UniMod:35)KLPSDVVTSVR_3</t>
  </si>
  <si>
    <t>TVMPYISTTPAK_2</t>
  </si>
  <si>
    <t>YGKIETIEVMEDR_2</t>
  </si>
  <si>
    <t>LDHHPEWFNVYNK_4</t>
  </si>
  <si>
    <t>DFFGETVK_2</t>
  </si>
  <si>
    <t>YGKIETIEVMEDR_3</t>
  </si>
  <si>
    <t>LDHHPEWFNVYNK_3</t>
  </si>
  <si>
    <t>TQKGDILLFC(UniMod:4)K_3</t>
  </si>
  <si>
    <t>RLTGFHETSNINDFSAGVANR_3</t>
  </si>
  <si>
    <t>GATYAFTGSHYWR_3</t>
  </si>
  <si>
    <t>ALSC(UniMod:4)LESSWK_2</t>
  </si>
  <si>
    <t>HGVVPLATYMR_2</t>
  </si>
  <si>
    <t>RLTGFHETSNINDFSAGVANR_4</t>
  </si>
  <si>
    <t>ELSTSVTFPDGR_2</t>
  </si>
  <si>
    <t>RLTGFHETSNINDFSAGVANR_2</t>
  </si>
  <si>
    <t>HAGPPFYVPSAELKR_4</t>
  </si>
  <si>
    <t>ESEFLLNSC(UniMod:4)PER_2</t>
  </si>
  <si>
    <t>LVIAGHLLR_2</t>
  </si>
  <si>
    <t>NFDEILR_2</t>
  </si>
  <si>
    <t>TIRYPDPLIK_3</t>
  </si>
  <si>
    <t>ELISNSSDALDKIR_3</t>
  </si>
  <si>
    <t>FEPQINAEESEIR_2</t>
  </si>
  <si>
    <t>MVEHSQSSYGLGFVASGR_3</t>
  </si>
  <si>
    <t>VNFTVDQIR_2</t>
  </si>
  <si>
    <t>VLSTPDLEVR_2</t>
  </si>
  <si>
    <t>HGVVPLATYMR_3</t>
  </si>
  <si>
    <t>GATYAFTGSHYWR_2</t>
  </si>
  <si>
    <t>VIQPEVDTPLGR_2</t>
  </si>
  <si>
    <t>VWIYPEGTR_2</t>
  </si>
  <si>
    <t>NLQEAEEWYK_2</t>
  </si>
  <si>
    <t>KLDDFVETGDIR_2</t>
  </si>
  <si>
    <t>GALWGSEDISR_2</t>
  </si>
  <si>
    <t>ELGLETYKVNEVER_2</t>
  </si>
  <si>
    <t>ELGLETYKVNEVER_3</t>
  </si>
  <si>
    <t>LTFDTTFSPNTGKK_3</t>
  </si>
  <si>
    <t>NFQVDVYEAR_2</t>
  </si>
  <si>
    <t>SDTFINLR_2</t>
  </si>
  <si>
    <t>IQVYDPDYMK_2</t>
  </si>
  <si>
    <t>DVQATDTSIEELGR_2</t>
  </si>
  <si>
    <t>TIALNQVEDVR_2</t>
  </si>
  <si>
    <t>INVC(UniMod:4)YWR_2</t>
  </si>
  <si>
    <t>RVVVLYGYDAVK_3</t>
  </si>
  <si>
    <t>LDHHPEWFNVYNK_2</t>
  </si>
  <si>
    <t>KLDDFVETGDIR_3</t>
  </si>
  <si>
    <t>LLLEYTDTSYEDKK_3</t>
  </si>
  <si>
    <t>LREM(UniMod:35)LNISGPPLK_3</t>
  </si>
  <si>
    <t>IC(UniMod:4)REEVKPPGIVIMR_4</t>
  </si>
  <si>
    <t>QQISLATQMVR_2</t>
  </si>
  <si>
    <t>IQFNESFAEM(UniMod:35)NR_2</t>
  </si>
  <si>
    <t>GSVLEPEGTVEIK_2</t>
  </si>
  <si>
    <t>EVYMGNVIQGGEGQAPTR_3</t>
  </si>
  <si>
    <t>YGVEAFSDSLRR_3</t>
  </si>
  <si>
    <t>EVYMGNVIQGGEGQAPTR_2</t>
  </si>
  <si>
    <t>LVGLTGTKEEIDGVAR_3</t>
  </si>
  <si>
    <t>APAAIGPYSQAVQVDR_2</t>
  </si>
  <si>
    <t>VGFTNISHM(UniMod:35)LTPR_3</t>
  </si>
  <si>
    <t>RVVVLYGYDAVK_2</t>
  </si>
  <si>
    <t>APAAIGPYSQAVQVDR_3</t>
  </si>
  <si>
    <t>TLQEQLENGPNTQLAR_2</t>
  </si>
  <si>
    <t>LADALQELR_2</t>
  </si>
  <si>
    <t>GC(UniMod:4)PPVFNTLR_2</t>
  </si>
  <si>
    <t>AC(UniMod:4)ALSIAESC(UniMod:4)RPGDKVPSIK_4</t>
  </si>
  <si>
    <t>AC(UniMod:4)ALSIAESC(UniMod:4)RPGDKVPSIK_3</t>
  </si>
  <si>
    <t>LQDQGPDVLLAK_2</t>
  </si>
  <si>
    <t>LC(UniMod:4)YVGYNIEQEQK_2</t>
  </si>
  <si>
    <t>VEAQVYILSK_2</t>
  </si>
  <si>
    <t>TSYDPGEQIVYSC(UniMod:4)KPGYVSR_3</t>
  </si>
  <si>
    <t>GMGLAC(UniMod:4)GQDPELVR_2</t>
  </si>
  <si>
    <t>GGDPTKEPEPVVHYDI_2</t>
  </si>
  <si>
    <t>QFYINVER_2</t>
  </si>
  <si>
    <t>SLHDAIMIVR_2</t>
  </si>
  <si>
    <t>EDFSGYDFENR_2</t>
  </si>
  <si>
    <t>FPGQLNADLR_2</t>
  </si>
  <si>
    <t>YLDEDTVYHLQPSGR_4</t>
  </si>
  <si>
    <t>IVHELNTTVPTASFAGK_3</t>
  </si>
  <si>
    <t>M(UniMod:35)QIMTHFPGAISDK_3</t>
  </si>
  <si>
    <t>TTSC(UniMod:4)C(UniMod:4)FGGKDYSEMYVTC(UniMod:4)AR_4</t>
  </si>
  <si>
    <t>QQLLIGAYAK_2</t>
  </si>
  <si>
    <t>YLDEDTVYHLQPSGR_2</t>
  </si>
  <si>
    <t>YLDEDTVYHLQPSGR_3</t>
  </si>
  <si>
    <t>TNHIGHTGYLNTVTVSPDGSLC(UniMod:4)ASGGK_3</t>
  </si>
  <si>
    <t>NSAEETWMVIHGR_3</t>
  </si>
  <si>
    <t>YGVEAFSDSLRR_2</t>
  </si>
  <si>
    <t>TSEGSWEPFASGK_2</t>
  </si>
  <si>
    <t>QLFSDKLNEINEK_3</t>
  </si>
  <si>
    <t>KFNALFAQGNYSEAAK_3</t>
  </si>
  <si>
    <t>TTSC(UniMod:4)C(UniMod:4)FGGKDYSEMYVTC(UniMod:4)AR_2</t>
  </si>
  <si>
    <t>QLREYQELMNVK_2</t>
  </si>
  <si>
    <t>KLDELYGTWR_3</t>
  </si>
  <si>
    <t>GGDPTKEPEPVVHYDI_3</t>
  </si>
  <si>
    <t>KLDELYGTWR_2</t>
  </si>
  <si>
    <t>TTSC(UniMod:4)C(UniMod:4)FGGKDYSEMYVTC(UniMod:4)AR_3</t>
  </si>
  <si>
    <t>DVDEAYMNKVELESR_2</t>
  </si>
  <si>
    <t>LVQDVANNTNEEAGDGTTTATVLAR_4</t>
  </si>
  <si>
    <t>HAGPPFYVPSAELKR_3</t>
  </si>
  <si>
    <t>VVWVEEIDKR_3</t>
  </si>
  <si>
    <t>ALTLSNLAR_2</t>
  </si>
  <si>
    <t>LVQDVANNTNEEAGDGTTTATVLAR_3</t>
  </si>
  <si>
    <t>NSAEETWMVIHGR_2</t>
  </si>
  <si>
    <t>LC(UniMod:4)LGEPLAR_2</t>
  </si>
  <si>
    <t>KVTHAVVTVPAYFNDAQR_3</t>
  </si>
  <si>
    <t>SGDIGGLWR_2</t>
  </si>
  <si>
    <t>EDAGEYQC(UniMod:4)EISNPVSVR_2</t>
  </si>
  <si>
    <t>SIYGERFPDENFK_3</t>
  </si>
  <si>
    <t>KMMADEALDSGLVSR_3</t>
  </si>
  <si>
    <t>LQAGTVFVNTYNK_2</t>
  </si>
  <si>
    <t>NALPTPSDDPTALM(UniMod:35)TDPK_2</t>
  </si>
  <si>
    <t>QLREYQELMNVK_3</t>
  </si>
  <si>
    <t>SEDYAFPTYADR_2</t>
  </si>
  <si>
    <t>ASMHPVTAMLVGR_3</t>
  </si>
  <si>
    <t>VYNEAGVTFT_2</t>
  </si>
  <si>
    <t>AGQQEGFLEPGLK_2</t>
  </si>
  <si>
    <t>LTFDTTFSPNTGKK_2</t>
  </si>
  <si>
    <t>C(UniMod:4)GPGYSTPLEAMK_2</t>
  </si>
  <si>
    <t>KLVIIESDLER_3</t>
  </si>
  <si>
    <t>VM(UniMod:35)PNAIVQSVGVSGGR_2</t>
  </si>
  <si>
    <t>SLGM(UniMod:35)GFHSLVVR_3</t>
  </si>
  <si>
    <t>KLVIIEGDLER_3</t>
  </si>
  <si>
    <t>THAC(UniMod:4)YEHNHIFPLLEK_3</t>
  </si>
  <si>
    <t>FGPAHALIIAGR_3</t>
  </si>
  <si>
    <t>RLFEGNALLR_2</t>
  </si>
  <si>
    <t>VMGTFSTVTSTVK_2</t>
  </si>
  <si>
    <t>ASGPPVSELITK_2</t>
  </si>
  <si>
    <t>TSGPPVSELITK_2</t>
  </si>
  <si>
    <t>ATGPPVSELITK_2</t>
  </si>
  <si>
    <t>ETLIDLGTK_2</t>
  </si>
  <si>
    <t>LPGDKGLVLMSR_3</t>
  </si>
  <si>
    <t>KVTHAVVTVPAYFNDAQR_4</t>
  </si>
  <si>
    <t>VPDHWYPQDLQAR_3</t>
  </si>
  <si>
    <t>YPSIIIDQSK_2</t>
  </si>
  <si>
    <t>LATALQKLEEAEK_3</t>
  </si>
  <si>
    <t>GLDVQEISVAK_2</t>
  </si>
  <si>
    <t>DVVDLLR_2</t>
  </si>
  <si>
    <t>DKLVGAIVYYDGQHNDAR_4</t>
  </si>
  <si>
    <t>RTLTGTAALTVQSQEENLR_3</t>
  </si>
  <si>
    <t>AGASIVGVNC(UniMod:4)HFD_2</t>
  </si>
  <si>
    <t>DVDEAYMNKVELESR_3</t>
  </si>
  <si>
    <t>NPDGYC(UniMod:4)GLGGTGVSC(UniMod:4)PMAIKK_3</t>
  </si>
  <si>
    <t>GRGTFC(UniMod:4)SFDTPDEAIR_3</t>
  </si>
  <si>
    <t>FQINTYVR_2</t>
  </si>
  <si>
    <t>IFYNQAIMSSK_2</t>
  </si>
  <si>
    <t>MSDGLFLQK_2</t>
  </si>
  <si>
    <t>FLENYDAIR_2</t>
  </si>
  <si>
    <t>GVEIC(UniMod:4)IATPGR_2</t>
  </si>
  <si>
    <t>VAQLEQVYIR_2</t>
  </si>
  <si>
    <t>TIFVLTK_2</t>
  </si>
  <si>
    <t>IC(UniMod:4)DGVQFGAGIR_2</t>
  </si>
  <si>
    <t>KFNALFAQGNYSEAAK_2</t>
  </si>
  <si>
    <t>DVNAAIAAIK_2</t>
  </si>
  <si>
    <t>VPITAVIAAK_2</t>
  </si>
  <si>
    <t>SSGLLPVGQQVC(UniMod:4)AR_2</t>
  </si>
  <si>
    <t>LLGVEGTTLR_2</t>
  </si>
  <si>
    <t>TNHIGHTGYLNTVTVSPDGSLC(UniMod:4)ASGGK_4</t>
  </si>
  <si>
    <t>IVNTYGAFGSVTK_2</t>
  </si>
  <si>
    <t>C(UniMod:4)AEIFVGGQSIGK_2</t>
  </si>
  <si>
    <t>EKEFVLGNLAK_3</t>
  </si>
  <si>
    <t>NSTFSELFKK_2</t>
  </si>
  <si>
    <t>VILHLKEDQTEYLEER_3</t>
  </si>
  <si>
    <t>GAVASVTFDDFHK_3</t>
  </si>
  <si>
    <t>VILHLKEDQTEYLEER_4</t>
  </si>
  <si>
    <t>IEDGNDFGVAIQEK_2</t>
  </si>
  <si>
    <t>LAILGIHNEVSK_3</t>
  </si>
  <si>
    <t>TLDGTPAPNIDKTELVER_3</t>
  </si>
  <si>
    <t>AGVNTVTTLVENK_2</t>
  </si>
  <si>
    <t>TLPEETVVIGR_2</t>
  </si>
  <si>
    <t>VWC(UniMod:4)DGC(UniMod:4)YDMVHYGHSNQLR_4</t>
  </si>
  <si>
    <t>GLYAAFDC(UniMod:4)TATM(UniMod:35)K_2</t>
  </si>
  <si>
    <t>AINQQTGAFVEISR_2</t>
  </si>
  <si>
    <t>YNPENLATLER_2</t>
  </si>
  <si>
    <t>FAEVLPDGTYQR_2</t>
  </si>
  <si>
    <t>AVLFC(UniMod:4)LSDDKR_3</t>
  </si>
  <si>
    <t>YDGIILPGK_2</t>
  </si>
  <si>
    <t>MQQVEASLQPETLR_2</t>
  </si>
  <si>
    <t>NAVTQEFGPVPDTAR_3</t>
  </si>
  <si>
    <t>AIVWGMQTR_2</t>
  </si>
  <si>
    <t>IAATILTSPDLRK_2</t>
  </si>
  <si>
    <t>NAVTQEFGPVPDTAR_2</t>
  </si>
  <si>
    <t>NFSVNLYK_2</t>
  </si>
  <si>
    <t>IAATILTSPDLRK_3</t>
  </si>
  <si>
    <t>LALDYGIK_2</t>
  </si>
  <si>
    <t>ELVEPLTPSGEAPNQAHLR_3</t>
  </si>
  <si>
    <t>GNPAAVC(UniMod:4)LLER_2</t>
  </si>
  <si>
    <t>SPIAEAVFR_2</t>
  </si>
  <si>
    <t>FIVAYGENMK_2</t>
  </si>
  <si>
    <t>AMEALALAER_2</t>
  </si>
  <si>
    <t>LPWDAVGR_2</t>
  </si>
  <si>
    <t>VLGSGAFGTVYK_2</t>
  </si>
  <si>
    <t>FC(UniMod:4)PPLC(UniMod:4)TMEK_2</t>
  </si>
  <si>
    <t>RPDLYGSLGHPLS_2</t>
  </si>
  <si>
    <t>HWLNQNLPISSGK_3</t>
  </si>
  <si>
    <t>VGIITWHPTAR_3</t>
  </si>
  <si>
    <t>VRPC(UniMod:4)VVYGGAEIGQQIR_3</t>
  </si>
  <si>
    <t>IIEEAPAPGINPEVR_2</t>
  </si>
  <si>
    <t>YYVTIIDAPGHR_3</t>
  </si>
  <si>
    <t>VLHDEILNKPMETLK_4</t>
  </si>
  <si>
    <t>VVAFSPVTELKK_3</t>
  </si>
  <si>
    <t>WALSQSNPSALR_2</t>
  </si>
  <si>
    <t>YYVTIIDAPGHR_2</t>
  </si>
  <si>
    <t>NKDQGTYEDYVEGLR_3</t>
  </si>
  <si>
    <t>HGLLVPNNTTDQELQHIR_3</t>
  </si>
  <si>
    <t>LYANMFER_2</t>
  </si>
  <si>
    <t>FNVWDTAGQEK_2</t>
  </si>
  <si>
    <t>RPDLYGSLGHPLS_3</t>
  </si>
  <si>
    <t>SQYILSISR_2</t>
  </si>
  <si>
    <t>YLSAQKPLLNDSQFR_3</t>
  </si>
  <si>
    <t>EC(UniMod:4)FSVFTNR_2</t>
  </si>
  <si>
    <t>HDPSLQPWSASYDPGSAK_3</t>
  </si>
  <si>
    <t>HDPSLQPWSASYDPGSAK_2</t>
  </si>
  <si>
    <t>TDTVIILC(UniMod:4)R_2</t>
  </si>
  <si>
    <t>LFVALQGC(UniMod:4)M(UniMod:35)DK_2</t>
  </si>
  <si>
    <t>ETVSEESNVLC(UniMod:4)LSK_2</t>
  </si>
  <si>
    <t>AQVSLLIR_2</t>
  </si>
  <si>
    <t>LVLADGVSYAC(UniMod:4)K_2</t>
  </si>
  <si>
    <t>NSTFSELFKK_3</t>
  </si>
  <si>
    <t>KLEEGGPVYSPPAQVVVR_3</t>
  </si>
  <si>
    <t>LEPQIAVANTYAC(UniMod:4)K_2</t>
  </si>
  <si>
    <t>ATLQEGHQFLC(UniMod:4)STPA_2</t>
  </si>
  <si>
    <t>STRFEEFLQR_3</t>
  </si>
  <si>
    <t>FYDVALDTGDK_2</t>
  </si>
  <si>
    <t>FGGGSVELLK_2</t>
  </si>
  <si>
    <t>HPYAYVPFSAGPR_3</t>
  </si>
  <si>
    <t>LAVEAVLR_2</t>
  </si>
  <si>
    <t>LATFWHYAK_2</t>
  </si>
  <si>
    <t>DGTGVVEFVR_2</t>
  </si>
  <si>
    <t>LSVYTALQR_2</t>
  </si>
  <si>
    <t>HWLNQNLPISSGK_2</t>
  </si>
  <si>
    <t>GPGQDPQAALGALGK_2</t>
  </si>
  <si>
    <t>GAGTGGLGLTVEGPC(UniMod:4)EAK_2</t>
  </si>
  <si>
    <t>SLLLSVNAR_2</t>
  </si>
  <si>
    <t>ISVGAEAPSMIDTK_2</t>
  </si>
  <si>
    <t>SIVVTNYEESIK_2</t>
  </si>
  <si>
    <t>AYQC(UniMod:4)VVLLQSK_2</t>
  </si>
  <si>
    <t>ALAEGVLLR_2</t>
  </si>
  <si>
    <t>SERPPIFEIR_3</t>
  </si>
  <si>
    <t>IGQFQLMQGK_2</t>
  </si>
  <si>
    <t>LVDVEEM(UniMod:35)NYLASK_2</t>
  </si>
  <si>
    <t>AILNYIASK_2</t>
  </si>
  <si>
    <t>LDKSQIHDIVLVGGSTR_3</t>
  </si>
  <si>
    <t>IQIWDTAGQER_2</t>
  </si>
  <si>
    <t>LQIWDTAGQER_2</t>
  </si>
  <si>
    <t>C(UniMod:4)PGLLTPSQIKPGTYK_3</t>
  </si>
  <si>
    <t>NTYGTGC(UniMod:4)FLLC(UniMod:4)NTGHK_3</t>
  </si>
  <si>
    <t>MIKPFFHSLC(UniMod:4)DK_3</t>
  </si>
  <si>
    <t>LASAYGATELQDYC(UniMod:4)GR_2</t>
  </si>
  <si>
    <t>LDKSQIHDIVLVGGSTR_2</t>
  </si>
  <si>
    <t>WVPQMADHSDVLK_3</t>
  </si>
  <si>
    <t>WVPQMADHSDVLK_2</t>
  </si>
  <si>
    <t>DQTNDQVTIDSALATQK_2</t>
  </si>
  <si>
    <t>SVFPEQANNNEWAR_2</t>
  </si>
  <si>
    <t>SLAPLTVGVQEK_2</t>
  </si>
  <si>
    <t>SADTLWGIQK_2</t>
  </si>
  <si>
    <t>EMNDAAMFYTNR_2</t>
  </si>
  <si>
    <t>IREDLPNLESSEETEQINK_3</t>
  </si>
  <si>
    <t>NAVVVVTGATSGLGR_2</t>
  </si>
  <si>
    <t>AHVYVEEVPWK_2</t>
  </si>
  <si>
    <t>TLLSPTFTSGK_2</t>
  </si>
  <si>
    <t>AHVYVEEVPWK_3</t>
  </si>
  <si>
    <t>AMFEEAYSNYC(UniMod:4)R_2</t>
  </si>
  <si>
    <t>VYEEDAVPGLTPC(UniMod:4)R_2</t>
  </si>
  <si>
    <t>TQLREPVLNDELPGR_3</t>
  </si>
  <si>
    <t>VYEEDAVPGLTPC(UniMod:4)R_3</t>
  </si>
  <si>
    <t>AVVVEEPVGELR_2</t>
  </si>
  <si>
    <t>ALLSPTFTSGK_2</t>
  </si>
  <si>
    <t>VVYEAGVFNVTAGHGK_3</t>
  </si>
  <si>
    <t>SC(UniMod:4)PGKFESEFPQISK_3</t>
  </si>
  <si>
    <t>VAFITGGGTGLGK_2</t>
  </si>
  <si>
    <t>DFYYQGLR_2</t>
  </si>
  <si>
    <t>EQTAHAFVNVLTR_2</t>
  </si>
  <si>
    <t>IMDPNIVGNEHYDVAR_4</t>
  </si>
  <si>
    <t>QLSVVVPSYNEEK_2</t>
  </si>
  <si>
    <t>DLTEDHSSLLLHVK_4</t>
  </si>
  <si>
    <t>DLTEDHSSLLLHVK_3</t>
  </si>
  <si>
    <t>VPNSGKEEIEAAVEAAR_2</t>
  </si>
  <si>
    <t>TTPSVVAFTADGER_2</t>
  </si>
  <si>
    <t>WQAVLAQTDVR_2</t>
  </si>
  <si>
    <t>SNPGDFTLSVR_2</t>
  </si>
  <si>
    <t>TTPSVVAFTADGER_3</t>
  </si>
  <si>
    <t>SNLVDNTNQVEVLQR_2</t>
  </si>
  <si>
    <t>ASYVAPLTAQPATYR_2</t>
  </si>
  <si>
    <t>LDKSQIHDIVLVGGSTR_4</t>
  </si>
  <si>
    <t>MM(UniMod:35)PASQFFK_2</t>
  </si>
  <si>
    <t>LFEWAQK_2</t>
  </si>
  <si>
    <t>RGPC(UniMod:4)IIYNEDNGIIK_3</t>
  </si>
  <si>
    <t>EEVKEVYMGNVIQGGEGQAPTR_3</t>
  </si>
  <si>
    <t>ASDTSITWNNLK_2</t>
  </si>
  <si>
    <t>VHIGQVIM(UniMod:35)SIR_3</t>
  </si>
  <si>
    <t>EEVKPPGIVIMR_3</t>
  </si>
  <si>
    <t>KPNQPYEWISYK_3</t>
  </si>
  <si>
    <t>GVFDLDTTR_2</t>
  </si>
  <si>
    <t>HLTPVTLELGGK_2</t>
  </si>
  <si>
    <t>EQWSNC(UniMod:4)PTIGQIR_3</t>
  </si>
  <si>
    <t>IDIIPNPQER_2</t>
  </si>
  <si>
    <t>TLRPALVGVVKDA_3</t>
  </si>
  <si>
    <t>ADTLDPALLRPGR_3</t>
  </si>
  <si>
    <t>HLTPVTLELGGK_3</t>
  </si>
  <si>
    <t>KFLDGIYVSEK_2</t>
  </si>
  <si>
    <t>EQWSNC(UniMod:4)PTIGQIR_2</t>
  </si>
  <si>
    <t>IYQIYEGTAQIQR_3</t>
  </si>
  <si>
    <t>LLEVLSGER_2</t>
  </si>
  <si>
    <t>C(UniMod:4)IPALDSLKPANEDQK_3</t>
  </si>
  <si>
    <t>VALVYGQMNEPPGAR_3</t>
  </si>
  <si>
    <t>HDPSLQPWSASYDPGSAK_4</t>
  </si>
  <si>
    <t>NVLLLGEDGAGK_2</t>
  </si>
  <si>
    <t>VALVYGQMNEPPGAR_2</t>
  </si>
  <si>
    <t>GGDVSVC(UniMod:4)EWYR_2</t>
  </si>
  <si>
    <t>C(UniMod:4)IPALDSLKPANEDQK_2</t>
  </si>
  <si>
    <t>LLVVDPETDERLK_3</t>
  </si>
  <si>
    <t>EEVKEVYMGNVIQGGEGQAPTR_2</t>
  </si>
  <si>
    <t>ILVGTNLVR_2</t>
  </si>
  <si>
    <t>VPNSGKEEIEAAVEAAR_3</t>
  </si>
  <si>
    <t>ETVSEESNVLC(UniMod:4)LSK_3</t>
  </si>
  <si>
    <t>IALYC(UniMod:4)HQLNIC(UniMod:4)SK_3</t>
  </si>
  <si>
    <t>LFFDTER_2</t>
  </si>
  <si>
    <t>C(UniMod:4)LQTDMVDITK_2</t>
  </si>
  <si>
    <t>IYQIYEGTAQIQR_2</t>
  </si>
  <si>
    <t>VPASNLILGEGR_2</t>
  </si>
  <si>
    <t>LLC(UniMod:4)NFMR_2</t>
  </si>
  <si>
    <t>TAM(UniMod:35)KYNLGLDLR_2</t>
  </si>
  <si>
    <t>LDPTQTSFLK_2</t>
  </si>
  <si>
    <t>IMDPNIVGNEHYDVAR_3</t>
  </si>
  <si>
    <t>LVPGGGATEIELAK_2</t>
  </si>
  <si>
    <t>AYALAFAER_2</t>
  </si>
  <si>
    <t>IM(UniMod:35)NTFSVVPSPK_2</t>
  </si>
  <si>
    <t>RPYTVILIER_3</t>
  </si>
  <si>
    <t>SLQSLLGPSSK_2</t>
  </si>
  <si>
    <t>KHLEINPDHSIIETLR_4</t>
  </si>
  <si>
    <t>MTGMALQVVR_2</t>
  </si>
  <si>
    <t>EPLGPALAHELR_3</t>
  </si>
  <si>
    <t>M(UniMod:35)MPASQFFK_2</t>
  </si>
  <si>
    <t>AGDFGAAFVER_2</t>
  </si>
  <si>
    <t>VQPYLDEFQK_2</t>
  </si>
  <si>
    <t>TYFPHFDVSHGSAQVK_2</t>
  </si>
  <si>
    <t>AITGASLADIM(UniMod:35)AK_2</t>
  </si>
  <si>
    <t>SQSSHSYDDSTLPLIDR_3</t>
  </si>
  <si>
    <t>HSENILYVSSETIK_2</t>
  </si>
  <si>
    <t>TYFPHFDVSHGSAQVK_4</t>
  </si>
  <si>
    <t>GVLFASGQNLAR_2</t>
  </si>
  <si>
    <t>MGPLINAPHLER_2</t>
  </si>
  <si>
    <t>LGQYRNEVHTMLGQSTEEIR_3</t>
  </si>
  <si>
    <t>DGPMC(UniMod:4)M(UniMod:35)HDNQGGAPNYYPNSFSAPEQQR_3</t>
  </si>
  <si>
    <t>HLETAGILGANIR_2</t>
  </si>
  <si>
    <t>LGPALATGNVVVM(UniMod:35)K_2</t>
  </si>
  <si>
    <t>TADDPSLSLIK_2</t>
  </si>
  <si>
    <t>GIEIPEVR_2</t>
  </si>
  <si>
    <t>KAANVLEGVC(UniMod:4)GLQPGDR_2</t>
  </si>
  <si>
    <t>TYFPHFDVSHGSAQVK_3</t>
  </si>
  <si>
    <t>ITELM(UniMod:35)QVLK_2</t>
  </si>
  <si>
    <t>MGPLINAPHLER_3</t>
  </si>
  <si>
    <t>MTGLVDEAIDTK_2</t>
  </si>
  <si>
    <t>VEAFDC(UniMod:4)QEWAEGQGR_2</t>
  </si>
  <si>
    <t>AGGIETIANEYSDR_2</t>
  </si>
  <si>
    <t>MGSQVIIPYR_2</t>
  </si>
  <si>
    <t>VYGTGSLALYEK_2</t>
  </si>
  <si>
    <t>TAM(UniMod:35)KYNLGLDLR_3</t>
  </si>
  <si>
    <t>ILGLIESGK_2</t>
  </si>
  <si>
    <t>AFGHHSVSLLDGGFR_2</t>
  </si>
  <si>
    <t>VMLASWAQR_2</t>
  </si>
  <si>
    <t>NFGGMKDLIAR_3</t>
  </si>
  <si>
    <t>ISMVEELEK_2</t>
  </si>
  <si>
    <t>KAANVLEGVC(UniMod:4)GLQPGDR_3</t>
  </si>
  <si>
    <t>AGLQFPVGR_2</t>
  </si>
  <si>
    <t>HSENILYVSSETIK_3</t>
  </si>
  <si>
    <t>KHLEINPDHSIIETLR_3</t>
  </si>
  <si>
    <t>M(UniMod:35)GFEPLAYR_2</t>
  </si>
  <si>
    <t>QLAPIWDK_2</t>
  </si>
  <si>
    <t>VDLMMNVNTR_2</t>
  </si>
  <si>
    <t>VLQDMGLPTGAEGR_2</t>
  </si>
  <si>
    <t>AALDGTPGMIGYGM(UniMod:35)AK_2</t>
  </si>
  <si>
    <t>AALDGTPGM(UniMod:35)IGYGMAK_2</t>
  </si>
  <si>
    <t>LAGC(UniMod:4)TVFITGASR_2</t>
  </si>
  <si>
    <t>GLLVPDHVITR_3</t>
  </si>
  <si>
    <t>SLLEDIR_2</t>
  </si>
  <si>
    <t>TRLEAYHTQTTPLVEYYR_4</t>
  </si>
  <si>
    <t>LSQELDFVSHNVR_2</t>
  </si>
  <si>
    <t>LPPILTSASR_2</t>
  </si>
  <si>
    <t>YLLGTSLAR_2</t>
  </si>
  <si>
    <t>TRLEAYHTQTTPLVEYYR_3</t>
  </si>
  <si>
    <t>LSMTNDPLEAAR_2</t>
  </si>
  <si>
    <t>AFIITGQTYTR_2</t>
  </si>
  <si>
    <t>IGAFGYMEC(UniMod:4)SAK_2</t>
  </si>
  <si>
    <t>VPGATMLLAK_2</t>
  </si>
  <si>
    <t>SLVIDEGEDDLGR_2</t>
  </si>
  <si>
    <t>IQPGNPNYTLSLK_2</t>
  </si>
  <si>
    <t>GLPWSC(UniMod:4)SADEVQR_2</t>
  </si>
  <si>
    <t>VEQVLSLEPQHELK_3</t>
  </si>
  <si>
    <t>IWSPLVTEEGKR_3</t>
  </si>
  <si>
    <t>M(UniMod:35)PELIDIR_2</t>
  </si>
  <si>
    <t>HLETAGILGANIR_3</t>
  </si>
  <si>
    <t>EATWVVDVK_2</t>
  </si>
  <si>
    <t>TEDIITAIR_2</t>
  </si>
  <si>
    <t>MLLDGEIEAK_2</t>
  </si>
  <si>
    <t>GTQEPC(UniMod:4)TVKPAQVEPLLR_3</t>
  </si>
  <si>
    <t>KPNQPYEWISYK_2</t>
  </si>
  <si>
    <t>ALGDLISATK_2</t>
  </si>
  <si>
    <t>NLPLPPPPPPR_2</t>
  </si>
  <si>
    <t>NKEPILSVLR_2</t>
  </si>
  <si>
    <t>QLIVGVNKMDSTEPPYSQK_3</t>
  </si>
  <si>
    <t>HPEMADQAHMPYTNAVIHEVQR_4</t>
  </si>
  <si>
    <t>EYQDLLNVK_2</t>
  </si>
  <si>
    <t>GDVTTQVALQPALK_3</t>
  </si>
  <si>
    <t>HIDSASMYQNEKEVGLAIR_3</t>
  </si>
  <si>
    <t>HIDSASMYQNEKEVGLAIR_4</t>
  </si>
  <si>
    <t>GDVTTQVALQPALK_2</t>
  </si>
  <si>
    <t>ENIIDLTNANR_2</t>
  </si>
  <si>
    <t>ADNFEYSDPVDGSISK_2</t>
  </si>
  <si>
    <t>VAVPSTIHC(UniMod:4)DHLIEAQVGGEK_3</t>
  </si>
  <si>
    <t>HIDSASMYQNEKEVGLAIR_2</t>
  </si>
  <si>
    <t>ALNDHHVYLEGTLLKPNMVTAGHAC(UniMod:4)TKK_6</t>
  </si>
  <si>
    <t>ADNFEYSDPVDGSISK_3</t>
  </si>
  <si>
    <t>RGPC(UniMod:4)IIYNEDNGIIK_2</t>
  </si>
  <si>
    <t>SLC(UniMod:4)LAQEIC(UniMod:4)R_2</t>
  </si>
  <si>
    <t>LGQYRNEVHTMLGQSTEEIR_4</t>
  </si>
  <si>
    <t>AIESQC(UniMod:4)YVIAAAQC(UniMod:4)GR_2</t>
  </si>
  <si>
    <t>FDDPKFEVIDKPQS_3</t>
  </si>
  <si>
    <t>FDDPKFEVIDKPQS_2</t>
  </si>
  <si>
    <t>TQQYYDILK_2</t>
  </si>
  <si>
    <t>AIILNTPHNPLGK_3</t>
  </si>
  <si>
    <t>ISLADIAQK_2</t>
  </si>
  <si>
    <t>MAEESQNTVLTFR_2</t>
  </si>
  <si>
    <t>LLISHLSGIR_2</t>
  </si>
  <si>
    <t>MVNHFIAEFK_3</t>
  </si>
  <si>
    <t>ENLLGEPGM(UniMod:35)GFK_2</t>
  </si>
  <si>
    <t>AWNLLQK_2</t>
  </si>
  <si>
    <t>LWNTLGVC(UniMod:4)K_2</t>
  </si>
  <si>
    <t>VAVPSTIHC(UniMod:4)DHLIEAQVGGEK_2</t>
  </si>
  <si>
    <t>LSLC(UniMod:4)GEESFGTGSDHIR_2</t>
  </si>
  <si>
    <t>SGNTPLDMNQFR_2</t>
  </si>
  <si>
    <t>IKTVTFEY_2</t>
  </si>
  <si>
    <t>ALDVNVALR_2</t>
  </si>
  <si>
    <t>ALC(UniMod:4)AEADRLQQSHPLSASQIQVK_4</t>
  </si>
  <si>
    <t>LLADPTGAFGK_2</t>
  </si>
  <si>
    <t>FAIYETMR_2</t>
  </si>
  <si>
    <t>IGTVSPLFQK_2</t>
  </si>
  <si>
    <t>EVVLEEGTTAFK_2</t>
  </si>
  <si>
    <t>VGNGFEEGTTQGPLINEK_2</t>
  </si>
  <si>
    <t>VLYVQDSLEGEAR_2</t>
  </si>
  <si>
    <t>LISDLPIYKR_3</t>
  </si>
  <si>
    <t>HAFSPVASVESASGETLHSPK_4</t>
  </si>
  <si>
    <t>DVEREDIEFIC(UniMod:4)K_3</t>
  </si>
  <si>
    <t>GNPTVEVDLYTAK_2</t>
  </si>
  <si>
    <t>AEGIVFNTQSTIK_2</t>
  </si>
  <si>
    <t>YVMLPVADQDK_2</t>
  </si>
  <si>
    <t>SGVGNIFIK_2</t>
  </si>
  <si>
    <t>QTTVSNSQQAYQEAFEISKK_3</t>
  </si>
  <si>
    <t>AEAEAQAEELSFPR_3</t>
  </si>
  <si>
    <t>AGPWTPEAAVEHPEAVR_4</t>
  </si>
  <si>
    <t>FMSIAEQMGR_2</t>
  </si>
  <si>
    <t>IVLDNSVFSEHR_3</t>
  </si>
  <si>
    <t>QVEVDLLSR_2</t>
  </si>
  <si>
    <t>SLLPGC(UniMod:4)QSVISR_2</t>
  </si>
  <si>
    <t>EEC(UniMod:4)ALEIIK_2</t>
  </si>
  <si>
    <t>AEAEAQAEELSFPR_2</t>
  </si>
  <si>
    <t>NPQVSSLLPR_2</t>
  </si>
  <si>
    <t>LSLC(UniMod:4)GEESFGTGSDHIR_3</t>
  </si>
  <si>
    <t>SMEQVC(UniMod:4)GGDKPYIAPSDLER_3</t>
  </si>
  <si>
    <t>TLQGALVLSDR_2</t>
  </si>
  <si>
    <t>MILIQDGSQNTNVDKPLR_3</t>
  </si>
  <si>
    <t>EGYLQIGVPAQAAHR_2</t>
  </si>
  <si>
    <t>SLGSSDLKF_2</t>
  </si>
  <si>
    <t>MVIPGGIDVHTR_3</t>
  </si>
  <si>
    <t>EGYLQIGVPAQAAHR_3</t>
  </si>
  <si>
    <t>LGVLEADSAIR_2</t>
  </si>
  <si>
    <t>QVAASTAQLLVAC(UniMod:4)K_2</t>
  </si>
  <si>
    <t>YVLEAHGLKPIVLKPK_4</t>
  </si>
  <si>
    <t>VFVTGPLPAEGR_2</t>
  </si>
  <si>
    <t>AKIELLGSYDPQK_3</t>
  </si>
  <si>
    <t>AGPWTPEAAVEHPEAVR_2</t>
  </si>
  <si>
    <t>ALNDHHVYLEGTLLKPNMVTAGHAC(UniMod:4)TKK_5</t>
  </si>
  <si>
    <t>TMQGSEVVSVLK_2</t>
  </si>
  <si>
    <t>AGPWTPEAAVEHPEAVR_3</t>
  </si>
  <si>
    <t>LQSWLYASR_2</t>
  </si>
  <si>
    <t>GNPTVEVDLYTAK_3</t>
  </si>
  <si>
    <t>KPGLEEAVESAC(UniMod:4)AMR_3</t>
  </si>
  <si>
    <t>IM(UniMod:35)NVIGEPIDERGPIK_3</t>
  </si>
  <si>
    <t>ALASLMTYK_2</t>
  </si>
  <si>
    <t>ISFTGSVPTGVK_2</t>
  </si>
  <si>
    <t>ISEQFTAM(UniMod:35)FR_2</t>
  </si>
  <si>
    <t>IVVPPLPGK_2</t>
  </si>
  <si>
    <t>QDAQSLLVPVK_2</t>
  </si>
  <si>
    <t>SPDFTNENPLETR_2</t>
  </si>
  <si>
    <t>FHALGPIYYR_3</t>
  </si>
  <si>
    <t>ALNDHHVYLEGTLLKPNMVTAGHAC(UniMod:4)TKK_4</t>
  </si>
  <si>
    <t>RFDAM(UniMod:35)PFTLR_3</t>
  </si>
  <si>
    <t>DAKQPLLIIGK_2</t>
  </si>
  <si>
    <t>DITTSVLTVNNK_2</t>
  </si>
  <si>
    <t>KLC(UniMod:4)LNIC(UniMod:4)VGESGDR_2</t>
  </si>
  <si>
    <t>TNLPIFK_2</t>
  </si>
  <si>
    <t>SC(UniMod:4)GSSTPDEFPSDIPGTK_2</t>
  </si>
  <si>
    <t>VFQVEYAMK_2</t>
  </si>
  <si>
    <t>DLMQTPNFR_2</t>
  </si>
  <si>
    <t>ELLQTPNFR_2</t>
  </si>
  <si>
    <t>VDATEESDLAQQYGVR_3</t>
  </si>
  <si>
    <t>VQEEAQWLMK_2</t>
  </si>
  <si>
    <t>ALELEQELR_2</t>
  </si>
  <si>
    <t>TTEPVSELLK_2</t>
  </si>
  <si>
    <t>FLAEEGFYK_2</t>
  </si>
  <si>
    <t>YNFFTGC(UniMod:4)PK_2</t>
  </si>
  <si>
    <t>TVIIEQSWGSPK_2</t>
  </si>
  <si>
    <t>VDATEESDLAQQYGVR_2</t>
  </si>
  <si>
    <t>HAFSPVASVESASGETLHSPK_3</t>
  </si>
  <si>
    <t>VTGEEWLVR_2</t>
  </si>
  <si>
    <t>KLC(UniMod:4)LNIC(UniMod:4)VGESGDR_3</t>
  </si>
  <si>
    <t>EVLASDLVVK_2</t>
  </si>
  <si>
    <t>M(UniMod:35)HGGGPTVTAGLPLPK_3</t>
  </si>
  <si>
    <t>KMNVSPDVNYEELAR_3</t>
  </si>
  <si>
    <t>TTGLVGLAVC(UniMod:4)DTPHER_3</t>
  </si>
  <si>
    <t>LLAEPVPGIK_2</t>
  </si>
  <si>
    <t>NPAVLSAASFDGR_2</t>
  </si>
  <si>
    <t>SAPSIPKENFSC(UniMod:4)LTR_2</t>
  </si>
  <si>
    <t>SAPSIPKENFSC(UniMod:4)LTR_3</t>
  </si>
  <si>
    <t>SEFPWEVPKK_3</t>
  </si>
  <si>
    <t>NMQNVEHVPLTLDR_2</t>
  </si>
  <si>
    <t>NMQNVEHVPLTLDR_3</t>
  </si>
  <si>
    <t>IYAGQMAVLGR_2</t>
  </si>
  <si>
    <t>VWQVTIGTR_2</t>
  </si>
  <si>
    <t>VFEGIPTYR_2</t>
  </si>
  <si>
    <t>SLRNDIGATVHELSR_2</t>
  </si>
  <si>
    <t>SLEDWVTK_2</t>
  </si>
  <si>
    <t>KMNVSPDVNYEELAR_2</t>
  </si>
  <si>
    <t>AMYPDYFSK_2</t>
  </si>
  <si>
    <t>EIYGPILER_2</t>
  </si>
  <si>
    <t>TSRPENAIIYSNNEDFQVGQAK_3</t>
  </si>
  <si>
    <t>ILNAQELQSEVK_2</t>
  </si>
  <si>
    <t>SLRNDIGATVHELSR_4</t>
  </si>
  <si>
    <t>TVGNIEELAAEC(UniMod:4)K_2</t>
  </si>
  <si>
    <t>LLLSSETPIEGK_2</t>
  </si>
  <si>
    <t>TGRLPEAAFLAR_3</t>
  </si>
  <si>
    <t>STSIIATIGPASR_2</t>
  </si>
  <si>
    <t>QRYEILTPNSIPK_3</t>
  </si>
  <si>
    <t>VLAVNQENEHLMEDYER_3</t>
  </si>
  <si>
    <t>AILNYIATK_2</t>
  </si>
  <si>
    <t>GITATISIYGLHHNPR_4</t>
  </si>
  <si>
    <t>AVDSLVPIGR_2</t>
  </si>
  <si>
    <t>FALMYEGR_2</t>
  </si>
  <si>
    <t>SLRNDIGATVHELSR_3</t>
  </si>
  <si>
    <t>WFVGPGVK_2</t>
  </si>
  <si>
    <t>WGVISASVDDR_2</t>
  </si>
  <si>
    <t>TDLVFGQYR_2</t>
  </si>
  <si>
    <t>GFGVVFSNGNR_2</t>
  </si>
  <si>
    <t>TQAC(UniMod:4)LC(UniMod:4)YIC(UniMod:4)AGNVER_2</t>
  </si>
  <si>
    <t>EVATSVQLTLR_2</t>
  </si>
  <si>
    <t>MKNFETNDLAFSPK_3</t>
  </si>
  <si>
    <t>VADPVGVLK_2</t>
  </si>
  <si>
    <t>GLVGEIIK_2</t>
  </si>
  <si>
    <t>FYVHNDIFR_3</t>
  </si>
  <si>
    <t>VFVTSGLGGMSGAQAK_3</t>
  </si>
  <si>
    <t>EGHEVVGVFTIPDKDGK_2</t>
  </si>
  <si>
    <t>NQLEEVPSALPR_2</t>
  </si>
  <si>
    <t>TEQGPPSSEYIFER_2</t>
  </si>
  <si>
    <t>VFVTSGLGGMSGAQAK_2</t>
  </si>
  <si>
    <t>VALEEEVVDSSISEKENK_3</t>
  </si>
  <si>
    <t>QYGQTVATYESC(UniMod:4)STAAFK_2</t>
  </si>
  <si>
    <t>TPALIALR_2</t>
  </si>
  <si>
    <t>HKQEDIPISGWAVEC(UniMod:4)R_4</t>
  </si>
  <si>
    <t>AGDREDITEPAIC(UniMod:4)ALR_3</t>
  </si>
  <si>
    <t>ALDLAAGITR_2</t>
  </si>
  <si>
    <t>KYNINPVSLTVGK_2</t>
  </si>
  <si>
    <t>AMEVDERPTEQYSDIGGLDK_3</t>
  </si>
  <si>
    <t>ALIEGQFMAK_2</t>
  </si>
  <si>
    <t>FQSSHHSTDITSLDQYVER_4</t>
  </si>
  <si>
    <t>FQSSHHSTDITSLDQYVER_3</t>
  </si>
  <si>
    <t>LTYGTM(UniMod:35)VFVR_2</t>
  </si>
  <si>
    <t>TYGC(UniMod:4)SPEM(UniMod:35)YYQPTSVGEVR_2</t>
  </si>
  <si>
    <t>HAAENPGKYNILGTNTIMDK_3</t>
  </si>
  <si>
    <t>GISC(UniMod:4)MNTTVSESPFKC(UniMod:4)DPDAAK_3</t>
  </si>
  <si>
    <t>ERGTEFLAAPSSYYK_3</t>
  </si>
  <si>
    <t>KVWLDPNETNEIANANSR_3</t>
  </si>
  <si>
    <t>WYYNAAGFNK_2</t>
  </si>
  <si>
    <t>VVDALGNAIDGKGPIGSK_2</t>
  </si>
  <si>
    <t>LQC(UniMod:4)TYIEVEQVGK_2</t>
  </si>
  <si>
    <t>TDGSPTFYSFK_2</t>
  </si>
  <si>
    <t>VVDALGNAIDGKGPIGSK_3</t>
  </si>
  <si>
    <t>LGIEKTDPTTLTDDEINR_3</t>
  </si>
  <si>
    <t>VGVKPVGSDPDFQPELSGAGSR_3</t>
  </si>
  <si>
    <t>GIYAYGFEKPSAIQQR_2</t>
  </si>
  <si>
    <t>GIYAYGFEKPSAIQQR_3</t>
  </si>
  <si>
    <t>LGC(UniMod:4)PM(UniMod:35)AC(UniMod:4)LNYNIR_2</t>
  </si>
  <si>
    <t>ERGTEFLAAPSSYYK_2</t>
  </si>
  <si>
    <t>NDEELNKLLGR_2</t>
  </si>
  <si>
    <t>KYNINPVSLTVGK_3</t>
  </si>
  <si>
    <t>ILAATQFEPTAAR_2</t>
  </si>
  <si>
    <t>WIEEAAFR_2</t>
  </si>
  <si>
    <t>VFDKDGNGYISAAELR_2</t>
  </si>
  <si>
    <t>NVGTGLVGAPAC(UniMod:4)GDVMK_2</t>
  </si>
  <si>
    <t>DFSELEPDKFQNK_3</t>
  </si>
  <si>
    <t>LAELEAALQR_2</t>
  </si>
  <si>
    <t>NQYDNDVTVWSPQGR_2</t>
  </si>
  <si>
    <t>LYLGHNYVTAIR_2</t>
  </si>
  <si>
    <t>EKLEASITEYA_2</t>
  </si>
  <si>
    <t>LYLGHNYVTAIR_3</t>
  </si>
  <si>
    <t>FSGWYDADLSPAGHEEAKR_4</t>
  </si>
  <si>
    <t>FSGWYDADLSPAGHEEAKR_3</t>
  </si>
  <si>
    <t>VNSLAPGAISGTEGLR_2</t>
  </si>
  <si>
    <t>AQQVSQGLDVLTAK_2</t>
  </si>
  <si>
    <t>INGEWHTIILASDKR_4</t>
  </si>
  <si>
    <t>QYGPDVPEPVLQK_2</t>
  </si>
  <si>
    <t>ALGEPLSAAQLR_2</t>
  </si>
  <si>
    <t>GYGFVHFETQEAAER_2</t>
  </si>
  <si>
    <t>AVAMLWK_2</t>
  </si>
  <si>
    <t>LVTEMGTYATQSALSSSRPTK_3</t>
  </si>
  <si>
    <t>GAPTTSLVSVAVTK_2</t>
  </si>
  <si>
    <t>LAPALATGNTVVMK_2</t>
  </si>
  <si>
    <t>KDYLHGDNSDIIPTDTIK_4</t>
  </si>
  <si>
    <t>MTGSEFDFEEMKR_3</t>
  </si>
  <si>
    <t>VGLIGSC(UniMod:4)TNSSYEDMGR_2</t>
  </si>
  <si>
    <t>KDYLHGDNSDIIPTDTIK_3</t>
  </si>
  <si>
    <t>KVWLDPNETNEIANANSR_2</t>
  </si>
  <si>
    <t>LVQLLVR_2</t>
  </si>
  <si>
    <t>VFYNIMR_2</t>
  </si>
  <si>
    <t>NQVAMNPTNTVFDAK_2</t>
  </si>
  <si>
    <t>AWNTMVLK_2</t>
  </si>
  <si>
    <t>TYADYESVNEC(UniMod:4)MEGVC(UniMod:4)K_2</t>
  </si>
  <si>
    <t>TVFGELPSGGGTVEK_2</t>
  </si>
  <si>
    <t>LFIIQAC(UniMod:4)R_2</t>
  </si>
  <si>
    <t>QYAGLDHELAFSR_3</t>
  </si>
  <si>
    <t>QLEVEPEGLEPEAEK_2</t>
  </si>
  <si>
    <t>M(UniMod:35)GAQSVYHLHIHVLGGR_4</t>
  </si>
  <si>
    <t>ALLSPTFTSGR_2</t>
  </si>
  <si>
    <t>MGAQSVYHLHIHVLGGR_4</t>
  </si>
  <si>
    <t>GSAFAIGSDGLC(UniMod:4)C(UniMod:4)QSR_2</t>
  </si>
  <si>
    <t>DFSELEPDKFQNK_2</t>
  </si>
  <si>
    <t>TVFGELPSGGGTVEK_3</t>
  </si>
  <si>
    <t>AFSGYLGPDESKWK_3</t>
  </si>
  <si>
    <t>VM(UniMod:35)VAEALDISR_2</t>
  </si>
  <si>
    <t>DIKHDPSLQPWSASYDPGSAK_4</t>
  </si>
  <si>
    <t>GLATFC(UniMod:4)LDK_2</t>
  </si>
  <si>
    <t>MGTTVATNALLER_2</t>
  </si>
  <si>
    <t>FTVDLPK_2</t>
  </si>
  <si>
    <t>FHYGFNSSYLK_3</t>
  </si>
  <si>
    <t>SLEDALSSDTSGHFR_3</t>
  </si>
  <si>
    <t>DIKHDPSLQPWSASYDPGSAK_3</t>
  </si>
  <si>
    <t>QGIDHEYLSSVDLK_3</t>
  </si>
  <si>
    <t>PM(UniMod:35)FIVNTNVPR_2</t>
  </si>
  <si>
    <t>DIKHDPSLQPWSASYDPGSAK_2</t>
  </si>
  <si>
    <t>LYHLFLK_2</t>
  </si>
  <si>
    <t>RAGNVVYGEPIAAGLGTDGR_3</t>
  </si>
  <si>
    <t>TAEALDKDGWLHTGDIGK_2</t>
  </si>
  <si>
    <t>VVHAFDMEDLGDK_3</t>
  </si>
  <si>
    <t>QFADIAYNYR_2</t>
  </si>
  <si>
    <t>GIAFEDVRVPK_3</t>
  </si>
  <si>
    <t>LFQEDNGMPVHLK_3</t>
  </si>
  <si>
    <t>VTIEYYSQLK_2</t>
  </si>
  <si>
    <t>FHYGFNSSYLK_2</t>
  </si>
  <si>
    <t>VQAWYMDESTADPR_2</t>
  </si>
  <si>
    <t>NIDDGTSDRPYSHALVAGIDRYPR_5</t>
  </si>
  <si>
    <t>DVMNSPYQIHIK_3</t>
  </si>
  <si>
    <t>KQEGTPEGLYL_2</t>
  </si>
  <si>
    <t>INGEWHTIILASDKR_3</t>
  </si>
  <si>
    <t>HKQEDIPISGWAVEC(UniMod:4)R_2</t>
  </si>
  <si>
    <t>EYAC(UniMod:4)TAVDMISR_2</t>
  </si>
  <si>
    <t>YEDIC(UniMod:4)PSTHNMDVPNIK_3</t>
  </si>
  <si>
    <t>AYTEEDLDLVEK_2</t>
  </si>
  <si>
    <t>EMNLSETAFIRK_3</t>
  </si>
  <si>
    <t>IRPFFPQQ_2</t>
  </si>
  <si>
    <t>KEFSPFGTITSAK_3</t>
  </si>
  <si>
    <t>KVLIIGGGDGGVLR_3</t>
  </si>
  <si>
    <t>TVFGVDETSLQR_2</t>
  </si>
  <si>
    <t>YIGGC(UniMod:4)C(UniMod:4)GFEPYHIR_4</t>
  </si>
  <si>
    <t>VIGMHYFSPVDK_3</t>
  </si>
  <si>
    <t>YIGGC(UniMod:4)C(UniMod:4)GFEPYHIR_2</t>
  </si>
  <si>
    <t>TAEALDKDGWLHTGDIGK_3</t>
  </si>
  <si>
    <t>DVMNSPYQIHIK_2</t>
  </si>
  <si>
    <t>GIAFEDVRVPK_2</t>
  </si>
  <si>
    <t>VKDFANVYVDAVK_3</t>
  </si>
  <si>
    <t>SGFTTANQVLGVSSK_2</t>
  </si>
  <si>
    <t>TVVTGIEMFHK_3</t>
  </si>
  <si>
    <t>MKFNPFVTSDR_3</t>
  </si>
  <si>
    <t>LNHQMEGLAFQMK_3</t>
  </si>
  <si>
    <t>LLQFVTGTSR_2</t>
  </si>
  <si>
    <t>YIGGC(UniMod:4)C(UniMod:4)GFEPYHIR_3</t>
  </si>
  <si>
    <t>TAEALDKDGWLHTGDIGK_4</t>
  </si>
  <si>
    <t>LTLADIER_2</t>
  </si>
  <si>
    <t>INPDGSQSVVEVPYAR_2</t>
  </si>
  <si>
    <t>FSGGYPALMDC(UniMod:4)M(UniMod:35)NK_2</t>
  </si>
  <si>
    <t>HIGLVYSGMGPDYR_3</t>
  </si>
  <si>
    <t>IYPLPHM(UniMod:35)YVIK_3</t>
  </si>
  <si>
    <t>ATC(UniMod:4)IGNNSAAAVSMLK_2</t>
  </si>
  <si>
    <t>TNREGLEYIPLR_3</t>
  </si>
  <si>
    <t>SSGEIVYC(UniMod:4)GQVFEK_2</t>
  </si>
  <si>
    <t>TKEVYELLDTPGR_3</t>
  </si>
  <si>
    <t>NDEELNKLLGR_3</t>
  </si>
  <si>
    <t>VYLWEDPNSK_2</t>
  </si>
  <si>
    <t>QITVNDLPVGR_2</t>
  </si>
  <si>
    <t>EVDIGIPDATGR_2</t>
  </si>
  <si>
    <t>ITDGTMLQAVER_2</t>
  </si>
  <si>
    <t>QISQAYEVLADSK_2</t>
  </si>
  <si>
    <t>VIDPATATSVDLR_2</t>
  </si>
  <si>
    <t>VLVMEGAGHPC(UniMod:4)YLDKPDEWHK_5</t>
  </si>
  <si>
    <t>DEQIPDGMC(UniMod:4)IDAEGK_2</t>
  </si>
  <si>
    <t>VYPLEPELQR_2</t>
  </si>
  <si>
    <t>TEDELLETSLK_2</t>
  </si>
  <si>
    <t>KNNIPFQMHTVELR_4</t>
  </si>
  <si>
    <t>IAREEGVPTLWR_3</t>
  </si>
  <si>
    <t>KNPSDPSVAGLETIPTATGR_3</t>
  </si>
  <si>
    <t>VKDFANVYVDAVK_2</t>
  </si>
  <si>
    <t>SGFTTANQVLGVSSK_3</t>
  </si>
  <si>
    <t>INPDGSQSVVEVPYAR_3</t>
  </si>
  <si>
    <t>MAPYQGPDAAPGALDYK_2</t>
  </si>
  <si>
    <t>LLSEDPANYADAPTEGIRR_3</t>
  </si>
  <si>
    <t>GEWLAVPC(UniMod:4)QDGK_2</t>
  </si>
  <si>
    <t>VIGMHYFSPVDK_2</t>
  </si>
  <si>
    <t>IKAPGFAHLAGLDK_3</t>
  </si>
  <si>
    <t>KVDEAIALFQK_3</t>
  </si>
  <si>
    <t>TWLSTIR_2</t>
  </si>
  <si>
    <t>LVVPASQC(UniMod:4)GSLIGK_2</t>
  </si>
  <si>
    <t>TQEAMEAALAMEK_2</t>
  </si>
  <si>
    <t>YDLSPITVK_2</t>
  </si>
  <si>
    <t>EAFQEALAAAGDK_2</t>
  </si>
  <si>
    <t>INGEWHTIILASDKR_2</t>
  </si>
  <si>
    <t>IYPLPHM(UniMod:35)YVIK_2</t>
  </si>
  <si>
    <t>VLVMEGAGHPC(UniMod:4)YLDKPDEWHK_4</t>
  </si>
  <si>
    <t>EALVILHENIR_3</t>
  </si>
  <si>
    <t>ELAELLDR_2</t>
  </si>
  <si>
    <t>EGPFYPTLR_2</t>
  </si>
  <si>
    <t>LLIDEAIQK_2</t>
  </si>
  <si>
    <t>VLQALEGLK_2</t>
  </si>
  <si>
    <t>DVEDEETWIR_2</t>
  </si>
  <si>
    <t>GLQGSFEELC(UniMod:4)R_2</t>
  </si>
  <si>
    <t>RTNWFEPVGSEYK_3</t>
  </si>
  <si>
    <t>ANAGEESVMNLDKLR_2</t>
  </si>
  <si>
    <t>FNASQLITQR_2</t>
  </si>
  <si>
    <t>IGYPVMIK_2</t>
  </si>
  <si>
    <t>LLYNNVSNFGR_2</t>
  </si>
  <si>
    <t>NKTGVAPIIDVVR_2</t>
  </si>
  <si>
    <t>YIIIGDTGVGK_2</t>
  </si>
  <si>
    <t>ANAGEESVMNLDKLR_3</t>
  </si>
  <si>
    <t>FC(UniMod:4)QQHDIVIVAHSPLGTC(UniMod:4)R_3</t>
  </si>
  <si>
    <t>THSDQFLVSFK_2</t>
  </si>
  <si>
    <t>VLQSALAAIR_2</t>
  </si>
  <si>
    <t>HIGLVYSGMGPDYR_2</t>
  </si>
  <si>
    <t>NKTGVAPIIDVVR_3</t>
  </si>
  <si>
    <t>DQFTTLPEVK_2</t>
  </si>
  <si>
    <t>ELLTTLQEASK_2</t>
  </si>
  <si>
    <t>SLFFPDEAINKHPR_4</t>
  </si>
  <si>
    <t>GTVLTLMR_2</t>
  </si>
  <si>
    <t>LGDVYVNDAFGTAHR_2</t>
  </si>
  <si>
    <t>FC(UniMod:4)QQHDIVIVAHSPLGTC(UniMod:4)R_4</t>
  </si>
  <si>
    <t>STVC(UniMod:4)GPESFTPDHKPLM(UniMod:35)GEAPELR_4</t>
  </si>
  <si>
    <t>NVMLLPVGSADDGAHSQNEK_3</t>
  </si>
  <si>
    <t>HALIIYDDLSK_2</t>
  </si>
  <si>
    <t>YFVEAGAMAVR_2</t>
  </si>
  <si>
    <t>HALIIYDDLSK_3</t>
  </si>
  <si>
    <t>LLGPVLVK_2</t>
  </si>
  <si>
    <t>ENVLIGEGAGFK_2</t>
  </si>
  <si>
    <t>EDGGGWWYNR_2</t>
  </si>
  <si>
    <t>VLVMEGAGHPC(UniMod:4)YLDKPDEWHK_3</t>
  </si>
  <si>
    <t>VLEYLAVR_2</t>
  </si>
  <si>
    <t>MHGGGPTVTAGLPLPK_3</t>
  </si>
  <si>
    <t>VAVEYLDPSPEVQK_2</t>
  </si>
  <si>
    <t>MLLEYTDSSYDEK_2</t>
  </si>
  <si>
    <t>AAFTMFSR_2</t>
  </si>
  <si>
    <t>NHQGLLLM(UniMod:35)DTTFR_3</t>
  </si>
  <si>
    <t>TAGTLLGEGFR_2</t>
  </si>
  <si>
    <t>AVC(UniMod:4)VLKGDGPVQGTIHFEQK_4</t>
  </si>
  <si>
    <t>VAVDAPVSSVALR_3</t>
  </si>
  <si>
    <t>AGTAFYIDQC(UniMod:4)AVR_2</t>
  </si>
  <si>
    <t>VAVDAPVSSVALR_2</t>
  </si>
  <si>
    <t>MFAEYLASENQR_2</t>
  </si>
  <si>
    <t>AVC(UniMod:4)VLKGDGPVQGTIHFEQK_3</t>
  </si>
  <si>
    <t>SFFLQPGER_2</t>
  </si>
  <si>
    <t>SNIDALLGR_2</t>
  </si>
  <si>
    <t>IHAYSQLLESYR_3</t>
  </si>
  <si>
    <t>LGDVYVNDAFGTAHR_3</t>
  </si>
  <si>
    <t>GC(UniMod:4)AFVTFTTR_2</t>
  </si>
  <si>
    <t>TTSPATDAGHVQETSEPSLQALESR_3</t>
  </si>
  <si>
    <t>THSPQTSAMLFTVDNEAGK_3</t>
  </si>
  <si>
    <t>AMEIAEALGR_2</t>
  </si>
  <si>
    <t>DYGVYLEDSGHTLR_2</t>
  </si>
  <si>
    <t>YAAELHLVHWNPK_3</t>
  </si>
  <si>
    <t>LATQLTGPVM(UniMod:35)PIR_2</t>
  </si>
  <si>
    <t>ASIYQSVVINTSK_2</t>
  </si>
  <si>
    <t>QLVHELDEAEYQEIR_3</t>
  </si>
  <si>
    <t>QNM(UniMod:35)LQGTEIGVLAK_2</t>
  </si>
  <si>
    <t>ETTIQGLDGLSER_2</t>
  </si>
  <si>
    <t>VVSEIPVLK_2</t>
  </si>
  <si>
    <t>ETTIQGLDGLSER_3</t>
  </si>
  <si>
    <t>KTFAYTNHTVLPEALER_3</t>
  </si>
  <si>
    <t>MVEGFFDR_2</t>
  </si>
  <si>
    <t>HGSWGSGLDMHTKPWIR_2</t>
  </si>
  <si>
    <t>ASSTANLIFEDC(UniMod:4)R_2</t>
  </si>
  <si>
    <t>LAIWDTAGQER_2</t>
  </si>
  <si>
    <t>YTC(UniMod:4)HVEHEGLPEPLTLR_3</t>
  </si>
  <si>
    <t>ILLLGAGESGK_2</t>
  </si>
  <si>
    <t>FWQFGGNER_2</t>
  </si>
  <si>
    <t>YAAELHLVHWNPK_2</t>
  </si>
  <si>
    <t>HEMLPANLIQAQR_3</t>
  </si>
  <si>
    <t>YPVNSVNILK_2</t>
  </si>
  <si>
    <t>YAAELHLVHWNTK_2</t>
  </si>
  <si>
    <t>SLFFPDEAINKHPR_3</t>
  </si>
  <si>
    <t>GYSFTTTAEREIVR_3</t>
  </si>
  <si>
    <t>KTFAYTNHTVLPEALER_4</t>
  </si>
  <si>
    <t>AFHPFIAGPYNR_3</t>
  </si>
  <si>
    <t>KNNIPFQMHTVELR_3</t>
  </si>
  <si>
    <t>AVTSEIAVLQSR_2</t>
  </si>
  <si>
    <t>HLAVEWGPQNIR_3</t>
  </si>
  <si>
    <t>VLMTQQPRPVL_2</t>
  </si>
  <si>
    <t>VMPIC(UniMod:4)LPSK_2</t>
  </si>
  <si>
    <t>AVTSEIAVLQSR_3</t>
  </si>
  <si>
    <t>VVDLMAYM(UniMod:35)ASKE_3</t>
  </si>
  <si>
    <t>MLLEYTDSSYDEK_3</t>
  </si>
  <si>
    <t>ESTGAQVQVAGDMLPNSTER_2</t>
  </si>
  <si>
    <t>YTQGGLENLELSR_2</t>
  </si>
  <si>
    <t>ITALDEFATK_2</t>
  </si>
  <si>
    <t>LLLATM(UniMod:35)EALNGGK_2</t>
  </si>
  <si>
    <t>LQWFC(UniMod:4)DR_2</t>
  </si>
  <si>
    <t>HGSWGSGLDMHTKPWIR_4</t>
  </si>
  <si>
    <t>HLAVEWGPQNIR_2</t>
  </si>
  <si>
    <t>HLAISNMPLVK_3</t>
  </si>
  <si>
    <t>HQTLQGVAFPISR_3</t>
  </si>
  <si>
    <t>LEGTNVQEAQNILK_2</t>
  </si>
  <si>
    <t>ESTGAQVQVAGDMLPNSTER_3</t>
  </si>
  <si>
    <t>VVDLMAYM(UniMod:35)ASKE_2</t>
  </si>
  <si>
    <t>DYGVYLEDSGHTLR_3</t>
  </si>
  <si>
    <t>NC(UniMod:4)FASVFEK_2</t>
  </si>
  <si>
    <t>GATTNIC(UniMod:4)YNVLDR_2</t>
  </si>
  <si>
    <t>HGSWGSGLDMHTKPWIR_3</t>
  </si>
  <si>
    <t>RANNTTYGLAAGVFTK_3</t>
  </si>
  <si>
    <t>DQGGELLSLR_2</t>
  </si>
  <si>
    <t>LQEVFGC(UniMod:4)AIR_2</t>
  </si>
  <si>
    <t>APLVLEQGLR_2</t>
  </si>
  <si>
    <t>ALDGLWNR_2</t>
  </si>
  <si>
    <t>QLVHELDEAEYQEIR_2</t>
  </si>
  <si>
    <t>ANLVLLSGANEGR_2</t>
  </si>
  <si>
    <t>GNVGIGGSAVPPPPIK_2</t>
  </si>
  <si>
    <t>QKGEYLPLLQGK_3</t>
  </si>
  <si>
    <t>EFVDLMNSK_2</t>
  </si>
  <si>
    <t>VLIGTMVDRAEAER_3</t>
  </si>
  <si>
    <t>C(UniMod:4)GPLIDLC(UniMod:4)R_2</t>
  </si>
  <si>
    <t>M(UniMod:35)IAEAIPELK_2</t>
  </si>
  <si>
    <t>QKGEYLPLLQGK_2</t>
  </si>
  <si>
    <t>IYQNIQDGSLDLNAAESGVQHKPSAPQGGR_4</t>
  </si>
  <si>
    <t>VGEVIVTKDDAM(UniMod:35)LLK_3</t>
  </si>
  <si>
    <t>DFYMTDSISR_2</t>
  </si>
  <si>
    <t>LEQLFQDEVAK_2</t>
  </si>
  <si>
    <t>FNISNGGPAPEAITDK_2</t>
  </si>
  <si>
    <t>IDYIAGLDSR_2</t>
  </si>
  <si>
    <t>VLDASWYSPGTR_2</t>
  </si>
  <si>
    <t>TVSLNNLSADEVTR_2</t>
  </si>
  <si>
    <t>VFASLPQVER_2</t>
  </si>
  <si>
    <t>SGYQDMPEYENFR_2</t>
  </si>
  <si>
    <t>DSQGPLPFYNK_2</t>
  </si>
  <si>
    <t>ITVTSEVPFSK_2</t>
  </si>
  <si>
    <t>VAKENGVDAVHPGYGFLSER_4</t>
  </si>
  <si>
    <t>QFVTPADVVSGNPK_2</t>
  </si>
  <si>
    <t>LVASAEQLLK_2</t>
  </si>
  <si>
    <t>APITGYIIR_2</t>
  </si>
  <si>
    <t>DFTPVC(UniMod:4)TTELGR_2</t>
  </si>
  <si>
    <t>FYGLLAR_2</t>
  </si>
  <si>
    <t>ALFQDVQKPSQDEWGK_3</t>
  </si>
  <si>
    <t>FFQEEVIPHHTEWEK_4</t>
  </si>
  <si>
    <t>TGPNLHGLFGR_2</t>
  </si>
  <si>
    <t>EGLVMVEVR_2</t>
  </si>
  <si>
    <t>VWC(UniMod:4)VASLR_2</t>
  </si>
  <si>
    <t>AMTGVEQWPYR_2</t>
  </si>
  <si>
    <t>FLGDSAAGMAIK_2</t>
  </si>
  <si>
    <t>YESLELC(UniMod:4)RPVLQQGR_3</t>
  </si>
  <si>
    <t>LAVTSLEGVGESTR_2</t>
  </si>
  <si>
    <t>GVLFYGPPGC(UniMod:4)GK_2</t>
  </si>
  <si>
    <t>GVLM(UniMod:35)YGPPGC(UniMod:4)GK_2</t>
  </si>
  <si>
    <t>LTFDSSFSPNTGK_2</t>
  </si>
  <si>
    <t>GTPLDTEVPLER_3</t>
  </si>
  <si>
    <t>TEVNQIHEDC(UniMod:4)KDMGLLVGR_4</t>
  </si>
  <si>
    <t>YTC(UniMod:4)HVEHEGLPEPLTLR_4</t>
  </si>
  <si>
    <t>AVIQVSQIVAK_2</t>
  </si>
  <si>
    <t>GTPLDTEVPLER_2</t>
  </si>
  <si>
    <t>VKEGMNIVEAMER_3</t>
  </si>
  <si>
    <t>VAKENGVDAVHPGYGFLSER_3</t>
  </si>
  <si>
    <t>MKVELC(UniMod:4)SFSGYK_3</t>
  </si>
  <si>
    <t>EC(UniMod:4)YQTWAQLER_2</t>
  </si>
  <si>
    <t>VKEGMNIVEAMER_2</t>
  </si>
  <si>
    <t>NLAPLVEDVQSK_2</t>
  </si>
  <si>
    <t>QGIQYVFQTR_2</t>
  </si>
  <si>
    <t>AGEVINQPMMMAAR_2</t>
  </si>
  <si>
    <t>VC(UniMod:4)EEIAIIPSK_2</t>
  </si>
  <si>
    <t>DVEVTKEEFALAAQK_2</t>
  </si>
  <si>
    <t>SIQEIQELDKDDESLR_2</t>
  </si>
  <si>
    <t>SAFLC(UniMod:4)GVMK_2</t>
  </si>
  <si>
    <t>C(UniMod:4)GPGYPTPLEAMKGPR_3</t>
  </si>
  <si>
    <t>KLGAVVHVFVVDC(UniMod:4)SNR_4</t>
  </si>
  <si>
    <t>ALFQDVQKPSQDEWGK_2</t>
  </si>
  <si>
    <t>VQASLAANTFTITGHAETK_3</t>
  </si>
  <si>
    <t>EIC(UniMod:4)NAYTELNDPVR_2</t>
  </si>
  <si>
    <t>ISGDLEVLAEK_2</t>
  </si>
  <si>
    <t>EELTLEGIR_2</t>
  </si>
  <si>
    <t>KLGAVVHVFVVDC(UniMod:4)SNR_3</t>
  </si>
  <si>
    <t>IQLVEEELDR_2</t>
  </si>
  <si>
    <t>HEMLPANLIQAQR_2</t>
  </si>
  <si>
    <t>EIIDPVLDR_2</t>
  </si>
  <si>
    <t>GDIFLVR_2</t>
  </si>
  <si>
    <t>ILIIGESGVGK_2</t>
  </si>
  <si>
    <t>TEVNQIHEDC(UniMod:4)KDMGLLVGR_3</t>
  </si>
  <si>
    <t>VISTTKAPAAIGPYSQAVQVDR_3</t>
  </si>
  <si>
    <t>AEAERDVLFPGYTHLQR_3</t>
  </si>
  <si>
    <t>VEVFLDGGVR_2</t>
  </si>
  <si>
    <t>M(UniMod:35)SLQPNEIC(UniMod:4)VIQR_2</t>
  </si>
  <si>
    <t>YYTYLVMNK_2</t>
  </si>
  <si>
    <t>FLVGFTNK_2</t>
  </si>
  <si>
    <t>TLEVEIEPGVR_2</t>
  </si>
  <si>
    <t>NQVLTLEDWKEK_3</t>
  </si>
  <si>
    <t>ENLQFSAALR_2</t>
  </si>
  <si>
    <t>LAPDYDALDVANK_2</t>
  </si>
  <si>
    <t>ENLVAIHPDFR_3</t>
  </si>
  <si>
    <t>SAASGIPYHSEVPVSLK_3</t>
  </si>
  <si>
    <t>LAPDYDALDVANK_3</t>
  </si>
  <si>
    <t>IQPSGGTNINEALLR_2</t>
  </si>
  <si>
    <t>GFALVGVGSEASSK_2</t>
  </si>
  <si>
    <t>YFVTAVSRPGFGEPR_3</t>
  </si>
  <si>
    <t>LREMFGLYGQTTGK_3</t>
  </si>
  <si>
    <t>GIRPAINVGLSVSR_3</t>
  </si>
  <si>
    <t>LVENC(UniMod:4)VC(UniMod:4)LLR_2</t>
  </si>
  <si>
    <t>VLC(UniMod:4)VINPGNPTGQVQTR_3</t>
  </si>
  <si>
    <t>GIRPAINVGLSVSR_2</t>
  </si>
  <si>
    <t>LGFPMYAHVDK_3</t>
  </si>
  <si>
    <t>AEAERDVLFPGYTHLQR_4</t>
  </si>
  <si>
    <t>IHPQTIISGWR_3</t>
  </si>
  <si>
    <t>ADLIAYLKK_2</t>
  </si>
  <si>
    <t>VYNVTQHAVGIIVNK_3</t>
  </si>
  <si>
    <t>M(UniMod:35)AEDLILYGTK_2</t>
  </si>
  <si>
    <t>VIAQPENHAEAQEVTIGPQSVAVAR_3</t>
  </si>
  <si>
    <t>SMGFIGHYLDQKR_3</t>
  </si>
  <si>
    <t>HGIPFFVK_2</t>
  </si>
  <si>
    <t>ASAPESGLLSKV_2</t>
  </si>
  <si>
    <t>VLNNM(UniMod:35)EIGTSLYDEEGAK_2</t>
  </si>
  <si>
    <t>VYNVTQHAVGIIVNK_2</t>
  </si>
  <si>
    <t>EDVAAFITR_2</t>
  </si>
  <si>
    <t>ATPEMVSMLK_2</t>
  </si>
  <si>
    <t>VLC(UniMod:4)VINPGNPTGQVQTR_2</t>
  </si>
  <si>
    <t>IVEIPFNSTNK_2</t>
  </si>
  <si>
    <t>QTAQISAELKPYVTDGR_3</t>
  </si>
  <si>
    <t>AKLTEQVFNEAPGIR_3</t>
  </si>
  <si>
    <t>YIQELWR_2</t>
  </si>
  <si>
    <t>ILDLIESGK_2</t>
  </si>
  <si>
    <t>YNINPVSLTVGKQEAK_3</t>
  </si>
  <si>
    <t>SSDLGGLWR_2</t>
  </si>
  <si>
    <t>DSPSVWAAVPGK_2</t>
  </si>
  <si>
    <t>LYGIQGFC(UniMod:4)K_2</t>
  </si>
  <si>
    <t>MYASMSDC(UniMod:4)LIK_2</t>
  </si>
  <si>
    <t>ELQQAVLQMEQR_2</t>
  </si>
  <si>
    <t>ASAAFSSVGSVITK_2</t>
  </si>
  <si>
    <t>SLPDLGLRQENIR_3</t>
  </si>
  <si>
    <t>EC(UniMod:4)PSDEC(UniMod:4)GAGVFMGSHFDR_3</t>
  </si>
  <si>
    <t>AQPARPPPPVQPGEIGEAIAK_3</t>
  </si>
  <si>
    <t>LGSAMIGGFAGR_2</t>
  </si>
  <si>
    <t>WVQQNIVHFGGNPDR_3</t>
  </si>
  <si>
    <t>AFSYYGPLR_2</t>
  </si>
  <si>
    <t>YFSM(UniMod:35)TEVDKLGIGK_3</t>
  </si>
  <si>
    <t>LAPPLVIK_2</t>
  </si>
  <si>
    <t>VAEFTTNLMEEEEKSK_3</t>
  </si>
  <si>
    <t>SFNLIVAK_2</t>
  </si>
  <si>
    <t>VLDDGELLVQQTK_2</t>
  </si>
  <si>
    <t>ALTSDIFEEQR_2</t>
  </si>
  <si>
    <t>EC(UniMod:4)PSDEC(UniMod:4)GAGVFMGSHFDR_2</t>
  </si>
  <si>
    <t>IVAEEFLK_2</t>
  </si>
  <si>
    <t>VIGGDDLSTLTGK_2</t>
  </si>
  <si>
    <t>IFNLYPK_2</t>
  </si>
  <si>
    <t>VFDKDGNGYISAAELR_3</t>
  </si>
  <si>
    <t>ITGVEDIISR_2</t>
  </si>
  <si>
    <t>AKLTEQVFNEAPGIR_2</t>
  </si>
  <si>
    <t>DIC(UniMod:4)QSFTNLSK_2</t>
  </si>
  <si>
    <t>SGYQQAASEHGLVVIAPDTSPR_3</t>
  </si>
  <si>
    <t>IYLPHSLPQQ_2</t>
  </si>
  <si>
    <t>WLPVQDLGTEDKK_3</t>
  </si>
  <si>
    <t>SGYQQAASEHGLVVIAPDTSPR_2</t>
  </si>
  <si>
    <t>WVQQNIVHFGGNPDR_2</t>
  </si>
  <si>
    <t>LINSLYPEGQAPVK_2</t>
  </si>
  <si>
    <t>ELHLNDNPMGDAGLK_3</t>
  </si>
  <si>
    <t>NC(UniMod:4)VILPHIGSATYK_2</t>
  </si>
  <si>
    <t>YFSM(UniMod:35)TEVDKLGIGK_2</t>
  </si>
  <si>
    <t>LPMGMTAENLAAK_3</t>
  </si>
  <si>
    <t>TMVELSQTQTLTPR_2</t>
  </si>
  <si>
    <t>LIDLHSPSEIVK_2</t>
  </si>
  <si>
    <t>QITSYGETC(UniMod:4)PGLEQYAIKK_3</t>
  </si>
  <si>
    <t>LKAYEAQTEPVLQYYQK_3</t>
  </si>
  <si>
    <t>LIDLHSPSEIVK_3</t>
  </si>
  <si>
    <t>TLNVKPLVTHRFPLEK_3</t>
  </si>
  <si>
    <t>LPMGMTAENLAAK_2</t>
  </si>
  <si>
    <t>AYLMSQPLAYHTPDC(UniMod:4)GK_2</t>
  </si>
  <si>
    <t>AYLMSQPLAYHTPDC(UniMod:4)GK_3</t>
  </si>
  <si>
    <t>AKEVGEVLC(UniMod:4)TDPLVSK_3</t>
  </si>
  <si>
    <t>AYLMSQPLAYHTPDC(UniMod:4)GK_4</t>
  </si>
  <si>
    <t>AETFTFHSDIC(UniMod:4)TLPEKEK_4</t>
  </si>
  <si>
    <t>AETFTFHSDIC(UniMod:4)TLPEKEK_3</t>
  </si>
  <si>
    <t>QSFVQSGLLAR_2</t>
  </si>
  <si>
    <t>EALVDQAEEFSGR_2</t>
  </si>
  <si>
    <t>VAIIEPGGFR_2</t>
  </si>
  <si>
    <t>NC(UniMod:4)VILPHIGSATYK_3</t>
  </si>
  <si>
    <t>LGIIGVVNR_2</t>
  </si>
  <si>
    <t>QFSYTHIC(UniMod:4)AGASAFGK_3</t>
  </si>
  <si>
    <t>AHHDLGYFYGSSYVAAPDGSR_4</t>
  </si>
  <si>
    <t>EMGPTYADPVC(UniMod:4)LSK_2</t>
  </si>
  <si>
    <t>IVAMQFVR_2</t>
  </si>
  <si>
    <t>QFSYTHIC(UniMod:4)AGASAFGK_2</t>
  </si>
  <si>
    <t>QDLPNAMNAAEITDK_2</t>
  </si>
  <si>
    <t>ELEVLLM(UniMod:35)C(UniMod:4)NK_2</t>
  </si>
  <si>
    <t>LSDYFPKPYPNPEAAR_3</t>
  </si>
  <si>
    <t>VGEIVVFR_2</t>
  </si>
  <si>
    <t>LSDYFPKPYPNPEAAR_2</t>
  </si>
  <si>
    <t>ILGADTSVDLEETGR_2</t>
  </si>
  <si>
    <t>AFGYYGPLR_2</t>
  </si>
  <si>
    <t>VLQYYQESEKPEELGSVTVQK_3</t>
  </si>
  <si>
    <t>WSQVAPPVLK_2</t>
  </si>
  <si>
    <t>SGYQQAASEHGLVVIAPDTSPR_4</t>
  </si>
  <si>
    <t>NTQIIIQEESGIPK_2</t>
  </si>
  <si>
    <t>FGFAIGSQTAR_2</t>
  </si>
  <si>
    <t>MMFM(UniMod:35)SSATAFQR_2</t>
  </si>
  <si>
    <t>DLAGC(UniMod:4)IHGLSNVK_3</t>
  </si>
  <si>
    <t>DAEVVLC(UniMod:4)GGTESM(UniMod:35)SQSPYC(UniMod:4)VR_2</t>
  </si>
  <si>
    <t>ESEDGELLWR_2</t>
  </si>
  <si>
    <t>VDLSPYPTISHINK_3</t>
  </si>
  <si>
    <t>SKLTFSC(UniMod:4)LGGSDNFK_3</t>
  </si>
  <si>
    <t>SKLTFSC(UniMod:4)LGGSDNFK_2</t>
  </si>
  <si>
    <t>HPPETFVDALER_3</t>
  </si>
  <si>
    <t>LAINLGYR_2</t>
  </si>
  <si>
    <t>SGQSNPTFFLQK_2</t>
  </si>
  <si>
    <t>AAC(UniMod:4)LPLPGYR_2</t>
  </si>
  <si>
    <t>QLQALSSELAQAR_3</t>
  </si>
  <si>
    <t>FLDELEDEAK_2</t>
  </si>
  <si>
    <t>VALVC(UniMod:4)TGSEGSSITNSQLDAR_3</t>
  </si>
  <si>
    <t>QLQALSSELAQARDETK_3</t>
  </si>
  <si>
    <t>SSSGLLEWDSK_2</t>
  </si>
  <si>
    <t>DLAGC(UniMod:4)IHGLSNVK_2</t>
  </si>
  <si>
    <t>VALVC(UniMod:4)TGSEGSSITNSQLDAR_2</t>
  </si>
  <si>
    <t>KIIVDTYGGWGAHGGGAFSGK_4</t>
  </si>
  <si>
    <t>WSPALQIR_2</t>
  </si>
  <si>
    <t>LSYGPEEKDMIVMR_3</t>
  </si>
  <si>
    <t>DEILPTTPISEQK_2</t>
  </si>
  <si>
    <t>VFQPLPHENKPLTLSSYQTNK_4</t>
  </si>
  <si>
    <t>VNIVPVIAK_2</t>
  </si>
  <si>
    <t>AAFIDNMNQYTR_2</t>
  </si>
  <si>
    <t>TC(UniMod:4)LIC(UniMod:4)ADTFR_2</t>
  </si>
  <si>
    <t>KM(UniMod:35)WDDLPEVVR_2</t>
  </si>
  <si>
    <t>NAISFQMYR_2</t>
  </si>
  <si>
    <t>GSTDNLMDDIER_2</t>
  </si>
  <si>
    <t>C(UniMod:4)AVVDVPFGGAK_2</t>
  </si>
  <si>
    <t>HSQAVEELADQLEQTKR_4</t>
  </si>
  <si>
    <t>VGVPTETGALTLNR_2</t>
  </si>
  <si>
    <t>VGVPTETGALTLNR_3</t>
  </si>
  <si>
    <t>YGIPIGAKPTNVQLAK_3</t>
  </si>
  <si>
    <t>IQLVEEELDRAQER_3</t>
  </si>
  <si>
    <t>KIIVDTYGGWGAHGGGAFSGK_3</t>
  </si>
  <si>
    <t>GHEVVVIAPEASIHIK_2</t>
  </si>
  <si>
    <t>ARDC(UniMod:4)LIPM(UniMod:35)GITSENVAER_3</t>
  </si>
  <si>
    <t>NYDYILSTGC(UniMod:4)APPGK_3</t>
  </si>
  <si>
    <t>GHEVVVIAPEASIHIK_3</t>
  </si>
  <si>
    <t>NYDYILSTGC(UniMod:4)APPGK_2</t>
  </si>
  <si>
    <t>HFQLEQDKPKEQTAHAFVNVLTR_4</t>
  </si>
  <si>
    <t>HFQLEQDKPKEQTAHAFVNVLTR_5</t>
  </si>
  <si>
    <t>SDKWIDIHNPATNEVVGR_3</t>
  </si>
  <si>
    <t>QLIC(UniMod:4)DPSYIPDR_2</t>
  </si>
  <si>
    <t>GHEVVVIAPEASIHIK_4</t>
  </si>
  <si>
    <t>EIEIDIEPTDKVER_3</t>
  </si>
  <si>
    <t>GTLDPYESQEVMVR_2</t>
  </si>
  <si>
    <t>QLQALSSELAQAR_2</t>
  </si>
  <si>
    <t>SDKWIDIHNPATNEVVGR_4</t>
  </si>
  <si>
    <t>EIEIDIEPTDKVER_2</t>
  </si>
  <si>
    <t>SDKWIDIHNPATNEVVGR_2</t>
  </si>
  <si>
    <t>ALYEYLTAK_2</t>
  </si>
  <si>
    <t>STPAITLENPDIK_2</t>
  </si>
  <si>
    <t>FDVSGYPTIK_2</t>
  </si>
  <si>
    <t>FDVSGYPTLK_2</t>
  </si>
  <si>
    <t>LLGQVSAEDLAAEK_2</t>
  </si>
  <si>
    <t>LTVVDTPGYGDAINC(UniMod:4)R_2</t>
  </si>
  <si>
    <t>GTDFQLNQLEGK_2</t>
  </si>
  <si>
    <t>DLTDYLM(UniMod:35)K_2</t>
  </si>
  <si>
    <t>YNIIYNMSSDGR_2</t>
  </si>
  <si>
    <t>NREPVQLETLSIR_3</t>
  </si>
  <si>
    <t>LANIDEAMLQR_2</t>
  </si>
  <si>
    <t>RVIISAPSADAPM(UniMod:35)FVM(UniMod:35)GVNHEK_3</t>
  </si>
  <si>
    <t>IGLFGGAGVGK_2</t>
  </si>
  <si>
    <t>GAM(UniMod:35)ITHQNIINDC(UniMod:4)SGFIK_3</t>
  </si>
  <si>
    <t>QTLEEHYGDKPVGMGGTFIVQK_4</t>
  </si>
  <si>
    <t>QTLEEHYGDKPVGMGGTFIVQK_3</t>
  </si>
  <si>
    <t>MLLYTEVTR_2</t>
  </si>
  <si>
    <t>HLEINPDHPIVETLR_4</t>
  </si>
  <si>
    <t>HLEINPDHPIVETLR_3</t>
  </si>
  <si>
    <t>IQPLPSYEDQNFR_2</t>
  </si>
  <si>
    <t>TTYLVLDEADR_2</t>
  </si>
  <si>
    <t>EQGKEVGETLLYYGC(UniMod:4)R_2</t>
  </si>
  <si>
    <t>ALPNC(UniMod:4)SFPNLQR_2</t>
  </si>
  <si>
    <t>LPDLPGNYVTK_2</t>
  </si>
  <si>
    <t>EQGKEVGETLLYYGC(UniMod:4)R_3</t>
  </si>
  <si>
    <t>TDLTDYLNR_2</t>
  </si>
  <si>
    <t>AAPFTLEYR_2</t>
  </si>
  <si>
    <t>LVGGKDFEQPLAISR_3</t>
  </si>
  <si>
    <t>LGC(UniMod:4)PVAWINPHSR_3</t>
  </si>
  <si>
    <t>LFDHPEVPTPPESASVSR_3</t>
  </si>
  <si>
    <t>ALELQPGYIR_2</t>
  </si>
  <si>
    <t>VSVVLGGDHSLAVGSISGHAR_2</t>
  </si>
  <si>
    <t>LGC(UniMod:4)PVAWINPHSR_2</t>
  </si>
  <si>
    <t>LYDGLFK_2</t>
  </si>
  <si>
    <t>VSVVLGGDHSLAVGSISGHAR_3</t>
  </si>
  <si>
    <t>NTNAGAPPGTAYQSPLSLSR_2</t>
  </si>
  <si>
    <t>NILLTNEQLENAR_2</t>
  </si>
  <si>
    <t>VSVVLGGDHSLAVGSISGHAR_4</t>
  </si>
  <si>
    <t>VASEQSSHATC(UniMod:4)TVGVWIDAGSR_3</t>
  </si>
  <si>
    <t>ALLPSMVER_2</t>
  </si>
  <si>
    <t>GWNILTNSEK_2</t>
  </si>
  <si>
    <t>YIATPIFSK_2</t>
  </si>
  <si>
    <t>EGIC(UniMod:4)GSC(UniMod:4)AMNINGGNTLAC(UniMod:4)TR_2</t>
  </si>
  <si>
    <t>HFSVEGQLEFR_2</t>
  </si>
  <si>
    <t>SPILVATAVAAR_2</t>
  </si>
  <si>
    <t>VSIIEPGSFK_2</t>
  </si>
  <si>
    <t>LAAQSC(UniMod:4)ALSLVR_2</t>
  </si>
  <si>
    <t>KVEFIEELPK_3</t>
  </si>
  <si>
    <t>ALTAELDTLGK_2</t>
  </si>
  <si>
    <t>QTNPSAMEVEEDDPVPEIRR_3</t>
  </si>
  <si>
    <t>HFSVEGQLEFR_3</t>
  </si>
  <si>
    <t>LASVPAGGAVAVSAAPGSAAPAAGSAPAAAEEK_3</t>
  </si>
  <si>
    <t>QGLLQPEKPIVLK_3</t>
  </si>
  <si>
    <t>LRETQDPTAQSLAASLSTR_3</t>
  </si>
  <si>
    <t>IFVGGLSPDTPEEK_2</t>
  </si>
  <si>
    <t>VFVVGVGMTK_2</t>
  </si>
  <si>
    <t>VQIEHISSLIK_3</t>
  </si>
  <si>
    <t>APNVLASEPEIPK_2</t>
  </si>
  <si>
    <t>LKAYLMSQPLAYHTPDC(UniMod:4)GK_4</t>
  </si>
  <si>
    <t>DC(UniMod:4)LTPMGMTSENVAER_2</t>
  </si>
  <si>
    <t>AKTGGTYGEDLGADYNLSQVC(UniMod:4)DGK_3</t>
  </si>
  <si>
    <t>ELDESVLGQTGPYR_2</t>
  </si>
  <si>
    <t>LC(UniMod:4)EGFNEVLR_2</t>
  </si>
  <si>
    <t>TVDLVELER_2</t>
  </si>
  <si>
    <t>FVELPGAEMGK_2</t>
  </si>
  <si>
    <t>SLPDLGLR_2</t>
  </si>
  <si>
    <t>LFDHPEVPTPPESASVSR_2</t>
  </si>
  <si>
    <t>WLPQNDLLGHPK_2</t>
  </si>
  <si>
    <t>LITPDPSLPQPGR_2</t>
  </si>
  <si>
    <t>WLPQNDLLGHPK_3</t>
  </si>
  <si>
    <t>FVGAVDPIMEK_2</t>
  </si>
  <si>
    <t>RHPDYSVSLLLR_3</t>
  </si>
  <si>
    <t>RHPDYSVSLLLR_2</t>
  </si>
  <si>
    <t>LALASLGYEK_2</t>
  </si>
  <si>
    <t>ADIPVVIC(UniMod:4)DTPQK_2</t>
  </si>
  <si>
    <t>NLILVVR_2</t>
  </si>
  <si>
    <t>LSAAAQSTVYAFSAR_3</t>
  </si>
  <si>
    <t>LKAYLMSQPLAYHTPDC(UniMod:4)GK_3</t>
  </si>
  <si>
    <t>EGGLLTLAGAK_2</t>
  </si>
  <si>
    <t>LKAYLMSQPLAYHTPDC(UniMod:4)GK_2</t>
  </si>
  <si>
    <t>QGLLQPEKPIVLK_2</t>
  </si>
  <si>
    <t>WQTVLPVTQK_2</t>
  </si>
  <si>
    <t>QPYAVSELAGHQTSAESWGTGR_3</t>
  </si>
  <si>
    <t>WSELAGC(UniMod:4)TADFR_2</t>
  </si>
  <si>
    <t>EVDM(UniMod:35)GLAADVGTLQR_2</t>
  </si>
  <si>
    <t>EMFGLYGQTTGK_2</t>
  </si>
  <si>
    <t>DLGQVAAQEAEREGATEETVR_3</t>
  </si>
  <si>
    <t>NILLTNEQLENAR_3</t>
  </si>
  <si>
    <t>MYDLVAGSQC(UniMod:4)LK_2</t>
  </si>
  <si>
    <t>SQWSPALTISK_2</t>
  </si>
  <si>
    <t>ASAELALGENNEVLK_2</t>
  </si>
  <si>
    <t>AYEAQTEPVLQYYQK_2</t>
  </si>
  <si>
    <t>VWPHKDYPLIPVGK_2</t>
  </si>
  <si>
    <t>TEQDETGNWVEDEEQTVR_2</t>
  </si>
  <si>
    <t>SGSLAAESIFK_2</t>
  </si>
  <si>
    <t>RVIISAPSADAPM(UniMod:35)FVM(UniMod:35)GVNHEK_4</t>
  </si>
  <si>
    <t>ALELDSNLYR_2</t>
  </si>
  <si>
    <t>QPYAVSELAGHQTSAESWGTGR_2</t>
  </si>
  <si>
    <t>YDPSLLDVR_2</t>
  </si>
  <si>
    <t>KGESVMVVPTLSEEEAK_3</t>
  </si>
  <si>
    <t>VWPHKDYPLIPVGK_3</t>
  </si>
  <si>
    <t>QNTQQTLSC(UniMod:4)SALASQYMHC(UniMod:4)VNHAK_4</t>
  </si>
  <si>
    <t>VWPHKDYPLIPVGK_4</t>
  </si>
  <si>
    <t>MSPEEFTEIM(UniMod:35)NQR_2</t>
  </si>
  <si>
    <t>LSAAAQSTVYAFSAR_2</t>
  </si>
  <si>
    <t>QMVIDVLHPGK_3</t>
  </si>
  <si>
    <t>KAAAPAPEEEMDEC(UniMod:4)EQALAAEPK_3</t>
  </si>
  <si>
    <t>SMTLLNTMDR_2</t>
  </si>
  <si>
    <t>AYEAQTEPVLQYYQK_3</t>
  </si>
  <si>
    <t>SHAEDLGNLEGVKPAVLTR_4</t>
  </si>
  <si>
    <t>QGAIVAVTGDGVNDSPALK_2</t>
  </si>
  <si>
    <t>KGESVMVVPTLSEEEAK_2</t>
  </si>
  <si>
    <t>TVFVGNHPISGTEPYIAQR_3</t>
  </si>
  <si>
    <t>HLEIIYEINQK_2</t>
  </si>
  <si>
    <t>YKVPDHWYPQDLQAR_4</t>
  </si>
  <si>
    <t>HLEIIYEINQK_3</t>
  </si>
  <si>
    <t>YKVPDHWYPQDLQAR_3</t>
  </si>
  <si>
    <t>SC(UniMod:4)GSSTPDEFPTDIPGTK_2</t>
  </si>
  <si>
    <t>LSTLDVTHAPLVDK_3</t>
  </si>
  <si>
    <t>SEGGFIWAC(UniMod:4)K_2</t>
  </si>
  <si>
    <t>SVPM(UniMod:35)STVFYPSDGVATEK_2</t>
  </si>
  <si>
    <t>SANEFSETESMLK_2</t>
  </si>
  <si>
    <t>YSVDIPLDK_2</t>
  </si>
  <si>
    <t>MIQDGKGDVTITNDGATILK_3</t>
  </si>
  <si>
    <t>VAFTGSTEVGHLIQK_3</t>
  </si>
  <si>
    <t>DLMVGDEASELR_2</t>
  </si>
  <si>
    <t>AAVQVLDDIEK_2</t>
  </si>
  <si>
    <t>SQIFSTASDNQPTVTIK_2</t>
  </si>
  <si>
    <t>LGGDLGTYVINK_2</t>
  </si>
  <si>
    <t>YHIQVC(UniMod:4)TTTPC(UniMod:4)MLR_3</t>
  </si>
  <si>
    <t>SQIFSTASDNQPTVTIK_3</t>
  </si>
  <si>
    <t>TIYTPGSTVLYR_2</t>
  </si>
  <si>
    <t>ELSSPVTFPDGR_2</t>
  </si>
  <si>
    <t>EIDGFVLNR_2</t>
  </si>
  <si>
    <t>FVIGGPQGDAGLTGR_2</t>
  </si>
  <si>
    <t>IFIIQAC(UniMod:4)R_2</t>
  </si>
  <si>
    <t>TQAQHSSPGEMASSPQGLDNPALLR_3</t>
  </si>
  <si>
    <t>ERGGVC(UniMod:4)IADEVQTGFGR_3</t>
  </si>
  <si>
    <t>FADVIPM(UniMod:35)NLPHR_3</t>
  </si>
  <si>
    <t>KALDIAENEMPGLM(UniMod:35)R_2</t>
  </si>
  <si>
    <t>VYIGGEDYEKEFTPK_3</t>
  </si>
  <si>
    <t>LGEWVGLC(UniMod:4)K_2</t>
  </si>
  <si>
    <t>LVRPPVQVYGIEGR_2</t>
  </si>
  <si>
    <t>VYIGGEDYEKEFTPK_2</t>
  </si>
  <si>
    <t>AVFQYIDENQDRYVK_3</t>
  </si>
  <si>
    <t>LSAEERDQLLPNLR_3</t>
  </si>
  <si>
    <t>LSAEERDQLLPNLR_2</t>
  </si>
  <si>
    <t>DISEFQHEEFYR_2</t>
  </si>
  <si>
    <t>NLGAYIIDSDHLGHR_4</t>
  </si>
  <si>
    <t>AAYDAFNSWK_2</t>
  </si>
  <si>
    <t>GENLSLVVHGPGDIR_2</t>
  </si>
  <si>
    <t>SKPGAAMVEMADGYAVDR_3</t>
  </si>
  <si>
    <t>QAHLC(UniMod:4)VLASNC(UniMod:4)DEPMYVK_3</t>
  </si>
  <si>
    <t>KALDIAENEMPGLM(UniMod:35)R_3</t>
  </si>
  <si>
    <t>FDVQLKDLEK_3</t>
  </si>
  <si>
    <t>GENLSLVVHGPGDIR_3</t>
  </si>
  <si>
    <t>YLAEKYEWDVAEAR_3</t>
  </si>
  <si>
    <t>GISC(UniMod:4)MNTTVSESPFK_2</t>
  </si>
  <si>
    <t>NDIAWNFEK_2</t>
  </si>
  <si>
    <t>LVRPPVQVYGIEGR_3</t>
  </si>
  <si>
    <t>GVEVTVGHEQEEGGKWPYAGTAEAIK_4</t>
  </si>
  <si>
    <t>VKLERPVIHIDQTGENVIVK_3</t>
  </si>
  <si>
    <t>EVAQQAVDADVHAVGVSTLAAGHK_4</t>
  </si>
  <si>
    <t>GVEVTVGHEQEEGGKWPYAGTAEAIK_3</t>
  </si>
  <si>
    <t>VKLERPVIHIDQTGENVIVK_5</t>
  </si>
  <si>
    <t>NRLDYHISVQNMMR_4</t>
  </si>
  <si>
    <t>TVFVGNHPISGTEPYIAQR_2</t>
  </si>
  <si>
    <t>LSSGYYDFSVR_2</t>
  </si>
  <si>
    <t>SPFGVQIGEAC(UniMod:4)NPNAC(UniMod:4)R_2</t>
  </si>
  <si>
    <t>C(UniMod:4)ESAPGC(UniMod:4)GVWQRPMIDNPNYK_3</t>
  </si>
  <si>
    <t>FTDEEVDELYR_2</t>
  </si>
  <si>
    <t>YMAC(UniMod:4)C(UniMod:4)LLYR_2</t>
  </si>
  <si>
    <t>VTMATHPDGFRLEGPLAAAHSSGPR_5</t>
  </si>
  <si>
    <t>TGTAEMSSILEER_2</t>
  </si>
  <si>
    <t>LERPVIHIDQTGENVIVK_2</t>
  </si>
  <si>
    <t>IC(UniMod:4)SWNVDGLR_2</t>
  </si>
  <si>
    <t>IRHVISYSLSPFEQR_4</t>
  </si>
  <si>
    <t>QAHLC(UniMod:4)VLASNC(UniMod:4)DEPMYVK_2</t>
  </si>
  <si>
    <t>VVGAMQLYSVDR_2</t>
  </si>
  <si>
    <t>QWC(UniMod:4)NC(UniMod:4)AFLESSAK_2</t>
  </si>
  <si>
    <t>C(UniMod:4)LLTSSLSVR_2</t>
  </si>
  <si>
    <t>VIKDFM(UniMod:35)IQGGDFTR_3</t>
  </si>
  <si>
    <t>GWEEGVAQMSVGQR_2</t>
  </si>
  <si>
    <t>EIGTHKPLPGITVGDIGPK_4</t>
  </si>
  <si>
    <t>AIQLNPTYIR_2</t>
  </si>
  <si>
    <t>INEILSNALK_2</t>
  </si>
  <si>
    <t>EAFGFIER_2</t>
  </si>
  <si>
    <t>EIGTHKPLPGITVGDIGPK_2</t>
  </si>
  <si>
    <t>EIGTHKPLPGITVGDIGPK_3</t>
  </si>
  <si>
    <t>NRLDYHISVQNMMR_3</t>
  </si>
  <si>
    <t>IRHVISYSLSPFEQR_3</t>
  </si>
  <si>
    <t>QYTSPEEIDAQLQAEK_2</t>
  </si>
  <si>
    <t>ITSPLMEPSSIEK_2</t>
  </si>
  <si>
    <t>VTMATHPDGFRLEGPLAAAHSSGPR_4</t>
  </si>
  <si>
    <t>TLEDFDLGTTEK_2</t>
  </si>
  <si>
    <t>REELLAADSAL_2</t>
  </si>
  <si>
    <t>SFLVGSAAQSLSK_2</t>
  </si>
  <si>
    <t>VVFIFGPDKK_2</t>
  </si>
  <si>
    <t>LTPIGYIPK_2</t>
  </si>
  <si>
    <t>LTVNDFVR_2</t>
  </si>
  <si>
    <t>EYHLPVNREPNSLHGGFTGFDK_5</t>
  </si>
  <si>
    <t>YLAEKYEWDVAEAR_2</t>
  </si>
  <si>
    <t>EGLEQAVLYAK_2</t>
  </si>
  <si>
    <t>YALYDASFETK_2</t>
  </si>
  <si>
    <t>LEASITEYA_2</t>
  </si>
  <si>
    <t>SFQPDTGRIEVFR_3</t>
  </si>
  <si>
    <t>IGIFGQDEDVTSK_2</t>
  </si>
  <si>
    <t>AILAELTGR_2</t>
  </si>
  <si>
    <t>VMAAENIPENPLK_2</t>
  </si>
  <si>
    <t>KGTDIM(UniMod:35)YTGTLDC(UniMod:4)WR_3</t>
  </si>
  <si>
    <t>AQTLPTSVVTITSESSPGKR_3</t>
  </si>
  <si>
    <t>VKLERPVIHIDQTGENVIVK_4</t>
  </si>
  <si>
    <t>NRLDYHISVQNMMR_2</t>
  </si>
  <si>
    <t>SFLVGSAAQSLSK_3</t>
  </si>
  <si>
    <t>VHVFYIDYGNR_3</t>
  </si>
  <si>
    <t>VAHFTFHPDPESLQYGQTQK_3</t>
  </si>
  <si>
    <t>IFVGGLNPEATEEK_2</t>
  </si>
  <si>
    <t>AELNEFLTR_2</t>
  </si>
  <si>
    <t>TDFAPQLQSLNK_2</t>
  </si>
  <si>
    <t>LVQSPNSYFM(UniMod:35)DVK_2</t>
  </si>
  <si>
    <t>VMLYPSRI_2</t>
  </si>
  <si>
    <t>LERPVIHIDQTGENVIVK_4</t>
  </si>
  <si>
    <t>LQGSC(UniMod:4)TSC(UniMod:4)PSSIITLK_2</t>
  </si>
  <si>
    <t>AITHLNNNFMFGQK_3</t>
  </si>
  <si>
    <t>TEMENEFVLIKK_3</t>
  </si>
  <si>
    <t>QLLSASYEFQR_2</t>
  </si>
  <si>
    <t>QQSHFAMMHGGTGFAGIDSSSPEVK_4</t>
  </si>
  <si>
    <t>DIC(UniMod:4)QSFTNLSR_2</t>
  </si>
  <si>
    <t>QNRYDGQVAVFGSDFQEK_3</t>
  </si>
  <si>
    <t>GYFEYIEENKYSR_3</t>
  </si>
  <si>
    <t>HQGSLYSLFPDHSVK_4</t>
  </si>
  <si>
    <t>KGGPVTVTDANLVLGR_3</t>
  </si>
  <si>
    <t>DASINPPM(UniMod:35)C(UniMod:4)LQDVER_2</t>
  </si>
  <si>
    <t>AESPVFVQTDKPIYKPGQIVK_4</t>
  </si>
  <si>
    <t>QVGYENAGTVEFLVDKHGK_4</t>
  </si>
  <si>
    <t>VAHFTFHPDPESLQYGQTQK_4</t>
  </si>
  <si>
    <t>QYPYNNLYLER_2</t>
  </si>
  <si>
    <t>HQGSLYSLFPDHSVK_3</t>
  </si>
  <si>
    <t>IC(UniMod:4)C(UniMod:4)DLEVLASK_2</t>
  </si>
  <si>
    <t>SRPVLQVFVHGESLR_3</t>
  </si>
  <si>
    <t>LPAVVTADLR_2</t>
  </si>
  <si>
    <t>LLDLVQQSC(UniMod:4)NYK_2</t>
  </si>
  <si>
    <t>SINLALSYR_2</t>
  </si>
  <si>
    <t>LAGGDWFTSR_2</t>
  </si>
  <si>
    <t>ANIGDAHAM(UniMod:35)GQQPITFLR_3</t>
  </si>
  <si>
    <t>QLETIDQLHLEYAKR_4</t>
  </si>
  <si>
    <t>IIIQLSAQEPR_2</t>
  </si>
  <si>
    <t>AESPVFVQTDKPIYKPGQIVK_3</t>
  </si>
  <si>
    <t>HQGSLYSLFPDHSVK_2</t>
  </si>
  <si>
    <t>TYMLFGSDR_2</t>
  </si>
  <si>
    <t>LWAHVYAGAPVSSPEYTK_3</t>
  </si>
  <si>
    <t>KGVEGLIDIENPNR_3</t>
  </si>
  <si>
    <t>GLSVSEAEC(UniMod:4)TAM(UniMod:35)GLR_2</t>
  </si>
  <si>
    <t>LVLLGESAVGK_2</t>
  </si>
  <si>
    <t>KMNSWFNHVNYGVAPEDR_4</t>
  </si>
  <si>
    <t>LKNLGAYIIDSDHLGHR_4</t>
  </si>
  <si>
    <t>VHVFYIDYGNR_2</t>
  </si>
  <si>
    <t>LIFSTITSK_2</t>
  </si>
  <si>
    <t>FHKDGALTQLNVAFSR_3</t>
  </si>
  <si>
    <t>EVAQQAVDADVHAVGVSTLAAGHK_3</t>
  </si>
  <si>
    <t>AASDIAMTELPPTHPIR_3</t>
  </si>
  <si>
    <t>NC(UniMod:4)LTNFHGMDLTR_3</t>
  </si>
  <si>
    <t>VTNGAFTGEISPGM(UniMod:35)IK_2</t>
  </si>
  <si>
    <t>SRPVLQVFVHGESLR_4</t>
  </si>
  <si>
    <t>GNFGGSFAGSFGGAGGHAPGVAR_3</t>
  </si>
  <si>
    <t>RPAIFTYHDVGLNYK_2</t>
  </si>
  <si>
    <t>AGAVAEEALGAIR_2</t>
  </si>
  <si>
    <t>C(UniMod:4)LLQIQASSGENKYSGTLDC(UniMod:4)AK_3</t>
  </si>
  <si>
    <t>SHLVVHSSMEPDVGLLR_2</t>
  </si>
  <si>
    <t>YHTSQSGDEMTSLSEYVSR_2</t>
  </si>
  <si>
    <t>VAEGIFETEAPGGYK_2</t>
  </si>
  <si>
    <t>AVNHVC(UniMod:4)NPLC(UniMod:4)SSEGC(UniMod:4)WGPEPR_3</t>
  </si>
  <si>
    <t>QLEPIYTSLGK_2</t>
  </si>
  <si>
    <t>ISGASEKDIVHSGLAYTMER_4</t>
  </si>
  <si>
    <t>ATIGADFLTK_2</t>
  </si>
  <si>
    <t>ISGASEKDIVHSGLAYTMER_3</t>
  </si>
  <si>
    <t>LYPPLNTIR_2</t>
  </si>
  <si>
    <t>FWANFAR_2</t>
  </si>
  <si>
    <t>LEAYHTQTTPLVEYYR_3</t>
  </si>
  <si>
    <t>LGTLPPAFSTR_2</t>
  </si>
  <si>
    <t>SSAILGQYQAYSGQVR_2</t>
  </si>
  <si>
    <t>YHTSQSGDEMTSLSEYVSR_3</t>
  </si>
  <si>
    <t>ISGASEKDIVHSGLAYTMER_2</t>
  </si>
  <si>
    <t>FGVIFAGAQK_2</t>
  </si>
  <si>
    <t>TYVSC(UniMod:4)LSSPLSGPTK_2</t>
  </si>
  <si>
    <t>KLTAIPVSAFC(UniMod:4)DSK_3</t>
  </si>
  <si>
    <t>AALQELLSK_2</t>
  </si>
  <si>
    <t>YGLAATVWSK_2</t>
  </si>
  <si>
    <t>AGAESDGQFQFTGIK_2</t>
  </si>
  <si>
    <t>GAVDIPAAASFK_2</t>
  </si>
  <si>
    <t>LITLEEEMTK_2</t>
  </si>
  <si>
    <t>IFVGNVSAAC(UniMod:4)TSQELR_2</t>
  </si>
  <si>
    <t>APILIATDVASR_2</t>
  </si>
  <si>
    <t>STEQILATLK_2</t>
  </si>
  <si>
    <t>QTHLVLQQFVK_3</t>
  </si>
  <si>
    <t>VIAINVDDPDAANYK_2</t>
  </si>
  <si>
    <t>GIC(UniMod:4)VADPYEIR_2</t>
  </si>
  <si>
    <t>AELSVIFADKPEK_3</t>
  </si>
  <si>
    <t>VVPC(UniMod:4)LVAPVAGR_2</t>
  </si>
  <si>
    <t>FSASQFWDDC(UniMod:4)RK_3</t>
  </si>
  <si>
    <t>FATVEVTDKPVDEALR_3</t>
  </si>
  <si>
    <t>FHKDGALTQLNVAFSR_4</t>
  </si>
  <si>
    <t>MIVEC(UniMod:4)VMNNATC(UniMod:4)TR_2</t>
  </si>
  <si>
    <t>LEAYHTQTTPLVEYYR_2</t>
  </si>
  <si>
    <t>VYQSYLPPGTSLR_2</t>
  </si>
  <si>
    <t>LTGFHETSNINDFSAGVANR_3</t>
  </si>
  <si>
    <t>LTLAQEDLISNR_2</t>
  </si>
  <si>
    <t>LTGFHETSNINDFSAGVANR_2</t>
  </si>
  <si>
    <t>ILYELSMK_2</t>
  </si>
  <si>
    <t>AVFDETYPDPVR_2</t>
  </si>
  <si>
    <t>RPAIFTYHDVGLNYK_4</t>
  </si>
  <si>
    <t>LTGFHETSNINDFSAGVANR_4</t>
  </si>
  <si>
    <t>GLC(UniMod:4)AIAQAESLR_2</t>
  </si>
  <si>
    <t>DTTVQSLTLQPTVK_2</t>
  </si>
  <si>
    <t>HGGTIPVVPTAEFQDR_3</t>
  </si>
  <si>
    <t>HGGTIPVVPTAEFQDR_2</t>
  </si>
  <si>
    <t>AHM(UniMod:35)VTLDYTVQVPGTGR_3</t>
  </si>
  <si>
    <t>KGSLLIDSSTIDPSVSK_3</t>
  </si>
  <si>
    <t>HGGTIPVVPTAEFQDR_4</t>
  </si>
  <si>
    <t>FPDENFTLK_2</t>
  </si>
  <si>
    <t>VILSSSSSC(UniMod:4)LLPSK_2</t>
  </si>
  <si>
    <t>VEVTEFEDIK_2</t>
  </si>
  <si>
    <t>INMAHLC(UniMod:4)IVGC(UniMod:4)HAVNGVAK_3</t>
  </si>
  <si>
    <t>FDAGELITQR_2</t>
  </si>
  <si>
    <t>VTHLSTLQVGSLSVK_2</t>
  </si>
  <si>
    <t>RDDGSWEVIEGYR_3</t>
  </si>
  <si>
    <t>RDDGSWEVIEGYR_2</t>
  </si>
  <si>
    <t>DLQNVNITLR_2</t>
  </si>
  <si>
    <t>ESLQQLAEVTR_2</t>
  </si>
  <si>
    <t>FDREVDIGIPDATGR_3</t>
  </si>
  <si>
    <t>GGTFTDVFAQC(UniMod:4)PGGHVR_2</t>
  </si>
  <si>
    <t>VTHLSTLQVGSLSVK_3</t>
  </si>
  <si>
    <t>DDNSVELTVAEGPYK_2</t>
  </si>
  <si>
    <t>GLC(UniMod:4)AIAQAESLR_3</t>
  </si>
  <si>
    <t>GKGIYMWDVEGR_2</t>
  </si>
  <si>
    <t>VGTGEPC(UniMod:4)C(UniMod:4)DWVGDEGAGHFVK_3</t>
  </si>
  <si>
    <t>KGSLLIDSSTIDPSVSK_2</t>
  </si>
  <si>
    <t>YSSPTTIATVM(UniMod:35)SLSK_2</t>
  </si>
  <si>
    <t>LVEVLEGVC(UniMod:4)SR_2</t>
  </si>
  <si>
    <t>AASDIAMTELPPTHPIR_2</t>
  </si>
  <si>
    <t>KWLPELVDR_2</t>
  </si>
  <si>
    <t>VIVLFAGQHISK_3</t>
  </si>
  <si>
    <t>ASGKPVAATMC(UniMod:4)IGPEGDLHGVPPGEC(UniMod:4)AVR_5</t>
  </si>
  <si>
    <t>FATVEVTDKPVDEALR_2</t>
  </si>
  <si>
    <t>LWDLTTGTTTR_2</t>
  </si>
  <si>
    <t>GKGIYMWDVEGR_3</t>
  </si>
  <si>
    <t>TFDAIVMDPK_2</t>
  </si>
  <si>
    <t>DLPAAAAPAGPASFAR_2</t>
  </si>
  <si>
    <t>NC(UniMod:4)LTNFHGMDLTR_2</t>
  </si>
  <si>
    <t>MKNTAIFINISR_3</t>
  </si>
  <si>
    <t>FFEHFIEGGR_3</t>
  </si>
  <si>
    <t>LVVPATQC(UniMod:4)GSLIGK_2</t>
  </si>
  <si>
    <t>MIVEC(UniMod:4)VMNNATC(UniMod:4)TR_3</t>
  </si>
  <si>
    <t>RQC(UniMod:4)SGC(UniMod:4)PGMVSFYIK_3</t>
  </si>
  <si>
    <t>AVVVNAAQLASYSQSK_3</t>
  </si>
  <si>
    <t>VFSDEVQQQAQLSTIR_3</t>
  </si>
  <si>
    <t>SIMAAAGVPVVEGYHGKDQSDQC(UniMod:4)LR_4</t>
  </si>
  <si>
    <t>LEETLPVIR_2</t>
  </si>
  <si>
    <t>IILLGDGGVGK_2</t>
  </si>
  <si>
    <t>APM(UniMod:35)FSWPR_2</t>
  </si>
  <si>
    <t>STLNEIYFGK_2</t>
  </si>
  <si>
    <t>LAANDFFR_2</t>
  </si>
  <si>
    <t>IMQNFSFQPC(UniMod:4)K_2</t>
  </si>
  <si>
    <t>HGDGVKDIAFEVEDC(UniMod:4)DHIVQK_3</t>
  </si>
  <si>
    <t>AIEMLGGELGSK_2</t>
  </si>
  <si>
    <t>TINEVENQILTR_2</t>
  </si>
  <si>
    <t>RPAIFTYHDVGLNYK_3</t>
  </si>
  <si>
    <t>VAMSHFEPSEYIR_2</t>
  </si>
  <si>
    <t>FASENDLPEWK_2</t>
  </si>
  <si>
    <t>DVMIC(UniMod:4)PDTSLEDAK_2</t>
  </si>
  <si>
    <t>VAMSHFEPSEYIR_3</t>
  </si>
  <si>
    <t>GGTFTDVFAQC(UniMod:4)PGGHVR_3</t>
  </si>
  <si>
    <t>AAYFGIYDTAK_2</t>
  </si>
  <si>
    <t>VEVERDNLAEDIMR_3</t>
  </si>
  <si>
    <t>FFASSNLHHVSEC(UniMod:4)TQMSHLGC(UniMod:4)MHYTVR_4</t>
  </si>
  <si>
    <t>LVVPATQC(UniMod:4)GSLIGK_3</t>
  </si>
  <si>
    <t>LPTALWSGGR_2</t>
  </si>
  <si>
    <t>FIAFSGEGQSLR_2</t>
  </si>
  <si>
    <t>KM(UniMod:35)WDDLPEVVR_3</t>
  </si>
  <si>
    <t>GDLGIEIPAEK_2</t>
  </si>
  <si>
    <t>TASNVEEAFINTAK_2</t>
  </si>
  <si>
    <t>GYAYVEFENPDEAEK_2</t>
  </si>
  <si>
    <t>SSAILGQYQAYSGQVR_3</t>
  </si>
  <si>
    <t>VSTTLNVAQAYYAR_2</t>
  </si>
  <si>
    <t>ISDEDWDIIHR_3</t>
  </si>
  <si>
    <t>IVANGKGILAADESVGTMGNR_2</t>
  </si>
  <si>
    <t>LFQSLNSLEK_2</t>
  </si>
  <si>
    <t>NALVSHLDGTTPVC(UniMod:4)EDIGR_2</t>
  </si>
  <si>
    <t>IVANGKGILAADESVGTMGNR_3</t>
  </si>
  <si>
    <t>SEIDLVQIK_2</t>
  </si>
  <si>
    <t>WEYYDSVYTER_2</t>
  </si>
  <si>
    <t>VQQTVQDLFGR_2</t>
  </si>
  <si>
    <t>IVLTNPVC(UniMod:4)TEVGEK_2</t>
  </si>
  <si>
    <t>FADGDVDAVLSR_2</t>
  </si>
  <si>
    <t>NC(UniMod:4)LLTVMDR_2</t>
  </si>
  <si>
    <t>AADFQLHTHVNDGTEFGGSIYQK_4</t>
  </si>
  <si>
    <t>THLPGFVEQAGALK_2</t>
  </si>
  <si>
    <t>NPDDITNEEYGEFYK_2</t>
  </si>
  <si>
    <t>THLPGFVEQAGALK_3</t>
  </si>
  <si>
    <t>WVFKEEGVLR_3</t>
  </si>
  <si>
    <t>ASGKPVAATMC(UniMod:4)IGPEGDLHGVPPGEC(UniMod:4)AVR_3</t>
  </si>
  <si>
    <t>SLGEIAALTSK_2</t>
  </si>
  <si>
    <t>SLLVTELGSSR_2</t>
  </si>
  <si>
    <t>ALVQSLLAK_2</t>
  </si>
  <si>
    <t>KILAAQAQLSAQGGAQPSVEAPAPPRPTATQLTR_4</t>
  </si>
  <si>
    <t>NALVSHLDGTTPVC(UniMod:4)EDIGR_3</t>
  </si>
  <si>
    <t>YPIEHGIITNWDDM(UniMod:35)EK_3</t>
  </si>
  <si>
    <t>EAYYWLR_2</t>
  </si>
  <si>
    <t>TTYGGVSGTAIRPIALR_3</t>
  </si>
  <si>
    <t>QLQEMLGLSK_2</t>
  </si>
  <si>
    <t>AADFQLHTHVNDGTEFGGSIYQK_3</t>
  </si>
  <si>
    <t>YHAAVLTNSAEWEAAC(UniMod:4)VK_3</t>
  </si>
  <si>
    <t>ILQAC(UniMod:4)GGNSLGSYSASQGVNC(UniMod:4)IR_3</t>
  </si>
  <si>
    <t>ELGEHGLYEYTELK_2</t>
  </si>
  <si>
    <t>ELGEHGLYEYTELK_3</t>
  </si>
  <si>
    <t>VVRNEFTLGEEC(UniMod:4)ELETM(UniMod:35)TGEK_3</t>
  </si>
  <si>
    <t>LREDAEAVLAGAVSSK_3</t>
  </si>
  <si>
    <t>KGIVNEQFLLQR_2</t>
  </si>
  <si>
    <t>TVVTEAGNLLK_2</t>
  </si>
  <si>
    <t>ARVDEYLAWQHTGLR_3</t>
  </si>
  <si>
    <t>ARVDEYLAWQHTGLR_4</t>
  </si>
  <si>
    <t>LYEPDQLQELK_2</t>
  </si>
  <si>
    <t>MFEFYER_2</t>
  </si>
  <si>
    <t>YTM(UniMod:35)GDAPDFDRSQWLNEK_3</t>
  </si>
  <si>
    <t>SITIANQTNC(UniMod:4)PLYVTK_2</t>
  </si>
  <si>
    <t>ASGKPVAATMC(UniMod:4)IGPEGDLHGVPPGEC(UniMod:4)AVR_4</t>
  </si>
  <si>
    <t>GIVVLGINR_2</t>
  </si>
  <si>
    <t>LLIGTVFHK_2</t>
  </si>
  <si>
    <t>VVIMGAGKPAAVVLQTK_3</t>
  </si>
  <si>
    <t>GNWGHLDQVAALR_3</t>
  </si>
  <si>
    <t>GNWGHLDQVAALR_2</t>
  </si>
  <si>
    <t>HLPSVPGLLK_2</t>
  </si>
  <si>
    <t>VQPFYAALK_2</t>
  </si>
  <si>
    <t>FGLNVSSISR_2</t>
  </si>
  <si>
    <t>NPFLAAVTTNR_2</t>
  </si>
  <si>
    <t>SLVANLAAANC(UniMod:4)YK_3</t>
  </si>
  <si>
    <t>HGDGVKDIAFEVEDC(UniMod:4)DHIVQK_4</t>
  </si>
  <si>
    <t>LVQAFQFTDK_2</t>
  </si>
  <si>
    <t>SLVANLAAANC(UniMod:4)YK_2</t>
  </si>
  <si>
    <t>EVYENYPAYDLTER_2</t>
  </si>
  <si>
    <t>LVQAQYWHDPIKESVYR_4</t>
  </si>
  <si>
    <t>VLAGDKNFITAEELR_3</t>
  </si>
  <si>
    <t>GC(UniMod:4)SFLPDPYQK_2</t>
  </si>
  <si>
    <t>AHEILPELVC(UniMod:4)C(UniMod:4)SAK_3</t>
  </si>
  <si>
    <t>C(UniMod:4)LPLSMDVR_2</t>
  </si>
  <si>
    <t>FAKPVYPGQTLQTEM(UniMod:35)WK_3</t>
  </si>
  <si>
    <t>NC(UniMod:4)IGDFLK_2</t>
  </si>
  <si>
    <t>TVAGGAWTYNTTSAVTVK_2</t>
  </si>
  <si>
    <t>M(UniMod:35)TDSFTEQADQVTADVGK_3</t>
  </si>
  <si>
    <t>YGYTHLSAGELLR_3</t>
  </si>
  <si>
    <t>DLYLENPEIK_2</t>
  </si>
  <si>
    <t>KQPDFSTSGQWQVVTEC(UniMod:4)EGK_3</t>
  </si>
  <si>
    <t>KTYITDPVSAPC(UniMod:4)APPLQPK_3</t>
  </si>
  <si>
    <t>M(UniMod:35)TDSFTEQADQVTADVGK_2</t>
  </si>
  <si>
    <t>LC(UniMod:4)TFILK_2</t>
  </si>
  <si>
    <t>KLVIPSELGYGER_3</t>
  </si>
  <si>
    <t>QLFLQTYAR_2</t>
  </si>
  <si>
    <t>VYNIEFNPPK_2</t>
  </si>
  <si>
    <t>KGIVNEQFLLQR_3</t>
  </si>
  <si>
    <t>DIGQC(UniMod:4)LTNFSK_2</t>
  </si>
  <si>
    <t>LSATVTEAFVR_2</t>
  </si>
  <si>
    <t>ALEHFTDLYDIKR_4</t>
  </si>
  <si>
    <t>FHADFLLQHVK_3</t>
  </si>
  <si>
    <t>MILLEVNNR_2</t>
  </si>
  <si>
    <t>AVVVNAAQLASYSQSK_2</t>
  </si>
  <si>
    <t>ILLTEPPMNPTK_2</t>
  </si>
  <si>
    <t>RPSANC(UniMod:4)DPYAVTEAIVR_4</t>
  </si>
  <si>
    <t>KQPDFSTSGQWQVVTEC(UniMod:4)EGK_2</t>
  </si>
  <si>
    <t>LDYDEDASAMLR_2</t>
  </si>
  <si>
    <t>TGQAAELGGLLK_2</t>
  </si>
  <si>
    <t>YLATSQVLLSPK_2</t>
  </si>
  <si>
    <t>SIYSEFLKR_2</t>
  </si>
  <si>
    <t>TAVLETMTAFRR_3</t>
  </si>
  <si>
    <t>FVADGIFK_2</t>
  </si>
  <si>
    <t>WKPFEIPK_2</t>
  </si>
  <si>
    <t>LGVEFDEITADDRK_3</t>
  </si>
  <si>
    <t>RPSANC(UniMod:4)DPYAVTEAIVR_2</t>
  </si>
  <si>
    <t>RPSANC(UniMod:4)DPYAVTEAIVR_3</t>
  </si>
  <si>
    <t>FREWHHFLVVNMK_4</t>
  </si>
  <si>
    <t>AGHFDKEIVPVLVSSR_2</t>
  </si>
  <si>
    <t>AGHFDKEIVPVLVSSR_3</t>
  </si>
  <si>
    <t>AGHFDKEIVPVLVSSR_4</t>
  </si>
  <si>
    <t>LTEQVFNEAPGIR_2</t>
  </si>
  <si>
    <t>TVETLLLR_2</t>
  </si>
  <si>
    <t>LPEAAFLAR_2</t>
  </si>
  <si>
    <t>IEGRPGASLPPLNLK_3</t>
  </si>
  <si>
    <t>GFLPTLQK_2</t>
  </si>
  <si>
    <t>GDEELDSLIK_2</t>
  </si>
  <si>
    <t>QLFHPEQLITGK_2</t>
  </si>
  <si>
    <t>ALEHFTDLYDIKR_3</t>
  </si>
  <si>
    <t>IQEMSDEVLDSNPYSR_2</t>
  </si>
  <si>
    <t>NHYQAEVFSVNFAESEEAKK_4</t>
  </si>
  <si>
    <t>C(UniMod:4)GVEIISLK_2</t>
  </si>
  <si>
    <t>NHYQAEVFSVNFAESEEAKK_3</t>
  </si>
  <si>
    <t>REEILQILK_2</t>
  </si>
  <si>
    <t>ILIDSIYK_2</t>
  </si>
  <si>
    <t>RQPPVSQGLLETLK_3</t>
  </si>
  <si>
    <t>GLLSSLDHTSIR_3</t>
  </si>
  <si>
    <t>RIPGGPQM(UniMod:35)IQLSLDGK_3</t>
  </si>
  <si>
    <t>GLLSSLDHTSIR_2</t>
  </si>
  <si>
    <t>ASQQDFENALNQVK_2</t>
  </si>
  <si>
    <t>FREWHHFLVVNMK_3</t>
  </si>
  <si>
    <t>ALNDHHVYLEGTLLKPNMVTAGHAC(UniMod:4)TK_4</t>
  </si>
  <si>
    <t>EAAQMDMVNDGVEDLRGK_2</t>
  </si>
  <si>
    <t>EAAQMDMVNDGVEDLRGK_3</t>
  </si>
  <si>
    <t>LIINSLYK_2</t>
  </si>
  <si>
    <t>YWPEPEEFRPER_3</t>
  </si>
  <si>
    <t>IAKEEIFGPVQQIM(UniMod:35)K_2</t>
  </si>
  <si>
    <t>ALNDHHVYLEGTLLKPNMVTAGHAC(UniMod:4)TK_6</t>
  </si>
  <si>
    <t>QKTEDELLEVSLK_3</t>
  </si>
  <si>
    <t>ALNDHHVYLEGTLLKPNMVTAGHAC(UniMod:4)TK_3</t>
  </si>
  <si>
    <t>FLIC(UniMod:4)TDVAAR_2</t>
  </si>
  <si>
    <t>SDGGYTYDTSDLAAIK_2</t>
  </si>
  <si>
    <t>TREGNDLYHEM(UniMod:35)IESGVINLK_3</t>
  </si>
  <si>
    <t>LQNVAITGPAVPYSR_2</t>
  </si>
  <si>
    <t>GQPLGPAGVQVSLR_2</t>
  </si>
  <si>
    <t>LNYAENLLR_2</t>
  </si>
  <si>
    <t>IALTDNSLIAR_2</t>
  </si>
  <si>
    <t>IAKEEIFGPVQQIM(UniMod:35)K_3</t>
  </si>
  <si>
    <t>TIQDLVSLK_2</t>
  </si>
  <si>
    <t>ILNSFSVM(UniMod:35)PSPK_2</t>
  </si>
  <si>
    <t>LNISFPATGC(UniMod:4)QK_2</t>
  </si>
  <si>
    <t>TREGNDLYHEM(UniMod:35)IESGVINLK_4</t>
  </si>
  <si>
    <t>IPQTVLWR_2</t>
  </si>
  <si>
    <t>LSVDQFVR_2</t>
  </si>
  <si>
    <t>RLQNVGVHVTHHHVEDGFHGTFSFPGLK_6</t>
  </si>
  <si>
    <t>GSTAPVGGGSFPTITPR_2</t>
  </si>
  <si>
    <t>LTAFEEAIPK_2</t>
  </si>
  <si>
    <t>YC(UniMod:4)LHQYNIVGLR_3</t>
  </si>
  <si>
    <t>FAGVM(UniMod:35)QAAQAASISVR_2</t>
  </si>
  <si>
    <t>GGDDLDPNYVLSSR_2</t>
  </si>
  <si>
    <t>GSTAPVGGGSFPTITPR_3</t>
  </si>
  <si>
    <t>MSGNGRELGEHGLYEYTELK_4</t>
  </si>
  <si>
    <t>DYIALNEDLK_2</t>
  </si>
  <si>
    <t>GILLYGPPGTGK_2</t>
  </si>
  <si>
    <t>GLLLYGPPGTGK_2</t>
  </si>
  <si>
    <t>AASGSALLWPR_2</t>
  </si>
  <si>
    <t>MNALDLNLK_2</t>
  </si>
  <si>
    <t>VC(UniMod:4)IVGSGNWGSAVAK_2</t>
  </si>
  <si>
    <t>LIVSVNDLR_2</t>
  </si>
  <si>
    <t>SLSGLILK_2</t>
  </si>
  <si>
    <t>LSILYPATTGR_2</t>
  </si>
  <si>
    <t>C(UniMod:4)VLNEGMPIYR_2</t>
  </si>
  <si>
    <t>YC(UniMod:4)LHQYNIVGLR_2</t>
  </si>
  <si>
    <t>THSDQFLVSFKDVGR_4</t>
  </si>
  <si>
    <t>DRTFPTPIAKPPVFTGK_3</t>
  </si>
  <si>
    <t>VLSSMTDAVLAR_2</t>
  </si>
  <si>
    <t>VLSSMTDAVLAR_3</t>
  </si>
  <si>
    <t>KSDIDEIVLVGGSTR_3</t>
  </si>
  <si>
    <t>VNDTIQIDLETGK_2</t>
  </si>
  <si>
    <t>ALNDHHVYLEGTLLKPNMVTAGHAC(UniMod:4)TK_5</t>
  </si>
  <si>
    <t>ILDDWGEMC(UniMod:4)K_2</t>
  </si>
  <si>
    <t>VYSILASTLKDEGK_3</t>
  </si>
  <si>
    <t>AINYLISGYQR_2</t>
  </si>
  <si>
    <t>KSDIDEIVLVGGSTR_2</t>
  </si>
  <si>
    <t>IRIDAMHGVVGPYVK_3</t>
  </si>
  <si>
    <t>TFLQDLGR_2</t>
  </si>
  <si>
    <t>LYPPVISVSR_2</t>
  </si>
  <si>
    <t>LLLEYTDSSYEEK_2</t>
  </si>
  <si>
    <t>SC(UniMod:4)TYTYLLGDR_2</t>
  </si>
  <si>
    <t>AC(UniMod:4)QSIYPLHDVFVRK_4</t>
  </si>
  <si>
    <t>EQIVVDLSHPGVSADDQVSR_3</t>
  </si>
  <si>
    <t>YLELLER_2</t>
  </si>
  <si>
    <t>ELLPLIKPQGR_3</t>
  </si>
  <si>
    <t>EQIVVDLSHPGVSADDQVSR_2</t>
  </si>
  <si>
    <t>ALDIAENEM(UniMod:35)PGLMR_2</t>
  </si>
  <si>
    <t>VLVETEGPAGVAVMK_2</t>
  </si>
  <si>
    <t>IETLDPALIRPGR_3</t>
  </si>
  <si>
    <t>ADDKLISEEGVDSLTVK_2</t>
  </si>
  <si>
    <t>WLPSTSPVTGYR_2</t>
  </si>
  <si>
    <t>DGPMC(UniMod:4)MHDNQGGAPNYYPNSFSAPEQQR_4</t>
  </si>
  <si>
    <t>LFIGGLNTETNEK_2</t>
  </si>
  <si>
    <t>DIAFEVEDC(UniMod:4)DHIVQK_3</t>
  </si>
  <si>
    <t>QVAEQFLNMR_2</t>
  </si>
  <si>
    <t>SPFEVQVGPEAGMQK_2</t>
  </si>
  <si>
    <t>LGHVVMGNNAVSPYQQVIEK_3</t>
  </si>
  <si>
    <t>FHADFLLQHVK_2</t>
  </si>
  <si>
    <t>DGPMC(UniMod:4)MHDNQGGAPNYYPNSFSAPEQQR_3</t>
  </si>
  <si>
    <t>NEFTLGEEC(UniMod:4)ELETM(UniMod:35)TGEKVK_3</t>
  </si>
  <si>
    <t>GGYVEVVNMDAEVQK_2</t>
  </si>
  <si>
    <t>IRIDAMHGVVGPYVK_4</t>
  </si>
  <si>
    <t>TEVIPPLVENR_2</t>
  </si>
  <si>
    <t>MSMKEVDEQMLNVQNK_3</t>
  </si>
  <si>
    <t>TLFLAVR_2</t>
  </si>
  <si>
    <t>VDEYLAWQHTGLR_3</t>
  </si>
  <si>
    <t>SDIVIAVTYNR_2</t>
  </si>
  <si>
    <t>LFEASVETGDRVWR_3</t>
  </si>
  <si>
    <t>LFINNEWHDAVSK_3</t>
  </si>
  <si>
    <t>KAVLGPLVGAVDQGTSSTR_3</t>
  </si>
  <si>
    <t>VISAEEALPGRTEPIPVTAK_3</t>
  </si>
  <si>
    <t>FFVGGNWK_2</t>
  </si>
  <si>
    <t>C(UniMod:4)VINASGPFTDSVR_2</t>
  </si>
  <si>
    <t>VDEYLAWQHTGLR_2</t>
  </si>
  <si>
    <t>SQFLSNTIIK_2</t>
  </si>
  <si>
    <t>VLGDLSSEDGC(UniMod:4)TYLK_2</t>
  </si>
  <si>
    <t>DKDDDLPQFTSAGESFNK_2</t>
  </si>
  <si>
    <t>MTILPPMEK_2</t>
  </si>
  <si>
    <t>ENSSEELVSQLER_2</t>
  </si>
  <si>
    <t>DKDDDLPQFTSAGESFNK_3</t>
  </si>
  <si>
    <t>SIQADGLVWGSSK_2</t>
  </si>
  <si>
    <t>NLFNVVDC(UniMod:4)K_2</t>
  </si>
  <si>
    <t>SLYYYIQQDTK_2</t>
  </si>
  <si>
    <t>HWPFMVVNDAGRPK_4</t>
  </si>
  <si>
    <t>STFVLDEFKR_2</t>
  </si>
  <si>
    <t>STFVLDEFKR_3</t>
  </si>
  <si>
    <t>VVLAAADLGTEAGVQR_2</t>
  </si>
  <si>
    <t>AINYLISGYQR_3</t>
  </si>
  <si>
    <t>GTVTDFPGFDGR_2</t>
  </si>
  <si>
    <t>YDPYTQRVEVLDNTQQLK_2</t>
  </si>
  <si>
    <t>NMVPQQALVIR_2</t>
  </si>
  <si>
    <t>MSAEINEIIR_2</t>
  </si>
  <si>
    <t>SC(UniMod:4)FQPLFR_2</t>
  </si>
  <si>
    <t>LLGYVATLK_2</t>
  </si>
  <si>
    <t>DSDILGKYVD_2</t>
  </si>
  <si>
    <t>ADDKLISEEGVDSLTVK_3</t>
  </si>
  <si>
    <t>WGTLTDC(UniMod:4)VVMRDPQTK_3</t>
  </si>
  <si>
    <t>FLEEHPGGEEVLREQAGGDATENFEDVGHSTDAR_5</t>
  </si>
  <si>
    <t>VAPSAVLGPNVSIGK_2</t>
  </si>
  <si>
    <t>ELGITALHIK_2</t>
  </si>
  <si>
    <t>FSAEDEALSNIAR_2</t>
  </si>
  <si>
    <t>NLGSINTELQDVQR_2</t>
  </si>
  <si>
    <t>FLEEHPGGEEVLREQAGGDATENFEDVGHSTDAR_4</t>
  </si>
  <si>
    <t>IHVSDQELQSANASVDDSRLEELK_4</t>
  </si>
  <si>
    <t>NFETNDLAFSPK_2</t>
  </si>
  <si>
    <t>VTLMQLPTR_2</t>
  </si>
  <si>
    <t>AGNTIHAILLYR_2</t>
  </si>
  <si>
    <t>ERQTNPSAMEVEEDDPVPEIR_3</t>
  </si>
  <si>
    <t>GAVEIIFK_2</t>
  </si>
  <si>
    <t>DVLEVGELAK_2</t>
  </si>
  <si>
    <t>C(UniMod:4)LYASVLTAQPR_2</t>
  </si>
  <si>
    <t>C(UniMod:4)VVILPDSVR_2</t>
  </si>
  <si>
    <t>AKGPILFVAGQDDHC(UniMod:4)WR_4</t>
  </si>
  <si>
    <t>AHPNLPILIR_2</t>
  </si>
  <si>
    <t>IHVSDQELQSANASVDDSRLEELK_3</t>
  </si>
  <si>
    <t>HWPFMVVNDAGRPK_3</t>
  </si>
  <si>
    <t>AGNTIHAILLYR_3</t>
  </si>
  <si>
    <t>AIKELEEWYAR_3</t>
  </si>
  <si>
    <t>NFDLRPGVIVR_2</t>
  </si>
  <si>
    <t>NFDLRPGVIVR_3</t>
  </si>
  <si>
    <t>ILFRPVASQLPR_3</t>
  </si>
  <si>
    <t>IRIDAMHGVVGPYVK_2</t>
  </si>
  <si>
    <t>VVEIRPGLPVTVK_2</t>
  </si>
  <si>
    <t>TYEQVLENLQSKR_3</t>
  </si>
  <si>
    <t>GYALLIDC(UniMod:4)R_2</t>
  </si>
  <si>
    <t>GIDRYNPENLATLER_3</t>
  </si>
  <si>
    <t>VTNEYNESLLYSPEEPK_2</t>
  </si>
  <si>
    <t>EEIIPVAPEYDK_2</t>
  </si>
  <si>
    <t>AYVSTLMGVPGR_2</t>
  </si>
  <si>
    <t>TSIAIDTIINQKR_3</t>
  </si>
  <si>
    <t>AIKELEEWYAR_2</t>
  </si>
  <si>
    <t>AHIMPAEFSSC(UniMod:4)PLNSDEAVNK_3</t>
  </si>
  <si>
    <t>YLQTLTTIAAEK_2</t>
  </si>
  <si>
    <t>LQAFQGYQVTMK_3</t>
  </si>
  <si>
    <t>TLTIVDTGIGM(UniMod:35)TK_2</t>
  </si>
  <si>
    <t>TLTLVDTGIGM(UniMod:35)TK_2</t>
  </si>
  <si>
    <t>EQMSDVEVGTFVQR_2</t>
  </si>
  <si>
    <t>NTQFVLC(UniMod:4)HYVVSR_3</t>
  </si>
  <si>
    <t>AVNTQALSGAGILR_2</t>
  </si>
  <si>
    <t>LVAAFGELR_2</t>
  </si>
  <si>
    <t>LQAFQGYQVTMK_2</t>
  </si>
  <si>
    <t>TYEQVLENLQSKR_2</t>
  </si>
  <si>
    <t>AVFPSIVGR_2</t>
  </si>
  <si>
    <t>TSIAIDTIINQKR_2</t>
  </si>
  <si>
    <t>ASFITDGEQLPSPR_2</t>
  </si>
  <si>
    <t>C(UniMod:4)GPGYPTPLEAMK_2</t>
  </si>
  <si>
    <t>ITAVPTLLK_2</t>
  </si>
  <si>
    <t>LPDGTSLTQTFR_2</t>
  </si>
  <si>
    <t>YLGIENLAGK_2</t>
  </si>
  <si>
    <t>VDLSQPLIATC(UniMod:4)R_2</t>
  </si>
  <si>
    <t>AHIMPAEFSSC(UniMod:4)PLNSDEAVNK_2</t>
  </si>
  <si>
    <t>KPGVSVASDWSIHLR_4</t>
  </si>
  <si>
    <t>AEATTLHAAPQGAAMAVSTFR_3</t>
  </si>
  <si>
    <t>HIVLSGGSTMYPGLPSR_3</t>
  </si>
  <si>
    <t>DNDLISLPK_2</t>
  </si>
  <si>
    <t>VGAVNADKHQSLGGQYGVQGFPTIK_3</t>
  </si>
  <si>
    <t>FNVEDGEIVQQVR_2</t>
  </si>
  <si>
    <t>GDIPVFQEYK_2</t>
  </si>
  <si>
    <t>MGFPEAASSFR_2</t>
  </si>
  <si>
    <t>IC(UniMod:4)LEIMQR_2</t>
  </si>
  <si>
    <t>LAQGEYIAPEKIENVYSR_3</t>
  </si>
  <si>
    <t>QFVPTKIEQIEAGTPGR_3</t>
  </si>
  <si>
    <t>AVTNMTLNFGPQHPAAHGVLR_3</t>
  </si>
  <si>
    <t>VVEIRPGLPVTVK_3</t>
  </si>
  <si>
    <t>LPM(UniMod:35)PYLKDELHHSGWNTC(UniMod:4)SSC(UniMod:4)FGDSTK_5</t>
  </si>
  <si>
    <t>IRVDTLENQVMDTR_3</t>
  </si>
  <si>
    <t>AVTNMTLNFGPQHPAAHGVLR_4</t>
  </si>
  <si>
    <t>LAQGEYIAPEKIENVYSR_2</t>
  </si>
  <si>
    <t>VGAVNADKHQSLGGQYGVQGFPTIK_4</t>
  </si>
  <si>
    <t>VTNRDIIC(UniMod:4)QIAYAR_3</t>
  </si>
  <si>
    <t>MGPAMGPALGAGIER_2</t>
  </si>
  <si>
    <t>KSDYFMPFSTGK_3</t>
  </si>
  <si>
    <t>HAHTVKPALVGWFGHDLSTR_5</t>
  </si>
  <si>
    <t>WVVIGDENYGEGSSR_2</t>
  </si>
  <si>
    <t>LYQVEYAFK_2</t>
  </si>
  <si>
    <t>DIFAMDDKSENEPIENEAAR_3</t>
  </si>
  <si>
    <t>NHMPYTDAVLHEIQR_3</t>
  </si>
  <si>
    <t>DPSVFPEPNSFQPHR_3</t>
  </si>
  <si>
    <t>IELLGSYDPQK_2</t>
  </si>
  <si>
    <t>NTQFVLC(UniMod:4)HYVVSR_2</t>
  </si>
  <si>
    <t>VDYAGVTVDELGK_2</t>
  </si>
  <si>
    <t>AVQHSNVVINLIGR_2</t>
  </si>
  <si>
    <t>IM(UniMod:35)QLSLER_2</t>
  </si>
  <si>
    <t>ILDQGEDFPASEMAR_2</t>
  </si>
  <si>
    <t>DIIFAVK_2</t>
  </si>
  <si>
    <t>LAHPSLAGELLC(UniMod:4)QR_3</t>
  </si>
  <si>
    <t>DIPGLTDTTVPR_2</t>
  </si>
  <si>
    <t>LEAPLEELR_2</t>
  </si>
  <si>
    <t>YADLTEDQLPSC(UniMod:4)ESLK_2</t>
  </si>
  <si>
    <t>SVAMQYLELTKR_3</t>
  </si>
  <si>
    <t>IVKTDEHVIDQGDDGDNFYVIER_4</t>
  </si>
  <si>
    <t>KLETAVNLAWTAGNSNTR_2</t>
  </si>
  <si>
    <t>AVQHSNVVINLIGR_3</t>
  </si>
  <si>
    <t>FSSVLWEEK_2</t>
  </si>
  <si>
    <t>AIANEC(UniMod:4)QANFISIK_2</t>
  </si>
  <si>
    <t>SEIDLLNIRR_3</t>
  </si>
  <si>
    <t>VFADYEAYVK_2</t>
  </si>
  <si>
    <t>SMAEFYPNLQK_2</t>
  </si>
  <si>
    <t>VVEIAPATHLDPQLR_3</t>
  </si>
  <si>
    <t>HTAFQEGPVLELER_3</t>
  </si>
  <si>
    <t>KLETAVNLAWTAGNSNTR_3</t>
  </si>
  <si>
    <t>VVEIAPATHLDPQLR_2</t>
  </si>
  <si>
    <t>MKLYSEFLGK_3</t>
  </si>
  <si>
    <t>NELESYAYSLK_2</t>
  </si>
  <si>
    <t>IPPAHQIYFLAR_3</t>
  </si>
  <si>
    <t>ISHLVLPVQPVR_3</t>
  </si>
  <si>
    <t>LPM(UniMod:35)PYLKDELHHSGWNTC(UniMod:4)SSC(UniMod:4)FGDSTK_4</t>
  </si>
  <si>
    <t>NPDDITQEEYGEFYK_2</t>
  </si>
  <si>
    <t>MKLYSEFLGK_2</t>
  </si>
  <si>
    <t>LFQLTVER_2</t>
  </si>
  <si>
    <t>GLYDGPVC(UniMod:4)EVSVTPK_2</t>
  </si>
  <si>
    <t>ISQTNYIPTQQDVLR_2</t>
  </si>
  <si>
    <t>NPDDITNEEYGEFYK_3</t>
  </si>
  <si>
    <t>NPDDITQEEYGEFYK_3</t>
  </si>
  <si>
    <t>HFRDEELSC(UniMod:4)SVLELK_3</t>
  </si>
  <si>
    <t>AFAAC(UniMod:4)LEAIK_2</t>
  </si>
  <si>
    <t>NVEGQDMLYQSLK_2</t>
  </si>
  <si>
    <t>C(UniMod:4)LDAFPNLK_2</t>
  </si>
  <si>
    <t>VVEIAPATHLDPQLR_4</t>
  </si>
  <si>
    <t>TTQVALGLAK_2</t>
  </si>
  <si>
    <t>LAC(UniMod:4)GVIGIAQ_2</t>
  </si>
  <si>
    <t>FPTEGLSSVVR_2</t>
  </si>
  <si>
    <t>EFGASEC(UniMod:4)ISPQDFSK_2</t>
  </si>
  <si>
    <t>ATVQSVLLDSAGR_2</t>
  </si>
  <si>
    <t>TDVAAPFGGFK_2</t>
  </si>
  <si>
    <t>AYAQQLTEWAR_2</t>
  </si>
  <si>
    <t>DVDSLALC(UniMod:4)MK_2</t>
  </si>
  <si>
    <t>TDVAAPFGGFK_1</t>
  </si>
  <si>
    <t>LFC(UniMod:4)VGFTK_2</t>
  </si>
  <si>
    <t>YFAGTM(UniMod:35)AEETAPAVLER_2</t>
  </si>
  <si>
    <t>AM(UniMod:35)GAAQVVVTDLSASR_2</t>
  </si>
  <si>
    <t>YFAGTM(UniMod:35)AEETAPAVLER_3</t>
  </si>
  <si>
    <t>GIVYDTGGLSIK_2</t>
  </si>
  <si>
    <t>ANIGDAQAM(UniMod:35)GQRPITFFR_3</t>
  </si>
  <si>
    <t>LIFQMPQNK_2</t>
  </si>
  <si>
    <t>QSMWTSTISSHLATK_3</t>
  </si>
  <si>
    <t>GASAINWTLIHGDK_3</t>
  </si>
  <si>
    <t>QSMWTSTISSHLATK_2</t>
  </si>
  <si>
    <t>DLIDYVR_2</t>
  </si>
  <si>
    <t>DGFNPAHVEAGLYGSR_3</t>
  </si>
  <si>
    <t>GYAFVTFSNK_2</t>
  </si>
  <si>
    <t>DGFNPAHVEAGLYGSR_2</t>
  </si>
  <si>
    <t>TNEFLENFK_2</t>
  </si>
  <si>
    <t>SFMALSQDIQK_2</t>
  </si>
  <si>
    <t>NALANPLYC(UniMod:4)PDYR_2</t>
  </si>
  <si>
    <t>LFEGNALLR_2</t>
  </si>
  <si>
    <t>ESYGFNNIVGYPKEER_2</t>
  </si>
  <si>
    <t>LLLEYTDTSYEDK_2</t>
  </si>
  <si>
    <t>FGVVVVGVGR_2</t>
  </si>
  <si>
    <t>ENLEEEAIIMK_2</t>
  </si>
  <si>
    <t>FEVIPQSIR_2</t>
  </si>
  <si>
    <t>SPYQEFTDHLVK_2</t>
  </si>
  <si>
    <t>TMSTSDPAEVLIK_2</t>
  </si>
  <si>
    <t>FYDVALDTGDKVVQC(UniMod:4)GR_3</t>
  </si>
  <si>
    <t>ESYGFNNIVGYPKEER_3</t>
  </si>
  <si>
    <t>SPYQEFTDHLVK_3</t>
  </si>
  <si>
    <t>GDLNDC(UniMod:4)FIPC(UniMod:4)TPK_2</t>
  </si>
  <si>
    <t>ISSLLEEQFQQGK_3</t>
  </si>
  <si>
    <t>ISSLLEEQFQQGK_2</t>
  </si>
  <si>
    <t>LLQAVEPIHLAR_3</t>
  </si>
  <si>
    <t>SLTNDWEDHLAVK_3</t>
  </si>
  <si>
    <t>C(UniMod:4)VIAEGDLGIVQK_2</t>
  </si>
  <si>
    <t>KSEIEYYAMLAK_2</t>
  </si>
  <si>
    <t>SLDM(UniMod:35)DGIIAEVR_2</t>
  </si>
  <si>
    <t>KSEIEYYAMLAK_3</t>
  </si>
  <si>
    <t>MAGVKVPLVAMHHAYVVTER_4</t>
  </si>
  <si>
    <t>AGAIAPC(UniMod:4)EVTVPAQNTGLGPEK_2</t>
  </si>
  <si>
    <t>LQVTASPQSLC(UniMod:4)GLR_2</t>
  </si>
  <si>
    <t>M(UniMod:35)MFMSSATAFQR_2</t>
  </si>
  <si>
    <t>SFPVNSDVGVLK_2</t>
  </si>
  <si>
    <t>VVLDSVKLEA_2</t>
  </si>
  <si>
    <t>TPNLSPEEEQLALR_2</t>
  </si>
  <si>
    <t>AGAIAPC(UniMod:4)EVTVPAQNTGLGPEK_3</t>
  </si>
  <si>
    <t>DVVLAYPEVR_2</t>
  </si>
  <si>
    <t>AVPQLQGYLR_2</t>
  </si>
  <si>
    <t>ADRDQYELLC(UniMod:4)LDNTR_3</t>
  </si>
  <si>
    <t>GLTEVKIDEFPR_3</t>
  </si>
  <si>
    <t>NILDFPQHVSPC(UniMod:4)K_3</t>
  </si>
  <si>
    <t>ISENMIPVVAEK_2</t>
  </si>
  <si>
    <t>FGLFTPGSR_2</t>
  </si>
  <si>
    <t>VGIPVVAVESDPK_2</t>
  </si>
  <si>
    <t>DGLNAEGLLR_2</t>
  </si>
  <si>
    <t>YYVGIDVGTGSVR_2</t>
  </si>
  <si>
    <t>TQIYC(UniMod:4)ALLK_2</t>
  </si>
  <si>
    <t>MAGVKVPLVAMHHAYVVTER_5</t>
  </si>
  <si>
    <t>TILEELGAR_2</t>
  </si>
  <si>
    <t>LWAC(UniMod:4)NFC(UniMod:4)YQR_2</t>
  </si>
  <si>
    <t>NREPLMPSPQFIK_3</t>
  </si>
  <si>
    <t>EIDQEAAVEVSQLR_2</t>
  </si>
  <si>
    <t>DGTSHPNMC(UniMod:4)LQNDNLMGSEDLK_3</t>
  </si>
  <si>
    <t>C(UniMod:4)EGINISGNFYR_2</t>
  </si>
  <si>
    <t>NIASM(UniMod:35)VRPGGLLVIDHR_3</t>
  </si>
  <si>
    <t>MNVFDTELK_2</t>
  </si>
  <si>
    <t>LEEGPPVTTVLTR_2</t>
  </si>
  <si>
    <t>YLNSGAGGLAGAFVHEK_3</t>
  </si>
  <si>
    <t>HNDDEQYAWESSAGGSFTVR_3</t>
  </si>
  <si>
    <t>AHQVVEDGYEFFAK_3</t>
  </si>
  <si>
    <t>AYAQQLADWAR_2</t>
  </si>
  <si>
    <t>EAYPGDVFYLHSR_2</t>
  </si>
  <si>
    <t>EAYPGDVFYLHSR_3</t>
  </si>
  <si>
    <t>HPHDIIDDINSGAVEC(UniMod:4)PAS_3</t>
  </si>
  <si>
    <t>LGPQAFFK_2</t>
  </si>
  <si>
    <t>HGEVC(UniMod:4)PAGWKPGSETIIPDPAGK_4</t>
  </si>
  <si>
    <t>AILSYLAAK_2</t>
  </si>
  <si>
    <t>NIASM(UniMod:35)VRPGGLLVIDHR_4</t>
  </si>
  <si>
    <t>IMNVIGEPIDER_2</t>
  </si>
  <si>
    <t>HNHQGFGAGNFNSLFK_4</t>
  </si>
  <si>
    <t>HPHDIIDDINSGAVEC(UniMod:4)PAS_2</t>
  </si>
  <si>
    <t>IGNTGGM(UniMod:35)LDNILASK_2</t>
  </si>
  <si>
    <t>IPSAVGYQPTLATDM(UniMod:35)GTMQER_3</t>
  </si>
  <si>
    <t>IPSAVGYQPTLATDM(UniMod:35)GTMQER_2</t>
  </si>
  <si>
    <t>AM(UniMod:35)GAAQVVVTDLSASR_3</t>
  </si>
  <si>
    <t>DVTGAEALLER_2</t>
  </si>
  <si>
    <t>GLEEEFLR_2</t>
  </si>
  <si>
    <t>ELLLSQPGTAANIPSHVTR_3</t>
  </si>
  <si>
    <t>FVDWIER_2</t>
  </si>
  <si>
    <t>YILGNPLNSGINQGPQIDKEQHNK_4</t>
  </si>
  <si>
    <t>HNHQGFGAGNFNSLFK_3</t>
  </si>
  <si>
    <t>SVEVSDPVPAGDLVK_2</t>
  </si>
  <si>
    <t>VFELMTNLHTK_3</t>
  </si>
  <si>
    <t>AVASQLDC(UniMod:4)NFLK_2</t>
  </si>
  <si>
    <t>SGNVTTVMETIGR_2</t>
  </si>
  <si>
    <t>HNHQGFGAGNFNSLFK_2</t>
  </si>
  <si>
    <t>YILGNPLNSGINQGPQIDKEQHNK_3</t>
  </si>
  <si>
    <t>GYLQFAYEGR_2</t>
  </si>
  <si>
    <t>VLNSYWVGEDSTYK_2</t>
  </si>
  <si>
    <t>SDGIYIINLKR_3</t>
  </si>
  <si>
    <t>RFEYEDPYLIR_3</t>
  </si>
  <si>
    <t>RFEYEDPYLIR_2</t>
  </si>
  <si>
    <t>VM(UniMod:35)QVLNADAIVVK_2</t>
  </si>
  <si>
    <t>NVFNALVR_2</t>
  </si>
  <si>
    <t>MAAMAKPDC(UniMod:4)IITC(UniMod:4)DGNNITVK_3</t>
  </si>
  <si>
    <t>AGESVLVHGASGGVGLATC(UniMod:4)QIAR_3</t>
  </si>
  <si>
    <t>AGESVLVHGASGGVGLATC(UniMod:4)QIAR_4</t>
  </si>
  <si>
    <t>VVDDWANDGWGLKK_3</t>
  </si>
  <si>
    <t>GVAPLWMR_2</t>
  </si>
  <si>
    <t>EC(UniMod:4)SHITFLTIK_3</t>
  </si>
  <si>
    <t>TEVNTNHVLIYIEK_2</t>
  </si>
  <si>
    <t>TSMPYTDAVIHEVQR_2</t>
  </si>
  <si>
    <t>SVEVPEELQVHSHLLK_3</t>
  </si>
  <si>
    <t>FGYEEMDNGYLK_2</t>
  </si>
  <si>
    <t>EVPMVAVPPVGSK_2</t>
  </si>
  <si>
    <t>SVEVPEELQVHSHLLK_4</t>
  </si>
  <si>
    <t>TLTGTAALTVQSQEENLR_3</t>
  </si>
  <si>
    <t>GEAMPSELKL_2</t>
  </si>
  <si>
    <t>SIAFPSIGSGR_2</t>
  </si>
  <si>
    <t>VSSLPTVYLK_2</t>
  </si>
  <si>
    <t>TSMPYTDAVIHEVQR_3</t>
  </si>
  <si>
    <t>AFALDVINSAHER_3</t>
  </si>
  <si>
    <t>HIDC(UniMod:4)ASVYGNETEIGEALK_3</t>
  </si>
  <si>
    <t>LMTGC(UniMod:4)DFTFR_2</t>
  </si>
  <si>
    <t>VQEEAQC(UniMod:4)LVEELRK_3</t>
  </si>
  <si>
    <t>WIGLDLVHGKPR_3</t>
  </si>
  <si>
    <t>NMLFSGTNIAAGK_2</t>
  </si>
  <si>
    <t>HVISYSLSPFEQR_3</t>
  </si>
  <si>
    <t>SLLSNLDEIKK_3</t>
  </si>
  <si>
    <t>ILTTNTWSSELSK_2</t>
  </si>
  <si>
    <t>NYSVVFPHDEPLAGR_2</t>
  </si>
  <si>
    <t>ITPSYVAFTPEGER_3</t>
  </si>
  <si>
    <t>AVGTQALSGAGLLK_2</t>
  </si>
  <si>
    <t>NYSVVFPHDEPLAGR_3</t>
  </si>
  <si>
    <t>ITPSYVAFTPEGER_2</t>
  </si>
  <si>
    <t>VPGSVGTPLPGVEVR_2</t>
  </si>
  <si>
    <t>VGVLTVSDSC(UniMod:4)FR_2</t>
  </si>
  <si>
    <t>M(UniMod:35)MFMSSATAFQR_3</t>
  </si>
  <si>
    <t>HVISYSLSPFEQR_2</t>
  </si>
  <si>
    <t>AGC(UniMod:4)QVVAPSDMMDGRVEAIK_3</t>
  </si>
  <si>
    <t>YGVEAFSDSLR_2</t>
  </si>
  <si>
    <t>QIGNVAALPGIVHR_3</t>
  </si>
  <si>
    <t>EMFTHLDQNFVNR_3</t>
  </si>
  <si>
    <t>QVMVVPVGPTC(UniMod:4)DEYAQK_2</t>
  </si>
  <si>
    <t>GHLETPIWIER_3</t>
  </si>
  <si>
    <t>GQFLQLSQYR_2</t>
  </si>
  <si>
    <t>QNLTQDLFR_2</t>
  </si>
  <si>
    <t>TLTGTAALTVQSQEENLR_2</t>
  </si>
  <si>
    <t>ADGTVLEC(UniMod:4)SESSNADVFQAAR_3</t>
  </si>
  <si>
    <t>SLGMIFEK_2</t>
  </si>
  <si>
    <t>LNTGAWGC(UniMod:4)C(UniMod:4)PFAK_2</t>
  </si>
  <si>
    <t>TPITQVNEVTGTLR_2</t>
  </si>
  <si>
    <t>APLQELSPTEEEALR_2</t>
  </si>
  <si>
    <t>LHTVYQSVELPETHQMLR_2</t>
  </si>
  <si>
    <t>LHTVYQSVELPETHQMLR_4</t>
  </si>
  <si>
    <t>LATFFPR_2</t>
  </si>
  <si>
    <t>LATFPFR_2</t>
  </si>
  <si>
    <t>EGC(UniMod:4)TVSPETISLNVK_2</t>
  </si>
  <si>
    <t>AAVEWFDGKDFQGSK_3</t>
  </si>
  <si>
    <t>KSDGIYIINLK_2</t>
  </si>
  <si>
    <t>LANILFTK_2</t>
  </si>
  <si>
    <t>IFVGGIKEDTEEYNLR_3</t>
  </si>
  <si>
    <t>STLIDALC(UniMod:4)R_2</t>
  </si>
  <si>
    <t>QTILDVNLK_2</t>
  </si>
  <si>
    <t>VTHAVVTVPAYFNDAQR_2</t>
  </si>
  <si>
    <t>ATLPSPDKLPGFK_3</t>
  </si>
  <si>
    <t>IAEMTDIKPILR_3</t>
  </si>
  <si>
    <t>VFELMTNLHTK_2</t>
  </si>
  <si>
    <t>SPAIAALGPIER_2</t>
  </si>
  <si>
    <t>VTHAVVTVPAYFNDAQR_3</t>
  </si>
  <si>
    <t>GIMEEDSYPYIGK_2</t>
  </si>
  <si>
    <t>ADGTVLEC(UniMod:4)SESSNADVFQAAR_2</t>
  </si>
  <si>
    <t>IAQSDYIPTQQDVLR_2</t>
  </si>
  <si>
    <t>HTTSYPPLC(UniMod:4)YQNPEAALR_2</t>
  </si>
  <si>
    <t>GTFC(UniMod:4)SFDTPDEAIR_2</t>
  </si>
  <si>
    <t>RTPFGAYGGLLK_2</t>
  </si>
  <si>
    <t>NFILDQTNVSAAAQR_2</t>
  </si>
  <si>
    <t>IGGISGIFK_2</t>
  </si>
  <si>
    <t>RTPFGAYGGLLK_3</t>
  </si>
  <si>
    <t>NFILDQTNVSAAAQR_3</t>
  </si>
  <si>
    <t>SDYFMPFSTGKR_3</t>
  </si>
  <si>
    <t>SDYFMPFSTGKR_2</t>
  </si>
  <si>
    <t>FNVPVSLESK_2</t>
  </si>
  <si>
    <t>FDDPLLGPR_2</t>
  </si>
  <si>
    <t>NLEAVQTDFSNEPLQK_2</t>
  </si>
  <si>
    <t>LHTVYQSVELPETHQMLR_3</t>
  </si>
  <si>
    <t>NKLTPLDQQLFK_3</t>
  </si>
  <si>
    <t>NLDDLTLLKR_3</t>
  </si>
  <si>
    <t>TGTVLIPGTTQLTQK_2</t>
  </si>
  <si>
    <t>MEVGPTMVGDEHSDPELMQHLGASKR_5</t>
  </si>
  <si>
    <t>NKLTPLDQQLFK_2</t>
  </si>
  <si>
    <t>QIGNVAALPGIVHR_2</t>
  </si>
  <si>
    <t>VAQGQGEGEVGPEVAL_2</t>
  </si>
  <si>
    <t>C(UniMod:4)TLTSVPQTQALLNK_2</t>
  </si>
  <si>
    <t>NPGAPFQIIR_2</t>
  </si>
  <si>
    <t>LMFEELR_2</t>
  </si>
  <si>
    <t>HGYAAEFSPYLPGR_3</t>
  </si>
  <si>
    <t>TYGC(UniMod:4)SPEMYYQPTSVGEVR_3</t>
  </si>
  <si>
    <t>SWDSEEILEGYKR_3</t>
  </si>
  <si>
    <t>TYGC(UniMod:4)SPEMYYQPTSVGEVR_2</t>
  </si>
  <si>
    <t>VVDLM(UniMod:35)AYMASK_2</t>
  </si>
  <si>
    <t>FSVQILR_2</t>
  </si>
  <si>
    <t>VGLGIC(UniMod:4)YDMR_2</t>
  </si>
  <si>
    <t>QVEILNQYPHFK_3</t>
  </si>
  <si>
    <t>ANAVFEWHITK_3</t>
  </si>
  <si>
    <t>EGPSLTSPAQVLSR_3</t>
  </si>
  <si>
    <t>KVQGIGWYLEEK_3</t>
  </si>
  <si>
    <t>EFSIDVGYER_2</t>
  </si>
  <si>
    <t>ASQRPDVLTTGGGNPIGDKLNIM(UniMod:35)TAGSR_4</t>
  </si>
  <si>
    <t>NLDDLTLLKR_2</t>
  </si>
  <si>
    <t>AVLEALGSC(UniMod:4)LNNK_2</t>
  </si>
  <si>
    <t>LEGFTLPR_2</t>
  </si>
  <si>
    <t>GAAVNLTLVTPEK_2</t>
  </si>
  <si>
    <t>DIVHSGLAYTMER_2</t>
  </si>
  <si>
    <t>EGSKYGIDEYLEVK_3</t>
  </si>
  <si>
    <t>C(UniMod:4)NEPAVWSQLAK_2</t>
  </si>
  <si>
    <t>IILTAQPFR_2</t>
  </si>
  <si>
    <t>NETLGGTC(UniMod:4)LNVGC(UniMod:4)IPSK_2</t>
  </si>
  <si>
    <t>NETLGGTC(UniMod:4)LNVGC(UniMod:4)IPSK_3</t>
  </si>
  <si>
    <t>AVLEALGSC(UniMod:4)LNNK_3</t>
  </si>
  <si>
    <t>DIVHSGLAYTMER_3</t>
  </si>
  <si>
    <t>SQNIITDSSSLNAEAIR_2</t>
  </si>
  <si>
    <t>TNVLGHLQQGGAPTPFDR_3</t>
  </si>
  <si>
    <t>LVQMSIC(UniMod:4)SSLAR_2</t>
  </si>
  <si>
    <t>AFDQGADAIYEHINEGK_3</t>
  </si>
  <si>
    <t>RFSMVIDNGIVK_3</t>
  </si>
  <si>
    <t>INDAFLHVMQR_3</t>
  </si>
  <si>
    <t>HTTSYPPLC(UniMod:4)YQNPEAALR_3</t>
  </si>
  <si>
    <t>FC(UniMod:4)LTYEASMTR_2</t>
  </si>
  <si>
    <t>FVFDRPLPVSR_3</t>
  </si>
  <si>
    <t>KSDGIYIINLK_3</t>
  </si>
  <si>
    <t>MM(UniMod:35)FMSSATAFQR_2</t>
  </si>
  <si>
    <t>SYDVPPPPM(UniMod:35)EPDHPFYSNISK_3</t>
  </si>
  <si>
    <t>ASQRPDVLTTGGGNPIGDKLNIM(UniMod:35)TAGSR_3</t>
  </si>
  <si>
    <t>VIQGSLDSLPQAVR_3</t>
  </si>
  <si>
    <t>GLGHQVATDALVAMEK_3</t>
  </si>
  <si>
    <t>NAAGALDLLK_2</t>
  </si>
  <si>
    <t>LSTLC(UniMod:4)PSAVLQR_2</t>
  </si>
  <si>
    <t>VIQGSLDSLPQAVR_2</t>
  </si>
  <si>
    <t>HGYIGEFEIIDDHR_4</t>
  </si>
  <si>
    <t>VVLAEDC(UniMod:4)WMK_2</t>
  </si>
  <si>
    <t>MNVLADALK_2</t>
  </si>
  <si>
    <t>HQSLGGQYGVQGFPTIK_3</t>
  </si>
  <si>
    <t>FSGWYDADLSPAGHEEAK_3</t>
  </si>
  <si>
    <t>AIQVYYNPDQPPKPGMIDSATQK_3</t>
  </si>
  <si>
    <t>M(UniMod:35)GAVFMDAPVSGGVGAAR_2</t>
  </si>
  <si>
    <t>SLGVAAEGLPDQYADGEAAR_2</t>
  </si>
  <si>
    <t>SLGVAAEGLPDQYADGEAAR_4</t>
  </si>
  <si>
    <t>HGYIGEFEIIDDHR_3</t>
  </si>
  <si>
    <t>TLTTAAVSTAQPILSK_2</t>
  </si>
  <si>
    <t>IQFLSMSTK_2</t>
  </si>
  <si>
    <t>AFDQGADAIYEHINEGK_2</t>
  </si>
  <si>
    <t>FSGWYDADLSPAGHEEAK_2</t>
  </si>
  <si>
    <t>SVDSVPNLVSDYK_2</t>
  </si>
  <si>
    <t>TIPMDGEHFC(UniMod:4)FTR_3</t>
  </si>
  <si>
    <t>TEPTAQQNLALQLAEK_2</t>
  </si>
  <si>
    <t>SLGVAAEGLPDQYADGEAAR_3</t>
  </si>
  <si>
    <t>NILGGTVFR_2</t>
  </si>
  <si>
    <t>YVLGNPLTPGINQGPQIDKEQHDK_3</t>
  </si>
  <si>
    <t>GTEFLAAPSSYYK_2</t>
  </si>
  <si>
    <t>KSQIQEYVDYNGGAGVQHIALK_3</t>
  </si>
  <si>
    <t>YVLGNPLTPGINQGPQIDKEQHDK_4</t>
  </si>
  <si>
    <t>GPDGLTALEATDNQAIK_2</t>
  </si>
  <si>
    <t>SEAVVAVLLTKK_3</t>
  </si>
  <si>
    <t>TLTEILQHQIR_3</t>
  </si>
  <si>
    <t>LAGIC(UniMod:4)TIQLK_2</t>
  </si>
  <si>
    <t>SKGFGFVSFER_3</t>
  </si>
  <si>
    <t>NLHHEVELGVLLGK_3</t>
  </si>
  <si>
    <t>EGPSLTSPAQVLSR_2</t>
  </si>
  <si>
    <t>ADHDFVVQEDFMK_3</t>
  </si>
  <si>
    <t>HAGPPFYVPSAELK_3</t>
  </si>
  <si>
    <t>VFQFLNAK_2</t>
  </si>
  <si>
    <t>YQILPLHSQIPR_3</t>
  </si>
  <si>
    <t>SALGRPLDKHEGALETLLR_3</t>
  </si>
  <si>
    <t>VIGLSSDLQQVGGASAR_2</t>
  </si>
  <si>
    <t>GPDGLTALEATDNQAIK_3</t>
  </si>
  <si>
    <t>SLQPEIQPFPQTASR_2</t>
  </si>
  <si>
    <t>GIAYIEFK_2</t>
  </si>
  <si>
    <t>VAPEEHPTLLTEAPLNPK_3</t>
  </si>
  <si>
    <t>TIPMDGEHFC(UniMod:4)FTR_2</t>
  </si>
  <si>
    <t>EQFLDGDAWTNR_2</t>
  </si>
  <si>
    <t>QLELILNKPGLK_2</t>
  </si>
  <si>
    <t>QLELILNKPGLK_3</t>
  </si>
  <si>
    <t>LHQLAMQQSHFPMTHGNTGFSGIESSSPEVK_5</t>
  </si>
  <si>
    <t>SAEIRDAETTLTELR_3</t>
  </si>
  <si>
    <t>SPWSNKYDPPLEDGAMPSAR_3</t>
  </si>
  <si>
    <t>IIPGFM(UniMod:35)C(UniMod:4)QGGDFTR_3</t>
  </si>
  <si>
    <t>ALILVGGYGTR_2</t>
  </si>
  <si>
    <t>EYAGYLLYSER_2</t>
  </si>
  <si>
    <t>SAYALGGLGSGIC(UniMod:4)PNK_2</t>
  </si>
  <si>
    <t>LLHPIIPEQSTFK_3</t>
  </si>
  <si>
    <t>HSVNNTYSQFQDEYSLEEVM(UniMod:35)K_3</t>
  </si>
  <si>
    <t>SQDLLTSLTK_2</t>
  </si>
  <si>
    <t>DKWSNFDPTGLER_3</t>
  </si>
  <si>
    <t>GPLMMYISK_2</t>
  </si>
  <si>
    <t>IVATKPLYVALAQR_3</t>
  </si>
  <si>
    <t>TDFGIFR_2</t>
  </si>
  <si>
    <t>QVIGPSGLLQGTTR_2</t>
  </si>
  <si>
    <t>RGHIEDC(UniMod:4)GHWTQIEKPTEVNQILIK_5</t>
  </si>
  <si>
    <t>YLHVGYIVPPAPEK_3</t>
  </si>
  <si>
    <t>AGVSISVVHGNLSEEAANQMR_3</t>
  </si>
  <si>
    <t>LFYSTFATDDR_2</t>
  </si>
  <si>
    <t>LNQENEHIYNLWC(UniMod:4)SGR_3</t>
  </si>
  <si>
    <t>QSFTMVADTPENLR_2</t>
  </si>
  <si>
    <t>SC(UniMod:4)GLFDLR_2</t>
  </si>
  <si>
    <t>MMADEALDSGLVSR_2</t>
  </si>
  <si>
    <t>RGHIEDC(UniMod:4)GHWTQIEKPTEVNQILIK_4</t>
  </si>
  <si>
    <t>LELSVLYK_2</t>
  </si>
  <si>
    <t>DPHLNKDLAFTLEER_2</t>
  </si>
  <si>
    <t>IIPGFM(UniMod:35)C(UniMod:4)QGGDFTR_2</t>
  </si>
  <si>
    <t>SMFAGVPTMR_2</t>
  </si>
  <si>
    <t>AVVQVFEGTSGIDAK_2</t>
  </si>
  <si>
    <t>EFFVGLSK_2</t>
  </si>
  <si>
    <t>KAPDFVFYAPR_3</t>
  </si>
  <si>
    <t>DAVSVFYVSR_2</t>
  </si>
  <si>
    <t>YLGFGTPSNLGK_2</t>
  </si>
  <si>
    <t>RGHIEDC(UniMod:4)GHWTQIEKPTEVNQILIK_3</t>
  </si>
  <si>
    <t>VAGALAEEGM(UniMod:35)GLEEITKR_3</t>
  </si>
  <si>
    <t>SAYALGGLGSGIC(UniMod:4)PNK_3</t>
  </si>
  <si>
    <t>GAYTLVTFSAK_2</t>
  </si>
  <si>
    <t>EMNLSETAFVR_2</t>
  </si>
  <si>
    <t>NNWGQPVYQLHSAIGQDQR_3</t>
  </si>
  <si>
    <t>IYELAAGGTAVGTGLNTR_3</t>
  </si>
  <si>
    <t>IYELAAGGTAVGTGLNTR_2</t>
  </si>
  <si>
    <t>LLPEYANAEIVR_2</t>
  </si>
  <si>
    <t>LGREEATMEDIVQAAK_3</t>
  </si>
  <si>
    <t>AANEAGYFNEEM(UniMod:35)APIEVK_2</t>
  </si>
  <si>
    <t>QATVGDVNTDRPGLLDLK_3</t>
  </si>
  <si>
    <t>IKLGDPLLEDTR_3</t>
  </si>
  <si>
    <t>IGTYQLAIVAK_2</t>
  </si>
  <si>
    <t>IKLGDPLLEDTR_2</t>
  </si>
  <si>
    <t>LLANMVYQYK_2</t>
  </si>
  <si>
    <t>IRVDILENQAMDTR_3</t>
  </si>
  <si>
    <t>DLSGPDAETLLK_2</t>
  </si>
  <si>
    <t>NC(UniMod:4)GC(UniMod:4)LEASPSLEQLREENLK_3</t>
  </si>
  <si>
    <t>TLEEAVGNIVK_2</t>
  </si>
  <si>
    <t>DPHLNKDLAFTLEER_3</t>
  </si>
  <si>
    <t>QGIQFYTQLK_2</t>
  </si>
  <si>
    <t>SNILLLGPTGSGK_2</t>
  </si>
  <si>
    <t>NNIEWLNVNR_2</t>
  </si>
  <si>
    <t>NLYIISVK_2</t>
  </si>
  <si>
    <t>YAMAWGVVEK_2</t>
  </si>
  <si>
    <t>DLSYC(UniMod:4)LSGMYDHR_3</t>
  </si>
  <si>
    <t>AANEAGYFNEEM(UniMod:35)APIEVK_3</t>
  </si>
  <si>
    <t>LGREEATMEDIVQAAK_2</t>
  </si>
  <si>
    <t>YGLAAAVFTK_2</t>
  </si>
  <si>
    <t>RPYVIAGLHFDQEVNR_4</t>
  </si>
  <si>
    <t>ETQDPTAQSLAASLSTR_2</t>
  </si>
  <si>
    <t>GRDWNVDLIPK_3</t>
  </si>
  <si>
    <t>SLTNDWEEHLAVK_2</t>
  </si>
  <si>
    <t>GFSVVADTPELQR_2</t>
  </si>
  <si>
    <t>SFVLNLGK_2</t>
  </si>
  <si>
    <t>AQSELSGAADEAARAEIQIR_3</t>
  </si>
  <si>
    <t>IRVDILENQAMDTR_2</t>
  </si>
  <si>
    <t>AC(UniMod:4)GNFGIPC(UniMod:4)ELR_2</t>
  </si>
  <si>
    <t>DPHLNKDLAFTLEER_4</t>
  </si>
  <si>
    <t>IFEGANDILR_2</t>
  </si>
  <si>
    <t>ETLEEVFEK_2</t>
  </si>
  <si>
    <t>GRDWNVDLIPK_2</t>
  </si>
  <si>
    <t>HISPDQLPVEYGGTMTDPDGNPK_3</t>
  </si>
  <si>
    <t>VNVVAPGFIR_2</t>
  </si>
  <si>
    <t>IAASQNTVWSVVK_2</t>
  </si>
  <si>
    <t>IKLQLWDTAGQER_3</t>
  </si>
  <si>
    <t>IADQC(UniMod:4)PSSLAIQENANALAR_3</t>
  </si>
  <si>
    <t>FLVGPDGVPVR_2</t>
  </si>
  <si>
    <t>TYLGNALVC(UniMod:4)TC(UniMod:4)YGGSR_2</t>
  </si>
  <si>
    <t>IADQC(UniMod:4)PSSLAIQENANALAR_4</t>
  </si>
  <si>
    <t>IADQC(UniMod:4)PSSLAIQENANALAR_2</t>
  </si>
  <si>
    <t>M(UniMod:35)LQTSSVLVSGLR_2</t>
  </si>
  <si>
    <t>LTFDTTFSPNTGK_2</t>
  </si>
  <si>
    <t>LQELQVNLVR_2</t>
  </si>
  <si>
    <t>EVSDGIVAPGYEEEALK_2</t>
  </si>
  <si>
    <t>LLSVPFEK_2</t>
  </si>
  <si>
    <t>EVVPPSIIMSSQK_2</t>
  </si>
  <si>
    <t>SLTNDWEEHLAVK_3</t>
  </si>
  <si>
    <t>VLC(UniMod:4)IINPGNPTGQVQSR_2</t>
  </si>
  <si>
    <t>LIGWGQIR_2</t>
  </si>
  <si>
    <t>DSVYDPQLAPLR_2</t>
  </si>
  <si>
    <t>FASEIAGVDDLGTTGR_2</t>
  </si>
  <si>
    <t>VLC(UniMod:4)IINPGNPTGQVQSR_3</t>
  </si>
  <si>
    <t>HISPDQLPVEYGGTMTDPDGNPK_4</t>
  </si>
  <si>
    <t>AIGLPEDLIQKGK_3</t>
  </si>
  <si>
    <t>SREELGELSEQFYR_3</t>
  </si>
  <si>
    <t>SGPFAPVLSATSR_2</t>
  </si>
  <si>
    <t>NSDRPRDEVQEVVFIPAGTHVPGSR_5</t>
  </si>
  <si>
    <t>RGLATGDSPLGPMTHHGEEDWVYER_4</t>
  </si>
  <si>
    <t>EAALILGVSPTANK_2</t>
  </si>
  <si>
    <t>VVVLYGYDAVK_2</t>
  </si>
  <si>
    <t>VSGVEC(UniMod:4)MIVANDATVK_2</t>
  </si>
  <si>
    <t>LSGFGQSGIFSK_2</t>
  </si>
  <si>
    <t>FFNLNKLEDSR_2</t>
  </si>
  <si>
    <t>VPPVQVSPLIK_2</t>
  </si>
  <si>
    <t>NGYELSPTAAANFTR_2</t>
  </si>
  <si>
    <t>GFVPVAPIC(UniMod:4)TDK_2</t>
  </si>
  <si>
    <t>SLYSFIK_2</t>
  </si>
  <si>
    <t>VNIDGGAIALGHPLGASGC(UniMod:4)R_2</t>
  </si>
  <si>
    <t>SVGKANEELAGVVAEVQK_3</t>
  </si>
  <si>
    <t>ELLQESALIR_2</t>
  </si>
  <si>
    <t>LSRLEEQC(UniMod:4)VDALQAQGFSR_3</t>
  </si>
  <si>
    <t>FFNLNKLEDSR_3</t>
  </si>
  <si>
    <t>VFDAIM(UniMod:35)NFR_2</t>
  </si>
  <si>
    <t>ANEELAGVVAEVQK_2</t>
  </si>
  <si>
    <t>SVGKANEELAGVVAEVQK_2</t>
  </si>
  <si>
    <t>ITSGPFEPDLYK_2</t>
  </si>
  <si>
    <t>ANEELAGVVAEVQK_3</t>
  </si>
  <si>
    <t>VMPNAIVQSVGVSGGR_2</t>
  </si>
  <si>
    <t>ISREPIFQPEKPIILK_4</t>
  </si>
  <si>
    <t>QVKPYVEEGLHPQIIIR_4</t>
  </si>
  <si>
    <t>SNFGYNIPLK_2</t>
  </si>
  <si>
    <t>VTVPALLR_2</t>
  </si>
  <si>
    <t>NSDRPRDEVQEVVFIPAGTHVPGSR_4</t>
  </si>
  <si>
    <t>TLVLIGAQGVGR_2</t>
  </si>
  <si>
    <t>TGVLQGGPESEVEIVK_2</t>
  </si>
  <si>
    <t>SSGLTAVWVAR_2</t>
  </si>
  <si>
    <t>HNFYFMEMNTR_3</t>
  </si>
  <si>
    <t>SIC(UniMod:4)VEVDHGLLPR_2</t>
  </si>
  <si>
    <t>LSQYQEPIHLPGVR_2</t>
  </si>
  <si>
    <t>SLAMEM(UniMod:35)VLTGDR_2</t>
  </si>
  <si>
    <t>TTAAAVILKNPSYMDVK_3</t>
  </si>
  <si>
    <t>SFDLLVK_2</t>
  </si>
  <si>
    <t>AFAEALLLHGAK_3</t>
  </si>
  <si>
    <t>TVFGVEPDLTR_2</t>
  </si>
  <si>
    <t>YFIRDEFLR_3</t>
  </si>
  <si>
    <t>YSFDTFSHQRPC(UniMod:4)LLK_4</t>
  </si>
  <si>
    <t>AAVDAGFVPNDMQVGQTGK_3</t>
  </si>
  <si>
    <t>AAVDAGFVPNDMQVGQTGK_2</t>
  </si>
  <si>
    <t>WC(UniMod:4)QSMQDPSASLLER_3</t>
  </si>
  <si>
    <t>SIC(UniMod:4)VEVDHGLLPR_3</t>
  </si>
  <si>
    <t>QVIDC(UniMod:4)QLADVNNLGK_2</t>
  </si>
  <si>
    <t>NQALNTDNYGHDLASVQALQR_3</t>
  </si>
  <si>
    <t>IVNAAGFWAR_2</t>
  </si>
  <si>
    <t>VNDVNKYDYVLTGYTR_3</t>
  </si>
  <si>
    <t>LSQYQEPIHLPGVR_3</t>
  </si>
  <si>
    <t>LGGSVELVDIGK_2</t>
  </si>
  <si>
    <t>TGDIALMDEQGFC(UniMod:4)K_2</t>
  </si>
  <si>
    <t>ELSLDDFK_2</t>
  </si>
  <si>
    <t>HAFLILMK_2</t>
  </si>
  <si>
    <t>YLYTLVITDKEK_3</t>
  </si>
  <si>
    <t>AFTTWTANAGIEEC(UniMod:4)R_3</t>
  </si>
  <si>
    <t>AFTTWTANAGIEEC(UniMod:4)R_2</t>
  </si>
  <si>
    <t>GTTEEIC(UniMod:4)QIYLR_2</t>
  </si>
  <si>
    <t>EFLPQGPVAMR_2</t>
  </si>
  <si>
    <t>FPSLGPYNVSK_2</t>
  </si>
  <si>
    <t>EVGADFTIQVGK_2</t>
  </si>
  <si>
    <t>GYSGISLETLK_2</t>
  </si>
  <si>
    <t>IGFGSFVEK_2</t>
  </si>
  <si>
    <t>NEFTLGEEC(UniMod:4)ELETM(UniMod:35)TGEK_2</t>
  </si>
  <si>
    <t>KGFIGPGIDVPAPDM(UniMod:35)STGER_3</t>
  </si>
  <si>
    <t>SGEAKEGEEAGPGDPLLEAVPK_3</t>
  </si>
  <si>
    <t>ASLPPSSSAEVSAIQC(UniMod:4)NIR_2</t>
  </si>
  <si>
    <t>VYHEGLPEPLTLR_3</t>
  </si>
  <si>
    <t>STGTFVVSQPLNYR_2</t>
  </si>
  <si>
    <t>VYHEGLPEPLTLR_2</t>
  </si>
  <si>
    <t>TC(UniMod:4)VAPDVFAENMK_2</t>
  </si>
  <si>
    <t>NEFTLGEEC(UniMod:4)ELETM(UniMod:35)TGEK_3</t>
  </si>
  <si>
    <t>C(UniMod:4)LDAFPNLR_2</t>
  </si>
  <si>
    <t>QVIDC(UniMod:4)QLADVNNLGK_3</t>
  </si>
  <si>
    <t>IVALNAHTFLR_3</t>
  </si>
  <si>
    <t>ASLEAAIADAEQR_2</t>
  </si>
  <si>
    <t>YGDFFIR_2</t>
  </si>
  <si>
    <t>KFVSLAELQ_2</t>
  </si>
  <si>
    <t>NVDLSTFYQNR_2</t>
  </si>
  <si>
    <t>RGGGSVVIVGSVAGFTR_3</t>
  </si>
  <si>
    <t>SILEGSDEYLVC(UniMod:4)K_2</t>
  </si>
  <si>
    <t>GEPEKLGQALTEVYAK_2</t>
  </si>
  <si>
    <t>YSFDTFSHQRPC(UniMod:4)LLK_3</t>
  </si>
  <si>
    <t>LAVNM(UniMod:35)VPFPR_2</t>
  </si>
  <si>
    <t>VVIEDGVGDAVLTR_2</t>
  </si>
  <si>
    <t>LMGLEALK_2</t>
  </si>
  <si>
    <t>TVIVNMVDVAK_2</t>
  </si>
  <si>
    <t>SWQDELAQQAEEGSAR_2</t>
  </si>
  <si>
    <t>FILEEINR_2</t>
  </si>
  <si>
    <t>HAMVVC(UniMod:4)QDTDDAYIPLNHMDPNQK_4</t>
  </si>
  <si>
    <t>ALANVATVLAR_2</t>
  </si>
  <si>
    <t>LIHNLNVILAR_3</t>
  </si>
  <si>
    <t>MLDAEDIVNTARPDEK_3</t>
  </si>
  <si>
    <t>LLLIGDSGVGK_2</t>
  </si>
  <si>
    <t>YLLGTSLARPC(UniMod:4)IAR_2</t>
  </si>
  <si>
    <t>LWTLVSEQTR_2</t>
  </si>
  <si>
    <t>GEPEKLGQALTEVYAK_3</t>
  </si>
  <si>
    <t>YLLGTSLARPC(UniMod:4)IAR_3</t>
  </si>
  <si>
    <t>RQSLIYHVASQQIQTLEK_3</t>
  </si>
  <si>
    <t>NAVVQGLEQPHGLVVHPLR_3</t>
  </si>
  <si>
    <t>AVQMGM(UniMod:35)SSVFFNKGENC(UniMod:4)IAAGR_3</t>
  </si>
  <si>
    <t>VAEVLQVPPMR_2</t>
  </si>
  <si>
    <t>LFEENEINLTHIESRPSR_3</t>
  </si>
  <si>
    <t>LVLPGMVER_2</t>
  </si>
  <si>
    <t>GVAGAPPTVTLLR_2</t>
  </si>
  <si>
    <t>MTILPPVDKLK_3</t>
  </si>
  <si>
    <t>QLFHPEQLITGKEDAANNYAR_3</t>
  </si>
  <si>
    <t>EANHLC(UniMod:4)DAFTAQAGQPINPNPM(UniMod:35)LNK_3</t>
  </si>
  <si>
    <t>ILMVGLDAAGK_2</t>
  </si>
  <si>
    <t>AVAQALEVIPR_2</t>
  </si>
  <si>
    <t>VIFLENYR_2</t>
  </si>
  <si>
    <t>LVSIGAEEIVDGNAK_2</t>
  </si>
  <si>
    <t>LSQQYGDVLQIR_2</t>
  </si>
  <si>
    <t>SAGYPGTLIPYR_2</t>
  </si>
  <si>
    <t>LVESGFTTDPVTIENK_2</t>
  </si>
  <si>
    <t>LENLDSDVVQLR_2</t>
  </si>
  <si>
    <t>IFQNAPTDPTQDFSTQVAK_2</t>
  </si>
  <si>
    <t>LALLDNHSSEFNVTR_3</t>
  </si>
  <si>
    <t>QLFHPEQLITGKEDAANNYAR_4</t>
  </si>
  <si>
    <t>NSQEVGTYMLLK_2</t>
  </si>
  <si>
    <t>AVASAAAALVLK_2</t>
  </si>
  <si>
    <t>SGLFVVGPESAGAHPGPAC(UniMod:4)YR_3</t>
  </si>
  <si>
    <t>YQVADHWYPADLQAR_2</t>
  </si>
  <si>
    <t>DRTFPTPIAKPPVFTGK_4</t>
  </si>
  <si>
    <t>YQLQSQENFEPFM(UniMod:35)K_2</t>
  </si>
  <si>
    <t>YQLQSQENFEPFM(UniMod:35)K_3</t>
  </si>
  <si>
    <t>KGGETSEMYLIQPDTSIKPYR_4</t>
  </si>
  <si>
    <t>TDEHVIDQGDDGDNFYVIER_3</t>
  </si>
  <si>
    <t>YGLSAHPITPQMFGYAGKEHMEK_3</t>
  </si>
  <si>
    <t>LSQQYGDVLQIR_3</t>
  </si>
  <si>
    <t>GLVVPVIR_2</t>
  </si>
  <si>
    <t>VAPDEHPILLTEAPLNPK_4</t>
  </si>
  <si>
    <t>ASLPPSSSAEVSAIQC(UniMod:4)NIR_3</t>
  </si>
  <si>
    <t>DVWAELR_2</t>
  </si>
  <si>
    <t>LYTLVLTDPDAPSRK_3</t>
  </si>
  <si>
    <t>TVVYGITTGFGK_2</t>
  </si>
  <si>
    <t>VNNSSLIGVGYTQTLRPGVK_3</t>
  </si>
  <si>
    <t>SIISMFDRENK_3</t>
  </si>
  <si>
    <t>VAPEEHPVLLTEAPLNPK_3</t>
  </si>
  <si>
    <t>LIVAVEQEEIPR_2</t>
  </si>
  <si>
    <t>TVHQNSIFHC(UniMod:4)PTQAQAAVAQC(UniMod:4)FER_4</t>
  </si>
  <si>
    <t>FLQASEDLLK_2</t>
  </si>
  <si>
    <t>VAPEEHPVLLTEAPLNPK_2</t>
  </si>
  <si>
    <t>VNIDGGAIALGHPLGASGC(UniMod:4)R_3</t>
  </si>
  <si>
    <t>TTVFSC(UniMod:4)NLGEKFDETTADGR_3</t>
  </si>
  <si>
    <t>LQMEAPHIIVGTPGR_3</t>
  </si>
  <si>
    <t>NVQELWLR_2</t>
  </si>
  <si>
    <t>ANVPNKVIQC(UniMod:4)FAETGQVQK_3</t>
  </si>
  <si>
    <t>RSYDVPPPPMEPDHPFYSNISK_4</t>
  </si>
  <si>
    <t>FSQVLHDIGENEGGIDKFSR_4</t>
  </si>
  <si>
    <t>LRDEFDIVGDVR_3</t>
  </si>
  <si>
    <t>LQNVGVHVTHHHVEDGFHGTFSFPGLK_5</t>
  </si>
  <si>
    <t>M(UniMod:35)RDC(UniMod:4)ELLLQEC(UniMod:4)IQQTTK_3</t>
  </si>
  <si>
    <t>FKQISQAYEVLADSK_3</t>
  </si>
  <si>
    <t>FKLEAPDADELPR_3</t>
  </si>
  <si>
    <t>AFLEALQNQAETSSK_2</t>
  </si>
  <si>
    <t>VSEEIFFGR_2</t>
  </si>
  <si>
    <t>ILNVPQDLYEK_2</t>
  </si>
  <si>
    <t>IDEVEEMLTNNR_2</t>
  </si>
  <si>
    <t>EMVELPLR_2</t>
  </si>
  <si>
    <t>GIVPLAQSFKENEMR_3</t>
  </si>
  <si>
    <t>ATAVM(UniMod:35)PDGQFKDISLSEYK_3</t>
  </si>
  <si>
    <t>RSEPEPQILDFQTQQYK_3</t>
  </si>
  <si>
    <t>FDTGNLC(UniMod:4)M(UniMod:35)VTGGANLGR_2</t>
  </si>
  <si>
    <t>FLEEYLSSTPQR_2</t>
  </si>
  <si>
    <t>TSAC(UniMod:4)FEPSLDYM(UniMod:35)VTK_3</t>
  </si>
  <si>
    <t>DFGPVGIMSK_2</t>
  </si>
  <si>
    <t>FKLEAPDADELPR_2</t>
  </si>
  <si>
    <t>QLFQLDSPATPEK_2</t>
  </si>
  <si>
    <t>ENIIDLTNVNR_2</t>
  </si>
  <si>
    <t>QDFVDLQGQLR_2</t>
  </si>
  <si>
    <t>RQSLIYHVASQQIQTLEK_4</t>
  </si>
  <si>
    <t>PVIVLSGYQTVK_2</t>
  </si>
  <si>
    <t>C(UniMod:4)PVMLVVGDQAPHEDAVVEC(UniMod:4)NSK_3</t>
  </si>
  <si>
    <t>SIM(UniMod:35)ISGNVLPDATR_2</t>
  </si>
  <si>
    <t>GIVGVENVAELK_2</t>
  </si>
  <si>
    <t>HIYLGLPAAVR_2</t>
  </si>
  <si>
    <t>VIVDFSSPNIAK_2</t>
  </si>
  <si>
    <t>MVVNEGADGGQSVYHIHLHVLGGR_3</t>
  </si>
  <si>
    <t>RQFNLTDDDLLR_2</t>
  </si>
  <si>
    <t>YGLSAHPITPQMFGYAGKEHMEK_5</t>
  </si>
  <si>
    <t>LQMEAPHIIVGTPGR_2</t>
  </si>
  <si>
    <t>GPDSVFLIK_2</t>
  </si>
  <si>
    <t>RSYDVPPPPMEPDHPFYSNISK_3</t>
  </si>
  <si>
    <t>LFESMLSEC(UniMod:4)R_2</t>
  </si>
  <si>
    <t>HC(UniMod:4)AVPQLIATLK_3</t>
  </si>
  <si>
    <t>M(UniMod:35)DELQLFR_2</t>
  </si>
  <si>
    <t>MQTFPDLYR_2</t>
  </si>
  <si>
    <t>TSAC(UniMod:4)FEPSLDYM(UniMod:35)VTK_2</t>
  </si>
  <si>
    <t>TVHQNSIFHC(UniMod:4)PTQAQAAVAQC(UniMod:4)FER_3</t>
  </si>
  <si>
    <t>FSQVLHDIGENEGGIDKFSR_3</t>
  </si>
  <si>
    <t>ILLLEAGPK_2</t>
  </si>
  <si>
    <t>LKPVIGVNTDPERSEGHLC(UniMod:4)LPVR_4</t>
  </si>
  <si>
    <t>FLDGIYVSEK_2</t>
  </si>
  <si>
    <t>TVTAM(UniMod:35)DVVYALKR_3</t>
  </si>
  <si>
    <t>YQVADHWYPADLQAR_3</t>
  </si>
  <si>
    <t>TQNPMVTGTSVLGVK_2</t>
  </si>
  <si>
    <t>QMYGKGEMDTFPTFK_3</t>
  </si>
  <si>
    <t>SIVVTNYEESIKM(UniMod:35)PINEPAPGR_3</t>
  </si>
  <si>
    <t>WPVELVEK_2</t>
  </si>
  <si>
    <t>MDSTANEVEAVKVHSFPTLK_4</t>
  </si>
  <si>
    <t>YVTLIYTNYENGK_2</t>
  </si>
  <si>
    <t>ALQASALKAWGGK_2</t>
  </si>
  <si>
    <t>LGVGGAVLLER_2</t>
  </si>
  <si>
    <t>NNVTPDMMEEMYK_2</t>
  </si>
  <si>
    <t>AGVSVYGIIR_2</t>
  </si>
  <si>
    <t>YLNWIGTPTK_2</t>
  </si>
  <si>
    <t>LSGSNPYTTVTPQIINSK_3</t>
  </si>
  <si>
    <t>GEMDTFPTFK_2</t>
  </si>
  <si>
    <t>RQFNLTDDDLLR_3</t>
  </si>
  <si>
    <t>C(UniMod:4)C(UniMod:4)AAAIIVLTK_2</t>
  </si>
  <si>
    <t>TIEEYAIC(UniMod:4)PDLK_2</t>
  </si>
  <si>
    <t>TEIVFTGEKEQLAQAVAR_2</t>
  </si>
  <si>
    <t>NLLHVTDTGVGMTREELVK_3</t>
  </si>
  <si>
    <t>MVVNEGADGGQSVYHIHLHVLGGR_5</t>
  </si>
  <si>
    <t>LREMLNISGPPLK_3</t>
  </si>
  <si>
    <t>MDSTANEVEAVKVHSFPTLK_3</t>
  </si>
  <si>
    <t>ALHGEQYLELYKPLPR_3</t>
  </si>
  <si>
    <t>HSGTEDFYPYNHGISYTC(UniMod:4)DPGFR_4</t>
  </si>
  <si>
    <t>STVVQLLER_2</t>
  </si>
  <si>
    <t>IAQNFGLQHLSSGHLLR_4</t>
  </si>
  <si>
    <t>ALHGEQYLELYKPLPR_2</t>
  </si>
  <si>
    <t>ALHGEQYLELYKPLPR_4</t>
  </si>
  <si>
    <t>NYTDDAIETDDLTIK_2</t>
  </si>
  <si>
    <t>NLLHVTDTGVGMTREELVK_2</t>
  </si>
  <si>
    <t>RVAAVETEHGSIQTPC(UniMod:4)VVNC(UniMod:4)AGVWASK_4</t>
  </si>
  <si>
    <t>TEIVFTGEKEQLAQAVAR_3</t>
  </si>
  <si>
    <t>M(UniMod:35)VLVLQQLEDK_2</t>
  </si>
  <si>
    <t>GKLLIYTEFGK_3</t>
  </si>
  <si>
    <t>NLLHVTDTGVGMTREELVK_4</t>
  </si>
  <si>
    <t>EVLVQGTIGDLR_2</t>
  </si>
  <si>
    <t>SNVDFLLR_2</t>
  </si>
  <si>
    <t>EHALLAYTLGVK_3</t>
  </si>
  <si>
    <t>EHALLAYTLGVK_2</t>
  </si>
  <si>
    <t>VLTLDTMNPC(UniMod:4)VR_3</t>
  </si>
  <si>
    <t>FANPFPAAVR_2</t>
  </si>
  <si>
    <t>NSLESYAFNMK_2</t>
  </si>
  <si>
    <t>SGALLAC(UniMod:4)GIVNSGVR_2</t>
  </si>
  <si>
    <t>AVLVDLEPGTM(UniMod:35)DSVR_2</t>
  </si>
  <si>
    <t>TEIIILATR_2</t>
  </si>
  <si>
    <t>MVVNEGADGGQSVYHIHLHVLGGR_4</t>
  </si>
  <si>
    <t>LSGSNPYTTVTPQIINSK_2</t>
  </si>
  <si>
    <t>IAQNFGLQHLSSGHLLR_3</t>
  </si>
  <si>
    <t>NMIFAC(UniMod:4)VDNYRPAR_3</t>
  </si>
  <si>
    <t>C(UniMod:4)AGLLMTLK_2</t>
  </si>
  <si>
    <t>GAMITHQNIINDC(UniMod:4)SGFIK_3</t>
  </si>
  <si>
    <t>GLPEPLTLR_2</t>
  </si>
  <si>
    <t>LTSLPIVVK_2</t>
  </si>
  <si>
    <t>GPLQSVQVFGR_2</t>
  </si>
  <si>
    <t>EVEDFQPYFK_2</t>
  </si>
  <si>
    <t>VLTLDTMNPC(UniMod:4)VR_2</t>
  </si>
  <si>
    <t>TGELNFVSC(UniMod:4)MR_2</t>
  </si>
  <si>
    <t>LREMLNISGPPLK_2</t>
  </si>
  <si>
    <t>DAGTIAGLNVMR_2</t>
  </si>
  <si>
    <t>LQNVGVHVTHHHVEDGFHGTFSFPGLK_4</t>
  </si>
  <si>
    <t>VLLTMIAR_2</t>
  </si>
  <si>
    <t>TIAAC(UniMod:4)NLPIVQGPC(UniMod:4)R_2</t>
  </si>
  <si>
    <t>GLVLGIYAK_2</t>
  </si>
  <si>
    <t>GTGFVASPLLK_2</t>
  </si>
  <si>
    <t>GVIALC(UniMod:4)IEDGSIHR_2</t>
  </si>
  <si>
    <t>RVAAVETEHGSIQTPC(UniMod:4)VVNC(UniMod:4)AGVWASK_3</t>
  </si>
  <si>
    <t>LFVEDSIHDQFVQK_2</t>
  </si>
  <si>
    <t>LLLPGELAK_2</t>
  </si>
  <si>
    <t>EWGYASHNGPDHWHELYPIAK_5</t>
  </si>
  <si>
    <t>EWGYASHNGPDHWHELYPIAK_3</t>
  </si>
  <si>
    <t>GVIALC(UniMod:4)IEDGSIHR_3</t>
  </si>
  <si>
    <t>TLMSPLGITR_2</t>
  </si>
  <si>
    <t>LVILANNC(UniMod:4)PALR_2</t>
  </si>
  <si>
    <t>SIEALLEAGQAQDTQASHAEANQQQTR_3</t>
  </si>
  <si>
    <t>DYLEHITAIGPR_3</t>
  </si>
  <si>
    <t>YLQAVGMFR_2</t>
  </si>
  <si>
    <t>LASNSPVLPQAFAR_2</t>
  </si>
  <si>
    <t>DSLELFR_2</t>
  </si>
  <si>
    <t>IGNLQTDLSDGLR_2</t>
  </si>
  <si>
    <t>NSLESYAFNMK_3</t>
  </si>
  <si>
    <t>LLSEDPANYADAPTEGIR_2</t>
  </si>
  <si>
    <t>VQEQELKYEFEQGLSEK_3</t>
  </si>
  <si>
    <t>KADIGVAMGIVGSDVSK_3</t>
  </si>
  <si>
    <t>APNSPDVLEIEFKK_2</t>
  </si>
  <si>
    <t>EWGYASHNGPDHWHELYPIAK_4</t>
  </si>
  <si>
    <t>IANLQTDLSDGLR_2</t>
  </si>
  <si>
    <t>ARPFPDGLAEDIDKGEVSAR_3</t>
  </si>
  <si>
    <t>GAVYSFDPVGSYQR_2</t>
  </si>
  <si>
    <t>ARPFPDGLAEDIDKGEVSAR_4</t>
  </si>
  <si>
    <t>APNSPDVLEIEFKK_3</t>
  </si>
  <si>
    <t>DVLFPGYTHLQR_3</t>
  </si>
  <si>
    <t>SMALAWASSGVR_2</t>
  </si>
  <si>
    <t>LAPPLVIKEDEIR_3</t>
  </si>
  <si>
    <t>MQIMTHFPGAISDK_3</t>
  </si>
  <si>
    <t>FKDPGLVDQLVK_3</t>
  </si>
  <si>
    <t>LVILANNC(UniMod:4)PALR_3</t>
  </si>
  <si>
    <t>LGESC(UniMod:4)IFAPANVTSEK_2</t>
  </si>
  <si>
    <t>TTQSGFEGFLK_3</t>
  </si>
  <si>
    <t>DSAFGLLR_2</t>
  </si>
  <si>
    <t>LC(UniMod:4)SLFYTNEEVAK_2</t>
  </si>
  <si>
    <t>ALLFVPR_2</t>
  </si>
  <si>
    <t>DTHLTITPTVLGER_2</t>
  </si>
  <si>
    <t>SPEAC(UniMod:4)C(UniMod:4)ELTLQPLR_2</t>
  </si>
  <si>
    <t>MQIMTHFPGAISDK_2</t>
  </si>
  <si>
    <t>VAEFTTNLMEEEEK_2</t>
  </si>
  <si>
    <t>NVAMGYVPFK_2</t>
  </si>
  <si>
    <t>EEILAALEK_2</t>
  </si>
  <si>
    <t>ETIPLQESTLYTEDR_2</t>
  </si>
  <si>
    <t>AVGSISSTAFDIR_2</t>
  </si>
  <si>
    <t>FAVYLPPQAESGK_2</t>
  </si>
  <si>
    <t>YRVPDVLVADPPTAR_3</t>
  </si>
  <si>
    <t>YRVPDVLVADPPTAR_2</t>
  </si>
  <si>
    <t>TTQSGFEGFLK_2</t>
  </si>
  <si>
    <t>VLLYDPDYVK_2</t>
  </si>
  <si>
    <t>FFNEVFR_2</t>
  </si>
  <si>
    <t>LTETC(UniMod:4)FLDC(UniMod:4)VK_2</t>
  </si>
  <si>
    <t>VAVSADPNVPNVIVTR_2</t>
  </si>
  <si>
    <t>LLYESANIPDFRK_3</t>
  </si>
  <si>
    <t>IGLINDMVR_2</t>
  </si>
  <si>
    <t>DVLFPGYTHLQR_2</t>
  </si>
  <si>
    <t>GPNGASAGVAAQHSQC(UniMod:4)FAAWYGHC(UniMod:4)PGLK_4</t>
  </si>
  <si>
    <t>ELAFLEATK_2</t>
  </si>
  <si>
    <t>YGKDATNVGDEGGFAPNILENK_2</t>
  </si>
  <si>
    <t>FYNQVSTPLLR_2</t>
  </si>
  <si>
    <t>SVEALDHDGVVEMIR_3</t>
  </si>
  <si>
    <t>GEFGVYLVSDGSSRPYR_2</t>
  </si>
  <si>
    <t>YGKDATNVGDEGGFAPNILENK_3</t>
  </si>
  <si>
    <t>C(UniMod:4)LLTTVDPDTGISDR_2</t>
  </si>
  <si>
    <t>PMTLGYWNTR_2</t>
  </si>
  <si>
    <t>NQNINLENSLGDVEAR_2</t>
  </si>
  <si>
    <t>LDVGNFSWGSEC(UniMod:4)C(UniMod:4)TRK_3</t>
  </si>
  <si>
    <t>VVDLM(UniMod:35)AYMASKE_2</t>
  </si>
  <si>
    <t>VALQAEKLDHHPEWFNVYNK_4</t>
  </si>
  <si>
    <t>FVGINASDINYSAGR_2</t>
  </si>
  <si>
    <t>VVDSLQLTGTKPVATPVDWKK_3</t>
  </si>
  <si>
    <t>GEFGVYLVSDGSSRPYR_3</t>
  </si>
  <si>
    <t>VAVSADPNVPNVIVTR_3</t>
  </si>
  <si>
    <t>INPSSMFDVHVK_2</t>
  </si>
  <si>
    <t>LNFAQLKEEVDK_3</t>
  </si>
  <si>
    <t>LLYESANIPDFRK_2</t>
  </si>
  <si>
    <t>VC(UniMod:4)YEGQPVGEFIR_3</t>
  </si>
  <si>
    <t>IMNTFSVVPSPK_2</t>
  </si>
  <si>
    <t>ALQASALAAWGGK_3</t>
  </si>
  <si>
    <t>ALQASALAAWGGK_2</t>
  </si>
  <si>
    <t>MSGNGRELGEHGLYEYTELK_3</t>
  </si>
  <si>
    <t>ASSTANLIFEDC(UniMod:4)RIPK_2</t>
  </si>
  <si>
    <t>KGDALVVAQLAGVQAAK_3</t>
  </si>
  <si>
    <t>AANVLEGVC(UniMod:4)GLQPGDR_2</t>
  </si>
  <si>
    <t>GVVDSDDLPLNVSR_2</t>
  </si>
  <si>
    <t>ELISNASDALDKIR_3</t>
  </si>
  <si>
    <t>DKNTPSPFVETFPEDAEASK_3</t>
  </si>
  <si>
    <t>EIKDILIQYDR_2</t>
  </si>
  <si>
    <t>SPASDTYIVFGEAK_2</t>
  </si>
  <si>
    <t>YSALIIGM(UniMod:35)AYGAK_2</t>
  </si>
  <si>
    <t>HKELAPYDENWFYTR_4</t>
  </si>
  <si>
    <t>FLTTVSM(UniMod:35)EQPEMLEK_2</t>
  </si>
  <si>
    <t>ISFYM(UniMod:35)TNYGEEGTHVGSAAALER_3</t>
  </si>
  <si>
    <t>C(UniMod:4)SGIASAAATAVEVAR_2</t>
  </si>
  <si>
    <t>MLDYLQGSGETPQTDIR_2</t>
  </si>
  <si>
    <t>HKELAPYDENWFYTR_3</t>
  </si>
  <si>
    <t>KQGGLGPM(UniMod:35)NIPLISDPK_3</t>
  </si>
  <si>
    <t>VC(UniMod:4)YEGQPVGEFIR_2</t>
  </si>
  <si>
    <t>ARLEIEPEWAYGK_3</t>
  </si>
  <si>
    <t>AGPIWDLR_2</t>
  </si>
  <si>
    <t>RLYATTSLYSAWDK_3</t>
  </si>
  <si>
    <t>EIKDILIQYDR_3</t>
  </si>
  <si>
    <t>INPSSMFDVHVK_3</t>
  </si>
  <si>
    <t>VASSVPVENFTIHGGLSR_2</t>
  </si>
  <si>
    <t>VTNILMLK_2</t>
  </si>
  <si>
    <t>QTVTGGDSEIVDGFNVC(UniMod:4)QK_3</t>
  </si>
  <si>
    <t>LSDQFHDILIR_3</t>
  </si>
  <si>
    <t>ASSTANLIFEDC(UniMod:4)RIPK_3</t>
  </si>
  <si>
    <t>FEAPLFNAR_2</t>
  </si>
  <si>
    <t>EALTYDGALLGDR_2</t>
  </si>
  <si>
    <t>VASSVPVENFTIHGGLSR_3</t>
  </si>
  <si>
    <t>VVSAMVNC(UniMod:4)NDDQGVLLGR_2</t>
  </si>
  <si>
    <t>ISIYSNSIEAVAR_2</t>
  </si>
  <si>
    <t>QTVTGGDSEIVDGFNVC(UniMod:4)QK_2</t>
  </si>
  <si>
    <t>EVGETLLYYGC(UniMod:4)R_2</t>
  </si>
  <si>
    <t>SLQEQTVQLQSELSR_2</t>
  </si>
  <si>
    <t>WLHFYEMK_2</t>
  </si>
  <si>
    <t>EYYEALPELK_2</t>
  </si>
  <si>
    <t>VALQAEKLDHHPEWFNVYNK_5</t>
  </si>
  <si>
    <t>IMNVIGEPIDERGPIK_3</t>
  </si>
  <si>
    <t>STVC(UniMod:4)GPESFTPDHKPLMGEAPELR_3</t>
  </si>
  <si>
    <t>STVC(UniMod:4)GPESFTPDHKPLMGEAPELR_4</t>
  </si>
  <si>
    <t>QLFHPEQLITGK_3</t>
  </si>
  <si>
    <t>IMNVIGEPIDERGPIK_4</t>
  </si>
  <si>
    <t>VALQAEKLDHHPEWFNVYNK_3</t>
  </si>
  <si>
    <t>YNLGLDLR_2</t>
  </si>
  <si>
    <t>ELFLGNIEQK_2</t>
  </si>
  <si>
    <t>IHGQTIPSDGDIFTYTR_2</t>
  </si>
  <si>
    <t>LVDYLEGIQK_2</t>
  </si>
  <si>
    <t>LQPSSSPETGLDPFPSR_2</t>
  </si>
  <si>
    <t>IHGQTIPSDGDIFTYTR_3</t>
  </si>
  <si>
    <t>IHGQTIPSDGNIFTYTR_3</t>
  </si>
  <si>
    <t>VADGLPLAASMQEDEQSGR_2</t>
  </si>
  <si>
    <t>VSAVAVAPTSVHSSVGHTPIATVPAMPQEK_4</t>
  </si>
  <si>
    <t>GLYAAFDC(UniMod:4)TATMK_2</t>
  </si>
  <si>
    <t>PLTGGEPVSLGSLR_3</t>
  </si>
  <si>
    <t>SGIDILVGTPGR_2</t>
  </si>
  <si>
    <t>PLTGGEPVSLGSLR_2</t>
  </si>
  <si>
    <t>GLGTEVPGNFQGPDPYR_2</t>
  </si>
  <si>
    <t>SSVLENFVGR_2</t>
  </si>
  <si>
    <t>VWLDPNETNEIANANSR_2</t>
  </si>
  <si>
    <t>VWLDPNETNEIANANSR_3</t>
  </si>
  <si>
    <t>SLGMGFHSLVVR_3</t>
  </si>
  <si>
    <t>ALC(UniMod:4)HPSSVDSLSTSAATEDHVSMGGWAAR_4</t>
  </si>
  <si>
    <t>VAGHPDVVINNAAGNFISPSER_2</t>
  </si>
  <si>
    <t>WNTEDKVSHVSTGGGASLELLEGK_4</t>
  </si>
  <si>
    <t>VAGHPDVVINNAAGNFISPSER_3</t>
  </si>
  <si>
    <t>SC(UniMod:4)YEDGWLIK_2</t>
  </si>
  <si>
    <t>ALTGGIAHLFK_2</t>
  </si>
  <si>
    <t>IREIADGLC(UniMod:4)LEVEGK_2</t>
  </si>
  <si>
    <t>VAGHPDVVINNAAGNFISPSER_4</t>
  </si>
  <si>
    <t>AKLDNNTELSFFAK_3</t>
  </si>
  <si>
    <t>GIVPLAQSFK_2</t>
  </si>
  <si>
    <t>LAVATFAGIENK_2</t>
  </si>
  <si>
    <t>AVIFEDC(UniMod:4)AVPVANR_2</t>
  </si>
  <si>
    <t>GLFTGLTPR_2</t>
  </si>
  <si>
    <t>ILTDYGFEGHPFR_3</t>
  </si>
  <si>
    <t>WNTEDKVSHVSTGGGASLELLEGK_3</t>
  </si>
  <si>
    <t>LLTSILDSSERS_2</t>
  </si>
  <si>
    <t>KTYAEILEPFHPVR_4</t>
  </si>
  <si>
    <t>SEIDLFNIRK_3</t>
  </si>
  <si>
    <t>DLAALGDKVNSLGETAQR_3</t>
  </si>
  <si>
    <t>SAYDSTMETMNYAQIR_2</t>
  </si>
  <si>
    <t>DLGATWVVLGHSERR_3</t>
  </si>
  <si>
    <t>KMVIWGANAYVTEEDSR_3</t>
  </si>
  <si>
    <t>WSSC(UniMod:4)NIFSTQDHAAAAIAK_3</t>
  </si>
  <si>
    <t>REYYFAITMER_3</t>
  </si>
  <si>
    <t>LLSPGSVM(UniMod:35)LVSAR_2</t>
  </si>
  <si>
    <t>IMNTFSVVPSPK_3</t>
  </si>
  <si>
    <t>GVNEDTYSGFLDC(UniMod:4)AR_2</t>
  </si>
  <si>
    <t>AGNVVYGEPIAAGLGTDGR_2</t>
  </si>
  <si>
    <t>C(UniMod:4)C(UniMod:4)LEEGLEPTC(UniMod:4)FER_2</t>
  </si>
  <si>
    <t>DSSTSPGDYVLSVSENSR_2</t>
  </si>
  <si>
    <t>VWDISGLR_2</t>
  </si>
  <si>
    <t>FLGVAEQLHNEGFK_2</t>
  </si>
  <si>
    <t>GLEVTAYSPLGSSDR_2</t>
  </si>
  <si>
    <t>DLGATWVVLGHSERR_4</t>
  </si>
  <si>
    <t>ITSENPDEGFKPSSGTVQELNFR_3</t>
  </si>
  <si>
    <t>WSSC(UniMod:4)NIFSTQDHAAAAIAK_2</t>
  </si>
  <si>
    <t>SSFEASC(UniMod:4)PQQWIK_2</t>
  </si>
  <si>
    <t>LDFNLVR_2</t>
  </si>
  <si>
    <t>VMVAEALDISR_2</t>
  </si>
  <si>
    <t>SVC(UniMod:4)TEAGMFAIR_2</t>
  </si>
  <si>
    <t>KYTPEQVAM(UniMod:35)ATVTALHR_4</t>
  </si>
  <si>
    <t>KFYGPEGPYGVFAGR_2</t>
  </si>
  <si>
    <t>EAAQMDMVNDGVEDLR_2</t>
  </si>
  <si>
    <t>GISPVPINLR_2</t>
  </si>
  <si>
    <t>KFYGPEGPYGVFAGR_3</t>
  </si>
  <si>
    <t>GDYDAFFEAR_2</t>
  </si>
  <si>
    <t>EAAQMDMVNDGVEDLR_3</t>
  </si>
  <si>
    <t>FGMAATLAGTMK_2</t>
  </si>
  <si>
    <t>NELSGALTGLTR_2</t>
  </si>
  <si>
    <t>WKAANEAGYFNEEM(UniMod:35)APIEVK_3</t>
  </si>
  <si>
    <t>VHIGQVIMSIR_2</t>
  </si>
  <si>
    <t>AFAYLQVPER_2</t>
  </si>
  <si>
    <t>NQLTAMSSVLAK_2</t>
  </si>
  <si>
    <t>KYTPEQVAM(UniMod:35)ATVTALHR_3</t>
  </si>
  <si>
    <t>SINRPMLQAAIALK_2</t>
  </si>
  <si>
    <t>YQEALHLGSQLLR_2</t>
  </si>
  <si>
    <t>FPQLDDTSFANSR_2</t>
  </si>
  <si>
    <t>LVSRPPLPAPAVGIGTVHQQQHEDILSK_5</t>
  </si>
  <si>
    <t>HVNGQDQIVPGLYAC(UniMod:4)GEAAC(UniMod:4)ASVHGANR_3</t>
  </si>
  <si>
    <t>VHIGQVIMSIR_3</t>
  </si>
  <si>
    <t>M(UniMod:35)SSYAFFVQTC(UniMod:4)R_2</t>
  </si>
  <si>
    <t>AGNVVYGEPIAAGLGTDGR_3</t>
  </si>
  <si>
    <t>ANTIGISLIK_2</t>
  </si>
  <si>
    <t>FEDENFILK_2</t>
  </si>
  <si>
    <t>IQQEIAVQNPLVSER_2</t>
  </si>
  <si>
    <t>VTPTRTEIIILATR_3</t>
  </si>
  <si>
    <t>MGFEPLAYR_2</t>
  </si>
  <si>
    <t>TDVLTPAGTTIHGLHALER_4</t>
  </si>
  <si>
    <t>VQVFEGAEDNLPDRDALR_3</t>
  </si>
  <si>
    <t>HVNGQDQIVPGLYAC(UniMod:4)GEAAC(UniMod:4)ASVHGANR_4</t>
  </si>
  <si>
    <t>SINRPMLQAAIALK_3</t>
  </si>
  <si>
    <t>LKYPLEEFTTDNQQEEAR_3</t>
  </si>
  <si>
    <t>VVDSLQLTGTKPVATPVDWKK_4</t>
  </si>
  <si>
    <t>RVQQEIDAVIGQVR_3</t>
  </si>
  <si>
    <t>IVGNLLYYR_2</t>
  </si>
  <si>
    <t>IREIADGLC(UniMod:4)LEVEGK_3</t>
  </si>
  <si>
    <t>IYVGNLPPDIR_2</t>
  </si>
  <si>
    <t>YKVPDGKPENEFAFNAEFK_4</t>
  </si>
  <si>
    <t>ALQVGC(UniMod:4)LLR_2</t>
  </si>
  <si>
    <t>GFELTFK_1</t>
  </si>
  <si>
    <t>TIPWLEDRVPQK_3</t>
  </si>
  <si>
    <t>ISGDLEVLAEKC(UniMod:4)PNLK_3</t>
  </si>
  <si>
    <t>FAEAFEAIPR_2</t>
  </si>
  <si>
    <t>MMPASQFFK_2</t>
  </si>
  <si>
    <t>QITINDLPVGR_3</t>
  </si>
  <si>
    <t>QITINDLPVGR_2</t>
  </si>
  <si>
    <t>QITLNDLPVGR_2</t>
  </si>
  <si>
    <t>YKVPDGKPENEFAFNAEFK_3</t>
  </si>
  <si>
    <t>LMELFPANK_2</t>
  </si>
  <si>
    <t>ELMQVVLAR_2</t>
  </si>
  <si>
    <t>FLYYEMGYK_2</t>
  </si>
  <si>
    <t>KFSSSTFEQVNQLVK_2</t>
  </si>
  <si>
    <t>FVTVQTISGTGALR_2</t>
  </si>
  <si>
    <t>FVTVQTISGTGALR_3</t>
  </si>
  <si>
    <t>NPDGYC(UniMod:4)GLGGTGVSC(UniMod:4)PMAIK_2</t>
  </si>
  <si>
    <t>ILEDKEGTLPAALVQPR_2</t>
  </si>
  <si>
    <t>ILAAQAQLSAQGGAQPSVEAPAPPRPTATQLTR_4</t>
  </si>
  <si>
    <t>LVSRPPLPAPAVGIGTVHQQQHEDILSK_4</t>
  </si>
  <si>
    <t>QDDWTFHYLR_3</t>
  </si>
  <si>
    <t>YQEALHLGSQLLR_3</t>
  </si>
  <si>
    <t>LGDGLFLQC(UniMod:4)C(UniMod:4)R_2</t>
  </si>
  <si>
    <t>SDDPDQQYLILNTAR_2</t>
  </si>
  <si>
    <t>KFSSSTFEQVNQLVK_3</t>
  </si>
  <si>
    <t>VIVLTAAAQGIGR_2</t>
  </si>
  <si>
    <t>IC(UniMod:4)DQWDNLGSLTHSR_2</t>
  </si>
  <si>
    <t>VGEVIVTKDDAMLLK_3</t>
  </si>
  <si>
    <t>VGEVIVTKDDAMLLK_2</t>
  </si>
  <si>
    <t>RVQQEIDAVIGQVR_2</t>
  </si>
  <si>
    <t>REQALLSQELWR_3</t>
  </si>
  <si>
    <t>MEPLNNLQVAVK_2</t>
  </si>
  <si>
    <t>MTDSFTEQADQVTADVGK_2</t>
  </si>
  <si>
    <t>VGITLFTVSHR_3</t>
  </si>
  <si>
    <t>GFSLEELR_2</t>
  </si>
  <si>
    <t>LAAEGAAVAAC(UniMod:4)DLDGAAAQDTVR_3</t>
  </si>
  <si>
    <t>EIDQEAAVEVSQLRDPQHDLDR_3</t>
  </si>
  <si>
    <t>VTPTRTEIIILATR_2</t>
  </si>
  <si>
    <t>RISEQFTAMFR_3</t>
  </si>
  <si>
    <t>EIDQEAAVEVSQLRDPQHDLDR_4</t>
  </si>
  <si>
    <t>MGVPYC(UniMod:4)IIK_2</t>
  </si>
  <si>
    <t>IHQIGPGMVQQIQSVC(UniMod:4)MEC(UniMod:4)QGHGER_4</t>
  </si>
  <si>
    <t>IC(UniMod:4)DQWDNLGSLTHSR_3</t>
  </si>
  <si>
    <t>ILRGENHC(UniMod:4)GIESEIVAGIPR_4</t>
  </si>
  <si>
    <t>RVQQEIDEVIGQVR_3</t>
  </si>
  <si>
    <t>EATDPRPYEAENAIESWR_3</t>
  </si>
  <si>
    <t>AETFTFHSDIC(UniMod:4)TLPEK_2</t>
  </si>
  <si>
    <t>NFFTRYDYEEVEAEGANK_3</t>
  </si>
  <si>
    <t>SGEHDFGAAFDGDGDRNMILGK_4</t>
  </si>
  <si>
    <t>ALC(UniMod:4)AVYEHWVPK_3</t>
  </si>
  <si>
    <t>GC(UniMod:4)C(UniMod:4)FVTFYTR_2</t>
  </si>
  <si>
    <t>GFTGIDSDYEKPETPEC(UniMod:4)VLK_3</t>
  </si>
  <si>
    <t>VLATAFDTTLGGR_2</t>
  </si>
  <si>
    <t>LSDPANWLK_2</t>
  </si>
  <si>
    <t>ILRGENHC(UniMod:4)GIESEIVAGIPR_5</t>
  </si>
  <si>
    <t>SDYFIPFSTGKR_3</t>
  </si>
  <si>
    <t>WLPVGPHIMGK_3</t>
  </si>
  <si>
    <t>ELVFKEDGQEYAQVIK_3</t>
  </si>
  <si>
    <t>LAAEGAAVAAC(UniMod:4)DLDGAAAQDTVR_2</t>
  </si>
  <si>
    <t>ILEDKEGTLPAALVQPR_3</t>
  </si>
  <si>
    <t>DAM(UniMod:35)LENQTPELFQDVNKPK_3</t>
  </si>
  <si>
    <t>RVQQEIDEVIGQVR_2</t>
  </si>
  <si>
    <t>GC(UniMod:4)DVVVIPAGVPR_2</t>
  </si>
  <si>
    <t>GC(UniMod:4)DVVVIPAGVPR_3</t>
  </si>
  <si>
    <t>NLQLSC(UniMod:4)LSTEQNQHLQASLSR_3</t>
  </si>
  <si>
    <t>WSSC(UniMod:4)NIFSTQDHAAAAIAK_4</t>
  </si>
  <si>
    <t>AVFQANQENLPILKR_3</t>
  </si>
  <si>
    <t>DQLLLGPTYATPK_2</t>
  </si>
  <si>
    <t>SGEHDFGAAFDGDGDRNMILGK_2</t>
  </si>
  <si>
    <t>QIDLNSVLQK_2</t>
  </si>
  <si>
    <t>DAGQISGLNVLR_2</t>
  </si>
  <si>
    <t>MIAEAIPELK_2</t>
  </si>
  <si>
    <t>MFVGGLSWDTSKK_3</t>
  </si>
  <si>
    <t>TYTIANQFPLNK_2</t>
  </si>
  <si>
    <t>EMLNISGPPLK_2</t>
  </si>
  <si>
    <t>VVHAFDMEDLGDKAVYC(UniMod:4)R_4</t>
  </si>
  <si>
    <t>KSAEFLLHMLK_3</t>
  </si>
  <si>
    <t>TLVLSNLSYSATK_2</t>
  </si>
  <si>
    <t>YVTLIYTNYENGKNDYVK_3</t>
  </si>
  <si>
    <t>VFDAIMNFRK_3</t>
  </si>
  <si>
    <t>LKGWFEPIVEDM(UniMod:35)HR_4</t>
  </si>
  <si>
    <t>KYADALQEIIR_3</t>
  </si>
  <si>
    <t>NVC(UniMod:4)TEAGMFAIR_2</t>
  </si>
  <si>
    <t>AQGQLSEFWR_2</t>
  </si>
  <si>
    <t>FNVWDVGGQDK_2</t>
  </si>
  <si>
    <t>IIVDTYGGWGAHGGGAFSGK_3</t>
  </si>
  <si>
    <t>HFIEQGINVC(UniMod:4)LC(UniMod:4)QSYAK_3</t>
  </si>
  <si>
    <t>TDVNYTQLVDLHAR_2</t>
  </si>
  <si>
    <t>HFIEQGINVC(UniMod:4)LC(UniMod:4)QSYAK_2</t>
  </si>
  <si>
    <t>LGDVISIQPC(UniMod:4)PDVK_2</t>
  </si>
  <si>
    <t>GC(UniMod:4)FHAEIVPVTTTVLNDKGDK_4</t>
  </si>
  <si>
    <t>GNSLQEILER_2</t>
  </si>
  <si>
    <t>LLTSILDSSER_2</t>
  </si>
  <si>
    <t>VISHAISEHVEDAGVHSGDATLM(UniMod:35)LPTQTISQGAIEK_6</t>
  </si>
  <si>
    <t>SKGVILAPYGPEWR_2</t>
  </si>
  <si>
    <t>ALLALC(UniMod:4)GGED_2</t>
  </si>
  <si>
    <t>LELTPVAIQAGR_2</t>
  </si>
  <si>
    <t>DIELVMSQANVSR_2</t>
  </si>
  <si>
    <t>IIVDTYGGWGAHGGGAFSGK_2</t>
  </si>
  <si>
    <t>LSIQC(UniMod:4)YLR_2</t>
  </si>
  <si>
    <t>HFMFLSAEQPYK_3</t>
  </si>
  <si>
    <t>SKGVILAPYGPEWR_3</t>
  </si>
  <si>
    <t>LEDTENWLYEDGEDQPK_2</t>
  </si>
  <si>
    <t>FAPPQPAEPWSSVK_2</t>
  </si>
  <si>
    <t>GWDQGLLGMC(UniMod:4)EGEKR_3</t>
  </si>
  <si>
    <t>C(UniMod:4)WELTTEGEEIAR_2</t>
  </si>
  <si>
    <t>LQDPFSVYR_2</t>
  </si>
  <si>
    <t>LYTHSYLGFGLK_3</t>
  </si>
  <si>
    <t>LVPGWTKPITIGR_3</t>
  </si>
  <si>
    <t>VAVLLLAGGQGTR_2</t>
  </si>
  <si>
    <t>GENHC(UniMod:4)GIESEIVAGIPR_4</t>
  </si>
  <si>
    <t>ALASVLLQDHIR_3</t>
  </si>
  <si>
    <t>TGQSYLAAGLLK_2</t>
  </si>
  <si>
    <t>FLWESYR_2</t>
  </si>
  <si>
    <t>YSLEPVAAELK_2</t>
  </si>
  <si>
    <t>GC(UniMod:4)FHAEIVPVTTTVLNDKGDK_3</t>
  </si>
  <si>
    <t>VELLHNPAFC(UniMod:4)SMATAK_3</t>
  </si>
  <si>
    <t>QVSLSDRESMPYTNAVIHEVQR_4</t>
  </si>
  <si>
    <t>YIVPMITVDGKR_3</t>
  </si>
  <si>
    <t>ALTNLPHTDFTLC(UniMod:4)K_3</t>
  </si>
  <si>
    <t>LSQMAVQGLQQFK_2</t>
  </si>
  <si>
    <t>ELAESDFASTFR_2</t>
  </si>
  <si>
    <t>GHEVTVLRPSAYYVLDPK_4</t>
  </si>
  <si>
    <t>GHEVTVLRPSAYYVLDPK_3</t>
  </si>
  <si>
    <t>TQPPEDISC(UniMod:4)IAWNR_2</t>
  </si>
  <si>
    <t>GHEVTVLRPSAYYVLDPK_2</t>
  </si>
  <si>
    <t>C(UniMod:4)NVSNTHTSHC(UniMod:4)LASGEVMVNTLGDLQGNGK_4</t>
  </si>
  <si>
    <t>EGITVYSTQFGGYAK_2</t>
  </si>
  <si>
    <t>LLEGEESRLESGMQNMSIHTK_3</t>
  </si>
  <si>
    <t>TGGTYGEDLGADYNLSQVC(UniMod:4)DGK_2</t>
  </si>
  <si>
    <t>VIVPNMEFR_2</t>
  </si>
  <si>
    <t>AVLGEVALYSGAR_2</t>
  </si>
  <si>
    <t>AVSIQTGYLIQSTGPK_3</t>
  </si>
  <si>
    <t>SWC(UniMod:4)PDC(UniMod:4)VEAEPVIR_3</t>
  </si>
  <si>
    <t>AVRPPVPAVDFTNTQEAYR_3</t>
  </si>
  <si>
    <t>STYNHLSSWLTDAR_3</t>
  </si>
  <si>
    <t>QFQAERQEVLAELAAK_3</t>
  </si>
  <si>
    <t>MLVQEEELQEIR_2</t>
  </si>
  <si>
    <t>KLFPSLLDTK_2</t>
  </si>
  <si>
    <t>VC(UniMod:4)ENIPIVLC(UniMod:4)GNK_2</t>
  </si>
  <si>
    <t>AVSIQTGYLIQSTGPK_2</t>
  </si>
  <si>
    <t>AVAVVVDPIQSVK_2</t>
  </si>
  <si>
    <t>DRPFFTGLVK_2</t>
  </si>
  <si>
    <t>SIVGEIVR_2</t>
  </si>
  <si>
    <t>ALLEVLGR_2</t>
  </si>
  <si>
    <t>ALQHIIC(UniMod:4)QLGGTVC(UniMod:4)DGEK_3</t>
  </si>
  <si>
    <t>ALLDAAAFYC(UniMod:4)DKEK_3</t>
  </si>
  <si>
    <t>FDEFFSQGC(UniMod:4)APGYEK_2</t>
  </si>
  <si>
    <t>AC(UniMod:4)IPFLK_2</t>
  </si>
  <si>
    <t>ATLGINDTLIR_2</t>
  </si>
  <si>
    <t>SFGLPSIGR_2</t>
  </si>
  <si>
    <t>TDDYLDQPC(UniMod:4)LETINR_2</t>
  </si>
  <si>
    <t>QGQIINPSEDPHLPQEEVLK_3</t>
  </si>
  <si>
    <t>DMGVYTLDMTDENYRR_3</t>
  </si>
  <si>
    <t>EGQVFYYAEDYHQQYLSK_3</t>
  </si>
  <si>
    <t>LLC(UniMod:4)GLLSDR_2</t>
  </si>
  <si>
    <t>ALLDAAAFYC(UniMod:4)DKEK_2</t>
  </si>
  <si>
    <t>LFLEYTDSSYEEK_2</t>
  </si>
  <si>
    <t>HLEINPDHSIIETLR_4</t>
  </si>
  <si>
    <t>QLQEETSPDGIMTEALPPARR_3</t>
  </si>
  <si>
    <t>NLKQEDFELLC(UniMod:4)PDGTR_2</t>
  </si>
  <si>
    <t>LYLNVLNR_2</t>
  </si>
  <si>
    <t>ASFYEEYGVIR_2</t>
  </si>
  <si>
    <t>YGLAAAVFTR_2</t>
  </si>
  <si>
    <t>IGGNEGIDVPIPR_2</t>
  </si>
  <si>
    <t>GVFDLGDAVSK_2</t>
  </si>
  <si>
    <t>LALFAHREDGPGIPAEIK_4</t>
  </si>
  <si>
    <t>GHEVTVLKYPSIIIDQSK_2</t>
  </si>
  <si>
    <t>LVLGDNSLAIR_2</t>
  </si>
  <si>
    <t>VDQVQDIVTGNPTVIK_2</t>
  </si>
  <si>
    <t>LLEGEESRLESGMQNMSIHTK_4</t>
  </si>
  <si>
    <t>NVPYVFVR_2</t>
  </si>
  <si>
    <t>GPIKFNVWDTAGQEK_3</t>
  </si>
  <si>
    <t>VDQVQDIVTGNPTVIK_3</t>
  </si>
  <si>
    <t>AVQM(UniMod:35)GMSSVFFNKGENC(UniMod:4)IAAGR_3</t>
  </si>
  <si>
    <t>WIEQEGPEYWER_2</t>
  </si>
  <si>
    <t>SFMQVLC(UniMod:4)EK_2</t>
  </si>
  <si>
    <t>LFVALQGC(UniMod:4)MDK_2</t>
  </si>
  <si>
    <t>HLEINPDHSIIETLR_3</t>
  </si>
  <si>
    <t>GYC(UniMod:4)VMQGYWGEPQK_2</t>
  </si>
  <si>
    <t>AAHKQEPGLGFSFELTEQQK_4</t>
  </si>
  <si>
    <t>TVC(UniMod:4)IEKNETLGGTC(UniMod:4)LNVGC(UniMod:4)IPSK_3</t>
  </si>
  <si>
    <t>AVIWPQYVK_2</t>
  </si>
  <si>
    <t>GADINAPDKHHITPLLSAVYEGHVSC(UniMod:4)VK_5</t>
  </si>
  <si>
    <t>VTIPVPAGVEDGQTVR_2</t>
  </si>
  <si>
    <t>TPC(UniMod:4)TVSC(UniMod:4)NIPVVSGKEC(UniMod:4)EEIIR_3</t>
  </si>
  <si>
    <t>DYQGPLKEHEVTIFVR_2</t>
  </si>
  <si>
    <t>LVDVLPEVR_2</t>
  </si>
  <si>
    <t>RAPFDLFENK_2</t>
  </si>
  <si>
    <t>ETSADILTQIGR_2</t>
  </si>
  <si>
    <t>DYQGPLKEHEVTIFVR_4</t>
  </si>
  <si>
    <t>LGTLEVEDQIEAAR_2</t>
  </si>
  <si>
    <t>LC(UniMod:4)QGLFFR_2</t>
  </si>
  <si>
    <t>SWC(UniMod:4)PDC(UniMod:4)VEAEPVIR_2</t>
  </si>
  <si>
    <t>DYYFALAHTVR_2</t>
  </si>
  <si>
    <t>DYYFALAHTVR_3</t>
  </si>
  <si>
    <t>NPVGYPLAWK_2</t>
  </si>
  <si>
    <t>AVDLQILPK_2</t>
  </si>
  <si>
    <t>GGVIAGSPAPPELIR_2</t>
  </si>
  <si>
    <t>AVDIPHMDIEALKK_3</t>
  </si>
  <si>
    <t>AALDGTPGMIGYGMAK_3</t>
  </si>
  <si>
    <t>IC(UniMod:4)GDIHGQYYDLLR_3</t>
  </si>
  <si>
    <t>IIKPC(UniMod:4)NHVLSLSFPIRR_4</t>
  </si>
  <si>
    <t>AALDGTPGMIGYGMAK_2</t>
  </si>
  <si>
    <t>RDPLHEELLGQGC(UniMod:4)VFQER_3</t>
  </si>
  <si>
    <t>TLVPELIK_2</t>
  </si>
  <si>
    <t>GFC(UniMod:4)FLEYEDHK_3</t>
  </si>
  <si>
    <t>RDPLHEELLGQGC(UniMod:4)VFQER_4</t>
  </si>
  <si>
    <t>AVFHMDNAYKIPNIR_4</t>
  </si>
  <si>
    <t>YQLDKDGVVLFK_2</t>
  </si>
  <si>
    <t>LEEIPLIK_2</t>
  </si>
  <si>
    <t>QSLQVIESAMER_2</t>
  </si>
  <si>
    <t>ALSNLESIPGGYNALRR_3</t>
  </si>
  <si>
    <t>TVIGSVLLR_2</t>
  </si>
  <si>
    <t>DYQGPLKEHEVTIFVR_3</t>
  </si>
  <si>
    <t>YQLDKDGVVLFK_3</t>
  </si>
  <si>
    <t>GYPTIC(UniMod:4)YFEK_2</t>
  </si>
  <si>
    <t>DIIC(UniMod:4)QIAYAR_2</t>
  </si>
  <si>
    <t>WMEQEGPEYWER_2</t>
  </si>
  <si>
    <t>GTTASQMAQALALDK_2</t>
  </si>
  <si>
    <t>NEFSGRGDIPVFQEYK_3</t>
  </si>
  <si>
    <t>YDVSFITDEVKK_3</t>
  </si>
  <si>
    <t>DYLHGDNSDIIPTDTIK_3</t>
  </si>
  <si>
    <t>FNIIQPGPIK_2</t>
  </si>
  <si>
    <t>SQISTESFLHLR_3</t>
  </si>
  <si>
    <t>DYLHGDNSDIIPTDTIK_2</t>
  </si>
  <si>
    <t>QVVTLLNELKR_2</t>
  </si>
  <si>
    <t>EIADGLC(UniMod:4)LEVEGK_2</t>
  </si>
  <si>
    <t>LVIC(UniMod:4)PDEGFYK_2</t>
  </si>
  <si>
    <t>ATNGMGIIFSK_2</t>
  </si>
  <si>
    <t>SMGFIGHYLDQK_3</t>
  </si>
  <si>
    <t>LKQIGALQL_2</t>
  </si>
  <si>
    <t>TC(UniMod:4)LLNETGDEPFQYKN_2</t>
  </si>
  <si>
    <t>IQFNESFAEMNR_3</t>
  </si>
  <si>
    <t>IQFNESFAEMNR_2</t>
  </si>
  <si>
    <t>TC(UniMod:4)LLNETGDEPFQYKN_3</t>
  </si>
  <si>
    <t>VVNIVPVIAK_2</t>
  </si>
  <si>
    <t>RDPLHEELLGQGC(UniMod:4)VFQER_2</t>
  </si>
  <si>
    <t>LVITNGM(UniMod:35)VIPNYSSR_2</t>
  </si>
  <si>
    <t>NIVLSGGSTMFR_2</t>
  </si>
  <si>
    <t>MAEDLILYGTK_2</t>
  </si>
  <si>
    <t>FAYVPFGAGR_2</t>
  </si>
  <si>
    <t>EFYSYENEPVGIENLKR_3</t>
  </si>
  <si>
    <t>MEDALDNYVIR_2</t>
  </si>
  <si>
    <t>VNAVNPTVVMTPMGR_2</t>
  </si>
  <si>
    <t>GILFVGSGVSGGEEGAR_2</t>
  </si>
  <si>
    <t>LLPLELEK_2</t>
  </si>
  <si>
    <t>ALIGATDPGDAMPGTIR_2</t>
  </si>
  <si>
    <t>EQYYTC(UniMod:4)HVYHQGLPEPLTLR_4</t>
  </si>
  <si>
    <t>FFGNLMDASK_2</t>
  </si>
  <si>
    <t>NIPC(UniMod:4)SVAAYVPR_2</t>
  </si>
  <si>
    <t>LVQGILFSC(UniMod:4)GGK_2</t>
  </si>
  <si>
    <t>TYIQC(UniMod:4)IAAISR_2</t>
  </si>
  <si>
    <t>IMNTFSVMPSPK_2</t>
  </si>
  <si>
    <t>LLLGPGPSNLAPR_2</t>
  </si>
  <si>
    <t>HVIPMNPNTDDLFK_3</t>
  </si>
  <si>
    <t>TFC(UniMod:4)IPHGGGGPGMGPIGVK_3</t>
  </si>
  <si>
    <t>FAELAQIYAQR_2</t>
  </si>
  <si>
    <t>VQQEIDAVIGQVR_3</t>
  </si>
  <si>
    <t>FIDTTLAITGR_2</t>
  </si>
  <si>
    <t>VQQEIDAVIGQVR_2</t>
  </si>
  <si>
    <t>QGGFLPGGGSLHSAMTPHGPDADC(UniMod:4)FEK_4</t>
  </si>
  <si>
    <t>IGELNPEDSM(UniMod:35)SPSVEASDPYADDPIRHPALR_4</t>
  </si>
  <si>
    <t>IALYETPTGWK_2</t>
  </si>
  <si>
    <t>DHPVIHPNYLSTETDVEDFR_4</t>
  </si>
  <si>
    <t>ASGAVGLSYGAHSNLC(UniMod:4)VNQIVR_3</t>
  </si>
  <si>
    <t>LTVGWLGR_2</t>
  </si>
  <si>
    <t>TFYQIGDSWEK_2</t>
  </si>
  <si>
    <t>TVFEALQAPAC(UniMod:4)HENLVK_3</t>
  </si>
  <si>
    <t>YDVSFITDEVKK_2</t>
  </si>
  <si>
    <t>YYVTIIDAPGHRDFIK_3</t>
  </si>
  <si>
    <t>YYVTIIDAPGHRDFIK_4</t>
  </si>
  <si>
    <t>YYVTIIDAPGHRDFIK_2</t>
  </si>
  <si>
    <t>LAALTAADRVPWAK_3</t>
  </si>
  <si>
    <t>ALQFLEQVK_2</t>
  </si>
  <si>
    <t>QVVTLLNELKR_3</t>
  </si>
  <si>
    <t>QLQSPAVYPVALSEK_2</t>
  </si>
  <si>
    <t>SC(UniMod:4)LLLQFTDKR_3</t>
  </si>
  <si>
    <t>C(UniMod:4)STFMSSPVTELR_2</t>
  </si>
  <si>
    <t>GGVC(UniMod:4)IADEVQTGFGR_2</t>
  </si>
  <si>
    <t>DNTINLIHTFR_3</t>
  </si>
  <si>
    <t>SVVHEVTQAFAAASR_3</t>
  </si>
  <si>
    <t>IEWLESHQDADIEDFKAK_3</t>
  </si>
  <si>
    <t>HFLDFQGSAIPR_3</t>
  </si>
  <si>
    <t>VNTIPGFDGVVK_2</t>
  </si>
  <si>
    <t>IQDTIEITGTFK_2</t>
  </si>
  <si>
    <t>LAALTAADRVPWAK_2</t>
  </si>
  <si>
    <t>LLGEIAQGNENYAGIAAR_2</t>
  </si>
  <si>
    <t>AGHQLQHDLFFDTLK_4</t>
  </si>
  <si>
    <t>VSVTIRPGMTLLM(UniMod:35)NK_3</t>
  </si>
  <si>
    <t>SISAPVIFDR_2</t>
  </si>
  <si>
    <t>LKDLEALLNSK_3</t>
  </si>
  <si>
    <t>EVFTEQADLSGITETK_2</t>
  </si>
  <si>
    <t>FAPPEDPEPWSGVR_3</t>
  </si>
  <si>
    <t>TPVEVSPSQLSTFR_2</t>
  </si>
  <si>
    <t>MVLSGC(UniMod:4)AIIVR_2</t>
  </si>
  <si>
    <t>MTESVQSHIGSLNWGYR_3</t>
  </si>
  <si>
    <t>DRPFFPGLVK_2</t>
  </si>
  <si>
    <t>VQQEIDEVIGQVR_3</t>
  </si>
  <si>
    <t>FAPPEDPEPWSGVR_2</t>
  </si>
  <si>
    <t>APQLVGQFIAR_2</t>
  </si>
  <si>
    <t>EVGEVLC(UniMod:4)TDPLVSK_2</t>
  </si>
  <si>
    <t>EQYYTC(UniMod:4)HVYHQGLPEPLTLR_3</t>
  </si>
  <si>
    <t>RVIISAPSADAPMFVM(UniMod:35)GVNHEK_4</t>
  </si>
  <si>
    <t>IEWLESHQDADIEDFKAK_4</t>
  </si>
  <si>
    <t>SGGMSNELNNIISR_2</t>
  </si>
  <si>
    <t>LLAVAATAPPDAPNREEVFDER_3</t>
  </si>
  <si>
    <t>DSATLSFLR_2</t>
  </si>
  <si>
    <t>NIDNPAIADIYTEHAHQVVVAK_4</t>
  </si>
  <si>
    <t>LKVPEWVDTVK_3</t>
  </si>
  <si>
    <t>FAVLQTYGDTTHTLVEK_3</t>
  </si>
  <si>
    <t>GLEKPPHLAALVLAR_3</t>
  </si>
  <si>
    <t>LDLSSLAYSGK_2</t>
  </si>
  <si>
    <t>TQAIVC(UniMod:4)QQLDLTHLK_3</t>
  </si>
  <si>
    <t>FAVLQTYGDTTHTLVEK_2</t>
  </si>
  <si>
    <t>AYLEGEC(UniMod:4)VEWLHR_3</t>
  </si>
  <si>
    <t>MTESVQSHIGSLNWGYR_2</t>
  </si>
  <si>
    <t>KLEAAEDIAYQLSR_2</t>
  </si>
  <si>
    <t>IIDSLFNTVTDKK_3</t>
  </si>
  <si>
    <t>RVIISAPSADAPMFVM(UniMod:35)GVNHEK_3</t>
  </si>
  <si>
    <t>TLSFGSDLNYATR_2</t>
  </si>
  <si>
    <t>MAC(UniMod:4)EDQFTNLVPQTDSK_2</t>
  </si>
  <si>
    <t>REELITNWEQIR_3</t>
  </si>
  <si>
    <t>VDGNDVFAVYNATK_2</t>
  </si>
  <si>
    <t>YPITQC(UniMod:4)LAAPGVYR_2</t>
  </si>
  <si>
    <t>GANAVGYTNYPDNVVFK_2</t>
  </si>
  <si>
    <t>KLEAAEDIAYQLSR_3</t>
  </si>
  <si>
    <t>IIDSLFNTVTDKK_2</t>
  </si>
  <si>
    <t>YPAPVTSLKPRPDGTWDVETPQGSVR_4</t>
  </si>
  <si>
    <t>AAPAAYDASDTHLQILGKPVMER_3</t>
  </si>
  <si>
    <t>GYEAKEYYEALPELK_3</t>
  </si>
  <si>
    <t>VIELENWTEGK_2</t>
  </si>
  <si>
    <t>STVPHAYATADC(UniMod:4)DLGAVLK_3</t>
  </si>
  <si>
    <t>IYQLQVLANC(UniMod:4)R_3</t>
  </si>
  <si>
    <t>LKVPEWVDTVK_2</t>
  </si>
  <si>
    <t>SMGFIGHYLDQK_2</t>
  </si>
  <si>
    <t>IPSAVGYQPTLATDMGTM(UniMod:35)QER_2</t>
  </si>
  <si>
    <t>SSC(UniMod:4)TIIPLMK_2</t>
  </si>
  <si>
    <t>LLLGPC(UniMod:4)TPVQYR_2</t>
  </si>
  <si>
    <t>LLLGPC(UniMod:4)TPVQYR_3</t>
  </si>
  <si>
    <t>LISDLPIYK_2</t>
  </si>
  <si>
    <t>SGKGPILMELQTYR_2</t>
  </si>
  <si>
    <t>VDGNDVFAVYNATK_3</t>
  </si>
  <si>
    <t>YWLC(UniMod:4)AATGPSIK_2</t>
  </si>
  <si>
    <t>MAC(UniMod:4)EDQFTNLVPQTDSK_3</t>
  </si>
  <si>
    <t>DLAFTLEER_2</t>
  </si>
  <si>
    <t>IDVVVNNAGILR_2</t>
  </si>
  <si>
    <t>YPAPVTSLKPRPDGTWDVETPQGSVR_3</t>
  </si>
  <si>
    <t>SNLIFLAGNR_2</t>
  </si>
  <si>
    <t>RQGIQVLVSTSNVSSLEGAR_3</t>
  </si>
  <si>
    <t>TKEQLGYIVFSGPR_3</t>
  </si>
  <si>
    <t>GANAVGYTNYPDNVVFK_3</t>
  </si>
  <si>
    <t>KDLYANTVLSGGTTM(UniMod:35)YPGIADR_3</t>
  </si>
  <si>
    <t>IGLLGYNATTENVDR_2</t>
  </si>
  <si>
    <t>FFDEESYSLLRK_3</t>
  </si>
  <si>
    <t>EFTLEFSR_2</t>
  </si>
  <si>
    <t>DVTC(UniMod:4)DLVVGC(UniMod:4)DGAYSTVR_2</t>
  </si>
  <si>
    <t>TC(UniMod:4)FSMVPALQK_2</t>
  </si>
  <si>
    <t>FSFSGSTLVSSSADPK_2</t>
  </si>
  <si>
    <t>VQQEIDEVIGQVR_2</t>
  </si>
  <si>
    <t>YTINIPEDLKPR_3</t>
  </si>
  <si>
    <t>TSEWIGTLVEQHR_3</t>
  </si>
  <si>
    <t>GASIVEDKLVEDLK_3</t>
  </si>
  <si>
    <t>C(UniMod:4)C(UniMod:4)PQVHGVVNDTIAFVK_3</t>
  </si>
  <si>
    <t>AAPAAYDASDTHLQILGKPVMER_4</t>
  </si>
  <si>
    <t>YTINIPEDLKPR_2</t>
  </si>
  <si>
    <t>GGDYALAPGSQTSDLSLPDC(UniMod:4)K_3</t>
  </si>
  <si>
    <t>SGNSDVYENEIPGGQYTNLHFQAHSM(UniMod:35)GLGSK_4</t>
  </si>
  <si>
    <t>VC(UniMod:4)ASEKPPKDLGYIYFYQR_4</t>
  </si>
  <si>
    <t>YPQLLSGIR_2</t>
  </si>
  <si>
    <t>GGDYALAPGSQTSDLSLPDC(UniMod:4)K_2</t>
  </si>
  <si>
    <t>VGYYETDNYTMPTPAMR_2</t>
  </si>
  <si>
    <t>FLHDNIIEFAK_3</t>
  </si>
  <si>
    <t>GASIVEDKLVEDLK_2</t>
  </si>
  <si>
    <t>DVWILNR_2</t>
  </si>
  <si>
    <t>GALVTVGQLSC(UniMod:4)YDQAK_2</t>
  </si>
  <si>
    <t>TYEQVLENLQSK_2</t>
  </si>
  <si>
    <t>TDASSASSFLDSDELER_2</t>
  </si>
  <si>
    <t>IYQLQVLANC(UniMod:4)R_2</t>
  </si>
  <si>
    <t>LVQAFQFTDKHGEVC(UniMod:4)PAGWKPGSDTIKPDVNK_5</t>
  </si>
  <si>
    <t>SGKGPILMELQTYR_3</t>
  </si>
  <si>
    <t>WC(UniMod:4)QSMQDPSASLLER_2</t>
  </si>
  <si>
    <t>SATLASIDAELQK_2</t>
  </si>
  <si>
    <t>LVQAFQFTDKHGEVC(UniMod:4)PAGWKPGSDTIKPDVNK_6</t>
  </si>
  <si>
    <t>TTFEDLIQR_2</t>
  </si>
  <si>
    <t>ILTLESMNPQVK_2</t>
  </si>
  <si>
    <t>GALVTVGQLSC(UniMod:4)YDQAK_3</t>
  </si>
  <si>
    <t>GPFTDVVTTNLK_2</t>
  </si>
  <si>
    <t>TFSLDKDIVTNVSPR_2</t>
  </si>
  <si>
    <t>AYLEGEC(UniMod:4)VEWLHR_2</t>
  </si>
  <si>
    <t>AAAVGIAQVVISR_2</t>
  </si>
  <si>
    <t>TGLSIHEVYGQSETGISSATLR_2</t>
  </si>
  <si>
    <t>MVAGLDTIGLSK_2</t>
  </si>
  <si>
    <t>VYGTVFHMNQGNPFK_3</t>
  </si>
  <si>
    <t>YHSIKEVATSVQLTLR_3</t>
  </si>
  <si>
    <t>AITGIQAFTVGK_2</t>
  </si>
  <si>
    <t>TGLSIHEVYGQSETGISSATLR_3</t>
  </si>
  <si>
    <t>TYEQVLENLQSK_3</t>
  </si>
  <si>
    <t>YHSIKEVATSVQLTLR_4</t>
  </si>
  <si>
    <t>RAEDGSVIDYELIDQDAR_2</t>
  </si>
  <si>
    <t>VRGDVGMAGVAIDTVEDTK_3</t>
  </si>
  <si>
    <t>RAEDGSVIDYELIDQDAR_3</t>
  </si>
  <si>
    <t>AQYPIADLVK_2</t>
  </si>
  <si>
    <t>KLAVNMVPFPR_2</t>
  </si>
  <si>
    <t>YIIEELNVR_2</t>
  </si>
  <si>
    <t>AKFEELNM(UniMod:35)DLFR_3</t>
  </si>
  <si>
    <t>LQSDVVVPVPQSHQVLIK_3</t>
  </si>
  <si>
    <t>VC(UniMod:4)IDSEHSSDTLLATLNK_3</t>
  </si>
  <si>
    <t>TFEVC(UniMod:4)DLPVR_2</t>
  </si>
  <si>
    <t>ASGYFSRPWQWEK_3</t>
  </si>
  <si>
    <t>VWSQAC(UniMod:4)LDVC(UniMod:4)APHLEEK_3</t>
  </si>
  <si>
    <t>IDELSLYSVPEGQSK_2</t>
  </si>
  <si>
    <t>DVTC(UniMod:4)DLVVGC(UniMod:4)DGAYSTVR_3</t>
  </si>
  <si>
    <t>ASLQNLLSASQAR_3</t>
  </si>
  <si>
    <t>ASLQNLLSASQAR_2</t>
  </si>
  <si>
    <t>VVNVSSMVSLR_2</t>
  </si>
  <si>
    <t>LVQAFQFTDKHGEVC(UniMod:4)PAGWKPGSDTIKPDVNK_4</t>
  </si>
  <si>
    <t>EAFQLFDR_2</t>
  </si>
  <si>
    <t>LQSDVVVPVPQSHQVLIK_2</t>
  </si>
  <si>
    <t>DLGTDSQIFISR_2</t>
  </si>
  <si>
    <t>LKDLEALLNSK_2</t>
  </si>
  <si>
    <t>TFSLDKDIVTNVSPR_3</t>
  </si>
  <si>
    <t>LC(UniMod:4)EEHGILRENIIDLSNANR_4</t>
  </si>
  <si>
    <t>LQASWVTHGVPPGFGK_3</t>
  </si>
  <si>
    <t>LC(UniMod:4)EEHGILRENIIDLSNANR_3</t>
  </si>
  <si>
    <t>VALLQDPEFYEHR_3</t>
  </si>
  <si>
    <t>EQGATVLC(UniMod:4)GGEVYVPEDPKLK_4</t>
  </si>
  <si>
    <t>VTWDSTFC(UniMod:4)AVNPK_2</t>
  </si>
  <si>
    <t>TMLESAGGLIQTAR_2</t>
  </si>
  <si>
    <t>MMLVLPR_2</t>
  </si>
  <si>
    <t>EQGATVLC(UniMod:4)GGEVYVPEDPKLK_3</t>
  </si>
  <si>
    <t>LITSVAEVVNNDPM(UniMod:35)VGSK_2</t>
  </si>
  <si>
    <t>EQGATVLC(UniMod:4)GGEVYVPEDPKLK_2</t>
  </si>
  <si>
    <t>DFANVYVDAVK_2</t>
  </si>
  <si>
    <t>IGFFQGDIR_2</t>
  </si>
  <si>
    <t>WLQTEVQNPSVTSKI_3</t>
  </si>
  <si>
    <t>EMGEAFAADIPR_2</t>
  </si>
  <si>
    <t>AAIGDTLVQDIR_2</t>
  </si>
  <si>
    <t>LELWC(UniMod:4)TDVK_2</t>
  </si>
  <si>
    <t>GITC(UniMod:4)FLVDR_2</t>
  </si>
  <si>
    <t>ETDKYIK_2</t>
  </si>
  <si>
    <t>LVPFDHAESTYGLYR_3</t>
  </si>
  <si>
    <t>IPSAVGYQPTLATDMGTM(UniMod:35)QER_3</t>
  </si>
  <si>
    <t>RVIISAPSADAPM(UniMod:35)FVMGVNHEK_3</t>
  </si>
  <si>
    <t>TGLSIHEVYGQSETGISSATLR_4</t>
  </si>
  <si>
    <t>VTNEPILAFSQGSPER_3</t>
  </si>
  <si>
    <t>DAGVSPEQISYVNAHATSTPLGDAAENR_3</t>
  </si>
  <si>
    <t>WLQTEVQNPSVTSKI_2</t>
  </si>
  <si>
    <t>AIC(UniMod:4)TEAGLMALR_2</t>
  </si>
  <si>
    <t>QFYPDLIR_2</t>
  </si>
  <si>
    <t>AAIGDTLVQDIR_3</t>
  </si>
  <si>
    <t>VTNEPILAFSQGSPER_2</t>
  </si>
  <si>
    <t>AEIVPVTTTVLDDK_2</t>
  </si>
  <si>
    <t>KGLTPSQIGVILR_2</t>
  </si>
  <si>
    <t>LDQGGAPLAGTNKETTIQGLDGLSER_4</t>
  </si>
  <si>
    <t>LDQGGAPLAGTNKETTIQGLDGLSER_3</t>
  </si>
  <si>
    <t>VEVEC(UniMod:4)SSLEEAFR_2</t>
  </si>
  <si>
    <t>KGLTPSQIGVILR_3</t>
  </si>
  <si>
    <t>SFTFTPSALK_2</t>
  </si>
  <si>
    <t>TFAYTNHTVLPEALER_2</t>
  </si>
  <si>
    <t>NLDYVATSIHEAVTK_2</t>
  </si>
  <si>
    <t>IDSLSAQLSQLQK_2</t>
  </si>
  <si>
    <t>TFAYTNHTVLPEALER_3</t>
  </si>
  <si>
    <t>VPDSTYEMIGGLDK_2</t>
  </si>
  <si>
    <t>NLDYVATSIHEAVTK_3</t>
  </si>
  <si>
    <t>ASGEPVVLSGQITGLTEGQHGFHVHQYGDNTQGC(UniMod:4)TSAGPHFNPHSK_6</t>
  </si>
  <si>
    <t>ASGEPVVLSGQITGLTEGQHGFHVHQYGDNTQGC(UniMod:4)TSAGPHFNPHSK_7</t>
  </si>
  <si>
    <t>IHYLDTTTLIEPAPR_3</t>
  </si>
  <si>
    <t>LTLSC(UniMod:4)EEFIK_2</t>
  </si>
  <si>
    <t>VDKGVVPLAGTNGETTTQGLDGLSER_4</t>
  </si>
  <si>
    <t>AAFQSLLDAR_2</t>
  </si>
  <si>
    <t>IIPLLTDPK_2</t>
  </si>
  <si>
    <t>ASGEPVVLSGQITGLTEGQHGFHVHQYGDNTQGC(UniMod:4)TSAGPHFNPHSK_5</t>
  </si>
  <si>
    <t>NC(UniMod:4)IVLIDSTPYR_2</t>
  </si>
  <si>
    <t>GVNC(UniMod:4)IDYYSGGDKPYLISGADDR_3</t>
  </si>
  <si>
    <t>YDGQVAVFGSDFQEK_2</t>
  </si>
  <si>
    <t>LRDYIWNTLNSGR_3</t>
  </si>
  <si>
    <t>NTVPWFPR_2</t>
  </si>
  <si>
    <t>IVAFENAFER_2</t>
  </si>
  <si>
    <t>RVIISAPSADAPM(UniMod:35)FVMGVNHEK_4</t>
  </si>
  <si>
    <t>EAFSLFDKDGDGTITTK_3</t>
  </si>
  <si>
    <t>NC(UniMod:4)IVLIDSTPYR_3</t>
  </si>
  <si>
    <t>EAFSLFDKDGDGTITTK_2</t>
  </si>
  <si>
    <t>KVITAFNDGLNHLDSLK_2</t>
  </si>
  <si>
    <t>FANTMGLVIER_2</t>
  </si>
  <si>
    <t>SIEIPRPVDGVEVPGC(UniMod:4)GK_3</t>
  </si>
  <si>
    <t>GTDTVAGIALIK_2</t>
  </si>
  <si>
    <t>SGDSVAIYFTSGTTGAPK_2</t>
  </si>
  <si>
    <t>VISHAISEHVEDAGVHSGDATLM(UniMod:35)LPTQTISQGAIEK_5</t>
  </si>
  <si>
    <t>IQLLEEELDR_2</t>
  </si>
  <si>
    <t>LQSDVVVPVPQSHQVLIK_4</t>
  </si>
  <si>
    <t>AC(UniMod:4)LGGLPSNAYAAIK_2</t>
  </si>
  <si>
    <t>KVITAFNDGLNHLDSLK_3</t>
  </si>
  <si>
    <t>QLQAASPEFTQAAIMEK_2</t>
  </si>
  <si>
    <t>NTAIFINISR_2</t>
  </si>
  <si>
    <t>HGGSPTSLGTWGSWAGPDHDKFSAM(UniMod:35)K_4</t>
  </si>
  <si>
    <t>KVITAFNDGLNHLDSLK_4</t>
  </si>
  <si>
    <t>AKGPVC(UniMod:4)LLAGGEPTVQLQGSGK_3</t>
  </si>
  <si>
    <t>VIKDFMIQGGDFTR_2</t>
  </si>
  <si>
    <t>VIHGNPSGVDNAVSTWGGALR_3</t>
  </si>
  <si>
    <t>NLKPIKPM(UniMod:35)QFLGDEETVR_3</t>
  </si>
  <si>
    <t>NPTPGSSELAQKYPGFIDVK_3</t>
  </si>
  <si>
    <t>LASDIEAAAVQAVR_2</t>
  </si>
  <si>
    <t>M(UniMod:35)SPEEFTEIMNQR_3</t>
  </si>
  <si>
    <t>PMFIVNTNVPR_2</t>
  </si>
  <si>
    <t>FVLC(UniMod:4)PEC(UniMod:4)ENPETDLHVNPK_3</t>
  </si>
  <si>
    <t>SALALVTGAGSGIGR_2</t>
  </si>
  <si>
    <t>SPAFMPFSAGR_2</t>
  </si>
  <si>
    <t>LPFPIIDDKGR_3</t>
  </si>
  <si>
    <t>PMFIVNTNVPR_3</t>
  </si>
  <si>
    <t>SLAPAFESFC(UniMod:4)QGNR_2</t>
  </si>
  <si>
    <t>ANNTTYGLAAGVFTK_2</t>
  </si>
  <si>
    <t>DFSLEQLR_2</t>
  </si>
  <si>
    <t>VIKDFMIQGGDFTR_3</t>
  </si>
  <si>
    <t>ISHLVLPVQPENTLK_3</t>
  </si>
  <si>
    <t>SALALVTGAGSGIGR_3</t>
  </si>
  <si>
    <t>VLEQLTGQTPVFSK_2</t>
  </si>
  <si>
    <t>STGGAPTFNVTVTMTAK_2</t>
  </si>
  <si>
    <t>EVPLSAQWDISK_2</t>
  </si>
  <si>
    <t>VLEQLTGQTPVFSK_3</t>
  </si>
  <si>
    <t>AMLDQLMGTSR_2</t>
  </si>
  <si>
    <t>IAATILTSPDLR_2</t>
  </si>
  <si>
    <t>AAQLGFGGVYVR_2</t>
  </si>
  <si>
    <t>AIMNLDVEQYR_2</t>
  </si>
  <si>
    <t>IAATILTSPDLR_3</t>
  </si>
  <si>
    <t>EMFPYEASTPTGISASC(UniMod:4)R_2</t>
  </si>
  <si>
    <t>FYPEHFLDAQGHFVK_4</t>
  </si>
  <si>
    <t>FLYEC(UniMod:4)PWR_2</t>
  </si>
  <si>
    <t>FAIQDISVEETSAK_2</t>
  </si>
  <si>
    <t>SVDEVFGEVVK_2</t>
  </si>
  <si>
    <t>EGIEC(UniMod:4)EVINLR_2</t>
  </si>
  <si>
    <t>EGIEC(UniMod:4)EVINLR_3</t>
  </si>
  <si>
    <t>NLKPIKPMQFLGDEETVR_3</t>
  </si>
  <si>
    <t>VLKQELGGLGISIK_3</t>
  </si>
  <si>
    <t>LTPAQLQFMR_2</t>
  </si>
  <si>
    <t>GLSNAC(UniMod:4)ALLPDPAR_2</t>
  </si>
  <si>
    <t>HLWDYTFGPEK_3</t>
  </si>
  <si>
    <t>YGAFGLPTTVAHVDGK_2</t>
  </si>
  <si>
    <t>VNMVTASYITPAMK_2</t>
  </si>
  <si>
    <t>YGAFGLPTTVAHVDGK_3</t>
  </si>
  <si>
    <t>VLDPFTIKPLDRK_3</t>
  </si>
  <si>
    <t>LTFSC(UniMod:4)LGGSDNFK_2</t>
  </si>
  <si>
    <t>FDASFFGVHPK_2</t>
  </si>
  <si>
    <t>SMLQATAEANNLAAAASAK_2</t>
  </si>
  <si>
    <t>LDPGSPELQQVLK_2</t>
  </si>
  <si>
    <t>AKELLGQGLLLR_2</t>
  </si>
  <si>
    <t>FDASFFGVHPK_3</t>
  </si>
  <si>
    <t>GWVKPVIGSEYPLEK_2</t>
  </si>
  <si>
    <t>AYLEGEC(UniMod:4)VEWLRR_3</t>
  </si>
  <si>
    <t>LGPALATGNVVVMK_2</t>
  </si>
  <si>
    <t>FMEQVIFK_2</t>
  </si>
  <si>
    <t>FYPEHFLDAQGHFVK_3</t>
  </si>
  <si>
    <t>GWVKPVIGSEYPLEK_3</t>
  </si>
  <si>
    <t>C(UniMod:4)M(UniMod:35)ALSTAILVGEAK_2</t>
  </si>
  <si>
    <t>VC(UniMod:4)IVGSGNWGSAIAK_2</t>
  </si>
  <si>
    <t>GLAITFVSDENDAK_2</t>
  </si>
  <si>
    <t>DLFSDGHSEFLK_2</t>
  </si>
  <si>
    <t>AKELLGQGLLLR_3</t>
  </si>
  <si>
    <t>VAAALTAMDNPLGR_2</t>
  </si>
  <si>
    <t>TLGGLEMELR_2</t>
  </si>
  <si>
    <t>DVTLGSVLGR_2</t>
  </si>
  <si>
    <t>M(UniMod:35)SPEEFTEIMNQR_2</t>
  </si>
  <si>
    <t>LVQSPNSYFMDVK_3</t>
  </si>
  <si>
    <t>MIGGLFIYNHK_3</t>
  </si>
  <si>
    <t>HRVDFLQLMMNSHNNSK_4</t>
  </si>
  <si>
    <t>VGDAIPSVEVFEGEPGKK_2</t>
  </si>
  <si>
    <t>QTNPSAMEVEEDDPVPEIR_2</t>
  </si>
  <si>
    <t>IFQLC(UniMod:4)LQR_2</t>
  </si>
  <si>
    <t>LVQSPNSYFMDVK_2</t>
  </si>
  <si>
    <t>KLLMMAGIDDC(UniMod:4)YTSAR_3</t>
  </si>
  <si>
    <t>GEQATFNTLFK_2</t>
  </si>
  <si>
    <t>TPIAAGHPSMNLLLR_3</t>
  </si>
  <si>
    <t>ELLHLGC(UniMod:4)NVVIASR_3</t>
  </si>
  <si>
    <t>LVSLYFDTK_2</t>
  </si>
  <si>
    <t>ELLHLGC(UniMod:4)NVVIASR_2</t>
  </si>
  <si>
    <t>WTFEELGK_2</t>
  </si>
  <si>
    <t>VLDPFTIKPLDRK_2</t>
  </si>
  <si>
    <t>DKLNNLVLFDK_3</t>
  </si>
  <si>
    <t>SQIQEYVDYNGGAGVQHIALK_2</t>
  </si>
  <si>
    <t>VGDAIPSVEVFEGEPGKK_3</t>
  </si>
  <si>
    <t>NLHGDGIALWYTR_2</t>
  </si>
  <si>
    <t>DLFSDGHSEFLK_3</t>
  </si>
  <si>
    <t>KLLMMAGIDDC(UniMod:4)YTSAR_2</t>
  </si>
  <si>
    <t>TPYTDVNIVTIR_2</t>
  </si>
  <si>
    <t>AVLENNLGAAVLR_2</t>
  </si>
  <si>
    <t>LPLWYLR_2</t>
  </si>
  <si>
    <t>GYAFVTFC(UniMod:4)TK_2</t>
  </si>
  <si>
    <t>VNLQMVYDSPVC(UniMod:4)R_2</t>
  </si>
  <si>
    <t>SQIQEYVDYNGGAGVQHIALK_3</t>
  </si>
  <si>
    <t>VQEVLKEPDGGLVVLSGGGTSGR_3</t>
  </si>
  <si>
    <t>NLHGDGIALWYTR_3</t>
  </si>
  <si>
    <t>AHMVTLDYTVQVPGTGR_4</t>
  </si>
  <si>
    <t>WTAHKLDAVVVSTDYGLAPK_4</t>
  </si>
  <si>
    <t>ILM(UniMod:35)TSSASGIYGNFGQANYSAAK_3</t>
  </si>
  <si>
    <t>WSTAC(UniMod:4)AYLHPVLSRPNLR_4</t>
  </si>
  <si>
    <t>ALLPSMLR_2</t>
  </si>
  <si>
    <t>YVANLFPYK_2</t>
  </si>
  <si>
    <t>GENHC(UniMod:4)GIESEIVAGIPR_3</t>
  </si>
  <si>
    <t>NIIGYFEQK_2</t>
  </si>
  <si>
    <t>HLGLPVFNTVK_3</t>
  </si>
  <si>
    <t>ILEFLGR_2</t>
  </si>
  <si>
    <t>IANPDQLLTQDVEK_3</t>
  </si>
  <si>
    <t>TAVEAADDIISHHLPR_3</t>
  </si>
  <si>
    <t>HLGLPVFNTVK_2</t>
  </si>
  <si>
    <t>AHMVTLDYTVQVPGTGR_3</t>
  </si>
  <si>
    <t>TDPSIMGGMIVR_2</t>
  </si>
  <si>
    <t>AHMVTLDYTVQVPGTGR_2</t>
  </si>
  <si>
    <t>IHLDDANESDHFENIQSTNWQTMR_4</t>
  </si>
  <si>
    <t>ILWIDAR_2</t>
  </si>
  <si>
    <t>VQEVLKEPDGGLVVLSGGGTSGR_2</t>
  </si>
  <si>
    <t>IANPDQLLTQDVEK_2</t>
  </si>
  <si>
    <t>NLGTALAELR_2</t>
  </si>
  <si>
    <t>VALSSLLR_2</t>
  </si>
  <si>
    <t>IDTIEIITDR_2</t>
  </si>
  <si>
    <t>KVNLAELFK_2</t>
  </si>
  <si>
    <t>QAEMLDDLMEK_2</t>
  </si>
  <si>
    <t>SGVLPWLRPDSK_2</t>
  </si>
  <si>
    <t>AAQIGAHTLSGAC(UniMod:4)LDPAAFK_2</t>
  </si>
  <si>
    <t>TLLENTAITIGR_2</t>
  </si>
  <si>
    <t>DC(UniMod:4)MLGMEFSGR_2</t>
  </si>
  <si>
    <t>AAQIGAHTLSGAC(UniMod:4)LDPAAFK_3</t>
  </si>
  <si>
    <t>TPALIVYGDQDPM(UniMod:35)GSSSFQHLK_3</t>
  </si>
  <si>
    <t>DQEELNPYAAWR_2</t>
  </si>
  <si>
    <t>TAVEAADDIISHHLPR_4</t>
  </si>
  <si>
    <t>DTPENNPDTPFDFTPENYKR_3</t>
  </si>
  <si>
    <t>LDYHISVQNMMR_3</t>
  </si>
  <si>
    <t>SGVLPWLRPDSK_3</t>
  </si>
  <si>
    <t>WTAHKLDAVVVSTDYGLAPK_3</t>
  </si>
  <si>
    <t>KDDPVTNLNNAFEVAEK_3</t>
  </si>
  <si>
    <t>KFGSLTLPEESHSAQGASVVFQR_3</t>
  </si>
  <si>
    <t>TSFHALTSILK_3</t>
  </si>
  <si>
    <t>VGISLLSSPHP_2</t>
  </si>
  <si>
    <t>AADTIGYPVMIR_2</t>
  </si>
  <si>
    <t>YNINPVSLTVGK_2</t>
  </si>
  <si>
    <t>GEPGGQTALYDFYSR_2</t>
  </si>
  <si>
    <t>TSPAGGTWSSVVSGVPR_2</t>
  </si>
  <si>
    <t>GHIEDC(UniMod:4)GHWTQIEKPTEVNQILIK_5</t>
  </si>
  <si>
    <t>LYPPVPGIVR_2</t>
  </si>
  <si>
    <t>GHIEDC(UniMod:4)GHWTQIEKPTEVNQILIK_4</t>
  </si>
  <si>
    <t>FLSILC(UniMod:4)SR_2</t>
  </si>
  <si>
    <t>SLQADLADITK_2</t>
  </si>
  <si>
    <t>IVPNILLEQGK_2</t>
  </si>
  <si>
    <t>DELGLNKYMESDGIK_2</t>
  </si>
  <si>
    <t>DELGLNKYMESDGIK_3</t>
  </si>
  <si>
    <t>NLKPIKPMQFLGDEETVR_4</t>
  </si>
  <si>
    <t>NWMNSLGVNPR_2</t>
  </si>
  <si>
    <t>ARKPLEALYGYDYLAK_4</t>
  </si>
  <si>
    <t>LSRPGFWDPIGR_3</t>
  </si>
  <si>
    <t>VAPPGLTQIPQIQK_2</t>
  </si>
  <si>
    <t>WGTLTDC(UniMod:4)VVMR_2</t>
  </si>
  <si>
    <t>VAPPGLTQIPQIQK_3</t>
  </si>
  <si>
    <t>LVQKYEIALAPGMGEVK_2</t>
  </si>
  <si>
    <t>ILFSIREPIANR_3</t>
  </si>
  <si>
    <t>LAEMPADSGYPAYLGAR_2</t>
  </si>
  <si>
    <t>QGAFITLVAR_2</t>
  </si>
  <si>
    <t>VDKGVVPLAGTNGETTTQGLDGLSER_3</t>
  </si>
  <si>
    <t>LTTYAM(UniMod:35)TVPFVR_2</t>
  </si>
  <si>
    <t>ILDIAC(UniMod:4)WVHHK_3</t>
  </si>
  <si>
    <t>DAEVVLC(UniMod:4)GGTESMSQSPYC(UniMod:4)VR_4</t>
  </si>
  <si>
    <t>LVLEVAQHLGESTVR_3</t>
  </si>
  <si>
    <t>STLQTLPEIVAK_2</t>
  </si>
  <si>
    <t>LVLEVAQHLGESTVR_2</t>
  </si>
  <si>
    <t>ADGTPWPAVGIGR_2</t>
  </si>
  <si>
    <t>DSAGVWAC(UniMod:4)C(UniMod:4)PYLK_2</t>
  </si>
  <si>
    <t>DFMIQGGDFTR_2</t>
  </si>
  <si>
    <t>VQEVEVPEDFGPVR_2</t>
  </si>
  <si>
    <t>IQFGVPLAR_2</t>
  </si>
  <si>
    <t>KFLPLFDR_2</t>
  </si>
  <si>
    <t>LGVSC(UniMod:4)EVIDLR_2</t>
  </si>
  <si>
    <t>DDASKPVHLTAFLGYK_4</t>
  </si>
  <si>
    <t>MLFYGLK_2</t>
  </si>
  <si>
    <t>NIEDVIAQGVGK_2</t>
  </si>
  <si>
    <t>LSTDDLNSLIAHAHR_4</t>
  </si>
  <si>
    <t>IIGNLLYYR_2</t>
  </si>
  <si>
    <t>DAEVVLC(UniMod:4)GGTESMSQSPYC(UniMod:4)VR_2</t>
  </si>
  <si>
    <t>VEKIPGGIIEDSC(UniMod:4)VLR_3</t>
  </si>
  <si>
    <t>VIPLFSPQC(UniMod:4)GEC(UniMod:4)R_3</t>
  </si>
  <si>
    <t>VIPLFSPQC(UniMod:4)GEC(UniMod:4)R_2</t>
  </si>
  <si>
    <t>DAEVVLC(UniMod:4)GGTESMSQSPYC(UniMod:4)VR_3</t>
  </si>
  <si>
    <t>MRDC(UniMod:4)ELLLQEC(UniMod:4)IQQTTK_3</t>
  </si>
  <si>
    <t>AVLTC(UniMod:4)SEHDGSPPSEYSWFK_3</t>
  </si>
  <si>
    <t>MAPDMFYC(UniMod:4)MK_2</t>
  </si>
  <si>
    <t>DVLSVAFSSDNR_2</t>
  </si>
  <si>
    <t>DC(UniMod:4)LIPM(UniMod:35)GITSENVAER_2</t>
  </si>
  <si>
    <t>GNDVLVIEC(UniMod:4)NLR_2</t>
  </si>
  <si>
    <t>KVETDHIVTAVGLEPNVELAK_3</t>
  </si>
  <si>
    <t>VFLENVIR_2</t>
  </si>
  <si>
    <t>DVDEVSSLLR_2</t>
  </si>
  <si>
    <t>MGPLGLDHMASSIER_3</t>
  </si>
  <si>
    <t>RPC(UniMod:4)FSALTVDETYVPK_3</t>
  </si>
  <si>
    <t>MTNGFSGADLTEIC(UniMod:4)QR_2</t>
  </si>
  <si>
    <t>RPC(UniMod:4)FSALTVDETYVPK_2</t>
  </si>
  <si>
    <t>KVETDHIVTAVGLEPNVELAK_4</t>
  </si>
  <si>
    <t>C(UniMod:4)MVYYKEPFWR_3</t>
  </si>
  <si>
    <t>AILVVFANK_2</t>
  </si>
  <si>
    <t>NSLILGFR_2</t>
  </si>
  <si>
    <t>TILSLMTR_2</t>
  </si>
  <si>
    <t>AEAETLPSLPITK_2</t>
  </si>
  <si>
    <t>ARDC(UniMod:4)LIPMGITSENVAER_2</t>
  </si>
  <si>
    <t>FNPETDFLTGK_2</t>
  </si>
  <si>
    <t>GNLFSSQAFYR_2</t>
  </si>
  <si>
    <t>NTLLIAGLQAR_2</t>
  </si>
  <si>
    <t>SFENSLGINVPR_2</t>
  </si>
  <si>
    <t>DIVYIGLR_2</t>
  </si>
  <si>
    <t>ARDC(UniMod:4)LIPMGITSENVAER_3</t>
  </si>
  <si>
    <t>MSLQPNEIC(UniMod:4)VIQR_2</t>
  </si>
  <si>
    <t>DHPVIHPNYLSTETDVEDFRQC(UniMod:4)VR_5</t>
  </si>
  <si>
    <t>MSLQPNEIC(UniMod:4)VIQR_3</t>
  </si>
  <si>
    <t>TC(UniMod:4)LLNETGDEPFQYK_2</t>
  </si>
  <si>
    <t>FVFTPHM(UniMod:35)EAEC(UniMod:4)LSESTALQK_3</t>
  </si>
  <si>
    <t>IC(UniMod:4)DQISDAVLDAHLK_3</t>
  </si>
  <si>
    <t>VFIGNLNTAVVK_2</t>
  </si>
  <si>
    <t>TSFDEMLPGTHFQR_3</t>
  </si>
  <si>
    <t>LVGGM(UniMod:35)VSYLNDLPSQR_2</t>
  </si>
  <si>
    <t>KPVELGTHLQDYHIHGFDHNFC(UniMod:4)LK_5</t>
  </si>
  <si>
    <t>FKVDLSPYPTISHINK_2</t>
  </si>
  <si>
    <t>QWYESHYALPLGR_2</t>
  </si>
  <si>
    <t>RANNTTYGLAAGLFTK_3</t>
  </si>
  <si>
    <t>GLFIIDDK_2</t>
  </si>
  <si>
    <t>FKVDLSPYPTISHINK_4</t>
  </si>
  <si>
    <t>ASGAEGNNIVGLLR_2</t>
  </si>
  <si>
    <t>EGMNIVEAMER_2</t>
  </si>
  <si>
    <t>QWYESHYALPLGR_3</t>
  </si>
  <si>
    <t>YLNIFGESQPNPK_2</t>
  </si>
  <si>
    <t>QAFQIGSPWR_2</t>
  </si>
  <si>
    <t>IQEITEQLDITTSEYEKEK_3</t>
  </si>
  <si>
    <t>RPC(UniMod:4)FSALTVDETYVPK_4</t>
  </si>
  <si>
    <t>IQVIATC(UniMod:4)VC(UniMod:4)PTDINATDPK_2</t>
  </si>
  <si>
    <t>VFANAPDSAC(UniMod:4)VIGLR_2</t>
  </si>
  <si>
    <t>ALINPANVTFK_2</t>
  </si>
  <si>
    <t>ILGLLDTHLK_2</t>
  </si>
  <si>
    <t>WTLGFC(UniMod:4)DER_2</t>
  </si>
  <si>
    <t>NYTGDRLNFGLAMEQAK_3</t>
  </si>
  <si>
    <t>TFVVQGFGNVGLHSM(UniMod:35)R_3</t>
  </si>
  <si>
    <t>FKVDLSPYPTISHINK_3</t>
  </si>
  <si>
    <t>ALDIAENEMPGLM(UniMod:35)R_2</t>
  </si>
  <si>
    <t>DASINPPMC(UniMod:4)LQDVEK_2</t>
  </si>
  <si>
    <t>VLGC(UniMod:4)NPGPM(UniMod:35)TLQGTNTYLVGTGSR_3</t>
  </si>
  <si>
    <t>RSTC(UniMod:4)TINYSTSLPLAQGIK_3</t>
  </si>
  <si>
    <t>ARVDLFPTDIGLHK_3</t>
  </si>
  <si>
    <t>IHYSPPLPMLR_2</t>
  </si>
  <si>
    <t>SFSIASDPTSASSC(UniMod:4)YLEEHVSK_3</t>
  </si>
  <si>
    <t>IHYSPPLPMLR_3</t>
  </si>
  <si>
    <t>ELLLTGPGLEER_2</t>
  </si>
  <si>
    <t>NYTGDRLNFGLAMEQAK_2</t>
  </si>
  <si>
    <t>KPVELGTHLQDYHIHGFDHNFC(UniMod:4)LK_6</t>
  </si>
  <si>
    <t>ILETTTFFQR_2</t>
  </si>
  <si>
    <t>LHTQDQFSPFSFSSGR_3</t>
  </si>
  <si>
    <t>AAEMLLFGK_2</t>
  </si>
  <si>
    <t>QIAQLQDFVR_2</t>
  </si>
  <si>
    <t>SFDVNKPGC(UniMod:4)EVDDLKGGVAGGSILK_3</t>
  </si>
  <si>
    <t>IAEEFEVELER_2</t>
  </si>
  <si>
    <t>FRLQQLEALR_3</t>
  </si>
  <si>
    <t>GESVMVVPTLSEEEAK_2</t>
  </si>
  <si>
    <t>GNFNYIEFTR_2</t>
  </si>
  <si>
    <t>LC(UniMod:4)GSGFQSIVSGC(UniMod:4)QEIC(UniMod:4)SK_3</t>
  </si>
  <si>
    <t>VPFPIPEPDGC(UniMod:4)K_2</t>
  </si>
  <si>
    <t>FNRDVDETIGWIK_3</t>
  </si>
  <si>
    <t>AHNAFDPSSVLLSR_3</t>
  </si>
  <si>
    <t>TAESGELHGLTTDEKFVEGVYR_4</t>
  </si>
  <si>
    <t>LLSEQDGSLKDILR_3</t>
  </si>
  <si>
    <t>QVQSLTC(UniMod:4)EVDALKGTNESLER_3</t>
  </si>
  <si>
    <t>SQLSC(UniMod:4)VVVDDIER_2</t>
  </si>
  <si>
    <t>DVELNGVYIPK_2</t>
  </si>
  <si>
    <t>LC(UniMod:4)GSGFQSIVSGC(UniMod:4)QEIC(UniMod:4)SK_2</t>
  </si>
  <si>
    <t>C(UniMod:4)SNEPVGPSIAALTSEER_2</t>
  </si>
  <si>
    <t>GQTLVVQFTVK_2</t>
  </si>
  <si>
    <t>GAGIGGLGITVEGPSESK_2</t>
  </si>
  <si>
    <t>AIPNQGEILVIR_2</t>
  </si>
  <si>
    <t>SIFPIHPSFR_3</t>
  </si>
  <si>
    <t>YAPSGFYIASGDISGK_2</t>
  </si>
  <si>
    <t>VGNPFELDTQQGPQVDKEQFER_3</t>
  </si>
  <si>
    <t>IGVVVGNC(UniMod:4)YGFVGNR_3</t>
  </si>
  <si>
    <t>VVNISSMLGR_2</t>
  </si>
  <si>
    <t>ENLLGEPGMGFK_2</t>
  </si>
  <si>
    <t>AIINLAVYGK_2</t>
  </si>
  <si>
    <t>SGYGLNLETELK_2</t>
  </si>
  <si>
    <t>ALVGSENPPLTVIR_2</t>
  </si>
  <si>
    <t>IGVVVGNC(UniMod:4)YGFVGNR_2</t>
  </si>
  <si>
    <t>NTGTEAPDYLATVDVDPK_2</t>
  </si>
  <si>
    <t>NTGTEAPDYLATVDVDPK_3</t>
  </si>
  <si>
    <t>HEQILVLDPPSDLK_2</t>
  </si>
  <si>
    <t>EVTPVELPNC(UniMod:4)NLVK_2</t>
  </si>
  <si>
    <t>IIFDDFR_2</t>
  </si>
  <si>
    <t>DYTYEELLNR_2</t>
  </si>
  <si>
    <t>TASAQPVSSVGVLGLGTM(UniMod:35)GR_2</t>
  </si>
  <si>
    <t>YLDLGAYYSAR_2</t>
  </si>
  <si>
    <t>ALLKDQQPGTFLLR_3</t>
  </si>
  <si>
    <t>FWSVDDTQVHTEYSSLR_3</t>
  </si>
  <si>
    <t>AYLRDFIYVSQDPK_3</t>
  </si>
  <si>
    <t>FWSVDDTQVHTEYSSLR_2</t>
  </si>
  <si>
    <t>YLGAEYMQSVGNMR_2</t>
  </si>
  <si>
    <t>NSTFSELFK_2</t>
  </si>
  <si>
    <t>LVVGLFSR_2</t>
  </si>
  <si>
    <t>TASAQPVSSVGVLGLGTM(UniMod:35)GR_3</t>
  </si>
  <si>
    <t>LISWYDNEYGYSNR_2</t>
  </si>
  <si>
    <t>EHFDFVLTSEAVGC(UniMod:4)PKPDPR_4</t>
  </si>
  <si>
    <t>MALVGLGVSHSVLK_2</t>
  </si>
  <si>
    <t>LNFGLAMEQAK_2</t>
  </si>
  <si>
    <t>MALVGLGVSHSVLK_3</t>
  </si>
  <si>
    <t>LQEHLKPYAVDLQDQINTQTQEMK_4</t>
  </si>
  <si>
    <t>KGTDIMYTGTLDC(UniMod:4)WR_2</t>
  </si>
  <si>
    <t>KGTDIMYTGTLDC(UniMod:4)WR_3</t>
  </si>
  <si>
    <t>HEQILVLDPPSDLK_3</t>
  </si>
  <si>
    <t>GIIFNNGPTWK_2</t>
  </si>
  <si>
    <t>WASVVVPLGK_2</t>
  </si>
  <si>
    <t>GC(UniMod:4)ILTLVER_2</t>
  </si>
  <si>
    <t>GYISPYFINTSK_2</t>
  </si>
  <si>
    <t>GYISPYFINTSK_3</t>
  </si>
  <si>
    <t>EPIFQPEKPIILK_3</t>
  </si>
  <si>
    <t>YSQTGNYELAVALSR_2</t>
  </si>
  <si>
    <t>LHIIEVGTPPTGNQPFPK_3</t>
  </si>
  <si>
    <t>FFGNNWAETYR_2</t>
  </si>
  <si>
    <t>YVVSMGSC(UniMod:4)ANGGGYYHYSYSVVR_3</t>
  </si>
  <si>
    <t>GFVDDIIQPSSTR_2</t>
  </si>
  <si>
    <t>DISPLLKDPDSFR_3</t>
  </si>
  <si>
    <t>LVGC(UniMod:4)AIIHVNGDSPEEVVR_3</t>
  </si>
  <si>
    <t>QTELLLLGTK_2</t>
  </si>
  <si>
    <t>AQQEFAAGVFSNPAVR_2</t>
  </si>
  <si>
    <t>ISVLEALR_2</t>
  </si>
  <si>
    <t>KFANILTEAC(UniMod:4)SLQR_3</t>
  </si>
  <si>
    <t>KPLPDHVSIVEPKDEILPTTPISEQK_4</t>
  </si>
  <si>
    <t>QFLEVWEK_2</t>
  </si>
  <si>
    <t>VILGTLNLNTEK_2</t>
  </si>
  <si>
    <t>EIADKFINEVVK_3</t>
  </si>
  <si>
    <t>IDTRNELESYAYSLK_3</t>
  </si>
  <si>
    <t>FLYTVPNGNNPTGNSLTGDR_2</t>
  </si>
  <si>
    <t>LLIEDLEAR_2</t>
  </si>
  <si>
    <t>ILDFGLAR_2</t>
  </si>
  <si>
    <t>LTAIPVSAFC(UniMod:4)DSK_2</t>
  </si>
  <si>
    <t>QLLTNILR_2</t>
  </si>
  <si>
    <t>EIADKFINEVVK_2</t>
  </si>
  <si>
    <t>NNLAGAEELFAR_2</t>
  </si>
  <si>
    <t>ADDYFLLR_2</t>
  </si>
  <si>
    <t>AWIAVMSEAER_2</t>
  </si>
  <si>
    <t>LHIIEVGTPPTGNQPFPK_2</t>
  </si>
  <si>
    <t>ELGEYGLQAYTEVK_2</t>
  </si>
  <si>
    <t>VC(UniMod:4)C(UniMod:4)EGMLIQLR_2</t>
  </si>
  <si>
    <t>YLGAEYMQSVGNMR_3</t>
  </si>
  <si>
    <t>VEC(UniMod:4)VGDDIAWMK_2</t>
  </si>
  <si>
    <t>LNNLVLFDK_2</t>
  </si>
  <si>
    <t>AHC(UniMod:4)QTSGWSLTEQDPYNNIVR_3</t>
  </si>
  <si>
    <t>ILIRPLYSNPPLNGAR_3</t>
  </si>
  <si>
    <t>KPLPDHVSIVEPKDEILPTTPISEQK_5</t>
  </si>
  <si>
    <t>WTGMIIGPPR_2</t>
  </si>
  <si>
    <t>LNILGGLR_2</t>
  </si>
  <si>
    <t>VWIYPIK_2</t>
  </si>
  <si>
    <t>IAC(UniMod:4)LDFSLQK_2</t>
  </si>
  <si>
    <t>IASVKPSDAGTYVC(UniMod:4)QAQNALGTAQK_3</t>
  </si>
  <si>
    <t>C(UniMod:4)MALSTAILVGEAKK_3</t>
  </si>
  <si>
    <t>DHINLPGFC(UniMod:4)GQNPLRGPNDER_4</t>
  </si>
  <si>
    <t>AVFVPDIYSR_2</t>
  </si>
  <si>
    <t>GAAFLGLGTDSVR_2</t>
  </si>
  <si>
    <t>QVIHPNQIAVVQEQFTPTPEK_3</t>
  </si>
  <si>
    <t>ALDEGDIALLK_2</t>
  </si>
  <si>
    <t>ILKDQDLQDILTR_3</t>
  </si>
  <si>
    <t>TESIVAATQWVK_2</t>
  </si>
  <si>
    <t>YNILGTNTIMDK_2</t>
  </si>
  <si>
    <t>C(UniMod:4)IGAIAMTEPGAGSDLQGVR_3</t>
  </si>
  <si>
    <t>SQEFYELLNK_2</t>
  </si>
  <si>
    <t>ITHPVYSLYFPEEK_3</t>
  </si>
  <si>
    <t>TAAVALQEEREDAVALC(UniMod:4)SMAK_3</t>
  </si>
  <si>
    <t>C(UniMod:4)IGAIAMTEPGAGSDLQGVR_2</t>
  </si>
  <si>
    <t>RFEYEDPFFNR_3</t>
  </si>
  <si>
    <t>ALVINTNPVEVYK_2</t>
  </si>
  <si>
    <t>VGVPSDPSANMGALISK_3</t>
  </si>
  <si>
    <t>AC(UniMod:4)QGM(UniMod:35)SAVIHTAAAIDPLGAASR_3</t>
  </si>
  <si>
    <t>YLGTQPEPDIVGLDSGHIR_3</t>
  </si>
  <si>
    <t>VGVPSDPSANMGALISK_2</t>
  </si>
  <si>
    <t>YLGTQPEPDIVGLDSGHIR_4</t>
  </si>
  <si>
    <t>YLGTQPEPDIVGLDSGHIR_2</t>
  </si>
  <si>
    <t>NAFYIGSYQQC(UniMod:4)INEAQR_3</t>
  </si>
  <si>
    <t>GVIFYLR_2</t>
  </si>
  <si>
    <t>KSGNSVTLLVLDGDSYEK_3</t>
  </si>
  <si>
    <t>ILKDQDLQDILTR_2</t>
  </si>
  <si>
    <t>ELKIDIIPNPQER_2</t>
  </si>
  <si>
    <t>ELKIDIIPNPQER_3</t>
  </si>
  <si>
    <t>IIDFGLAR_2</t>
  </si>
  <si>
    <t>ILYHGYSLLYVQGNER_3</t>
  </si>
  <si>
    <t>GDGVVLVAPPLR_2</t>
  </si>
  <si>
    <t>IDFVAHDDIPYSSAGSDDVYK_3</t>
  </si>
  <si>
    <t>ALAEEVEVQDGPNDDGEMFMRPGK_3</t>
  </si>
  <si>
    <t>IQGLTVEQAEAVVR_2</t>
  </si>
  <si>
    <t>QLLDLELQSQGESR_2</t>
  </si>
  <si>
    <t>C(UniMod:4)VLTTVDPDTGIIDR_2</t>
  </si>
  <si>
    <t>M(UniMod:35)VLAAAGGVEHQQLLDLAQK_3</t>
  </si>
  <si>
    <t>YGIQMPAFSK_2</t>
  </si>
  <si>
    <t>LTIQGLKDFAPGKPLK_4</t>
  </si>
  <si>
    <t>AVLNPLC(UniMod:4)QVDYR_3</t>
  </si>
  <si>
    <t>RMSPEEFTEIMNQR_3</t>
  </si>
  <si>
    <t>MIDLSGNPVLR_2</t>
  </si>
  <si>
    <t>AVLNPLC(UniMod:4)QVDYR_2</t>
  </si>
  <si>
    <t>ILPSVSHKPFESIDQGHVTHNWDEVGPDPNQLR_6</t>
  </si>
  <si>
    <t>SKGFGFVC(UniMod:4)FSSPEEATK_3</t>
  </si>
  <si>
    <t>YIVNVYQISEEGK_2</t>
  </si>
  <si>
    <t>TLEEDEEELFK_2</t>
  </si>
  <si>
    <t>APLDIPVPDPVKEK_3</t>
  </si>
  <si>
    <t>ILPSVSHKPFESIDQGHVTHNWDEVGPDPNQLR_5</t>
  </si>
  <si>
    <t>QADVMIVAGTLTNK_2</t>
  </si>
  <si>
    <t>ILPSVSHKPFESIDQGHVTHNWDEVGPDPNQLR_4</t>
  </si>
  <si>
    <t>C(UniMod:4)MALSTAILVGEAKK_2</t>
  </si>
  <si>
    <t>QATLGAGLPISTPC(UniMod:4)TTVNK_3</t>
  </si>
  <si>
    <t>QATLGAGLPISTPC(UniMod:4)TTVNK_2</t>
  </si>
  <si>
    <t>IPGGIIEDSC(UniMod:4)VLR_2</t>
  </si>
  <si>
    <t>LVIPSELGYGER_2</t>
  </si>
  <si>
    <t>SLGYAYVNFQQPADAER_2</t>
  </si>
  <si>
    <t>NAFYIGSYQQC(UniMod:4)INEAQR_2</t>
  </si>
  <si>
    <t>ENLLEEQGSIALR_2</t>
  </si>
  <si>
    <t>IINEPTAAAIAYGLDKK_2</t>
  </si>
  <si>
    <t>VFIPHGLIMDR_3</t>
  </si>
  <si>
    <t>TVELLSGVVDQTK_2</t>
  </si>
  <si>
    <t>GSFVQDIQSDIHTDSSR_2</t>
  </si>
  <si>
    <t>IINEPTAAAIAYGLDKK_3</t>
  </si>
  <si>
    <t>DAAAILVLPSK_2</t>
  </si>
  <si>
    <t>VNAGDQPGADLGPLITPQAK_2</t>
  </si>
  <si>
    <t>LNLDTLAQHLDK_3</t>
  </si>
  <si>
    <t>EAVLIDPVLETAHR_3</t>
  </si>
  <si>
    <t>GPGIGLLGISK_2</t>
  </si>
  <si>
    <t>SSLNPILFR_2</t>
  </si>
  <si>
    <t>IYSHSLLPIIR_3</t>
  </si>
  <si>
    <t>GPFLVALGK_2</t>
  </si>
  <si>
    <t>LGGIGQFLAK_2</t>
  </si>
  <si>
    <t>HNVM(UniMod:35)VSTEWAAPNVFK_2</t>
  </si>
  <si>
    <t>FSSQEAASSFGDDRLLIEK_3</t>
  </si>
  <si>
    <t>VTSAYLQDIENAYKK_3</t>
  </si>
  <si>
    <t>HNVM(UniMod:35)VSTEWAAPNVFK_3</t>
  </si>
  <si>
    <t>VNAGDQPGADLGPLITPQAK_3</t>
  </si>
  <si>
    <t>KALDIAENEMPGLMR_2</t>
  </si>
  <si>
    <t>IIAEGANGPTTPEADKIFLER_4</t>
  </si>
  <si>
    <t>GYFEDRRPSANC(UniMod:4)DPYAVTEAIVR_4</t>
  </si>
  <si>
    <t>ESGLYFIRPLK_2</t>
  </si>
  <si>
    <t>NIFIEC(UniMod:4)TGTDFTK_2</t>
  </si>
  <si>
    <t>ELFDELVK_2</t>
  </si>
  <si>
    <t>LIEDFLAR_2</t>
  </si>
  <si>
    <t>SLGYAYVNFQQPADAER_3</t>
  </si>
  <si>
    <t>HRFNAENMEVSAFPGDVEIR_3</t>
  </si>
  <si>
    <t>HC(UniMod:4)QEFLGSSEVINWK_2</t>
  </si>
  <si>
    <t>HC(UniMod:4)QEFLGSSEVINWK_3</t>
  </si>
  <si>
    <t>LPEILVETKEEIK_3</t>
  </si>
  <si>
    <t>VVDLLAPYAK_2</t>
  </si>
  <si>
    <t>IPSWQIPVK_2</t>
  </si>
  <si>
    <t>IAVIGAGASGLTC(UniMod:4)IK_2</t>
  </si>
  <si>
    <t>ESGLYFIRPLK_3</t>
  </si>
  <si>
    <t>ANIGDAHAMGQQPITFLR_2</t>
  </si>
  <si>
    <t>AGSNVM(UniMod:35)QTFTFYASEDKLENR_3</t>
  </si>
  <si>
    <t>IIAEGANGPTTPEADKIFLER_3</t>
  </si>
  <si>
    <t>GPVTDVAYSHDGAFLAVC(UniMod:4)DASK_3</t>
  </si>
  <si>
    <t>ANIGDAHAMGQQPITFLR_3</t>
  </si>
  <si>
    <t>NVNVQNFHISWK_3</t>
  </si>
  <si>
    <t>SLILQFAK_2</t>
  </si>
  <si>
    <t>ADLINNLGTIAK_2</t>
  </si>
  <si>
    <t>FAQPGSFEYEYAMR_2</t>
  </si>
  <si>
    <t>AWDIAVATMK_2</t>
  </si>
  <si>
    <t>NAKDVVVSYYNFYK_2</t>
  </si>
  <si>
    <t>NAKDVVVSYYNFYK_3</t>
  </si>
  <si>
    <t>KALDIAENEMPGLMR_3</t>
  </si>
  <si>
    <t>SSGLPITSAVDLEDAAKK_3</t>
  </si>
  <si>
    <t>FNVSATPEQYVPYSTTR_3</t>
  </si>
  <si>
    <t>YDLGGMVMVK_2</t>
  </si>
  <si>
    <t>FNVSATPEQYVPYSTTR_2</t>
  </si>
  <si>
    <t>SSKWEFVSAFR_3</t>
  </si>
  <si>
    <t>ELMKLPSDVVTSVR_3</t>
  </si>
  <si>
    <t>TLAFASVDLTNK_2</t>
  </si>
  <si>
    <t>KVNVTVDYIRPASPATETVPAFSER_3</t>
  </si>
  <si>
    <t>WPLYLSTK_2</t>
  </si>
  <si>
    <t>NALPTPSDDPTALMTDPK_3</t>
  </si>
  <si>
    <t>ELMKLPSDVVTSVR_2</t>
  </si>
  <si>
    <t>SSGLPITSAVDLEDAAKK_2</t>
  </si>
  <si>
    <t>TLIINLPGSK_2</t>
  </si>
  <si>
    <t>YQDILNEIAK_2</t>
  </si>
  <si>
    <t>ESIIDVEGVVR_2</t>
  </si>
  <si>
    <t>DLELLASGVDR_2</t>
  </si>
  <si>
    <t>QFAYQC(UniMod:4)SWGLTTR_2</t>
  </si>
  <si>
    <t>SDYFVPFSAGK_2</t>
  </si>
  <si>
    <t>MLITVYC(UniMod:4)VR_2</t>
  </si>
  <si>
    <t>VLDGSPIEVTLAKPVDKDSYVR_3</t>
  </si>
  <si>
    <t>ESGDHEEEDKEIAALEGERPLPVEVEK_5</t>
  </si>
  <si>
    <t>HTPVLDSVMEESLR_3</t>
  </si>
  <si>
    <t>LDPGAIMEQVK_2</t>
  </si>
  <si>
    <t>FSGGYPALMDC(UniMod:4)MNK_2</t>
  </si>
  <si>
    <t>FLPSPVYLK_2</t>
  </si>
  <si>
    <t>LASTLVHLGEYQAAVDGAR_2</t>
  </si>
  <si>
    <t>LIDDMVAQAMK_2</t>
  </si>
  <si>
    <t>KVNVTVDYIRPASPATETVPAFSER_4</t>
  </si>
  <si>
    <t>AGTQIENIDEDFRDGLK_3</t>
  </si>
  <si>
    <t>GLATGDSPLGPMTHHGEEDWVYER_4</t>
  </si>
  <si>
    <t>LC(UniMod:4)LTGQWEAAQELQHR_3</t>
  </si>
  <si>
    <t>LLDSITVPVAR_2</t>
  </si>
  <si>
    <t>YKDNPFSLGETFGSR_3</t>
  </si>
  <si>
    <t>NALPTPSDDPTALMTDPK_2</t>
  </si>
  <si>
    <t>LAGATYMDIHQAGGGINFTVEHTR_4</t>
  </si>
  <si>
    <t>ALATQLPVIPR_2</t>
  </si>
  <si>
    <t>IVSRPEELREDDVGTGAGLLEIK_4</t>
  </si>
  <si>
    <t>SPSAEDVAGVLESYHAK_3</t>
  </si>
  <si>
    <t>KTPQGPPEIYSDTQFPSLQSTAK_3</t>
  </si>
  <si>
    <t>SLGEIPIVESEIKK_3</t>
  </si>
  <si>
    <t>MLADMMGQLR_2</t>
  </si>
  <si>
    <t>KTQEILSQLPFK_2</t>
  </si>
  <si>
    <t>FQGPVLLVR_2</t>
  </si>
  <si>
    <t>AGSNVM(UniMod:35)QTFTFYASEDKLENR_4</t>
  </si>
  <si>
    <t>KTQEILSQLPFK_3</t>
  </si>
  <si>
    <t>LASTLVHLGEYQAAVDGAR_3</t>
  </si>
  <si>
    <t>KVPEQPPELPQLDSQHL_3</t>
  </si>
  <si>
    <t>SVSIQYLEAVR_2</t>
  </si>
  <si>
    <t>FSVQTMC(UniMod:4)PIEGEGNIAR_2</t>
  </si>
  <si>
    <t>ENEFFIVTQTC(UniMod:4)K_2</t>
  </si>
  <si>
    <t>SLADLTAVDVPTR_2</t>
  </si>
  <si>
    <t>ALTLIAGSPLK_2</t>
  </si>
  <si>
    <t>FTRGDDILLSPC(UniMod:4)FQR_2</t>
  </si>
  <si>
    <t>EALIDQGDEFSDKTDSSLLSR_3</t>
  </si>
  <si>
    <t>GFGHIGIAVPDVYSAC(UniMod:4)KR_3</t>
  </si>
  <si>
    <t>KGLEQIPGFQC(UniMod:4)LAK_3</t>
  </si>
  <si>
    <t>FTRGDDILLSPC(UniMod:4)FQR_3</t>
  </si>
  <si>
    <t>NQVLTLEDWK_2</t>
  </si>
  <si>
    <t>GVIDMGNSLIER_2</t>
  </si>
  <si>
    <t>IVNEAVIWGGEVK_2</t>
  </si>
  <si>
    <t>TSIAIDTIINQK_2</t>
  </si>
  <si>
    <t>LC(UniMod:4)LTGQWEAAQELQHR_2</t>
  </si>
  <si>
    <t>GLDPYNMLPPK_2</t>
  </si>
  <si>
    <t>GSLLIDSSTIDPSVSK_2</t>
  </si>
  <si>
    <t>EANSIVITPGYGLC(UniMod:4)AAK_2</t>
  </si>
  <si>
    <t>C(UniMod:4)QPPDAVVWPQNVDQVSR_2</t>
  </si>
  <si>
    <t>GIVVGIKLDQGGAPLAGTNK_3</t>
  </si>
  <si>
    <t>NTPSPFVETFPEDAEASK_2</t>
  </si>
  <si>
    <t>HVQQHAKPGDPQSVLEAIDTYC(UniMod:4)SEK_4</t>
  </si>
  <si>
    <t>LYERLEEETGQVVGFHQPGSIR_3</t>
  </si>
  <si>
    <t>DASINPPMC(UniMod:4)LQDVER_3</t>
  </si>
  <si>
    <t>LYERLEEETGQVVGFHQPGSIR_4</t>
  </si>
  <si>
    <t>VTNEPILAFSQGSPERDALQK_3</t>
  </si>
  <si>
    <t>ADM(UniMod:35)GGAATIC(UniMod:4)SAIVSAAK_2</t>
  </si>
  <si>
    <t>YFTWEEVAQR_2</t>
  </si>
  <si>
    <t>LAAAILGGVDQIHIKPGAK_4</t>
  </si>
  <si>
    <t>AIAEELAPERGFLPPASEK_2</t>
  </si>
  <si>
    <t>ELVPIAAQLDR_2</t>
  </si>
  <si>
    <t>VEGGTPLFTLR_2</t>
  </si>
  <si>
    <t>DASINPPMC(UniMod:4)LQDVER_2</t>
  </si>
  <si>
    <t>AGDEIIC(UniMod:4)MDEVYGGTNR_2</t>
  </si>
  <si>
    <t>DIWPTRDEIQAVER_3</t>
  </si>
  <si>
    <t>ADRDESSPYAAMLAAQDVAQR_3</t>
  </si>
  <si>
    <t>EQIDIFEGIKDSQAQR_2</t>
  </si>
  <si>
    <t>VTNGAFTGEISPGMIK_2</t>
  </si>
  <si>
    <t>LYLINSPVVR_2</t>
  </si>
  <si>
    <t>LC(UniMod:4)AIPNLRENYGELADC(UniMod:4)C(UniMod:4)TK_3</t>
  </si>
  <si>
    <t>EQIDIFEGIKDSQAQR_3</t>
  </si>
  <si>
    <t>TDEFQLHTNVNDGTEFGGSIYQK_3</t>
  </si>
  <si>
    <t>YDNIVIGAGFSGHGFK_2</t>
  </si>
  <si>
    <t>FELLPDPTR_2</t>
  </si>
  <si>
    <t>LGWVRPDLGQLSK_3</t>
  </si>
  <si>
    <t>TSATWFALSR_2</t>
  </si>
  <si>
    <t>GQYFGELALVTNKPR_3</t>
  </si>
  <si>
    <t>KC(UniMod:4)GLQGFDGIV_2</t>
  </si>
  <si>
    <t>LYPEGLAQLAR_2</t>
  </si>
  <si>
    <t>LGC(UniMod:4)PMAC(UniMod:4)LNYNIR_2</t>
  </si>
  <si>
    <t>NKLILPGLISSR_3</t>
  </si>
  <si>
    <t>YDNIVIGAGFSGHGFK_3</t>
  </si>
  <si>
    <t>FQILEGPPESMGR_2</t>
  </si>
  <si>
    <t>TSEWIGTLVK_2</t>
  </si>
  <si>
    <t>VADIGLAAWGR_2</t>
  </si>
  <si>
    <t>DSDSILETLQR_2</t>
  </si>
  <si>
    <t>AIAEELAPERGFLPPASEK_3</t>
  </si>
  <si>
    <t>MLQTSSVLVSGLR_2</t>
  </si>
  <si>
    <t>TNWFEPVGSEYK_2</t>
  </si>
  <si>
    <t>MLQTSSVLVSGLR_3</t>
  </si>
  <si>
    <t>HEDIDKGILLNWTK_4</t>
  </si>
  <si>
    <t>LGC(UniMod:4)PMAC(UniMod:4)LNYNIR_3</t>
  </si>
  <si>
    <t>FVNVVPTFGK_2</t>
  </si>
  <si>
    <t>LLLNNDNLLR_2</t>
  </si>
  <si>
    <t>GFGHIGIAVPDVYSAC(UniMod:4)KR_4</t>
  </si>
  <si>
    <t>AHGVVVEDITVEQAFR_2</t>
  </si>
  <si>
    <t>AFIVLNPDYK_2</t>
  </si>
  <si>
    <t>ADFPAGIPEC(UniMod:4)GTDALR_2</t>
  </si>
  <si>
    <t>EMNLSETAFIR_2</t>
  </si>
  <si>
    <t>C(UniMod:4)THWAEGGQGALALAQAVQR_3</t>
  </si>
  <si>
    <t>GYLGPEQLPDC(UniMod:4)LK_2</t>
  </si>
  <si>
    <t>DVC(UniMod:4)KELLPLIKPQGR_4</t>
  </si>
  <si>
    <t>HVGMAVAGLLADAR_3</t>
  </si>
  <si>
    <t>SILFVPTSAPR_2</t>
  </si>
  <si>
    <t>DGGSTTAGNSSQVSDGAAAVLLAR_2</t>
  </si>
  <si>
    <t>GSSSFEC(UniMod:4)THYSSYLEYMK_2</t>
  </si>
  <si>
    <t>DGGSTTAGNSSQVSDGAAAVLLAR_3</t>
  </si>
  <si>
    <t>KYPYWPHQPIENL_2</t>
  </si>
  <si>
    <t>C(UniMod:4)VLPGLVDAHTHPVWAGER_3</t>
  </si>
  <si>
    <t>LVPADGILYAAR_2</t>
  </si>
  <si>
    <t>KYPYWPHQPIENL_3</t>
  </si>
  <si>
    <t>VQEEAQC(UniMod:4)LVEELR_2</t>
  </si>
  <si>
    <t>IPEQSVLLLHAC(UniMod:4)AHNPTGVDPRPEQWK_3</t>
  </si>
  <si>
    <t>SIMISGNVLPDATR_2</t>
  </si>
  <si>
    <t>TPIPILTYQGR_2</t>
  </si>
  <si>
    <t>YPIEHGIITNWDDMEK_2</t>
  </si>
  <si>
    <t>GSSSFEC(UniMod:4)THYSSYLEYMK_3</t>
  </si>
  <si>
    <t>VIC(UniMod:4)ILSHPIKNTNDANSC(UniMod:4)QIIIPQNQVNR_4</t>
  </si>
  <si>
    <t>VLPSSLMLPK_2</t>
  </si>
  <si>
    <t>AHGVVVEDITVEQAFR_3</t>
  </si>
  <si>
    <t>TTVTLAHLLAAR_3</t>
  </si>
  <si>
    <t>FAVFGLGNK_2</t>
  </si>
  <si>
    <t>FSHQGVQLIDFSPC(UniMod:4)ER_3</t>
  </si>
  <si>
    <t>NFHFVHSSADVDSVVSGTLR_3</t>
  </si>
  <si>
    <t>NVDEAINFINDR_2</t>
  </si>
  <si>
    <t>LTNILDGGIPNTELRR_3</t>
  </si>
  <si>
    <t>YPIEHGIITNWDDMEK_3</t>
  </si>
  <si>
    <t>LLAM(UniMod:35)LTTYVTK_2</t>
  </si>
  <si>
    <t>TKPIWTRNPDDITQEEYGEFYK_4</t>
  </si>
  <si>
    <t>VDQSILTGESVSVIK_2</t>
  </si>
  <si>
    <t>TIC(UniMod:4)AILENYQAEK_2</t>
  </si>
  <si>
    <t>YIANLGHGLYPDMDPER_2</t>
  </si>
  <si>
    <t>NFHFVHSSADVDSVVSGTLR_4</t>
  </si>
  <si>
    <t>KTKPVSFYTDITYLAK_3</t>
  </si>
  <si>
    <t>AILVDLEPGTM(UniMod:35)DSVR_2</t>
  </si>
  <si>
    <t>C(UniMod:4)VLPGLVDAHTHPVWAGER_4</t>
  </si>
  <si>
    <t>SYQDPSNAQFLESIR_2</t>
  </si>
  <si>
    <t>ESYGFNNIVGYPK_2</t>
  </si>
  <si>
    <t>VVAPTISSPVC(UniMod:4)QEQLVEAGR_3</t>
  </si>
  <si>
    <t>FKGPFTDVVTTNLK_3</t>
  </si>
  <si>
    <t>QIVAGTNLFIK_2</t>
  </si>
  <si>
    <t>SGYQALPWVR_2</t>
  </si>
  <si>
    <t>FVIHC(UniMod:4)NSPVWGADKC(UniMod:4)EELLEK_4</t>
  </si>
  <si>
    <t>TSSVTLQTITAQNAAVQAVK_2</t>
  </si>
  <si>
    <t>VHVLWWNESADSR_2</t>
  </si>
  <si>
    <t>NFWVSGLSSTTR_2</t>
  </si>
  <si>
    <t>TC(UniMod:4)ILDVNPQALK_2</t>
  </si>
  <si>
    <t>KYGVVLDEIKPSSAPELQAVR_4</t>
  </si>
  <si>
    <t>NLMNAVVQTVK_2</t>
  </si>
  <si>
    <t>TLPQLSAVSDIR_2</t>
  </si>
  <si>
    <t>IPEQSVLLLHAC(UniMod:4)AHNPTGVDPRPEQWK_4</t>
  </si>
  <si>
    <t>IPEQSVLLLHAC(UniMod:4)AHNPTGVDPRPEQWK_5</t>
  </si>
  <si>
    <t>LKLSILYPATTGR_2</t>
  </si>
  <si>
    <t>AFAMTNQILVER_3</t>
  </si>
  <si>
    <t>AISESGVALTAGLVK_2</t>
  </si>
  <si>
    <t>KYGVVLDEIKPSSAPELQAVR_3</t>
  </si>
  <si>
    <t>AFAMTNQILVER_2</t>
  </si>
  <si>
    <t>FLTEELSLDQDR_2</t>
  </si>
  <si>
    <t>TFAATIPRPFSVR_3</t>
  </si>
  <si>
    <t>ETVPGIFC(UniMod:4)VR_2</t>
  </si>
  <si>
    <t>VLTIDPTEFK_2</t>
  </si>
  <si>
    <t>ITWSIIR_2</t>
  </si>
  <si>
    <t>FLTEELSLDQDR_3</t>
  </si>
  <si>
    <t>SLETSLVPLSDPK_2</t>
  </si>
  <si>
    <t>QEGQNYGFFLR_2</t>
  </si>
  <si>
    <t>VHVLWWNESADSR_3</t>
  </si>
  <si>
    <t>AVC(UniMod:4)VEAGMIALR_2</t>
  </si>
  <si>
    <t>EWFLEAAKDPSAVAK_3</t>
  </si>
  <si>
    <t>TSSVTLQTITAQNAAVQAVK_3</t>
  </si>
  <si>
    <t>IATLPGMWER_2</t>
  </si>
  <si>
    <t>VAAVETEHGSIQTPC(UniMod:4)VVNC(UniMod:4)AGVWASK_3</t>
  </si>
  <si>
    <t>IGIVGLPNVGK_2</t>
  </si>
  <si>
    <t>NISNQLSIGTDISAEHPELR_3</t>
  </si>
  <si>
    <t>AGKLDPHLVLDQLR_3</t>
  </si>
  <si>
    <t>ALASQLQDSLKDLK_3</t>
  </si>
  <si>
    <t>LGLSTLGELK_2</t>
  </si>
  <si>
    <t>LSNIFVIGK_2</t>
  </si>
  <si>
    <t>LSSGEHIAAFC(UniMod:4)LTEPASGSDAASIQTR_3</t>
  </si>
  <si>
    <t>VAAVETEHGSIQTPC(UniMod:4)VVNC(UniMod:4)AGVWASK_4</t>
  </si>
  <si>
    <t>IPLPTSAPVAEQVSALHK_3</t>
  </si>
  <si>
    <t>FYTLFGR_2</t>
  </si>
  <si>
    <t>LLLATMESMNAGK_2</t>
  </si>
  <si>
    <t>LTYSTEVFLDGGK_2</t>
  </si>
  <si>
    <t>LSLDGQNIYNAC(UniMod:4)C(UniMod:4)TLR_2</t>
  </si>
  <si>
    <t>IIAEGANGPTTPEADKIFLER_2</t>
  </si>
  <si>
    <t>NVC(UniMod:4)HYDFPVLMDK_3</t>
  </si>
  <si>
    <t>FHC(UniMod:4)SLLELNYPK_3</t>
  </si>
  <si>
    <t>VVAPTISSPVC(UniMod:4)QEQLVEAGR_2</t>
  </si>
  <si>
    <t>VLGATLSPELIQK_2</t>
  </si>
  <si>
    <t>MNLGVGAYRDDNGKPYVLPSVR_4</t>
  </si>
  <si>
    <t>QAQYLGMPINGPFKPDHYR_4</t>
  </si>
  <si>
    <t>KIHLFDIDVPGK_3</t>
  </si>
  <si>
    <t>QNPSGTWEEWVK_2</t>
  </si>
  <si>
    <t>FGAYIVDGLR_2</t>
  </si>
  <si>
    <t>YLGLLENVR_2</t>
  </si>
  <si>
    <t>ILAFPC(UniMod:4)NQFGR_2</t>
  </si>
  <si>
    <t>QASEEELFC(UniMod:4)SFQQR_2</t>
  </si>
  <si>
    <t>ELGITPTIIRDEQLK_3</t>
  </si>
  <si>
    <t>LGLLVDTVGPR_2</t>
  </si>
  <si>
    <t>LTLLPPTSPGDTVPK_2</t>
  </si>
  <si>
    <t>LEVAVLQDSIAK_2</t>
  </si>
  <si>
    <t>DFLLQQTM(UniMod:35)LR_2</t>
  </si>
  <si>
    <t>VVAFSGDNPASLAGMR_2</t>
  </si>
  <si>
    <t>EC(UniMod:4)DVLPDDTVSTLYNR_2</t>
  </si>
  <si>
    <t>SQIDELYATIK_2</t>
  </si>
  <si>
    <t>KMWDDLPEVVR_2</t>
  </si>
  <si>
    <t>DVIEEYFK_2</t>
  </si>
  <si>
    <t>MNLGVGAYRDDNGKPYVLPSVR_3</t>
  </si>
  <si>
    <t>TVGIVGNQPNVASGC(UniMod:4)LDINSSVK_2</t>
  </si>
  <si>
    <t>VVAFSGDNPASLAGMR_3</t>
  </si>
  <si>
    <t>YC(UniMod:4)TQDAFFQIK_2</t>
  </si>
  <si>
    <t>LGVEFDEITADDR_2</t>
  </si>
  <si>
    <t>KMWDDLPEVVR_3</t>
  </si>
  <si>
    <t>KLFGYRPLVTMDEAVER_4</t>
  </si>
  <si>
    <t>LSSLDVVHAALVNK_3</t>
  </si>
  <si>
    <t>ALKPPC(UniMod:4)DLSMQSVEIAGTTDGIRR_3</t>
  </si>
  <si>
    <t>ALKPPC(UniMod:4)DLSMQSVEIAGTTDGIRR_4</t>
  </si>
  <si>
    <t>NADPILISLK_2</t>
  </si>
  <si>
    <t>IVPEWQDYDQEIK_2</t>
  </si>
  <si>
    <t>GHTVVGVEISEIGIR_3</t>
  </si>
  <si>
    <t>SPLLEIVER_2</t>
  </si>
  <si>
    <t>YVQELPLETDGALR_2</t>
  </si>
  <si>
    <t>AVLEALGSC(UniMod:4)LNNKYSEGYPGQR_3</t>
  </si>
  <si>
    <t>VTNGAFTGEISPGMIK_3</t>
  </si>
  <si>
    <t>FRGPFTDVVTTNLK_3</t>
  </si>
  <si>
    <t>LFEENEINLTHIESR_3</t>
  </si>
  <si>
    <t>QLVRPDQLPIYTAPPLHSK_4</t>
  </si>
  <si>
    <t>WIAQDLSNLR_2</t>
  </si>
  <si>
    <t>C(UniMod:4)SPDPGLTALLSDHR_3</t>
  </si>
  <si>
    <t>NILTEIYR_2</t>
  </si>
  <si>
    <t>SIC(UniMod:4)EVLDLER_2</t>
  </si>
  <si>
    <t>IIDVVYNASNNELVR_3</t>
  </si>
  <si>
    <t>VPTPNVSVVDLTC(UniMod:4)R_2</t>
  </si>
  <si>
    <t>VPTPNVSVVDLTC(UniMod:4)R_3</t>
  </si>
  <si>
    <t>NLEPEWAAAATEVK_2</t>
  </si>
  <si>
    <t>LFEENEINLTHIESR_2</t>
  </si>
  <si>
    <t>PFVELETNLPASR_3</t>
  </si>
  <si>
    <t>AIELFSVGQGPAK_2</t>
  </si>
  <si>
    <t>LALDIEITTYRK_2</t>
  </si>
  <si>
    <t>NALSLAMLK_2</t>
  </si>
  <si>
    <t>PFVELETNLPASR_2</t>
  </si>
  <si>
    <t>MLFLVAQDTK_2</t>
  </si>
  <si>
    <t>QQVALFAAAMR_2</t>
  </si>
  <si>
    <t>SKQEILAINQVFK_3</t>
  </si>
  <si>
    <t>IIVDELKQEVISTSSK_3</t>
  </si>
  <si>
    <t>TVTAM(UniMod:35)DVVYALK_2</t>
  </si>
  <si>
    <t>QC(UniMod:4)SGC(UniMod:4)PGMVSFYIK_2</t>
  </si>
  <si>
    <t>FAPPEAPEPWSGVR_2</t>
  </si>
  <si>
    <t>YAEIYGISSAHTLLR_2</t>
  </si>
  <si>
    <t>SKQEILAINQVFK_2</t>
  </si>
  <si>
    <t>LALDIEITTYRK_3</t>
  </si>
  <si>
    <t>IIVDELKQEVISTSSK_2</t>
  </si>
  <si>
    <t>YTMGDAPDFDRSQWLNEK_2</t>
  </si>
  <si>
    <t>IYHTIAYLTPLPQPNR_3</t>
  </si>
  <si>
    <t>C(UniMod:4)ILDSELEGIR_2</t>
  </si>
  <si>
    <t>LSSLDVVHAALVNK_2</t>
  </si>
  <si>
    <t>IC(UniMod:4)LDILK_2</t>
  </si>
  <si>
    <t>DIRPGAAFEPTYIYR_3</t>
  </si>
  <si>
    <t>KANLQIDQINTDLNLER_2</t>
  </si>
  <si>
    <t>SKDFQLFSSPLGK_3</t>
  </si>
  <si>
    <t>AEIDMLDIR_2</t>
  </si>
  <si>
    <t>GITFDSGGISIK_2</t>
  </si>
  <si>
    <t>SKDFQLFSSPLGK_2</t>
  </si>
  <si>
    <t>SGANDQETLADNIQAFSR_2</t>
  </si>
  <si>
    <t>QNPDIPQLEPSDYLRR_3</t>
  </si>
  <si>
    <t>FSEEPAEVYGDFEPR_2</t>
  </si>
  <si>
    <t>ASKPGLLASVAAVAAQK_3</t>
  </si>
  <si>
    <t>EFPTVPLVK_2</t>
  </si>
  <si>
    <t>RFTLVAWDPR_3</t>
  </si>
  <si>
    <t>YTMGDAPDFDRSQWLNEK_3</t>
  </si>
  <si>
    <t>RPLFLAPDFDR_3</t>
  </si>
  <si>
    <t>WVEQNLGPEFVER_2</t>
  </si>
  <si>
    <t>KANLQIDQINTDLNLER_3</t>
  </si>
  <si>
    <t>GLPDNISSVLNK_2</t>
  </si>
  <si>
    <t>IIDVVYNASNNELVR_2</t>
  </si>
  <si>
    <t>GNDISSGTVLSDYVGSGPPSGTGLHR_3</t>
  </si>
  <si>
    <t>YFDLGLPNR_2</t>
  </si>
  <si>
    <t>VLYPNDNFFEGK_2</t>
  </si>
  <si>
    <t>IAEFAFEYAR_2</t>
  </si>
  <si>
    <t>LATQLTGPVMPIR_2</t>
  </si>
  <si>
    <t>LGGVEFNIDLPNKK_3</t>
  </si>
  <si>
    <t>SDLTKDITTSVLTVNNK_3</t>
  </si>
  <si>
    <t>MGAVFMDAPVSGGVGAAR_2</t>
  </si>
  <si>
    <t>SAIVHLINYQDDAELATR_3</t>
  </si>
  <si>
    <t>LGGVEFNIDLPNKK_2</t>
  </si>
  <si>
    <t>GHEVTVLKYPSIIIDQSK_4</t>
  </si>
  <si>
    <t>KYQLNLPSYPDTEC(UniMod:4)VYR_3</t>
  </si>
  <si>
    <t>SANSELGGIWSVGQR_2</t>
  </si>
  <si>
    <t>LTGADGTPPGFLLK_2</t>
  </si>
  <si>
    <t>GHEVTVLKYPSIIIDQSK_3</t>
  </si>
  <si>
    <t>MSTGTFVVSQPLNYR_2</t>
  </si>
  <si>
    <t>EFSPFGTITSAK_2</t>
  </si>
  <si>
    <t>SSQM(UniMod:35)LQMLESSLR_2</t>
  </si>
  <si>
    <t>GNDISSGTVLSDYVGSGPPSGTGLHR_5</t>
  </si>
  <si>
    <t>GDTVFFHPLLIHGSGR_4</t>
  </si>
  <si>
    <t>LADMALALESAR_2</t>
  </si>
  <si>
    <t>LADMALALESAR_3</t>
  </si>
  <si>
    <t>VVPEMTEILK_2</t>
  </si>
  <si>
    <t>FLSDVYPDGFK_2</t>
  </si>
  <si>
    <t>MLGILVENQVR_2</t>
  </si>
  <si>
    <t>LNSSSELAPITWR_2</t>
  </si>
  <si>
    <t>GDTVFFHPLLIHGSGR_3</t>
  </si>
  <si>
    <t>TQVTVQYMQDNGAVIPVR_3</t>
  </si>
  <si>
    <t>KYDNC(UniMod:4)WLALTDPR_3</t>
  </si>
  <si>
    <t>TQVTVQYMQDNGAVIPVR_2</t>
  </si>
  <si>
    <t>YAEIYGISSAHTLLR_3</t>
  </si>
  <si>
    <t>ELWFSDDPNVTK_2</t>
  </si>
  <si>
    <t>YFGDIISVGQR_2</t>
  </si>
  <si>
    <t>IDHILDAL_2</t>
  </si>
  <si>
    <t>AVLDSSPFLSEANAER_2</t>
  </si>
  <si>
    <t>GEYLPLLQGK_2</t>
  </si>
  <si>
    <t>LATQLTGPVMPIR_3</t>
  </si>
  <si>
    <t>VAGALAEEGMGLEEITKR_3</t>
  </si>
  <si>
    <t>FAVGIVIGR_2</t>
  </si>
  <si>
    <t>TMDEMGQEIPSDAPWK_2</t>
  </si>
  <si>
    <t>GNDISSGTVLSDYVGSGPPSGTGLHR_4</t>
  </si>
  <si>
    <t>WLTLEVC(UniMod:4)R_2</t>
  </si>
  <si>
    <t>ALLTPVAIAAGR_2</t>
  </si>
  <si>
    <t>C(UniMod:4)SMQC(UniMod:4)LEEVDALEER_2</t>
  </si>
  <si>
    <t>KPPTLEPSMDIVLK_3</t>
  </si>
  <si>
    <t>VAGALAEEGMGLEEITKR_2</t>
  </si>
  <si>
    <t>VLFRPSDATNSSNLDALSSNTSLK_3</t>
  </si>
  <si>
    <t>IAILTC(UniMod:4)PFEPPKPK_3</t>
  </si>
  <si>
    <t>VAHSFNC(UniMod:4)TPIEGMLSHQLK_3</t>
  </si>
  <si>
    <t>LVNTGLLTLR_2</t>
  </si>
  <si>
    <t>C(UniMod:4)C(UniMod:4)LGWDFSTQQVK_2</t>
  </si>
  <si>
    <t>SFYPEEVSSM(UniMod:35)VLTK_2</t>
  </si>
  <si>
    <t>SFYPEEVSSM(UniMod:35)VLTK_3</t>
  </si>
  <si>
    <t>ISEIEDAAFLAR_2</t>
  </si>
  <si>
    <t>VATLNSEEENDPPTYKDAFPPLPEK_3</t>
  </si>
  <si>
    <t>IMVLGANWK_2</t>
  </si>
  <si>
    <t>VMPIC(UniMod:4)LPSKDYIAPGR_3</t>
  </si>
  <si>
    <t>NFLDSYIK_2</t>
  </si>
  <si>
    <t>FLPGFEAPTYK_2</t>
  </si>
  <si>
    <t>NASDM(UniMod:35)IDKLTLTFNR_2</t>
  </si>
  <si>
    <t>GFFLNHYFSK_3</t>
  </si>
  <si>
    <t>ITESIGC(UniMod:4)VMTGMTADSR_2</t>
  </si>
  <si>
    <t>M(UniMod:35)LEIDPQKVNIHGGAVSLGHPIGMSGAR_5</t>
  </si>
  <si>
    <t>ALDLDPSKTNVSGGAIALGHPLGGSGSR_3</t>
  </si>
  <si>
    <t>SKDIVLVAYSALGSHR_2</t>
  </si>
  <si>
    <t>ALDLDPSKTNVSGGAIALGHPLGGSGSR_5</t>
  </si>
  <si>
    <t>FSSETWQNLGTLQR_3</t>
  </si>
  <si>
    <t>ALDLDPSKTNVSGGAIALGHPLGGSGSR_4</t>
  </si>
  <si>
    <t>LVEKPSPLTLAPHDFANIK_4</t>
  </si>
  <si>
    <t>LPMPYLKDELHHSGWNTC(UniMod:4)SSC(UniMod:4)FGDSTK_4</t>
  </si>
  <si>
    <t>VLIDLIQR_2</t>
  </si>
  <si>
    <t>SKDIVLVAYSALGSHR_4</t>
  </si>
  <si>
    <t>QLC(UniMod:4)DNAGFDATNILNK_2</t>
  </si>
  <si>
    <t>HSM(UniMod:35)NPFC(UniMod:4)EIAVEEAVR_2</t>
  </si>
  <si>
    <t>VAHSFNC(UniMod:4)TPIEGMLSHQLK_4</t>
  </si>
  <si>
    <t>SKDIVLVAYSALGSHR_3</t>
  </si>
  <si>
    <t>LPMPYLKDELHHSGWNTC(UniMod:4)SSC(UniMod:4)FGDSTK_5</t>
  </si>
  <si>
    <t>VLNNMEIGTSLYDEEGAK_2</t>
  </si>
  <si>
    <t>ILVLNTPNNPLGK_2</t>
  </si>
  <si>
    <t>GMLREDSMMEYLK_3</t>
  </si>
  <si>
    <t>RLEGIDHNPWVEFTR_3</t>
  </si>
  <si>
    <t>QVADEGDALVAGGVSQTPSYLSC(UniMod:4)K_4</t>
  </si>
  <si>
    <t>FSSETWQNLGTLQR_2</t>
  </si>
  <si>
    <t>QVADEGDALVAGGVSQTPSYLSC(UniMod:4)K_3</t>
  </si>
  <si>
    <t>FFFDVGSNK_2</t>
  </si>
  <si>
    <t>NYSNLLAFC(UniMod:4)R_2</t>
  </si>
  <si>
    <t>VFTAIADQPWAQR_2</t>
  </si>
  <si>
    <t>VGGNIEVLGFNAR_2</t>
  </si>
  <si>
    <t>ELAQQVQQVAAEYC(UniMod:4)R_2</t>
  </si>
  <si>
    <t>GHC(UniMod:4)VTGEIYEVDEQMLR_3</t>
  </si>
  <si>
    <t>VLNNMEIGTSLYDEEGAK_3</t>
  </si>
  <si>
    <t>DLSTSVLSEVR_2</t>
  </si>
  <si>
    <t>RLEGIDHNPWVEFTR_4</t>
  </si>
  <si>
    <t>KDHIFQGLTQVQGFYTSK_4</t>
  </si>
  <si>
    <t>GDLVGGLDIVK_2</t>
  </si>
  <si>
    <t>VLGTSVESIMATEDR_3</t>
  </si>
  <si>
    <t>YNSHM(UniMod:35)VPEDGTLTC(UniMod:4)SEPGIYVLR_3</t>
  </si>
  <si>
    <t>YMEVGYVDNTEFVR_2</t>
  </si>
  <si>
    <t>TGVAPIIDVVR_2</t>
  </si>
  <si>
    <t>LIIWDSYTTNK_2</t>
  </si>
  <si>
    <t>WC(UniMod:4)EYGLTFTEK_2</t>
  </si>
  <si>
    <t>IQPGNPSFTLSLK_2</t>
  </si>
  <si>
    <t>HLLQAPVDDAQEILHSR_4</t>
  </si>
  <si>
    <t>AAFQLGSPWR_2</t>
  </si>
  <si>
    <t>NASDM(UniMod:35)IDKLTLTFNR_3</t>
  </si>
  <si>
    <t>HSM(UniMod:35)NPFC(UniMod:4)EIAVEEAVR_3</t>
  </si>
  <si>
    <t>QIDQFLVVAR_2</t>
  </si>
  <si>
    <t>SIYSEFLK_2</t>
  </si>
  <si>
    <t>LLSNMMLQYR_2</t>
  </si>
  <si>
    <t>C(UniMod:4)VFSEHGLLTTVAYK_2</t>
  </si>
  <si>
    <t>VIRPLDQPSSFDATPYIK_3</t>
  </si>
  <si>
    <t>LLQDFFNGK_2</t>
  </si>
  <si>
    <t>GLSVSEAEC(UniMod:4)TAMGLR_2</t>
  </si>
  <si>
    <t>GTPWEGGLFK_2</t>
  </si>
  <si>
    <t>NVTLPAVFK_2</t>
  </si>
  <si>
    <t>SGKTELAEPIAIRPTSETVMYPAYAK_4</t>
  </si>
  <si>
    <t>LNSVVGEYANAC(UniMod:4)LQVAR_2</t>
  </si>
  <si>
    <t>KFYEENGFLVIK_3</t>
  </si>
  <si>
    <t>YGLLTYATVPK_2</t>
  </si>
  <si>
    <t>KYPNVFGIGDC(UniMod:4)TNLPTSK_3</t>
  </si>
  <si>
    <t>QAGIAQLYGIAGSTNVTGDQVKK_3</t>
  </si>
  <si>
    <t>VSFQPNSGAQGEYAGLATIR_2</t>
  </si>
  <si>
    <t>GLSEDTTEETLKESFEGSVR_2</t>
  </si>
  <si>
    <t>GIFPVLC(UniMod:4)K_2</t>
  </si>
  <si>
    <t>QPHFGGEVSPHQDATFLYTEPLGR_4</t>
  </si>
  <si>
    <t>ESQAKDVIEEYFK_3</t>
  </si>
  <si>
    <t>ELAQQVQQVAAEYC(UniMod:4)R_3</t>
  </si>
  <si>
    <t>ESQAKDVIEEYFK_2</t>
  </si>
  <si>
    <t>KYDAFLASESLIK_3</t>
  </si>
  <si>
    <t>GAGPGC(UniMod:4)YLAGSLTLSK_2</t>
  </si>
  <si>
    <t>KYDAFLASESLIK_2</t>
  </si>
  <si>
    <t>LTEC(UniMod:4)LETILNK_2</t>
  </si>
  <si>
    <t>GSWALVLR_2</t>
  </si>
  <si>
    <t>DMHGDSEYNIMFGPDIC(UniMod:4)GPGTKK_4</t>
  </si>
  <si>
    <t>IINEPTAAAIAYGLDKR_2</t>
  </si>
  <si>
    <t>LTYGTMVFVR_2</t>
  </si>
  <si>
    <t>WELSKDQPYL_2</t>
  </si>
  <si>
    <t>DDGSWEVIEGYR_2</t>
  </si>
  <si>
    <t>IINEPTAAAIAYGLDKR_3</t>
  </si>
  <si>
    <t>IPGGPQMIQLSLDGKR_2</t>
  </si>
  <si>
    <t>LLDYVPIGPR_2</t>
  </si>
  <si>
    <t>FINLVPSNLPHEATR_2</t>
  </si>
  <si>
    <t>SEFPWEVPK_2</t>
  </si>
  <si>
    <t>DSFPWEVPK_2</t>
  </si>
  <si>
    <t>FINLVPSNLPHEATR_3</t>
  </si>
  <si>
    <t>VSFQPNSGAQGEYAGLATIR_3</t>
  </si>
  <si>
    <t>YKWC(UniMod:4)EYGLTFTEK_3</t>
  </si>
  <si>
    <t>VTAGISFAIPSDR_2</t>
  </si>
  <si>
    <t>EEASDYLELDTIK_2</t>
  </si>
  <si>
    <t>DMHGDSEYNIMFGPDIC(UniMod:4)GPGTKK_3</t>
  </si>
  <si>
    <t>ALVQQLEQFR_2</t>
  </si>
  <si>
    <t>IPGGPQMIQLSLDGKR_3</t>
  </si>
  <si>
    <t>NC(UniMod:4)WQNYLDFHR_2</t>
  </si>
  <si>
    <t>KVFLSTTGGAWVISR_3</t>
  </si>
  <si>
    <t>QASPNIVIALAGNK_2</t>
  </si>
  <si>
    <t>FINLVPSNLPHEATR_4</t>
  </si>
  <si>
    <t>TSSGLELQVVTSVPGR_2</t>
  </si>
  <si>
    <t>FPSAFC(UniMod:4)GIC(UniMod:4)GLKPTGNR_3</t>
  </si>
  <si>
    <t>IEELQLIVNDK_2</t>
  </si>
  <si>
    <t>NC(UniMod:4)WQNYLDFHR_3</t>
  </si>
  <si>
    <t>LKGEMMDLQHGSLFLK_4</t>
  </si>
  <si>
    <t>FAKPVYPGQTLQTEMWK_3</t>
  </si>
  <si>
    <t>C(UniMod:4)TPTGWIPVPR_2</t>
  </si>
  <si>
    <t>LTLSALVDGK_2</t>
  </si>
  <si>
    <t>TTLSTFQSPEFSVTR_2</t>
  </si>
  <si>
    <t>AFHGLAGGTGVAFSEVVK_3</t>
  </si>
  <si>
    <t>MPELIDIR_2</t>
  </si>
  <si>
    <t>ARFEELNADLFR_3</t>
  </si>
  <si>
    <t>ARFEELNADLFR_2</t>
  </si>
  <si>
    <t>YVIHTVGPIAVGQPTASQAAELR_3</t>
  </si>
  <si>
    <t>FLEKDIPEEILNK_3</t>
  </si>
  <si>
    <t>AYFHLLNQIAPK_2</t>
  </si>
  <si>
    <t>NIAFFSTNC(UniMod:4)VEGTAR_2</t>
  </si>
  <si>
    <t>WTEYGLTFTEK_2</t>
  </si>
  <si>
    <t>FASC(UniMod:4)FYGPFR_2</t>
  </si>
  <si>
    <t>VYVGNASVAQDITQLQK_2</t>
  </si>
  <si>
    <t>VTGQNQEQFLLLAK_2</t>
  </si>
  <si>
    <t>FYDPC(UniMod:4)EGMVTLDGHDIR_3</t>
  </si>
  <si>
    <t>AAAVSDIQDLMR_2</t>
  </si>
  <si>
    <t>IEGRPGASLPPLNLKELEK_4</t>
  </si>
  <si>
    <t>VIAINVDDPDAANYKDISDVER_3</t>
  </si>
  <si>
    <t>GIYMWDVEGR_2</t>
  </si>
  <si>
    <t>SALLALGLK_2</t>
  </si>
  <si>
    <t>IPALQILR_2</t>
  </si>
  <si>
    <t>ILLNAC(UniMod:4)C(UniMod:4)PGWVR_2</t>
  </si>
  <si>
    <t>AITIAGVPQSVTEC(UniMod:4)VK_2</t>
  </si>
  <si>
    <t>GLGSTVQEIDLTGVK_2</t>
  </si>
  <si>
    <t>RLQGDVAGALEDLER_3</t>
  </si>
  <si>
    <t>AITIAGVPQSVTEC(UniMod:4)VK_3</t>
  </si>
  <si>
    <t>LSPPYSSPQEFAQDVGR_2</t>
  </si>
  <si>
    <t>YAEAGEGPVSHLATTVLQR_3</t>
  </si>
  <si>
    <t>C(UniMod:4)VFSEHGLLTTVAYK_3</t>
  </si>
  <si>
    <t>AYFHLLNQIAPK_3</t>
  </si>
  <si>
    <t>DTVFDVPIER_2</t>
  </si>
  <si>
    <t>FQSLGVAFYR_2</t>
  </si>
  <si>
    <t>TAVLETMTAFR_2</t>
  </si>
  <si>
    <t>TSAC(UniMod:4)GLFSVC(UniMod:4)YPR_2</t>
  </si>
  <si>
    <t>VILPPGKELAMPGEDLK_3</t>
  </si>
  <si>
    <t>TAMLLALQRPDVVER_3</t>
  </si>
  <si>
    <t>HLEGLLPVGVPTTDTQR_3</t>
  </si>
  <si>
    <t>PM(UniMod:35)TLGYWDIR_2</t>
  </si>
  <si>
    <t>AC(UniMod:4)PLLANDNILHHLPK_4</t>
  </si>
  <si>
    <t>ALMGLYNGQVLC(UniMod:4)K_2</t>
  </si>
  <si>
    <t>TQAALVLGSLEAR_2</t>
  </si>
  <si>
    <t>ALQYAFFAEK_2</t>
  </si>
  <si>
    <t>VHQYFNVGLIQPGSVK_3</t>
  </si>
  <si>
    <t>FQIVQVLK_2</t>
  </si>
  <si>
    <t>KPLEALYGYDYLAK_2</t>
  </si>
  <si>
    <t>TITSQWKEEDATLSSPAVVM(UniMod:35)PTMGR_3</t>
  </si>
  <si>
    <t>YDILLTAVK_2</t>
  </si>
  <si>
    <t>LVEDFLQ_2</t>
  </si>
  <si>
    <t>AC(UniMod:4)PLLANDNILHHLPK_3</t>
  </si>
  <si>
    <t>VGEATETALTC(UniMod:4)LVEK_2</t>
  </si>
  <si>
    <t>NLRDVDEVSSLLR_3</t>
  </si>
  <si>
    <t>HLEGLLPVGVPTTDTQR_2</t>
  </si>
  <si>
    <t>SYDVPPPPMEPDHPFYSNISK_3</t>
  </si>
  <si>
    <t>WAAVVVPLGK_2</t>
  </si>
  <si>
    <t>ISALALLK_2</t>
  </si>
  <si>
    <t>IYPLPHMYVIK_3</t>
  </si>
  <si>
    <t>C(UniMod:4)DVYDIMHLR_3</t>
  </si>
  <si>
    <t>ADLIAYLK_2</t>
  </si>
  <si>
    <t>C(UniMod:4)MPTFQFYK_2</t>
  </si>
  <si>
    <t>SFTSSC(UniMod:4)PVSAFVPK_2</t>
  </si>
  <si>
    <t>KPLEALYGYDYLAK_3</t>
  </si>
  <si>
    <t>FGQAISLLPDR_2</t>
  </si>
  <si>
    <t>IGGIFAFK_2</t>
  </si>
  <si>
    <t>LIDFLEC(UniMod:4)GK_2</t>
  </si>
  <si>
    <t>FVYSLLGPR_2</t>
  </si>
  <si>
    <t>VHFVPGWDC(UniMod:4)HGLPIETK_4</t>
  </si>
  <si>
    <t>ILFLDPSGK_2</t>
  </si>
  <si>
    <t>SQSSNDTFPTAMHIAAAVEVHK_4</t>
  </si>
  <si>
    <t>RFGVPVIADGGIQNVGHIAK_4</t>
  </si>
  <si>
    <t>AQLLQPTLEINPR_2</t>
  </si>
  <si>
    <t>NSSHAGAFVIVTEEAIAK_3</t>
  </si>
  <si>
    <t>GVVDSEDIPLNLSR_2</t>
  </si>
  <si>
    <t>TLTIVDTGIGMTK_2</t>
  </si>
  <si>
    <t>GLSEDTTEETLKESFEGSVR_3</t>
  </si>
  <si>
    <t>MGLILSPASYR_2</t>
  </si>
  <si>
    <t>GVVDSEDIPLNLSR_3</t>
  </si>
  <si>
    <t>LLIHQSLAGGIIGVK_2</t>
  </si>
  <si>
    <t>GHVFEESQVAGTPMFVVK_2</t>
  </si>
  <si>
    <t>FLASVSTVLTSK_3</t>
  </si>
  <si>
    <t>IIAFVGSPVEDNEKDLVK_3</t>
  </si>
  <si>
    <t>FLASVSTVLTSK_2</t>
  </si>
  <si>
    <t>SQSSNDTFPTAMHIAAAVEVHK_3</t>
  </si>
  <si>
    <t>NSNTM(UniMod:35)AAAALAAPSLGFDR_2</t>
  </si>
  <si>
    <t>GSTVM(UniMod:35)IPSYALHHDPQHWSEPEEFQPER_5</t>
  </si>
  <si>
    <t>FADVIPMNLPHR_3</t>
  </si>
  <si>
    <t>IQDFQEDEELFR_2</t>
  </si>
  <si>
    <t>IYVISLAEPR_2</t>
  </si>
  <si>
    <t>TILAETEGMLK_2</t>
  </si>
  <si>
    <t>QNYVDLVSSLSSSSEAPSQGKR_3</t>
  </si>
  <si>
    <t>VIQIYFPK_2</t>
  </si>
  <si>
    <t>AQLLQPTLEINPR_3</t>
  </si>
  <si>
    <t>NLLHQDAVDLFR_3</t>
  </si>
  <si>
    <t>APHYPGIGPVDESGIPTAIR_3</t>
  </si>
  <si>
    <t>LAQGFGVDHGQVAEQSAGVLQLR_3</t>
  </si>
  <si>
    <t>GHVFEESQVAGTPMFVVK_3</t>
  </si>
  <si>
    <t>MSSYAFFVQTC(UniMod:4)R_2</t>
  </si>
  <si>
    <t>DKPENVDITREPEEALDTVPAHY_4</t>
  </si>
  <si>
    <t>SQDVGFWEGEVVR_2</t>
  </si>
  <si>
    <t>VDLTPNYGLTMKPGTC(UniMod:4)EHVQAWPR_4</t>
  </si>
  <si>
    <t>KILVPALMVTAEK_3</t>
  </si>
  <si>
    <t>EGFQLLLNNK_2</t>
  </si>
  <si>
    <t>HGILQFLHIYHAVK_4</t>
  </si>
  <si>
    <t>VRLGDVISIQPC(UniMod:4)PDVK_3</t>
  </si>
  <si>
    <t>QLLQEEVGPVGVETMR_2</t>
  </si>
  <si>
    <t>MLKPAFIFDGR_3</t>
  </si>
  <si>
    <t>YRC(UniMod:4)ELLYEGPPDDEAAMGIK_3</t>
  </si>
  <si>
    <t>YIIIGDMGVGK_2</t>
  </si>
  <si>
    <t>GGAEVQIFAPDVPQMHVIDHTKGEPSER_5</t>
  </si>
  <si>
    <t>NLFEDQNTLTSIC(UniMod:4)EK_2</t>
  </si>
  <si>
    <t>TQDPAKAPNSPDVLEIEFK_3</t>
  </si>
  <si>
    <t>FSVGGMTDVAEIK_2</t>
  </si>
  <si>
    <t>GSTVMIPSYALHHDPQHWSEPEEFQPER_5</t>
  </si>
  <si>
    <t>PEFLEDPSVLTK_2</t>
  </si>
  <si>
    <t>LKVIFLENYR_3</t>
  </si>
  <si>
    <t>LVQAAQMLQSDPYSVPAR_3</t>
  </si>
  <si>
    <t>ALPPALAALR_2</t>
  </si>
  <si>
    <t>TVQTAAANAASTAATSAAQNAFK_3</t>
  </si>
  <si>
    <t>ALGYFAVVTGK_2</t>
  </si>
  <si>
    <t>GSTVMIPSYALHHDPQHWSEPEEFQPER_4</t>
  </si>
  <si>
    <t>EQADFALEALAK_2</t>
  </si>
  <si>
    <t>LLIHQSLAGGIIGVK_3</t>
  </si>
  <si>
    <t>EQADFAIEALAK_2</t>
  </si>
  <si>
    <t>MNM(UniMod:35)PYMDAVVHEIQR_3</t>
  </si>
  <si>
    <t>INVASC(UniMod:4)SLGAAHASVILTQEHLK_3</t>
  </si>
  <si>
    <t>SDIDEIVLVGGSTR_2</t>
  </si>
  <si>
    <t>LLLGAGAVAYGVR_3</t>
  </si>
  <si>
    <t>LLLGAGAVAYGVR_2</t>
  </si>
  <si>
    <t>DGLAFNALIHR_2</t>
  </si>
  <si>
    <t>DGPNALTPPPTTPEWVK_2</t>
  </si>
  <si>
    <t>SEAVVEYVFSGSR_2</t>
  </si>
  <si>
    <t>GLHLNMSFISR_2</t>
  </si>
  <si>
    <t>RIPGGPQMIQLSLDGK_3</t>
  </si>
  <si>
    <t>FSADEYFIPR_2</t>
  </si>
  <si>
    <t>DM(UniMod:35)EDLLR_2</t>
  </si>
  <si>
    <t>LKVIFLENYR_2</t>
  </si>
  <si>
    <t>RIPGGPQMIQLSLDGK_2</t>
  </si>
  <si>
    <t>TQDPAKAPNSPDVLEIEFK_2</t>
  </si>
  <si>
    <t>DLTPEHLPLLR_3</t>
  </si>
  <si>
    <t>VDGMDILC(UniMod:4)VR_2</t>
  </si>
  <si>
    <t>DGLAFNALIHR_3</t>
  </si>
  <si>
    <t>KEDTTMYLLALK_3</t>
  </si>
  <si>
    <t>EANHLC(UniMod:4)DAFTAQAGQPINPNPMLNK_3</t>
  </si>
  <si>
    <t>LKEVFSMAGVVVR_3</t>
  </si>
  <si>
    <t>ALPGHLKPFETLLSQNQGGK_5</t>
  </si>
  <si>
    <t>LVQAAQMLQSDPYSVPAR_2</t>
  </si>
  <si>
    <t>VVSLFSEQPLAK_2</t>
  </si>
  <si>
    <t>YVVVTGITPTPLGEGK_2</t>
  </si>
  <si>
    <t>VIPATDLSEQISTAGTEASGTGNMK_3</t>
  </si>
  <si>
    <t>VYALPEDLVEVKPK_3</t>
  </si>
  <si>
    <t>ALPGHLKPFETLLSQNQGGK_4</t>
  </si>
  <si>
    <t>FFQMVGLK_2</t>
  </si>
  <si>
    <t>TLTLVDTGIGMTK_2</t>
  </si>
  <si>
    <t>ALPGHLKPFETLLSQNQGGK_3</t>
  </si>
  <si>
    <t>GLHLNMSFISR_3</t>
  </si>
  <si>
    <t>FLPSLAQSALEK_2</t>
  </si>
  <si>
    <t>ITELMQVLK_2</t>
  </si>
  <si>
    <t>LSRLEAPC(UniMod:4)QQWMELR_3</t>
  </si>
  <si>
    <t>SDIDEIVLVGGSTR_3</t>
  </si>
  <si>
    <t>VTLPAGPDILR_2</t>
  </si>
  <si>
    <t>GAVSAEQVIAGFNR_2</t>
  </si>
  <si>
    <t>DPSGGPVSLDFVK_2</t>
  </si>
  <si>
    <t>YGEGHQAWIVGIVEK_3</t>
  </si>
  <si>
    <t>ALENNMSLDEIVR_2</t>
  </si>
  <si>
    <t>IQQALTSPLPVTPPLEGTHR_3</t>
  </si>
  <si>
    <t>GAEEM(UniMod:35)ETVIPVDVMR_2</t>
  </si>
  <si>
    <t>VWEVAAPYIEK_2</t>
  </si>
  <si>
    <t>VGFTNISHMLTPR_3</t>
  </si>
  <si>
    <t>GDDILLSPC(UniMod:4)FQR_2</t>
  </si>
  <si>
    <t>NHQGLLLMDTTFR_3</t>
  </si>
  <si>
    <t>EANHLC(UniMod:4)DAFTAQAGQPINPNPMLNK_4</t>
  </si>
  <si>
    <t>LSALLPEPLK_2</t>
  </si>
  <si>
    <t>TDGLVSLLTTSKDADEPQR_3</t>
  </si>
  <si>
    <t>RMDDPEC(UniMod:4)YFNSLPK_3</t>
  </si>
  <si>
    <t>LPC(UniMod:4)IFIC(UniMod:4)ENNR_2</t>
  </si>
  <si>
    <t>SEIEYYAMLAK_2</t>
  </si>
  <si>
    <t>VADKIQLINNMLDK_3</t>
  </si>
  <si>
    <t>LYATTSLYSDWDK_2</t>
  </si>
  <si>
    <t>GFGGIGGILR_2</t>
  </si>
  <si>
    <t>DLFLAAVR_2</t>
  </si>
  <si>
    <t>GDHYLC(UniMod:4)DVVWATEER_3</t>
  </si>
  <si>
    <t>C(UniMod:4)LAPMMSEVMR_2</t>
  </si>
  <si>
    <t>EMVELPLRHPALFK_4</t>
  </si>
  <si>
    <t>TITLEVEPSDTIENVK_2</t>
  </si>
  <si>
    <t>LQIWDTAGQESFR_2</t>
  </si>
  <si>
    <t>MFLGIQHPDSAVSFR_3</t>
  </si>
  <si>
    <t>EKPLALYVFSR_2</t>
  </si>
  <si>
    <t>EKPLALYVFSR_3</t>
  </si>
  <si>
    <t>AHPLFTFLR_2</t>
  </si>
  <si>
    <t>PTGGAGAVAMLIGPK_2</t>
  </si>
  <si>
    <t>GTEAIIIPYALHR_3</t>
  </si>
  <si>
    <t>KPLLLHQGHMEWLFDSEGNR_4</t>
  </si>
  <si>
    <t>SLGPENLLLK_2</t>
  </si>
  <si>
    <t>HNAWYAALALSPGSK_3</t>
  </si>
  <si>
    <t>GDHYLC(UniMod:4)DVVWATEER_2</t>
  </si>
  <si>
    <t>TITLEVEPSDTIENVK_3</t>
  </si>
  <si>
    <t>RC(UniMod:4)EAFGWHTIIVDGHSVEELC(UniMod:4)K_5</t>
  </si>
  <si>
    <t>IFHVNWFR_2</t>
  </si>
  <si>
    <t>IAAGEKIPLSQEEIPLQGHAFEAR_4</t>
  </si>
  <si>
    <t>QGLLGINIAEK_2</t>
  </si>
  <si>
    <t>ENPTTFMGHYLHEVAR_2</t>
  </si>
  <si>
    <t>NHQGLLLMDTTFR_2</t>
  </si>
  <si>
    <t>RC(UniMod:4)EAFGWHTIIVDGHSVEELC(UniMod:4)K_4</t>
  </si>
  <si>
    <t>SGDLFNC(UniMod:4)GSLTIR_2</t>
  </si>
  <si>
    <t>GDYSVLVPGLR_2</t>
  </si>
  <si>
    <t>FFFDVGC(UniMod:4)NK_2</t>
  </si>
  <si>
    <t>LQLIPGANGFR_2</t>
  </si>
  <si>
    <t>LAILALPSR_2</t>
  </si>
  <si>
    <t>ENPTTFMGHYLHEVAR_4</t>
  </si>
  <si>
    <t>ENPTTFMGHYLHEVAR_3</t>
  </si>
  <si>
    <t>AC(UniMod:4)QSIYPLHDVFVR_2</t>
  </si>
  <si>
    <t>AC(UniMod:4)QSIYPLHDVFVR_3</t>
  </si>
  <si>
    <t>EGWPLDIR_2</t>
  </si>
  <si>
    <t>MMFMSSATAFQR_2</t>
  </si>
  <si>
    <t>ATGVFTTLQPLR_2</t>
  </si>
  <si>
    <t>MFLGIQHPDSAVSFR_2</t>
  </si>
  <si>
    <t>SEDVLDYGPFK_2</t>
  </si>
  <si>
    <t>C(UniMod:4)LVLTGFGGYDK_2</t>
  </si>
  <si>
    <t>EGAKDSYDFFTEIK_3</t>
  </si>
  <si>
    <t>ISMSHEEEPLGTAGPLALAR_3</t>
  </si>
  <si>
    <t>KGFSEGLWEIENNPTVK_3</t>
  </si>
  <si>
    <t>LVQNC(UniMod:4)LWTLR_2</t>
  </si>
  <si>
    <t>YGLLILM(UniMod:35)K_2</t>
  </si>
  <si>
    <t>FSMVIDNGIVK_2</t>
  </si>
  <si>
    <t>TIGTGLVTDVPAMTEEDKNIK_3</t>
  </si>
  <si>
    <t>LVVELPHPVSSKL_3</t>
  </si>
  <si>
    <t>RVNQAIWLLC(UniMod:4)TGAR_3</t>
  </si>
  <si>
    <t>SNLGSVVLQLK_2</t>
  </si>
  <si>
    <t>SLGTDLMNEMR_2</t>
  </si>
  <si>
    <t>LLIYTEFGK_2</t>
  </si>
  <si>
    <t>HYFQNTQGLIFVVDSNDRER_4</t>
  </si>
  <si>
    <t>YGEGHQAWIVGIVEK_2</t>
  </si>
  <si>
    <t>TIQWVQAMEGSAR_2</t>
  </si>
  <si>
    <t>EGAKDSYDFFTEIK_2</t>
  </si>
  <si>
    <t>NADMSEDMQQDAVDC(UniMod:4)ATQAMEK_3</t>
  </si>
  <si>
    <t>NYDLSFLK_2</t>
  </si>
  <si>
    <t>LPPSYDLAPFR_2</t>
  </si>
  <si>
    <t>AAVSC(UniMod:4)LWGKVNSDEVGGEALGR_3</t>
  </si>
  <si>
    <t>ELLALDSVDPEGR_2</t>
  </si>
  <si>
    <t>ANIGDAQAMGQRPITFFR_2</t>
  </si>
  <si>
    <t>GIVNEQFLLQR_2</t>
  </si>
  <si>
    <t>YLSPVSAEGAQGGTIAPMTGTIEK_3</t>
  </si>
  <si>
    <t>LHSLLGDYYQAIK_3</t>
  </si>
  <si>
    <t>ATAVMPDGQFKDISLSEYK_2</t>
  </si>
  <si>
    <t>IC(UniMod:4)DFSNASKPQTIQESTGGIVEVLHK_3</t>
  </si>
  <si>
    <t>ATAVMPDGQFKDISLSEYK_3</t>
  </si>
  <si>
    <t>IILDELVQR_2</t>
  </si>
  <si>
    <t>TIIPLISQC(UniMod:4)TPK_3</t>
  </si>
  <si>
    <t>ALLFIPR_2</t>
  </si>
  <si>
    <t>TIIPLISQC(UniMod:4)TPK_2</t>
  </si>
  <si>
    <t>TLSPGDSFSTFDTPYC(UniMod:4)K_3</t>
  </si>
  <si>
    <t>TLSPGDSFSTFDTPYC(UniMod:4)K_2</t>
  </si>
  <si>
    <t>FNPDIFSPGVR_2</t>
  </si>
  <si>
    <t>LLHDQVGVIQFGPYK_2</t>
  </si>
  <si>
    <t>SVPMSTVFYPSDGVATEK_3</t>
  </si>
  <si>
    <t>AIVIC(UniMod:4)GANDNFC(UniMod:4)AGADIHGFK_3</t>
  </si>
  <si>
    <t>FLPGMAVGFSSSK_2</t>
  </si>
  <si>
    <t>IGGSIHLIVNNQLGYTTPAER_3</t>
  </si>
  <si>
    <t>IFNTWLGDPSK_2</t>
  </si>
  <si>
    <t>DILGGNGISDEYHVIR_2</t>
  </si>
  <si>
    <t>YADLTEDQLPSC(UniMod:4)ESLKDTIAR_3</t>
  </si>
  <si>
    <t>HSLMPMLETLK_3</t>
  </si>
  <si>
    <t>IQASVATNPIITPVAQENQ_3</t>
  </si>
  <si>
    <t>LLHDQVGVIQFGPYK_3</t>
  </si>
  <si>
    <t>SELDMLDIR_2</t>
  </si>
  <si>
    <t>SVPMSTVFYPSDGVATEK_2</t>
  </si>
  <si>
    <t>DAMLENQTPELFQDVNKPK_3</t>
  </si>
  <si>
    <t>LDYILGLK_2</t>
  </si>
  <si>
    <t>IC(UniMod:4)DFSNASKPQTIQESTGGIVEVLHK_4</t>
  </si>
  <si>
    <t>RLSYILFVQER_3</t>
  </si>
  <si>
    <t>LMDLLEEGLKR_3</t>
  </si>
  <si>
    <t>QIFGEATKQPGIVFVAAK_2</t>
  </si>
  <si>
    <t>IQASVATNPIITPVAQENQ_2</t>
  </si>
  <si>
    <t>ILLAELEQLKGQGK_3</t>
  </si>
  <si>
    <t>ANIGDAQAMGQRPITFFR_3</t>
  </si>
  <si>
    <t>EIISFGSGYGGNSLLGKK_3</t>
  </si>
  <si>
    <t>GIIC(UniMod:4)GLTQFTNK_2</t>
  </si>
  <si>
    <t>ETSIGILSAAVSR_2</t>
  </si>
  <si>
    <t>DGLLFGPYESQEK_2</t>
  </si>
  <si>
    <t>LNVLANVIR_2</t>
  </si>
  <si>
    <t>NLFWIQK_2</t>
  </si>
  <si>
    <t>TAFNQDSFLLR_2</t>
  </si>
  <si>
    <t>LC(UniMod:4)EEHGIIRENIIDLTNVNR_4</t>
  </si>
  <si>
    <t>QNMLQGTEIGVLAK_2</t>
  </si>
  <si>
    <t>IM(UniMod:35)EFFSLR_2</t>
  </si>
  <si>
    <t>DEFEGLFK_2</t>
  </si>
  <si>
    <t>TSFVNFTDIC(UniMod:4)K_2</t>
  </si>
  <si>
    <t>SSALQWLTPEQTSGK_2</t>
  </si>
  <si>
    <t>STGSFVGELMYK_2</t>
  </si>
  <si>
    <t>FLELLPK_2</t>
  </si>
  <si>
    <t>HSLMPMLETLK_2</t>
  </si>
  <si>
    <t>LC(UniMod:4)EEHGIIRENIIDLTNVNR_3</t>
  </si>
  <si>
    <t>C(UniMod:4)C(UniMod:4)LEEGLEPVC(UniMod:4)FER_3</t>
  </si>
  <si>
    <t>DILGGNGISDEYHVIR_3</t>
  </si>
  <si>
    <t>C(UniMod:4)C(UniMod:4)LEEGLEPVC(UniMod:4)FER_2</t>
  </si>
  <si>
    <t>VLVYEALDYAK_2</t>
  </si>
  <si>
    <t>SFLSPNQILK_2</t>
  </si>
  <si>
    <t>ELEVLLMC(UniMod:4)NK_2</t>
  </si>
  <si>
    <t>DSFIVSEGANTMDIGR_2</t>
  </si>
  <si>
    <t>AGQQGLSVAFDLATHR_3</t>
  </si>
  <si>
    <t>FHVMDVQGSTEASAIKDYVVK_4</t>
  </si>
  <si>
    <t>TSNHAIVLAQLITR_3</t>
  </si>
  <si>
    <t>MTVNESEQLVSC(UniMod:4)SMDDTVR_2</t>
  </si>
  <si>
    <t>QIFGEATKQPGIVFVAAK_3</t>
  </si>
  <si>
    <t>DAMLENQTPELFQDVNKPK_2</t>
  </si>
  <si>
    <t>DLTDYLMK_2</t>
  </si>
  <si>
    <t>AGLILFGNDDR_2</t>
  </si>
  <si>
    <t>LKTQPTDEEM(UniMod:35)LFIYSHFK_2</t>
  </si>
  <si>
    <t>ITSEELHYFVQNHFTSAR_3</t>
  </si>
  <si>
    <t>NDITGAPSNPDVFSYGIETHEAYK_3</t>
  </si>
  <si>
    <t>SLDLFGC(UniMod:4)EVTNR_2</t>
  </si>
  <si>
    <t>TM(UniMod:35)DWFGYYGGPC(UniMod:4)R_2</t>
  </si>
  <si>
    <t>YFAGWC(UniMod:4)DKIQGATIPINQARPNR_4</t>
  </si>
  <si>
    <t>ASQRPDVLTTGGGNPIGDKLNIMTAGSR_4</t>
  </si>
  <si>
    <t>TVDNFVALATGEK_2</t>
  </si>
  <si>
    <t>MDELQLFR_2</t>
  </si>
  <si>
    <t>FSPNSSNPIIVSC(UniMod:4)GWDK_3</t>
  </si>
  <si>
    <t>ASQRPDVLTTGGGNPIGDKLNIMTAGSR_3</t>
  </si>
  <si>
    <t>VALLDFGATR_2</t>
  </si>
  <si>
    <t>ITSEELHYFVQNHFTSAR_2</t>
  </si>
  <si>
    <t>IMFLLVDKETAR_3</t>
  </si>
  <si>
    <t>MATEVAADALGEEWK_3</t>
  </si>
  <si>
    <t>GSLSGWILSK_2</t>
  </si>
  <si>
    <t>EGLYITEEIYK_2</t>
  </si>
  <si>
    <t>LKLPAVVTADLR_3</t>
  </si>
  <si>
    <t>FHVMDVQGSTEASAIKDYVVK_3</t>
  </si>
  <si>
    <t>LKTQPTDEEM(UniMod:35)LFIYSHFK_4</t>
  </si>
  <si>
    <t>LKLPAVVTADLR_2</t>
  </si>
  <si>
    <t>DAGTIAGLNVLR_2</t>
  </si>
  <si>
    <t>AASGLLSIGLR_2</t>
  </si>
  <si>
    <t>LVQAFQYTDEHGEVC(UniMod:4)PAGWKPGSDTIKPNVDDSKEYFSK_5</t>
  </si>
  <si>
    <t>IDGAVISESTPIAETIK_2</t>
  </si>
  <si>
    <t>ALQSVVQAVPLHELR_2</t>
  </si>
  <si>
    <t>YMAEALLLR_2</t>
  </si>
  <si>
    <t>ALQSVVQAVPLHELR_3</t>
  </si>
  <si>
    <t>TTLEGTPATYQGDVYYC(UniMod:4)AGYDPPMKPYGR_3</t>
  </si>
  <si>
    <t>C(UniMod:4)EFQDAYVLLSEKK_2</t>
  </si>
  <si>
    <t>KM(UniMod:35)EGKPFDPVFILSR_4</t>
  </si>
  <si>
    <t>VC(UniMod:4)LIGC(UniMod:4)GFSTGYGSAVK_3</t>
  </si>
  <si>
    <t>LKTQPTDEEM(UniMod:35)LFIYSHFK_3</t>
  </si>
  <si>
    <t>FSDLVPIGLPHK_3</t>
  </si>
  <si>
    <t>SIAQYWLGC(UniMod:4)PTSEK_2</t>
  </si>
  <si>
    <t>FNADEFEDMVAEKR_2</t>
  </si>
  <si>
    <t>FSPNSSNPIIVSC(UniMod:4)GWDK_2</t>
  </si>
  <si>
    <t>FNADEFEDMVAEKR_3</t>
  </si>
  <si>
    <t>ALQYFAGWADK_2</t>
  </si>
  <si>
    <t>VC(UniMod:4)LIGC(UniMod:4)GFSTGYGSAVK_2</t>
  </si>
  <si>
    <t>IAFAITAIK_2</t>
  </si>
  <si>
    <t>GWPLYLSTK_2</t>
  </si>
  <si>
    <t>VGINYQPPTVVPGGDLAK_3</t>
  </si>
  <si>
    <t>VGINYQPPTVVPGGDLAK_2</t>
  </si>
  <si>
    <t>VIDKDGIHNLENIAFPK_4</t>
  </si>
  <si>
    <t>TPFGAYGGLLK_2</t>
  </si>
  <si>
    <t>FLDDFEDC(UniMod:4)PSMYQR_2</t>
  </si>
  <si>
    <t>RVFITDDFHDMMPK_2</t>
  </si>
  <si>
    <t>QVEAELLPC(UniMod:4)LR_2</t>
  </si>
  <si>
    <t>TGTAYTFFTPNNIK_2</t>
  </si>
  <si>
    <t>C(UniMod:4)EFQDAYVLLSEKK_3</t>
  </si>
  <si>
    <t>ILEFFGLKK_2</t>
  </si>
  <si>
    <t>ELLIIGGVAAR_2</t>
  </si>
  <si>
    <t>RVFITDDFHDMMPK_3</t>
  </si>
  <si>
    <t>FSVDVFEETR_2</t>
  </si>
  <si>
    <t>GC(UniMod:4)FHAEIVPVTTTVLNDK_3</t>
  </si>
  <si>
    <t>SHAPVYFYEFQHRPSFFK_5</t>
  </si>
  <si>
    <t>LTPLDQQLFK_2</t>
  </si>
  <si>
    <t>SHAPVYFYEFQHRPSFFK_4</t>
  </si>
  <si>
    <t>MATEVAADALGEEWK_2</t>
  </si>
  <si>
    <t>LVFDEYLK_2</t>
  </si>
  <si>
    <t>AAEIGYEDPINPTYEATNAMYHR_3</t>
  </si>
  <si>
    <t>VNNASLIGLGYTQTLRPGVK_3</t>
  </si>
  <si>
    <t>IEGDMIVC(UniMod:4)AAYAHELPK_3</t>
  </si>
  <si>
    <t>GRLQFWTETLPR_3</t>
  </si>
  <si>
    <t>LVDVEEMNYLASK_2</t>
  </si>
  <si>
    <t>VNLAIWDTAGQER_2</t>
  </si>
  <si>
    <t>RVFITDDFHDMMPK_4</t>
  </si>
  <si>
    <t>GQFSTDELVAEVEKR_3</t>
  </si>
  <si>
    <t>GC(UniMod:4)FHAEIVPVTTTVLNDK_2</t>
  </si>
  <si>
    <t>GEFYNEASNLQVAIR_2</t>
  </si>
  <si>
    <t>TSNPWQSPSGTLPALR_2</t>
  </si>
  <si>
    <t>IIQLLDDYPK_2</t>
  </si>
  <si>
    <t>VHVFYIDYGNREILPSTR_4</t>
  </si>
  <si>
    <t>ALYYLQIHPQELR_2</t>
  </si>
  <si>
    <t>GPFLLGIK_2</t>
  </si>
  <si>
    <t>YIIWSPVC(UniMod:4)R_2</t>
  </si>
  <si>
    <t>VWFVSNIDGTHIAK_3</t>
  </si>
  <si>
    <t>ENSIDILSSTIK_2</t>
  </si>
  <si>
    <t>ELPFPLNTR_2</t>
  </si>
  <si>
    <t>KDGTVTAGNASGVSDGAGAVIIASEDAVK_3</t>
  </si>
  <si>
    <t>VWFVSNIDGTHIAK_2</t>
  </si>
  <si>
    <t>AQLFALTGVQPAR_2</t>
  </si>
  <si>
    <t>EQQIVIQSSGGLSKDDIENMVK_3</t>
  </si>
  <si>
    <t>YLELLGYR_2</t>
  </si>
  <si>
    <t>LKDLGADYVLTEEELR_2</t>
  </si>
  <si>
    <t>VVMALGDYMGASC(UniMod:4)HAC(UniMod:4)IGGTNVR_3</t>
  </si>
  <si>
    <t>ENLYLVGFGK_2</t>
  </si>
  <si>
    <t>ADVLLEPFR_2</t>
  </si>
  <si>
    <t>SLSLILYSR_2</t>
  </si>
  <si>
    <t>LVTVWSAPNYC(UniMod:4)YR_2</t>
  </si>
  <si>
    <t>LGLDYSYDLAPR_2</t>
  </si>
  <si>
    <t>MPYTQAVINEIQR_2</t>
  </si>
  <si>
    <t>GAAGALLVYDITRR_3</t>
  </si>
  <si>
    <t>FADIVPTNLPHMTSR_2</t>
  </si>
  <si>
    <t>FSDLVPIGLPHK_2</t>
  </si>
  <si>
    <t>SHSEPAEFSAQLDPSFIK_2</t>
  </si>
  <si>
    <t>SIPLGC(UniMod:4)PLLPK_2</t>
  </si>
  <si>
    <t>EVDMGLAADVGTLQR_2</t>
  </si>
  <si>
    <t>AIGLPEDLIQK_2</t>
  </si>
  <si>
    <t>FADIVPTNLPHMTSR_3</t>
  </si>
  <si>
    <t>GRLQFWTETLPR_2</t>
  </si>
  <si>
    <t>FKVFADYEAYVK_3</t>
  </si>
  <si>
    <t>AVENYLIQMAR_2</t>
  </si>
  <si>
    <t>LKDLGADYVLTEEELR_3</t>
  </si>
  <si>
    <t>EC(UniMod:4)C(UniMod:4)DTQDSVAC(UniMod:4)FSTQSPLLK_2</t>
  </si>
  <si>
    <t>IQDAGLVLADALRK_3</t>
  </si>
  <si>
    <t>QGFGNLPIC(UniMod:4)MAK_2</t>
  </si>
  <si>
    <t>VAPVPLYNSFHDVYK_3</t>
  </si>
  <si>
    <t>DAALMVTNDGATILK_2</t>
  </si>
  <si>
    <t>LAQDFLDSQNLSAYNTR_2</t>
  </si>
  <si>
    <t>SC(UniMod:4)TLTFLGSTATPDDPYEVKR_2</t>
  </si>
  <si>
    <t>AHDGGIYAISWSPDSTHLLSASGDKTSK_4</t>
  </si>
  <si>
    <t>C(UniMod:4)SILNYLK_2</t>
  </si>
  <si>
    <t>DATNVGDEGGFAPNILENK_2</t>
  </si>
  <si>
    <t>SHSEPAEFSAQLDPSFIK_3</t>
  </si>
  <si>
    <t>GTFASLSELHC(UniMod:4)DKLHVDPENFR_5</t>
  </si>
  <si>
    <t>GTFASLSELHC(UniMod:4)DKLHVDPENFR_3</t>
  </si>
  <si>
    <t>GTFASLSELHC(UniMod:4)DKLHVDPENFR_4</t>
  </si>
  <si>
    <t>LTPITYPQGLAMAK_2</t>
  </si>
  <si>
    <t>DTNGSQFFITTVK_2</t>
  </si>
  <si>
    <t>SEPEPQILDFQTQQYK_3</t>
  </si>
  <si>
    <t>AMGAAQVVVTDLSASR_3</t>
  </si>
  <si>
    <t>AMGAAQVVVTDLSASR_2</t>
  </si>
  <si>
    <t>FLHDPSATQGFVGC(UniMod:4)ALSSNIQR_3</t>
  </si>
  <si>
    <t>ITVIIGGSYGAGNYGMC(UniMod:4)GR_2</t>
  </si>
  <si>
    <t>FLHDPSATQGFVGC(UniMod:4)ALSSNIQR_4</t>
  </si>
  <si>
    <t>SMTFNPDSGPVWAAR_2</t>
  </si>
  <si>
    <t>VNNSSLIGLGYTQTLKPGIK_3</t>
  </si>
  <si>
    <t>GAAGALMVYDITR_2</t>
  </si>
  <si>
    <t>QAVAQILPFR_2</t>
  </si>
  <si>
    <t>VIPFFAPQC(UniMod:4)K_2</t>
  </si>
  <si>
    <t>AVEEIWFETAK_2</t>
  </si>
  <si>
    <t>AWFSEAFGK_2</t>
  </si>
  <si>
    <t>GLPWSC(UniMod:4)SAEEVMR_2</t>
  </si>
  <si>
    <t>LGEWAVVTGGTDGIGK_2</t>
  </si>
  <si>
    <t>VTFSSSGITFSSVTR_2</t>
  </si>
  <si>
    <t>AWFSEAFGK_1</t>
  </si>
  <si>
    <t>AFLPVMMK_2</t>
  </si>
  <si>
    <t>EVSGNELIQTYTYEGVEAK_3</t>
  </si>
  <si>
    <t>LVQDYGLESEVAQHLAK_3</t>
  </si>
  <si>
    <t>AVLKDPNDHTVC(UniMod:4)YLLFANQSEK_3</t>
  </si>
  <si>
    <t>LLDSSTVTHLFK_3</t>
  </si>
  <si>
    <t>EVSGNELIQTYTYEGVEAK_2</t>
  </si>
  <si>
    <t>LYC(UniMod:4)IYVAIGQK_2</t>
  </si>
  <si>
    <t>YVATLGVEVHPLVFHTNR_4</t>
  </si>
  <si>
    <t>IFRDFSIPGVSSAER_3</t>
  </si>
  <si>
    <t>C(UniMod:4)NFYDNKDPEC(UniMod:4)VNNLLEVSR_3</t>
  </si>
  <si>
    <t>KGFIGPGIDVPAPDMSTGER_4</t>
  </si>
  <si>
    <t>SEPEPQILDFQTQQYK_2</t>
  </si>
  <si>
    <t>KGFIGPGIDVPAPDMSTGER_3</t>
  </si>
  <si>
    <t>IHPMAYQLQLQAASNFK_3</t>
  </si>
  <si>
    <t>FSPAGPILSIR_2</t>
  </si>
  <si>
    <t>SC(UniMod:4)TLTFLGSTATPDDPYEVKR_3</t>
  </si>
  <si>
    <t>LC(UniMod:4)ENIAGHLKDAQLFIQK_3</t>
  </si>
  <si>
    <t>ISFYMTNYGEEGTHVGSAAALER_3</t>
  </si>
  <si>
    <t>TLVQILTEPR_2</t>
  </si>
  <si>
    <t>LNSFIALVNK_2</t>
  </si>
  <si>
    <t>YWQQVIDMNDYQR_2</t>
  </si>
  <si>
    <t>VSVNDFIIR_2</t>
  </si>
  <si>
    <t>VNPLGGAIALGHPLGC(UniMod:4)TGAR_2</t>
  </si>
  <si>
    <t>ATLNLSLLK_2</t>
  </si>
  <si>
    <t>FGTVDFLGDPR_2</t>
  </si>
  <si>
    <t>VNPLGGAIALGHPLGC(UniMod:4)TGAR_3</t>
  </si>
  <si>
    <t>VNPLGGAIALGHPLGC(UniMod:4)TGAR_4</t>
  </si>
  <si>
    <t>YVATLGVEVHPLVFHTNR_2</t>
  </si>
  <si>
    <t>SAVYPTSAVQMEAALR_3</t>
  </si>
  <si>
    <t>GAQGVILVYDVTR_2</t>
  </si>
  <si>
    <t>QAQEYEALLNIK_3</t>
  </si>
  <si>
    <t>LC(UniMod:4)ENIAGHLKDAQLFIQK_4</t>
  </si>
  <si>
    <t>SAVYPTSAVQMEAALR_2</t>
  </si>
  <si>
    <t>IGELNPEDSMSPSVEASDPYADDPIRHPALR_3</t>
  </si>
  <si>
    <t>THILLFLPK_2</t>
  </si>
  <si>
    <t>QAQEYEALLNIK_2</t>
  </si>
  <si>
    <t>FTQAGSEVSALLGR_3</t>
  </si>
  <si>
    <t>FTQAGSEVSALLGR_2</t>
  </si>
  <si>
    <t>YRWTEYGLTFTEK_3</t>
  </si>
  <si>
    <t>SPDEVTLTSIVPTR_2</t>
  </si>
  <si>
    <t>IIVIM(UniMod:35)DSYGSDLVER_2</t>
  </si>
  <si>
    <t>ETTDTDTADQVIASFK_2</t>
  </si>
  <si>
    <t>LAQDFLDSQNLSAYNTR_3</t>
  </si>
  <si>
    <t>VVLPM(UniMod:35)ELPIR_2</t>
  </si>
  <si>
    <t>AIGIGAYLVR_2</t>
  </si>
  <si>
    <t>GPQLFHMDPSGTFVQC(UniMod:4)DAR_3</t>
  </si>
  <si>
    <t>VQGLEQAVDSFEGK_2</t>
  </si>
  <si>
    <t>IHYLDTTTLIEPVAR_3</t>
  </si>
  <si>
    <t>DAILFPSFIHSQKR_2</t>
  </si>
  <si>
    <t>LYC(UniMod:4)IYVAIGQK_3</t>
  </si>
  <si>
    <t>WLDALIR_1</t>
  </si>
  <si>
    <t>NQALFPAC(UniMod:4)VLK_2</t>
  </si>
  <si>
    <t>LKPGYLEQLPGMMR_3</t>
  </si>
  <si>
    <t>VQGIGWYLEEK_2</t>
  </si>
  <si>
    <t>TELTPAYF_2</t>
  </si>
  <si>
    <t>GTLSDEHAGVISVLAQQAAR_3</t>
  </si>
  <si>
    <t>ITSEELHYFVQNHFTSAR_4</t>
  </si>
  <si>
    <t>IGELNPEDSMSPSVEASDPYADDPIRHPALR_4</t>
  </si>
  <si>
    <t>NVQAEEMVEFSSGLK_2</t>
  </si>
  <si>
    <t>QLQEETSPDGIMTEALPPAR_3</t>
  </si>
  <si>
    <t>APWMEQEGPEYWER_2</t>
  </si>
  <si>
    <t>FTASAGIQVVGDDLTVTNPKR_3</t>
  </si>
  <si>
    <t>AVLKDPNDHTVC(UniMod:4)YLLFANQSEK_4</t>
  </si>
  <si>
    <t>NVQAEEMVEFSSGLK_3</t>
  </si>
  <si>
    <t>IIC(UniMod:4)SQPNILHGVIVSGYK_3</t>
  </si>
  <si>
    <t>FDTGNLC(UniMod:4)MVTGGANLGR_2</t>
  </si>
  <si>
    <t>FTASAGIQVVGDDLTVTNPKR_2</t>
  </si>
  <si>
    <t>LTVNADVGYYSWR_2</t>
  </si>
  <si>
    <t>FDTGNLC(UniMod:4)MVTGGANLGR_3</t>
  </si>
  <si>
    <t>TGENVEDAFLEAAK_2</t>
  </si>
  <si>
    <t>LYNLFLK_2</t>
  </si>
  <si>
    <t>YFAGTMAEETAPAVLER_2</t>
  </si>
  <si>
    <t>YFAGTMAEETAPAVLER_3</t>
  </si>
  <si>
    <t>ERVEAVNMAEGIIHDTETK_4</t>
  </si>
  <si>
    <t>LKPGYLEQLPGMMR_2</t>
  </si>
  <si>
    <t>FTASAGIQVVGDDLTVTNPKR_4</t>
  </si>
  <si>
    <t>GKFLEMC(UniMod:4)DDLLAR_3</t>
  </si>
  <si>
    <t>AIQSLTDTC(UniMod:4)SDDLSVVTDC(UniMod:4)M(UniMod:35)EHALTAC(UniMod:4)HPR_4</t>
  </si>
  <si>
    <t>VLEVASGSGQHAAHFAQAFPNAEWQPSDVDQR_5</t>
  </si>
  <si>
    <t>QSLIYHVASQQIQTLEK_3</t>
  </si>
  <si>
    <t>ELWIIDEK_2</t>
  </si>
  <si>
    <t>VLEVASGSGQHAAHFAQAFPNAEWQPSDVDQR_3</t>
  </si>
  <si>
    <t>LEDLIVKDGLTDVYNK_2</t>
  </si>
  <si>
    <t>IAAYAYSALSQIR_2</t>
  </si>
  <si>
    <t>VLEVASGSGQHAAHFAQAFPNAEWQPSDVDQR_4</t>
  </si>
  <si>
    <t>VLALPEPSPAAPTLR_2</t>
  </si>
  <si>
    <t>NLIDAGVDALR_2</t>
  </si>
  <si>
    <t>GM(UniMod:35)NTLVGYDLVPEPK_2</t>
  </si>
  <si>
    <t>LKPGTMIEWGNNWAR_2</t>
  </si>
  <si>
    <t>GLFATQLIR_2</t>
  </si>
  <si>
    <t>FLFPEGIK_2</t>
  </si>
  <si>
    <t>INEAFDLLR_2</t>
  </si>
  <si>
    <t>EVYDKNFLDSYIK_3</t>
  </si>
  <si>
    <t>GQKC(UniMod:4)EFQDAYVLLSEK_3</t>
  </si>
  <si>
    <t>TLGVLYWK_2</t>
  </si>
  <si>
    <t>VVDLLVIK_2</t>
  </si>
  <si>
    <t>ELLLQPVTISR_2</t>
  </si>
  <si>
    <t>NLQPGSEYTVTLVAVK_2</t>
  </si>
  <si>
    <t>GGDFLEGNIITGAQM(UniMod:35)SQVNSR_3</t>
  </si>
  <si>
    <t>YYVGDTEDVLFEK_2</t>
  </si>
  <si>
    <t>LEDLIVKDGLTDVYNK_3</t>
  </si>
  <si>
    <t>EVYDKNFLDSYIK_2</t>
  </si>
  <si>
    <t>TYIITC(UniMod:4)QYDVLR_2</t>
  </si>
  <si>
    <t>VALSPAGVQALVK_2</t>
  </si>
  <si>
    <t>LDVGNFSWGSEC(UniMod:4)C(UniMod:4)TR_2</t>
  </si>
  <si>
    <t>LTVNADVGYYSWR_3</t>
  </si>
  <si>
    <t>QNFIQHFSQIVK_3</t>
  </si>
  <si>
    <t>MADAFVGTWK_2</t>
  </si>
  <si>
    <t>SLC(UniMod:4)TELQGTVAIPR_2</t>
  </si>
  <si>
    <t>ALLNLVPVQK_2</t>
  </si>
  <si>
    <t>LANLPEEVIQK_2</t>
  </si>
  <si>
    <t>HLLGVEDLLQK_2</t>
  </si>
  <si>
    <t>LGASVVGIDPVAENIK_2</t>
  </si>
  <si>
    <t>DLGATWVVLGHSER_2</t>
  </si>
  <si>
    <t>ELQSQISDTSVVLSMDNSR_2</t>
  </si>
  <si>
    <t>DLGATWVVLGHSER_3</t>
  </si>
  <si>
    <t>LSVLLLER_2</t>
  </si>
  <si>
    <t>AGGIETIANEFSDR_2</t>
  </si>
  <si>
    <t>DAGVSTYMYEFR_2</t>
  </si>
  <si>
    <t>FWSEYFTTDR_2</t>
  </si>
  <si>
    <t>VPSENVLGEVGDGFK_2</t>
  </si>
  <si>
    <t>LKPGTMIEWGNNWAR_3</t>
  </si>
  <si>
    <t>TAPVQAPPAPVTVTETPEPAMPSGVYRPPGAR_4</t>
  </si>
  <si>
    <t>C(UniMod:4)VGVGESDGSIWNPDGIDPK_2</t>
  </si>
  <si>
    <t>C(UniMod:4)VGVGESDGSIWNPDGIDPK_3</t>
  </si>
  <si>
    <t>GGDFLEGNIITGAQM(UniMod:35)SQVNSR_2</t>
  </si>
  <si>
    <t>GDLVC(UniMod:4)EVDLGHLAPDGR_3</t>
  </si>
  <si>
    <t>SNPVHEIQSLDEVTNLDR_2</t>
  </si>
  <si>
    <t>QSLIYHVASQQIQTLEK_2</t>
  </si>
  <si>
    <t>GGYMEVINLHPEIK_3</t>
  </si>
  <si>
    <t>VIISAPSADAPMFVM(UniMod:35)GVNHEK_3</t>
  </si>
  <si>
    <t>QIWQNLGLDEAR_2</t>
  </si>
  <si>
    <t>SNPVHEIQSLDEVTNLDR_3</t>
  </si>
  <si>
    <t>YVATLGVEVHPLVFHTNR_3</t>
  </si>
  <si>
    <t>VWQLYIGDTR_2</t>
  </si>
  <si>
    <t>NC(UniMod:4)MSEFM(UniMod:35)GLIK_2</t>
  </si>
  <si>
    <t>IDFSSIAVPGTSNPQQR_2</t>
  </si>
  <si>
    <t>RTGIGSGLSLSGIVHPELSR_4</t>
  </si>
  <si>
    <t>GGTWFAGFGR_2</t>
  </si>
  <si>
    <t>VLVGANFEEVAFDEKK_3</t>
  </si>
  <si>
    <t>IDLPEYQGEPDEISIQK_2</t>
  </si>
  <si>
    <t>DLPELALDTPR_2</t>
  </si>
  <si>
    <t>VLVGANFEEVAFDEKK_2</t>
  </si>
  <si>
    <t>DAILFPSFIHSQKR_3</t>
  </si>
  <si>
    <t>ATDFVVPGPGKVEITYTPK_3</t>
  </si>
  <si>
    <t>TVATPLNQVANPNSAIFGGARPR_3</t>
  </si>
  <si>
    <t>ATDFVVPGPGKVEITYTPK_2</t>
  </si>
  <si>
    <t>WSPSPLIEDLKEK_3</t>
  </si>
  <si>
    <t>LNDGHLIPALGFGTYKPK_2</t>
  </si>
  <si>
    <t>LNDGHLIPALGFGTYKPK_4</t>
  </si>
  <si>
    <t>YLSYTLNPDYIR_2</t>
  </si>
  <si>
    <t>TWTAADMAAQITR_2</t>
  </si>
  <si>
    <t>AASGAPLRPATVLGTMEMGR_2</t>
  </si>
  <si>
    <t>LNDGHLIPALGFGTYKPK_3</t>
  </si>
  <si>
    <t>FPDREALVILHENIR_4</t>
  </si>
  <si>
    <t>SFNTVPYMVGINK_2</t>
  </si>
  <si>
    <t>QNFIQHFSQIVK_2</t>
  </si>
  <si>
    <t>VMFSSFGQIEEC(UniMod:4)R_2</t>
  </si>
  <si>
    <t>FAGVMQAAQAASISVR_3</t>
  </si>
  <si>
    <t>AASGAPLRPATVLGTMEMGR_3</t>
  </si>
  <si>
    <t>DYPLPDVAHVTM(UniMod:35)LSASQK_3</t>
  </si>
  <si>
    <t>IATVGYLPTQQDVLR_2</t>
  </si>
  <si>
    <t>NGEFFMSPHDFVTR_3</t>
  </si>
  <si>
    <t>QC(UniMod:4)FLYMVC(UniMod:4)QTAK_2</t>
  </si>
  <si>
    <t>DAILFPSFIHSQKR_4</t>
  </si>
  <si>
    <t>SLFSSIGEVESAK_2</t>
  </si>
  <si>
    <t>ETFLTSPEELYR_2</t>
  </si>
  <si>
    <t>GEWAC(UniMod:4)IPYSQLR_2</t>
  </si>
  <si>
    <t>ISEQFTAMFR_2</t>
  </si>
  <si>
    <t>LGSTVFVANLDYK_2</t>
  </si>
  <si>
    <t>LM(UniMod:35)GKPHPLVTSTDIVLTITK_4</t>
  </si>
  <si>
    <t>HRQGWLMEVTDSLDR_3</t>
  </si>
  <si>
    <t>TIFAYFSGSK_2</t>
  </si>
  <si>
    <t>VAFITGGGSGIGFR_2</t>
  </si>
  <si>
    <t>DLDSLHSFVLR_3</t>
  </si>
  <si>
    <t>ATVMNYLPTSMR_2</t>
  </si>
  <si>
    <t>LGGSAVISLEGKPL_2</t>
  </si>
  <si>
    <t>ISTEVGITNVDLSTVDKDQSIAPK_3</t>
  </si>
  <si>
    <t>LM(UniMod:35)TDTINEPILLC(UniMod:4)R_2</t>
  </si>
  <si>
    <t>ASYGHSMVVDPWGTVVAR_3</t>
  </si>
  <si>
    <t>TQC(UniMod:4)ILYMMPETAK_2</t>
  </si>
  <si>
    <t>SADAVSVIPVLQR_2</t>
  </si>
  <si>
    <t>GGLIVYEDSPLVK_2</t>
  </si>
  <si>
    <t>DM(UniMod:35)AGLLKPAAC(UniMod:4)TM(UniMod:35)LVSSLR_3</t>
  </si>
  <si>
    <t>HLEGAYADWDVVMSR_3</t>
  </si>
  <si>
    <t>SGNSDVYENEIPGGQYTNLHFQAHSMGLGSK_3</t>
  </si>
  <si>
    <t>FGSLTLPEESHSAQGASVVFQR_3</t>
  </si>
  <si>
    <t>YDLTVPFAR_2</t>
  </si>
  <si>
    <t>SGMFWLR_2</t>
  </si>
  <si>
    <t>SSTFWLR_2</t>
  </si>
  <si>
    <t>VAFITGGGSGIGFR_3</t>
  </si>
  <si>
    <t>GGGSVVIVGSVAGFTR_2</t>
  </si>
  <si>
    <t>SQETISQLHSTVHLIEFAR_4</t>
  </si>
  <si>
    <t>SGNSDVYENEIPGGQYTNLHFQAHSMGLGSK_4</t>
  </si>
  <si>
    <t>FITDC(UniMod:4)TGLFSER_2</t>
  </si>
  <si>
    <t>STPAITLENPDIKYPLR_4</t>
  </si>
  <si>
    <t>GTAGVVPVVPGEVEVVK_2</t>
  </si>
  <si>
    <t>FAGVMQAAQAASISVR_2</t>
  </si>
  <si>
    <t>IC(UniMod:4)DQWDNLGALTQK_2</t>
  </si>
  <si>
    <t>STPAITLENPDIKYPLR_2</t>
  </si>
  <si>
    <t>STPAITLENPDIKYPLR_3</t>
  </si>
  <si>
    <t>DYPLPDVAHVTM(UniMod:35)LSASQK_2</t>
  </si>
  <si>
    <t>LGGSAVISLEGKPL_3</t>
  </si>
  <si>
    <t>IEWLESHQDADIEDFK_3</t>
  </si>
  <si>
    <t>TITSQWKEEDATLSSPAVVMPTM(UniMod:35)GR_3</t>
  </si>
  <si>
    <t>ALYFEYTDGTFSK_2</t>
  </si>
  <si>
    <t>NIASMVRPGGLLVIDHR_4</t>
  </si>
  <si>
    <t>EAYPALRPEANPLTWK_3</t>
  </si>
  <si>
    <t>QQQFNVQALVAVGDHASK_3</t>
  </si>
  <si>
    <t>NIASMVRPGGLLVIDHR_3</t>
  </si>
  <si>
    <t>APDFVFYAPR_2</t>
  </si>
  <si>
    <t>WSHWILSHAVALTR_3</t>
  </si>
  <si>
    <t>VMQVLNADAIVVK_2</t>
  </si>
  <si>
    <t>GVVPLAGTNGETTTQGLDGLSER_3</t>
  </si>
  <si>
    <t>FVVDVDKNIDINDVTPNC(UniMod:4)R_3</t>
  </si>
  <si>
    <t>WSHWILSHAVALTR_2</t>
  </si>
  <si>
    <t>KIAAVLTDSFPLK_3</t>
  </si>
  <si>
    <t>DFVNYLVR_2</t>
  </si>
  <si>
    <t>WSHWILSHAVALTR_4</t>
  </si>
  <si>
    <t>GVVPLAGTNGETTTQGLDGLSER_2</t>
  </si>
  <si>
    <t>HRIPVPILPGLPM(UniMod:35)NNHGNYIVR_4</t>
  </si>
  <si>
    <t>NAVITVPAYFNDSQR_2</t>
  </si>
  <si>
    <t>FGIQAQMVTTDFQK_2</t>
  </si>
  <si>
    <t>VVFIFGPDK_2</t>
  </si>
  <si>
    <t>GIVDQSQQAYQEAFEISKK_3</t>
  </si>
  <si>
    <t>VIISAPSADAPM(UniMod:35)FVMGVNHEK_3</t>
  </si>
  <si>
    <t>ERPDLPPIQYEPVLC(UniMod:4)SR_3</t>
  </si>
  <si>
    <t>RAFEAGWGFALTK_3</t>
  </si>
  <si>
    <t>KYESAYGTQFTPC(UniMod:4)QLLLDHANNSSK_3</t>
  </si>
  <si>
    <t>QREADIQNFTSFISK_3</t>
  </si>
  <si>
    <t>VLATTFDPYLGGR_2</t>
  </si>
  <si>
    <t>QYEQQTYQVIPEVIK_2</t>
  </si>
  <si>
    <t>ELVNNLAEIYGR_2</t>
  </si>
  <si>
    <t>SDYFMPFSTGK_2</t>
  </si>
  <si>
    <t>YQLQSQENFEPFMK_2</t>
  </si>
  <si>
    <t>NAVITVPAYFNDSQR_3</t>
  </si>
  <si>
    <t>KYESAYGTQFTPC(UniMod:4)QLLLDHANNSSK_4</t>
  </si>
  <si>
    <t>FPDREALVILHENIR_3</t>
  </si>
  <si>
    <t>YQLQSQENFEPFMK_3</t>
  </si>
  <si>
    <t>ELSFAAVSFYHK_3</t>
  </si>
  <si>
    <t>LIDDYGVEEEPAELPEGTSLTVDNKR_3</t>
  </si>
  <si>
    <t>SKDVVEPLLRPQWYVR_4</t>
  </si>
  <si>
    <t>KPIGLC(UniMod:4)C(UniMod:4)IAPVLAAK_3</t>
  </si>
  <si>
    <t>ASSSILINEAEPTTNIQIR_3</t>
  </si>
  <si>
    <t>TTTALTMFNAGIK_2</t>
  </si>
  <si>
    <t>VISHAISEHVEDAGVHSGDATLMLPTQTISQGAIEK_5</t>
  </si>
  <si>
    <t>IVLLDSSLEYK_2</t>
  </si>
  <si>
    <t>TEMENEFVLIK_2</t>
  </si>
  <si>
    <t>TLTIDAIQFQR_2</t>
  </si>
  <si>
    <t>FAMEPEEFDSDTLR_2</t>
  </si>
  <si>
    <t>SQETISQLHSTVHLIEFAR_3</t>
  </si>
  <si>
    <t>GFIGPGIDVPAPDM(UniMod:35)STGER_2</t>
  </si>
  <si>
    <t>KISSVQSIVPALEIANAHR_4</t>
  </si>
  <si>
    <t>EVAEVNLWGTVR_2</t>
  </si>
  <si>
    <t>LPSFGPYLEQR_2</t>
  </si>
  <si>
    <t>NFSGAELEGLVR_2</t>
  </si>
  <si>
    <t>GWDQGLLGMC(UniMod:4)EGEK_2</t>
  </si>
  <si>
    <t>RVAGPQPAQTGAPQGSLGEYLFER_3</t>
  </si>
  <si>
    <t>ASSSILINEAEPTTNIQIR_2</t>
  </si>
  <si>
    <t>LEEDVLPEMGIK_2</t>
  </si>
  <si>
    <t>WVINPSGGLISK_2</t>
  </si>
  <si>
    <t>IKENM(UniMod:35)QVFEFQLTSEDMK_3</t>
  </si>
  <si>
    <t>VIPAALEAFSK_2</t>
  </si>
  <si>
    <t>LYATTSLYSAWDK_2</t>
  </si>
  <si>
    <t>TQEFILNSPTVTSIK_3</t>
  </si>
  <si>
    <t>FLSDVYPDGFKGHTLTLSER_3</t>
  </si>
  <si>
    <t>TQEFILNSPTVTSIK_2</t>
  </si>
  <si>
    <t>GVGIISEGNETVEDIAAR_3</t>
  </si>
  <si>
    <t>LGGIPVGVVAVETR_2</t>
  </si>
  <si>
    <t>VAIVGAGVSGLASIK_2</t>
  </si>
  <si>
    <t>SEVPGIFC(UniMod:4)AGADLK_2</t>
  </si>
  <si>
    <t>KISSVQSIVPALEIANAHR_3</t>
  </si>
  <si>
    <t>AISQTPGC(UniMod:4)VLLDVDAGPSTNR_3</t>
  </si>
  <si>
    <t>AISQTPGC(UniMod:4)VLLDVDAGPSTNR_2</t>
  </si>
  <si>
    <t>GVGIISEGNETVEDIAAR_2</t>
  </si>
  <si>
    <t>FVDVWTYEM(UniMod:35)PR_2</t>
  </si>
  <si>
    <t>GSVNSNWIVGATLEK_2</t>
  </si>
  <si>
    <t>NIDYPVDLEISR_2</t>
  </si>
  <si>
    <t>LC(UniMod:4)ASPVLLAHHEQLFQVAR_3</t>
  </si>
  <si>
    <t>SVVLPSVPSSPQYIR_2</t>
  </si>
  <si>
    <t>VC(UniMod:4)LLGC(UniMod:4)GISTGYGAAVNTAK_2</t>
  </si>
  <si>
    <t>ELEEIVQPIISK_3</t>
  </si>
  <si>
    <t>AFQINTFNLK_2</t>
  </si>
  <si>
    <t>GFDILGIKPVQR_3</t>
  </si>
  <si>
    <t>VC(UniMod:4)LLGC(UniMod:4)GISTGYGAAVNTAK_3</t>
  </si>
  <si>
    <t>VPTPNVSVVDLTC(UniMod:4)RLEKPAK_4</t>
  </si>
  <si>
    <t>SQETISQLHSTVHLIEFAR_2</t>
  </si>
  <si>
    <t>LC(UniMod:4)ASPVLLAHHEQLFQVAR_4</t>
  </si>
  <si>
    <t>NAYMMIALPNM(UniMod:35)DK_2</t>
  </si>
  <si>
    <t>SSLVVVGQEYLER_2</t>
  </si>
  <si>
    <t>QFLDYFK_2</t>
  </si>
  <si>
    <t>IPKEQGVLSFWR_3</t>
  </si>
  <si>
    <t>LQTQPPSLSGQPPMYSGTLDC(UniMod:4)FRK_3</t>
  </si>
  <si>
    <t>YLGGSSC(UniMod:4)IAGVLVPVQGEPGRQEK_3</t>
  </si>
  <si>
    <t>QAQNIVTLATSIK_2</t>
  </si>
  <si>
    <t>QLKPPAELYPEDINTFK_3</t>
  </si>
  <si>
    <t>VVGVLLGSWQK_2</t>
  </si>
  <si>
    <t>VPTPNVSVVDLTC(UniMod:4)RLEKPAK_3</t>
  </si>
  <si>
    <t>SHRDAGASTYMYEFEYRPSFVSAMRPK_5</t>
  </si>
  <si>
    <t>HIPGAAFFDIDR_2</t>
  </si>
  <si>
    <t>QGEIFLLPAR_2</t>
  </si>
  <si>
    <t>SAIPHPLIMGVIR_3</t>
  </si>
  <si>
    <t>WVINPSGGLISK_3</t>
  </si>
  <si>
    <t>FAC(UniMod:4)NGTVIEHPEYGEVIQLQGDQR_3</t>
  </si>
  <si>
    <t>FYSLLDPSYAK_2</t>
  </si>
  <si>
    <t>DSIMNYFK_2</t>
  </si>
  <si>
    <t>HIPGAAFFDIDR_3</t>
  </si>
  <si>
    <t>GVDIVMDPLGGSDTAK_2</t>
  </si>
  <si>
    <t>VVDSLQLTGTKPVATPVDWK_2</t>
  </si>
  <si>
    <t>GNWGYLDQAAALR_2</t>
  </si>
  <si>
    <t>LPLHTLTSSTPVVLVR_3</t>
  </si>
  <si>
    <t>VVDSLQLTGTKPVATPVDWK_3</t>
  </si>
  <si>
    <t>ELEEIVQPIISK_2</t>
  </si>
  <si>
    <t>SPGASLLPVLTK_2</t>
  </si>
  <si>
    <t>TYAEILEPFHPVR_3</t>
  </si>
  <si>
    <t>MIAGANFYIVGR_2</t>
  </si>
  <si>
    <t>YFYFYNTGLQNQR_2</t>
  </si>
  <si>
    <t>VVDSLQLTGTKPVATPVDWK_4</t>
  </si>
  <si>
    <t>DGQAMLWDLNEGK_2</t>
  </si>
  <si>
    <t>WKYEKPDGSPVFIAFR_4</t>
  </si>
  <si>
    <t>NQFTVAQYEKFEEDYVK_3</t>
  </si>
  <si>
    <t>DYIWNTLNSGR_2</t>
  </si>
  <si>
    <t>LYTLVLTDPDAPSR_2</t>
  </si>
  <si>
    <t>AFVAIGDYNGHVGLGVK_2</t>
  </si>
  <si>
    <t>YSDFEWLR_2</t>
  </si>
  <si>
    <t>NFLASQVPFPSR_3</t>
  </si>
  <si>
    <t>NFLASQVPFPSR_2</t>
  </si>
  <si>
    <t>QAQYLGMPINGPFKPDHYRY_4</t>
  </si>
  <si>
    <t>LEAPC(UniMod:4)QQWMELR_3</t>
  </si>
  <si>
    <t>VENQENVSNLVIDDTELK_2</t>
  </si>
  <si>
    <t>LEAPC(UniMod:4)QQWMELR_2</t>
  </si>
  <si>
    <t>GFAFVTFDDHDTVDK_3</t>
  </si>
  <si>
    <t>FAVELEGEQPISVPPSTNHTVYR_3</t>
  </si>
  <si>
    <t>DFWDNLEK_2</t>
  </si>
  <si>
    <t>LRGYDYGPQFQGIC(UniMod:4)EATLEGEQGK_3</t>
  </si>
  <si>
    <t>IGTEGQGFLIAMK_2</t>
  </si>
  <si>
    <t>TLVSTVGSM(UniMod:35)VFSEGEAQR_3</t>
  </si>
  <si>
    <t>LDGLC(UniMod:4)IPLR_2</t>
  </si>
  <si>
    <t>LLHDC(UniMod:4)GLSVVVLEAR_2</t>
  </si>
  <si>
    <t>HLNEIDLFHC(UniMod:4)IDPNDSK_4</t>
  </si>
  <si>
    <t>TVALWDLR_2</t>
  </si>
  <si>
    <t>YEEDKFYLEPYLK_3</t>
  </si>
  <si>
    <t>SLLQALNEVK_2</t>
  </si>
  <si>
    <t>LLHDC(UniMod:4)GLSVVVLEAR_3</t>
  </si>
  <si>
    <t>AFQGLLDSYSVR_2</t>
  </si>
  <si>
    <t>IASQVAALDLGYKPGVEAIR_3</t>
  </si>
  <si>
    <t>IASQVAALDLGYKPGVEAIR_2</t>
  </si>
  <si>
    <t>HLNEIDLFHC(UniMod:4)IDPNDSK_2</t>
  </si>
  <si>
    <t>VEVRPMMYVALTYDHR_4</t>
  </si>
  <si>
    <t>VEVRPMMYVALTYDHR_3</t>
  </si>
  <si>
    <t>YLAVDSPFLK_2</t>
  </si>
  <si>
    <t>APIRPDIVNFVHTNLR_3</t>
  </si>
  <si>
    <t>SIYGEKFEDENFILK_3</t>
  </si>
  <si>
    <t>LVQQMLDDFGPQR_2</t>
  </si>
  <si>
    <t>SVTGWKEIEYEVVR_2</t>
  </si>
  <si>
    <t>SIYGEKFEDENFILK_2</t>
  </si>
  <si>
    <t>HLNEIDLFHC(UniMod:4)IDPNDSK_3</t>
  </si>
  <si>
    <t>RGFFIC(UniMod:4)DQPYEPVSPYSC(UniMod:4)R_3</t>
  </si>
  <si>
    <t>KDLYANTVLSGGTTMYPGIADR_3</t>
  </si>
  <si>
    <t>KDLYANTVLSGGTTMYPGIADR_2</t>
  </si>
  <si>
    <t>IIPGFMC(UniMod:4)QGGDFTR_3</t>
  </si>
  <si>
    <t>IIPGFMC(UniMod:4)QGGDFTR_2</t>
  </si>
  <si>
    <t>VSVTIRPGMTLLMNK_2</t>
  </si>
  <si>
    <t>VC(UniMod:4)ENIPIVLC(UniMod:4)GNKVDIK_3</t>
  </si>
  <si>
    <t>APIRPDIVNFVHTNLR_4</t>
  </si>
  <si>
    <t>DSHEDHDTSTENADESNHDPQFEPIVSLPEQEIK_5</t>
  </si>
  <si>
    <t>LHDKGVLLGIDDLQTNQFK_4</t>
  </si>
  <si>
    <t>LWC(UniMod:4)TC(UniMod:4)FRPELVKPALEK_3</t>
  </si>
  <si>
    <t>C(UniMod:4)KDISSAVQANPALTELSLR_3</t>
  </si>
  <si>
    <t>IYGISFPDPK_2</t>
  </si>
  <si>
    <t>LFLSYDYAVR_2</t>
  </si>
  <si>
    <t>NHGFDPQSPLC(UniMod:4)VHIMMSGTVTK_4</t>
  </si>
  <si>
    <t>FATEAAITILR_2</t>
  </si>
  <si>
    <t>LWC(UniMod:4)TC(UniMod:4)FRPELVKPALEK_4</t>
  </si>
  <si>
    <t>AAVAWEAGKPLSIEEIEVAPPKAHEVR_4</t>
  </si>
  <si>
    <t>NTHTLLLAGVFR_3</t>
  </si>
  <si>
    <t>AIPGEAGDAAILPSLSQEGQEK_3</t>
  </si>
  <si>
    <t>MVPPVQVSPLIK_2</t>
  </si>
  <si>
    <t>NGIC(UniMod:4)LEMGPQPQGVLR_2</t>
  </si>
  <si>
    <t>AAVAWEAGKPLSIEEIEVAPPKAHEVR_6</t>
  </si>
  <si>
    <t>TIVPWDVDTVC(UniMod:4)K_2</t>
  </si>
  <si>
    <t>AAVAWEAGKPLSIEEIEVAPPKAHEVR_5</t>
  </si>
  <si>
    <t>PYLLISTQIR_2</t>
  </si>
  <si>
    <t>LVINGKPITIFQERDPTNIK_2</t>
  </si>
  <si>
    <t>FRPSFPASSPYVTTVGGTSFK_3</t>
  </si>
  <si>
    <t>AAVAWEAGKPLSIEEIEVAPPKAHEVR_3</t>
  </si>
  <si>
    <t>GVTLPELYQDPAYQR_2</t>
  </si>
  <si>
    <t>LVINGKPITIFQERDPTNIK_4</t>
  </si>
  <si>
    <t>AMADPEVQQIMSDPAMR_2</t>
  </si>
  <si>
    <t>LVINGKPITIFQERDPTNIK_3</t>
  </si>
  <si>
    <t>VYGTVYHMIHGNPFNLK_4</t>
  </si>
  <si>
    <t>ALYQTEAFTADFQQPTEAK_3</t>
  </si>
  <si>
    <t>AMADPEVQQIMSDPAMR_3</t>
  </si>
  <si>
    <t>VFDYSEYWEGAR_2</t>
  </si>
  <si>
    <t>EGGFLLVHTVLK_2</t>
  </si>
  <si>
    <t>KGVLFGVPGAFTPGC(UniMod:4)SK_3</t>
  </si>
  <si>
    <t>VYGTVYHMIHGNPFNLK_3</t>
  </si>
  <si>
    <t>AVAQAGTVGTLLIVK_2</t>
  </si>
  <si>
    <t>ALYQTEAFTADFQQPTEAK_2</t>
  </si>
  <si>
    <t>GNILPPNTEGYIGIR_2</t>
  </si>
  <si>
    <t>YSGLQPHVVVLVATVR_2</t>
  </si>
  <si>
    <t>YGPIADVSIVYDQQSR_2</t>
  </si>
  <si>
    <t>ANSFTVSSVSAPSWLHR_3</t>
  </si>
  <si>
    <t>ANSFTVSSVSAPSWLHR_2</t>
  </si>
  <si>
    <t>ALNEVFIGESLSSR_2</t>
  </si>
  <si>
    <t>LSVFRPGVLLC(UniMod:4)DR_3</t>
  </si>
  <si>
    <t>GAYHGC(UniMod:4)SPYTLGLTNVGIYK_3</t>
  </si>
  <si>
    <t>GISDLAQHYLMR_3</t>
  </si>
  <si>
    <t>FRPSFPASSPYVTTVGGTSFK_2</t>
  </si>
  <si>
    <t>IPSAVGYQPTLATDMGTMQER_4</t>
  </si>
  <si>
    <t>LPFIYGEEC(UniMod:4)QVTSTTVK_2</t>
  </si>
  <si>
    <t>GVTLPELYQDPAYQR_3</t>
  </si>
  <si>
    <t>LGYSNITIFEK_2</t>
  </si>
  <si>
    <t>LGWSIGPAHLIK_3</t>
  </si>
  <si>
    <t>SDGIYIINLK_2</t>
  </si>
  <si>
    <t>NSEDGLNMFDGTDSC(UniMod:4)YFHSGPR_3</t>
  </si>
  <si>
    <t>WKNPITSVDAAFR_3</t>
  </si>
  <si>
    <t>YELGSGLAVLR_2</t>
  </si>
  <si>
    <t>C(UniMod:4)ELLYEGPPDDEAAMGIK_3</t>
  </si>
  <si>
    <t>LTLDTIFVPNTGKK_3</t>
  </si>
  <si>
    <t>AFTHTAQYDEAISDYFR_3</t>
  </si>
  <si>
    <t>QASGGPVDIGPEYQQDLDRELYK_3</t>
  </si>
  <si>
    <t>NNREEQIISLFR_3</t>
  </si>
  <si>
    <t>LPFIYGEEC(UniMod:4)QVTSTTVK_3</t>
  </si>
  <si>
    <t>LTVIAEQIQHLQEQAR_3</t>
  </si>
  <si>
    <t>AALTM(UniMod:35)FSTIIR_2</t>
  </si>
  <si>
    <t>LFYSVLM(UniMod:35)SDVEK_2</t>
  </si>
  <si>
    <t>AITGASLADIMAK_2</t>
  </si>
  <si>
    <t>YSDMIVAAIQAEK_2</t>
  </si>
  <si>
    <t>VLEMVEPLVTR_2</t>
  </si>
  <si>
    <t>NLGVSIQLQTLK_2</t>
  </si>
  <si>
    <t>ADPLGLEAEKDGVPVFK_3</t>
  </si>
  <si>
    <t>LYPGIPASLVR_2</t>
  </si>
  <si>
    <t>IGTIYEGASNIQLNTIAK_2</t>
  </si>
  <si>
    <t>YFSMTEVDKLGIGK_3</t>
  </si>
  <si>
    <t>YSGLQPHVVVLVATVR_3</t>
  </si>
  <si>
    <t>YFSMTEVDKLGIGK_2</t>
  </si>
  <si>
    <t>MINLSVPDTIDER_2</t>
  </si>
  <si>
    <t>ADPLGLEAEKDGVPVFK_2</t>
  </si>
  <si>
    <t>IHPSQTVHEVLELVK_3</t>
  </si>
  <si>
    <t>LDDLINWAR_2</t>
  </si>
  <si>
    <t>MLEIDPQKVNIHGGAVSLGHPIGMSGAR_4</t>
  </si>
  <si>
    <t>HVTEDC(UniMod:4)VFIYC(UniMod:4)QVGDKPYWKDPNNDFR_4</t>
  </si>
  <si>
    <t>ILALC(UniMod:4)MGNHELYMR_2</t>
  </si>
  <si>
    <t>IC(UniMod:4)LTDHFKPLWAR_4</t>
  </si>
  <si>
    <t>IGC(UniMod:4)LKPSIPEDTAAFIR_3</t>
  </si>
  <si>
    <t>TC(UniMod:4)AEAVVPSYVPIVK_2</t>
  </si>
  <si>
    <t>LTESPC(UniMod:4)ALVASQYGWSGNM(UniMod:35)ER_2</t>
  </si>
  <si>
    <t>LDITTLTGVPEEHIK_3</t>
  </si>
  <si>
    <t>MLEIDPQKVNIHGGAVSLGHPIGMSGAR_5</t>
  </si>
  <si>
    <t>IPSAVGYQPTLATDMGTMQER_2</t>
  </si>
  <si>
    <t>IPSAVGYQPTLATDMGTMQER_3</t>
  </si>
  <si>
    <t>TVTNAVVTVPAYFNDSQR_2</t>
  </si>
  <si>
    <t>LANQAADYFGDAFK_2</t>
  </si>
  <si>
    <t>LTESPC(UniMod:4)ALVASQYGWSGNM(UniMod:35)ER_3</t>
  </si>
  <si>
    <t>MLEIDPQKVNIHGGAVSLGHPIGMSGAR_3</t>
  </si>
  <si>
    <t>VVRNEFTLGEEC(UniMod:4)ELETMTGEK_4</t>
  </si>
  <si>
    <t>KLVEQC(UniMod:4)SLPFLPTPM(UniMod:35)GK_3</t>
  </si>
  <si>
    <t>LYMVLITTK_2</t>
  </si>
  <si>
    <t>C(UniMod:4)ELLYEGPPDDEAAMGIK_2</t>
  </si>
  <si>
    <t>TVTNAVVTVPAYFNDSQR_3</t>
  </si>
  <si>
    <t>VPNAMSVNDEVLSVTAC(UniMod:4)GK_3</t>
  </si>
  <si>
    <t>AILAFLQK_2</t>
  </si>
  <si>
    <t>GGLVISPEGLSPAVR_2</t>
  </si>
  <si>
    <t>GFAFVQYVNER_2</t>
  </si>
  <si>
    <t>HIDC(UniMod:4)ASVYGNETEIGEALKESVGSGK_4</t>
  </si>
  <si>
    <t>FQDFFIPK_2</t>
  </si>
  <si>
    <t>HIDC(UniMod:4)ASVYGNETEIGEALKESVGSGK_3</t>
  </si>
  <si>
    <t>VVRNEFTLGEEC(UniMod:4)ELETMTGEK_3</t>
  </si>
  <si>
    <t>TC(UniMod:4)AEAVVPSYVPIVK_3</t>
  </si>
  <si>
    <t>AAVPSGASTGIYEALELRDNDK_3</t>
  </si>
  <si>
    <t>GTVTDFPGFDGRADAEVLR_3</t>
  </si>
  <si>
    <t>EQFFNLGTSIK_2</t>
  </si>
  <si>
    <t>LVFLGLDNAGK_2</t>
  </si>
  <si>
    <t>ILTTDGLTEVISR_2</t>
  </si>
  <si>
    <t>GVLLSTHDLAEAEALC(UniMod:4)DR_3</t>
  </si>
  <si>
    <t>GLMVGIEMVQDK_2</t>
  </si>
  <si>
    <t>YLLLMDLQDRNEK_3</t>
  </si>
  <si>
    <t>TVDFTQDSNYLLTGGQDK_2</t>
  </si>
  <si>
    <t>C(UniMod:4)LLEILR_2</t>
  </si>
  <si>
    <t>YLLLMDLQDRNEK_2</t>
  </si>
  <si>
    <t>AVAQAGTVGTLLIVK_3</t>
  </si>
  <si>
    <t>TIAQDYGVLKADEGISFR_3</t>
  </si>
  <si>
    <t>ILLLGLDNAGK_2</t>
  </si>
  <si>
    <t>LFIALTGLQHAGR_3</t>
  </si>
  <si>
    <t>MLVVLLQGTR_2</t>
  </si>
  <si>
    <t>FLGC(UniMod:4)VDIKDLPVSEQQER_3</t>
  </si>
  <si>
    <t>FPFELVK_2</t>
  </si>
  <si>
    <t>RLENFASLSALYR_3</t>
  </si>
  <si>
    <t>SSDLTSDLGNVLTSSNAK_2</t>
  </si>
  <si>
    <t>EYFSWEGTFQHVGK_2</t>
  </si>
  <si>
    <t>IIKPC(UniMod:4)NHVLSLSFPIR_4</t>
  </si>
  <si>
    <t>AC(UniMod:4)LISLGYDVENDRQGDAEFNR_3</t>
  </si>
  <si>
    <t>GFGFVTFDDHDPVDK_2</t>
  </si>
  <si>
    <t>FYGPEGPYGVFAGR_3</t>
  </si>
  <si>
    <t>FYGPEGPYGVFAGR_2</t>
  </si>
  <si>
    <t>GTHM(UniMod:35)ENAYDFYKPNLASEYPLVDGK_4</t>
  </si>
  <si>
    <t>C(UniMod:4)QLEINFNTLQTK_2</t>
  </si>
  <si>
    <t>LATLLGLQAPPTR_2</t>
  </si>
  <si>
    <t>TPVGFIGLGNM(UniMod:35)GNPMAK_2</t>
  </si>
  <si>
    <t>GFFELTFSHC(UniMod:4)R_2</t>
  </si>
  <si>
    <t>MFGIDKDAIVQAVK_3</t>
  </si>
  <si>
    <t>GFFELTFSHC(UniMod:4)R_3</t>
  </si>
  <si>
    <t>LVAYYTLIGASGQR_2</t>
  </si>
  <si>
    <t>GEMMDLQHGSLFLK_3</t>
  </si>
  <si>
    <t>YHVPVVVVPEGSTSDTQEQAILR_4</t>
  </si>
  <si>
    <t>GFGFVTFDDHDPVDK_3</t>
  </si>
  <si>
    <t>LVAYYTLIGASGQR_3</t>
  </si>
  <si>
    <t>ALYVSDKLQAGTVFVNTYNK_3</t>
  </si>
  <si>
    <t>GTHM(UniMod:35)ENAYDFYKPNLASEYPLVDGK_3</t>
  </si>
  <si>
    <t>QVGYENAGTVEFLVDK_2</t>
  </si>
  <si>
    <t>VFTAYDVFR_2</t>
  </si>
  <si>
    <t>DVTPPQTAGYIEVTDLQAK_2</t>
  </si>
  <si>
    <t>LFPSLLDTK_2</t>
  </si>
  <si>
    <t>DVLDQWTNMEK_2</t>
  </si>
  <si>
    <t>IVTGGSDNHLILMDLR_3</t>
  </si>
  <si>
    <t>LVQAFQYTDKHGEVC(UniMod:4)PAGWKPGSETIIPDPAGK_5</t>
  </si>
  <si>
    <t>DVVVSYYNFYK_2</t>
  </si>
  <si>
    <t>ALTDELAALGR_2</t>
  </si>
  <si>
    <t>TLAMDTILANAR_2</t>
  </si>
  <si>
    <t>IVTGGSDNHLILMDLR_2</t>
  </si>
  <si>
    <t>LYLQQGQLC(UniMod:4)EPLPSLDESRR_3</t>
  </si>
  <si>
    <t>EYFSWEGTFQHVGK_3</t>
  </si>
  <si>
    <t>GFGFVSFER_2</t>
  </si>
  <si>
    <t>YGLSAHPITPQMFGYAGK_2</t>
  </si>
  <si>
    <t>YGLSAHPITPQMFGYAGK_3</t>
  </si>
  <si>
    <t>GELLGC(UniMod:4)FGLTEPNHGSDPGGMETR_3</t>
  </si>
  <si>
    <t>MFGIDKDAIVQAVK_2</t>
  </si>
  <si>
    <t>ELVNLTGTIPVR_2</t>
  </si>
  <si>
    <t>AVFQANQENLPILK_2</t>
  </si>
  <si>
    <t>LILPHVDVQLK_3</t>
  </si>
  <si>
    <t>RVIISAPSADAPMFVMGVNHEK_3</t>
  </si>
  <si>
    <t>LAYINPDLALEEK_2</t>
  </si>
  <si>
    <t>RVIISAPSADAPMFVMGVNHEK_4</t>
  </si>
  <si>
    <t>SLEIIGAPFSK_2</t>
  </si>
  <si>
    <t>NFNQAFGFMSR_2</t>
  </si>
  <si>
    <t>AMLSGPGQFAENETNEVNFR_2</t>
  </si>
  <si>
    <t>NQEAMGAFQEFPQVEAC(UniMod:4)R_2</t>
  </si>
  <si>
    <t>AGASIVGVNC(UniMod:4)HFDPSVSLQTVK_5</t>
  </si>
  <si>
    <t>NQEAMGAFQEFPQVEAC(UniMod:4)R_3</t>
  </si>
  <si>
    <t>SEEIQVIKETVPNVPQEALEK_3</t>
  </si>
  <si>
    <t>QLDDLKVELSQLR_3</t>
  </si>
  <si>
    <t>GAGAFGYFEVTHDITR_2</t>
  </si>
  <si>
    <t>VAAQAVEDVLHIAR_2</t>
  </si>
  <si>
    <t>LWSASEDLLVR_2</t>
  </si>
  <si>
    <t>GAGAFGYFEVTHDITR_3</t>
  </si>
  <si>
    <t>EFYSYENEPVGIENLK_2</t>
  </si>
  <si>
    <t>VQAM(UniMod:35)YIWVDGTGEGLR_2</t>
  </si>
  <si>
    <t>RPGWVEVFIR_3</t>
  </si>
  <si>
    <t>VVDDWANDGWGLK_2</t>
  </si>
  <si>
    <t>ASEDFVDPWTVR_2</t>
  </si>
  <si>
    <t>VAAQAVEDVLHIAR_3</t>
  </si>
  <si>
    <t>RVIISAPSADAPMFVMGVNHEK_5</t>
  </si>
  <si>
    <t>HNVMVSTEWAAPNVFK_2</t>
  </si>
  <si>
    <t>LVTVGWDFK_2</t>
  </si>
  <si>
    <t>YHVPVVVVPEGSTSDTQEQAILR_3</t>
  </si>
  <si>
    <t>HNVMVSTEWAAPNVFK_3</t>
  </si>
  <si>
    <t>ISGETIFVTAPHEATAGIIGVNRK_4</t>
  </si>
  <si>
    <t>AANEAGYFNEEMAPIEVK_3</t>
  </si>
  <si>
    <t>DDNPSLPPFERPEAEAMC(UniMod:4)TSFK_3</t>
  </si>
  <si>
    <t>TVTSAAMTSALPIIQK_3</t>
  </si>
  <si>
    <t>AANEAGYFNEEMAPIEVK_2</t>
  </si>
  <si>
    <t>AGASIVGVNC(UniMod:4)HFDPSVSLQTVK_4</t>
  </si>
  <si>
    <t>APWGC(UniMod:4)VGHGALYHSQSPEAFFAHC(UniMod:4)PGIK_5</t>
  </si>
  <si>
    <t>TSAC(UniMod:4)FEPSLDYMVTK_3</t>
  </si>
  <si>
    <t>APWGC(UniMod:4)VGHGALYHSQSPEAFFAHC(UniMod:4)PGIK_4</t>
  </si>
  <si>
    <t>TSPDLVPMGDWTSR_2</t>
  </si>
  <si>
    <t>AGASIVGVNC(UniMod:4)HFDPSVSLQTVK_3</t>
  </si>
  <si>
    <t>LILPHVDVQLK_2</t>
  </si>
  <si>
    <t>LYGPTNFSPIINHVAR_3</t>
  </si>
  <si>
    <t>RVIISAPSADAPMFVMGVNHEK_2</t>
  </si>
  <si>
    <t>AGASIVGVNC(UniMod:4)HFDPSVSLQTVK_2</t>
  </si>
  <si>
    <t>ESSIYLIGGSIPEEDAGK_2</t>
  </si>
  <si>
    <t>C(UniMod:4)SMGFHAGWEQPHWFYKPGQDTQYRPSFR_5</t>
  </si>
  <si>
    <t>GVTIIGPATVGGIKPGC(UniMod:4)FK_3</t>
  </si>
  <si>
    <t>GGPSVDPEELFR_2</t>
  </si>
  <si>
    <t>VLTPELYAELR_2</t>
  </si>
  <si>
    <t>IIKPC(UniMod:4)NHVLSLSFPIR_3</t>
  </si>
  <si>
    <t>VINEPTAAALAYGLDK_2</t>
  </si>
  <si>
    <t>LEAALADVPELAR_2</t>
  </si>
  <si>
    <t>ALAGC(UniMod:4)DFLTISPK_2</t>
  </si>
  <si>
    <t>VLITTDLLAR_2</t>
  </si>
  <si>
    <t>VISSILAFR_2</t>
  </si>
  <si>
    <t>FEELTNLIR_2</t>
  </si>
  <si>
    <t>WKAANEAGYFNEEMAPIEVK_2</t>
  </si>
  <si>
    <t>HNVMVSTEWAAPNVFK_4</t>
  </si>
  <si>
    <t>YKVEYPVMYSTDPENGHMFNC(UniMod:4)IQR_4</t>
  </si>
  <si>
    <t>SLNSEM(UniMod:35)DNILANLR_2</t>
  </si>
  <si>
    <t>VTTVTEIGKDVIGLR_2</t>
  </si>
  <si>
    <t>YKAIPIVGQVLER_3</t>
  </si>
  <si>
    <t>DC(UniMod:4)ELLLQEC(UniMod:4)IQQTTK_2</t>
  </si>
  <si>
    <t>VKPKPPEPEDLAIIC(UniMod:4)FTSGTTGNPK_3</t>
  </si>
  <si>
    <t>IAVMELFRPK_3</t>
  </si>
  <si>
    <t>IPISLVLR_2</t>
  </si>
  <si>
    <t>ARPEFM(UniMod:35)LPVHFYGR_4</t>
  </si>
  <si>
    <t>SEIDLLNIR_2</t>
  </si>
  <si>
    <t>PLVATVGLNVPASVR_2</t>
  </si>
  <si>
    <t>SVILEAFSSPSEEVK_2</t>
  </si>
  <si>
    <t>WKAANEAGYFNEEMAPIEVK_3</t>
  </si>
  <si>
    <t>FLPC(UniMod:4)NSYIDSYDPSTGEVYC(UniMod:4)K_3</t>
  </si>
  <si>
    <t>VFEFGGPEVLK_2</t>
  </si>
  <si>
    <t>LQYAVISEAWR_2</t>
  </si>
  <si>
    <t>LC(UniMod:4)EAIC(UniMod:4)PAQAITIEAEPR_2</t>
  </si>
  <si>
    <t>VTTVTEIGKDVIGLR_3</t>
  </si>
  <si>
    <t>ILATPPQEDAPSVDIANIR_3</t>
  </si>
  <si>
    <t>AFTGFIVEADTPGIHIGKK_2</t>
  </si>
  <si>
    <t>KDC(UniMod:4)EVVMMIGLPGAGK_2</t>
  </si>
  <si>
    <t>TDYDNFLM(UniMod:35)AHLINEK_3</t>
  </si>
  <si>
    <t>AFTGFIVEADTPGIHIGKK_3</t>
  </si>
  <si>
    <t>VKPKPPEPEDLAIIC(UniMod:4)FTSGTTGNPK_4</t>
  </si>
  <si>
    <t>AFTGFIVEADTPGIHIGKK_4</t>
  </si>
  <si>
    <t>YDVSFITDEVK_2</t>
  </si>
  <si>
    <t>TSAC(UniMod:4)FEPSLDYMVTK_2</t>
  </si>
  <si>
    <t>EAYPEEAYIADLDAK_3</t>
  </si>
  <si>
    <t>GAPGVSVDMNITYMSPAK_2</t>
  </si>
  <si>
    <t>VITAFNDGLNHLDSLK_2</t>
  </si>
  <si>
    <t>GFTIPEAFR_2</t>
  </si>
  <si>
    <t>VSFELFADKVPK_2</t>
  </si>
  <si>
    <t>SLNNKFASFIDK_2</t>
  </si>
  <si>
    <t>VSFELFADKVPK_3</t>
  </si>
  <si>
    <t>VITAFNDGLNHLDSLK_3</t>
  </si>
  <si>
    <t>TVTSAAMTSALPIIQK_2</t>
  </si>
  <si>
    <t>LAENFC(UniMod:4)VC(UniMod:4)HLATGDMLR_3</t>
  </si>
  <si>
    <t>LFQHIAEYLPSYARPR_4</t>
  </si>
  <si>
    <t>LAENFC(UniMod:4)VC(UniMod:4)HLATGDMLR_2</t>
  </si>
  <si>
    <t>TFESLVDFC(UniMod:4)K_2</t>
  </si>
  <si>
    <t>SIEDFAHSSFQM(UniMod:35)ALSK_3</t>
  </si>
  <si>
    <t>HFC(UniMod:4)PNVPIILVGNK_3</t>
  </si>
  <si>
    <t>VSFELFADK_2</t>
  </si>
  <si>
    <t>NVADIDLSTSVLGQR_2</t>
  </si>
  <si>
    <t>MDSFDEDLARPSGLLAQER_3</t>
  </si>
  <si>
    <t>AINPENGFFGVAPGTSVK_3</t>
  </si>
  <si>
    <t>SPLTPILLGNPGR_2</t>
  </si>
  <si>
    <t>IGEEIVITAHILK_3</t>
  </si>
  <si>
    <t>LPILNQPTSEIVASAR_2</t>
  </si>
  <si>
    <t>IGEEIVITAHILK_2</t>
  </si>
  <si>
    <t>RPC(UniMod:4)FSALTVDETYVPKEFK_3</t>
  </si>
  <si>
    <t>GDARPAEIDSLWEISK_3</t>
  </si>
  <si>
    <t>RPC(UniMod:4)FSALTVDETYVPKEFK_4</t>
  </si>
  <si>
    <t>VSDLAGLDVGWK_2</t>
  </si>
  <si>
    <t>DPLHEELLGQGC(UniMod:4)VFQER_3</t>
  </si>
  <si>
    <t>ILATSFIC(UniMod:4)TLPAGHR_3</t>
  </si>
  <si>
    <t>AVAIDLPGLGR_2</t>
  </si>
  <si>
    <t>GTWEKPGGASPM(UniMod:35)GYDFWYQPR_3</t>
  </si>
  <si>
    <t>LPILNQPTSEIVASAR_3</t>
  </si>
  <si>
    <t>TLLAIGGWK_2</t>
  </si>
  <si>
    <t>TDYDNFLM(UniMod:35)AHLINEK_2</t>
  </si>
  <si>
    <t>ADTAWNAVLLR_2</t>
  </si>
  <si>
    <t>TFPTVNPSTGEVIC(UniMod:4)QVAEGNKEDVDK_3</t>
  </si>
  <si>
    <t>GGSSEIAFHTIPLIQR_2</t>
  </si>
  <si>
    <t>ILATPPQEDAPSVDIANIR_2</t>
  </si>
  <si>
    <t>AINPENGFFGVAPGTSVK_2</t>
  </si>
  <si>
    <t>LVINGKPITIFQER_2</t>
  </si>
  <si>
    <t>ALIVEPSRELAEQTLNNVK_3</t>
  </si>
  <si>
    <t>ILATPPQEDAPSVDIANIR_4</t>
  </si>
  <si>
    <t>LGQLNIDISNIK_2</t>
  </si>
  <si>
    <t>KYTPEQVAMATVTALHR_4</t>
  </si>
  <si>
    <t>LC(UniMod:4)LSPLTNLC(UniMod:4)GK_2</t>
  </si>
  <si>
    <t>DIAYLGITDVR_2</t>
  </si>
  <si>
    <t>SRPYLFSNSLPPAVVGC(UniMod:4)ASK_3</t>
  </si>
  <si>
    <t>KYTPEQVAMATVTALHR_3</t>
  </si>
  <si>
    <t>GYWGGPAFLR_2</t>
  </si>
  <si>
    <t>KYTPEQVAMATVTALHR_2</t>
  </si>
  <si>
    <t>REPWLLASQYQDAIR_3</t>
  </si>
  <si>
    <t>LVINGKPITIFQER_3</t>
  </si>
  <si>
    <t>DPNKLVLC(UniMod:4)EVFK_2</t>
  </si>
  <si>
    <t>AVDIPHMDIEALK_3</t>
  </si>
  <si>
    <t>QAEAMALLAEAER_2</t>
  </si>
  <si>
    <t>LHNMIVDLDNVVK_3</t>
  </si>
  <si>
    <t>TGQATVASGIPAGWMGLDC(UniMod:4)GTESSKK_3</t>
  </si>
  <si>
    <t>FSLSILR_2</t>
  </si>
  <si>
    <t>GVVQDLQQAISK_2</t>
  </si>
  <si>
    <t>ISYTGELGWELYHR_3</t>
  </si>
  <si>
    <t>YEAAGTLVTLSSAPTAIK_2</t>
  </si>
  <si>
    <t>AVMVSNVLLINK_2</t>
  </si>
  <si>
    <t>QFASQANMVGPWIQTK_2</t>
  </si>
  <si>
    <t>AVLVDLEPGTMDSVR_2</t>
  </si>
  <si>
    <t>DGTVTAGNASGVSDGAGAVIIASEDAVKK_4</t>
  </si>
  <si>
    <t>DGTVTAGNASGVSDGAGAVIIASEDAVKK_3</t>
  </si>
  <si>
    <t>DFSAFFQK_2</t>
  </si>
  <si>
    <t>AVLVDLEPGTMDSVR_3</t>
  </si>
  <si>
    <t>YEEIVKEVSTYIK_3</t>
  </si>
  <si>
    <t>MNEVISLWK_2</t>
  </si>
  <si>
    <t>DC(UniMod:4)GGAAAVLGAFR_2</t>
  </si>
  <si>
    <t>VAGALAEEGMGLEEITK_2</t>
  </si>
  <si>
    <t>FESTSILQTLSK_2</t>
  </si>
  <si>
    <t>YGC(UniMod:4)C(UniMod:4)PMPNAIC(UniMod:4)C(UniMod:4)SDHLHC(UniMod:4)C(UniMod:4)PQDTVC(UniMod:4)DLIQSK_4</t>
  </si>
  <si>
    <t>TDYDNYIMIHLINKK_2</t>
  </si>
  <si>
    <t>VAVALTLLR_2</t>
  </si>
  <si>
    <t>GAPLNTPVTEDRFAILTEK_3</t>
  </si>
  <si>
    <t>TDYDNYIMIHLINKK_4</t>
  </si>
  <si>
    <t>KAC(UniMod:4)GDSTLTQITAGLDPVGR_3</t>
  </si>
  <si>
    <t>TDITEAALGALR_2</t>
  </si>
  <si>
    <t>SDPVVSYRETVSEESNVLC(UniMod:4)LSK_3</t>
  </si>
  <si>
    <t>LLSPGSVMLVSAR_2</t>
  </si>
  <si>
    <t>VAGALAEEGMGLEEITK_3</t>
  </si>
  <si>
    <t>VDLFPTDIGLHK_3</t>
  </si>
  <si>
    <t>LAPQILEEIC(UniMod:4)QK_2</t>
  </si>
  <si>
    <t>APSSSSVGISEWLDQK_3</t>
  </si>
  <si>
    <t>YLEDQVNTDLPYEIER_2</t>
  </si>
  <si>
    <t>TFVVQGFGNVGLHSMR_2</t>
  </si>
  <si>
    <t>VQIAVANAQELLQR_2</t>
  </si>
  <si>
    <t>TDYDNYIMIHLINKK_3</t>
  </si>
  <si>
    <t>APSSSSVGISEWLDQK_2</t>
  </si>
  <si>
    <t>LLYESANIPDFR_2</t>
  </si>
  <si>
    <t>LSAMPVPFTPELKPK_3</t>
  </si>
  <si>
    <t>ATGHDPIILNFD_2</t>
  </si>
  <si>
    <t>VQIAVANAQELLQR_3</t>
  </si>
  <si>
    <t>DLSSVQTLLTK_2</t>
  </si>
  <si>
    <t>TFVVQGFGNVGLHSMR_3</t>
  </si>
  <si>
    <t>ILMTSSASGIYGNFGQANYSAAK_3</t>
  </si>
  <si>
    <t>DGLGGLPDIVR_2</t>
  </si>
  <si>
    <t>TFVVQGFGNVGLHSMR_4</t>
  </si>
  <si>
    <t>LLSPGSVMLVSAR_3</t>
  </si>
  <si>
    <t>AENFFILR_2</t>
  </si>
  <si>
    <t>TWTAADTAALITR_2</t>
  </si>
  <si>
    <t>YEEIVKEVSTYIK_2</t>
  </si>
  <si>
    <t>KDC(UniMod:4)EVVMMIGLPGAGK_3</t>
  </si>
  <si>
    <t>SPEIQEALHKEVTGVVPFGK_4</t>
  </si>
  <si>
    <t>LMDKVELLLPK_3</t>
  </si>
  <si>
    <t>GGSSEIAFHTIPLIQR_3</t>
  </si>
  <si>
    <t>LSFQHDPETSVLILR_3</t>
  </si>
  <si>
    <t>LM(UniMod:35)FNDFLSSSSDKQNNLYK_3</t>
  </si>
  <si>
    <t>LSFQHDPETSVLILR_2</t>
  </si>
  <si>
    <t>HTGPGILSM(UniMod:35)ANAGPNTNGSQFFIC(UniMod:4)TAK_3</t>
  </si>
  <si>
    <t>DVQIGDIVTVGEC(UniMod:4)RPLSK_3</t>
  </si>
  <si>
    <t>VIPAC(UniMod:4)LPSPNYMVADR_2</t>
  </si>
  <si>
    <t>DVQIGDIVTVGEC(UniMod:4)RPLSK_2</t>
  </si>
  <si>
    <t>VQYQWYLMER_2</t>
  </si>
  <si>
    <t>HTGPGILSM(UniMod:35)ANAGPNTNGSQFFIC(UniMod:4)TAK_4</t>
  </si>
  <si>
    <t>MVLAAAGGVEHQQLLDLAQK_3</t>
  </si>
  <si>
    <t>GSPKPAAVEAVTAAGSQHIQTLTDEVTK_4</t>
  </si>
  <si>
    <t>AVQMGMSSVFFNKGENC(UniMod:4)IAAGR_3</t>
  </si>
  <si>
    <t>IVAATLSDPELFK_2</t>
  </si>
  <si>
    <t>DPNKLVLC(UniMod:4)EVFK_3</t>
  </si>
  <si>
    <t>LYSLLFR_2</t>
  </si>
  <si>
    <t>DSFPNFLAC(UniMod:4)K_2</t>
  </si>
  <si>
    <t>MC(UniMod:4)LFAGFQR_2</t>
  </si>
  <si>
    <t>MLDMGFEPQIR_2</t>
  </si>
  <si>
    <t>TILAC(UniMod:4)ILR_2</t>
  </si>
  <si>
    <t>DLQMVNISLR_2</t>
  </si>
  <si>
    <t>NEFTLGEEC(UniMod:4)ELETMTGEKVK_3</t>
  </si>
  <si>
    <t>DGTAAVHFEHAWGDGVAVLR_2</t>
  </si>
  <si>
    <t>LPELLLK_2</t>
  </si>
  <si>
    <t>SALFAQINQGESITHALK_3</t>
  </si>
  <si>
    <t>SLAMEMVLTGDR_2</t>
  </si>
  <si>
    <t>ADFDNTVAIHPTSSEELVTLR_3</t>
  </si>
  <si>
    <t>GFGFVDFNSEEDAK_2</t>
  </si>
  <si>
    <t>IRIDSLSAQLSQLQK_3</t>
  </si>
  <si>
    <t>GEC(UniMod:4)YGLHAFVVPIR_3</t>
  </si>
  <si>
    <t>LIATPSNALVDEPVSIR_2</t>
  </si>
  <si>
    <t>GEC(UniMod:4)YGLHAFVVPIR_2</t>
  </si>
  <si>
    <t>C(UniMod:4)VLIFGVPSR_2</t>
  </si>
  <si>
    <t>LFVTNDAATILR_3</t>
  </si>
  <si>
    <t>DGTAAVHFEHAWGDGVAVLR_4</t>
  </si>
  <si>
    <t>GVVNILPGSGSLVGQR_3</t>
  </si>
  <si>
    <t>VGDAIPSVEVFEGEPGK_2</t>
  </si>
  <si>
    <t>GVVNILPGSGSLVGQR_2</t>
  </si>
  <si>
    <t>DGALTQLNVAFSR_2</t>
  </si>
  <si>
    <t>YLTVAAVFR_2</t>
  </si>
  <si>
    <t>FYLLGVDAR_2</t>
  </si>
  <si>
    <t>RSPFLQVFNNSPDESSYYR_3</t>
  </si>
  <si>
    <t>MLLFTEVTR_2</t>
  </si>
  <si>
    <t>VLTEMGPPYATQQELASFHSVSK_3</t>
  </si>
  <si>
    <t>ALYGDTLVTGFAR_2</t>
  </si>
  <si>
    <t>SLVPLMAEVR_2</t>
  </si>
  <si>
    <t>SVYSWDIVVQR_2</t>
  </si>
  <si>
    <t>YLESLVQTQQQLIK_2</t>
  </si>
  <si>
    <t>SRPGVPHPDIQFHFLPSQVIDHGR_5</t>
  </si>
  <si>
    <t>LFLAGYDPTPTMR_2</t>
  </si>
  <si>
    <t>FSNFAPLGIPR_2</t>
  </si>
  <si>
    <t>HVLSTFGPVPEFSGATVER_3</t>
  </si>
  <si>
    <t>GSQGGLSQDFVEALK_2</t>
  </si>
  <si>
    <t>LVNLQHLDLLNNR_2</t>
  </si>
  <si>
    <t>LMDKVELLLPK_2</t>
  </si>
  <si>
    <t>GGYVLHIGTIYGNLK_3</t>
  </si>
  <si>
    <t>LFTAESLIGLKNPEK_3</t>
  </si>
  <si>
    <t>ISPQSNVDFDLTLR_2</t>
  </si>
  <si>
    <t>DLQILAEFHEK_3</t>
  </si>
  <si>
    <t>SAATLITHPFHVITLR_4</t>
  </si>
  <si>
    <t>MTEQPMMC(UniMod:4)AYC(UniMod:4)VTEPSAGSDVAAIK_3</t>
  </si>
  <si>
    <t>FFPAMEALR_2</t>
  </si>
  <si>
    <t>MALDDMISTLKK_3</t>
  </si>
  <si>
    <t>FQQLVHQMTELC(UniMod:4)WEK_3</t>
  </si>
  <si>
    <t>GHAVNLLDVPVPVAR_3</t>
  </si>
  <si>
    <t>SC(UniMod:4)VITYLAQVDPK_2</t>
  </si>
  <si>
    <t>LVNLQHLDLLNNR_3</t>
  </si>
  <si>
    <t>WKPPMIDNPNYQGIWKPR_4</t>
  </si>
  <si>
    <t>LFVTNDAATILR_2</t>
  </si>
  <si>
    <t>FQQLVHQMTELC(UniMod:4)WEK_2</t>
  </si>
  <si>
    <t>DFDPAINEYLQR_2</t>
  </si>
  <si>
    <t>ARDFDLDLAWR_3</t>
  </si>
  <si>
    <t>NVPILYTASQAC(UniMod:4)LQHPDVAAYK_3</t>
  </si>
  <si>
    <t>SC(UniMod:4)VITYLAQVDPK_3</t>
  </si>
  <si>
    <t>TLAILQIESEKAELR_3</t>
  </si>
  <si>
    <t>LASVLNTDPALDSELTSK_2</t>
  </si>
  <si>
    <t>NKPDNGGFTSVDEVQFLVHR_3</t>
  </si>
  <si>
    <t>GIFGFTDSDC(UniMod:4)IGK_2</t>
  </si>
  <si>
    <t>EGLLLWC(UniMod:4)QR_2</t>
  </si>
  <si>
    <t>SAQHWLLDGFPR_3</t>
  </si>
  <si>
    <t>DLQILAEFHEK_2</t>
  </si>
  <si>
    <t>ALLLSTYIK_2</t>
  </si>
  <si>
    <t>FVLQDGAHHMVDSNEISFIR_4</t>
  </si>
  <si>
    <t>GSNTC(UniMod:4)ELVFEDC(UniMod:4)KVPAANVLSQESK_3</t>
  </si>
  <si>
    <t>GGYVLHIGTIYGNLK_2</t>
  </si>
  <si>
    <t>ISLQWLR_2</t>
  </si>
  <si>
    <t>LAAVDATVNQVLASR_3</t>
  </si>
  <si>
    <t>GSLLIDSSTIDPSVSKELAK_3</t>
  </si>
  <si>
    <t>ADSDPHGPHTC(UniMod:4)GHVLNVIIGSNSLALAEAQR_5</t>
  </si>
  <si>
    <t>GFGHIGIAVPDVYSAC(UniMod:4)K_2</t>
  </si>
  <si>
    <t>AFQFVETHGEVC(UniMod:4)PANWTPESPTIKPSPTASK_5</t>
  </si>
  <si>
    <t>TVLMNPNIASVQTNEVGLK_2</t>
  </si>
  <si>
    <t>TVLMNPNIASVQTNEVGLK_3</t>
  </si>
  <si>
    <t>GFGHIGIAVPDVYSAC(UniMod:4)K_3</t>
  </si>
  <si>
    <t>NKPDNGGFTSVDEVQFLVHR_4</t>
  </si>
  <si>
    <t>VTYMVHDFEEGGGVAMGMYNQDK_3</t>
  </si>
  <si>
    <t>TTLLPGLLK_2</t>
  </si>
  <si>
    <t>ALDTMNFDVIK_2</t>
  </si>
  <si>
    <t>GHPDLQGQPADDIFESIGDR_3</t>
  </si>
  <si>
    <t>LLYAFAEATVPK_2</t>
  </si>
  <si>
    <t>AFQFVETHGEVC(UniMod:4)PANWTPESPTIKPSPTASK_4</t>
  </si>
  <si>
    <t>VNLLSFTGSTQVGK_2</t>
  </si>
  <si>
    <t>AFQFVETHGEVC(UniMod:4)PANWTPESPTIKPSPTASK_3</t>
  </si>
  <si>
    <t>VNVTVDYIRPASPATETVPAFSER_3</t>
  </si>
  <si>
    <t>LSQTFPNADFAEITK_3</t>
  </si>
  <si>
    <t>KMEGKPFDPVFILSR_4</t>
  </si>
  <si>
    <t>TGTWSFLPTC(UniMod:4)R_2</t>
  </si>
  <si>
    <t>GLVYETSVLDPDEGIR_2</t>
  </si>
  <si>
    <t>GLVYETSVLDPDEGIR_3</t>
  </si>
  <si>
    <t>VWPNPEVFDPSR_2</t>
  </si>
  <si>
    <t>LVVLPFPGK_2</t>
  </si>
  <si>
    <t>C(UniMod:4)PKPVIAAIHGGC(UniMod:4)IGGGVDLVSAC(UniMod:4)DIR_4</t>
  </si>
  <si>
    <t>LLC(UniMod:4)GLLSDRLHISPDR_4</t>
  </si>
  <si>
    <t>ENFIWNLK_2</t>
  </si>
  <si>
    <t>TLMNLGGLAVAR_2</t>
  </si>
  <si>
    <t>EMVLELIR_2</t>
  </si>
  <si>
    <t>HANLLVGSPSALADQTTEQQLLEASKR_4</t>
  </si>
  <si>
    <t>QVVTLLNELK_2</t>
  </si>
  <si>
    <t>HANLLVGSPSALADQTTEQQLLEASKR_3</t>
  </si>
  <si>
    <t>LLDDAMEADKSDEWFATR_3</t>
  </si>
  <si>
    <t>LEDTLWAGLTDQHVK_2</t>
  </si>
  <si>
    <t>LEDTLWAGLTDQHVK_3</t>
  </si>
  <si>
    <t>YNSHMVPEDGTLTC(UniMod:4)SEPGIYVLR_4</t>
  </si>
  <si>
    <t>LSQTFPNADFAEITK_2</t>
  </si>
  <si>
    <t>VNLLSFTGSTQVGK_3</t>
  </si>
  <si>
    <t>FVSLAELQ_2</t>
  </si>
  <si>
    <t>LEDTLWAGLTDQHVK_4</t>
  </si>
  <si>
    <t>YLLETSGNLDGLEYK_2</t>
  </si>
  <si>
    <t>MSIFGHSMGGHGALIC(UniMod:4)ALK_4</t>
  </si>
  <si>
    <t>GPREEIVYLPC(UniMod:4)IYR_2</t>
  </si>
  <si>
    <t>EYVLPSFEVR_2</t>
  </si>
  <si>
    <t>DFLAGGVAAAISK_2</t>
  </si>
  <si>
    <t>IQEEAGFLIDSFRK_3</t>
  </si>
  <si>
    <t>RAFPAWADTSILSR_3</t>
  </si>
  <si>
    <t>AVVVGFDPHFSYMK_3</t>
  </si>
  <si>
    <t>YNSHMVPEDGTLTC(UniMod:4)SEPGIYVLR_3</t>
  </si>
  <si>
    <t>DFLAGGVAAAISK_3</t>
  </si>
  <si>
    <t>KVTSVVFHPSQELVFSASPDATIR_4</t>
  </si>
  <si>
    <t>MSIFGHSMGGHGALIC(UniMod:4)ALK_3</t>
  </si>
  <si>
    <t>TLMALGSLAVTK_2</t>
  </si>
  <si>
    <t>SGEYPFPLIK_2</t>
  </si>
  <si>
    <t>ELQELVQYPVEHPDKFLK_4</t>
  </si>
  <si>
    <t>SYLYFTQFK_2</t>
  </si>
  <si>
    <t>ADSDPHGPHTC(UniMod:4)GHVLNVIIGSNSLALAEAQR_4</t>
  </si>
  <si>
    <t>DAGHPLYPFNDPY_2</t>
  </si>
  <si>
    <t>LAVNMVPFPR_2</t>
  </si>
  <si>
    <t>VLGPLIGVQVPQEK_2</t>
  </si>
  <si>
    <t>HVNIDHLHVGWYQSTYYGSFVTR_4</t>
  </si>
  <si>
    <t>LVNLKELADESLEK_3</t>
  </si>
  <si>
    <t>QYYTLLNQAPDMLHR_3</t>
  </si>
  <si>
    <t>SDYFIPFSTGK_2</t>
  </si>
  <si>
    <t>GPREEIVYLPC(UniMod:4)IYR_3</t>
  </si>
  <si>
    <t>QFNLTDDDLLR_2</t>
  </si>
  <si>
    <t>AEMQQILQGLDK_2</t>
  </si>
  <si>
    <t>DLESDIIGDTSGHFQK_3</t>
  </si>
  <si>
    <t>KYPLLLDVYAGPC(UniMod:4)SQK_3</t>
  </si>
  <si>
    <t>ELNLPFGGMK_2</t>
  </si>
  <si>
    <t>SAATLITHPFHVITLR_3</t>
  </si>
  <si>
    <t>VPLDVIFK_2</t>
  </si>
  <si>
    <t>ATEIGGILVNTPEDPNLSK_3</t>
  </si>
  <si>
    <t>ETEC(UniMod:4)TYFSTPLLLGKK_3</t>
  </si>
  <si>
    <t>ITFDDYIAC(UniMod:4)C(UniMod:4)VK_2</t>
  </si>
  <si>
    <t>ETEC(UniMod:4)TYFSTPLLLGKK_2</t>
  </si>
  <si>
    <t>LLVSDTSRPGWINFR_3</t>
  </si>
  <si>
    <t>NILGGTVFREPIIC(UniMod:4)K_2</t>
  </si>
  <si>
    <t>TVELSIPADPANLDSEAK_2</t>
  </si>
  <si>
    <t>SIVVTNYEESIKMPINEPAPGR_3</t>
  </si>
  <si>
    <t>FQDLGAAYEVLSDSEKR_3</t>
  </si>
  <si>
    <t>KMEGKPFDPVFILSR_3</t>
  </si>
  <si>
    <t>GTSFEAAATSGGSASSEKAPSSSSVGISEWLDQK_4</t>
  </si>
  <si>
    <t>FSVLLLHGIR_2</t>
  </si>
  <si>
    <t>DAGPLLISLK_2</t>
  </si>
  <si>
    <t>QGIQVLVSTSNVSSLEGAR_2</t>
  </si>
  <si>
    <t>TVTHAVVLAHLIC(UniMod:4)LGAR_3</t>
  </si>
  <si>
    <t>LPLFGLGR_2</t>
  </si>
  <si>
    <t>TVAGIIVEPIQSEGGDNHASDDFFRK_4</t>
  </si>
  <si>
    <t>NGSYDIGMAC(UniMod:4)GVESMTLSQR_2</t>
  </si>
  <si>
    <t>AFLEDLHVAPSLR_3</t>
  </si>
  <si>
    <t>QAQYLGMPINGPFKPDHYRY_3</t>
  </si>
  <si>
    <t>HPSAVTAC(UniMod:4)NLDLENLVTDSNR_3</t>
  </si>
  <si>
    <t>NILGGTVFREPIIC(UniMod:4)K_3</t>
  </si>
  <si>
    <t>STEPC(UniMod:4)AHLLVSSIGVVGTAEQNR_3</t>
  </si>
  <si>
    <t>ATEIGGILVNTPEDPNLSK_2</t>
  </si>
  <si>
    <t>STEPC(UniMod:4)AHLLVSSIGVVGTAEQNR_4</t>
  </si>
  <si>
    <t>NGSYDIGMAC(UniMod:4)GVESMTLSQR_3</t>
  </si>
  <si>
    <t>VLGLTLLQK_2</t>
  </si>
  <si>
    <t>LAAVDATVNQVLASR_2</t>
  </si>
  <si>
    <t>LTVEDPVTVEYITR_2</t>
  </si>
  <si>
    <t>LYLEGTGINPTPVDLHEQQLSLNQHSR_4</t>
  </si>
  <si>
    <t>VVYRPEHISFEELLK_3</t>
  </si>
  <si>
    <t>VVYRPEHISFEELLK_4</t>
  </si>
  <si>
    <t>VISTLSVGVDHLALDEIKK_4</t>
  </si>
  <si>
    <t>LDPHLVLDQLR_3</t>
  </si>
  <si>
    <t>VGEGEHAILLLPGM(UniMod:35)LGSGK_3</t>
  </si>
  <si>
    <t>LDPHLVLDQLR_2</t>
  </si>
  <si>
    <t>LDFTEEEELLSRR_3</t>
  </si>
  <si>
    <t>YIVPMITVDGK_2</t>
  </si>
  <si>
    <t>FLIPELC(UniMod:4)K_2</t>
  </si>
  <si>
    <t>VLAINILGR_2</t>
  </si>
  <si>
    <t>VPLPSLSPTMQAGTIAR_3</t>
  </si>
  <si>
    <t>GQVC(UniMod:4)LPVISAENWKPATK_3</t>
  </si>
  <si>
    <t>ETYLAILM(UniMod:35)DR_2</t>
  </si>
  <si>
    <t>SHAPVYFYEFQHPPSYFK_4</t>
  </si>
  <si>
    <t>AFAAC(UniMod:4)LEAIKLPK_2</t>
  </si>
  <si>
    <t>ESVNAAFEMTLTEGNKLEK_3</t>
  </si>
  <si>
    <t>VVYRPEHISFEELLK_2</t>
  </si>
  <si>
    <t>AFAAC(UniMod:4)LEAIKLPK_3</t>
  </si>
  <si>
    <t>VALFGGFYSC(UniMod:4)SK_2</t>
  </si>
  <si>
    <t>ILINMAAGQVSIR_2</t>
  </si>
  <si>
    <t>MLSNENFEEYLR_2</t>
  </si>
  <si>
    <t>VLAQNSGFDLQETLVK_2</t>
  </si>
  <si>
    <t>HKAWGLDYLFEK_3</t>
  </si>
  <si>
    <t>ITQLTPFIGYAGGK_2</t>
  </si>
  <si>
    <t>C(UniMod:4)LIEILASR_2</t>
  </si>
  <si>
    <t>ITQLTPFIGYAGGK_3</t>
  </si>
  <si>
    <t>EGGSIPVTLTFQEATGK_2</t>
  </si>
  <si>
    <t>AIVAIENPADVSVISSR_2</t>
  </si>
  <si>
    <t>GKNLFFSTNIDDAIR_3</t>
  </si>
  <si>
    <t>AIVAIENPADVSVISSR_3</t>
  </si>
  <si>
    <t>STC(UniMod:4)TINYSTSLPLAQGIK_3</t>
  </si>
  <si>
    <t>VLIEILC(UniMod:4)TR_2</t>
  </si>
  <si>
    <t>HLGVM(UniMod:35)AGDIYSVFR_3</t>
  </si>
  <si>
    <t>VLIALLAR_2</t>
  </si>
  <si>
    <t>STC(UniMod:4)TINYSTSLPLAQGIK_2</t>
  </si>
  <si>
    <t>LFYVPQRPYM(UniMod:35)TLGTLR_3</t>
  </si>
  <si>
    <t>AHSPILNTEGTVIGTVTSGC(UniMod:4)PSPSLK_3</t>
  </si>
  <si>
    <t>IEVIEIMTDR_2</t>
  </si>
  <si>
    <t>TSLSPGSGVVTYYLR_3</t>
  </si>
  <si>
    <t>FGPWTSLQTMK_2</t>
  </si>
  <si>
    <t>HSVNNTYSQFQDEYSLEEVMK_3</t>
  </si>
  <si>
    <t>EQALLSQELWR_2</t>
  </si>
  <si>
    <t>MTVAHMWFDNQIHEADTTENQSGVSFDK_4</t>
  </si>
  <si>
    <t>MQLLEIITTDKTSK_3</t>
  </si>
  <si>
    <t>SLADIAREEASNFR_3</t>
  </si>
  <si>
    <t>RVIVIGIGNSGGDLAVEISHTAK_3</t>
  </si>
  <si>
    <t>TSLSPGSGVVTYYLR_2</t>
  </si>
  <si>
    <t>GQNILDGGAPFYTTYK_2</t>
  </si>
  <si>
    <t>IFNNGADLSGITEENAPLKLSK_3</t>
  </si>
  <si>
    <t>ALKPPC(UniMod:4)DLSMQSVEIAGTTDGIR_3</t>
  </si>
  <si>
    <t>ILIVGGGVAGLASAGAAK_2</t>
  </si>
  <si>
    <t>EGDVLTLLESEREAR_3</t>
  </si>
  <si>
    <t>WGLGGTC(UniMod:4)VNVGC(UniMod:4)IPK_2</t>
  </si>
  <si>
    <t>FASEITPITISVK_3</t>
  </si>
  <si>
    <t>FLTTVSMEQPEMLEK_2</t>
  </si>
  <si>
    <t>LAVPWGHIALK_3</t>
  </si>
  <si>
    <t>ASSLISLLK_2</t>
  </si>
  <si>
    <t>VPLPSLSPTMQAGTIAR_2</t>
  </si>
  <si>
    <t>RVIVIGIGNSGGDLAVEISHTAK_4</t>
  </si>
  <si>
    <t>VSPHAPLQDLAPIIC(UniMod:4)SK_3</t>
  </si>
  <si>
    <t>IDSVWPFEK_2</t>
  </si>
  <si>
    <t>SVWGGSVGSAGLAGMGGIQTEK_2</t>
  </si>
  <si>
    <t>MQLLEIITTDKTSK_2</t>
  </si>
  <si>
    <t>HWHADLRPDDSPLEAGLAFTC(UniMod:4)K_5</t>
  </si>
  <si>
    <t>HWHADLRPDDSPLEAGLAFTC(UniMod:4)K_3</t>
  </si>
  <si>
    <t>LGLLGLPAPK_2</t>
  </si>
  <si>
    <t>VISLGLLPR_2</t>
  </si>
  <si>
    <t>DIWNMEPSDLK_2</t>
  </si>
  <si>
    <t>M(UniMod:35)AENLGFLGSLK_2</t>
  </si>
  <si>
    <t>YLLEQDFPGMR_2</t>
  </si>
  <si>
    <t>IINEPTAAAIAYGLDK_2</t>
  </si>
  <si>
    <t>VNIIPLIAK_2</t>
  </si>
  <si>
    <t>VINEPTAAALAYGLDK_3</t>
  </si>
  <si>
    <t>EAEILEVLR_2</t>
  </si>
  <si>
    <t>IINEPTAAAIAYGLDK_3</t>
  </si>
  <si>
    <t>FQDEEEVFEWNNEVK_2</t>
  </si>
  <si>
    <t>VTWISPVTLK_2</t>
  </si>
  <si>
    <t>HWHADLRPDDSPLEAGLAFTC(UniMod:4)K_4</t>
  </si>
  <si>
    <t>SVWGGSVGSAGLAGMGGIQTEK_3</t>
  </si>
  <si>
    <t>LDVPQNLMFGK_2</t>
  </si>
  <si>
    <t>KPTVVLHGYEAVKEALVDHGEEFAGR_4</t>
  </si>
  <si>
    <t>WETPYMHALAAAAASR_3</t>
  </si>
  <si>
    <t>IKENMQVFEFQLTSEDM(UniMod:35)K_3</t>
  </si>
  <si>
    <t>AATSGVPSIYAPSIYTHLSPAK_3</t>
  </si>
  <si>
    <t>LNC(UniMod:4)QVIGASVDSHFC(UniMod:4)HLAWINTPKK_5</t>
  </si>
  <si>
    <t>GPILMELQTYR_2</t>
  </si>
  <si>
    <t>GQLGSSNDWQLDPTELASK_2</t>
  </si>
  <si>
    <t>TSAAPGGVPLQPQDLEFTK_2</t>
  </si>
  <si>
    <t>ITLSQVGDVLR_2</t>
  </si>
  <si>
    <t>LDLAGRDLTDYLM(UniMod:35)K_3</t>
  </si>
  <si>
    <t>GYTVNVFDIHQGFDNPR_3</t>
  </si>
  <si>
    <t>IGEDYVKDLSQLTK_3</t>
  </si>
  <si>
    <t>FASEITPITISVK_2</t>
  </si>
  <si>
    <t>LFDATLTQYVK_2</t>
  </si>
  <si>
    <t>MLSQPLKDSDAEVYSIIK_3</t>
  </si>
  <si>
    <t>IGEDYVKDLSQLTK_2</t>
  </si>
  <si>
    <t>GLLLAFAEQPIKK_3</t>
  </si>
  <si>
    <t>EANLLNAVIVQR_2</t>
  </si>
  <si>
    <t>QLSNPQQEVQNIFK_2</t>
  </si>
  <si>
    <t>ALSDALTELGYK_2</t>
  </si>
  <si>
    <t>LQLGPETLLQDNPK_2</t>
  </si>
  <si>
    <t>TMDFPTPAAAFR_2</t>
  </si>
  <si>
    <t>VC(UniMod:4)LIGC(UniMod:4)GFSSGYGAAINTAK_2</t>
  </si>
  <si>
    <t>FEELNADLFR_2</t>
  </si>
  <si>
    <t>KVESLQEEIAFLK_3</t>
  </si>
  <si>
    <t>RFEYEDPFLIR_2</t>
  </si>
  <si>
    <t>GQLGSSNDWQLDPTELASK_3</t>
  </si>
  <si>
    <t>RFEYEDPFLIR_3</t>
  </si>
  <si>
    <t>IYGADDIELLPEAQNK_2</t>
  </si>
  <si>
    <t>TPADC(UniMod:4)PVIAIDSFR_3</t>
  </si>
  <si>
    <t>AWALDIAELRR_3</t>
  </si>
  <si>
    <t>TPADC(UniMod:4)PVIAIDSFR_2</t>
  </si>
  <si>
    <t>FIQDSIFGLC(UniMod:4)PHM(UniMod:35)TEDNKDLIQGK_4</t>
  </si>
  <si>
    <t>TKIEGLDIHFIHVKPPQLPSGR_5</t>
  </si>
  <si>
    <t>ESLSGQAAARPLVATVGLNVPASVR_4</t>
  </si>
  <si>
    <t>AILEVLQTQGA_2</t>
  </si>
  <si>
    <t>TVTHAVVLAHLIC(UniMod:4)LGAR_4</t>
  </si>
  <si>
    <t>TKIEGLDIHFIHVKPPQLPSGR_4</t>
  </si>
  <si>
    <t>NVGQFSGFPFEK_2</t>
  </si>
  <si>
    <t>GTSFEAAATSGGSASSEKAPSSSSVGISEWLDQK_3</t>
  </si>
  <si>
    <t>IGASSLLSDIER_2</t>
  </si>
  <si>
    <t>SLEDHTPLPGITVGDIGPK_2</t>
  </si>
  <si>
    <t>GLLSQGSPLSWEETQR_2</t>
  </si>
  <si>
    <t>LFGHSSTSALSAILR_3</t>
  </si>
  <si>
    <t>HGLLAVLETSAKESR_2</t>
  </si>
  <si>
    <t>GDGPIC(UniMod:4)LVLAPTR_2</t>
  </si>
  <si>
    <t>DWSPTLYIR_2</t>
  </si>
  <si>
    <t>GGAEVQIFAPDVPQMHVIDHTK_3</t>
  </si>
  <si>
    <t>AIELNPANAVYFC(UniMod:4)NR_2</t>
  </si>
  <si>
    <t>VLGC(UniMod:4)NPGPMTLQGTNTYLVGTGSR_3</t>
  </si>
  <si>
    <t>AVQMGMSSVFFNK_2</t>
  </si>
  <si>
    <t>WKVGVPSDPSANMGALISK_3</t>
  </si>
  <si>
    <t>SLEDHTPLPGITVGDIGPK_3</t>
  </si>
  <si>
    <t>ARPEFMLPVHFYGR_3</t>
  </si>
  <si>
    <t>ARPEFMLPVHFYGR_4</t>
  </si>
  <si>
    <t>IRVDILENQLMDNR_3</t>
  </si>
  <si>
    <t>RPPSAFFLFC(UniMod:4)SEYRPK_4</t>
  </si>
  <si>
    <t>YESSALPAGQLTSLPDYASR_3</t>
  </si>
  <si>
    <t>SFEEIAAEFR_2</t>
  </si>
  <si>
    <t>LVSPGSANETSSILVESVTR_2</t>
  </si>
  <si>
    <t>FIDTSQFILNR_2</t>
  </si>
  <si>
    <t>FGDIAPLNLPR_2</t>
  </si>
  <si>
    <t>LFVGEPVWTPYNRPADHFDAR_4</t>
  </si>
  <si>
    <t>AGTEETILYSDIDLK_2</t>
  </si>
  <si>
    <t>VDQEIMNIIQER_2</t>
  </si>
  <si>
    <t>TSIDAYDNFDNISLAQR_3</t>
  </si>
  <si>
    <t>VSFSQWLC(UniMod:4)R_2</t>
  </si>
  <si>
    <t>GLLSQGSPLSWEETQR_3</t>
  </si>
  <si>
    <t>ILVATNLFGR_2</t>
  </si>
  <si>
    <t>LVITNGMVIPNYSSR_2</t>
  </si>
  <si>
    <t>YTSFVPFTIPHSTTR_3</t>
  </si>
  <si>
    <t>SRTEQLTDSTEISLLPSDIDR_3</t>
  </si>
  <si>
    <t>GIYTGLSAGLLR_2</t>
  </si>
  <si>
    <t>YVDTPFGKPSDALILGK_3</t>
  </si>
  <si>
    <t>GTWEKPGDAAPM(UniMod:35)GYDFWYQPR_3</t>
  </si>
  <si>
    <t>AYLEGEC(UniMod:4)VEWLR_2</t>
  </si>
  <si>
    <t>FAANINKESIIDVEGVVR_3</t>
  </si>
  <si>
    <t>IREGWQVEEADDWLR_3</t>
  </si>
  <si>
    <t>LMGKPHPLVTSTDIVLTITK_3</t>
  </si>
  <si>
    <t>YTSFVPFTIPHSTTR_2</t>
  </si>
  <si>
    <t>IREGWQVEEADDWLR_2</t>
  </si>
  <si>
    <t>TENLLGSYFPK_2</t>
  </si>
  <si>
    <t>LFEAEEQDLFR_2</t>
  </si>
  <si>
    <t>VIVEVLFK_2</t>
  </si>
  <si>
    <t>EKIGPIATPDYIQNAPGLPK_3</t>
  </si>
  <si>
    <t>AKPNEVVFLDDFGSNLKPAR_2</t>
  </si>
  <si>
    <t>YAQDFGVVEESC(UniMod:4)FPYTAK_2</t>
  </si>
  <si>
    <t>FISDKDASVVGFFR_3</t>
  </si>
  <si>
    <t>KLNC(UniMod:4)QVIGASVDSHFC(UniMod:4)HLAWINTPK_3</t>
  </si>
  <si>
    <t>LPFTAMGVSSVIHPK_3</t>
  </si>
  <si>
    <t>FISDKDASVVGFFR_2</t>
  </si>
  <si>
    <t>LRQYLLNQGWWDEEQEK_3</t>
  </si>
  <si>
    <t>M(UniMod:35)LIPYIEHWPR_3</t>
  </si>
  <si>
    <t>ADVDLIVQDLK_2</t>
  </si>
  <si>
    <t>ANDDIIVNWVNR_2</t>
  </si>
  <si>
    <t>YESSALPAGQLTSLPDYASR_2</t>
  </si>
  <si>
    <t>AKPNEVVFLDDFGSNLKPAR_3</t>
  </si>
  <si>
    <t>SSPEPVALTESETEYVIR_2</t>
  </si>
  <si>
    <t>SQNVMAAASIANIVK_2</t>
  </si>
  <si>
    <t>AKPNEVVFLDDFGSNLKPAR_4</t>
  </si>
  <si>
    <t>TLINILTER_2</t>
  </si>
  <si>
    <t>C(UniMod:4)GPM(UniMod:35)VLDALIK_2</t>
  </si>
  <si>
    <t>LMGKPHPLVTSTDIVLTITK_4</t>
  </si>
  <si>
    <t>GSSHQVENEILFPGC(UniMod:4)VLR_3</t>
  </si>
  <si>
    <t>KLNC(UniMod:4)QVIGASVDSHFC(UniMod:4)HLAWINTPK_5</t>
  </si>
  <si>
    <t>KLNC(UniMod:4)QVIGASVDSHFC(UniMod:4)HLAWINTPK_4</t>
  </si>
  <si>
    <t>LWNTEHVPSM(UniMod:35)VLPALER_3</t>
  </si>
  <si>
    <t>GHVSIILLGATGDLAK_3</t>
  </si>
  <si>
    <t>GTDIMYTGTLDC(UniMod:4)WR_2</t>
  </si>
  <si>
    <t>LPFPIIDDK_2</t>
  </si>
  <si>
    <t>LNEGVVEFASYGDLK_2</t>
  </si>
  <si>
    <t>LALFNPDVSWDRK_2</t>
  </si>
  <si>
    <t>YFDSFGDLSSASAIM(UniMod:35)GNAK_2</t>
  </si>
  <si>
    <t>FLIDGFPR_2</t>
  </si>
  <si>
    <t>SSGLPITSAVDLEDAAK_3</t>
  </si>
  <si>
    <t>LALFNPDVSWDRK_3</t>
  </si>
  <si>
    <t>TLNEWSSQISPDLVR_3</t>
  </si>
  <si>
    <t>KHEALMSDLSAYGSSIQALR_4</t>
  </si>
  <si>
    <t>PM(UniMod:35)ILGYWNVR_2</t>
  </si>
  <si>
    <t>AKPNEVVFLDDFGSNLKPAR_5</t>
  </si>
  <si>
    <t>LRSDGSLM(UniMod:35)FQQVPM(UniMod:35)VEIDGMK_3</t>
  </si>
  <si>
    <t>APNSPDVLEIEFK_2</t>
  </si>
  <si>
    <t>SLPEETVDLIVHHTSFKK_4</t>
  </si>
  <si>
    <t>GSFSEQGINEFLR_2</t>
  </si>
  <si>
    <t>YNIEKDIAAYIK_3</t>
  </si>
  <si>
    <t>LGELPSWIM(UniMod:35)M(UniMod:35)R_2</t>
  </si>
  <si>
    <t>EYLDNVQLGHILER_3</t>
  </si>
  <si>
    <t>VMEETFSYLLGRK_3</t>
  </si>
  <si>
    <t>GLLQLQWK_2</t>
  </si>
  <si>
    <t>LQGDVAGALEDLER_2</t>
  </si>
  <si>
    <t>TFAPEEISAM(UniMod:35)VLTK_3</t>
  </si>
  <si>
    <t>TQVQSVIDKASETLTAQ_2</t>
  </si>
  <si>
    <t>TLNEWSSQISPDLVR_2</t>
  </si>
  <si>
    <t>VDLFYLHAPDHSTPVEETLR_3</t>
  </si>
  <si>
    <t>ASFITDGEQLPSPRPAPLLSR_3</t>
  </si>
  <si>
    <t>GILIGIQQSFR_2</t>
  </si>
  <si>
    <t>SQNVMAAASIANIVK_3</t>
  </si>
  <si>
    <t>SSGLPITSAVDLEDAAK_2</t>
  </si>
  <si>
    <t>MIPC(UniMod:4)DFLIPVQTQHPIRK_4</t>
  </si>
  <si>
    <t>VLEEELLALK_2</t>
  </si>
  <si>
    <t>YFDSFGDLSSASAIM(UniMod:35)GNPK_2</t>
  </si>
  <si>
    <t>GATPYGGVKLEDLIVK_2</t>
  </si>
  <si>
    <t>GATPYGGVKLEDLIVK_3</t>
  </si>
  <si>
    <t>TFAPEEISAM(UniMod:35)VLTK_2</t>
  </si>
  <si>
    <t>GSEVNVIGIGTSVVTC(UniMod:4)PK_2</t>
  </si>
  <si>
    <t>LPFAAAQIGNSFR_2</t>
  </si>
  <si>
    <t>SEEDFLPWER_2</t>
  </si>
  <si>
    <t>VLDPFTIKPLDR_2</t>
  </si>
  <si>
    <t>VDLFYLHAPDHSTPVEETLR_4</t>
  </si>
  <si>
    <t>FSEETEFLWR_2</t>
  </si>
  <si>
    <t>LSDLLDWR_2</t>
  </si>
  <si>
    <t>YQIPALAQAGFR_2</t>
  </si>
  <si>
    <t>VTSAVEALLSADSASR_2</t>
  </si>
  <si>
    <t>C(UniMod:4)DVIAQGIVMAVK_2</t>
  </si>
  <si>
    <t>LTLQPVDNSTISLQMGTNK_2</t>
  </si>
  <si>
    <t>AQEAAAEEPPPAVTPAASVSALDLGEQR_3</t>
  </si>
  <si>
    <t>YQIPALAQAGFR_3</t>
  </si>
  <si>
    <t>KAYVEANQMLGDLIK_3</t>
  </si>
  <si>
    <t>ALQGASQIIAEIR_2</t>
  </si>
  <si>
    <t>VLDSGAPIKIPVGPETLGR_4</t>
  </si>
  <si>
    <t>VLDPFTIKPLDR_3</t>
  </si>
  <si>
    <t>YAQDFGVVEESC(UniMod:4)FPYTAK_3</t>
  </si>
  <si>
    <t>GFPTIYFSPANK_2</t>
  </si>
  <si>
    <t>QVYEEEYGSNLEDDVVGDTSGYYQR_3</t>
  </si>
  <si>
    <t>HSMNPFC(UniMod:4)EIAVEEAVR_3</t>
  </si>
  <si>
    <t>SHSNQLVTDC(UniMod:4)ISAMNPDTVLR_3</t>
  </si>
  <si>
    <t>TPALIVYGDQDPMGSSSFQHLK_4</t>
  </si>
  <si>
    <t>HSMNPFC(UniMod:4)EIAVEEAVR_2</t>
  </si>
  <si>
    <t>SSYATC(UniMod:4)VLVSEENTNAIIIEPEKR_3</t>
  </si>
  <si>
    <t>KLMMNQLEAW_2</t>
  </si>
  <si>
    <t>LRSDGSLM(UniMod:35)FQQVPMVEIDGM(UniMod:35)K_3</t>
  </si>
  <si>
    <t>SSYATC(UniMod:4)VLVSEENTNAIIIEPEKR_4</t>
  </si>
  <si>
    <t>ALLC(UniMod:4)EDLFR_2</t>
  </si>
  <si>
    <t>KAYVEANQMLGDLIK_2</t>
  </si>
  <si>
    <t>GRPDLYSFTLITNGK_2</t>
  </si>
  <si>
    <t>TGSPLC(UniMod:4)IEEIEVSPPK_2</t>
  </si>
  <si>
    <t>LAQGEYIAPEKIENIYLR_4</t>
  </si>
  <si>
    <t>DVDLEFLAK_2</t>
  </si>
  <si>
    <t>IFNNGADLSGITEENAPLK_2</t>
  </si>
  <si>
    <t>RAFMEEFGAEPELAVSAPGR_3</t>
  </si>
  <si>
    <t>TPALIVYGDQDPMGSSSFQHLK_3</t>
  </si>
  <si>
    <t>VHYENNSPFLTITSMTR_3</t>
  </si>
  <si>
    <t>LQQGYNAIGFSQGGQFLR_3</t>
  </si>
  <si>
    <t>VLISSLQDC(UniMod:4)LHGIESK_3</t>
  </si>
  <si>
    <t>VHYENNSPFLTITSMTR_2</t>
  </si>
  <si>
    <t>VLDSGAPIKIPVGPETLGR_3</t>
  </si>
  <si>
    <t>QEYVGGLSTSEIPQFR_2</t>
  </si>
  <si>
    <t>YC(UniMod:4)AGWADKIHGQTIPSDGDIFTYTR_4</t>
  </si>
  <si>
    <t>IHQYFGDLC(UniMod:4)SQLLSR_2</t>
  </si>
  <si>
    <t>VLDSGAPIKIPVGPETLGR_2</t>
  </si>
  <si>
    <t>SSPLIQFNLLHSK_2</t>
  </si>
  <si>
    <t>LMMDPLTGLNR_2</t>
  </si>
  <si>
    <t>YC(UniMod:4)AGWADKIHGQTIPSDGDIFTYTR_3</t>
  </si>
  <si>
    <t>SSPLIQFNLLHSK_3</t>
  </si>
  <si>
    <t>VAAPDVVVPTLDTVR_2</t>
  </si>
  <si>
    <t>LAQGEYIAPEKIENIYLR_3</t>
  </si>
  <si>
    <t>IHQYFGDLC(UniMod:4)SQLLSR_3</t>
  </si>
  <si>
    <t>WLAVDHENVRPDMVLLGK_4</t>
  </si>
  <si>
    <t>TQPTDEEM(UniMod:35)LFIYSHFK_3</t>
  </si>
  <si>
    <t>IDVAVNC(UniMod:4)AGIAVAIK_2</t>
  </si>
  <si>
    <t>FMQTFVLAPEGSVANK_2</t>
  </si>
  <si>
    <t>WLAVDHENVRPDMVLLGK_2</t>
  </si>
  <si>
    <t>ADMGGAATIC(UniMod:4)SAIVSAAK_2</t>
  </si>
  <si>
    <t>TYLEEELDKWAK_2</t>
  </si>
  <si>
    <t>SVMDATQIAGLNC(UniMod:4)LR_2</t>
  </si>
  <si>
    <t>IVEILLMK_2</t>
  </si>
  <si>
    <t>ADMGGAATIC(UniMod:4)SAIVSAAK_3</t>
  </si>
  <si>
    <t>THNSALEYNIFEGMEC(UniMod:4)R_3</t>
  </si>
  <si>
    <t>LQQGYNAIGFSQGGQFLR_2</t>
  </si>
  <si>
    <t>VGWVMGPDNIMK_2</t>
  </si>
  <si>
    <t>NFNTVPYIVGINK_2</t>
  </si>
  <si>
    <t>TQPTDEEM(UniMod:35)LFIYSHFK_2</t>
  </si>
  <si>
    <t>TYVMPFGLGTSK_2</t>
  </si>
  <si>
    <t>DFTPSGIAGAFR_2</t>
  </si>
  <si>
    <t>LVWIETPTNPTLK_2</t>
  </si>
  <si>
    <t>EILQSVYEC(UniMod:4)IEK_2</t>
  </si>
  <si>
    <t>VIALGLPVPR_2</t>
  </si>
  <si>
    <t>ALFGLYMSASHIASNPK_3</t>
  </si>
  <si>
    <t>GFTTC(UniMod:4)IVTNNWLDDGDKR_3</t>
  </si>
  <si>
    <t>TYLEEELDKWAK_3</t>
  </si>
  <si>
    <t>GTHMENAYDFYKPNLASEYPLVDGK_4</t>
  </si>
  <si>
    <t>SSPVIIDASTAIDAPSNLR_2</t>
  </si>
  <si>
    <t>LVWIETPTNPTLK_3</t>
  </si>
  <si>
    <t>IHPEPGTWEEFLEK_3</t>
  </si>
  <si>
    <t>GVILAPYGPEWR_2</t>
  </si>
  <si>
    <t>GTHMENAYDFYKPNLASEYPLVDGK_3</t>
  </si>
  <si>
    <t>IAKEEIFGPVQQIMK_3</t>
  </si>
  <si>
    <t>AKPVVSFIAGITAPPGR_3</t>
  </si>
  <si>
    <t>IAKEEIFGPVQQIMK_2</t>
  </si>
  <si>
    <t>QYLVFHDGDSVVFAGPAGNSVETR_3</t>
  </si>
  <si>
    <t>MWDDLPEVVR_2</t>
  </si>
  <si>
    <t>LASLSEKPPAIDWAYYR_2</t>
  </si>
  <si>
    <t>ELNVMFIETSAK_2</t>
  </si>
  <si>
    <t>QVFFELNGQLR_2</t>
  </si>
  <si>
    <t>LASLSEKPPAIDWAYYR_3</t>
  </si>
  <si>
    <t>NFNTVPYIVGINK_3</t>
  </si>
  <si>
    <t>RGWDENVYYTVPLVR_3</t>
  </si>
  <si>
    <t>AEEYEFLTPMEEAPK_2</t>
  </si>
  <si>
    <t>MSLVLPPTVVK_2</t>
  </si>
  <si>
    <t>GQILTM(UniMod:35)ANPIIGNGGAPDTTARDELGLNK_3</t>
  </si>
  <si>
    <t>NDIVNMLVGNK_2</t>
  </si>
  <si>
    <t>ELDSITPDITPGWK_2</t>
  </si>
  <si>
    <t>SIQAFGDPVVP_2</t>
  </si>
  <si>
    <t>EEVLLPLDNPYGK_2</t>
  </si>
  <si>
    <t>LKAGDTVIPLYIPQC(UniMod:4)GEC(UniMod:4)K_3</t>
  </si>
  <si>
    <t>LKAGDTVIPLYIPQC(UniMod:4)GEC(UniMod:4)K_2</t>
  </si>
  <si>
    <t>VMVTNVTSLLK_2</t>
  </si>
  <si>
    <t>GC(UniMod:4)ALQC(UniMod:4)AILSPAFK_2</t>
  </si>
  <si>
    <t>FMQTFVLAPEGSVANK_3</t>
  </si>
  <si>
    <t>FGPVFTLHLGQR_3</t>
  </si>
  <si>
    <t>GTTVITSLSSVLHDSK_2</t>
  </si>
  <si>
    <t>GFTTC(UniMod:4)IVTNNWLDDGDKR_2</t>
  </si>
  <si>
    <t>FGPVFTLHLGQR_2</t>
  </si>
  <si>
    <t>ILGIGPDDPDLVR_2</t>
  </si>
  <si>
    <t>LFLEQIHVLEK_3</t>
  </si>
  <si>
    <t>LGHILVVDEADKAPTNVTC(UniMod:4)ILK_4</t>
  </si>
  <si>
    <t>FKDIFQEIYDK_3</t>
  </si>
  <si>
    <t>YGVEAFSDVLR_2</t>
  </si>
  <si>
    <t>LFLEQIHVLEK_2</t>
  </si>
  <si>
    <t>TRIEGLLAAFPK_3</t>
  </si>
  <si>
    <t>DVQELLTQYTK_2</t>
  </si>
  <si>
    <t>TVQDALSSVQESDIAVVAR_3</t>
  </si>
  <si>
    <t>HVGGPM(UniMod:35)YYAASVGLPTVLEK_3</t>
  </si>
  <si>
    <t>LHSFVSDDIFLR_3</t>
  </si>
  <si>
    <t>LHSFVSDDIFLR_2</t>
  </si>
  <si>
    <t>ANNTTYGLAAGLFTK_3</t>
  </si>
  <si>
    <t>QINWTVLYR_2</t>
  </si>
  <si>
    <t>KGSITSVQAIYVPADDLTD_2</t>
  </si>
  <si>
    <t>FGDIVPVNLPR_2</t>
  </si>
  <si>
    <t>SAVLISSKPGC(UniMod:4)FVAGADINM(UniMod:35)LSSC(UniMod:4)TTPQEATR_3</t>
  </si>
  <si>
    <t>SYELPDGQVITIGNER_2</t>
  </si>
  <si>
    <t>AFIVLSPAYASHDPEALTR_3</t>
  </si>
  <si>
    <t>SYELPDGQVITIGNER_3</t>
  </si>
  <si>
    <t>VLVDINNPEPLIQTAK_2</t>
  </si>
  <si>
    <t>GTTVITSLSSVLHDSK_3</t>
  </si>
  <si>
    <t>FITHAPPGEFNEVFNDVR_3</t>
  </si>
  <si>
    <t>GTVAYVGATLFATGK_2</t>
  </si>
  <si>
    <t>WLPVLVASR_2</t>
  </si>
  <si>
    <t>FSVLITGLR_2</t>
  </si>
  <si>
    <t>TGGLEIDSDFGGFR_2</t>
  </si>
  <si>
    <t>DSNYHLLMSVQESLERK_4</t>
  </si>
  <si>
    <t>MKLDYILGLK_2</t>
  </si>
  <si>
    <t>GHIASVLNAWPEDVVK_2</t>
  </si>
  <si>
    <t>ETSYGLSFFKPQPGNFER_3</t>
  </si>
  <si>
    <t>GHIASVLNAWPEDVVK_3</t>
  </si>
  <si>
    <t>LITSVAEVVNNDPMVGSK_2</t>
  </si>
  <si>
    <t>TVQDALSSVQESDIAVVAR_2</t>
  </si>
  <si>
    <t>LITSVAEVVNNDPMVGSK_3</t>
  </si>
  <si>
    <t>VGDPVYLLGQ_2</t>
  </si>
  <si>
    <t>KWDTC(UniMod:4)APEVILHAVGGK_4</t>
  </si>
  <si>
    <t>WMQLYIYK_2</t>
  </si>
  <si>
    <t>GDTVEGLSWLR_2</t>
  </si>
  <si>
    <t>LVDVEEMNYLASKGEGEVC(UniMod:4)VK_3</t>
  </si>
  <si>
    <t>LKGWFEPIVEDMHR_4</t>
  </si>
  <si>
    <t>ELELKVPLVVR_2</t>
  </si>
  <si>
    <t>ELELKVPLVVR_3</t>
  </si>
  <si>
    <t>ANATEFGLASGVFTR_3</t>
  </si>
  <si>
    <t>ANATEFGLASGVFTR_2</t>
  </si>
  <si>
    <t>NLYSDLQALGSK_2</t>
  </si>
  <si>
    <t>GLFIIDDKGVLR_3</t>
  </si>
  <si>
    <t>GAHSVGLM(UniMod:35)WWM(UniMod:35)LAR_3</t>
  </si>
  <si>
    <t>TVGIDDLTGEPLIQR_3</t>
  </si>
  <si>
    <t>QAGIAQLYGIAGSTNVTGDQVK_2</t>
  </si>
  <si>
    <t>LKGWFEPIVEDMHR_3</t>
  </si>
  <si>
    <t>QAGIAQLYGIAGSTNVTGDQVK_3</t>
  </si>
  <si>
    <t>GLFIIDDKGVLR_2</t>
  </si>
  <si>
    <t>QC(UniMod:4)SSGLQAVANIAGGIR_2</t>
  </si>
  <si>
    <t>QC(UniMod:4)SSGLQAVANIAGGIR_3</t>
  </si>
  <si>
    <t>SFSTVPYIVGINK_2</t>
  </si>
  <si>
    <t>DSNYHLLMSVQESLERK_3</t>
  </si>
  <si>
    <t>LVTGWVKPIIIGR_3</t>
  </si>
  <si>
    <t>YQLNLPSYPDTEC(UniMod:4)VYR_2</t>
  </si>
  <si>
    <t>LLEETGIC(UniMod:4)VVPGSGFGQR_2</t>
  </si>
  <si>
    <t>EGIDPAPYYWYTDQR_2</t>
  </si>
  <si>
    <t>LVTGWVKPIIIGR_2</t>
  </si>
  <si>
    <t>ALVDKWPDFNTVVVRPR_4</t>
  </si>
  <si>
    <t>NLIEWLNK_2</t>
  </si>
  <si>
    <t>GTNC(UniMod:4)VTSYLTDC(UniMod:4)ETQLSQAPR_3</t>
  </si>
  <si>
    <t>HAMNLEAVNTYEGTHDIHALILGR_4</t>
  </si>
  <si>
    <t>TVTAMDVVYALKR_3</t>
  </si>
  <si>
    <t>HAMNLEAVNTYEGTHDIHALILGR_5</t>
  </si>
  <si>
    <t>HAMNLEAVNTYEGTHDIHALILGR_3</t>
  </si>
  <si>
    <t>EIIVTDYTPQNLQELQK_2</t>
  </si>
  <si>
    <t>NVVTIFSAPNYC(UniMod:4)YR_2</t>
  </si>
  <si>
    <t>LDTHPAMVTVLEMGAAR_3</t>
  </si>
  <si>
    <t>TLYLSVDPYMR_2</t>
  </si>
  <si>
    <t>TLLASVGASC(UniMod:4)HSNHEDRPSPVLLSC(UniMod:4)GIPVDVAR_5</t>
  </si>
  <si>
    <t>TKPFPWGDGNHTLFHNPHVNPLPTGYEDE_3</t>
  </si>
  <si>
    <t>TDGLVSLLTTSK_2</t>
  </si>
  <si>
    <t>KQGGLGPMNIPLISDPK_2</t>
  </si>
  <si>
    <t>SKEVAWNLTSVDLVR_2</t>
  </si>
  <si>
    <t>TVTAMDVVYALKR_2</t>
  </si>
  <si>
    <t>TVGIDDLTGEPLIQR_2</t>
  </si>
  <si>
    <t>DYAAYNVLDDPELR_2</t>
  </si>
  <si>
    <t>SKEVAWNLTSVDLVR_3</t>
  </si>
  <si>
    <t>LPDGSSFTNQFPSDAPLEEAR_2</t>
  </si>
  <si>
    <t>DC(UniMod:4)YVLSQLVGEK_2</t>
  </si>
  <si>
    <t>SNNGLAVHIFLC(UniMod:4)NSSMENR_2</t>
  </si>
  <si>
    <t>C(UniMod:4)LGNSQDALQFFQR_2</t>
  </si>
  <si>
    <t>LPDGSSFTNQFPSDAPLEEAR_3</t>
  </si>
  <si>
    <t>IPFLLSGTSYK_2</t>
  </si>
  <si>
    <t>VM(UniMod:35)EETFSYLLGR_2</t>
  </si>
  <si>
    <t>DLYANTVLSGGTTM(UniMod:35)YPGIADR_2</t>
  </si>
  <si>
    <t>SC(UniMod:4)WDEPLSIAVR_2</t>
  </si>
  <si>
    <t>DC(UniMod:4)LIPMGITSENVAER_3</t>
  </si>
  <si>
    <t>GLGQKPLYTYLIAGGDR_3</t>
  </si>
  <si>
    <t>AYLEGTC(UniMod:4)VEWLR_2</t>
  </si>
  <si>
    <t>ELEDFKLQHGSILGFPK_2</t>
  </si>
  <si>
    <t>ELEDFKLQHGSILGFPK_4</t>
  </si>
  <si>
    <t>DSNYHLLMSVQESLERK_2</t>
  </si>
  <si>
    <t>QHLLPDLSSQL_2</t>
  </si>
  <si>
    <t>VTAVIPC(UniMod:4)FPYAR_2</t>
  </si>
  <si>
    <t>LLDMDGIIVEK_2</t>
  </si>
  <si>
    <t>NNIALALEVTYR_2</t>
  </si>
  <si>
    <t>TLIEILATR_2</t>
  </si>
  <si>
    <t>IDLHFLQQMR_2</t>
  </si>
  <si>
    <t>SYQANSLVITAGPWTNR_2</t>
  </si>
  <si>
    <t>EEVDKAASGLLSIGLR_3</t>
  </si>
  <si>
    <t>MTYIGEIFTK_2</t>
  </si>
  <si>
    <t>AFALNFQQTIAGK_2</t>
  </si>
  <si>
    <t>DC(UniMod:4)LIPMGITSENVAER_2</t>
  </si>
  <si>
    <t>IDLHFLQQMR_3</t>
  </si>
  <si>
    <t>SNNGLAVHIFLC(UniMod:4)NSSMENR_3</t>
  </si>
  <si>
    <t>RSIQFVDWC(UniMod:4)PTGFK_3</t>
  </si>
  <si>
    <t>ALDIAENEMPGLMR_3</t>
  </si>
  <si>
    <t>YTPEQVAM(UniMod:35)ATVTALHR_3</t>
  </si>
  <si>
    <t>GMSQLITMAC(UniMod:4)GSC(UniMod:4)SNENAFK_2</t>
  </si>
  <si>
    <t>ALDIAENEMPGLMR_2</t>
  </si>
  <si>
    <t>AVC(UniMod:4)M(UniMod:35)LSNTTAIAEAWAR_2</t>
  </si>
  <si>
    <t>YSSPTTIATVMSLSK_3</t>
  </si>
  <si>
    <t>KQGGLGPMNIPLISDPK_3</t>
  </si>
  <si>
    <t>M(UniMod:35)LQGTC(UniMod:4)GAPIDPTIYLSK_2</t>
  </si>
  <si>
    <t>IPLENLQIIR_2</t>
  </si>
  <si>
    <t>VNVIPPLAQATINC(UniMod:4)R_2</t>
  </si>
  <si>
    <t>SVSIGYLLVK_2</t>
  </si>
  <si>
    <t>ALVDKWPDFNTVVVRPR_3</t>
  </si>
  <si>
    <t>TASAQPVSSVGVLGLGTMGR_3</t>
  </si>
  <si>
    <t>FFDEESYSLLR_2</t>
  </si>
  <si>
    <t>YSSPTTIATVMSLSK_2</t>
  </si>
  <si>
    <t>FQETFEDVFSDR_2</t>
  </si>
  <si>
    <t>LNRLPAAGVGDMVMATVK_3</t>
  </si>
  <si>
    <t>KIC(UniMod:4)C(UniMod:4)IGAGYVGGPTC(UniMod:4)SVIAHMC(UniMod:4)PEIR_4</t>
  </si>
  <si>
    <t>VAIVKPGVPMEIVLNK_3</t>
  </si>
  <si>
    <t>AFQFVETHGEVC(UniMod:4)PANWTPESPTIKPSPTASKEYFEK_5</t>
  </si>
  <si>
    <t>FVEGLPINDFSR_3</t>
  </si>
  <si>
    <t>TSDRLETVILDVTK_3</t>
  </si>
  <si>
    <t>TC(UniMod:4)EDWVDGISQFK_2</t>
  </si>
  <si>
    <t>FVEGLPINDFSR_2</t>
  </si>
  <si>
    <t>TSDRLETVILDVTK_2</t>
  </si>
  <si>
    <t>SYQANSLVITAGPWTNR_3</t>
  </si>
  <si>
    <t>LC(UniMod:4)STQLSLNC(UniMod:4)PLC(UniMod:4)VNPVC(UniMod:4)R_3</t>
  </si>
  <si>
    <t>GKITSLAQLNAANHDAAIFPGGFGAAK_4</t>
  </si>
  <si>
    <t>LLLATMEALNGGK_3</t>
  </si>
  <si>
    <t>AGGLATTGDKDILDIVPTEIHQK_4</t>
  </si>
  <si>
    <t>AGGLATTGDKDILDIVPTEIHQK_3</t>
  </si>
  <si>
    <t>C(UniMod:4)MALSTAILVGEAK_2</t>
  </si>
  <si>
    <t>C(UniMod:4)MALSTAILVGEAK_3</t>
  </si>
  <si>
    <t>DLYANTVLSGGTTM(UniMod:35)YPGIADR_3</t>
  </si>
  <si>
    <t>LGEYGFQNAILVR_2</t>
  </si>
  <si>
    <t>KIEFSLPDLEGR_3</t>
  </si>
  <si>
    <t>LLDELTLEGVTR_2</t>
  </si>
  <si>
    <t>LPAAGVGDMVMATVK_3</t>
  </si>
  <si>
    <t>AHDGGIYAISWSPDSTHLLSASGDK_4</t>
  </si>
  <si>
    <t>DAFVAIVQSVK_2</t>
  </si>
  <si>
    <t>HHEILQWVLQTDSQQ_2</t>
  </si>
  <si>
    <t>LVFGLLNGR_2</t>
  </si>
  <si>
    <t>IEEIKDFLLTAR_3</t>
  </si>
  <si>
    <t>M(UniMod:35)QLIM(UniMod:35)LC(UniMod:4)YNPDFEK_2</t>
  </si>
  <si>
    <t>RTGAIVDVPVGEELLGR_2</t>
  </si>
  <si>
    <t>RTGAIVDVPVGEELLGR_3</t>
  </si>
  <si>
    <t>NSTLTFVTMSGELK_2</t>
  </si>
  <si>
    <t>HHEILQWVLQTDSQQ_3</t>
  </si>
  <si>
    <t>IAQLEEELEEEQGNTELINDR_3</t>
  </si>
  <si>
    <t>QNPDIPQLEPSDYLR_2</t>
  </si>
  <si>
    <t>DGGQYALVAAC(UniMod:4)AAGGQGHAMIVEAYPK_3</t>
  </si>
  <si>
    <t>VSHLLGINVTDFTR_2</t>
  </si>
  <si>
    <t>SGILPILVK_2</t>
  </si>
  <si>
    <t>AAIEKVVNSVYTNLLK_3</t>
  </si>
  <si>
    <t>TASAQPVSSVGVLGLGTMGR_2</t>
  </si>
  <si>
    <t>ESLSGQAAARPLVATVGLNVPASVR_3</t>
  </si>
  <si>
    <t>FVSSAFSLDLSR_2</t>
  </si>
  <si>
    <t>QLLNC(UniMod:4)LHVITMYNR_3</t>
  </si>
  <si>
    <t>AVC(UniMod:4)M(UniMod:35)LSNTTAIAEAWAR_3</t>
  </si>
  <si>
    <t>WKPANLKDVTDEDLNSYFK_4</t>
  </si>
  <si>
    <t>AATFFGC(UniMod:4)IGIDK_2</t>
  </si>
  <si>
    <t>VANVSLLALYK_2</t>
  </si>
  <si>
    <t>LFQHIAEYLPSYAR_2</t>
  </si>
  <si>
    <t>GWDEALLTMSK_2</t>
  </si>
  <si>
    <t>VVEEAPSIFLDPETR_2</t>
  </si>
  <si>
    <t>TDLPTWSAAM(UniMod:35)DAGLESMQK_2</t>
  </si>
  <si>
    <t>QLLNC(UniMod:4)LHVITMYNR_2</t>
  </si>
  <si>
    <t>MLALGITGPEGHELC(UniMod:4)RPEAVEAEATLR_4</t>
  </si>
  <si>
    <t>DFLMEFSSR_2</t>
  </si>
  <si>
    <t>VSLVLAPALAAC(UniMod:4)GC(UniMod:4)K_2</t>
  </si>
  <si>
    <t>VSHLLGINVTDFTR_3</t>
  </si>
  <si>
    <t>EIDPQNDLTFLR_2</t>
  </si>
  <si>
    <t>TVVILIETPDGIPVKR_2</t>
  </si>
  <si>
    <t>SLLGKDVLFLK_3</t>
  </si>
  <si>
    <t>NVWSFLK_2</t>
  </si>
  <si>
    <t>VVAEPVELAQEFR_3</t>
  </si>
  <si>
    <t>GTGGTAMLSFLK_2</t>
  </si>
  <si>
    <t>QLLC(UniMod:4)DLVGISR_2</t>
  </si>
  <si>
    <t>LPAAGVGDMVMATVK_2</t>
  </si>
  <si>
    <t>LGEYGFQNAILVR_3</t>
  </si>
  <si>
    <t>YDGATIVPGDQGADYQHFIQQC(UniMod:4)TDDVR_3</t>
  </si>
  <si>
    <t>IINEPTAAAIAYGLDR_3</t>
  </si>
  <si>
    <t>DGGQYALVAAC(UniMod:4)AAGGQGHAMIVEAYPK_4</t>
  </si>
  <si>
    <t>VDFPQDQLATLTGR_3</t>
  </si>
  <si>
    <t>NLSLVTDC(UniMod:4)MEHALTSTHPR_4</t>
  </si>
  <si>
    <t>QLEQHGLTPQQIQIPQHTTLAIITR_4</t>
  </si>
  <si>
    <t>TVIPANKLQELQVNLVR_3</t>
  </si>
  <si>
    <t>VVAEPVELAQEFR_2</t>
  </si>
  <si>
    <t>EGIVTTAEQDIKEDIAK_3</t>
  </si>
  <si>
    <t>EADLVFISVNTPTK_2</t>
  </si>
  <si>
    <t>LDHYAIIKFPLTTESAMK_4</t>
  </si>
  <si>
    <t>ISDKVLVDINNPEPLIQTAK_3</t>
  </si>
  <si>
    <t>IINEPTAAAIAYGLDR_2</t>
  </si>
  <si>
    <t>GNVGFVFTKEDLTEIR_3</t>
  </si>
  <si>
    <t>NMVQFNLQTLPK_2</t>
  </si>
  <si>
    <t>AVVFVVDSAAFQR_2</t>
  </si>
  <si>
    <t>VNTIPGFDGVVKDADEAVR_3</t>
  </si>
  <si>
    <t>ALAVGGLGSIIR_2</t>
  </si>
  <si>
    <t>LIVDEAINEDNSVVSLSQPK_3</t>
  </si>
  <si>
    <t>VFC(UniMod:4)IGPVFR_2</t>
  </si>
  <si>
    <t>GNVGFVFTKEDLTEIR_2</t>
  </si>
  <si>
    <t>IIMPPSALDQLSR_2</t>
  </si>
  <si>
    <t>INPVEFNPEFVAR_2</t>
  </si>
  <si>
    <t>GLTPSQIGVILR_2</t>
  </si>
  <si>
    <t>EATSVLGEHQALC(UniMod:4)TITSFPR_3</t>
  </si>
  <si>
    <t>VVVC(UniMod:4)NLYPFVK_2</t>
  </si>
  <si>
    <t>GLNPGTLNILVR_2</t>
  </si>
  <si>
    <t>LKPEGLHQLLAGFEDK_4</t>
  </si>
  <si>
    <t>LQLDSPEDAEFIVAK_2</t>
  </si>
  <si>
    <t>AVATLQGEGLSVTGIVC(UniMod:4)HVGK_2</t>
  </si>
  <si>
    <t>AMYLPDTLSPADQLK_2</t>
  </si>
  <si>
    <t>LFQHIAEYLPSYAR_3</t>
  </si>
  <si>
    <t>EATSVLGEHQALC(UniMod:4)TITSFPR_2</t>
  </si>
  <si>
    <t>SIEELADWDGQSPPIISHQK_3</t>
  </si>
  <si>
    <t>VDFPQDQLATLTGR_2</t>
  </si>
  <si>
    <t>YLAPTILTDVDPNSK_2</t>
  </si>
  <si>
    <t>SSLAWGLLR_2</t>
  </si>
  <si>
    <t>ISVNDFIIK_2</t>
  </si>
  <si>
    <t>ATGYPLAFIAAK_2</t>
  </si>
  <si>
    <t>LDIDPETITWQR_2</t>
  </si>
  <si>
    <t>FNADEFEDMVAEK_2</t>
  </si>
  <si>
    <t>LIVDEAINEDNSVVSLSQPK_2</t>
  </si>
  <si>
    <t>GFFGFPGPR_2</t>
  </si>
  <si>
    <t>GMSQLITMAC(UniMod:4)GSC(UniMod:4)SNENAFK_3</t>
  </si>
  <si>
    <t>SIITLDGGALVQVQK_2</t>
  </si>
  <si>
    <t>TADGDLAGTVHPQLQDHDFEPLRPGEPIFK_4</t>
  </si>
  <si>
    <t>SLAMEMVLTGDRISAQDAK_3</t>
  </si>
  <si>
    <t>VFFDVDIGGER_2</t>
  </si>
  <si>
    <t>DMHGDSEYNIMFGPDIC(UniMod:4)GPGTK_3</t>
  </si>
  <si>
    <t>DYIDTYLLR_2</t>
  </si>
  <si>
    <t>FIIPNIVK_2</t>
  </si>
  <si>
    <t>AVATLQGEGLSVTGIVC(UniMod:4)HVGK_3</t>
  </si>
  <si>
    <t>KSQASGIEVIQLFPEK_3</t>
  </si>
  <si>
    <t>YINENLIINTDELGR_2</t>
  </si>
  <si>
    <t>LTGQIFLGGSIVR_3</t>
  </si>
  <si>
    <t>NEFTLGEEC(UniMod:4)ELETMTGEK_2</t>
  </si>
  <si>
    <t>AILVDLEPGTMDSVR_3</t>
  </si>
  <si>
    <t>NEFTLGEEC(UniMod:4)ELETMTGEK_3</t>
  </si>
  <si>
    <t>VFDAIMNFR_2</t>
  </si>
  <si>
    <t>YC(UniMod:4)LVVLNQPLDAR_2</t>
  </si>
  <si>
    <t>GIVDQSQQAYQEAFEISK_2</t>
  </si>
  <si>
    <t>GPDWILGEMK_2</t>
  </si>
  <si>
    <t>SVTELNGDTITNTM(UniMod:35)TLGDIVYKR_3</t>
  </si>
  <si>
    <t>ELQAGTSLSLFGDSYETQVIAHGQGSSKGPR_4</t>
  </si>
  <si>
    <t>KSMAASGNLGHTPFLDEL_3</t>
  </si>
  <si>
    <t>GATTLPPPSVMMEEVNER_2</t>
  </si>
  <si>
    <t>GLDVDSLVIEHIQVNKAPK_4</t>
  </si>
  <si>
    <t>LTGQIFLGGSIVR_2</t>
  </si>
  <si>
    <t>SVTELNGDTITNTM(UniMod:35)TLGDIVYKR_4</t>
  </si>
  <si>
    <t>LLLINNAATLGDVSK_2</t>
  </si>
  <si>
    <t>APVPTGEVYFADSFDR_3</t>
  </si>
  <si>
    <t>ANNTTYGLAAGLFTK_2</t>
  </si>
  <si>
    <t>QVSDLISVLR_2</t>
  </si>
  <si>
    <t>TLDLPIYVTR_2</t>
  </si>
  <si>
    <t>IPDWFLNR_2</t>
  </si>
  <si>
    <t>AM(UniMod:35)QDAEVSKSDIGEVILVGGMTR_3</t>
  </si>
  <si>
    <t>APVPTGEVYFADSFDR_2</t>
  </si>
  <si>
    <t>FAGLHFFNPVPM(UniMod:35)M(UniMod:35)K_3</t>
  </si>
  <si>
    <t>GGSVQVLEDQELTC(UniMod:4)QPEPLVVK_4</t>
  </si>
  <si>
    <t>VLMPSLSPTMEQGNIVK_2</t>
  </si>
  <si>
    <t>LSVLGAITSVQQR_2</t>
  </si>
  <si>
    <t>VTGTQFPEAPLPVPC(UniMod:4)NPNDVSHGYVTVKPGIR_4</t>
  </si>
  <si>
    <t>VTGTQFPEAPLPVPC(UniMod:4)NPNDVSHGYVTVKPGIR_5</t>
  </si>
  <si>
    <t>GGSVQVLEDQELTC(UniMod:4)QPEPLVVK_3</t>
  </si>
  <si>
    <t>DLEALMLDR_2</t>
  </si>
  <si>
    <t>EGGADGVTATNTVSGLMGLK_2</t>
  </si>
  <si>
    <t>ALC(UniMod:4)QITDSTMLQAVER_2</t>
  </si>
  <si>
    <t>FLYAC(UniMod:4)GFATHPDEELLR_3</t>
  </si>
  <si>
    <t>VRPLNC(UniMod:4)IVAVSQNMGIGK_3</t>
  </si>
  <si>
    <t>LHVVGAPGGQSLSLSLDDLHKFPK_3</t>
  </si>
  <si>
    <t>LSVLGAITSVQQR_3</t>
  </si>
  <si>
    <t>ELEKVTGTQFPEAPLPVPC(UniMod:4)NPNDVSHGYVTVKPGIR_4</t>
  </si>
  <si>
    <t>LAPIMFGIK_2</t>
  </si>
  <si>
    <t>WGLVC(UniMod:4)AGLADMARPAEK_3</t>
  </si>
  <si>
    <t>MGLLAVLR_2</t>
  </si>
  <si>
    <t>VTGTQFPEAPLPVPC(UniMod:4)NPNDVSHGYVTVKPGIR_3</t>
  </si>
  <si>
    <t>ILEQFPGGSIDLLKK_3</t>
  </si>
  <si>
    <t>ELEKVTGTQFPEAPLPVPC(UniMod:4)NPNDVSHGYVTVKPGIR_5</t>
  </si>
  <si>
    <t>ILAQATSDLVNAIK_2</t>
  </si>
  <si>
    <t>YVALTSLLK_2</t>
  </si>
  <si>
    <t>LHVVGAPGGQSLSLSLDDLHKFPK_5</t>
  </si>
  <si>
    <t>LAQPYVGVFLK_2</t>
  </si>
  <si>
    <t>VYEVATFYTMYNR_2</t>
  </si>
  <si>
    <t>LHVVGAPGGQSLSLSLDDLHKFPK_4</t>
  </si>
  <si>
    <t>ANLQIDQINTDLNLER_2</t>
  </si>
  <si>
    <t>VTGTQFPEAPLPVPC(UniMod:4)NPNDVSHGYVTVKPGIR_6</t>
  </si>
  <si>
    <t>IGNTGGMLDNILASK_2</t>
  </si>
  <si>
    <t>YSALIIGMAYGAK_2</t>
  </si>
  <si>
    <t>ESHSILTPLVSLDTPGK_3</t>
  </si>
  <si>
    <t>EIQVELPNLSATEAR_2</t>
  </si>
  <si>
    <t>YNSLSILPAALGKPVR_3</t>
  </si>
  <si>
    <t>TLVYGGIFLYPANKK_3</t>
  </si>
  <si>
    <t>LDPSIFESLQK_2</t>
  </si>
  <si>
    <t>NVATEALGALEAR_2</t>
  </si>
  <si>
    <t>LLLINNAATLGDVSK_3</t>
  </si>
  <si>
    <t>LLLEGVENKLTPC(UniMod:4)LK_3</t>
  </si>
  <si>
    <t>FGYVDFESAEDLEK_2</t>
  </si>
  <si>
    <t>VLAQQGEYSEAIPILR_2</t>
  </si>
  <si>
    <t>HMSEFMEC(UniMod:4)NLDELVK_3</t>
  </si>
  <si>
    <t>GAQEVFNELPC(UniMod:4)EYVEPHELR_4</t>
  </si>
  <si>
    <t>ETEINGFLFPK_2</t>
  </si>
  <si>
    <t>THFFLNAGNLC(UniMod:4)NLNYGEGPK_3</t>
  </si>
  <si>
    <t>FSLVGIAGQDLNEGNR_2</t>
  </si>
  <si>
    <t>AIDLFTDAIK_2</t>
  </si>
  <si>
    <t>AEFGFDLSHIPR_3</t>
  </si>
  <si>
    <t>QLNTIQNAEAVHFFC(UniMod:4)NYEESR_3</t>
  </si>
  <si>
    <t>AMDSDWFAQNYMGR_2</t>
  </si>
  <si>
    <t>FLYAC(UniMod:4)GFATHPDEELLR_2</t>
  </si>
  <si>
    <t>WEEAIPLALK_2</t>
  </si>
  <si>
    <t>IYITLTGVHQVPTENVQVHFTER_3</t>
  </si>
  <si>
    <t>FTASAGIQVVGDDLTVTNPK_3</t>
  </si>
  <si>
    <t>LFEISDVVVK_2</t>
  </si>
  <si>
    <t>LAGQIFLGGSIVR_2</t>
  </si>
  <si>
    <t>FSLVGIAGQDLNEGNR_3</t>
  </si>
  <si>
    <t>VKLAAVDATVNQVLASR_3</t>
  </si>
  <si>
    <t>DLDVAVLVGSM(UniMod:35)PR_2</t>
  </si>
  <si>
    <t>ILDLGITGPEGHVLSRPEEVEAEAVNR_3</t>
  </si>
  <si>
    <t>VISGHLEALQFLR_3</t>
  </si>
  <si>
    <t>MEVPGGIGC(UniMod:4)QSTMC(UniMod:4)PDVFR_2</t>
  </si>
  <si>
    <t>DFTVASPAEFVTR_2</t>
  </si>
  <si>
    <t>QSILEGLSFSR_2</t>
  </si>
  <si>
    <t>LGVQVVITDPEKLDQIR_3</t>
  </si>
  <si>
    <t>MEVPGGIGC(UniMod:4)QSTMC(UniMod:4)PDVFR_3</t>
  </si>
  <si>
    <t>IMYLSEAYFR_2</t>
  </si>
  <si>
    <t>GDFSLC(UniMod:4)EVLR_2</t>
  </si>
  <si>
    <t>EISGIINAQASPKEEC(UniMod:4)ALEIIK_3</t>
  </si>
  <si>
    <t>GAQEVFNELPC(UniMod:4)EYVEPHELR_3</t>
  </si>
  <si>
    <t>FLSPLQQNLLK_2</t>
  </si>
  <si>
    <t>WGLVC(UniMod:4)AGLADMARPAEK_2</t>
  </si>
  <si>
    <t>IITEKETEINGFLFPK_3</t>
  </si>
  <si>
    <t>ESHSILTPLVSLDTPGK_2</t>
  </si>
  <si>
    <t>YIDKVEIAGPGFINVHLR_4</t>
  </si>
  <si>
    <t>TKPVSFYTDITYLAK_2</t>
  </si>
  <si>
    <t>TKPVSFYTDITYLAK_3</t>
  </si>
  <si>
    <t>VALIGSPVDLTYR_2</t>
  </si>
  <si>
    <t>NMFEFLK_2</t>
  </si>
  <si>
    <t>VTDDLVC(UniMod:4)LVYR_2</t>
  </si>
  <si>
    <t>AGLLEPEVFHLNPAR_3</t>
  </si>
  <si>
    <t>DKLEYFEERPFAAASIGQVHLAR_5</t>
  </si>
  <si>
    <t>GLLNAIVIR_2</t>
  </si>
  <si>
    <t>YEELFPAFSDSR_2</t>
  </si>
  <si>
    <t>HLQLAIRGDEELDSLIK_4</t>
  </si>
  <si>
    <t>FTASAGIQVVGDDLTVTNPK_2</t>
  </si>
  <si>
    <t>KIEPELEGSSAVTSHDSSTNGLISFIK_4</t>
  </si>
  <si>
    <t>QFLFRPWDVTK_3</t>
  </si>
  <si>
    <t>AAYPDLENPPLIVTPSQQPK_2</t>
  </si>
  <si>
    <t>ILDLGITGPEGHVLSRPEEVEAEAVNR_4</t>
  </si>
  <si>
    <t>HRIPVPILPGLPMNNHGNYIVR_5</t>
  </si>
  <si>
    <t>AVASLNTPFM(UniMod:35)PPDPDVSPMK_2</t>
  </si>
  <si>
    <t>DNFQDTLQVVTAHYR_3</t>
  </si>
  <si>
    <t>DIPLQSAATLGVNPC(UniMod:4)TAYR_3</t>
  </si>
  <si>
    <t>EQGVLSFWR_2</t>
  </si>
  <si>
    <t>AGLLEPEVFHLNPAR_2</t>
  </si>
  <si>
    <t>VTMLFLGLHNVR_3</t>
  </si>
  <si>
    <t>IHLFDIDVPGK_3</t>
  </si>
  <si>
    <t>SKFGANAILGVSLAVC(UniMod:4)K_3</t>
  </si>
  <si>
    <t>LFGYQPTIYYPK_2</t>
  </si>
  <si>
    <t>LSTIALALGVER_2</t>
  </si>
  <si>
    <t>SQLLLLAC(UniMod:4)VR_2</t>
  </si>
  <si>
    <t>LTNILDGGIPNTELR_2</t>
  </si>
  <si>
    <t>GGLIYGNYLQLEK_2</t>
  </si>
  <si>
    <t>IKPTRPFC(UniMod:4)FFNC(UniMod:4)YLDNPEK_4</t>
  </si>
  <si>
    <t>EVGAFGTPVINLGTR_2</t>
  </si>
  <si>
    <t>DLGEAALNEYLR_2</t>
  </si>
  <si>
    <t>GYSFSLTTFSPSGK_2</t>
  </si>
  <si>
    <t>LLVVPQDGSHWLSMK_3</t>
  </si>
  <si>
    <t>RTIQFVDWC(UniMod:4)PTGFK_3</t>
  </si>
  <si>
    <t>STLINTLFK_2</t>
  </si>
  <si>
    <t>VTYKAPVPTGEVYFADSFDR_3</t>
  </si>
  <si>
    <t>FSAPLPPQPWEGVR_2</t>
  </si>
  <si>
    <t>AILDDLLK_2</t>
  </si>
  <si>
    <t>LQVSNVLSQPLAQAAVK_3</t>
  </si>
  <si>
    <t>LQVSNVLSQPLAQAAVK_2</t>
  </si>
  <si>
    <t>NVLLAVSENFM(UniMod:35)C(UniMod:4)R_2</t>
  </si>
  <si>
    <t>FSNEEIAMATVTALRR_3</t>
  </si>
  <si>
    <t>QMSFSLAAEPIQGPYK_2</t>
  </si>
  <si>
    <t>FSAPLPPQPWEGVR_3</t>
  </si>
  <si>
    <t>GAEADQIIEYLK_2</t>
  </si>
  <si>
    <t>SGIPIVTSPYQIHFTK_2</t>
  </si>
  <si>
    <t>FLAAGTHLGGTNLDFQM(UniMod:35)EQYIYK_3</t>
  </si>
  <si>
    <t>NILFVITKPDVYK_2</t>
  </si>
  <si>
    <t>VIPELNGKLTGMAFR_3</t>
  </si>
  <si>
    <t>IWPHVYSFLQTK_3</t>
  </si>
  <si>
    <t>TGIIFMPGTTQLK_2</t>
  </si>
  <si>
    <t>FGFPEGSVELYAEK_2</t>
  </si>
  <si>
    <t>LININVLSVC(UniMod:4)K_2</t>
  </si>
  <si>
    <t>SPLVFVLC(UniMod:4)R_2</t>
  </si>
  <si>
    <t>LSPQELEDVGTELC(UniMod:4)R_2</t>
  </si>
  <si>
    <t>QSGFGKDLGEAALNEYLR_3</t>
  </si>
  <si>
    <t>NILFVITKPDVYK_3</t>
  </si>
  <si>
    <t>YWEAFLPEAK_2</t>
  </si>
  <si>
    <t>GSRVEIEAIAVQGPFIK_4</t>
  </si>
  <si>
    <t>LGPNYLQIPVNC(UniMod:4)PYR_2</t>
  </si>
  <si>
    <t>GSRVEIEAIAVQGPFIK_2</t>
  </si>
  <si>
    <t>LGPNYLQIPVNC(UniMod:4)PYR_3</t>
  </si>
  <si>
    <t>IAIVGAGIGGTSSAYYLR_2</t>
  </si>
  <si>
    <t>AELGFLESC(UniMod:4)LR_2</t>
  </si>
  <si>
    <t>FLHFHSVTFWVGNAK_3</t>
  </si>
  <si>
    <t>DITPTLTLYVGK_2</t>
  </si>
  <si>
    <t>TIILYDTNLPDVSAK_2</t>
  </si>
  <si>
    <t>FVAVGDWGGVPNAPFHTAR_3</t>
  </si>
  <si>
    <t>TIILYDTNLPDVSAK_3</t>
  </si>
  <si>
    <t>ANFLEKPVLGFVR_3</t>
  </si>
  <si>
    <t>GSRVEIEAIAVQGPFIK_3</t>
  </si>
  <si>
    <t>AWDDFFPGSDR_2</t>
  </si>
  <si>
    <t>SPPTVLVIC(UniMod:4)GPGNNGGDGLVC(UniMod:4)AR_3</t>
  </si>
  <si>
    <t>ALLAEGIILR_2</t>
  </si>
  <si>
    <t>TQEILSQLPFK_2</t>
  </si>
  <si>
    <t>HRIPVPILPGLPMNNHGNYIVR_4</t>
  </si>
  <si>
    <t>IWPHVYSFLQTK_2</t>
  </si>
  <si>
    <t>AGKYEQAIQC(UniMod:4)YTEAISLC(UniMod:4)PTEK_3</t>
  </si>
  <si>
    <t>ATFHTPFSQLGQSPEAC(UniMod:4)SSYTFPK_3</t>
  </si>
  <si>
    <t>ILVTLLHTLER_3</t>
  </si>
  <si>
    <t>FLHFHSVTFWVGNAK_4</t>
  </si>
  <si>
    <t>IDHTVLLGALPLK_3</t>
  </si>
  <si>
    <t>ILVTLLHTLER_2</t>
  </si>
  <si>
    <t>AVQGMLDFDYVC(UniMod:4)SR_2</t>
  </si>
  <si>
    <t>EAFEEAGVLLLRPR_3</t>
  </si>
  <si>
    <t>YTVTLGGTSFTVK_2</t>
  </si>
  <si>
    <t>ELGLNPEKVNIDGGAIALGHPLGASGC(UniMod:4)R_4</t>
  </si>
  <si>
    <t>EAPC(UniMod:4)ILIYIPDGHTK_3</t>
  </si>
  <si>
    <t>ELGLNPEKVNIDGGAIALGHPLGASGC(UniMod:4)R_3</t>
  </si>
  <si>
    <t>NIIVFYGSQTGTAEEFANR_3</t>
  </si>
  <si>
    <t>TSIFWNDVKDPVSIEER_3</t>
  </si>
  <si>
    <t>GFKDQIYDIFQK_3</t>
  </si>
  <si>
    <t>VDAILC(UniMod:4)VAGGWAGGNAK_3</t>
  </si>
  <si>
    <t>NIIVFYGSQTGTAEEFANR_2</t>
  </si>
  <si>
    <t>QLIMANPQMQQLIQR_2</t>
  </si>
  <si>
    <t>RLLEDGEDFSLNDALDSSNSMQTVQK_3</t>
  </si>
  <si>
    <t>DM(UniMod:35)LYQVLAAEEPSVR_2</t>
  </si>
  <si>
    <t>GPAVGIDLGTTYSC(UniMod:4)VGVFQHGK_3</t>
  </si>
  <si>
    <t>GPILC(UniMod:4)FVGPPGVGK_2</t>
  </si>
  <si>
    <t>RLVSRPQDALEGVILSPSLEAR_4</t>
  </si>
  <si>
    <t>VIQVSNVLSFC(UniMod:4)GC(UniMod:4)R_3</t>
  </si>
  <si>
    <t>LLYEC(UniMod:4)NPIAYVM(UniMod:35)EK_2</t>
  </si>
  <si>
    <t>LLDEVFFSEK_2</t>
  </si>
  <si>
    <t>EFGFIIPER_2</t>
  </si>
  <si>
    <t>GFKDQIYDIFQK_2</t>
  </si>
  <si>
    <t>FGFQAPNVTFLHGR_3</t>
  </si>
  <si>
    <t>VIQVSNVLSFC(UniMod:4)GC(UniMod:4)R_2</t>
  </si>
  <si>
    <t>QLLVEDLK_2</t>
  </si>
  <si>
    <t>MSPEEFTEIMNQR_2</t>
  </si>
  <si>
    <t>MSPEEFTEIMNQR_3</t>
  </si>
  <si>
    <t>NTNSTLTFVTMSGELK_2</t>
  </si>
  <si>
    <t>EQEELLAPADGIVEC(UniMod:4)VR_2</t>
  </si>
  <si>
    <t>HGYPIDLLLSSR_2</t>
  </si>
  <si>
    <t>LLYEC(UniMod:4)NPIAYVM(UniMod:35)EK_3</t>
  </si>
  <si>
    <t>TVHC(UniMod:4)QPAVFVASLAAVEK_3</t>
  </si>
  <si>
    <t>GKLGLVGVNLSLDGVK_2</t>
  </si>
  <si>
    <t>AGDTVIPLYIPQC(UniMod:4)GEC(UniMod:4)K_3</t>
  </si>
  <si>
    <t>HGYPIDLLLSSR_3</t>
  </si>
  <si>
    <t>AGDTVIPLYIPQC(UniMod:4)GEC(UniMod:4)K_2</t>
  </si>
  <si>
    <t>LYVDVGYVDLR_2</t>
  </si>
  <si>
    <t>TPVLLMLGQEDR_2</t>
  </si>
  <si>
    <t>HQHVFDETTLNNFM(UniMod:35)GLGQAAWK_3</t>
  </si>
  <si>
    <t>EAAWAISNLTISGR_2</t>
  </si>
  <si>
    <t>IYGADDIELLPEAQNKAEIYTK_3</t>
  </si>
  <si>
    <t>ALRLDVGNFSWGSEC(UniMod:4)C(UniMod:4)TR_3</t>
  </si>
  <si>
    <t>IGRPSETGIIGIIDPEC(UniMod:4)R_3</t>
  </si>
  <si>
    <t>VLGVPIIVQASQAEK_2</t>
  </si>
  <si>
    <t>VDAILC(UniMod:4)VAGGWAGGNAK_2</t>
  </si>
  <si>
    <t>IDC(UniMod:4)FSEVPTSVFGEK_2</t>
  </si>
  <si>
    <t>INFDALLK_2</t>
  </si>
  <si>
    <t>TALALEVGDIVK_2</t>
  </si>
  <si>
    <t>ALYPSSVGQPFQGAYLEINKNPK_3</t>
  </si>
  <si>
    <t>IGRPSETGIIGIIDPEC(UniMod:4)R_2</t>
  </si>
  <si>
    <t>LVSSPC(UniMod:4)C(UniMod:4)IVTSTYGWTANM(UniMod:35)ER_3</t>
  </si>
  <si>
    <t>VYALPEDLVEVNPK_2</t>
  </si>
  <si>
    <t>GFGFVC(UniMod:4)FSSPEEATK_2</t>
  </si>
  <si>
    <t>VLSYAPGPLDNDMQQLAR_2</t>
  </si>
  <si>
    <t>IPGGPQMIQLSLDGK_3</t>
  </si>
  <si>
    <t>DSC(UniMod:4)YMNIIMYRPYGK_2</t>
  </si>
  <si>
    <t>LQVEHTVTEEITDVDLVHAQIHVSEGR_4</t>
  </si>
  <si>
    <t>YDNC(UniMod:4)WLALTDPR_2</t>
  </si>
  <si>
    <t>DVFLPKPSWGNHTPIFR_4</t>
  </si>
  <si>
    <t>WTLGEVQVLR_2</t>
  </si>
  <si>
    <t>LC(UniMod:4)NPPVNAISPTVITEVR_2</t>
  </si>
  <si>
    <t>YDWDLLAAR_2</t>
  </si>
  <si>
    <t>VGSHITGGDIYGIVNENSLIK_3</t>
  </si>
  <si>
    <t>DVGGIVLANAC(UniMod:4)GPC(UniMod:4)IGQWDRK_3</t>
  </si>
  <si>
    <t>DSC(UniMod:4)YMNIIMYRPYGK_3</t>
  </si>
  <si>
    <t>LAYFNDIAVGAVC(UniMod:4)C(UniMod:4)R_2</t>
  </si>
  <si>
    <t>LC(UniMod:4)NPPVNAISPTVITEVR_3</t>
  </si>
  <si>
    <t>GFFIKPTVFGDVQDGM(UniMod:35)R_3</t>
  </si>
  <si>
    <t>IPGGPQMIQLSLDGK_2</t>
  </si>
  <si>
    <t>FQPVHDLTIGVEFGAR_2</t>
  </si>
  <si>
    <t>LMIDAEQSYFQPAISR_3</t>
  </si>
  <si>
    <t>VLPSITTEILK_2</t>
  </si>
  <si>
    <t>DVGGIVLANAC(UniMod:4)GPC(UniMod:4)IGQWDRK_2</t>
  </si>
  <si>
    <t>GKLGLVGVNLSLDGVK_3</t>
  </si>
  <si>
    <t>QGGLGPMNIPLISDPKR_3</t>
  </si>
  <si>
    <t>LQVEHTVTEEITDVDLVHAQIHVSEGR_5</t>
  </si>
  <si>
    <t>LFGYRPLVTMDEAVER_3</t>
  </si>
  <si>
    <t>LWDDGIIDPVDTR_2</t>
  </si>
  <si>
    <t>HQHVFDETTLNNFM(UniMod:35)GLGQAAWK_4</t>
  </si>
  <si>
    <t>VLSYAPGPLDNDMQQLAR_3</t>
  </si>
  <si>
    <t>AAFIGIGLPEPK_2</t>
  </si>
  <si>
    <t>LMIDAEQSYFQPAISR_2</t>
  </si>
  <si>
    <t>VTLMEEGFNPTVIK_2</t>
  </si>
  <si>
    <t>GMLREDAVLEYLK_3</t>
  </si>
  <si>
    <t>VMTIPYQPMPASSPVIC(UniMod:4)AGGQDR_3</t>
  </si>
  <si>
    <t>VNMVTASYITPAMKELEK_3</t>
  </si>
  <si>
    <t>YEC(UniMod:4)YKVPEWC(UniMod:4)LDYWHPSEK_3</t>
  </si>
  <si>
    <t>TTGIVM(UniMod:35)DSGDGVTHTVPIYEGYALPHAILR_5</t>
  </si>
  <si>
    <t>LC(UniMod:4)FLDKVEPQATISEIK_3</t>
  </si>
  <si>
    <t>C(UniMod:4)IITDDTLAPAVDAVAAK_2</t>
  </si>
  <si>
    <t>AAFGLSEAGFNTAC(UniMod:4)LTK_2</t>
  </si>
  <si>
    <t>C(UniMod:4)LEEVEDLIVK_2</t>
  </si>
  <si>
    <t>GQATDIAIQAEEIMK_2</t>
  </si>
  <si>
    <t>DVFLPKPSWGNHTPIFR_3</t>
  </si>
  <si>
    <t>WEFVSAFR_2</t>
  </si>
  <si>
    <t>QDVDVWLWQQEGSSK_2</t>
  </si>
  <si>
    <t>YEC(UniMod:4)YKVPEWC(UniMod:4)LDYWHPSEK_4</t>
  </si>
  <si>
    <t>DQLIVNLLKEEQAPQNK_2</t>
  </si>
  <si>
    <t>DQLIVNLLKEEQAPQNK_3</t>
  </si>
  <si>
    <t>EFPDVLEC(UniMod:4)TMSHAVEK_3</t>
  </si>
  <si>
    <t>AAFGLSEAGFNTAC(UniMod:4)LTK_3</t>
  </si>
  <si>
    <t>IAVYSC(UniMod:4)PFDGMITETK_2</t>
  </si>
  <si>
    <t>IRVESLLVTAISK_3</t>
  </si>
  <si>
    <t>LNDYIFSFDK_2</t>
  </si>
  <si>
    <t>GSMIDMPLLK_2</t>
  </si>
  <si>
    <t>FEHSLGVGYLAGC(UniMod:4)LVR_3</t>
  </si>
  <si>
    <t>AC(UniMod:4)LAEAITLVESTHTR_3</t>
  </si>
  <si>
    <t>VFESTC(UniMod:4)SSGSPGSNQALLLLR_3</t>
  </si>
  <si>
    <t>LPQLPITNFSR_2</t>
  </si>
  <si>
    <t>VFESTC(UniMod:4)SSGSPGSNQALLLLR_2</t>
  </si>
  <si>
    <t>VFVHYTGWLLDGTK_3</t>
  </si>
  <si>
    <t>GVFPLLYR_2</t>
  </si>
  <si>
    <t>SLEAAC(UniMod:4)LALDVGYR_2</t>
  </si>
  <si>
    <t>ASTLHLQTGNLLNWGR_2</t>
  </si>
  <si>
    <t>ELQGLEDFITK_2</t>
  </si>
  <si>
    <t>TIQNLASIQSFQIK_3</t>
  </si>
  <si>
    <t>TIQNLASIQSFQIK_2</t>
  </si>
  <si>
    <t>ATFYLNVLEQK_2</t>
  </si>
  <si>
    <t>QYFDFLSAYGAVSQGHC(UniMod:4)HPK_4</t>
  </si>
  <si>
    <t>QLFDSAVGAVQPGPMLQR_2</t>
  </si>
  <si>
    <t>QLFDSAVGAVQPGPMLQR_3</t>
  </si>
  <si>
    <t>GRELPTAFDYVEFTR_3</t>
  </si>
  <si>
    <t>GAVVGIDLGTTNSC(UniMod:4)VAVMEGK_2</t>
  </si>
  <si>
    <t>FLMSLVNQVPK_2</t>
  </si>
  <si>
    <t>QYFDFLSAYGAVSQGHC(UniMod:4)HPK_3</t>
  </si>
  <si>
    <t>DAVLQGMFYFRK_3</t>
  </si>
  <si>
    <t>VAIAVAINQAIASGK_2</t>
  </si>
  <si>
    <t>LGGVEFNIDLPNK_2</t>
  </si>
  <si>
    <t>EFPDVLEC(UniMod:4)TMSHAVEK_2</t>
  </si>
  <si>
    <t>ELAEAVKPNYSPNIVKEDLVLAPSSG_3</t>
  </si>
  <si>
    <t>NFPNAIEHTLQWAR_3</t>
  </si>
  <si>
    <t>TFVQENVYDEFVER_2</t>
  </si>
  <si>
    <t>TFVQENVYDEFVER_3</t>
  </si>
  <si>
    <t>AVQHSNVVINLIGREWETR_4</t>
  </si>
  <si>
    <t>VAIAVAINQAIASGK_3</t>
  </si>
  <si>
    <t>VLEALLPLK_2</t>
  </si>
  <si>
    <t>KDVIVDLLC(UniMod:4)YR_2</t>
  </si>
  <si>
    <t>KAALEYLEDIDLK_3</t>
  </si>
  <si>
    <t>LWAFQALR_2</t>
  </si>
  <si>
    <t>SGEYSC(UniMod:4)IFLPEPVGR_2</t>
  </si>
  <si>
    <t>ASTLHLQTGNLLNWGR_3</t>
  </si>
  <si>
    <t>KAALEYLEDIDLK_2</t>
  </si>
  <si>
    <t>FTLVAWDPR_2</t>
  </si>
  <si>
    <t>VVVLGLLPR_2</t>
  </si>
  <si>
    <t>LQAWVMHDIEGASSNAC(UniMod:4)SSSSLNELK_3</t>
  </si>
  <si>
    <t>YPYWPHQPIENL_2</t>
  </si>
  <si>
    <t>ILDTPLQHSDFFNVK_3</t>
  </si>
  <si>
    <t>SFC(UniMod:4)SMAGPNLIAIGSSESAQK_3</t>
  </si>
  <si>
    <t>SFC(UniMod:4)SMAGPNLIAIGSSESAQK_2</t>
  </si>
  <si>
    <t>TC(UniMod:4)SLTAASC(UniMod:4)PYFC(UniMod:4)SVLTK_3</t>
  </si>
  <si>
    <t>DAVLLVFANK_2</t>
  </si>
  <si>
    <t>GALTTVEGLISR_2</t>
  </si>
  <si>
    <t>DHGDLAFVDVPNDSSFQIVKNPR_4</t>
  </si>
  <si>
    <t>AILVDLEPGTMDSVR_2</t>
  </si>
  <si>
    <t>IFSLSGTLETVR_2</t>
  </si>
  <si>
    <t>GAAGALLVYDITR_2</t>
  </si>
  <si>
    <t>WSLPMALSVC(UniMod:4)HR_2</t>
  </si>
  <si>
    <t>SEAHLTELLEEVC(UniMod:4)DR_2</t>
  </si>
  <si>
    <t>DSNYHLLM(UniMod:35)SVQESLER_2</t>
  </si>
  <si>
    <t>ALLLLC(UniMod:4)GGEDD_2</t>
  </si>
  <si>
    <t>LTESPC(UniMod:4)ALVASQYGWSGNMER_3</t>
  </si>
  <si>
    <t>GPHLVQSDGTVPFWAHAGNAIPSADQIR_4</t>
  </si>
  <si>
    <t>SHSWLESC(UniMod:4)IVGWR_3</t>
  </si>
  <si>
    <t>LTESPC(UniMod:4)ALVASQYGWSGNMER_2</t>
  </si>
  <si>
    <t>WSLPMALSVC(UniMod:4)HR_3</t>
  </si>
  <si>
    <t>VTVLTHC(UniMod:4)NTGALATAGYGTALGVIR_3</t>
  </si>
  <si>
    <t>HQSGGNFFEPTLLSNVTR_3</t>
  </si>
  <si>
    <t>FLEMC(UniMod:4)DDLLAR_2</t>
  </si>
  <si>
    <t>IGGVQQDTILAEGLHFR_4</t>
  </si>
  <si>
    <t>IGGVQQDTILAEGLHFR_2</t>
  </si>
  <si>
    <t>HQSGGNFFEPTLLSNVTR_2</t>
  </si>
  <si>
    <t>GAAAVFNMSYFGK_2</t>
  </si>
  <si>
    <t>VTLEYRPVIDKTLNEADC(UniMod:4)ATVPPAIR_4</t>
  </si>
  <si>
    <t>VREVSQPDWTPPPEVTLSLTK_3</t>
  </si>
  <si>
    <t>IGGVQQDTILAEGLHFR_3</t>
  </si>
  <si>
    <t>TC(UniMod:4)SLTAASC(UniMod:4)PYFC(UniMod:4)SVLTK_2</t>
  </si>
  <si>
    <t>FGNAMLYGYQVGQFK_2</t>
  </si>
  <si>
    <t>GHPLGATGLAQC(UniMod:4)AELC(UniMod:4)WQLR_4</t>
  </si>
  <si>
    <t>TVQGAFFGVPVYK_2</t>
  </si>
  <si>
    <t>GAAAVFNMSYFGK_3</t>
  </si>
  <si>
    <t>GSDALTLLEYPETR_2</t>
  </si>
  <si>
    <t>KDVIVDLLC(UniMod:4)YR_3</t>
  </si>
  <si>
    <t>FQPQSPDFLDITNPK_2</t>
  </si>
  <si>
    <t>AVQFFVQALR_2</t>
  </si>
  <si>
    <t>KLQEGTYVMLAGPNFETVAESR_3</t>
  </si>
  <si>
    <t>YC(UniMod:4)VGDEVSM(UniMod:35)ADVC(UniMod:4)LVPQVANAER_3</t>
  </si>
  <si>
    <t>SEAHLTELLEEVC(UniMod:4)DR_3</t>
  </si>
  <si>
    <t>LILPGLISSR_2</t>
  </si>
  <si>
    <t>GHPLGATGLAQC(UniMod:4)AELC(UniMod:4)WQLR_3</t>
  </si>
  <si>
    <t>VETGVLKPGM(UniMod:35)VVTFAPVNVTTEVK_4</t>
  </si>
  <si>
    <t>SIPMTVDFIR_2</t>
  </si>
  <si>
    <t>LISLTDENALAGNEELTVK_2</t>
  </si>
  <si>
    <t>NTQFVLC(UniMod:4)HYVVSRDPSVFPEPNSFQPHR_5</t>
  </si>
  <si>
    <t>YSPIADMLC(UniMod:4)EAGR_2</t>
  </si>
  <si>
    <t>LELQGIQGAVDHAAAFGR_2</t>
  </si>
  <si>
    <t>VQQAPIEEHWIIEC(UniMod:4)NDGVFQR_3</t>
  </si>
  <si>
    <t>MMKDLEALMLDR_3</t>
  </si>
  <si>
    <t>NIPMLFVR_2</t>
  </si>
  <si>
    <t>LYFEELSLER_2</t>
  </si>
  <si>
    <t>MMSNGILKVPAINVNDSVTK_3</t>
  </si>
  <si>
    <t>LFFLQVK_2</t>
  </si>
  <si>
    <t>LM(UniMod:35)ILFNK_2</t>
  </si>
  <si>
    <t>SMMSVQSSLVMHPIYTYGSEEQR_3</t>
  </si>
  <si>
    <t>GALPLDTVTFYK_2</t>
  </si>
  <si>
    <t>EEQIISLFR_2</t>
  </si>
  <si>
    <t>RQLVLLNPYAALC(UniMod:4)NR_3</t>
  </si>
  <si>
    <t>TILQC(UniMod:4)ALNRPAFFAER_3</t>
  </si>
  <si>
    <t>EAFVVEEWVK_2</t>
  </si>
  <si>
    <t>KNHEEEVQGLEAQIASSGLTVEVDAPK_4</t>
  </si>
  <si>
    <t>KYFDQVDISNGLDWSLDHK_2</t>
  </si>
  <si>
    <t>LTLSALLDGK_2</t>
  </si>
  <si>
    <t>DPSGGPVSLDFVKNGEYALER_3</t>
  </si>
  <si>
    <t>RTDDIPVWDQEFLK_3</t>
  </si>
  <si>
    <t>TFLLDGDEVIITGHC(UniMod:4)QGDGYR_2</t>
  </si>
  <si>
    <t>MFLRGDSVIVVLR_3</t>
  </si>
  <si>
    <t>GFQEVVTPNIFNSR_2</t>
  </si>
  <si>
    <t>AKFEELNMDLFR_2</t>
  </si>
  <si>
    <t>LSNTSPEFQEMSLLER_2</t>
  </si>
  <si>
    <t>TFLLDGDEVIITGHC(UniMod:4)QGDGYR_3</t>
  </si>
  <si>
    <t>NTQFVLC(UniMod:4)HYVVSRDPSVFPEPNSFQPHR_4</t>
  </si>
  <si>
    <t>SAPDFTATAVVDGAFK_2</t>
  </si>
  <si>
    <t>RGDVLAAWSGIRPLVTDPK_4</t>
  </si>
  <si>
    <t>HGVYNPNKIFGVTTLDIVR_4</t>
  </si>
  <si>
    <t>AKFEELNMDLFR_3</t>
  </si>
  <si>
    <t>NEGITALYSGLKPTMIR_2</t>
  </si>
  <si>
    <t>KYNLGAPVAGTC(UniMod:4)YQAEWDDYVPK_3</t>
  </si>
  <si>
    <t>ILHVDNHIGISIAGLTADAR_4</t>
  </si>
  <si>
    <t>KTLFPSQIEELNLPK_3</t>
  </si>
  <si>
    <t>KYFDQVDISNGLDWSLDHK_4</t>
  </si>
  <si>
    <t>DYLTTYYSFHSGPVAEQEIVK_3</t>
  </si>
  <si>
    <t>SPAHGISLFLVENGMK_3</t>
  </si>
  <si>
    <t>YNQPFFVTSLPDDKIPK_3</t>
  </si>
  <si>
    <t>LELQGIQGAVDHAAAFGR_3</t>
  </si>
  <si>
    <t>TFGAPRPYSSSGPSPFALAVVK_3</t>
  </si>
  <si>
    <t>RGDVLAAWSGIRPLVTDPK_3</t>
  </si>
  <si>
    <t>MRVESLSYQLLGLQK_3</t>
  </si>
  <si>
    <t>EKQWVDQSSPVLLDNPVLGSM(UniMod:35)AK_3</t>
  </si>
  <si>
    <t>IGPIATPDYIQNAPGLPK_2</t>
  </si>
  <si>
    <t>SPAHGISLFLVENGMK_2</t>
  </si>
  <si>
    <t>HGVYNPNKIFGVTTLDIVR_3</t>
  </si>
  <si>
    <t>YMNGHSDVVMGLVSVNSDDLNSR_3</t>
  </si>
  <si>
    <t>AYHEQLSVAEITNAC(UniMod:4)FEPANQMVK_3</t>
  </si>
  <si>
    <t>AILILDNDGDRLFAK_3</t>
  </si>
  <si>
    <t>ASSTC(UniMod:4)QLTFENVKVPETNILGK_3</t>
  </si>
  <si>
    <t>ITDPEILESRYPVILR_3</t>
  </si>
  <si>
    <t>M(UniMod:35)LFLLGADGGC(UniMod:4)ITR_2</t>
  </si>
  <si>
    <t>LRAPDLEYLFEKPH_4</t>
  </si>
  <si>
    <t>YC(UniMod:4)PNSVLVIIDVKPK_3</t>
  </si>
  <si>
    <t>EGNALFTFPNTPVK_2</t>
  </si>
  <si>
    <t>LVAIVDVIDQNR_2</t>
  </si>
  <si>
    <t>SSIDSEPALVLGPLK_2</t>
  </si>
  <si>
    <t>YHPM(UniMod:35)DYYWWLR_3</t>
  </si>
  <si>
    <t>AGIPVFAWK_2</t>
  </si>
  <si>
    <t>KYFDQVDISNGLDWSLDHK_3</t>
  </si>
  <si>
    <t>NEGITALYSGLKPTMIR_3</t>
  </si>
  <si>
    <t>MPFVPTNYYTLK_2</t>
  </si>
  <si>
    <t>GFKDQIYEIFQK_3</t>
  </si>
  <si>
    <t>SEIDLFNIR_2</t>
  </si>
  <si>
    <t>C(UniMod:4)IPEEGVLTVLGPDKVPR_3</t>
  </si>
  <si>
    <t>GFKDQIYEIFQK_2</t>
  </si>
  <si>
    <t>FTDVSYPIIISPAR_2</t>
  </si>
  <si>
    <t>TLFVSGLPVDIKPR_3</t>
  </si>
  <si>
    <t>EVVPVNVLDAQEEMKEVAR_3</t>
  </si>
  <si>
    <t>AKPLILQLPIGEAR_3</t>
  </si>
  <si>
    <t>C(UniMod:4)IPEEGVLTVLGPDKVPR_2</t>
  </si>
  <si>
    <t>IAVGSDADIVIWDPEATRR_3</t>
  </si>
  <si>
    <t>DIGFIKLD_2</t>
  </si>
  <si>
    <t>HELLQPFNVLYEK_3</t>
  </si>
  <si>
    <t>KQGLLPLTFADPSDYNK_3</t>
  </si>
  <si>
    <t>SELDLLDIR_2</t>
  </si>
  <si>
    <t>PVTLGYWDIR_2</t>
  </si>
  <si>
    <t>SVVLMSHLGRPDGVPM(UniMod:35)PDKYSLEPVAAELK_5</t>
  </si>
  <si>
    <t>YHPM(UniMod:35)DYYWWLR_2</t>
  </si>
  <si>
    <t>LVSDEM(UniMod:35)VVELIEK_2</t>
  </si>
  <si>
    <t>NKVVTTPAFMC(UniMod:4)ETALHHIHDGIGAMVK_5</t>
  </si>
  <si>
    <t>LLIYNPEDPPGSEVLR_2</t>
  </si>
  <si>
    <t>FTDVSYPIIISPAR_3</t>
  </si>
  <si>
    <t>ISMINNPSQEISDSSTPIFR_2</t>
  </si>
  <si>
    <t>LLIYNPEDPPGSEVLR_3</t>
  </si>
  <si>
    <t>YEGFFGLYR_2</t>
  </si>
  <si>
    <t>C(UniMod:4)LSTPC(UniMod:4)HTSGHIC(UniMod:4)YFVSKPGSSEPSAVFTGDTLFVAGC(UniMod:4)GK_5</t>
  </si>
  <si>
    <t>AVTQLGSMLFTR_2</t>
  </si>
  <si>
    <t>VAGHDINYLALSGVLSK_3</t>
  </si>
  <si>
    <t>LLQDSGAPDGTLNIIHGQHDAVNFIC(UniMod:4)DHPDIK_3</t>
  </si>
  <si>
    <t>VTMWVFEEDIGGRK_3</t>
  </si>
  <si>
    <t>KQGLLPLTFADPSDYNK_2</t>
  </si>
  <si>
    <t>KEENLAEWYSQVITK_3</t>
  </si>
  <si>
    <t>VVLDDKDYFLFR_2</t>
  </si>
  <si>
    <t>VVLDDKDYFLFR_3</t>
  </si>
  <si>
    <t>FIAVGYVDDTQFVR_2</t>
  </si>
  <si>
    <t>IEGLDIHFIHVKPPQLPSGR_4</t>
  </si>
  <si>
    <t>FYSQAIELNPGNAIYYGNR_2</t>
  </si>
  <si>
    <t>FGIEAFSDC(UniMod:4)LR_2</t>
  </si>
  <si>
    <t>LMTDTINEPILLC(UniMod:4)R_3</t>
  </si>
  <si>
    <t>LLQDSGAPDGTLNIIHGQHDAVNFIC(UniMod:4)DHPDIK_4</t>
  </si>
  <si>
    <t>GDGVVLVAPPLRVG_2</t>
  </si>
  <si>
    <t>IAVGSDADIVIWDPEATRR_2</t>
  </si>
  <si>
    <t>VLVVGMGNSGTDIAVEASHLAK_3</t>
  </si>
  <si>
    <t>KGIAFPTSISVNNC(UniMod:4)VC(UniMod:4)HFSPLK_4</t>
  </si>
  <si>
    <t>VAGHDINYLALSGVLSK_2</t>
  </si>
  <si>
    <t>TLPDQGLDDFLK_2</t>
  </si>
  <si>
    <t>LGVLGFFSTGDQHAK_3</t>
  </si>
  <si>
    <t>DFLLKPELLR_2</t>
  </si>
  <si>
    <t>DKAPGQLEC(UniMod:4)ETAIAALNSC(UniMod:4)LR_3</t>
  </si>
  <si>
    <t>VVDLMAYMASK_2</t>
  </si>
  <si>
    <t>TLAPGLFFR_2</t>
  </si>
  <si>
    <t>FLVPIESIER_2</t>
  </si>
  <si>
    <t>AEPEDHYFLLTEPPLNTPENR_3</t>
  </si>
  <si>
    <t>LLQDSGAPDGTLNIIHGQHDAVNFIC(UniMod:4)DHPDIK_5</t>
  </si>
  <si>
    <t>LMTDTINEPILLC(UniMod:4)R_2</t>
  </si>
  <si>
    <t>VVDGAVGAQWLAEFKK_3</t>
  </si>
  <si>
    <t>IENISNLHQLQMLELGSNR_3</t>
  </si>
  <si>
    <t>GMNTLVGYDLVPEPK_2</t>
  </si>
  <si>
    <t>ILDISNVDLAMGK_2</t>
  </si>
  <si>
    <t>GMNTLVGYDLVPEPK_3</t>
  </si>
  <si>
    <t>DTIALLC(UniMod:4)KPEPELNAAIPSANPAK_3</t>
  </si>
  <si>
    <t>DFLLKPELLR_3</t>
  </si>
  <si>
    <t>LLGSTIPLC(UniMod:4)SAQWER_2</t>
  </si>
  <si>
    <t>LLGSTIPLC(UniMod:4)SAQWER_3</t>
  </si>
  <si>
    <t>LGFMSAFVK_2</t>
  </si>
  <si>
    <t>RPWLVDYGESGEQVAGFVK_3</t>
  </si>
  <si>
    <t>TITSQWKEEDATLSSPAVVMPTMGR_4</t>
  </si>
  <si>
    <t>SLHTLFGDKLC(UniMod:4)AIPNLR_2</t>
  </si>
  <si>
    <t>IQMGMLC(UniMod:4)YSADFEK_2</t>
  </si>
  <si>
    <t>GNDQVRFELTC(UniMod:4)YSLAPQIK_3</t>
  </si>
  <si>
    <t>ILVEPAC(UniMod:4)GAALAAVYSR_3</t>
  </si>
  <si>
    <t>VTVLEGDILDTQYLRR_3</t>
  </si>
  <si>
    <t>TITSQWKEEDATLSSPAVVMPTMGR_3</t>
  </si>
  <si>
    <t>NYLSMVGSC(UniMod:4)C(UniMod:4)TSANPTVC(UniMod:4)FVK_2</t>
  </si>
  <si>
    <t>GNDQVRFELTC(UniMod:4)YSLAPQIK_2</t>
  </si>
  <si>
    <t>AIAFTQYPQYSC(UniMod:4)STTGSSLNAIYR_3</t>
  </si>
  <si>
    <t>GNDQVRFELTC(UniMod:4)YSLAPQIK_4</t>
  </si>
  <si>
    <t>SLHTLFGDKLC(UniMod:4)AIPNLR_3</t>
  </si>
  <si>
    <t>SDIGEVILVGGMTR_2</t>
  </si>
  <si>
    <t>AIFVTVDTPYLGNR_2</t>
  </si>
  <si>
    <t>SVAGEIVLITGAGHGIGR_3</t>
  </si>
  <si>
    <t>TAAC(UniMod:4)LAAGNTVVIKPAQVTPLTALK_4</t>
  </si>
  <si>
    <t>SVAGEIVLITGAGHGIGR_2</t>
  </si>
  <si>
    <t>SC(UniMod:4)TLTFLGSTATPDDPYEVK_2</t>
  </si>
  <si>
    <t>LFIGGLNVQTSESGLR_2</t>
  </si>
  <si>
    <t>VC(UniMod:4)NLIDSGTKEGASILLDGR_3</t>
  </si>
  <si>
    <t>VGLELIASENFASR_2</t>
  </si>
  <si>
    <t>IAAVLTDSFPLK_2</t>
  </si>
  <si>
    <t>DYPLPDVAHVTMLSASQK_2</t>
  </si>
  <si>
    <t>FVNLFPEVK_2</t>
  </si>
  <si>
    <t>LLTWDVKDTLIK_3</t>
  </si>
  <si>
    <t>ILVEPAC(UniMod:4)GAALAAVYSR_2</t>
  </si>
  <si>
    <t>DYPLPDVAHVTMLSASQK_3</t>
  </si>
  <si>
    <t>VTPPEGYDVVTVFRE_2</t>
  </si>
  <si>
    <t>GFC(UniMod:4)HLC(UniMod:4)DGQEAC(UniMod:4)C(UniMod:4)VGLEAGINPTDHLITAYR_3</t>
  </si>
  <si>
    <t>ELVALMSAIR_2</t>
  </si>
  <si>
    <t>DVTDC(UniMod:4)LLIEMEKEK_3</t>
  </si>
  <si>
    <t>AYHEQLTVAEITNAC(UniMod:4)FEPANQMVK_3</t>
  </si>
  <si>
    <t>FQHVGTSVFLSVTGEQYGNPIR_3</t>
  </si>
  <si>
    <t>AANLYASSPHSEFLDYVNAPIGK_3</t>
  </si>
  <si>
    <t>GPLLVQDVVFTDEM(UniMod:35)AHFDRER_4</t>
  </si>
  <si>
    <t>AIFVTVDTPYLGNR_3</t>
  </si>
  <si>
    <t>GFC(UniMod:4)HLC(UniMod:4)DGQEAC(UniMod:4)C(UniMod:4)VGLEAGINPTDHLITAYR_4</t>
  </si>
  <si>
    <t>SLHTLFGDKLC(UniMod:4)AIPNLR_4</t>
  </si>
  <si>
    <t>WAHLDIAGVM(UniMod:35)TNKDEIPYLR_4</t>
  </si>
  <si>
    <t>GFSEGLWEIENNPTVK_2</t>
  </si>
  <si>
    <t>FTIATLPPP_2</t>
  </si>
  <si>
    <t>TAAC(UniMod:4)LAAGNTVVIKPAQVTPLTALK_3</t>
  </si>
  <si>
    <t>DRMNMPYMDAVVHEIQR_4</t>
  </si>
  <si>
    <t>LTSIDKWFLYK_2</t>
  </si>
  <si>
    <t>VHLVGIDIFTGK_2</t>
  </si>
  <si>
    <t>LQFWTETLPR_3</t>
  </si>
  <si>
    <t>IVFADGNFWGR_2</t>
  </si>
  <si>
    <t>VHLVGIDIFTGK_3</t>
  </si>
  <si>
    <t>LQFWTETLPR_2</t>
  </si>
  <si>
    <t>ALAQVDGVADFTVDRWER_3</t>
  </si>
  <si>
    <t>DRMNMPYMDAVVHEIQR_3</t>
  </si>
  <si>
    <t>LTSIDKWFLYK_3</t>
  </si>
  <si>
    <t>TLNDELEIIEGM(UniMod:35)KFDR_3</t>
  </si>
  <si>
    <t>EGPAVVGQFIQDVK_2</t>
  </si>
  <si>
    <t>LVALLDTLDR_2</t>
  </si>
  <si>
    <t>QGLLYGVPVSLK_2</t>
  </si>
  <si>
    <t>QKEVNENFAIDLIAQQPVNEVEHR_4</t>
  </si>
  <si>
    <t>DIVLVAYSALGSHR_2</t>
  </si>
  <si>
    <t>DIVLVAYSALGSHR_3</t>
  </si>
  <si>
    <t>LGVLGFFSTGDQHAK_2</t>
  </si>
  <si>
    <t>QKEVNENFAIDLIAQQPVNEVEHR_3</t>
  </si>
  <si>
    <t>QGAALGIPYFTAC(UniMod:4)R_2</t>
  </si>
  <si>
    <t>LTDQVMQNPQVLAALQER_2</t>
  </si>
  <si>
    <t>LLPEYPGVLSEVQEEK_2</t>
  </si>
  <si>
    <t>FIITALPSIYHC(UniMod:4)K_3</t>
  </si>
  <si>
    <t>KIFSVTYSLEELQTR_3</t>
  </si>
  <si>
    <t>VAGPQPAQTGAPQGSLGEYLFER_2</t>
  </si>
  <si>
    <t>IDNSQVESGSLEDDWDFLPPKK_4</t>
  </si>
  <si>
    <t>TDDEVVQREEEAIQLDGLNASQIR_3</t>
  </si>
  <si>
    <t>FASYC(UniMod:4)LTEPGSGSDAASLLTSAK_3</t>
  </si>
  <si>
    <t>IINDLLQSLR_2</t>
  </si>
  <si>
    <t>SSFFVNGLTLGGQK_2</t>
  </si>
  <si>
    <t>AFTSQASATM(UniMod:35)HLPATIGDYTDFYSSR_3</t>
  </si>
  <si>
    <t>IMLPWDPSGK_2</t>
  </si>
  <si>
    <t>DGTVTAGNASGVSDGAGAVIIASEDAVK_3</t>
  </si>
  <si>
    <t>IIGKDNLEALQRPMLLHLVR_3</t>
  </si>
  <si>
    <t>GPVREGDVLTLLESER_3</t>
  </si>
  <si>
    <t>MVLVLQQLEDK_2</t>
  </si>
  <si>
    <t>YDDIEETNYFQQASELAK_2</t>
  </si>
  <si>
    <t>NLMQLNLAHNILR_3</t>
  </si>
  <si>
    <t>LMFNDFLSSSSDKQNNLYK_4</t>
  </si>
  <si>
    <t>ELLGQGLLLR_2</t>
  </si>
  <si>
    <t>LMFNDFLSSSSDKQNNLYK_3</t>
  </si>
  <si>
    <t>ADFREPNAQVSRPIPDIGGGYIPTEEEWR_4</t>
  </si>
  <si>
    <t>LMFNDFLSSSSDKQNNLYK_2</t>
  </si>
  <si>
    <t>LIVNLMRPLAYC(UniMod:4)DAK_3</t>
  </si>
  <si>
    <t>LIVNLMRPLAYC(UniMod:4)DAK_2</t>
  </si>
  <si>
    <t>VFITDDFHDMMPK_3</t>
  </si>
  <si>
    <t>DGSIDLVINLPNNNTK_2</t>
  </si>
  <si>
    <t>FPFLGVHFTPR_3</t>
  </si>
  <si>
    <t>VYGPVYTLYLGR_3</t>
  </si>
  <si>
    <t>VAGPQPAQTGAPQGSLGEYLFER_3</t>
  </si>
  <si>
    <t>FASYC(UniMod:4)LTEPGSGSDAASLLTSAK_2</t>
  </si>
  <si>
    <t>DGSIDLVINLPNNNTK_3</t>
  </si>
  <si>
    <t>IKAEYEGDGIPTVFVSVAGR_3</t>
  </si>
  <si>
    <t>GWFEPIVEDMHR_3</t>
  </si>
  <si>
    <t>HLEPALAFQLELNR_3</t>
  </si>
  <si>
    <t>GFGTDEQAIVDVVSNR_3</t>
  </si>
  <si>
    <t>KIEDNNTLVFIVDVK_3</t>
  </si>
  <si>
    <t>SWLPAYATPHFIR_3</t>
  </si>
  <si>
    <t>VYGPVYTLYLGR_2</t>
  </si>
  <si>
    <t>FELTC(UniMod:4)YSLAPQIK_2</t>
  </si>
  <si>
    <t>IFTVDNNLLPVGK_2</t>
  </si>
  <si>
    <t>GTQGVVTNFEIFR_2</t>
  </si>
  <si>
    <t>FELTC(UniMod:4)YSLAPQIK_3</t>
  </si>
  <si>
    <t>IKAEYEGDGIPTVFVSVAGR_2</t>
  </si>
  <si>
    <t>WGYPGEEHSVLTGDGYILSIHR_4</t>
  </si>
  <si>
    <t>GGDFLEGNIITGAQMSQVNSR_2</t>
  </si>
  <si>
    <t>GGDFLEGNIITGAQMSQVNSR_3</t>
  </si>
  <si>
    <t>IIGKDNLEALQRPMLLHLVR_4</t>
  </si>
  <si>
    <t>WNTDNTLGTEITVEDQLAR_2</t>
  </si>
  <si>
    <t>TLQEVLIMEYR_2</t>
  </si>
  <si>
    <t>KHSQFIGYPITLYLEK_3</t>
  </si>
  <si>
    <t>AGLQAFFQVR_2</t>
  </si>
  <si>
    <t>VLAGYNNLNLHGIAMNAIR_3</t>
  </si>
  <si>
    <t>AVLDVAETGTEAAAATGVIGGIRK_3</t>
  </si>
  <si>
    <t>QGTIFLAGPPLVK_2</t>
  </si>
  <si>
    <t>YATDLLNVALNR_2</t>
  </si>
  <si>
    <t>DLFQVAFNR_2</t>
  </si>
  <si>
    <t>QGLTLGAGLSLTQVK_2</t>
  </si>
  <si>
    <t>MKNQYLSWLIK_3</t>
  </si>
  <si>
    <t>AALAQAADC(UniMod:4)EVEQWNSDDPIPR_4</t>
  </si>
  <si>
    <t>QAPQTVHLPSGETLDVFDAAER_3</t>
  </si>
  <si>
    <t>AALAQAADC(UniMod:4)EVEQWNSDDPIPR_3</t>
  </si>
  <si>
    <t>NHIEDFAPEVAWVTR_3</t>
  </si>
  <si>
    <t>VINQILTEMDGMSTK_2</t>
  </si>
  <si>
    <t>FADMIPMGLAR_2</t>
  </si>
  <si>
    <t>GFGTDEQAIVDVVSNR_2</t>
  </si>
  <si>
    <t>AIPIVGQVLER_2</t>
  </si>
  <si>
    <t>LTPNVTDIVSIAR_2</t>
  </si>
  <si>
    <t>VC(UniMod:4)C(UniMod:4)PLPEGSALVTFEDPKVVDR_3</t>
  </si>
  <si>
    <t>LHALVVGPGLGRDDLLLNNVR_4</t>
  </si>
  <si>
    <t>KDGNLMFDQVPMVEIDGMK_3</t>
  </si>
  <si>
    <t>VNQAIWLLC(UniMod:4)TGAR_3</t>
  </si>
  <si>
    <t>VNQAIWLLC(UniMod:4)TGAR_2</t>
  </si>
  <si>
    <t>WGYPGEEHSVLTGDGYILSIHR_3</t>
  </si>
  <si>
    <t>LIEVANLAC(UniMod:4)SISNNEEGVK_3</t>
  </si>
  <si>
    <t>IIGKDNLEALQRPMLLHLVR_5</t>
  </si>
  <si>
    <t>KDGNLMFDQVPMVEIDGMK_2</t>
  </si>
  <si>
    <t>LIEVANLAC(UniMod:4)SISNNEEGVK_2</t>
  </si>
  <si>
    <t>GIQKFPGINYPVLTPNMK_3</t>
  </si>
  <si>
    <t>LDLDLTSDSQPPVFK_2</t>
  </si>
  <si>
    <t>NHPEPSTEQIMETLGGNLC(UniMod:4)R_2</t>
  </si>
  <si>
    <t>TLDSWRDEFLIQASPR_3</t>
  </si>
  <si>
    <t>GFVPVAPIC(UniMod:4)TDKINAVDYASVK_3</t>
  </si>
  <si>
    <t>LGVLGFFSTGDQHAR_3</t>
  </si>
  <si>
    <t>FWEVISDEHGIDPTGSYHGDSDLQLER_4</t>
  </si>
  <si>
    <t>AMDFYDPARHEEFDFISGTR_4</t>
  </si>
  <si>
    <t>HLVVPNVQTGQLEPLLSR_3</t>
  </si>
  <si>
    <t>LLAMLTTYVTK_2</t>
  </si>
  <si>
    <t>HLVVPNVQTGQLEPLLSR_2</t>
  </si>
  <si>
    <t>VVNAPIFHVNSDDPEAVMYVC(UniMod:4)K_3</t>
  </si>
  <si>
    <t>LLSHC(UniMod:4)LLVTLASHHPADFTPAVHASLDK_5</t>
  </si>
  <si>
    <t>FTVTPSTTQVVGILK_2</t>
  </si>
  <si>
    <t>LLSHC(UniMod:4)LLVTLASHHPADFTPAVHASLDK_6</t>
  </si>
  <si>
    <t>LLSHC(UniMod:4)LLVTLASHHPADFTPAVHASLDK_3</t>
  </si>
  <si>
    <t>DEPSVAAMVYPFTGDHK_3</t>
  </si>
  <si>
    <t>LVTFESVAVPLQQGAEQQR_2</t>
  </si>
  <si>
    <t>LLSHC(UniMod:4)LLVTLASHHPADFTPAVHASLDK_4</t>
  </si>
  <si>
    <t>NYPVWQHITLTTLR_3</t>
  </si>
  <si>
    <t>IDNSQVESGSLEDDWDFLPPKK_3</t>
  </si>
  <si>
    <t>LGVLGFFSTGDQHAR_2</t>
  </si>
  <si>
    <t>NSNTMAAAALAAPSLGFDR_2</t>
  </si>
  <si>
    <t>LVTFESVAVPLQQGAEQQR_3</t>
  </si>
  <si>
    <t>YITPDQLADLYK_2</t>
  </si>
  <si>
    <t>VLPGVDALSNV_2</t>
  </si>
  <si>
    <t>SFESTVGQGSDTYSYIFR_2</t>
  </si>
  <si>
    <t>IEGLQSLVNLR_2</t>
  </si>
  <si>
    <t>SQYLQFQLADMATK_2</t>
  </si>
  <si>
    <t>NDVITVQTPAFAESVTEGDVR_3</t>
  </si>
  <si>
    <t>FWEVISDEHGIDPTGSYHGDSDLQLER_3</t>
  </si>
  <si>
    <t>IIADTFLFK_2</t>
  </si>
  <si>
    <t>ISGETIFVTAPHEATAGIIGVNR_4</t>
  </si>
  <si>
    <t>NSNTMAAAALAAPSLGFDR_3</t>
  </si>
  <si>
    <t>EIISFGSGYGGNSLLGK_2</t>
  </si>
  <si>
    <t>IQLAMVC(UniMod:4)YSPDFEK_2</t>
  </si>
  <si>
    <t>LYENFISEFEHR_3</t>
  </si>
  <si>
    <t>TALNLFFK_2</t>
  </si>
  <si>
    <t>FDGGEEVFLSGEFNSLKK_2</t>
  </si>
  <si>
    <t>LLVSAGSLYPAIAR_2</t>
  </si>
  <si>
    <t>LGTDESC(UniMod:4)FNMILATR_2</t>
  </si>
  <si>
    <t>M(UniMod:35)IGLDHPLIPVQHQYVVTSTIPEVK_4</t>
  </si>
  <si>
    <t>TAVETAVLLLR_2</t>
  </si>
  <si>
    <t>ITSHDIEVQDFLIPK_3</t>
  </si>
  <si>
    <t>NHPEPSTEQIMETLGGNLC(UniMod:4)R_3</t>
  </si>
  <si>
    <t>IIWQFIK_2</t>
  </si>
  <si>
    <t>LIEESPIDEVVVTNTVPHELQK_3</t>
  </si>
  <si>
    <t>FDGGEEVFLSGEFNSLKK_3</t>
  </si>
  <si>
    <t>SGLGELILPENEPGSSIM(UniMod:35)PGK_2</t>
  </si>
  <si>
    <t>SVLGNNFYEYYVNDPPR_3</t>
  </si>
  <si>
    <t>LEILTVLSK_2</t>
  </si>
  <si>
    <t>DNLEALQRPMLLHLVR_4</t>
  </si>
  <si>
    <t>SDPGRETDDTLVLSFVGQTR_3</t>
  </si>
  <si>
    <t>TGVVMIPGVSQLTAK_2</t>
  </si>
  <si>
    <t>VAPAPAGVFTDIPISNIRR_3</t>
  </si>
  <si>
    <t>NSYLEVLLK_2</t>
  </si>
  <si>
    <t>EGAEGWDYAHC(UniMod:4)LPYFR_3</t>
  </si>
  <si>
    <t>KHSQFIGYPITLYLEK_4</t>
  </si>
  <si>
    <t>VNILFDFVKK_3</t>
  </si>
  <si>
    <t>DVAPQAPVHFLVIPR_2</t>
  </si>
  <si>
    <t>GIHVEIPGAQAESLGPLQVAR_2</t>
  </si>
  <si>
    <t>FEDGDLTLYQSNAILR_3</t>
  </si>
  <si>
    <t>QVQIDGLVVLK_2</t>
  </si>
  <si>
    <t>NDVITVQTPAFAESVTEGDVR_2</t>
  </si>
  <si>
    <t>EFFEIMPSYAK_2</t>
  </si>
  <si>
    <t>AIAGIINQPYYNYQAGPDAALGR_3</t>
  </si>
  <si>
    <t>FEDGDLTLYQSNAILR_2</t>
  </si>
  <si>
    <t>QVELALWDTAGQEDYDR_2</t>
  </si>
  <si>
    <t>GIHVEIPGAQAESLGPLQVAR_3</t>
  </si>
  <si>
    <t>LKPEQLGDISVGNVLEPGAGAVM(UniMod:35)AR_3</t>
  </si>
  <si>
    <t>KQVTVEAGILLTDLHPQLDK_4</t>
  </si>
  <si>
    <t>SSGPTSLFAVTVAPPGAR_2</t>
  </si>
  <si>
    <t>ISGETIFVTAPHEATAGIIGVNR_3</t>
  </si>
  <si>
    <t>GIHVEIPGAQAESLGPLQVAR_4</t>
  </si>
  <si>
    <t>DFSATDLTEFAAR_3</t>
  </si>
  <si>
    <t>SSGPTSLFAVTVAPPGAR_3</t>
  </si>
  <si>
    <t>DFSATDLTEFAAR_2</t>
  </si>
  <si>
    <t>GSDVIIMLVGNK_2</t>
  </si>
  <si>
    <t>LQLRPTLIAGIMK_3</t>
  </si>
  <si>
    <t>ASFSLATPAQMDTAFQR_2</t>
  </si>
  <si>
    <t>VIISAPSADAPMFVMGVNHEK_4</t>
  </si>
  <si>
    <t>YSFLQFDPAPR_2</t>
  </si>
  <si>
    <t>SVLGNNFYEYYVNDPPR_2</t>
  </si>
  <si>
    <t>C(UniMod:4)DVRDPDMVHNTVLELIK_4</t>
  </si>
  <si>
    <t>AAFVLPEFTR_2</t>
  </si>
  <si>
    <t>C(UniMod:4)DVRDPDMVHNTVLELIK_3</t>
  </si>
  <si>
    <t>IIWELIK_2</t>
  </si>
  <si>
    <t>LPC(UniMod:4)SLDSEATQC(UniMod:4)PVPLSYVPK_2</t>
  </si>
  <si>
    <t>STSVVEQGGIQTVDQLIK_2</t>
  </si>
  <si>
    <t>ISGETIFVTAPHEATAGIIGVNR_2</t>
  </si>
  <si>
    <t>LQNLDGTC(UniMod:4)ADSYSFVFSR_2</t>
  </si>
  <si>
    <t>LYSGPGIVGNVLVDPSAR_2</t>
  </si>
  <si>
    <t>VIISAPSADAPMFVMGVNHEKYDNSLK_3</t>
  </si>
  <si>
    <t>VIISAPSADAPMFVMGVNHEKYDNSLK_4</t>
  </si>
  <si>
    <t>LVSEFPYIEAEVK_2</t>
  </si>
  <si>
    <t>SIVTSDALAPQVDAISADC(UniMod:4)PSLQTK_3</t>
  </si>
  <si>
    <t>GIIDLIEER_2</t>
  </si>
  <si>
    <t>VGVIDLSPFGK_2</t>
  </si>
  <si>
    <t>LLNFPTIVER_2</t>
  </si>
  <si>
    <t>FTVTPSTTQVVGILK_3</t>
  </si>
  <si>
    <t>DLASVQALLR_2</t>
  </si>
  <si>
    <t>SLTEEEIEDVLR_2</t>
  </si>
  <si>
    <t>KQVTVEAGILLTDLHPQLDK_3</t>
  </si>
  <si>
    <t>YAPGYNAEVGDKWIWLK_3</t>
  </si>
  <si>
    <t>LPC(UniMod:4)SLDSEATQC(UniMod:4)PVPLSYVPK_3</t>
  </si>
  <si>
    <t>ISSVQSIVPALEIANAHR_4</t>
  </si>
  <si>
    <t>TTTILLDGR_2</t>
  </si>
  <si>
    <t>ISSVQSIVPALEIANAHR_3</t>
  </si>
  <si>
    <t>ISSVQSIVPALEIANAHR_2</t>
  </si>
  <si>
    <t>FSLDALSLR_2</t>
  </si>
  <si>
    <t>LLDASWYLPK_2</t>
  </si>
  <si>
    <t>C(UniMod:4)EFQDAYVLLSEK_3</t>
  </si>
  <si>
    <t>C(UniMod:4)EFQDAYVLLSEK_2</t>
  </si>
  <si>
    <t>GGNVLITDTWISMGQEDEKK_3</t>
  </si>
  <si>
    <t>KNDIENILNWNVMQHK_4</t>
  </si>
  <si>
    <t>GLLGC(UniMod:4)NIIPLQR_2</t>
  </si>
  <si>
    <t>EVPNTVHLMQLDITVK_2</t>
  </si>
  <si>
    <t>DVAPQAPVHFLVIPR_3</t>
  </si>
  <si>
    <t>QEAFVLNPAIGPEGLSGSSR_2</t>
  </si>
  <si>
    <t>KNDIENILNWNVMQHK_3</t>
  </si>
  <si>
    <t>TC(UniMod:4)LLIVFSK_2</t>
  </si>
  <si>
    <t>DNLENFFIK_2</t>
  </si>
  <si>
    <t>IFNNGADLSGITEENAPLKLSQAVHK_4</t>
  </si>
  <si>
    <t>NIPGITLLNVSK_2</t>
  </si>
  <si>
    <t>VVINVPIFK_2</t>
  </si>
  <si>
    <t>ILVPIQQVLK_2</t>
  </si>
  <si>
    <t>MKNQYLSWLIK_2</t>
  </si>
  <si>
    <t>VTNLHLMLQLVR_3</t>
  </si>
  <si>
    <t>GTVVMIPIYPLHR_2</t>
  </si>
  <si>
    <t>QYLLNQGWWDEEQEK_2</t>
  </si>
  <si>
    <t>HSGNITFDEIVNIAR_2</t>
  </si>
  <si>
    <t>YGIVDYMIEQSGPPSK_2</t>
  </si>
  <si>
    <t>DSNYHLLM(UniMod:35)SVQESLER_3</t>
  </si>
  <si>
    <t>LQAVEVVITHLAPGTK_3</t>
  </si>
  <si>
    <t>HSGNITFDEIVNIAR_3</t>
  </si>
  <si>
    <t>GGNVLITDTWISMGQEDEKK_2</t>
  </si>
  <si>
    <t>KLVEQC(UniMod:4)SLPFLPTPMGK_2</t>
  </si>
  <si>
    <t>LLVVYPWTQR_3</t>
  </si>
  <si>
    <t>MGFENIDNGFLR_2</t>
  </si>
  <si>
    <t>FYGPAGPYGIFAGR_2</t>
  </si>
  <si>
    <t>LLVVYPWTQR_2</t>
  </si>
  <si>
    <t>AWTVLVEYYK_2</t>
  </si>
  <si>
    <t>FWEVISDEHGIDPTGTYHGDSDLQLER_4</t>
  </si>
  <si>
    <t>AAVEEGIVLGGGC(UniMod:4)ALLR_3</t>
  </si>
  <si>
    <t>EVSFWAELR_2</t>
  </si>
  <si>
    <t>AAVEEGIVLGGGC(UniMod:4)ALLR_2</t>
  </si>
  <si>
    <t>EALVDHAEEFSGRGEQATFNTLFK_4</t>
  </si>
  <si>
    <t>SGLLEVLVR_2</t>
  </si>
  <si>
    <t>EADDIVNWLK_2</t>
  </si>
  <si>
    <t>EVPNTVHLMQLDITVK_3</t>
  </si>
  <si>
    <t>IVGAPMHDLLLWNNATVTTC(UniMod:4)HSK_3</t>
  </si>
  <si>
    <t>YGIVDYMIEQSGPPSK_3</t>
  </si>
  <si>
    <t>KLVEQC(UniMod:4)SLPFLPTPMGK_3</t>
  </si>
  <si>
    <t>TVYGGGC(UniMod:4)SEMLMAHAVTQLANR_3</t>
  </si>
  <si>
    <t>TMDWFGYYGGPC(UniMod:4)R_2</t>
  </si>
  <si>
    <t>TGLQAGLTIDEFAPR_2</t>
  </si>
  <si>
    <t>YVEFNLLYDR_2</t>
  </si>
  <si>
    <t>LLLTPWVK_2</t>
  </si>
  <si>
    <t>TNVIQSLLAR_2</t>
  </si>
  <si>
    <t>NAVLAIYTIYR_2</t>
  </si>
  <si>
    <t>TSLFSSILR_2</t>
  </si>
  <si>
    <t>FGDM(UniMod:35)QEIIQNFVR_2</t>
  </si>
  <si>
    <t>VIISAPSADAPMFVMGVNHEK_2</t>
  </si>
  <si>
    <t>IFVEESVYDEFVKR_3</t>
  </si>
  <si>
    <t>VIISAPSADAPMFVMGVNHEK_3</t>
  </si>
  <si>
    <t>LQTQPPSLSGQPPMYSGTLDC(UniMod:4)FR_3</t>
  </si>
  <si>
    <t>TADYAFEMAVSNIR_2</t>
  </si>
  <si>
    <t>TYSISHTLEDLDREFK_2</t>
  </si>
  <si>
    <t>TYSISHTLEDLDREFK_3</t>
  </si>
  <si>
    <t>EMLQIMEEIK_2</t>
  </si>
  <si>
    <t>KIETITMIYDC(UniMod:4)EGLGLK_2</t>
  </si>
  <si>
    <t>VPPAINQFTQALDR_2</t>
  </si>
  <si>
    <t>EAFLEEVWK_2</t>
  </si>
  <si>
    <t>TYSISHTLEDLDREFK_4</t>
  </si>
  <si>
    <t>VVGELAQQMIGYNLATK_2</t>
  </si>
  <si>
    <t>WVTYFNKPDIDAWELRK_3</t>
  </si>
  <si>
    <t>VVGELAQQMIGYNLATK_3</t>
  </si>
  <si>
    <t>WVTYFNKPDIDAWELRK_4</t>
  </si>
  <si>
    <t>DLLTAYYDVDYEK_3</t>
  </si>
  <si>
    <t>IC(UniMod:4)VLDVDLQGVR_2</t>
  </si>
  <si>
    <t>ILFDGIPLEK_2</t>
  </si>
  <si>
    <t>M(UniMod:35)IGLDHPLIPVQHQYVVTSTIPEVK_3</t>
  </si>
  <si>
    <t>TDESQPWVLPVVR_2</t>
  </si>
  <si>
    <t>WFLQEDVLEK_2</t>
  </si>
  <si>
    <t>TGIGSGLSLSGIVHPELSR_3</t>
  </si>
  <si>
    <t>KIETITMIYDC(UniMod:4)EGLGLK_3</t>
  </si>
  <si>
    <t>TGIGSGLSLSGIVHPELSR_2</t>
  </si>
  <si>
    <t>SLTYLSILR_2</t>
  </si>
  <si>
    <t>TYSYLTPDLWK_2</t>
  </si>
  <si>
    <t>ALSGYC(UniMod:4)GFMAANLYAR_2</t>
  </si>
  <si>
    <t>TPILLGSLAHQIYR_3</t>
  </si>
  <si>
    <t>NEEDATELVGLAQAVNAR_2</t>
  </si>
  <si>
    <t>LC(UniMod:4)ELLSEQF_2</t>
  </si>
  <si>
    <t>TIGGGDDSFNTFFSETGAGK_2</t>
  </si>
  <si>
    <t>ISATSIFFESM(UniMod:35)PYK_2</t>
  </si>
  <si>
    <t>KVEDLFLTFAK_3</t>
  </si>
  <si>
    <t>SIGVGLHAFFIR_3</t>
  </si>
  <si>
    <t>MAFPC(UniMod:4)FDEPALK_2</t>
  </si>
  <si>
    <t>DC(UniMod:4)PVPLPGDGDLLVR_2</t>
  </si>
  <si>
    <t>VAASDWTFLHC(UniMod:4)LPR_2</t>
  </si>
  <si>
    <t>VDLLFLGK_2</t>
  </si>
  <si>
    <t>MTALAQDFAVNLGPK_2</t>
  </si>
  <si>
    <t>EGYIIPLQGPSLTTTESR_2</t>
  </si>
  <si>
    <t>C(UniMod:4)SDAAGYPHATHDLEGPPLDAYSIQGQHTISPLDLAK_5</t>
  </si>
  <si>
    <t>VAASDWTFLHC(UniMod:4)LPR_3</t>
  </si>
  <si>
    <t>TNLAMMNPSLPGWK_3</t>
  </si>
  <si>
    <t>KGDVVHC(UniMod:4)WYTGTLPDGTVFDTNIQTSSK_4</t>
  </si>
  <si>
    <t>DIIALNPLYR_2</t>
  </si>
  <si>
    <t>SPIYSHFSETVSGLPVIR_3</t>
  </si>
  <si>
    <t>TPILLGSLAHQIYR_2</t>
  </si>
  <si>
    <t>LHFFM(UniMod:35)PGFAPLTSR_3</t>
  </si>
  <si>
    <t>GFIGPGIDVPAPDMSTGER_3</t>
  </si>
  <si>
    <t>TAC(UniMod:4)PGPFLQYNFDVTK_2</t>
  </si>
  <si>
    <t>LAGLLKPGGHLVTLVTLR_4</t>
  </si>
  <si>
    <t>DLLTAYYDVDYEK_2</t>
  </si>
  <si>
    <t>GSFGELALMYNTPR_2</t>
  </si>
  <si>
    <t>TNLAMMNPSLPGWK_2</t>
  </si>
  <si>
    <t>IYHPNINSNGSIC(UniMod:4)LDILR_3</t>
  </si>
  <si>
    <t>MLQGTC(UniMod:4)GAPIDPTIYLSK_3</t>
  </si>
  <si>
    <t>SYLLSMGIANPVTR_2</t>
  </si>
  <si>
    <t>DVLSNLIPK_2</t>
  </si>
  <si>
    <t>QYKIPDWFLNR_3</t>
  </si>
  <si>
    <t>SPWSM(UniMod:35)DENLM(UniMod:35)HISYEAGILENPK_4</t>
  </si>
  <si>
    <t>LLGNM(UniMod:35)IVIVLGHHLGK_3</t>
  </si>
  <si>
    <t>TPPLALVFR_2</t>
  </si>
  <si>
    <t>LDFTEEEELLSR_2</t>
  </si>
  <si>
    <t>MLTPAFHYDILKPYVK_4</t>
  </si>
  <si>
    <t>LAGLLKPGGHLVTLVTLR_3</t>
  </si>
  <si>
    <t>GKNPEDLIWHTPEGISIKPLYSR_4</t>
  </si>
  <si>
    <t>NEEDATELVGLAQAVNAR_3</t>
  </si>
  <si>
    <t>VLHMDQNPYYGGESASITPLEDLYKR_3</t>
  </si>
  <si>
    <t>GFIGPGIDVPAPDMSTGER_2</t>
  </si>
  <si>
    <t>VLHMDQNPYYGGESASITPLEDLYKR_4</t>
  </si>
  <si>
    <t>MLQGTC(UniMod:4)GAPIDPTIYLSK_2</t>
  </si>
  <si>
    <t>LLLENAQQVVLVC(UniMod:4)AR_3</t>
  </si>
  <si>
    <t>IMDQAITVGAPVIGLNDSGGAR_2</t>
  </si>
  <si>
    <t>QFLPFLQR_2</t>
  </si>
  <si>
    <t>EGFGHLSPTGTTEFWLGNEK_3</t>
  </si>
  <si>
    <t>LRPTDVPETYYSFNYEALAK_3</t>
  </si>
  <si>
    <t>VTDFGDKVEDPTFLNQLQSGVNR_3</t>
  </si>
  <si>
    <t>GPVPWHTINLDLPPYKR_4</t>
  </si>
  <si>
    <t>VLAEHGVAALFTAPTAIR_3</t>
  </si>
  <si>
    <t>AVEIVAQEM(UniMod:35)MTDLPSTFEEK_2</t>
  </si>
  <si>
    <t>THGLSDEHVFEVIC(UniMod:4)PSIPGYGFSEASSKK_4</t>
  </si>
  <si>
    <t>VNLAELFK_2</t>
  </si>
  <si>
    <t>FYPEHFLDAQGHFVKHEAFMPFSAGR_4</t>
  </si>
  <si>
    <t>GKNPEDLIWHTPEGISIKPLYSR_5</t>
  </si>
  <si>
    <t>EGFGHLSPTGTTEFWLGNEK_2</t>
  </si>
  <si>
    <t>VAIIIPFR_2</t>
  </si>
  <si>
    <t>C(UniMod:4)FYNSDGDFLIVPQK_2</t>
  </si>
  <si>
    <t>LQVEPAVDTSGVQC(UniMod:4)YGPGIEGQGVFR_3</t>
  </si>
  <si>
    <t>ESFLPFSMGK_2</t>
  </si>
  <si>
    <t>LLGNM(UniMod:35)IVIVLGHHLGK_4</t>
  </si>
  <si>
    <t>GSILDPSPEAAVVGGNVLTSQR_3</t>
  </si>
  <si>
    <t>EEIFGPVQQIMK_2</t>
  </si>
  <si>
    <t>AQGLISHIIYAQTLAMDKR_3</t>
  </si>
  <si>
    <t>DAILFPSFIHSQK_2</t>
  </si>
  <si>
    <t>AQGLISHIIYAQTLAMDKR_4</t>
  </si>
  <si>
    <t>DAILFPSFIHSQK_3</t>
  </si>
  <si>
    <t>IKENMQVFEFQLTSEDMK_2</t>
  </si>
  <si>
    <t>IKENMQVFEFQLTSEDMK_3</t>
  </si>
  <si>
    <t>TPEQC(UniMod:4)PSVVSLLSESYNPHVR_3</t>
  </si>
  <si>
    <t>LLYGFLVR_2</t>
  </si>
  <si>
    <t>VSLAVLNPYIK_2</t>
  </si>
  <si>
    <t>MAENLGFLGSLK_2</t>
  </si>
  <si>
    <t>VHLPNGSPIPAVLLANK_3</t>
  </si>
  <si>
    <t>YVISAIPPALGMK_2</t>
  </si>
  <si>
    <t>ITLEC(UniMod:4)LPQNVGFYK_2</t>
  </si>
  <si>
    <t>RISHFSATAC(UniMod:4)LVPIC(UniMod:4)SLHGAAVTTVEGIGSTK_5</t>
  </si>
  <si>
    <t>GYGC(UniMod:4)AGVSSVAYGLLTR_2</t>
  </si>
  <si>
    <t>LTTYAMTVPFVR_3</t>
  </si>
  <si>
    <t>GYGC(UniMod:4)AGVSSVAYGLLTR_3</t>
  </si>
  <si>
    <t>LTTYAMTVPFVR_2</t>
  </si>
  <si>
    <t>LRPLYDIPYM(UniMod:35)FEAR_3</t>
  </si>
  <si>
    <t>LSVFHGETEIQNQTDLLSLSGR_3</t>
  </si>
  <si>
    <t>YFLQGMGYMASSC(UniMod:4)MTR_2</t>
  </si>
  <si>
    <t>YGYEIPVDMLC(UniMod:4)K_2</t>
  </si>
  <si>
    <t>FSWNVWPSSR_2</t>
  </si>
  <si>
    <t>HLGPVNFLVNAAGINR_3</t>
  </si>
  <si>
    <t>NLANTVTEEILEK_2</t>
  </si>
  <si>
    <t>QFVVFEGNHYFYSPYPTK_2</t>
  </si>
  <si>
    <t>SPWSM(UniMod:35)DENLM(UniMod:35)HISYEAGILENPK_3</t>
  </si>
  <si>
    <t>QDVSPFNVVAWHGNYTPYK_3</t>
  </si>
  <si>
    <t>QDVSPFNVVAWHGNYTPYK_2</t>
  </si>
  <si>
    <t>VAQIPFC(UniMod:4)GEIDC(UniMod:4)EDWIKK_3</t>
  </si>
  <si>
    <t>LLLENAQQVVLVC(UniMod:4)AR_2</t>
  </si>
  <si>
    <t>LKPGYLEATVDWFRR_4</t>
  </si>
  <si>
    <t>ELAPYDENWFYTR_2</t>
  </si>
  <si>
    <t>M(UniMod:35)GLINKEEVLLPLDNPYGK_3</t>
  </si>
  <si>
    <t>FC(UniMod:4)IWTESAFR_2</t>
  </si>
  <si>
    <t>QQSEEDLLLQDFSR_2</t>
  </si>
  <si>
    <t>VLTPTQVMNRPSSISWDGLDPGK_4</t>
  </si>
  <si>
    <t>M(UniMod:35)GLINKEEVLLPLDNPYGK_2</t>
  </si>
  <si>
    <t>HLLPLVQC(UniMod:4)PTLIVHGEKDPLVPR_5</t>
  </si>
  <si>
    <t>IITLTGPTNAIFK_2</t>
  </si>
  <si>
    <t>VGPVPWLGPQTDEAIK_2</t>
  </si>
  <si>
    <t>IGPITPLQFYK_2</t>
  </si>
  <si>
    <t>VETGVLKPGM(UniMod:35)VVTFAPVNVTTEVK_3</t>
  </si>
  <si>
    <t>VVTNYNSAHDQNSNLLIEYFR_3</t>
  </si>
  <si>
    <t>QGAETVQELLEVAK_2</t>
  </si>
  <si>
    <t>QQSEEDLLLQDFSR_3</t>
  </si>
  <si>
    <t>NRPGNALEKEVESIGAHLNAYSTR_5</t>
  </si>
  <si>
    <t>SDVLDFFQK_2</t>
  </si>
  <si>
    <t>EGSPVLLNC(UniMod:4)LMYK_2</t>
  </si>
  <si>
    <t>YFLQGMGYMASSC(UniMod:4)MTR_3</t>
  </si>
  <si>
    <t>TVVSGLVQFVPKEELQDR_3</t>
  </si>
  <si>
    <t>HLLPLVQC(UniMod:4)PTLIVHGEKDPLVPR_4</t>
  </si>
  <si>
    <t>NRPGNALEKEVESIGAHLNAYSTR_4</t>
  </si>
  <si>
    <t>IIPGVVDGEFLPK_2</t>
  </si>
  <si>
    <t>IAKEEIFGPVQPLFK_2</t>
  </si>
  <si>
    <t>M(UniMod:35)EVDFAYEVFR_2</t>
  </si>
  <si>
    <t>YVGAGTVEFIMDSR_2</t>
  </si>
  <si>
    <t>IMDQAITVGAPVIGLNDSGGAR_3</t>
  </si>
  <si>
    <t>AVAEQIPLLVQGVR_2</t>
  </si>
  <si>
    <t>IAKEEIFGPVQPLFK_3</t>
  </si>
  <si>
    <t>VLTPTQVMNRPSSISWDGLDPGK_3</t>
  </si>
  <si>
    <t>VYFDLQIGDESVGR_2</t>
  </si>
  <si>
    <t>ILLDQGQTHSVETPYGSVTFTVYGTPKPK_4</t>
  </si>
  <si>
    <t>ILLDQGQTHSVETPYGSVTFTVYGTPKPK_3</t>
  </si>
  <si>
    <t>SLNILDKLEHLSR_3</t>
  </si>
  <si>
    <t>TREGNDLYHEMIESGVINLK_4</t>
  </si>
  <si>
    <t>KNVFIIGATNRPDIIDPAILRPGR_4</t>
  </si>
  <si>
    <t>NRPGNALEKEVESIGAHLNAYSTR_3</t>
  </si>
  <si>
    <t>MVNSNLASVEELKEIDVEVR_3</t>
  </si>
  <si>
    <t>TREGNDLYHEMIESGVINLK_3</t>
  </si>
  <si>
    <t>M(UniMod:35)GLINKEEVLLPLDNPYGK_4</t>
  </si>
  <si>
    <t>ANDTTFGLAAGVFTR_2</t>
  </si>
  <si>
    <t>LGIPAEKVNPLGGAIALGHPLGC(UniMod:4)TGAR_4</t>
  </si>
  <si>
    <t>KNVFIIGATNRPDIIDPAILRPGR_5</t>
  </si>
  <si>
    <t>ANDTTFGLAAGVFTR_3</t>
  </si>
  <si>
    <t>SFLVWVNEEDHLR_3</t>
  </si>
  <si>
    <t>HLLPLVQC(UniMod:4)PTLIVHGEKDPLVPR_3</t>
  </si>
  <si>
    <t>GFGTDEQAIIDC(UniMod:4)LGSR_2</t>
  </si>
  <si>
    <t>QEGIIFIGPPSSAIR_2</t>
  </si>
  <si>
    <t>MLSLAEQQLVDC(UniMod:4)AQAFNNHGC(UniMod:4)K_3</t>
  </si>
  <si>
    <t>SFNTVPYIVGFNK_2</t>
  </si>
  <si>
    <t>YLGPAVLMQAYR_2</t>
  </si>
  <si>
    <t>DFLLQQTMLR_2</t>
  </si>
  <si>
    <t>LVPELDTVVPLESSK_2</t>
  </si>
  <si>
    <t>TLEDILFR_2</t>
  </si>
  <si>
    <t>ITSGPFEPDLYKSEMEVQDAELK_3</t>
  </si>
  <si>
    <t>LATGSDDNC(UniMod:4)AAFFEGPPFK_2</t>
  </si>
  <si>
    <t>SSMLQHFPDILPR_2</t>
  </si>
  <si>
    <t>VLVGANFEEVAFDEK_3</t>
  </si>
  <si>
    <t>SNPDLWGVSLC(UniMod:4)TVDGQR_2</t>
  </si>
  <si>
    <t>AVAEQIPLLVQGVR_3</t>
  </si>
  <si>
    <t>GTWEKPGGASPMGYDFWYQPR_4</t>
  </si>
  <si>
    <t>VLVGANFEEVAFDEK_2</t>
  </si>
  <si>
    <t>EAQIFDYNEIPNFPQSTVQGHAGR_3</t>
  </si>
  <si>
    <t>EAQIFDYNEIPNFPQSTVQGHAGR_4</t>
  </si>
  <si>
    <t>GNVLSLSLLR_2</t>
  </si>
  <si>
    <t>DSYDFFTEIK_2</t>
  </si>
  <si>
    <t>IHLISMQSTIPYALR_3</t>
  </si>
  <si>
    <t>IHMPAALVSNLC(UniMod:4)DDKYNWYYHTEPQPGMDSR_5</t>
  </si>
  <si>
    <t>KHPEVDVLINFASLR_4</t>
  </si>
  <si>
    <t>EQWANLEQLSAIR_2</t>
  </si>
  <si>
    <t>KHPEVDVLINFASLR_3</t>
  </si>
  <si>
    <t>WSTLVEDYGVELR_2</t>
  </si>
  <si>
    <t>KHPEVDVLINFASLR_2</t>
  </si>
  <si>
    <t>VQTVLGLVEPSQLGR_2</t>
  </si>
  <si>
    <t>IILDLISESPIKGR_3</t>
  </si>
  <si>
    <t>GFFIC(UniMod:4)DQPYEPVSPYSC(UniMod:4)R_2</t>
  </si>
  <si>
    <t>LGILDVVVK_2</t>
  </si>
  <si>
    <t>EFLKEAFALVR_3</t>
  </si>
  <si>
    <t>FRSETITEEELVGLMNK_2</t>
  </si>
  <si>
    <t>IMGLDLPDGGHLTHGFMTDK_3</t>
  </si>
  <si>
    <t>QYPISLVLAPTR_2</t>
  </si>
  <si>
    <t>AGAPPGLFNVVQGGAATGQFLC(UniMod:4)HHR_4</t>
  </si>
  <si>
    <t>VYGALMWSLGK_2</t>
  </si>
  <si>
    <t>SSMLQHFPDILPR_3</t>
  </si>
  <si>
    <t>LGLSLVVPGGGIK_2</t>
  </si>
  <si>
    <t>AANNGALPPDLSYIVR_3</t>
  </si>
  <si>
    <t>AWGILTFK_2</t>
  </si>
  <si>
    <t>TLGPTLGGLLYR_2</t>
  </si>
  <si>
    <t>GVAYDVPNAIFLEQK_2</t>
  </si>
  <si>
    <t>VQTVLGLVEPSQLGR_3</t>
  </si>
  <si>
    <t>SIEDFAHSSFQMALSK_3</t>
  </si>
  <si>
    <t>M(UniMod:35)GALDVC(UniMod:4)PFIPVR_2</t>
  </si>
  <si>
    <t>SIEDFAHSSFQMALSK_2</t>
  </si>
  <si>
    <t>PMTLGYWDIR_2</t>
  </si>
  <si>
    <t>IMGLDLPDGGHLTHGFMTDK_4</t>
  </si>
  <si>
    <t>AQFEGIVTDLIKR_2</t>
  </si>
  <si>
    <t>GVPALLYTLR_2</t>
  </si>
  <si>
    <t>YVRPGGGFEPNFTLFEK_2</t>
  </si>
  <si>
    <t>AGAPPGLFNVVQGGAATGQFLC(UniMod:4)HHR_3</t>
  </si>
  <si>
    <t>AQFEGIVTDLIKR_3</t>
  </si>
  <si>
    <t>YVRPGGGFEPNFTLFEK_3</t>
  </si>
  <si>
    <t>DLDQASLAAVSQQLAPR_2</t>
  </si>
  <si>
    <t>AFFPC(UniMod:4)FDTPAVK_2</t>
  </si>
  <si>
    <t>RPPDAGGC(UniMod:4)LHADTDMGVLC(UniMod:4)PTGC(UniMod:4)TLQQTLLNQERPIK_4</t>
  </si>
  <si>
    <t>ILC(UniMod:4)GEGVDQLSLPLR_3</t>
  </si>
  <si>
    <t>LDPIQLSIFSHR_3</t>
  </si>
  <si>
    <t>AANNGALPPDLSYIVR_2</t>
  </si>
  <si>
    <t>ILC(UniMod:4)GEGVDQLSLPLR_2</t>
  </si>
  <si>
    <t>VELVPPTPAEIPTAIQSVKK_3</t>
  </si>
  <si>
    <t>YVRPGGGFEPNFTLFEK_4</t>
  </si>
  <si>
    <t>HYGPGWVSMANAGKDTNGSQFFITTVK_4</t>
  </si>
  <si>
    <t>RPPDAGGC(UniMod:4)LHADTDMGVLC(UniMod:4)PTGC(UniMod:4)TLQQTLLNQERPIK_5</t>
  </si>
  <si>
    <t>TIGVSNFNPLQIER_2</t>
  </si>
  <si>
    <t>AAEILYQLALK_2</t>
  </si>
  <si>
    <t>M(UniMod:35)GALDVC(UniMod:4)PFIPVR_3</t>
  </si>
  <si>
    <t>GSAVIHTDEASSEVLYPNYQSC(UniMod:4)WVLK_3</t>
  </si>
  <si>
    <t>LGIPAEKVNPLGGAIALGHPLGC(UniMod:4)TGAR_3</t>
  </si>
  <si>
    <t>DTLQSELVGQLYK_2</t>
  </si>
  <si>
    <t>LLLDGAPLIAIHK_3</t>
  </si>
  <si>
    <t>GSYGDLGGPIITTQVTIPK_3</t>
  </si>
  <si>
    <t>QALQDTSKPC(UniMod:4)LLNIMIEPQSTR_3</t>
  </si>
  <si>
    <t>VIGNQSLVNELTFSAR_2</t>
  </si>
  <si>
    <t>DYLHGDNSDIIPTDTIKNTVHVLAK_3</t>
  </si>
  <si>
    <t>GSYGDLGGPIITTQVTIPK_2</t>
  </si>
  <si>
    <t>VLQSLGSEPIQYAVPVVK_2</t>
  </si>
  <si>
    <t>AIGAVPLIQGEYM(UniMod:35)IPC(UniMod:4)EK_2</t>
  </si>
  <si>
    <t>VIGNQSLVNELTFSAR_3</t>
  </si>
  <si>
    <t>DRVTIFGVSAGGTSVSSHILSPMSK_4</t>
  </si>
  <si>
    <t>EVAAFPLPFVKPENK_3</t>
  </si>
  <si>
    <t>ISTLYYQLGDHELSLSEVR_3</t>
  </si>
  <si>
    <t>GTAVVNGEFKELSLDDFK_3</t>
  </si>
  <si>
    <t>TVVNISSLC(UniMod:4)ALQPYK_2</t>
  </si>
  <si>
    <t>AGQAIPGPPLGPILGQR_2</t>
  </si>
  <si>
    <t>VVDLMAYMASKE_3</t>
  </si>
  <si>
    <t>DVEEAKPELSLLGDGDY_2</t>
  </si>
  <si>
    <t>EHINLGC(UniMod:4)DVDFDIAGPSIR_2</t>
  </si>
  <si>
    <t>VVDLMAYMASKE_2</t>
  </si>
  <si>
    <t>LALDIEITTYR_2</t>
  </si>
  <si>
    <t>GVPTGFVLPIRDIR_3</t>
  </si>
  <si>
    <t>C(UniMod:4)EMASTGEVAC(UniMod:4)FGEGIHTAFLK_3</t>
  </si>
  <si>
    <t>IQLMIVC(UniMod:4)C(UniMod:4)SPDFEK_2</t>
  </si>
  <si>
    <t>GLAVFISDIR_2</t>
  </si>
  <si>
    <t>FNELMIAFR_2</t>
  </si>
  <si>
    <t>NIYSLTPLLGQR_2</t>
  </si>
  <si>
    <t>IQLMIVC(UniMod:4)C(UniMod:4)SPDFEK_3</t>
  </si>
  <si>
    <t>EHINLGC(UniMod:4)DVDFDIAGPSIR_3</t>
  </si>
  <si>
    <t>LPAYLTIQMVR_2</t>
  </si>
  <si>
    <t>MASSSGEGKELYLSWVVEAR_3</t>
  </si>
  <si>
    <t>LDNASAFQGAVISPHYDSLLVK_2</t>
  </si>
  <si>
    <t>LDNASAFQGAVISPHYDSLLVK_3</t>
  </si>
  <si>
    <t>RLVC(UniMod:4)LTVATDDVDPEGNESIWYK_3</t>
  </si>
  <si>
    <t>NGFLLDGFPR_2</t>
  </si>
  <si>
    <t>EDTTMYLLALK_2</t>
  </si>
  <si>
    <t>DYLHGDNSDIIPTDTIKNTVHVLAK_4</t>
  </si>
  <si>
    <t>M(UniMod:35)LGADAVGMSTVPEVIVAR_2</t>
  </si>
  <si>
    <t>IITLAGPTNAIFK_2</t>
  </si>
  <si>
    <t>LMFNDFLSSSSDK_2</t>
  </si>
  <si>
    <t>FVDGLM(UniMod:35)IHSGDPVNYYVDTAVR_3</t>
  </si>
  <si>
    <t>VFIGNLNTLVVK_2</t>
  </si>
  <si>
    <t>NYWLVTVLHDR_3</t>
  </si>
  <si>
    <t>C(UniMod:4)EMASTGEVAC(UniMod:4)FGEGIHTAFLK_4</t>
  </si>
  <si>
    <t>VIAATNRVDILDPALLR_3</t>
  </si>
  <si>
    <t>C(UniMod:4)VPLSDPDSNFQGLQAHLLQHVR_4</t>
  </si>
  <si>
    <t>SEVYYDKSPLTPILLGNPGR_3</t>
  </si>
  <si>
    <t>ILYFPQIVSK_2</t>
  </si>
  <si>
    <t>LGILGLC(UniMod:4)NTLAIEGRK_3</t>
  </si>
  <si>
    <t>WSSLAC(UniMod:4)NIALDAVK_3</t>
  </si>
  <si>
    <t>GFGFITFTNPEHASDAMR_3</t>
  </si>
  <si>
    <t>GVPTGFVLPIR_2</t>
  </si>
  <si>
    <t>KIGPEGLVTEVEHGGFLGNR_4</t>
  </si>
  <si>
    <t>TVVNISSLC(UniMod:4)ALQPYK_3</t>
  </si>
  <si>
    <t>SPFTVGVAAPLDLSK_2</t>
  </si>
  <si>
    <t>LAWSLGWSEDGPER_2</t>
  </si>
  <si>
    <t>YIDFVPIPSPR_2</t>
  </si>
  <si>
    <t>SVWGGSVGSAGLAGMGGIQTEKETMQDLNDR_3</t>
  </si>
  <si>
    <t>IVSQLLTLM(UniMod:35)DGLK_2</t>
  </si>
  <si>
    <t>GKEAPFTHFDPSC(UniMod:4)LFPAC(UniMod:4)R_4</t>
  </si>
  <si>
    <t>GKEAPFTHFDPSC(UniMod:4)LFPAC(UniMod:4)R_3</t>
  </si>
  <si>
    <t>GKEAPFTHFDPSC(UniMod:4)LFPAC(UniMod:4)R_2</t>
  </si>
  <si>
    <t>GKEAPFTHFDPSC(UniMod:4)LFPAC(UniMod:4)R_5</t>
  </si>
  <si>
    <t>TVQDALESLVAR_2</t>
  </si>
  <si>
    <t>SFYPEEVSSMVLTK_3</t>
  </si>
  <si>
    <t>TLEAVQDLLEQGR_2</t>
  </si>
  <si>
    <t>LKPEQLGDISVGNVLQPGAGAIM(UniMod:35)AR_3</t>
  </si>
  <si>
    <t>LGTPQSNYLGMLVTR_2</t>
  </si>
  <si>
    <t>LVGGMVSYLNDLPSQR_2</t>
  </si>
  <si>
    <t>LVGGMVSYLNDLPSQR_3</t>
  </si>
  <si>
    <t>WC(UniMod:4)DDYFFIVHR_3</t>
  </si>
  <si>
    <t>WC(UniMod:4)DDYFFIVHR_2</t>
  </si>
  <si>
    <t>VYAILTHGIFSGPAISR_3</t>
  </si>
  <si>
    <t>NFYFLEMNTR_2</t>
  </si>
  <si>
    <t>NISFTVWDVGGQDK_2</t>
  </si>
  <si>
    <t>VISGVLQLGNIAFKK_3</t>
  </si>
  <si>
    <t>GSAFYAFSYYYDR_2</t>
  </si>
  <si>
    <t>DAGVIAGLNVLR_2</t>
  </si>
  <si>
    <t>SFYPEEVSSMVLTK_2</t>
  </si>
  <si>
    <t>TLEAVQDLLEQGR_3</t>
  </si>
  <si>
    <t>EVLADRPLFPHVLC(UniMod:4)HNC(UniMod:4)AVEFNFGQK_4</t>
  </si>
  <si>
    <t>AITVFSPDGHLFQVEYAQEAVKK_4</t>
  </si>
  <si>
    <t>DSIVLELDREMSR_3</t>
  </si>
  <si>
    <t>VSHALAEGLGVIAC(UniMod:4)IGEK_4</t>
  </si>
  <si>
    <t>GGNVGINSFGFGGSNVHVILQPNTR_3</t>
  </si>
  <si>
    <t>LGTPQSNYLGMLVTR_3</t>
  </si>
  <si>
    <t>VSHALAEGLGVIAC(UniMod:4)IGEK_2</t>
  </si>
  <si>
    <t>VSHALAEGLGVIAC(UniMod:4)IGEK_3</t>
  </si>
  <si>
    <t>DM(UniMod:35)AGLLKPAAC(UniMod:4)TMLVSSLR_3</t>
  </si>
  <si>
    <t>TAGTIC(UniMod:4)LETFKDFPQMGR_3</t>
  </si>
  <si>
    <t>VYAILTHGIFSGPAISR_2</t>
  </si>
  <si>
    <t>LPC(UniMod:4)IYLVDSGGANLPR_2</t>
  </si>
  <si>
    <t>NLNQALLDLHALGSAR_3</t>
  </si>
  <si>
    <t>NLNQALLDLHALGSAR_2</t>
  </si>
  <si>
    <t>LENLLLLDLQHNR_3</t>
  </si>
  <si>
    <t>AQDTAELFFEDVR_2</t>
  </si>
  <si>
    <t>LPC(UniMod:4)IYLVDSGGANLPR_3</t>
  </si>
  <si>
    <t>GAEEMETVIPVDVMR_3</t>
  </si>
  <si>
    <t>GAEEMETVIPVDVMR_2</t>
  </si>
  <si>
    <t>GTWEKPGGASPMGYDFWYQPR_3</t>
  </si>
  <si>
    <t>C(UniMod:4)GLQGFDGIV_2</t>
  </si>
  <si>
    <t>LNC(UniMod:4)QVIGASVDSHFC(UniMod:4)HLAWINTPK_3</t>
  </si>
  <si>
    <t>EIIDLVLDR_2</t>
  </si>
  <si>
    <t>LNC(UniMod:4)QVIGASVDSHFC(UniMod:4)HLAWINTPK_4</t>
  </si>
  <si>
    <t>TNLC(UniMod:4)ATWEALEAC(UniMod:4)KDAGLVK_3</t>
  </si>
  <si>
    <t>SQGVFLM(UniMod:35)EAIWSR_2</t>
  </si>
  <si>
    <t>IKYPENFFLLR_3</t>
  </si>
  <si>
    <t>ILFEVFDENR_2</t>
  </si>
  <si>
    <t>HSQFIGYPITLYLEKER_4</t>
  </si>
  <si>
    <t>GLAGAVSELLR_2</t>
  </si>
  <si>
    <t>LLFEVFDENR_2</t>
  </si>
  <si>
    <t>LVYILPLER_2</t>
  </si>
  <si>
    <t>EVGVYEALKDDSWLK_2</t>
  </si>
  <si>
    <t>YPGGDC(UniMod:4)SSDIWI_2</t>
  </si>
  <si>
    <t>EVGVYEALKDDSWLK_3</t>
  </si>
  <si>
    <t>GLFIIDDKGILR_2</t>
  </si>
  <si>
    <t>GLFIIDDKGILR_3</t>
  </si>
  <si>
    <t>EVLADRPLFPHVLC(UniMod:4)HNC(UniMod:4)AVEFNFGQK_5</t>
  </si>
  <si>
    <t>SELEEDIIPEEDIISR_3</t>
  </si>
  <si>
    <t>VLEWMFGR_2</t>
  </si>
  <si>
    <t>DYLHLPPEIVPATLRR_4</t>
  </si>
  <si>
    <t>M(UniMod:35)AGAVPVFIPLR_2</t>
  </si>
  <si>
    <t>QAFTDVATGSLGQGLGAAC(UniMod:4)GMAYTGK_3</t>
  </si>
  <si>
    <t>IIVIMDSYGSDLVER_2</t>
  </si>
  <si>
    <t>EC(UniMod:4)GIWLSLGGFHER_3</t>
  </si>
  <si>
    <t>SELEEDIIPEEDIISR_2</t>
  </si>
  <si>
    <t>GFAFVTFDDHDTVDKIVVQK_3</t>
  </si>
  <si>
    <t>GFAFVTFDDHDTVDKIVVQK_4</t>
  </si>
  <si>
    <t>KAWNIWADIPAPK_2</t>
  </si>
  <si>
    <t>LDKFAAEHTIFASNTSSLQITNIANATTR_5</t>
  </si>
  <si>
    <t>AHEHIFGMVLMNDWSAR_3</t>
  </si>
  <si>
    <t>IQDAGLVLADALR_2</t>
  </si>
  <si>
    <t>AHEHIFGMVLMNDWSAR_4</t>
  </si>
  <si>
    <t>AHEHIFGMVLMNDWSAR_2</t>
  </si>
  <si>
    <t>EEIVYLPC(UniMod:4)IYR_2</t>
  </si>
  <si>
    <t>LDKFAAEHTIFASNTSSLQITNIANATTR_3</t>
  </si>
  <si>
    <t>LDKFAAEHTIFASNTSSLQITNIANATTR_4</t>
  </si>
  <si>
    <t>SLHDALC(UniMod:4)VLAQTVKDPR_4</t>
  </si>
  <si>
    <t>VFLDPNTLSDDGTVALR_2</t>
  </si>
  <si>
    <t>EADIQNFTSFISK_2</t>
  </si>
  <si>
    <t>NYPEGHQAAAVLPVLDLAQR_3</t>
  </si>
  <si>
    <t>NYPEGHQAAAVLPVLDLAQR_2</t>
  </si>
  <si>
    <t>HSQFIGYPITLYLEKER_3</t>
  </si>
  <si>
    <t>AWEVNKGTNC(UniMod:4)VTSYLTDC(UniMod:4)ETQLSQAPR_3</t>
  </si>
  <si>
    <t>SVTELNGDTITNTM(UniMod:35)TLGDIVYK_3</t>
  </si>
  <si>
    <t>RLIPPFHAASAQLTSLVDADAR_4</t>
  </si>
  <si>
    <t>GC(UniMod:4)QLTLTFSIPK_2</t>
  </si>
  <si>
    <t>SPFLQVFNNSPDESSYYR_3</t>
  </si>
  <si>
    <t>AVSILPLLGHGVPR_3</t>
  </si>
  <si>
    <t>FGFYEVFK_2</t>
  </si>
  <si>
    <t>MQQNIQELEEQLEEEESAR_2</t>
  </si>
  <si>
    <t>AAPLSRDPTEVTAIGAVEASFK_3</t>
  </si>
  <si>
    <t>YFHVVIAGPQDSPFEGGTFK_3</t>
  </si>
  <si>
    <t>LNC(UniMod:4)QVIGASVDSHFC(UniMod:4)HLAWINTPK_5</t>
  </si>
  <si>
    <t>ALLSAPWYLNR_2</t>
  </si>
  <si>
    <t>IKPTRPLGLFMEYENSPESTSEVEC(UniMod:4)GDFYNSGDR_4</t>
  </si>
  <si>
    <t>SC(UniMod:4)GSLLPELSLAER_2</t>
  </si>
  <si>
    <t>YFHVVIAGPQDSPFEGGTFK_2</t>
  </si>
  <si>
    <t>RLIPPFHAASAQLTSLVDADAR_3</t>
  </si>
  <si>
    <t>AISFVGSNQAGEYIFER_2</t>
  </si>
  <si>
    <t>AISFVGSNQAGEYIFER_3</t>
  </si>
  <si>
    <t>M(UniMod:35)ATEVAADALGEEWKGYVVR_3</t>
  </si>
  <si>
    <t>KLAQQYYLVYQEPIPTAQLVQR_3</t>
  </si>
  <si>
    <t>KLAQQYYLVYQEPIPTAQLVQR_4</t>
  </si>
  <si>
    <t>YFPTQALNFAFKDK_3</t>
  </si>
  <si>
    <t>FAAEHTIFASNTSSLQITNIANATTR_3</t>
  </si>
  <si>
    <t>DIVYIGLRDVDPGEHYIIK_4</t>
  </si>
  <si>
    <t>LMDVGLIAIR_2</t>
  </si>
  <si>
    <t>AFHLDLDFVGK_3</t>
  </si>
  <si>
    <t>IRYPENFFLLR_3</t>
  </si>
  <si>
    <t>TIQLNVC(UniMod:4)NSEEVEKAVETIR_3</t>
  </si>
  <si>
    <t>FSGLWYAIAK_2</t>
  </si>
  <si>
    <t>TTGWGILEIR_2</t>
  </si>
  <si>
    <t>IHFPLATYAPVISAEK_2</t>
  </si>
  <si>
    <t>VFANAYLSDLGGC(UniMod:4)IK_3</t>
  </si>
  <si>
    <t>VFANAYLSDLGGC(UniMod:4)IK_2</t>
  </si>
  <si>
    <t>RLEVADGGLDSAELATQLGVEHQAVVGAVK_3</t>
  </si>
  <si>
    <t>SGYVFELLR_2</t>
  </si>
  <si>
    <t>LWPVLEPEEVAR_2</t>
  </si>
  <si>
    <t>ALSAIAELLTSEHER_3</t>
  </si>
  <si>
    <t>EDIRPEEIADQELAEAIQK_3</t>
  </si>
  <si>
    <t>SVGMIAGGTGITPM(UniMod:35)LQVIR_2</t>
  </si>
  <si>
    <t>TAIGSFNGALSTVPVHEMGTTVIK_3</t>
  </si>
  <si>
    <t>MQQNIQELEEQLEEEESAR_3</t>
  </si>
  <si>
    <t>VLFASQEIPASPFR_2</t>
  </si>
  <si>
    <t>HC(UniMod:4)PLPQTTFWGMVTPR_3</t>
  </si>
  <si>
    <t>ENAYDLEANLAVLK_2</t>
  </si>
  <si>
    <t>IHFPLATYAPVISAEK_3</t>
  </si>
  <si>
    <t>FAAEHTIFASNTSSLQITNIANATTR_4</t>
  </si>
  <si>
    <t>GGNASNSC(UniMod:4)TVLSLLGAR_2</t>
  </si>
  <si>
    <t>DGVYILDLAAK_2</t>
  </si>
  <si>
    <t>ISVAGVTSGNVGYLAHAIHQVTK_4</t>
  </si>
  <si>
    <t>TTVLLADM(UniMod:35)NDFGTVNEIYK_2</t>
  </si>
  <si>
    <t>DAGYEISLGLMPK_2</t>
  </si>
  <si>
    <t>ISVAGVTSGNVGYLAHAIHQVTK_2</t>
  </si>
  <si>
    <t>NSILAQVLDQSAR_2</t>
  </si>
  <si>
    <t>VLGLVLLR_2</t>
  </si>
  <si>
    <t>DLLFQALGR_2</t>
  </si>
  <si>
    <t>ISVAGVTSGNVGYLAHAIHQVTK_3</t>
  </si>
  <si>
    <t>HIEWESVLTNTAGC(UniMod:4)LR_2</t>
  </si>
  <si>
    <t>DSTLDAAEEIFR_2</t>
  </si>
  <si>
    <t>FLAGNVAYGSWFDHVK_3</t>
  </si>
  <si>
    <t>TAIGSFNGALSTVPVHEMGTTVIK_4</t>
  </si>
  <si>
    <t>KMGLVDQLVEPLGPGIK_2</t>
  </si>
  <si>
    <t>SPFLQVFNNSPDESSYYR_2</t>
  </si>
  <si>
    <t>FVLSGANIMC(UniMod:4)PGLTSPGAK_2</t>
  </si>
  <si>
    <t>GYIFLEYASPAHAVDAVK_3</t>
  </si>
  <si>
    <t>TLLATVDETIPALPASTHR_3</t>
  </si>
  <si>
    <t>DLVDAASALTGAVK_2</t>
  </si>
  <si>
    <t>QAQIEVVPSASALIIK_3</t>
  </si>
  <si>
    <t>KAWNIWADIPAPK_3</t>
  </si>
  <si>
    <t>QAQIEVVPSASALIIK_2</t>
  </si>
  <si>
    <t>VFGFSLITNK_2</t>
  </si>
  <si>
    <t>ASTNAMLISAGLPPLK_2</t>
  </si>
  <si>
    <t>HVAEVLEYTKDEQLESLFQR_4</t>
  </si>
  <si>
    <t>GTITAASGFDPLRDAEVLR_3</t>
  </si>
  <si>
    <t>NTPIYVSSPTWENHNAVFSAAGFK_3</t>
  </si>
  <si>
    <t>FQVTLYNPLGR_2</t>
  </si>
  <si>
    <t>KPEDWDEEMDGEWEPPVIQNPEYK_3</t>
  </si>
  <si>
    <t>LGIFGFLSTGDKHMPGNR_4</t>
  </si>
  <si>
    <t>EGLHYTEVC(UniMod:4)GYDIASPNAGPLFR_3</t>
  </si>
  <si>
    <t>ELVALMSAIRDGEAPDPEDPSR_3</t>
  </si>
  <si>
    <t>NTDGVNFYNILTK_2</t>
  </si>
  <si>
    <t>YFPTQALNFAFKDK_2</t>
  </si>
  <si>
    <t>AGSNVMQTFTFYASEDKLENR_4</t>
  </si>
  <si>
    <t>SSLSSAQADFNQLAELDR_2</t>
  </si>
  <si>
    <t>LFQLPTPPLSR_2</t>
  </si>
  <si>
    <t>WVVTLYNSKF_2</t>
  </si>
  <si>
    <t>LTTLELLEVR_2</t>
  </si>
  <si>
    <t>SITTIIDTFHQYSR_2</t>
  </si>
  <si>
    <t>HIEWESVLTNTAGC(UniMod:4)LR_3</t>
  </si>
  <si>
    <t>VLQPTIFPVVPR_3</t>
  </si>
  <si>
    <t>FAPPQPAEPWSFVK_2</t>
  </si>
  <si>
    <t>FAPPQPAEPWSFVK_3</t>
  </si>
  <si>
    <t>VSILESLDKWER_3</t>
  </si>
  <si>
    <t>VLQPTIFPVVPR_2</t>
  </si>
  <si>
    <t>KMGLVDQLVEPLGPGIK_3</t>
  </si>
  <si>
    <t>ALLANALTSALR_2</t>
  </si>
  <si>
    <t>QLNELPDHSPLLQPGLAELR_3</t>
  </si>
  <si>
    <t>TLGLTVSLIQDAGR_2</t>
  </si>
  <si>
    <t>FHMVDGNVTGEFTDLVPEK_3</t>
  </si>
  <si>
    <t>AKVYEGSILEADC(UniMod:4)DILIPAASEK_3</t>
  </si>
  <si>
    <t>NIFDFNAIK_2</t>
  </si>
  <si>
    <t>NIFDFNALK_2</t>
  </si>
  <si>
    <t>LLPELLQPYAER_2</t>
  </si>
  <si>
    <t>FMLLFSR_2</t>
  </si>
  <si>
    <t>AGSNVMQTFTFYASEDKLENR_3</t>
  </si>
  <si>
    <t>LYSTSATPLVLLR_2</t>
  </si>
  <si>
    <t>RINVLPLGSGAIAGNPLGVDR_3</t>
  </si>
  <si>
    <t>SPWSM(UniMod:35)DENLM(UniMod:35)HISYEAGILENPKNQAPPGLYTK_4</t>
  </si>
  <si>
    <t>AC(UniMod:4)GEFVFLMDR_2</t>
  </si>
  <si>
    <t>IFFYDAENPPGSEVLR_3</t>
  </si>
  <si>
    <t>DGLNAEGLLRQPDAGNIFK_3</t>
  </si>
  <si>
    <t>KVDFVSGLYTLC(UniMod:4)GAGDIK_2</t>
  </si>
  <si>
    <t>DFAEKELVPIAAQLDR_3</t>
  </si>
  <si>
    <t>DGLNAEGLLRQPDAGNIFK_2</t>
  </si>
  <si>
    <t>DFAEKELVPIAAQLDR_2</t>
  </si>
  <si>
    <t>SSQMLQMLESSLRK_3</t>
  </si>
  <si>
    <t>NEQAAC(UniMod:4)YAASAVGYLTGR_2</t>
  </si>
  <si>
    <t>EFSFVQLSDAYSTGSSLM(UniMod:35)PQKK_3</t>
  </si>
  <si>
    <t>SITTIIDTFHQYSR_3</t>
  </si>
  <si>
    <t>SLEAYLNQHLPGFGSDSR_2</t>
  </si>
  <si>
    <t>TVWVDYHNITQVVAVGGR_2</t>
  </si>
  <si>
    <t>SLEAYLNQHLPGFGSDSR_3</t>
  </si>
  <si>
    <t>TVWVDYHNITQVVAVGGR_3</t>
  </si>
  <si>
    <t>DLISHDELFSDIYK_2</t>
  </si>
  <si>
    <t>LAAAVFSLAIK_2</t>
  </si>
  <si>
    <t>YGM(UniMod:35)NC(UniMod:4)LIQFEDFANR_2</t>
  </si>
  <si>
    <t>IVAATLSDPELFKEWK_3</t>
  </si>
  <si>
    <t>DLISHDELFSDIYK_3</t>
  </si>
  <si>
    <t>RLEVADGGLDSAELATQLGVEHQAVVGAVK_4</t>
  </si>
  <si>
    <t>DLGYQPLVSWEEAK_2</t>
  </si>
  <si>
    <t>GAM(UniMod:35)LTHENVVSNMAAFLK_3</t>
  </si>
  <si>
    <t>DMGM(UniMod:35)VTILVHNTASALR_3</t>
  </si>
  <si>
    <t>IYVDDGLISLQVK_2</t>
  </si>
  <si>
    <t>VTEAVEC(UniMod:4)LLSLK_2</t>
  </si>
  <si>
    <t>KVDFVSGLYTLC(UniMod:4)GAGDIK_3</t>
  </si>
  <si>
    <t>FLPGFEAPTYKDTLLPK_2</t>
  </si>
  <si>
    <t>FLPGFEAPTYKDTLLPK_3</t>
  </si>
  <si>
    <t>ELEQQMQQILDDTSEPQPGEAK_3</t>
  </si>
  <si>
    <t>SPLIIFADC(UniMod:4)DLNK_2</t>
  </si>
  <si>
    <t>ELQAGTSLSLFGDSYETQVIAHGQGSSK_3</t>
  </si>
  <si>
    <t>TVWVDYHNITQVVAVGGR_4</t>
  </si>
  <si>
    <t>KLLLEALDVNIR_3</t>
  </si>
  <si>
    <t>SYIGMGYYNC(UniMod:4)SVPQTILR_2</t>
  </si>
  <si>
    <t>MC(UniMod:4)DLVSDFDGFSER_2</t>
  </si>
  <si>
    <t>ASVITQVFHVPLEER_3</t>
  </si>
  <si>
    <t>C(UniMod:4)HAPLAQAQALVTSELER_3</t>
  </si>
  <si>
    <t>M(UniMod:35)KDPMAIFFTSGTTGYPK_3</t>
  </si>
  <si>
    <t>M(UniMod:35)FVLDEADEMLSR_2</t>
  </si>
  <si>
    <t>FLPGFEAPTYKDTLLPK_4</t>
  </si>
  <si>
    <t>GFLVFAGC(UniMod:4)LM(UniMod:35)K_2</t>
  </si>
  <si>
    <t>TFEHVTSEIGAEEAEEVGVEHLLR_3</t>
  </si>
  <si>
    <t>IFFYDAENPPGSEVLR_2</t>
  </si>
  <si>
    <t>FANQILSYGAELDADHPGFKDPVYR_3</t>
  </si>
  <si>
    <t>HQVLFIADEIQTGLAR_2</t>
  </si>
  <si>
    <t>HQVLFIADEIQTGLAR_3</t>
  </si>
  <si>
    <t>AIAELGIYPAVD_2</t>
  </si>
  <si>
    <t>FANQILSYGAELDADHPGFKDPVYR_5</t>
  </si>
  <si>
    <t>FANQILSYGAELDADHPGFKDPVYR_4</t>
  </si>
  <si>
    <t>KEPGAYDWSSIVQHAC(UniMod:4)ELEGDR_3</t>
  </si>
  <si>
    <t>YFDLGLPNRDQTNDQVTIDSALATQK_3</t>
  </si>
  <si>
    <t>LC(UniMod:4)DSEAHVC(UniMod:4)FEGLDSDPTGTAYGASIPLAR_3</t>
  </si>
  <si>
    <t>FHPEHFLDAQGHFVKPEAFMPFSAGR_4</t>
  </si>
  <si>
    <t>QIIVDPLSFSEER_2</t>
  </si>
  <si>
    <t>KEPGAYDWSSIVQHAC(UniMod:4)ELEGDR_4</t>
  </si>
  <si>
    <t>VGIFPISYVEK_2</t>
  </si>
  <si>
    <t>LYDNLLEQNLIR_3</t>
  </si>
  <si>
    <t>FHPEHFLDAQGHFVKPEAFMPFSAGR_5</t>
  </si>
  <si>
    <t>FEPFSNKGQTLVVQFTVK_3</t>
  </si>
  <si>
    <t>YNPLQDEWVLVSAHR_3</t>
  </si>
  <si>
    <t>DSNYHLLMSVQESLER_2</t>
  </si>
  <si>
    <t>AC(UniMod:4)GLNFADLMGR_2</t>
  </si>
  <si>
    <t>VNDSTMLGASGDYADFQYLK_2</t>
  </si>
  <si>
    <t>LTLDTIFVPNTGK_2</t>
  </si>
  <si>
    <t>FLHVPDTFEGHFQGVPVISK_4</t>
  </si>
  <si>
    <t>FLWPGFGENSR_2</t>
  </si>
  <si>
    <t>FLQDTIEEMALK_2</t>
  </si>
  <si>
    <t>ALTDAGC(UniMod:4)NLSPLQYIK_2</t>
  </si>
  <si>
    <t>ILVPALMVTAEK_2</t>
  </si>
  <si>
    <t>FHPEHFLDAQGHFVKPEAFMPFSAGR_3</t>
  </si>
  <si>
    <t>DSNYHLLMSVQESLER_3</t>
  </si>
  <si>
    <t>FFIQNVFR_2</t>
  </si>
  <si>
    <t>AAVLWELHKPFTIEDIEVAPPKAHEVR_5</t>
  </si>
  <si>
    <t>AAVLWELHKPFTIEDIEVAPPKAHEVR_6</t>
  </si>
  <si>
    <t>AAVLWELHKPFTIEDIEVAPPKAHEVR_3</t>
  </si>
  <si>
    <t>QQPTQFINPETPGYVGFANLPNQVHR_3</t>
  </si>
  <si>
    <t>AAVLWELHKPFTIEDIEVAPPKAHEVR_4</t>
  </si>
  <si>
    <t>VDPVVIMQVIHPDGTK_3</t>
  </si>
  <si>
    <t>DLANIAEVEVSIPAK_2</t>
  </si>
  <si>
    <t>DQLIVNLLK_2</t>
  </si>
  <si>
    <t>LNMEAINYMAADGDFK_2</t>
  </si>
  <si>
    <t>AAIDWFDGKEFSGNPIK_3</t>
  </si>
  <si>
    <t>LYNTC(UniMod:4)SVFGPDGSLLVK_2</t>
  </si>
  <si>
    <t>LYDNLLEQNLIR_2</t>
  </si>
  <si>
    <t>LNEAAAGLNQAATELVQASR_2</t>
  </si>
  <si>
    <t>KISATSIFFESMPYK_3</t>
  </si>
  <si>
    <t>AEPAAPAAPPPPAAPVLTQMPPVPSPSQPPSSKPVSAIKPTAAPPLAEAGAAK_5</t>
  </si>
  <si>
    <t>TLVLLDNLNVR_2</t>
  </si>
  <si>
    <t>VMPFVAMIK_2</t>
  </si>
  <si>
    <t>SIQMLTLLR_2</t>
  </si>
  <si>
    <t>LFQTNTELLELTTK_2</t>
  </si>
  <si>
    <t>ITSLAQLNAANHDAAIFPGGFGAAK_3</t>
  </si>
  <si>
    <t>IGKLEGWELFPTPK_3</t>
  </si>
  <si>
    <t>TLVLLDNLNVR_3</t>
  </si>
  <si>
    <t>LALIQLQVSSIK_2</t>
  </si>
  <si>
    <t>AAVAWEAGKPLSIEEIEVAPPK_2</t>
  </si>
  <si>
    <t>SIQLDGLVWGASK_2</t>
  </si>
  <si>
    <t>LNEAAAGLNQAATELVQASR_3</t>
  </si>
  <si>
    <t>EAGGNMSIQFLGTVYK_2</t>
  </si>
  <si>
    <t>LALIQLQVSSIK_3</t>
  </si>
  <si>
    <t>VALMGGSHGGFLSC(UniMod:4)HLIGQYPETYSAC(UniMod:4)IAR_4</t>
  </si>
  <si>
    <t>MATEVAADALGEEWKGYVVR_3</t>
  </si>
  <si>
    <t>TFEHVTSEIGAEEAEEVGVEHLLR_4</t>
  </si>
  <si>
    <t>VASGQALAAFC(UniMod:4)LTEPSSGSDVASIR_3</t>
  </si>
  <si>
    <t>LGFHLPLEVAYQR_3</t>
  </si>
  <si>
    <t>AAVAWEAGKPLSIEEIEVAPPK_4</t>
  </si>
  <si>
    <t>YITDWQNVFR_2</t>
  </si>
  <si>
    <t>SLNILDKLEHLSR_2</t>
  </si>
  <si>
    <t>GRLDSGQVGLYPANYVEAIQ_2</t>
  </si>
  <si>
    <t>HGLALSNLGAVSDVTVGGVIGSGTHNTGIK_4</t>
  </si>
  <si>
    <t>HGLALSNLGAVSDVTVGGVIGSGTHNTGIK_3</t>
  </si>
  <si>
    <t>QGFC(UniMod:4)IPVEPGKPGLLLTK_3</t>
  </si>
  <si>
    <t>AAVAWEAGKPLSIEEIEVAPPK_3</t>
  </si>
  <si>
    <t>FIQDSIFGLC(UniMod:4)PHMTEDNKDLIQGK_4</t>
  </si>
  <si>
    <t>QGFC(UniMod:4)IPVEPGKPGLLLTK_2</t>
  </si>
  <si>
    <t>RFPLEDIPADETSAAQWLHK_4</t>
  </si>
  <si>
    <t>ILPQYLSNWTMEK_3</t>
  </si>
  <si>
    <t>KTFSHELSDFGLESTTGEVPVVAIR_4</t>
  </si>
  <si>
    <t>GIFVQSVM(UniMod:35)PYLVATK_2</t>
  </si>
  <si>
    <t>KTFSHELSDFGLESTTGEVPVVAIR_5</t>
  </si>
  <si>
    <t>ELDQWIEQLNEC(UniMod:4)K_2</t>
  </si>
  <si>
    <t>KTFSHELSDFGLESTTGEVPVVAIR_3</t>
  </si>
  <si>
    <t>ILPQYLSNWTMEK_2</t>
  </si>
  <si>
    <t>EGWQVEEADDWLR_2</t>
  </si>
  <si>
    <t>SSIISSILLK_2</t>
  </si>
  <si>
    <t>AC(UniMod:4)GDSTLTQITAGLDPVGR_2</t>
  </si>
  <si>
    <t>EIFAQEALAPFR_2</t>
  </si>
  <si>
    <t>SIPLAMAPVFEQK_2</t>
  </si>
  <si>
    <t>M(UniMod:35)QLIMLC(UniMod:4)YNPDFEK_2</t>
  </si>
  <si>
    <t>DLVGPFVLSPR_2</t>
  </si>
  <si>
    <t>VDILDPALLR_2</t>
  </si>
  <si>
    <t>AAWGEETDYTPVWC(UniMod:4)MR_2</t>
  </si>
  <si>
    <t>IC(UniMod:4)C(UniMod:4)IGAGYVGGPTC(UniMod:4)SVIAHMC(UniMod:4)PEIR_3</t>
  </si>
  <si>
    <t>LSEKETEDLMAWMR_3</t>
  </si>
  <si>
    <t>NFLSTPQFLYR_2</t>
  </si>
  <si>
    <t>MLIAQEGLLC(UniMod:4)GGSSGSAMAVAVK_2</t>
  </si>
  <si>
    <t>NVQGIIDILK_2</t>
  </si>
  <si>
    <t>TFGNNHFLPGASLMGPLR_3</t>
  </si>
  <si>
    <t>SSLLDVLAAR_2</t>
  </si>
  <si>
    <t>VNTNYRPGLPFSGQVLLVDEK_3</t>
  </si>
  <si>
    <t>GLDVDSLVIEHIQVNK_3</t>
  </si>
  <si>
    <t>AYGSYEELAKDPNVEVAYIATQHPQHKPAVLLC(UniMod:4)LAAGK_4</t>
  </si>
  <si>
    <t>QEALEWLIR_2</t>
  </si>
  <si>
    <t>LGQMLSIQDDAFINPHLAK_3</t>
  </si>
  <si>
    <t>LRSDGSLM(UniMod:35)FQQVPMVEIDGMK_3</t>
  </si>
  <si>
    <t>LILGLMMPPAHYDAK_3</t>
  </si>
  <si>
    <t>TGIQTSC(UniMod:4)LC(UniMod:4)PVFVNTGFTK_2</t>
  </si>
  <si>
    <t>TGIQTSC(UniMod:4)LC(UniMod:4)PVFVNTGFTK_3</t>
  </si>
  <si>
    <t>AYGSYEELAKDPNVEVAYIATQHPQHKPAVLLC(UniMod:4)LAAGK_6</t>
  </si>
  <si>
    <t>AYGSYEELAKDPNVEVAYIATQHPQHKPAVLLC(UniMod:4)LAAGK_5</t>
  </si>
  <si>
    <t>GIADVPEWFR_2</t>
  </si>
  <si>
    <t>KTC(UniMod:4)EEHQLC(UniMod:4)VVAVLPHILDTGAAGR_3</t>
  </si>
  <si>
    <t>KTC(UniMod:4)EEHQLC(UniMod:4)VVAVLPHILDTGAAGR_5</t>
  </si>
  <si>
    <t>FPTLEHC(UniMod:4)TTGGESLLPEEYEQWK_3</t>
  </si>
  <si>
    <t>KGDVVIVLTGWRPGSGFTNTMR_4</t>
  </si>
  <si>
    <t>GTWEKPGDAAPMGYDFWYQPR_3</t>
  </si>
  <si>
    <t>QVVNIPSFIVR_2</t>
  </si>
  <si>
    <t>YFLWVVK_2</t>
  </si>
  <si>
    <t>TVAGIIVEPIQSEGGDNHASDDFFR_3</t>
  </si>
  <si>
    <t>LVNVSSMGGTVPLQMTSAYAATK_3</t>
  </si>
  <si>
    <t>FNAENMEVSAFPGDVEIR_2</t>
  </si>
  <si>
    <t>AFTGFIVEADTPGIHIGK_3</t>
  </si>
  <si>
    <t>LTSAVSSLPELLEK_2</t>
  </si>
  <si>
    <t>YMVLVPSQLYTETPEK_2</t>
  </si>
  <si>
    <t>YMVLVPSQLYTETPEK_3</t>
  </si>
  <si>
    <t>ENENVINEYSSILEDQR_2</t>
  </si>
  <si>
    <t>LSYC(UniMod:4)GGGEALAIPFEPAR_2</t>
  </si>
  <si>
    <t>RIEGLDSNVWVEFTK_3</t>
  </si>
  <si>
    <t>TILATGELGSLTNVYK_2</t>
  </si>
  <si>
    <t>TVAGIIVEPIQSEGGDNHASDDFFR_4</t>
  </si>
  <si>
    <t>GYFIQPTVFGDVK_3</t>
  </si>
  <si>
    <t>GYFIQPTVFGDVK_2</t>
  </si>
  <si>
    <t>ELLEVVNKNFDLRPGVIVR_4</t>
  </si>
  <si>
    <t>EELEEVIKDI_2</t>
  </si>
  <si>
    <t>RIEGLDSNVWVEFTK_2</t>
  </si>
  <si>
    <t>VASGQALAAFC(UniMod:4)LTEPSSGSDVASIR_4</t>
  </si>
  <si>
    <t>MIPAVVDGEFLPK_2</t>
  </si>
  <si>
    <t>DLVQDPSLLGGTISAYK_2</t>
  </si>
  <si>
    <t>SLDMDGIIAEVR_2</t>
  </si>
  <si>
    <t>GSDC(UniMod:4)GIVNVNIPTSGAEIGGAFGGEK_3</t>
  </si>
  <si>
    <t>WLLDFASK_2</t>
  </si>
  <si>
    <t>PGGLLLGDEAPNFEANTTIGR_3</t>
  </si>
  <si>
    <t>PGGLLLGDEAPNFEANTTIGR_4</t>
  </si>
  <si>
    <t>EVDILISTALIPGKK_3</t>
  </si>
  <si>
    <t>HVQQHAKPGDPQSVLEAIDTYC(UniMod:4)SEKEWAMNVGDAK_5</t>
  </si>
  <si>
    <t>PGGLLLGDEAPNFEANTTIGR_2</t>
  </si>
  <si>
    <t>HVQQHAKPGDPQSVLEAIDTYC(UniMod:4)SEKEWAMNVGDAK_4</t>
  </si>
  <si>
    <t>GLDVDSLVIEHIQVNK_2</t>
  </si>
  <si>
    <t>EGIAQTVFLGLNR_2</t>
  </si>
  <si>
    <t>ILEEGM(UniMod:35)AASPEHIDVIYLHGYGWPR_4</t>
  </si>
  <si>
    <t>SELAVSSELDLLK_2</t>
  </si>
  <si>
    <t>FVTHVSDWGSLATISTIK_2</t>
  </si>
  <si>
    <t>LLELLWNK_2</t>
  </si>
  <si>
    <t>KTC(UniMod:4)EEHQLC(UniMod:4)VVAVLPHILDTGAAGR_4</t>
  </si>
  <si>
    <t>MTLSDPSEMDELMSEEAYEK_3</t>
  </si>
  <si>
    <t>FIQDSIFGLC(UniMod:4)PHMTEDNKDLIQGK_3</t>
  </si>
  <si>
    <t>TRDGSDYEGWC(UniMod:4)WPGSASYPDFTNPR_3</t>
  </si>
  <si>
    <t>FLTEELSLDQDRIVIR_3</t>
  </si>
  <si>
    <t>LLDAVDTYIPVPTR_3</t>
  </si>
  <si>
    <t>LLDAVDTYIPVPTR_2</t>
  </si>
  <si>
    <t>IIDTSLTRDPLVIELGQK_3</t>
  </si>
  <si>
    <t>TLVLFPNIDAGSK_2</t>
  </si>
  <si>
    <t>DGETFQLMGLYGR_2</t>
  </si>
  <si>
    <t>TSVLEMIAQAR_2</t>
  </si>
  <si>
    <t>EAAASGLPLMVIIHK_3</t>
  </si>
  <si>
    <t>VALALTLLR_2</t>
  </si>
  <si>
    <t>VGNPWDPNILYGPLHTK_3</t>
  </si>
  <si>
    <t>RPDLLTMVVDYR_3</t>
  </si>
  <si>
    <t>LKEGDTIIVPGVEGPIVTQIR_3</t>
  </si>
  <si>
    <t>MTLSDPSEMDELMSEEAYEK_2</t>
  </si>
  <si>
    <t>HLGVMAGDIYSVFR_3</t>
  </si>
  <si>
    <t>C(UniMod:4)LAFHDISPQAPTHFLVIPK_4</t>
  </si>
  <si>
    <t>ESLDDLTNLVVK_2</t>
  </si>
  <si>
    <t>EVAELAEC(UniMod:4)IGSGLIQK_2</t>
  </si>
  <si>
    <t>IQFHNVKPEC(UniMod:4)LDAYNSLTEAVLPK_4</t>
  </si>
  <si>
    <t>DRAETVIIGGGC(UniMod:4)VGVSLAYHLAK_4</t>
  </si>
  <si>
    <t>EVAELAEC(UniMod:4)IGSGLIQK_3</t>
  </si>
  <si>
    <t>IQFHNVKPEC(UniMod:4)LDAYNSLTEAVLPK_3</t>
  </si>
  <si>
    <t>FVTHVSDWGSLATISTIK_3</t>
  </si>
  <si>
    <t>VIVIGIGNSGGDLAVEISHTAK_2</t>
  </si>
  <si>
    <t>HLGVMAGDIYSVFR_2</t>
  </si>
  <si>
    <t>KHISQISVADDDDESLLGHLMIVGK_5</t>
  </si>
  <si>
    <t>LFSADPFDLEAQAK_2</t>
  </si>
  <si>
    <t>HVQQHAKPGDPQSVLEAIDTYC(UniMod:4)SEKEWAMNVGDAK_6</t>
  </si>
  <si>
    <t>DMLLANPHELSLLK_3</t>
  </si>
  <si>
    <t>LFVGNLPADITEDEFKR_3</t>
  </si>
  <si>
    <t>ASIPFSVVGSNQLIEAK_2</t>
  </si>
  <si>
    <t>KHISQISVADDDDESLLGHLMIVGK_4</t>
  </si>
  <si>
    <t>AFVEFLTDEIKEEK_3</t>
  </si>
  <si>
    <t>LLYDLADQLHAAVGASR_2</t>
  </si>
  <si>
    <t>LLYDLADQLHAAVGASR_3</t>
  </si>
  <si>
    <t>YVSHFETDGPHVLLYFDSVPTTR_4</t>
  </si>
  <si>
    <t>PPYTIVYFPVR_2</t>
  </si>
  <si>
    <t>MLIPYIEHWPR_3</t>
  </si>
  <si>
    <t>FFKDPLTFLK_3</t>
  </si>
  <si>
    <t>LRSDGSLMFQQVPM(UniMod:35)VEIDGMK_3</t>
  </si>
  <si>
    <t>SGDAAIVDM(UniMod:35)VPGKPMC(UniMod:4)VESFSDYPPLGR_3</t>
  </si>
  <si>
    <t>NSISNFLHSLER_3</t>
  </si>
  <si>
    <t>YLVVYNPFEQER_2</t>
  </si>
  <si>
    <t>FVDVWTYEMPR_2</t>
  </si>
  <si>
    <t>IFVWDWQR_2</t>
  </si>
  <si>
    <t>EGDVLTLLESER_2</t>
  </si>
  <si>
    <t>KHISQISVADDDDESLLGHLMIVGK_3</t>
  </si>
  <si>
    <t>EMSWIADTYASTIGHYDINAHAC(UniMod:4)VTGKPISQGGIHGR_4</t>
  </si>
  <si>
    <t>VIVIGIGNSGGDLAVEISHTAK_3</t>
  </si>
  <si>
    <t>TIPQPPILQLSVEK_2</t>
  </si>
  <si>
    <t>LDLAGRDLTDYLMK_3</t>
  </si>
  <si>
    <t>EM(UniMod:35)SWIADTYASTIGHYDINAHAC(UniMod:4)VTGKPISQGGIHGR_6</t>
  </si>
  <si>
    <t>IHELFPLLNMNK_3</t>
  </si>
  <si>
    <t>EMSWIADTYASTIGHYDINAHAC(UniMod:4)VTGKPISQGGIHGR_5</t>
  </si>
  <si>
    <t>LPLPALFK_2</t>
  </si>
  <si>
    <t>LRSDGSLMFQQVPMVEIDGM(UniMod:35)K_3</t>
  </si>
  <si>
    <t>TFYGLHQDFPSVVVVGLGKR_3</t>
  </si>
  <si>
    <t>NLTNPNTVIILIGNK_2</t>
  </si>
  <si>
    <t>WVC(UniMod:4)TSGDPQDLAVTDHLATSVLEK_3</t>
  </si>
  <si>
    <t>GFGFVTYSC(UniMod:4)VEEVDAAMC(UniMod:4)ARPHK_4</t>
  </si>
  <si>
    <t>VISTLSVGVDHLALDEIK_3</t>
  </si>
  <si>
    <t>MKPLVVFVLGGPGAGK_3</t>
  </si>
  <si>
    <t>AAVPSGASTGIYEALELR_2</t>
  </si>
  <si>
    <t>VISTLSVGVDHLALDEIK_2</t>
  </si>
  <si>
    <t>ILDKC(UniMod:4)NEIISWLDK_3</t>
  </si>
  <si>
    <t>WSPVASTLPELVQR_2</t>
  </si>
  <si>
    <t>EMSWIADTYASTIGHYDINAHAC(UniMod:4)VTGKPISQGGIHGR_6</t>
  </si>
  <si>
    <t>RLPGAIDVIGQTITISR_3</t>
  </si>
  <si>
    <t>AAVPSGASTGIYEALELR_3</t>
  </si>
  <si>
    <t>LLEAGDFIC(UniMod:4)QALNRK_3</t>
  </si>
  <si>
    <t>TFYGLHQDFPSVVVVGLGKR_4</t>
  </si>
  <si>
    <t>SQGMASLNLPAVSWK_2</t>
  </si>
  <si>
    <t>IEINFPAEYPFKPPK_3</t>
  </si>
  <si>
    <t>TIILYDTNLPDVSAKDFEK_2</t>
  </si>
  <si>
    <t>GKQIHNFISTSTFSQYTVVDDIAVAK_3</t>
  </si>
  <si>
    <t>SFYGTALFLC(UniMod:4)R_3</t>
  </si>
  <si>
    <t>IGPEGLVTEVEHGGFLGNRK_4</t>
  </si>
  <si>
    <t>VAFTGSTEVGHLIQVAAGSSNLKR_4</t>
  </si>
  <si>
    <t>TIILYDTNLPDVSAKDFEK_3</t>
  </si>
  <si>
    <t>SLAIPFVEVSR_2</t>
  </si>
  <si>
    <t>MEGKPFDPVFILSR_3</t>
  </si>
  <si>
    <t>TKLVVSDHSHEGWLDFC(UniMod:4)SLIK_4</t>
  </si>
  <si>
    <t>GKQIHNFISTSTFSQYTVVDDIAVAK_4</t>
  </si>
  <si>
    <t>FNDEHIPDSPYLVPVIAPSDDAR_3</t>
  </si>
  <si>
    <t>GKENALLPNWLHLPVGYHGR_5</t>
  </si>
  <si>
    <t>SDYLNTFEFMDK_2</t>
  </si>
  <si>
    <t>MKPLVVFVLGGPGAGK_2</t>
  </si>
  <si>
    <t>HNQLPLVIEFTEQTAPK_4</t>
  </si>
  <si>
    <t>GKENALLPNWLHLPVGYHGR_3</t>
  </si>
  <si>
    <t>TIPAWATLSASQLAR_2</t>
  </si>
  <si>
    <t>GKQIHNFISTSTFSQYTVVDDIAVAK_5</t>
  </si>
  <si>
    <t>GKENALLPNWLHLPVGYHGR_4</t>
  </si>
  <si>
    <t>NSGHIVTVASVC(UniMod:4)GHGVIPYLIPYC(UniMod:4)SSK_3</t>
  </si>
  <si>
    <t>FFPLEAWQIGKK_3</t>
  </si>
  <si>
    <t>NLTNPNTVIILIGNK_3</t>
  </si>
  <si>
    <t>LEYC(UniMod:4)EALAMLR_2</t>
  </si>
  <si>
    <t>SLPEETVDLIVHHTSFK_4</t>
  </si>
  <si>
    <t>WRYPSLSLHGIEGAFSGSGAK_4</t>
  </si>
  <si>
    <t>TIILYDTNLPDVSAKDFEK_4</t>
  </si>
  <si>
    <t>AM(UniMod:35)TTFLSTLGAQC(UniMod:4)VIASR_3</t>
  </si>
  <si>
    <t>GKENALLPNWLHLPVGYHGR_2</t>
  </si>
  <si>
    <t>ASEWVQQVSGLMDGK_2</t>
  </si>
  <si>
    <t>LC(UniMod:4)LQSIAFISR_2</t>
  </si>
  <si>
    <t>WKPWEPLVEEPPANQWK_3</t>
  </si>
  <si>
    <t>SLPEETVDLIVHHTSFK_2</t>
  </si>
  <si>
    <t>DQLQTFSEEHPVLLTEAPLNPR_3</t>
  </si>
  <si>
    <t>HNQLPLVIEFTEQTAPK_3</t>
  </si>
  <si>
    <t>HNQLPLVIEFTEQTAPK_2</t>
  </si>
  <si>
    <t>VALQHNLGLGGAVVVTLYR_2</t>
  </si>
  <si>
    <t>TAAGLMHTFNAHAATDITGFGILGHSQNLAK_4</t>
  </si>
  <si>
    <t>TAAGLMHTFNAHAATDITGFGILGHSQNLAK_5</t>
  </si>
  <si>
    <t>NILLSIGELPKEMNK_3</t>
  </si>
  <si>
    <t>STGEAFVQFASQEIAEK_3</t>
  </si>
  <si>
    <t>SLPEETVDLIVHHTSFK_3</t>
  </si>
  <si>
    <t>GVLFGVPGAFTPGC(UniMod:4)SK_3</t>
  </si>
  <si>
    <t>YNVLGAETVLTQMR_2</t>
  </si>
  <si>
    <t>VALQHNLGLGGAVVVTLYR_3</t>
  </si>
  <si>
    <t>NSGHIVTVASVC(UniMod:4)GHGVIPYLIPYC(UniMod:4)SSK_4</t>
  </si>
  <si>
    <t>TSC(UniMod:4)LC(UniMod:4)PNFINTGFIK_2</t>
  </si>
  <si>
    <t>FTITPPSAQVVGVLK_2</t>
  </si>
  <si>
    <t>VALQHNLGLGGAVVVTLYR_4</t>
  </si>
  <si>
    <t>ALMAYAFALAGNQNK_3</t>
  </si>
  <si>
    <t>GVLFGVPGAFTPGC(UniMod:4)SK_2</t>
  </si>
  <si>
    <t>VEGFPTIYFAPSGDK_2</t>
  </si>
  <si>
    <t>YPIEHGIITNWDDM(UniMod:35)EKIWHHTFYNELR_4</t>
  </si>
  <si>
    <t>ESGEKEEHSFTVMEFVLPR_4</t>
  </si>
  <si>
    <t>VLTSGC(UniMod:4)DSSALEGLPLIK_2</t>
  </si>
  <si>
    <t>YPIEHGIITNWDDM(UniMod:35)EKIWHHTFYNELR_5</t>
  </si>
  <si>
    <t>ILDVGC(UniMod:4)GGGLLTEPLGR_2</t>
  </si>
  <si>
    <t>YLTVAAIFR_2</t>
  </si>
  <si>
    <t>EAEQLGQEIR_2</t>
  </si>
  <si>
    <t>LLEAGDFIC(UniMod:4)QALNRK_2</t>
  </si>
  <si>
    <t>LFIYNPSSGEFLGR_2</t>
  </si>
  <si>
    <t>ILTISTLSASHYIVISR_3</t>
  </si>
  <si>
    <t>VLEWMFGRIEGEDSAK_3</t>
  </si>
  <si>
    <t>GVTIASGGVLPNIHPELLAK_3</t>
  </si>
  <si>
    <t>FTPGTFTNQIQAAFREPR_3</t>
  </si>
  <si>
    <t>HTGPGILSMANAGPNTNGSQFFIC(UniMod:4)TAK_4</t>
  </si>
  <si>
    <t>FTPGTFTNQIQAAFREPR_4</t>
  </si>
  <si>
    <t>GITGVDLFGTTDAVVK_2</t>
  </si>
  <si>
    <t>VDIEFDYDGPLMK_2</t>
  </si>
  <si>
    <t>LKTQPTDEEMLFIYSHFK_4</t>
  </si>
  <si>
    <t>AQDGSSPLSLQDLIEK_2</t>
  </si>
  <si>
    <t>DRLLLATMEALNGGK_3</t>
  </si>
  <si>
    <t>EGLLAIFK_2</t>
  </si>
  <si>
    <t>LKTQPTDEEMLFIYSHFK_3</t>
  </si>
  <si>
    <t>QSSFALLGDLTK_2</t>
  </si>
  <si>
    <t>ILYMM(UniMod:35)DEINNPVLTVK_2</t>
  </si>
  <si>
    <t>ALMAYAFALAGNQNK_2</t>
  </si>
  <si>
    <t>HTGPGILSMANAGPNTNGSQFFIC(UniMod:4)TAK_3</t>
  </si>
  <si>
    <t>LKTQPTDEEMLFIYSHFK_2</t>
  </si>
  <si>
    <t>STGEAFVQFASQEIAEK_2</t>
  </si>
  <si>
    <t>GDWSQFTLWQQGR_2</t>
  </si>
  <si>
    <t>GNWGYLDQVAALR_2</t>
  </si>
  <si>
    <t>GNWGYLDQVAALR_3</t>
  </si>
  <si>
    <t>DMAGLLKPAAC(UniMod:4)TM(UniMod:35)LVSSLR_3</t>
  </si>
  <si>
    <t>SETITEEELVGLMNK_2</t>
  </si>
  <si>
    <t>IPDQLVILDMK_2</t>
  </si>
  <si>
    <t>SNWDLEFPHPTLPNVDYVGGLHC(UniMod:4)KPAKPLPK_5</t>
  </si>
  <si>
    <t>SNWDLEFPHPTLPNVDYVGGLHC(UniMod:4)KPAKPLPK_6</t>
  </si>
  <si>
    <t>MNPGDVITFDNWR_2</t>
  </si>
  <si>
    <t>IMEFFSLR_2</t>
  </si>
  <si>
    <t>YASIC(UniMod:4)QQNGLVPIVEPEVLPDGDHDLEHC(UniMod:4)QYVSEK_5</t>
  </si>
  <si>
    <t>IGFPWSEIR_2</t>
  </si>
  <si>
    <t>ILLAELEQLK_2</t>
  </si>
  <si>
    <t>C(UniMod:4)QLMDSSEDLGMLSIQGPASR_3</t>
  </si>
  <si>
    <t>DAGASTYMYEFEYRPSFVSAMRPK_4</t>
  </si>
  <si>
    <t>NLWLFHPIVSR_3</t>
  </si>
  <si>
    <t>FWLFGGNER_2</t>
  </si>
  <si>
    <t>EAEEEFWQNQHPQPYIFPDSPGGTSFER_3</t>
  </si>
  <si>
    <t>DAGASTYMYEFEYRPSFVSAMRPK_3</t>
  </si>
  <si>
    <t>TSNLRFPTLEHC(UniMod:4)TTGGESLLPEEYEQWK_4</t>
  </si>
  <si>
    <t>C(UniMod:4)QLMDSSEDLGMLSIQGPASR_2</t>
  </si>
  <si>
    <t>SAVLISSKPGC(UniMod:4)FVAGADINMLSSC(UniMod:4)TTPQEATR_3</t>
  </si>
  <si>
    <t>ALEDAQIPYSAVEQAC(UniMod:4)VGYVYGDSTSGQR_4</t>
  </si>
  <si>
    <t>ALEDAQIPYSAVEQAC(UniMod:4)VGYVYGDSTSGQR_3</t>
  </si>
  <si>
    <t>LAALNPESNTSGLDIFAK_2</t>
  </si>
  <si>
    <t>GVNIGGAGSYIYEKPQTEAPQVTGPIEVPVVR_5</t>
  </si>
  <si>
    <t>SAVLISSKPGC(UniMod:4)FVAGADINMLSSC(UniMod:4)TTPQEATR_4</t>
  </si>
  <si>
    <t>WILENDPTELDLR_2</t>
  </si>
  <si>
    <t>FIFDC(UniMod:4)VSQEYGINPER_2</t>
  </si>
  <si>
    <t>GVNIGGAGSYIYEKPQTEAPQVTGPIEVPVVR_3</t>
  </si>
  <si>
    <t>VGEALVSHPEVPLISFTGSQPTAER_3</t>
  </si>
  <si>
    <t>ILTISTLSASHYIVISR_2</t>
  </si>
  <si>
    <t>AVEDLNNLTFFR_2</t>
  </si>
  <si>
    <t>VLIVSEDPELPYMRPPLSK_3</t>
  </si>
  <si>
    <t>RFGLEGC(UniMod:4)EVLIPALK_3</t>
  </si>
  <si>
    <t>TLETQSALGPALQAAFK_2</t>
  </si>
  <si>
    <t>GYELLFQPEVVR_2</t>
  </si>
  <si>
    <t>LGLDSLAPFDPK_2</t>
  </si>
  <si>
    <t>LFYVPQRPYMTLGTLR_3</t>
  </si>
  <si>
    <t>DISLVHSMIPLGSC(UniMod:4)TMK_3</t>
  </si>
  <si>
    <t>SPLIIFSDC(UniMod:4)NMENAVK_2</t>
  </si>
  <si>
    <t>TTDGVYEGVAIGGDRYPGSTFMDHVLR_3</t>
  </si>
  <si>
    <t>C(UniMod:4)GPMVLDALIK_2</t>
  </si>
  <si>
    <t>RVQEAGVPQTPQPLTDAFLLR_3</t>
  </si>
  <si>
    <t>LQLSLPFEAR_2</t>
  </si>
  <si>
    <t>HASSILPITEFSDITR_3</t>
  </si>
  <si>
    <t>FGPYYTEPVIAGLDPK_2</t>
  </si>
  <si>
    <t>LHDWGVDFAC(UniMod:4)WC(UniMod:4)SYK_3</t>
  </si>
  <si>
    <t>TALTYYLDITNPPR_3</t>
  </si>
  <si>
    <t>TTDGVYEGVAIGGDRYPGSTFMDHVLR_4</t>
  </si>
  <si>
    <t>KPLVNNWAC(UniMod:4)NPELTLIAHLPDRR_5</t>
  </si>
  <si>
    <t>TVTAMDVVYALK_2</t>
  </si>
  <si>
    <t>AC(UniMod:4)VVHGSDLKDMTSEELDDILR_3</t>
  </si>
  <si>
    <t>VILGDELPKFYDE_2</t>
  </si>
  <si>
    <t>SLLLIGSPTWK_2</t>
  </si>
  <si>
    <t>NAYMMIALPNMDK_2</t>
  </si>
  <si>
    <t>NAAFYSPHGHILVLAGFGNLR_4</t>
  </si>
  <si>
    <t>KLDILSNDLVINM(UniMod:35)LK_3</t>
  </si>
  <si>
    <t>MLYVWALC(UniMod:4)R_2</t>
  </si>
  <si>
    <t>IKEEGTGIELTGIGSC(UniMod:4)EIANALSK_3</t>
  </si>
  <si>
    <t>ILTFDQLALESPK_2</t>
  </si>
  <si>
    <t>TFPLDVGSVVGYSGR_2</t>
  </si>
  <si>
    <t>VLEFIAVSQLR_2</t>
  </si>
  <si>
    <t>TALTYYLDITNPPR_2</t>
  </si>
  <si>
    <t>LLLAIVGQ_1</t>
  </si>
  <si>
    <t>LLLAIVGQ_2</t>
  </si>
  <si>
    <t>MNMPYMDAVVHEIQR_3</t>
  </si>
  <si>
    <t>SPLIIFSDC(UniMod:4)NMENAVK_3</t>
  </si>
  <si>
    <t>AC(UniMod:4)VVHGSDLKDMTSEELDDILR_4</t>
  </si>
  <si>
    <t>MNMPYMDAVVHEIQR_2</t>
  </si>
  <si>
    <t>LVSRPQDALEGVILSPSLEAR_3</t>
  </si>
  <si>
    <t>IPAFLPFSTGK_2</t>
  </si>
  <si>
    <t>IPSQLNVNFVGPC(UniMod:4)PHFEHYWPAR_4</t>
  </si>
  <si>
    <t>LVSLFNFHNYDNLR_2</t>
  </si>
  <si>
    <t>TFEMSDFIVDTR_2</t>
  </si>
  <si>
    <t>LQNVQIALDYLR_2</t>
  </si>
  <si>
    <t>FNTFIHEDIWNIR_3</t>
  </si>
  <si>
    <t>IIQQAGQVWFPDSAFK_2</t>
  </si>
  <si>
    <t>QTQTFTTYSDNQPGVLIQVYEGER_3</t>
  </si>
  <si>
    <t>GVLLGIDDLQTNQFK_2</t>
  </si>
  <si>
    <t>FGPYYTEPVIAGLDPK_3</t>
  </si>
  <si>
    <t>AVASLNTPFMPPDPDVSPMK_2</t>
  </si>
  <si>
    <t>FGGEHVPNSPFQVTALAGDQPTVQTPLR_3</t>
  </si>
  <si>
    <t>DLSLLQIQMR_2</t>
  </si>
  <si>
    <t>RLPTLEQPIIPSDYVAIK_4</t>
  </si>
  <si>
    <t>LYTVDYLSNMVGGR_2</t>
  </si>
  <si>
    <t>IIQQAGQVWFPDSAFK_3</t>
  </si>
  <si>
    <t>ILNLPELIDDC(UniMod:4)KYR_3</t>
  </si>
  <si>
    <t>KLFIGGLSFETTEESLR_3</t>
  </si>
  <si>
    <t>KLC(UniMod:4)MAALSHQPQEFPTYVEPTNDEIC(UniMod:4)EAFR_4</t>
  </si>
  <si>
    <t>GGPEPTPLVQTFLR_2</t>
  </si>
  <si>
    <t>LTGM(UniMod:35)AFRVPTPNVSVVDLTC(UniMod:4)R_3</t>
  </si>
  <si>
    <t>FIDLVPNSLPHEVTC(UniMod:4)DIK_3</t>
  </si>
  <si>
    <t>IAASSAVMGLIETTR_2</t>
  </si>
  <si>
    <t>KLFIGGLSFETTEESLR_2</t>
  </si>
  <si>
    <t>VAC(UniMod:4)ITEQVLTLVNKR_3</t>
  </si>
  <si>
    <t>EC(UniMod:4)GLLSYYVPQVEPR_2</t>
  </si>
  <si>
    <t>LNVAPVSDIIEIK_2</t>
  </si>
  <si>
    <t>LVSLFNFHNYDNLR_3</t>
  </si>
  <si>
    <t>YETEKNNGAGYFLEHLAFK_4</t>
  </si>
  <si>
    <t>IAASSAVMGLIETTR_3</t>
  </si>
  <si>
    <t>DTSYLFITGPEVVK_2</t>
  </si>
  <si>
    <t>KLC(UniMod:4)MAALSHQPQEFPTYVEPTNDEIC(UniMod:4)EAFR_3</t>
  </si>
  <si>
    <t>SLNILTAFR_2</t>
  </si>
  <si>
    <t>GPGGSSLLIEALSNSGPK_3</t>
  </si>
  <si>
    <t>VVYVLPM(UniMod:35)LTIK_2</t>
  </si>
  <si>
    <t>VLIQVGYEPLPPTIGR_2</t>
  </si>
  <si>
    <t>AVEYLLMGIPGDR_2</t>
  </si>
  <si>
    <t>VDHQTGPIVWGEPGTNGQHAFYQLIHQGTK_5</t>
  </si>
  <si>
    <t>FAPPEPAEPWSFVK_2</t>
  </si>
  <si>
    <t>FLDTAFDLDAFKK_3</t>
  </si>
  <si>
    <t>DLYANTVLSGGTTMYPGIADR_3</t>
  </si>
  <si>
    <t>MSLSLPLINR_2</t>
  </si>
  <si>
    <t>TTGIVM(UniMod:35)DSGDGVTHTVPIYEGYALPHAILR_4</t>
  </si>
  <si>
    <t>FIDLVPNNLPHEVTC(UniMod:4)DIK_3</t>
  </si>
  <si>
    <t>DLYANTVLSGGTTMYPGIADR_2</t>
  </si>
  <si>
    <t>NHEEEVQGLEAQIASSGLTVEVDAPK_3</t>
  </si>
  <si>
    <t>SVVLMSHLGRPDGVPMPDKYSLEPVAAELK_3</t>
  </si>
  <si>
    <t>NKPEPTVEEIENAFQGNLC(UniMod:4)R_3</t>
  </si>
  <si>
    <t>AIYFDGDFGQIVR_2</t>
  </si>
  <si>
    <t>FGIKPSINYYQLADFK_3</t>
  </si>
  <si>
    <t>HLLGLLLIAK_2</t>
  </si>
  <si>
    <t>GAVGALLVYDIAK_2</t>
  </si>
  <si>
    <t>EESFGPIMIISR_2</t>
  </si>
  <si>
    <t>TLVLDC(UniMod:4)HYPEDEIGHEDEAESDIFSIK_4</t>
  </si>
  <si>
    <t>NRVDFLQLMMNTQNSK_3</t>
  </si>
  <si>
    <t>SVVLMSHLGRPDGVPMPDKYSLEPVAAELK_4</t>
  </si>
  <si>
    <t>AVASLNTPFMPPDPDVSPMK_3</t>
  </si>
  <si>
    <t>M(UniMod:35)LDLYSQISSVPIGYNHPALAK_3</t>
  </si>
  <si>
    <t>WLLLTGISAQQNR_2</t>
  </si>
  <si>
    <t>SLHDALC(UniMod:4)VLAQTVK_3</t>
  </si>
  <si>
    <t>NHEEEVQGLEAQIASSGLTVEVDAPK_4</t>
  </si>
  <si>
    <t>GIHFQDYDISPLLVK_3</t>
  </si>
  <si>
    <t>AVEIVAQEMM(UniMod:35)TDLPSTFEEK_3</t>
  </si>
  <si>
    <t>YGLLILMK_2</t>
  </si>
  <si>
    <t>VLIQVGYEPLPPTIGR_3</t>
  </si>
  <si>
    <t>NLDKEYLPIGGLAEFC(UniMod:4)K_3</t>
  </si>
  <si>
    <t>NLDKEYLPIGGLAEFC(UniMod:4)K_2</t>
  </si>
  <si>
    <t>APVVM(UniMod:35)GSSEDVQEFLEIYRK_3</t>
  </si>
  <si>
    <t>SVVLMSHLGRPDGVPMPDKYSLEPVAAELK_5</t>
  </si>
  <si>
    <t>NLDKEYLPIGGLAEFC(UniMod:4)K_4</t>
  </si>
  <si>
    <t>GWDENVYYTVPLVR_3</t>
  </si>
  <si>
    <t>GWDENVYYTVPLVR_2</t>
  </si>
  <si>
    <t>IEPVFHVMGFSVTGR_3</t>
  </si>
  <si>
    <t>EKLDPTGMFLNSYLEK_3</t>
  </si>
  <si>
    <t>AVEIVAQEMM(UniMod:35)TDLPSTFEEK_2</t>
  </si>
  <si>
    <t>EC(UniMod:4)EHC(UniMod:4)DC(UniMod:4)LQGFQLTHSLGGGTGSGMGTLLISK_4</t>
  </si>
  <si>
    <t>TLQTLEIDLDSMK_2</t>
  </si>
  <si>
    <t>RDVDFEAIWGAVR_2</t>
  </si>
  <si>
    <t>RDVDFEAIWGAVR_3</t>
  </si>
  <si>
    <t>SIWKEEPIHC(UniMod:4)TPPWYFQE_3</t>
  </si>
  <si>
    <t>PMQDRPTLFLEVIQR_3</t>
  </si>
  <si>
    <t>GPGGSSLLIEALSNSGPK_2</t>
  </si>
  <si>
    <t>TTGIVM(UniMod:35)DSGDGVTHTVPIYEGYALPHAILR_3</t>
  </si>
  <si>
    <t>FLAAGTHLGGTNLDFQMEQYIYKR_3</t>
  </si>
  <si>
    <t>KEAESC(UniMod:4)DC(UniMod:4)LQGFQLTHSLGGGTGSGMGTLLISK_4</t>
  </si>
  <si>
    <t>MIGLDHPLIPVQHQYVVTSTIPEVK_4</t>
  </si>
  <si>
    <t>MPLIGLGTWK_2</t>
  </si>
  <si>
    <t>MIGLDHPLIPVQHQYVVTSTIPEVK_3</t>
  </si>
  <si>
    <t>VALILQNVDLQN_2</t>
  </si>
  <si>
    <t>SVSAFAPIC(UniMod:4)NPVLC(UniMod:4)SWGKK_3</t>
  </si>
  <si>
    <t>DFLGGLAFR_2</t>
  </si>
  <si>
    <t>LYQSAGGMPGGMPGGFPGGGAPPSGGASSGPTIEEVD_3</t>
  </si>
  <si>
    <t>SSVAVPYVIVPLK_2</t>
  </si>
  <si>
    <t>GALVIVNDLGGDFK_2</t>
  </si>
  <si>
    <t>ASGIIDTLFQDR_2</t>
  </si>
  <si>
    <t>IGPILDNSTLQSEVKPILEK_3</t>
  </si>
  <si>
    <t>GALVIVNDLGGDFK_3</t>
  </si>
  <si>
    <t>GQNNPQVC(UniMod:4)PYNLYAEQLSGSAFTC(UniMod:4)PR_3</t>
  </si>
  <si>
    <t>RTPQNVPYQDLPHLVNADGQYLFC(UniMod:4)R_4</t>
  </si>
  <si>
    <t>ILELFVVTNTK_2</t>
  </si>
  <si>
    <t>YKPAPLATLPSTLDPAEYDVSPETR_3</t>
  </si>
  <si>
    <t>ILFEITAGALGK_2</t>
  </si>
  <si>
    <t>FLAAGTHLGGTNLDFQMEQYIYKR_4</t>
  </si>
  <si>
    <t>YMIGVTYGGDNIPLSPYR_2</t>
  </si>
  <si>
    <t>GQNNPQVC(UniMod:4)PYNLYAEQLSGSAFTC(UniMod:4)PR_4</t>
  </si>
  <si>
    <t>GTGFLSIEPLDPR_2</t>
  </si>
  <si>
    <t>TKGVDEVTIVNILTNR_3</t>
  </si>
  <si>
    <t>PMILGYWNVR_3</t>
  </si>
  <si>
    <t>PMILGYWNVR_2</t>
  </si>
  <si>
    <t>RTPQNVPYQDLPHLVNADGQYLFC(UniMod:4)R_3</t>
  </si>
  <si>
    <t>LFSVPDFVGDAC(UniMod:4)K_2</t>
  </si>
  <si>
    <t>STQFEYAWC(UniMod:4)LVR_2</t>
  </si>
  <si>
    <t>M(UniMod:35)PPYTIVYFPVR_2</t>
  </si>
  <si>
    <t>FPLFGGWK_2</t>
  </si>
  <si>
    <t>FPGINYPVLTPNMK_3</t>
  </si>
  <si>
    <t>VTIFGVSAGGTSVSSHILSPMSK_3</t>
  </si>
  <si>
    <t>TMQTLLSLVK_2</t>
  </si>
  <si>
    <t>LLAAGTFTHSYPFC(UniMod:4)WR_3</t>
  </si>
  <si>
    <t>AVAMLWKL_2</t>
  </si>
  <si>
    <t>MIGLDHPLIPVQHQYVVTSTIPEVK_5</t>
  </si>
  <si>
    <t>LYIDETVNDNIPLNLR_2</t>
  </si>
  <si>
    <t>FWAHEHWGLDDPADVMTFSK_4</t>
  </si>
  <si>
    <t>TLDTLLLPTANIR_2</t>
  </si>
  <si>
    <t>FPGINYPVLTPNMK_2</t>
  </si>
  <si>
    <t>GLFIIDPNGVVK_2</t>
  </si>
  <si>
    <t>YFDQVDISNGLDWSLDHK_2</t>
  </si>
  <si>
    <t>YFDQVDISNGLDWSLDHK_3</t>
  </si>
  <si>
    <t>ADTLDLPEELPGVKPFTR_3</t>
  </si>
  <si>
    <t>TVM(UniMod:35)DDFAQFLDTC(UniMod:4)C(UniMod:4)K_3</t>
  </si>
  <si>
    <t>SAYALGGLGSGIC(UniMod:4)PNKETLIDLGTK_4</t>
  </si>
  <si>
    <t>FVLPANAFASPLQNPDNHC(UniMod:4)FC(UniMod:4)TEK_3</t>
  </si>
  <si>
    <t>GTTVITSLSSVLR_2</t>
  </si>
  <si>
    <t>FDFLFPR_2</t>
  </si>
  <si>
    <t>SFNISDIPVTAIR_2</t>
  </si>
  <si>
    <t>EPGAYDWSSIVQHAC(UniMod:4)ELEGDRSR_4</t>
  </si>
  <si>
    <t>SFNISDIPVTAIR_3</t>
  </si>
  <si>
    <t>VDSGIQPGSDISIYYDPMISK_3</t>
  </si>
  <si>
    <t>AGVSVWVQAVEMDR_2</t>
  </si>
  <si>
    <t>WDTC(UniMod:4)APEVILHAVGGK_3</t>
  </si>
  <si>
    <t>VC(UniMod:4)TLAIIDPGDSDIIR_2</t>
  </si>
  <si>
    <t>TALLELWELRR_3</t>
  </si>
  <si>
    <t>GFVPWLGHSMAFR_3</t>
  </si>
  <si>
    <t>ADTLDLPEELPGVKPFTR_2</t>
  </si>
  <si>
    <t>GTTVITSLSSVLR_3</t>
  </si>
  <si>
    <t>C(UniMod:4)SAVLLPTTAYMLR_2</t>
  </si>
  <si>
    <t>LHPVILASIVDSYER_3</t>
  </si>
  <si>
    <t>WEHLIYQFGGHHELIDYVITK_5</t>
  </si>
  <si>
    <t>DVTDC(UniMod:4)LLIEMEK_2</t>
  </si>
  <si>
    <t>HFYQPIWTLVGAGAK_3</t>
  </si>
  <si>
    <t>VGDFNESTYYMEGNLGHPVFQTQFGR_3</t>
  </si>
  <si>
    <t>IMLNTPEDVQALVSGK_2</t>
  </si>
  <si>
    <t>AFITNIPFDVK_2</t>
  </si>
  <si>
    <t>FLGDIEIWNQAEK_2</t>
  </si>
  <si>
    <t>NLEGYVGFANLPNQVYR_2</t>
  </si>
  <si>
    <t>ELVPIAAQLDREHLFPTAQVK_3</t>
  </si>
  <si>
    <t>GFFIKPTVFGDVQDGMR_3</t>
  </si>
  <si>
    <t>LPTITTVTVPAGYNWR_3</t>
  </si>
  <si>
    <t>GFFIKPTVFGDVQDGMR_2</t>
  </si>
  <si>
    <t>LPTITTVTVPAGYNWR_2</t>
  </si>
  <si>
    <t>AERPDGLILGM(UniMod:35)GGQTALNC(UniMod:4)GVELFKR_4</t>
  </si>
  <si>
    <t>ALQIC(UniMod:4)ELPGLADQVTR_2</t>
  </si>
  <si>
    <t>VQAMYIWVDGTGEGLR_2</t>
  </si>
  <si>
    <t>TNHLVTVEGGWPQFGVGAEIC(UniMod:4)AR_3</t>
  </si>
  <si>
    <t>GHIVLAGMNVYPSEFENIKEEYNVR_3</t>
  </si>
  <si>
    <t>ELVPIAAQLDREHLFPTAQVK_4</t>
  </si>
  <si>
    <t>AERPDGLILGM(UniMod:35)GGQTALNC(UniMod:4)GVELFKR_3</t>
  </si>
  <si>
    <t>NHGVVM(UniMod:35)PDANKENTLNQLVGAAFGAAGQR_4</t>
  </si>
  <si>
    <t>ELVPIAAQLDREHLFPTAQVK_2</t>
  </si>
  <si>
    <t>SFTPVFLGSALK_2</t>
  </si>
  <si>
    <t>GHIVLAGMNVYPSEFENIKEEYNVR_4</t>
  </si>
  <si>
    <t>KFTFGLDWVPK_3</t>
  </si>
  <si>
    <t>TLQIFNIEMK_2</t>
  </si>
  <si>
    <t>FALLLLM(UniMod:35)K_2</t>
  </si>
  <si>
    <t>WEHLIYQFGGHHELIDYVITK_3</t>
  </si>
  <si>
    <t>QKTGLDSPTGFDSSDITANSFTVHWVAPR_4</t>
  </si>
  <si>
    <t>NQEQLAAELAEFTAK_2</t>
  </si>
  <si>
    <t>ALQIC(UniMod:4)ELPGLADQVTR_3</t>
  </si>
  <si>
    <t>SSVAVPYVIVPLK_3</t>
  </si>
  <si>
    <t>QDLPNAMNAAEITDKLGLHSLR_4</t>
  </si>
  <si>
    <t>ASLEAAIADAEQRGEMAIK_3</t>
  </si>
  <si>
    <t>IKDYLLMEEEFIR_3</t>
  </si>
  <si>
    <t>KSDIYVC(UniMod:4)MISFAHNVAAQGK_3</t>
  </si>
  <si>
    <t>WEHLIYQFGGHHELIDYVITK_4</t>
  </si>
  <si>
    <t>ILFIFIDSDHTDNQR_2</t>
  </si>
  <si>
    <t>DISSAVQANPALTELSLR_2</t>
  </si>
  <si>
    <t>LSTLPSDFC(UniMod:4)GLTHLVK_2</t>
  </si>
  <si>
    <t>NYLEQIYNVPVAAVR_2</t>
  </si>
  <si>
    <t>NQEQLAAELAEFTAK_3</t>
  </si>
  <si>
    <t>ILFIFIDSDHTDNQR_3</t>
  </si>
  <si>
    <t>QGDTGDWIGTFLGHK_3</t>
  </si>
  <si>
    <t>IC(UniMod:4)PKPDDLPFATVVPLK_3</t>
  </si>
  <si>
    <t>GYIWNYGAIPQTWEDPGHSDKHTGC(UniMod:4)C(UniMod:4)GDNDPIDVC(UniMod:4)EIGSK_4</t>
  </si>
  <si>
    <t>FPVLNPATEEVIC(UniMod:4)HVEEGDKADVDK_4</t>
  </si>
  <si>
    <t>QDLPNAMNAAEITDKLGLHSLR_3</t>
  </si>
  <si>
    <t>LSTLPSDFC(UniMod:4)GLTHLVK_3</t>
  </si>
  <si>
    <t>MIPC(UniMod:4)DFLIPVQTQHPIR_3</t>
  </si>
  <si>
    <t>FLSWILNR_2</t>
  </si>
  <si>
    <t>ILGSGIYSSSVLHGMVFK_3</t>
  </si>
  <si>
    <t>QGIVPAGLTENELWR_2</t>
  </si>
  <si>
    <t>AFQVWC(UniMod:4)VGNEALVGPR_3</t>
  </si>
  <si>
    <t>WLLQHTEYRPQVAVIC(UniMod:4)GSGLGGLTAHLK_4</t>
  </si>
  <si>
    <t>DALLLWC(UniMod:4)QMK_2</t>
  </si>
  <si>
    <t>RGPFELEAFYSDPQGVPYPEAK_3</t>
  </si>
  <si>
    <t>LPNTC(UniMod:4)NFSIQGSQLQGYTVLAQC(UniMod:4)R_3</t>
  </si>
  <si>
    <t>VISELNGKNIEDVIAQGVGK_3</t>
  </si>
  <si>
    <t>YASIC(UniMod:4)QQNGIVPIVEPEILPDGDHDLKR_4</t>
  </si>
  <si>
    <t>HQGNITAEVMMGILR_3</t>
  </si>
  <si>
    <t>SFLESLKVNTEPLPAIEK_2</t>
  </si>
  <si>
    <t>SFLESLKVNTEPLPAIEK_3</t>
  </si>
  <si>
    <t>YASIC(UniMod:4)QQNGLVPIVEPEVLPDGDHDLEHC(UniMod:4)QYVSEK_4</t>
  </si>
  <si>
    <t>C(UniMod:4)QHSVLGDFKPYKPGQAYVPC(UniMod:4)YFIHVLK_4</t>
  </si>
  <si>
    <t>LAGTQPLEVLEAVQR_2</t>
  </si>
  <si>
    <t>NAC(UniMod:4)GSDYDFDVFVVR_2</t>
  </si>
  <si>
    <t>C(UniMod:4)QHSVLGDFKPYKPGQAYVPC(UniMod:4)YFIHVLK_5</t>
  </si>
  <si>
    <t>SSAYESLMEIVK_2</t>
  </si>
  <si>
    <t>LAGTQPLEVLEAVQR_3</t>
  </si>
  <si>
    <t>QGIVPAGLTENELWR_3</t>
  </si>
  <si>
    <t>KSDIYVC(UniMod:4)MISFAHNVAAQGK_4</t>
  </si>
  <si>
    <t>WLLQHTEYRPQVAVIC(UniMod:4)GSGLGGLTAHLK_5</t>
  </si>
  <si>
    <t>MQLIM(UniMod:35)LC(UniMod:4)YNPDFEK_3</t>
  </si>
  <si>
    <t>VLVPEHEKDVLEWVAC(UniMod:4)VR_3</t>
  </si>
  <si>
    <t>FAGLHFFNPVPMM(UniMod:35)K_3</t>
  </si>
  <si>
    <t>HFYQPIWTLVGAGAK_2</t>
  </si>
  <si>
    <t>VLKEVESVTPEHC(UniMod:4)IFASNTSALPINQIAAVSK_3</t>
  </si>
  <si>
    <t>TPVGFIGLGNMGNPMAK_2</t>
  </si>
  <si>
    <t>FIATLQYIVGR_2</t>
  </si>
  <si>
    <t>RLWWLDLK_2</t>
  </si>
  <si>
    <t>LGNTQGIISAFSTIM(UniMod:35)SVHR_3</t>
  </si>
  <si>
    <t>C(UniMod:4)QHSVLGDFKPYKPGQAYVPC(UniMod:4)YFIHVLK_3</t>
  </si>
  <si>
    <t>VLKEVESVTPEHC(UniMod:4)IFASNTSALPINQIAAVSK_4</t>
  </si>
  <si>
    <t>TPVGFIGLGNMGNPMAK_3</t>
  </si>
  <si>
    <t>FAGLHFFNPVPM(UniMod:35)MK_3</t>
  </si>
  <si>
    <t>GTFLVTQAAAQALVSSGGR_3</t>
  </si>
  <si>
    <t>TEAVFSEEALIGIPK_2</t>
  </si>
  <si>
    <t>VTGLHQQPLC(UniMod:4)TSVNTIYDNAVQGLR_3</t>
  </si>
  <si>
    <t>GTFLVTQAAAQALVSSGGR_2</t>
  </si>
  <si>
    <t>LYVSWVEWK_2</t>
  </si>
  <si>
    <t>VLGQLTETGVVSPEQFMK_3</t>
  </si>
  <si>
    <t>LLGPDAAINLADPDGALAK_2</t>
  </si>
  <si>
    <t>MQLIM(UniMod:35)LC(UniMod:4)YNPDFEK_2</t>
  </si>
  <si>
    <t>VDHQTGPIVWGEPGTNGQHAFYQLIHQGTK_3</t>
  </si>
  <si>
    <t>LYVELHRGEEPGQDQDPVQLLSGFPR_4</t>
  </si>
  <si>
    <t>FAGLHFFNPVPM(UniMod:35)MK_2</t>
  </si>
  <si>
    <t>NPFGNVGLLMGEAGK_2</t>
  </si>
  <si>
    <t>TIPIDGDFFSYTR_2</t>
  </si>
  <si>
    <t>LGAASLGAEDPETQVVLINAVK_3</t>
  </si>
  <si>
    <t>YLLSQSSPAPLTAAEEELR_2</t>
  </si>
  <si>
    <t>YVQLPADEVDTQLLQDAAR_2</t>
  </si>
  <si>
    <t>VLGQLTETGVVSPEQFMK_2</t>
  </si>
  <si>
    <t>AATIIATSEGSLWGLDR_2</t>
  </si>
  <si>
    <t>VSETVAFTDVNSILR_2</t>
  </si>
  <si>
    <t>NPFGNVGLLMGEAGK_3</t>
  </si>
  <si>
    <t>NLQEILIGAVR_2</t>
  </si>
  <si>
    <t>VTGLHQQPLC(UniMod:4)TSVNTIYDNAVQGLR_4</t>
  </si>
  <si>
    <t>AFQVWC(UniMod:4)VGNEALVGPR_2</t>
  </si>
  <si>
    <t>AVTLHDQGTTQWADLSSQFYLREEDIGK_4</t>
  </si>
  <si>
    <t>LGIEGLSLHNILK_3</t>
  </si>
  <si>
    <t>QMEQISQFLQAAER_3</t>
  </si>
  <si>
    <t>APPVPGAVSGGSGEVDELFDVK_2</t>
  </si>
  <si>
    <t>VALVTASTDGIGFAIAR_3</t>
  </si>
  <si>
    <t>NLSLAVSDC(UniMod:4)FWK_2</t>
  </si>
  <si>
    <t>TAFGKPLVEQGTILADIAR_3</t>
  </si>
  <si>
    <t>QIEINTISASFGGLASR_3</t>
  </si>
  <si>
    <t>QIEINTISASFGGLASR_2</t>
  </si>
  <si>
    <t>TDYDNFLMAHLINEK_2</t>
  </si>
  <si>
    <t>VMEETFSYLLGR_3</t>
  </si>
  <si>
    <t>VMEETFSYLLGR_2</t>
  </si>
  <si>
    <t>YLLPAILNPR_2</t>
  </si>
  <si>
    <t>TC(UniMod:4)DGVQC(UniMod:4)AFEELVEK_3</t>
  </si>
  <si>
    <t>TLFVSGLPLDIKPR_3</t>
  </si>
  <si>
    <t>DGKTLNDELEIIEGMK_3</t>
  </si>
  <si>
    <t>TEILPPFFK_2</t>
  </si>
  <si>
    <t>AGEYSVTYDGFNTFTIPK_3</t>
  </si>
  <si>
    <t>VALVTASTDGIGFAIAR_2</t>
  </si>
  <si>
    <t>DFQLFSSPLGK_2</t>
  </si>
  <si>
    <t>LGSPVPSC(UniMod:4)SVVGTISSYYVQR_2</t>
  </si>
  <si>
    <t>VDHQTGPIVWGEPGTNGQHAFYQLIHQGTK_4</t>
  </si>
  <si>
    <t>TDYDNFLMAHLINEK_3</t>
  </si>
  <si>
    <t>TAFGKPLVEQGTILADIAR_2</t>
  </si>
  <si>
    <t>VGNLGLATSFFNER_3</t>
  </si>
  <si>
    <t>AGEYSVTYDGFNTFTIPK_2</t>
  </si>
  <si>
    <t>LGSPVPSC(UniMod:4)SVVGTISSYYVQR_3</t>
  </si>
  <si>
    <t>IHKPDPWLSEFLSQYR_4</t>
  </si>
  <si>
    <t>ELLTTMGDRFTDEEVDELYR_3</t>
  </si>
  <si>
    <t>SMTC(UniMod:4)PSTGLEEDVLFHIGK_3</t>
  </si>
  <si>
    <t>IHKPDPWLSEFLSQYR_3</t>
  </si>
  <si>
    <t>LKNLQDINTLEVAGDIQLTHVQT_3</t>
  </si>
  <si>
    <t>NQYLSWLIK_2</t>
  </si>
  <si>
    <t>LFPLIQAMHPSLAGK_3</t>
  </si>
  <si>
    <t>AGEYSVTYDGFNTFTIPK_4</t>
  </si>
  <si>
    <t>VGNLGLATSFFNER_2</t>
  </si>
  <si>
    <t>MGLVDQLVEPLGPGIKSPEER_3</t>
  </si>
  <si>
    <t>EVSQPDWTPPPEVTLSLTK_2</t>
  </si>
  <si>
    <t>TC(UniMod:4)DGVQC(UniMod:4)AFEELVEK_2</t>
  </si>
  <si>
    <t>TIRDIIALNPLYR_3</t>
  </si>
  <si>
    <t>IHKPDPWLSEFLSQYR_2</t>
  </si>
  <si>
    <t>C(UniMod:4)KDDEFTHLYTLIVRPDNTYEVK_4</t>
  </si>
  <si>
    <t>VLGTAFDPFLGGK_2</t>
  </si>
  <si>
    <t>IGSTPVVVLSGLNTIK_2</t>
  </si>
  <si>
    <t>VLPSIVNEVLK_2</t>
  </si>
  <si>
    <t>QIHEEEIRELQSQISDTSVVLSMDNSR_3</t>
  </si>
  <si>
    <t>FNPLPLNPQDFSGVHGINEK_3</t>
  </si>
  <si>
    <t>QMEQISQFLQAAER_2</t>
  </si>
  <si>
    <t>DDKASYVAWGHSTVVDPWGQVLTK_4</t>
  </si>
  <si>
    <t>KAVQLTQALDTNTVGALLAEK_3</t>
  </si>
  <si>
    <t>LKPEQLGDISVGNVLEPGAGAVMAR_3</t>
  </si>
  <si>
    <t>QAGIEPGPDTYLALLNAHAER_3</t>
  </si>
  <si>
    <t>C(UniMod:4)KDDEFTHLYTLIVRPDNTYEVK_5</t>
  </si>
  <si>
    <t>LKPEQLGDISVGNVLEPGAGAVMAR_4</t>
  </si>
  <si>
    <t>HSQFIGYPITLFVEKER_3</t>
  </si>
  <si>
    <t>LQGLVSFVVHSQDQIMTK_3</t>
  </si>
  <si>
    <t>M(UniMod:35)AEVGSKSVLFVC(UniMod:4)LGNIC(UniMod:4)R_3</t>
  </si>
  <si>
    <t>SVLFVC(UniMod:4)LGNIC(UniMod:4)R_2</t>
  </si>
  <si>
    <t>AKC(UniMod:4)ELSSSVQTDINLPYLTMDASGPK_3</t>
  </si>
  <si>
    <t>DLGYEPLVSWEEAK_2</t>
  </si>
  <si>
    <t>IGSTPVVVLSGLNTIK_3</t>
  </si>
  <si>
    <t>LLIQESVWDEAMR_2</t>
  </si>
  <si>
    <t>AKVTEAVEC(UniMod:4)LLSLK_3</t>
  </si>
  <si>
    <t>AFPAWADTSILSR_2</t>
  </si>
  <si>
    <t>TYYM(UniMod:35)SAGLQPVPIVFR_2</t>
  </si>
  <si>
    <t>AFPAWADTSILSR_3</t>
  </si>
  <si>
    <t>VNLFPGLSPSALK_2</t>
  </si>
  <si>
    <t>SC(UniMod:4)LFPFGLHC(UniMod:4)TGMPIK_3</t>
  </si>
  <si>
    <t>DIVQFVPFR_2</t>
  </si>
  <si>
    <t>YLLLMDLQDR_2</t>
  </si>
  <si>
    <t>LIDDMVAQVLK_2</t>
  </si>
  <si>
    <t>FMELLEPLSER_2</t>
  </si>
  <si>
    <t>ALIAGGGAPEIELALR_2</t>
  </si>
  <si>
    <t>AAFFVTLDESEQGYREEDPEASIDSYAK_3</t>
  </si>
  <si>
    <t>SSIGLNTWPIIR_2</t>
  </si>
  <si>
    <t>TFSNWPTYPQLYVR_2</t>
  </si>
  <si>
    <t>VFPSVPLFAR_2</t>
  </si>
  <si>
    <t>VEIEAIAVQGPFIK_3</t>
  </si>
  <si>
    <t>VEIEAIAVQGPFIK_2</t>
  </si>
  <si>
    <t>TGAIVDVPVGEELLGR_3</t>
  </si>
  <si>
    <t>NSSYFVEWIPNNVK_3</t>
  </si>
  <si>
    <t>TGAIVDVPVGEELLGR_2</t>
  </si>
  <si>
    <t>IMVANIEEVLQR_3</t>
  </si>
  <si>
    <t>AC(UniMod:4)QGMSAVIHTAAAIDPLGAASR_2</t>
  </si>
  <si>
    <t>AC(UniMod:4)QGMSAVIHTAAAIDPLGAASR_3</t>
  </si>
  <si>
    <t>NSSYFVEWIPNNVK_2</t>
  </si>
  <si>
    <t>GALVIVNDLGGDFKGIGK_3</t>
  </si>
  <si>
    <t>GNPESSFNDENLLMVVR_2</t>
  </si>
  <si>
    <t>GFFLFSPTR_2</t>
  </si>
  <si>
    <t>GALVIVNDLGGDFKGIGK_2</t>
  </si>
  <si>
    <t>TYYM(UniMod:35)SAGLQPVPIVFR_3</t>
  </si>
  <si>
    <t>GLPLVDDGGWNTVPISK_2</t>
  </si>
  <si>
    <t>LFPSGLDQKDMHGDSEYNIMFGPDIC(UniMod:4)GPGTK_4</t>
  </si>
  <si>
    <t>FGVPLGYGGPHAAFFAVK_3</t>
  </si>
  <si>
    <t>YQHVIETPEPGEWELSGYEAAVPITEK_3</t>
  </si>
  <si>
    <t>IMVANIEEVLQR_2</t>
  </si>
  <si>
    <t>MLSPEQLTIFR_2</t>
  </si>
  <si>
    <t>HSQFIGYPITLFVEKER_4</t>
  </si>
  <si>
    <t>TFDTFC(UniMod:4)PLGPALVTK_2</t>
  </si>
  <si>
    <t>VMDNLNLPKPQQIDIAVPANMR_3</t>
  </si>
  <si>
    <t>GFYYLMQELPQER_2</t>
  </si>
  <si>
    <t>HLDVVPAQPVAPAC(UniMod:4)PVLVLVGQHDSPEFHR_5</t>
  </si>
  <si>
    <t>AC(UniMod:4)QGMSAVIHTAAAIDPLGAASR_4</t>
  </si>
  <si>
    <t>KGGFLGEEQGAENELLFPSVHSAVEAAC(UniMod:4)AR_4</t>
  </si>
  <si>
    <t>TYSTINPTDGSVIC(UniMod:4)QVSLAQVSDVDK_3</t>
  </si>
  <si>
    <t>TIGGGDDSFTTFFC(UniMod:4)ETGAGK_2</t>
  </si>
  <si>
    <t>GAHSVGLMWWM(UniMod:35)LAR_3</t>
  </si>
  <si>
    <t>IGEHTPSALAIMENANVLAR_3</t>
  </si>
  <si>
    <t>VALDMTTLTIMR_2</t>
  </si>
  <si>
    <t>FYWGHKEILIPVFK_4</t>
  </si>
  <si>
    <t>DLGLAFEIPAHIK_3</t>
  </si>
  <si>
    <t>SGDAAIVDMVPGKPM(UniMod:35)C(UniMod:4)VESFSDYPPLGR_3</t>
  </si>
  <si>
    <t>HMYVFGDFKDVLIPGK_4</t>
  </si>
  <si>
    <t>IVGELEQMVSEDVPLDHR_3</t>
  </si>
  <si>
    <t>IQEEAGFLIDSFR_2</t>
  </si>
  <si>
    <t>TQEFPHILTLIGR_3</t>
  </si>
  <si>
    <t>HQQLLGEVLTQLSSR_3</t>
  </si>
  <si>
    <t>QHLQIQSSQSNLNEAIMDLAAGK_3</t>
  </si>
  <si>
    <t>KLGGTIDDC(UniMod:4)ELVEGLVLTQK_3</t>
  </si>
  <si>
    <t>ELGFTHVSLSSEVMPMVR_3</t>
  </si>
  <si>
    <t>FFQPTEMASQDFFQR_2</t>
  </si>
  <si>
    <t>LLVSGFWGVAR_2</t>
  </si>
  <si>
    <t>TFDTFC(UniMod:4)PLGPALVTK_3</t>
  </si>
  <si>
    <t>VLHMDQNPYYGGESASITPLEDLYK_3</t>
  </si>
  <si>
    <t>FLFVDADQIVR_2</t>
  </si>
  <si>
    <t>YGYIHLYDLETGTC(UniMod:4)IYMNR_3</t>
  </si>
  <si>
    <t>THGLSDEHVFEVIC(UniMod:4)PSIPGYGFSEASSK_4</t>
  </si>
  <si>
    <t>THGLSDEHVFEVIC(UniMod:4)PSIPGYGFSEASSK_3</t>
  </si>
  <si>
    <t>AHFSVMGDILSSAIK_3</t>
  </si>
  <si>
    <t>KAADWLFSADVNRPPGSTVYTC(UniMod:4)MLNQR_4</t>
  </si>
  <si>
    <t>ELGIWEPLAVK_2</t>
  </si>
  <si>
    <t>VALRGEDVPLTEQTVSQVLQSAK_4</t>
  </si>
  <si>
    <t>GSSHQVEYEILFPGC(UniMod:4)VLR_3</t>
  </si>
  <si>
    <t>KAADWLFSADVNRPPGSTVYTC(UniMod:4)MLNQR_3</t>
  </si>
  <si>
    <t>VALRGEDVPLTEQTVSQVLQSAK_3</t>
  </si>
  <si>
    <t>LVGQSIIAYLQK_3</t>
  </si>
  <si>
    <t>GSSHQVEYEILFPGC(UniMod:4)VLR_2</t>
  </si>
  <si>
    <t>IVVHMAHALKPGEFGLASIC(UniMod:4)NGGGGASALLIEK_5</t>
  </si>
  <si>
    <t>DGGQQFTEEFQTLNPMK_2</t>
  </si>
  <si>
    <t>DGGQQFTEEFQTLNPMK_3</t>
  </si>
  <si>
    <t>VYLHYLPSYYHLHVHFTALGFEAPGSGVER_5</t>
  </si>
  <si>
    <t>NASDMIDKLTLTFNR_3</t>
  </si>
  <si>
    <t>DINAYNGETPTEKLPFPIIDDK_3</t>
  </si>
  <si>
    <t>SIYHFM(UniMod:35)GVSSFSQYTVVSEANLAR_3</t>
  </si>
  <si>
    <t>LRNDSVIVDTFHGLFK_4</t>
  </si>
  <si>
    <t>QVLGQMVIDEELLGDGHSYSPR_3</t>
  </si>
  <si>
    <t>VPLALFALNR_2</t>
  </si>
  <si>
    <t>LVGQSIIAYLQK_2</t>
  </si>
  <si>
    <t>IFHDLDMLTTVQEENEPVIYNR_3</t>
  </si>
  <si>
    <t>TIFDTPDEDPNYNPLPEERPGGFAWGEGQR_3</t>
  </si>
  <si>
    <t>NLLENSGWVTQYTPYQPEVSQGR_3</t>
  </si>
  <si>
    <t>DFNHINVELSLLGK_2</t>
  </si>
  <si>
    <t>LNPNFLVDFGK_2</t>
  </si>
  <si>
    <t>LALFNPDVSWDR_2</t>
  </si>
  <si>
    <t>IASWADIVNAHVVPGSGVVK_3</t>
  </si>
  <si>
    <t>EMMLSIINSSITTK_2</t>
  </si>
  <si>
    <t>GTFGVLLWTK_2</t>
  </si>
  <si>
    <t>EFYILWTK_2</t>
  </si>
  <si>
    <t>NILLSIGELPK_2</t>
  </si>
  <si>
    <t>YWGVASFLQR_2</t>
  </si>
  <si>
    <t>RVGVSGDSAGGNLAAAVTQQLIQDPDVK_3</t>
  </si>
  <si>
    <t>DFNHINVELSLLGK_3</t>
  </si>
  <si>
    <t>LFTAESLIGLK_2</t>
  </si>
  <si>
    <t>LRPEDITQIQPQQLLLK_3</t>
  </si>
  <si>
    <t>YVAVMPPHIGDQPLTGAYTVTLDGR_3</t>
  </si>
  <si>
    <t>STTTIGLVQALGAHLR_3</t>
  </si>
  <si>
    <t>LKVPPAINQFTQALDR_2</t>
  </si>
  <si>
    <t>FKEANNFLWPFK_3</t>
  </si>
  <si>
    <t>ITLPVDFVTADKFDENAK_2</t>
  </si>
  <si>
    <t>ITLPVDFVTADKFDENAK_3</t>
  </si>
  <si>
    <t>M(UniMod:35)GLVDQLVEPLGPGIK_2</t>
  </si>
  <si>
    <t>LKVPPAINQFTQALDR_3</t>
  </si>
  <si>
    <t>YFYDQC(UniMod:4)PAVAGYGPIEQLPDYNR_3</t>
  </si>
  <si>
    <t>LLAAGLQC(UniMod:4)SALLLR_3</t>
  </si>
  <si>
    <t>LLAAGLQC(UniMod:4)SALLLR_2</t>
  </si>
  <si>
    <t>AKTDLPTWSAAMDAGLESMQK_3</t>
  </si>
  <si>
    <t>ELISQFLLNR_2</t>
  </si>
  <si>
    <t>SVFEIAMELNR_2</t>
  </si>
  <si>
    <t>DTFNHLTTWLEDAR_3</t>
  </si>
  <si>
    <t>LLLESQEFDHFLATK_3</t>
  </si>
  <si>
    <t>ANVDKVFFDLMR_3</t>
  </si>
  <si>
    <t>FKEANNFLWPFK_2</t>
  </si>
  <si>
    <t>FSLFAGGMLR_2</t>
  </si>
  <si>
    <t>NM(UniMod:35)EQVVMIPSLLR_2</t>
  </si>
  <si>
    <t>GAHSVGLM(UniMod:35)WWMLAR_3</t>
  </si>
  <si>
    <t>YFSLPFC(UniMod:4)VGSK_2</t>
  </si>
  <si>
    <t>ISHFSATAC(UniMod:4)LVPIC(UniMod:4)SLHGAAVTTVEGIGSTK_4</t>
  </si>
  <si>
    <t>TAIYQPQTHPQPAPYGHC(UniMod:4)VTDSGVVYSVGMQWLK_4</t>
  </si>
  <si>
    <t>FVDDEKILVEPAC(UniMod:4)GAALAAVYSR_3</t>
  </si>
  <si>
    <t>RVGVSGDSAGGNLAAAVTQQLIQDPDVK_4</t>
  </si>
  <si>
    <t>SPGGSSGGEGALIGSGGSPLGLGTDIGGSIR_3</t>
  </si>
  <si>
    <t>ETEC(UniMod:4)TYFSTPLLLGK_2</t>
  </si>
  <si>
    <t>ETEC(UniMod:4)TYFSTPLLLGK_3</t>
  </si>
  <si>
    <t>GLLIEPAANSYLLAER_3</t>
  </si>
  <si>
    <t>HGSKPMYTPEPDIC(UniMod:4)HELLGHVPLFSDR_5</t>
  </si>
  <si>
    <t>HGSKPMYTPEPDIC(UniMod:4)HELLGHVPLFSDR_4</t>
  </si>
  <si>
    <t>GLLIEPAANSYLLAER_2</t>
  </si>
  <si>
    <t>GAFNFDKETVINPETGEQIQSWYR_3</t>
  </si>
  <si>
    <t>TYGVSFFLVK_2</t>
  </si>
  <si>
    <t>DHGDLAFVDVPNDSSFQIVK_3</t>
  </si>
  <si>
    <t>DHGDLAFVDVPNDSSFQIVK_2</t>
  </si>
  <si>
    <t>MQLLEIITTDK_2</t>
  </si>
  <si>
    <t>DHGDLAFVDVPNDSSFQIVK_4</t>
  </si>
  <si>
    <t>RGFEVVYMTEPIDEYC(UniMod:4)VQQLK_3</t>
  </si>
  <si>
    <t>ISHFSATAC(UniMod:4)LVPIC(UniMod:4)SLHGAAVTTVEGIGSTK_3</t>
  </si>
  <si>
    <t>AAEAGADLVMLDNFKPEELHPTAATLK_4</t>
  </si>
  <si>
    <t>MGLINKEEVLLPLDNPYGK_3</t>
  </si>
  <si>
    <t>MGLINKEEVLLPLDNPYGK_2</t>
  </si>
  <si>
    <t>YC(UniMod:4)LLPEILK_2</t>
  </si>
  <si>
    <t>MGLINKEEVLLPLDNPYGK_4</t>
  </si>
  <si>
    <t>IVVHM(UniMod:35)AHALKPGEFGLASIC(UniMod:4)NGGGGASALLIEKL_5</t>
  </si>
  <si>
    <t>DGIWKPTLVILR_3</t>
  </si>
  <si>
    <t>DVGGIVLANAC(UniMod:4)GPC(UniMod:4)IGQWDR_2</t>
  </si>
  <si>
    <t>ASVHC(UniMod:4)AHVFTTVSEITAIEAEHMLK_4</t>
  </si>
  <si>
    <t>GSIINISSIIGK_2</t>
  </si>
  <si>
    <t>LTQLGTFEDHFLSLQR_3</t>
  </si>
  <si>
    <t>DM(UniMod:35)GMVTILVHNTASALR_3</t>
  </si>
  <si>
    <t>GM(UniMod:35)SLNLEPDNVGVVVFGNDK_2</t>
  </si>
  <si>
    <t>EGDLPPLWWHIVTRPR_4</t>
  </si>
  <si>
    <t>FVDDEKILVEPAC(UniMod:4)GAALAAVYSR_4</t>
  </si>
  <si>
    <t>ITFLLQAIR_2</t>
  </si>
  <si>
    <t>FVVDLSDQVAPTDIEEGMR_2</t>
  </si>
  <si>
    <t>RLGIPATIVVPNTTPALTIER_4</t>
  </si>
  <si>
    <t>QVVSHLQDKYVFITGC(UniMod:4)DSGFGNLLAR_4</t>
  </si>
  <si>
    <t>GLSNLFLSC(UniMod:4)PIPK_2</t>
  </si>
  <si>
    <t>VSEQGLIEILEK_2</t>
  </si>
  <si>
    <t>ASVHC(UniMod:4)AHVFTTVSEITAIEAEHMLK_5</t>
  </si>
  <si>
    <t>ISVVVETVYTHVLHPYPTQITQSEK_3</t>
  </si>
  <si>
    <t>RLGIPATIVVPNTTPALTIER_3</t>
  </si>
  <si>
    <t>QVVSHLQDKYVFITGC(UniMod:4)DSGFGNLLAR_3</t>
  </si>
  <si>
    <t>ASYVAWGHSTVVDPWGQVLTK_3</t>
  </si>
  <si>
    <t>GM(UniMod:35)SLNLEPDNVGVVVFGNDK_3</t>
  </si>
  <si>
    <t>ISVVVETVYTHVLHPYPTQITQSEK_4</t>
  </si>
  <si>
    <t>FVDGLMIHSGDPVNYYVDTAVR_3</t>
  </si>
  <si>
    <t>ASYVAWGHSTVVDPWGQVLTK_2</t>
  </si>
  <si>
    <t>IAELLETVTLIHKPVSLQPR_4</t>
  </si>
  <si>
    <t>ITVPFLEQC(UniMod:4)PIR_2</t>
  </si>
  <si>
    <t>C(UniMod:4)VVALATDPNILNLSGK_2</t>
  </si>
  <si>
    <t>ELFEDLLR_2</t>
  </si>
  <si>
    <t>M(UniMod:35)GLVDQLVEPLGPGIK_3</t>
  </si>
  <si>
    <t>AFLADPSAFAAAAPAAAATTAAPAAAAAPAK_3</t>
  </si>
  <si>
    <t>SLFSSAENEPPVPLVGNWRPPQPVKGR_4</t>
  </si>
  <si>
    <t>EKEILAAIAADLSK_2</t>
  </si>
  <si>
    <t>SIVTDLVSQMDPHGR_3</t>
  </si>
  <si>
    <t>VLDLDLFR_2</t>
  </si>
  <si>
    <t>IFGVTTLDIVR_2</t>
  </si>
  <si>
    <t>QWGHNELDEPFFTNPVMYK_3</t>
  </si>
  <si>
    <t>WFYVDFGGVKPVGSEPVPK_3</t>
  </si>
  <si>
    <t>DHKDNLEFFLTNLGK_3</t>
  </si>
  <si>
    <t>EKEILAAIAADLSK_3</t>
  </si>
  <si>
    <t>LDGLVDTPTGYIESLPK_2</t>
  </si>
  <si>
    <t>EAAESFATSPLSYRPVAIALDTKGPEIR_4</t>
  </si>
  <si>
    <t>NDPPM(UniMod:35)EAAGFTAQVIILNHPGQISAGYAPVLDC(UniMod:4)HTAHIAC(UniMod:4)K_5</t>
  </si>
  <si>
    <t>TALPTSGSSTGELELLAGEVPAR_2</t>
  </si>
  <si>
    <t>EHQEQEPELGGAHAANVASVPIATYGPVSPTVSFQPLPR_4</t>
  </si>
  <si>
    <t>MFVLTVAAENQVPLAK_2</t>
  </si>
  <si>
    <t>DVYVQLYLQHLTAR_3</t>
  </si>
  <si>
    <t>EAVELPLTHFELYK_3</t>
  </si>
  <si>
    <t>FVSPDQLPVEFGGTMTDPDGNPK_3</t>
  </si>
  <si>
    <t>DVYVQLYLQHLTAR_2</t>
  </si>
  <si>
    <t>EAAESFATSPLSYRPVAIALDTKGPEIR_3</t>
  </si>
  <si>
    <t>FFNPSIPSLGLR_2</t>
  </si>
  <si>
    <t>EAAESFATSPLSYRPVAIALDTK_3</t>
  </si>
  <si>
    <t>NPPGFAFVEFEDPRDAEDAVR_3</t>
  </si>
  <si>
    <t>DC(UniMod:4)FIVYQGHHGDVGAPMADVILPGAAYTEK_4</t>
  </si>
  <si>
    <t>IREESLM(UniMod:35)LGAVNPSTGALPFQSLR_3</t>
  </si>
  <si>
    <t>DKFPEVIINFPDPAQK_3</t>
  </si>
  <si>
    <t>MQQQLDEYQELLDIK_2</t>
  </si>
  <si>
    <t>DFIYVSQDPKDQLLLGPTYATPK_4</t>
  </si>
  <si>
    <t>IIPPGSGIIHQVNLEYLAR_3</t>
  </si>
  <si>
    <t>TALPTSGSSTGELELLAGEVPAR_3</t>
  </si>
  <si>
    <t>RQELDAFLAQALSPK_3</t>
  </si>
  <si>
    <t>TQPYDVYDQVEFDVPIGSR_3</t>
  </si>
  <si>
    <t>YHPMDYYWWLR_3</t>
  </si>
  <si>
    <t>LATDKNDPHLC(UniMod:4)DFIETYYLSEQVK_3</t>
  </si>
  <si>
    <t>AYVEANQMLGDLIK_2</t>
  </si>
  <si>
    <t>AYVEANQMLGDLIK_3</t>
  </si>
  <si>
    <t>DFPLTGYVELR_2</t>
  </si>
  <si>
    <t>DVGGIVLANAC(UniMod:4)GPC(UniMod:4)IGQWDR_3</t>
  </si>
  <si>
    <t>IIPPGSGIIHQVNLEYLAR_2</t>
  </si>
  <si>
    <t>C(UniMod:4)VVALATDPNILNLSGK_3</t>
  </si>
  <si>
    <t>FLSC(UniMod:4)YDPINIQFTSGTTGNPK_3</t>
  </si>
  <si>
    <t>HFVTISSPLATQIPQAVGAAYAAK_3</t>
  </si>
  <si>
    <t>DFIYVSQDPKDQLLLGPTYATPK_3</t>
  </si>
  <si>
    <t>AGMFLWIK_2</t>
  </si>
  <si>
    <t>FLSC(UniMod:4)YDPINIQFTSGTTGNPK_2</t>
  </si>
  <si>
    <t>HVGGPMYYAASVGLPTVLEK_2</t>
  </si>
  <si>
    <t>IYVVLAQSISAPQFPEK_2</t>
  </si>
  <si>
    <t>DKFPEVIINFPDPAQK_2</t>
  </si>
  <si>
    <t>LASDLLEWIRR_3</t>
  </si>
  <si>
    <t>THPVLYLFYEDMK_3</t>
  </si>
  <si>
    <t>VSISTMTSTDLLSAVR_3</t>
  </si>
  <si>
    <t>YNLGAPVAGTC(UniMod:4)YQAEWDDYVPK_3</t>
  </si>
  <si>
    <t>QDRFAGLHFFNPVPMMK_4</t>
  </si>
  <si>
    <t>HVGGPMYYAASVGLPTVLEK_3</t>
  </si>
  <si>
    <t>VVLPMELPIR_2</t>
  </si>
  <si>
    <t>QKYFLVGAGAIGC(UniMod:4)ELLK_3</t>
  </si>
  <si>
    <t>LATDKNDPHLC(UniMod:4)DFIETYYLSEQVK_4</t>
  </si>
  <si>
    <t>VSISTMTSTDLLSAVR_2</t>
  </si>
  <si>
    <t>HVGGPMYYAASVGLPTVLEK_4</t>
  </si>
  <si>
    <t>VLPHVLVFSVSIAR_3</t>
  </si>
  <si>
    <t>EVDIGIPDATGRLEILQIHTK_3</t>
  </si>
  <si>
    <t>NLVEQHIQDIVVHYTFNK_4</t>
  </si>
  <si>
    <t>LTVPDDMAANC(UniMod:4)IYLNIPSK_2</t>
  </si>
  <si>
    <t>KPALPYTPGSDVAGIIESVGDK_3</t>
  </si>
  <si>
    <t>WFYVDFGGVKPVGSEPVPK_2</t>
  </si>
  <si>
    <t>GHVDVLAPTVQELAALEK_3</t>
  </si>
  <si>
    <t>QWFVNITDIK_2</t>
  </si>
  <si>
    <t>EVDIGIPDATGRLEILQIHTK_4</t>
  </si>
  <si>
    <t>IFVEESVYDEFVK_2</t>
  </si>
  <si>
    <t>HC(UniMod:4)LEFLGTPDVINWK_3</t>
  </si>
  <si>
    <t>GLVVLGFPC(UniMod:4)NQFGHQENGKNEEILNSLK_3</t>
  </si>
  <si>
    <t>EYRPSLVLELGAYC(UniMod:4)GYSAVR_2</t>
  </si>
  <si>
    <t>LLLTYADNILR_2</t>
  </si>
  <si>
    <t>AGQPIRPGVGAEVLVDVGQC(UniMod:4)LSR_3</t>
  </si>
  <si>
    <t>GALWVLEQLRPER_3</t>
  </si>
  <si>
    <t>KPALPYTPGSDVAGIIESVGDK_2</t>
  </si>
  <si>
    <t>EYRPSLVLELGAYC(UniMod:4)GYSAVR_3</t>
  </si>
  <si>
    <t>M(UniMod:35)RYVASYLLAALGGNSSPSAK_3</t>
  </si>
  <si>
    <t>HC(UniMod:4)LEFLGTPDVINWK_2</t>
  </si>
  <si>
    <t>EIDPGTQLYTVTSSLEYK_2</t>
  </si>
  <si>
    <t>KVDLSKPLVATC(UniMod:4)GSGVTAC(UniMod:4)HVVLGAFLC(UniMod:4)GK_5</t>
  </si>
  <si>
    <t>EGETYYDVVAVVDPVTR_2</t>
  </si>
  <si>
    <t>NITLSLVANPSHLEAADPVVMGK_3</t>
  </si>
  <si>
    <t>GVVLFPWQAR_2</t>
  </si>
  <si>
    <t>LKEAQNTC(UniMod:4)AMLTTFNEVDMSNIQEMR_3</t>
  </si>
  <si>
    <t>VLVC(UniMod:4)GAGPVGM(UniMod:35)VTLLVAK_2</t>
  </si>
  <si>
    <t>SVLEGGDIPLQGLSGLK_2</t>
  </si>
  <si>
    <t>YTPEQVAMATVTALHR_3</t>
  </si>
  <si>
    <t>YTPEQVAMATVTALHR_2</t>
  </si>
  <si>
    <t>LWNTEHVPSMVLPALER_3</t>
  </si>
  <si>
    <t>YTPEQVAMATVTALHR_4</t>
  </si>
  <si>
    <t>NITLSLVANPSHLEAADPVVMGK_2</t>
  </si>
  <si>
    <t>LWNTEHVPSMVLPALER_2</t>
  </si>
  <si>
    <t>IGIELTDSPYVVASMR_3</t>
  </si>
  <si>
    <t>LGELPSWIMM(UniMod:35)R_2</t>
  </si>
  <si>
    <t>MVFINNIALAQMK_2</t>
  </si>
  <si>
    <t>NNQFQALLQYADPVSAQHAK_3</t>
  </si>
  <si>
    <t>LWNTEHVPSMVLPALER_4</t>
  </si>
  <si>
    <t>MLGADAVGMSTVPEVIVAR_2</t>
  </si>
  <si>
    <t>EC(UniMod:4)KIEFDDFEEC(UniMod:4)LLR_3</t>
  </si>
  <si>
    <t>GTEVFPMLGSVLKDPK_3</t>
  </si>
  <si>
    <t>KVDLSKPLVATC(UniMod:4)GSGVTAC(UniMod:4)HVVLGAFLC(UniMod:4)GK_4</t>
  </si>
  <si>
    <t>YC(UniMod:4)NTWPMAISM(UniMod:35)LASK_2</t>
  </si>
  <si>
    <t>LFDSDPITVVLPEEVSKDNPK_3</t>
  </si>
  <si>
    <t>MLGADAVGMSTVPEVIVAR_3</t>
  </si>
  <si>
    <t>EAINVEQAFQTIAR_3</t>
  </si>
  <si>
    <t>TYQNVYVC(UniMod:4)TGPLFLPR_2</t>
  </si>
  <si>
    <t>SNIWVAGDAAC(UniMod:4)FYDIK_2</t>
  </si>
  <si>
    <t>VVGGC(UniMod:4)VANPHSWPWQISLR_3</t>
  </si>
  <si>
    <t>LALVTGGEIASTFDHPELVK_3</t>
  </si>
  <si>
    <t>SVTELNGDTITNTMTLGDIVYKR_3</t>
  </si>
  <si>
    <t>EAINVEQAFQTIAR_2</t>
  </si>
  <si>
    <t>WLPLGLGLNHLGK_3</t>
  </si>
  <si>
    <t>VYPETGYINYDQLEENASLFHPK_3</t>
  </si>
  <si>
    <t>LFVSEGSPGSLPVLAAAAR_2</t>
  </si>
  <si>
    <t>TYQNVYVC(UniMod:4)TGPLFLPR_3</t>
  </si>
  <si>
    <t>TIYISGQVGLDPSSGQLVPGGVVEEAK_3</t>
  </si>
  <si>
    <t>EYRPSLVLELGAYC(UniMod:4)GYSAVR_4</t>
  </si>
  <si>
    <t>AM(UniMod:35)GIM(UniMod:35)NSFVNDIFER_2</t>
  </si>
  <si>
    <t>ITGTNAEVM(UniMod:35)PAQWEFQIGPC(UniMod:4)EGIR_3</t>
  </si>
  <si>
    <t>LFVSEGSPGSLPVLAAAAR_3</t>
  </si>
  <si>
    <t>SQASGIEVIQLFPEK_2</t>
  </si>
  <si>
    <t>EYLPIGGLAEFC(UniMod:4)K_2</t>
  </si>
  <si>
    <t>KVALEM(UniMod:35)LFTGEPISAQEALR_3</t>
  </si>
  <si>
    <t>AGSIADEVLSSIR_2</t>
  </si>
  <si>
    <t>EVLSLGYHGNVVDLWER_2</t>
  </si>
  <si>
    <t>TAELSLDQFHDKTPYTIMFGPDK_3</t>
  </si>
  <si>
    <t>SFSNYRPFEPQTLGFSPSWR_3</t>
  </si>
  <si>
    <t>MAGAVPVFIPLR_2</t>
  </si>
  <si>
    <t>VLVC(UniMod:4)GAGPVGM(UniMod:35)VTLLVAK_3</t>
  </si>
  <si>
    <t>QYATC(UniMod:4)LSLLLPK_2</t>
  </si>
  <si>
    <t>EVLSLGYHGNVVDLWER_3</t>
  </si>
  <si>
    <t>SFSNYRPFEPQTLGFSPSWR_4</t>
  </si>
  <si>
    <t>STEAPLIIRPDSGNPLDTVLK_3</t>
  </si>
  <si>
    <t>EGSSHNWQHITDQIGM(UniMod:35)FC(UniMod:4)FTGLKPEQVER_4</t>
  </si>
  <si>
    <t>HEVTILGGLNEFVVK_3</t>
  </si>
  <si>
    <t>TYKELLVNLNPIAQPLASR_3</t>
  </si>
  <si>
    <t>AC(UniMod:4)LISLGYDIGNDPQGEAEFAR_2</t>
  </si>
  <si>
    <t>ELNDFISYLQR_2</t>
  </si>
  <si>
    <t>INPLLDWTYR_2</t>
  </si>
  <si>
    <t>FGLGPEPPRQPPFPGLSHGDADPAALPDDVALR_4</t>
  </si>
  <si>
    <t>LGELPSWIM(UniMod:35)MR_2</t>
  </si>
  <si>
    <t>AHLLAQVIENLEC(UniMod:4)DPK_3</t>
  </si>
  <si>
    <t>IDGASPLDKVC(UniMod:4)LIGC(UniMod:4)GFSTGYGSAVK_3</t>
  </si>
  <si>
    <t>IGIELTDSPYVVASMR_2</t>
  </si>
  <si>
    <t>IDGASPLDKVC(UniMod:4)LIGC(UniMod:4)GFSTGYGSAVK_4</t>
  </si>
  <si>
    <t>AHFSVMGDILSSAIR_2</t>
  </si>
  <si>
    <t>WFLTC(UniMod:4)INQPQFR_2</t>
  </si>
  <si>
    <t>SAPDFTATAVVDGAFKEIK_2</t>
  </si>
  <si>
    <t>WFLTC(UniMod:4)INQPQFR_3</t>
  </si>
  <si>
    <t>SMAASGNLGHTPFLDEL_2</t>
  </si>
  <si>
    <t>AHFSVMGDILSSAIR_3</t>
  </si>
  <si>
    <t>ENMQVFEFQLTSEDMK_2</t>
  </si>
  <si>
    <t>LTETC(UniMod:4)FLDC(UniMod:4)VKDFTTR_3</t>
  </si>
  <si>
    <t>VGEGEHAILLLPGMLGSGK_2</t>
  </si>
  <si>
    <t>AKDINQEVYNFLATAGAK_3</t>
  </si>
  <si>
    <t>WGTDEEKFITIFGTR_2</t>
  </si>
  <si>
    <t>WGTDEEKFITIFGTR_3</t>
  </si>
  <si>
    <t>GAMLTHENVVSNMAAFLK_3</t>
  </si>
  <si>
    <t>ELTEEKETAFEFLSSA_3</t>
  </si>
  <si>
    <t>VGEGEHAILLLPGMLGSGK_3</t>
  </si>
  <si>
    <t>ELTEEKETAFEFLSSA_2</t>
  </si>
  <si>
    <t>NIIIALIDR_2</t>
  </si>
  <si>
    <t>LIGNMALLPLR_2</t>
  </si>
  <si>
    <t>VFLLGEEVAQYDGAYK_2</t>
  </si>
  <si>
    <t>LVSSPC(UniMod:4)C(UniMod:4)IVTSTYGWTANMER_3</t>
  </si>
  <si>
    <t>SVTELNGDTITNTMTLGDIVYKR_4</t>
  </si>
  <si>
    <t>AKDINQEVYNFLATAGAK_2</t>
  </si>
  <si>
    <t>IAVIGQSLFGQEVYC(UniMod:4)QLRK_3</t>
  </si>
  <si>
    <t>IAVIGQSLFGQEVYC(UniMod:4)QLRK_2</t>
  </si>
  <si>
    <t>LTSTVMLWLQTNK_2</t>
  </si>
  <si>
    <t>AGVHTFLGIPFAKPPVGPLR_4</t>
  </si>
  <si>
    <t>SAPDFTATAVVDGAFKEIK_3</t>
  </si>
  <si>
    <t>EFPGLSDVTIAEVDC(UniMod:4)TAER_3</t>
  </si>
  <si>
    <t>TFVPM(UniMod:35)TENIYNAIIDK_2</t>
  </si>
  <si>
    <t>VVADGAGLPGEEWVFVSSK_2</t>
  </si>
  <si>
    <t>EFPGLSDVTIAEVDC(UniMod:4)TAER_2</t>
  </si>
  <si>
    <t>KFDLNSPWEAFPAYR_3</t>
  </si>
  <si>
    <t>EVESVTPEHC(UniMod:4)IFASNTSALPINQIAAVSK_3</t>
  </si>
  <si>
    <t>YC(UniMod:4)NTWPM(UniMod:35)AISMLASK_3</t>
  </si>
  <si>
    <t>WYQMGAYQPFFR_2</t>
  </si>
  <si>
    <t>FAISELFAK_2</t>
  </si>
  <si>
    <t>NHQNLLDSLEQYVK_3</t>
  </si>
  <si>
    <t>AWALDIAELR_2</t>
  </si>
  <si>
    <t>GFFVQPTVFSNVTDEM(UniMod:35)R_2</t>
  </si>
  <si>
    <t>DRWGNIPLDDAVQFNHLEVVK_4</t>
  </si>
  <si>
    <t>TGLPLSTYFSAVK_2</t>
  </si>
  <si>
    <t>VFLLGEEVAQYDGAYK_3</t>
  </si>
  <si>
    <t>VYIGSFWSHPLLIPDNRK_4</t>
  </si>
  <si>
    <t>DGIILC(UniMod:4)ELINK_2</t>
  </si>
  <si>
    <t>KADIINVVNGPITYSPDILPM(UniMod:35)VGPHQGVR_4</t>
  </si>
  <si>
    <t>KFDLNSPWEAFPAYR_2</t>
  </si>
  <si>
    <t>GFQFVSSSLPDIC(UniMod:4)YR_2</t>
  </si>
  <si>
    <t>ALLVEVQLLESK_2</t>
  </si>
  <si>
    <t>GFQFVSSSLPDIC(UniMod:4)YR_3</t>
  </si>
  <si>
    <t>IAEVGGVPYLLPLVNKK_3</t>
  </si>
  <si>
    <t>NPPGFAFVEFEDPRDAADAVR_3</t>
  </si>
  <si>
    <t>KVPTVSRPYSFIEFDTFIQK_4</t>
  </si>
  <si>
    <t>DRWGNIPLDDAVQFNHLEVVK_3</t>
  </si>
  <si>
    <t>LSYYPHC(UniMod:4)LASFTELVR_2</t>
  </si>
  <si>
    <t>LSYYPHC(UniMod:4)LASFTELVR_3</t>
  </si>
  <si>
    <t>NYWVATGFGYGIIHAGGVGK_3</t>
  </si>
  <si>
    <t>LSYYPHC(UniMod:4)LASFTELVR_4</t>
  </si>
  <si>
    <t>TDEQALLSSILAK_2</t>
  </si>
  <si>
    <t>YC(UniMod:4)NTWPM(UniMod:35)AISMLASK_2</t>
  </si>
  <si>
    <t>SNFLVLC(UniMod:4)YLHDVK_3</t>
  </si>
  <si>
    <t>IM(UniMod:35)EGPAFNFLDAPAVR_2</t>
  </si>
  <si>
    <t>SAVLEDDKLLVYYYDDVR_2</t>
  </si>
  <si>
    <t>NYWVATGFGYGIIHAGGVGK_2</t>
  </si>
  <si>
    <t>SAVLEDDKLLVYYYDDVR_3</t>
  </si>
  <si>
    <t>MIPAVVDGEFFPR_2</t>
  </si>
  <si>
    <t>TVEDYQTLNKDIETQVQQDGLWEAGR_4</t>
  </si>
  <si>
    <t>LFNWIPQNDLLGHPK_3</t>
  </si>
  <si>
    <t>EAQVNIHC(UniMod:4)PC(UniMod:4)GLVTAFVEC(UniMod:4)EGGR_3</t>
  </si>
  <si>
    <t>SVNDIVVLGPEQFYATR_2</t>
  </si>
  <si>
    <t>LLPAITILGC(UniMod:4)R_2</t>
  </si>
  <si>
    <t>YNEETFGYEVPVKEEGDYVLVLK_3</t>
  </si>
  <si>
    <t>FC(UniMod:4)QEFQHYPAMGGVAPQALAVAASGPGSSFR_3</t>
  </si>
  <si>
    <t>LDELGVPLYAVVK_2</t>
  </si>
  <si>
    <t>EAFLNTEDKGDSLDSVEALIK_3</t>
  </si>
  <si>
    <t>TFVSITPAEVGVLVGKDR_2</t>
  </si>
  <si>
    <t>TVIYWLAEVK_2</t>
  </si>
  <si>
    <t>VFLQYLPAIR_2</t>
  </si>
  <si>
    <t>LKPGYLEATVDWFR_3</t>
  </si>
  <si>
    <t>LFIGGLSFETTDDSLREHFEK_3</t>
  </si>
  <si>
    <t>GMHPNKEEHESFVDINPLTGIILR_5</t>
  </si>
  <si>
    <t>LKPEQLGDISVGNVLQPGAGAIMAR_4</t>
  </si>
  <si>
    <t>TPAILEASAGAIQNLC(UniMod:4)AGR_2</t>
  </si>
  <si>
    <t>TPAILEASAGAIQNLC(UniMod:4)AGR_3</t>
  </si>
  <si>
    <t>QGGLGPMNIPLISDPK_2</t>
  </si>
  <si>
    <t>GMHPNKEEHESFVDINPLTGIILR_4</t>
  </si>
  <si>
    <t>TNVLYELAQYASEPSEQEHLHK_3</t>
  </si>
  <si>
    <t>INAWNSPTLPIYEPGLK_2</t>
  </si>
  <si>
    <t>IC(UniMod:4)DFSNASKPQTIQESTGGIVEVLHKVDSEGISPNR_4</t>
  </si>
  <si>
    <t>INAWNSPTLPIYEPGLK_3</t>
  </si>
  <si>
    <t>VMEINYFGPVALTK_2</t>
  </si>
  <si>
    <t>TDVTQQLSTLFQDK_2</t>
  </si>
  <si>
    <t>LKPGYLEATVDWFR_2</t>
  </si>
  <si>
    <t>SFITTDVNPYYDSFVR_2</t>
  </si>
  <si>
    <t>IIGLDQVAGM(UniMod:35)SETALPGAFK_2</t>
  </si>
  <si>
    <t>DAVLNAWAEDVDLR_2</t>
  </si>
  <si>
    <t>YKEWVDQNSPVLLNDPVLC(UniMod:4)DVAK_3</t>
  </si>
  <si>
    <t>IC(UniMod:4)DFSNASKPQTIQESTGGIVEVLHKVDSEGISPNR_5</t>
  </si>
  <si>
    <t>GANSSSGNPLVYLDVGADGQPLGR_3</t>
  </si>
  <si>
    <t>LFIGGLSFETTDDSLREHFEK_4</t>
  </si>
  <si>
    <t>TFVEESIYREFLER_3</t>
  </si>
  <si>
    <t>QIDDVLSVASVRPAVLQVEC(UniMod:4)HPYLAQNELIAHC(UniMod:4)HAR_4</t>
  </si>
  <si>
    <t>QIDDVLSVASVRPAVLQVEC(UniMod:4)HPYLAQNELIAHC(UniMod:4)HAR_6</t>
  </si>
  <si>
    <t>YALLLLMK_2</t>
  </si>
  <si>
    <t>QIDDVLSVASVRPAVLQVEC(UniMod:4)HPYLAQNELIAHC(UniMod:4)HAR_5</t>
  </si>
  <si>
    <t>TASNVISSIVFGDR_2</t>
  </si>
  <si>
    <t>IC(UniMod:4)HQIEYYFGDFNLPR_3</t>
  </si>
  <si>
    <t>LGLM(UniMod:35)EMIAFAK_2</t>
  </si>
  <si>
    <t>VPFLVLEC(UniMod:4)PNLK_3</t>
  </si>
  <si>
    <t>GIFNGFSITLKEDGVR_3</t>
  </si>
  <si>
    <t>IAVGSDADIVIWDPEATR_2</t>
  </si>
  <si>
    <t>WMHPSQELQIIGTYAQTEMGHGTHLR_4</t>
  </si>
  <si>
    <t>NLFFSTNIDDAIR_2</t>
  </si>
  <si>
    <t>SIQFVDWC(UniMod:4)PTGFK_3</t>
  </si>
  <si>
    <t>IC(UniMod:4)TVQPNPDYGGAITFLEER_2</t>
  </si>
  <si>
    <t>GANSSSGNPLVYLDVGADGQPLGR_2</t>
  </si>
  <si>
    <t>AQFGQPEILLGTIPGAGGTQR_2</t>
  </si>
  <si>
    <t>RVYYLSLEFYMGR_3</t>
  </si>
  <si>
    <t>IGLIQFC(UniMod:4)LSAPK_2</t>
  </si>
  <si>
    <t>AQFGQPEILLGTIPGAGGTQR_3</t>
  </si>
  <si>
    <t>GLHNLC(UniMod:4)AYC(UniMod:4)THILNLYFPR_4</t>
  </si>
  <si>
    <t>QTVNRGPGLGSTQGQTIALPAQGLIEFR_3</t>
  </si>
  <si>
    <t>DAGC(UniMod:4)PVFLYEFQHTPSSFAK_2</t>
  </si>
  <si>
    <t>VPFLVLEC(UniMod:4)PNLK_2</t>
  </si>
  <si>
    <t>AQLADSFHLQQFFR_3</t>
  </si>
  <si>
    <t>VLSVPESTPFTAVLK_2</t>
  </si>
  <si>
    <t>KQGGLGPMNIPLISD_2</t>
  </si>
  <si>
    <t>VLPGDYEILATHPTWALK_3</t>
  </si>
  <si>
    <t>LKPEQLGDISVGNVLQPGAGAIMAR_3</t>
  </si>
  <si>
    <t>FTPGTFTNQIQAAFR_2</t>
  </si>
  <si>
    <t>EGSSHNWQHITDQIGM(UniMod:35)FC(UniMod:4)FTGLKPEQVER_5</t>
  </si>
  <si>
    <t>FTPGTFTNQIQAAFR_3</t>
  </si>
  <si>
    <t>YLEKPITMLL_2</t>
  </si>
  <si>
    <t>AVLDVAETGTEAAAATGVIGGIR_2</t>
  </si>
  <si>
    <t>EVAWNLTSVDLVR_2</t>
  </si>
  <si>
    <t>EANLAAAFGKPINF_3</t>
  </si>
  <si>
    <t>VAVFFGGLSIK_2</t>
  </si>
  <si>
    <t>GFPLITITVSGR_2</t>
  </si>
  <si>
    <t>IAEVGGVPYLLPLVNKK_2</t>
  </si>
  <si>
    <t>AVLDVAETGTEAAAATGVIGGIR_3</t>
  </si>
  <si>
    <t>LFYSVLMSDVEK_2</t>
  </si>
  <si>
    <t>DAGC(UniMod:4)PVFLYEFQHTPSSFAK_3</t>
  </si>
  <si>
    <t>SIQFVDWC(UniMod:4)PTGFK_2</t>
  </si>
  <si>
    <t>FVDHVFDEQVIDSLTVK_2</t>
  </si>
  <si>
    <t>KIC(UniMod:4)ALDDNVC(UniMod:4)MAFAGLTADAR_2</t>
  </si>
  <si>
    <t>FVDHVFDEQVIDSLTVK_3</t>
  </si>
  <si>
    <t>EANLAAAFGKPINF_2</t>
  </si>
  <si>
    <t>TNVLYELAQYASEPSEQEHLHK_4</t>
  </si>
  <si>
    <t>WMHPSQELQIIGTYAQTEMGHGTHLR_5</t>
  </si>
  <si>
    <t>LKEAELLEPLMPAIR_2</t>
  </si>
  <si>
    <t>GYLLQIFTK_2</t>
  </si>
  <si>
    <t>KIC(UniMod:4)ALDDNVC(UniMod:4)MAFAGLTADAR_3</t>
  </si>
  <si>
    <t>GAIVPAQEVPPPTVPMDYSWAR_2</t>
  </si>
  <si>
    <t>GIDPFSLDALAK_2</t>
  </si>
  <si>
    <t>SGLGELILPENEPGSSIMPGK_2</t>
  </si>
  <si>
    <t>SGLGELILPENEPGSSIMPGK_3</t>
  </si>
  <si>
    <t>GAIVPAQEVPPPTVPMDYSWAR_3</t>
  </si>
  <si>
    <t>LMNETTAVALAYGIYK_3</t>
  </si>
  <si>
    <t>FIPLSEPAPVPPIPNEQQLAR_3</t>
  </si>
  <si>
    <t>GLGLESEELPSQMSSADWPEMK_3</t>
  </si>
  <si>
    <t>MGALDVC(UniMod:4)PFIPVR_2</t>
  </si>
  <si>
    <t>VETGVLKPGMVVTFAPVNVTTEVK_4</t>
  </si>
  <si>
    <t>MGALDVC(UniMod:4)PFIPVR_3</t>
  </si>
  <si>
    <t>KLGVNNISGIEEVNMFTNQGTVIHFNNPK_4</t>
  </si>
  <si>
    <t>VETGVLKPGMVVTFAPVNVTTEVK_3</t>
  </si>
  <si>
    <t>SDGSLM(UniMod:35)FQQVPMVEIDGMK_2</t>
  </si>
  <si>
    <t>LLGNAIVIVLGHHLGK_3</t>
  </si>
  <si>
    <t>LIC(UniMod:4)EATNFTPKPITVSWLK_3</t>
  </si>
  <si>
    <t>GSVNM(UniMod:35)PFMDFLTK_2</t>
  </si>
  <si>
    <t>TVEDYQTLNKDIETQVQQDGLWEAGR_3</t>
  </si>
  <si>
    <t>GFGFVTFDDHDPVDKIVLQK_2</t>
  </si>
  <si>
    <t>AVTLHDQGTTQWADLSSQFYLR_3</t>
  </si>
  <si>
    <t>LLGNAIVIVLGHHLGK_4</t>
  </si>
  <si>
    <t>IAEVGGVPYLLPLVNKK_4</t>
  </si>
  <si>
    <t>LKEAELLEPLMPAIR_3</t>
  </si>
  <si>
    <t>ALESPERPFLAILGGAK_3</t>
  </si>
  <si>
    <t>ALESPERPFLAILGGAK_2</t>
  </si>
  <si>
    <t>TLNDELEIIEGMK_2</t>
  </si>
  <si>
    <t>GFGFVTFDDHDPVDKIVLQK_3</t>
  </si>
  <si>
    <t>LSPQSIYNLLPGK_2</t>
  </si>
  <si>
    <t>GFGFVTFDDHDPVDKIVLQK_4</t>
  </si>
  <si>
    <t>AFLEENQLDYIIR_2</t>
  </si>
  <si>
    <t>NIPMTLELLQSTR_2</t>
  </si>
  <si>
    <t>GLIPQLIGVAPEK_2</t>
  </si>
  <si>
    <t>VFEVSLADLQNDEVAFRK_3</t>
  </si>
  <si>
    <t>IVSWSQAGVEPSVM(UniMod:35)GVGPIPAIK_2</t>
  </si>
  <si>
    <t>IIADIFQYTAQHMPK_3</t>
  </si>
  <si>
    <t>IVSWSQAGVEPSVM(UniMod:35)GVGPIPAIK_3</t>
  </si>
  <si>
    <t>LSPQSIYNLLPGK_3</t>
  </si>
  <si>
    <t>EGSSHNWQHITDQIGMFC(UniMod:4)FTGLKPEQVER_5</t>
  </si>
  <si>
    <t>EGSSHNWQHITDQIGMFC(UniMod:4)FTGLKPEQVER_4</t>
  </si>
  <si>
    <t>EGSSHNWQHITDQIGMFC(UniMod:4)FTGLKPEQVER_3</t>
  </si>
  <si>
    <t>LLGNAIVIVLGHHLGK_2</t>
  </si>
  <si>
    <t>GKGFGFIK_1</t>
  </si>
  <si>
    <t>HNIQFSSFDIFSDEEVR_3</t>
  </si>
  <si>
    <t>ILEFFGLK_2</t>
  </si>
  <si>
    <t>AEKFDFVLQYLNK_3</t>
  </si>
  <si>
    <t>QFFQVPLNIPK_2</t>
  </si>
  <si>
    <t>YQQAGLPLIVLAGK_2</t>
  </si>
  <si>
    <t>QFFQVPLNIPK_3</t>
  </si>
  <si>
    <t>DFTATFGPLDSLNTR_2</t>
  </si>
  <si>
    <t>AFNTISAWALQSGTLDASR_2</t>
  </si>
  <si>
    <t>LSAAAQSTVYAFSARPLTGGEPVSLGSLR_4</t>
  </si>
  <si>
    <t>YQQAGLPLIVLAGK_3</t>
  </si>
  <si>
    <t>TPKPLLM(UniMod:35)VHGWPGSFYEFYK_4</t>
  </si>
  <si>
    <t>FTDKFTGFWDSNPEDQPTPAIES_3</t>
  </si>
  <si>
    <t>LSAAAQSTVYAFSARPLTGGEPVSLGSLR_3</t>
  </si>
  <si>
    <t>AVSSFFSGSC(UniMod:4)VPC(UniMod:4)ADPVAFPK_3</t>
  </si>
  <si>
    <t>VLVQVREEEPEAVLPGAQPTLISAISK_3</t>
  </si>
  <si>
    <t>GGNVLITDTWISMGQEDEK_3</t>
  </si>
  <si>
    <t>AWVWNTHADFADEC(UniMod:4)PKPELLAIR_4</t>
  </si>
  <si>
    <t>IALMPLFQAEK_2</t>
  </si>
  <si>
    <t>TVFFWAPIM(UniMod:35)K_2</t>
  </si>
  <si>
    <t>VSILIGASQDLIPQLKK_3</t>
  </si>
  <si>
    <t>VLSVPESTPFTAVLK_3</t>
  </si>
  <si>
    <t>SGAYLIPLLER_2</t>
  </si>
  <si>
    <t>EGSSHNWQHITDQIGMFC(UniMod:4)FTGLKPEQVER_6</t>
  </si>
  <si>
    <t>VSILIGASQDLIPQLKK_2</t>
  </si>
  <si>
    <t>GGNVLITDTWISMGQEDEK_2</t>
  </si>
  <si>
    <t>YYFLDMVTEDAK_2</t>
  </si>
  <si>
    <t>NYIVEDGDIIFFK_2</t>
  </si>
  <si>
    <t>GSIFNLGSHVLSLEQGNMK_3</t>
  </si>
  <si>
    <t>TILSNQTVDIPENVEITLK_3</t>
  </si>
  <si>
    <t>VLVQVREEEPEAVLPGAQPTLISAISK_4</t>
  </si>
  <si>
    <t>TLVYGGIFLYPANK_3</t>
  </si>
  <si>
    <t>TLVYGGIFLYPANK_2</t>
  </si>
  <si>
    <t>HIEVLIDKYGLSAHPITPQMFGYAGK_5</t>
  </si>
  <si>
    <t>TILSNQTVDIPENVEITLK_2</t>
  </si>
  <si>
    <t>GQC(UniMod:4)DLELINVC(UniMod:4)NENSLFK_3</t>
  </si>
  <si>
    <t>TTGFGMIYDSLDYAK_2</t>
  </si>
  <si>
    <t>LGLQNDLFSLAR_2</t>
  </si>
  <si>
    <t>GQC(UniMod:4)DLELINVC(UniMod:4)NENSLFK_2</t>
  </si>
  <si>
    <t>ILEEGMAASPEHIDVIYLHGYGWPR_4</t>
  </si>
  <si>
    <t>LYVTYFGGDEAAGLEPDLEC(UniMod:4)R_2</t>
  </si>
  <si>
    <t>TSSAEMPTIPLGSAVEAIR_2</t>
  </si>
  <si>
    <t>DLGFFGIYK_2</t>
  </si>
  <si>
    <t>FIIHAPPGEFNEVFNDVR_3</t>
  </si>
  <si>
    <t>ASQAPSSFQLLYDLK_2</t>
  </si>
  <si>
    <t>IQEYNVLLDTLSR_2</t>
  </si>
  <si>
    <t>ISLGLPVGAVINC(UniMod:4)ADNTGAK_2</t>
  </si>
  <si>
    <t>ISLGLPVGAVINC(UniMod:4)ADNTGAK_3</t>
  </si>
  <si>
    <t>EADNPGILHPFGSVPFGYGVR_3</t>
  </si>
  <si>
    <t>LYSPSQIGAFVLM(UniMod:35)K_3</t>
  </si>
  <si>
    <t>TIQFVDWC(UniMod:4)PTGFK_3</t>
  </si>
  <si>
    <t>ILPTLEAVAALGNK_2</t>
  </si>
  <si>
    <t>ALSAGNIDDALQC(UniMod:4)YSEAIK_2</t>
  </si>
  <si>
    <t>LAEELNVPVYLYGEAAQTPSR_3</t>
  </si>
  <si>
    <t>LYSPSQIGAFVLM(UniMod:35)K_2</t>
  </si>
  <si>
    <t>DLVQLPVVTSSTIVR_2</t>
  </si>
  <si>
    <t>ASQAPSSFQLLYDLK_3</t>
  </si>
  <si>
    <t>VFVPTGYSAFPSEILHAPEK_3</t>
  </si>
  <si>
    <t>VPPLIASFVR_2</t>
  </si>
  <si>
    <t>VFVPTGYSAFPSEILHAPEK_4</t>
  </si>
  <si>
    <t>NSQSFFSGLFGGSSK_2</t>
  </si>
  <si>
    <t>VEIEAIAVQGPFIKA_3</t>
  </si>
  <si>
    <t>LAEELNVPVYLYGEAAQTPSR_2</t>
  </si>
  <si>
    <t>GVNFLFPIQAK_2</t>
  </si>
  <si>
    <t>VEIEAIAVQGPFIKA_2</t>
  </si>
  <si>
    <t>ALSAGNIDDALQC(UniMod:4)YSEAIK_3</t>
  </si>
  <si>
    <t>DSLLQDGEFTMDLR_2</t>
  </si>
  <si>
    <t>AALTMFSTIIR_2</t>
  </si>
  <si>
    <t>GSFVLLDGETFEVK_2</t>
  </si>
  <si>
    <t>IFTLPGNC(UniMod:4)LIYPAHDYHGLTVSTVEEER_4</t>
  </si>
  <si>
    <t>VLVFSEDGYFLR_2</t>
  </si>
  <si>
    <t>GNLLFSLIGEGHR_3</t>
  </si>
  <si>
    <t>GFHVVEVTYDDVPIPNSPFK_3</t>
  </si>
  <si>
    <t>IGIIGGTGLDDPEILEGR_3</t>
  </si>
  <si>
    <t>HGILATQVVALTLMK_3</t>
  </si>
  <si>
    <t>DFIDC(UniMod:4)FLTK_2</t>
  </si>
  <si>
    <t>WDSNVIETFDIAR_2</t>
  </si>
  <si>
    <t>TPIGSFLGSLASQPATK_2</t>
  </si>
  <si>
    <t>TPIGSFLGSLASQPATK_3</t>
  </si>
  <si>
    <t>NLPIYSEEIVEMYK_2</t>
  </si>
  <si>
    <t>IIVLGLLPR_2</t>
  </si>
  <si>
    <t>GSFVLLDGETFEVK_3</t>
  </si>
  <si>
    <t>GSVHDFPEFDANQDAEALYTAMK_3</t>
  </si>
  <si>
    <t>TIQFVDWC(UniMod:4)PTGFK_2</t>
  </si>
  <si>
    <t>ENLNKDLLTAVESYANAK_2</t>
  </si>
  <si>
    <t>DNHLLGTFDLTGIPPAPR_2</t>
  </si>
  <si>
    <t>ELVVDFLSYK_2</t>
  </si>
  <si>
    <t>LGPLLDVLADSR_2</t>
  </si>
  <si>
    <t>SWDIFFR_2</t>
  </si>
  <si>
    <t>FGANAILGVSLAVC(UniMod:4)K_3</t>
  </si>
  <si>
    <t>FGANAILGVSLAVC(UniMod:4)K_2</t>
  </si>
  <si>
    <t>LIDLHTNVATAVLEHIK_4</t>
  </si>
  <si>
    <t>AIFASGSPFDPVTLPDGR_2</t>
  </si>
  <si>
    <t>AIFASGSPFDPVTLPDGR_3</t>
  </si>
  <si>
    <t>AIGAVPLIQGEYMIPC(UniMod:4)EK_3</t>
  </si>
  <si>
    <t>HGLTTGATLISDQWLLTTAK_3</t>
  </si>
  <si>
    <t>LAM(UniMod:35)QEFM(UniMod:35)ILPVGASSFR_2</t>
  </si>
  <si>
    <t>AIGAVPLIQGEYMIPC(UniMod:4)EK_2</t>
  </si>
  <si>
    <t>DNHLLGTFDLTGIPPAPR_3</t>
  </si>
  <si>
    <t>FRETLQDLLPTLPK_2</t>
  </si>
  <si>
    <t>TSNTNGVDTILDKVDGVSAEPTPESWR_3</t>
  </si>
  <si>
    <t>GYFIQPTVFGDVKDGMTIAK_3</t>
  </si>
  <si>
    <t>ALVSAQWVAEALKAPR_3</t>
  </si>
  <si>
    <t>DNHLLGTFDLTGIPPAPR_4</t>
  </si>
  <si>
    <t>M(UniMod:35)KGYSFGHPSSVAGEVVFNTGLGGYPEALTDPAYK_4</t>
  </si>
  <si>
    <t>FRETLQDLLPTLPK_3</t>
  </si>
  <si>
    <t>LAM(UniMod:35)QEFM(UniMod:35)ILPVGASSFR_3</t>
  </si>
  <si>
    <t>MVPVSVQQSLAVFSQR_2</t>
  </si>
  <si>
    <t>ENLNKDLLTAVESYANAK_3</t>
  </si>
  <si>
    <t>IFWLLSGSDSQTTR_2</t>
  </si>
  <si>
    <t>TPAGLQVLNDYLADK_2</t>
  </si>
  <si>
    <t>IGIIGGTGLDDPEILEGR_2</t>
  </si>
  <si>
    <t>HVVDAVVNAANENLLHGSGLAGSLVK_4</t>
  </si>
  <si>
    <t>NC(UniMod:4)MSEFMGLIK_2</t>
  </si>
  <si>
    <t>TLSQFTDALVTIR_2</t>
  </si>
  <si>
    <t>ETYLAILMDR_2</t>
  </si>
  <si>
    <t>YYAFPQMITPLVTKH_3</t>
  </si>
  <si>
    <t>GHEVVVVIPEVSWQLGK_3</t>
  </si>
  <si>
    <t>M(UniMod:35)SATFIGNSTAIQELFKR_3</t>
  </si>
  <si>
    <t>LGLVGVNLSLDGVK_2</t>
  </si>
  <si>
    <t>NIVWIAEC(UniMod:4)IAQR_2</t>
  </si>
  <si>
    <t>ISVMGGEQAATVLATVAR_3</t>
  </si>
  <si>
    <t>VVYSPYGSLATEILQK_3</t>
  </si>
  <si>
    <t>HVINFDLPSDIEEYVHR_4</t>
  </si>
  <si>
    <t>VVYSPYGSLATEILQK_2</t>
  </si>
  <si>
    <t>ISVMGGEQAATVLATVAR_2</t>
  </si>
  <si>
    <t>LEGLTDEINFLR_2</t>
  </si>
  <si>
    <t>AITVFSPDGHLFQVEYAQEAVK_3</t>
  </si>
  <si>
    <t>ITKFENAFLSHVISQHQSLLGNIR_5</t>
  </si>
  <si>
    <t>AALSAGKVPPETIDSVIVGNVM(UniMod:35)QSSSDAAYLAR_3</t>
  </si>
  <si>
    <t>LNEHFLNTTDFLDTIK_3</t>
  </si>
  <si>
    <t>ITKFENAFLSHVISQHQSLLGNIR_3</t>
  </si>
  <si>
    <t>LVTSPC(UniMod:4)C(UniMod:4)IVTSTYGWTANMER_3</t>
  </si>
  <si>
    <t>TLFPSQIEELNLPK_3</t>
  </si>
  <si>
    <t>DNVINLEVVLPDGR_2</t>
  </si>
  <si>
    <t>TLFPSQIEELNLPK_2</t>
  </si>
  <si>
    <t>ITKFENAFLSHVISQHQSLLGNIR_4</t>
  </si>
  <si>
    <t>EGNDLYHEMIESGVINLK_2</t>
  </si>
  <si>
    <t>MLFLLGADGGC(UniMod:4)ITR_2</t>
  </si>
  <si>
    <t>AFVDFFSQC(UniMod:4)LHEEYK_3</t>
  </si>
  <si>
    <t>EGNDLYHEMIESGVINLK_3</t>
  </si>
  <si>
    <t>AALSAGKVPPETIDSVIVGNVM(UniMod:35)QSSSDAAYLAR_4</t>
  </si>
  <si>
    <t>VTVLEGDILDTQYLR_3</t>
  </si>
  <si>
    <t>TTGIVMDSGDGVTHTVPIYEGYALPHAILR_3</t>
  </si>
  <si>
    <t>GTPEQPQC(UniMod:4)GFSNAVVQILR_2</t>
  </si>
  <si>
    <t>TTGIVMDSGDGVTHTVPIYEGYALPHAILR_4</t>
  </si>
  <si>
    <t>TTGIVMDSGDGVTHTVPIYEGYALPHAILR_5</t>
  </si>
  <si>
    <t>LYDEIISLMK_2</t>
  </si>
  <si>
    <t>SDGSLMFQQVPMVEIDGM(UniMod:35)K_2</t>
  </si>
  <si>
    <t>YC(UniMod:4)VGDEVSMADVC(UniMod:4)LVPQVANAER_3</t>
  </si>
  <si>
    <t>GTPEQPQC(UniMod:4)GFSNAVVQILR_3</t>
  </si>
  <si>
    <t>KAIIIFVPVPQLK_3</t>
  </si>
  <si>
    <t>DFIDYYLIK_2</t>
  </si>
  <si>
    <t>KAIIIFVPVPQLK_2</t>
  </si>
  <si>
    <t>SLGQWLQEEKVPAIYGVDTR_4</t>
  </si>
  <si>
    <t>LLGPNAGPDGLIPWTR_2</t>
  </si>
  <si>
    <t>LFVGGLDWSTTQETLR_2</t>
  </si>
  <si>
    <t>HENC(UniMod:4)YFLHPPMPALLQLK_4</t>
  </si>
  <si>
    <t>DVAWAPSIGLPTSTIASC(UniMod:4)SQDGR_2</t>
  </si>
  <si>
    <t>VC(UniMod:4)EDFGVIATFDPKPIPGNWNGAGC(UniMod:4)HTNFSTK_3</t>
  </si>
  <si>
    <t>VQISAVHSEEDIDRC(UniMod:4)VEAFVEVGR_3</t>
  </si>
  <si>
    <t>LVEQC(UniMod:4)SLPFLPTPMGK_2</t>
  </si>
  <si>
    <t>VC(UniMod:4)EDFGVIATFDPKPIPGNWNGAGC(UniMod:4)HTNFSTK_4</t>
  </si>
  <si>
    <t>SGFIEEDELGSILK_2</t>
  </si>
  <si>
    <t>NHLVEIPPNLPSSLVELR_3</t>
  </si>
  <si>
    <t>C(UniMod:4)MQLTDFILK_2</t>
  </si>
  <si>
    <t>SLQGLAGEIVGEVR_2</t>
  </si>
  <si>
    <t>IDVPANRYDLLC(UniMod:4)LEGLAR_3</t>
  </si>
  <si>
    <t>TNLIVNYLPQNMTQEELR_2</t>
  </si>
  <si>
    <t>AVDDSYNVQPDTVAPIWNLR_3</t>
  </si>
  <si>
    <t>AVDDSYNVQPDTVAPIWNLR_2</t>
  </si>
  <si>
    <t>SFTDLYIQVIR_2</t>
  </si>
  <si>
    <t>LFLDRDLMTLPIQNK_3</t>
  </si>
  <si>
    <t>GLLMLDGQTWFQHR_3</t>
  </si>
  <si>
    <t>IDATQVEVNPFGETPEGQVVC(UniMod:4)FDAK_3</t>
  </si>
  <si>
    <t>WLPAPATFPVYDPASGAK_2</t>
  </si>
  <si>
    <t>FWYFVSQLK_2</t>
  </si>
  <si>
    <t>HSQFIGYPITLYLEK_3</t>
  </si>
  <si>
    <t>SNLNIFQYIGK_2</t>
  </si>
  <si>
    <t>WLPAPATFPVYDPASGAK_3</t>
  </si>
  <si>
    <t>AFTSQASATMHLPATIGDYTDFYSSR_4</t>
  </si>
  <si>
    <t>TPGFEIIHGLLDR_3</t>
  </si>
  <si>
    <t>AFTSQASATMHLPATIGDYTDFYSSR_3</t>
  </si>
  <si>
    <t>DVAWAPSIGLPTSTIASC(UniMod:4)SQDGR_3</t>
  </si>
  <si>
    <t>HSQFIGYPITLYLEK_2</t>
  </si>
  <si>
    <t>RFDTTFFLC(UniMod:4)C(UniMod:4)LR_3</t>
  </si>
  <si>
    <t>IVPLQGAQMLQM(UniMod:35)LEK_2</t>
  </si>
  <si>
    <t>STLSVIPSGVQWIQDR_2</t>
  </si>
  <si>
    <t>IESILM(UniMod:35)SLPLTAR_2</t>
  </si>
  <si>
    <t>LVC(UniMod:4)LTVATDDVDPEGNESIWYK_3</t>
  </si>
  <si>
    <t>IFVDIEKLPWAK_3</t>
  </si>
  <si>
    <t>LKEM(UniMod:35)FPVIEQYGDILVK_3</t>
  </si>
  <si>
    <t>DLELLIQTATR_2</t>
  </si>
  <si>
    <t>AGVNFSEFTGVWK_2</t>
  </si>
  <si>
    <t>QVC(UniMod:4)EIIESPLFLK_2</t>
  </si>
  <si>
    <t>IFVDIEKLPWAK_2</t>
  </si>
  <si>
    <t>VVLAYEPVWAIGTGK_2</t>
  </si>
  <si>
    <t>VVLAYEPVWAIGTGK_3</t>
  </si>
  <si>
    <t>IITLEEGDLILTGTPK_2</t>
  </si>
  <si>
    <t>GHLDNISNNLLIGAINIENGK_3</t>
  </si>
  <si>
    <t>IDATQVEVNPFGETPEGQVVC(UniMod:4)FDAK_4</t>
  </si>
  <si>
    <t>IITLEEGDLILTGTPK_3</t>
  </si>
  <si>
    <t>GKLPIVNENDELVAIIAR_3</t>
  </si>
  <si>
    <t>LVEQC(UniMod:4)SLPFLPTPMGK_3</t>
  </si>
  <si>
    <t>SGVLDEPTIATILR_2</t>
  </si>
  <si>
    <t>GVIDLIFEK_2</t>
  </si>
  <si>
    <t>TLVSTVGSMVFSEGEAQR_2</t>
  </si>
  <si>
    <t>TC(UniMod:4)GFDFSGALEDISK_2</t>
  </si>
  <si>
    <t>VC(UniMod:4)TQLQVLTEAFR_2</t>
  </si>
  <si>
    <t>SAPQPSLAATPNPGASQVYAALLPR_3</t>
  </si>
  <si>
    <t>AFSVFLFNTENK_2</t>
  </si>
  <si>
    <t>GAYPVFFNFTR_2</t>
  </si>
  <si>
    <t>LAQQYYLVYQEPIPTAQLVQR_3</t>
  </si>
  <si>
    <t>RFESIPDM(UniMod:35)LELDHLTVSGDVTFGK_4</t>
  </si>
  <si>
    <t>GLEMDPIDC(UniMod:4)TPPEYILPGSR_2</t>
  </si>
  <si>
    <t>GIIQHAPNLENIELYWNSYNNRR_3</t>
  </si>
  <si>
    <t>TIRPMDIEAIEASVMK_3</t>
  </si>
  <si>
    <t>TLVSTVGSMVFSEGEAQR_3</t>
  </si>
  <si>
    <t>IDGNLVIRPYTPVSSDDDKGFVDLVVK_4</t>
  </si>
  <si>
    <t>YFDSFGDLSSASAIMGNPK_2</t>
  </si>
  <si>
    <t>MKDPMAIFFTSGTTGYPK_3</t>
  </si>
  <si>
    <t>MKDPMAIFFTSGTTGYPK_2</t>
  </si>
  <si>
    <t>IDFYFDENPYFENK_2</t>
  </si>
  <si>
    <t>VAEEHAPSIVFIDEIDAIGTKR_4</t>
  </si>
  <si>
    <t>AIATLMSDEVFHDIAYK_3</t>
  </si>
  <si>
    <t>AGNLKPGDTIIEPTSGNTGIGLALAAAVK_3</t>
  </si>
  <si>
    <t>NALC(UniMod:4)APEVISLINSR_3</t>
  </si>
  <si>
    <t>DEFEGLFKQPAENVNQYLTDSK_3</t>
  </si>
  <si>
    <t>AGNLKPGDTIIEPTSGNTGIGLALAAAVK_4</t>
  </si>
  <si>
    <t>AKVAPEEVSEVIFGHVLTAGC(UniMod:4)GQNPTR_3</t>
  </si>
  <si>
    <t>GIIQHAPNLENIELYWNSYNNRR_4</t>
  </si>
  <si>
    <t>TVSLGAGAKDELHIVEAEAMNYEGSPIK_4</t>
  </si>
  <si>
    <t>VPMLELSVPGIR_2</t>
  </si>
  <si>
    <t>AKVAPEEVSEVIFGHVLTAGC(UniMod:4)GQNPTR_4</t>
  </si>
  <si>
    <t>TIRPMDIEAIEASVMK_2</t>
  </si>
  <si>
    <t>FLSQPFQVAEVFTGHM(UniMod:35)GK_3</t>
  </si>
  <si>
    <t>VRGPEYDAFLDEFM(UniMod:35)EAASSK_3</t>
  </si>
  <si>
    <t>TC(UniMod:4)GFDFSGALEDISK_3</t>
  </si>
  <si>
    <t>NVFIIGATNRPDIIDPAILRPGR_4</t>
  </si>
  <si>
    <t>WLLAAAGVEFEEK_2</t>
  </si>
  <si>
    <t>GTNVITSLSSVLR_2</t>
  </si>
  <si>
    <t>GVYVLMSGLDLER_2</t>
  </si>
  <si>
    <t>IFSVTYSLEELQTR_2</t>
  </si>
  <si>
    <t>TLFSVLPGLK_2</t>
  </si>
  <si>
    <t>NHGVVMPDANKENTLNQLVGAAFGAAGQR_4</t>
  </si>
  <si>
    <t>NHGVVMPDANKENTLNQLVGAAFGAAGQR_3</t>
  </si>
  <si>
    <t>VLNAPPGISLISFNDK_2</t>
  </si>
  <si>
    <t>C(UniMod:4)LDAFPNLKDFMGR_3</t>
  </si>
  <si>
    <t>ELPTAFDYVEFTR_2</t>
  </si>
  <si>
    <t>ILIDTGEPSVPEYISC(UniMod:4)LK_3</t>
  </si>
  <si>
    <t>VLNAPPGISLISFNDK_3</t>
  </si>
  <si>
    <t>EKLPWTEFAESAEDGLTTR_3</t>
  </si>
  <si>
    <t>LNITYPMLFK_2</t>
  </si>
  <si>
    <t>TGDTGMLPANYVEAI_2</t>
  </si>
  <si>
    <t>NHGVVMPDANKENTLNQLVGAAFGAAGQR_5</t>
  </si>
  <si>
    <t>SLDLFNC(UniMod:4)EVTNLNAYR_3</t>
  </si>
  <si>
    <t>GTNVITSLSSVLR_3</t>
  </si>
  <si>
    <t>NLQHHDYNTYTFLDLNLDLSK_4</t>
  </si>
  <si>
    <t>FLSQPFQVAEVFTGHM(UniMod:35)GK_4</t>
  </si>
  <si>
    <t>SKGLAPDLPEDLYHLIK_4</t>
  </si>
  <si>
    <t>SLDLFNC(UniMod:4)EVTNLNAYR_2</t>
  </si>
  <si>
    <t>NLQHHDYNTYTFLDLNLDLSK_3</t>
  </si>
  <si>
    <t>LILADALC(UniMod:4)YAHTFNPK_2</t>
  </si>
  <si>
    <t>IDLAVLLGK_2</t>
  </si>
  <si>
    <t>VVLIPYVLPR_2</t>
  </si>
  <si>
    <t>ALPPLALFTSK_2</t>
  </si>
  <si>
    <t>LTLYDIAHTPGVAADLSHIETR_3</t>
  </si>
  <si>
    <t>LTLYDIAHTPGVAADLSHIETR_2</t>
  </si>
  <si>
    <t>AALSGANVLTLIEK_2</t>
  </si>
  <si>
    <t>LTLYDIAHTPGVAADLSHIETR_4</t>
  </si>
  <si>
    <t>LDFLIPLSK_2</t>
  </si>
  <si>
    <t>IVEPYIAWGYPNLK_2</t>
  </si>
  <si>
    <t>IVEPYIAWGYPNLK_3</t>
  </si>
  <si>
    <t>DNNLLGKFELTGIPPAPR_3</t>
  </si>
  <si>
    <t>ILM(UniMod:35)WTELIR_2</t>
  </si>
  <si>
    <t>QTVADQVLVGSYC(UniMod:4)VFSNQGGLVHPK_3</t>
  </si>
  <si>
    <t>SKGLAPDLPEDLYHLIK_3</t>
  </si>
  <si>
    <t>LILADALC(UniMod:4)YAHTFNPK_3</t>
  </si>
  <si>
    <t>LILADALC(UniMod:4)YAHTFNPK_4</t>
  </si>
  <si>
    <t>LFVEESIYDEFVRR_3</t>
  </si>
  <si>
    <t>MLDLYSQISSVPIGYNHPALAK_4</t>
  </si>
  <si>
    <t>LGYFLALTGYR_2</t>
  </si>
  <si>
    <t>TPSLFPC(UniMod:4)ASGAFSSFR_2</t>
  </si>
  <si>
    <t>DAIILIFANK_2</t>
  </si>
  <si>
    <t>DALLLIFANK_2</t>
  </si>
  <si>
    <t>IC(UniMod:4)TTLIGLEEHLNALDR_3</t>
  </si>
  <si>
    <t>MLDLYSQISSVPIGYNHPALAK_3</t>
  </si>
  <si>
    <t>ILIDTGEPSVPEYISC(UniMod:4)LK_2</t>
  </si>
  <si>
    <t>YLALESMC(UniMod:4)TLASSEFSHEAVK_3</t>
  </si>
  <si>
    <t>HVGPGVLSMANAGPNTNGSQFFIC(UniMod:4)TIK_3</t>
  </si>
  <si>
    <t>IC(UniMod:4)TTLIGLEEHLNALDR_4</t>
  </si>
  <si>
    <t>VYEELLAIPVVR_2</t>
  </si>
  <si>
    <t>IDPSSLSFGMWK_2</t>
  </si>
  <si>
    <t>MLVLVLGDLHIPHR_4</t>
  </si>
  <si>
    <t>VYEELLAIPVVR_3</t>
  </si>
  <si>
    <t>NYPATIIQEPLVLTEPAR_3</t>
  </si>
  <si>
    <t>GIFSFFQR_2</t>
  </si>
  <si>
    <t>NYPATIIQEPLVLTEPAR_2</t>
  </si>
  <si>
    <t>GNIYSLNEGYAKDFDPAINEYLQR_3</t>
  </si>
  <si>
    <t>SVGM(UniMod:35)IAGGTGITPMLQVIR_2</t>
  </si>
  <si>
    <t>NVLIVEDIIDTGK_2</t>
  </si>
  <si>
    <t>MSVFQTQLPTLGVGALKPR_3</t>
  </si>
  <si>
    <t>KLYEQLVQFIEQK_3</t>
  </si>
  <si>
    <t>NVFIIGATNRPDIIDPAILRPGR_3</t>
  </si>
  <si>
    <t>FFQPVLKPMLPPDAFQGK_3</t>
  </si>
  <si>
    <t>APLVC(UniMod:4)LPVFVSK_2</t>
  </si>
  <si>
    <t>SFEDTIAQGITFVK_2</t>
  </si>
  <si>
    <t>GPSPAFWWVNGQGDEIK_2</t>
  </si>
  <si>
    <t>DSTLIM(UniMod:35)QLLR_2</t>
  </si>
  <si>
    <t>LEHTHFFSHHGEGGHYHYDTTPDTVEYLGYFSPAQFLYR_6</t>
  </si>
  <si>
    <t>LEHTHFFSHHGEGGHYHYDTTPDTVEYLGYFSPAQFLYR_5</t>
  </si>
  <si>
    <t>FIDLIPNSLPHEVTSDIK_3</t>
  </si>
  <si>
    <t>LEHTHFFSHHGEGGHYHYDTTPDTVEYLGYFSPAQFLYR_4</t>
  </si>
  <si>
    <t>IFSVTYSLEELQTR_3</t>
  </si>
  <si>
    <t>LLELQSIGTNNFLR_3</t>
  </si>
  <si>
    <t>NEVSFVIHNLPVLAK_3</t>
  </si>
  <si>
    <t>KLQSGLVWTNC(UniMod:4)WLIR_3</t>
  </si>
  <si>
    <t>WAHLDIAGVMTNKDEIPYLR_4</t>
  </si>
  <si>
    <t>LEHTHFFSHHGEGGHYHYDTTPDTVEYLGYFSPAQFLYR_7</t>
  </si>
  <si>
    <t>IAPSFAVESMEDALK_2</t>
  </si>
  <si>
    <t>LLEPVLLLGK_2</t>
  </si>
  <si>
    <t>HMGPLNTWIGLTDQNGPWK_3</t>
  </si>
  <si>
    <t>VIVALTLLR_2</t>
  </si>
  <si>
    <t>INAGMYILSPAVLQR_2</t>
  </si>
  <si>
    <t>ASSFVLALEPELESR_2</t>
  </si>
  <si>
    <t>LLELQSIGTNNFLR_2</t>
  </si>
  <si>
    <t>ASSFVLALEPELESR_3</t>
  </si>
  <si>
    <t>GAGTDEGC(UniMod:4)LIEILASR_3</t>
  </si>
  <si>
    <t>ISFDPQDTFESEFYLDEKR_3</t>
  </si>
  <si>
    <t>AQFEGIVTDLIK_2</t>
  </si>
  <si>
    <t>ESHATLVFHNLLGEIDQQYSR_4</t>
  </si>
  <si>
    <t>TILAETEGMLKDLQK_3</t>
  </si>
  <si>
    <t>GAGTDEGC(UniMod:4)LIEILASR_2</t>
  </si>
  <si>
    <t>GHASTLGLSLNEGVTSESDC(UniMod:4)VVVQVLK_3</t>
  </si>
  <si>
    <t>GFLWDEGFHQLVVQR_3</t>
  </si>
  <si>
    <t>GNWGHLDQVAALHWVQDNIAK_4</t>
  </si>
  <si>
    <t>DLEEFFSTVGK_2</t>
  </si>
  <si>
    <t>WAHLDIAGVMTNKDEIPYLR_2</t>
  </si>
  <si>
    <t>DGETFQLMGLYGREPDLSSDIK_3</t>
  </si>
  <si>
    <t>FFEDYGLFMR_2</t>
  </si>
  <si>
    <t>AGHPFMWNEHLGYVLTC(UniMod:4)PSNLGTGLR_4</t>
  </si>
  <si>
    <t>NMEQVVM(UniMod:35)IPSLLR_2</t>
  </si>
  <si>
    <t>YGPVFTIYLGPR_2</t>
  </si>
  <si>
    <t>STIGGQIMYLTGMVDKR_3</t>
  </si>
  <si>
    <t>SYEAYVLNIIR_2</t>
  </si>
  <si>
    <t>HGC(UniMod:4)TVLTALGTILK_3</t>
  </si>
  <si>
    <t>GYPTLLLFR_2</t>
  </si>
  <si>
    <t>ELYLLFRPFK_3</t>
  </si>
  <si>
    <t>GFGFVLFK_2</t>
  </si>
  <si>
    <t>WAHLDIAGVMTNKDEIPYLR_3</t>
  </si>
  <si>
    <t>YFDSFGDLSSASAIMGNAK_3</t>
  </si>
  <si>
    <t>TQGPYDVVVLPGGNLGAQNLSESPMVK_3</t>
  </si>
  <si>
    <t>HKPAFTEEDVLNIFPVVK_3</t>
  </si>
  <si>
    <t>SDTSDIPLLLSQVESK_2</t>
  </si>
  <si>
    <t>VVSQYSSLLSPMSVNAVMK_2</t>
  </si>
  <si>
    <t>AIAELGIYPAVDPLDSTSR_3</t>
  </si>
  <si>
    <t>AIAELGIYPAVDPLDSTSR_2</t>
  </si>
  <si>
    <t>ALQHIIC(UniMod:4)QLGGTVC(UniMod:4)DGEKVVEIRPGLPVTVK_4</t>
  </si>
  <si>
    <t>MLSLDFLDDVRR_3</t>
  </si>
  <si>
    <t>TQPTDEEMLFIYSHFK_3</t>
  </si>
  <si>
    <t>MTEEQTLVMYSGHPLGLFPSSPR_3</t>
  </si>
  <si>
    <t>M(UniMod:35)TEEQTLVMYSGHPLGLFPSSPR_3</t>
  </si>
  <si>
    <t>YFDSFGDLSSASAIMGNAK_2</t>
  </si>
  <si>
    <t>TQPTDEEMLFIYSHFK_2</t>
  </si>
  <si>
    <t>TFAPEEISAMVLTK_2</t>
  </si>
  <si>
    <t>DGPLGFYHGLSSTLLR_2</t>
  </si>
  <si>
    <t>DGPLGFYHGLSSTLLR_3</t>
  </si>
  <si>
    <t>IDPSAPLDKVC(UniMod:4)LLGC(UniMod:4)GISTGYGAAVNTAK_3</t>
  </si>
  <si>
    <t>NPENFKVPLDVIFK_3</t>
  </si>
  <si>
    <t>ANLGGTEILTPLC(UniMod:4)NIYK_2</t>
  </si>
  <si>
    <t>EVDPLVYNMSHEDPGNVSYSEIGGLSEQIR_3</t>
  </si>
  <si>
    <t>SHIDQLVLIFAGK_3</t>
  </si>
  <si>
    <t>TFAPEEISAMVLTK_3</t>
  </si>
  <si>
    <t>NVDIIVLLPK_2</t>
  </si>
  <si>
    <t>AEYLHTWGGLLPVISK_3</t>
  </si>
  <si>
    <t>TTSGYSGGLSSSYGGLTSPGFSYGM(UniMod:35)SSFQPGFGSAGGSNTFSR_4</t>
  </si>
  <si>
    <t>C(UniMod:4)GYAGSNFPEHIFPALVGRPIIR_4</t>
  </si>
  <si>
    <t>FDGGEEVFLSGEFNSLK_2</t>
  </si>
  <si>
    <t>DIKFQDFFIPK_3</t>
  </si>
  <si>
    <t>WLDLKDNPLDPVLAK_3</t>
  </si>
  <si>
    <t>FLNALSLNMIR_2</t>
  </si>
  <si>
    <t>ALTVPELTQQMFDSK_2</t>
  </si>
  <si>
    <t>GADC(UniMod:4)C(UniMod:4)VLVFDVTAPNTFK_2</t>
  </si>
  <si>
    <t>IDPSAPLDKVC(UniMod:4)LLGC(UniMod:4)GISTGYGAAVNTAK_4</t>
  </si>
  <si>
    <t>TC(UniMod:4)EEHQLC(UniMod:4)VVAVLPHILDTGAAGR_4</t>
  </si>
  <si>
    <t>IAPLEEGM(UniMod:35)LPFNLAEAQR_2</t>
  </si>
  <si>
    <t>WLDLKDNPLDPVLAK_2</t>
  </si>
  <si>
    <t>TC(UniMod:4)EEHQLC(UniMod:4)VVAVLPHILDTGAAGR_3</t>
  </si>
  <si>
    <t>FSLYFLAYEDKNDIPK_3</t>
  </si>
  <si>
    <t>EFFNFLPLSSQDPAPIREC(UniMod:4)HDPSDR_4</t>
  </si>
  <si>
    <t>IIFPAAEDKDQDLITIIGK_3</t>
  </si>
  <si>
    <t>RILNKPVPSLPNMDSVFAEAIAK_4</t>
  </si>
  <si>
    <t>EKQWVDQSSPVLLDNPVLGSMAK_3</t>
  </si>
  <si>
    <t>IEFLDDVMMDAC(UniMod:4)NR_3</t>
  </si>
  <si>
    <t>AFDSGIIPMEFVNK_2</t>
  </si>
  <si>
    <t>GLVVLGFPC(UniMod:4)NQFGHQENGKNEEILNSLK_4</t>
  </si>
  <si>
    <t>TYIITC(UniMod:4)QYDVLRDDGLMYVK_3</t>
  </si>
  <si>
    <t>LIPPFHAASAQLTSLVDADAR_3</t>
  </si>
  <si>
    <t>SKLEDIANAALAASAVTQVAK_3</t>
  </si>
  <si>
    <t>RILNKPVPSLPNMDSVFAEAIAK_3</t>
  </si>
  <si>
    <t>EFSFVQLSDAYSTGSSLMPQKK_4</t>
  </si>
  <si>
    <t>SVLDAAQIVGLNC(UniMod:4)LR_3</t>
  </si>
  <si>
    <t>NVDKVLEVPPIVYLR_3</t>
  </si>
  <si>
    <t>KNWTLLSYPGAGHLIEPPYTPLC(UniMod:4)QASR_4</t>
  </si>
  <si>
    <t>RTAVDSGIALLTNFQVTK_4</t>
  </si>
  <si>
    <t>SGLAFLAVIK_2</t>
  </si>
  <si>
    <t>STLISTAVALAAYK_3</t>
  </si>
  <si>
    <t>AC(UniMod:4)DLWEQILR_2</t>
  </si>
  <si>
    <t>TSFFQALGITTK_2</t>
  </si>
  <si>
    <t>AVC(UniMod:4)MLSNTTAIAEAWAR_3</t>
  </si>
  <si>
    <t>EFSFVQLSDAYSTGSSLMPQKK_3</t>
  </si>
  <si>
    <t>SVISVIHLITAAR_3</t>
  </si>
  <si>
    <t>RTAVDSGIALLTNFQVTK_3</t>
  </si>
  <si>
    <t>AVC(UniMod:4)MLSNTTAIAEAWAR_2</t>
  </si>
  <si>
    <t>MTEEQTLVMYSGHPLGLFPSSPR_4</t>
  </si>
  <si>
    <t>IGDFIDVSEGPLIPR_2</t>
  </si>
  <si>
    <t>LIPPFHAASAQLTSLVDADAR_4</t>
  </si>
  <si>
    <t>TPAEALASFDYIVR_2</t>
  </si>
  <si>
    <t>GQDDAPAGGIWGFIK_2</t>
  </si>
  <si>
    <t>AASDLQIAASTFTSFGK_2</t>
  </si>
  <si>
    <t>ILPNVPEVEDSTDFFK_3</t>
  </si>
  <si>
    <t>ILPNVPEVEDSTDFFK_2</t>
  </si>
  <si>
    <t>STLISTAVALAAYK_2</t>
  </si>
  <si>
    <t>RDFTFNQDSFADFPDMVR_3</t>
  </si>
  <si>
    <t>AVAENQPFLIEAMTYR_2</t>
  </si>
  <si>
    <t>HLLGDTNYAWPTAEIAVMGAK_3</t>
  </si>
  <si>
    <t>AVPLAGFGYGLPISR_2</t>
  </si>
  <si>
    <t>AALHPPALAILSHTPDGATQTIAWVGK_4</t>
  </si>
  <si>
    <t>VTMWVFEEDIGGR_2</t>
  </si>
  <si>
    <t>HLLGDTNYAWPTAEIAVMGAK_2</t>
  </si>
  <si>
    <t>LVVSDHSHEGWLDFC(UniMod:4)SLIK_4</t>
  </si>
  <si>
    <t>LNELLTNMEELKEEIR_3</t>
  </si>
  <si>
    <t>LVVSDHSHEGWLDFC(UniMod:4)SLIK_2</t>
  </si>
  <si>
    <t>GFGFPQGAFVTETC(UniMod:4)MSAVAAK_2</t>
  </si>
  <si>
    <t>ALTVPELTQQVFDAK_3</t>
  </si>
  <si>
    <t>LGVHALSC(UniMod:4)HGWVLGEHGDSSVPVWSGVNVAGVSLK_6</t>
  </si>
  <si>
    <t>ALTVPELTQQVFDAK_2</t>
  </si>
  <si>
    <t>AVAENQPFLIEAMTYR_3</t>
  </si>
  <si>
    <t>SNMDNMFESYINNLRR_3</t>
  </si>
  <si>
    <t>VLSMTGVGQTLVWC(UniMod:4)LHKE_2</t>
  </si>
  <si>
    <t>FSLYFLAYEDKNDIPK_2</t>
  </si>
  <si>
    <t>IFNTNNLWISLGAVKR_3</t>
  </si>
  <si>
    <t>WVPPLIGEM(UniMod:35)YGLR_2</t>
  </si>
  <si>
    <t>AANSLEAFIFETQDK_2</t>
  </si>
  <si>
    <t>GSPMEISLPIALSK_2</t>
  </si>
  <si>
    <t>TKTEDMISQLHTNLLGSMLTC(UniMod:4)K_4</t>
  </si>
  <si>
    <t>NVLVIGTTGSQTTFLPEGELPEC(UniMod:4)AR_3</t>
  </si>
  <si>
    <t>IPALLNTQPMLQLEYTATDRHPQALK_4</t>
  </si>
  <si>
    <t>TVQEHYQDFNKNSIQDITSALFK_4</t>
  </si>
  <si>
    <t>GIGGIFFDDLDSPSKEEAFR_3</t>
  </si>
  <si>
    <t>EIGLLTEEVELYGETK_2</t>
  </si>
  <si>
    <t>LGVHALSC(UniMod:4)HGWVLGEHGDSSVPVWSGVNVAGVSLK_4</t>
  </si>
  <si>
    <t>LGVHALSC(UniMod:4)HGWVLGEHGDSSVPVWSGVNVAGVSLK_5</t>
  </si>
  <si>
    <t>NQLNPIGSLQELAIHHGWR_4</t>
  </si>
  <si>
    <t>EAPFTHFDPSC(UniMod:4)LFPAC(UniMod:4)R_4</t>
  </si>
  <si>
    <t>EKFSPLTANLM(UniMod:35)NLLAENGR_3</t>
  </si>
  <si>
    <t>DPENFPFVVLGNK_2</t>
  </si>
  <si>
    <t>ALFSIGFPVAK_2</t>
  </si>
  <si>
    <t>FLAAGTHLGGTNLDFQMEQYIYK_3</t>
  </si>
  <si>
    <t>VAPAPAGVFTDIPISNIR_3</t>
  </si>
  <si>
    <t>VYEGSILEADC(UniMod:4)DILIPAASEK_2</t>
  </si>
  <si>
    <t>VYEGSILEADC(UniMod:4)DILIPAASEK_3</t>
  </si>
  <si>
    <t>HNVMVSTEWAAPNVFKDGFNPAHVEAGLYGSR_5</t>
  </si>
  <si>
    <t>VYEGSILEADC(UniMod:4)DILIPAASEK_4</t>
  </si>
  <si>
    <t>VAPAPAGVFTDIPISNIR_2</t>
  </si>
  <si>
    <t>FENAFLSHVISQHQSLLGNIR_5</t>
  </si>
  <si>
    <t>SPLAFIPFSAGPR_2</t>
  </si>
  <si>
    <t>AADEVAEGKLNDHFPLVVWQTGSGTQTNMNVNEVISNR_4</t>
  </si>
  <si>
    <t>FENAFLSHVISQHQSLLGNIR_4</t>
  </si>
  <si>
    <t>EAPFTHFDPSC(UniMod:4)LFPAC(UniMod:4)R_2</t>
  </si>
  <si>
    <t>FENAFLSHVISQHQSLLGNIR_3</t>
  </si>
  <si>
    <t>TIISYIDEQFER_2</t>
  </si>
  <si>
    <t>GQVLLVGELWER_2</t>
  </si>
  <si>
    <t>EAPFTHFDPSC(UniMod:4)LFPAC(UniMod:4)R_3</t>
  </si>
  <si>
    <t>HNVMVSTEWAAPNVFKDGFNPAHVEAGLYGSR_4</t>
  </si>
  <si>
    <t>QIYPPINVLPSLSR_2</t>
  </si>
  <si>
    <t>LGALHSIVFAGFSAESLC(UniMod:4)ER_3</t>
  </si>
  <si>
    <t>VLSMTGVGQTLVWC(UniMod:4)LHKE_3</t>
  </si>
  <si>
    <t>FRLSYYPHC(UniMod:4)LASFTELVR_4</t>
  </si>
  <si>
    <t>LKPYFLTDGTGTVTPANASGM(UniMod:35)NDGAAAVVLMK_3</t>
  </si>
  <si>
    <t>LLEAGDFIC(UniMod:4)QALNR_2</t>
  </si>
  <si>
    <t>LPLLLTHESVLLPGSTMR_3</t>
  </si>
  <si>
    <t>WVTYFNKPDIDAWELR_2</t>
  </si>
  <si>
    <t>QIEGHTIC(UniMod:4)ALGDGAAWPVQGLIR_3</t>
  </si>
  <si>
    <t>LVTLPVSFAQLK_2</t>
  </si>
  <si>
    <t>VGAIPANALDDGQWSQGLISAAR_2</t>
  </si>
  <si>
    <t>VELVPPTPAEIPTAIQSVK_2</t>
  </si>
  <si>
    <t>LKPYFLTDGTGTVTPANASGMNDGAAAVVLMK_3</t>
  </si>
  <si>
    <t>HQILEQAVEDYAETVHQLSK_4</t>
  </si>
  <si>
    <t>TLDQVLEDVDQC(UniMod:4)C(UniMod:4)QALSQR_3</t>
  </si>
  <si>
    <t>LKPYFLTDGTGTVTPANASGMNDGAAAVVLMK_4</t>
  </si>
  <si>
    <t>LKPYFLTDGTGTVTPANASGM(UniMod:35)NDGAAAVVLMK_4</t>
  </si>
  <si>
    <t>NWVLFSLSEK_2</t>
  </si>
  <si>
    <t>TLKEEAQGASVVPQGPSQPLPSTANVVVIGGGSLGC(UniMod:4)QTLYHLAK_4</t>
  </si>
  <si>
    <t>DLEEETGLHTGWIQNGGLFIASNQQR_3</t>
  </si>
  <si>
    <t>KSIPDTYAEHLIASGLMTQEEVSDIK_4</t>
  </si>
  <si>
    <t>WVTYFNKPDIDAWELR_3</t>
  </si>
  <si>
    <t>GYLGPEQLPDC(UniMod:4)LKGC(UniMod:4)DVVVIPAGVPR_4</t>
  </si>
  <si>
    <t>TLKEEAQGASVVPQGPSQPLPSTANVVVIGGGSLGC(UniMod:4)QTLYHLAK_5</t>
  </si>
  <si>
    <t>MEVDFAYEVFR_2</t>
  </si>
  <si>
    <t>SVLDAAQIVGLNC(UniMod:4)LR_2</t>
  </si>
  <si>
    <t>GYLGPEQLPDC(UniMod:4)LKGC(UniMod:4)DVVVIPAGVPR_3</t>
  </si>
  <si>
    <t>EPGAYDWSSIVQHAC(UniMod:4)ELEGDR_3</t>
  </si>
  <si>
    <t>SQIDELYATIKI_2</t>
  </si>
  <si>
    <t>FYAYNPLAGGLLTGK_2</t>
  </si>
  <si>
    <t>YIALDGDSLSTEDLVNLGK_2</t>
  </si>
  <si>
    <t>FYAYNPLAGGLLTGK_3</t>
  </si>
  <si>
    <t>GIGNGFPMAAVVTTPEIAK_3</t>
  </si>
  <si>
    <t>VMQDFFIDLR_2</t>
  </si>
  <si>
    <t>TLLGDVPVVADPTVPNVTVTR_2</t>
  </si>
  <si>
    <t>GIGNGFPMAAVVTTPEIAK_2</t>
  </si>
  <si>
    <t>TVYTFVGQPEC(UniMod:4)VVEGALHAAR_2</t>
  </si>
  <si>
    <t>TVYTFVGQPEC(UniMod:4)VVEGALHAAR_3</t>
  </si>
  <si>
    <t>EATESFASDPILYRPVAVALDTK_3</t>
  </si>
  <si>
    <t>ATFLQISQIPQENSAIKEPGVLPAQ_3</t>
  </si>
  <si>
    <t>YIALDGDSLSTEDLVNLGK_3</t>
  </si>
  <si>
    <t>AILITGC(UniMod:4)DSGFGFSLAK_2</t>
  </si>
  <si>
    <t>AILITGC(UniMod:4)DSGFGFSLAK_3</t>
  </si>
  <si>
    <t>AMNLTLEPEIFPAATDSR_2</t>
  </si>
  <si>
    <t>TVYTFVGQPEC(UniMod:4)VVEGALHAAR_4</t>
  </si>
  <si>
    <t>VSALDLAVLDQVEAR_2</t>
  </si>
  <si>
    <t>TFYGLHQDFPSVVVVGLGK_3</t>
  </si>
  <si>
    <t>TVVGQITVDMMYGGMR_2</t>
  </si>
  <si>
    <t>ILTVEDHYYEGGIGEAVSAAVVGEPGVTVTR_4</t>
  </si>
  <si>
    <t>TNPNHPTLWRPEYGSYMIEGTPGQPYGGTMSEFNTVEANMR_4</t>
  </si>
  <si>
    <t>AAFVAYALAFPR_2</t>
  </si>
  <si>
    <t>IGPYQPNVPVGIDYVIPK_2</t>
  </si>
  <si>
    <t>DYLHLPPEIVPATLR_2</t>
  </si>
  <si>
    <t>VAAELQAGTC(UniMod:4)YINNYNVSPVELPFGGYKK_3</t>
  </si>
  <si>
    <t>AIAQSSVIFNPC(UniMod:4)LFGR_3</t>
  </si>
  <si>
    <t>AIAQSSVIFNPC(UniMod:4)LFGR_2</t>
  </si>
  <si>
    <t>ILTVEDHYYEGGIGEAVSAAVVGEPGVTVTR_3</t>
  </si>
  <si>
    <t>NPELVPQNYISDSPAQSIVQHLR_3</t>
  </si>
  <si>
    <t>GTILLPNMSSMLK_2</t>
  </si>
  <si>
    <t>IVHFSVNAC(UniMod:4)LTPIC(UniMod:4)SLHHVAVTTVEGIGNTK_5</t>
  </si>
  <si>
    <t>DYPRPIM(UniMod:35)PNMVFIGGINC(UniMod:4)LQK_3</t>
  </si>
  <si>
    <t>FSNNPILC(UniMod:4)NMDTIQWR_2</t>
  </si>
  <si>
    <t>ESESC(UniMod:4)DC(UniMod:4)LQGFQLTHSLGGGTGSGMGTLLISK_3</t>
  </si>
  <si>
    <t>EAESC(UniMod:4)DC(UniMod:4)LQGFQLTHSLGGGTGSGMGTLLISK_4</t>
  </si>
  <si>
    <t>ESESC(UniMod:4)DC(UniMod:4)LQGFQLTHSLGGGTGSGMGTLLISK_4</t>
  </si>
  <si>
    <t>EAESC(UniMod:4)DC(UniMod:4)LQGFQLTHSLGGGTGSGMGTLLISK_3</t>
  </si>
  <si>
    <t>NFIVWLEDQK_2</t>
  </si>
  <si>
    <t>NEGVATYAAAVLFR_2</t>
  </si>
  <si>
    <t>DYLHLPPEIVPATLR_3</t>
  </si>
  <si>
    <t>VPPETIDSVIVGNVM(UniMod:35)QSSSDAAYLAR_3</t>
  </si>
  <si>
    <t>HILLAVANDEELNQLLK_3</t>
  </si>
  <si>
    <t>RPNSGSLIQVVTTDGKTELTPAYF_3</t>
  </si>
  <si>
    <t>NEGVATYAAAVLFR_3</t>
  </si>
  <si>
    <t>DQGSC(UniMod:4)GSC(UniMod:4)WAFGAVEAISDR_2</t>
  </si>
  <si>
    <t>RLQQVGTVAQLWIYPIK_3</t>
  </si>
  <si>
    <t>FGQDIISPLLSVK_2</t>
  </si>
  <si>
    <t>GNVAGDSKNDPPMEAAGFTAQVIILNHPGQISAGYAPVLDC(UniMod:4)HTAHIAC(UniMod:4)K_5</t>
  </si>
  <si>
    <t>ALQSADVIVLFGAR_2</t>
  </si>
  <si>
    <t>FRPSIAYFPQIVSVAAR_4</t>
  </si>
  <si>
    <t>TPFQVEHVAQLLTGSPELK_3</t>
  </si>
  <si>
    <t>TLHVEEVVPSVIEPSFGLGR_3</t>
  </si>
  <si>
    <t>GIDIHGVPYVINVTLPDEK_3</t>
  </si>
  <si>
    <t>FRPSIAYFPQIVSVAAR_3</t>
  </si>
  <si>
    <t>SPWSM(UniMod:35)DENLMHISYEAGILENPKNQAPPGLYTK_4</t>
  </si>
  <si>
    <t>IGLLGYNATTENVDRVAEALR_3</t>
  </si>
  <si>
    <t>ALQSADVIVLFGAR_3</t>
  </si>
  <si>
    <t>C(UniMod:4)EFLPFLSPR_2</t>
  </si>
  <si>
    <t>RPNSGSLIQVVTTDGKTELTPAYF_4</t>
  </si>
  <si>
    <t>EILAAIAADLSK_2</t>
  </si>
  <si>
    <t>VAFTGSTEVGHLIQVAAGSSNLK_3</t>
  </si>
  <si>
    <t>LQNQLQTDLSVIPVINR_2</t>
  </si>
  <si>
    <t>YGFLLLMK_2</t>
  </si>
  <si>
    <t>SPWSMDENLM(UniMod:35)HISYEAGILENPK_4</t>
  </si>
  <si>
    <t>TFYGLHQDFPSVVVVGLGK_4</t>
  </si>
  <si>
    <t>TFYGLHQDFPSVVVVGLGK_2</t>
  </si>
  <si>
    <t>SPWSM(UniMod:35)DENLMHISYEAGILENPK_4</t>
  </si>
  <si>
    <t>LEDILTGLGLR_2</t>
  </si>
  <si>
    <t>SPWSMDENLM(UniMod:35)HISYEAGILENPKNQAPPGLYTK_4</t>
  </si>
  <si>
    <t>SPQENLVPC(UniMod:4)DVLLLR_2</t>
  </si>
  <si>
    <t>REGDVAAC(UniMod:4)YANPSLAHEELGWTAALGLDR_4</t>
  </si>
  <si>
    <t>YLPDTLLLEEC(UniMod:4)GLLRK_3</t>
  </si>
  <si>
    <t>TYNTDVPLVLMNSFNTDEDTKK_3</t>
  </si>
  <si>
    <t>VPPETIDSVIVGNVM(UniMod:35)QSSSDAAYLAR_4</t>
  </si>
  <si>
    <t>DVSELTGFPEMLGGR_2</t>
  </si>
  <si>
    <t>KGIFVIGFSYPVVPK_3</t>
  </si>
  <si>
    <t>YLPDTLLLEEC(UniMod:4)GLLRK_2</t>
  </si>
  <si>
    <t>NINADEAAAMGAVYQAAALSK_3</t>
  </si>
  <si>
    <t>LQNQLQTDLSVIPVINR_3</t>
  </si>
  <si>
    <t>GFPC(UniMod:4)SLEHMLGQSPSPVSYVPR_3</t>
  </si>
  <si>
    <t>LRSDGSLMFQQVPMVEIDGMK_4</t>
  </si>
  <si>
    <t>LRSDGSLMFQQVPMVEIDGMK_3</t>
  </si>
  <si>
    <t>TNELGDGGVGLVLQGLQNPTC(UniMod:4)K_3</t>
  </si>
  <si>
    <t>VAFTGSTEVGHLIQVAAGSSNLK_4</t>
  </si>
  <si>
    <t>LRSDGSLMFQQVPMVEIDGMK_2</t>
  </si>
  <si>
    <t>TFSHELSDFGLESTTGEVPVVAIR_3</t>
  </si>
  <si>
    <t>TNELGDGGVGLVLQGLQNPTC(UniMod:4)K_2</t>
  </si>
  <si>
    <t>SLPM(UniMod:35)NYYTVFYHVQEQLPR_3</t>
  </si>
  <si>
    <t>SPWSM(UniMod:35)DENLMHISYEAGILENPK_3</t>
  </si>
  <si>
    <t>INSGGKLPNFGFVVFDDSEPVQK_3</t>
  </si>
  <si>
    <t>ALKDPNAFLFDHLLTLKPVK_4</t>
  </si>
  <si>
    <t>VSVVEPGNFIAATSLYSPER_2</t>
  </si>
  <si>
    <t>VSVVEPGNFIAATSLYSPER_3</t>
  </si>
  <si>
    <t>ILQAC(UniMod:4)GGHSLGAYSISSGIQPIREDVAQYIER_3</t>
  </si>
  <si>
    <t>ADLTALFLPR_2</t>
  </si>
  <si>
    <t>GLFISIHDKGHIASVLNAWPEDVVK_5</t>
  </si>
  <si>
    <t>ILQAC(UniMod:4)GGHSLGAYSISSGIQPIREDVAQYIER_4</t>
  </si>
  <si>
    <t>HFYWYLTNEGIQYLR_4</t>
  </si>
  <si>
    <t>VKNVLLAVSENFMC(UniMod:4)R_3</t>
  </si>
  <si>
    <t>FLSEHPGGEEVLLEQAGADATESFEDVGHSPDAR_6</t>
  </si>
  <si>
    <t>APSHVPFLLIGGGTAAFAAAR_3</t>
  </si>
  <si>
    <t>AAATFNPELITHILDGSPENTRR_3</t>
  </si>
  <si>
    <t>GGC(UniMod:4)EAIVDTGTSLLVGPVEEVK_3</t>
  </si>
  <si>
    <t>GGC(UniMod:4)EAIVDTGTSLLVGPVEEVK_2</t>
  </si>
  <si>
    <t>DMLYQVLAAEEPSVR_2</t>
  </si>
  <si>
    <t>TWTAADMAALITK_2</t>
  </si>
  <si>
    <t>FGAVFLWDTGSSVGEITGHNK_3</t>
  </si>
  <si>
    <t>LLGNTFVALSDLR_2</t>
  </si>
  <si>
    <t>DMLYQVLAAEEPSVR_3</t>
  </si>
  <si>
    <t>SPWSMDENLM(UniMod:35)HISYEAGILENPK_3</t>
  </si>
  <si>
    <t>NVLSLTDRGEFFNELVGQQR_3</t>
  </si>
  <si>
    <t>APSHVPFLLIGGGTAAFAAAR_4</t>
  </si>
  <si>
    <t>AGVM(UniMod:35)ALANLLQIQR_2</t>
  </si>
  <si>
    <t>LSAYGGITDIIIGMPHR_2</t>
  </si>
  <si>
    <t>IVSLFAEHNDLQYAAPGGLIGVGTK_3</t>
  </si>
  <si>
    <t>FLSEHPGGEEVLLEQAGADATESFEDVGHSPDAR_5</t>
  </si>
  <si>
    <t>LSAYGGITDIIIGMPHR_3</t>
  </si>
  <si>
    <t>MPPYTIVYFPVR_2</t>
  </si>
  <si>
    <t>AEFDTSEIDSEIAALR_2</t>
  </si>
  <si>
    <t>LSAYGGITDIIIGMPHR_4</t>
  </si>
  <si>
    <t>INAWNSPTLPIYEPGLKEVVESC(UniMod:4)R_3</t>
  </si>
  <si>
    <t>FLSEHPGGEEVLLEQAGADATESFEDVGHSPDAR_4</t>
  </si>
  <si>
    <t>YYWGGLYSWDMSK_2</t>
  </si>
  <si>
    <t>AYFPC(UniMod:4)IGC(UniMod:4)VHAISTDSPDLEPVLK_3</t>
  </si>
  <si>
    <t>MPPYTIVYFPVR_3</t>
  </si>
  <si>
    <t>PGIVELPTLEELKVEEVK_3</t>
  </si>
  <si>
    <t>QLVLLNPYAALC(UniMod:4)NR_3</t>
  </si>
  <si>
    <t>VNPLSVLEAVK_2</t>
  </si>
  <si>
    <t>GHEGPVWQVAWAHPMYGNILASC(UniMod:4)SYDR_4</t>
  </si>
  <si>
    <t>IVFVPGC(UniMod:4)SVPLTIVK_3</t>
  </si>
  <si>
    <t>C(UniMod:4)LVFPLIVK_2</t>
  </si>
  <si>
    <t>IISLETYNLFR_2</t>
  </si>
  <si>
    <t>QLVLLNPYAALC(UniMod:4)NR_2</t>
  </si>
  <si>
    <t>AAATFNPELITHILDGSPENTRR_4</t>
  </si>
  <si>
    <t>TM(UniMod:35)IQQGGSIVNVGSIIGLK_2</t>
  </si>
  <si>
    <t>YQVFFFGTHETAFLGPK_2</t>
  </si>
  <si>
    <t>TVIPGMPTVIPPGLTR_2</t>
  </si>
  <si>
    <t>KDVYSSITQLQEHYGPVFTIHLGPR_5</t>
  </si>
  <si>
    <t>NVSLGNVLAVAYAAK_2</t>
  </si>
  <si>
    <t>NINADEAAAMGAVYQAAALSK_2</t>
  </si>
  <si>
    <t>IVFVPGC(UniMod:4)SVPLTIVK_2</t>
  </si>
  <si>
    <t>EISLLPDNLLR_2</t>
  </si>
  <si>
    <t>GKPVTVPLKPLIAVPTTSGTGSETTGVAIFDYEHLK_5</t>
  </si>
  <si>
    <t>LVSSENFDDYMKEVGVGFATR_3</t>
  </si>
  <si>
    <t>FVSILM(UniMod:35)ESIPLPDRGS_2</t>
  </si>
  <si>
    <t>LQVELDSVTGLLSQSDSK_2</t>
  </si>
  <si>
    <t>AAATFNPELITHILDGSPENTRR_5</t>
  </si>
  <si>
    <t>LQVELDSVTGLLSQSDSK_3</t>
  </si>
  <si>
    <t>ILKEDILSFLEK_3</t>
  </si>
  <si>
    <t>HFYWYLTNEGIQYLR_3</t>
  </si>
  <si>
    <t>ASKDQVDSAVQELLQLK_3</t>
  </si>
  <si>
    <t>GAVIVLGAGDTAFDC(UniMod:4)ATSALR_3</t>
  </si>
  <si>
    <t>FSSSIVGPYDEIILPPESK_2</t>
  </si>
  <si>
    <t>M(UniMod:35)PIPVIQAFGILKR_3</t>
  </si>
  <si>
    <t>GLAPDLPEDLYHLIKK_4</t>
  </si>
  <si>
    <t>KLGIPVTIVLPEGTSVQVVR_3</t>
  </si>
  <si>
    <t>LTTPTYGDLNHLVSATM(UniMod:35)SGVTTC(UniMod:4)LR_4</t>
  </si>
  <si>
    <t>GLAPDLPEDLYHLIKK_3</t>
  </si>
  <si>
    <t>TPAPSPQTSLPNPITYLTK_3</t>
  </si>
  <si>
    <t>GLFYIHGGGWC(UniMod:4)LGSAAHFSYDTLSR_4</t>
  </si>
  <si>
    <t>SLASLGLSLVASGGTAK_2</t>
  </si>
  <si>
    <t>GYIWNYGALPQTWEDPHLR_3</t>
  </si>
  <si>
    <t>LFQVEYAIEAIK_2</t>
  </si>
  <si>
    <t>GLFYIHGGGWC(UniMod:4)LGSAAHFSYDTLSR_3</t>
  </si>
  <si>
    <t>FVFSLVDAMNGK_2</t>
  </si>
  <si>
    <t>GFDQTINLILDESHER_3</t>
  </si>
  <si>
    <t>HSLGDNDAHSIFQSVGINIFTNSK_4</t>
  </si>
  <si>
    <t>YLDFFSGIVTVSVGHC(UniMod:4)HPK_2</t>
  </si>
  <si>
    <t>AYLPVNESFGFTADLR_2</t>
  </si>
  <si>
    <t>AYLPVNESFGFTADLR_3</t>
  </si>
  <si>
    <t>SLASLGLSLVASGGTAK_3</t>
  </si>
  <si>
    <t>ALFPVVLGHEC(UniMod:4)AGIVESVGPGVTNFKPGDK_5</t>
  </si>
  <si>
    <t>VWSRDEDITEYQSILAAAVK_2</t>
  </si>
  <si>
    <t>ALLLPGHHLVTVMLSGIK_2</t>
  </si>
  <si>
    <t>VWSRDEDITEYQSILAAAVK_3</t>
  </si>
  <si>
    <t>YLDFFSGIVTVSVGHC(UniMod:4)HPK_4</t>
  </si>
  <si>
    <t>VWSRDEDITEYQSILAAAVK_4</t>
  </si>
  <si>
    <t>YQVFFFGTHETAFLGPK_3</t>
  </si>
  <si>
    <t>C(UniMod:4)LDAFPNLKDFIAR_3</t>
  </si>
  <si>
    <t>KHGLEVIYMIEPIDEYC(UniMod:4)VQQLK_4</t>
  </si>
  <si>
    <t>TPAPSPQTSLPNPITYLTK_2</t>
  </si>
  <si>
    <t>SNYNFEKPFLWLAR_3</t>
  </si>
  <si>
    <t>GKITFSQWVPLMDESYR_3</t>
  </si>
  <si>
    <t>RLEDILTGLGLR_3</t>
  </si>
  <si>
    <t>DRVTSAVEALLSADSASR_3</t>
  </si>
  <si>
    <t>GIGTDEATIIDIVTHR_3</t>
  </si>
  <si>
    <t>YGEQVLFVYFNK_2</t>
  </si>
  <si>
    <t>FLQDHC(UniMod:4)PVVTETYYPTVWC(UniMod:4)WESR_3</t>
  </si>
  <si>
    <t>INVLPLGSGAIAGNPLGVDR_2</t>
  </si>
  <si>
    <t>RLEDILTGLGLR_2</t>
  </si>
  <si>
    <t>INVLPLGSGAIAGNPLGVDR_3</t>
  </si>
  <si>
    <t>LPDVYGVFQFK_2</t>
  </si>
  <si>
    <t>TGLLSGLDIM(UniMod:35)EVNPTLGK_2</t>
  </si>
  <si>
    <t>QIHNFISTSTFSQYTVVDDIAVAK_4</t>
  </si>
  <si>
    <t>TGLLSGLDIM(UniMod:35)EVNPTLGK_3</t>
  </si>
  <si>
    <t>QIHNFISTSTFSQYTVVDDIAVAK_3</t>
  </si>
  <si>
    <t>HQHVFDETTLNNFMGLGQAAWK_4</t>
  </si>
  <si>
    <t>NTLEWC(UniMod:4)LPVIDAK_2</t>
  </si>
  <si>
    <t>ALLGYADNQC(UniMod:4)KLELQGIQGAVDHAAAFGR_4</t>
  </si>
  <si>
    <t>ARDDLITDLLNEAK_3</t>
  </si>
  <si>
    <t>ALLLPGHHLVTVMLSGIK_4</t>
  </si>
  <si>
    <t>GIEGAQASPLVPGAGEIINTDNIIK_3</t>
  </si>
  <si>
    <t>SLLDTVDFC(UniMod:4)DTWER_2</t>
  </si>
  <si>
    <t>VLEDIQLNLFTR_2</t>
  </si>
  <si>
    <t>HQHVFDETTLNNFMGLGQAAWK_3</t>
  </si>
  <si>
    <t>ALLLPGHHLVTVMLSGIK_3</t>
  </si>
  <si>
    <t>ALVSAQWVAEALK_3</t>
  </si>
  <si>
    <t>ALFPVVLGHEC(UniMod:4)AGIVESVGPGVTNFKPGDK_3</t>
  </si>
  <si>
    <t>GYIWNYGALPQTWEDPHLR_2</t>
  </si>
  <si>
    <t>RGVM(UniMod:35)LAVDAVIAELK_3</t>
  </si>
  <si>
    <t>LFEFAGYDVLR_2</t>
  </si>
  <si>
    <t>QVC(UniMod:4)QLPGLFC(UniMod:4)YAQHIASIDGRR_4</t>
  </si>
  <si>
    <t>ENIC(UniMod:4)TEVMALVPPADC(UniMod:4)R_2</t>
  </si>
  <si>
    <t>ALFPVVLGHEC(UniMod:4)AGIVESVGPGVTNFKPGDK_4</t>
  </si>
  <si>
    <t>VVAC(UniMod:4)TSAFLLWDPTKVPPR_3</t>
  </si>
  <si>
    <t>IVPVEITISLLKR_3</t>
  </si>
  <si>
    <t>WDAWNALGSLPK_2</t>
  </si>
  <si>
    <t>SPAIFIFTSGTTGLPKPAILSHER_4</t>
  </si>
  <si>
    <t>LIIC(UniMod:4)VFLEKDEGIYR_3</t>
  </si>
  <si>
    <t>IVPVEITISLLKR_2</t>
  </si>
  <si>
    <t>AQFSEVQLEWQPPPFR_2</t>
  </si>
  <si>
    <t>VVGFHVLGPNAGEVTQGFAAALK_3</t>
  </si>
  <si>
    <t>AQFSEVQLEWQPPPFR_3</t>
  </si>
  <si>
    <t>ALVSAQWVAEALK_2</t>
  </si>
  <si>
    <t>GFGSDKESILELITSR_3</t>
  </si>
  <si>
    <t>IPHFGYC(UniMod:4)DEIDLTQLVK_3</t>
  </si>
  <si>
    <t>IGPEGLVTEVEHGGFLGNR_3</t>
  </si>
  <si>
    <t>NALGPGLSPELGPLPALR_2</t>
  </si>
  <si>
    <t>LFPVAFNLVK_2</t>
  </si>
  <si>
    <t>LAATNALLNSLEFTK_2</t>
  </si>
  <si>
    <t>KLDVSIEMPEELDISQLR_3</t>
  </si>
  <si>
    <t>ELLALEVFQVSHPR_2</t>
  </si>
  <si>
    <t>ELLALEVFQVSHPR_3</t>
  </si>
  <si>
    <t>ELLALEVFQVSHPR_4</t>
  </si>
  <si>
    <t>FNIWGGSLSLGHPFGATGC(UniMod:4)R_3</t>
  </si>
  <si>
    <t>SPAIFIFTSGTTGLPKPAILSHER_3</t>
  </si>
  <si>
    <t>ALTVPELTQQMFDAK_2</t>
  </si>
  <si>
    <t>FNIWGGSLSLGHPFGATGC(UniMod:4)R_4</t>
  </si>
  <si>
    <t>FNIWGGSLSLGHPFGATGC(UniMod:4)R_2</t>
  </si>
  <si>
    <t>DFIMPLDLGAK_2</t>
  </si>
  <si>
    <t>LTGMAFRVPTPNVSVVDLTC(UniMod:4)R_3</t>
  </si>
  <si>
    <t>SNYNFEKPFLWLAR_2</t>
  </si>
  <si>
    <t>ELLM(UniMod:35)LENFIGGK_2</t>
  </si>
  <si>
    <t>EGGHSDWLGDPEEPLTGFSWR_3</t>
  </si>
  <si>
    <t>IDFDLHDLIPSC(UniMod:4)ER_3</t>
  </si>
  <si>
    <t>SSILLDVKPWDDETDMTKLEEC(UniMod:4)VR_3</t>
  </si>
  <si>
    <t>IVMFTIDIGEAPK_2</t>
  </si>
  <si>
    <t>GLGNYLYNFASAATK_2</t>
  </si>
  <si>
    <t>SSILLDVKPWDDETDMTKLEEC(UniMod:4)VR_4</t>
  </si>
  <si>
    <t>VQLLLNGGDVLETLQEKGER_3</t>
  </si>
  <si>
    <t>HIDDKVFLTTAEVISQQVSDK_3</t>
  </si>
  <si>
    <t>ALTVPELTQQMFDAK_3</t>
  </si>
  <si>
    <t>GHYTEGAELVDSVLDVVRK_3</t>
  </si>
  <si>
    <t>AVFVDLEPTVIDEVR_3</t>
  </si>
  <si>
    <t>GHYTEGAELVDSVLDVVRK_4</t>
  </si>
  <si>
    <t>GTTLIPNLSSVLK_2</t>
  </si>
  <si>
    <t>NEVSFVIHNLPIIAK_2</t>
  </si>
  <si>
    <t>EIHLWFKPEELIDYK_4</t>
  </si>
  <si>
    <t>AVFVDLEPTVIDEVR_2</t>
  </si>
  <si>
    <t>DSQVVQVVLDGLK_2</t>
  </si>
  <si>
    <t>YGLLILMKYPEIEEK_3</t>
  </si>
  <si>
    <t>IWEFYGSTEGNVGLMNYVGHC(UniMod:4)GAVGR_3</t>
  </si>
  <si>
    <t>NEVSFVIHNLPIIAK_3</t>
  </si>
  <si>
    <t>QGLLPLTFADPSDYNK_2</t>
  </si>
  <si>
    <t>TLQGPFTTTGLLNLGK_3</t>
  </si>
  <si>
    <t>LPIGDVATQYFADRDMFC(UniMod:4)AGR_3</t>
  </si>
  <si>
    <t>TFGENYVQELLEK_2</t>
  </si>
  <si>
    <t>LPTLEQPIIPSDYVAIK_2</t>
  </si>
  <si>
    <t>TLQGPFTTTGLLNLGK_2</t>
  </si>
  <si>
    <t>GPLLVQDVVFTDEMAHFDRER_4</t>
  </si>
  <si>
    <t>LLVLLPVGYPSR_3</t>
  </si>
  <si>
    <t>LLVLLPVGYPSR_2</t>
  </si>
  <si>
    <t>ILLLDEATSALDTESEK_2</t>
  </si>
  <si>
    <t>HIDDKVFLTTAEVISQQVSDK_4</t>
  </si>
  <si>
    <t>NVLLAVSENFMC(UniMod:4)R_3</t>
  </si>
  <si>
    <t>FKTFNDNFVLFLQK_3</t>
  </si>
  <si>
    <t>LVYLYLMNYAK_2</t>
  </si>
  <si>
    <t>NVLLAVSENFMC(UniMod:4)R_2</t>
  </si>
  <si>
    <t>GIQDVYVLSEQQGLLLK_2</t>
  </si>
  <si>
    <t>TAGWNIPMGMLYNR_3</t>
  </si>
  <si>
    <t>GPLLVQDVVFTDEMAHFDRER_3</t>
  </si>
  <si>
    <t>LLHSPHQNVC(UniMod:4)EQAVWALGNIIGDGPQC(UniMod:4)R_4</t>
  </si>
  <si>
    <t>STVFGTALNYVALR_2</t>
  </si>
  <si>
    <t>SIFYVPEMKPSMFDVSR_3</t>
  </si>
  <si>
    <t>YLQDAGC(UniMod:4)PVFLYEFQHTPSSFAK_3</t>
  </si>
  <si>
    <t>FTASPLEEEKFGFPAFSGISR_3</t>
  </si>
  <si>
    <t>FAEEADVVIVGAGPAGLSAAIR_2</t>
  </si>
  <si>
    <t>TAGWNIPMGMLYNR_2</t>
  </si>
  <si>
    <t>VSDAISTQYPVVDHEFDAVVVGAGGAGLR_3</t>
  </si>
  <si>
    <t>IIFEDDRC(UniMod:4)LAFHDISPQAPTHFLVIPK_4</t>
  </si>
  <si>
    <t>YLQDAGC(UniMod:4)PVFLYEFQHTPSSFAK_4</t>
  </si>
  <si>
    <t>LWDFQGFEC(UniMod:4)IR_2</t>
  </si>
  <si>
    <t>VSDAISTQYPVVDHEFDAVVVGAGGAGLR_4</t>
  </si>
  <si>
    <t>C(UniMod:4)LEDMFDALEGK_2</t>
  </si>
  <si>
    <t>FISSEHVPMEVIENVIK_3</t>
  </si>
  <si>
    <t>AFGFSHLEALLDDSKELQR_4</t>
  </si>
  <si>
    <t>FNISNGGPAPEAITDKIFQISK_3</t>
  </si>
  <si>
    <t>AGGSASAMLQPLLDNQVGFK_3</t>
  </si>
  <si>
    <t>LFIFETFC(UniMod:4)R_2</t>
  </si>
  <si>
    <t>GRLTIIPQDPILFSGNLR_3</t>
  </si>
  <si>
    <t>APVVMGSSEDVQEFLEIYRK_3</t>
  </si>
  <si>
    <t>AGGSASAMLQPLLDNQVGFK_2</t>
  </si>
  <si>
    <t>LDYWLAYETIMKK_3</t>
  </si>
  <si>
    <t>LFLYEPAGTETFSVESISK_2</t>
  </si>
  <si>
    <t>YEGGVETFAHLIVLR_3</t>
  </si>
  <si>
    <t>TFILTFIR_2</t>
  </si>
  <si>
    <t>LFVGNLPADITEDEFK_2</t>
  </si>
  <si>
    <t>AHAVAQVDAWQQLQTFFHK_4</t>
  </si>
  <si>
    <t>LLLDTFEYQGLVK_2</t>
  </si>
  <si>
    <t>QDPKPLPYLC(UniMod:4)HSQPYTFDINLSVSLK_3</t>
  </si>
  <si>
    <t>LGILGLC(UniMod:4)NTLAIEGR_3</t>
  </si>
  <si>
    <t>C(UniMod:4)FIEEIPDETMVIGNYR_3</t>
  </si>
  <si>
    <t>STNGDTFLGGEDFDQALLR_2</t>
  </si>
  <si>
    <t>GIFNGFSITLK_2</t>
  </si>
  <si>
    <t>ARPGNSGSSVLTC(UniMod:4)AAFSFYPPELK_3</t>
  </si>
  <si>
    <t>IIFEDDRC(UniMod:4)LAFHDISPQAPTHFLVIPK_3</t>
  </si>
  <si>
    <t>FYNELTEILVR_2</t>
  </si>
  <si>
    <t>LGILGLC(UniMod:4)NTLAIEGR_2</t>
  </si>
  <si>
    <t>QDPKPLPYLC(UniMod:4)HSQPYTFDINLSVSLK_4</t>
  </si>
  <si>
    <t>EKPYFPIPEDC(UniMod:4)TFIQNVPLEDR_3</t>
  </si>
  <si>
    <t>GEVPC(UniMod:4)TVTTASPLDDAVLSELK_3</t>
  </si>
  <si>
    <t>GLLTYTSWEDALSR_2</t>
  </si>
  <si>
    <t>LNSNTQVVLLSATMPSDVLEVTKK_3</t>
  </si>
  <si>
    <t>HIEVQILGDQYGNILHLYER_3</t>
  </si>
  <si>
    <t>GEVPC(UniMod:4)TVTTASPLDDAVLSELK_2</t>
  </si>
  <si>
    <t>EVALNTIIFMGR_2</t>
  </si>
  <si>
    <t>NLTQQLQTTC(UniMod:4)QTVLVNAQGLPQNIQDQAK_3</t>
  </si>
  <si>
    <t>HIEVQILGDQYGNILHLYER_4</t>
  </si>
  <si>
    <t>SC(UniMod:4)YLSSLDLLLEHR_2</t>
  </si>
  <si>
    <t>SC(UniMod:4)YLSSLDLLLEHR_3</t>
  </si>
  <si>
    <t>QILFFFGK_2</t>
  </si>
  <si>
    <t>APVVMGSSEDVQEFLEIYRK_4</t>
  </si>
  <si>
    <t>NSWGSQWGENGYFLIER_2</t>
  </si>
  <si>
    <t>IGGLHPDIPVSVIFGAR_3</t>
  </si>
  <si>
    <t>GLLTYTSWEDALSR_3</t>
  </si>
  <si>
    <t>C(UniMod:4)FIEEIPDETMVIGNYR_2</t>
  </si>
  <si>
    <t>HVDTAYAYQVEEEIGQAIQSK_4</t>
  </si>
  <si>
    <t>NLTQQLQTTC(UniMod:4)QTVLVNAQGLPQNIQDQAK_4</t>
  </si>
  <si>
    <t>FGIKPSINYYQLADFKDALTR_4</t>
  </si>
  <si>
    <t>DIEVQDFLIPK_2</t>
  </si>
  <si>
    <t>HVDTAYAYQVEEEIGQAIQSK_3</t>
  </si>
  <si>
    <t>VVLPTFILER_2</t>
  </si>
  <si>
    <t>RPFTQNLGLEELGIELDPK_3</t>
  </si>
  <si>
    <t>TLYTEATALFIK_2</t>
  </si>
  <si>
    <t>RPFTQNLGLEELGIELDPK_2</t>
  </si>
  <si>
    <t>IEDSFVTAVLAEETR_3</t>
  </si>
  <si>
    <t>ADHQPLTEASYVNLPTIALC(UniMod:4)NTDSPLR_4</t>
  </si>
  <si>
    <t>STNGDTFLGGEDFDQALLR_3</t>
  </si>
  <si>
    <t>ADHQPLTEASYVNLPTIALC(UniMod:4)NTDSPLR_3</t>
  </si>
  <si>
    <t>YIVFVEGYPLTISGK_2</t>
  </si>
  <si>
    <t>LDPTGMFLNSYLEK_2</t>
  </si>
  <si>
    <t>GC(UniMod:4)FVGFDLAHAVGNVELR_3</t>
  </si>
  <si>
    <t>DHQPC(UniMod:4)IIFMDEIDAIGGRR_4</t>
  </si>
  <si>
    <t>IEDSFVTAVLAEETR_2</t>
  </si>
  <si>
    <t>YIVFVEGYPLTISGK_3</t>
  </si>
  <si>
    <t>KVDIIADAAYSIFK_3</t>
  </si>
  <si>
    <t>KLPSDVTEGEVISLGLPFGK_3</t>
  </si>
  <si>
    <t>TLEAQIIALTVR_2</t>
  </si>
  <si>
    <t>LGIWGFFSTGDEHSR_3</t>
  </si>
  <si>
    <t>ENALLPNWLHLPVGYHGR_4</t>
  </si>
  <si>
    <t>LLGDQKVDAILC(UniMod:4)VAGGWAGGNAK_3</t>
  </si>
  <si>
    <t>LLGDQKVDAILC(UniMod:4)VAGGWAGGNAK_4</t>
  </si>
  <si>
    <t>VSYFPTVPGVYIVSTK_2</t>
  </si>
  <si>
    <t>STVNTAVALTLAC(UniMod:4)FGTQR_3</t>
  </si>
  <si>
    <t>STVNTAVALTLAC(UniMod:4)FGTQR_2</t>
  </si>
  <si>
    <t>KGEPISC(UniMod:4)EDLGVSGALTVLMK_3</t>
  </si>
  <si>
    <t>C(UniMod:4)IESLIAVFQK_2</t>
  </si>
  <si>
    <t>C(UniMod:4)LYSLINEAFR_2</t>
  </si>
  <si>
    <t>MSINAEDVVVGDLVEVK_2</t>
  </si>
  <si>
    <t>WFHPNITGVEAENLLLTR_3</t>
  </si>
  <si>
    <t>EHAPSIIFMDEIDSIGSSR_3</t>
  </si>
  <si>
    <t>EQDAYSTLLSHIFHC(UniMod:4)R_3</t>
  </si>
  <si>
    <t>VTQDATPGSALDKITASLC(UniMod:4)DLK_3</t>
  </si>
  <si>
    <t>ITFSQWVPLMDESYRK_3</t>
  </si>
  <si>
    <t>LVPFVVQLSGHLAQETER_2</t>
  </si>
  <si>
    <t>ASILNTWISLK_2</t>
  </si>
  <si>
    <t>ITFSQWVPLMDESYRK_2</t>
  </si>
  <si>
    <t>THLPVQLLPSSFWK_3</t>
  </si>
  <si>
    <t>LVPFVVQLSGHLAQETER_3</t>
  </si>
  <si>
    <t>EQDAYSTLLSHIFHC(UniMod:4)R_4</t>
  </si>
  <si>
    <t>YSVQLLTPANLLAK_2</t>
  </si>
  <si>
    <t>ENALLPNWLHLPVGYHGR_3</t>
  </si>
  <si>
    <t>IGPVEVESALAEHPAVLESAVVSSPDPIRGEVVK_4</t>
  </si>
  <si>
    <t>STVNTAVALTLAC(UniMod:4)FGTQR_4</t>
  </si>
  <si>
    <t>ANWYFLLAR_2</t>
  </si>
  <si>
    <t>IALGIPLPEIK_2</t>
  </si>
  <si>
    <t>IALGIPLPEIK_1</t>
  </si>
  <si>
    <t>LTAVSVGVQGSGWGWLGFNKEQGR_3</t>
  </si>
  <si>
    <t>GGPNIITLADIVKDPVSR_3</t>
  </si>
  <si>
    <t>INPVC(UniMod:4)PADLVIDHSIQVDFNR_3</t>
  </si>
  <si>
    <t>NFATSLYSMIK_2</t>
  </si>
  <si>
    <t>ALVDELEWEIAR_2</t>
  </si>
  <si>
    <t>FSQLAEAYEVLSDEVKR_3</t>
  </si>
  <si>
    <t>AYSEALAAFGNGALFVEK_2</t>
  </si>
  <si>
    <t>IAPLAEGALPYNLAELQR_3</t>
  </si>
  <si>
    <t>LGIWGFFSTGDEHSR_2</t>
  </si>
  <si>
    <t>THLPVQLLPSSFWK_2</t>
  </si>
  <si>
    <t>VALTGLTVAEYFR_3</t>
  </si>
  <si>
    <t>AVTDEEPFLIFANR_2</t>
  </si>
  <si>
    <t>AYSEALAAFGNGALFVEK_3</t>
  </si>
  <si>
    <t>VALTGLTVAEYFR_2</t>
  </si>
  <si>
    <t>AAVLWELHKPFTIEDIEVAPPK_5</t>
  </si>
  <si>
    <t>AAVLWELHKPFTIEDIEVAPPK_3</t>
  </si>
  <si>
    <t>AAVLWELHKPFTIEDIEVAPPK_4</t>
  </si>
  <si>
    <t>TWTAADVAAIITR_2</t>
  </si>
  <si>
    <t>IVVHM(UniMod:35)AHALKPGEFGLASIC(UniMod:4)NGGGGASALLIEKL_4</t>
  </si>
  <si>
    <t>SYLNMDAIMEAIKK_3</t>
  </si>
  <si>
    <t>SIYHFMGVSSFSQYTVVSEANLAR_3</t>
  </si>
  <si>
    <t>NEVFHRDIVYEMGELGVLGPTIK_3</t>
  </si>
  <si>
    <t>LAAQYGALVFVDEC(UniMod:4)HATGFLGPTGR_3</t>
  </si>
  <si>
    <t>WLVPLLEGR_2</t>
  </si>
  <si>
    <t>LAPITSDPTEAAAVGAVEASFK_2</t>
  </si>
  <si>
    <t>VQEAGVPQTPQPLTDAFLLR_3</t>
  </si>
  <si>
    <t>GWAPTLIGYSMQGLC(UniMod:4)K_2</t>
  </si>
  <si>
    <t>LGIYTVLFER_2</t>
  </si>
  <si>
    <t>LDQLIYIPLPDEK_2</t>
  </si>
  <si>
    <t>ASNTSEVYFDGVKVPSENVLGEVGDGFK_3</t>
  </si>
  <si>
    <t>VQEAGVPQTPQPLTDAFLLR_2</t>
  </si>
  <si>
    <t>LGIWGFFSTEDEHSR_3</t>
  </si>
  <si>
    <t>ILLETLLLAAHK_3</t>
  </si>
  <si>
    <t>TLNDELEIIEGMKFDR_3</t>
  </si>
  <si>
    <t>GWAPTLIGYSMQGLC(UniMod:4)K_3</t>
  </si>
  <si>
    <t>C(UniMod:4)VSTLLDLIQTK_2</t>
  </si>
  <si>
    <t>LQQELDDLLVDLDHQR_2</t>
  </si>
  <si>
    <t>EATEKEFEPLLNWMK_3</t>
  </si>
  <si>
    <t>LPLQSSPEGLDAAFIGVPLDTGTSNRPGAR_4</t>
  </si>
  <si>
    <t>ELILSSEPSPAVTPVTPTTLIAPR_3</t>
  </si>
  <si>
    <t>QQVDVFDGVLVC(UniMod:4)TGHHTDAHLPLESFPGIEK_5</t>
  </si>
  <si>
    <t>FLKPLLIGELAPEEPSLDR_3</t>
  </si>
  <si>
    <t>QQVDVFDGVLVC(UniMod:4)TGHHTDAHLPLESFPGIEK_4</t>
  </si>
  <si>
    <t>IQHSITAQDHQPTPDSC(UniMod:4)IISMVVGQLK_4</t>
  </si>
  <si>
    <t>NFATSLYSMIK_3</t>
  </si>
  <si>
    <t>NEVFHRDIVYEMGELGVLGPTIK_4</t>
  </si>
  <si>
    <t>LNDHFPLVVWQTGSGTQTNMNVNEVISNR_3</t>
  </si>
  <si>
    <t>LPLQSSPEGLDAAFIGVPLDTGTSNRPGAR_3</t>
  </si>
  <si>
    <t>NLPFDFTWK_2</t>
  </si>
  <si>
    <t>GTIEILSDVQLIK_2</t>
  </si>
  <si>
    <t>EVMQMLVELAK_2</t>
  </si>
  <si>
    <t>TTVPC(UniMod:4)ATIAGFC(UniMod:4)C(UniMod:4)PLVVTMRPIPK_3</t>
  </si>
  <si>
    <t>ALANVNIGSLIC(UniMod:4)NVGAGGPAPAAGAAPAGGAAPSTAAAPAEEK_4</t>
  </si>
  <si>
    <t>ALANVNIGSLIC(UniMod:4)NVGAGGPAPAAGAAPAGGAAPSTAAAPAEEK_5</t>
  </si>
  <si>
    <t>KEPLFGISTGNIITGLAAGAK_4</t>
  </si>
  <si>
    <t>ALANVNIGSLIC(UniMod:4)NVGAGGPAPAAGAAPAGGAAPSTAAAPAEEK_6</t>
  </si>
  <si>
    <t>WPFWLSPR_2</t>
  </si>
  <si>
    <t>WVSC(UniMod:4)VSLQALHDALSGR_3</t>
  </si>
  <si>
    <t>EANNFLWPFK_2</t>
  </si>
  <si>
    <t>YALNHPDTVEGLVLINIDPNAK_3</t>
  </si>
  <si>
    <t>YFPTQALNFAFK_3</t>
  </si>
  <si>
    <t>SSFIDDAFALAR_2</t>
  </si>
  <si>
    <t>YFPTQALNFAFK_2</t>
  </si>
  <si>
    <t>LNDHFPLVVWQTGSGTQTNMNVNEVISNR_4</t>
  </si>
  <si>
    <t>GLGM(UniMod:35)TLSYLFR_2</t>
  </si>
  <si>
    <t>LQQELDDLLVDLDHQR_3</t>
  </si>
  <si>
    <t>VGLTNYAAAYC(UniMod:4)TGLLLAR_2</t>
  </si>
  <si>
    <t>VGLTNYAAAYC(UniMod:4)TGLLLAR_3</t>
  </si>
  <si>
    <t>AADWLFSADVNRPPGSTVYTC(UniMod:4)MLNQR_3</t>
  </si>
  <si>
    <t>RFAAFC(UniMod:4)SPNLPPLATVGADVTINR_3</t>
  </si>
  <si>
    <t>DISEASVFDAYVLPK_2</t>
  </si>
  <si>
    <t>DISEASVFDAYVLPK_3</t>
  </si>
  <si>
    <t>QGWERPGWFNPQETAQVLDYDYYGAYGNQAHKDYTYSR_4</t>
  </si>
  <si>
    <t>TIAIIAEGIPEALTR_2</t>
  </si>
  <si>
    <t>DMAAFNERPIIFALSNPTSK_3</t>
  </si>
  <si>
    <t>TIAIIAEGIPEALTR_3</t>
  </si>
  <si>
    <t>LSIQC(UniMod:4)YLSALDR_2</t>
  </si>
  <si>
    <t>DMAAFNERPIIFALSNPTSK_2</t>
  </si>
  <si>
    <t>VLLATLSIPITPER_2</t>
  </si>
  <si>
    <t>NDGVLLLQALTR_2</t>
  </si>
  <si>
    <t>DDGLFSGDPNWFPK_2</t>
  </si>
  <si>
    <t>NADPETTLLVYLR_2</t>
  </si>
  <si>
    <t>QGWERPGWFNPQETAQVLDYDYYGAYGNQAHKDYTYSR_5</t>
  </si>
  <si>
    <t>SPKPVVAAISGSC(UniMod:4)LGGGLELAIAC(UniMod:4)QYR_3</t>
  </si>
  <si>
    <t>YISGSSFKDHPDFPFWDEY_3</t>
  </si>
  <si>
    <t>DIINMLFYHDR_3</t>
  </si>
  <si>
    <t>IPFLLSGTSYKDLMPHDLAR_3</t>
  </si>
  <si>
    <t>IILDLISESPIK_2</t>
  </si>
  <si>
    <t>LHGGTPANFLDVGGGATVQQVTEAFK_3</t>
  </si>
  <si>
    <t>KEFQYLVAVLSYDPTK_3</t>
  </si>
  <si>
    <t>FAGLHFFNPVPMMK_3</t>
  </si>
  <si>
    <t>QILLYSATFPLSVQK_2</t>
  </si>
  <si>
    <t>LFLLADEVYQDNVYSPDC(UniMod:4)R_3</t>
  </si>
  <si>
    <t>FAGLHFFNPVPMMK_2</t>
  </si>
  <si>
    <t>AERPDGLILGMGGQTALNC(UniMod:4)GVELFKR_4</t>
  </si>
  <si>
    <t>VGTYLMELLSEQK_2</t>
  </si>
  <si>
    <t>AERPDGLILGMGGQTALNC(UniMod:4)GVELFKR_3</t>
  </si>
  <si>
    <t>DIFPIAFPR_2</t>
  </si>
  <si>
    <t>MQLIMLC(UniMod:4)YNPDFEK_3</t>
  </si>
  <si>
    <t>LLALEFAQELR_2</t>
  </si>
  <si>
    <t>WDHSQTWDVPVAEDFPNGSSSSSATVYSIDASPESPDHYLVDHC(UniMod:4)IDGR_5</t>
  </si>
  <si>
    <t>SLFSSAENEPPVPLVGNWRPPQPVK_3</t>
  </si>
  <si>
    <t>MQLIMLC(UniMod:4)YNPDFEK_2</t>
  </si>
  <si>
    <t>SDPLLMGIPTSENPFK_2</t>
  </si>
  <si>
    <t>LFIGGLSFETTDESLR_2</t>
  </si>
  <si>
    <t>SLFSSAENEPPVPLVGNWRPPQPVK_5</t>
  </si>
  <si>
    <t>GLEHVTVDDLVAEITPK_3</t>
  </si>
  <si>
    <t>LHGGTPANFLDVGGGATVQQVTEAFK_4</t>
  </si>
  <si>
    <t>LGPALSC(UniMod:4)GNTVVVKPAEQTPLTALHMASLIK_4</t>
  </si>
  <si>
    <t>IPFLLSGTSYKDLMPHDLAR_4</t>
  </si>
  <si>
    <t>NPLPVTLTNVVFR_2</t>
  </si>
  <si>
    <t>MGLVDQLVEPLGPGIK_2</t>
  </si>
  <si>
    <t>QGWLMEVTDSLDR_2</t>
  </si>
  <si>
    <t>SLFSSAENEPPVPLVGNWRPPQPVK_4</t>
  </si>
  <si>
    <t>YVASYLLAALGGNSSPSAK_3</t>
  </si>
  <si>
    <t>SPSIVLADADMEHAVDQC(UniMod:4)HEALFFNMGQC(UniMod:4)C(UniMod:4)C(UniMod:4)AGSR_4</t>
  </si>
  <si>
    <t>SPKPVVAAISGSC(UniMod:4)LGGGLELAIAC(UniMod:4)QYR_4</t>
  </si>
  <si>
    <t>NNDLILYYFSDAK_2</t>
  </si>
  <si>
    <t>NC(UniMod:4)EPVIGLVPILK_2</t>
  </si>
  <si>
    <t>IPFLLSGTSYKDLMPHDLAR_2</t>
  </si>
  <si>
    <t>IPAFGSIPIEFR_2</t>
  </si>
  <si>
    <t>APVVM(UniMod:35)GSSEDVQEFLEIYR_2</t>
  </si>
  <si>
    <t>LIQWLPLHLPR_3</t>
  </si>
  <si>
    <t>QLLEFESFSAKL_2</t>
  </si>
  <si>
    <t>GSLNEQIALVLIR_2</t>
  </si>
  <si>
    <t>FRIPDDHAISDLSMYNYIEMR_4</t>
  </si>
  <si>
    <t>APVVM(UniMod:35)GSSEDVQEFLEIYR_3</t>
  </si>
  <si>
    <t>GFSPADISVQWLQR_2</t>
  </si>
  <si>
    <t>FDLSNNHPLGMAIFLK_3</t>
  </si>
  <si>
    <t>TQSSLVPALTEFVR_2</t>
  </si>
  <si>
    <t>SGDAAIVDMVPGKPMC(UniMod:4)VESFSDYPPLGR_4</t>
  </si>
  <si>
    <t>MGLVDQLVEPLGPGIK_3</t>
  </si>
  <si>
    <t>EFLLIFR_2</t>
  </si>
  <si>
    <t>GTDVITLLNTVHYDSDQFK_3</t>
  </si>
  <si>
    <t>SGDAAIVDMVPGKPMC(UniMod:4)VESFSDYPPLGR_3</t>
  </si>
  <si>
    <t>AYAPGGPAYQPVVEAFGTDILHK_3</t>
  </si>
  <si>
    <t>SGDAAIVDMVPGKPMC(UniMod:4)VESFSDYPPLGR_5</t>
  </si>
  <si>
    <t>YADIILSLLRK_3</t>
  </si>
  <si>
    <t>LAFLNVQAAEEALPR_2</t>
  </si>
  <si>
    <t>VRDIPLPEELVFTVDEK_3</t>
  </si>
  <si>
    <t>ISVYSIMGGSIDGLR_2</t>
  </si>
  <si>
    <t>NTM(UniMod:35)SLLAANNLLAGLR_2</t>
  </si>
  <si>
    <t>QLISTHFAPGDFQGFALVNPQR_3</t>
  </si>
  <si>
    <t>GPSTYKIPAFGSIPIEFR_3</t>
  </si>
  <si>
    <t>GYEEWLLNEIR_3</t>
  </si>
  <si>
    <t>GSLVHVKDTDIAVHTFLGIPFAKPPVGPLR_6</t>
  </si>
  <si>
    <t>GHEVPVWDILTSNYVSR_3</t>
  </si>
  <si>
    <t>ISDHLEAAMEMIPVLK_3</t>
  </si>
  <si>
    <t>IREESLMLGAVNPSTGALPFQSLR_3</t>
  </si>
  <si>
    <t>FIDLLPTSLPHAVTC(UniMod:4)DIK_2</t>
  </si>
  <si>
    <t>EIVLADVIDNDSWR_2</t>
  </si>
  <si>
    <t>FIDLLPTSLPHAVTC(UniMod:4)DIK_3</t>
  </si>
  <si>
    <t>RGTDEC(UniMod:4)AIESIAVAAIPIPK_3</t>
  </si>
  <si>
    <t>TPKPLLMVHGWPGSFYEFYK_3</t>
  </si>
  <si>
    <t>ALEVAEYLTPVLK_2</t>
  </si>
  <si>
    <t>SVSSPLLSTDAVSFLR_2</t>
  </si>
  <si>
    <t>VYVGNVAWMHILVAR_3</t>
  </si>
  <si>
    <t>TPKPLLMVHGWPGSFYEFYK_4</t>
  </si>
  <si>
    <t>FELLPDPTRVPMPLAR_3</t>
  </si>
  <si>
    <t>SIFLFLDR_2</t>
  </si>
  <si>
    <t>VLLATLSIPITPER_3</t>
  </si>
  <si>
    <t>SQTEEDC(UniMod:4)TEELFDFLHAR_3</t>
  </si>
  <si>
    <t>SQTEEDC(UniMod:4)TEELFDFLHAR_2</t>
  </si>
  <si>
    <t>AMTTFLSTLGAQC(UniMod:4)VIASR_3</t>
  </si>
  <si>
    <t>HSQFIGYPITLFVEK_3</t>
  </si>
  <si>
    <t>WGNKGFFVQPTVFSNVTDEMR_3</t>
  </si>
  <si>
    <t>AMTTFLSTLGAQC(UniMod:4)VIASR_2</t>
  </si>
  <si>
    <t>DVIVDLLC(UniMod:4)YR_2</t>
  </si>
  <si>
    <t>TLLFTFNVPGSGNTYPK_2</t>
  </si>
  <si>
    <t>EIFTTLEYGPVPESHAC(UniMod:4)ALAWLDTHNR_4</t>
  </si>
  <si>
    <t>FLPGAHVFPGGVLDAADSSPDWVR_3</t>
  </si>
  <si>
    <t>EEWDIIEGLIRK_3</t>
  </si>
  <si>
    <t>HSQFIGYPITLFVEK_2</t>
  </si>
  <si>
    <t>LYTLVTYVPVTTFK_2</t>
  </si>
  <si>
    <t>LGPALSC(UniMod:4)GNTVVVKPAEQTPLTALHMASLIK_3</t>
  </si>
  <si>
    <t>EIGPNDGFLAQLC(UniMod:4)QLNDR_2</t>
  </si>
  <si>
    <t>ALFQDVQKPSQDEWGKTQEAMEAALAMEK_4</t>
  </si>
  <si>
    <t>GVAGALRPLLQGAVPAASEPPVLDVK_4</t>
  </si>
  <si>
    <t>LHFFMPGFAPLTSR_2</t>
  </si>
  <si>
    <t>GVAGALRPLLQGAVPAASEPPVLDVK_3</t>
  </si>
  <si>
    <t>LHFFMPGFAPLTSR_3</t>
  </si>
  <si>
    <t>NSGMPPGAAAIAVLPVTLDTPMNRK_3</t>
  </si>
  <si>
    <t>LAPITSDPTEAAAVGAVEASFK_3</t>
  </si>
  <si>
    <t>LHFFMPGFAPLTSR_4</t>
  </si>
  <si>
    <t>MSATFIGNSTAIQELFKR_3</t>
  </si>
  <si>
    <t>IAQFLSGIPETVPLSTVNR_2</t>
  </si>
  <si>
    <t>IAQFLSGIPETVPLSTVNR_3</t>
  </si>
  <si>
    <t>TQSSLVPALTEFVR_3</t>
  </si>
  <si>
    <t>IAQFLSGIPETVPLSTVNR_4</t>
  </si>
  <si>
    <t>IREESLMLGAVNPSTGALPFQSLR_4</t>
  </si>
  <si>
    <t>IPVPILPGLPMNNHGNYIVR_3</t>
  </si>
  <si>
    <t>SVDPTLALSVYLR_2</t>
  </si>
  <si>
    <t>VLFKPGTTEVQELSLC(UniMod:4)FGGMADR_3</t>
  </si>
  <si>
    <t>LIALSIDSVEDHLAWSK_3</t>
  </si>
  <si>
    <t>ALLAYAFALAGNK_2</t>
  </si>
  <si>
    <t>C(UniMod:4)VSSNIVLLTQAFR_3</t>
  </si>
  <si>
    <t>VRTDITYPAGFMDVISIDK_3</t>
  </si>
  <si>
    <t>VDEFPLC(UniMod:4)GHM(UniMod:35)VSDEYEQLSSEALEAAR_3</t>
  </si>
  <si>
    <t>C(UniMod:4)VSSNIVLLTQAFR_2</t>
  </si>
  <si>
    <t>FIDLLPTSLPHAVTC(UniMod:4)DIK_4</t>
  </si>
  <si>
    <t>EFGIADPEEIMWFKK_3</t>
  </si>
  <si>
    <t>YGLLLLLK_2</t>
  </si>
  <si>
    <t>LC(UniMod:4)QLC(UniMod:4)PGC(UniMod:4)GC(UniMod:4)SSTQPFFGYVGAFK_3</t>
  </si>
  <si>
    <t>MSATFIGNSTAIQELFKR_2</t>
  </si>
  <si>
    <t>MGFAVLLVNYR_2</t>
  </si>
  <si>
    <t>QYASLTGTQALPPLFSLGYHQSR_3</t>
  </si>
  <si>
    <t>GVTYNIIVEALQNQR_3</t>
  </si>
  <si>
    <t>GVGGKLPNFGFVVFDDSEPVQR_3</t>
  </si>
  <si>
    <t>SSQMLQMLESSLR_3</t>
  </si>
  <si>
    <t>NVDLQVLAPEPELLYK_3</t>
  </si>
  <si>
    <t>DLVPDLSNFYAQYK_2</t>
  </si>
  <si>
    <t>YVASYLLAALGGNSSPSAK_2</t>
  </si>
  <si>
    <t>LTPLYPMLFGGGQER_2</t>
  </si>
  <si>
    <t>DLVPDLSNFYAQYK_3</t>
  </si>
  <si>
    <t>LFVLFGAEILKK_3</t>
  </si>
  <si>
    <t>GVIINTASVAAFEGQVGQAAYSASK_3</t>
  </si>
  <si>
    <t>VFNVFC(UniMod:4)LYGNVEK_2</t>
  </si>
  <si>
    <t>TLTQC(UniMod:4)SWLLDGFPR_3</t>
  </si>
  <si>
    <t>PGWSC(UniMod:4)LVTGAGGFLGQR_2</t>
  </si>
  <si>
    <t>GKFPDVPGFSWVTPC(UniMod:4)ISAK_3</t>
  </si>
  <si>
    <t>DLLTAVESYANAK_3</t>
  </si>
  <si>
    <t>TLTQC(UniMod:4)SWLLDGFPR_2</t>
  </si>
  <si>
    <t>GVTYNIIVEALQNQR_2</t>
  </si>
  <si>
    <t>DSYLILETLPTEYDSR_2</t>
  </si>
  <si>
    <t>SSQMLQMLESSLR_2</t>
  </si>
  <si>
    <t>MFVLDEADEMLSR_2</t>
  </si>
  <si>
    <t>FGLYLPLFKPSASTSK_3</t>
  </si>
  <si>
    <t>WKSPAIFIFTSGTTGLPKPAILSHER_5</t>
  </si>
  <si>
    <t>GKFPDVPGFSWVTPC(UniMod:4)ISAK_4</t>
  </si>
  <si>
    <t>LYTLVTYVPVTTFK_3</t>
  </si>
  <si>
    <t>DFLIPVAWYEDRR_3</t>
  </si>
  <si>
    <t>LRPLYDIPYMFEAR_3</t>
  </si>
  <si>
    <t>ALLAYAFALAGNK_3</t>
  </si>
  <si>
    <t>GLSPIWAINSPATAEVIR_2</t>
  </si>
  <si>
    <t>DAVLQGMFYFR_2</t>
  </si>
  <si>
    <t>VISGVLQLGNIAFK_3</t>
  </si>
  <si>
    <t>LAALADQWQFLVQK_2</t>
  </si>
  <si>
    <t>ERLEQQVPVNQVFGQDEMIDVIGVTK_3</t>
  </si>
  <si>
    <t>PGWSC(UniMod:4)LVTGAGGFLGQR_3</t>
  </si>
  <si>
    <t>TFSDIQDVQILC(UniMod:4)HFVR_3</t>
  </si>
  <si>
    <t>ELLVQVC(UniMod:4)QFSNVLR_2</t>
  </si>
  <si>
    <t>AKVDEFPLC(UniMod:4)GHMVSDEYEQLSSEALEAAR_3</t>
  </si>
  <si>
    <t>QILVGDIGDTVEDPYTSFVK_2</t>
  </si>
  <si>
    <t>QILVGDIGDTVEDPYTSFVK_3</t>
  </si>
  <si>
    <t>FMTPVIQDNPSGWGPC(UniMod:4)AVPEQFR_3</t>
  </si>
  <si>
    <t>VISGVLQLGNIAFK_2</t>
  </si>
  <si>
    <t>GSIDPYVYLPFGNGPR_3</t>
  </si>
  <si>
    <t>KGC(UniMod:4)SEQQLEAILGIVHLR_4</t>
  </si>
  <si>
    <t>TTQSGFEGFLKDQFTTLPEVK_4</t>
  </si>
  <si>
    <t>LVSDEMVVELIEK_2</t>
  </si>
  <si>
    <t>AKVDEFPLC(UniMod:4)GHMVSDEYEQLSSEALEAAR_4</t>
  </si>
  <si>
    <t>TNFWIGMFR_2</t>
  </si>
  <si>
    <t>TTQSGFEGFLKDQFTTLPEVK_2</t>
  </si>
  <si>
    <t>TTQSGFEGFLKDQFTTLPEVK_3</t>
  </si>
  <si>
    <t>TPEELSAIKQVYEEEYGSNLEDDVVGDTSGYYQR_4</t>
  </si>
  <si>
    <t>DIPFSAIYFPC(UniMod:4)YAHVK_3</t>
  </si>
  <si>
    <t>DIPFSAIYFPVYAHC(UniMod:4)K_3</t>
  </si>
  <si>
    <t>GLSPIWAINSPATAEVIR_3</t>
  </si>
  <si>
    <t>GYEEWLLNEIR_2</t>
  </si>
  <si>
    <t>SVNESLNNLFITEEDYQALR_3</t>
  </si>
  <si>
    <t>NLVELAELELK_2</t>
  </si>
  <si>
    <t>NVDLQVLAPEPELLYK_2</t>
  </si>
  <si>
    <t>QSHPFVPTVLDGVLLPK_3</t>
  </si>
  <si>
    <t>LENYPIPELGPNDVLLK_3</t>
  </si>
  <si>
    <t>QFLLTNLVEVGGR_2</t>
  </si>
  <si>
    <t>LENYPIPELGPNDVLLK_2</t>
  </si>
  <si>
    <t>DIPFSAIYFPC(UniMod:4)YAHVK_2</t>
  </si>
  <si>
    <t>FLTTTPNSLLVSWQAPR_2</t>
  </si>
  <si>
    <t>AIFLADGNVFTTGFSR_2</t>
  </si>
  <si>
    <t>ETKDTDIVDEAIYYFK_3</t>
  </si>
  <si>
    <t>LIALLEVLSQKR_3</t>
  </si>
  <si>
    <t>LLILADMADVYK_2</t>
  </si>
  <si>
    <t>KLKPNPSLLFSDVYQEMPAQLR_3</t>
  </si>
  <si>
    <t>KADIINVVNGPITYSPDILPMVGPHQGVR_4</t>
  </si>
  <si>
    <t>VC(UniMod:4)PFAGILENGIVR_2</t>
  </si>
  <si>
    <t>KLKPNPSLLFSDVYQEMPAQLR_4</t>
  </si>
  <si>
    <t>SVTELNGDTITNTMTLGDIVYK_2</t>
  </si>
  <si>
    <t>QIC(UniMod:4)LVMLETLSQSPQGR_3</t>
  </si>
  <si>
    <t>SVNESLNNLFITEEDYQALR_2</t>
  </si>
  <si>
    <t>KADIINVVNGPITYSPDILPMVGPHQGVR_3</t>
  </si>
  <si>
    <t>ASHNIGIAMDTELGLIVPNVK_3</t>
  </si>
  <si>
    <t>QIC(UniMod:4)LVMLETLSQSPQGR_2</t>
  </si>
  <si>
    <t>FLTTTPNSLLVSWQAPR_3</t>
  </si>
  <si>
    <t>GSIDPYVYLPFGNGPR_2</t>
  </si>
  <si>
    <t>EFADSLGVPFLETSAK_2</t>
  </si>
  <si>
    <t>DLTDAFLAEVEK_2</t>
  </si>
  <si>
    <t>SPPHIYSPIPFLGHAIAFGK_4</t>
  </si>
  <si>
    <t>LGKEETVLATVQALQTASHLSQQADLR_4</t>
  </si>
  <si>
    <t>SVTELNGDTITNTMTLGDIVYK_4</t>
  </si>
  <si>
    <t>KAQLNIGNVLPVGTMPEGTIVC(UniMod:4)C(UniMod:4)LEEKPGDR_4</t>
  </si>
  <si>
    <t>AIVDALPPPC(UniMod:4)ESAC(UniMod:4)SLPTDVDKWFHQQK_3</t>
  </si>
  <si>
    <t>DLLTAVESYANAK_2</t>
  </si>
  <si>
    <t>LLYEC(UniMod:4)NPIAYVMEK_2</t>
  </si>
  <si>
    <t>LLYEC(UniMod:4)NPIAYVMEK_3</t>
  </si>
  <si>
    <t>M(UniMod:35)GVITASGLAGLLSAR_2</t>
  </si>
  <si>
    <t>GPVYIGELPQDFLR_2</t>
  </si>
  <si>
    <t>NSNILEDLETLR_2</t>
  </si>
  <si>
    <t>LAGFLDLTEQEFR_2</t>
  </si>
  <si>
    <t>SVTELNGDTITNTMTLGDIVYK_3</t>
  </si>
  <si>
    <t>AIVDALPPPC(UniMod:4)ESAC(UniMod:4)SLPTDVDKWFHQQK_4</t>
  </si>
  <si>
    <t>EVLDVLDGVLK_2</t>
  </si>
  <si>
    <t>WKSPAIFIFTSGTTGLPKPAILSHER_4</t>
  </si>
  <si>
    <t>DLELLYPFK_2</t>
  </si>
  <si>
    <t>GVNWAAFHPTMPLIVSGADDR_3</t>
  </si>
  <si>
    <t>TPEIQVQALTGPNQGITEILMNRPNAR_3</t>
  </si>
  <si>
    <t>ILADSINSEVGILC(UniMod:4)HALQK_3</t>
  </si>
  <si>
    <t>KAQLNIGNVLPVGTMPEGTIVC(UniMod:4)C(UniMod:4)LEEKPGDR_3</t>
  </si>
  <si>
    <t>TGAFLLQGFIQDR_2</t>
  </si>
  <si>
    <t>FDMIVPILEK_2</t>
  </si>
  <si>
    <t>ILADSINSEVGILC(UniMod:4)HALQK_2</t>
  </si>
  <si>
    <t>GEQATFDWLFK_2</t>
  </si>
  <si>
    <t>VNDTIQIDLETGKITDFIK_3</t>
  </si>
  <si>
    <t>SEVTFTTPAVYIYTSGTTGLPK_3</t>
  </si>
  <si>
    <t>TPEIQVQALTGPNQGITEILMNRPNAR_4</t>
  </si>
  <si>
    <t>LLGNM(UniMod:35)IVIVLGHHLGKDFTPAAQAAFQK_5</t>
  </si>
  <si>
    <t>THLPLSLLPQSLLDQK_3</t>
  </si>
  <si>
    <t>THLPLSLLPQSLLDQK_2</t>
  </si>
  <si>
    <t>LLGNM(UniMod:35)IVIVLGHHLGKDFTPAAQAAFQK_4</t>
  </si>
  <si>
    <t>IMDWLPQTDLLAHPSIR_3</t>
  </si>
  <si>
    <t>VNDTIQIDLETGKITDFIK_2</t>
  </si>
  <si>
    <t>LFC(UniMod:4)SLEGLFPASEAR_2</t>
  </si>
  <si>
    <t>IYIDDGLISLVVRK_3</t>
  </si>
  <si>
    <t>LLLVSFDGFR_2</t>
  </si>
  <si>
    <t>SWIEEQEMGSFLSVAK_3</t>
  </si>
  <si>
    <t>GMAFLHTLEPLIPR_3</t>
  </si>
  <si>
    <t>ITGTNAEVMPAQWEFQIGPC(UniMod:4)EGIR_3</t>
  </si>
  <si>
    <t>KADIINVVNGPITYSPDILPMVGPHQGVR_5</t>
  </si>
  <si>
    <t>ALQYFAGWADKIHGQTIPSDGNIFTYTR_3</t>
  </si>
  <si>
    <t>ETVVEVPQVTWEDIGGLEDVKR_3</t>
  </si>
  <si>
    <t>SEVTFTTPAVYIYTSGTTGLPK_2</t>
  </si>
  <si>
    <t>TYYMSAGLQPVPIVFR_3</t>
  </si>
  <si>
    <t>ALNPLEDWLR_2</t>
  </si>
  <si>
    <t>ETVVEVPQVTWEDIGGLEDVKR_4</t>
  </si>
  <si>
    <t>TGSETHSDFYDIVLVAAPLNR_3</t>
  </si>
  <si>
    <t>TTPYQIAC(UniMod:4)GISQGLADNTVVAK_2</t>
  </si>
  <si>
    <t>IVSGEAQTVQVTPENLQDFVGKPVFTVER_3</t>
  </si>
  <si>
    <t>VAGLLVLNYSNDYNHWLATK_4</t>
  </si>
  <si>
    <t>DFLTPPLLSVR_2</t>
  </si>
  <si>
    <t>ALQYFAGWADKIHGQTIPSDGNIFTYTR_4</t>
  </si>
  <si>
    <t>SSSGSISLYC(UniMod:4)C(UniMod:4)SIFDLPR_2</t>
  </si>
  <si>
    <t>GIPILVGLLDHPK_3</t>
  </si>
  <si>
    <t>VAGLLVLNYSNDYNHWLATK_3</t>
  </si>
  <si>
    <t>SVSAFAPIC(UniMod:4)NPVLC(UniMod:4)SWGK_3</t>
  </si>
  <si>
    <t>TYYMSAGLQPVPIVFR_2</t>
  </si>
  <si>
    <t>SVSAFAPIC(UniMod:4)NPVLC(UniMod:4)SWGK_2</t>
  </si>
  <si>
    <t>RFNVDKPFIFNTFQC(UniMod:4)YLK_4</t>
  </si>
  <si>
    <t>STLLLLLTGK_2</t>
  </si>
  <si>
    <t>YGMNC(UniMod:4)LIQFEDFANR_2</t>
  </si>
  <si>
    <t>VLALSVETEYTFPLTEK_2</t>
  </si>
  <si>
    <t>NPAIIFEDANLEEC(UniMod:4)IPATVR_2</t>
  </si>
  <si>
    <t>LLREELQLLQEQGSYVGEVVR_3</t>
  </si>
  <si>
    <t>NPAIIFEDANLEEC(UniMod:4)IPATVR_3</t>
  </si>
  <si>
    <t>SLC(UniMod:4)PVSWVSAWDDR_3</t>
  </si>
  <si>
    <t>SWIEEQEMGSFLSVAK_2</t>
  </si>
  <si>
    <t>HEIIQTLQM(UniMod:35)TDGLIPLEIR_3</t>
  </si>
  <si>
    <t>AAAIVGC(UniMod:4)IGVIAEVDKAALVK_3</t>
  </si>
  <si>
    <t>SLC(UniMod:4)PVSWVSAWDDR_2</t>
  </si>
  <si>
    <t>QLLEQFDKTPWQC(UniMod:4)PPDSQWWK_3</t>
  </si>
  <si>
    <t>SPTGLTLGSLVDEIQR_2</t>
  </si>
  <si>
    <t>SQLDLFDDVGTFASGPPK_3</t>
  </si>
  <si>
    <t>RPFGVSLLYIGWDK_3</t>
  </si>
  <si>
    <t>SPTGLTLGSLVDEIQR_3</t>
  </si>
  <si>
    <t>KLGC(UniMod:4)EVLGVSVDSQFTHLAWINTPR_4</t>
  </si>
  <si>
    <t>LGNAGIAALC(UniMod:4)PGLLLPSC(UniMod:4)K_3</t>
  </si>
  <si>
    <t>AIVDC(UniMod:4)GFEHPSEVQHEC(UniMod:4)IPQAILGMDVLC(UniMod:4)QAK_4</t>
  </si>
  <si>
    <t>ITGTNAEVMPAQWEFQIGPC(UniMod:4)EGIR_4</t>
  </si>
  <si>
    <t>LGNAGIAALC(UniMod:4)PGLLLPSC(UniMod:4)K_2</t>
  </si>
  <si>
    <t>TIDWVSFVEVM(UniMod:35)PQNQK_2</t>
  </si>
  <si>
    <t>TIDWVSFVEVM(UniMod:35)PQNQK_3</t>
  </si>
  <si>
    <t>ISATSIFFESMPYK_2</t>
  </si>
  <si>
    <t>IGTLLDAIIC(UniMod:4)R_2</t>
  </si>
  <si>
    <t>LTVFTTLMDVTK_2</t>
  </si>
  <si>
    <t>GNPSGIQPDLLISLTAPK_2</t>
  </si>
  <si>
    <t>GGPPFAFVEFEDPRDAEDAVYGR_3</t>
  </si>
  <si>
    <t>IMEGPAFNFLDAPAVR_2</t>
  </si>
  <si>
    <t>ISATSIFFESMPYK_3</t>
  </si>
  <si>
    <t>IMEGPAFNFLDAPAVR_3</t>
  </si>
  <si>
    <t>TTPYQIAC(UniMod:4)GISQGLADNTVVAK_3</t>
  </si>
  <si>
    <t>IEFDDFEEC(UniMod:4)LLR_2</t>
  </si>
  <si>
    <t>FGLEGC(UniMod:4)EVLIPALK_2</t>
  </si>
  <si>
    <t>MGFPSNIVDSAAENMIK_2</t>
  </si>
  <si>
    <t>MAC(UniMod:4)GGHGYSHSSGIPNIYVTFTPAC(UniMod:4)TFEGENTVMM(UniMod:35)LQTAR_4</t>
  </si>
  <si>
    <t>EVIELPVKHPELFEALGIAQPK_4</t>
  </si>
  <si>
    <t>GLVDKFPLFTAVYK_3</t>
  </si>
  <si>
    <t>LFIGGLSFETTEESLR_3</t>
  </si>
  <si>
    <t>ATPYNYPVPVRDDGNMPDVPSHPQDPLGPSLDWLK_4</t>
  </si>
  <si>
    <t>KLPPLPSLTSQPHQVLASEPIPFSDLQQVSR_4</t>
  </si>
  <si>
    <t>LLELQELVLR_2</t>
  </si>
  <si>
    <t>FLEVIKPFC(UniMod:4)VILPEIQKPERK_5</t>
  </si>
  <si>
    <t>SGVHAFLGIPFAKPPVGLLR_4</t>
  </si>
  <si>
    <t>ILGLGDLGC(UniMod:4)NGMGIPVGK_2</t>
  </si>
  <si>
    <t>LALSPDTHVLALATGTNIHLFNTR_4</t>
  </si>
  <si>
    <t>LFIGGLSFETTEESLR_2</t>
  </si>
  <si>
    <t>FRC(UniMod:4)PEALFQPSFLGMESC(UniMod:4)GIHETTFNSIM(UniMod:35)K_4</t>
  </si>
  <si>
    <t>KIWC(UniMod:4)FGPDGTGPNILTDITK_3</t>
  </si>
  <si>
    <t>SQLDLFDDVGTFASGPPK_2</t>
  </si>
  <si>
    <t>VLVALYEEPEKPTSALDFLK_3</t>
  </si>
  <si>
    <t>DVPLGAPLC(UniMod:4)IIVEK_2</t>
  </si>
  <si>
    <t>GMSADPEEYDLADLSSLPEIDK_3</t>
  </si>
  <si>
    <t>SGVHAFLGIPFAKPPVGLLR_3</t>
  </si>
  <si>
    <t>KIWC(UniMod:4)FGPDGTGPNILTDITK_2</t>
  </si>
  <si>
    <t>FAELVYTGFWHSPEC(UniMod:4)EFVR_2</t>
  </si>
  <si>
    <t>GVDEATIIDILTKR_3</t>
  </si>
  <si>
    <t>SGSKFPVFNMSYNPAENAVLLC(UniMod:4)TR_3</t>
  </si>
  <si>
    <t>KRPIHLSFDVDGLDPAFTPATGTPVLGGLSYR_5</t>
  </si>
  <si>
    <t>KRPIHLSFDVDGLDPAFTPATGTPVLGGLSYR_4</t>
  </si>
  <si>
    <t>KRPIHLSFDVDGLDPAFTPATGTPVLGGLSYR_3</t>
  </si>
  <si>
    <t>SGVPVLAVSLALEGK_2</t>
  </si>
  <si>
    <t>HGVSYVSLWPGLVQTEMVK_3</t>
  </si>
  <si>
    <t>KRPIHLSFDVDGLDPAFTPATGTPVLGGLSYR_6</t>
  </si>
  <si>
    <t>EEIIPVAPEYDKSGEYPFPLIK_3</t>
  </si>
  <si>
    <t>DIQNTQC(UniMod:4)LLNVEHLSASC(UniMod:4)PHVTLQFADSKGDVGLGLVK_4</t>
  </si>
  <si>
    <t>GFGFILFK_2</t>
  </si>
  <si>
    <t>FAELVYTGFWHSPEC(UniMod:4)EFVR_3</t>
  </si>
  <si>
    <t>ILYMMDEINNPVLTVK_3</t>
  </si>
  <si>
    <t>LNWILHFGLPPR_3</t>
  </si>
  <si>
    <t>NLTDAFLAEIEK_2</t>
  </si>
  <si>
    <t>GLVDKFPLFTAVYK_2</t>
  </si>
  <si>
    <t>GISAFLVPM(UniMod:35)PTPGLTLGK_2</t>
  </si>
  <si>
    <t>GIIQHAPNLENIELYWNSYNNR_3</t>
  </si>
  <si>
    <t>AMGIM(UniMod:35)NSFVNDIFER_2</t>
  </si>
  <si>
    <t>DPQLVPILIDAAR_2</t>
  </si>
  <si>
    <t>SLPVSVPVWAFK_2</t>
  </si>
  <si>
    <t>SVHITFSSFENVEGLPAFR_3</t>
  </si>
  <si>
    <t>HTSYISGPWFDMYLTAR_2</t>
  </si>
  <si>
    <t>GYTPIYTPFFMR_2</t>
  </si>
  <si>
    <t>HTSYISGPWFDMYLTAR_3</t>
  </si>
  <si>
    <t>ALALAQEILPQAPIAVR_3</t>
  </si>
  <si>
    <t>IAAFISWLR_2</t>
  </si>
  <si>
    <t>ALALAQEILPQAPIAVR_2</t>
  </si>
  <si>
    <t>DIPLNQGC(UniMod:4)LAPVQVIIPK_3</t>
  </si>
  <si>
    <t>SVHITFSSFENVEGLPAFR_4</t>
  </si>
  <si>
    <t>SYEDFNMEFLSPC(UniMod:4)GLR_2</t>
  </si>
  <si>
    <t>ILSLLQNLGISK_2</t>
  </si>
  <si>
    <t>GMSADPEEYDLADLSSLPEIDK_2</t>
  </si>
  <si>
    <t>LSLQNC(UniMod:4)GLTEAGC(UniMod:4)GILPGMLR_2</t>
  </si>
  <si>
    <t>LSLQNC(UniMod:4)GLTEAGC(UniMod:4)GILPGMLR_3</t>
  </si>
  <si>
    <t>DIQNTQC(UniMod:4)LLNVEHLSASC(UniMod:4)PHVTLQFADSKGDVGLGLVK_5</t>
  </si>
  <si>
    <t>LADDVDLEQVANETHGHVGADLAALC(UniMod:4)SEAALQAIRK_5</t>
  </si>
  <si>
    <t>TALGC(UniMod:4)QFYEGYGQTEC(UniMod:4)TAGC(UniMod:4)C(UniMod:4)LSLPGDWTAGHVGAPMPC(UniMod:4)NYVK_4</t>
  </si>
  <si>
    <t>VASILHDDC(UniMod:4)AFLSAFGDLSKPER_3</t>
  </si>
  <si>
    <t>DMAGLLKPAAC(UniMod:4)TMLVSSLR_4</t>
  </si>
  <si>
    <t>FLYFSNWLHGDIR_3</t>
  </si>
  <si>
    <t>VLLVLELQGLQK_2</t>
  </si>
  <si>
    <t>KVALEMLFTGEPISAQEALR_2</t>
  </si>
  <si>
    <t>KVALEMLFTGEPISAQEALR_3</t>
  </si>
  <si>
    <t>TIEEYAIC(UniMod:4)PDLKVDLGVLGK_3</t>
  </si>
  <si>
    <t>ILGLGDLGC(UniMod:4)NGMGIPVGK_3</t>
  </si>
  <si>
    <t>ANINVENAFFTLAR_2</t>
  </si>
  <si>
    <t>AQQGIVFLDEVDKIGSVPGIHQLR_4</t>
  </si>
  <si>
    <t>DMAGLLKPAAC(UniMod:4)TMLVSSLR_2</t>
  </si>
  <si>
    <t>DAPDIESILALNPR_2</t>
  </si>
  <si>
    <t>ALGGASGGYTTGPEPLVSLLR_3</t>
  </si>
  <si>
    <t>DAPDIESILALNPR_3</t>
  </si>
  <si>
    <t>ALGGASGGYTTGPEPLVSLLR_2</t>
  </si>
  <si>
    <t>DLFEDELIPLC(UniMod:4)EK_2</t>
  </si>
  <si>
    <t>AGALEGVPISGC(UniMod:4)LGDQSAALVGQMC(UniMod:4)FQDGQAK_3</t>
  </si>
  <si>
    <t>MLELPEAFLAGR_2</t>
  </si>
  <si>
    <t>FRC(UniMod:4)PEALFQPSFLGM(UniMod:35)ESC(UniMod:4)GIHETTFNSIMK_4</t>
  </si>
  <si>
    <t>VASILHDDC(UniMod:4)AFLSAFGDLSKPER_4</t>
  </si>
  <si>
    <t>FLYFSNWLHGDIR_2</t>
  </si>
  <si>
    <t>LGELPSWIMMR_2</t>
  </si>
  <si>
    <t>LLHPLGIELPLQTLR_2</t>
  </si>
  <si>
    <t>QWLDLHLHHEIPTSLLILSR_4</t>
  </si>
  <si>
    <t>LSQPGVAIGLAWTPLGGK_2</t>
  </si>
  <si>
    <t>YVFITGC(UniMod:4)DSGFGNLLAR_2</t>
  </si>
  <si>
    <t>GFLVFAGC(UniMod:4)LMK_2</t>
  </si>
  <si>
    <t>AATETNLPLLFLPVHR_3</t>
  </si>
  <si>
    <t>TPFLLVGTQIDLR_2</t>
  </si>
  <si>
    <t>DEDITEYQSILAAAVK_2</t>
  </si>
  <si>
    <t>LGYAGNTEPQFIIPSC(UniMod:4)IAIK_2</t>
  </si>
  <si>
    <t>NDPPMEAAGFTAQVIILNHPGQISAGYAPVLDC(UniMod:4)HTAHIAC(UniMod:4)K_5</t>
  </si>
  <si>
    <t>AITIASAVNC(UniMod:4)PLYVVHVMSK_3</t>
  </si>
  <si>
    <t>LGYAGNTEPQFIIPSC(UniMod:4)IAIK_3</t>
  </si>
  <si>
    <t>LELFLPEEYPMAAPK_2</t>
  </si>
  <si>
    <t>DKPMYDEIFYTLSPVDGK_3</t>
  </si>
  <si>
    <t>ALYSNILGEENTYLWR_2</t>
  </si>
  <si>
    <t>RPVVLFGPIADIAMER_3</t>
  </si>
  <si>
    <t>FVIPDFEEFTGHVDR_3</t>
  </si>
  <si>
    <t>M(UniMod:35)REFGIADPEEIMWFK_3</t>
  </si>
  <si>
    <t>QHFPATPLLDYALEVEK_2</t>
  </si>
  <si>
    <t>QHFPATPLLDYALEVEK_3</t>
  </si>
  <si>
    <t>GFEVVYMTEPIDEYC(UniMod:4)VQQLK_3</t>
  </si>
  <si>
    <t>ALYSNILGEENTYLWR_3</t>
  </si>
  <si>
    <t>VGVSGDSAGGNLAAAVTQQLIQDPDVK_3</t>
  </si>
  <si>
    <t>EHPDRFIEC(UniMod:4)YIAEQNMVSIAVGC(UniMod:4)ATR_4</t>
  </si>
  <si>
    <t>DVSLPSLHQNSLWLLR_2</t>
  </si>
  <si>
    <t>DVSLPSLHQNSLWLLR_3</t>
  </si>
  <si>
    <t>LLHPLGIELPLQTLR_3</t>
  </si>
  <si>
    <t>FETFPTSVSKDNLENFFIK_3</t>
  </si>
  <si>
    <t>GTSGNVALLELGC(UniMod:4)GTGANFQFYPQGC(UniMod:4)K_3</t>
  </si>
  <si>
    <t>MELLHPLGSDSPITGFLQK_3</t>
  </si>
  <si>
    <t>VTIAQGYDALSSMANISGYK_2</t>
  </si>
  <si>
    <t>GIEELFLDLC(UniMod:4)KR_3</t>
  </si>
  <si>
    <t>KTFPSLLVAC(UniMod:4)DVC(UniMod:4)LC(UniMod:4)PYTSHGHC(UniMod:4)GLLSENGAFLAEESR_5</t>
  </si>
  <si>
    <t>KTFPSLLVAC(UniMod:4)DVC(UniMod:4)LC(UniMod:4)PYTSHGHC(UniMod:4)GLLSENGAFLAEESR_4</t>
  </si>
  <si>
    <t>LAGAWASEAYTPQGLKPVSTEAPPIIFATPTK_3</t>
  </si>
  <si>
    <t>EHPNLFEWFC(UniMod:4)VHTLK_4</t>
  </si>
  <si>
    <t>VTIAQGYDALSSMANISGYK_3</t>
  </si>
  <si>
    <t>AAPPQLQALLQAVNK_2</t>
  </si>
  <si>
    <t>ETAM(UniMod:35)INWDQPAEAIHNWIR_2</t>
  </si>
  <si>
    <t>AHMGMFTELAILYSK_3</t>
  </si>
  <si>
    <t>AAPPQLQALLQAVNK_3</t>
  </si>
  <si>
    <t>VILITPPPLC(UniMod:4)EAAWEKEC(UniMod:4)VLK_3</t>
  </si>
  <si>
    <t>AIVTTASLVPEVESVASEC(UniMod:4)PDLK_3</t>
  </si>
  <si>
    <t>TYSTINPTDGSVIC(UniMod:4)QVSLAQVSDVDKAVAAAK_3</t>
  </si>
  <si>
    <t>SSMSVTSLEDELQASIQR_3</t>
  </si>
  <si>
    <t>TYSTINPTDGSVIC(UniMod:4)QVSLAQVSDVDKAVAAAK_4</t>
  </si>
  <si>
    <t>FSIASNYRLEEDVLPEMGIK_3</t>
  </si>
  <si>
    <t>FSVLQYVVPEVK_2</t>
  </si>
  <si>
    <t>LAGAWASEAYTPQGLKPVSTEAPPIIFATPTK_4</t>
  </si>
  <si>
    <t>KGLIAAIC(UniMod:4)AGPTALLAHEVGFGC(UniMod:4)K_4</t>
  </si>
  <si>
    <t>KGLIAAIC(UniMod:4)AGPTALLAHEVGFGC(UniMod:4)K_3</t>
  </si>
  <si>
    <t>EHYDSLTELVDYLK_3</t>
  </si>
  <si>
    <t>VVVKAPDEDTLIQLLTHAK_4</t>
  </si>
  <si>
    <t>EKDNIDITLQWLIQHSK_4</t>
  </si>
  <si>
    <t>QGWERPGWFNPQETAQVLDYDYYGAYGNQAHK_4</t>
  </si>
  <si>
    <t>GMSLNLEPDNVGVVVFGNDK_2</t>
  </si>
  <si>
    <t>GMSLNLEPDNVGVVVFGNDK_3</t>
  </si>
  <si>
    <t>DRDVTFSPATIEEELIK_3</t>
  </si>
  <si>
    <t>AWNIWADIPAPK_2</t>
  </si>
  <si>
    <t>NQDSINPYMYLPFGSGPR_2</t>
  </si>
  <si>
    <t>GVM(UniMod:35)LAVDAVIAELKK_3</t>
  </si>
  <si>
    <t>DLDVAVLVGSMPR_2</t>
  </si>
  <si>
    <t>TVVVNC(UniMod:4)NPETVSTDFDEC(UniMod:4)DKLYFEELSLER_4</t>
  </si>
  <si>
    <t>GIDVQQVSLVINYDLPTNR_2</t>
  </si>
  <si>
    <t>GGELGLAMASFLK_2</t>
  </si>
  <si>
    <t>VGFPEVM(UniMod:35)LGILPGAR_2</t>
  </si>
  <si>
    <t>GIDVQQVSLVINYDLPTNR_3</t>
  </si>
  <si>
    <t>TFVSITPAEVGVLVGK_2</t>
  </si>
  <si>
    <t>YAILLLLK_2</t>
  </si>
  <si>
    <t>TFVSITPAEVGVLVGK_3</t>
  </si>
  <si>
    <t>LLLSTLTLLSK_2</t>
  </si>
  <si>
    <t>VYITWPNDHYSEFEANWLK_3</t>
  </si>
  <si>
    <t>AYGPVFTLYLGSKPTVILHGYEAVK_3</t>
  </si>
  <si>
    <t>IIMHDPFAMRPFFGYNFGK_4</t>
  </si>
  <si>
    <t>NSIQDITSALFK_2</t>
  </si>
  <si>
    <t>AHC(UniMod:4)LSEVEHDTM(UniMod:35)PADLPAIAADFVEDQEVC(UniMod:4)K_4</t>
  </si>
  <si>
    <t>QGANIVSLPEC(UniMod:4)FNSPYGTTYFPDYAEKIPGESTQK_4</t>
  </si>
  <si>
    <t>LGIPATIVVPNTTPALTIER_2</t>
  </si>
  <si>
    <t>QFGFIVLTTSAGIMDHEEAR_3</t>
  </si>
  <si>
    <t>LGIPATIVVPNTTPALTIER_3</t>
  </si>
  <si>
    <t>AYGPVFTLYLGSKPTVILHGYEAVK_4</t>
  </si>
  <si>
    <t>HLVDPIDDIFLAAQK_3</t>
  </si>
  <si>
    <t>ISDRTPSALAILENANVLAR_3</t>
  </si>
  <si>
    <t>GYSFGHPSSVAGEVVFNTGLGGYPEALTDPAYK_4</t>
  </si>
  <si>
    <t>SKGHGFITPADGGPDIFLHISDVEGEYVPVEGDEVTYK_5</t>
  </si>
  <si>
    <t>GYSFGHPSSVAGEVVFNTGLGGYPEALTDPAYK_5</t>
  </si>
  <si>
    <t>DRTDIQC(UniMod:4)LIPC(UniMod:4)AIDQDPYFR_3</t>
  </si>
  <si>
    <t>GRDC(UniMod:4)GDEVAQWFTNYLK_3</t>
  </si>
  <si>
    <t>GYSFGHPSSVAGEVVFNTGLGGYPEALTDPAYK_3</t>
  </si>
  <si>
    <t>MAAVDHINAVLQEGDPENTLLALK_3</t>
  </si>
  <si>
    <t>GRDC(UniMod:4)GDEVAQWFTNYLK_2</t>
  </si>
  <si>
    <t>VLELLLPIR_2</t>
  </si>
  <si>
    <t>YWLQNPGELQRPSFSAMPVLANPAATAAC(UniMod:4)C(UniMod:4)R_4</t>
  </si>
  <si>
    <t>YWLQNPGELQRPSFSAMPVLANPAATAAC(UniMod:4)C(UniMod:4)R_3</t>
  </si>
  <si>
    <t>GTTVITSLSSVLHDSTEFPNPEK_3</t>
  </si>
  <si>
    <t>LNC(UniMod:4)VNTFRENGIAEPPIFLLSNK_3</t>
  </si>
  <si>
    <t>AAALVLQTIWGYK_2</t>
  </si>
  <si>
    <t>NVLLDPQLVPGGGASEMAVAHALTEK_3</t>
  </si>
  <si>
    <t>VNC(UniMod:4)SDNEFTQALTAAIPPESLTR_3</t>
  </si>
  <si>
    <t>HPWDDISYVLPEHMSM_3</t>
  </si>
  <si>
    <t>GYPTLLWFR_2</t>
  </si>
  <si>
    <t>FKDIFQEIFDK_3</t>
  </si>
  <si>
    <t>RVFIM(UniMod:35)DNC(UniMod:4)EELIPEYLNFIR_3</t>
  </si>
  <si>
    <t>GM(UniMod:35)GGAFVLVLYDEIKK_2</t>
  </si>
  <si>
    <t>DHPDFPFWDEY_2</t>
  </si>
  <si>
    <t>TLSYLLPAIVHINHQPFLER_4</t>
  </si>
  <si>
    <t>GM(UniMod:35)GGAFVLVLYDEIKK_3</t>
  </si>
  <si>
    <t>LLTIIHFINDNFK_2</t>
  </si>
  <si>
    <t>YFLWPLQHGTLHFC(UniMod:4)GFK_3</t>
  </si>
  <si>
    <t>EQQHFGQPSSYFLQLPQAMGLNR_3</t>
  </si>
  <si>
    <t>DNFHGLAIFLDTYPNDETTER_3</t>
  </si>
  <si>
    <t>SKAEELGLPILGVLR_3</t>
  </si>
  <si>
    <t>VKKPEWVILIGVC(UniMod:4)THLGC(UniMod:4)VPIANAGDFGGYYC(UniMod:4)PC(UniMod:4)HGSHYDASGR_5</t>
  </si>
  <si>
    <t>VSFC(UniMod:4)PLSLWR_2</t>
  </si>
  <si>
    <t>YFLWPLQHGTLHFC(UniMod:4)GFK_4</t>
  </si>
  <si>
    <t>SKAEELGLPILGVLR_2</t>
  </si>
  <si>
    <t>VAEEHAPSIVFIDEIDAIGTK_3</t>
  </si>
  <si>
    <t>YVWLVYEQEQPLSC(UniMod:4)DEPILSNK_3</t>
  </si>
  <si>
    <t>GGLPSQAFEYILYNK_2</t>
  </si>
  <si>
    <t>RVFIM(UniMod:35)DNC(UniMod:4)EELIPEYLNFIR_4</t>
  </si>
  <si>
    <t>IAVIGQSLFGQEVYC(UniMod:4)QLR_3</t>
  </si>
  <si>
    <t>SSILLDVKPWDDETDMAQLETC(UniMod:4)VR_3</t>
  </si>
  <si>
    <t>IAVIGQSLFGQEVYC(UniMod:4)QLR_2</t>
  </si>
  <si>
    <t>FELLPDPTRIPVPIAR_3</t>
  </si>
  <si>
    <t>GGLPSQAFEYILYNK_3</t>
  </si>
  <si>
    <t>VNILFDFVK_2</t>
  </si>
  <si>
    <t>TFNDNFVLFLQK_2</t>
  </si>
  <si>
    <t>LLTIIHFINDNFK_3</t>
  </si>
  <si>
    <t>ETSNIYDGSAFC(UniMod:4)ADMAVQNFVGDAC(UniMod:4)R_3</t>
  </si>
  <si>
    <t>VSLITSELIVQEVETQR_2</t>
  </si>
  <si>
    <t>WFWDFATR_2</t>
  </si>
  <si>
    <t>ASTQSLAEVLQQLGASR_3</t>
  </si>
  <si>
    <t>WYFGGLASC(UniMod:4)GAAC(UniMod:4)C(UniMod:4)THPLDLLK_3</t>
  </si>
  <si>
    <t>NMEQVVMIPSLLR_2</t>
  </si>
  <si>
    <t>LGSHFWGFQTHDVLPDIVTMAK_3</t>
  </si>
  <si>
    <t>ILVTHGIHFLPQVDEIVVLGK_4</t>
  </si>
  <si>
    <t>HVIPMNPNTDDLFNAVGDGIVLC(UniMod:4)K_3</t>
  </si>
  <si>
    <t>NIIGVIPYFPYSK_2</t>
  </si>
  <si>
    <t>NMEQVVMIPSLLR_3</t>
  </si>
  <si>
    <t>LGSHFWGFQTHDVLPDIVTMAK_4</t>
  </si>
  <si>
    <t>GPGLGSTQGQTIALPAQGLIEFR_3</t>
  </si>
  <si>
    <t>LVNQEVLADPLVPPQLTIK_3</t>
  </si>
  <si>
    <t>TVYSVFGFSFK_2</t>
  </si>
  <si>
    <t>LVNQEVLADPLVPPQLTIK_2</t>
  </si>
  <si>
    <t>LGAVFNQVAFPLQYTPR_3</t>
  </si>
  <si>
    <t>GPGLGSTQGQTIALPAQGLIEFR_2</t>
  </si>
  <si>
    <t>TDLPTWSAAMDAGLESMQK_2</t>
  </si>
  <si>
    <t>GILGYTEDQVVSC(UniMod:4)DFNSNSHSSTFDAGAGIALNDNFVK_4</t>
  </si>
  <si>
    <t>VSLITSELIVQEVETQR_3</t>
  </si>
  <si>
    <t>SSLATMAHAQSLVEAQPNVDKLVEDHLAVQSLIR_5</t>
  </si>
  <si>
    <t>GLLLSC(UniMod:4)IEDKNPC(UniMod:4)IFFEPK_3</t>
  </si>
  <si>
    <t>YYQLGC(UniMod:4)WGPGLPLYTLHR_3</t>
  </si>
  <si>
    <t>TRLSTETGFALLGGHPSFLTTQDIHLGVNESLTDTAR_4</t>
  </si>
  <si>
    <t>WGEAGAEYVVESTGVFTTMEK_3</t>
  </si>
  <si>
    <t>GHVVPVWDILTSNYVSR_3</t>
  </si>
  <si>
    <t>ASYISSAQLDQPDPGAVAAAAIFR_3</t>
  </si>
  <si>
    <t>ASYISSAQLDQPDPGAVAAAAIFR_4</t>
  </si>
  <si>
    <t>YLDFIFAVK_2</t>
  </si>
  <si>
    <t>FGDPEC(UniMod:4)QVILPLLK_2</t>
  </si>
  <si>
    <t>GLLLSC(UniMod:4)IEDKNPC(UniMod:4)IFFEPK_2</t>
  </si>
  <si>
    <t>DYGVLLESAGIALR_2</t>
  </si>
  <si>
    <t>IGIVGGC(UniMod:4)QEYTGAPYFAGISALK_2</t>
  </si>
  <si>
    <t>TRLSTETGFALLGGHPSFLTTQDIHLGVNESLTDTAR_5</t>
  </si>
  <si>
    <t>TDLPTWSAAMDAGLESMQK_3</t>
  </si>
  <si>
    <t>YLQEVINVLETDGHFR_3</t>
  </si>
  <si>
    <t>FFPLEAWQIGK_2</t>
  </si>
  <si>
    <t>IGIVGGC(UniMod:4)QEYTGAPYFAGISALK_3</t>
  </si>
  <si>
    <t>WLPLEANPEVTNQFLK_2</t>
  </si>
  <si>
    <t>YEGFFSLWK_2</t>
  </si>
  <si>
    <t>VVDASIMPSVVSGNLNAPTVMIAEK_3</t>
  </si>
  <si>
    <t>LYSPSQIGAFVLMK_2</t>
  </si>
  <si>
    <t>LQNLDALTNLTVLSVQSNR_3</t>
  </si>
  <si>
    <t>IM(UniMod:35)PHTEAQIVNVETGELTNLNVPGELYIR_3</t>
  </si>
  <si>
    <t>FALDFGLVPAPPK_2</t>
  </si>
  <si>
    <t>SLPADILYEDQQC(UniMod:4)LVFR_2</t>
  </si>
  <si>
    <t>SLPADILYEDQQC(UniMod:4)LVFR_3</t>
  </si>
  <si>
    <t>AMGIM(UniMod:35)NSFVNDIFER_3</t>
  </si>
  <si>
    <t>LYSPSQIGAFVLMK_3</t>
  </si>
  <si>
    <t>KLPLGFTFSFPVR_3</t>
  </si>
  <si>
    <t>LLAENIHC(UniMod:4)FYLGHSSPTPGVEALGASLDAAPSDPVPASLR_6</t>
  </si>
  <si>
    <t>IITITGTQDQIQNAQYLLQNSVK_3</t>
  </si>
  <si>
    <t>LLAENIHC(UniMod:4)FYLGHSSPTPGVEALGASLDAAPSDPVPASLR_4</t>
  </si>
  <si>
    <t>YYAFPQMITPLVTK_2</t>
  </si>
  <si>
    <t>LISLTSALDDNKDGNINIDDLVK_3</t>
  </si>
  <si>
    <t>LLAENIHC(UniMod:4)FYLGHSSPTPGVEALGASLDAAPSDPVPASLR_5</t>
  </si>
  <si>
    <t>DIITTELNSATDNPMVFASR_3</t>
  </si>
  <si>
    <t>DIITTELNSATDNPMVFASR_2</t>
  </si>
  <si>
    <t>KLDLEAWFPGSGAFR_3</t>
  </si>
  <si>
    <t>THHQAVNFNIFEGMVC(UniMod:4)HGVPLVTISR_4</t>
  </si>
  <si>
    <t>TNLLSGVTVSALSADTSLSSSSTGSAFAK_3</t>
  </si>
  <si>
    <t>QIFGQTTIHQHIPFNWDSEFVQLHFGK_4</t>
  </si>
  <si>
    <t>WGDIEFPPPFGR_2</t>
  </si>
  <si>
    <t>THHQAVNFNIFEGMVC(UniMod:4)HGVPLVTISR_3</t>
  </si>
  <si>
    <t>THHQAVNFNIFEGMVC(UniMod:4)HGVPLVTISR_5</t>
  </si>
  <si>
    <t>GSASSALELTEEELATAEAVR_4</t>
  </si>
  <si>
    <t>SLNYWSNLLGMK_2</t>
  </si>
  <si>
    <t>GSASSALELTEEELATAEAVR_3</t>
  </si>
  <si>
    <t>GSASSALELTEEELATAEAVR_2</t>
  </si>
  <si>
    <t>TVGLFLQGGKDWSPTLYIR_3</t>
  </si>
  <si>
    <t>TRLSTETGFALLGGHPSFLTTQDIHLGVNESLTDTAR_6</t>
  </si>
  <si>
    <t>LQNLDALTNLTVLSVQSNR_2</t>
  </si>
  <si>
    <t>GAEILEVLHSLPAVR_3</t>
  </si>
  <si>
    <t>VTKEEWDIIEGLIR_3</t>
  </si>
  <si>
    <t>DYGVLLESAGIALR_3</t>
  </si>
  <si>
    <t>ENTLNQLVGAAFGAAGQR_2</t>
  </si>
  <si>
    <t>ILVTHGIHFLPQVDEIVVLGK_3</t>
  </si>
  <si>
    <t>TLGISPFHEFADVVFTANDSGHR_4</t>
  </si>
  <si>
    <t>LSTLDVTHAPLVDKFWQFGGNER_3</t>
  </si>
  <si>
    <t>ALQSVGQIVGEVLK_2</t>
  </si>
  <si>
    <t>VITAFNDGLNHLDSLKGTFASLSELHC(UniMod:4)DK_4</t>
  </si>
  <si>
    <t>SIGPLTFVFTGTGNVSK_2</t>
  </si>
  <si>
    <t>EAGFPPGVVNIVPGYGPTAGGAISSHMDIDKVSFTGSTEVGK_4</t>
  </si>
  <si>
    <t>TKYSLEYYM(UniMod:35)GLAEELVR_3</t>
  </si>
  <si>
    <t>ASAFALQEQPVVNAVIDDATK_2</t>
  </si>
  <si>
    <t>WGEAGAEYVVESTGVFTTMEK_2</t>
  </si>
  <si>
    <t>ENTLNQLVGAAFGAAGQR_3</t>
  </si>
  <si>
    <t>ALQSVGQIVGEVLK_3</t>
  </si>
  <si>
    <t>LQPIALSC(UniMod:4)VLNIGAC(UniMod:4)K_2</t>
  </si>
  <si>
    <t>GVDEVTIVNILTNR_2</t>
  </si>
  <si>
    <t>ASAFALQEQPVVNAVIDDATK_3</t>
  </si>
  <si>
    <t>EAGFPPGVVNIVPGYGPTAGAAISSHMDVDKVAFTGSTQVGK_4</t>
  </si>
  <si>
    <t>KVDLIIWEIEVPK_3</t>
  </si>
  <si>
    <t>TLGISPFHEFADVVFTANDSGHR_3</t>
  </si>
  <si>
    <t>LQPIALSC(UniMod:4)VLNIGAC(UniMod:4)K_3</t>
  </si>
  <si>
    <t>LSTLDVTHAPLVDKFWQFGGNER_4</t>
  </si>
  <si>
    <t>VITAFNDGLNHLDSLKGTFASLSELHC(UniMod:4)DK_5</t>
  </si>
  <si>
    <t>FLILPDMLK_2</t>
  </si>
  <si>
    <t>GRDSTQLLDHLFANVIPK_4</t>
  </si>
  <si>
    <t>AFLSPPTLLEGPLR_2</t>
  </si>
  <si>
    <t>KAPGFGGFGSSAVSGGSTAAMITETIIETDKPK_4</t>
  </si>
  <si>
    <t>ELFSPLHALNFGIGGDTTR_3</t>
  </si>
  <si>
    <t>NFPSSC(UniMod:4)VLGPEGTPASWTLMDQTGEMR_3</t>
  </si>
  <si>
    <t>GRDSTQLLDHLFANVIPK_3</t>
  </si>
  <si>
    <t>AREYLISLDPENLTLLEK_3</t>
  </si>
  <si>
    <t>RPYGVGLLIAGYDDM(UniMod:35)GPHIFQTC(UniMod:4)PSANYFDC(UniMod:4)R_4</t>
  </si>
  <si>
    <t>KGTITIQDTGIGMTQEELVSNLGTIAR_3</t>
  </si>
  <si>
    <t>LIC(UniMod:4)C(UniMod:4)DILDVLDK_3</t>
  </si>
  <si>
    <t>VGSHPEGGASWLSTAANFLSR_3</t>
  </si>
  <si>
    <t>LSFVGELGWELHVPR_2</t>
  </si>
  <si>
    <t>ISQAEEDDQQLLGHLLLVAK_3</t>
  </si>
  <si>
    <t>ETDLQELFRPFGSISR_3</t>
  </si>
  <si>
    <t>LIC(UniMod:4)C(UniMod:4)DILDVLDK_2</t>
  </si>
  <si>
    <t>TTVLLADMNDFGTVNEIYK_2</t>
  </si>
  <si>
    <t>LLILVNPFGGR_2</t>
  </si>
  <si>
    <t>HLYTLDGGDIINALC(UniMod:4)FSPNR_2</t>
  </si>
  <si>
    <t>ILGIPVIITEQYPK_2</t>
  </si>
  <si>
    <t>HLYTLDGGDIINALC(UniMod:4)FSPNR_3</t>
  </si>
  <si>
    <t>LSFVGELGWELHVPR_3</t>
  </si>
  <si>
    <t>KIPNPDFFEDLEPFK_3</t>
  </si>
  <si>
    <t>ERIIEYLVPDSGPEQSLLDTSLR_3</t>
  </si>
  <si>
    <t>IASVTDIPEEFHVSLLTPTPNPK_3</t>
  </si>
  <si>
    <t>ISQAEEDDQQLLGHLLLVAK_2</t>
  </si>
  <si>
    <t>TTVLLADMNDFGTVNEIYK_3</t>
  </si>
  <si>
    <t>HLYTLDGGDIINALC(UniMod:4)FSPNR_4</t>
  </si>
  <si>
    <t>EAGFPPGVVNIVPGFGPTAGAAIASHEGVDK_3</t>
  </si>
  <si>
    <t>SIGPLTFVFTGTGNVSK_3</t>
  </si>
  <si>
    <t>LGAVFNQVAFPLQYTPR_2</t>
  </si>
  <si>
    <t>SSFATPGVNVGLFC(UniMod:4)STPAVALGR_3</t>
  </si>
  <si>
    <t>LGDLLFYTIAEGQER_2</t>
  </si>
  <si>
    <t>GISAFLVPMPTPGLTLGKK_3</t>
  </si>
  <si>
    <t>FSVLVPLLAR_2</t>
  </si>
  <si>
    <t>LGDLLFYTIAEGQER_3</t>
  </si>
  <si>
    <t>DMENLFQLVR_2</t>
  </si>
  <si>
    <t>LAKEEGWLAEHMLILGITNPEGK_3</t>
  </si>
  <si>
    <t>M(UniMod:35)GFC(UniMod:4)SVQEDINSLC(UniMod:4)LTVVQR_2</t>
  </si>
  <si>
    <t>LGFAGVVQEISFGTTK_2</t>
  </si>
  <si>
    <t>LAKEEGWLAEHMLILGITNPEGK_4</t>
  </si>
  <si>
    <t>HIADLAGNPEVILPVPAFNVINGGSHAGNK_5</t>
  </si>
  <si>
    <t>HIADLAGNPEVILPVPAFNVINGGSHAGNK_3</t>
  </si>
  <si>
    <t>HIADLAGNPEVILPVPAFNVINGGSHAGNK_4</t>
  </si>
  <si>
    <t>AVFVGRPIIWGLAFQGEK_3</t>
  </si>
  <si>
    <t>TMIQQGGSIVNVGSIIGLK_3</t>
  </si>
  <si>
    <t>KIPNPDFFEDLEPFK_2</t>
  </si>
  <si>
    <t>KIPC(UniMod:4)DVTEAEVISLGLPFGK_3</t>
  </si>
  <si>
    <t>IASVTDIPEEFHVSLLTPTPNPK_4</t>
  </si>
  <si>
    <t>TMIQQGGSIVNVGSIIGLK_2</t>
  </si>
  <si>
    <t>SNLQLPLQFLSR_2</t>
  </si>
  <si>
    <t>HLGIVGEC(UniMod:4)NIQFALHPTSMEYC(UniMod:4)IIEVNAR_3</t>
  </si>
  <si>
    <t>TYWDVEFPRPYLPNFEFVGGLHC(UniMod:4)KPAKPLPK_6</t>
  </si>
  <si>
    <t>HLGIVGEC(UniMod:4)NIQFALHPTSMEYC(UniMod:4)IIEVNAR_4</t>
  </si>
  <si>
    <t>EAGFPPGVVNIVPGYGPTAGAAISSHMDVDKVAFTGSTQVGK_5</t>
  </si>
  <si>
    <t>FRSPDDSC(UniMod:4)NQLTQFLYGFC(UniMod:4)K_3</t>
  </si>
  <si>
    <t>FVSISDLFVPK_2</t>
  </si>
  <si>
    <t>KAHC(UniMod:4)LSEVEHDTMPADLPAIAADFVEDQEVC(UniMod:4)K_4</t>
  </si>
  <si>
    <t>DTNGENIAESLVAEGLATR_2</t>
  </si>
  <si>
    <t>ELSGTIKEILGTAQSVGC(UniMod:4)NVDGR_3</t>
  </si>
  <si>
    <t>SVGMIAGGTGITPMLQVIR_2</t>
  </si>
  <si>
    <t>LGFAGVVQEISFGTTK_3</t>
  </si>
  <si>
    <t>SYLNVHGAC(UniMod:4)FWVAESGGQVVGIVAAQPVKDPPLGR_4</t>
  </si>
  <si>
    <t>NFYGGNGIVGAQVPLGAGIALAC(UniMod:4)K_2</t>
  </si>
  <si>
    <t>SVGMIAGGTGITPMLQVIR_3</t>
  </si>
  <si>
    <t>C(UniMod:4)PEALFQPSFLGMESC(UniMod:4)GIHETTFNSIM(UniMod:35)K_4</t>
  </si>
  <si>
    <t>TYWDVEFPRPYLPNFEFVGGLHC(UniMod:4)KPAKPLPK_5</t>
  </si>
  <si>
    <t>TFQYQDSLPSLPVPALEESLKK_3</t>
  </si>
  <si>
    <t>SDFVKDYPRPIMPNMVFIGGINC(UniMod:4)LQK_4</t>
  </si>
  <si>
    <t>NFYGGNGIVGAQVPLGAGIALAC(UniMod:4)K_3</t>
  </si>
  <si>
    <t>SDFVKDYPRPIMPNMVFIGGINC(UniMod:4)LQK_3</t>
  </si>
  <si>
    <t>AASTYSLDILYSGSGILR_2</t>
  </si>
  <si>
    <t>KAHC(UniMod:4)LSEVEHDTMPADLPAIAADFVEDQEVC(UniMod:4)K_5</t>
  </si>
  <si>
    <t>HLLESGVNDGLSEAM(UniMod:35)DELDAVQREYQLTVK_3</t>
  </si>
  <si>
    <t>LAM(UniMod:35)QEFMILPVGASSFR_2</t>
  </si>
  <si>
    <t>LRELLSVGLGFLR_3</t>
  </si>
  <si>
    <t>IAILGFAFK_2</t>
  </si>
  <si>
    <t>KGHFYVFDVLDQDGNIVNPSEIQAHLK_5</t>
  </si>
  <si>
    <t>ATLWYVPLSLK_2</t>
  </si>
  <si>
    <t>DTNGENIAESLVAEGLATR_3</t>
  </si>
  <si>
    <t>KGHFYVFDVLDQDGNIVNPSEIQAHLK_4</t>
  </si>
  <si>
    <t>NIFSFYLNRDPEGQPGGELMLGGTDSK_3</t>
  </si>
  <si>
    <t>TQPILDILLK_2</t>
  </si>
  <si>
    <t>C(UniMod:4)PEALFQPSFLGM(UniMod:35)ESC(UniMod:4)GIHETTFNSIMK_4</t>
  </si>
  <si>
    <t>C(UniMod:4)PEALFQPSFLGMESC(UniMod:4)GIHETTFNSIM(UniMod:35)K_3</t>
  </si>
  <si>
    <t>IESILMSLPLTAR_2</t>
  </si>
  <si>
    <t>AAVMATLLFPGQEFK_2</t>
  </si>
  <si>
    <t>AASTYSLDILYSGSGILR_3</t>
  </si>
  <si>
    <t>C(UniMod:4)PEALFQPSFLGM(UniMod:35)ESC(UniMod:4)GIHETTFNSIMK_3</t>
  </si>
  <si>
    <t>LGQHVPTLHPTSEELTIAGMTFTTFDLGGHEQAR_5</t>
  </si>
  <si>
    <t>IVSWSQAGVEPSVMGVGPIPAIK_4</t>
  </si>
  <si>
    <t>IVSWSQAGVEPSVMGVGPIPAIK_3</t>
  </si>
  <si>
    <t>LAM(UniMod:35)QEFMILPVGASSFR_3</t>
  </si>
  <si>
    <t>IVSWSQAGVEPSVMGVGPIPAIK_2</t>
  </si>
  <si>
    <t>DNMSVILIC(UniMod:4)FPSAPK_2</t>
  </si>
  <si>
    <t>IVILPDYLEIAR_2</t>
  </si>
  <si>
    <t>ASGDAARPFLLQLAESAYR_3</t>
  </si>
  <si>
    <t>GVFPLLYREPPEAVWADDVDR_3</t>
  </si>
  <si>
    <t>GSSLIEAFETWR_2</t>
  </si>
  <si>
    <t>SFLFQLLK_2</t>
  </si>
  <si>
    <t>LSDGHFIPILGFGTYAPQEVPK_3</t>
  </si>
  <si>
    <t>LSDGHFIPILGFGTYAPQEVPK_2</t>
  </si>
  <si>
    <t>VGLPLPVPFSEPGYR_2</t>
  </si>
  <si>
    <t>HLLIGLPSGAILSLPK_3</t>
  </si>
  <si>
    <t>ASGDAARPFLLQLAESAYR_4</t>
  </si>
  <si>
    <t>ELSGTIKEILGTAQSVGC(UniMod:4)NVDGR_4</t>
  </si>
  <si>
    <t>ASGDAARPFLLQLAESAYR_2</t>
  </si>
  <si>
    <t>LSDGHFIPILGFGTYAPQEVPK_4</t>
  </si>
  <si>
    <t>LLEVDNRVVLPMELPIR_2</t>
  </si>
  <si>
    <t>AFPANGALFLAYEYSR_2</t>
  </si>
  <si>
    <t>VSVLELSSTFLPQC(UniMod:4)NR_2</t>
  </si>
  <si>
    <t>EMMC(UniMod:4)FSDYPIPDHYPNYMHNSQVLEYFR_4</t>
  </si>
  <si>
    <t>TLIDVLQPLIAEHQAR_3</t>
  </si>
  <si>
    <t>ENNAVYAFLGLTAPPGSK_3</t>
  </si>
  <si>
    <t>SSTTNGFDDGIIWATWK_2</t>
  </si>
  <si>
    <t>GLGTDEDSLIEIIC(UniMod:4)SR_3</t>
  </si>
  <si>
    <t>ENNAVYAFLGLTAPPGSK_2</t>
  </si>
  <si>
    <t>IM(UniMod:35)SAGQEEGIGDFGTYALNALR_3</t>
  </si>
  <si>
    <t>VMVQPINLIFR_2</t>
  </si>
  <si>
    <t>FLFSLFGQK_2</t>
  </si>
  <si>
    <t>HGNPNSEGLPYWPVMDHDEQYLQLDIQPSVGR_4</t>
  </si>
  <si>
    <t>AQEANMNLLDEVLKQEIR_2</t>
  </si>
  <si>
    <t>SDGSLMFQQVPMVEIDGMK_3</t>
  </si>
  <si>
    <t>SDGSLMFQQVPMVEIDGMK_2</t>
  </si>
  <si>
    <t>GLGTDEDSLIEIIC(UniMod:4)SR_2</t>
  </si>
  <si>
    <t>NVLPVLNNLLENR_2</t>
  </si>
  <si>
    <t>C(UniMod:4)LDAFPNLRDFLAR_3</t>
  </si>
  <si>
    <t>LFVEESIYDEFVR_2</t>
  </si>
  <si>
    <t>FAFLLFK_2</t>
  </si>
  <si>
    <t>KLTLQM(UniMod:35)PYQLFIGGEFVDAEGAK_3</t>
  </si>
  <si>
    <t>AQEANMNLLDEVLKQEIR_3</t>
  </si>
  <si>
    <t>EAGFPPGVVNIVPGFGPTAGAAIASHEGVDK_4</t>
  </si>
  <si>
    <t>DVPVGSIIC(UniMod:4)ITVEKPQDIEAFK_3</t>
  </si>
  <si>
    <t>AWGLDYLFEK_2</t>
  </si>
  <si>
    <t>KADC(UniMod:4)TITM(UniMod:35)ADSDLLALMTGK_3</t>
  </si>
  <si>
    <t>ANPDPNC(UniMod:4)C(UniMod:4)LGVFGLSLYTTER_2</t>
  </si>
  <si>
    <t>AFIVLNPEFLSHDQEQLIK_2</t>
  </si>
  <si>
    <t>SGASTATAVTDVPSGNLAGAGEAGKLEEVMQELR_3</t>
  </si>
  <si>
    <t>AFIVLNPEFLSHDQEQLIK_3</t>
  </si>
  <si>
    <t>GFFELFPSVSR_2</t>
  </si>
  <si>
    <t>VVELLADIVQNSSLEDSQIEKER_3</t>
  </si>
  <si>
    <t>KGATLVC(UniMod:4)AWAEEGADALGPDGQLLHSDAFPPPR_4</t>
  </si>
  <si>
    <t>VVELLADIVQNSSLEDSQIEKER_4</t>
  </si>
  <si>
    <t>QASVGAGIPYSVPAWSC(UniMod:4)QMIC(UniMod:4)GSGLK_3</t>
  </si>
  <si>
    <t>ISALQSAGVVVSMSPAQLGTTIYK_3</t>
  </si>
  <si>
    <t>LLEVDNRVVLPMELPIR_3</t>
  </si>
  <si>
    <t>IMMFIGGPATQGPGMVVGDELKTPIR_3</t>
  </si>
  <si>
    <t>AVNAHVELGYSTLVGVFHTEYGALNR_4</t>
  </si>
  <si>
    <t>EKEYLQTLHFDTLLDGVVPR_4</t>
  </si>
  <si>
    <t>VYIGSFWSHPLLIPDNR_3</t>
  </si>
  <si>
    <t>NNDLC(UniMod:4)YWVPEFVR_2</t>
  </si>
  <si>
    <t>KADC(UniMod:4)TITM(UniMod:35)ADSDLLALMTGK_2</t>
  </si>
  <si>
    <t>AVSNVIASLIYAR_2</t>
  </si>
  <si>
    <t>AVSNVIASLIYAR_3</t>
  </si>
  <si>
    <t>GLGLGIVAGSLLVK_2</t>
  </si>
  <si>
    <t>DIM(UniMod:35)VTIRPHVLTPFVEEC(UniMod:4)LVAAAGGTR_4</t>
  </si>
  <si>
    <t>LGILDVVVKSDPVEEAIK_3</t>
  </si>
  <si>
    <t>HHGPQTLYLPVTLSSIPVFQR_4</t>
  </si>
  <si>
    <t>QKVEGSEPTTPFNLFIGNLNPNK_3</t>
  </si>
  <si>
    <t>FEIPYFTTSGIQVR_2</t>
  </si>
  <si>
    <t>LTFFNSTLNTSGLVAQGEALPIPGAHRPGLVTK_4</t>
  </si>
  <si>
    <t>LTFFNSTLNTSGLVAQGEALPIPGAHRPGLVTK_5</t>
  </si>
  <si>
    <t>SLHVFVLGEWQPLEYGK_3</t>
  </si>
  <si>
    <t>LTFFNSTLNTSGLVAQGEALPIPGAHRPGLVTK_3</t>
  </si>
  <si>
    <t>AFIVLNPEFLSHDQEQLIK_4</t>
  </si>
  <si>
    <t>SLGVGYAAVDNPIFYKPNTAMLLGDAK_3</t>
  </si>
  <si>
    <t>FGDIHVYEFYASTEGNIGFVNYPR_3</t>
  </si>
  <si>
    <t>LTFFNSTLNTSGLVAQGEALPIPGAHRPGLVTK_6</t>
  </si>
  <si>
    <t>GQYISPFHDVPIYADKDVFHMVVEVPR_5</t>
  </si>
  <si>
    <t>EKPDDPLNYFIGGC(UniMod:4)AGGLTLGAR_3</t>
  </si>
  <si>
    <t>M(UniMod:35)VGVPAAFDMMLTGR_2</t>
  </si>
  <si>
    <t>FFNQLFSGLDPHALAGR_2</t>
  </si>
  <si>
    <t>ELLPVLISAMK_2</t>
  </si>
  <si>
    <t>IVVHMAHALKPGEFGLASIC(UniMod:4)NGGGGASALLIEKL_3</t>
  </si>
  <si>
    <t>RLEDLSESIVNDFAYMK_3</t>
  </si>
  <si>
    <t>YC(UniMod:4)NTWPMAISMLASK_2</t>
  </si>
  <si>
    <t>AYGAGLLSSFGELQYC(UniMod:4)LSDKPK_3</t>
  </si>
  <si>
    <t>NATNVEQSFMTMAAEIK_3</t>
  </si>
  <si>
    <t>LPIIC(UniMod:4)FDYGM(UniMod:35)VPISAPR_3</t>
  </si>
  <si>
    <t>FFNQLFSGLDPHALAGR_3</t>
  </si>
  <si>
    <t>EYGGLDVLVNNAGIAFK_2</t>
  </si>
  <si>
    <t>IVVHMAHALKPGEFGLASIC(UniMod:4)NGGGGASALLIEKL_4</t>
  </si>
  <si>
    <t>IVVHMAHALKPGEFGLASIC(UniMod:4)NGGGGASALLIEKL_5</t>
  </si>
  <si>
    <t>KVQHQDALQISDVVMASLLR_4</t>
  </si>
  <si>
    <t>GQYISPFHDVPIYADKDVFHMVVEVPR_3</t>
  </si>
  <si>
    <t>AAESLADPTEYENLFPGLK_2</t>
  </si>
  <si>
    <t>FASLDVTHAALVNSLWHFGGNEK_3</t>
  </si>
  <si>
    <t>VAPEEVSEVIFGHVLTAGC(UniMod:4)GQNPTR_4</t>
  </si>
  <si>
    <t>VAPEEVSEVIFGHVLTAGC(UniMod:4)GQNPTR_3</t>
  </si>
  <si>
    <t>AKNEILDEVISLSQVTPK_3</t>
  </si>
  <si>
    <t>YC(UniMod:4)NTWPMAISMLASK_3</t>
  </si>
  <si>
    <t>FASLDVTHAALVNSLWHFGGNEK_4</t>
  </si>
  <si>
    <t>GQYISPFHDVPIYADKDVFHMVVEVPR_4</t>
  </si>
  <si>
    <t>FFNQLFSGLDPHALAGR_4</t>
  </si>
  <si>
    <t>IHETGVDDTVSVLLQYPGGVHGSFTC(UniMod:4)SISSNLPNTAYVSGTK_4</t>
  </si>
  <si>
    <t>KNFESLSEAFSVASAAAALSQNR_3</t>
  </si>
  <si>
    <t>M(UniMod:35)GFC(UniMod:4)SVQEDINSLC(UniMod:4)LTVVQR_3</t>
  </si>
  <si>
    <t>TQHLSNDHIC(UniMod:4)YFLYQILR_4</t>
  </si>
  <si>
    <t>EIIRNDGVLLLQALTR_3</t>
  </si>
  <si>
    <t>NNEDVSIIPPLFTVSVDHR_2</t>
  </si>
  <si>
    <t>NMITGTAPLDGC(UniMod:4)ILVVAANDGPMPQTR_3</t>
  </si>
  <si>
    <t>TKTDVLILPEAVQWIK_3</t>
  </si>
  <si>
    <t>QVLALC(UniMod:4)VYPNLLSSPDFPEDAKR_3</t>
  </si>
  <si>
    <t>LGNVFHAIQATEQSIQAADLAPR_4</t>
  </si>
  <si>
    <t>GHYTIGKEIIDLVLDR_3</t>
  </si>
  <si>
    <t>ESLALIAEQGLENC(UniMod:4)WR_2</t>
  </si>
  <si>
    <t>GHYTIGKEIIDLVLDR_4</t>
  </si>
  <si>
    <t>LLHYLGHVM(UniMod:35)VNGPTTPIPVNVSPSPVDPAVPVVPIGPPPAGFR_5</t>
  </si>
  <si>
    <t>EHSLIKPYQGVGSSSMPLWDFQGSTMLTSQYVR_4</t>
  </si>
  <si>
    <t>EQRPFFPVLYVIR_3</t>
  </si>
  <si>
    <t>DRYLPDTLLLEEC(UniMod:4)GLLR_3</t>
  </si>
  <si>
    <t>LGNVFHAIQATEQSIQAADLAPR_3</t>
  </si>
  <si>
    <t>LFYEHPIFSEVISDQEAVSALEK_4</t>
  </si>
  <si>
    <t>KNFESLSEAFSVASAAAALSQNR_4</t>
  </si>
  <si>
    <t>STVLSLDWHPNNVLLAAGSC(UniMod:4)DFK_3</t>
  </si>
  <si>
    <t>TKDLPITEAVFSALVTGHAR_4</t>
  </si>
  <si>
    <t>LFYEHPIFSEVISDQEAVSALEK_3</t>
  </si>
  <si>
    <t>KLEALLQGGEVEEVILQAEK_3</t>
  </si>
  <si>
    <t>VGDLVIVVTGWRPGSGYTNIMR_3</t>
  </si>
  <si>
    <t>LQLEYC(UniMod:4)NLTATSC(UniMod:4)EPLASVLR_3</t>
  </si>
  <si>
    <t>AWRHPDEPVLLEEPVVLALAEK_3</t>
  </si>
  <si>
    <t>DIHNIYGLYVHMATADGLIQR_4</t>
  </si>
  <si>
    <t>EIENLILNDPDFQHEDYNFLTR_3</t>
  </si>
  <si>
    <t>EFSFVQLSDAYSTGSSLMPQK_2</t>
  </si>
  <si>
    <t>FLLNLAIISK_2</t>
  </si>
  <si>
    <t>NIIHGSDSVESAEKEIHLWFKPEELIDYK_5</t>
  </si>
  <si>
    <t>FDLNSPWEAFPAYR_2</t>
  </si>
  <si>
    <t>EILHAIGKIPEDEIWQPEPESLDVPARPITSTFLER_4</t>
  </si>
  <si>
    <t>LKLEAELGNMQGLVEDFK_3</t>
  </si>
  <si>
    <t>TLTGTVIDSGDGVTHVIPVAEGYVIGSC(UniMod:4)IK_4</t>
  </si>
  <si>
    <t>EIWLAPPQFYEMR_2</t>
  </si>
  <si>
    <t>LASDLLEWIR_2</t>
  </si>
  <si>
    <t>ADVFHAYLSLLK_3</t>
  </si>
  <si>
    <t>TTSGYSGGLSSSYGGLTSPGFSYGMSSFQPGFGSAGGSNTFSR_4</t>
  </si>
  <si>
    <t>ITGEAFVQFASQELAEK_3</t>
  </si>
  <si>
    <t>MVAFAGWSLPVQYR_2</t>
  </si>
  <si>
    <t>TLTGTVIDSGDGVTHVIPVAEGYVIGSC(UniMod:4)IK_3</t>
  </si>
  <si>
    <t>YAVDDVQYTDEIASVLTSR_3</t>
  </si>
  <si>
    <t>NNEDVSIIPPLFTVSVDHR_3</t>
  </si>
  <si>
    <t>FKPGYLEATLNWFR_3</t>
  </si>
  <si>
    <t>AVVLPISLATTFK_2</t>
  </si>
  <si>
    <t>ITGEAFVQFASQELAEK_2</t>
  </si>
  <si>
    <t>VDIVQAVWSPFQR_2</t>
  </si>
  <si>
    <t>FAILTDPNSNDGLVTVVKPIDFETNR_3</t>
  </si>
  <si>
    <t>NIIHGSDSVESAEKEIHLWFKPEELIDYK_4</t>
  </si>
  <si>
    <t>HYTIAALLSPYSYSTTAVVSNPQN_3</t>
  </si>
  <si>
    <t>MVAFAGWSLPVQYR_3</t>
  </si>
  <si>
    <t>VDVHFC(UniMod:4)GVNFADILAC(UniMod:4)R_3</t>
  </si>
  <si>
    <t>FKPGYLEATLNWFR_2</t>
  </si>
  <si>
    <t>AWRHPDEPVLLEEPVVLALAEK_4</t>
  </si>
  <si>
    <t>ESVC(UniMod:4)QAALGLILK_2</t>
  </si>
  <si>
    <t>ESLALIAEQGLENC(UniMod:4)WR_3</t>
  </si>
  <si>
    <t>AIMTYVSSFYHAFSGAQK_3</t>
  </si>
  <si>
    <t>NTVILFVPQQEAWVVER_2</t>
  </si>
  <si>
    <t>QHGVTVILYVGEILR_2</t>
  </si>
  <si>
    <t>GAHSVGLMWWMLAR_3</t>
  </si>
  <si>
    <t>EILHAIGKIPEDEIWQPEPESLDVPARPITSTFLER_5</t>
  </si>
  <si>
    <t>IILTAQPFRLDLLEDR_3</t>
  </si>
  <si>
    <t>SNMDNMFESYINNLR_3</t>
  </si>
  <si>
    <t>EKGEFQILLDALDK_2</t>
  </si>
  <si>
    <t>TAVDSGIALLTNFQVTK_3</t>
  </si>
  <si>
    <t>TFNQVEIKPEMIGHYLGEFSITYKPVK_4</t>
  </si>
  <si>
    <t>LMNESLMLVTALNPHIGYDK_3</t>
  </si>
  <si>
    <t>LMNESLMLVTALNPHIGYDK_4</t>
  </si>
  <si>
    <t>EKGEFQILLDALDK_3</t>
  </si>
  <si>
    <t>WGTDEAQFIYILGNR_2</t>
  </si>
  <si>
    <t>APLVC(UniMod:4)LPVFVSKDPGLDLR_3</t>
  </si>
  <si>
    <t>EFFAEQNLSYTEEPLAEIAGAK_3</t>
  </si>
  <si>
    <t>AGEQLAPFLPQLVPR_2</t>
  </si>
  <si>
    <t>ITEEYYVHLIADNLPVATR_3</t>
  </si>
  <si>
    <t>SSRPVFDWKDPLILEEQLTADEK_3</t>
  </si>
  <si>
    <t>SSRPVFDWKDPLILEEQLTADEK_4</t>
  </si>
  <si>
    <t>HHGPQTLYLPVTLSSIPVFQR_3</t>
  </si>
  <si>
    <t>GRPTSTNPIASIFAWTR_3</t>
  </si>
  <si>
    <t>AGLLPSGPRPGYVAIQALLSNR_3</t>
  </si>
  <si>
    <t>GFFVQPTVFSNVTDEMR_2</t>
  </si>
  <si>
    <t>TEGLSVLNQAMAVIK_2</t>
  </si>
  <si>
    <t>GFFVQPTVFSNVTDEMR_3</t>
  </si>
  <si>
    <t>IGPALSC(UniMod:4)GNTVVVKPAEQTPLTALHLASLIK_4</t>
  </si>
  <si>
    <t>MGLPIC(UniMod:4)LVVAVNR_2</t>
  </si>
  <si>
    <t>LFNLVHQAYEVLSDPQTR_3</t>
  </si>
  <si>
    <t>LAFPELDMVDLQR_2</t>
  </si>
  <si>
    <t>WGTDEAQFIYILGNR_3</t>
  </si>
  <si>
    <t>VVGVPVALDLITSGR_2</t>
  </si>
  <si>
    <t>EEFQQFAGLLQAGIEK_2</t>
  </si>
  <si>
    <t>VVGVPVALDLITSGR_3</t>
  </si>
  <si>
    <t>YFLVGAGAIGC(UniMod:4)ELLK_3</t>
  </si>
  <si>
    <t>IGPALSC(UniMod:4)GNTVVVKPAEQTPLTALHLASLIK_3</t>
  </si>
  <si>
    <t>SNMDNMFESYINNLR_2</t>
  </si>
  <si>
    <t>GAHSVGLMWWMLAR_2</t>
  </si>
  <si>
    <t>EFSFVQLSDAYSTGSSLMPQK_3</t>
  </si>
  <si>
    <t>TFHETLNC(UniMod:4)C(UniMod:4)GSNALTTLTTTILR_3</t>
  </si>
  <si>
    <t>VLVWPMEFSHWM(UniMod:35)NIK_3</t>
  </si>
  <si>
    <t>ALYEGYAAVTDAPPEC(UniMod:4)FLTLR_3</t>
  </si>
  <si>
    <t>M(UniMod:35)TDQEAIQDLWQWR_2</t>
  </si>
  <si>
    <t>WFGFLEAQQAFR_2</t>
  </si>
  <si>
    <t>TFHETLNC(UniMod:4)C(UniMod:4)GSNALTTLTTTILR_4</t>
  </si>
  <si>
    <t>ILNKPVPSLPNMDSVFAEAIAK_3</t>
  </si>
  <si>
    <t>IC(UniMod:4)DLLSDFDEFSAR_2</t>
  </si>
  <si>
    <t>FIFEFIQNADTYKEPVPHLHEL_4</t>
  </si>
  <si>
    <t>SLPMNYYTVFYHVQEQLPR_3</t>
  </si>
  <si>
    <t>SLPMNYYTVFYHVQEQLPR_2</t>
  </si>
  <si>
    <t>RNQLLLEFSFWNEPQPR_2</t>
  </si>
  <si>
    <t>QSPLITAWPEELISK_2</t>
  </si>
  <si>
    <t>SISFIPPDGEFELMR_2</t>
  </si>
  <si>
    <t>TFNQVEIKPEMIGHYLGEFSITYKPVK_5</t>
  </si>
  <si>
    <t>RNQLLLEFSFWNEPQPR_3</t>
  </si>
  <si>
    <t>FLSQPFQVAEVFTGHMGK_4</t>
  </si>
  <si>
    <t>AGFLSLFGYTK_2</t>
  </si>
  <si>
    <t>FLSQPFQVAEVFTGHMGK_2</t>
  </si>
  <si>
    <t>SHPDVAGVFVLSGFLNK_3</t>
  </si>
  <si>
    <t>AFPANGALFLAYEYSR_3</t>
  </si>
  <si>
    <t>FLSQPFQVAEVFTGHMGK_3</t>
  </si>
  <si>
    <t>LLYPPETGLFLVR_2</t>
  </si>
  <si>
    <t>EEFQQFAGLLQAGIEK_3</t>
  </si>
  <si>
    <t>QKLPDGSEIPLPPILLGK_3</t>
  </si>
  <si>
    <t>QHGVTVILYVGEILR_3</t>
  </si>
  <si>
    <t>SGPFGQIFRPDNFVFGQSGAGNNWAK_3</t>
  </si>
  <si>
    <t>VREFSITDVVPYPISLR_3</t>
  </si>
  <si>
    <t>YFLVGAGAIGC(UniMod:4)ELLK_2</t>
  </si>
  <si>
    <t>NLDLDSIIAEVK_2</t>
  </si>
  <si>
    <t>SLDLDSIIAEVK_2</t>
  </si>
  <si>
    <t>ALAQYLLLLK_2</t>
  </si>
  <si>
    <t>RNQLLLEFSFWNEPQPR_4</t>
  </si>
  <si>
    <t>SLEPLQLPDFPAAVSGPSAFAPGHNIPDHGLR_4</t>
  </si>
  <si>
    <t>TKDDIIIC(UniMod:4)EIGEVFK_3</t>
  </si>
  <si>
    <t>TVLIM(UniMod:35)ELINNVAK_2</t>
  </si>
  <si>
    <t>AVFVDLEPTVIDEIR_2</t>
  </si>
  <si>
    <t>GNVQVVIPFLTESYSSSQDPPEK_3</t>
  </si>
  <si>
    <t>TKDDIIIC(UniMod:4)EIGEVFK_2</t>
  </si>
  <si>
    <t>ALQLGTLFSPAEALK_3</t>
  </si>
  <si>
    <t>LFYADHPFIFLVR_3</t>
  </si>
  <si>
    <t>IPEDEIWQPEPESLDVPARPITSTFLER_4</t>
  </si>
  <si>
    <t>ALQLGTLFSPAEALK_2</t>
  </si>
  <si>
    <t>IGPALSC(UniMod:4)GNTVVVKPAEQTPLTALHLASLIK_5</t>
  </si>
  <si>
    <t>IPEDEIWQPEPESLDVPARPITSTFLER_3</t>
  </si>
  <si>
    <t>SSISHSVLSEMQMIEQETPLSAK_3</t>
  </si>
  <si>
    <t>ALEDVC(UniMod:4)IETIEAGFMTK_3</t>
  </si>
  <si>
    <t>KATAAVIFLHGLGDTGHGWAEAFAGIK_4</t>
  </si>
  <si>
    <t>IQTYLESTKPIIDLYEEMGK_3</t>
  </si>
  <si>
    <t>EVGDVEIVVNNAGAIYPADLLSAKDEEITK_3</t>
  </si>
  <si>
    <t>SGPFGQIFRPDNFVFGQSGAGNNWAK_4</t>
  </si>
  <si>
    <t>ALEDVC(UniMod:4)IETIEAGFMTK_2</t>
  </si>
  <si>
    <t>LVIGQNGILSTPAVSC(UniMod:4)IIR_3</t>
  </si>
  <si>
    <t>WNQQQLDDLYLIAIC(UniMod:4)HR_3</t>
  </si>
  <si>
    <t>EVDWSQNTAIFSPAISPTHPGEGLVLRPLC(UniMod:4)TADLNK_4</t>
  </si>
  <si>
    <t>VLLESEQFLTELTR_2</t>
  </si>
  <si>
    <t>KATAAVIFLHGLGDTGHGWAEAFAGIK_5</t>
  </si>
  <si>
    <t>INESIGQGDLSELPELHALTAGLK_4</t>
  </si>
  <si>
    <t>SLEPLQLPDFPAAVSGPSAFAPGHNIPDHGLR_5</t>
  </si>
  <si>
    <t>KFPLDPLITHVLPFEK_2</t>
  </si>
  <si>
    <t>KFPLDPLITHVLPFEK_4</t>
  </si>
  <si>
    <t>LPLPPGAFSGLWK_2</t>
  </si>
  <si>
    <t>FC(UniMod:4)PAGVYEFVPLEQGDGFR_2</t>
  </si>
  <si>
    <t>INESIGQGDLSELPELHALTAGLK_3</t>
  </si>
  <si>
    <t>DATNVGDEGGFAPNILENKEALELLK_4</t>
  </si>
  <si>
    <t>KFPLDPLITHVLPFEK_3</t>
  </si>
  <si>
    <t>FC(UniMod:4)PAGVYEFVPLEQGDGFR_3</t>
  </si>
  <si>
    <t>LVYVFSQDFTVFGGSLSGAHAQK_3</t>
  </si>
  <si>
    <t>LLDKAGVPPGVINIVFGTGPR_3</t>
  </si>
  <si>
    <t>VLLSLEHGVWAPNLHFHNPNPEIPALLDGR_3</t>
  </si>
  <si>
    <t>VLLSLEHGVWAPNLHFHNPNPEIPALLDGR_4</t>
  </si>
  <si>
    <t>SVSNIIC(UniMod:4)SVVFGSR_3</t>
  </si>
  <si>
    <t>NQLKDMAIATGGAVFGEEGLNLNLEDVQAHDLGK_4</t>
  </si>
  <si>
    <t>NLC(UniMod:4)LLYSLYGISQK_3</t>
  </si>
  <si>
    <t>NLC(UniMod:4)LLYSLYGISQK_2</t>
  </si>
  <si>
    <t>AGVPPGVINIVFGTGPR_2</t>
  </si>
  <si>
    <t>LVIGQNGILSTPAVSC(UniMod:4)IIR_2</t>
  </si>
  <si>
    <t>VGIGAFPTEQDNEIGELLQTR_3</t>
  </si>
  <si>
    <t>EQSILELGSLLAK_2</t>
  </si>
  <si>
    <t>YQKPVVAAIQGVALGGGLELALGC(UniMod:4)HYR_3</t>
  </si>
  <si>
    <t>AGVPPGVINIVFGTGPR_3</t>
  </si>
  <si>
    <t>DATNVGDEGGFAPNILENKEALELLK_3</t>
  </si>
  <si>
    <t>VLEEELLALKSPSAEDVAGVLESYHAK_4</t>
  </si>
  <si>
    <t>VVTPLSPPTNLHLEANPDTGVLTVSWER_3</t>
  </si>
  <si>
    <t>TIAVDFSLDDIYDKIK_3</t>
  </si>
  <si>
    <t>SVSNIIC(UniMod:4)SVVFGSR_2</t>
  </si>
  <si>
    <t>LLLPWLEAR_2</t>
  </si>
  <si>
    <t>VGFFELFR_2</t>
  </si>
  <si>
    <t>AAVASLLQSVQVPEFTPK_2</t>
  </si>
  <si>
    <t>IASSIVAQTAGIPTLPWSGSGLR_3</t>
  </si>
  <si>
    <t>LLEIDPYLKPFAADFQR_2</t>
  </si>
  <si>
    <t>LLEIDPYLKPFAADFQR_3</t>
  </si>
  <si>
    <t>LLGNMIVIVLGHHLGK_2</t>
  </si>
  <si>
    <t>LLGNMIVIVLGHHLGK_4</t>
  </si>
  <si>
    <t>LQVEHPVTEMITGTDLVEWQLR_3</t>
  </si>
  <si>
    <t>LLGNMIVIVLGHHLGK_3</t>
  </si>
  <si>
    <t>AAVASLLQSVQVPEFTPK_3</t>
  </si>
  <si>
    <t>GLAPVQAYLHIPDIIK_3</t>
  </si>
  <si>
    <t>GLAPVQAYLHIPDIIK_2</t>
  </si>
  <si>
    <t>TLIEFLLR_2</t>
  </si>
  <si>
    <t>ENLQVFGFQLSPEDMK_2</t>
  </si>
  <si>
    <t>MTDQEAIQDLWQWR_2</t>
  </si>
  <si>
    <t>GLQVVEHAC(UniMod:4)SVTSLMLGETMPSITK_3</t>
  </si>
  <si>
    <t>YQKPVVAAIQGVALGGGLELALGC(UniMod:4)HYR_4</t>
  </si>
  <si>
    <t>KDGSASGTTLLEALDC(UniMod:4)ILPPTRPTDKPLR_5</t>
  </si>
  <si>
    <t>TGEAIVDAALSALR_2</t>
  </si>
  <si>
    <t>TIAVDFSLDDIYDKIK_2</t>
  </si>
  <si>
    <t>KDGSASGTTLLEALDC(UniMod:4)ILPPTRPTDKPLR_4</t>
  </si>
  <si>
    <t>GITWGEDTLMEYLENPKK_3</t>
  </si>
  <si>
    <t>GFGFVTFSSMAEVDAAMAARPHSIDGR_4</t>
  </si>
  <si>
    <t>SHC(UniMod:4)AEPFTEYWTC(UniMod:4)LDYSNM(UniMod:35)QLFR_3</t>
  </si>
  <si>
    <t>KGSITSVQAIYVPADDLTDPAPATTFAHLDATTVLSR_6</t>
  </si>
  <si>
    <t>LSVGLEDEQDLLEDLDR_3</t>
  </si>
  <si>
    <t>ILMWTELIR_2</t>
  </si>
  <si>
    <t>GSIFAVFDSIQSAK_2</t>
  </si>
  <si>
    <t>LSVGLEDEQDLLEDLDR_2</t>
  </si>
  <si>
    <t>KDGSASGTTLLEALDC(UniMod:4)ILPPTRPTDKPLR_6</t>
  </si>
  <si>
    <t>AAATFNPELITHILDGSPENTR_2</t>
  </si>
  <si>
    <t>AAATFNPELITHILDGSPENTR_3</t>
  </si>
  <si>
    <t>ANAIAWALAQIPQK_2</t>
  </si>
  <si>
    <t>ANAIAWALAQIPQK_3</t>
  </si>
  <si>
    <t>GMSLNLEPDNVGVVVFGNDKLIK_3</t>
  </si>
  <si>
    <t>TENPLVLIDEVDKIGR_3</t>
  </si>
  <si>
    <t>KGSITSVQAIYVPADDLTDPAPATTFAHLDATTVLSR_5</t>
  </si>
  <si>
    <t>KGSITSVQAIYVPADDLTDPAPATTFAHLDATTVLSR_4</t>
  </si>
  <si>
    <t>LTQAAVETHLQNLGLGGELLLAAR_3</t>
  </si>
  <si>
    <t>AIQSLTDTC(UniMod:4)SDDLSVVTDC(UniMod:4)MEHALTAC(UniMod:4)HPR_3</t>
  </si>
  <si>
    <t>TGEAIVDAALSALR_3</t>
  </si>
  <si>
    <t>AAATFNPELITHILDGSPENTR_4</t>
  </si>
  <si>
    <t>ILTDIVWPVIAK_2</t>
  </si>
  <si>
    <t>DFFLLPAQPM(UniMod:35)ISVK_2</t>
  </si>
  <si>
    <t>FLQNSLGAVPSPFDC(UniMod:4)YLC(UniMod:4)C(UniMod:4)R_3</t>
  </si>
  <si>
    <t>VFEVSLADLQNDEVAFR_2</t>
  </si>
  <si>
    <t>GSILIPNMSSVLKDETVWEKPLR_3</t>
  </si>
  <si>
    <t>MLRPLNELLPLAYIEDPKK_3</t>
  </si>
  <si>
    <t>AFYNNVLGEYEEYITK_2</t>
  </si>
  <si>
    <t>VVVHPLVLLSVVDHFNR_4</t>
  </si>
  <si>
    <t>GSILIPNMSSVLKDETVWEKPLR_4</t>
  </si>
  <si>
    <t>AITIAGIPQSIIEC(UniMod:4)VK_2</t>
  </si>
  <si>
    <t>M(UniMod:35)LISSEDVLHSWAVPSLGLK_2</t>
  </si>
  <si>
    <t>RIVSQLLTLMDGLK_3</t>
  </si>
  <si>
    <t>LTQAAVETHLQNLGLGGELLLAAR_4</t>
  </si>
  <si>
    <t>FDTTFFLC(UniMod:4)C(UniMod:4)LR_2</t>
  </si>
  <si>
    <t>MLRPLNELLPLAYIEDPKK_4</t>
  </si>
  <si>
    <t>TAEYKAWLLGLLR_3</t>
  </si>
  <si>
    <t>INVLPLGSGAIAGNPLGVDRELLR_3</t>
  </si>
  <si>
    <t>INVLPLGSGAIAGNPLGVDRELLR_4</t>
  </si>
  <si>
    <t>VQLLLNGGDVLETLQEK_2</t>
  </si>
  <si>
    <t>NFPDAIPLMGEQALMR_2</t>
  </si>
  <si>
    <t>VVVHPLVLLSVVDHFNR_3</t>
  </si>
  <si>
    <t>AVLTSQETLFGGSDC(UniMod:4)TGNFC(UniMod:4)LFK_3</t>
  </si>
  <si>
    <t>LLGNAIVIVLGHHLGKDFTPAAQAAFQK_4</t>
  </si>
  <si>
    <t>LFEDELTLDNLTRPQLVALC(UniMod:4)K_3</t>
  </si>
  <si>
    <t>GLTYGIFIAQGEQWYHLR_2</t>
  </si>
  <si>
    <t>LLGQFTLIGIPPAPR_2</t>
  </si>
  <si>
    <t>VMEGLEAFDDLMR_2</t>
  </si>
  <si>
    <t>AIQSLTDTC(UniMod:4)SDDLSVVTDC(UniMod:4)MEHALTAC(UniMod:4)HPR_5</t>
  </si>
  <si>
    <t>MREFGIADPEEIMWFK_3</t>
  </si>
  <si>
    <t>YGAATANYMEVVSLLK_2</t>
  </si>
  <si>
    <t>QLLQANPILEAFGNAK_2</t>
  </si>
  <si>
    <t>KYSQFINFPIYVWSSK_2</t>
  </si>
  <si>
    <t>LLGNAIVIVLGHHLGKDFTPAAQAAFQK_5</t>
  </si>
  <si>
    <t>KYSQFINFPIYVWSSK_3</t>
  </si>
  <si>
    <t>GLTYGIFIAQGEQWYHLR_3</t>
  </si>
  <si>
    <t>AITIAGIPQSIIEC(UniMod:4)VK_3</t>
  </si>
  <si>
    <t>AIQSLTDTC(UniMod:4)SDDLSVVTDC(UniMod:4)MEHALTAC(UniMod:4)HPR_4</t>
  </si>
  <si>
    <t>LLGQFTLIGIPPAPR_3</t>
  </si>
  <si>
    <t>VIHDNFGIVEGLM(UniMod:35)TTVHAITATQK_3</t>
  </si>
  <si>
    <t>LGQHVPTLHPTSEELTIAGMTFTTFDLGGHVQAR_5</t>
  </si>
  <si>
    <t>YKQIVLTGILEQVVNC(UniMod:4)R_3</t>
  </si>
  <si>
    <t>NFPDAIPLMGEQALMR_3</t>
  </si>
  <si>
    <t>SPWSMDENLMHISYEAGILENPKNQAPPGLYTK_4</t>
  </si>
  <si>
    <t>AAQVAMIANFVGFR_2</t>
  </si>
  <si>
    <t>DVMIC(UniMod:4)PDTSLEDAKTQGPYDVVVLPGGNLGAQNLSESPMVK_4</t>
  </si>
  <si>
    <t>SQIQEYVDYNGGAGVQHIALKTEDIITAIR_3</t>
  </si>
  <si>
    <t>IMPHTEAQIVNVETGELTNLNVPGELYIR_4</t>
  </si>
  <si>
    <t>GFLDVVAALR_2</t>
  </si>
  <si>
    <t>DSTLIMQLLR_2</t>
  </si>
  <si>
    <t>SQIQEYVDYNGGAGVQHIALKTEDIITAIR_4</t>
  </si>
  <si>
    <t>AIWNVINWENVTER_3</t>
  </si>
  <si>
    <t>AIWNVINWENVTER_2</t>
  </si>
  <si>
    <t>IMPHTEAQIVNVETGELTNLNVPGELYIR_3</t>
  </si>
  <si>
    <t>VGVDPLIIPTDYWK_2</t>
  </si>
  <si>
    <t>NLPGLVQEGEPFSEEATLFTK_2</t>
  </si>
  <si>
    <t>LQPHEFQGGTFTISNLGMFGIK_3</t>
  </si>
  <si>
    <t>NLPGLVQEGEPFSEEATLFTK_3</t>
  </si>
  <si>
    <t>LGIFGFLSTGDK_2</t>
  </si>
  <si>
    <t>TGALC(UniMod:4)WFLDEAAAR_3</t>
  </si>
  <si>
    <t>ITFHGEGDQEPGLEPGDIIIVLDQK_3</t>
  </si>
  <si>
    <t>AGLAPVPMIIFAK_2</t>
  </si>
  <si>
    <t>VLVAQHDAYKGLLPEELTPLILETQK_4</t>
  </si>
  <si>
    <t>ALAPTWEQLALGLEHSETVK_3</t>
  </si>
  <si>
    <t>AHC(UniMod:4)LSEVEHDTMPADLPAIAADFVEDQEVC(UniMod:4)KNYAEAK_5</t>
  </si>
  <si>
    <t>DLLDSVLPHLYNETK_3</t>
  </si>
  <si>
    <t>VLVAQHDAYKGLLPEELTPLILETQK_3</t>
  </si>
  <si>
    <t>YNLTPTIFFC(UniMod:4)ATPPDDGNLC(UniMod:4)R_3</t>
  </si>
  <si>
    <t>GTTSGPLYGPGQSSFLNIELISEK_3</t>
  </si>
  <si>
    <t>DQSPASHEIATNLGDFAISLYR_3</t>
  </si>
  <si>
    <t>GTILLPNMSSMLKDESVWEKPLR_4</t>
  </si>
  <si>
    <t>YSHDFNFHINYGDLGFLGPEDLR_4</t>
  </si>
  <si>
    <t>YNLTPTIFFC(UniMod:4)ATPPDDGNLC(UniMod:4)R_4</t>
  </si>
  <si>
    <t>SKINVNEIFYDLVR_3</t>
  </si>
  <si>
    <t>SVYAHFPINVVIQENGSLVEIR_3</t>
  </si>
  <si>
    <t>AHC(UniMod:4)LSEVEHDTMPADLPAIAADFVEDQEVC(UniMod:4)KNYAEAK_4</t>
  </si>
  <si>
    <t>YSHDFNFHINYGDLGFLGPEDLR_3</t>
  </si>
  <si>
    <t>TIAVLLPC(UniMod:4)LLDK_2</t>
  </si>
  <si>
    <t>WSFEELGLLSR_2</t>
  </si>
  <si>
    <t>IIEYLVPDSGPEQSLLDTSLR_4</t>
  </si>
  <si>
    <t>IIEYLVPDSGPEQSLLDTSLR_3</t>
  </si>
  <si>
    <t>TGALC(UniMod:4)WFLDEAAAR_2</t>
  </si>
  <si>
    <t>IIEYLVPDSGPEQSLLDTSLR_2</t>
  </si>
  <si>
    <t>GPLLVQDVVFTDEMAHFDR_3</t>
  </si>
  <si>
    <t>TDITYPAGFMDVISIDKTGENFR_3</t>
  </si>
  <si>
    <t>VGLLEALLPGQPEAVAR_3</t>
  </si>
  <si>
    <t>LKEMFPVIEQYGDILVK_3</t>
  </si>
  <si>
    <t>WEGVPFILMSGK_2</t>
  </si>
  <si>
    <t>SKINVNEIFYDLVR_2</t>
  </si>
  <si>
    <t>VGLLEALLPGQPEAVAR_2</t>
  </si>
  <si>
    <t>VIHDNFGIVEGLM(UniMod:35)TTVHAITATQK_4</t>
  </si>
  <si>
    <t>GTILLPNMSSMLKDESVWEKPLR_3</t>
  </si>
  <si>
    <t>GPLLVQDVVFTDEMAHFDR_2</t>
  </si>
  <si>
    <t>GHYTEGAELVDSVLDVVR_3</t>
  </si>
  <si>
    <t>GHYTEGAELVDSVLDVVR_2</t>
  </si>
  <si>
    <t>IAEVGGVPYLLPLVNK_2</t>
  </si>
  <si>
    <t>QVC(UniMod:4)QLPGLFC(UniMod:4)YAQHIASIDGR_3</t>
  </si>
  <si>
    <t>AERPDGLILGMGGQTALNC(UniMod:4)GVELFK_4</t>
  </si>
  <si>
    <t>TFQLMELYGREPDLSLDIK_3</t>
  </si>
  <si>
    <t>AERPDGLILGMGGQTALNC(UniMod:4)GVELFK_3</t>
  </si>
  <si>
    <t>DFKVDQEIMNIIQER_3</t>
  </si>
  <si>
    <t>LAADPSVVNLGQGFPDISPPSYVKEELSK_3</t>
  </si>
  <si>
    <t>GIDYEIVPINLIK_2</t>
  </si>
  <si>
    <t>TYLQAIGDLNNLFHSR_3</t>
  </si>
  <si>
    <t>YVALTSPGPHALLLVVPLGR_3</t>
  </si>
  <si>
    <t>SFQHLLQTLNRPDSELQLSTGNGLFVNNDLK_3</t>
  </si>
  <si>
    <t>FGFPFVLAAR_2</t>
  </si>
  <si>
    <t>C(UniMod:4)SWLVVQC(UniMod:4)LLR_2</t>
  </si>
  <si>
    <t>AHFLPLDLASLASVR_3</t>
  </si>
  <si>
    <t>SFQHLLQTLNRPDSELQLSTGNGLFVNNDLK_4</t>
  </si>
  <si>
    <t>FILDGWHEMEPENPLFQPSPSMNNLVAQKK_4</t>
  </si>
  <si>
    <t>EMAGDNKLLGQFTLIGIPPAPR_3</t>
  </si>
  <si>
    <t>IAEVGGVPYLLPLVNK_3</t>
  </si>
  <si>
    <t>QWVDQSSPVLLDNPVLGSMAK_3</t>
  </si>
  <si>
    <t>GAEILADTFKDYAVSTVPVADSLHLK_3</t>
  </si>
  <si>
    <t>GAEILADTFKDYAVSTVPVADSLHLK_4</t>
  </si>
  <si>
    <t>AFYNNVLGEYEEYITK_3</t>
  </si>
  <si>
    <t>KNIC(UniMod:4)QFLIEIGLAK_3</t>
  </si>
  <si>
    <t>C(UniMod:4)SWLVVQC(UniMod:4)LLR_3</t>
  </si>
  <si>
    <t>NIFPIWALGR_2</t>
  </si>
  <si>
    <t>YNVPFLTFINK_2</t>
  </si>
  <si>
    <t>QWVDQSSPVLLDNPVLGSMAK_2</t>
  </si>
  <si>
    <t>LDNLVAIFDINR_2</t>
  </si>
  <si>
    <t>C(UniMod:4)NLEIIDHIVGNQPDQEMQSASEWYLK_4</t>
  </si>
  <si>
    <t>APFALQVNTLPLNFDK_2</t>
  </si>
  <si>
    <t>IHTIVISVQHNEDITLEAMQEALKEQVIK_5</t>
  </si>
  <si>
    <t>LKLLLPWLEAR_3</t>
  </si>
  <si>
    <t>MAC(UniMod:4)GGHGYSHSSGIPNIYVTFTPAC(UniMod:4)TFEGENTVM(UniMod:35)MLQTAR_4</t>
  </si>
  <si>
    <t>DHQPC(UniMod:4)IIFMDEIDAIGGR_3</t>
  </si>
  <si>
    <t>M(UniMod:35)AC(UniMod:4)GGHGYSHSSGIPNIYVTFTPAC(UniMod:4)TFEGENTVMMLQTAR_4</t>
  </si>
  <si>
    <t>IHTIVISVQHNEDITLEAMQEALKEQVIK_3</t>
  </si>
  <si>
    <t>LPFTPLSYIQGLSHR_3</t>
  </si>
  <si>
    <t>APFALQVNTLPLNFDK_3</t>
  </si>
  <si>
    <t>FVEFFGPGVAQLSIADR_3</t>
  </si>
  <si>
    <t>DIEEIIDELK_2</t>
  </si>
  <si>
    <t>FVEFFGPGVAQLSIADR_2</t>
  </si>
  <si>
    <t>KMVNSVEGC(UniMod:4)ADDALAGLVASNPDLQLLQGHR_4</t>
  </si>
  <si>
    <t>LAMQEFM(UniMod:35)ILPVGASSFR_2</t>
  </si>
  <si>
    <t>IGLFFWPK_2</t>
  </si>
  <si>
    <t>C(UniMod:4)NLEIIDHIVGNQPDQEMQSASEWYLK_3</t>
  </si>
  <si>
    <t>KGVTAC(UniMod:4)HVALAAYLC(UniMod:4)GKPDVAVYDGSWSEWFR_4</t>
  </si>
  <si>
    <t>KGVTAC(UniMod:4)HVALAAYLC(UniMod:4)GKPDVAVYDGSWSEWFR_5</t>
  </si>
  <si>
    <t>DLLFILTAK_2</t>
  </si>
  <si>
    <t>GLAPDLPEDLYHLIK_2</t>
  </si>
  <si>
    <t>KMVNSVEGC(UniMod:4)ADDALAGLVASNPDLQLLQGHR_3</t>
  </si>
  <si>
    <t>ALEQFLQEYFDGNLKR_3</t>
  </si>
  <si>
    <t>MAC(UniMod:4)GGHGYSHSSGIPNIYVTFTPAC(UniMod:4)TFEGENTVMMLQTAR_4</t>
  </si>
  <si>
    <t>ALEQFLQEYFDGNLKR_2</t>
  </si>
  <si>
    <t>AVIGDHGDEIFSVFGSPFLKDGASEEETNLSK_5</t>
  </si>
  <si>
    <t>VPEKLDAVVIGSGIGGLASAAVLAK_3</t>
  </si>
  <si>
    <t>LYATTSLYSDWDKQFYPDLIR_4</t>
  </si>
  <si>
    <t>IHTIVISVQHNEDITLEAMQEALKEQVIK_4</t>
  </si>
  <si>
    <t>LAMQEFM(UniMod:35)ILPVGASSFR_3</t>
  </si>
  <si>
    <t>AVIGDHGDEIFSVFGSPFLKDGASEEETNLSK_3</t>
  </si>
  <si>
    <t>LAFALAFLQR_2</t>
  </si>
  <si>
    <t>FIPEITISDVLR_2</t>
  </si>
  <si>
    <t>AVIGDHGDEIFSVFGSPFLKDGASEEETNLSK_4</t>
  </si>
  <si>
    <t>TLISLAPGSPNPSMFPFK_3</t>
  </si>
  <si>
    <t>AALSAGKVPPETIDSVIVGNVMQSSSDAAYLAR_3</t>
  </si>
  <si>
    <t>AALSAGKVPPETIDSVIVGNVMQSSSDAAYLAR_4</t>
  </si>
  <si>
    <t>TFSFAIPLIEK_2</t>
  </si>
  <si>
    <t>FAASPTGQLYDMFHSVMK_3</t>
  </si>
  <si>
    <t>LVTADIITVENKELEGVLGDC(UniMod:4)R_3</t>
  </si>
  <si>
    <t>AALSAGKVPPETIDSVIVGNVMQSSSDAAYLAR_5</t>
  </si>
  <si>
    <t>ENILVSLGAVGEGFHNYHHTFPFDYSASEYR_5</t>
  </si>
  <si>
    <t>LYATTSLYSDWDKQFYPDLIR_3</t>
  </si>
  <si>
    <t>ALTLGALTLPLAR_2</t>
  </si>
  <si>
    <t>GLAPDLPEDLYHLIK_3</t>
  </si>
  <si>
    <t>TLISLAPGSPNPSMFPFK_2</t>
  </si>
  <si>
    <t>ILQAVNFPFLVK_2</t>
  </si>
  <si>
    <t>FVNLGIEPPKGVLLFGPPGTGK_3</t>
  </si>
  <si>
    <t>ITTEEEIEFYIQQFKK_2</t>
  </si>
  <si>
    <t>GLGGVNVEELFGISK_2</t>
  </si>
  <si>
    <t>ITTEEEIEFYIQQFKK_3</t>
  </si>
  <si>
    <t>NVLGLC(UniMod:4)LLALER_2</t>
  </si>
  <si>
    <t>FELLPDPTRVPIPIPR_3</t>
  </si>
  <si>
    <t>WFTPVSEVPLC(UniMod:4)GHATLASAAVLFHK_4</t>
  </si>
  <si>
    <t>IVQLLGQC(UniMod:4)DAEIFQEEGQIMPTYQR_3</t>
  </si>
  <si>
    <t>AFLDFHSLPYQVVEVNPVR_3</t>
  </si>
  <si>
    <t>SYAVVGVPPDVM(UniMod:35)GIGPAYAIPAALQK_3</t>
  </si>
  <si>
    <t>WFTPVSEVPLC(UniMod:4)GHATLASAAVLFHK_3</t>
  </si>
  <si>
    <t>AVEIVAQEMMTDLPSTFEEK_2</t>
  </si>
  <si>
    <t>AVEIVAQEMMTDLPSTFEEK_3</t>
  </si>
  <si>
    <t>ASAGLLGAHAAAITAYALTLTK_3</t>
  </si>
  <si>
    <t>EAQTSFLHLGYLPNQLFR_3</t>
  </si>
  <si>
    <t>KVGYTPDWIFLLR_3</t>
  </si>
  <si>
    <t>ETAM(UniMod:35)INWDQPAEAIHNWIR_3</t>
  </si>
  <si>
    <t>NQAGYFMLPTVITDIKDESR_3</t>
  </si>
  <si>
    <t>LYATTSLYSAWDKQFYPDLIR_4</t>
  </si>
  <si>
    <t>LDWSHNFTNM(UniMod:35)LGYTDPQFTELMR_3</t>
  </si>
  <si>
    <t>VLQLINDNTATALSYGVFR_2</t>
  </si>
  <si>
    <t>GFGDLKTPAGLQVLNDYLADK_3</t>
  </si>
  <si>
    <t>LKPPFPADVGVFGC(UniMod:4)PTTVANVETVAVSPTIC(UniMod:4)R_3</t>
  </si>
  <si>
    <t>LVPLLDTGDIIIDGGNSEYR_2</t>
  </si>
  <si>
    <t>NQAGYFMLPTVITDIKDESR_2</t>
  </si>
  <si>
    <t>LKQEYFVVAATLQDVIR_3</t>
  </si>
  <si>
    <t>VLDGLHSELQTIGFQIETIGKK_4</t>
  </si>
  <si>
    <t>LKQEYFVVAATLQDVIR_2</t>
  </si>
  <si>
    <t>MSSFGDFVALSDIC(UniMod:4)DVPTAK_2</t>
  </si>
  <si>
    <t>YDGNVYENLFEWAK_2</t>
  </si>
  <si>
    <t>KVGYTPDWIFLLR_2</t>
  </si>
  <si>
    <t>VLQLINDNTATALSYGVFR_3</t>
  </si>
  <si>
    <t>EASVTPSNLWGGQGLLGVSIR_2</t>
  </si>
  <si>
    <t>IALFGAGPASISC(UniMod:4)ASFLAR_3</t>
  </si>
  <si>
    <t>DGVINMSIPIVLPVSADDKAR_3</t>
  </si>
  <si>
    <t>IVPLQGAQMLQMLEK_3</t>
  </si>
  <si>
    <t>IALFGAGPASISC(UniMod:4)ASFLAR_2</t>
  </si>
  <si>
    <t>LVTLEEFLASTQR_2</t>
  </si>
  <si>
    <t>VC(UniMod:4)ALYILAGTVDDVPK_3</t>
  </si>
  <si>
    <t>IVPLQGAQMLQMLEK_2</t>
  </si>
  <si>
    <t>VINVNLIGTFNVIR_3</t>
  </si>
  <si>
    <t>EAC(UniMod:4)PELDYFVAFSSVSC(UniMod:4)GR_2</t>
  </si>
  <si>
    <t>VINVNLIGTFNVIR_2</t>
  </si>
  <si>
    <t>VLVLDFVTPTPLGTR_2</t>
  </si>
  <si>
    <t>VLDGLHSELQTIGFQIETIGKK_3</t>
  </si>
  <si>
    <t>ALPFWNEEIVPQIK_2</t>
  </si>
  <si>
    <t>VSILIGASQDLIPQLK_2</t>
  </si>
  <si>
    <t>ALPFWNEEIVPQIK_3</t>
  </si>
  <si>
    <t>VSILIGASQDLIPQLK_3</t>
  </si>
  <si>
    <t>EASVTPSNLWGGQGLLGVSIR_3</t>
  </si>
  <si>
    <t>FALLLLMK_2</t>
  </si>
  <si>
    <t>SPWSMDENLMHISYEAGILENPK_3</t>
  </si>
  <si>
    <t>GIAVHPELFSIDNGLLTPTLK_2</t>
  </si>
  <si>
    <t>YLHPEGLPSDYTMSFLFR_3</t>
  </si>
  <si>
    <t>SPWSMDENLMHISYEAGILENPK_4</t>
  </si>
  <si>
    <t>FRLNFLSPELPAVAEFSTNETM(UniMod:35)GHSADR_4</t>
  </si>
  <si>
    <t>TFVPMTENIYNAIIDK_2</t>
  </si>
  <si>
    <t>GAEVHLVPWNHDFTQM(UniMod:35)EYDGLLIAGGPGNPALAQPLIQNVKK_5</t>
  </si>
  <si>
    <t>FSTANPVYVGNVAWAHILAAR_3</t>
  </si>
  <si>
    <t>TFVPMTENIYNAIIDK_3</t>
  </si>
  <si>
    <t>LNC(UniMod:4)PVAPTLFLEFHGSQQTLAEQLQR_3</t>
  </si>
  <si>
    <t>LNC(UniMod:4)PVAPTLFLEFHGSQQTLAEQLQR_4</t>
  </si>
  <si>
    <t>LVLPGGIDTHTHMQFPFMGSQSVDDFYQGTK_4</t>
  </si>
  <si>
    <t>DLMADLKSEISGDLAR_3</t>
  </si>
  <si>
    <t>LVPLLDTGDIIIDGGNSEYR_3</t>
  </si>
  <si>
    <t>IWVLDYFGGPK_2</t>
  </si>
  <si>
    <t>MAVTFIGNSTAIQELFKR_3</t>
  </si>
  <si>
    <t>GLETIASDVVSLASK_2</t>
  </si>
  <si>
    <t>FRC(UniMod:4)PEALFQPSFLGM(UniMod:35)ESC(UniMod:4)GIHETTFNSIMK_3</t>
  </si>
  <si>
    <t>GLETIASDVVSLASK_3</t>
  </si>
  <si>
    <t>KTPESFLGPNAALVDLDSLVSRPGPTPPGSK_4</t>
  </si>
  <si>
    <t>SLRPGVAIADFVIFPPR_3</t>
  </si>
  <si>
    <t>LDHNTNYFAEAFEHNGRPYSLLVYIPSR_4</t>
  </si>
  <si>
    <t>NYPNTFWMNPQYLIK_2</t>
  </si>
  <si>
    <t>SIFVHPEPFTIENGLLTPTLK_4</t>
  </si>
  <si>
    <t>SLRPGVAIADFVIFPPR_4</t>
  </si>
  <si>
    <t>YGIVDYMIEQSGPPSKEILTLK_3</t>
  </si>
  <si>
    <t>IPFLEFSC(UniMod:4)PGVPPGLETLKETPAPR_4</t>
  </si>
  <si>
    <t>LQQVGTVAQLWIYPIK_3</t>
  </si>
  <si>
    <t>FALPSPQHILGLPIGQHIYLSTR_3</t>
  </si>
  <si>
    <t>IPFLEFSC(UniMod:4)PGVPPGLETLKETPAPR_3</t>
  </si>
  <si>
    <t>LYATTSLYSAWDKQFYPDLIR_3</t>
  </si>
  <si>
    <t>SIFVHPEPFTIENGLLTPTLK_3</t>
  </si>
  <si>
    <t>ILDDDTIITTLENLKR_3</t>
  </si>
  <si>
    <t>VIDETSSGGVTGNDVIMHFTVNSLPFGGVGASGMGAYHGK_4</t>
  </si>
  <si>
    <t>SHNGPVIVGSPQGGVDIEEVAASSPELIFK_3</t>
  </si>
  <si>
    <t>FALPSPQHILGLPIGQHIYLSTR_4</t>
  </si>
  <si>
    <t>LQQVGTVAQLWIYPIK_2</t>
  </si>
  <si>
    <t>ALAQMHDYVDPDIFYSVIR_3</t>
  </si>
  <si>
    <t>VLVLDFVTPTPLGTR_3</t>
  </si>
  <si>
    <t>KLGC(UniMod:4)EVLGVSVDSQFTHLAWINTPR_3</t>
  </si>
  <si>
    <t>SIFVHPEPFTIENGLLTPTLK_2</t>
  </si>
  <si>
    <t>VDEFPLC(UniMod:4)GHMVSDEYEQLSSEALEAAR_3</t>
  </si>
  <si>
    <t>LADDVDLEQVANETHGHVGADLAALC(UniMod:4)SEAALQAIR_4</t>
  </si>
  <si>
    <t>LADDVDLEQVANETHGHVGADLAALC(UniMod:4)SEAALQAIR_5</t>
  </si>
  <si>
    <t>VC(UniMod:4)FGIQLLNAVAR_2</t>
  </si>
  <si>
    <t>WNTDNTLGTEIAIEDQIC(UniMod:4)QGLK_3</t>
  </si>
  <si>
    <t>LNEDMAC(UniMod:4)SVAGITSDANVLTNELR_3</t>
  </si>
  <si>
    <t>DFSSVFQYLR_2</t>
  </si>
  <si>
    <t>GIAVHPELFSIDNGLLTPTLK_3</t>
  </si>
  <si>
    <t>YGLLAAILGDK_2</t>
  </si>
  <si>
    <t>LNSDFDRYLLLMDLQDR_3</t>
  </si>
  <si>
    <t>ENTEGEYSGIEHVIVDGVVQSIK_3</t>
  </si>
  <si>
    <t>TC(UniMod:4)ATVTIGGINIAEALVSK_2</t>
  </si>
  <si>
    <t>MLHFQEAATTVPPMC(UniMod:4)LLPNSHYEQVMTAFGGK_4</t>
  </si>
  <si>
    <t>EKAPSIIFIDELDAIGTK_3</t>
  </si>
  <si>
    <t>VDHFVQWGVDNYNYLQNAPPGFFPR_3</t>
  </si>
  <si>
    <t>GLGMTLSYLFR_2</t>
  </si>
  <si>
    <t>VDEFPLC(UniMod:4)GHMVSDEYEQLSSEALEAAR_4</t>
  </si>
  <si>
    <t>AWLLGLLR_2</t>
  </si>
  <si>
    <t>LSFFFDFK_2</t>
  </si>
  <si>
    <t>YM(UniMod:35)HSGPVVAMVWEGLNVVK_3</t>
  </si>
  <si>
    <t>LLVPYLIEAVR_2</t>
  </si>
  <si>
    <t>TAEEVKSTVNTAVALTLAC(UniMod:4)FGTQR_3</t>
  </si>
  <si>
    <t>DLDKPFLLPVESVYSIPGR_3</t>
  </si>
  <si>
    <t>FALPSPQHILGLPIGQHIYLSTR_5</t>
  </si>
  <si>
    <t>ETAMINWDQPAEAIHNWIR_3</t>
  </si>
  <si>
    <t>TAEEVKSTVNTAVALTLAC(UniMod:4)FGTQR_4</t>
  </si>
  <si>
    <t>LDHNTNYFAEAFEHNGRPYSLLVYIPSR_5</t>
  </si>
  <si>
    <t>LTLIDPETLLPR_2</t>
  </si>
  <si>
    <t>TDYDNFLM(UniMod:35)AHLINEKDGETFQLMGLYGR_4</t>
  </si>
  <si>
    <t>IAPLEEGMLPFNLAEAQR_3</t>
  </si>
  <si>
    <t>ALSEIAGITLPYDTLDQVR_3</t>
  </si>
  <si>
    <t>LNFLSPELPAVAEFSTNETMGHSADR_3</t>
  </si>
  <si>
    <t>LAYAIIQFLHGQLR_3</t>
  </si>
  <si>
    <t>DLDKPFLLPVESVYSIPGR_4</t>
  </si>
  <si>
    <t>DLLGQDVFLIGPPGPLRR_3</t>
  </si>
  <si>
    <t>SLDPFKPFIIFSNR_3</t>
  </si>
  <si>
    <t>ALSEIAGITLPYDTLDQVR_2</t>
  </si>
  <si>
    <t>KEGGLGPLNIPLLADVTK_3</t>
  </si>
  <si>
    <t>DMGMVTILVHNTASALR_2</t>
  </si>
  <si>
    <t>DMGMVTILVHNTASALR_3</t>
  </si>
  <si>
    <t>LLEPLVTQVTTLVNTSNK_3</t>
  </si>
  <si>
    <t>GIAVHPELFSIDNGLLTPTLK_4</t>
  </si>
  <si>
    <t>RHILAILQDYPSLRPPIDHLC(UniMod:4)ELLPR_5</t>
  </si>
  <si>
    <t>AIHKIDIPSFDWPIAPFPR_4</t>
  </si>
  <si>
    <t>TLASLSPETSLFIIASK_2</t>
  </si>
  <si>
    <t>AIHKIDIPSFDWPIAPFPR_3</t>
  </si>
  <si>
    <t>GLVSSDELAKDVTGAEALLER_3</t>
  </si>
  <si>
    <t>LPNFGFVVFDDSEPVQK_2</t>
  </si>
  <si>
    <t>KGVNLPNAEVDLPGLSEQDLLDLR_3</t>
  </si>
  <si>
    <t>LNPNFLVDFGKEPLGPALAHELR_4</t>
  </si>
  <si>
    <t>SFFPEEISSMVLTK_2</t>
  </si>
  <si>
    <t>ITIIPQDPVLFPGSLR_2</t>
  </si>
  <si>
    <t>LLEPLVTQVTTLVNTNSK_3</t>
  </si>
  <si>
    <t>GNLEVLLFTIQSK_2</t>
  </si>
  <si>
    <t>TLASLSPETSLFIIASK_3</t>
  </si>
  <si>
    <t>WARPPISMNFEVPFAPSGLK_3</t>
  </si>
  <si>
    <t>TWGADVVNMTTVPEVVLAK_2</t>
  </si>
  <si>
    <t>SAPLFFLNPTSC(UniMod:4)FR_2</t>
  </si>
  <si>
    <t>QSKPVTTPEEIAQVATISANGDKDIGNIISDAMK_4</t>
  </si>
  <si>
    <t>LNFLSPELPAVAEFSTNETMGHSADR_4</t>
  </si>
  <si>
    <t>GIFVQSVMPYLVATK_3</t>
  </si>
  <si>
    <t>IMSAGQEEGIGDFGTYALNALR_2</t>
  </si>
  <si>
    <t>GIFVQSVMPYLVATK_2</t>
  </si>
  <si>
    <t>IMSAGQEEGIGDFGTYALNALR_3</t>
  </si>
  <si>
    <t>RHILAILQDYPSLRPPIDHLC(UniMod:4)ELLPR_4</t>
  </si>
  <si>
    <t>TGGVLTYC(UniMod:4)NLTSWGELMK_3</t>
  </si>
  <si>
    <t>IM(UniMod:35)SAGQEEGIGDFGTYALNALR_2</t>
  </si>
  <si>
    <t>RHILAILQDYPSLRPPIDHLC(UniMod:4)ELLPR_6</t>
  </si>
  <si>
    <t>LNPNFLVDFGKEPLGPALAHELR_3</t>
  </si>
  <si>
    <t>LNPNFLVDFGKEPLGPALAHELR_5</t>
  </si>
  <si>
    <t>SAEKEISLWFQPEELVEYK_3</t>
  </si>
  <si>
    <t>EGINIFLDGYVPTENLR_2</t>
  </si>
  <si>
    <t>DLQLVLPDYFPER_2</t>
  </si>
  <si>
    <t>TGLLGIFWK_2</t>
  </si>
  <si>
    <t>DFIDSFLIR_2</t>
  </si>
  <si>
    <t>GNSIIMLEALERV_2</t>
  </si>
  <si>
    <t>KEGGLGPLNIPLLADVTK_2</t>
  </si>
  <si>
    <t>ANFVPFIAVLK_2</t>
  </si>
  <si>
    <t>ILVPALMVTAEKDIVLRPEMSK_3</t>
  </si>
  <si>
    <t>ILVPALMVTAEKDIVLRPEMSK_4</t>
  </si>
  <si>
    <t>DYPRPIMPNMVFIGGINC(UniMod:4)LQK_3</t>
  </si>
  <si>
    <t>FFVLC(UniMod:4)GDLVHAMPGTPWR_3</t>
  </si>
  <si>
    <t>QPDGIAVVGIFLK_2</t>
  </si>
  <si>
    <t>FALDGFFSTIR_2</t>
  </si>
  <si>
    <t>TGGVLTYC(UniMod:4)NLTSWGELMK_2</t>
  </si>
  <si>
    <t>SDVPVYDGSWVEWYMR_2</t>
  </si>
  <si>
    <t>NWTLLSYPGAGHLIEPPYTPLC(UniMod:4)QASR_3</t>
  </si>
  <si>
    <t>EMSGDVKDAFVAIVQSVK_3</t>
  </si>
  <si>
    <t>SLNSEMDNILANLR_2</t>
  </si>
  <si>
    <t>NLQQC(UniMod:4)DGFQPISTSVSPLALIK_3</t>
  </si>
  <si>
    <t>TLQTLEIDLDSMKNQNINLENSLGDVEAR_3</t>
  </si>
  <si>
    <t>TLLELIPELR_2</t>
  </si>
  <si>
    <t>VLGPYTFSIC(UniMod:4)DTSNFSDYIR_2</t>
  </si>
  <si>
    <t>SALEAAHKGWGVSVVVGVAASGEEISTRPFQLVTGR_5</t>
  </si>
  <si>
    <t>IAIAALEVLEEENLAENADK_2</t>
  </si>
  <si>
    <t>IIGLDQVAGMSETALPGAFK_2</t>
  </si>
  <si>
    <t>THTQDAVPLTLGQEFSGYVQQVQYAM(UniMod:35)VR_4</t>
  </si>
  <si>
    <t>ELNARPLEVFMC(UniMod:4)SVLKR_4</t>
  </si>
  <si>
    <t>DGFGFADGTLLQLTK_2</t>
  </si>
  <si>
    <t>QAGNNQPFTLDDVQYM(UniMod:35)IFHTPFC(UniMod:4)K_3</t>
  </si>
  <si>
    <t>THTQDAVPLTLGQEFSGYVQQVQYAM(UniMod:35)VR_3</t>
  </si>
  <si>
    <t>IIGLDQVAGMSETALPGAFK_3</t>
  </si>
  <si>
    <t>GATGHLLGAAGAVEATFTALAC(UniMod:4)YHQK_4</t>
  </si>
  <si>
    <t>TLQTLEIDLDSMKNQNINLENSLGDVEAR_4</t>
  </si>
  <si>
    <t>IAIAALEVLEEENLAENADK_3</t>
  </si>
  <si>
    <t>ATTLSNAVSSLASTGLSLTK_3</t>
  </si>
  <si>
    <t>KVPILVAQEGDSLQQLNDSSVIISALK_3</t>
  </si>
  <si>
    <t>TLAESALQLLYTAK_2</t>
  </si>
  <si>
    <t>KGDFVALFPPLIHNDPEIFDAPK_3</t>
  </si>
  <si>
    <t>VNPTVFFDITADDEPLGR_3</t>
  </si>
  <si>
    <t>HDADGQATLLNLLLR_3</t>
  </si>
  <si>
    <t>ELNARPLEVFMC(UniMod:4)SVLKR_3</t>
  </si>
  <si>
    <t>AGLPC(UniMod:4)QDLEFVQFHPTGIYGAGC(UniMod:4)LITEGC(UniMod:4)R_4</t>
  </si>
  <si>
    <t>VNPTVFFDITADDEPLGR_2</t>
  </si>
  <si>
    <t>LYIGLAGLATDVQTVAQR_3</t>
  </si>
  <si>
    <t>ATTLSNAVSSLASTGLSLTK_2</t>
  </si>
  <si>
    <t>AGLPC(UniMod:4)QDLEFVQFHPTGIYGAGC(UniMod:4)LITEGC(UniMod:4)R_3</t>
  </si>
  <si>
    <t>SAAPESPGYQWLSDGSGVFEIAEASGVRPGTK_3</t>
  </si>
  <si>
    <t>LYIGLAGLATDVQTVAQR_2</t>
  </si>
  <si>
    <t>IPNIYAIGDVVAGPMLAHK_3</t>
  </si>
  <si>
    <t>FM(UniMod:35)PIVYTPTVGLAC(UniMod:4)QQYSLAFR_3</t>
  </si>
  <si>
    <t>MPILIPSLSWGGEVIPHAAAQEHSWK_4</t>
  </si>
  <si>
    <t>DIYFLPFQDQLK_2</t>
  </si>
  <si>
    <t>YFSLPSVIFAR_2</t>
  </si>
  <si>
    <t>DLLEVADILEK_2</t>
  </si>
  <si>
    <t>FNTDIAPYTTC(UniMod:4)LINGIYWEQNTPR_3</t>
  </si>
  <si>
    <t>ATNFRPNIVISGC(UniMod:4)GVYAEDSWNEVLIGDVELKR_4</t>
  </si>
  <si>
    <t>STC(UniMod:4)NVIASLIFAR_2</t>
  </si>
  <si>
    <t>STC(UniMod:4)NVIASLIFAR_3</t>
  </si>
  <si>
    <t>FSARPSTIELIPFIIEK_2</t>
  </si>
  <si>
    <t>SLLVIPNTLAVNAAQDSTDLVAK_3</t>
  </si>
  <si>
    <t>AEQPHTFHPALLQFLVC(UniMod:4)PLSK_4</t>
  </si>
  <si>
    <t>YFSLPSVIFAR_3</t>
  </si>
  <si>
    <t>FRC(UniMod:4)PEALFQPSFLGMESC(UniMod:4)GIHETTFNSIMK_5</t>
  </si>
  <si>
    <t>FSARPSTIELIPFIIEK_3</t>
  </si>
  <si>
    <t>EKLILPYVELDLHSYDLGIENR_3</t>
  </si>
  <si>
    <t>GAPPKIPGGATLVFEVELLK_3</t>
  </si>
  <si>
    <t>TVFFWAPIMK_2</t>
  </si>
  <si>
    <t>FRC(UniMod:4)PEALFQPSFLGMESC(UniMod:4)GIHETTFNSIMK_3</t>
  </si>
  <si>
    <t>FRC(UniMod:4)PEALFQPSFLGMESC(UniMod:4)GIHETTFNSIMK_4</t>
  </si>
  <si>
    <t>SDDHVVSGTLVTPLPAVLGHEGAGIVESVGEGVTC(UniMod:4)VKPGDK_6</t>
  </si>
  <si>
    <t>C(UniMod:4)LFTLLGHLDYIR_3</t>
  </si>
  <si>
    <t>SDDHVVSGTLVTPLPAVLGHEGAGIVESVGEGVTC(UniMod:4)VKPGDK_4</t>
  </si>
  <si>
    <t>SLLVIPNTLAVNAAQDSTDLVAK_2</t>
  </si>
  <si>
    <t>SDDHVVSGTLVTPLPAVLGHEGAGIVESVGEGVTC(UniMod:4)VKPGDK_5</t>
  </si>
  <si>
    <t>EKLILPYVELDLHSYDLGIENR_4</t>
  </si>
  <si>
    <t>VLGPYTFSIC(UniMod:4)DTSNFSDYIR_3</t>
  </si>
  <si>
    <t>ITLLDIVIAK_2</t>
  </si>
  <si>
    <t>NENTFLDLTVQQIEHLNK_3</t>
  </si>
  <si>
    <t>DFIMHC(UniMod:4)FEYKDPETGVNYLIQGMTSK_4</t>
  </si>
  <si>
    <t>NENTFLDLTVQQIEHLNK_2</t>
  </si>
  <si>
    <t>APPSVFAQVPQAPPVLVFK_2</t>
  </si>
  <si>
    <t>APPSVFAQVPQAPPVLVFK_3</t>
  </si>
  <si>
    <t>AETSDVANAVLDGADC(UniMod:4)IMLSGETAK_4</t>
  </si>
  <si>
    <t>GEGILC(UniMod:4)GTPEEVWDC(UniMod:4)IKPVASGLR_3</t>
  </si>
  <si>
    <t>DFIMHC(UniMod:4)FEYKDPETGVNYLIQGMTSK_3</t>
  </si>
  <si>
    <t>ALFSIGFPVAKPLLYC(UniMod:4)R_3</t>
  </si>
  <si>
    <t>LGESC(UniMod:4)IFAPANVTSEKEIQAALTLAK_3</t>
  </si>
  <si>
    <t>ELLMLENFIGGK_2</t>
  </si>
  <si>
    <t>LLVEHQGVSFLLAEMAMK_3</t>
  </si>
  <si>
    <t>KFLIAFNINLLSTK_3</t>
  </si>
  <si>
    <t>DIDLSPVTIGFGSIPR_2</t>
  </si>
  <si>
    <t>AEGSDVANAVLDGADC(UniMod:4)IMLSGETAK_3</t>
  </si>
  <si>
    <t>DIDLSPVTIGFGSIPR_3</t>
  </si>
  <si>
    <t>VHC(UniMod:4)C(UniMod:4)FYFISPFGHGLKPLDVAFMK_5</t>
  </si>
  <si>
    <t>RFESIPDMLELDHLTVSGDVTFGK_4</t>
  </si>
  <si>
    <t>AETSDVANAVLDGADC(UniMod:4)IMLSGETAK_3</t>
  </si>
  <si>
    <t>DVDFEAIWGAVR_2</t>
  </si>
  <si>
    <t>KGDFVALFPPLIHNDPEIFDAPK_4</t>
  </si>
  <si>
    <t>HGLEVIYMIEPIDEYC(UniMod:4)VQQLK_3</t>
  </si>
  <si>
    <t>ATIDEEGYIWFLGR_2</t>
  </si>
  <si>
    <t>DLTQLFGFAR_2</t>
  </si>
  <si>
    <t>RFESIPDMLELDHLTVSGDVTFGK_3</t>
  </si>
  <si>
    <t>DVQTPFLVELEVLDGHEPDGGRR_4</t>
  </si>
  <si>
    <t>MPIPVIQAFGILKR_3</t>
  </si>
  <si>
    <t>FSARPSTIELIPFIIEK_4</t>
  </si>
  <si>
    <t>NGNPNSEGLPSWPVLDHDEQYLQLDTQPAVGR_4</t>
  </si>
  <si>
    <t>INFLVNNGGGQFMAPVEDITAK_3</t>
  </si>
  <si>
    <t>YPIEHGIITNWDDMEKIWHHTFYNELR_3</t>
  </si>
  <si>
    <t>THFVLPFPVNYIGEC(UniMod:4)VR_3</t>
  </si>
  <si>
    <t>MGVITASGLAGLLSAR_3</t>
  </si>
  <si>
    <t>INFLVNNGGGQFMAPVEDITAK_2</t>
  </si>
  <si>
    <t>YQPFKPLSIGGIIILK_3</t>
  </si>
  <si>
    <t>DGNLMFDQVPMVEIDGMK_2</t>
  </si>
  <si>
    <t>SPC(UniMod:4)PSNPIQRPAYQGSNPISDIWAVHALQIVAK_4</t>
  </si>
  <si>
    <t>SGMFWLRF_2</t>
  </si>
  <si>
    <t>GSERFPETGYLWHVPLTFITSK_4</t>
  </si>
  <si>
    <t>GHDIM(UniMod:35)VLVPEVNLLLGESK_3</t>
  </si>
  <si>
    <t>YPIEHGIITNWDDMEKIWHHTFYNELR_4</t>
  </si>
  <si>
    <t>FDQLFDDESDPFEVLK_2</t>
  </si>
  <si>
    <t>YPIEHGIITNWDDMEKIWHHTFYNELR_6</t>
  </si>
  <si>
    <t>YPIEHGIITNWDDMEKIWHHTFYNELR_5</t>
  </si>
  <si>
    <t>HDTLC(UniMod:4)ISDEVYEWLVYTGHTHVK_5</t>
  </si>
  <si>
    <t>IFNTNNLWISLGAVK_3</t>
  </si>
  <si>
    <t>IQVPNC(UniMod:4)DEIFYAGTGNLLLR_2</t>
  </si>
  <si>
    <t>ALYEALDLQSAFFK_2</t>
  </si>
  <si>
    <t>VHAVIGVLMDDTDPLVTVMK_3</t>
  </si>
  <si>
    <t>LSTETGFALLGGHPSFLTTQDIHLGVNESLTDTAR_5</t>
  </si>
  <si>
    <t>IFNTNNLWISLGAVK_2</t>
  </si>
  <si>
    <t>VELSDVQNPAISITDNVLHFK_3</t>
  </si>
  <si>
    <t>MGVITASGLAGLLSAR_2</t>
  </si>
  <si>
    <t>LSTETGFALLGGHPSFLTTQDIHLGVNESLTDTAR_4</t>
  </si>
  <si>
    <t>KFDLGQDVIDFTGHSLALYR_3</t>
  </si>
  <si>
    <t>FMLQDVLDLR_2</t>
  </si>
  <si>
    <t>KFDLGQDVIDFTGHSLALYR_4</t>
  </si>
  <si>
    <t>FMLQDVIDLR_2</t>
  </si>
  <si>
    <t>KGPNIVGPYGILQPFADAMK_3</t>
  </si>
  <si>
    <t>GGGGFGGGPGPGGLQSGQTIALPAQGLIEFR_3</t>
  </si>
  <si>
    <t>ALYEALDLQSAFFK_3</t>
  </si>
  <si>
    <t>IRADAYFSPIHSQLEHLLDPSSFTGR_5</t>
  </si>
  <si>
    <t>GGC(UniMod:4)EAIVDTGTSLLVGPVEEVKELQK_4</t>
  </si>
  <si>
    <t>GGC(UniMod:4)EAIVDTGTSLLVGPVEEVKELQK_3</t>
  </si>
  <si>
    <t>TVMDDFAQFLDTC(UniMod:4)C(UniMod:4)K_2</t>
  </si>
  <si>
    <t>TVMDDFAQFLDTC(UniMod:4)C(UniMod:4)K_3</t>
  </si>
  <si>
    <t>KFFGSLPDSWASGYAVPVVTVVR_3</t>
  </si>
  <si>
    <t>TDITYPAGFMDVISIDK_2</t>
  </si>
  <si>
    <t>LGTLSALDILIK_2</t>
  </si>
  <si>
    <t>DGNLMFDQVPMVEIDGMK_3</t>
  </si>
  <si>
    <t>TSDLIVLGLPWK_2</t>
  </si>
  <si>
    <t>ALDTVLFGPPLLTR_2</t>
  </si>
  <si>
    <t>HGYPLILYDVFPDVC(UniMod:4)K_3</t>
  </si>
  <si>
    <t>HGYPLILYDVFPDVC(UniMod:4)K_2</t>
  </si>
  <si>
    <t>AGLLFIFNFHPSK_3</t>
  </si>
  <si>
    <t>TVGVNNPVFLLDEVDKLGK_3</t>
  </si>
  <si>
    <t>GYEVIYLTEPVDEYC(UniMod:4)IQALPEFDGKR_3</t>
  </si>
  <si>
    <t>IGTADRELIQTSALNFLTPLR_3</t>
  </si>
  <si>
    <t>LTIIPQDPILFSGNLR_3</t>
  </si>
  <si>
    <t>IPFYGSYTEMDPVIIASEGVEK_3</t>
  </si>
  <si>
    <t>GYEVIYLTEPVDEYC(UniMod:4)IQALPEFDGKR_4</t>
  </si>
  <si>
    <t>KMFESFIESVPLFK_3</t>
  </si>
  <si>
    <t>LFYHKPQFAILDEC(UniMod:4)TSAVSVDVEDYIYSHC(UniMod:4)R_4</t>
  </si>
  <si>
    <t>LLLAGYDDFNC(UniMod:4)NIWDAMKGDR_3</t>
  </si>
  <si>
    <t>SSTAQEAVHVIAGLLDR_2</t>
  </si>
  <si>
    <t>AAELIANSLATAGDGLIELR_2</t>
  </si>
  <si>
    <t>LFYHKPQFAILDEC(UniMod:4)TSAVSVDVEDYIYSHC(UniMod:4)R_5</t>
  </si>
  <si>
    <t>APVVMGSSEDVQEFLEIYR_2</t>
  </si>
  <si>
    <t>APVVMGSSEDVQEFLEIYR_3</t>
  </si>
  <si>
    <t>EAGFLRPVTIFGPIADVAR_3</t>
  </si>
  <si>
    <t>AAELIANSLATAGDGLIELR_3</t>
  </si>
  <si>
    <t>GTEDFIVESLDASFR_2</t>
  </si>
  <si>
    <t>SLVDPKDIDLSPVTIGFGSIPR_3</t>
  </si>
  <si>
    <t>GTEDFIVESLDASFR_3</t>
  </si>
  <si>
    <t>SMMNGGLAEVPGLSFNFAK_2</t>
  </si>
  <si>
    <t>YKEC(UniMod:4)C(UniMod:4)MPPPVSMAETSAVC(UniMod:4)AAASVLR_3</t>
  </si>
  <si>
    <t>LEGSEVQLVEYEASAAGLIR_3</t>
  </si>
  <si>
    <t>FLEVIKPFC(UniMod:4)VILPEIQKPER_3</t>
  </si>
  <si>
    <t>GAGAYIC(UniMod:4)GEETALIESIEGK_2</t>
  </si>
  <si>
    <t>IGLIHGHQVIPWGDMASLALLQR_4</t>
  </si>
  <si>
    <t>FC(UniMod:4)TGLTQIETLFK_2</t>
  </si>
  <si>
    <t>LLQQVAQIYQSIEFSR_3</t>
  </si>
  <si>
    <t>SSTAQEAVHVIAGLLDR_3</t>
  </si>
  <si>
    <t>HPDEPVLLEEPVVLALAEK_2</t>
  </si>
  <si>
    <t>GTTLIPNLSSVLKDETVWEKPLR_4</t>
  </si>
  <si>
    <t>DIVPGDIVEIAVGDKVPADIR_3</t>
  </si>
  <si>
    <t>HPDEPVLLEEPVVLALAEK_3</t>
  </si>
  <si>
    <t>HPDEPVLLEEPVVLALAEK_4</t>
  </si>
  <si>
    <t>M(UniMod:35)LISSEDVLHSWAVPSLGLK_3</t>
  </si>
  <si>
    <t>GTTLIPNLSSVLKDETVWEKPLR_3</t>
  </si>
  <si>
    <t>DTDIAVHTFLGIPFAKPPVGPLR_3</t>
  </si>
  <si>
    <t>DIM(UniMod:35)VTIRPHVLTPFVEEC(UniMod:4)LVAAAGGTR_3</t>
  </si>
  <si>
    <t>GFTLNDAANSLLIIR_2</t>
  </si>
  <si>
    <t>EKLC(UniMod:4)YVALDFEQEMATAASSSSLEK_3</t>
  </si>
  <si>
    <t>IRFHDFLGDSWGILFSHPR_5</t>
  </si>
  <si>
    <t>KLDILSNDLVINMLK_3</t>
  </si>
  <si>
    <t>RPEGVPLVYEALSWQHGVFVGAAM(UniMod:35)R_4</t>
  </si>
  <si>
    <t>KLDILSNDLVINMLK_2</t>
  </si>
  <si>
    <t>IRFHDFLGDSWGILFSHPR_4</t>
  </si>
  <si>
    <t>GAGAYIC(UniMod:4)GEETALIESIEGK_3</t>
  </si>
  <si>
    <t>IRFHDFLGDSWGILFSHPR_3</t>
  </si>
  <si>
    <t>EQGYDVIAYLANIGQK_3</t>
  </si>
  <si>
    <t>EQGYDVIAYLANIGQK_2</t>
  </si>
  <si>
    <t>IAPAIAAGNTVIAKPSEMTSVTAWMFC(UniMod:4)K_4</t>
  </si>
  <si>
    <t>DTDIAVHTFLGIPFAKPPVGPLR_4</t>
  </si>
  <si>
    <t>IAPAIAAGNTVIAKPSEMTSVTAWMFC(UniMod:4)K_3</t>
  </si>
  <si>
    <t>M(UniMod:35)FGVPVVVAVNVFK_2</t>
  </si>
  <si>
    <t>ESLDVTNPRDFIDYYLIK_3</t>
  </si>
  <si>
    <t>AGLPC(UniMod:4)QDLEFVQFHPTGIYGAGC(UniMod:4)LITEGC(UniMod:4)RGEGGILINSQGER_5</t>
  </si>
  <si>
    <t>NLQNLLILTAIK_2</t>
  </si>
  <si>
    <t>FHDFLGDSWGILFSHPR_2</t>
  </si>
  <si>
    <t>FHDFLGDSWGILFSHPR_3</t>
  </si>
  <si>
    <t>FHDFLGDSWGILFSHPR_4</t>
  </si>
  <si>
    <t>NLQNLLILTAIK_3</t>
  </si>
  <si>
    <t>IHFISPNIYC(UniMod:4)C(UniMod:4)GAGTAADTDMTTQLISSNLELHSLTTGR_4</t>
  </si>
  <si>
    <t>RPIHLSFDVDGLDPAFTPATGTPVLGGLSYR_4</t>
  </si>
  <si>
    <t>RPIHLSFDVDGLDPAFTPATGTPVLGGLSYR_5</t>
  </si>
  <si>
    <t>RPIHLSFDVDGLDPAFTPATGTPVLGGLSYR_3</t>
  </si>
  <si>
    <t>AQLNIGNVLPVGTMPEGTIVC(UniMod:4)C(UniMod:4)LEEKPGDR_3</t>
  </si>
  <si>
    <t>MLSSFLTEDLFK_2</t>
  </si>
  <si>
    <t>AQLNIGNVLPVGTMPEGTIVC(UniMod:4)C(UniMod:4)LEEKPGDR_4</t>
  </si>
  <si>
    <t>LTTNTDLILEVLR_2</t>
  </si>
  <si>
    <t>IGIASQALGIAQASLDC(UniMod:4)AVK_2</t>
  </si>
  <si>
    <t>IGIASQALGIAQASLDC(UniMod:4)AVK_3</t>
  </si>
  <si>
    <t>EFADSLGIPFLETSAK_2</t>
  </si>
  <si>
    <t>LMAVPNLSMLETVDSVK_2</t>
  </si>
  <si>
    <t>IPALLNTQPMLQLEYTATDR_2</t>
  </si>
  <si>
    <t>GSLTFEPLTLVPIQTK_2</t>
  </si>
  <si>
    <t>GALINVPPPFLGLPR_2</t>
  </si>
  <si>
    <t>DFIDSFLIHMQK_2</t>
  </si>
  <si>
    <t>IILQGSPVVQMAEDAVDGER_3</t>
  </si>
  <si>
    <t>VLFIC(UniMod:4)TANVIDTIPEPLRDR_3</t>
  </si>
  <si>
    <t>LMAVPNLSMLETVDSVK_3</t>
  </si>
  <si>
    <t>DFIDSFLIHMQK_3</t>
  </si>
  <si>
    <t>AIAYLFPSGLFEK_2</t>
  </si>
  <si>
    <t>TIEYLEEVAVNFAK_2</t>
  </si>
  <si>
    <t>KDYHIEEGEEVFYQLEGDMILR_3</t>
  </si>
  <si>
    <t>AGVMALANLLQIQR_2</t>
  </si>
  <si>
    <t>LGC(UniMod:4)EVLGVSVDSQFTHLAWINTPR_3</t>
  </si>
  <si>
    <t>EKFSPLTANLMNLLAENGR_3</t>
  </si>
  <si>
    <t>STPEGSEVGDFLSLDLGGTNFR_3</t>
  </si>
  <si>
    <t>LLEVSDDPQVLAVAAHDVGEYVR_3</t>
  </si>
  <si>
    <t>ASPGHTPGC(UniMod:4)VTFVLNDQSMAFTGDALLIR_3</t>
  </si>
  <si>
    <t>STPEGSEVGDFLSLDLGGTNFR_2</t>
  </si>
  <si>
    <t>VLLVGADNFTLLGKPLLR_3</t>
  </si>
  <si>
    <t>HSNLVQLLGVIVEEK_3</t>
  </si>
  <si>
    <t>GTDEC(UniMod:4)AIESIAVAAIPIPK_3</t>
  </si>
  <si>
    <t>YLPDTLLLEEC(UniMod:4)GLLR_2</t>
  </si>
  <si>
    <t>YLPDTLLLEEC(UniMod:4)GLLR_3</t>
  </si>
  <si>
    <t>SNLAYDIVQLPTGLTGIK_3</t>
  </si>
  <si>
    <t>RPILQSLLLPVMDQDYAK_3</t>
  </si>
  <si>
    <t>ALYEALDLQSAFFKYEEDSYNR_3</t>
  </si>
  <si>
    <t>SNLAYDIVQLPTGLTGIK_2</t>
  </si>
  <si>
    <t>KDYHIEEGEEVFYQLEGDMILR_4</t>
  </si>
  <si>
    <t>ASGLLFVPNILAR_2</t>
  </si>
  <si>
    <t>MLPTIIADNAGYDSADLVAQLR_3</t>
  </si>
  <si>
    <t>DNLEFFLTNLGK_2</t>
  </si>
  <si>
    <t>LTAPSC(UniMod:4)SEVPLQGYQQALEASMKPFVSSK_3</t>
  </si>
  <si>
    <t>LLGIPLLQPYTTEER_2</t>
  </si>
  <si>
    <t>FVSILMESIPLPDRGS_2</t>
  </si>
  <si>
    <t>MVADLVENSYSISVPIFK_2</t>
  </si>
  <si>
    <t>LALSIFFGPC(UniMod:4)TPYHFR_3</t>
  </si>
  <si>
    <t>LALSIFFGPC(UniMod:4)TPYHFR_2</t>
  </si>
  <si>
    <t>AGLSLKDM(UniMod:35)DLIDVNEAFAPQFLSVQK_3</t>
  </si>
  <si>
    <t>FVSILMESIPLPDRGS_3</t>
  </si>
  <si>
    <t>FLGYTEKDLELLYPFK_3</t>
  </si>
  <si>
    <t>TIEYLEEVAVNFAK_3</t>
  </si>
  <si>
    <t>LALSIFFGPC(UniMod:4)TPYHFR_4</t>
  </si>
  <si>
    <t>LPNGLVIASLENYAPLSR_3</t>
  </si>
  <si>
    <t>HEIIQTLQMTDGLIPLEIR_3</t>
  </si>
  <si>
    <t>HEIIQTLQMTDGLIPLEIR_2</t>
  </si>
  <si>
    <t>ELIEIISGAAALD_2</t>
  </si>
  <si>
    <t>VLVWPM(UniMod:35)EFSHWMNIK_3</t>
  </si>
  <si>
    <t>SLEILC(UniMod:4)KPIPFFLR_3</t>
  </si>
  <si>
    <t>AHC(UniMod:4)LSEVEHDTMPADLPAIAADFVEDQEVC(UniMod:4)K_3</t>
  </si>
  <si>
    <t>QGQYSPM(UniMod:35)AIEEQVAVIYAGVR_3</t>
  </si>
  <si>
    <t>GDNVYEFHLEFLDLVKPEPAYR_4</t>
  </si>
  <si>
    <t>AHC(UniMod:4)LSEVEHDTMPADLPAIAADFVEDQEVC(UniMod:4)K_4</t>
  </si>
  <si>
    <t>DIMVTIRPHVLTPFVEEC(UniMod:4)LVAAAGGTR_4</t>
  </si>
  <si>
    <t>AVPLALALISVSNPR_2</t>
  </si>
  <si>
    <t>MIYC(UniMod:4)IHALSLYLFK_3</t>
  </si>
  <si>
    <t>DIMVTIRPHVLTPFVEEC(UniMod:4)LVAAAGGTR_3</t>
  </si>
  <si>
    <t>APFAAHGYGAFLTLSILDR_3</t>
  </si>
  <si>
    <t>AGKDLVSSLTSGLLTIGDR_3</t>
  </si>
  <si>
    <t>M(UniMod:35)ASTFIGNSTAIQELFK_2</t>
  </si>
  <si>
    <t>WFGISFDTFGR_2</t>
  </si>
  <si>
    <t>FRLNFLSPELPAVAEFSTNETMGHSADR_4</t>
  </si>
  <si>
    <t>GIGHLLLKDELLQAALSLSHAR_4</t>
  </si>
  <si>
    <t>C(UniMod:4)AFM(UniMod:35)GSLAPGHVADFLVADFR_3</t>
  </si>
  <si>
    <t>M(UniMod:35)SATFIGNSTAIQELFK_2</t>
  </si>
  <si>
    <t>HLPGPQQQAFKELQGLEDFITK_4</t>
  </si>
  <si>
    <t>LDYWLAYETIMK_2</t>
  </si>
  <si>
    <t>FASFPDYLVIQIK_2</t>
  </si>
  <si>
    <t>NFSAIINPPQAC(UniMod:4)ILAIGASEDKLIPADNEK_3</t>
  </si>
  <si>
    <t>VHETGDVVISNAYVDLVPASGVSTQTPSEGGELQSALVFGEIGRR_4</t>
  </si>
  <si>
    <t>EEIFGPVMQILK_2</t>
  </si>
  <si>
    <t>AVPLALALISVSNPR_3</t>
  </si>
  <si>
    <t>NVFLLGFIPAK_2</t>
  </si>
  <si>
    <t>GVLKDYTGEDVTPENFLAVLR_3</t>
  </si>
  <si>
    <t>AGKDLVSSLTSGLLTIGDR_2</t>
  </si>
  <si>
    <t>LAGPQLVQMFIGDGAK_2</t>
  </si>
  <si>
    <t>FRLNFLSPELPAVAEFSTNETMGHSADR_3</t>
  </si>
  <si>
    <t>ADIINVVNGPITYSPDILPMVGPHQGVR_3</t>
  </si>
  <si>
    <t>MASTFIGNSTAIQELFK_3</t>
  </si>
  <si>
    <t>MSATFIGNSTAIQELFK_3</t>
  </si>
  <si>
    <t>KEIEDAAQFATADPEPPLEELGYHIYSSDPPFEVR_4</t>
  </si>
  <si>
    <t>FVPFAAVAAANC(UniMod:4)INIPLM(UniMod:35)R_3</t>
  </si>
  <si>
    <t>M(UniMod:35)AATFIGNSTAIQELFK_3</t>
  </si>
  <si>
    <t>YLADPSNLFVVSSDFC(UniMod:4)HWGQR_3</t>
  </si>
  <si>
    <t>IFDANTKPNLNLQVLSNPEFLAEGTAIK_3</t>
  </si>
  <si>
    <t>DAAAFLLSC(UniMod:4)QIPGLVK_3</t>
  </si>
  <si>
    <t>WLLQSGLVILLPHGYDGAGPEHSSC(UniMod:4)R_4</t>
  </si>
  <si>
    <t>MASTFIGNSTAIQELFK_2</t>
  </si>
  <si>
    <t>M(UniMod:35)AVTFIGNSTAIQELFK_2</t>
  </si>
  <si>
    <t>MSATFIGNSTAIQELFK_2</t>
  </si>
  <si>
    <t>YGVNQLEEM(UniMod:35)LRPLVEAGLR_3</t>
  </si>
  <si>
    <t>FILNLPTFSVR_2</t>
  </si>
  <si>
    <t>DIVYEMGELGVLGPTIK_2</t>
  </si>
  <si>
    <t>VAKVEPAVSSIVNSIQVLASK_3</t>
  </si>
  <si>
    <t>MGFC(UniMod:4)SVQEDINSLC(UniMod:4)LTVVQR_2</t>
  </si>
  <si>
    <t>ILSSPWLQVC(UniMod:4)NSFPSLIDYC(UniMod:4)PGSHHK_3</t>
  </si>
  <si>
    <t>IFDANTKPNLNLQVLSNPEFLAEGTAIK_4</t>
  </si>
  <si>
    <t>DIVYEMGELGVLGPTIK_3</t>
  </si>
  <si>
    <t>LKPAFIKPYGTVTAANSSFLTDGASAMLIMSEDR_4</t>
  </si>
  <si>
    <t>EEGWLAEHMLILGITNPEGK_3</t>
  </si>
  <si>
    <t>ILSSPWLQVC(UniMod:4)NSFPSLIDYC(UniMod:4)PGSHHK_4</t>
  </si>
  <si>
    <t>FPITTLC(UniMod:4)C(UniMod:4)VPTLFR_2</t>
  </si>
  <si>
    <t>LKPAFIKPYGTVTAANSSFLTDGASAMLIMSEDR_5</t>
  </si>
  <si>
    <t>DFLLGAYQTEFPEGPTEQLMK_3</t>
  </si>
  <si>
    <t>ILSSPWLQVC(UniMod:4)NSFPSLIDYC(UniMod:4)PGSHHK_5</t>
  </si>
  <si>
    <t>KENIPLQFSEDC(UniMod:4)LYLNIYTPADLTK_3</t>
  </si>
  <si>
    <t>FPITTLC(UniMod:4)C(UniMod:4)VPTLFR_3</t>
  </si>
  <si>
    <t>IDEPLEGSEDRIITITGTQDQIQNAQYLLQNSVK_4</t>
  </si>
  <si>
    <t>LAGPQLVQMFIGDGAK_3</t>
  </si>
  <si>
    <t>TVWDWELMNDIKPIWQRPSK_4</t>
  </si>
  <si>
    <t>RGVMLAVDAVIAELK_3</t>
  </si>
  <si>
    <t>LIPHTVLTFMFLEQLRK_4</t>
  </si>
  <si>
    <t>NADPEVNLLFYLR_2</t>
  </si>
  <si>
    <t>MGFC(UniMod:4)SVQEDINSLC(UniMod:4)LTVVQR_3</t>
  </si>
  <si>
    <t>IVPVEITISLLK_2</t>
  </si>
  <si>
    <t>DAAAFLLSC(UniMod:4)QIPGLVK_2</t>
  </si>
  <si>
    <t>NSGMPPGAAAIAVLPVTLDTPMNR_2</t>
  </si>
  <si>
    <t>VLRPGGLLFFWEHVAEPQGSR_3</t>
  </si>
  <si>
    <t>WLLQSGLVILLPHGYDGAGPEHSSC(UniMod:4)R_3</t>
  </si>
  <si>
    <t>IASGLGLAWIIGR_2</t>
  </si>
  <si>
    <t>SIYQSSPLFGMYFSVEK_3</t>
  </si>
  <si>
    <t>FILNLPTFSVR_3</t>
  </si>
  <si>
    <t>SIYQSSPLFGMYFSVEK_2</t>
  </si>
  <si>
    <t>EVAFWTELLAK_2</t>
  </si>
  <si>
    <t>AEPPQC(UniMod:4)TSLAWSADGQTLFAGYTDNLVR_3</t>
  </si>
  <si>
    <t>KPTTTMIPDVDC(UniMod:4)LLWAIGRDPNSK_4</t>
  </si>
  <si>
    <t>VLRPGGLLFFWEHVAEPQGSR_4</t>
  </si>
  <si>
    <t>NSGMPPGAAAIAVLPVTLDTPMNR_3</t>
  </si>
  <si>
    <t>IREYFGQFGEIEAIELPIDPK_3</t>
  </si>
  <si>
    <t>GQETVGTLDLGGASTQITFLPQFEK_3</t>
  </si>
  <si>
    <t>SVFPEAIIIRPSDIFGR_3</t>
  </si>
  <si>
    <t>TAFLDLLPLIRK_3</t>
  </si>
  <si>
    <t>LLKIPVDTYNNILTVLK_3</t>
  </si>
  <si>
    <t>QGQYSPM(UniMod:35)AIEEQVAVIYAGVR_2</t>
  </si>
  <si>
    <t>SVPLAATSMLITQGLISK_3</t>
  </si>
  <si>
    <t>DVIWSQEEPQNMGPWSFVSPR_3</t>
  </si>
  <si>
    <t>C(UniMod:4)C(UniMod:4)AEANPPAC(UniMod:4)YGTVLAEFQPLVEEPK_3</t>
  </si>
  <si>
    <t>KLYPSESYLQNYEVAYPDC(UniMod:4)SPVHLISEASLVDLNTR_4</t>
  </si>
  <si>
    <t>SRGIYETPAGTILYHAHLDIEAFTMDR_4</t>
  </si>
  <si>
    <t>VQALIYPALQALDTNVPSQQEGSHFPVLTR_5</t>
  </si>
  <si>
    <t>GHNGWVTQIATTPQFPDMILSASR_3</t>
  </si>
  <si>
    <t>FTGQHFC(UniMod:4)GGTLIAPEWVLTAAHC(UniMod:4)LEK_4</t>
  </si>
  <si>
    <t>KADC(UniMod:4)TITMADSDLLALMTGK_4</t>
  </si>
  <si>
    <t>AIVIC(UniMod:4)GANDNFC(UniMod:4)AGADIHGFKSPTGLTLGSLVDEIQR_4</t>
  </si>
  <si>
    <t>NPSWVNVSSPPLLNDELLTSLGKK_3</t>
  </si>
  <si>
    <t>ELGSPPGISLETIDAAFSC(UniMod:4)PGSSR_3</t>
  </si>
  <si>
    <t>SRGIYETPAGTILYHAHLDIEAFTMDR_5</t>
  </si>
  <si>
    <t>KADC(UniMod:4)TITMADSDLLALMTGK_3</t>
  </si>
  <si>
    <t>SQGVFLMEAIWSR_2</t>
  </si>
  <si>
    <t>KADC(UniMod:4)TITMADSDLLALMTGK_2</t>
  </si>
  <si>
    <t>SNPENNVGLITLANDC(UniMod:4)EVLTTLTPDTGR_3</t>
  </si>
  <si>
    <t>AFLQGGQEATDIALLLR_2</t>
  </si>
  <si>
    <t>VQAILVNIFGGIM(UniMod:35)R_3</t>
  </si>
  <si>
    <t>LC(UniMod:4)PPVPGQALMGMVVSPPTPSEPSFK_3</t>
  </si>
  <si>
    <t>LAGVPFLGSVPLDSQLTR_2</t>
  </si>
  <si>
    <t>QNRFEIVYNLLSLR_3</t>
  </si>
  <si>
    <t>SVFKPFIFVPHISPLLDTK_4</t>
  </si>
  <si>
    <t>DRTVPFC(UniMod:4)STFAAFFTR_3</t>
  </si>
  <si>
    <t>KGPAPLNLEVPAYEFTSDDVVVVG_3</t>
  </si>
  <si>
    <t>TWEQDPDTFLIIIK_2</t>
  </si>
  <si>
    <t>SVPLAATSMLITQGLISK_2</t>
  </si>
  <si>
    <t>VQALIYPALQALDTNVPSQQEGSHFPVLTR_4</t>
  </si>
  <si>
    <t>LAALFPDLFSR_2</t>
  </si>
  <si>
    <t>THYIVGYNLPSYEYLYNLGDQYALK_3</t>
  </si>
  <si>
    <t>AKFYPEDVSEELIQDITQR_3</t>
  </si>
  <si>
    <t>QLSLTMMAQWSQFAR_2</t>
  </si>
  <si>
    <t>VQALIYPALQALDTNVPSQQEGSHFPVLTR_3</t>
  </si>
  <si>
    <t>AC(UniMod:4)GANLPENFSISQIFSQAM(UniMod:35)AAR_3</t>
  </si>
  <si>
    <t>THYIVGYNLPSYEYLYNLGDQYALK_4</t>
  </si>
  <si>
    <t>GETDEEYLWC(UniMod:4)IEQTLHFK_2</t>
  </si>
  <si>
    <t>LKAEEVAFWTELLAK_3</t>
  </si>
  <si>
    <t>TWEQDPDTFLIIIK_3</t>
  </si>
  <si>
    <t>IFDANTKPNLNLQVLSNPEFLAEGTAIKDLK_4</t>
  </si>
  <si>
    <t>EMKGDFMFVIPALQVAHFQR_4</t>
  </si>
  <si>
    <t>VALAGLLGFGLGK_2</t>
  </si>
  <si>
    <t>MLISSEDVLHSWAVPSLGLK_3</t>
  </si>
  <si>
    <t>MLISSEDVLHSWAVPSLGLK_4</t>
  </si>
  <si>
    <t>MLISSEDVLHSWAVPSLGLK_2</t>
  </si>
  <si>
    <t>VADLGNVNVNLYNLQDSC(UniMod:4)LLIR_3</t>
  </si>
  <si>
    <t>LKDFEPYLEILESYSTK_3</t>
  </si>
  <si>
    <t>IYLTADNLVLNLQDESFTR_2</t>
  </si>
  <si>
    <t>DIASGLIGPLILC(UniMod:4)K_2</t>
  </si>
  <si>
    <t>IYLTADNLVLNLQDESFTR_3</t>
  </si>
  <si>
    <t>AM(UniMod:35)GIMNSFVNDIFER_2</t>
  </si>
  <si>
    <t>GETDEEYLWC(UniMod:4)IEQTLHFK_3</t>
  </si>
  <si>
    <t>RWLLLC(UniMod:4)NPGLADLIAEK_2</t>
  </si>
  <si>
    <t>RWLLLC(UniMod:4)NPGLADLIAEK_3</t>
  </si>
  <si>
    <t>DM(UniMod:35)DLIDVNEAFAPQFLSVQK_3</t>
  </si>
  <si>
    <t>FNVDKPFIFNTFQC(UniMod:4)YLK_3</t>
  </si>
  <si>
    <t>SFKPDFGAESIYGGFLLGVR_3</t>
  </si>
  <si>
    <t>NPSWVNVSSPPLLNDELLTSLGKK_4</t>
  </si>
  <si>
    <t>ATENDIYNFFSPLNPVR_3</t>
  </si>
  <si>
    <t>VVELLADIVQNSSLEDSQIEK_3</t>
  </si>
  <si>
    <t>VHLTGINVNPNALFPPVEFPAPR_3</t>
  </si>
  <si>
    <t>AIFDLEGWQVSHAFQITPSVAK_3</t>
  </si>
  <si>
    <t>AM(UniMod:35)GIMNSFVNDIFER_3</t>
  </si>
  <si>
    <t>VHLTGINVNPNALFPPVEFPAPR_5</t>
  </si>
  <si>
    <t>GLIVIVSSPGGLQHMFNVPYGVGK_3</t>
  </si>
  <si>
    <t>LKPNPSLLFSDVYQEMPAQLR_3</t>
  </si>
  <si>
    <t>VHLTGINVNPNALFPPVEFPAPR_4</t>
  </si>
  <si>
    <t>GPELLTM(UniMod:35)WFGESEANVR_2</t>
  </si>
  <si>
    <t>GKLPPGPTPLPIVGNILQVDVK_3</t>
  </si>
  <si>
    <t>GYFGDMWDNILK_2</t>
  </si>
  <si>
    <t>ATENDIYNFFSPLNPVR_2</t>
  </si>
  <si>
    <t>YVVLSYLGLLSQEK_2</t>
  </si>
  <si>
    <t>AYDLPGDFLTQALTQR_2</t>
  </si>
  <si>
    <t>VHPDLC(UniMod:4)VIWVDAHTDINTPLTTSSGNLHGQPVSFLLK_6</t>
  </si>
  <si>
    <t>ITFSQWVPLMDESYR_3</t>
  </si>
  <si>
    <t>ITFSQWVPLMDESYR_2</t>
  </si>
  <si>
    <t>VHPDLC(UniMod:4)VIWVDAHTDINTPLTTSSGNLHGQPVSFLLK_4</t>
  </si>
  <si>
    <t>IKSLEEIYLFSLPIK_3</t>
  </si>
  <si>
    <t>VHPDLC(UniMod:4)VIWVDAHTDINTPLTTSSGNLHGQPVSFLLK_5</t>
  </si>
  <si>
    <t>SDYLNTFEFMDKLGENLK_2</t>
  </si>
  <si>
    <t>ILLIFEGTNEILR_2</t>
  </si>
  <si>
    <t>SDYLNTFEFMDKLGENLK_3</t>
  </si>
  <si>
    <t>LGLMEMIAFAK_2</t>
  </si>
  <si>
    <t>GHFYVFDVLDQDGNIVNPSEIQAHLK_4</t>
  </si>
  <si>
    <t>TLATSLYNLLAR_2</t>
  </si>
  <si>
    <t>LDQWLTTMLLR_2</t>
  </si>
  <si>
    <t>IPFSVPEVPLVFQGQTK_2</t>
  </si>
  <si>
    <t>M(UniMod:35)PIPVIQAFGILK_2</t>
  </si>
  <si>
    <t>MLLDPMGGIVMTNDGNAILR_2</t>
  </si>
  <si>
    <t>LFLIDFGLAK_2</t>
  </si>
  <si>
    <t>HGGEDYVFSLLTGYC(UniMod:4)EPPTGVSLR_3</t>
  </si>
  <si>
    <t>HGGEDYVFSLLTGYC(UniMod:4)EPPTGVSLR_4</t>
  </si>
  <si>
    <t>LADVLEQSLEELAQAESKDQGK_4</t>
  </si>
  <si>
    <t>AIFDLEGWQVSHAFQITPSVAK_4</t>
  </si>
  <si>
    <t>VNPSRLPVVIGGLLDVDC(UniMod:4)SEDVIK_3</t>
  </si>
  <si>
    <t>GIFVIGFSYPVVPK_2</t>
  </si>
  <si>
    <t>YHDFGC(UniMod:4)ALLANLFASEGQPGK_2</t>
  </si>
  <si>
    <t>YHDFGC(UniMod:4)ALLANLFASEGQPGK_4</t>
  </si>
  <si>
    <t>ITLESFLAWK_2</t>
  </si>
  <si>
    <t>VPEWWLVTVGC(UniMod:4)MR_3</t>
  </si>
  <si>
    <t>VAVASAMVLLGPVAFK_2</t>
  </si>
  <si>
    <t>AYVVLGQFLVLK_2</t>
  </si>
  <si>
    <t>VNFSPPGDTSNLFPGTWYLER_3</t>
  </si>
  <si>
    <t>VNFSPPGDTSNLFPGTWYLER_4</t>
  </si>
  <si>
    <t>FVSILMESIPLPDR_2</t>
  </si>
  <si>
    <t>LHPDPGTWESFLENFM(UniMod:35)DGK_3</t>
  </si>
  <si>
    <t>GENLSLVVHGPGDIRLENYPIPELGPNDVLLK_3</t>
  </si>
  <si>
    <t>LTGKDVNFEFPEFQL_3</t>
  </si>
  <si>
    <t>ILAGLYNPGDGHIDPYSLTM(UniMod:35)ALAAGAR_3</t>
  </si>
  <si>
    <t>LTGKDVNFEFPEFQL_2</t>
  </si>
  <si>
    <t>TPGTWSHITEQIGMFSFTGLNPK_4</t>
  </si>
  <si>
    <t>DVEEFLSPLLGK_2</t>
  </si>
  <si>
    <t>LYSESVLTTMLQVAGK_3</t>
  </si>
  <si>
    <t>HGYPLILYDVFPDVC(UniMod:4)KEFK_4</t>
  </si>
  <si>
    <t>HMVFLGGAVLADIMK_3</t>
  </si>
  <si>
    <t>YHDFGC(UniMod:4)ALLANLFASEGQPGKVIEVQAK_4</t>
  </si>
  <si>
    <t>YLLPEAVITYIR_2</t>
  </si>
  <si>
    <t>STVLSEPVLFLKPSTAYAPEGSPVLMPAYC(UniMod:4)R_3</t>
  </si>
  <si>
    <t>LYSESVLTTMLQVAGK_2</t>
  </si>
  <si>
    <t>STVLSEPVLFLKPSTAYAPEGSPVLMPAYC(UniMod:4)R_4</t>
  </si>
  <si>
    <t>LADVLEQSLEELAQAESKDQGK_3</t>
  </si>
  <si>
    <t>YHDFGC(UniMod:4)ALLANLFASEGQPGK_3</t>
  </si>
  <si>
    <t>FWQDLMNIAGTTLSSK_3</t>
  </si>
  <si>
    <t>TFPFSEVPEAFLK_2</t>
  </si>
  <si>
    <t>NTMSLLAANNLLAGLR_2</t>
  </si>
  <si>
    <t>ELKETLSAKPGAIVLSVGGGGLLC(UniMod:4)GVVQGLR_3</t>
  </si>
  <si>
    <t>VLYLGAASGTTVSHVSDIVGPDGLVYAVEFSHR_4</t>
  </si>
  <si>
    <t>NTMSLLAANNLLAGLR_3</t>
  </si>
  <si>
    <t>GENLSLVVHGPGDIRLENYPIPELGPNDVLLK_4</t>
  </si>
  <si>
    <t>LLNFVLPNMTLGR_2</t>
  </si>
  <si>
    <t>FWQDLMNIAGTTLSSK_2</t>
  </si>
  <si>
    <t>TRLQQELDDLLVDLDHQR_3</t>
  </si>
  <si>
    <t>IPFSVPEVPLVFQGQTK_3</t>
  </si>
  <si>
    <t>GIFVIGFSYPVVPK_3</t>
  </si>
  <si>
    <t>VPEWWLVTVGC(UniMod:4)MR_2</t>
  </si>
  <si>
    <t>AYYHLLEQVAPKGDEEGIPAVVIDMSGLR_4</t>
  </si>
  <si>
    <t>TM(UniMod:35)YVIPFSMGPLGSPLAK_2</t>
  </si>
  <si>
    <t>IQEEILYMLDALRK_3</t>
  </si>
  <si>
    <t>M(UniMod:35)PIPVIQAFGILK_3</t>
  </si>
  <si>
    <t>ELKETLSAKPGAIVLSVGGGGLLC(UniMod:4)GVVQGLR_4</t>
  </si>
  <si>
    <t>TVPAAVPGIC(UniMod:4)FLSGGM(UniMod:35)SEEDATLNLNAINR_3</t>
  </si>
  <si>
    <t>TIDKPAWLGFLGPVIK_3</t>
  </si>
  <si>
    <t>FLTALAQDGVINEEALSVTELDR_3</t>
  </si>
  <si>
    <t>IVFVLC(UniMod:4)SALNPWNK_3</t>
  </si>
  <si>
    <t>IVFVLC(UniMod:4)SALNPWNK_2</t>
  </si>
  <si>
    <t>VYSPHVLNLTLIDLPGITK_3</t>
  </si>
  <si>
    <t>IWPYVYTLFSNK_2</t>
  </si>
  <si>
    <t>TPGTWSHITEQIGMFSFTGLNPK_3</t>
  </si>
  <si>
    <t>LM(UniMod:35)LAAGGPLEPFWALYAVHNQPHVR_4</t>
  </si>
  <si>
    <t>LREC(UniMod:4)LPLIIFLR_3</t>
  </si>
  <si>
    <t>EWFTAHIIPFLK_3</t>
  </si>
  <si>
    <t>NIILEEGKEILVGDVGQTVDDPYTTFVK_4</t>
  </si>
  <si>
    <t>NIILEEGKEILVGDVGQTVDDPYTTFVK_3</t>
  </si>
  <si>
    <t>GLGTDEDAIIGILAYR_2</t>
  </si>
  <si>
    <t>GLGTDEDAIIGILAYR_3</t>
  </si>
  <si>
    <t>EAETFPFNPFDLTK_2</t>
  </si>
  <si>
    <t>ILKEPVTDIGLLGFFQGK_3</t>
  </si>
  <si>
    <t>DFWDNLEKETDWVR_2</t>
  </si>
  <si>
    <t>FSQLAEAYEVLSDEVK_2</t>
  </si>
  <si>
    <t>VAVASAMVLLGPVAFK_3</t>
  </si>
  <si>
    <t>IMQEFESDTFFPEIDLGK_2</t>
  </si>
  <si>
    <t>DAIKPNLMQTLEGTPVFVHAGPFANIAHGNSSIIADR_5</t>
  </si>
  <si>
    <t>RPLIDQVVQTALSETQDPEEVSVTVK_4</t>
  </si>
  <si>
    <t>WVPFDGDDIQLEFVR_2</t>
  </si>
  <si>
    <t>ASITFEHMFEEVPIVIK_3</t>
  </si>
  <si>
    <t>GLKNPPGPWGLPFIGHMLTVGK_4</t>
  </si>
  <si>
    <t>GTELWLGVDALGLNIYEHDDKLTPK_4</t>
  </si>
  <si>
    <t>SYIEGYVPSQADVAVFEAVSGPPPADLC(UniMod:4)HALR_3</t>
  </si>
  <si>
    <t>VPPETIDSVIVGNVMQSSSDAAYLAR_4</t>
  </si>
  <si>
    <t>QLDSGLLLVTGPLVINR_3</t>
  </si>
  <si>
    <t>VPPETIDSVIVGNVMQSSSDAAYLAR_3</t>
  </si>
  <si>
    <t>NLDQLRDELSAFIR_3</t>
  </si>
  <si>
    <t>RPLIDQVVQTALSETQDPEEVSVTVK_3</t>
  </si>
  <si>
    <t>TFPSLLVAC(UniMod:4)DVC(UniMod:4)LC(UniMod:4)PYTSHGHC(UniMod:4)GLLSENGAFLAEESR_4</t>
  </si>
  <si>
    <t>VSHALAEGLGVIAC(UniMod:4)IGEKLDER_4</t>
  </si>
  <si>
    <t>LIC(UniMod:4)C(UniMod:4)DILDVLDKHLIPAANTGESK_4</t>
  </si>
  <si>
    <t>WC(UniMod:4)ERPEWVHLDTTPFASLFK_3</t>
  </si>
  <si>
    <t>DAIKPNLMQTLEGTPVFVHAGPFANIAHGNSSIIADR_4</t>
  </si>
  <si>
    <t>PLLHLLSLGLWGQR_3</t>
  </si>
  <si>
    <t>SYIEGYVPSQADVAVFEAVSGPPPADLC(UniMod:4)HALR_4</t>
  </si>
  <si>
    <t>HSLAFASGLAATITITHLLK_3</t>
  </si>
  <si>
    <t>DFWDNLEKETDWVR_3</t>
  </si>
  <si>
    <t>HSLAFASGLAATITITHLLK_2</t>
  </si>
  <si>
    <t>GIAPWQVMLFR_2</t>
  </si>
  <si>
    <t>LVVVDISPVGTTPGSHIGAFIAAMK_3</t>
  </si>
  <si>
    <t>RPWILTSLHNGVIQLWDYR_4</t>
  </si>
  <si>
    <t>EQGYDVIAYLANIGQKEDFEEAR_3</t>
  </si>
  <si>
    <t>WC(UniMod:4)ERPEWVHLDTTPFASLFK_4</t>
  </si>
  <si>
    <t>FRTIDIEPDIETLLSQQSGNS_2</t>
  </si>
  <si>
    <t>AATFFGC(UniMod:4)IGIDKFGEILK_2</t>
  </si>
  <si>
    <t>AATFFGC(UniMod:4)IGIDKFGEILK_3</t>
  </si>
  <si>
    <t>QLDSGLLLVTGPLVINR_2</t>
  </si>
  <si>
    <t>AEWC(UniMod:4)QIFDGTDAC(UniMod:4)VTPVLTFEEALHHQHNR_5</t>
  </si>
  <si>
    <t>EQGYDVIAYLANIGQKEDFEEAR_4</t>
  </si>
  <si>
    <t>HSLAFASGLAATITITHLLK_4</t>
  </si>
  <si>
    <t>YNKLSLNEEGIPHNPMVNAGAIVVSSLIK_4</t>
  </si>
  <si>
    <t>LHLDEDYPC(UniMod:4)SLVGNWNTWYGEQDQAVHLWR_4</t>
  </si>
  <si>
    <t>AGFKAAEVAWPYTESPQALASAAQTAGLR_3</t>
  </si>
  <si>
    <t>IPFC(UniMod:4)LQSC(UniMod:4)VKPLTYAISVSTLGTDYVHK_4</t>
  </si>
  <si>
    <t>C(UniMod:4)NLAGKPVVC(UniMod:4)ATQMLESMITK_3</t>
  </si>
  <si>
    <t>C(UniMod:4)PEALFQPSFLGMESC(UniMod:4)GIHETTFNSIMK_4</t>
  </si>
  <si>
    <t>STGEALVQGLMGAAVTLK_2</t>
  </si>
  <si>
    <t>KLAQTLDLDVLGDVPLHLSIR_4</t>
  </si>
  <si>
    <t>LHLDEDYPC(UniMod:4)SLVGNWNTWYGEQDQAVHLWR_5</t>
  </si>
  <si>
    <t>C(UniMod:4)PEALFQPSFLGMESC(UniMod:4)GIHETTFNSIMK_3</t>
  </si>
  <si>
    <t>TGLLSGLDIMEVNPTLGK_2</t>
  </si>
  <si>
    <t>TGLLSGLDIMEVNPTLGK_3</t>
  </si>
  <si>
    <t>STGEALVQGLMGAAVTLK_3</t>
  </si>
  <si>
    <t>NITYLPAGQSVLLQLPQ_2</t>
  </si>
  <si>
    <t>YMNSGPVVAM(UniMod:35)VWEGLNVVK_3</t>
  </si>
  <si>
    <t>LGLDFPNLPYLIDGSHK_2</t>
  </si>
  <si>
    <t>ILQSSSEVGYDAMLGDFVNM(UniMod:35)VEK_3</t>
  </si>
  <si>
    <t>AEWC(UniMod:4)QIFDGTDAC(UniMod:4)VTPVLTFEEALHHQHNR_4</t>
  </si>
  <si>
    <t>LGLDFPNLPYLIDGSHK_3</t>
  </si>
  <si>
    <t>SVTAFFNWLR_2</t>
  </si>
  <si>
    <t>INLPIQTFSALNFR_2</t>
  </si>
  <si>
    <t>TIDWVSFVEVMPQNQK_2</t>
  </si>
  <si>
    <t>AILPFDLQIIDEK_2</t>
  </si>
  <si>
    <t>TIDWVSFVEVMPQNQK_3</t>
  </si>
  <si>
    <t>SPC(UniMod:4)IVFADADLDIAVEFAHHGVFYHQGQC(UniMod:4)C(UniMod:4)VAASR_4</t>
  </si>
  <si>
    <t>VKKPVIAAVNGYALGGGC(UniMod:4)ELAMMC(UniMod:4)DIIYAGEK_3</t>
  </si>
  <si>
    <t>LILPLIFR_2</t>
  </si>
  <si>
    <t>C(UniMod:4)NPVQGAMYSFPQIQLPLK_3</t>
  </si>
  <si>
    <t>TYINPFVNFLDQR_2</t>
  </si>
  <si>
    <t>ATEGAVHAVEEVVSEVVGHAK_4</t>
  </si>
  <si>
    <t>QTALDIAAFWGYR_2</t>
  </si>
  <si>
    <t>YMHSGPVVAMVWEGLNVVK_3</t>
  </si>
  <si>
    <t>GMPFELC(UniMod:4)FLVQR_2</t>
  </si>
  <si>
    <t>IAIYELLFK_2</t>
  </si>
  <si>
    <t>KIISQEILNLIELR_3</t>
  </si>
  <si>
    <t>IMSAGQEEGIGDFGTYALNALRLEK_3</t>
  </si>
  <si>
    <t>DGLWSHSVFLPADTVVEWK_3</t>
  </si>
  <si>
    <t>VKKPVIAAVNGYALGGGC(UniMod:4)ELAMMC(UniMod:4)DIIYAGEK_4</t>
  </si>
  <si>
    <t>LC(UniMod:4)YVALDFEQEMATAASSSSLEK_3</t>
  </si>
  <si>
    <t>ANLIASVLAQIPQK_2</t>
  </si>
  <si>
    <t>GVKEGATLVC(UniMod:4)GGNQVPRPGFFFQPTVFTDVEDHMYIAK_5</t>
  </si>
  <si>
    <t>ANLIASVLAQIPQK_3</t>
  </si>
  <si>
    <t>ILPESSILFLC(UniMod:4)DLQEK_2</t>
  </si>
  <si>
    <t>ILPESSILFLC(UniMod:4)DLQEK_3</t>
  </si>
  <si>
    <t>C(UniMod:4)NPVQGAMYSFPQIQLPLK_2</t>
  </si>
  <si>
    <t>VIDVFAMPQSGTGVSVEAVDPVFQAK_3</t>
  </si>
  <si>
    <t>AIIIFVPVPQLK_2</t>
  </si>
  <si>
    <t>SPC(UniMod:4)IVFADADLDIAVEFAHHGVFYHQGQC(UniMod:4)C(UniMod:4)VAASR_5</t>
  </si>
  <si>
    <t>KPGEHYTLQEVEEGLAQHKPVLLFLVHGESSTGVVQPLDGFGELC(UniMod:4)HR_5</t>
  </si>
  <si>
    <t>ILQAVEFPFLVR_2</t>
  </si>
  <si>
    <t>ILLLDMATSALDNESEAK_3</t>
  </si>
  <si>
    <t>DALSDLALHFLNK_3</t>
  </si>
  <si>
    <t>VSMPIC(UniMod:4)VGATAMQC(UniMod:4)MAHVDGELATVR_3</t>
  </si>
  <si>
    <t>VTMGGQC(UniMod:4)IALAPDDSLLVPAGTSYVWER_3</t>
  </si>
  <si>
    <t>GVM(UniMod:35)LAVDAVIAELK_2</t>
  </si>
  <si>
    <t>SYLENPAFM(UniMod:35)LLDLK_2</t>
  </si>
  <si>
    <t>FGLLQGTSAETSGGLLIC(UniMod:4)LPR_3</t>
  </si>
  <si>
    <t>LGEIVTTIPTIGFNVETVEYK_2</t>
  </si>
  <si>
    <t>LFTLAESLGGYESLAELPAIM(UniMod:35)THASVPEKDR_4</t>
  </si>
  <si>
    <t>VLVWPC(UniMod:4)DMSHWLNLK_3</t>
  </si>
  <si>
    <t>TLTAVHDAILEDLVFPSEIVGKR_4</t>
  </si>
  <si>
    <t>TLTAVHDAILEDLVFPSEIVGKR_3</t>
  </si>
  <si>
    <t>SMEAEMIQLQEELAAAER_3</t>
  </si>
  <si>
    <t>RAGADIIITYFAPQLLK_3</t>
  </si>
  <si>
    <t>ESVSYLESQQNTFLIPTSFSPLK_3</t>
  </si>
  <si>
    <t>RAGADIIITYFAPQLLK_4</t>
  </si>
  <si>
    <t>LKQAEWVPDFGPSSFVPSWGATVTGAR_3</t>
  </si>
  <si>
    <t>LGEIVTTIPTIGFNVETVEYK_3</t>
  </si>
  <si>
    <t>AGAGGPGLAALVAFVR_2</t>
  </si>
  <si>
    <t>LAASEAATAISHQAIQILGGM(UniMod:35)GYVTEMPAER_4</t>
  </si>
  <si>
    <t>IPEWWLANVAC(UniMod:4)LR_2</t>
  </si>
  <si>
    <t>RIPLHFENIPLLYEIETAENR_4</t>
  </si>
  <si>
    <t>YIFPAHLPKPTLAVIGLIKPLGSM(UniMod:35)VPTGETQAR_5</t>
  </si>
  <si>
    <t>GFSKEELETC(UniMod:4)MVNQSPGC(UniMod:4)PDYSILSFMGAFHGR_4</t>
  </si>
  <si>
    <t>LVEGILHAPDAGWGNLVYVVNYPK_3</t>
  </si>
  <si>
    <t>DLAILLGM(UniMod:35)LDPVEKDDNNMPVTAR_3</t>
  </si>
  <si>
    <t>RIPLHFENIPLLYEIETAENR_3</t>
  </si>
  <si>
    <t>IMAPVYFILGGK_2</t>
  </si>
  <si>
    <t>FC(UniMod:4)NLALLLPVVTK_2</t>
  </si>
  <si>
    <t>IPEWWLANVAC(UniMod:4)LR_3</t>
  </si>
  <si>
    <t>YIFPAHLPKPTLAVIGLIKPLGSM(UniMod:35)VPTGETQAR_4</t>
  </si>
  <si>
    <t>LAMAIPDKWIQLLK_3</t>
  </si>
  <si>
    <t>ALGWFALLR_2</t>
  </si>
  <si>
    <t>SLPASLVEPDFVMTDFAK_2</t>
  </si>
  <si>
    <t>NIEDRVQEEAQC(UniMod:4)LVEELR_3</t>
  </si>
  <si>
    <t>LVIDQIDNGFFSPNQPDLFK_2</t>
  </si>
  <si>
    <t>LVIDQIDNGFFSPNQPDLFK_3</t>
  </si>
  <si>
    <t>FHVPLLLSPWSYTTYR_2</t>
  </si>
  <si>
    <t>FHVPLLLSPWSYTTYR_3</t>
  </si>
  <si>
    <t>TGVWVTLGSEVFDVTK_2</t>
  </si>
  <si>
    <t>YMGGFAGNITFPSVILK_2</t>
  </si>
  <si>
    <t>DFLIPVAWYEDR_2</t>
  </si>
  <si>
    <t>WLEAEWIFGGVK_2</t>
  </si>
  <si>
    <t>ILATAVC(UniMod:4)HTDAYTLSGADPEGC(UniMod:4)FPVILGHEGAGIVESVGEGVTK_5</t>
  </si>
  <si>
    <t>ILATAVC(UniMod:4)HTDAYTLSGADPEGC(UniMod:4)FPVILGHEGAGIVESVGEGVTK_4</t>
  </si>
  <si>
    <t>C(UniMod:4)LPQQIIFYIGHGELGHPAILVSR_4</t>
  </si>
  <si>
    <t>ALVGWNSGDGVFC(UniMod:4)PGGSISNMYAMNLAR_3</t>
  </si>
  <si>
    <t>DIQEGADMLMVKPGLPYLDMVR_3</t>
  </si>
  <si>
    <t>FPDVPGFSWVTPC(UniMod:4)ISAK_2</t>
  </si>
  <si>
    <t>AAVESLGFILFR_2</t>
  </si>
  <si>
    <t>DNYVPEVSALDQEIIEVDPDTKEMLK_3</t>
  </si>
  <si>
    <t>AVC(UniMod:4)GFHLGYLDGEVELVNSVVTR_3</t>
  </si>
  <si>
    <t>EMFPVIEQYGDILVK_2</t>
  </si>
  <si>
    <t>GISDQVLKEYLDNVQLGHILER_3</t>
  </si>
  <si>
    <t>FPDVPGFSWVTPC(UniMod:4)ISAK_3</t>
  </si>
  <si>
    <t>GATLVC(UniMod:4)AWAEEGADALGPDGQLLHSDAFPPPR_3</t>
  </si>
  <si>
    <t>GISDQVLKEYLDNVQLGHILER_4</t>
  </si>
  <si>
    <t>YLDLILNDFVR_2</t>
  </si>
  <si>
    <t>LTTDFNVIVQALSK_2</t>
  </si>
  <si>
    <t>EYGSVFTVYLGSRPVIVLSGYQTVK_3</t>
  </si>
  <si>
    <t>LTTDFNVIVQALSK_3</t>
  </si>
  <si>
    <t>QPLGPIDVLFLSGGTDGQDGPTK_3</t>
  </si>
  <si>
    <t>LPEAVQLIEK_2</t>
  </si>
  <si>
    <t>FC(UniMod:4)NLALLLPVVTK_3</t>
  </si>
  <si>
    <t>YAIC(UniMod:4)SALAASALPALVMSK_3</t>
  </si>
  <si>
    <t>GATLVC(UniMod:4)AWAEEGADALGPDGQLLHSDAFPPPR_4</t>
  </si>
  <si>
    <t>YMHSGPVVAMVWEGLNVVK_4</t>
  </si>
  <si>
    <t>QPLGPIDVLFLSGGTDGQDGPTK_2</t>
  </si>
  <si>
    <t>YAIC(UniMod:4)SALAASALPALVMSK_2</t>
  </si>
  <si>
    <t>VTPGSTC(UniMod:4)AVFGLGGVGLSVIIGC(UniMod:4)KAAGAAR_3</t>
  </si>
  <si>
    <t>LEALKTPGTWSHITEQIGMFSFTGLNPK_4</t>
  </si>
  <si>
    <t>TVVNLLFAAYSGDVSALRR_3</t>
  </si>
  <si>
    <t>LPIFGQYFALENPGTIR_3</t>
  </si>
  <si>
    <t>LPIFGQYFALENPGTIR_2</t>
  </si>
  <si>
    <t>LTLVC(UniMod:4)STAPGPLELDLTGDLESFKK_4</t>
  </si>
  <si>
    <t>KPLVIIAEDVDGEALSTLVLNR_3</t>
  </si>
  <si>
    <t>LGPGGLDPVEVYESLPEELQK_2</t>
  </si>
  <si>
    <t>KPLVIIAEDVDGEALSTLVLNR_2</t>
  </si>
  <si>
    <t>VIFFLPWEK_2</t>
  </si>
  <si>
    <t>SFAQFSQEIGLASLGAPDEYIEK_3</t>
  </si>
  <si>
    <t>KPLVIIAEDVDGEALSTLVLNR_4</t>
  </si>
  <si>
    <t>TFC(UniMod:4)QLILDPIFK_2</t>
  </si>
  <si>
    <t>TFC(UniMod:4)QLILDPIFK_3</t>
  </si>
  <si>
    <t>YSVTGPGADQPPTGIFIINPISGQLSVTKPLDR_3</t>
  </si>
  <si>
    <t>LGPGGLDPVEVYESLPEELQK_3</t>
  </si>
  <si>
    <t>VNDDIIVNWVNTTLK_2</t>
  </si>
  <si>
    <t>EEWDIIEGLIR_2</t>
  </si>
  <si>
    <t>FKLGLDFPNLPYLIDGSHK_3</t>
  </si>
  <si>
    <t>KEDLVFIFWAPENAPLK_3</t>
  </si>
  <si>
    <t>QGAETVQELLEVAKDSIPR_3</t>
  </si>
  <si>
    <t>LNIISNLDC(UniMod:4)VNEVIGIR_3</t>
  </si>
  <si>
    <t>FKLGLDFPNLPYLIDGSHK_2</t>
  </si>
  <si>
    <t>LNIISNLDC(UniMod:4)VNEVIGIR_2</t>
  </si>
  <si>
    <t>RPYGVGLLIAGYDDMGPHIFQTC(UniMod:4)PSANYFDC(UniMod:4)R_4</t>
  </si>
  <si>
    <t>AAGVSVEPFWPGLFAK_2</t>
  </si>
  <si>
    <t>FKLGLDFPNLPYLIDGSHK_4</t>
  </si>
  <si>
    <t>AAGVSVEPFWPGLFAK_3</t>
  </si>
  <si>
    <t>IWC(UniMod:4)FGPDGTGPNILTDITK_2</t>
  </si>
  <si>
    <t>VLELYLDLLSQPC(UniMod:4)R_2</t>
  </si>
  <si>
    <t>YVYVADILAHEIHVLEK_4</t>
  </si>
  <si>
    <t>LTLVC(UniMod:4)STAPGPLELDLTGDLESFKK_3</t>
  </si>
  <si>
    <t>C(UniMod:4)FAPWVGVAEDPVTGSTHTLLGPYWSEELGKK_4</t>
  </si>
  <si>
    <t>DFSALESQLQDTQELLQEENR_3</t>
  </si>
  <si>
    <t>IANDNSLNHEYLPILGLAEFR_3</t>
  </si>
  <si>
    <t>GLELYLDLLSQPSR_2</t>
  </si>
  <si>
    <t>IWC(UniMod:4)FGPDGTGPNILTDITK_3</t>
  </si>
  <si>
    <t>TSNQEVPFDVPELWFGDDRPSLSPSSR_3</t>
  </si>
  <si>
    <t>GNIFNYWITVSKPVFR_3</t>
  </si>
  <si>
    <t>VLELYLDLLSQPC(UniMod:4)R_3</t>
  </si>
  <si>
    <t>ELWLGDC(UniMod:4)DVTNSGC(UniMod:4)SSLANVLLANR_3</t>
  </si>
  <si>
    <t>VRGPEYDAFLDEFMEAASSK_2</t>
  </si>
  <si>
    <t>FVYEGSADFSC(UniMod:4)LPTFGVIVAQK_3</t>
  </si>
  <si>
    <t>TEMSEVLTEILR_2</t>
  </si>
  <si>
    <t>ALDVIVDLLEK_2</t>
  </si>
  <si>
    <t>IANDNSLNHEYLPILGLAEFR_4</t>
  </si>
  <si>
    <t>QVTITGSAASISLAQYLINAR_3</t>
  </si>
  <si>
    <t>KEDLVFIFWAPENAPLK_2</t>
  </si>
  <si>
    <t>QVTITGSAASISLAQYLINAR_2</t>
  </si>
  <si>
    <t>DFSLLPELHALSTGMK_2</t>
  </si>
  <si>
    <t>EPLFGISTGNIITGLAAGAK_3</t>
  </si>
  <si>
    <t>MVGVPAAFDMMLTGR_3</t>
  </si>
  <si>
    <t>KVIEINPYLLGTMAGGAADC(UniMod:4)SFWER_3</t>
  </si>
  <si>
    <t>MVGVPAAFDMMLTGR_2</t>
  </si>
  <si>
    <t>SNTGGQAFPQC(UniMod:4)VFDHWQILPGDPFDNSSRPSQVVAETR_4</t>
  </si>
  <si>
    <t>MGLSDFHIPDNLFLK_3</t>
  </si>
  <si>
    <t>VIVEVLFKYPITQC(UniMod:4)LAAPGVYR_3</t>
  </si>
  <si>
    <t>GSM(UniMod:35)MLWHNLNYWQLLR_3</t>
  </si>
  <si>
    <t>LIALLEVLSQK_2</t>
  </si>
  <si>
    <t>DFSLLPELHALSTGMK_3</t>
  </si>
  <si>
    <t>SIC(UniMod:4)TTVLELLDK_2</t>
  </si>
  <si>
    <t>LLSQVADILFQTAK_3</t>
  </si>
  <si>
    <t>YLYEEYLQAFTYYK_2</t>
  </si>
  <si>
    <t>LLSQVADILFQTAK_2</t>
  </si>
  <si>
    <t>IHGFTVNQVTPVPELFLTAVK_3</t>
  </si>
  <si>
    <t>RAIPQEKPIFLSVEDTSFQWVDSLK_4</t>
  </si>
  <si>
    <t>DQGYSDVVLETGSVQHSAQALYQAMGFQK_3</t>
  </si>
  <si>
    <t>NALLPEGIPLLLK_2</t>
  </si>
  <si>
    <t>AFTNPEDAC(UniMod:4)SFITSANFPALVVK_3</t>
  </si>
  <si>
    <t>ILLANFLAQTEALM(UniMod:35)K_3</t>
  </si>
  <si>
    <t>GMGGAFVLVLYDEIKK_2</t>
  </si>
  <si>
    <t>LFATEATSDWLNANNVPATPVAWPSQEGQNPSLSSIR_5</t>
  </si>
  <si>
    <t>IVGC(UniMod:4)IC(UniMod:4)EEDNC(UniMod:4)TVIWFWLHK_3</t>
  </si>
  <si>
    <t>EQSVSWVSLEEAEPIPDIHWGIR_3</t>
  </si>
  <si>
    <t>YLFIFSVANMR_2</t>
  </si>
  <si>
    <t>ILLANFLAQTEALM(UniMod:35)K_2</t>
  </si>
  <si>
    <t>VLLALFC(UniMod:4)HEPC(UniMod:4)RPLHQLATDSTFSMEQPGGTLDLTLIR_5</t>
  </si>
  <si>
    <t>LFATEATSDWLNANNVPATPVAWPSQEGQNPSLSSIR_4</t>
  </si>
  <si>
    <t>GMGGAFVLVLYDEIKK_3</t>
  </si>
  <si>
    <t>VRGPEYDAFLDEFMEAASSK_3</t>
  </si>
  <si>
    <t>LLHYLGHVM(UniMod:35)VNGPTTPIPVNVSPSPVDPAVPVVPIGPPPAGFR_6</t>
  </si>
  <si>
    <t>HELLQPFNVLYEKEGEFVAQFK_4</t>
  </si>
  <si>
    <t>IAIPGLAGAGNSVLLVSNLNPER_2</t>
  </si>
  <si>
    <t>AALPSHVVTM(UniMod:35)LDNFPTNLHPM(UniMod:35)SQLSAAITALNSESNFAR_4</t>
  </si>
  <si>
    <t>GAEVHLVPWNHDFTQM(UniMod:35)EYDGLLIAGGPGNPALAQPLIQNVK_5</t>
  </si>
  <si>
    <t>FAPDFLFTPVDASLPAPQGR_3</t>
  </si>
  <si>
    <t>TTQGLTALLLSLK_2</t>
  </si>
  <si>
    <t>AGLLALEFYTPEAANWR_2</t>
  </si>
  <si>
    <t>ALYDTFSAFGNILSC(UniMod:4)K_3</t>
  </si>
  <si>
    <t>FAPDFLFTPVDASLPAPQGR_2</t>
  </si>
  <si>
    <t>WIQGLQETNPTLAQIPVVFR_3</t>
  </si>
  <si>
    <t>GAEVHLVPWNHDFTQM(UniMod:35)EYDGLLIAGGPGNPALAQPLIQNVK_4</t>
  </si>
  <si>
    <t>NPLSDPLYDC(UniMod:4)IFTVEGAGLTK_3</t>
  </si>
  <si>
    <t>IAIPGLAGAGNSVLLVSNLNPER_3</t>
  </si>
  <si>
    <t>ALYDTFSAFGNILSC(UniMod:4)K_2</t>
  </si>
  <si>
    <t>LKEIVTNFLAGFEP_2</t>
  </si>
  <si>
    <t>GSITSVQAIYVPADDLTDPAPATTFAHLDATTVLSR_4</t>
  </si>
  <si>
    <t>LKEIVTNFLAGFEP_3</t>
  </si>
  <si>
    <t>ILC(UniMod:4)EELGAPANSAVNC(UniMod:4)VPLEDFGGHHPDPNLTYAADLVETMK_4</t>
  </si>
  <si>
    <t>TLVLSNLSYSATKETLEEVFEK_3</t>
  </si>
  <si>
    <t>LGNTQGIISAFSTIMSVHR_2</t>
  </si>
  <si>
    <t>LGNTQGIISAFSTIMSVHR_4</t>
  </si>
  <si>
    <t>LGNTQGIISAFSTIMSVHR_3</t>
  </si>
  <si>
    <t>LLGNMIVIVLGHHLGKDFTPAAQAAFQK_4</t>
  </si>
  <si>
    <t>GSVNMPFMDFLTK_2</t>
  </si>
  <si>
    <t>GLIAAIC(UniMod:4)AGPTALLAHEVGFGC(UniMod:4)K_3</t>
  </si>
  <si>
    <t>DVYSSITQLQEHYGPVFTIHLGPR_3</t>
  </si>
  <si>
    <t>GFFLGC(UniMod:4)GFNSAGMMLGGGC(UniMod:4)GQELAHWIVHGRPEK_4</t>
  </si>
  <si>
    <t>SQAPVYFYEFQHLSSFIK_3</t>
  </si>
  <si>
    <t>LLGNMIVIVLGHHLGKDFTPAAQAAFQK_5</t>
  </si>
  <si>
    <t>GSMMLWHNLNYWQLLR_3</t>
  </si>
  <si>
    <t>DVYSSITQLQEHYGPVFTIHLGPR_4</t>
  </si>
  <si>
    <t>LLGNMIVIVLGHHLGKDFTPAAQAAFQK_3</t>
  </si>
  <si>
    <t>AFLTLAEDILR_2</t>
  </si>
  <si>
    <t>LIPHTVLTFM(UniMod:35)FLEQLR_3</t>
  </si>
  <si>
    <t>FEQAFYTYDTSSPSILTLTAIR_3</t>
  </si>
  <si>
    <t>GLGTDEDSILNLLTSR_3</t>
  </si>
  <si>
    <t>GLGTDEDSILNLLTSR_2</t>
  </si>
  <si>
    <t>DVTFSPATIEEELIK_2</t>
  </si>
  <si>
    <t>GLVLIAFSQYLQK_2</t>
  </si>
  <si>
    <t>GLVLIAFSQYLQK_3</t>
  </si>
  <si>
    <t>TANVFEQIC(UniMod:4)GLQQGDHLALILPR_3</t>
  </si>
  <si>
    <t>GFFLGC(UniMod:4)GFNSAGM(UniMod:35)MLGGGC(UniMod:4)GQELAHWIVHGRPEK_5</t>
  </si>
  <si>
    <t>VKDSMLVLLPVLLNK_3</t>
  </si>
  <si>
    <t>TANVFEQIC(UniMod:4)GLQQGDHLALILPR_4</t>
  </si>
  <si>
    <t>EVWFFGLQYVDSK_2</t>
  </si>
  <si>
    <t>GSVNMPFMDFLTK_3</t>
  </si>
  <si>
    <t>LLPVLIHTFWIDAK_3</t>
  </si>
  <si>
    <t>LSLELGGKNPAIIFEDANLEEC(UniMod:4)IPATVR_4</t>
  </si>
  <si>
    <t>SIATLAITTLLK_2</t>
  </si>
  <si>
    <t>IEIESFFEGEDFSETLTR_2</t>
  </si>
  <si>
    <t>LSLELGGKNPAIIFEDANLEEC(UniMod:4)IPATVR_3</t>
  </si>
  <si>
    <t>LLHYLGHVMVNGPTTPIPVNVSPSPVDPAVPVVPIGPPPAGFR_4</t>
  </si>
  <si>
    <t>LLDFGSLSNLQVTQPTVGMNFK_4</t>
  </si>
  <si>
    <t>FFEVILIDPFHK_2</t>
  </si>
  <si>
    <t>LLDFGSLSNLQVTQPTVGMNFK_3</t>
  </si>
  <si>
    <t>FFEVILIDPFHK_3</t>
  </si>
  <si>
    <t>SQVNDLQATFSGIHSFQDLSAGVLAQTR_3</t>
  </si>
  <si>
    <t>KEDLVFIFWAPESAPLK_3</t>
  </si>
  <si>
    <t>AKQIVWNGPVGVFEWEAFAR_3</t>
  </si>
  <si>
    <t>AQSDGIWGEHEVDYILFLR_3</t>
  </si>
  <si>
    <t>LLHYLGHVMVNGPTTPIPVNVSPSPVDPAVPVVPIGPPPAGFR_6</t>
  </si>
  <si>
    <t>TTPDVIFVFGFR_2</t>
  </si>
  <si>
    <t>TLGGILAPVYYGALIDR_2</t>
  </si>
  <si>
    <t>TTPDVIFVFGFR_3</t>
  </si>
  <si>
    <t>VAEQTPLTALYVANLIK_3</t>
  </si>
  <si>
    <t>VAEQTPLTALYVANLIK_2</t>
  </si>
  <si>
    <t>DDGAAILVAVSNMVQK_2</t>
  </si>
  <si>
    <t>DNVPFHGLVFPC(UniMod:4)SVLGAEDNYTLVK_3</t>
  </si>
  <si>
    <t>VRAPMVNPTLGAHEADFLKPSGTLISFIYPAQNPDLLNK_5</t>
  </si>
  <si>
    <t>TLGGILAPVYYGALIDR_3</t>
  </si>
  <si>
    <t>ALQAYHLDPQC(UniMod:4)WGVNVQPYSGSPANFAVYTALVEPHGR_6</t>
  </si>
  <si>
    <t>ALPEFTGVQTQDPNAVVIGLAPEHFHYQLLNQAFR_4</t>
  </si>
  <si>
    <t>FILDGWHEMEPENPLFQPSPSMNNLVAQK_4</t>
  </si>
  <si>
    <t>GFFLGC(UniMod:4)GFNSAGMMLGGGC(UniMod:4)GQELAHWIVHGRPEK_5</t>
  </si>
  <si>
    <t>ALQAYHLDPQC(UniMod:4)WGVNVQPYSGSPANFAVYTALVEPHGR_5</t>
  </si>
  <si>
    <t>VWNHLIYIEEHAFC(UniMod:4)SYFLR_3</t>
  </si>
  <si>
    <t>ALQAYHLDPQC(UniMod:4)WGVNVQPYSGSPANFAVYTALVEPHGR_4</t>
  </si>
  <si>
    <t>LLHYLGHVMVNGPTTPIPVNVSPSPVDPAVPVVPIGPPPAGFR_5</t>
  </si>
  <si>
    <t>TIDIEPDIETLLSQQSGNS_3</t>
  </si>
  <si>
    <t>IEIESFFEGEDFSETLTR_3</t>
  </si>
  <si>
    <t>FILDGWHEMEPENPLFQPSPSMNNLVAQK_3</t>
  </si>
  <si>
    <t>STLINSLFLTDLYSPEYPGPSHR_3</t>
  </si>
  <si>
    <t>AAFDDAIAELDTLSEESYK_3</t>
  </si>
  <si>
    <t>VLDGLHSELQTIGFQIETIGK_3</t>
  </si>
  <si>
    <t>TVESAHVQLAWEHISDLASSVLR_4</t>
  </si>
  <si>
    <t>GFFFSHVGWLLVR_2</t>
  </si>
  <si>
    <t>NYLPAINGIVFLVDC(UniMod:4)ADHER_3</t>
  </si>
  <si>
    <t>VTIAQGGVLPNIQAVLLPK_4</t>
  </si>
  <si>
    <t>GFFFSHVGWLLVR_3</t>
  </si>
  <si>
    <t>SINPDEAVAYGAAVQAAILSGDK_3</t>
  </si>
  <si>
    <t>VTIAQGGVLPNIQAVLLPK_2</t>
  </si>
  <si>
    <t>VTIAQGGVLPNIQAVLLPK_3</t>
  </si>
  <si>
    <t>EIPGIYVLSLEIGK_2</t>
  </si>
  <si>
    <t>DLLLPITPPATNPLLQC(UniMod:4)R_3</t>
  </si>
  <si>
    <t>TIDIEPDIETLLSQQSGNS_2</t>
  </si>
  <si>
    <t>LPFVGNFFQIDTK_2</t>
  </si>
  <si>
    <t>GQETSTNPIASIFAWSR_2</t>
  </si>
  <si>
    <t>LLVVPMDGSHWFTMQMVVEK_3</t>
  </si>
  <si>
    <t>LNVTSTWNLASPLLSVNVDGTQR_3</t>
  </si>
  <si>
    <t>GQETSTNPIASIFAWSR_3</t>
  </si>
  <si>
    <t>TVVNVFPGGLDLMTLK_2</t>
  </si>
  <si>
    <t>VWNHLIYIEEHAFC(UniMod:4)SYFLR_4</t>
  </si>
  <si>
    <t>DLLLPITPPATNPLLQC(UniMod:4)R_2</t>
  </si>
  <si>
    <t>EHGGSIVNIIVLLNNGFPTAAHTGAAR_4</t>
  </si>
  <si>
    <t>DTLWGLFNNLQR_2</t>
  </si>
  <si>
    <t>DINQEVYNFLATAGAK_3</t>
  </si>
  <si>
    <t>VM(UniMod:35)QEEIFGPILPIVSVK_3</t>
  </si>
  <si>
    <t>DSVLTWLLK_2</t>
  </si>
  <si>
    <t>LPIIC(UniMod:4)FDYGMVPISAPR_3</t>
  </si>
  <si>
    <t>ISLPLPTFSSLNLR_2</t>
  </si>
  <si>
    <t>VGDPLDLVALAEQVQK_2</t>
  </si>
  <si>
    <t>TIDGILLLIGR_2</t>
  </si>
  <si>
    <t>RVDVEDLGVDFLTIVGHK_4</t>
  </si>
  <si>
    <t>VGDPLDLVALAEQVQK_3</t>
  </si>
  <si>
    <t>IIPTLEEGLQLPSPTATSQLPLESDAVEC(UniMod:4)LNYQHYK_4</t>
  </si>
  <si>
    <t>DINQEVYNFLATAGAK_2</t>
  </si>
  <si>
    <t>RVDVEDLGVDFLTIVGHK_3</t>
  </si>
  <si>
    <t>EFFNFLPLSSQDPAPIR_2</t>
  </si>
  <si>
    <t>LPIIC(UniMod:4)FDYGMVPISAPR_2</t>
  </si>
  <si>
    <t>FLEIGKFDLSNNHPLGMAIFLK_4</t>
  </si>
  <si>
    <t>ILGGVISAISEAAAQYNPEPPPPR_3</t>
  </si>
  <si>
    <t>VLGELWPLFGGR_2</t>
  </si>
  <si>
    <t>AFITHSGSHGIYEGIC(UniMod:4)NGVPMVMMPLFGDQMDNAK_4</t>
  </si>
  <si>
    <t>VC(UniMod:4)GYDTPFPHIFEPFYIPDKWK_4</t>
  </si>
  <si>
    <t>DLSSHQLNEFLAQVLQK_3</t>
  </si>
  <si>
    <t>LNKPFLFDTKPLIVQYEVNFQNGIEC(UniMod:4)GGAYVK_4</t>
  </si>
  <si>
    <t>ATENDIYNFFSPLNPMR_2</t>
  </si>
  <si>
    <t>FAAEEFKVPAATSAIITNDGIGINPAQTAGNVFLK_3</t>
  </si>
  <si>
    <t>EYLISLDPENLTLLEK_2</t>
  </si>
  <si>
    <t>YYGGTEFIDELEMLC(UniMod:4)QK_3</t>
  </si>
  <si>
    <t>VC(UniMod:4)GYDTPFPHIFEPFYIPDKWK_3</t>
  </si>
  <si>
    <t>QAPANLTGFLWSLR_2</t>
  </si>
  <si>
    <t>IQLLDLPGIIEGAK_2</t>
  </si>
  <si>
    <t>M(UniMod:35)VNSVEGC(UniMod:4)ADDALAGLVASNPDLQLLQGHR_4</t>
  </si>
  <si>
    <t>QGIPGPKPLPFLGTVLNYYK_3</t>
  </si>
  <si>
    <t>ASNPFLPSGAPPTGPSVTNPFQPAPPATLTLNQLR_4</t>
  </si>
  <si>
    <t>FEIVYNLLSLR_2</t>
  </si>
  <si>
    <t>GLTDNFADVQVSVVDC(UniMod:4)PDLTKEPFTFPVR_4</t>
  </si>
  <si>
    <t>MFEPTC(UniMod:4)LDAFPNLKDFMAR_3</t>
  </si>
  <si>
    <t>AIEALKEFNEDGALAVLQQFK_3</t>
  </si>
  <si>
    <t>GLTDNFADVQVSVVDC(UniMod:4)PDLTKEPFTFPVR_3</t>
  </si>
  <si>
    <t>DHILLFNDAHFLMASLGAR_4</t>
  </si>
  <si>
    <t>DFIDYFLIQR_2</t>
  </si>
  <si>
    <t>IGVAIGDQILDLSVIK_2</t>
  </si>
  <si>
    <t>SATVPFASVSLIPYC(UniMod:4)LAR_2</t>
  </si>
  <si>
    <t>TNWHATEQYIIEPEKIHELFPLLNMNK_4</t>
  </si>
  <si>
    <t>LC(UniMod:4)LISTFLEDGIR_2</t>
  </si>
  <si>
    <t>TNWHATEQYIIEPEKIHELFPLLNMNK_3</t>
  </si>
  <si>
    <t>M(UniMod:35)VNSVEGC(UniMod:4)ADDALAGLVASNPDLQLLQGHR_3</t>
  </si>
  <si>
    <t>YYGLQILENVIK_2</t>
  </si>
  <si>
    <t>MLTFLMLVR_2</t>
  </si>
  <si>
    <t>MVNSVEGC(UniMod:4)ADDALAGLVASNPDLQLLQGHR_4</t>
  </si>
  <si>
    <t>MVNSVEGC(UniMod:4)ADDALAGLVASNPDLQLLQGHR_3</t>
  </si>
  <si>
    <t>VGRPNLQLQMDIFHWQIMDGNLTGNIR_4</t>
  </si>
  <si>
    <t>LFDIFSQQVATVIQSR_2</t>
  </si>
  <si>
    <t>LFDIFSQQVATVIQSR_3</t>
  </si>
  <si>
    <t>QLDSGLLLVTGPLVINRVPLR_3</t>
  </si>
  <si>
    <t>AGIYYMNYDGFNTFSILK_3</t>
  </si>
  <si>
    <t>VILQDFTGVPAVVDFAAM(UniMod:35)R_3</t>
  </si>
  <si>
    <t>AGIYYMNYDGFNTFSILK_2</t>
  </si>
  <si>
    <t>TNWHATEQYIIEPEKIHELFPLLNMNK_5</t>
  </si>
  <si>
    <t>NM(UniMod:35)AEQIIQEIYSQVQSK_2</t>
  </si>
  <si>
    <t>VGGYILGEFGNLIAGDPR_3</t>
  </si>
  <si>
    <t>ALSGGLYPVSAVLC(UniMod:4)DDEIMLTIKPGEHGSTYGGNPLGC(UniMod:4)R_4</t>
  </si>
  <si>
    <t>EVILSGGAINSPQLLMLSGVGNADDLR_3</t>
  </si>
  <si>
    <t>M(UniMod:35)KLPIFIADAFTATAFR_3</t>
  </si>
  <si>
    <t>REAQELNLPVVGSQLVGLVPLK_3</t>
  </si>
  <si>
    <t>RYNEDLELEDAIHTAILTLK_4</t>
  </si>
  <si>
    <t>GIYETPAGTILYHAHLDIEAFTMDREVR_4</t>
  </si>
  <si>
    <t>AQAAKPC(UniMod:4)ILFFDEFESIAPR_3</t>
  </si>
  <si>
    <t>MAAISESNINLC(UniMod:4)GSHC(UniMod:4)GVSIGEDGPSQMALEDLAMFR_4</t>
  </si>
  <si>
    <t>VYPFWTPDIPLNSYVK_2</t>
  </si>
  <si>
    <t>NLVPLLLAPENLVEK_2</t>
  </si>
  <si>
    <t>EKYAIGEPTVPSTLAEEFTYNPFMR_3</t>
  </si>
  <si>
    <t>LLEFQLALKDC(UniMod:4)EEC(UniMod:4)IQLEPTFIK_3</t>
  </si>
  <si>
    <t>RPEGVPLVYEALSWQHGVFVGAAMR_4</t>
  </si>
  <si>
    <t>LDYFLLSHSLLPALC(UniMod:4)DSK_3</t>
  </si>
  <si>
    <t>VWINTSDIILVGLR_2</t>
  </si>
  <si>
    <t>HWLDSPWPGFFTLDGQPR_3</t>
  </si>
  <si>
    <t>FSETFSLYPQFMFHLR_3</t>
  </si>
  <si>
    <t>VLSMAPGLTSVEIIPFR_3</t>
  </si>
  <si>
    <t>TIILMDPFDDDLMK_2</t>
  </si>
  <si>
    <t>LTALGRPQFLLQFSDVLTR_3</t>
  </si>
  <si>
    <t>HLTYAEFTQFLLEIQLEHAK_4</t>
  </si>
  <si>
    <t>HLTYAEFTQFLLEIQLEHAK_3</t>
  </si>
  <si>
    <t>SPVLQDIAGYLLK_2</t>
  </si>
  <si>
    <t>EGTDSSQGIPQLVSNISAC(UniMod:4)QVIAEAVR_3</t>
  </si>
  <si>
    <t>LIVIGFISGYQSPTGLSPIK_2</t>
  </si>
  <si>
    <t>AFIFIDESHITHAFTWLSQK_4</t>
  </si>
  <si>
    <t>AVVLPISLATTFKQDFPGQSSGFEYSR_4</t>
  </si>
  <si>
    <t>FLTLPPVLHLQLMR_3</t>
  </si>
  <si>
    <t>AVVLPISLATTFKQDFPGQSSGFEYSR_3</t>
  </si>
  <si>
    <t>LGPHTVLTFIFLEQMNK_3</t>
  </si>
  <si>
    <t>DGPLNM(UniMod:35)ILDDGGDLTNLIHTK_3</t>
  </si>
  <si>
    <t>GFVVQGSTGEFPFLTSLER_3</t>
  </si>
  <si>
    <t>GFVVQGSTGEFPFLTSLER_2</t>
  </si>
  <si>
    <t>KLPFMTSAVMEVFGVSGC(UniMod:4)R_3</t>
  </si>
  <si>
    <t>NM(UniMod:35)AEQIIQEIYSQVQSK_3</t>
  </si>
  <si>
    <t>AVIGDHGDEIFSVFGSPFLK_4</t>
  </si>
  <si>
    <t>AVIGDHGDEIFSVFGSPFLK_2</t>
  </si>
  <si>
    <t>AVIGDHGDEIFSVFGSPFLK_3</t>
  </si>
  <si>
    <t>VLSMAPGLTSVEIIPFR_2</t>
  </si>
  <si>
    <t>GIYETPAGTILYHAHLDIEAFTMDREVR_5</t>
  </si>
  <si>
    <t>LIVIGFISGYQSPTGLSPIK_3</t>
  </si>
  <si>
    <t>SLTIQPDPIVVPGDVVVSLEGK_3</t>
  </si>
  <si>
    <t>SPPFFESLTLDLQPPK_2</t>
  </si>
  <si>
    <t>GGTGAIVEYHGPGVDSISC(UniMod:4)TGMATIC(UniMod:4)NMGAEIGATTSVFPYNHR_4</t>
  </si>
  <si>
    <t>SHC(UniMod:4)AEPFTEYWTC(UniMod:4)LDYSNMQLFR_3</t>
  </si>
  <si>
    <t>VM(UniMod:35)QEEIFGPILPIVSVK_2</t>
  </si>
  <si>
    <t>SLTIQPDPIVVPGDVVVSLEGK_2</t>
  </si>
  <si>
    <t>LEELC(UniMod:4)PFPLDALQQEMSK_2</t>
  </si>
  <si>
    <t>AALLEAAPSLPSGFVVLASC(UniMod:4)AR_3</t>
  </si>
  <si>
    <t>AALLEAAPSLPSGFVVLASC(UniMod:4)AR_2</t>
  </si>
  <si>
    <t>LEELC(UniMod:4)PFPLDALQQEMSK_3</t>
  </si>
  <si>
    <t>SLQALGEVIEAELR_2</t>
  </si>
  <si>
    <t>SPPFFESLTLDLQPPK_3</t>
  </si>
  <si>
    <t>KPLLLILDDATSALDAGNQLR_3</t>
  </si>
  <si>
    <t>IYIDDGLISLVVR_2</t>
  </si>
  <si>
    <t>ADQELLMYSHDNIIC(UniMod:4)GITSVAFSR_3</t>
  </si>
  <si>
    <t>HNADFC(UniMod:4)YKLPDSVTFEEGALIEPLSVGIYAC(UniMod:4)R_4</t>
  </si>
  <si>
    <t>SLQALGEVIEAELR_3</t>
  </si>
  <si>
    <t>SVFKPFIFEVGVSQSPQVLSPTFGAQDPVR_3</t>
  </si>
  <si>
    <t>FGAPLFLSHPHFYNADPVLSEAVLGLNPNPK_4</t>
  </si>
  <si>
    <t>SLC(UniMod:4)PVSWVSAWDDRIAEGTFPGK_3</t>
  </si>
  <si>
    <t>GEFQILLDALDK_2</t>
  </si>
  <si>
    <t>SGGTEGLLAEKLEALITQTR_3</t>
  </si>
  <si>
    <t>LIQDVWGIEGPIDAAFTR_3</t>
  </si>
  <si>
    <t>ELGAFGLQVPSELGGLGLSNTQYAR_3</t>
  </si>
  <si>
    <t>IIGDSAFLLILK_2</t>
  </si>
  <si>
    <t>ELVVVYGTTENSPVTFMNFPEDTLEQK_3</t>
  </si>
  <si>
    <t>LAGVTALSC(UniMod:4)WLPLR_2</t>
  </si>
  <si>
    <t>AITLSALIYC(UniMod:4)LR_2</t>
  </si>
  <si>
    <t>ESGYLHIQATKPDTVGC(UniMod:4)ALNDSPVGLAAYILEK_4</t>
  </si>
  <si>
    <t>GPSIALDTAC(UniMod:4)SSSLLALQNAYQAIR_3</t>
  </si>
  <si>
    <t>DLLDLLVEAK_2</t>
  </si>
  <si>
    <t>YADIILSLLR_2</t>
  </si>
  <si>
    <t>ILEVYTTQPGVQFYTGNFLDGTLK_3</t>
  </si>
  <si>
    <t>YYGGTEFIDELEMLC(UniMod:4)QK_2</t>
  </si>
  <si>
    <t>VLVLGSGYVSGPVLEYLSR_3</t>
  </si>
  <si>
    <t>EKVPGSYGVSQAFPC(UniMod:4)ILGLDLAPHHIYGLPASEYPGLMK_5</t>
  </si>
  <si>
    <t>IFGYPVGIIGNNGVLFSESAK_3</t>
  </si>
  <si>
    <t>SVFKPFIFEVGVSQSPQVLSPTFGAQDPVR_4</t>
  </si>
  <si>
    <t>VLVLGSGYVSGPVLEYLSR_2</t>
  </si>
  <si>
    <t>ALGVLAQLIWSR_2</t>
  </si>
  <si>
    <t>TTSLELFM(UniMod:35)YLNEVAGK_2</t>
  </si>
  <si>
    <t>LKLGEIVTTIPTIGFNVETVEYK_3</t>
  </si>
  <si>
    <t>DVFLGTFLYEYSR_3</t>
  </si>
  <si>
    <t>ETLSAKPGAIVLSVGGGGLLC(UniMod:4)GVVQGLR_3</t>
  </si>
  <si>
    <t>DVFLGTFLYEYSR_2</t>
  </si>
  <si>
    <t>VLVC(UniMod:4)GAGPVGMVTLLVAK_2</t>
  </si>
  <si>
    <t>VLVC(UniMod:4)GAGPVGMVTLLVAK_3</t>
  </si>
  <si>
    <t>ATDLLLDDSLVSLFGNRR_3</t>
  </si>
  <si>
    <t>LIQDVWGIEGPIDAAFTR_2</t>
  </si>
  <si>
    <t>VGWEQLLTTIAR_3</t>
  </si>
  <si>
    <t>ENLQLNQEVGAIREELLYFK_3</t>
  </si>
  <si>
    <t>TTSLELFM(UniMod:35)YLNEVAGK_3</t>
  </si>
  <si>
    <t>ESGYLHIQATKPDTVGC(UniMod:4)ALNDSPVGLAAYILEK_3</t>
  </si>
  <si>
    <t>VGWEQLLTTIAR_2</t>
  </si>
  <si>
    <t>KPALPYTPGSDVAGIIESVGDKVSAFK_3</t>
  </si>
  <si>
    <t>LQEVIETLLSLEK_3</t>
  </si>
  <si>
    <t>DLADELALVDVMEDK_2</t>
  </si>
  <si>
    <t>KPALPYTPGSDVAGIIESVGDKVSAFK_4</t>
  </si>
  <si>
    <t>AVFWIEFVM(UniMod:35)R_2</t>
  </si>
  <si>
    <t>LIDM(UniMod:35)LSEAGLPVIEATSFVSPK_3</t>
  </si>
  <si>
    <t>FPLDPLITHVLPFEK_3</t>
  </si>
  <si>
    <t>VEGSEPTTPFNLFIGNLNPNK_2</t>
  </si>
  <si>
    <t>LKVQALIYPALQALDTNVPSQQEGSHFPVLTR_5</t>
  </si>
  <si>
    <t>LKVQALIYPALQALDTNVPSQQEGSHFPVLTR_3</t>
  </si>
  <si>
    <t>SETSGSFEDALLAIVK_2</t>
  </si>
  <si>
    <t>VEGSEPTTPFNLFIGNLNPNK_3</t>
  </si>
  <si>
    <t>DGMTIAKEEIFGPVM(UniMod:35)QILK_3</t>
  </si>
  <si>
    <t>KAQGTGELTQLLNSLC(UniMod:4)TAIK_2</t>
  </si>
  <si>
    <t>IPENVSLQDAAVLPVSYGTAILAVDHR_3</t>
  </si>
  <si>
    <t>LPIPDSQVLTINPALPVEDAAEDYAR_3</t>
  </si>
  <si>
    <t>IVTSNLDKFLELLR_3</t>
  </si>
  <si>
    <t>KAQGTGELTQLLNSLC(UniMod:4)TAIK_4</t>
  </si>
  <si>
    <t>KAQGTGELTQLLNSLC(UniMod:4)TAIK_3</t>
  </si>
  <si>
    <t>IVNDDFSQVADVLVEDGVVR_2</t>
  </si>
  <si>
    <t>LKVQALIYPALQALDTNVPSQQEGSHFPVLTR_4</t>
  </si>
  <si>
    <t>IVNDDFSQVADVLVEDGVVR_3</t>
  </si>
  <si>
    <t>GLLASLFAFK_2</t>
  </si>
  <si>
    <t>EKVPGSYGVSQAFPC(UniMod:4)ILGLDLAPHHIYGLPASEYPGLMK_4</t>
  </si>
  <si>
    <t>GLLPEELTPLILETQK_2</t>
  </si>
  <si>
    <t>LPANALLGEENKGFYYLMQELPQER_3</t>
  </si>
  <si>
    <t>GLLPEELTPLILETQK_3</t>
  </si>
  <si>
    <t>SFLLDLLNATGK_2</t>
  </si>
  <si>
    <t>KLVPLLLEDGGDAPAALEAALEEK_3</t>
  </si>
  <si>
    <t>LYQQHGTGLFDVTHGC(UniMod:4)HESC(UniMod:4)LNEEVEGQGFC(UniMod:4)SGPGWDPVTGWGTPNFPALLK_5</t>
  </si>
  <si>
    <t>PSTIELIPFIIEK_2</t>
  </si>
  <si>
    <t>EFGIADPEEIMWFK_2</t>
  </si>
  <si>
    <t>LPANALLGEENKGFYYLMQELPQER_4</t>
  </si>
  <si>
    <t>FRENVQDVLPTLPNPDDYFLLR_3</t>
  </si>
  <si>
    <t>FRENVQDVLPTLPNPDDYFLLR_4</t>
  </si>
  <si>
    <t>FGLALAVAGGVVNSALYNVDAGHR_4</t>
  </si>
  <si>
    <t>EVSVFGAVSELFTRK_3</t>
  </si>
  <si>
    <t>FYMTEAIQLIVR_2</t>
  </si>
  <si>
    <t>LQEVIETLLSLEK_2</t>
  </si>
  <si>
    <t>IPFLEFSC(UniMod:4)PGVPPGLETLK_3</t>
  </si>
  <si>
    <t>LFPVAYNLIKPFLSEDTRR_4</t>
  </si>
  <si>
    <t>IPFLEFSC(UniMod:4)PGVPPGLETLK_2</t>
  </si>
  <si>
    <t>SGLLVLTTPLATLAAR_2</t>
  </si>
  <si>
    <t>SGLLVLTTPLATLAAR_3</t>
  </si>
  <si>
    <t>WDMC(UniMod:4)NFLVNLQYR_3</t>
  </si>
  <si>
    <t>INSQRPFNAEPPPELLTEGYITPNPIFFTR_4</t>
  </si>
  <si>
    <t>TFTDC(UniMod:4)FNC(UniMod:4)LPIAAIVDEK_3</t>
  </si>
  <si>
    <t>VLPAQATEYAFAFIQVPQDEDARTDAVDSVVR_3</t>
  </si>
  <si>
    <t>INSQRPFNAEPPPELLTEGYITPNPIFFTR_3</t>
  </si>
  <si>
    <t>VLPAQATEYAFAFIQVPQDEDARTDAVDSVVR_4</t>
  </si>
  <si>
    <t>GC(UniMod:4)QLLVYPGAFNLTTGPAHWELLQR_4</t>
  </si>
  <si>
    <t>GC(UniMod:4)QLLVYPGAFNLTTGPAHWELLQR_3</t>
  </si>
  <si>
    <t>SLMPYFLLTQAVR_3</t>
  </si>
  <si>
    <t>KGTVLLADNVIVPGTPDFLAYVR_3</t>
  </si>
  <si>
    <t>FGLALAVAGGVVNSALYNVDAGHR_3</t>
  </si>
  <si>
    <t>SLMPYFLLTQAVR_2</t>
  </si>
  <si>
    <t>TFTDC(UniMod:4)FNC(UniMod:4)LPIAAIVDEK_2</t>
  </si>
  <si>
    <t>SLGLSLEETPVVFENVSFHQATILPK_4</t>
  </si>
  <si>
    <t>AFAISGPFNVQFLVK_3</t>
  </si>
  <si>
    <t>KEELMFFLWAPEQAPLK_3</t>
  </si>
  <si>
    <t>VGVFSYGSGLAATLYSLK_3</t>
  </si>
  <si>
    <t>IKVVNVELPVEANLVWQLGR_3</t>
  </si>
  <si>
    <t>EFSITDVVPYPISLR_3</t>
  </si>
  <si>
    <t>IQDEIPALSVSRPQTGLSFLGPEPEDLEDLYSR_4</t>
  </si>
  <si>
    <t>M(UniMod:35)GGSSGALYGLFLTAAAQPLK_3</t>
  </si>
  <si>
    <t>SGEC(UniMod:4)PAALVGGINLLLKPNTSVQFMK_3</t>
  </si>
  <si>
    <t>KGTVLLADNVIVPGTPDFLAYVR_4</t>
  </si>
  <si>
    <t>EFSITDVVPYPISLR_2</t>
  </si>
  <si>
    <t>GDFM(UniMod:35)FVIPALQVAHFQR_3</t>
  </si>
  <si>
    <t>FMPIVYTPTVGLAC(UniMod:4)QQYSLAFR_3</t>
  </si>
  <si>
    <t>LTTPTYGDLNHLVSATMSGVTTC(UniMod:4)LR_4</t>
  </si>
  <si>
    <t>STDRVLGAHILGPGAGEMVNEAALALEYGASC(UniMod:4)EDIAR_4</t>
  </si>
  <si>
    <t>DFFLLPAQPMISVK_2</t>
  </si>
  <si>
    <t>LSSFIGAIAIGDLVK_2</t>
  </si>
  <si>
    <t>GQMEAIPC(UniMod:4)VVGDEEVWTSDIQYQLSPFNHAHK_4</t>
  </si>
  <si>
    <t>SINPLGGFVHYGEVTNDFIMLK_3</t>
  </si>
  <si>
    <t>SGEC(UniMod:4)PAALVGGINLLLKPNTSVQFMK_4</t>
  </si>
  <si>
    <t>LTTPTYGDLNHLVSATMSGVTTC(UniMod:4)LR_3</t>
  </si>
  <si>
    <t>GSEEPPVFLEIHYMGSPNATEAPLVFVGK_3</t>
  </si>
  <si>
    <t>VGVFSYGSGLAATLYSLK_2</t>
  </si>
  <si>
    <t>DC(UniMod:4)GEDAAQWVSSFLK_3</t>
  </si>
  <si>
    <t>AYDLVVDWPVTLVR_2</t>
  </si>
  <si>
    <t>DFFLLPAQPMISVK_3</t>
  </si>
  <si>
    <t>FDGALNVDLTEFQTNLVPYPR_4</t>
  </si>
  <si>
    <t>HEPVGVC(UniMod:4)GQIIPWNFPLVM(UniMod:35)QGWK_3</t>
  </si>
  <si>
    <t>AFYAELYHIISSNLEK_2</t>
  </si>
  <si>
    <t>FDGALNVDLTEFQTNLVPYPR_3</t>
  </si>
  <si>
    <t>DC(UniMod:4)GEDAAQWVSSFLK_2</t>
  </si>
  <si>
    <t>VNLLSFTGSTQVGKEVALMVQER_3</t>
  </si>
  <si>
    <t>TLFSNIVLSGGSTLFK_3</t>
  </si>
  <si>
    <t>GVMLAVDAVIAELKK_2</t>
  </si>
  <si>
    <t>IVSQLLTLMDGLK_2</t>
  </si>
  <si>
    <t>DFIDYFLIK_2</t>
  </si>
  <si>
    <t>TLFSNIVLSGGSTLFK_2</t>
  </si>
  <si>
    <t>IVSQLLTLMDGLK_3</t>
  </si>
  <si>
    <t>LMLAAGGPLEPFWALYAVHNQPHVR_4</t>
  </si>
  <si>
    <t>LVQIEYALAAVAGGAPSVGIK_2</t>
  </si>
  <si>
    <t>LVQIEYALAAVAGGAPSVGIK_3</t>
  </si>
  <si>
    <t>ILGGSVLHLVLALR_3</t>
  </si>
  <si>
    <t>LILPYVELDLHSYDLGIENR_3</t>
  </si>
  <si>
    <t>LILPYVELDLHSYDLGIENR_4</t>
  </si>
  <si>
    <t>DVPRLDYWLAYETIMK_3</t>
  </si>
  <si>
    <t>LIDM(UniMod:35)LSEAGLPVIEATSFVSPK_2</t>
  </si>
  <si>
    <t>WDMC(UniMod:4)NFLVNLQYR_2</t>
  </si>
  <si>
    <t>NDFSIWSILR_2</t>
  </si>
  <si>
    <t>GVMLAVDAVIAELKK_3</t>
  </si>
  <si>
    <t>LMLAAGGPLEPFWALYAVHNQPHVR_5</t>
  </si>
  <si>
    <t>ELQKPDGFQSLTPTFAGVLVHIDNLR_4</t>
  </si>
  <si>
    <t>GAEVHLVPWNHDFTQMEYDGLLIAGGPGNPALAQPLIQNVKK_6</t>
  </si>
  <si>
    <t>AFYAELYHIISSNLEK_3</t>
  </si>
  <si>
    <t>ADC(UniMod:4)TITM(UniMod:35)ADSDLLALMTGK_2</t>
  </si>
  <si>
    <t>ELASQPDVDGFLVGGASLKPEFVDIINAKQ_3</t>
  </si>
  <si>
    <t>KSSFLLNLPEDAIAVAIEK_3</t>
  </si>
  <si>
    <t>NFLIEPFVPHSQAEEFYVC(UniMod:4)IYATR_4</t>
  </si>
  <si>
    <t>GDFVTSFYWPWQTK_2</t>
  </si>
  <si>
    <t>GRDLAILLGMLDPVEK_3</t>
  </si>
  <si>
    <t>C(UniMod:4)MTEEIFGPVTC(UniMod:4)VVPFDSEEEVITR_3</t>
  </si>
  <si>
    <t>NFDFEDVFVNIPR_3</t>
  </si>
  <si>
    <t>VDDPAGMLLAAFR_2</t>
  </si>
  <si>
    <t>LM(UniMod:35)LAAGGPLEPFWALYAVHNQPHVR_3</t>
  </si>
  <si>
    <t>GISAFLVPMPTPGLTLGK_2</t>
  </si>
  <si>
    <t>GSEEPPVFLEIHYMGSPNATEAPLVFVGK_4</t>
  </si>
  <si>
    <t>QGQYSPMAIEEQVAVIYAGVR_3</t>
  </si>
  <si>
    <t>QGQYSPMAIEEQVAVIYAGVR_2</t>
  </si>
  <si>
    <t>YNTFGEALKQPDGIAVVGIFLK_2</t>
  </si>
  <si>
    <t>NIC(UniMod:4)QFLIEIGLAKDDQLK_3</t>
  </si>
  <si>
    <t>FLHFPYLLTLQLK_3</t>
  </si>
  <si>
    <t>ELNARPLEVFMC(UniMod:4)SVLK_3</t>
  </si>
  <si>
    <t>NLLAGGFGGMC(UniMod:4)LVFVGHPLDTVK_3</t>
  </si>
  <si>
    <t>RFFPYYVYNIIGGLDEEGK_3</t>
  </si>
  <si>
    <t>RNDFQLIGIQDGYLSLLQDSGEVR_3</t>
  </si>
  <si>
    <t>GDFMFVIPALQVAHFQR_3</t>
  </si>
  <si>
    <t>GDFMFVIPALQVAHFQR_2</t>
  </si>
  <si>
    <t>YNTFGEALKQPDGIAVVGIFLK_4</t>
  </si>
  <si>
    <t>MTPGC(UniMod:4)EAEAEAEALC(UniMod:4)FFIK_3</t>
  </si>
  <si>
    <t>NPQTHLKDPDM(UniMod:35)VWDFWSLRPESLHQVSFLFSDR_6</t>
  </si>
  <si>
    <t>GISAFLVPMPTPGLTLGK_3</t>
  </si>
  <si>
    <t>LMLAAGGPLEPFWALYAVHNQPHVR_3</t>
  </si>
  <si>
    <t>DIC(UniMod:4)NDVLSLLEK_2</t>
  </si>
  <si>
    <t>VLLDLSAFLK_2</t>
  </si>
  <si>
    <t>YNTFGEALKQPDGIAVVGIFLK_3</t>
  </si>
  <si>
    <t>AMKEVLLTC(UniMod:4)GEDTADRPQVPIFEYLGVKPGSQGVVLAPYGPEWR_5</t>
  </si>
  <si>
    <t>LLALHNVSFVELLNAYR_3</t>
  </si>
  <si>
    <t>VATAQDDITGDGTTSNVLIIGELLK_3</t>
  </si>
  <si>
    <t>AEELGLPILGVLR_2</t>
  </si>
  <si>
    <t>YGPIVDVYVPLDFYTR_2</t>
  </si>
  <si>
    <t>RNPEGPLEISNLETIISFPGGESLR_3</t>
  </si>
  <si>
    <t>FALGLSGGSLVSMLAR_2</t>
  </si>
  <si>
    <t>SSIYGRPGAC(UniMod:4)YIDIPADFVTLQANVTSIK_4</t>
  </si>
  <si>
    <t>EFANIHPFVPLDQAQGYQQLFQGLEK_3</t>
  </si>
  <si>
    <t>LVGFATIPPTYTMSFLSR_3</t>
  </si>
  <si>
    <t>TFFSFPAVVAPFK_2</t>
  </si>
  <si>
    <t>SIVDAYVLLNLGDSVTTDHISPAGNIAR_3</t>
  </si>
  <si>
    <t>DGHLLFGQVPLVEIDGM(UniMod:35)MLTQTR_3</t>
  </si>
  <si>
    <t>SSIYGRPGAC(UniMod:4)YIDIPADFVTLQANVTSIK_3</t>
  </si>
  <si>
    <t>SIVDAYVLLNLGDSVTTDHISPAGNIAR_4</t>
  </si>
  <si>
    <t>FLNWIAPNL_2</t>
  </si>
  <si>
    <t>QAGLAQIAPDLTLVQFVK_3</t>
  </si>
  <si>
    <t>AAVENLPTFLVELSR_2</t>
  </si>
  <si>
    <t>AAVENLPTFLVELSR_3</t>
  </si>
  <si>
    <t>RYC(UniMod:4)VRPNSGIIDPGSIVTVSVMLQPFDYDPNEK_4</t>
  </si>
  <si>
    <t>SLIEQC(UniMod:4)SAPLPPSIFMELANK_3</t>
  </si>
  <si>
    <t>AQLSAAVLTLLIK_2</t>
  </si>
  <si>
    <t>TMLELLNQLDGFQPNTQVK_3</t>
  </si>
  <si>
    <t>LLWTLESLVTGR_2</t>
  </si>
  <si>
    <t>AMKEVLLTC(UniMod:4)GEDTADRPQVPIFEYLGVKPGSQGVVLAPYGPEWR_6</t>
  </si>
  <si>
    <t>GTEVFPILGSLMTDPK_2</t>
  </si>
  <si>
    <t>KYAHMVDVGQVGVNVPIPVPLPM(UniMod:35)FSFTGSR_4</t>
  </si>
  <si>
    <t>TKDQVAYSDASPFLVLSEASLEDLNSR_4</t>
  </si>
  <si>
    <t>VVGYFVSGC(UniMod:4)DPTIMGIGPVPAINGALK_3</t>
  </si>
  <si>
    <t>TKDQVAYSDASPFLVLSEASLEDLNSR_3</t>
  </si>
  <si>
    <t>SLIEQC(UniMod:4)SAPLPPSIFMELANK_2</t>
  </si>
  <si>
    <t>SIPVFNYQLYFQEPGVAEAELEK_3</t>
  </si>
  <si>
    <t>LVGFATIPPTYTMSFLSR_2</t>
  </si>
  <si>
    <t>VFVEYIHVLENSLALK_3</t>
  </si>
  <si>
    <t>MVVPVAALFTPLK_2</t>
  </si>
  <si>
    <t>FVADGIFKAELNEFLTR_3</t>
  </si>
  <si>
    <t>SSPFQLFGSPHGEDLLFTDAAHGLLR_4</t>
  </si>
  <si>
    <t>KVDIEVLSVLASLGASVHK_4</t>
  </si>
  <si>
    <t>DGSASGTTLLEALDC(UniMod:4)ILPPTRPTDKPLR_3</t>
  </si>
  <si>
    <t>ADGLAILGVLMK_2</t>
  </si>
  <si>
    <t>AAPGDRTM(UniMod:35)LDSLWAAAQEFQAWK_3</t>
  </si>
  <si>
    <t>SISHYHETLGEALQGVELEFSGLDIK_4</t>
  </si>
  <si>
    <t>HRNWYIQATC(UniMod:4)ATSGDGLYEGLDWLSNQLR_4</t>
  </si>
  <si>
    <t>DGHLLFGQVPLVEIDGMM(UniMod:35)LTQTR_3</t>
  </si>
  <si>
    <t>FGDMQEIIQNFVR_2</t>
  </si>
  <si>
    <t>NQLLLEFSFWNEPQPR_2</t>
  </si>
  <si>
    <t>GTEVFPILGSLMTDPK_3</t>
  </si>
  <si>
    <t>NQLLLEFSFWNEPQPR_3</t>
  </si>
  <si>
    <t>TDYDNFLMAHLINEKDGETFQLMGLYGR_3</t>
  </si>
  <si>
    <t>MFWNLMPFTTR_2</t>
  </si>
  <si>
    <t>LSFMPFFLK_2</t>
  </si>
  <si>
    <t>C(UniMod:4)AFMGSLAPGHVADFLVADFR_3</t>
  </si>
  <si>
    <t>DKFEPGILQLSQWFK_3</t>
  </si>
  <si>
    <t>KGIGLPVAVQC(UniMod:4)VALPWQEELC(UniMod:4)LR_3</t>
  </si>
  <si>
    <t>RPFGISALIVGFDFDGTPR_3</t>
  </si>
  <si>
    <t>C(UniMod:4)AFMGSLAPGHVADFLVADFR_4</t>
  </si>
  <si>
    <t>VAVLGASGGIGQPLSLLLK_2</t>
  </si>
  <si>
    <t>VAVLGASGGIGQPLSLLLK_3</t>
  </si>
  <si>
    <t>QTYFLPVIGLVDAEK_2</t>
  </si>
  <si>
    <t>DGSASGTTLLEALDC(UniMod:4)ILPPTRPTDKPLR_5</t>
  </si>
  <si>
    <t>DGSASGTTLLEALDC(UniMod:4)ILPPTRPTDKPLR_4</t>
  </si>
  <si>
    <t>ELIPNIPFQM(UniMod:35)LLR_3</t>
  </si>
  <si>
    <t>TKQFAPIHAEAPEFIEMSVEQEILVTGIK_4</t>
  </si>
  <si>
    <t>HILAILQDYPSLRPPIDHLC(UniMod:4)ELLPR_5</t>
  </si>
  <si>
    <t>SYAVVGVPPDVMGIGPAYAIPAALQK_3</t>
  </si>
  <si>
    <t>NLSFATIYDVLSTKPVLNK_3</t>
  </si>
  <si>
    <t>TDYDNFLMAHLINEKDGETFQLMGLYGR_4</t>
  </si>
  <si>
    <t>HRNWYIQATC(UniMod:4)ATSGDGLYEGLDWLSNQLR_3</t>
  </si>
  <si>
    <t>GVNLPNAEVDLPGLSEQDLLDLR_3</t>
  </si>
  <si>
    <t>ELIPNIPFQM(UniMod:35)LLR_2</t>
  </si>
  <si>
    <t>QLSAFGEYVAEILPK_3</t>
  </si>
  <si>
    <t>SVLLLEQFFLPHSR_2</t>
  </si>
  <si>
    <t>SVLLLEQFFLPHSR_3</t>
  </si>
  <si>
    <t>NFEWVADRVELLLK_3</t>
  </si>
  <si>
    <t>SC(UniMod:4)ENLAPFSTALQLLK_2</t>
  </si>
  <si>
    <t>YRQENQEAVGGFFSQIGELYVVHHLWAYK_3</t>
  </si>
  <si>
    <t>QLSAFGEYVAEILPK_2</t>
  </si>
  <si>
    <t>YRQENQEAVGGFFSQIGELYVVHHLWAYK_4</t>
  </si>
  <si>
    <t>FGLDLKLEDTLWAGLTDQHVK_3</t>
  </si>
  <si>
    <t>ASVGENGLAVIGVFLK_2</t>
  </si>
  <si>
    <t>SPYLYPLYGLGELPQGFAR_3</t>
  </si>
  <si>
    <t>SPYLYPLYGLGELPQGFAR_2</t>
  </si>
  <si>
    <t>ELAPAVSVLQLFC(UniMod:4)SSPKPALR_3</t>
  </si>
  <si>
    <t>SVFPEVDIVVPGIC(UniMod:4)IANTDTR_2</t>
  </si>
  <si>
    <t>FGLDLKLEDTLWAGLTDQHVK_4</t>
  </si>
  <si>
    <t>YSQFINFPIYVWSSK_3</t>
  </si>
  <si>
    <t>WQFASDGGDIGFGVFLK_2</t>
  </si>
  <si>
    <t>KGGFTIFWADDGLDTGDLLLQK_3</t>
  </si>
  <si>
    <t>ALYAIPGLDYVSHEDILPYTSTDQVPIQHELFER_4</t>
  </si>
  <si>
    <t>KITAFVPNDGC(UniMod:4)LNFIEENDEVLVAGFGR_3</t>
  </si>
  <si>
    <t>GIYETPAGTILYHAHLDIEAFTM(UniMod:35)DR_4</t>
  </si>
  <si>
    <t>YC(UniMod:4)GFREDNIPQLEDVSQFLQTC(UniMod:4)TGFR_3</t>
  </si>
  <si>
    <t>QILNILSTLGLRPSVADC(UniMod:4)DIVR_3</t>
  </si>
  <si>
    <t>SVFPEVDIVVPGIC(UniMod:4)IANTDTR_3</t>
  </si>
  <si>
    <t>WVPPLIGEMYGLR_3</t>
  </si>
  <si>
    <t>SHGSQC(UniMod:4)GFC(UniMod:4)TPGIVMSMYTLLR_3</t>
  </si>
  <si>
    <t>REPLGVC(UniMod:4)VGIGAWNYPFQIAC(UniMod:4)WK_3</t>
  </si>
  <si>
    <t>MVTTEC(UniMod:4)PQFVQNINIENLFR_3</t>
  </si>
  <si>
    <t>QILNILSTLGLRPSVADC(UniMod:4)DIVR_4</t>
  </si>
  <si>
    <t>VLQDLVMDILR_2</t>
  </si>
  <si>
    <t>YSQFINFPIYVWSSK_2</t>
  </si>
  <si>
    <t>M(UniMod:35)SVQPTVSLGGFEITPPVVLR_2</t>
  </si>
  <si>
    <t>FDLGQDVIDFTGHSLALYR_3</t>
  </si>
  <si>
    <t>YC(UniMod:4)GFREDNIPQLEDVSQFLQTC(UniMod:4)TGFR_4</t>
  </si>
  <si>
    <t>INQDPQVM(UniMod:35)LAPLISIALK_2</t>
  </si>
  <si>
    <t>SC(UniMod:4)ENLAPFSTALQLLK_3</t>
  </si>
  <si>
    <t>DC(UniMod:4)GDEVAQWFTNYLK_3</t>
  </si>
  <si>
    <t>WVPPLIGEMYGLR_2</t>
  </si>
  <si>
    <t>NATNVEQAFMTMAAEIK_3</t>
  </si>
  <si>
    <t>LTLPEYLPPHAVIYIDVPVPEVQSR_3</t>
  </si>
  <si>
    <t>M(UniMod:35)SVQPTVSLGGFEITPPVVLR_3</t>
  </si>
  <si>
    <t>KFDVNTSAVQVLIEHIGNLDR_4</t>
  </si>
  <si>
    <t>YRQENQEAVGGFFSQIGELYVVHHLWAYK_5</t>
  </si>
  <si>
    <t>LFLEQIHVLENSLVLK_2</t>
  </si>
  <si>
    <t>NAYAVLYDIILK_2</t>
  </si>
  <si>
    <t>ALTSFERDSIFSNLIGQLDYK_3</t>
  </si>
  <si>
    <t>KFDVNTSAVQVLIEHIGNLDR_3</t>
  </si>
  <si>
    <t>TIPC(UniMod:4)FNPNTLLPDPLLR_2</t>
  </si>
  <si>
    <t>HAGGVTGGWDNLLAVIPGGSSTPLIPK_3</t>
  </si>
  <si>
    <t>LFLEQIHVLENSLVLK_4</t>
  </si>
  <si>
    <t>NAYAVLYDIILK_3</t>
  </si>
  <si>
    <t>INQDPQVM(UniMod:35)LAPLISIALK_3</t>
  </si>
  <si>
    <t>LFVLFGAEILK_2</t>
  </si>
  <si>
    <t>MSVQPTVSLGGFEITPPVVLR_4</t>
  </si>
  <si>
    <t>SLEQWVTEEAGHLC(UniMod:4)DAFTK_3</t>
  </si>
  <si>
    <t>DC(UniMod:4)VGPEVENAC(UniMod:4)ANPAAGTVILLENLR_3</t>
  </si>
  <si>
    <t>M(UniMod:35)KGLAFIQDPDGYWIEILNPNK_3</t>
  </si>
  <si>
    <t>LFLEQIHVLENSLVLK_3</t>
  </si>
  <si>
    <t>DC(UniMod:4)VGPEVENAC(UniMod:4)ANPAAGTVILLENLR_4</t>
  </si>
  <si>
    <t>SSAAQAIHPGYGFLSENMEFAELC(UniMod:4)KQEGIIFIGPPSSAIR_4</t>
  </si>
  <si>
    <t>WSGLLVTVGEVLEK_2</t>
  </si>
  <si>
    <t>MSVQPTVSLGGFEITPPVVLR_2</t>
  </si>
  <si>
    <t>MSVQPTVSLGGFEITPPVVLR_3</t>
  </si>
  <si>
    <t>FGAQNEEMLPSILVLLKR_3</t>
  </si>
  <si>
    <t>LIGQIVSSITASLR_3</t>
  </si>
  <si>
    <t>LISQIVSSITASLR_3</t>
  </si>
  <si>
    <t>LISQIVSSITASLR_2</t>
  </si>
  <si>
    <t>FFADLLDYIK_2</t>
  </si>
  <si>
    <t>ASLQVLGTVGEPINPEAWLWYHR_3</t>
  </si>
  <si>
    <t>DAILLTDAFDFSDHC(UniMod:4)LNSALGC(UniMod:4)YDGHVYQR_4</t>
  </si>
  <si>
    <t>ELFPQQLEQFFR_2</t>
  </si>
  <si>
    <t>LIGQIVSSITASLR_2</t>
  </si>
  <si>
    <t>DC(UniMod:4)GDEVAQWFTNYLK_2</t>
  </si>
  <si>
    <t>HAGGVTGGWDNLLAVIPGGSSTPLIPK_4</t>
  </si>
  <si>
    <t>DSIFSNLIGQLDYK_2</t>
  </si>
  <si>
    <t>LAVIGVLQNFTVQPC(UniMod:4)EETQIPLK_3</t>
  </si>
  <si>
    <t>FIQAWQSLPEFGITHFIAR_3</t>
  </si>
  <si>
    <t>KITAFVPNDGC(UniMod:4)LNFIEENDEVLVAGFGR_4</t>
  </si>
  <si>
    <t>TVPFC(UniMod:4)STFAAFFTR_3</t>
  </si>
  <si>
    <t>MSNYDTDLFMPYFEAIQK_2</t>
  </si>
  <si>
    <t>TVPFC(UniMod:4)STFAAFFTR_2</t>
  </si>
  <si>
    <t>LMDHVGTEPSMKEDQVIQLMNTIFSK_4</t>
  </si>
  <si>
    <t>ELASQPDVDGFLVGGASLKPEFVDIINAK_4</t>
  </si>
  <si>
    <t>ELASQPDVDGFLVGGASLKPEFVDIINAK_3</t>
  </si>
  <si>
    <t>SFILDFMLR_2</t>
  </si>
  <si>
    <t>ALEQFLQEYFDGNLK_3</t>
  </si>
  <si>
    <t>LHDAIVEVVTC(UniMod:4)LLR_3</t>
  </si>
  <si>
    <t>KLTLQMPYQLFIGGEFVDAEGAK_3</t>
  </si>
  <si>
    <t>MGISVLEALGDGEFIK_3</t>
  </si>
  <si>
    <t>SFLLDFMLR_2</t>
  </si>
  <si>
    <t>MGISVLEALGDGEFIK_2</t>
  </si>
  <si>
    <t>TMLELINQLDGFDPR_3</t>
  </si>
  <si>
    <t>ASAFALQEQPVVNAVIDDATKEVVYR_3</t>
  </si>
  <si>
    <t>MFGVPVVVAVNVFK_2</t>
  </si>
  <si>
    <t>LTDDHVQFLIYQILR_3</t>
  </si>
  <si>
    <t>AFVTHGGANGVYEAIYHGIPMIGIPLFGEQHDNIAHMVAK_5</t>
  </si>
  <si>
    <t>VEPAVSSIVNSIQVLASK_2</t>
  </si>
  <si>
    <t>TGGLAFHSYFM(UniMod:35)EGIAPTLLQALK_3</t>
  </si>
  <si>
    <t>KLEGDSTDLSDQIAELQAQIAELK_3</t>
  </si>
  <si>
    <t>VEPAVSSIVNSIQVLASK_3</t>
  </si>
  <si>
    <t>DQIGIVEQEPVLFSTTIAENIR_3</t>
  </si>
  <si>
    <t>M(UniMod:35)GGSSGALYGLFLTAAAQPLK_2</t>
  </si>
  <si>
    <t>NPVTIFSLATNEMWR_3</t>
  </si>
  <si>
    <t>MFGVPVVVAVNVFK_3</t>
  </si>
  <si>
    <t>ASLQVLGTVGEPINPEAWLWYHR_4</t>
  </si>
  <si>
    <t>KLADQC(UniMod:4)TGLQGFLVFHSFGGGTGSGFTSLLM(UniMod:35)ER_4</t>
  </si>
  <si>
    <t>KTVLGVPEVLLGILPGAGGTQR_4</t>
  </si>
  <si>
    <t>KTVLGVPEVLLGILPGAGGTQR_3</t>
  </si>
  <si>
    <t>ALYSGIAPAM(UniMod:35)LR_2</t>
  </si>
  <si>
    <t>SLEQWVTEEAGHLC(UniMod:4)DAFTK_2</t>
  </si>
  <si>
    <t>KWTTTTLGLLAIPVIIHPIDR_4</t>
  </si>
  <si>
    <t>ALTDKVTDLLGGLFSK_3</t>
  </si>
  <si>
    <t>SAYALC(UniMod:4)TFALSTGDPSQPVLLFR_3</t>
  </si>
  <si>
    <t>LYPSESYLQNYEVAYPDC(UniMod:4)SPVHLISEASLVDLNTR_4</t>
  </si>
  <si>
    <t>VLSPELLFALAR_2</t>
  </si>
  <si>
    <t>DSIFSNLIGQLDYKGFEK_3</t>
  </si>
  <si>
    <t>EALGHWLGLLNADGWIGR_3</t>
  </si>
  <si>
    <t>FC(UniMod:4)PVETTLLTNVLLR_2</t>
  </si>
  <si>
    <t>LHFVEMGSGPALC(UniMod:4)LC(UniMod:4)HGFPESWFSWR_3</t>
  </si>
  <si>
    <t>QVLSSLLSGALAGALAK_3</t>
  </si>
  <si>
    <t>QVLSSLLSGALAGALAK_2</t>
  </si>
  <si>
    <t>GHGTQC(UniMod:4)GFC(UniMod:4)TPGMVMSIYTLLR_3</t>
  </si>
  <si>
    <t>RGLLLFVDEADAFLR_3</t>
  </si>
  <si>
    <t>VANLPLVSSTYDLVSSAYVSTK_3</t>
  </si>
  <si>
    <t>TMYVIPFSMGPLGSPLAK_2</t>
  </si>
  <si>
    <t>LLEMNLMHAPQVADAILGNQMFTHYDR_4</t>
  </si>
  <si>
    <t>NATFSIANPVYVGNAAWAHILAAR_3</t>
  </si>
  <si>
    <t>MIVPLQGAQMLQMLEK_2</t>
  </si>
  <si>
    <t>WVDTQVVLALPYDTPVPGYMNNTVNTMR_3</t>
  </si>
  <si>
    <t>DKVVVGIVLWNVFNR_3</t>
  </si>
  <si>
    <t>TVPAAVPGIC(UniMod:4)FLSGGMSEEDATLNLNAINR_3</t>
  </si>
  <si>
    <t>NATGPRPALFVPEVSFELLVK_3</t>
  </si>
  <si>
    <t>LHFVEM(UniMod:35)GSGPALC(UniMod:4)LC(UniMod:4)HGFPESWFSWR_4</t>
  </si>
  <si>
    <t>LHFVEMGSGPALC(UniMod:4)LC(UniMod:4)HGFPESWFSWR_4</t>
  </si>
  <si>
    <t>SPTLVIAYLMMR_2</t>
  </si>
  <si>
    <t>FYIQGGDWGSLIC(UniMod:4)TNIAQMVPNHVK_3</t>
  </si>
  <si>
    <t>SIFSAVLDELK_2</t>
  </si>
  <si>
    <t>MVLVLQQLEDKFLR_3</t>
  </si>
  <si>
    <t>VFTTQELVQAFTHAPAALEADR_3</t>
  </si>
  <si>
    <t>LGLALNYSVFYYEIQNAPEQAC(UniMod:4)HLAK_4</t>
  </si>
  <si>
    <t>ITYEDLPAIITIQDAIK_3</t>
  </si>
  <si>
    <t>LAMQEFMILPVGASSFR_3</t>
  </si>
  <si>
    <t>ASDDLTALAQIMTIRGSR_3</t>
  </si>
  <si>
    <t>FC(UniMod:4)ALNWENQSVFVLAMVDEDKK_3</t>
  </si>
  <si>
    <t>LAMQEFMILPVGASSFR_2</t>
  </si>
  <si>
    <t>TMYVIPFSMGPLGSPLAK_3</t>
  </si>
  <si>
    <t>EALPDILTSIIR_2</t>
  </si>
  <si>
    <t>ILAGLYNPGDGHIDPYSLTMALAAGAR_3</t>
  </si>
  <si>
    <t>ILAGLYNPGDGHIDPYSLTMALAAGAR_4</t>
  </si>
  <si>
    <t>LSISGNYNLETLMSPLGITR_2</t>
  </si>
  <si>
    <t>LGLALNYSVFYYEIQNAPEQAC(UniMod:4)HLAK_3</t>
  </si>
  <si>
    <t>TLEGGRKPLHYAADC(UniMod:4)GQLEILEFLLLK_4</t>
  </si>
  <si>
    <t>EGATLVC(UniMod:4)GGNQVPRPGFFFQPTVFTDVEDHMYIAK_4</t>
  </si>
  <si>
    <t>ALLDTLQLGPDALTVHLIHEVTK_4</t>
  </si>
  <si>
    <t>VVSIGVPVSELLDDPC(UniMod:4)GPAGSLTSVEFC(UniMod:4)GGTHLR_3</t>
  </si>
  <si>
    <t>ALLDTLQLGPDALTVHLIHEVTK_3</t>
  </si>
  <si>
    <t>VFDLHLSSWLEELK_3</t>
  </si>
  <si>
    <t>LSISGNYNLETLMSPLGITR_3</t>
  </si>
  <si>
    <t>IAALQAFADQLIAVDHYAK_3</t>
  </si>
  <si>
    <t>SREIFLSQPILLELEAPLK_3</t>
  </si>
  <si>
    <t>TVPAAVPGIC(UniMod:4)FLSGGMSEEDATLNLNAINR_4</t>
  </si>
  <si>
    <t>VVSIGVPVSELLDDPC(UniMod:4)GPAGSLTSVEFC(UniMod:4)GGTHLR_4</t>
  </si>
  <si>
    <t>QFFQVPLNIPKDFFGETVK_3</t>
  </si>
  <si>
    <t>GIGETPIVPLGVSYIDDFAK_3</t>
  </si>
  <si>
    <t>TLATDILMGVLK_2</t>
  </si>
  <si>
    <t>NLGTLLGLGLALNSSM(UniMod:35)YR_3</t>
  </si>
  <si>
    <t>SWLPMGADYIIMNYSVK_3</t>
  </si>
  <si>
    <t>GFQQILAGEYDHLPEQAFYM(UniMod:35)VGPIEEAVAK_4</t>
  </si>
  <si>
    <t>LTLPFLLLQGSADR_3</t>
  </si>
  <si>
    <t>ELTKVEEEIQTLSQVLAAK_3</t>
  </si>
  <si>
    <t>GIGETPIVPLGVSYIDDFAK_2</t>
  </si>
  <si>
    <t>ELLTEFGYKGEETPVIVGSALC(UniMod:4)ALEQR_3</t>
  </si>
  <si>
    <t>SWLPMGADYIIMNYSVK_2</t>
  </si>
  <si>
    <t>GGENIYPAELEDFFLK_2</t>
  </si>
  <si>
    <t>M(UniMod:35)YSYVTEELPQLINANFPVDPQR_3</t>
  </si>
  <si>
    <t>TDQVIQSLIALVNDPQPEHPLR_3</t>
  </si>
  <si>
    <t>LVLLELNFLPTTGTK_3</t>
  </si>
  <si>
    <t>IKVDEFVTGNLSFDQINQAFDLMHSGDSIR_4</t>
  </si>
  <si>
    <t>FHLDLTHPVEDGIFDSGNFEQFLR_4</t>
  </si>
  <si>
    <t>ILLELLNQMDGFDQNVNVK_3</t>
  </si>
  <si>
    <t>PVGGLLPLFSSPGGGGLGSGLGGGLGGGR_3</t>
  </si>
  <si>
    <t>LTLPFLLLQGSADR_2</t>
  </si>
  <si>
    <t>LVLLELNFLPTTGTK_2</t>
  </si>
  <si>
    <t>LITHGLGGEGYLNFMGNEFGHPEWLDFPR_4</t>
  </si>
  <si>
    <t>ETAAVIFLHGLGDTGHSWADALSTIR_4</t>
  </si>
  <si>
    <t>WFTPEAEFPLC(UniMod:4)GHATLASAAVLFQK_3</t>
  </si>
  <si>
    <t>GQLPPGPKPLPILGNLLQLR_3</t>
  </si>
  <si>
    <t>YVPYGPVMEVLPYLSR_2</t>
  </si>
  <si>
    <t>TLMVLVNYIYFK_2</t>
  </si>
  <si>
    <t>GLGTDEDTLIEILTTR_3</t>
  </si>
  <si>
    <t>YLPAEFLVDHPEYPFVEEY_2</t>
  </si>
  <si>
    <t>STLINSLFLTDLYPER_3</t>
  </si>
  <si>
    <t>STLINSLFLTDLYPER_2</t>
  </si>
  <si>
    <t>SIPVFNYQLYFQEPGVAEAELEKNMSR_3</t>
  </si>
  <si>
    <t>MGGSSGALYGLFLTAAAQPLK_3</t>
  </si>
  <si>
    <t>ELDKPVQDVITELTAGGVDYSLDC(UniMod:4)AGTAQTLK_3</t>
  </si>
  <si>
    <t>VIQGDGVDINTLQEIVEGMK_3</t>
  </si>
  <si>
    <t>HVTVIGGGLM(UniMod:35)GAGIAQVAAATGHTVVLVDQTEDILAK_4</t>
  </si>
  <si>
    <t>AMGIMNSFVNDIFER_3</t>
  </si>
  <si>
    <t>MGGSSGALYGLFLTAAAQPLK_4</t>
  </si>
  <si>
    <t>SLEEIYLFSLPIK_2</t>
  </si>
  <si>
    <t>APMVNPTLGAHEADFLKPSGTLISFIYPAQNPDLLNK_4</t>
  </si>
  <si>
    <t>AMGIMNSFVNDIFER_2</t>
  </si>
  <si>
    <t>SSGASVLIVDPDLQENLEEVLPK_3</t>
  </si>
  <si>
    <t>MGGSSGALYGLFLTAAAQPLK_2</t>
  </si>
  <si>
    <t>VLVWPMEFSHWMNIK_2</t>
  </si>
  <si>
    <t>LTFPGGLLIGC(UniMod:4)SPGFMNVPK_2</t>
  </si>
  <si>
    <t>LTFPGGLLIGC(UniMod:4)SPGFMNVPK_3</t>
  </si>
  <si>
    <t>WTELLPLIQQYEVVR_2</t>
  </si>
  <si>
    <t>WTELLPLIQQYEVVR_3</t>
  </si>
  <si>
    <t>VGHILNLSPPLNLNPLWFK_3</t>
  </si>
  <si>
    <t>ILQNIQVFDFTFSPEEMK_3</t>
  </si>
  <si>
    <t>METYC(UniMod:4)NSGSTDTSSVINAVTHALTAATPYTR_3</t>
  </si>
  <si>
    <t>M(UniMod:35)ETYC(UniMod:4)NSGSTDTSSVINAVTHALTAATPYTR_3</t>
  </si>
  <si>
    <t>GLHLYGTQGNVGLTNAWSIIQTDFR_3</t>
  </si>
  <si>
    <t>ILQNIQVFDFTFSPEEMK_2</t>
  </si>
  <si>
    <t>YTIVVSATASDAAPLQYLAPYSGC(UniMod:4)SMGEYFR_3</t>
  </si>
  <si>
    <t>IVKPNGEKPDEFESGISQALLELEMNSDLK_5</t>
  </si>
  <si>
    <t>VLVWPMEFSHWMNIK_3</t>
  </si>
  <si>
    <t>GHDIMVLVPEVNLLLGESK_3</t>
  </si>
  <si>
    <t>LRDADVQFLASVLPPDTDPAFFEHLR_4</t>
  </si>
  <si>
    <t>TTWIAPGTLNDLLELK_2</t>
  </si>
  <si>
    <t>LGIPGPKPLPFLGTILAYQK_3</t>
  </si>
  <si>
    <t>TTSLELFMYLNEVAGK_2</t>
  </si>
  <si>
    <t>TTSLELFMYLNEVAGK_3</t>
  </si>
  <si>
    <t>TTWIAPGTLNDLLELK_3</t>
  </si>
  <si>
    <t>GIVLLEELLPK_2</t>
  </si>
  <si>
    <t>IGEWELIQESGVPLKPLFGPGYTGIR_3</t>
  </si>
  <si>
    <t>ITTEEEIEFYIQQFK_3</t>
  </si>
  <si>
    <t>ITTEEEIEFYIQQFK_2</t>
  </si>
  <si>
    <t>MSASQLEALC(UniMod:4)PQVINAALALAAKPQSK_3</t>
  </si>
  <si>
    <t>IAYPLGLATLGATVC(UniMod:4)YPAQSVIIAK_3</t>
  </si>
  <si>
    <t>QIIQQNPSLLPALLQQIGR_3</t>
  </si>
  <si>
    <t>METYC(UniMod:4)NSGSTDTSSVINAVTHALTAATPYTR_4</t>
  </si>
  <si>
    <t>QIIQQNPSLLPALLQQIGR_2</t>
  </si>
  <si>
    <t>VMQEEIFGPILPIVSVK_2</t>
  </si>
  <si>
    <t>VMQEEIFGPILPIVSVK_3</t>
  </si>
  <si>
    <t>MSASQLEALC(UniMod:4)PQVINAALALAAKPQSK_4</t>
  </si>
  <si>
    <t>IVKPNGEKPDEFESGISQALLELEMNSDLK_4</t>
  </si>
  <si>
    <t>TMLELLNQLDGFDSR_2</t>
  </si>
  <si>
    <t>C(UniMod:4)GESPVWEEASQSLLFVDIPSK_3</t>
  </si>
  <si>
    <t>IISWQPPEVIQQYLSGGR_3</t>
  </si>
  <si>
    <t>IMDWLPQIDLLAHPSIR_3</t>
  </si>
  <si>
    <t>GVFHGIENFINEASYM(UniMod:35)SILGM(UniMod:35)TPGFGDK_3</t>
  </si>
  <si>
    <t>IHISDVMPTDLPGLEDLGVQPTPLELK_4</t>
  </si>
  <si>
    <t>PVILPPEVAIGALGAIK_3</t>
  </si>
  <si>
    <t>AMTTGAIAAM(UniMod:35)LSTILYSR_3</t>
  </si>
  <si>
    <t>SYENLAFYWILK_2</t>
  </si>
  <si>
    <t>VTPSSTC(UniMod:4)AVFGLGC(UniMod:4)VGLSAIIGC(UniMod:4)K_3</t>
  </si>
  <si>
    <t>IHISDVMPTDLPGLEDLGVQPTPLELK_3</t>
  </si>
  <si>
    <t>C(UniMod:4)IESLLQVIHFPQPLSNDVR_3</t>
  </si>
  <si>
    <t>IISWQPPEVIQQYLSGGR_2</t>
  </si>
  <si>
    <t>IILGGFSQGGALSLYTALTTQQK_3</t>
  </si>
  <si>
    <t>AKEILQEEEDLAEIVQLVGK_3</t>
  </si>
  <si>
    <t>ASDVVLGFAELEGYLQK_3</t>
  </si>
  <si>
    <t>ASDVVLGFAELEGYLQK_2</t>
  </si>
  <si>
    <t>MYSYVTEELPQLINANFPVDPQR_4</t>
  </si>
  <si>
    <t>MYSYVTEELPQLINANFPVDPQR_3</t>
  </si>
  <si>
    <t>GVQYLNEIKDSVVAGFQWATK_3</t>
  </si>
  <si>
    <t>ESYPFLPTVIDGVVLPK_2</t>
  </si>
  <si>
    <t>VGFPEVMLGILPGAR_2</t>
  </si>
  <si>
    <t>SIVDYKPSLDLLEQQHQLIQEALIFDNK_3</t>
  </si>
  <si>
    <t>SIVDYKPSLDLLEQQHQLIQEALIFDNK_4</t>
  </si>
  <si>
    <t>ESYPFLPTVIDGVVLPK_3</t>
  </si>
  <si>
    <t>GVQYLNEIKDSVVAGFQWATK_2</t>
  </si>
  <si>
    <t>GVQYLNEIKDSVVAGFQWATK_4</t>
  </si>
  <si>
    <t>EGLALINGTQMITSLGC(UniMod:4)EALER_2</t>
  </si>
  <si>
    <t>AYEIIC(UniMod:4)QTMQENSGLVVTLPHEVADEQVLQQALRP_4</t>
  </si>
  <si>
    <t>QAEWVPDFGPSSFVPSWGATVTGAR_3</t>
  </si>
  <si>
    <t>ALTGHLEEVVLAMLK_3</t>
  </si>
  <si>
    <t>LAQAGAEILTYPSAFGSVTGPAHWEVLLR_3</t>
  </si>
  <si>
    <t>EGLALINGTQMITSLGC(UniMod:4)EALER_3</t>
  </si>
  <si>
    <t>VGFPEVMLGILPGAR_3</t>
  </si>
  <si>
    <t>NFESLSEAFSVASAAAALSQNR_3</t>
  </si>
  <si>
    <t>AEPYC(UniMod:4)SVLPGFTFIQHLPLSER_3</t>
  </si>
  <si>
    <t>QAEWVPDFGPSSFVPSWGATVTGAR_4</t>
  </si>
  <si>
    <t>TLDGGLNVIQLETAVGAAIK_2</t>
  </si>
  <si>
    <t>TLDGGLNVIQLETAVGAAIK_3</t>
  </si>
  <si>
    <t>HVTVIGGGLM(UniMod:35)GAGIAQVAAATGHTVVLVDQTEDILAK_5</t>
  </si>
  <si>
    <t>VILHPEFLSSTSPLLPMDYEEFVR_4</t>
  </si>
  <si>
    <t>LAQAGAEILTYPSAFGSVTGPAHWEVLLR_4</t>
  </si>
  <si>
    <t>VAFSGILDIVDIR_2</t>
  </si>
  <si>
    <t>VILHPEFLSSTSPLLPMDYEEFVR_3</t>
  </si>
  <si>
    <t>TLTAVHDAILEDLVFPSEIVGK_4</t>
  </si>
  <si>
    <t>TLTAVHDAILEDLVFPSEIVGK_2</t>
  </si>
  <si>
    <t>TLTAVHDAILEDLVFPSEIVGK_3</t>
  </si>
  <si>
    <t>C(UniMod:4)C(UniMod:4)TLPEDQRLPC(UniMod:4)VEDYLSAILNR_4</t>
  </si>
  <si>
    <t>C(UniMod:4)C(UniMod:4)TLPEDQRLPC(UniMod:4)VEDYLSAILNR_3</t>
  </si>
  <si>
    <t>YGGEGAESMMGFFHELLK_3</t>
  </si>
  <si>
    <t>DGIEPGHIPGSVNIPFTEFLTNEGLEK_3</t>
  </si>
  <si>
    <t>FFIVNIDSLSSSSSAAPIQIPAPASVAR_3</t>
  </si>
  <si>
    <t>RAFSEADMERPLQELGLVPSAVLIVAK_4</t>
  </si>
  <si>
    <t>LPDSVTFEEGALIEPLSVGIYAC(UniMod:4)R_3</t>
  </si>
  <si>
    <t>FDHVPLATPNGDILIQDLSFEVR_3</t>
  </si>
  <si>
    <t>DMDLIDVNEAFAPQFLSVQK_2</t>
  </si>
  <si>
    <t>DMDLIDVNEAFAPQFLSVQK_3</t>
  </si>
  <si>
    <t>GILSGTSDLLLTFDEAEVR_3</t>
  </si>
  <si>
    <t>DVGEPVPFPEPPESFAFYIK_2</t>
  </si>
  <si>
    <t>GIYETPAGTILYHAHLDIEAFTMDR_3</t>
  </si>
  <si>
    <t>VM(UniMod:35)DHPGNYVEPTIVTGLAHDAPIVHQETFAPILYVFK_5</t>
  </si>
  <si>
    <t>FSPLTANLMNLLAENGR_2</t>
  </si>
  <si>
    <t>LM(UniMod:35)ITGAAPVSATVLTFLR_3</t>
  </si>
  <si>
    <t>SFVQNYPVVSIEDPFDQDDWGAWQK_3</t>
  </si>
  <si>
    <t>ANKEFGDSLSLEILQIIK_3</t>
  </si>
  <si>
    <t>TGKPFNPLLGETYELVRDDLGFR_4</t>
  </si>
  <si>
    <t>TGGLAFHSYFMEGIAPTLLQALKK_4</t>
  </si>
  <si>
    <t>TGGLAFHSYFMEGIAPTLLQALKK_3</t>
  </si>
  <si>
    <t>FFIVNIDSLSSSSSAAPIQIPAPASVAR_4</t>
  </si>
  <si>
    <t>GIYETPAGTILYHAHLDIEAFTMDR_4</t>
  </si>
  <si>
    <t>LADVLEQSLEELAQAESK_2</t>
  </si>
  <si>
    <t>AVTPPMPLLTPATPGGLPPAAAVAAAAATAK_3</t>
  </si>
  <si>
    <t>LNLAFVANLFNK_2</t>
  </si>
  <si>
    <t>GILSGTSDLLLTFDEAEVR_2</t>
  </si>
  <si>
    <t>FSEAEHWLDYFPPLAVQDLK_3</t>
  </si>
  <si>
    <t>ILEEGSFLLEVLR_2</t>
  </si>
  <si>
    <t>LADVLEQSLEELAQAESK_3</t>
  </si>
  <si>
    <t>TMAFLEEELPITAC(UniMod:4)GVYTYGKPVPGLVTLR_3</t>
  </si>
  <si>
    <t>PGHLQEGFGC(UniMod:4)VVTNRFDQLFDDESDPFEVLK_4</t>
  </si>
  <si>
    <t>DVTATVDSVPLITASILSK_3</t>
  </si>
  <si>
    <t>TGKETYYELESLINSAVFPGLQGGPHNHAIAGVAVALK_5</t>
  </si>
  <si>
    <t>SAGTSLVNFFSSLM(UniMod:35)NLEEKPAPAAK_3</t>
  </si>
  <si>
    <t>VTWAPPPSIELTNLLVR_3</t>
  </si>
  <si>
    <t>LNQATVTSNRPGLFYGQC(UniMod:4)SEIC(UniMod:4)GSNHSFMPIVLEMVPLK_5</t>
  </si>
  <si>
    <t>NAQVAQSPVLLLGGAASTLLQK_3</t>
  </si>
  <si>
    <t>FSPLTANLMNLLAENGR_3</t>
  </si>
  <si>
    <t>DQELYFFHELSPGSC(UniMod:4)FFLPK_3</t>
  </si>
  <si>
    <t>NFESLSEAFSVASAAAALSQNR_2</t>
  </si>
  <si>
    <t>GQELAFPLSPDWQVDYESYTWR_3</t>
  </si>
  <si>
    <t>GLTLSWIGDGNNILHSIM(UniMod:35)MSAAK_3</t>
  </si>
  <si>
    <t>AMSQDGASQFQEVILQELELSVKK_3</t>
  </si>
  <si>
    <t>LNQATVTSNRPGLFYGQC(UniMod:4)SEIC(UniMod:4)GSNHSFMPIVLEMVPLK_6</t>
  </si>
  <si>
    <t>GSMGTGVGLGGFGGAGVGGITAVTVNQSLLSPLK_3</t>
  </si>
  <si>
    <t>DSTQLLDHLFANVIPK_2</t>
  </si>
  <si>
    <t>ALDYLAIGVHELAAISER_2</t>
  </si>
  <si>
    <t>DSTQLLDHLFANVIPK_3</t>
  </si>
  <si>
    <t>VPFIHVGNQVVSELGPIVQFVK_3</t>
  </si>
  <si>
    <t>NFLIYVALLR_2</t>
  </si>
  <si>
    <t>AAPLSLC(UniMod:4)ALTAVDQSVLLLKPEAK_3</t>
  </si>
  <si>
    <t>IQDRQEAIDWLLGLAVR_3</t>
  </si>
  <si>
    <t>ALLELQLEPEELYQTFQR_3</t>
  </si>
  <si>
    <t>DASLSGFLPSFQHFATQAIHVGQEPEQWNSR_4</t>
  </si>
  <si>
    <t>ALLELQLEPEELYQTFQR_2</t>
  </si>
  <si>
    <t>MALELLTQEFGIPVER_3</t>
  </si>
  <si>
    <t>ALDYLAIGVHELAAISER_3</t>
  </si>
  <si>
    <t>DASLSGFLPSFQHFATQAIHVGQEPEQWNSR_3</t>
  </si>
  <si>
    <t>IQEGVESLAGYADIFLR_3</t>
  </si>
  <si>
    <t>VTWAPPPSIELTNLLVR_2</t>
  </si>
  <si>
    <t>AC(UniMod:4)HPYFPLQDIVVSPPLDSLTLER_3</t>
  </si>
  <si>
    <t>M(UniMod:35)ISDLIASGIQPLQNLSVLK_2</t>
  </si>
  <si>
    <t>MALELLTQEFGIPVER_2</t>
  </si>
  <si>
    <t>VDEFVTGNLSFDQINQAFDLMHSGDSIR_3</t>
  </si>
  <si>
    <t>VQQMIGQIDGLITQLETTQQDGK_3</t>
  </si>
  <si>
    <t>LKLVLLELNFLPTTGTK_3</t>
  </si>
  <si>
    <t>AVDQSVLLLKPESELSPSWIYNLPGMQQNK_4</t>
  </si>
  <si>
    <t>VM(UniMod:35)DHPGNYVEPTIVTGLAHDAPIVHQETFAPILYVFK_4</t>
  </si>
  <si>
    <t>AVDQSVLLLKPESELSPSWIYNLPGMQQNK_3</t>
  </si>
  <si>
    <t>VVTIAPGLFATPLLTTLPEKVR_3</t>
  </si>
  <si>
    <t>DMDLIDVNEAFAPQFLSVQK_4</t>
  </si>
  <si>
    <t>IQEGVESLAGYADIFLR_2</t>
  </si>
  <si>
    <t>SNLVGM(UniMod:35)GVIPLEYLPGETADSLGLTGR_3</t>
  </si>
  <si>
    <t>M(UniMod:35)ISDLIASGIQPLQNLSVLK_3</t>
  </si>
  <si>
    <t>IC(UniMod:4)GLSPTTTLAIYFEVVNQHNAPIPQGGR_4</t>
  </si>
  <si>
    <t>KGSQEC(UniMod:4)FQFILPALPHAIDLLR_4</t>
  </si>
  <si>
    <t>KILIPFLL_2</t>
  </si>
  <si>
    <t>YFAGNLASGGAAGATSLC(UniMod:4)FVYPLDFAR_4</t>
  </si>
  <si>
    <t>SSITPGTVLIILTGR_3</t>
  </si>
  <si>
    <t>YFAGNLASGGAAGATSLC(UniMod:4)FVYPLDFAR_3</t>
  </si>
  <si>
    <t>SSITPGTVLIILTGR_2</t>
  </si>
  <si>
    <t>NPSWVNVSSPPLLNDELLTSLGK_3</t>
  </si>
  <si>
    <t>GLKNVFDEAILAALEPPEPK_3</t>
  </si>
  <si>
    <t>LLAGALAGTTAASLTYPLDLVR_3</t>
  </si>
  <si>
    <t>LDSTDIYNELKETYPAYLPLYVAR_3</t>
  </si>
  <si>
    <t>HVILGTQQFKPNEFASQINLSVENAWGILR_4</t>
  </si>
  <si>
    <t>AC(UniMod:4)HPYFPLQDIVVSPPLDSLTLER_4</t>
  </si>
  <si>
    <t>AAPLSLC(UniMod:4)ALTAVDQSVLLLKPEAK_4</t>
  </si>
  <si>
    <t>AGHFFDLPDFLSWK_3</t>
  </si>
  <si>
    <t>LRNPPVNSLSLEC(UniMod:4)LTEFTISLEK_3</t>
  </si>
  <si>
    <t>FRGVQDIVVGEGTHFLIPWVQKPIIFDC(UniMod:4)R_5</t>
  </si>
  <si>
    <t>YIFPAHLPKPTLAVIGLIKPLGSMVPTGETQAR_5</t>
  </si>
  <si>
    <t>VIFPGTGYLC(UniMod:4)LVWK_3</t>
  </si>
  <si>
    <t>KVGAALAAGC(UniMod:4)TVVVKPAEDTPYSALALAQLANQAGIPAGVYNVIPC(UniMod:4)SR_5</t>
  </si>
  <si>
    <t>KGSQEC(UniMod:4)FQFILPALPHAIDLLR_3</t>
  </si>
  <si>
    <t>VIFPGTGYLC(UniMod:4)LVWK_2</t>
  </si>
  <si>
    <t>IC(UniMod:4)GLSPTTTLAIYFEVVNQHNAPIPQGGR_3</t>
  </si>
  <si>
    <t>VLLGGISGLTGGFVGTPADLVNVR_4</t>
  </si>
  <si>
    <t>SVASIGGNIITASPISDLNPVLMASR_3</t>
  </si>
  <si>
    <t>VLLGGISGLTGGFVGTPADLVNVR_2</t>
  </si>
  <si>
    <t>AKFFPEDVSEELIQEITQR_2</t>
  </si>
  <si>
    <t>VLLGGISGLTGGFVGTPADLVNVR_3</t>
  </si>
  <si>
    <t>FGNPLLVQDVESYDPVLNPVLNR_3</t>
  </si>
  <si>
    <t>NLIEWLNKYV_2</t>
  </si>
  <si>
    <t>FRGVQDIVVGEGTHFLIPWVQKPIIFDC(UniMod:4)R_4</t>
  </si>
  <si>
    <t>ENIPLQFSEDC(UniMod:4)LYLNIYTPADLTK_3</t>
  </si>
  <si>
    <t>AKFFPEDVSEELIQEITQR_3</t>
  </si>
  <si>
    <t>VVHLLNDQHLGVVTAATSLITTLAQK_4</t>
  </si>
  <si>
    <t>AKFFPEDVSEELIQEITQR_4</t>
  </si>
  <si>
    <t>LLAGALAGTTAASLTYPLDLVR_2</t>
  </si>
  <si>
    <t>YLLQYQEPIPC(UniMod:4)EQLVTALC(UniMod:4)DIK_3</t>
  </si>
  <si>
    <t>NLVNKEVMQMLVELAK_3</t>
  </si>
  <si>
    <t>SDDHVVSGTLVTPLPAVLGHEGAGIVESVGEGVTC(UniMod:4)VKPGDKVIPLFSPQC(UniMod:4)GEC(UniMod:4)R_5</t>
  </si>
  <si>
    <t>LDIVFYLLR_2</t>
  </si>
  <si>
    <t>EIVTNFLAGFEP_2</t>
  </si>
  <si>
    <t>EAFQEALAAAGDKLVVVDFSATWC(UniMod:4)GPC(UniMod:4)K_3</t>
  </si>
  <si>
    <t>GYWASLDASTQTTHELTIPNNLIGC(UniMod:4)IIGR_3</t>
  </si>
  <si>
    <t>EFVEEFIWPAVQSSALYEDR_3</t>
  </si>
  <si>
    <t>ADM(UniMod:35)VIEAVFEDLGVK_3</t>
  </si>
  <si>
    <t>ADM(UniMod:35)VIEAVFEDLGVK_2</t>
  </si>
  <si>
    <t>LSLNEEGIPHNPMVNAGAIVVSSLIK_3</t>
  </si>
  <si>
    <t>VQDDEVGDGTTSVTVLAAELLR_3</t>
  </si>
  <si>
    <t>IAAFADAAVDPIDFPLAPAYAVPK_4</t>
  </si>
  <si>
    <t>VLGAHILGPGAGEMVNEAALALEYGASC(UniMod:4)EDIAR_3</t>
  </si>
  <si>
    <t>VLGAHILGPGAGEMVNEAALALEYGASC(UniMod:4)EDIAR_4</t>
  </si>
  <si>
    <t>YKAQMEQLNGVLLHLESELAQTR_4</t>
  </si>
  <si>
    <t>IAAFADAAVDPIDFPLAPAYAVPK_3</t>
  </si>
  <si>
    <t>TPFGAYGGLLKDFSATDLTEFAAR_3</t>
  </si>
  <si>
    <t>DIQQWEYVPLGPFLGK_3</t>
  </si>
  <si>
    <t>DIQQWEYVPLGPFLGK_2</t>
  </si>
  <si>
    <t>TSIEDQDELSSLLQVPLVAGTVNR_3</t>
  </si>
  <si>
    <t>SYIQAVEDLNDLVFSR_3</t>
  </si>
  <si>
    <t>GC(UniMod:4)IVDANLSVLNLVIVK_2</t>
  </si>
  <si>
    <t>FTLDC(UniMod:4)THPVEDGIM(UniMod:35)DAANFEQFLQER_3</t>
  </si>
  <si>
    <t>AVIVVQDIFGWQLPNTR_2</t>
  </si>
  <si>
    <t>SGELAVQALDQFATVVEAK_3</t>
  </si>
  <si>
    <t>AVIVVQDIFGWQLPNTR_3</t>
  </si>
  <si>
    <t>VNIVDLQQVINVDLTHIESR_3</t>
  </si>
  <si>
    <t>LDNLHSC(UniMod:4)FC(UniMod:4)ALQALIDSC(UniMod:4)ASPASLAR_3</t>
  </si>
  <si>
    <t>QQLNIHGLLPPC(UniMod:4)IISQELQVLR_4</t>
  </si>
  <si>
    <t>ITFTGEADQAPGVEPGDIVLLLQEKEHEVFQR_4</t>
  </si>
  <si>
    <t>VQDDEVGDGTTSVTVLAAELLR_2</t>
  </si>
  <si>
    <t>VHTVEDYQAIVDAEWNILYDKLEK_3</t>
  </si>
  <si>
    <t>VLLASPDLQEAVEEVLPTLKK_4</t>
  </si>
  <si>
    <t>C(UniMod:4)IALAQLLVEQNFPAIAIHR_4</t>
  </si>
  <si>
    <t>ILEPGLNVLIPVLDR_2</t>
  </si>
  <si>
    <t>VLLASPDLQEAVEEVLPTLKK_3</t>
  </si>
  <si>
    <t>VLLASPDLQEAVEEVLPTLKK_2</t>
  </si>
  <si>
    <t>RVFIMDNC(UniMod:4)EELIPEYLNFIR_3</t>
  </si>
  <si>
    <t>DLADELALVDVMEDKLK_3</t>
  </si>
  <si>
    <t>VHTVEDYQAIVDAEWNILYDKLEK_4</t>
  </si>
  <si>
    <t>NAPAIIFIDELDAIAPKR_3</t>
  </si>
  <si>
    <t>EC(UniMod:4)LPLIIFLR_2</t>
  </si>
  <si>
    <t>VC(UniMod:4)MVYDLYPTLTPLAVAYAR_3</t>
  </si>
  <si>
    <t>TAC(UniMod:4)QEYTVTEFQPLYYVAESFNDAKEK_4</t>
  </si>
  <si>
    <t>ESVMIIIGALVR_2</t>
  </si>
  <si>
    <t>VC(UniMod:4)MVYDLYPTLTPLAVAYAR_2</t>
  </si>
  <si>
    <t>FTLDC(UniMod:4)THPVEDGIMDAANFEQFLQER_4</t>
  </si>
  <si>
    <t>GC(UniMod:4)IVDANLSVLNLVIVK_3</t>
  </si>
  <si>
    <t>LTSLVPFVDAFQLER_2</t>
  </si>
  <si>
    <t>FTLDC(UniMod:4)THPVEDGIMDAANFEQFLQER_3</t>
  </si>
  <si>
    <t>ENPAQPGAVTGSATVTAFWHSLLGC(UniMod:4)C(UniMod:4)QLTSRPGIHLC(UniMod:4)_4</t>
  </si>
  <si>
    <t>ISLLLDPGSFMESDMFVEHR_3</t>
  </si>
  <si>
    <t>GYADIVQLLLAK_2</t>
  </si>
  <si>
    <t>KFDLGQDVIDFTGHALALYR_4</t>
  </si>
  <si>
    <t>IPLHFENIPLLYEIETAENR_3</t>
  </si>
  <si>
    <t>LDNLHSC(UniMod:4)FC(UniMod:4)ALQALIDSC(UniMod:4)ASPASLAR_4</t>
  </si>
  <si>
    <t>TIPYSDKLFGMVLGSAPYTVPLPK_4</t>
  </si>
  <si>
    <t>LKGYTSWAIGLSVADLAESIM(UniMod:35)K_3</t>
  </si>
  <si>
    <t>LTSLVPFVDAFQLER_3</t>
  </si>
  <si>
    <t>VMDHPGNYVEPTIVTGLAHDAPIVHQETFAPILYVFK_5</t>
  </si>
  <si>
    <t>VMDHPGNYVEPTIVTGLAHDAPIVHQETFAPILYVFK_4</t>
  </si>
  <si>
    <t>TAC(UniMod:4)QEYTVTEFQPLYYVAESFNDAKEK_3</t>
  </si>
  <si>
    <t>NSLFGSVETWPWQVLSTGGKEDVSYEER_3</t>
  </si>
  <si>
    <t>NPQTHLKDPDM(UniMod:35)VWDFWSLRPESLHQVSFLFSDR_4</t>
  </si>
  <si>
    <t>TAIEAMAAVFGGTQSLHTNSFDEALGLPTVK_4</t>
  </si>
  <si>
    <t>ASPFLLQYIQEEIPNYR_3</t>
  </si>
  <si>
    <t>LNLPINIIGLAPLC(UniMod:4)ENM(UniMod:35)PSGK_3</t>
  </si>
  <si>
    <t>NPQTHLKDPDM(UniMod:35)VWDFWSLRPESLHQVSFLFSDR_5</t>
  </si>
  <si>
    <t>NPQTHLKDPDMVWDFWSLRPESLHQVSFLFSDR_4</t>
  </si>
  <si>
    <t>VMDHPGNYVEPTIVTGLAHDAPIVHQETFAPILYVFK_6</t>
  </si>
  <si>
    <t>DVPASGMYFMTYEWLK_2</t>
  </si>
  <si>
    <t>YQAGGLTVHDVTTTLTSLLAR_3</t>
  </si>
  <si>
    <t>LPHVLLLQLGTTFFK_3</t>
  </si>
  <si>
    <t>NPAETLLLSEPLNGDLLGQYSQLAR_3</t>
  </si>
  <si>
    <t>QQLNIHGLLPPC(UniMod:4)IISQELQVLR_3</t>
  </si>
  <si>
    <t>KFDLGQDVIDFTGHALALYR_3</t>
  </si>
  <si>
    <t>LFATLLPQDPTFHTPLDLYAYAR_3</t>
  </si>
  <si>
    <t>YKAQMEQLNGVLLHLESELAQTR_3</t>
  </si>
  <si>
    <t>NPQTHLKDPDMVWDFWSLRPESLHQVSFLFSDR_5</t>
  </si>
  <si>
    <t>NPAETLLLSEPLNGDLLGQYSQLAR_4</t>
  </si>
  <si>
    <t>TIPYSDKLFGMVLGSAPYTVPLPK_3</t>
  </si>
  <si>
    <t>GWGVSVVVGVAASGEEISTRPFQLVTGR_3</t>
  </si>
  <si>
    <t>EVLLTC(UniMod:4)GEDTADRPQVPIFEYLGVKPGSQGVVLAPYGPEWR_5</t>
  </si>
  <si>
    <t>VSSLPWLLPYWK_3</t>
  </si>
  <si>
    <t>LGIPMSVLMGANIASEVAEEK_3</t>
  </si>
  <si>
    <t>YNSWPSSLQELLRPTFPGVIR_3</t>
  </si>
  <si>
    <t>NPQTHLKDPDMVWDFWSLRPESLHQVSFLFSDR_6</t>
  </si>
  <si>
    <t>QFPITLLQMSIK_2</t>
  </si>
  <si>
    <t>SQDAEVGDGTTSVTLLAAEFLK_3</t>
  </si>
  <si>
    <t>SLAEDFAEQPIKDAVITVPAFFNQAER_4</t>
  </si>
  <si>
    <t>LGIPMSVLMGANIASEVAEEK_2</t>
  </si>
  <si>
    <t>SLAEDFAEQPIKDAVITVPAFFNQAER_3</t>
  </si>
  <si>
    <t>VSSLPWLLPYWK_2</t>
  </si>
  <si>
    <t>GYGDSSSPPEIEEYAMELLC(UniMod:4)K_3</t>
  </si>
  <si>
    <t>SQDAEVGDGTTSVTLLAAEFLK_2</t>
  </si>
  <si>
    <t>SFLIGVVVPDPDSLPSFAAK_2</t>
  </si>
  <si>
    <t>YILSDSSPVPEFPLAYLTSENR_3</t>
  </si>
  <si>
    <t>LDWSHNFTNMLGYTDPQFTELMR_3</t>
  </si>
  <si>
    <t>VLTPTQVMNRPSSISWDGLDPGKLYTLVLTDPDAPSR_4</t>
  </si>
  <si>
    <t>LDWSHNFTNMLGYTDPQFTELMR_4</t>
  </si>
  <si>
    <t>IIKEPVPDSGLLSLFQGQSPLTSC(UniMod:4)_3</t>
  </si>
  <si>
    <t>LWIGPVPLVALYK_2</t>
  </si>
  <si>
    <t>SFLIGVVVPDPDSLPSFAAK_3</t>
  </si>
  <si>
    <t>EGFFELIPQDLIK_2</t>
  </si>
  <si>
    <t>DFVENVTSGNAVDFFPVLR_3</t>
  </si>
  <si>
    <t>LLMDDLKVLQPTIFPVVPR_3</t>
  </si>
  <si>
    <t>KMIFVPSYINISLILEK_3</t>
  </si>
  <si>
    <t>LRPLSYPQTDVFLVC(UniMod:4)FSVVSPSSFENVK_3</t>
  </si>
  <si>
    <t>DFVENVTSGNAVDFFPVLR_2</t>
  </si>
  <si>
    <t>AIGPHDVLATLLNNLK_3</t>
  </si>
  <si>
    <t>EGGLGPLNIPLLADVTK_3</t>
  </si>
  <si>
    <t>ELAPAVSVLQLFC(UniMod:4)SSPK_3</t>
  </si>
  <si>
    <t>ELAPAVSVLQLFC(UniMod:4)SSPK_2</t>
  </si>
  <si>
    <t>MVVPLAC(UniMod:4)LLTPLK_2</t>
  </si>
  <si>
    <t>EGGLGPLNIPLLADVTK_2</t>
  </si>
  <si>
    <t>KLWDISEVMVGILK_3</t>
  </si>
  <si>
    <t>AGLSLKDMDLIDVNEAFAPQFLSVQK_4</t>
  </si>
  <si>
    <t>AGLSLKDMDLIDVNEAFAPQFLSVQK_3</t>
  </si>
  <si>
    <t>KSAAGYNLTGLFVGSEGTLGIITSTTLR_3</t>
  </si>
  <si>
    <t>NVFDEAILAALEPPEPK_3</t>
  </si>
  <si>
    <t>GYGDSSSPPEIEEYAMELLC(UniMod:4)K_2</t>
  </si>
  <si>
    <t>NNPGWVYISPFDDPLIWEGHTSLVK_3</t>
  </si>
  <si>
    <t>TIAFLLPMFR_2</t>
  </si>
  <si>
    <t>GKLPPGPTPLPIIGNILQINVK_3</t>
  </si>
  <si>
    <t>AFAMIIDKLEEDINSSMTNSTAASRPPVTLR_4</t>
  </si>
  <si>
    <t>SYIQAVEDLNDLVFSR_2</t>
  </si>
  <si>
    <t>NVFDEAILAALEPPEPK_2</t>
  </si>
  <si>
    <t>YGINTTDIFQTVDLWEGK_2</t>
  </si>
  <si>
    <t>TEALSVVELLLK_2</t>
  </si>
  <si>
    <t>EVLLTC(UniMod:4)GEDTADRPQVPIFEYLGVKPGSQGVVLAPYGPEWR_4</t>
  </si>
  <si>
    <t>VGYTPDWIFLLR_2</t>
  </si>
  <si>
    <t>TSILAAITAFAASK_2</t>
  </si>
  <si>
    <t>IGNLVLLPGAALGIGLTPEAAR_2</t>
  </si>
  <si>
    <t>DLFEDELVPLFEK_2</t>
  </si>
  <si>
    <t>IGNLVLLPGAALGIGLTPEAAR_3</t>
  </si>
  <si>
    <t>VAEQTPLSALYLASLIK_2</t>
  </si>
  <si>
    <t>VAEQTPLSALYLASLIK_3</t>
  </si>
  <si>
    <t>RVFIMDSC(UniMod:4)DELIPEYLNFIR_3</t>
  </si>
  <si>
    <t>EIADLGEALATAVIPQWQK_3</t>
  </si>
  <si>
    <t>GPEYDAFLDEFMEAASSK_3</t>
  </si>
  <si>
    <t>RVFIMDSC(UniMod:4)DELIPEYLNFIR_4</t>
  </si>
  <si>
    <t>VTYVDFLVYDVLDQHR_3</t>
  </si>
  <si>
    <t>GAEVHLVPWNHDFTQMEYDGLLIAGGPGNPALAQPLIQNVK_5</t>
  </si>
  <si>
    <t>GAEVHLVPWNHDFTQMEYDGLLIAGGPGNPALAQPLIQNVK_6</t>
  </si>
  <si>
    <t>M(UniMod:35)VNVFLGIPFAQAPVGPLR_3</t>
  </si>
  <si>
    <t>MFESFIESVPLFK_2</t>
  </si>
  <si>
    <t>MKGLAFIQDPDGYWIEILNPNK_3</t>
  </si>
  <si>
    <t>SALSGHLETVILGLLK_3</t>
  </si>
  <si>
    <t>LAAC(UniMod:4)VNLIPQITSIYEWK_3</t>
  </si>
  <si>
    <t>HILGFDTGDAVLNEAAQILR_3</t>
  </si>
  <si>
    <t>KLADQC(UniMod:4)TGLQGFLVFHSFGGGTGSGFTSLLMER_4</t>
  </si>
  <si>
    <t>KLSDQC(UniMod:4)TGLQGFLVFHSFGGGTGSGFTSLLMER_4</t>
  </si>
  <si>
    <t>KGELSIIPQEITLLSPC(UniMod:4)LHMLPHLHFGLK_6</t>
  </si>
  <si>
    <t>AFHITNDEPIPFWTFLSR_3</t>
  </si>
  <si>
    <t>RFLFPFFDSAYQGFASGDLEK_3</t>
  </si>
  <si>
    <t>MLQEDELRDAVLLVFANK_3</t>
  </si>
  <si>
    <t>LAAC(UniMod:4)VNLIPQITSIYEWK_2</t>
  </si>
  <si>
    <t>VTPGSTC(UniMod:4)AVFGLGGVGLSVIIGC(UniMod:4)K_2</t>
  </si>
  <si>
    <t>KLSDQC(UniMod:4)TGLQGFLVFHSFGGGTGSGFTSLLMER_5</t>
  </si>
  <si>
    <t>M(UniMod:35)VNVFLGIPFAQAPVGPLR_2</t>
  </si>
  <si>
    <t>VTYVDFLVYDVLDQHR_2</t>
  </si>
  <si>
    <t>IVLELFADIVPK_2</t>
  </si>
  <si>
    <t>LLDVPILLTEQYPEGLGPTVPELGAQGIRPVSK_6</t>
  </si>
  <si>
    <t>LLDVPILLTEQYPEGLGPTVPELGAQGIRPVSK_3</t>
  </si>
  <si>
    <t>LLDVPILLTEQYPEGLGPTVPELGAQGIRPVSK_4</t>
  </si>
  <si>
    <t>MPIPVIQAFGILK_2</t>
  </si>
  <si>
    <t>WAGGGFLSTVGDLLK_2</t>
  </si>
  <si>
    <t>VTPGSTC(UniMod:4)AVFGLGGVGLSVIIGC(UniMod:4)K_3</t>
  </si>
  <si>
    <t>KGAWPSILLSVQNVIDC(UniMod:4)GNAGSC(UniMod:4)EGGNDLPVWEYAHK_4</t>
  </si>
  <si>
    <t>GKLPPGPIPLPFIGNYLQLNR_3</t>
  </si>
  <si>
    <t>VAAGVLC(UniMod:4)ELAQDKEAAEAIEAEGATAPLTELLHSR_4</t>
  </si>
  <si>
    <t>SFTC(UniMod:4)TLFMPFEEFERLPTR_3</t>
  </si>
  <si>
    <t>ADC(UniMod:4)TITMADSDLLALMTGK_3</t>
  </si>
  <si>
    <t>AQMEQLNGVLLHLESELAQTR_3</t>
  </si>
  <si>
    <t>ADC(UniMod:4)TITMADSDLLALMTGK_2</t>
  </si>
  <si>
    <t>AIPQEKPIFLSVEDTSFQWVDSLK_4</t>
  </si>
  <si>
    <t>GKLPPGPTPLPIIGNILQINVK_4</t>
  </si>
  <si>
    <t>KIISLSQLLQEDSLNVADLSSLR_4</t>
  </si>
  <si>
    <t>KIISLSQLLQEDSLNVADLSSLR_3</t>
  </si>
  <si>
    <t>SGFLWPGLNVPLIK_2</t>
  </si>
  <si>
    <t>VTPDTDWAHLLQDHPWLLSQSLVVKPDQLIK_5</t>
  </si>
  <si>
    <t>ENVQDVLPTLPNPDDYFLLR_2</t>
  </si>
  <si>
    <t>TFEVNILGHFWIIK_3</t>
  </si>
  <si>
    <t>DGPLNMILDDGGDLTNLIHTK_3</t>
  </si>
  <si>
    <t>ENVQDVLPTLPNPDDYFLLR_3</t>
  </si>
  <si>
    <t>DGPLNMILDDGGDLTNLIHTK_2</t>
  </si>
  <si>
    <t>VVFGPELVSLDPEEQFTVLSLSAGRPK_3</t>
  </si>
  <si>
    <t>SFTC(UniMod:4)TLFMPFEEFERLPTR_4</t>
  </si>
  <si>
    <t>DGPLNMILDDGGDLTNLIHTK_4</t>
  </si>
  <si>
    <t>SFTC(UniMod:4)TLFMPFEEFER_2</t>
  </si>
  <si>
    <t>QADIVAALTLEVLK_2</t>
  </si>
  <si>
    <t>AGFALDEGLANPTDAFTVFYSER_3</t>
  </si>
  <si>
    <t>ILQNIQVFDFTFSPEEMKQLDALNK_3</t>
  </si>
  <si>
    <t>VTPDTDWAHLLQDHPWLLSQSLVVKPDQLIK_4</t>
  </si>
  <si>
    <t>DLIEFGMIPEFVGR_2</t>
  </si>
  <si>
    <t>SVVLYVILAPFDNEQSDLVHR_3</t>
  </si>
  <si>
    <t>IQWAEELIAAFK_2</t>
  </si>
  <si>
    <t>LLHYLGHVMVNGPTTPIPVNVSPSPVDPAVPVVPIGPPPAGFRDILLR_5</t>
  </si>
  <si>
    <t>LC(UniMod:4)DPSEQALYGKLPIFGQYFALENPGTIR_4</t>
  </si>
  <si>
    <t>WVGGPEIELIAIATGGR_3</t>
  </si>
  <si>
    <t>FVPFAAVAAANC(UniMod:4)INIPLMR_3</t>
  </si>
  <si>
    <t>FALITWIGEDVSGLQR_2</t>
  </si>
  <si>
    <t>LC(UniMod:4)DPSEQALYGKLPIFGQYFALENPGTIR_3</t>
  </si>
  <si>
    <t>FVPFAAVAAANC(UniMod:4)INIPLMR_2</t>
  </si>
  <si>
    <t>FALITWIGEDVSGLQR_3</t>
  </si>
  <si>
    <t>TWGLFDGQTPLLAVTDPETIK_3</t>
  </si>
  <si>
    <t>VNVNLLIYLLNK_2</t>
  </si>
  <si>
    <t>WVGGPEIELIAIATGGR_2</t>
  </si>
  <si>
    <t>HVSILDLPGDVLIIPQATLGGR_3</t>
  </si>
  <si>
    <t>QEFGWIIPTLM(UniMod:35)GYPLAEGK_3</t>
  </si>
  <si>
    <t>VMC(UniMod:4)FHPWSDVTLPLMSVPEIR_3</t>
  </si>
  <si>
    <t>LAASEAATAISHQAIQILGGMGYVTEM(UniMod:35)PAER_4</t>
  </si>
  <si>
    <t>WIVLFPEGGFLR_2</t>
  </si>
  <si>
    <t>TWGLFDGQTPLLAVTDPETIK_2</t>
  </si>
  <si>
    <t>LKGIEEEEILPGFILC(UniMod:4)DLNNLC(UniMod:4)HSGR_4</t>
  </si>
  <si>
    <t>SITVIGGGFLGSELAC(UniMod:4)ALGR_2</t>
  </si>
  <si>
    <t>VVFGPELVSLDPEEQFTVLSLSAGRPK_4</t>
  </si>
  <si>
    <t>VILQDFTGVPAVVDFAAMR_2</t>
  </si>
  <si>
    <t>VILQDFTGVPAVVDFAAMR_3</t>
  </si>
  <si>
    <t>AASLGLLQFPILNASVDENC(UniMod:4)QNITYK_3</t>
  </si>
  <si>
    <t>VLPIPEFYVGSILR_2</t>
  </si>
  <si>
    <t>NLDQEQLSQVLDAMFEK_3</t>
  </si>
  <si>
    <t>LYSTWIGGSILASLDTFKK_3</t>
  </si>
  <si>
    <t>SSPQFGVTLLTYELLQR_3</t>
  </si>
  <si>
    <t>SITVIGGGFLGSELAC(UniMod:4)ALGR_3</t>
  </si>
  <si>
    <t>LLISHEAPLTGGFASEISSTVQEEC(UniMod:4)FLNLEAPISR_4</t>
  </si>
  <si>
    <t>SSPQFGVTLLTYELLQR_2</t>
  </si>
  <si>
    <t>INVNEIFYDLVR_2</t>
  </si>
  <si>
    <t>VVPVADIITPNQFEAELLSGR_3</t>
  </si>
  <si>
    <t>DTDRM(UniMod:35)VNVFLGIPFAQAPLGPLR_3</t>
  </si>
  <si>
    <t>TAFDEAIAELDTLSEESYK_3</t>
  </si>
  <si>
    <t>VVPVADIITPNQFEAELLSGR_2</t>
  </si>
  <si>
    <t>VLDFEHFLPMLQTVAK_3</t>
  </si>
  <si>
    <t>LELLAYLLGEK_2</t>
  </si>
  <si>
    <t>GVQDVLEILKEEFR_3</t>
  </si>
  <si>
    <t>VYLASLETLDNGKPFQESYVLDLDEVIK_3</t>
  </si>
  <si>
    <t>DGLLDVVEALQSPLVDKK_3</t>
  </si>
  <si>
    <t>C(UniMod:4)PAGVVPAC(UniMod:4)HNSEDTVTISGPQAAVNEFVEQLKQEGVFAK_4</t>
  </si>
  <si>
    <t>GRLDVLVNNAYAGVQAILNTTNK_4</t>
  </si>
  <si>
    <t>FNLGLDFPNLPYLIDGSHK_3</t>
  </si>
  <si>
    <t>LEAFTQATPVPLEFVQQAQSLTPQDYNLR_3</t>
  </si>
  <si>
    <t>TM(UniMod:35)LDSLWAAAQEFQAWK_2</t>
  </si>
  <si>
    <t>GRLDVLVNNAYAGVQAILNTTNK_3</t>
  </si>
  <si>
    <t>IPWFQYPIIYDIR_3</t>
  </si>
  <si>
    <t>IPWFQYPIIYDIR_2</t>
  </si>
  <si>
    <t>FLSHSLVELLNQISPTFK_3</t>
  </si>
  <si>
    <t>KYNVTVIQYIGELLR_3</t>
  </si>
  <si>
    <t>FRPGDEHHPEVQADGYVDNLAEAVDLLLK_5</t>
  </si>
  <si>
    <t>LANFGGLAVGLGIGALAEVAKK_3</t>
  </si>
  <si>
    <t>LQEGYDHSYYFIATFIADHIR_3</t>
  </si>
  <si>
    <t>IFQWQNIHLAGGLHQLSFPLSVEPALGIYK_4</t>
  </si>
  <si>
    <t>LQEGYDHSYYFIATFIADHIR_4</t>
  </si>
  <si>
    <t>IFQWQNIHLAGGLHQLSFPLSVEPALGIYK_3</t>
  </si>
  <si>
    <t>YDPSIGIYGLDFYVVLGRPGFSIADKK_4</t>
  </si>
  <si>
    <t>GKLPPGPTPLPIIGNILQIDVK_4</t>
  </si>
  <si>
    <t>TIHNQEFDPTNLLQC(UniMod:4)WEAC(UniMod:4)VENSSYYNR_3</t>
  </si>
  <si>
    <t>VLDRLDFVLTSLM(UniMod:35)ALR_3</t>
  </si>
  <si>
    <t>AATFGLILDDVSLTHLTFGK_3</t>
  </si>
  <si>
    <t>TVLIMELINNVAK_3</t>
  </si>
  <si>
    <t>TVLIMELINNVAK_2</t>
  </si>
  <si>
    <t>ILGNLLQPPNERPELPSGLYVLGLTGISGSGK_3</t>
  </si>
  <si>
    <t>TIHNQEFDPTNLLQC(UniMod:4)WEAC(UniMod:4)VENSSYYNR_4</t>
  </si>
  <si>
    <t>SVVEFLQGYIGIPHGGFPEPFR_4</t>
  </si>
  <si>
    <t>ILGNLLQPPNERPELPSGLYVLGLTGISGSGK_4</t>
  </si>
  <si>
    <t>YM(UniMod:35)NSGPVVAMVWEGLNVVK_3</t>
  </si>
  <si>
    <t>IMSTPWLQVC(UniMod:4)NTFPVLLDYC(UniMod:4)PGSHNK_3</t>
  </si>
  <si>
    <t>FNLGLDFPNLPYLIDGSHK_2</t>
  </si>
  <si>
    <t>TM(UniMod:35)LDSLWAAAQEFQAWK_3</t>
  </si>
  <si>
    <t>LPC(UniMod:4)VEDYLSAILNR_2</t>
  </si>
  <si>
    <t>VRVPTTGIIEYPFDLQSVIFR_3</t>
  </si>
  <si>
    <t>MVFDPWLIGPAFAR_2</t>
  </si>
  <si>
    <t>GKLPPGPTPLPIIGNILQIDVK_3</t>
  </si>
  <si>
    <t>FNLGLDFPNLPYLIDGSHK_4</t>
  </si>
  <si>
    <t>M(UniMod:35)LTPFELVQFDIETAEPLRDK_3</t>
  </si>
  <si>
    <t>DAVIYPILVEFTR_2</t>
  </si>
  <si>
    <t>LPC(UniMod:4)VEDYLSAILNR_3</t>
  </si>
  <si>
    <t>DAVIYPILVEFTR_3</t>
  </si>
  <si>
    <t>GVFHGIENFINEASYM(UniMod:35)SILGM(UniMod:35)TPGFGDK_4</t>
  </si>
  <si>
    <t>VLDFEHFLPMLQTVAK_2</t>
  </si>
  <si>
    <t>VLVGGGTGFIGTAVTQLLR_3</t>
  </si>
  <si>
    <t>AKDQDILDLVSVLHDPETLLR_4</t>
  </si>
  <si>
    <t>LAGVPLIGWVLR_2</t>
  </si>
  <si>
    <t>QENQEAVGGFFSQIGELYVVHHLWAYK_4</t>
  </si>
  <si>
    <t>GGYDVEIQNITDEFGVLGVAGPYAR_3</t>
  </si>
  <si>
    <t>LLC(UniMod:4)ESLLEPGC(UniMod:4)QLESLWIK_3</t>
  </si>
  <si>
    <t>KLHMVNFVEPVGLNYSMFIPTLLNQGTTAQQEK_4</t>
  </si>
  <si>
    <t>VYQIDTVINLNVPFEVIK_3</t>
  </si>
  <si>
    <t>SYLENPAFMLLDLK_2</t>
  </si>
  <si>
    <t>FSFSVPDGQPQPSNSGVYGILVAPSPYQLC(UniMod:4)AVVR_4</t>
  </si>
  <si>
    <t>VIHDNFGIVEGLMTTVHAITATQKTVDGPSGK_5</t>
  </si>
  <si>
    <t>GHALGETLAC(UniMod:4)LPSEVQPAPSLLSQEEWESLFSR_4</t>
  </si>
  <si>
    <t>LLC(UniMod:4)ESLLEPGC(UniMod:4)QLESLWIK_2</t>
  </si>
  <si>
    <t>LIPHTVLTFMFLEQLR_3</t>
  </si>
  <si>
    <t>GQLTIDQVFPYPSVLSEEQAQFLK_3</t>
  </si>
  <si>
    <t>LKEMFPIINQFTDVLVR_3</t>
  </si>
  <si>
    <t>EAGFPPGVVNIITGYGPTAGAAIAQHMDVDKVAFTGSTEVGHLIQK_5</t>
  </si>
  <si>
    <t>LGPVGGVFNLAMVLR_3</t>
  </si>
  <si>
    <t>AKEYNVDHPLVPHGLSVVLTSPAVFTFTAQMFPER_5</t>
  </si>
  <si>
    <t>NAEIGNKDFELDVLEEAYTTEHWLVR_4</t>
  </si>
  <si>
    <t>YVSEVVIGAPYSVTAELLNHFK_3</t>
  </si>
  <si>
    <t>AQIIELLC(UniMod:4)IVDALKK_3</t>
  </si>
  <si>
    <t>NDANPETHAFVTSPEIVTALAIAGTLK_4</t>
  </si>
  <si>
    <t>NDANPETHAFVTSPEIVTALAIAGTLK_3</t>
  </si>
  <si>
    <t>C(UniMod:4)LGELIC(UniMod:4)TLNAANVPAGTEVVC(UniMod:4)APPTAYIDFAR_3</t>
  </si>
  <si>
    <t>C(UniMod:4)LGELIC(UniMod:4)TLNAANVPAGTEVVC(UniMod:4)APPTAYIDFAR_4</t>
  </si>
  <si>
    <t>AALPSHVVTMLDNFPTNLHPM(UniMod:35)SQLSAAITALNSESNFAR_4</t>
  </si>
  <si>
    <t>FLPLPLTQLLSK_2</t>
  </si>
  <si>
    <t>WLLLC(UniMod:4)NPGLADLIAEK_2</t>
  </si>
  <si>
    <t>AC(UniMod:4)GANLPENFSISQIFSQAMAAR_3</t>
  </si>
  <si>
    <t>AC(UniMod:4)GANLPENFSISQIFSQAMAAR_4</t>
  </si>
  <si>
    <t>VYQIDTVINLNVPFEVIK_2</t>
  </si>
  <si>
    <t>NLGVFPFPVAPYPYQLC(UniMod:4)AVM(UniMod:35)R_3</t>
  </si>
  <si>
    <t>IKPTALIGVAAIGGAFTEQILK_4</t>
  </si>
  <si>
    <t>ELLGALEPYVYAWTAEQR_3</t>
  </si>
  <si>
    <t>WLLLC(UniMod:4)NPGLADLIAEK_3</t>
  </si>
  <si>
    <t>SSGFGWFSWFR_2</t>
  </si>
  <si>
    <t>IKPTALIGVAAIGGAFTEQILK_3</t>
  </si>
  <si>
    <t>LKEMFPIINQFTDVLVR_2</t>
  </si>
  <si>
    <t>AALPSHVVTM(UniMod:35)LDNFPTNLHPMSQLSAAITALNSESNFAR_5</t>
  </si>
  <si>
    <t>C(UniMod:4)PALYWLSGLTC(UniMod:4)TEQNFISK_3</t>
  </si>
  <si>
    <t>FYTEDGNWDLVGNNTPIFFIR_3</t>
  </si>
  <si>
    <t>FDHPFLFIIFEEHTQSPLFVGK_3</t>
  </si>
  <si>
    <t>IVQQIAILMGC(UniMod:4)AILPHLR_3</t>
  </si>
  <si>
    <t>EALEALVPVTIEVEVPFDLHR_3</t>
  </si>
  <si>
    <t>MNWTGLYTLLSGVNR_3</t>
  </si>
  <si>
    <t>WWQLPYYWVGIK_2</t>
  </si>
  <si>
    <t>LPFKPTTPVIMVGPGTGVAPFMGFIQER_3</t>
  </si>
  <si>
    <t>IDMNLTDLLGELQR_3</t>
  </si>
  <si>
    <t>LPFKPTTPVIMVGPGTGVAPFMGFIQER_4</t>
  </si>
  <si>
    <t>GKLPPGPTPLPIIGNILQIDVK_2</t>
  </si>
  <si>
    <t>FYTEDGNWDLVGNNTPIFFIR_4</t>
  </si>
  <si>
    <t>DIDKIISWQPPEVIQQYLSGGR_3</t>
  </si>
  <si>
    <t>MKEIGLHPADGQVC(UniMod:4)FGQLLGMC(UniMod:4)DQISFPLGQAGFPVYK_4</t>
  </si>
  <si>
    <t>SVATLLMHMLQVDPLKR_4</t>
  </si>
  <si>
    <t>VIHDNFGIVEGLMTTVHAITATQK_4</t>
  </si>
  <si>
    <t>NQSFC(UniMod:4)PTVNLDKLWTLVSEQTR_3</t>
  </si>
  <si>
    <t>VIHDNFGIVEGLMTTVHAITATQK_3</t>
  </si>
  <si>
    <t>LMLLLEVISGER_2</t>
  </si>
  <si>
    <t>AFVFDVLHEGC(UniMod:4)LITPPELLR_3</t>
  </si>
  <si>
    <t>FQEHLQLQNLGINPANIGFSTLTM(UniMod:35)ESDKFIC(UniMod:4)IR_4</t>
  </si>
  <si>
    <t>IFDFQGLQHQVAQVATQLEATR_3</t>
  </si>
  <si>
    <t>FQEHLQLQNLGINPANIGFSTLTMESDKFIC(UniMod:4)IR_4</t>
  </si>
  <si>
    <t>C(UniMod:4)GYDLDGC(UniMod:4)PVWYDIIGPLDAK_3</t>
  </si>
  <si>
    <t>YAIGEPTVPSTLAEEFTYNPFMR_3</t>
  </si>
  <si>
    <t>DKSFLAMVVDIVR_3</t>
  </si>
  <si>
    <t>LTLVC(UniMod:4)STAPGPLELDLTGDLESFK_3</t>
  </si>
  <si>
    <t>AQVPFSSC(UniMod:4)LEAYGAPEQVDDFWSTALQAK_3</t>
  </si>
  <si>
    <t>ASLYLSTNNGNMYTSSLYGC(UniMod:4)LASLLSHHSAQELAGSR_5</t>
  </si>
  <si>
    <t>IAIFGGTHGNELTGVFLVTHWLR_4</t>
  </si>
  <si>
    <t>ASLYLSTNNGNM(UniMod:35)YTSSLYGC(UniMod:4)LASLLSHHSAQELAGSR_5</t>
  </si>
  <si>
    <t>APELQLLETLLR_2</t>
  </si>
  <si>
    <t>DVQLSGPGGSVQDGAPDLYTYFTMLK_3</t>
  </si>
  <si>
    <t>GQGVYLGMPGC(UniMod:4)LPAYDALAGEFIK_3</t>
  </si>
  <si>
    <t>AFVFDVLHEGC(UniMod:4)LITPPELLR_4</t>
  </si>
  <si>
    <t>VIHDNFGIVEGLMTTVHAITATQK_5</t>
  </si>
  <si>
    <t>ISSIQATTAAGSGHPTSC(UniMod:4)C(UniMod:4)SAAEIMAVLFFHTMR_4</t>
  </si>
  <si>
    <t>M(UniMod:35)LLADQGQSWKEEVVTIDTWM(UniMod:35)QGLLKPTC(UniMod:4)LYGQLPK_4</t>
  </si>
  <si>
    <t>KYAHM(UniMod:35)VDVGQVGVNVPIPVPLPMFSFTGSR_4</t>
  </si>
  <si>
    <t>LTEDLFNQVPGIQC(UniMod:4)NPLQGAMYAFPR_3</t>
  </si>
  <si>
    <t>YFAPWVGIAEDPVTGSAHTVLSSYWSQQLR_3</t>
  </si>
  <si>
    <t>YFAPWVGIAEDPVTGSAHTVLSSYWSQQLR_4</t>
  </si>
  <si>
    <t>TVDNMSIISWFVR_2</t>
  </si>
  <si>
    <t>LPDWWLISVAC(UniMod:4)MR_3</t>
  </si>
  <si>
    <t>HGEEVTPEDVLSAAMYPDVFAQFK_3</t>
  </si>
  <si>
    <t>ASLYLSTNNGNMYTSSLYGC(UniMod:4)LASLLSHHSAQELAGSR_4</t>
  </si>
  <si>
    <t>ASLYLSTNNGNM(UniMod:35)YTSSLYGC(UniMod:4)LASLLSHHSAQELAGSR_4</t>
  </si>
  <si>
    <t>TKYSLEYYMGLAEELVR_3</t>
  </si>
  <si>
    <t>LPDWWLISVAC(UniMod:4)MR_2</t>
  </si>
  <si>
    <t>LFPVAYNLIKPFLSEDTR_2</t>
  </si>
  <si>
    <t>IKPTALIGVAAIGGAFTEQILK_2</t>
  </si>
  <si>
    <t>GEFQILLDALDKIK_2</t>
  </si>
  <si>
    <t>LFPVAYNLIKPFLSEDTR_3</t>
  </si>
  <si>
    <t>GEFQILLDALDKIK_3</t>
  </si>
  <si>
    <t>VLGILAMIDEGETDWK_3</t>
  </si>
  <si>
    <t>EWAPGAEGVFLTGEFSGWNPFSHPYK_3</t>
  </si>
  <si>
    <t>GVQDIVVGEGTHFLIPWVQKPIIFDC(UniMod:4)R_4</t>
  </si>
  <si>
    <t>ENGTITAANASTLNDGAAALVLMTAEAAQR_3</t>
  </si>
  <si>
    <t>TKYSLEYYMGLAEELVR_4</t>
  </si>
  <si>
    <t>LAPGTQASPLVPAFEGDC(UniMod:4)YYLAVGGAVAQHNWSHINTVLQDQEFR_5</t>
  </si>
  <si>
    <t>IFYFSVPPFAYADIAR_2</t>
  </si>
  <si>
    <t>VLGILAMIDEGETDWK_2</t>
  </si>
  <si>
    <t>KYGNVFSLELGQSPVVVVSGLPLIK_3</t>
  </si>
  <si>
    <t>TKYSLEYYMGLAEELVR_2</t>
  </si>
  <si>
    <t>ITSC(UniMod:4)IFQLLQEAGIK_2</t>
  </si>
  <si>
    <t>GALVAINPGDHDRYADIILSLLR_4</t>
  </si>
  <si>
    <t>C(UniMod:4)ANLFEALVGTLK_2</t>
  </si>
  <si>
    <t>IISQEILNLIELR_2</t>
  </si>
  <si>
    <t>FAMEPEEFDSDTLREFVTAFK_3</t>
  </si>
  <si>
    <t>SSVSGVVATVFGATGFLGR_2</t>
  </si>
  <si>
    <t>SSVSGVVATVFGATGFLGR_3</t>
  </si>
  <si>
    <t>SLYPLMNVDDLYGTLYVPQDGTMDPAGTC(UniMod:4)TTLTR_4</t>
  </si>
  <si>
    <t>GSDWLGDQDAIHYMTEQAPASVVELENYGMPFSR_4</t>
  </si>
  <si>
    <t>LAPGTQASPLVPAFEGDC(UniMod:4)YYLAVGGAVAQHNWSHINTVLQDQEFR_6</t>
  </si>
  <si>
    <t>IQEEILYMLDALR_2</t>
  </si>
  <si>
    <t>GVQDIVVGEGTHFLIPWVQKPIIFDC(UniMod:4)R_3</t>
  </si>
  <si>
    <t>GVFPFPEVSQHELSEINQFVGPLEK_3</t>
  </si>
  <si>
    <t>AILPFDLQIIDEKGNILPPNTEGYIGIR_3</t>
  </si>
  <si>
    <t>ILSISADIETIGEILKK_3</t>
  </si>
  <si>
    <t>EFQPLDPTQELIFPPELMR_3</t>
  </si>
  <si>
    <t>ENGTITAANASTLNDGAAALVLMTAEAAQR_4</t>
  </si>
  <si>
    <t>LLAGIPAPVYFGALIDR_3</t>
  </si>
  <si>
    <t>EFQPLDPTQELIFPPELMR_2</t>
  </si>
  <si>
    <t>KPLHYAADC(UniMod:4)GQLEILEFLLLK_4</t>
  </si>
  <si>
    <t>LFVTHGGMNSVMEAVHHGVPMVGIPFFFDQPENMVR_5</t>
  </si>
  <si>
    <t>KYAHMVDVGQVGVNVPIPVPLPMFSFTGSR_4</t>
  </si>
  <si>
    <t>TPFSLVGNVFELNFK_3</t>
  </si>
  <si>
    <t>LLAGIPAPVYFGALIDR_2</t>
  </si>
  <si>
    <t>AILPFDLQIIDEKGNILPPNTEGYIGIR_4</t>
  </si>
  <si>
    <t>TPFSLVGNVFELNFK_2</t>
  </si>
  <si>
    <t>IFDFQGLQHQVAQVATQLEATR_4</t>
  </si>
  <si>
    <t>LPFSTVSEEDLAAFEC(UniMod:4)IIPGR_3</t>
  </si>
  <si>
    <t>GKLPPGPTPLPIIGNFLQIDVK_2</t>
  </si>
  <si>
    <t>ALM(UniMod:35)LQGVDLLADAVAVTM(UniMod:35)GPK_3</t>
  </si>
  <si>
    <t>QLHELAPSIFFYLVDAEQGR_3</t>
  </si>
  <si>
    <t>IGAFSYGSGLAASFFSFR_2</t>
  </si>
  <si>
    <t>KTEPATGFIDGDLIESFLDISRPK_4</t>
  </si>
  <si>
    <t>HLWKPAVEAYGEFLTMFEENYPETLKR_5</t>
  </si>
  <si>
    <t>YGQC(UniMod:4)WVFAAVAC(UniMod:4)TVLR_2</t>
  </si>
  <si>
    <t>EMLGDFM(UniMod:35)FVIPALQVAHFQR_3</t>
  </si>
  <si>
    <t>TGNKYNVYPTYDFAC(UniMod:4)PIVDSIEGVTHALR_4</t>
  </si>
  <si>
    <t>LYTSNMILVSAINGASPAGGC(UniMod:4)LLALC(UniMod:4)C(UniMod:4)DYR_3</t>
  </si>
  <si>
    <t>MISDLIASGIQPLQNLSVLK_3</t>
  </si>
  <si>
    <t>MISDLIASGIQPLQNLSVLK_2</t>
  </si>
  <si>
    <t>DISVLQC(UniMod:4)HGDC(UniMod:4)DPLVPLMFGSLTVER_3</t>
  </si>
  <si>
    <t>LQSGELSPEAVLFTYLGK_2</t>
  </si>
  <si>
    <t>LQSGELSPEAVLFTYLGK_3</t>
  </si>
  <si>
    <t>YGQC(UniMod:4)WVFAAVAC(UniMod:4)TVLR_3</t>
  </si>
  <si>
    <t>VFQDKDAMLNAAFALAADISSK_3</t>
  </si>
  <si>
    <t>NLVPLLLAPENLVEKEISGSK_3</t>
  </si>
  <si>
    <t>LLQYADALEHLLSTGQGVVLER_3</t>
  </si>
  <si>
    <t>KYAHMVDVGQVGVNVPIPVPLPMFSFTGSR_3</t>
  </si>
  <si>
    <t>DITQQLQSMC(UniMod:4)VALGASIQGLPSHVR_3</t>
  </si>
  <si>
    <t>GSHIPENTGIPLMEELISIYC(UniMod:4)HR_4</t>
  </si>
  <si>
    <t>QAGNNQPFTLDDVQYMIFHTPFC(UniMod:4)K_4</t>
  </si>
  <si>
    <t>IGAFSYGSGLAASFFSFR_3</t>
  </si>
  <si>
    <t>GKLPPGPTPLPIIGNFLQIDVK_3</t>
  </si>
  <si>
    <t>TISALSVFLGLAK_2</t>
  </si>
  <si>
    <t>EAQELNLPVVGSQLVGLVPLK_3</t>
  </si>
  <si>
    <t>GKLPPGPTPLPIIGNFLQIDVK_4</t>
  </si>
  <si>
    <t>EAQELNLPVVGSQLVGLVPLK_2</t>
  </si>
  <si>
    <t>EMLLTC(UniMod:4)GEDTADRPPVPIFEYLGVKPGSQGVVLAPYGPEWR_4</t>
  </si>
  <si>
    <t>DTVLLEELGQASGLVLER_3</t>
  </si>
  <si>
    <t>VVTIAPGLFATPLLTTLPEK_3</t>
  </si>
  <si>
    <t>VVTIAPGLFATPLLTTLPEK_2</t>
  </si>
  <si>
    <t>GIIVSIIC(UniMod:4)NMQSVGLNSTALK_3</t>
  </si>
  <si>
    <t>DC(UniMod:4)GTDVLDLWTLMQK_2</t>
  </si>
  <si>
    <t>VISTGVQAGIPMPC(UniMod:4)FTTALSFYDGYR_3</t>
  </si>
  <si>
    <t>GAYIYNTLMEFIR_3</t>
  </si>
  <si>
    <t>FGLGSIAGAVGATAVYPIDLVK_2</t>
  </si>
  <si>
    <t>FGLGSIAGAVGATAVYPIDLVK_3</t>
  </si>
  <si>
    <t>FTLGSVAGAVGATAVYPIDLVK_3</t>
  </si>
  <si>
    <t>GAYIYNTLMEFIR_2</t>
  </si>
  <si>
    <t>FDHPFLFIIFEEHTQSPLFVGK_4</t>
  </si>
  <si>
    <t>YYALC(UniMod:4)GFGGVLSC(UniMod:4)GLTHTAVVPLDLVK_3</t>
  </si>
  <si>
    <t>EEGLPVPELFEDPLFSR_2</t>
  </si>
  <si>
    <t>LLVFPM(UniMod:35)DGSHWLSM(UniMod:35)LGVIQQLQQK_4</t>
  </si>
  <si>
    <t>ITGM(UniMod:35)LLEIDNSELLHMLESPESLR_3</t>
  </si>
  <si>
    <t>LRPLSYPDTDVILMC(UniMod:4)FSIDSPDSLENIPEKWTPEVK_4</t>
  </si>
  <si>
    <t>YYALC(UniMod:4)GFGGVLSC(UniMod:4)GLTHTAVVPLDLVK_4</t>
  </si>
  <si>
    <t>TC(UniMod:4)NVLVALEQQSPDIAQC(UniMod:4)VHLDRNEEDVGAGDQGLMFGYATDETEEC(UniMod:4)MPLTIVLAHK_6</t>
  </si>
  <si>
    <t>FDHPFLFIIFEEHTQSPIFVGK_4</t>
  </si>
  <si>
    <t>LPAVGGNEGVGQVIAVGSSVSALKPGDWVIPANAGLGTWR_4</t>
  </si>
  <si>
    <t>EEGLPVPELFEDPLFSR_3</t>
  </si>
  <si>
    <t>SFPDFPIPGVLFR_2</t>
  </si>
  <si>
    <t>DTVLLEELGQASGLVLER_2</t>
  </si>
  <si>
    <t>LMITGAAPVSATVLTFLR_2</t>
  </si>
  <si>
    <t>LLAAGQLADALSQFHAAVDGDPDNYIAYYR_4</t>
  </si>
  <si>
    <t>ALNVEPDGTGLTC(UniMod:4)SLAPNILSQL_3</t>
  </si>
  <si>
    <t>VLWTPQVLTNGVQFFR_3</t>
  </si>
  <si>
    <t>ALNVEPDGTGLTC(UniMod:4)SLAPNILSQL_2</t>
  </si>
  <si>
    <t>WLHGNEELSPESYLVFEPLKEPGEGATTYLVTSVLR_4</t>
  </si>
  <si>
    <t>IIGFGSALLEEVDPNPANFVGAGIIHTK_4</t>
  </si>
  <si>
    <t>VVVGIVLWNVFNR_3</t>
  </si>
  <si>
    <t>VVTIAPGLFATPLLTTLPEK_4</t>
  </si>
  <si>
    <t>EAGLPPNIIQFVPADGPTFGDTVTSSEHLC(UniMod:4)GINFTGSVPTFK_4</t>
  </si>
  <si>
    <t>WQGLVQPEAC(UniMod:4)VTTWDTGVPLELLR_3</t>
  </si>
  <si>
    <t>IIGFGSALLEEVDPNPANFVGAGIIHTK_3</t>
  </si>
  <si>
    <t>EKVIPTALLSLLLR_3</t>
  </si>
  <si>
    <t>SFLAMVVDIVR_2</t>
  </si>
  <si>
    <t>GLSFLFPLLK_2</t>
  </si>
  <si>
    <t>LMITGAAPISTPVLTFFR_2</t>
  </si>
  <si>
    <t>AGADIIITYFAPQLLK_2</t>
  </si>
  <si>
    <t>AGADIIITYFAPQLLK_3</t>
  </si>
  <si>
    <t>TMGTLGVSLSSC(UniMod:4)SVPGATHTFELAADEIELGLGIHGEAGVRR_6</t>
  </si>
  <si>
    <t>ISALQSAGVVVSMSPAQLGTTIYKEFEK_4</t>
  </si>
  <si>
    <t>NIIPFDQM(UniMod:35)TIDDLNEIFPETK_3</t>
  </si>
  <si>
    <t>GFAFDIPGFYDSGFLK_2</t>
  </si>
  <si>
    <t>ETAIELGYLTAEQFDEWVKPK_3</t>
  </si>
  <si>
    <t>ISALQSAGVVVSMSPAQLGTTIYKEFEK_3</t>
  </si>
  <si>
    <t>DGSASGTTLLEALDC(UniMod:4)ILPPTRPTDKPLRLPLQDVYK_5</t>
  </si>
  <si>
    <t>TMGTLGVSLSSC(UniMod:4)SVPGATHTFELAADEIELGLGIHGEAGVRR_5</t>
  </si>
  <si>
    <t>LPIFIADAFTATAFR_2</t>
  </si>
  <si>
    <t>YNEDLELEDAIHTAILTLK_3</t>
  </si>
  <si>
    <t>VVVGIVLWNVFNR_2</t>
  </si>
  <si>
    <t>WETAEGVLQEALDKDSGHPETLINLIVLSQHLGKPPEVTNR_6</t>
  </si>
  <si>
    <t>LMITGAAPISTPVLTFFR_3</t>
  </si>
  <si>
    <t>LRDPAAAASELGYVFQAITLTR_4</t>
  </si>
  <si>
    <t>LMITGAAPVSATVLTFLR_3</t>
  </si>
  <si>
    <t>NFEHLIPDAPELIHDFLVNEK_4</t>
  </si>
  <si>
    <t>ILVNSITSLVNTFVPSGK_3</t>
  </si>
  <si>
    <t>GLTVVQAFQELVEPK_2</t>
  </si>
  <si>
    <t>GLTVVQAFQELVEPK_3</t>
  </si>
  <si>
    <t>KQDTTSTIISIASNVAGHPLVWDFVR_4</t>
  </si>
  <si>
    <t>HLDSDLNPLLAVGNC(UniMod:4)TLNLLSK_3</t>
  </si>
  <si>
    <t>LRDPAAAASELGYVFQAITLTR_3</t>
  </si>
  <si>
    <t>NDFQLIGIQDGYLSLLQDSGEVR_3</t>
  </si>
  <si>
    <t>DGSASGTTLLEALDC(UniMod:4)ILPPTRPTDKPLRLPLQDVYK_6</t>
  </si>
  <si>
    <t>LPIFIADAFTATAFR_3</t>
  </si>
  <si>
    <t>YFTWDPTRFPQPLNMLEHLASK_4</t>
  </si>
  <si>
    <t>NLLLAEVINIIKR_3</t>
  </si>
  <si>
    <t>GLVLKQPVGVAAIITPWNFPSAMITR_3</t>
  </si>
  <si>
    <t>GDVVNQEDLYQALASGQIAAAGLDVTTPEPLPPSHPLLTLK_4</t>
  </si>
  <si>
    <t>NLLLAEVINIIKR_2</t>
  </si>
  <si>
    <t>MKLPIFIADAFTATAFR_3</t>
  </si>
  <si>
    <t>EVGTSYGC(UniMod:4)YFVPAFSGLYAPYWEPSAR_3</t>
  </si>
  <si>
    <t>MKLPIFIADAFTATAFR_4</t>
  </si>
  <si>
    <t>QAGNNQPFTLDDVQYMIFHTPFC(UniMod:4)K_3</t>
  </si>
  <si>
    <t>MKLPIFIADAFTATAFR_2</t>
  </si>
  <si>
    <t>THTQDAVPLTLGQEFSGYVQQVQYAMVR_4</t>
  </si>
  <si>
    <t>THTQDAVPLTLGQEFSGYVQQVQYAMVR_3</t>
  </si>
  <si>
    <t>ADHASENSFVFGGPFLTDESSLLAFPEATEEEK_3</t>
  </si>
  <si>
    <t>ADHSSENAFVFGGPFLTDESSLLAFPEATEEEK_3</t>
  </si>
  <si>
    <t>ADHASENSFVFGGPFLTDESSLLAFPEATEEEK_4</t>
  </si>
  <si>
    <t>ADHSSENAFVFGGPFLTDESSLLAFPEATEEEK_4</t>
  </si>
  <si>
    <t>AWGSEMNC(UniMod:4)DTNPLEAGLEYFVK_3</t>
  </si>
  <si>
    <t>SIPAYLAETLYYAMK_3</t>
  </si>
  <si>
    <t>SHQVSFSYFNGFNSLLNNMELIR_3</t>
  </si>
  <si>
    <t>IKVGDPAEDFGTFFSAVIDAK_3</t>
  </si>
  <si>
    <t>LNLPINIIGLAPLC(UniMod:4)ENMPSGK_2</t>
  </si>
  <si>
    <t>GYLLQIFTKPMQDRPTLFLEVIQR_4</t>
  </si>
  <si>
    <t>LNLPINIIGLAPLC(UniMod:4)ENMPSGK_3</t>
  </si>
  <si>
    <t>GQESFYPYVEVVFTITK_3</t>
  </si>
  <si>
    <t>THTQDAVPLTLGQEFSGYVQQVQYAMVR_5</t>
  </si>
  <si>
    <t>IKVGDPAEDFGTFFSAVIDAK_4</t>
  </si>
  <si>
    <t>GQESFYPYVEVVFTITK_2</t>
  </si>
  <si>
    <t>IKVGDPAEDFGTFFSAVIDAK_2</t>
  </si>
  <si>
    <t>VQAILVNIFGGIMR_2</t>
  </si>
  <si>
    <t>GYLLQIFTKPMQDRPTLFLEVIQR_3</t>
  </si>
  <si>
    <t>AGGILQEDITEAC(UniMod:4)LILGVK_3</t>
  </si>
  <si>
    <t>VQAILVNIFGGIMR_3</t>
  </si>
  <si>
    <t>SIPAYLAETLYYAMK_2</t>
  </si>
  <si>
    <t>QPVGVAAIITPWNFPSAMITR_3</t>
  </si>
  <si>
    <t>FALEIPVEFSMVPMAK_2</t>
  </si>
  <si>
    <t>SALASVIMGLSPILGK_3</t>
  </si>
  <si>
    <t>SALASVIMGLSPILGK_2</t>
  </si>
  <si>
    <t>SLGLQMPVVVQSMYIFK_2</t>
  </si>
  <si>
    <t>FLQPWLGLGLLTSTGSK_2</t>
  </si>
  <si>
    <t>EAILNDEIYC(UniMod:4)PPETAVLLASYAVQAK_3</t>
  </si>
  <si>
    <t>YDFVFEYPRPVMPNMIFLGGINC(UniMod:4)K_3</t>
  </si>
  <si>
    <t>LPGISETAMIFAGVDVTKEPIPVLPTVHYNMGGIPTNYK_4</t>
  </si>
  <si>
    <t>DLIDRHGEEVTPEDVLSAAMYPDVFAQFK_4</t>
  </si>
  <si>
    <t>HEPVGVC(UniMod:4)GQIIPWNFPLVMQGWK_4</t>
  </si>
  <si>
    <t>ATDLLLDDSLVSLFGNR_3</t>
  </si>
  <si>
    <t>EGIPALDNFLDKL_2</t>
  </si>
  <si>
    <t>ATDLLLDDSLVSLFGNR_2</t>
  </si>
  <si>
    <t>RAALPSHVVTMLDNFPTNLHPMSQLSAAITALNSESNFAR_5</t>
  </si>
  <si>
    <t>FALEIPVEFSMVPMAK_3</t>
  </si>
  <si>
    <t>HGGLSLVQTTDFFYPLVEDPYMMGR_3</t>
  </si>
  <si>
    <t>SASYKPVFVTEITDDLHFYVQDVETGTQLEK_4</t>
  </si>
  <si>
    <t>RAALPSHVVTMLDNFPTNLHPMSQLSAAITALNSESNFAR_4</t>
  </si>
  <si>
    <t>AVFWIEFVMR_2</t>
  </si>
  <si>
    <t>LPGISETAMIFAGVDVTKEPIPVLPTVHYNMGGIPTNYK_5</t>
  </si>
  <si>
    <t>NLGSLLKPGGFLVMVDALK_3</t>
  </si>
  <si>
    <t>ALDLLMESNAIIQSMAAK_3</t>
  </si>
  <si>
    <t>NSLFTGDPLGTGQFSFQRPLLVLVDR_3</t>
  </si>
  <si>
    <t>HEPVGVC(UniMod:4)GQIIPWNFPLVMQGWK_3</t>
  </si>
  <si>
    <t>YVEPIEDVPC(UniMod:4)GNIVGLVGVDQFLVK_3</t>
  </si>
  <si>
    <t>IDIPSFDWPIAPFPR_3</t>
  </si>
  <si>
    <t>IDIPSFDWPIAPFPR_2</t>
  </si>
  <si>
    <t>REC(UniMod:4)FGAC(UniMod:4)LFTC(UniMod:4)YDLLRPDVVLETAWR_4</t>
  </si>
  <si>
    <t>QPVGVAAIITPWNFPSAMITR_2</t>
  </si>
  <si>
    <t>ALDLLMESNAIIQSMAAK_2</t>
  </si>
  <si>
    <t>EGGWDSVQDWMDVLSGGEK_3</t>
  </si>
  <si>
    <t>DYWTYHGSFTTPPC(UniMod:4)EEC(UniMod:4)IVWLLLKEPM(UniMod:35)TVSSDQMAK_4</t>
  </si>
  <si>
    <t>GPGLFFILPC(UniMod:4)TDSLIK_2</t>
  </si>
  <si>
    <t>YVEPIEDVPC(UniMod:4)GNIVGLVGVDQFLVK_4</t>
  </si>
  <si>
    <t>QGFIDLPEFPFGLEPR_3</t>
  </si>
  <si>
    <t>QGFIDLPEFPFGLEPR_2</t>
  </si>
  <si>
    <t>TLLTGLLDLQAQYPQFISR_3</t>
  </si>
  <si>
    <t>LGANSLLDLVVFGR_3</t>
  </si>
  <si>
    <t>TLLTGLLDLQAQYPQFISR_2</t>
  </si>
  <si>
    <t>GIPEFWLTVFK_2</t>
  </si>
  <si>
    <t>DGHLLFGQVPLVEIDGMMLTQTR_3</t>
  </si>
  <si>
    <t>AEM(UniMod:35)QQILQGLDKVAEEWAQGTFK_3</t>
  </si>
  <si>
    <t>TLLTGLLDLQAQYPQFISR_4</t>
  </si>
  <si>
    <t>NQLLAIASSVFVASQLR_2</t>
  </si>
  <si>
    <t>NVVSQFVSSMSASADVLAMSK_3</t>
  </si>
  <si>
    <t>AFSDPFVEAEKSNLAYDIVQLPTGLTGIK_3</t>
  </si>
  <si>
    <t>EGGWDSVQDWMDVLSGGEK_2</t>
  </si>
  <si>
    <t>LGANSLLDLVVFGR_2</t>
  </si>
  <si>
    <t>RPWFAGDKVTYVDFLAYDILDQYR_3</t>
  </si>
  <si>
    <t>RPWFAGDKVTYVDFLAYDILDQYR_4</t>
  </si>
  <si>
    <t>NQLLAIASSVFVASQLR_3</t>
  </si>
  <si>
    <t>EVSVFGAVSELFTR_2</t>
  </si>
  <si>
    <t>AHGGTNINNAVLLAVELLDR_3</t>
  </si>
  <si>
    <t>NVFIIGATNRPDIIDPAILRPGRLDQLIYIPLPDEK_5</t>
  </si>
  <si>
    <t>QEIFQEQLAAVPEFQGLGPLFK_3</t>
  </si>
  <si>
    <t>QFAPIHAEAPEFIEM(UniMod:35)SVEQEILVTGIK_4</t>
  </si>
  <si>
    <t>QFAPIHAEAPEFIEM(UniMod:35)SVEQEILVTGIK_3</t>
  </si>
  <si>
    <t>GTVLLADNVIVPGTPDFLAYVR_2</t>
  </si>
  <si>
    <t>TYFPYFMAMLTAR_3</t>
  </si>
  <si>
    <t>QFAPIHAEAPEFIEMSVEQEILVTGIK_3</t>
  </si>
  <si>
    <t>TYFPYFMAMLTAR_2</t>
  </si>
  <si>
    <t>ETSGNLEQLLLAVVK_2</t>
  </si>
  <si>
    <t>HEPVGVC(UniMod:4)GQIIPWNFPLLM(UniMod:35)QAWK_3</t>
  </si>
  <si>
    <t>DYWTYHGSFTTPPC(UniMod:4)EEC(UniMod:4)IVWLLLKEPM(UniMod:35)TVSSDQM(UniMod:35)AK_4</t>
  </si>
  <si>
    <t>QFAPIHAEAPEFIEMSVEQEILVTGIK_4</t>
  </si>
  <si>
    <t>TQLGLLMDGFNSLLR_3</t>
  </si>
  <si>
    <t>TLFPGQGNNSYVFPGVALGVVAC(UniMod:4)GLR_3</t>
  </si>
  <si>
    <t>TQLGLLMDGFNSLLR_2</t>
  </si>
  <si>
    <t>SDVLNALEEVIENPFYKK_4</t>
  </si>
  <si>
    <t>AFAMIIDKLEEDISSSMTNSTAASRPPVTLR_4</t>
  </si>
  <si>
    <t>GTVLLADNVIVPGTPDFLAYVR_3</t>
  </si>
  <si>
    <t>GVMLAVDAVIAELK_2</t>
  </si>
  <si>
    <t>SDVLNALEEVIENPFYKK_2</t>
  </si>
  <si>
    <t>SDVLNALEEVIENPFYKK_3</t>
  </si>
  <si>
    <t>LKNEGATVEVVGEMLDEAIQVAK_3</t>
  </si>
  <si>
    <t>M(UniMod:35)LLADQGQSWKEEVVTIDTWM(UniMod:35)QGLLKPTC(UniMod:4)LYGQLPK_5</t>
  </si>
  <si>
    <t>RGQIC(UniMod:4)WYQKPGIGLDAINDALLLEASIYR_4</t>
  </si>
  <si>
    <t>LKNEGATVEVVGEMLDEAIQVAK_4</t>
  </si>
  <si>
    <t>AIVQDQGC(UniMod:4)LPGLILFMDHPNPPVVHSALLALR_4</t>
  </si>
  <si>
    <t>LAFHGVLLQGLEDKNYIESFLPALR_4</t>
  </si>
  <si>
    <t>VSVEIEKPREELFQLFSYGEVVFVSK_4</t>
  </si>
  <si>
    <t>ILQSSSEVGYDAMLGDFVNMVEK_3</t>
  </si>
  <si>
    <t>ALQDPNVAAFMVEPIQGEAGVIVPDPGYLTGVR_3</t>
  </si>
  <si>
    <t>ALQDPNVAAFMVEPIQGEAGVIVPDPGYLTGVR_4</t>
  </si>
  <si>
    <t>QIVWNGPVGVFEWEAFAR_3</t>
  </si>
  <si>
    <t>VSVEIEKPREELFQLFSYGEVVFVSK_3</t>
  </si>
  <si>
    <t>QIVWNGPVGVFEWEAFAR_2</t>
  </si>
  <si>
    <t>DSVVLNFNPFMAFNPDPK_2</t>
  </si>
  <si>
    <t>TLFPGQGNNSYVFPGVALGVVAC(UniMod:4)GLR_4</t>
  </si>
  <si>
    <t>FGSFC(UniMod:4)PTTC(UniMod:4)GIADFLSSYQTDVDNDLR_3</t>
  </si>
  <si>
    <t>MLLADQGQSWKEEVVTIDTWM(UniMod:35)QGLLKPTC(UniMod:4)LYGQLPK_5</t>
  </si>
  <si>
    <t>MLGYFSLVGLLR_2</t>
  </si>
  <si>
    <t>MLLADQGQSWKEEVVTIDTWM(UniMod:35)QGLLKPTC(UniMod:4)LYGQLPK_4</t>
  </si>
  <si>
    <t>LLHILEDFPLTMPYGMQSFQDVDFQQPLQDPIGRPIMHQSGIK_5</t>
  </si>
  <si>
    <t>SIYPTLEIDIEGELQQLK_3</t>
  </si>
  <si>
    <t>YDFVFEYPRPVM(UniMod:35)PNMIFLGGINC(UniMod:4)K_3</t>
  </si>
  <si>
    <t>NIFDFNALKELLSGPNR_3</t>
  </si>
  <si>
    <t>LALYTAC(UniMod:4)GGVNPQQC(UniMod:4)LPITLDVGTENEELLKDPLYIGLR_4</t>
  </si>
  <si>
    <t>FDHPFLFIIFEEHTQSPIFLGK_4</t>
  </si>
  <si>
    <t>NIFDFNALKELLSGPNR_2</t>
  </si>
  <si>
    <t>DYLMSTHFWGPVANWGLPIAAINDMKK_4</t>
  </si>
  <si>
    <t>VAAFDLDGVLALPSIAGAFRR_3</t>
  </si>
  <si>
    <t>MEC(UniMod:4)C(UniMod:4)DVPAETLYDVLHDIEYR_3</t>
  </si>
  <si>
    <t>M(UniMod:35)EC(UniMod:4)C(UniMod:4)DVPAETLYDVLHDIEYR_3</t>
  </si>
  <si>
    <t>LVLNKNPVNYFAEVEQMAFDPSNM(UniMod:35)PPGIEPSPDK_4</t>
  </si>
  <si>
    <t>SVGYRPDFVGFEIPDKFVVGYALDYNEYFR_4</t>
  </si>
  <si>
    <t>LRVQELSLSAPLTVLPTVTC(UniMod:4)EDTIAILR_3</t>
  </si>
  <si>
    <t>EVPGYFFFFGGYELSR_2</t>
  </si>
  <si>
    <t>NIVEEIEDLVAR_2</t>
  </si>
  <si>
    <t>QTC(UniMod:4)DLDTLESLLLTAADRPKPLLFK_4</t>
  </si>
  <si>
    <t>LLGGVTIAQGGVLPNIQAVLLPK_3</t>
  </si>
  <si>
    <t>LVLNKNPVNYFAEVEQM(UniMod:35)AFDPSNMPPGIEPSPDK_4</t>
  </si>
  <si>
    <t>NLLELLINIK_2</t>
  </si>
  <si>
    <t>AQGTGELTQLLNSLC(UniMod:4)TAIK_3</t>
  </si>
  <si>
    <t>LIPEMDQVFTEVEMTTLEK_2</t>
  </si>
  <si>
    <t>TAFLDLLPLIR_2</t>
  </si>
  <si>
    <t>AQGTGELTQLLNSLC(UniMod:4)TAIK_2</t>
  </si>
  <si>
    <t>LIPEMDQVFTEVEMTTLEK_3</t>
  </si>
  <si>
    <t>LVLNKNPVNYFAEVEQMAFDPSNMPPGIEPSPDK_5</t>
  </si>
  <si>
    <t>LYPAAVDTIVAIMAEGK_3</t>
  </si>
  <si>
    <t>GVFHGIENFINEASYM(UniMod:35)SILGMTPGFGDK_4</t>
  </si>
  <si>
    <t>LYLILDFLR_2</t>
  </si>
  <si>
    <t>EVLLVPGNGFFIDGSAPTSFFR_3</t>
  </si>
  <si>
    <t>AYNMLDIIHAVIDER_3</t>
  </si>
  <si>
    <t>LLGGVTIAQGGVLPNIQAVLLPK_2</t>
  </si>
  <si>
    <t>DVNFEFPEFQL_2</t>
  </si>
  <si>
    <t>GIETGAEDLEILPNGLTFFSTGLK_3</t>
  </si>
  <si>
    <t>SLYYASFLEALVR_3</t>
  </si>
  <si>
    <t>FFKPAMPFDLMVFVTNPDGSPASK_3</t>
  </si>
  <si>
    <t>DLLQPEVAVALLEAQAGTGHIIDPATSAR_3</t>
  </si>
  <si>
    <t>EVLLVPGNGFFIDGSAPTSFFR_2</t>
  </si>
  <si>
    <t>LRVQELSLSAPLTVLPTVTC(UniMod:4)EDTIAILR_4</t>
  </si>
  <si>
    <t>LVLNKNPVNYFAEVEQMAFDPSNMPPGIEPSPDK_4</t>
  </si>
  <si>
    <t>GVLAPYAVPSELLLVEEIPR_3</t>
  </si>
  <si>
    <t>LPFMTSAVMEVFGVSGC(UniMod:4)R_3</t>
  </si>
  <si>
    <t>GIFEALRPLETLPVEGLIR_3</t>
  </si>
  <si>
    <t>HPYFYAPELLYYAEQYNEILTQC(UniMod:4)C(UniMod:4)AEADKESC(UniMod:4)LTPK_4</t>
  </si>
  <si>
    <t>SLYYASFLEALVR_2</t>
  </si>
  <si>
    <t>GTLGGLFSQILQGEDIVR_3</t>
  </si>
  <si>
    <t>KLAYVAAGDLAPINAFIGGLAAQEVMK_3</t>
  </si>
  <si>
    <t>DGMTIAKEEIFGPVMQILK_3</t>
  </si>
  <si>
    <t>GVLAPYAVPSELLLVEEIPR_2</t>
  </si>
  <si>
    <t>AVQQPDGLAVLGIFLK_2</t>
  </si>
  <si>
    <t>AVQQPDGLAVLGIFLK_3</t>
  </si>
  <si>
    <t>YALLPYLYTLFHR_3</t>
  </si>
  <si>
    <t>QIKPYTLMSMVANLLYEKR_4</t>
  </si>
  <si>
    <t>FGIIC(UniMod:4)MEDLIHEIYTVGKR_4</t>
  </si>
  <si>
    <t>TC(UniMod:4)GFDFSGALEDISKIPEQSVLLLHAC(UniMod:4)AHNPTGVDPRPEQWK_6</t>
  </si>
  <si>
    <t>TC(UniMod:4)GFDFSGALEDISKIPEQSVLLLHAC(UniMod:4)AHNPTGVDPRPEQWK_5</t>
  </si>
  <si>
    <t>FGIIC(UniMod:4)MEDLIHEIYTVGKR_3</t>
  </si>
  <si>
    <t>LAASEAATAISHQAIQILGGMGYVTEMPAER_3</t>
  </si>
  <si>
    <t>TC(UniMod:4)GFDFSGALEDISKIPEQSVLLLHAC(UniMod:4)AHNPTGVDPRPEQWK_4</t>
  </si>
  <si>
    <t>QEAIDWLLGLAVR_2</t>
  </si>
  <si>
    <t>LAASEAATAISHQAIQILGGMGYVTEMPAER_4</t>
  </si>
  <si>
    <t>ELIPNIPFQMLLR_2</t>
  </si>
  <si>
    <t>ELIPNIPFQMLLR_3</t>
  </si>
  <si>
    <t>NPVNYFAEVEQMAFDPSNMPPGIEPSPDK_3</t>
  </si>
  <si>
    <t>TAGQLPFLEGEIFDSVKPGLSAFVDQPK_4</t>
  </si>
  <si>
    <t>LAASEAATAISHQAIQILGGMGYVTEMPAER_5</t>
  </si>
  <si>
    <t>TAGQLPFLEGEIFDSVKPGLSAFVDQPK_3</t>
  </si>
  <si>
    <t>LLFAC(UniMod:4)IVGYFAGK_2</t>
  </si>
  <si>
    <t>NPVNYFAEVEQMAFDPSNMPPGIEPSPDK_4</t>
  </si>
  <si>
    <t>AATFGLILDDVSLTHLTFGKEFTEAVEAK_4</t>
  </si>
  <si>
    <t>ESEIIDFFLGASLKDEVLK_3</t>
  </si>
  <si>
    <t>KIGYNPDTVAFVPISGWNGDNMLEPSANMPWFK_4</t>
  </si>
  <si>
    <t>GQNDLMGTAEDFADQFLR_3</t>
  </si>
  <si>
    <t>LADLM(UniMod:35)EQHQEELATIEALDAGAVYTLALK_4</t>
  </si>
  <si>
    <t>QLTEMLPSILNQLGADSLTSLRR_3</t>
  </si>
  <si>
    <t>GYELVPNLEISPVNPVAIKPGTVAIPAIGAQYSMFQAAPAPK_4</t>
  </si>
  <si>
    <t>M(UniMod:35)VNVFLGIPFAQAPLGPLR_2</t>
  </si>
  <si>
    <t>M(UniMod:35)VNVFLGIPFAQAPLGPLR_3</t>
  </si>
  <si>
    <t>EALAAVLTYAKPDEFSALC(UniMod:4)DLLGTR_3</t>
  </si>
  <si>
    <t>GIGLPVAVQC(UniMod:4)VALPWQEELC(UniMod:4)LR_3</t>
  </si>
  <si>
    <t>HNIMDFAMPYFIQVMK_3</t>
  </si>
  <si>
    <t>EALAAVLTYAKPDEFSALC(UniMod:4)DLLGTR_4</t>
  </si>
  <si>
    <t>LDILDMFTEIK_2</t>
  </si>
  <si>
    <t>VEPGSTC(UniMod:4)AVFGLGGVGLAVIMGC(UniMod:4)K_2</t>
  </si>
  <si>
    <t>GQNDLMGTAEDFADQFLR_2</t>
  </si>
  <si>
    <t>KLSPDAVAQLAFQMAFLR_3</t>
  </si>
  <si>
    <t>MVNVFLGIPFAQAPVGPLR_3</t>
  </si>
  <si>
    <t>ANIIFNTALGTIFGVK_3</t>
  </si>
  <si>
    <t>NLGTLLGLGLALNSSMYR_3</t>
  </si>
  <si>
    <t>KLSPDAVAQLAFQMAFLR_4</t>
  </si>
  <si>
    <t>GLAFIQDPDGYWIEILNPNK_2</t>
  </si>
  <si>
    <t>GLAFIQDPDGYWIEILNPNK_3</t>
  </si>
  <si>
    <t>ANIIFNTALGTIFGVK_2</t>
  </si>
  <si>
    <t>EAGFPPGVVNIVPGFGPTAGAAIASHEGVDKVAFTGSTEVGHLIQVAAGSSNLK_5</t>
  </si>
  <si>
    <t>VEPGSTC(UniMod:4)AVFGLGGVGLAVIMGC(UniMod:4)K_3</t>
  </si>
  <si>
    <t>DSWNSGIISVMSALSVAPSK_3</t>
  </si>
  <si>
    <t>AEAVQSFLAFIQHLR_3</t>
  </si>
  <si>
    <t>NLGTLLGLGLALNSSMYR_2</t>
  </si>
  <si>
    <t>QAAPC(UniMod:4)VLFFDELDSIAK_3</t>
  </si>
  <si>
    <t>QAAPC(UniMod:4)VLFFDELDSIAK_2</t>
  </si>
  <si>
    <t>LADLM(UniMod:35)EQHQEELATIEALDAGAVYTLALK_3</t>
  </si>
  <si>
    <t>AEAVQSFLAFIQHLR_2</t>
  </si>
  <si>
    <t>LFTLAESLGGYESLAELPAIMTHASVPEKDR_4</t>
  </si>
  <si>
    <t>VVYIFGPPVKEPPTDVTPTFLTTGVLSTLR_3</t>
  </si>
  <si>
    <t>LGTLHGGLTATLVDSISTMALMC(UniMod:4)TER_3</t>
  </si>
  <si>
    <t>TKGSPC(UniMod:4)DPTFILSC(UniMod:4)APC(UniMod:4)NVIC(UniMod:4)SIIFQNR_3</t>
  </si>
  <si>
    <t>TKGSPC(UniMod:4)DPTFILSC(UniMod:4)APC(UniMod:4)NVIC(UniMod:4)SIIFQNR_4</t>
  </si>
  <si>
    <t>GVGMVADPDNPLVLDILTGSSTSYSFFPDKPITQYPHAVGR_4</t>
  </si>
  <si>
    <t>AFPVNAATFLSYEYLLR_3</t>
  </si>
  <si>
    <t>SGSAADTQAVADAVTYQLGFHSIELNEPPLVHTAASLFK_4</t>
  </si>
  <si>
    <t>GSMGTGVGLGGFGGAGVGGITAVTVNQSLLSPLKLEVDPNIQAVR_4</t>
  </si>
  <si>
    <t>VPPEVMTAVDQALQEFGK_3</t>
  </si>
  <si>
    <t>LNLAFIANLFNK_2</t>
  </si>
  <si>
    <t>AFPVNAATFLSYEYLLR_2</t>
  </si>
  <si>
    <t>LLANEFSFPINIVLR_3</t>
  </si>
  <si>
    <t>SIPYGC(UniMod:4)LEEVIPYLIR_3</t>
  </si>
  <si>
    <t>EVTVQDLLSPASIWLM(UniMod:35)R_2</t>
  </si>
  <si>
    <t>FRAPELLFQPDLVGDESEGLHEVLAFAIHK_5</t>
  </si>
  <si>
    <t>SIPYGC(UniMod:4)LEEVIPYLIR_2</t>
  </si>
  <si>
    <t>LFTLAESLGGYESLAELPAIMTHASVPEKDR_5</t>
  </si>
  <si>
    <t>ISSVQSIVPALEIANAHRKPLVIIAEDVDGEALSTLVLNR_5</t>
  </si>
  <si>
    <t>LLESKEELDSLMTDETIANVPILILGNK_3</t>
  </si>
  <si>
    <t>LADLMEQHQEELATIEALDAGAVYTLALK_3</t>
  </si>
  <si>
    <t>EVTVQDLLSPASIWLM(UniMod:35)R_3</t>
  </si>
  <si>
    <t>AMGPLVLTEVLFDEK_2</t>
  </si>
  <si>
    <t>LLANEFSFPINIVLR_2</t>
  </si>
  <si>
    <t>DVLFLKDC(UniMod:4)VGPEVENAC(UniMod:4)ANPAAGTVILLENLR_4</t>
  </si>
  <si>
    <t>LADLMEQHQEELATIEALDAGAVYTLALK_4</t>
  </si>
  <si>
    <t>DVLFLKDC(UniMod:4)VGPEVENAC(UniMod:4)ANPAAGTVILLENLR_3</t>
  </si>
  <si>
    <t>ESYPFLPTVIDGVLLPK_2</t>
  </si>
  <si>
    <t>KIHESAGLPFFEIFVDAPLNIC(UniMod:4)ESR_3</t>
  </si>
  <si>
    <t>DVLFLKDC(UniMod:4)VGPEVENAC(UniMod:4)ANPAAGTVILLENLR_5</t>
  </si>
  <si>
    <t>LFTLAESLGGYESLAELPAIMTHASVPEKDR_3</t>
  </si>
  <si>
    <t>KIHESAGLPFFEIFVDAPLNIC(UniMod:4)ESR_4</t>
  </si>
  <si>
    <t>EVGWEDVPIIAMETFGAHSFHAAIK_4</t>
  </si>
  <si>
    <t>GTFIADSHQNFALFFQLVDVNTGAELTPHQTFVR_4</t>
  </si>
  <si>
    <t>LLESKEELDSLMTDETIANVPILILGNK_4</t>
  </si>
  <si>
    <t>YGVNQLEEMLRPLVEAGLR_3</t>
  </si>
  <si>
    <t>LLGFGSALLDNVDPNPENFVGAGIIQTK_3</t>
  </si>
  <si>
    <t>ESYPFLPTVIDGVLLPK_3</t>
  </si>
  <si>
    <t>AAQLLDKDGTFLSTLEHFLSR_4</t>
  </si>
  <si>
    <t>HLSPFLPSHPVISIKPTEGTWPVGTVSAAPWGSSSILPISWAYIK_5</t>
  </si>
  <si>
    <t>SNLVGMGVIPLEYLPGETADSLGLTGR_3</t>
  </si>
  <si>
    <t>VNHLYSDLSDALVIFQLYEK_3</t>
  </si>
  <si>
    <t>YGVNQLEEMLRPLVEAGLR_2</t>
  </si>
  <si>
    <t>VLWLDEIQQAINEANVDENR_3</t>
  </si>
  <si>
    <t>STLATSSSQPVWLTAMDC(UniMod:4)PTSGVVGLVNC(UniMod:4)LR_3</t>
  </si>
  <si>
    <t>KEPVGVC(UniMod:4)GIVIPWNYPLMM(UniMod:35)LSWK_3</t>
  </si>
  <si>
    <t>DGGIPADPNNIFLSTGASDAIVTMLK_3</t>
  </si>
  <si>
    <t>NVQQLAILGAGLMGAGIAQVSVDK_3</t>
  </si>
  <si>
    <t>FRPTLVFRDHHAHLFLSIFSGILADFK_5</t>
  </si>
  <si>
    <t>M(UniMod:35)IFVPSYINISLILEK_3</t>
  </si>
  <si>
    <t>QVREPGQDLVVLSLPITPEFIPSFR_3</t>
  </si>
  <si>
    <t>VIPYFTQTPYSFLPLPTIK_3</t>
  </si>
  <si>
    <t>YPSYVQHIMGDIFSQGFGPFR_3</t>
  </si>
  <si>
    <t>TGGLAFHSYFMEGIAPTLLQALK_4</t>
  </si>
  <si>
    <t>SKGVILNISSASGMLPVPLLTIYSATK_3</t>
  </si>
  <si>
    <t>TGGLAFHSYFMEGIAPTLLQALK_3</t>
  </si>
  <si>
    <t>GLFLDIYESQITAILGHSGAGK_3</t>
  </si>
  <si>
    <t>MTLVASEDYGDTLAAIQGLLK_3</t>
  </si>
  <si>
    <t>YPSYVQHIMGDIFSQGFGPFR_4</t>
  </si>
  <si>
    <t>GKFIYITPEELAAVANFIR_3</t>
  </si>
  <si>
    <t>LGNTQGIISAFSTIMSVHRGEVPC(UniMod:4)TVTTASPLDDAVLSELK_4</t>
  </si>
  <si>
    <t>C(UniMod:4)RMEC(UniMod:4)C(UniMod:4)DVPAETLYDVLHDIEYR_3</t>
  </si>
  <si>
    <t>DLAILLGMLDPVEKDDNNMPVTAR_3</t>
  </si>
  <si>
    <t>VLWLDEIQQAINEANVDENR_2</t>
  </si>
  <si>
    <t>RAEDGIVLDFPVYPTFPQDFHEVEDLIK_4</t>
  </si>
  <si>
    <t>LTAVPLSALVDEPVHIQVTGLAPFQVVC(UniMod:4)LQASLKDEK_4</t>
  </si>
  <si>
    <t>LGNTQGIISAFSTIMSVHRGEVPC(UniMod:4)TVTTASPLDDAVLSELK_5</t>
  </si>
  <si>
    <t>KEPVGVC(UniMod:4)GIVIPWNYPLM(UniMod:35)MLSWK_3</t>
  </si>
  <si>
    <t>RAEDGIVLDFPVYPTFPQDFHEVEDLIK_3</t>
  </si>
  <si>
    <t>EAWAQGLVTEVFPESTFETEVWTR_3</t>
  </si>
  <si>
    <t>LGPSQSTPTGESVISITELISAMK_3</t>
  </si>
  <si>
    <t>RWLPAGDALLQMITIHLPSPVTAQK_4</t>
  </si>
  <si>
    <t>TAC(UniMod:4)QEYTVTEFQPLYYVAESFNDAK_3</t>
  </si>
  <si>
    <t>EEVVTIDTWMQGLLKPTC(UniMod:4)LYGQLPK_3</t>
  </si>
  <si>
    <t>KHPSLIPLFVFIGAGGTGAALYVMR_4</t>
  </si>
  <si>
    <t>STLATSSSQPVWLTAMDC(UniMod:4)PTSGVVGLVNC(UniMod:4)LR_4</t>
  </si>
  <si>
    <t>SLQDIIAILGM(UniMod:35)DELSEEDKLTVSR_3</t>
  </si>
  <si>
    <t>VIPYFTQTPYSFLPLPTIK_2</t>
  </si>
  <si>
    <t>QLSQSLLPAIVELAEDAK_3</t>
  </si>
  <si>
    <t>EEVVTIDTWMQGLLKPTC(UniMod:4)LYGQLPK_4</t>
  </si>
  <si>
    <t>SLFAM(UniMod:35)PETGIGLFPDVGGGYFLPR_3</t>
  </si>
  <si>
    <t>VALQHNLGLGGAVVVTLYRMGFPEAASSFR_4</t>
  </si>
  <si>
    <t>TVLGIGPGPVELIDEVTGHLK_3</t>
  </si>
  <si>
    <t>ILELLTVTRPNAVALVDAFDFK_3</t>
  </si>
  <si>
    <t>GVFHGIENFINEASYMSILGM(UniMod:35)TPGFGDK_3</t>
  </si>
  <si>
    <t>TDFVLEFPRPVMPNMVFIGGINC(UniMod:4)LQK_4</t>
  </si>
  <si>
    <t>RPWFAGDKITFVDFIAYDVLER_4</t>
  </si>
  <si>
    <t>LLLSGAQTLQGIPQMVVQAIR_3</t>
  </si>
  <si>
    <t>M(UniMod:35)KPEFESAAEVLHGDAESSGVLAAVDATVNEALAGR_4</t>
  </si>
  <si>
    <t>SDHYFMDRDFLQVIFSFSK_4</t>
  </si>
  <si>
    <t>LTLQMPYQLFIGGEFVDAEGAK_3</t>
  </si>
  <si>
    <t>EVFGTFGIPFLLR_2</t>
  </si>
  <si>
    <t>RWLPAGDALLQMITIHLPSPVTAQK_3</t>
  </si>
  <si>
    <t>LLALLALVKPEVWTLK_3</t>
  </si>
  <si>
    <t>GVFHGIENFINEASYMSILGM(UniMod:35)TPGFGDK_4</t>
  </si>
  <si>
    <t>MKPEFESAAEVLHGDAESSGVLAAVDATVNEALAGR_4</t>
  </si>
  <si>
    <t>KHPSLIPLFVFIGAGGTGAALYVMR_3</t>
  </si>
  <si>
    <t>ILELLTVTRPNAVALVDAFDFK_4</t>
  </si>
  <si>
    <t>IETELRDIC(UniMod:4)NDVLSLLEK_3</t>
  </si>
  <si>
    <t>AFDNEVNAFLDNMFGPR_3</t>
  </si>
  <si>
    <t>AFDNEVNAFLDNMFGPR_2</t>
  </si>
  <si>
    <t>TDFVLEFPRPVMPNMVFIGGINC(UniMod:4)LQK_3</t>
  </si>
  <si>
    <t>DVQNTFYDIVAEFGPMEHTQAVDYVK_3</t>
  </si>
  <si>
    <t>NIPEWDHLDFIWGLDAPWK_3</t>
  </si>
  <si>
    <t>IGYNPDTVAFVPISGWNGDNMLEPSANM(UniMod:35)PWFK_3</t>
  </si>
  <si>
    <t>YHEQLSTQSLIELFESFK_3</t>
  </si>
  <si>
    <t>TSAAPGGVPLQPQDLEFTKLPNGLVIASLENYAPLSR_4</t>
  </si>
  <si>
    <t>LLALLALVKPEVWTLK_2</t>
  </si>
  <si>
    <t>EMQENDASMQNVVFDYLHATAFQGTPLAQAVEGPSENVR_4</t>
  </si>
  <si>
    <t>NIETFAM(UniMod:35)NIC(UniMod:4)EHFLSSFNHVTR_3</t>
  </si>
  <si>
    <t>NIETFAM(UniMod:35)NIC(UniMod:4)EHFLSSFNHVTR_4</t>
  </si>
  <si>
    <t>ITMPVIFNEPLSFLQR_2</t>
  </si>
  <si>
    <t>DLAILLGMLDPVEKDDNNMPVTAR_4</t>
  </si>
  <si>
    <t>LQFPLPSAQWSLEPGIPQWANYVK_3</t>
  </si>
  <si>
    <t>NIETFAMNIC(UniMod:4)EHFLSSFNHVTR_4</t>
  </si>
  <si>
    <t>NIETFAMNIC(UniMod:4)EHFLSSFNHVTR_3</t>
  </si>
  <si>
    <t>FSANVSWLFPELPGLPER_3</t>
  </si>
  <si>
    <t>FSANVSWLFPELPGLPER_2</t>
  </si>
  <si>
    <t>TSHAAPAATSGFVGAVGHKLPSFSSSYTELQSIMYALGVGASVK_5</t>
  </si>
  <si>
    <t>TKFSMVLPEVEAALAEIPGVR_3</t>
  </si>
  <si>
    <t>IFYYIDSLSYTVDAFDYDLQTGQISNRR_3</t>
  </si>
  <si>
    <t>NIETFAMNIC(UniMod:4)EHFLSSFNHVTR_5</t>
  </si>
  <si>
    <t>LFSGEDVLYEGDSIVYPVFINEAAYYEK_3</t>
  </si>
  <si>
    <t>GKELDSNPFASLVFYWEPLNR_3</t>
  </si>
  <si>
    <t>SFC(UniMod:4)ERFPEDGPELEEVLIQLAAADAR_4</t>
  </si>
  <si>
    <t>MLTPFELVQFDIETAEPLRDK_3</t>
  </si>
  <si>
    <t>GIGETPIMPLGISYIEDFAK_3</t>
  </si>
  <si>
    <t>IFYYIDSLSYTVDAFDYDLQTGQISNRR_4</t>
  </si>
  <si>
    <t>LIDMLSEAGLPVIEATSFVSPK_3</t>
  </si>
  <si>
    <t>TSPDAFIQLALQLAHYK_3</t>
  </si>
  <si>
    <t>SFC(UniMod:4)ERFPEDGPELEEVLIQLAAADAR_3</t>
  </si>
  <si>
    <t>MLTPFELVQFDIETAEPLRDK_4</t>
  </si>
  <si>
    <t>LAPPLVTLLSGEPEVQYVALR_3</t>
  </si>
  <si>
    <t>LIDMLSEAGLPVIEATSFVSPK_2</t>
  </si>
  <si>
    <t>VAMQDATAQMAMLQFISSGLPK_3</t>
  </si>
  <si>
    <t>ESPVVPLAESELLAEILEEARK_3</t>
  </si>
  <si>
    <t>QVSLLGWSDGGITALIAAAK_2</t>
  </si>
  <si>
    <t>EVAAFAQFGSDLDAATQQLLSR_4</t>
  </si>
  <si>
    <t>EVAAFAQFGSDLDAATQQLLSR_2</t>
  </si>
  <si>
    <t>EVAAFAQFGSDLDAATQQLLSR_3</t>
  </si>
  <si>
    <t>KAVMDHVSDSFLETNVPLLVLIEAAK_4</t>
  </si>
  <si>
    <t>SIQEVLVEMTDGGVDYSFEC(UniMod:4)IGNVK_3</t>
  </si>
  <si>
    <t>QVSLLGWSDGGITALIAAAK_3</t>
  </si>
  <si>
    <t>DYWTYHGSFTTPPC(UniMod:4)EEC(UniMod:4)IVWLLLKEPMTVSSDQM(UniMod:35)AK_4</t>
  </si>
  <si>
    <t>IPAFLNVVDIAGLVK_3</t>
  </si>
  <si>
    <t>VPIIVPVMMLAIK_2</t>
  </si>
  <si>
    <t>GLPWSC(UniMod:4)SIEDVQNFLSDC(UniMod:4)TIHDGVAGVHFIYTR_4</t>
  </si>
  <si>
    <t>SLLLLAYLIR_2</t>
  </si>
  <si>
    <t>FC(UniMod:4)TPASQC(UniMod:4)PIIDPAWESPEGVPIEGIIFGGR_3</t>
  </si>
  <si>
    <t>FC(UniMod:4)TPASQC(UniMod:4)PIIDPAWESPEGVPIEGIIFGGR_4</t>
  </si>
  <si>
    <t>VLLSIC(UniMod:4)SLLC(UniMod:4)DPNPDDPLVPEIAR_3</t>
  </si>
  <si>
    <t>VSDTGSAGLM(UniMod:35)LVEFFAPWC(UniMod:4)GHC(UniMod:4)K_3</t>
  </si>
  <si>
    <t>LGAGYPM(UniMod:35)GPFELLDYVGLDTTK_2</t>
  </si>
  <si>
    <t>REEDGIVLDFPVYPTFPQDFHEVEDLIK_4</t>
  </si>
  <si>
    <t>DLVSSLTSGLLTIGDR_2</t>
  </si>
  <si>
    <t>APSDSGPGTSFLGSDPAWASNLFVPLPVR_3</t>
  </si>
  <si>
    <t>ALEQQVEEMKTQLEELEDELQATEDAK_4</t>
  </si>
  <si>
    <t>GLTLSWIGDGNNILHSIMM(UniMod:35)SAAK_3</t>
  </si>
  <si>
    <t>VGGINLLTAGALAGVPAASLVTPADVIK_3</t>
  </si>
  <si>
    <t>DLVSSLTSGLLTIGDR_3</t>
  </si>
  <si>
    <t>IPAFLNVVDIAGLVK_2</t>
  </si>
  <si>
    <t>LDGNFLKPPIPLDLMMC(UniMod:4)FR_3</t>
  </si>
  <si>
    <t>ITMAAPGMILLPVIMER_3</t>
  </si>
  <si>
    <t>TGILMLNMGGPETLGEVQDFLQR_3</t>
  </si>
  <si>
    <t>VLLSIC(UniMod:4)SLLC(UniMod:4)DPNPDDPLVPEIAR_4</t>
  </si>
  <si>
    <t>SGTIFDNFLITNDEAYAEEFGNETWGVTK_3</t>
  </si>
  <si>
    <t>ITMAAPGMILLPVIMER_2</t>
  </si>
  <si>
    <t>LQVEHPVTEC(UniMod:4)ITGLDLVQEMILVAK_3</t>
  </si>
  <si>
    <t>YMNSGPVVAMVWEGLNVVK_3</t>
  </si>
  <si>
    <t>KLEQDTVFVLANYILFK_3</t>
  </si>
  <si>
    <t>YMNSGPVVAMVWEGLNVVK_2</t>
  </si>
  <si>
    <t>HGGIGGDLLSTAVTWEEQAYSNC(UniMod:4)TGPGFSLHSDIVMPYIANYGTK_5</t>
  </si>
  <si>
    <t>YMLTVVQDILHFEMPASK_3</t>
  </si>
  <si>
    <t>TWGLFDGQTPLLAVTDPETIKNVLVK_3</t>
  </si>
  <si>
    <t>TM(UniMod:35)GTLGVSLSSC(UniMod:4)SVPGATHTFELAADEIELGLGIHGEAGVR_4</t>
  </si>
  <si>
    <t>LLLPEDPLISGLLNSQALK_2</t>
  </si>
  <si>
    <t>AEPHFLSILQHLLLVR_4</t>
  </si>
  <si>
    <t>AHC(UniMod:4)EEDAPLC(UniMod:4)GFPWYLPVHFLIR_4</t>
  </si>
  <si>
    <t>VTYVDFLAYDILDQYR_3</t>
  </si>
  <si>
    <t>TMGTLGVSLSSC(UniMod:4)SVPGATHTFELAADEIELGLGIHGEAGVR_4</t>
  </si>
  <si>
    <t>C(UniMod:4)IQIFPSSC(UniMod:4)LLGPEGTPVSWALMDQTGEIR_3</t>
  </si>
  <si>
    <t>VTYVDFLAYDILDQYR_2</t>
  </si>
  <si>
    <t>TQFWRYFAGNLASGGAAGATSLC(UniMod:4)FVYPLDFAR_4</t>
  </si>
  <si>
    <t>WNDHDSPEEFNFASDVLDYWAQMEEEGKR_4</t>
  </si>
  <si>
    <t>C(UniMod:4)IQIFPSSC(UniMod:4)LLGPEGTPVSWALMDQTGEIR_4</t>
  </si>
  <si>
    <t>TGLTTLAQAVQAGYEVTVLVR_2</t>
  </si>
  <si>
    <t>LTDNIFLEVLHSTDPQLSEAQSILR_3</t>
  </si>
  <si>
    <t>NTSLAGAAFLLLC(UniMod:4)LLHKR_4</t>
  </si>
  <si>
    <t>LHPDPGTWESFLENFMDGK_3</t>
  </si>
  <si>
    <t>GVFHGIENFINEASYM(UniMod:35)SILGMTPGFGDK_3</t>
  </si>
  <si>
    <t>YGLFQHIC(UniMod:4)TAYELILADGSFVR_3</t>
  </si>
  <si>
    <t>TQFWRYFAGNLASGGAAGATSLC(UniMod:4)FVYPLDFAR_3</t>
  </si>
  <si>
    <t>ITFADFLVYDVLDQHR_3</t>
  </si>
  <si>
    <t>TGLTTLAQAVQAGYEVTVLVR_3</t>
  </si>
  <si>
    <t>SSFLLNLPEDAIAVAIEK_2</t>
  </si>
  <si>
    <t>QM(UniMod:35)IFVPSSIALLTVLER_3</t>
  </si>
  <si>
    <t>VEIVAINDPFIDLNYM(UniMod:35)VYMFQYDSTHGK_3</t>
  </si>
  <si>
    <t>M(UniMod:35)PIIPFLL_2</t>
  </si>
  <si>
    <t>NSFGLAPAAPLQVHVPLSPNQTVEISLPLNTVGSVLK_4</t>
  </si>
  <si>
    <t>NYLDWLTSIPWGR_2</t>
  </si>
  <si>
    <t>TPYHVNLLLAGYDEHEGPALYYMDYLAALAK_4</t>
  </si>
  <si>
    <t>DVGILALEVYFPAQYVDQTDLEKFNNVEAGK_3</t>
  </si>
  <si>
    <t>KAQLVVIAHDVDPIELVVFLPALC(UniMod:4)R_4</t>
  </si>
  <si>
    <t>FWGTSWQTVPGAPSWLDLPIK_3</t>
  </si>
  <si>
    <t>SSFLLNLPEDAIAVAIEK_3</t>
  </si>
  <si>
    <t>TNIPKDVVDYIIFGTVIQEVK_3</t>
  </si>
  <si>
    <t>DVGILALEVYFPAQYVDQTDLEKFNNVEAGK_4</t>
  </si>
  <si>
    <t>TNIPKDVVDYIIFGTVIQEVK_4</t>
  </si>
  <si>
    <t>ADMVIEAVFEDLGVK_2</t>
  </si>
  <si>
    <t>ADMVIEAVFEDLGVK_3</t>
  </si>
  <si>
    <t>LDILDVLSEIK_2</t>
  </si>
  <si>
    <t>KAQLVVIAHDVDPIELVVFLPALC(UniMod:4)R_3</t>
  </si>
  <si>
    <t>DFSSVFQYLREEEPF_3</t>
  </si>
  <si>
    <t>NYLDWLTSIPWGR_3</t>
  </si>
  <si>
    <t>NLLPTPIVSWLISK_2</t>
  </si>
  <si>
    <t>AQALLLEVEEIFK_2</t>
  </si>
  <si>
    <t>TNIPKDVVDYIIFGTVIQEVK_2</t>
  </si>
  <si>
    <t>INILINC(UniMod:4)AAGNFLC(UniMod:4)PASALSFNAFK_3</t>
  </si>
  <si>
    <t>NLLPTPIVSWLISK_3</t>
  </si>
  <si>
    <t>IVVLGFAGGNIASVPSNLLLLK_3</t>
  </si>
  <si>
    <t>YQLLQLVEPFGVISNHLILNK_3</t>
  </si>
  <si>
    <t>KAQLVVIAHDVDPIELVVFLPALC(UniMod:4)R_5</t>
  </si>
  <si>
    <t>KSDLFQDDLYPDTAGPEAALEAEDWVSGQDANPILISLR_4</t>
  </si>
  <si>
    <t>QGGLLVNFHPSILTC(UniMod:4)LLPQLTSPR_3</t>
  </si>
  <si>
    <t>DGSGFLINLIDSPGHVDFSSEVTAALR_3</t>
  </si>
  <si>
    <t>NPTLFIFAENDTVIPLEQVSTLTQK_3</t>
  </si>
  <si>
    <t>VYGSFLVNPEPGYNVSLLYDLENLPASK_3</t>
  </si>
  <si>
    <t>DFSSVFQYLREEEPF_2</t>
  </si>
  <si>
    <t>VFIM(UniMod:35)DNC(UniMod:4)EELIPEYLNFIR_3</t>
  </si>
  <si>
    <t>GLFHGAIMQSGVALLPDLISDTSEVVYK_3</t>
  </si>
  <si>
    <t>HLEGLSEEAIMELNLPTGIPIVYELDK_3</t>
  </si>
  <si>
    <t>GLFHGAIMQSGVALLPDLISDTSEVVYK_4</t>
  </si>
  <si>
    <t>LLQPPAPIMPLDTNWPLLTVSK_3</t>
  </si>
  <si>
    <t>DMGMVTILVHNTASALRELEK_3</t>
  </si>
  <si>
    <t>YLVPSDLTVGQFYFLIR_2</t>
  </si>
  <si>
    <t>VGDPAEDFGTFFSAVIDAK_2</t>
  </si>
  <si>
    <t>HLEGLSEEAIMELNLPTGIPIVYELDK_4</t>
  </si>
  <si>
    <t>YLVPSDLTVGQFYFLIR_3</t>
  </si>
  <si>
    <t>TPWVQPLLMDLSPWR_3</t>
  </si>
  <si>
    <t>DMGMVTILVHNTASALRELEK_4</t>
  </si>
  <si>
    <t>EAYQNVLAAGC(UniMod:4)IPLTLGGDQTITYPILQAVAK_3</t>
  </si>
  <si>
    <t>VGDPAEDFGTFFSAVIDAK_3</t>
  </si>
  <si>
    <t>FFNHLSAVSESIQALGWVALAAKPGPFVK_4</t>
  </si>
  <si>
    <t>IQVIDISMILAEAIRR_3</t>
  </si>
  <si>
    <t>AVNVAFLGC(UniMod:4)PGFAEVLQTFR_3</t>
  </si>
  <si>
    <t>EAYQNVLAAGC(UniMod:4)IPLTLGGDQTITYPILQAVAK_4</t>
  </si>
  <si>
    <t>TVLGVPEVLLGILPGAGGTQR_3</t>
  </si>
  <si>
    <t>MSMPEALAAATINAAYALGK_3</t>
  </si>
  <si>
    <t>NFDPPIEEFNDPYQQLVTTFIK_3</t>
  </si>
  <si>
    <t>M(UniMod:35)LAEDELRDAVLLVFANK_3</t>
  </si>
  <si>
    <t>TAPDYFLLQVLLK_2</t>
  </si>
  <si>
    <t>FADEFNRLVEDFLQ_2</t>
  </si>
  <si>
    <t>AVNVAFLGC(UniMod:4)PGFAEVLQTFR_2</t>
  </si>
  <si>
    <t>VFIM(UniMod:35)DSC(UniMod:4)DELIPEYLNFIR_2</t>
  </si>
  <si>
    <t>HLEIAIQLLPEEPLLYYLK_3</t>
  </si>
  <si>
    <t>ERVEAFLGAELC(UniMod:4)QEAHSTILSILGQAAK_4</t>
  </si>
  <si>
    <t>VLGSIISSLDLLPYGLR_2</t>
  </si>
  <si>
    <t>VFIM(UniMod:35)DSC(UniMod:4)DELIPEYLNFIR_3</t>
  </si>
  <si>
    <t>FADEFNRLVEDFLQ_3</t>
  </si>
  <si>
    <t>TVLGVPEVLLGILPGAGGTQR_4</t>
  </si>
  <si>
    <t>DNTIEHLLPLFLAQLKDEC(UniMod:4)PEVR_3</t>
  </si>
  <si>
    <t>ISFNEFVYIFQEVK_2</t>
  </si>
  <si>
    <t>VLGSIISSLDLLPYGLR_3</t>
  </si>
  <si>
    <t>TVLGVPEVLLGILPGAGGTQR_2</t>
  </si>
  <si>
    <t>LLGLLLPLLAR_2</t>
  </si>
  <si>
    <t>IPNFWVTTFVNHPQVSALLGEEDEEALHYLTR_4</t>
  </si>
  <si>
    <t>VFIMDNC(UniMod:4)EELIPEYLNFIR_3</t>
  </si>
  <si>
    <t>VLLASPDLQEAVEEVLPTLK_3</t>
  </si>
  <si>
    <t>ISFNEFVYIFQEVK_3</t>
  </si>
  <si>
    <t>FFPEDVSEELIQEITQR_3</t>
  </si>
  <si>
    <t>NIIPFDQMTIDDLNEIFPETK_3</t>
  </si>
  <si>
    <t>VRVPTTGIIEYPFDLENIIFR_3</t>
  </si>
  <si>
    <t>DNTIEHLLPLFLAQLKDEC(UniMod:4)PEVR_4</t>
  </si>
  <si>
    <t>KLTFGIATVGDPQILLLDEPTVGLDPFSR_3</t>
  </si>
  <si>
    <t>YDPSIGIYGLDFYVVLGRPGFSIADK_3</t>
  </si>
  <si>
    <t>VLLASPDLQEAVEEVLPTLK_2</t>
  </si>
  <si>
    <t>VEIVAINDPFIDLNYM(UniMod:35)VYM(UniMod:35)FQYDSTHGK_4</t>
  </si>
  <si>
    <t>EIFLSQPILLELEAPLK_2</t>
  </si>
  <si>
    <t>LHMVNFVEPVGLNYSMFIPTLLNQGTTAQQEK_4</t>
  </si>
  <si>
    <t>AQAEQALSEKESQIETLVTSLLK_3</t>
  </si>
  <si>
    <t>TLRDPSLPLLELQDIMTSVSGR_3</t>
  </si>
  <si>
    <t>SISPFPELEQFLQDTIKR_3</t>
  </si>
  <si>
    <t>FLVLDEADGLLSQGYSDFINR_3</t>
  </si>
  <si>
    <t>LMGGLDMLILNHITQTSLSLFHDDIHSVRR_6</t>
  </si>
  <si>
    <t>NFTGEEIQYMLWLSADLK_3</t>
  </si>
  <si>
    <t>KPNQPYEWISYKEVAELAEC(UniMod:4)IGSGLIQK_3</t>
  </si>
  <si>
    <t>MLAEDELRDAVLLVFANK_4</t>
  </si>
  <si>
    <t>RALC(UniMod:4)LLLGPDFFTDVITIETADHAR_4</t>
  </si>
  <si>
    <t>FFFWDYGNAFLLEAQR_2</t>
  </si>
  <si>
    <t>NSFGVIPSTPLAIHTPLMPNQSIDVSLPLNTLGPVMK_4</t>
  </si>
  <si>
    <t>ALDLFSDNAPPPELLEIINEDIAKK_3</t>
  </si>
  <si>
    <t>TLSAISSSTDPTSYDGFGPFMPGFETIPYNDLPALER_4</t>
  </si>
  <si>
    <t>KPNQPYEWISYKEVAELAEC(UniMod:4)IGSGLIQK_4</t>
  </si>
  <si>
    <t>ALDLFSDNAPPPELLEIINEDIAKK_4</t>
  </si>
  <si>
    <t>FFFWDYGNAFLLEAQR_3</t>
  </si>
  <si>
    <t>MLAEDELRDAVLLVFANK_3</t>
  </si>
  <si>
    <t>DVFHTTVNFINQNLFSYVR_3</t>
  </si>
  <si>
    <t>VEIVAINDPFIDLNYM(UniMod:35)VYMFQYDSTHGK_4</t>
  </si>
  <si>
    <t>VQELSLSAPLTVLPTVTC(UniMod:4)EDTIAILR_3</t>
  </si>
  <si>
    <t>TLPQAEALDKVYQIDTVINLNVPFEVIK_4</t>
  </si>
  <si>
    <t>NPSTNLGPTLEPEEVVEHLMHGILTEK_4</t>
  </si>
  <si>
    <t>FDFVHDLVLYLYR_3</t>
  </si>
  <si>
    <t>ETSIIGVSLSSSTKEEFQQFAGLLQAGIEK_3</t>
  </si>
  <si>
    <t>IVAPELYIAVGISGAIQHLAGM(UniMod:35)KDSK_4</t>
  </si>
  <si>
    <t>KIEILASPWSQLC(UniMod:4)SAYPILYYLPGIHNR_4</t>
  </si>
  <si>
    <t>TLPQAEALDKVYQIDTVINLNVPFEVIK_3</t>
  </si>
  <si>
    <t>YILSDSSPVPEFPLAYLTSENRDVWAELR_3</t>
  </si>
  <si>
    <t>IHTQPPPPPIPEVVATWEAISLGR_3</t>
  </si>
  <si>
    <t>IQPQQVAVWPTLVDINSLDSLTEAYK_3</t>
  </si>
  <si>
    <t>LQLETEIEALKEELLFMK_3</t>
  </si>
  <si>
    <t>ASVPEGFLSELTQQLAQATGK_3</t>
  </si>
  <si>
    <t>IQPQQVAVWPTLVDINSLDSLTEAYK_4</t>
  </si>
  <si>
    <t>NILDDFREAYFWLR_3</t>
  </si>
  <si>
    <t>NLGVFPFPVAPYPYQLC(UniMod:4)AVMR_3</t>
  </si>
  <si>
    <t>DQALAEQC(UniMod:4)LSALTQC(UniMod:4)AASGDGNILALAVDAAR_3</t>
  </si>
  <si>
    <t>ITGMLLEIDNSELLHMLESPESLR_3</t>
  </si>
  <si>
    <t>VFIMDSC(UniMod:4)DELIPEYLNFIR_2</t>
  </si>
  <si>
    <t>VFIMDSC(UniMod:4)DELIPEYLNFIR_3</t>
  </si>
  <si>
    <t>DHM(UniMod:35)IQSLQSVGLKPLIPQGSYFLIADISDFK_4</t>
  </si>
  <si>
    <t>DILQDVLDADLSNEAFPFSTHQLVR_4</t>
  </si>
  <si>
    <t>GALQYLVPILTQTLTK_3</t>
  </si>
  <si>
    <t>LSGDWNPLHIDPDFASVAGFEKPILHGLC(UniMod:4)TFGFSAR_5</t>
  </si>
  <si>
    <t>DILQDVLDADLSNEAFPFSTHQLVR_3</t>
  </si>
  <si>
    <t>YILSDSSPVPEFPLAYLTSENRDVWAELR_4</t>
  </si>
  <si>
    <t>NMAEQIIQEIYSQVQSK_3</t>
  </si>
  <si>
    <t>AALPSHVVTMLDNFPTNLHPMSQLSAAITALNSESNFAR_4</t>
  </si>
  <si>
    <t>IDMNLTDLLGELQRDPWPVPQGK_3</t>
  </si>
  <si>
    <t>DHMIQSLQSVGLKPLIPQGSYFLIADISDFK_4</t>
  </si>
  <si>
    <t>NFTGEEIQYMLWLSADLK_2</t>
  </si>
  <si>
    <t>AALPSHVVTMLDNFPTNLHPMSQLSAAITALNSESNFAR_5</t>
  </si>
  <si>
    <t>TNDQMVVVYLASLIR_2</t>
  </si>
  <si>
    <t>NMAEQIIQEIYSQVQSK_2</t>
  </si>
  <si>
    <t>LAETVSQLWPALQELAHC(UniMod:4)GNLSC(UniMod:4)LSDLQVAAK_3</t>
  </si>
  <si>
    <t>INQDPQVMLAPLISIALK_3</t>
  </si>
  <si>
    <t>EVFFVPLDYFLHPQVYYQK_3</t>
  </si>
  <si>
    <t>INQDPQVMLAPLISIALK_2</t>
  </si>
  <si>
    <t>LAETVSQLWPALQELAHC(UniMod:4)GNLSC(UniMod:4)LSDLQVAAK_4</t>
  </si>
  <si>
    <t>YSLLPFWYTLFYQAHK_3</t>
  </si>
  <si>
    <t>LVYHLGLPYSFLTFPYVEEAIK_3</t>
  </si>
  <si>
    <t>LSGDWNPLHIDPDFASVAGFEKPILHGLC(UniMod:4)TFGFSAR_4</t>
  </si>
  <si>
    <t>SAAGYNLTGLFVGSEGTLGIITSTTLR_3</t>
  </si>
  <si>
    <t>ALKLDYIDLYIIELPMAFKPGK_4</t>
  </si>
  <si>
    <t>DYWTYHGSFTTPPC(UniMod:4)EEC(UniMod:4)IVWLLLKEPMTVSSDQMAK_4</t>
  </si>
  <si>
    <t>ANLLEIAPHLSAPLPIMLPLYK_3</t>
  </si>
  <si>
    <t>VTPQSLFILFGVYGDVQR_2</t>
  </si>
  <si>
    <t>LSGDWNPLHIDPDFASVAGFEKPILHGLC(UniMod:4)TFGFSAR_6</t>
  </si>
  <si>
    <t>ETLLALLPGLSISAHQNYAEWLQEFKEK_4</t>
  </si>
  <si>
    <t>DHLPTPGEEPLILMC(UniMod:4)GPPPMIQFAC(UniMod:4)LPNLER_4</t>
  </si>
  <si>
    <t>DQTIAPSSSLFNPEDFKPLDPTQEPIFPPELLR_4</t>
  </si>
  <si>
    <t>FKPFTVEIVDSVEAYATM(UniMod:35)LR_3</t>
  </si>
  <si>
    <t>ANLLEIAPHLSAPLPIMLPLYK_4</t>
  </si>
  <si>
    <t>VTPQSLFILFGVYGDVQR_3</t>
  </si>
  <si>
    <t>AFEEAEKNAPAIIFIDELDAIAPK_3</t>
  </si>
  <si>
    <t>EKGTLLYGTPTMFVDILNQPDFSSYDFTSIR_3</t>
  </si>
  <si>
    <t>ASYTYLSLGFFFDRDDVALEGVGHFFR_3</t>
  </si>
  <si>
    <t>AFADAMEVIPSTLAENAGLNPISTVTELR_4</t>
  </si>
  <si>
    <t>ESPLSLYNEELVSMNVQGDYEPIDATGFININSLR_4</t>
  </si>
  <si>
    <t>NLSPYVSNELLEEAFSQFGPIER_3</t>
  </si>
  <si>
    <t>DHLPTPGEEPLILMC(UniMod:4)GPPPMIQFAC(UniMod:4)LPNLER_3</t>
  </si>
  <si>
    <t>ASYTYLSLGFFFDRDDVALEGVGHFFR_4</t>
  </si>
  <si>
    <t>NDEELNKLLGGVTIAQGGVLPNIQAVLLPK_3</t>
  </si>
  <si>
    <t>GLKESPVVPLAESELLAEILEEAR_3</t>
  </si>
  <si>
    <t>GFQQILAGEYDHLPEQAFYMVGPIEEAVAK_3</t>
  </si>
  <si>
    <t>AFADAM(UniMod:35)EVIPSTLAENAGLNPISTVTELR_3</t>
  </si>
  <si>
    <t>GFQQILAGEYDHLPEQAFYMVGPIEEAVAK_4</t>
  </si>
  <si>
    <t>DYWTYHGSFTTPPC(UniMod:4)EEC(UniMod:4)IVWLLLK_5</t>
  </si>
  <si>
    <t>AFADAMEVIPSTLAENAGLNPISTVTELR_3</t>
  </si>
  <si>
    <t>EGFDVGIIADPLYILDNK_2</t>
  </si>
  <si>
    <t>EGFDVGIIADPLYILDNK_3</t>
  </si>
  <si>
    <t>DYWTYHGSFTTPPC(UniMod:4)EEC(UniMod:4)IVWLLLK_4</t>
  </si>
  <si>
    <t>DYWTYHGSFTTPPC(UniMod:4)EEC(UniMod:4)IVWLLLK_3</t>
  </si>
  <si>
    <t>ALKLDYIDLYIIELPMAFKPGK_3</t>
  </si>
  <si>
    <t>ILMAAPGMAIPPFIMNTLEK_3</t>
  </si>
  <si>
    <t>EQPLDEELKDAFQNAYLELGGLGER_3</t>
  </si>
  <si>
    <t>ALMLQGVDLLADAVAVTM(UniMod:35)GPK_3</t>
  </si>
  <si>
    <t>ESHPTTVYLLFSDLNPLVTLGGNK_3</t>
  </si>
  <si>
    <t>ALMLQGVDLLADAVAVTM(UniMod:35)GPK_2</t>
  </si>
  <si>
    <t>ASATGMIIMDSVEVPEENVLPNVSSLAGPFGC(UniMod:4)LNTAR_4</t>
  </si>
  <si>
    <t>QFLLAAEAIDDIPFGITSNSGVFSK_3</t>
  </si>
  <si>
    <t>LRPLSYPQTDVFLIC(UniMod:4)FSLVSPASFENVR_3</t>
  </si>
  <si>
    <t>LRPLSYPQTDVFLIC(UniMod:4)FSLVSPASFENVR_4</t>
  </si>
  <si>
    <t>YFAETMEQLQNFTAWPDDVLISTYPK_4</t>
  </si>
  <si>
    <t>YFAETMEQLQNFTAWPDDVLISTYPK_3</t>
  </si>
  <si>
    <t>YAHMVDVGQVGVNVPIPVPLPMFSFTGSR_3</t>
  </si>
  <si>
    <t>GYILEVYGVHFELPDLGPIGANGLANPR_3</t>
  </si>
  <si>
    <t>QFLLAAEAIDDIPFGITSNSGVFSK_4</t>
  </si>
  <si>
    <t>ISSINSISALC(UniMod:4)EATGADVEEVATAIGMDQR_4</t>
  </si>
  <si>
    <t>ISSINSISALC(UniMod:4)EATGADVEEVATAIGMDQR_3</t>
  </si>
  <si>
    <t>TLESVDPLGGLNTIDILTAIR_2</t>
  </si>
  <si>
    <t>FGEENIEVYHSFFWPLEWTVPSR_3</t>
  </si>
  <si>
    <t>TLESVDPLGGLNTIDILTAIR_3</t>
  </si>
  <si>
    <t>DHHAHLFLSIFSGILADFK_4</t>
  </si>
  <si>
    <t>AQLGVQAFADALLIIPK_3</t>
  </si>
  <si>
    <t>MVNVFLGIPFAQAPLGPLR_3</t>
  </si>
  <si>
    <t>MVNVFLGIPFAQAPLGPLR_4</t>
  </si>
  <si>
    <t>VYYIAGFFLTVSPESVLK_3</t>
  </si>
  <si>
    <t>DHHAHLFLSIFSGILADFK_3</t>
  </si>
  <si>
    <t>VYYIAGFFLTVSPESVLK_2</t>
  </si>
  <si>
    <t>IYSYQMALTPVVVTLWYR_3</t>
  </si>
  <si>
    <t>MVNVFLGIPFAQAPLGPLR_2</t>
  </si>
  <si>
    <t>AFQVLMELENPVLISLGK_3</t>
  </si>
  <si>
    <t>VVQGHQQLDSYKNGFLNLALPFFGFSEPLAAPR_4</t>
  </si>
  <si>
    <t>ISGSILNELIGLVR_3</t>
  </si>
  <si>
    <t>FLFGGLAGM(UniMod:35)GATVFVQPLDLVK_3</t>
  </si>
  <si>
    <t>NAPAIIFIDELDAIAPK_3</t>
  </si>
  <si>
    <t>RLWDVSC(UniMod:4)DLLGLPVDW_2</t>
  </si>
  <si>
    <t>NAPAIIFIDELDAIAPK_2</t>
  </si>
  <si>
    <t>ISGSILNELIGLVR_2</t>
  </si>
  <si>
    <t>QVDVPTLTGAFGILASHVPTLQVLRPGLVVVHTEDGTTTK_5</t>
  </si>
  <si>
    <t>REPIGVC(UniMod:4)GQIIPWNGPLIIFTWK_3</t>
  </si>
  <si>
    <t>ILLANFLAQTEALMK_3</t>
  </si>
  <si>
    <t>ILLANFLAQTEALMK_2</t>
  </si>
  <si>
    <t>DVVDYIIFGTVIQEVK_3</t>
  </si>
  <si>
    <t>SIFSAVLDELKVAQAPWK_4</t>
  </si>
  <si>
    <t>DVVDYIIFGTVIQEVK_2</t>
  </si>
  <si>
    <t>GFLFGPSLAQELGVGC(UniMod:4)VLIR_3</t>
  </si>
  <si>
    <t>REPIGVC(UniMod:4)GQIIPWNFPM(UniMod:35)LM(UniMod:35)FIWK_3</t>
  </si>
  <si>
    <t>IYLAAHFPHQVVAGVLSGIAVAETFSHIR_5</t>
  </si>
  <si>
    <t>MLAPYYNQGYFLIEEGSKPEDVDGVLEEFGFR_4</t>
  </si>
  <si>
    <t>QVDVPTLTGAFGILASHVPTLQVLRPGLVVVHTEDGTTTK_4</t>
  </si>
  <si>
    <t>LFENQLSGPESIVNIGDVLFTGTADGR_3</t>
  </si>
  <si>
    <t>GFLFGPSLAQELGVGC(UniMod:4)VLIR_2</t>
  </si>
  <si>
    <t>KWTIM(UniMod:35)AVMVSLLTDYSPVLQKPK_4</t>
  </si>
  <si>
    <t>YGPM(UniMod:35)WTTSFGTYTNVNLASAPLLEQVMR_3</t>
  </si>
  <si>
    <t>GLLLFVDEADAFLR_2</t>
  </si>
  <si>
    <t>QPWFAGDKITFADFLVYDVLDQHR_4</t>
  </si>
  <si>
    <t>FLFPFFDSAYQGFASGDLEK_3</t>
  </si>
  <si>
    <t>TSLTLLDLIWLEK_2</t>
  </si>
  <si>
    <t>GVDHFDIIENLTREDDVLTQIILK_4</t>
  </si>
  <si>
    <t>GGAAGGGYSQVIPMEEFNLHLTGDIHAITAANNLVAAAIDAR_4</t>
  </si>
  <si>
    <t>AAELGAELGAQAISHLEEVSDEGIAAMAAAR_4</t>
  </si>
  <si>
    <t>AAELGAELGAQAISHLEEVSDEGIAAMAAAR_3</t>
  </si>
  <si>
    <t>KLDQDTVFALANYILFK_3</t>
  </si>
  <si>
    <t>IEQLSPFPFDLLLK_2</t>
  </si>
  <si>
    <t>HLDFLDILLFAR_3</t>
  </si>
  <si>
    <t>EMLGDFMFVIPALQVAHFQR_3</t>
  </si>
  <si>
    <t>EM(UniMod:35)LGDFMFVIPALQVAHFQR_3</t>
  </si>
  <si>
    <t>RLDFLDILLFAR_3</t>
  </si>
  <si>
    <t>LIEEVMIGEDKLIHFSGVALGEAC(UniMod:4)TIVLR_4</t>
  </si>
  <si>
    <t>LFGLTTILSATALGFLAHKR_4</t>
  </si>
  <si>
    <t>YGPMWTTSFGTYTNVNLASAPLLEQVMR_3</t>
  </si>
  <si>
    <t>HLVFPLLEFLSVK_3</t>
  </si>
  <si>
    <t>KLDQDTVFALANYILFK_4</t>
  </si>
  <si>
    <t>HLDFLDILLFAR_2</t>
  </si>
  <si>
    <t>GLTLSWIGDGNNILHSIMMSAAK_3</t>
  </si>
  <si>
    <t>AIENIDTLTNLESLFLGK_3</t>
  </si>
  <si>
    <t>HVTVIGGGLMGAGIAQVAAATGHTVVLVDQTEDILAK_4</t>
  </si>
  <si>
    <t>KLDQDTVFALANYILFK_2</t>
  </si>
  <si>
    <t>FLQLSSELC(UniMod:4)LIEGTIDGLEPGLHGLHVHQYGDLTR_5</t>
  </si>
  <si>
    <t>RLDFLDILLFAR_2</t>
  </si>
  <si>
    <t>SFGTTISPWVVPM(UniMod:35)DALMPFVVPNPK_3</t>
  </si>
  <si>
    <t>GAGSWALTLFGFSAFR_2</t>
  </si>
  <si>
    <t>HVTVIGGGLMGAGIAQVAAATGHTVVLVDQTEDILAK_5</t>
  </si>
  <si>
    <t>EMLGDFMFVIPALQVAHFQR_4</t>
  </si>
  <si>
    <t>SAGWVIPIGLLFC(UniMod:4)K_3</t>
  </si>
  <si>
    <t>NLEVLNFFNNQIEELPTQISSLQK_3</t>
  </si>
  <si>
    <t>SAGWVIPIGLLFC(UniMod:4)K_2</t>
  </si>
  <si>
    <t>SGETEDTFIADLVVGLC(UniMod:4)TGQIK_3</t>
  </si>
  <si>
    <t>AFAPILPHLAEEVFQHIPYVTEPK_4</t>
  </si>
  <si>
    <t>GLTLSWIGDGNNILHSIMMSAAK_4</t>
  </si>
  <si>
    <t>EMLGDFMFVIPALQVAHFQR_2</t>
  </si>
  <si>
    <t>SAPALAC(UniMod:4)GNAM(UniMod:35)IFKPSPFTPVSALLLAEIYTK_4</t>
  </si>
  <si>
    <t>YGNVFSLELGQSPVVVVSGLPLIK_3</t>
  </si>
  <si>
    <t>IQHPSNVLHFFNAPLEVTEENFFEIC(UniMod:4)DELGVK_4</t>
  </si>
  <si>
    <t>LAAC(UniMod:4)FLDSMATLGLAAYGYGIR_3</t>
  </si>
  <si>
    <t>RC(UniMod:4)PHPLTFDVNNTLHLDYVMAAANLFAQTYGLTGSQDR_5</t>
  </si>
  <si>
    <t>AEAVDGAHLMQIFWHDGAESLYPAVWLR_4</t>
  </si>
  <si>
    <t>LFGLTTILSATALGFLAHKR_3</t>
  </si>
  <si>
    <t>LAQDPFPLYPGELLEKDITPLQVVLPNTALHLK_4</t>
  </si>
  <si>
    <t>LAAC(UniMod:4)FLDSMATLGLAAYGYGIR_2</t>
  </si>
  <si>
    <t>LLSHC(UniMod:4)LLVTLASHHPADFTPAVHASLDKFLASVSTVLTSK_7</t>
  </si>
  <si>
    <t>YLPGHKLPPNVVAIPDVVQAATGADILVFVVPHQFIGK_5</t>
  </si>
  <si>
    <t>SGETEDTFIADLVVGLC(UniMod:4)TGQIK_2</t>
  </si>
  <si>
    <t>LLSHC(UniMod:4)LLVTLASHHPADFTPAVHASLDKFLASVSTVLTSK_6</t>
  </si>
  <si>
    <t>GQIC(UniMod:4)WYQKPGIGLDAINDALLLEASIYR_3</t>
  </si>
  <si>
    <t>DGMGTVFDAFPDQVAIQLNDTHPALAIPELMR_3</t>
  </si>
  <si>
    <t>LLSHC(UniMod:4)LLVTLASHHPADFTPAVHASLDKFLASVSTVLTSK_5</t>
  </si>
  <si>
    <t>WDNNYGDGISPMAWIGSVDILR_3</t>
  </si>
  <si>
    <t>GIPEFWFTIFR_2</t>
  </si>
  <si>
    <t>LLSHC(UniMod:4)LLVTLASHHPADFTPAVHASLDKFLASVSTVLTSK_4</t>
  </si>
  <si>
    <t>FLSDWILHGEPPFDLIELDPNR_3</t>
  </si>
  <si>
    <t>LALC(UniMod:4)LAGLALSLYALHVK_3</t>
  </si>
  <si>
    <t>DGMGTVFDAFPDQVAIQLNDTHPALAIPELMR_4</t>
  </si>
  <si>
    <t>GHAAPILYAVWAEAGFLPEAELLNLRK_4</t>
  </si>
  <si>
    <t>HEPVGVC(UniMod:4)GQIIPWNFPLLMQAWK_3</t>
  </si>
  <si>
    <t>TLTLALVWQLMR_3</t>
  </si>
  <si>
    <t>TLTLALVWQLMR_2</t>
  </si>
  <si>
    <t>EMSC(UniMod:4)IAEDVIIVTSSLTK_3</t>
  </si>
  <si>
    <t>IYKVPSTEAEALASSLMGLFEK_3</t>
  </si>
  <si>
    <t>FLQDKDFLVGPHISLADLVAITELMHPVGGGC(UniMod:4)PVFEGHPR_6</t>
  </si>
  <si>
    <t>IVSNVPQLEFLNLSSNPLSLSVLER_3</t>
  </si>
  <si>
    <t>DFHPVPSIIGINNDEYGWILPTIMDPAQK_3</t>
  </si>
  <si>
    <t>HEPVGVC(UniMod:4)GQIIPWNFPLLMQAWK_4</t>
  </si>
  <si>
    <t>YSLEYYMGLAEELVR_2</t>
  </si>
  <si>
    <t>TADGEFMAVGAIEPQFYALLLK_3</t>
  </si>
  <si>
    <t>LNAGEVVIGDGGFVFALEK_2</t>
  </si>
  <si>
    <t>FLQDKDFLVGPHISLADLVAITELMHPVGGGC(UniMod:4)PVFEGHPR_5</t>
  </si>
  <si>
    <t>EIYPYVIQELRPTLNELGISTPEELGLDKV_3</t>
  </si>
  <si>
    <t>M(UniMod:35)ANQFALYKPVTDLFLQLVDSGKVDEAR_4</t>
  </si>
  <si>
    <t>EIYPYVIQELRPTLNELGISTPEELGLDKV_4</t>
  </si>
  <si>
    <t>FLQDKDFLVGPHISLADLVAITELMHPVGGGC(UniMod:4)PVFEGHPR_7</t>
  </si>
  <si>
    <t>YLPGHKLPPNVVAIPDVVQAATGADILVFVVPHQFIGK_4</t>
  </si>
  <si>
    <t>LFPLLATAYAFHFLGR_3</t>
  </si>
  <si>
    <t>C(UniMod:4)IFTFPSFC(UniMod:4)IMGPEGTPVSWTLMDHTGELR_3</t>
  </si>
  <si>
    <t>ALTYFVALPGVGVSM(UniMod:35)LNVFLK_2</t>
  </si>
  <si>
    <t>GHAAPILYAVWAEAGFLPEAELLNLRK_5</t>
  </si>
  <si>
    <t>YLPGHKLPPNVVAIPDVVQAATGADILVFVVPHQFIGK_6</t>
  </si>
  <si>
    <t>NLLLAEVINIIK_2</t>
  </si>
  <si>
    <t>GC(UniMod:4)TVESFPLVIAGEHNIPWLLYLPGK_3</t>
  </si>
  <si>
    <t>SAGTSLVNFFSSLMNLEEKPAPAAK_4</t>
  </si>
  <si>
    <t>MAQEKQDPLSHFNMDTLLMTTHNLLFGGTETVGTTLR_5</t>
  </si>
  <si>
    <t>GFADQFLYEYSSNYGQAPLPLLVAYTK_4</t>
  </si>
  <si>
    <t>LFPLLATAYAFHFLGR_2</t>
  </si>
  <si>
    <t>AVVHTHLLNPEWLVNYFGSLSVEDSLEC(UniMod:4)LR_4</t>
  </si>
  <si>
    <t>HEFGWIIPM(UniMod:35)FLDFPLSER_3</t>
  </si>
  <si>
    <t>GHAAPILYAVWAEAGFLPEAELLNLRK_3</t>
  </si>
  <si>
    <t>ELGLPSGIAVAASLIDAHAGGLGVIGADVR_3</t>
  </si>
  <si>
    <t>YSLEYYMGLAEELVR_3</t>
  </si>
  <si>
    <t>AVNTLNEALEFANSVGYPC(UniMod:4)LLRPSYVLSGSAM(UniMod:35)NVVFSEDEM(UniMod:35)KR_5</t>
  </si>
  <si>
    <t>SLQDIIAILGM(UniMod:35)DELSEEDKLTVSR_4</t>
  </si>
  <si>
    <t>FGIIC(UniMod:4)MEDLIHEIYTVGK_3</t>
  </si>
  <si>
    <t>LVQQPQNASTFINRPALGILPPENFVDKLQESLMSVAPR_4</t>
  </si>
  <si>
    <t>SAGTSLVNFFSSLMNLEEKPAPAAK_3</t>
  </si>
  <si>
    <t>AM(UniMod:35)TTGAIAAMLSTILYSR_3</t>
  </si>
  <si>
    <t>YQALGAELNVLPFC(UniMod:4)SQFIPMEVINAPR_3</t>
  </si>
  <si>
    <t>TIVAINKDPEAPIFQVADYGIVADLFK_4</t>
  </si>
  <si>
    <t>TIVAINKDPEAPIFQVADYGIVADLFK_3</t>
  </si>
  <si>
    <t>QEFGWIIPTLMGYPLAEGK_3</t>
  </si>
  <si>
    <t>QEFGWIIPTLMGYPLAEGK_2</t>
  </si>
  <si>
    <t>IGLFGGAGVGKTVLIMELINNVAK_3</t>
  </si>
  <si>
    <t>ALTYFVALPGVGVSM(UniMod:35)LNVFLK_3</t>
  </si>
  <si>
    <t>NAIDDGC(UniMod:4)VVPGAGAVEVALAEALIK_3</t>
  </si>
  <si>
    <t>LNAGEVVIGDGGFVFALEK_3</t>
  </si>
  <si>
    <t>MIFVPSYINISLILEK_3</t>
  </si>
  <si>
    <t>STAISLFYELSENDLNFIK_3</t>
  </si>
  <si>
    <t>QALSPDM(UniMod:35)LATDLAYYLVR_2</t>
  </si>
  <si>
    <t>VQASLSANTFAITGHAEAKPITEMLPGILSQLGADSLTSLR_4</t>
  </si>
  <si>
    <t>STAISLFYELSENDLNFIK_2</t>
  </si>
  <si>
    <t>NAVLFEAISLIIHHDSEPNLLVR_4</t>
  </si>
  <si>
    <t>MIFVPSYINISLILEK_2</t>
  </si>
  <si>
    <t>GFADQFLYEYSSNYGQAPLPLLVAYTK_3</t>
  </si>
  <si>
    <t>VLLSVAC(UniMod:4)VLAQEQLVVGVADKDLLK_3</t>
  </si>
  <si>
    <t>LM(UniMod:35)EPIYLVEIQC(UniMod:4)PEQVVGGIYGVLNR_3</t>
  </si>
  <si>
    <t>SGVAYIVAPSGSTADKVVIEAC(UniMod:4)DELGIVLAHTDLR_4</t>
  </si>
  <si>
    <t>TNLSSVSDC(UniMod:4)VQQVVELLQEQNIVPHTTIK_4</t>
  </si>
  <si>
    <t>QVIQQNPALLPALLQQLGQENPQLLQQISR_4</t>
  </si>
  <si>
    <t>NGPVEGAFTVFSDFLTYK_2</t>
  </si>
  <si>
    <t>SLQDIIAILGMDELSEEDKLTVSR_4</t>
  </si>
  <si>
    <t>NAIDDGC(UniMod:4)VVPGAGAVEVALAEALIK_4</t>
  </si>
  <si>
    <t>NGPVEGAFTVFSDFLTYK_3</t>
  </si>
  <si>
    <t>SLQDIIAILGMDELSEEDKLTVSR_3</t>
  </si>
  <si>
    <t>LSILQALTAHLPLGQEVNLPQLAR_3</t>
  </si>
  <si>
    <t>QVIQQNPALLPALLQQLGQENPQLLQQISR_3</t>
  </si>
  <si>
    <t>FDGILGM(UniMod:35)GYPHISVNNVLPVFDNLMQQK_3</t>
  </si>
  <si>
    <t>NKYC(UniMod:4)TFNDDIQGTASVAVAGLLAALR_3</t>
  </si>
  <si>
    <t>NC(UniMod:4)LLRPGSPAQVVQC(UniMod:4)ISELGIFGVYVR_3</t>
  </si>
  <si>
    <t>STFLPVLSSVQNLAHPPEVVLTDFQTLDGSQYNPVK_4</t>
  </si>
  <si>
    <t>NKYC(UniMod:4)TFNDDIQGTASVAVAGLLAALR_4</t>
  </si>
  <si>
    <t>VFDEIETNMNLIGATAVEDKLQDQAAETIEALHAAGLK_4</t>
  </si>
  <si>
    <t>HRLDAGSFGTMGVGLGFAIAAALVAK_4</t>
  </si>
  <si>
    <t>TNLSSVSDC(UniMod:4)VQQVVELLQEQNIVPHTTIK_3</t>
  </si>
  <si>
    <t>YVTLEGFSQPVAVFLGVPFAKPPLGSLR_3</t>
  </si>
  <si>
    <t>FDGILGMGYPHISVNNVLPVFDNLMQQK_3</t>
  </si>
  <si>
    <t>YVTLEGFSQPVAVFLGVPFAKPPLGSLR_4</t>
  </si>
  <si>
    <t>GM(UniMod:35)LTGVIAGSVFASPPVGSILAAIR_3</t>
  </si>
  <si>
    <t>LLSPFMPFVTEELFQR_3</t>
  </si>
  <si>
    <t>EVTVQDLLSPASIWLMR_2</t>
  </si>
  <si>
    <t>EVTVQDLLSPASIWLMR_3</t>
  </si>
  <si>
    <t>LTGLTSSIPDMILGHLFSQEELSGNSELIQK_4</t>
  </si>
  <si>
    <t>RGIHC(UniMod:4)AIDASQTPDIVFASILAAFSK_4</t>
  </si>
  <si>
    <t>LLVFPMDGSHWLSM(UniMod:35)LGVIQQLQQK_4</t>
  </si>
  <si>
    <t>EVQSEFIEVMNEIWANDQIR_3</t>
  </si>
  <si>
    <t>LLVFPMDGSHWLSM(UniMod:35)LGVIQQLQQK_3</t>
  </si>
  <si>
    <t>EVVDSYLPVILDMIK_2</t>
  </si>
  <si>
    <t>AIYHSLGLTGIPIINVNNNC(UniMod:4)STGSTALFM(UniMod:35)AHQLIQGGLANC(UniMod:4)VLALGFEK_5</t>
  </si>
  <si>
    <t>LGSSGQLGTTDLTGGTFTLSNIGSIGGTYAKPVILPPEVAIGALGAIK_4</t>
  </si>
  <si>
    <t>WFLAVPLVSLGFK_2</t>
  </si>
  <si>
    <t>RDGADIHSDLFISIAQAILGGTAK_4</t>
  </si>
  <si>
    <t>FDGILGMGYPHISVNNVLPVFDNLMQQK_4</t>
  </si>
  <si>
    <t>C(UniMod:4)IPYAVLLEALALR_2</t>
  </si>
  <si>
    <t>IGYNPDTVAFVPISGWNGDNM(UniMod:35)LEPSANMPWFK_3</t>
  </si>
  <si>
    <t>AGVLLSEILHLLC(UniMod:4)R_3</t>
  </si>
  <si>
    <t>FLEPIFQPTSDDVTISYLPLAHMFER_3</t>
  </si>
  <si>
    <t>LKPEIKDVTEQLNLVTTWLQLQIPR_4</t>
  </si>
  <si>
    <t>DLAILLGMLDPVEK_2</t>
  </si>
  <si>
    <t>IGYNPDTVAFVPISGWNGDNMLEPSANMPWFK_3</t>
  </si>
  <si>
    <t>AGLLWALAAALER_2</t>
  </si>
  <si>
    <t>LKPEIKDVTEQLNLVTTWLQLQIPR_5</t>
  </si>
  <si>
    <t>LGSSGQLGTTDLTGGTFTLSNIGSIGGTYAKPVILPPEVAIGALGAIK_5</t>
  </si>
  <si>
    <t>LGAPISSGLSDLFDLTSGVGTLSGSYVAPK_3</t>
  </si>
  <si>
    <t>LKPEIKDVTEQLNLVTTWLQLQIPR_3</t>
  </si>
  <si>
    <t>LGAPISSGLSDLFDLTSGVGTLSGSYVAPK_4</t>
  </si>
  <si>
    <t>DLAILLGMLDPVEK_3</t>
  </si>
  <si>
    <t>VTDKVLGSIISSLDLLPYGLR_3</t>
  </si>
  <si>
    <t>SWQTAASTVSASNLIYPIFVTDVPDDVQPIASLPGVAR_4</t>
  </si>
  <si>
    <t>C(UniMod:4)IPYAVLLEALALR_3</t>
  </si>
  <si>
    <t>FLEPIFQPTSDDVTISYLPLAHMFER_4</t>
  </si>
  <si>
    <t>IGYNPDTVAFVPISGWNGDNM(UniMod:35)LEPSANMPWFK_4</t>
  </si>
  <si>
    <t>SFSTVPYIVGINKQEFGWIIPTLM(UniMod:35)GYPLAEGK_3</t>
  </si>
  <si>
    <t>LLVFPM(UniMod:35)DGSHWLSMLGVIQQLQQK_3</t>
  </si>
  <si>
    <t>DGPLNMILDDGGDLTNLIHTKYPQLLSGIR_4</t>
  </si>
  <si>
    <t>LLVFPM(UniMod:35)DGSHWLSMLGVIQQLQQK_4</t>
  </si>
  <si>
    <t>LATVPADFALLSSLLR_3</t>
  </si>
  <si>
    <t>DVLNLVYLC(UniMod:4)EALNLPEVAR_3</t>
  </si>
  <si>
    <t>LNEIANLAVNVIPNLSLWEAAK_3</t>
  </si>
  <si>
    <t>SWQTAASTVSASNLIYPIFVTDVPDDVQPIASLPGVAR_5</t>
  </si>
  <si>
    <t>IITAESGKPLKEAQGEILYSALFLEWFSEEAR_4</t>
  </si>
  <si>
    <t>IDLGVHVDGFIANVAHTFVIGVAQGTQVTGR_4</t>
  </si>
  <si>
    <t>VLDRLDFVLTSLMALR_3</t>
  </si>
  <si>
    <t>IGYNPDTVAFVPISGWNGDNMLEPSANMPWFK_4</t>
  </si>
  <si>
    <t>DILSSNNQHGILPLSWNIPELVNMGQWK_3</t>
  </si>
  <si>
    <t>LFADAGLVC(UniMod:4)ITSFISPFAK_2</t>
  </si>
  <si>
    <t>KLTPFIIQENLNLALNSASAIGC(UniMod:4)HVVNIGAEDLR_4</t>
  </si>
  <si>
    <t>QSGAFLATSESLILQLVR_3</t>
  </si>
  <si>
    <t>QIKPYTLMSMVANLLYEK_3</t>
  </si>
  <si>
    <t>LFADAGLVC(UniMod:4)ITSFISPFAK_3</t>
  </si>
  <si>
    <t>QSGAFLATSESLILQLVR_2</t>
  </si>
  <si>
    <t>SFWEVPASIWDDINNVGLR_3</t>
  </si>
  <si>
    <t>NVGC(UniMod:4)LQEALQLATSFAQLR_2</t>
  </si>
  <si>
    <t>NVGC(UniMod:4)LQEALQLATSFAQLR_3</t>
  </si>
  <si>
    <t>AVNTLNEALEFANSVGYPC(UniMod:4)LLRPSYVLSGSAM(UniMod:35)NVVFSEDEMKR_6</t>
  </si>
  <si>
    <t>NVGC(UniMod:4)LQEALQLATSFAQLR_4</t>
  </si>
  <si>
    <t>DVLNLVYLC(UniMod:4)EALNLPEVAR_2</t>
  </si>
  <si>
    <t>SFWEVPASIWDDINNVGLR_2</t>
  </si>
  <si>
    <t>TYM(UniMod:35)LFGSDRLELLAYLLGEK_3</t>
  </si>
  <si>
    <t>GVFHGIENFINEASYMSILGMTPGFGDK_4</t>
  </si>
  <si>
    <t>GVFHGIENFINEASYMSILGMTPGFGDK_3</t>
  </si>
  <si>
    <t>VAAFDLDGVLALPSIAGAFR_2</t>
  </si>
  <si>
    <t>VAAFDLDGVLALPSIAGAFR_3</t>
  </si>
  <si>
    <t>GSPC(UniMod:4)DPTFILSC(UniMod:4)APC(UniMod:4)NVIC(UniMod:4)SIIFQNR_3</t>
  </si>
  <si>
    <t>SDVLNALEEVIENPFYK_3</t>
  </si>
  <si>
    <t>HLWKPAVEVYQQFFAILEANYPETVK_4</t>
  </si>
  <si>
    <t>SDVLNALEEVIENPFYK_2</t>
  </si>
  <si>
    <t>LPPGPTPLPIIGNFLQIDVK_3</t>
  </si>
  <si>
    <t>QGLSGVPILSEEELSLLDEFYK_3</t>
  </si>
  <si>
    <t>HEANLLPMKEDLALWLTNLLGK_4</t>
  </si>
  <si>
    <t>IDGITIVQSLAIMEYLEETRPIPR_3</t>
  </si>
  <si>
    <t>INALTAASEAAC(UniMod:4)LIVSVDETIKNPR_3</t>
  </si>
  <si>
    <t>IDGITIVQSLAIMEYLEETRPIPR_4</t>
  </si>
  <si>
    <t>SLDLLLC(UniMod:4)INMIHISPLNC(UniMod:4)TEGLFR_3</t>
  </si>
  <si>
    <t>HTYGGSFLYHLNEGEPLVAVGFVVGLDYQNPYLSPFR_4</t>
  </si>
  <si>
    <t>YNVTVIQYIGELLR_2</t>
  </si>
  <si>
    <t>YNVTVIQYIGELLR_3</t>
  </si>
  <si>
    <t>SLFAMPETGIGLFPDVGGGYFLPR_3</t>
  </si>
  <si>
    <t>AVNTLNEALEFANSVGYPC(UniMod:4)LLRPSYVLSGSAMNVVFSEDEMKR_4</t>
  </si>
  <si>
    <t>INALTAASEAAC(UniMod:4)LIVSVDETIKNPR_4</t>
  </si>
  <si>
    <t>AVNTLNEALEFANSVGYPC(UniMod:4)LLRPSYVLSGSAMNVVFSEDEMKR_5</t>
  </si>
  <si>
    <t>AVNTLNEALEFANSVGYPC(UniMod:4)LLRPSYVLSGSAMNVVFSEDEMKR_6</t>
  </si>
  <si>
    <t>TYMLFGSDRLELLAYLLGEK_3</t>
  </si>
  <si>
    <t>SFGTTISPWVVPMDALM(UniMod:35)PFVVPNPK_3</t>
  </si>
  <si>
    <t>EGKPYLVLGLLWQVIK_3</t>
  </si>
  <si>
    <t>LPPGPTPLPIIGNFLQIDVK_2</t>
  </si>
  <si>
    <t>SITDIINIGIGGSDLGPLMVTEALKPYSK_3</t>
  </si>
  <si>
    <t>ANPYSSFSTLLGFFPSIIHR_3</t>
  </si>
  <si>
    <t>GSPC(UniMod:4)DPTFILSC(UniMod:4)APC(UniMod:4)NVIC(UniMod:4)SIIFQNR_4</t>
  </si>
  <si>
    <t>TGKPLSVELGPGIMGAIFDGIQRPLSDISSQTQSIYIPR_4</t>
  </si>
  <si>
    <t>LGAGYPM(UniMod:35)GPFELLDYVGLDTTK_3</t>
  </si>
  <si>
    <t>TWWNQFSVTALQLLQANR_3</t>
  </si>
  <si>
    <t>FVC(UniMod:4)AQLPNAVLESISVIDTPGILSGEK_3</t>
  </si>
  <si>
    <t>AVLAPLIALVYSVPR_3</t>
  </si>
  <si>
    <t>QVPALKIDGITIVQSLAIMEYLEETRPIPR_5</t>
  </si>
  <si>
    <t>VLFYPTLLYTVFR_2</t>
  </si>
  <si>
    <t>VAAAHLTPSLAERPLEEEAELHQLAAELQLPDLQLEEALEAVAK_5</t>
  </si>
  <si>
    <t>VIPTALLSLLLR_2</t>
  </si>
  <si>
    <t>KGQVLSVC(UniMod:4)VEEENIIPYITNVLQNPDLALR_4</t>
  </si>
  <si>
    <t>AHQNTLEVYPPFLFFLTVGGVYHPR_4</t>
  </si>
  <si>
    <t>LSDRPQLPYLEAFILEIYR_3</t>
  </si>
  <si>
    <t>QALQGDAVPVFDLLILGVGPDGHTC(UniMod:4)SLFPDHPLLQER_4</t>
  </si>
  <si>
    <t>SFIAILDNLLTENR_2</t>
  </si>
  <si>
    <t>LSDRPQLPYLEAFILEIYR_4</t>
  </si>
  <si>
    <t>TGPAATTLSDTAAAESLVDSSEVTVIGFFK_4</t>
  </si>
  <si>
    <t>LYGIQGFC(UniMod:4)KDLLEVADILEK_3</t>
  </si>
  <si>
    <t>GILAVAWSMADPELLLSC(UniMod:4)GK_3</t>
  </si>
  <si>
    <t>SFIAILDNLLTENR_3</t>
  </si>
  <si>
    <t>EGLYFNPYFPGQAIGMAPPIYTEVLEYDDGTPATMSQVAK_4</t>
  </si>
  <si>
    <t>AVLAPLIALVYSVPR_2</t>
  </si>
  <si>
    <t>LMGGLDM(UniMod:35)LILNHITQTSLSLFHDDIHSVR_5</t>
  </si>
  <si>
    <t>TGPAATTLSDTAAAESLVDSSEVTVIGFFK_3</t>
  </si>
  <si>
    <t>LM(UniMod:35)GGLDMLILNHITQTSLSLFHDDIHSVR_5</t>
  </si>
  <si>
    <t>QALSPDM(UniMod:35)LATDLAYYLVR_3</t>
  </si>
  <si>
    <t>IAPSFAVESMEDALKAADTIGYPVMIR_3</t>
  </si>
  <si>
    <t>NHSPDEFKELILTLC(UniMod:4)NLIR_4</t>
  </si>
  <si>
    <t>QALSPDMLATDLAYYLVR_2</t>
  </si>
  <si>
    <t>IVFIPLLMLC(UniMod:4)NVK_3</t>
  </si>
  <si>
    <t>FLFPYENYGSTAEDIVEWLK_3</t>
  </si>
  <si>
    <t>QALSPDMLATDLAYYLVR_3</t>
  </si>
  <si>
    <t>TSSMIFSIPYIISYVSK_3</t>
  </si>
  <si>
    <t>GVGAAATAVTQALNELLQHVK_3</t>
  </si>
  <si>
    <t>LAYVAAGDLAPINAFIGGLAAQEVMK_3</t>
  </si>
  <si>
    <t>LMGGLDMLILNHITQTSLSLFHDDIHSVR_5</t>
  </si>
  <si>
    <t>FSSAVGLVTIVEC(UniMod:4)C(UniMod:4)PVLLGPPLLGR_3</t>
  </si>
  <si>
    <t>TSSMIFSIPYIISYVSK_2</t>
  </si>
  <si>
    <t>DKHPELPLAVYQVSGEFAMLWHGAQAGAFDLR_4</t>
  </si>
  <si>
    <t>DKHPELPLAVYQVSGEFAM(UniMod:35)LWHGAQAGAFDLR_4</t>
  </si>
  <si>
    <t>EPGQDLVVLSLPITPEFIPSFR_3</t>
  </si>
  <si>
    <t>LGAC(UniMod:4)LAFLPEAFDFIAR_3</t>
  </si>
  <si>
    <t>KTLADLQLEYLDLYLMHWPYAFER_4</t>
  </si>
  <si>
    <t>DKHPELPLAVYQVSGEFAM(UniMod:35)LWHGAQAGAFDLR_5</t>
  </si>
  <si>
    <t>LGAC(UniMod:4)LAFLPEAFDFIAR_2</t>
  </si>
  <si>
    <t>LKGYTSWAIGLSVADLAESIMK_3</t>
  </si>
  <si>
    <t>DKHPELPLAVYQVSGEFAMLWHGAQAGAFDLR_5</t>
  </si>
  <si>
    <t>GLWAVVNNAGVFHLPIDGELIPMSIYR_3</t>
  </si>
  <si>
    <t>M(UniMod:35)NLFQSITSALDNSLAK_3</t>
  </si>
  <si>
    <t>ISSC(UniMod:4)MEVLDLFLNQPHAVLSSFVLAEKK_4</t>
  </si>
  <si>
    <t>VVELAGLAPGPFC(UniMod:4)GMVLADFGAEVVR_3</t>
  </si>
  <si>
    <t>FGAQNESLLPSILVLLQR_3</t>
  </si>
  <si>
    <t>QMIFVPSSIALLTVLER_3</t>
  </si>
  <si>
    <t>LGAGYPMGPFELLDYVGLDTTK_3</t>
  </si>
  <si>
    <t>ALQYSPSYGIPELLSWLK_3</t>
  </si>
  <si>
    <t>NLFAFFDM(UniMod:35)AYQGFASGDGDKDAWAVR_4</t>
  </si>
  <si>
    <t>NLFAFFDM(UniMod:35)AYQGFASGDGDKDAWAVR_3</t>
  </si>
  <si>
    <t>LMGGLDMLILNHITQTSLSLFHDDIHSVR_4</t>
  </si>
  <si>
    <t>ALQYSPSYGIPELLSWLK_2</t>
  </si>
  <si>
    <t>ETC(UniMod:4)LITFLLAGIEC(UniMod:4)PR_2</t>
  </si>
  <si>
    <t>MIPITLALDNTLFLVK_2</t>
  </si>
  <si>
    <t>MIPITLALDNTLFLVK_3</t>
  </si>
  <si>
    <t>MNLFQSITSALDNSLAK_3</t>
  </si>
  <si>
    <t>GRLNLLTGLLQLPPELMFR_3</t>
  </si>
  <si>
    <t>ETC(UniMod:4)LITFLLAGIEC(UniMod:4)PR_3</t>
  </si>
  <si>
    <t>LGAGYPMGPFELLDYVGLDTTK_2</t>
  </si>
  <si>
    <t>YVNLEGFTQPVAVFLGVPFAKPPLGSLR_5</t>
  </si>
  <si>
    <t>MSLLQLVEILR_2</t>
  </si>
  <si>
    <t>QVPALKIDGITIVQSLAIMEYLEETRPIPR_4</t>
  </si>
  <si>
    <t>YVNLEGFTQPVAVFLGVPFAKPPLGSLR_3</t>
  </si>
  <si>
    <t>YVNLEGFTQPVAVFLGVPFAKPPLGSLR_4</t>
  </si>
  <si>
    <t>QMIFVPSSIALLTVLER_2</t>
  </si>
  <si>
    <t>LVNLGC(UniMod:4)AMGHPSFVMSNSFTNQVMAQIELWTHPDKYPVGVHFLPK_7</t>
  </si>
  <si>
    <t>LVNLGC(UniMod:4)AMGHPSFVMSNSFTNQVMAQIELWTHPDKYPVGVHFLPK_6</t>
  </si>
  <si>
    <t>NLFAFFDMAYQGFASGDGDKDAWAVR_4</t>
  </si>
  <si>
    <t>NLFAFFDMAYQGFASGDGDKDAWAVR_3</t>
  </si>
  <si>
    <t>YISLEGFTQPVAVFLGVPFAKPPLGSLR_3</t>
  </si>
  <si>
    <t>VFVDLFNLSTYLVPR_3</t>
  </si>
  <si>
    <t>IDLRPVLGEGVPILASFLR_3</t>
  </si>
  <si>
    <t>YISLEGFTQPVAVFLGVPFAKPPLGSLR_4</t>
  </si>
  <si>
    <t>SAPALAC(UniMod:4)GNAM(UniMod:35)IFKPSPFTPVSALLLAEIYTK_3</t>
  </si>
  <si>
    <t>VVEHVEQVLAIELLAAC(UniMod:4)QGIEFLRPLK_5</t>
  </si>
  <si>
    <t>VVEHVEQVLAIELLAAC(UniMod:4)QGIEFLRPLK_3</t>
  </si>
  <si>
    <t>GAQLAAENLGISLASLLLNK_3</t>
  </si>
  <si>
    <t>QQMGGKPLYISFAIDALDPAYAPGTGTPEIAGLTPSQALEIIR_4</t>
  </si>
  <si>
    <t>VVEHVEQVLAIELLAAC(UniMod:4)QGIEFLRPLK_4</t>
  </si>
  <si>
    <t>FLIPNLAFIDKQEVEITYLVPWC(UniMod:4)K_3</t>
  </si>
  <si>
    <t>LPPLNIGEVLTLPEANFPSFSLPNC(UniMod:4)NR_3</t>
  </si>
  <si>
    <t>FLIPNLAFIDKQEVEITYLVPWC(UniMod:4)K_4</t>
  </si>
  <si>
    <t>NAIDKLFVLFGAEILK_3</t>
  </si>
  <si>
    <t>ALM(UniMod:35)LQGVDLLADAVAVTMGPK_2</t>
  </si>
  <si>
    <t>DLGTQLAPIIQEFFHSEQYR_2</t>
  </si>
  <si>
    <t>DLGTQLAPIIQEFFHSEQYR_3</t>
  </si>
  <si>
    <t>SAPALAC(UniMod:4)GNAMIFKPSPFTPVSALLLAEIYTK_4</t>
  </si>
  <si>
    <t>VFVDLFNLSTYLVPR_2</t>
  </si>
  <si>
    <t>DLGTQLAPIIQEFFHSEQYR_4</t>
  </si>
  <si>
    <t>LINGGIAGLIGVTC(UniMod:4)VFPIDLAK_2</t>
  </si>
  <si>
    <t>ANYLASPPLVIAYAIAGTVR_2</t>
  </si>
  <si>
    <t>SAPALAC(UniMod:4)GNAMIFKPSPFTPVSALLLAEIYTK_3</t>
  </si>
  <si>
    <t>ANYLASPPLVIAYAIAGTVR_3</t>
  </si>
  <si>
    <t>LTPFILGALIAMYEHK_3</t>
  </si>
  <si>
    <t>GPFPPVWNPITYLDNNNLWR_3</t>
  </si>
  <si>
    <t>FGLAHLM(UniMod:35)ALGLGPWLAVEVPDLIQK_3</t>
  </si>
  <si>
    <t>SVAFPC(UniMod:4)ISTGVFGYPNEEAAEVVLASLR_3</t>
  </si>
  <si>
    <t>FLFPFFDSAYQGFASGDLEKDAWAIR_3</t>
  </si>
  <si>
    <t>KEPVGVC(UniMod:4)GIVIPWNYPLMMLSWK_3</t>
  </si>
  <si>
    <t>LFIGGLPNYLNDDQVKELLTSFGPLK_3</t>
  </si>
  <si>
    <t>FSMVLPEVEAALAEIPGVR_3</t>
  </si>
  <si>
    <t>GVFHGIENFINEASYMSILGMTPGFGDKTFVVQGFGNVGLHSMR_5</t>
  </si>
  <si>
    <t>KFDLDLLVTHALPFESINDAIDLMK_4</t>
  </si>
  <si>
    <t>ALM(UniMod:35)LQGVDLLADAVAVTMGPK_3</t>
  </si>
  <si>
    <t>LINGGIAGLIGVTC(UniMod:4)VFPIDLAK_3</t>
  </si>
  <si>
    <t>ILELLTVTRPNAVALVDAFDFKDVTLGSVLGR_4</t>
  </si>
  <si>
    <t>SFNTVPYMVGINKHEFGWIIPM(UniMod:35)FLDFPLSER_4</t>
  </si>
  <si>
    <t>ILELLTVTRPNAVALVDAFDFKDVTLGSVLGR_5</t>
  </si>
  <si>
    <t>INC(UniMod:4)VAPGTIYSQTAVDNYGEMGQTLFEMAFDSIPAKR_4</t>
  </si>
  <si>
    <t>GAVPYVQAFDSLLANPVAEYLK_3</t>
  </si>
  <si>
    <t>RVPAMMDGGFTLC(UniMod:4)ESVAILLYLAHK_4</t>
  </si>
  <si>
    <t>AVLGMAAAAEELLAQHLVQGVISVPK_3</t>
  </si>
  <si>
    <t>IVAPELYIAVGISGAIQHLAGMKDSK_4</t>
  </si>
  <si>
    <t>GAVPYVQAFDSLLANPVAEYLK_2</t>
  </si>
  <si>
    <t>TNIPFLQNVLNNQQFLAGTVDTQFIDENPELFQLRPAQNR_5</t>
  </si>
  <si>
    <t>ILELLTVTRPNAVALVDAFDFKDVTLGSVLGR_3</t>
  </si>
  <si>
    <t>SVKPQILSVFGDIALAIGGEFKK_4</t>
  </si>
  <si>
    <t>AVLGMAAAAEELLAQHLVQGVISVPK_4</t>
  </si>
  <si>
    <t>TNIPFLQNVLNNQQFLAGTVDTQFIDENPELFQLRPAQNR_4</t>
  </si>
  <si>
    <t>EALM(UniMod:35)DVMPYVDILFGNETEAATFAR_3</t>
  </si>
  <si>
    <t>LDTMTSALLSC(UniMod:4)HAAC(UniMod:4)GVSVVVGVPPNAQNLSMNPMLLLLGR_4</t>
  </si>
  <si>
    <t>KEPVGVC(UniMod:4)GIVIPWNYPLMMLSWK_4</t>
  </si>
  <si>
    <t>EHILPSLSHLLPALDLLEASSPMS_3</t>
  </si>
  <si>
    <t>SLDLSNPQDFIDYFLIK_2</t>
  </si>
  <si>
    <t>C(UniMod:4)ILVITWIQHLIPK_3</t>
  </si>
  <si>
    <t>FC(UniMod:4)C(UniMod:4)VDVLEILPYLSC(UniMod:4)LTASDQDRLR_3</t>
  </si>
  <si>
    <t>VNTLNKEVQSEFIEVMNEIWANDQIR_3</t>
  </si>
  <si>
    <t>GVILTSEC(UniMod:4)PGIFSAGLDLLEM(UniMod:35)YGR_3</t>
  </si>
  <si>
    <t>TAYAIPILAFAFVC(UniMod:4)HPEVLPIYSELKDR_4</t>
  </si>
  <si>
    <t>VPSTEAEALASSLMGLFEK_3</t>
  </si>
  <si>
    <t>AIYFTQALQAGTVWVNTYNIVTC(UniMod:4)HTPFGGFK_3</t>
  </si>
  <si>
    <t>MVVRPLLTDLYQATMALGYWR_3</t>
  </si>
  <si>
    <t>ASFANEDGQVSPGSLLLAGAIAGMPAASLVTPADVIK_4</t>
  </si>
  <si>
    <t>IVAPELYIAVGISGAIQHLAGMKDSK_3</t>
  </si>
  <si>
    <t>IKIAPVDQIVTLMLDHMTNTSNIFHVPVR_5</t>
  </si>
  <si>
    <t>VNTLNKEVQSEFIEVMNEIWANDQIR_4</t>
  </si>
  <si>
    <t>DFHINLFQVLPWLK_3</t>
  </si>
  <si>
    <t>MVVRPLLTDLYQATMALGYWR_4</t>
  </si>
  <si>
    <t>IKIAPVDQIVTLMLDHMTNTSNIFHVPVR_4</t>
  </si>
  <si>
    <t>TGEEWLVTVQDTEAHVPDVYEEVLGVVPITTLGPR_4</t>
  </si>
  <si>
    <t>ASFANEDGQVSPGSLLLAGAIAGMPAASLVTPADVIK_3</t>
  </si>
  <si>
    <t>LAQKVPTANLENVLPLAEDFTEILSR_3</t>
  </si>
  <si>
    <t>RSGLPNFLAVALALGELGYR_3</t>
  </si>
  <si>
    <t>ELFESDLDRISDHLEAAMEMIPVLK_4</t>
  </si>
  <si>
    <t>LAQKVPTANLENVLPLAEDFTEILSR_4</t>
  </si>
  <si>
    <t>LSVPTYGLQC(UniMod:4)TQAAPLDSIPNLAAYYIDC(UniMod:4)IK_4</t>
  </si>
  <si>
    <t>LLIVSNPVDILTYVAWK_2</t>
  </si>
  <si>
    <t>LLIVSNPVDILTYVAWK_3</t>
  </si>
  <si>
    <t>ALDLFSDNAPPPELLEIINEDIAK_3</t>
  </si>
  <si>
    <t>PEAPIFQVADYGIVADLFK_3</t>
  </si>
  <si>
    <t>LAPPLVTLLSAEPELQYVALR_3</t>
  </si>
  <si>
    <t>SFLGGDSPSMVDYLTWPWFQR_3</t>
  </si>
  <si>
    <t>ETLLALLPGLSISAHQNYAEWLQEFK_3</t>
  </si>
  <si>
    <t>WLPAGDALLQMITIHLPSPVTAQK_3</t>
  </si>
  <si>
    <t>DSGRDYVSQFESSSLGQQLNLNLLENWDTLGSTVSQLQER_4</t>
  </si>
  <si>
    <t>NLSFNITEDELKEVFEDAMEIR_3</t>
  </si>
  <si>
    <t>IM(UniMod:35)SVVDPNHSGLVTFQAFIDFMSR_3</t>
  </si>
  <si>
    <t>AQLVVIAHDVDPIELVVFLPALC(UniMod:4)R_3</t>
  </si>
  <si>
    <t>KLGLVFDDVVGIVEIINSR_3</t>
  </si>
  <si>
    <t>FRLQNPDLDSEALLALPLLQLVQK_3</t>
  </si>
  <si>
    <t>YISLEGFEQPVAVFLGVPFAKPPLGSLR_4</t>
  </si>
  <si>
    <t>WLPAGDALLQMITIHLPSPVTAQK_4</t>
  </si>
  <si>
    <t>FKPFTVEIVDSVEAYATMLR_4</t>
  </si>
  <si>
    <t>FKPFTVEIVDSVEAYATMLR_3</t>
  </si>
  <si>
    <t>LDLQWVQILSEGWATPLK_3</t>
  </si>
  <si>
    <t>IMSVVDPNHSGLVTFQAFIDFMSR_3</t>
  </si>
  <si>
    <t>ENAPAIIFIDEIDAIATK_3</t>
  </si>
  <si>
    <t>LM(UniMod:35)EPIYLVEIQC(UniMod:4)PEQVVGGIYGVLNR_4</t>
  </si>
  <si>
    <t>AQLVVIAHDVDPIELVVFLPALC(UniMod:4)R_4</t>
  </si>
  <si>
    <t>LYNLDVFQYELNNPMALYGSVPVLLAHSFHR_4</t>
  </si>
  <si>
    <t>SC(UniMod:4)QTALAEILDVLVR_2</t>
  </si>
  <si>
    <t>LYNLDVFQYELNNPMALYGSVPVLLAHSFHR_5</t>
  </si>
  <si>
    <t>ERPPNPIEFLASYLLK_3</t>
  </si>
  <si>
    <t>SC(UniMod:4)QTALAEILDVLVR_3</t>
  </si>
  <si>
    <t>ESPVVPLAESELLAEILEEAR_3</t>
  </si>
  <si>
    <t>M(UniMod:35)ELFLFFTC(UniMod:4)LLQR_3</t>
  </si>
  <si>
    <t>LMEPIYLVEIQC(UniMod:4)PEQVVGGIYGVLNR_3</t>
  </si>
  <si>
    <t>LMEPIYLVEIQC(UniMod:4)PEQVVGGIYGVLNR_4</t>
  </si>
  <si>
    <t>ANTNEVLWAVVAAFTK_3</t>
  </si>
  <si>
    <t>DFHPVPSIIGINNDEYGWILPTIMDPAQKIEEITR_4</t>
  </si>
  <si>
    <t>ALQTDYITYIDDLLTSINAKPDLR_4</t>
  </si>
  <si>
    <t>ALQTDYITYIDDLLTSINAKPDLR_3</t>
  </si>
  <si>
    <t>GAGVTLNVLEM(UniMod:35)TADDLENALK_3</t>
  </si>
  <si>
    <t>ESPVVPLAESELLAEILEEAR_2</t>
  </si>
  <si>
    <t>DSQDFSSYLSDGLHLSPMGNEFLFLNLC(UniMod:4)PLLDKK_4</t>
  </si>
  <si>
    <t>AGLLALSALTFAGLC(UniMod:4)YFNYHDVGIC(UniMod:4)R_4</t>
  </si>
  <si>
    <t>GLLDFLQGLA_2</t>
  </si>
  <si>
    <t>NLATAYDNFVELVANLK_3</t>
  </si>
  <si>
    <t>AGLLALSALTFAGLC(UniMod:4)YFNYHDVGIC(UniMod:4)R_3</t>
  </si>
  <si>
    <t>VFTLNLSAPFISQFFK_3</t>
  </si>
  <si>
    <t>ASFITPVPGGVGPM(UniMod:35)TVAMLMQSTVESAQR_3</t>
  </si>
  <si>
    <t>VFTLNLSAPFISQFFK_2</t>
  </si>
  <si>
    <t>LSPDAVAQLAFQMAFLR_2</t>
  </si>
  <si>
    <t>NTSLAGAAFLLLC(UniMod:4)LLHK_3</t>
  </si>
  <si>
    <t>LSPDAVAQLAFQMAFLR_3</t>
  </si>
  <si>
    <t>LLTMEINPDYAAITQQMLDFAGLQDK_3</t>
  </si>
  <si>
    <t>GVALNLLSLQELQTISPLFSGDVSHVWDYSHSVEQYSALGGTAK_4</t>
  </si>
  <si>
    <t>GAGVTLNVLEMTADDLENALK_3</t>
  </si>
  <si>
    <t>GAGVTLNVLEMTADDLENALK_2</t>
  </si>
  <si>
    <t>DITYFIQQLLR_2</t>
  </si>
  <si>
    <t>QDPLSHFNMDTLLMTTHNLLFGGTETVGTTLR_4</t>
  </si>
  <si>
    <t>AKELGATEC(UniMod:4)INPQDYSKPIQEVLQEMTDGGVDFSFEVIGR_4</t>
  </si>
  <si>
    <t>YNLENFMVINAVAFDHADPSIFTVLTAK_3</t>
  </si>
  <si>
    <t>YNLENFMVINAVAFDHADPSIFTVLTAK_4</t>
  </si>
  <si>
    <t>GTLLYGTPTMFVDILNQPDFSSYDFTSIR_3</t>
  </si>
  <si>
    <t>AGNFIGWLHMDGANLSVLLVEQALSK_3</t>
  </si>
  <si>
    <t>SGDAPLTVNELGTAYVSATTGAVATALGLNALTKR_3</t>
  </si>
  <si>
    <t>QLGSLGVLGITAPVQYGGSGLGYLEHVLVM(UniMod:35)EEISR_4</t>
  </si>
  <si>
    <t>ELDSNPFASLVFYWEPLNR_3</t>
  </si>
  <si>
    <t>LLTMEINPDYAAITQQMLDFAGLQDK_4</t>
  </si>
  <si>
    <t>IIAQVLEDNLLPGAIC(UniMod:4)SLVC(UniMod:4)GGADIGTTMAR_3</t>
  </si>
  <si>
    <t>IIAQVLEDNLLPGAIC(UniMod:4)SLVC(UniMod:4)GGADIGTTMAR_4</t>
  </si>
  <si>
    <t>GVALNLLSLQELQTISPLFSGDVSHVWDYSHSVEQYSALGGTAK_5</t>
  </si>
  <si>
    <t>REPIGVC(UniMod:4)GQIIPWNFPM(UniMod:35)LMFIWK_3</t>
  </si>
  <si>
    <t>ASFITPVPGGVGPMTVAMLMQSTVESAQR_3</t>
  </si>
  <si>
    <t>DITYFIQQLLR_3</t>
  </si>
  <si>
    <t>LIC(UniMod:4)LTVEEEVPMFGLEAIWR_3</t>
  </si>
  <si>
    <t>TMLDSLWAAAQEFQAWK_2</t>
  </si>
  <si>
    <t>TLLEGSGLESIINIIHSSLAEPR_3</t>
  </si>
  <si>
    <t>NPILWNVADVVIKFPEEEAPSTVLSQSLFTPK_4</t>
  </si>
  <si>
    <t>REPIGVC(UniMod:4)GQIIPWNFPM(UniMod:35)LMFIWK_4</t>
  </si>
  <si>
    <t>ASFITPVPGGVGPMTVAMLMQSTVESAQR_4</t>
  </si>
  <si>
    <t>TMLDSLWAAAQEFQAWK_3</t>
  </si>
  <si>
    <t>YISLEGFEQPVAVFLGVPFAKPPLGSLR_3</t>
  </si>
  <si>
    <t>QLGSLGVLGITAPVQYGGSGLGYLEHVLVMEEISR_4</t>
  </si>
  <si>
    <t>APNDFNLQDFNVGDYIQAVLDR_3</t>
  </si>
  <si>
    <t>ILIPFLL_2</t>
  </si>
  <si>
    <t>LSDLLAPISEQIQEVITFR_2</t>
  </si>
  <si>
    <t>IMSSPWGEMYNIFPSVLDWIPGPHKR_4</t>
  </si>
  <si>
    <t>LSDLLAPISEQIQEVITFR_3</t>
  </si>
  <si>
    <t>IITESLNTSQYTYEIAPVFVLMEEEVLKK_3</t>
  </si>
  <si>
    <t>IVAPELYIAVGISGAIQHLAGM(UniMod:35)K_3</t>
  </si>
  <si>
    <t>DLSAAGIGLLAAATQSLSMPASLGR_3</t>
  </si>
  <si>
    <t>FDPTQFQDC(UniMod:4)IIQGLTETGTDLEAVAK_3</t>
  </si>
  <si>
    <t>IWISNGGLADIFTVFAK_3</t>
  </si>
  <si>
    <t>AFMTADLPNELIELLEK_3</t>
  </si>
  <si>
    <t>WGIVSAGLIANDFTTVLSSLPSSEHQVVAVAAR_4</t>
  </si>
  <si>
    <t>DLDKANYLSQALQAGTVWINC(UniMod:4)YDVFGAQSPFGGYK_4</t>
  </si>
  <si>
    <t>DLDKANYLSQALQAGTVWINC(UniMod:4)YDVFGAQSPFGGYK_5</t>
  </si>
  <si>
    <t>IWISNGGLADIFTVFAK_2</t>
  </si>
  <si>
    <t>NLDFQDVLDKLADMGIAIR_3</t>
  </si>
  <si>
    <t>IQVIDISMILAEAIR_2</t>
  </si>
  <si>
    <t>WGIVSAGLIANDFTTVLSSLPSSEHQVVAVAAR_3</t>
  </si>
  <si>
    <t>AEHSFAGVPC(UniMod:4)GIMDQLIALLGQK_3</t>
  </si>
  <si>
    <t>WGIVSAGLIANDFTTVLSSLPSSEHQVVAVAAR_5</t>
  </si>
  <si>
    <t>AEHSFAGVPC(UniMod:4)GIMDQLIALLGQK_4</t>
  </si>
  <si>
    <t>EEALHPDTFIQLALQLAYYR_3</t>
  </si>
  <si>
    <t>IMSSPWGEMYNIFPSVLDWIPGPHKR_3</t>
  </si>
  <si>
    <t>REPIGVC(UniMod:4)GQIIPWNFPMLM(UniMod:35)FIWK_3</t>
  </si>
  <si>
    <t>VWNPAFDVTPHELITGGIITELGVFAPEELR_3</t>
  </si>
  <si>
    <t>GLSMPVLGGTVTAFLGIPYAQPPLGSLR_3</t>
  </si>
  <si>
    <t>LNLLTGLLQLPPELM(UniMod:35)FR_3</t>
  </si>
  <si>
    <t>QFPTVPYLLGVTNHEFGWLLLK_3</t>
  </si>
  <si>
    <t>HATGEAVFC(UniMod:4)DDMSVLPGELFLAVVTSSK_3</t>
  </si>
  <si>
    <t>VKGWM(UniMod:35)LPEM(UniMod:35)PGLITDILLSLDDR_3</t>
  </si>
  <si>
    <t>VTPLLESWALSQVAGMPVFLK_3</t>
  </si>
  <si>
    <t>TLPTNTLM(UniMod:35)GFGAFAALTTFWYATRPK_3</t>
  </si>
  <si>
    <t>TLFFSPAPDSFDLEPVLDSFDLSR_3</t>
  </si>
  <si>
    <t>FVPSSLSWYGAYLVNAYPLDMSQYFR_3</t>
  </si>
  <si>
    <t>SLLAIVENLLTENRNTWDPDQPPR_3</t>
  </si>
  <si>
    <t>AHFNLDESGVLSLDRVESVFETLVEDSPEEESTLTK_4</t>
  </si>
  <si>
    <t>SLLAIVENLLTENRNTWDPDQPPR_4</t>
  </si>
  <si>
    <t>ASVPEGFLSELTQQLAQATGKPAQYIAVHVVPDQLMTFSGTNDPC(UniMod:4)ALC(UniMod:4)SLHSIGK_5</t>
  </si>
  <si>
    <t>GKYVVC(UniMod:4)FDPLDGSSNIDC(UniMod:4)LVSIGTIFGIYR_4</t>
  </si>
  <si>
    <t>GKYVVC(UniMod:4)FDPLDGSSNIDC(UniMod:4)LVSIGTIFGIYR_3</t>
  </si>
  <si>
    <t>IFSAEIIYHLFDAFTK_3</t>
  </si>
  <si>
    <t>ANYLSQALQAGTVWINC(UniMod:4)YDVFGAQSPFGGYK_3</t>
  </si>
  <si>
    <t>ANYLSQALQAGTVWINC(UniMod:4)YDVFGAQSPFGGYK_4</t>
  </si>
  <si>
    <t>AVQDSKLDQVLVEFTC(UniMod:4)K_3</t>
  </si>
  <si>
    <t>GSTPEAAAQVVQWVSFADSDIVPPASTWVFPTLGIMHHNK_4</t>
  </si>
  <si>
    <t>LQLVLLPPALFIPAVESEAQR_3</t>
  </si>
  <si>
    <t>MPIIPFLL_2</t>
  </si>
  <si>
    <t>KVFPPNLEKPTLAIIGLIQPLGAIMPISELQGR_5</t>
  </si>
  <si>
    <t>FIYITPEELAAVANFIR_3</t>
  </si>
  <si>
    <t>GMLTGVIAGSVFASPPVGSILAAIR_4</t>
  </si>
  <si>
    <t>SLEGDLEDLKDQIAQLEASLSAAK_3</t>
  </si>
  <si>
    <t>GMLTGVIAGSVFASPPVGSILAAIR_3</t>
  </si>
  <si>
    <t>AAIC(UniMod:4)SGKVEIVAINDPFIDLNYMVYM(UniMod:35)FQYDSTHGK_4</t>
  </si>
  <si>
    <t>AIPDLTAPVAAVQAAVSNLVR_3</t>
  </si>
  <si>
    <t>QLDGVPATIDVLPEIVEAVEGK_3</t>
  </si>
  <si>
    <t>GMLTGVIAGSVFASPPVGSILAAIR_2</t>
  </si>
  <si>
    <t>ELSSVDLVIEAVFEDMNLKK_3</t>
  </si>
  <si>
    <t>KVFPPNLEKPTLAIIGLIQPLGAIMPISELQGR_4</t>
  </si>
  <si>
    <t>SVSGLYC(UniMod:4)GLISGLVPMYIGEIAPTTLR_3</t>
  </si>
  <si>
    <t>VDLEYFEEGVEFLLR_2</t>
  </si>
  <si>
    <t>LSFFFDFKGPSIALDTAC(UniMod:4)SSSLLALQNAYQAIR_4</t>
  </si>
  <si>
    <t>AMTTGAIAAMLSTILYSR_3</t>
  </si>
  <si>
    <t>SYYLGLLR_2</t>
  </si>
  <si>
    <t>AAIC(UniMod:4)SGKVEIVAINDPFIDLNYMVYMFQYDSTHGK_4</t>
  </si>
  <si>
    <t>NEQAAC(UniMod:4)YAASAVGYLTGRPGVC(UniMod:4)LVVSGPGLIHALGGMANANMNC(UniMod:4)WPLIVIGGSSER_5</t>
  </si>
  <si>
    <t>LGDPAEYAHLVQTIIENPFLNGEVIR_3</t>
  </si>
  <si>
    <t>LGDPAEYAHLVQTIIENPFLNGEVIR_4</t>
  </si>
  <si>
    <t>TAAFLLPILSQIYADGPGEALR_3</t>
  </si>
  <si>
    <t>TAAFLLPILSQIYADGPGEALR_2</t>
  </si>
  <si>
    <t>SVLSILDWFVR_2</t>
  </si>
  <si>
    <t>IVEAVKELDQDTVFALANYILFK_3</t>
  </si>
  <si>
    <t>GVILTSEC(UniMod:4)PGIFSAGLDLLEMYGR_3</t>
  </si>
  <si>
    <t>GIHLINEPVIFHAVFSMIKPFLTEK_5</t>
  </si>
  <si>
    <t>VDLEYFEEGVEFLLR_3</t>
  </si>
  <si>
    <t>ALLENIAMYLTHMLK_3</t>
  </si>
  <si>
    <t>GIHLINEPVIFHAVFSMIKPFLTEK_4</t>
  </si>
  <si>
    <t>NWMNSLGVNPHVNHLYADLQDALVILQLYER_4</t>
  </si>
  <si>
    <t>HEFGWIIPMFLDFPLSER_3</t>
  </si>
  <si>
    <t>VSALNVLQDLGLFGLYK_3</t>
  </si>
  <si>
    <t>FC(UniMod:4)C(UniMod:4)VDVLEILPYLSC(UniMod:4)LTASDQDR_3</t>
  </si>
  <si>
    <t>IVAFGQWAGVAGMINILHGMGLR_3</t>
  </si>
  <si>
    <t>IVAFGQWAGVAGMINILHGMGLR_4</t>
  </si>
  <si>
    <t>LFGLTTILSATALGFLAHK_3</t>
  </si>
  <si>
    <t>LDVDTC(UniMod:4)WQC(UniMod:4)LEYYAGLAASM(UniMod:35)AGEHIQLPGGSFGYTR_4</t>
  </si>
  <si>
    <t>IIGVDPEGSILAEPEELNQTEQTAYEVEGIGYDFIPTVLDR_4</t>
  </si>
  <si>
    <t>LGGDNTQLEAAEWLGLLGDEQVPQAESIVDAFSK_4</t>
  </si>
  <si>
    <t>GIHC(UniMod:4)AIDASQTPDIVFASILAAFSK_3</t>
  </si>
  <si>
    <t>GIHC(UniMod:4)AIDASQTPDIVFASILAAFSK_4</t>
  </si>
  <si>
    <t>NLILIAGGVGINPLLSILR_2</t>
  </si>
  <si>
    <t>QVNHIEQSEFSLENLASTINDLFGAGTETTSTTLR_4</t>
  </si>
  <si>
    <t>ADHADEIPFVFASFFWGMK_3</t>
  </si>
  <si>
    <t>MLVDFEQLQPGDSVIQNASNSGVGQAVIQIASALR_4</t>
  </si>
  <si>
    <t>HEFGWIIPMFLDFPLSER_2</t>
  </si>
  <si>
    <t>GHAAPILYAVWAEAGFLPEAELLNLR_4</t>
  </si>
  <si>
    <t>GHAAPILYAVWAEAGFLPEAELLNLR_3</t>
  </si>
  <si>
    <t>LQSLVESQDLVISLLPYVLHPVVAK_4</t>
  </si>
  <si>
    <t>MLLMM(UniMod:35)GLLLPLTYAMK_3</t>
  </si>
  <si>
    <t>AYLLLQGKPLDALLETMIQEVK_3</t>
  </si>
  <si>
    <t>LQSLVESQDLVISLLPYVLHPVVAK_3</t>
  </si>
  <si>
    <t>IIFALPGNPVSAVVTC(UniMod:4)NLFVVPALR_3</t>
  </si>
  <si>
    <t>FIGLESVFQAVDYMYTGK_3</t>
  </si>
  <si>
    <t>LLVFPMDGSHWLSMLGVIQQLQQK_4</t>
  </si>
  <si>
    <t>VFPPNLEKPTLAIIGLIQPLGAIM(UniMod:35)PISELQGR_4</t>
  </si>
  <si>
    <t>LLVFPMDGSHWLSMLGVIQQLQQK_3</t>
  </si>
  <si>
    <t>THLYTLILNPDNSFEILVDQSVVNSGNLLNDMTPPVNPSR_4</t>
  </si>
  <si>
    <t>ADHGDDVAFVFGSYLWDMNLDLTEEEELLKR_4</t>
  </si>
  <si>
    <t>LQNPDLDSEALLALPLLQLVQK_3</t>
  </si>
  <si>
    <t>FFDAVFLDPFDVC(UniMod:4)GLIVAK_3</t>
  </si>
  <si>
    <t>FGQVTPM(UniMod:35)EVDILFQLADLYEPR_3</t>
  </si>
  <si>
    <t>VAALTGLPFVTAPNKFEALAAHDALVELSGAMNTAAC(UniMod:4)SLM(UniMod:35)K_4</t>
  </si>
  <si>
    <t>FLTPLGTVFAFATSEAFNK_3</t>
  </si>
  <si>
    <t>FDDMFPYLVSDIPIQLLR_2</t>
  </si>
  <si>
    <t>LLKPDEAALYTDALNEVISDFITR_4</t>
  </si>
  <si>
    <t>VKVFQSNANYAENFIQSIVSTVEPALR_3</t>
  </si>
  <si>
    <t>TLADLQLEYLDLYLM(UniMod:35)HWPYAFER_3</t>
  </si>
  <si>
    <t>LLKPDEAALYTDALNEVISDFITR_3</t>
  </si>
  <si>
    <t>ASLDRPFTDLESAFYSIVGLSSLGVQVPDVKK_4</t>
  </si>
  <si>
    <t>RVMEVNFLSYVVMSTAALPMLK_3</t>
  </si>
  <si>
    <t>TWITNSPVADLFIVWAR_3</t>
  </si>
  <si>
    <t>ISSC(UniMod:4)MEVLDLFLNQPHAVLSSFVLAEK_4</t>
  </si>
  <si>
    <t>TWITNSPVADLFIVWAR_2</t>
  </si>
  <si>
    <t>SKPVFDFLTILQC(UniMod:4)C(UniMod:4)PTSDGAAAAILSSEEFVQQYGLQSK_5</t>
  </si>
  <si>
    <t>SKPVFDFLTILQC(UniMod:4)C(UniMod:4)PTSDGAAAAILSSEEFVQQYGLQSK_4</t>
  </si>
  <si>
    <t>YPPGPVPWPVLGNLLQVDLGNM(UniMod:35)PYSLYK_3</t>
  </si>
  <si>
    <t>NPAPC(UniMod:4)QDPITGENLASC(UniMod:4)LQAEAEDIAAAVEAAK_3</t>
  </si>
  <si>
    <t>SKPVFDFLTILQC(UniMod:4)C(UniMod:4)PTSDGAAAAILSSEEFVQQYGLQSK_6</t>
  </si>
  <si>
    <t>NPAPC(UniMod:4)QDPITGENLASC(UniMod:4)LQAEAEDIAAAVEAAK_4</t>
  </si>
  <si>
    <t>SIC(UniMod:4)TTVLELLDKYLIANATNPESK_3</t>
  </si>
  <si>
    <t>SLLAIVENLLTENR_2</t>
  </si>
  <si>
    <t>ADGLDIPQLLEAVLR_3</t>
  </si>
  <si>
    <t>HSGLLSALGLALADVVHEAQEPC(UniMod:4)SLSYTPETFAQLDQR_4</t>
  </si>
  <si>
    <t>SLLAIVENLLTENR_3</t>
  </si>
  <si>
    <t>FAQILTSDPQVNAFAIFIGSLGDQAAR_3</t>
  </si>
  <si>
    <t>SERLPDLTTVISVDAPLPGTLLLDDIVAAGGK_4</t>
  </si>
  <si>
    <t>SHGILLGVVGSDVTLR_2</t>
  </si>
  <si>
    <t>TLADLQLEYLDLYLMHWPYAFER_3</t>
  </si>
  <si>
    <t>FLESVEGNQNYPLLLLTLLEK_3</t>
  </si>
  <si>
    <t>YSVWIGGSILASLSTFQQM(UniMod:35)WISKQEYDESGPSIVHR_4</t>
  </si>
  <si>
    <t>SFSTVPYIVGINKQEFGWIIPTLMGYPLAEGK_4</t>
  </si>
  <si>
    <t>SFSTVPYIVGINKQEFGWIIPTLMGYPLAEGK_3</t>
  </si>
  <si>
    <t>IHVLPIDDTVEGITGNLFEVYLKPYFLEAYRPIR_6</t>
  </si>
  <si>
    <t>NWLLFAC(UniMod:4)HVTNEVAQLIQGGR_3</t>
  </si>
  <si>
    <t>IHVLPIDDTVEGITGNLFEVYLKPYFLEAYRPIR_4</t>
  </si>
  <si>
    <t>NWLLFAC(UniMod:4)HVTNEVAQLIQGGR_4</t>
  </si>
  <si>
    <t>RLLHFSTFGGNPLAC(UniMod:4)AIGSAVLEVIEEENLQR_5</t>
  </si>
  <si>
    <t>ELLFSVDNSISQSIGGVILFHETLYQK_3</t>
  </si>
  <si>
    <t>FQSAAIGALQEASEAYLVGLFEDTNLC(UniMod:4)AIHAK_5</t>
  </si>
  <si>
    <t>RLLHFSTFGGNPLAC(UniMod:4)AIGSAVLEVIEEENLQR_4</t>
  </si>
  <si>
    <t>GTGLDEAMEWLVETLK_2</t>
  </si>
  <si>
    <t>TKVHAELADVLTEAVVDSILAIR_4</t>
  </si>
  <si>
    <t>IAPVDQIVTLMLDHMTNTSNIFHVPVR_4</t>
  </si>
  <si>
    <t>TKGQPFDPTFLIGC(UniMod:4)APC(UniMod:4)NVIADILFNK_3</t>
  </si>
  <si>
    <t>EGISQEALHTQMLTAVQEISHLIEPLASAAR_4</t>
  </si>
  <si>
    <t>AEMQQILQGLDKVAEEWAQGTFK_4</t>
  </si>
  <si>
    <t>FQSAAIGALQEASEAYLVGLFEDTNLC(UniMod:4)AIHAK_4</t>
  </si>
  <si>
    <t>LKASLDRPFTDLESAFYSIVGLSSLGVQVPDVK_4</t>
  </si>
  <si>
    <t>TKVHAELADVLTEAVVDSILAIR_3</t>
  </si>
  <si>
    <t>GQPFDPTFLIGC(UniMod:4)APC(UniMod:4)NVIADILFNKR_3</t>
  </si>
  <si>
    <t>SFSTVPYIVGINKQEFGWIIPTLMGYPLAEGK_5</t>
  </si>
  <si>
    <t>LQTPLASLVVIVC(UniMod:4)GGSNISLAQLQALK_3</t>
  </si>
  <si>
    <t>ELTLMALHMIPLILLTTSPK_3</t>
  </si>
  <si>
    <t>RLLHFSTFGGNPLAC(UniMod:4)AIGSAVLEVIEEENLQR_3</t>
  </si>
  <si>
    <t>GQPFDPTFLIGC(UniMod:4)APC(UniMod:4)NVIADILFNKR_4</t>
  </si>
  <si>
    <t>AEMQQILQGLDKVAEEWAQGTFK_3</t>
  </si>
  <si>
    <t>TKGQPFDPTFLIGC(UniMod:4)APC(UniMod:4)NVIADILFNK_4</t>
  </si>
  <si>
    <t>EALMDVM(UniMod:35)PYVDILFGNETEAATFAR_3</t>
  </si>
  <si>
    <t>AAAAIMHMIMNNLDPAVAQFPQELVTYGGNGQVFSNWAQFR_4</t>
  </si>
  <si>
    <t>YFILPDSLPLDTLLVDVEPK_3</t>
  </si>
  <si>
    <t>WTIM(UniMod:35)AVMVSLLTDYSPVLQKPK_4</t>
  </si>
  <si>
    <t>M(UniMod:35)ELFLFFTC(UniMod:4)LLQR_2</t>
  </si>
  <si>
    <t>AFAVVASALGIPSLLPFLK_3</t>
  </si>
  <si>
    <t>ELTLMALHMIPLILLTTSPK_4</t>
  </si>
  <si>
    <t>AFAVVASALGIPSLLPFLK_2</t>
  </si>
  <si>
    <t>LC(UniMod:4)GGDDDAAGQFFPEAAQVAYQMWELSAVSR_3</t>
  </si>
  <si>
    <t>TYLAALETLDNGKPYVISYLVDLDM(UniMod:35)VLK_3</t>
  </si>
  <si>
    <t>AIYHSLGLTGIPIINVNNNC(UniMod:4)STGSTALFMAHQLIQGGLANC(UniMod:4)VLALGFEK_5</t>
  </si>
  <si>
    <t>KLDELQEFSAIVLAVAGLQR_3</t>
  </si>
  <si>
    <t>ELLFSVDNSISQSIGGVILFHETLYQK_4</t>
  </si>
  <si>
    <t>IVYQDIEPMIVTVQDALQYESFIGPER_4</t>
  </si>
  <si>
    <t>SFNTVPYMVGINKHEFGWIIPMFLDFPLSER_4</t>
  </si>
  <si>
    <t>VIITEIDPINALQAAMEGYEVTTMDEAC(UniMod:4)K_3</t>
  </si>
  <si>
    <t>VIITEIDPINALQAAMEGYEVTTMDEAC(UniMod:4)K_4</t>
  </si>
  <si>
    <t>YDPSLKPPFDIGFEGIGEVVALGLSASAR_3</t>
  </si>
  <si>
    <t>AIYHSLGLTGIPIINVNNNC(UniMod:4)STGSTALFMAHQLIQGGLANC(UniMod:4)VLALGFEK_6</t>
  </si>
  <si>
    <t>VPFALFESFPEDFYVEGLPEGVPFR_3</t>
  </si>
  <si>
    <t>DRTYLAALETLDNGKPYVISYLVDLDMVLK_4</t>
  </si>
  <si>
    <t>LDVDTC(UniMod:4)WQC(UniMod:4)LEYYAGLAASMAGEHIQLPGGSFGYTR_4</t>
  </si>
  <si>
    <t>YFILPDSLPLDTLLVDVEPK_2</t>
  </si>
  <si>
    <t>DVGRKPPTFGDASVIALELLNSGYEFDEGSIIFNQFK_4</t>
  </si>
  <si>
    <t>LGLIPEEFFQFLYPK_2</t>
  </si>
  <si>
    <t>LDVDTC(UniMod:4)WQC(UniMod:4)LEYYAGLAASMAGEHIQLPGGSFGYTR_5</t>
  </si>
  <si>
    <t>LGLIPEEFFQFLYPK_3</t>
  </si>
  <si>
    <t>LLLFSPSVVNLGTPLSVGVQLLDAPPGQEVK_3</t>
  </si>
  <si>
    <t>NIM(UniMod:35)VIPDLYLNAGGVTVSYFEWLK_3</t>
  </si>
  <si>
    <t>YC(UniMod:4)TFNDDIQGTASVAVAGLLAALR_3</t>
  </si>
  <si>
    <t>TLYDIQVLSLSQLPEIEDMEISLPNIHYFNIDMSK_4</t>
  </si>
  <si>
    <t>LLLFSPSVVNLGTPLSVGVQLLDAPPGQEVK_4</t>
  </si>
  <si>
    <t>ILATGGASHNKDILQVLADVFGAPVYVIDTTSSAC(UniMod:4)VGSAYR_4</t>
  </si>
  <si>
    <t>DLGEELEALKTELEDTLDSTAAQQELR_4</t>
  </si>
  <si>
    <t>DLGEELEALKTELEDTLDSTAAQQELR_3</t>
  </si>
  <si>
    <t>AKGGEEPLPEGLFWLLVTGQM(UniMod:35)PTEEQVSWLSR_4</t>
  </si>
  <si>
    <t>ILATGGASHNKDILQVLADVFGAPVYVIDTTSSAC(UniMod:4)VGSAYR_5</t>
  </si>
  <si>
    <t>VPAM(UniMod:35)MDGGFTLC(UniMod:4)ESVAILLYLAHK_3</t>
  </si>
  <si>
    <t>DVDFEAIWGAVRDIVLQK_3</t>
  </si>
  <si>
    <t>LQIAAC(UniMod:4)SNQDPLQGTTGLIPLLGIDVWEHAYYLQYK_4</t>
  </si>
  <si>
    <t>WTIM(UniMod:35)AVMVSLLTDYSPVLQKPK_3</t>
  </si>
  <si>
    <t>LPSFSSSYTELQSIMYALGVGASVK_3</t>
  </si>
  <si>
    <t>TPPLGSAQVPLADC(UniMod:4)VLTFLAM(UniMod:35)EC(UniMod:4)AC(UniMod:4)PDIDTYR_4</t>
  </si>
  <si>
    <t>LPSFSSSYTELQSIMYALGVGASVK_4</t>
  </si>
  <si>
    <t>EPVGVC(UniMod:4)GIVIPWNYPLM(UniMod:35)MLSWK_3</t>
  </si>
  <si>
    <t>M(UniMod:35)LLADQGQSWKEEVVTIDTWMQGLLKPTC(UniMod:4)LYGQLPK_4</t>
  </si>
  <si>
    <t>HLC(UniMod:4)DAFTAQAGQPINPNTM(UniMod:35)LNNAVC(UniMod:4)NVIASLIFAR_4</t>
  </si>
  <si>
    <t>TLSC(UniMod:4)LSTSTDAASVVHSTDLVVEAIVENLK_3</t>
  </si>
  <si>
    <t>ALPFSLISMLVTQGLVHQGYLAANPR_3</t>
  </si>
  <si>
    <t>GMTLVTPLQLLLFASK_2</t>
  </si>
  <si>
    <t>HIQDAPEEFISELAEYLIKPLNK_4</t>
  </si>
  <si>
    <t>TPPLGSAQVPLADC(UniMod:4)VLTFLAMEC(UniMod:4)AC(UniMod:4)PDIDTYR_3</t>
  </si>
  <si>
    <t>TPPLGSAQVPLADC(UniMod:4)VLTFLAMEC(UniMod:4)AC(UniMod:4)PDIDTYR_4</t>
  </si>
  <si>
    <t>GSNSYTWIYVLMGNMLR_3</t>
  </si>
  <si>
    <t>NVLITSALPYVNNVPHLGNIIGC(UniMod:4)VLSADVFAR_4</t>
  </si>
  <si>
    <t>GYQGDPSSALLELLDPEQNANFLDHYLDVPVDLSK_4</t>
  </si>
  <si>
    <t>TLSC(UniMod:4)LSTSTDAASVVHSTDLVVEAIVENLK_4</t>
  </si>
  <si>
    <t>EALMDVMPYVDILFGNETEAATFAR_3</t>
  </si>
  <si>
    <t>VVYQDLAPLILTIEEAIQHK_3</t>
  </si>
  <si>
    <t>FQSSAVM(UniMod:35)ALQEASEAYLVGLFEDTNLC(UniMod:4)AIHAK_4</t>
  </si>
  <si>
    <t>SLPFLPLVGSLPFLPR_2</t>
  </si>
  <si>
    <t>LLADQQFPTVPYLLGVTNHEFGWLLLK_3</t>
  </si>
  <si>
    <t>NLAQVSTNLLDFEVTALHTVFEEARR_4</t>
  </si>
  <si>
    <t>NLAQVSTNLLDFEVTALHTVFEEARR_3</t>
  </si>
  <si>
    <t>LLDNFIPGWLNHGMHTTVLPFILIEMR_4</t>
  </si>
  <si>
    <t>LASQANIAQVLAELKEYATEVDVDFVR_3</t>
  </si>
  <si>
    <t>ILAELLPQYLDQDLYAIVNGGIPETTELLK_3</t>
  </si>
  <si>
    <t>SELNAYSHEVITILGEIDFM(UniMod:35)LGNLPELASARPAKK_6</t>
  </si>
  <si>
    <t>HGFFVNPSDSVAVIAANIFSIPYFQQTGVR_3</t>
  </si>
  <si>
    <t>VFPPNLEKPTLAIIGLIQPLGAIM(UniMod:35)PISELQGR_3</t>
  </si>
  <si>
    <t>SGDAPLTVNELGTAYVSATTGAVATALGLNALTK_3</t>
  </si>
  <si>
    <t>HGFFVNPSDSVAVIAANIFSIPYFQQTGVR_4</t>
  </si>
  <si>
    <t>IILPSLM(UniMod:35)LLPLTWLSSPK_3</t>
  </si>
  <si>
    <t>LALKNPDTNIVFSPLSISAALAIVSLGAK_4</t>
  </si>
  <si>
    <t>ITVVGVGAVGMAC(UniMod:4)AISILMK_3</t>
  </si>
  <si>
    <t>LALKNPDTNIVFSPLSISAALAIVSLGAK_3</t>
  </si>
  <si>
    <t>HGFFVNPSDSVAVIAANIFSIPYFQQTGVR_5</t>
  </si>
  <si>
    <t>LLADQQFPTVPYLLGVTNHEFGWLLLK_4</t>
  </si>
  <si>
    <t>DVTEQLNLVTTWLQLQIPR_3</t>
  </si>
  <si>
    <t>GIPHAFVLDFSQEMATIVAEWINNRPPRK_5</t>
  </si>
  <si>
    <t>TSSAEYNVNNLVSPVLFQEALWHIPEHAVVLEIAPHALLQAVLKR_5</t>
  </si>
  <si>
    <t>LHPAPEATVAATC(UniMod:4)AFPSVQAAVDSTVQILQAAVPVAR_6</t>
  </si>
  <si>
    <t>LASQANIAQVLAELKEYATEVDVDFVR_4</t>
  </si>
  <si>
    <t>GHVDVLAPTVQELAALEKEAQTSFLHLGYLPNQLFR_5</t>
  </si>
  <si>
    <t>ALMLQGVDLLADAVAVTMGPK_3</t>
  </si>
  <si>
    <t>LGPIPFFSLLQYD_2</t>
  </si>
  <si>
    <t>ITVVGVGAVGMAC(UniMod:4)AISILMK_2</t>
  </si>
  <si>
    <t>LHPAPEATVAATC(UniMod:4)AFPSVQAAVDSTVQILQAAVPVAR_5</t>
  </si>
  <si>
    <t>GLDLQGFLNDLENAPEFSIFVLHAC(UniMod:4)AHNPTGTDPTPEQWK_4</t>
  </si>
  <si>
    <t>LHPAPEATVAATC(UniMod:4)AFPSVQAAVDSTVQILQAAVPVAR_4</t>
  </si>
  <si>
    <t>SFGTTISPWVVPMDALMPFVVPNPK_4</t>
  </si>
  <si>
    <t>SFGTTISPWVVPMDALMPFVVPNPK_3</t>
  </si>
  <si>
    <t>GLPPWPQLNQLEQYLEIGLEPR_4</t>
  </si>
  <si>
    <t>GYTSWAIGLSVADLAESIMK_3</t>
  </si>
  <si>
    <t>GLPPWPQLNQLEQYLEIGLEPR_3</t>
  </si>
  <si>
    <t>AVGEPPLFLASSIFFAIK_2</t>
  </si>
  <si>
    <t>AAQINPLFPGQALLDTVPEIQALVR_4</t>
  </si>
  <si>
    <t>SLAFAYVPVQLSEVGQQVEVELLGK_3</t>
  </si>
  <si>
    <t>SLAFAYVPVQLSEVGQQVEVELLGK_4</t>
  </si>
  <si>
    <t>ALMLQGVDLLADAVAVTMGPK_2</t>
  </si>
  <si>
    <t>NMITGTSQADC(UniMod:4)AVLIVAAGVGEFEAGISK_4</t>
  </si>
  <si>
    <t>IYAPLYLIAAVLR_2</t>
  </si>
  <si>
    <t>TIQEVAGYVLIALNTVER_3</t>
  </si>
  <si>
    <t>GIVSLSDILQALVLTGGEK_3</t>
  </si>
  <si>
    <t>KLDALTTGFGFPVGAATLADEVGVDVAQHVAEDLGK_4</t>
  </si>
  <si>
    <t>QDPLSHFNMDTLLMTTHNLLFGGTETVGTTLR_3</t>
  </si>
  <si>
    <t>KWTIMAVMVSLLTDYSPVLQKPK_4</t>
  </si>
  <si>
    <t>M(UniMod:35)LLADQGQSWKEEVVTIDTWMQGLLKPTC(UniMod:4)LYGQLPK_5</t>
  </si>
  <si>
    <t>NLFDELVLDKDLFQC(UniMod:4)VSFIIPR_3</t>
  </si>
  <si>
    <t>KTATALFESPLSATVQDALQSFLK_3</t>
  </si>
  <si>
    <t>ASASPSLDVLITLLSLGC(UniMod:4)SGYR_3</t>
  </si>
  <si>
    <t>IKPLGFTEEVEVVLQFIC(UniMod:4)K_3</t>
  </si>
  <si>
    <t>VKVFQSNANYAENFIQSIVSTVEPALR_4</t>
  </si>
  <si>
    <t>SPGVLAGRPFFDAIFTQLNC(UniMod:4)QVSWFLPEGSK_4</t>
  </si>
  <si>
    <t>AAQINPLFPGQALLDTVPEIQALVR_3</t>
  </si>
  <si>
    <t>VADVSPIPVVLYSVPANTGLELPVDAVVTLSQHPNIIGLK_5</t>
  </si>
  <si>
    <t>AISESGVSLTAALITTDVKPIAGLVATLSGC(UniMod:4)K_4</t>
  </si>
  <si>
    <t>KWTIMAVMVSLLTDYSPVLQKPK_3</t>
  </si>
  <si>
    <t>AISESGVSLTAALITTDVKPIAGLVATLSGC(UniMod:4)K_3</t>
  </si>
  <si>
    <t>FGLAHLMALGLGPWLAVEVPDLIQK_3</t>
  </si>
  <si>
    <t>VADVSPIPVVLYSVPANTGLELPVDAVVTLSQHPNIIGLK_4</t>
  </si>
  <si>
    <t>AFAGDIANQLATDAVQIFGGYGFNTEYPVEK_4</t>
  </si>
  <si>
    <t>SPGVLAGRPFFDAIFTQLNC(UniMod:4)QVSWFLPEGSK_3</t>
  </si>
  <si>
    <t>FLGPDGSLLLDLLQLAEEPPPKAGQELR_3</t>
  </si>
  <si>
    <t>AFAGDIANQLATDAVQIFGGYGFNTEYPVEK_5</t>
  </si>
  <si>
    <t>FMPIMQWLYFDALEC(UniMod:4)LPEDKEALTEEK_4</t>
  </si>
  <si>
    <t>TMLFNIHSLEWDKELC(UniMod:4)EFFGIPMEILPNVR_4</t>
  </si>
  <si>
    <t>LPPNVVAIPDVVQAATGADILVFVVPHQFIGK_5</t>
  </si>
  <si>
    <t>MLLADQGQSWKEEVVTIDTWMQGLLKPTC(UniMod:4)LYGQLPK_5</t>
  </si>
  <si>
    <t>AFAGDIANQLATDAVQIFGGYGFNTEYPVEK_3</t>
  </si>
  <si>
    <t>LPPNVVAIPDVVQAATGADILVFVVPHQFIGK_4</t>
  </si>
  <si>
    <t>LVLDAFALPLTNLFK_2</t>
  </si>
  <si>
    <t>YPPGPVPWPVLGNLLQVDLDNM(UniMod:35)PYSLYK_3</t>
  </si>
  <si>
    <t>WTAISALEYGMPVTLIGEAVFAR_3</t>
  </si>
  <si>
    <t>NIPLLFLQNITGFMVGR_3</t>
  </si>
  <si>
    <t>MLLADQGQSWKEEVVTIDTWMQGLLKPTC(UniMod:4)LYGQLPK_4</t>
  </si>
  <si>
    <t>HLC(UniMod:4)DAFTAQAGQPINPNTMLNNAVC(UniMod:4)NVIASLIFAR_4</t>
  </si>
  <si>
    <t>LPPNVVAIPDVVQAATGADILVFVVPHQFIGK_3</t>
  </si>
  <si>
    <t>DQEGQDVLLFIDNIFR_3</t>
  </si>
  <si>
    <t>LLAMMTVYFGSGFAAPFFIVR_3</t>
  </si>
  <si>
    <t>FLLPPSYVPVILSGLGGQMTFIER_3</t>
  </si>
  <si>
    <t>SELNAYSHEVITILGEIDFM(UniMod:35)LGNLPELASARPAKK_5</t>
  </si>
  <si>
    <t>VNLIGEHTDYNQGLVLPM(UniMod:35)ALELVTVMVGSPR_4</t>
  </si>
  <si>
    <t>NGFLNLALPFFGFSEPLAAPR_3</t>
  </si>
  <si>
    <t>DQEGQDVLLFIDNIFR_2</t>
  </si>
  <si>
    <t>NLVMTSLNLFFAGSETVSSTLR_3</t>
  </si>
  <si>
    <t>IAGC(UniMod:4)LHM(UniMod:35)TVETAVLIETLVALGAEVR_3</t>
  </si>
  <si>
    <t>IVLGGFSQGGALSLYTALTC(UniMod:4)PHPLAGIVALSC(UniMod:4)WLPLHR_4</t>
  </si>
  <si>
    <t>EILHFHYTTWPDFGVPESPASFLNFLFK_4</t>
  </si>
  <si>
    <t>GVDLDQLLDMSYEQLM(UniMod:35)QLYSAR_3</t>
  </si>
  <si>
    <t>M(UniMod:35)LLMMGLLLPLTYAMK_3</t>
  </si>
  <si>
    <t>MHPNNENLPQLANMFLQYLNQSLH_3</t>
  </si>
  <si>
    <t>LPDLTTVISVDAPLPGTLLLDDIVAAGGKEQNLAQLR_4</t>
  </si>
  <si>
    <t>REPIGVC(UniMod:4)GQIIPWNFPMLMFIWK_3</t>
  </si>
  <si>
    <t>QNIQGHLGEDVIQDLINYC(UniMod:4)LSYIANIK_4</t>
  </si>
  <si>
    <t>IAGC(UniMod:4)LHM(UniMod:35)TVETAVLIETLVALGAEVR_4</t>
  </si>
  <si>
    <t>LGLALNFSVFYYEILNSPEK_3</t>
  </si>
  <si>
    <t>VKGWMLPEM(UniMod:35)PGLITDILLSLDDR_3</t>
  </si>
  <si>
    <t>QLM(UniMod:35)DNEVLM(UniMod:35)AFTSYATIILTK_3</t>
  </si>
  <si>
    <t>IVAPELYIAVGISGAIQHLAGMK_3</t>
  </si>
  <si>
    <t>QAFDDAIAELDTLNEDSYKDSTLIMQLLR_4</t>
  </si>
  <si>
    <t>VPTANLENVLPLAEDFTEILSR_3</t>
  </si>
  <si>
    <t>ALTYFVALPGVGVSMLNVFLK_3</t>
  </si>
  <si>
    <t>EAPGMALAMLMGSLNVTPLGMLSRPVC(UniMod:4)GIR_4</t>
  </si>
  <si>
    <t>HLC(UniMod:4)DAFTAQAGQPINPNTM(UniMod:35)LNNAVC(UniMod:4)NVIASLIFAR_5</t>
  </si>
  <si>
    <t>VEIVAINDPFIDLNYMVYM(UniMod:35)FQYDSTHGK_3</t>
  </si>
  <si>
    <t>REPIGVC(UniMod:4)GQIIPWNFPMLMFIWK_4</t>
  </si>
  <si>
    <t>LFPLFVLALLK_2</t>
  </si>
  <si>
    <t>VAALTGLPFVTAPNKFEALAAHDALVELSGAMNTAAC(UniMod:4)SLMK_4</t>
  </si>
  <si>
    <t>KPPTFGDASVIALELLNSGYEFDEGSIIFNQFK_4</t>
  </si>
  <si>
    <t>NVFEALSELIILTASHC(UniMod:4)LHGK_4</t>
  </si>
  <si>
    <t>MLLADQGQSWKEEVVTIDTWMQGLLKPTC(UniMod:4)LYGQLPK_6</t>
  </si>
  <si>
    <t>QAFDDAIAELDTLNEDSYKDSTLIMQLLR_3</t>
  </si>
  <si>
    <t>GFLEFVEDFIQVPR_2</t>
  </si>
  <si>
    <t>ELEAVC(UniMod:4)QDVLSLLDNYLIK_3</t>
  </si>
  <si>
    <t>LNLLTGLLQLPPELMFR_3</t>
  </si>
  <si>
    <t>IVAPELYIAVGISGAIQHLAGMK_4</t>
  </si>
  <si>
    <t>GVDLDQLLDM(UniMod:35)SYEQLMQLYSAR_3</t>
  </si>
  <si>
    <t>AM(UniMod:35)SVEQLTDVLINEILHGADGTSIK_3</t>
  </si>
  <si>
    <t>NMITGTSQADC(UniMod:4)AVLIVAAGVGEFEAGISK_3</t>
  </si>
  <si>
    <t>IVPVDIYVPGC(UniMod:4)PPTAEALLYGILQLQR_3</t>
  </si>
  <si>
    <t>GLNTIPLFVQLLYSPIENIQR_3</t>
  </si>
  <si>
    <t>LGLALNFSVFYYEILNSPEK_2</t>
  </si>
  <si>
    <t>TYLAALETLDNGKPYVISYLVDLDMVLK_3</t>
  </si>
  <si>
    <t>TAFDDAIAELDTLNEDSYKDSTLIM(UniMod:35)QLLR_4</t>
  </si>
  <si>
    <t>FGIRDDMVLPFEPVPVLEIPGIGNLPAVTVC(UniMod:4)DELK_4</t>
  </si>
  <si>
    <t>ELDQDTVFALANYILFK_2</t>
  </si>
  <si>
    <t>EGVFPGLIPILNSYLENM(UniMod:35)EVDVDTR_3</t>
  </si>
  <si>
    <t>LAVLVALIILEQSPAFK_2</t>
  </si>
  <si>
    <t>ADIALVELLYHVEELDPGVVDNFPLLK_3</t>
  </si>
  <si>
    <t>YDPSLKPPFDIGFEGIGEVVALGLSASAR_4</t>
  </si>
  <si>
    <t>YTIGLNESLLGIVAPFWFK_3</t>
  </si>
  <si>
    <t>TATFAISILQQIELDLK_3</t>
  </si>
  <si>
    <t>GLDTVVDLLADVVLHPR_3</t>
  </si>
  <si>
    <t>KNVDFLIAEYFEHVEEAVWAVEALK_3</t>
  </si>
  <si>
    <t>DSNTVLLPSNPSDVTSMVAQAMGVYGALTK_3</t>
  </si>
  <si>
    <t>VPAMMDGGFTLC(UniMod:4)ESVAILLYLAHK_3</t>
  </si>
  <si>
    <t>AMAEVGHFEPVSQVVESVANVIGAMC(UniMod:4)FGK_3</t>
  </si>
  <si>
    <t>EAMDPIAELLSQLSGVR_3</t>
  </si>
  <si>
    <t>VEIVAINDPFIDLNYMVYMFQYDSTHGK_3</t>
  </si>
  <si>
    <t>EFGAGPLFNQILPLLMSPTLEDQER_3</t>
  </si>
  <si>
    <t>LGLALNFSVFYYEILNSPDR_3</t>
  </si>
  <si>
    <t>MFTLEDTLLGYIADDLR_2</t>
  </si>
  <si>
    <t>LNWATYLASTENIIVASFDGR_2</t>
  </si>
  <si>
    <t>TSSAEYNVNNLVSPVLFQEALWHIPEHAVVLEIAPHALLQAVLK_5</t>
  </si>
  <si>
    <t>VFPPNLEKPTLAIIGLIQPLGAIMPISELQGR_3</t>
  </si>
  <si>
    <t>LAVLVALIILEQSPAFK_3</t>
  </si>
  <si>
    <t>TLWTVLDAIDQM(UniMod:35)WLPVVR_3</t>
  </si>
  <si>
    <t>DRPIEPLDLAVFWVEYVM(UniMod:35)R_4</t>
  </si>
  <si>
    <t>ILEDLNAWSEAQNFANSVAC(UniMod:4)GSASPAELVQC(UniMod:4)LLQK_4</t>
  </si>
  <si>
    <t>DRPIEPLDLAVFWVEYVM(UniMod:35)R_3</t>
  </si>
  <si>
    <t>WKGENVATTEVADIVGLVDFVEEVNVYGVPVPGHEGR_4</t>
  </si>
  <si>
    <t>MELFLFFTC(UniMod:4)LLQR_3</t>
  </si>
  <si>
    <t>TLWTVLDAIDQM(UniMod:35)WLPVVR_2</t>
  </si>
  <si>
    <t>VFPPNLEKPTLAIIGLIQPLGAIMPISELQGR_4</t>
  </si>
  <si>
    <t>YTIGLNESLLGIVAPFWFK_2</t>
  </si>
  <si>
    <t>GPLVFLEQALIQYALR_3</t>
  </si>
  <si>
    <t>ADIALVELLYHVEELDPGVVDNFPLLK_4</t>
  </si>
  <si>
    <t>FGQVTPMEVDILFQLADLYEPR_3</t>
  </si>
  <si>
    <t>HAFEIIHLLTGENPLQVLVNAIINSGPREDSTR_5</t>
  </si>
  <si>
    <t>GPLVFLEQALIQYALR_2</t>
  </si>
  <si>
    <t>KNVDFLIAEYFEHVEEAVWAVEALK_4</t>
  </si>
  <si>
    <t>NOT IN ARRAY</t>
  </si>
  <si>
    <t>Not in array</t>
  </si>
  <si>
    <t>Total AVG</t>
  </si>
  <si>
    <t>Sept2</t>
  </si>
  <si>
    <t>Sept7</t>
  </si>
  <si>
    <t>Sept8</t>
  </si>
  <si>
    <t>Sept9</t>
  </si>
  <si>
    <t>&lt;- these are the biological replicates that are averaged for the data analysis.</t>
  </si>
  <si>
    <t>Top100 peptide list provides all peptides that matched to a particular protein, including non-proteotypic peptides as long as they match no more than 9 proteins</t>
  </si>
  <si>
    <t>Top1 takes just the one peptide per protein that has the peak average intensity</t>
  </si>
  <si>
    <t>Top100 was used for cis-pQTL calculations. For non-proteotypic peptides, only the first protein in the list was considered, e.g. "5/Q8CHH9/O55131/Q9DA97/Q8C1B7/Q8C650" only searched to match Q8CHH9</t>
  </si>
  <si>
    <t>Top1 was used for trans-pQTL calculations. Proteins that had cis-pQTLs were NOT then considered for trans-pQTLs (although they certainly could be)</t>
  </si>
  <si>
    <t>Unique_Identifier</t>
  </si>
  <si>
    <t>PeptideSeq_Charge</t>
  </si>
  <si>
    <t>Proteotypicness</t>
  </si>
  <si>
    <t>ProbeSet_for_Matching_Transcript</t>
  </si>
  <si>
    <t>MatchingNa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5" x14ac:knownFonts="1">
    <font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u/>
      <sz val="12"/>
      <color theme="11"/>
      <name val="Calibri"/>
      <family val="2"/>
      <scheme val="minor"/>
    </font>
    <font>
      <sz val="12"/>
      <color rgb="FF000000"/>
      <name val="Calibri"/>
      <family val="2"/>
      <scheme val="minor"/>
    </font>
    <font>
      <sz val="12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45">
    <xf numFmtId="0" fontId="0" fillId="0" borderId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2" fillId="0" borderId="0" applyNumberFormat="0" applyFill="0" applyBorder="0" applyAlignment="0" applyProtection="0"/>
  </cellStyleXfs>
  <cellXfs count="9">
    <xf numFmtId="0" fontId="0" fillId="0" borderId="0" xfId="0"/>
    <xf numFmtId="11" fontId="0" fillId="0" borderId="0" xfId="0" applyNumberFormat="1"/>
    <xf numFmtId="0" fontId="3" fillId="0" borderId="0" xfId="0" applyFont="1"/>
    <xf numFmtId="0" fontId="4" fillId="0" borderId="0" xfId="0" applyFont="1"/>
    <xf numFmtId="0" fontId="0" fillId="0" borderId="0" xfId="0" applyFill="1"/>
    <xf numFmtId="0" fontId="3" fillId="0" borderId="0" xfId="0" applyFont="1" applyFill="1"/>
    <xf numFmtId="0" fontId="4" fillId="0" borderId="0" xfId="0" applyFont="1" applyFill="1"/>
    <xf numFmtId="49" fontId="0" fillId="0" borderId="0" xfId="0" applyNumberFormat="1" applyFill="1"/>
    <xf numFmtId="11" fontId="0" fillId="0" borderId="0" xfId="0" applyNumberFormat="1" applyFill="1"/>
  </cellXfs>
  <cellStyles count="145">
    <cellStyle name="Followed Hyperlink" xfId="2" builtinId="9" hidden="1"/>
    <cellStyle name="Followed Hyperlink" xfId="4" builtinId="9" hidden="1"/>
    <cellStyle name="Followed Hyperlink" xfId="6" builtinId="9" hidden="1"/>
    <cellStyle name="Followed Hyperlink" xfId="8" builtinId="9" hidden="1"/>
    <cellStyle name="Followed Hyperlink" xfId="10" builtinId="9" hidden="1"/>
    <cellStyle name="Followed Hyperlink" xfId="12" builtinId="9" hidden="1"/>
    <cellStyle name="Followed Hyperlink" xfId="14" builtinId="9" hidden="1"/>
    <cellStyle name="Followed Hyperlink" xfId="16" builtinId="9" hidden="1"/>
    <cellStyle name="Followed Hyperlink" xfId="18" builtinId="9" hidden="1"/>
    <cellStyle name="Followed Hyperlink" xfId="20" builtinId="9" hidden="1"/>
    <cellStyle name="Followed Hyperlink" xfId="22" builtinId="9" hidden="1"/>
    <cellStyle name="Followed Hyperlink" xfId="24" builtinId="9" hidden="1"/>
    <cellStyle name="Followed Hyperlink" xfId="26" builtinId="9" hidden="1"/>
    <cellStyle name="Followed Hyperlink" xfId="28" builtinId="9" hidden="1"/>
    <cellStyle name="Followed Hyperlink" xfId="30" builtinId="9" hidden="1"/>
    <cellStyle name="Followed Hyperlink" xfId="32" builtinId="9" hidden="1"/>
    <cellStyle name="Followed Hyperlink" xfId="34" builtinId="9" hidden="1"/>
    <cellStyle name="Followed Hyperlink" xfId="36" builtinId="9" hidden="1"/>
    <cellStyle name="Followed Hyperlink" xfId="38" builtinId="9" hidden="1"/>
    <cellStyle name="Followed Hyperlink" xfId="40" builtinId="9" hidden="1"/>
    <cellStyle name="Followed Hyperlink" xfId="42" builtinId="9" hidden="1"/>
    <cellStyle name="Followed Hyperlink" xfId="44" builtinId="9" hidden="1"/>
    <cellStyle name="Followed Hyperlink" xfId="46" builtinId="9" hidden="1"/>
    <cellStyle name="Followed Hyperlink" xfId="48" builtinId="9" hidden="1"/>
    <cellStyle name="Followed Hyperlink" xfId="50" builtinId="9" hidden="1"/>
    <cellStyle name="Followed Hyperlink" xfId="52" builtinId="9" hidden="1"/>
    <cellStyle name="Followed Hyperlink" xfId="54" builtinId="9" hidden="1"/>
    <cellStyle name="Followed Hyperlink" xfId="56" builtinId="9" hidden="1"/>
    <cellStyle name="Followed Hyperlink" xfId="58" builtinId="9" hidden="1"/>
    <cellStyle name="Followed Hyperlink" xfId="60" builtinId="9" hidden="1"/>
    <cellStyle name="Followed Hyperlink" xfId="62" builtinId="9" hidden="1"/>
    <cellStyle name="Followed Hyperlink" xfId="64" builtinId="9" hidden="1"/>
    <cellStyle name="Followed Hyperlink" xfId="66" builtinId="9" hidden="1"/>
    <cellStyle name="Followed Hyperlink" xfId="68" builtinId="9" hidden="1"/>
    <cellStyle name="Followed Hyperlink" xfId="70" builtinId="9" hidden="1"/>
    <cellStyle name="Followed Hyperlink" xfId="72" builtinId="9" hidden="1"/>
    <cellStyle name="Followed Hyperlink" xfId="74" builtinId="9" hidden="1"/>
    <cellStyle name="Followed Hyperlink" xfId="76" builtinId="9" hidden="1"/>
    <cellStyle name="Followed Hyperlink" xfId="78" builtinId="9" hidden="1"/>
    <cellStyle name="Followed Hyperlink" xfId="80" builtinId="9" hidden="1"/>
    <cellStyle name="Followed Hyperlink" xfId="82" builtinId="9" hidden="1"/>
    <cellStyle name="Followed Hyperlink" xfId="84" builtinId="9" hidden="1"/>
    <cellStyle name="Followed Hyperlink" xfId="86" builtinId="9" hidden="1"/>
    <cellStyle name="Followed Hyperlink" xfId="88" builtinId="9" hidden="1"/>
    <cellStyle name="Followed Hyperlink" xfId="90" builtinId="9" hidden="1"/>
    <cellStyle name="Followed Hyperlink" xfId="92" builtinId="9" hidden="1"/>
    <cellStyle name="Followed Hyperlink" xfId="94" builtinId="9" hidden="1"/>
    <cellStyle name="Followed Hyperlink" xfId="96" builtinId="9" hidden="1"/>
    <cellStyle name="Followed Hyperlink" xfId="98" builtinId="9" hidden="1"/>
    <cellStyle name="Followed Hyperlink" xfId="100" builtinId="9" hidden="1"/>
    <cellStyle name="Followed Hyperlink" xfId="102" builtinId="9" hidden="1"/>
    <cellStyle name="Followed Hyperlink" xfId="104" builtinId="9" hidden="1"/>
    <cellStyle name="Followed Hyperlink" xfId="106" builtinId="9" hidden="1"/>
    <cellStyle name="Followed Hyperlink" xfId="108" builtinId="9" hidden="1"/>
    <cellStyle name="Followed Hyperlink" xfId="110" builtinId="9" hidden="1"/>
    <cellStyle name="Followed Hyperlink" xfId="112" builtinId="9" hidden="1"/>
    <cellStyle name="Followed Hyperlink" xfId="114" builtinId="9" hidden="1"/>
    <cellStyle name="Followed Hyperlink" xfId="116" builtinId="9" hidden="1"/>
    <cellStyle name="Followed Hyperlink" xfId="118" builtinId="9" hidden="1"/>
    <cellStyle name="Followed Hyperlink" xfId="120" builtinId="9" hidden="1"/>
    <cellStyle name="Followed Hyperlink" xfId="122" builtinId="9" hidden="1"/>
    <cellStyle name="Followed Hyperlink" xfId="124" builtinId="9" hidden="1"/>
    <cellStyle name="Followed Hyperlink" xfId="126" builtinId="9" hidden="1"/>
    <cellStyle name="Followed Hyperlink" xfId="128" builtinId="9" hidden="1"/>
    <cellStyle name="Followed Hyperlink" xfId="130" builtinId="9" hidden="1"/>
    <cellStyle name="Followed Hyperlink" xfId="132" builtinId="9" hidden="1"/>
    <cellStyle name="Followed Hyperlink" xfId="134" builtinId="9" hidden="1"/>
    <cellStyle name="Followed Hyperlink" xfId="136" builtinId="9" hidden="1"/>
    <cellStyle name="Followed Hyperlink" xfId="138" builtinId="9" hidden="1"/>
    <cellStyle name="Followed Hyperlink" xfId="140" builtinId="9" hidden="1"/>
    <cellStyle name="Followed Hyperlink" xfId="142" builtinId="9" hidden="1"/>
    <cellStyle name="Followed Hyperlink" xfId="144" builtinId="9" hidden="1"/>
    <cellStyle name="Hyperlink" xfId="1" builtinId="8" hidden="1"/>
    <cellStyle name="Hyperlink" xfId="3" builtinId="8" hidden="1"/>
    <cellStyle name="Hyperlink" xfId="5" builtinId="8" hidden="1"/>
    <cellStyle name="Hyperlink" xfId="7" builtinId="8" hidden="1"/>
    <cellStyle name="Hyperlink" xfId="9" builtinId="8" hidden="1"/>
    <cellStyle name="Hyperlink" xfId="11" builtinId="8" hidden="1"/>
    <cellStyle name="Hyperlink" xfId="13" builtinId="8" hidden="1"/>
    <cellStyle name="Hyperlink" xfId="15" builtinId="8" hidden="1"/>
    <cellStyle name="Hyperlink" xfId="17" builtinId="8" hidden="1"/>
    <cellStyle name="Hyperlink" xfId="19" builtinId="8" hidden="1"/>
    <cellStyle name="Hyperlink" xfId="21" builtinId="8" hidden="1"/>
    <cellStyle name="Hyperlink" xfId="23" builtinId="8" hidden="1"/>
    <cellStyle name="Hyperlink" xfId="25" builtinId="8" hidden="1"/>
    <cellStyle name="Hyperlink" xfId="27" builtinId="8" hidden="1"/>
    <cellStyle name="Hyperlink" xfId="29" builtinId="8" hidden="1"/>
    <cellStyle name="Hyperlink" xfId="31" builtinId="8" hidden="1"/>
    <cellStyle name="Hyperlink" xfId="33" builtinId="8" hidden="1"/>
    <cellStyle name="Hyperlink" xfId="35" builtinId="8" hidden="1"/>
    <cellStyle name="Hyperlink" xfId="37" builtinId="8" hidden="1"/>
    <cellStyle name="Hyperlink" xfId="39" builtinId="8" hidden="1"/>
    <cellStyle name="Hyperlink" xfId="41" builtinId="8" hidden="1"/>
    <cellStyle name="Hyperlink" xfId="43" builtinId="8" hidden="1"/>
    <cellStyle name="Hyperlink" xfId="45" builtinId="8" hidden="1"/>
    <cellStyle name="Hyperlink" xfId="47" builtinId="8" hidden="1"/>
    <cellStyle name="Hyperlink" xfId="49" builtinId="8" hidden="1"/>
    <cellStyle name="Hyperlink" xfId="51" builtinId="8" hidden="1"/>
    <cellStyle name="Hyperlink" xfId="53" builtinId="8" hidden="1"/>
    <cellStyle name="Hyperlink" xfId="55" builtinId="8" hidden="1"/>
    <cellStyle name="Hyperlink" xfId="57" builtinId="8" hidden="1"/>
    <cellStyle name="Hyperlink" xfId="59" builtinId="8" hidden="1"/>
    <cellStyle name="Hyperlink" xfId="61" builtinId="8" hidden="1"/>
    <cellStyle name="Hyperlink" xfId="63" builtinId="8" hidden="1"/>
    <cellStyle name="Hyperlink" xfId="65" builtinId="8" hidden="1"/>
    <cellStyle name="Hyperlink" xfId="67" builtinId="8" hidden="1"/>
    <cellStyle name="Hyperlink" xfId="69" builtinId="8" hidden="1"/>
    <cellStyle name="Hyperlink" xfId="71" builtinId="8" hidden="1"/>
    <cellStyle name="Hyperlink" xfId="73" builtinId="8" hidden="1"/>
    <cellStyle name="Hyperlink" xfId="75" builtinId="8" hidden="1"/>
    <cellStyle name="Hyperlink" xfId="77" builtinId="8" hidden="1"/>
    <cellStyle name="Hyperlink" xfId="79" builtinId="8" hidden="1"/>
    <cellStyle name="Hyperlink" xfId="81" builtinId="8" hidden="1"/>
    <cellStyle name="Hyperlink" xfId="83" builtinId="8" hidden="1"/>
    <cellStyle name="Hyperlink" xfId="85" builtinId="8" hidden="1"/>
    <cellStyle name="Hyperlink" xfId="87" builtinId="8" hidden="1"/>
    <cellStyle name="Hyperlink" xfId="89" builtinId="8" hidden="1"/>
    <cellStyle name="Hyperlink" xfId="91" builtinId="8" hidden="1"/>
    <cellStyle name="Hyperlink" xfId="93" builtinId="8" hidden="1"/>
    <cellStyle name="Hyperlink" xfId="95" builtinId="8" hidden="1"/>
    <cellStyle name="Hyperlink" xfId="97" builtinId="8" hidden="1"/>
    <cellStyle name="Hyperlink" xfId="99" builtinId="8" hidden="1"/>
    <cellStyle name="Hyperlink" xfId="101" builtinId="8" hidden="1"/>
    <cellStyle name="Hyperlink" xfId="103" builtinId="8" hidden="1"/>
    <cellStyle name="Hyperlink" xfId="105" builtinId="8" hidden="1"/>
    <cellStyle name="Hyperlink" xfId="107" builtinId="8" hidden="1"/>
    <cellStyle name="Hyperlink" xfId="109" builtinId="8" hidden="1"/>
    <cellStyle name="Hyperlink" xfId="111" builtinId="8" hidden="1"/>
    <cellStyle name="Hyperlink" xfId="113" builtinId="8" hidden="1"/>
    <cellStyle name="Hyperlink" xfId="115" builtinId="8" hidden="1"/>
    <cellStyle name="Hyperlink" xfId="117" builtinId="8" hidden="1"/>
    <cellStyle name="Hyperlink" xfId="119" builtinId="8" hidden="1"/>
    <cellStyle name="Hyperlink" xfId="121" builtinId="8" hidden="1"/>
    <cellStyle name="Hyperlink" xfId="123" builtinId="8" hidden="1"/>
    <cellStyle name="Hyperlink" xfId="125" builtinId="8" hidden="1"/>
    <cellStyle name="Hyperlink" xfId="127" builtinId="8" hidden="1"/>
    <cellStyle name="Hyperlink" xfId="129" builtinId="8" hidden="1"/>
    <cellStyle name="Hyperlink" xfId="131" builtinId="8" hidden="1"/>
    <cellStyle name="Hyperlink" xfId="133" builtinId="8" hidden="1"/>
    <cellStyle name="Hyperlink" xfId="135" builtinId="8" hidden="1"/>
    <cellStyle name="Hyperlink" xfId="137" builtinId="8" hidden="1"/>
    <cellStyle name="Hyperlink" xfId="139" builtinId="8" hidden="1"/>
    <cellStyle name="Hyperlink" xfId="141" builtinId="8" hidden="1"/>
    <cellStyle name="Hyperlink" xfId="143" builtinId="8" hidden="1"/>
    <cellStyle name="Normal" xfId="0" builtinId="0"/>
  </cellStyles>
  <dxfs count="0"/>
  <tableStyles count="0" defaultTableStyle="TableStyleMedium9" defaultPivotStyle="PivotStyleMedium4"/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4" Type="http://schemas.openxmlformats.org/officeDocument/2006/relationships/theme" Target="theme/theme1.xml"/><Relationship Id="rId5" Type="http://schemas.openxmlformats.org/officeDocument/2006/relationships/styles" Target="styles.xml"/><Relationship Id="rId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B5"/>
  <sheetViews>
    <sheetView workbookViewId="0">
      <selection activeCell="B6" sqref="B6"/>
    </sheetView>
  </sheetViews>
  <sheetFormatPr baseColWidth="10" defaultRowHeight="15" x14ac:dyDescent="0"/>
  <sheetData>
    <row r="1" spans="2:2">
      <c r="B1" t="s">
        <v>75157</v>
      </c>
    </row>
    <row r="2" spans="2:2">
      <c r="B2" t="s">
        <v>75158</v>
      </c>
    </row>
    <row r="4" spans="2:2">
      <c r="B4" t="s">
        <v>75159</v>
      </c>
    </row>
    <row r="5" spans="2:2">
      <c r="B5" t="s">
        <v>75160</v>
      </c>
    </row>
  </sheetData>
  <pageMargins left="0.75" right="0.75" top="1" bottom="1" header="0.5" footer="0.5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H2608"/>
  <sheetViews>
    <sheetView workbookViewId="0">
      <selection activeCell="B2" sqref="B2"/>
    </sheetView>
  </sheetViews>
  <sheetFormatPr baseColWidth="10" defaultRowHeight="15" x14ac:dyDescent="0"/>
  <cols>
    <col min="2" max="2" width="32.33203125" customWidth="1"/>
  </cols>
  <sheetData>
    <row r="1" spans="1:112">
      <c r="A1" s="4" t="s">
        <v>30679</v>
      </c>
      <c r="B1" s="4" t="s">
        <v>75161</v>
      </c>
      <c r="C1" s="4" t="s">
        <v>75162</v>
      </c>
      <c r="D1" s="4" t="s">
        <v>75163</v>
      </c>
      <c r="E1" s="2" t="s">
        <v>28035</v>
      </c>
      <c r="F1" s="2" t="s">
        <v>28036</v>
      </c>
      <c r="G1" s="5" t="s">
        <v>75164</v>
      </c>
      <c r="H1" s="5" t="s">
        <v>75165</v>
      </c>
      <c r="I1" s="2" t="s">
        <v>28037</v>
      </c>
      <c r="J1" s="2" t="s">
        <v>28038</v>
      </c>
      <c r="K1" s="2" t="s">
        <v>30680</v>
      </c>
      <c r="L1" s="2"/>
      <c r="M1" s="2" t="s">
        <v>75151</v>
      </c>
      <c r="N1" s="2" t="s">
        <v>30683</v>
      </c>
      <c r="O1" s="2" t="s">
        <v>30684</v>
      </c>
      <c r="P1" s="2" t="s">
        <v>30687</v>
      </c>
      <c r="Q1" s="2" t="s">
        <v>30688</v>
      </c>
      <c r="R1" s="2" t="s">
        <v>30685</v>
      </c>
      <c r="S1" s="2" t="s">
        <v>30686</v>
      </c>
      <c r="T1" s="2" t="s">
        <v>30692</v>
      </c>
      <c r="U1" s="2"/>
      <c r="V1" t="s">
        <v>66</v>
      </c>
      <c r="W1" t="s">
        <v>68</v>
      </c>
      <c r="X1" t="s">
        <v>70</v>
      </c>
      <c r="Y1" t="s">
        <v>72</v>
      </c>
      <c r="Z1" t="s">
        <v>74</v>
      </c>
      <c r="AA1" t="s">
        <v>0</v>
      </c>
      <c r="AB1" t="s">
        <v>76</v>
      </c>
      <c r="AC1" t="s">
        <v>2</v>
      </c>
      <c r="AD1" t="s">
        <v>4</v>
      </c>
      <c r="AE1" s="3" t="s">
        <v>30681</v>
      </c>
      <c r="AF1" t="s">
        <v>6</v>
      </c>
      <c r="AG1" t="s">
        <v>8</v>
      </c>
      <c r="AH1" t="s">
        <v>10</v>
      </c>
      <c r="AI1" t="s">
        <v>12</v>
      </c>
      <c r="AJ1" t="s">
        <v>14</v>
      </c>
      <c r="AK1" t="s">
        <v>16</v>
      </c>
      <c r="AL1" t="s">
        <v>18</v>
      </c>
      <c r="AM1" t="s">
        <v>20</v>
      </c>
      <c r="AN1" t="s">
        <v>22</v>
      </c>
      <c r="AO1" t="s">
        <v>24</v>
      </c>
      <c r="AP1" t="s">
        <v>26</v>
      </c>
      <c r="AQ1" t="s">
        <v>28</v>
      </c>
      <c r="AR1" t="s">
        <v>30</v>
      </c>
      <c r="AS1" t="s">
        <v>32</v>
      </c>
      <c r="AT1" t="s">
        <v>34</v>
      </c>
      <c r="AU1" t="s">
        <v>36</v>
      </c>
      <c r="AV1" t="s">
        <v>38</v>
      </c>
      <c r="AW1" t="s">
        <v>40</v>
      </c>
      <c r="AX1" t="s">
        <v>41</v>
      </c>
      <c r="AY1" t="s">
        <v>43</v>
      </c>
      <c r="AZ1" t="s">
        <v>44</v>
      </c>
      <c r="BA1" t="s">
        <v>46</v>
      </c>
      <c r="BB1" t="s">
        <v>48</v>
      </c>
      <c r="BC1" t="s">
        <v>50</v>
      </c>
      <c r="BD1" t="s">
        <v>52</v>
      </c>
      <c r="BE1" t="s">
        <v>54</v>
      </c>
      <c r="BF1" s="3" t="s">
        <v>30682</v>
      </c>
      <c r="BG1" t="s">
        <v>61</v>
      </c>
      <c r="BI1" t="s">
        <v>67</v>
      </c>
      <c r="BJ1" t="s">
        <v>69</v>
      </c>
      <c r="BK1" t="s">
        <v>71</v>
      </c>
      <c r="BL1" t="s">
        <v>73</v>
      </c>
      <c r="BM1" t="s">
        <v>75</v>
      </c>
      <c r="BN1" t="s">
        <v>1</v>
      </c>
      <c r="BO1" t="s">
        <v>77</v>
      </c>
      <c r="BP1" t="s">
        <v>3</v>
      </c>
      <c r="BQ1" t="s">
        <v>5</v>
      </c>
      <c r="BR1" t="s">
        <v>30689</v>
      </c>
      <c r="BS1" t="s">
        <v>7</v>
      </c>
      <c r="BT1" t="s">
        <v>9</v>
      </c>
      <c r="BU1" t="s">
        <v>11</v>
      </c>
      <c r="BV1" t="s">
        <v>13</v>
      </c>
      <c r="BW1" t="s">
        <v>15</v>
      </c>
      <c r="BX1" t="s">
        <v>17</v>
      </c>
      <c r="BY1" t="s">
        <v>19</v>
      </c>
      <c r="BZ1" t="s">
        <v>21</v>
      </c>
      <c r="CA1" t="s">
        <v>23</v>
      </c>
      <c r="CB1" t="s">
        <v>25</v>
      </c>
      <c r="CC1" t="s">
        <v>27</v>
      </c>
      <c r="CD1" t="s">
        <v>29</v>
      </c>
      <c r="CE1" t="s">
        <v>31</v>
      </c>
      <c r="CF1" t="s">
        <v>33</v>
      </c>
      <c r="CG1" t="s">
        <v>35</v>
      </c>
      <c r="CH1" t="s">
        <v>37</v>
      </c>
      <c r="CI1" t="s">
        <v>39</v>
      </c>
      <c r="CJ1" t="s">
        <v>30690</v>
      </c>
      <c r="CK1" t="s">
        <v>42</v>
      </c>
      <c r="CL1" t="s">
        <v>30691</v>
      </c>
      <c r="CM1" t="s">
        <v>45</v>
      </c>
      <c r="CN1" t="s">
        <v>47</v>
      </c>
      <c r="CO1" t="s">
        <v>49</v>
      </c>
      <c r="CP1" t="s">
        <v>51</v>
      </c>
      <c r="CQ1" t="s">
        <v>53</v>
      </c>
      <c r="CR1" t="s">
        <v>55</v>
      </c>
      <c r="CS1" t="s">
        <v>60</v>
      </c>
      <c r="CT1" t="s">
        <v>62</v>
      </c>
      <c r="CZ1" t="s">
        <v>63</v>
      </c>
      <c r="DA1" t="s">
        <v>64</v>
      </c>
      <c r="DB1" t="s">
        <v>65</v>
      </c>
      <c r="DC1" t="s">
        <v>78</v>
      </c>
      <c r="DD1" t="s">
        <v>79</v>
      </c>
      <c r="DE1" t="s">
        <v>56</v>
      </c>
      <c r="DF1" t="s">
        <v>57</v>
      </c>
      <c r="DG1" t="s">
        <v>58</v>
      </c>
      <c r="DH1" t="s">
        <v>59</v>
      </c>
    </row>
    <row r="2" spans="1:112">
      <c r="A2">
        <v>26</v>
      </c>
      <c r="B2" t="s">
        <v>127</v>
      </c>
      <c r="C2" t="s">
        <v>52946</v>
      </c>
      <c r="D2" t="s">
        <v>128</v>
      </c>
      <c r="E2" s="2" t="s">
        <v>25425</v>
      </c>
      <c r="F2" s="2" t="s">
        <v>28076</v>
      </c>
      <c r="G2" s="2">
        <v>10397148</v>
      </c>
      <c r="H2" s="2" t="s">
        <v>30718</v>
      </c>
      <c r="I2" s="2" t="s">
        <v>28077</v>
      </c>
      <c r="J2" s="2">
        <v>84.009497999999994</v>
      </c>
      <c r="K2">
        <v>432.06035356799998</v>
      </c>
      <c r="M2">
        <v>-0.41795529159812905</v>
      </c>
      <c r="N2">
        <v>-0.39769315197231048</v>
      </c>
      <c r="O2">
        <v>-0.39029653754369786</v>
      </c>
      <c r="P2">
        <v>0.94973819785852487</v>
      </c>
      <c r="Q2">
        <v>-7.3966144286126134E-3</v>
      </c>
      <c r="R2">
        <v>1.8039937684987961</v>
      </c>
      <c r="S2">
        <v>1.8811444291546491</v>
      </c>
      <c r="T2">
        <v>0.59384028545670497</v>
      </c>
      <c r="V2">
        <v>-0.16769060980220599</v>
      </c>
      <c r="W2">
        <v>0.27703150708227198</v>
      </c>
      <c r="X2">
        <v>-0.17431932676453499</v>
      </c>
      <c r="Y2">
        <v>-1.10097002144293E-2</v>
      </c>
      <c r="Z2">
        <v>0.46648239223868598</v>
      </c>
      <c r="AA2">
        <v>0.65992884396295204</v>
      </c>
      <c r="AB2">
        <v>-0.13080779231779899</v>
      </c>
      <c r="AC2">
        <v>0.29905939262106201</v>
      </c>
      <c r="AD2">
        <v>-0.64013611927556302</v>
      </c>
      <c r="AE2" s="3">
        <v>-0.36518332785908203</v>
      </c>
      <c r="AF2">
        <v>-0.42768841638642702</v>
      </c>
      <c r="AG2">
        <v>-0.42792219856901098</v>
      </c>
      <c r="AH2">
        <v>-0.110126658231571</v>
      </c>
      <c r="AI2">
        <v>-0.37720712853755101</v>
      </c>
      <c r="AJ2">
        <v>-0.46134687231684401</v>
      </c>
      <c r="AK2">
        <v>-8.1489986190724797E-2</v>
      </c>
      <c r="AL2">
        <v>-0.356013727799044</v>
      </c>
      <c r="AM2">
        <v>-0.42443786819814999</v>
      </c>
      <c r="AN2">
        <v>-9.9767578115651304E-2</v>
      </c>
      <c r="AO2">
        <v>-0.44363103035152801</v>
      </c>
      <c r="AP2">
        <v>-2.1581952191670002</v>
      </c>
      <c r="AQ2">
        <v>-0.40927075179688399</v>
      </c>
      <c r="AR2">
        <v>-0.605424172369181</v>
      </c>
      <c r="AS2">
        <v>-0.74876227468894396</v>
      </c>
      <c r="AT2">
        <v>-0.58618518576081102</v>
      </c>
      <c r="AU2">
        <v>-0.50944686461135202</v>
      </c>
      <c r="AV2">
        <v>-1.1664302245943099</v>
      </c>
      <c r="AW2">
        <v>-0.14712776247745199</v>
      </c>
      <c r="AX2">
        <v>-0.58417163164003505</v>
      </c>
      <c r="AY2">
        <v>-0.22822424115630499</v>
      </c>
      <c r="AZ2">
        <v>-1.3090969457275801</v>
      </c>
      <c r="BA2" t="s">
        <v>25368</v>
      </c>
      <c r="BB2">
        <v>-0.89038729211996104</v>
      </c>
      <c r="BC2">
        <v>-0.80148765273618106</v>
      </c>
      <c r="BD2">
        <v>0.49489682277121599</v>
      </c>
      <c r="BE2">
        <v>-0.38434087139511097</v>
      </c>
      <c r="BF2" s="3">
        <v>-0.91335913578703076</v>
      </c>
      <c r="BG2">
        <v>-0.77135701469342299</v>
      </c>
      <c r="BI2">
        <v>0.53707726071572903</v>
      </c>
      <c r="BJ2">
        <v>0.51923932526685801</v>
      </c>
      <c r="BK2">
        <v>6.0224753464605499E-2</v>
      </c>
      <c r="BL2">
        <v>6.9983768951144498E-2</v>
      </c>
      <c r="BM2">
        <v>-6.2036719464518997E-2</v>
      </c>
      <c r="BN2">
        <v>-0.13896678115106401</v>
      </c>
      <c r="BO2">
        <v>0.68654555569863096</v>
      </c>
      <c r="BP2">
        <v>-0.615429173430737</v>
      </c>
      <c r="BQ2">
        <v>-0.10525878000368</v>
      </c>
      <c r="BR2" t="s">
        <v>25368</v>
      </c>
      <c r="BS2">
        <v>-0.56012676832248398</v>
      </c>
      <c r="BT2">
        <v>-0.255703190154494</v>
      </c>
      <c r="BU2">
        <v>-0.77127759466477996</v>
      </c>
      <c r="BV2">
        <v>-0.71038208534305003</v>
      </c>
      <c r="BW2">
        <v>-0.47353280625419097</v>
      </c>
      <c r="BX2">
        <v>-0.49714246895500003</v>
      </c>
      <c r="BY2">
        <v>-0.38240845106107202</v>
      </c>
      <c r="BZ2">
        <v>-0.52748481873770403</v>
      </c>
      <c r="CA2">
        <v>-0.55057387740503305</v>
      </c>
      <c r="CB2">
        <v>-0.27878291504562602</v>
      </c>
      <c r="CC2">
        <v>-1.41051117545268</v>
      </c>
      <c r="CD2">
        <v>-0.60982180050613</v>
      </c>
      <c r="CE2">
        <v>-0.34569063444803</v>
      </c>
      <c r="CF2">
        <v>-0.59208419963405701</v>
      </c>
      <c r="CG2">
        <v>-0.51916070910295398</v>
      </c>
      <c r="CH2">
        <v>-0.30959542154907599</v>
      </c>
      <c r="CI2">
        <v>-0.44682562250124402</v>
      </c>
      <c r="CJ2" t="s">
        <v>25368</v>
      </c>
      <c r="CK2">
        <v>-0.76152250287547796</v>
      </c>
      <c r="CL2" t="s">
        <v>25368</v>
      </c>
      <c r="CM2">
        <v>-1.19530828893855</v>
      </c>
      <c r="CN2">
        <v>-9.7548225408661607E-2</v>
      </c>
      <c r="CO2">
        <v>-1.34406716843892</v>
      </c>
      <c r="CP2">
        <v>-0.426783027524828</v>
      </c>
      <c r="CQ2">
        <v>-0.19087416666271301</v>
      </c>
      <c r="CR2">
        <v>-0.25865569271060501</v>
      </c>
      <c r="CS2">
        <v>-0.16866203427449999</v>
      </c>
      <c r="CT2">
        <v>-0.92723237810453496</v>
      </c>
      <c r="CZ2">
        <v>-0.86073155549954405</v>
      </c>
      <c r="DA2">
        <v>-0.48485911116111702</v>
      </c>
      <c r="DB2">
        <v>-0.42140465254940401</v>
      </c>
      <c r="DC2">
        <v>-0.13830439230906899</v>
      </c>
      <c r="DD2">
        <v>7.9383072223723802E-2</v>
      </c>
      <c r="DE2">
        <v>-0.75304211115027198</v>
      </c>
      <c r="DF2">
        <v>-1.16367493838758</v>
      </c>
      <c r="DG2">
        <v>-0.63928075380555105</v>
      </c>
      <c r="DH2">
        <v>-1.0974387398047201</v>
      </c>
    </row>
    <row r="3" spans="1:112">
      <c r="A3">
        <v>47</v>
      </c>
      <c r="B3" t="s">
        <v>168</v>
      </c>
      <c r="C3" t="s">
        <v>52967</v>
      </c>
      <c r="D3" t="s">
        <v>169</v>
      </c>
      <c r="E3" s="2" t="s">
        <v>25445</v>
      </c>
      <c r="F3" s="2" t="s">
        <v>28099</v>
      </c>
      <c r="G3" s="2">
        <v>10460696</v>
      </c>
      <c r="H3" s="2" t="s">
        <v>30739</v>
      </c>
      <c r="I3" s="2" t="s">
        <v>28040</v>
      </c>
      <c r="J3" s="2">
        <v>5.8778079999999999</v>
      </c>
      <c r="K3">
        <v>486.78420273799998</v>
      </c>
      <c r="M3">
        <v>-0.77643204578894853</v>
      </c>
      <c r="N3">
        <v>-0.745890960436701</v>
      </c>
      <c r="O3">
        <v>-0.79064125964558185</v>
      </c>
      <c r="P3">
        <v>0.63967182873066342</v>
      </c>
      <c r="Q3">
        <v>4.475029920888085E-2</v>
      </c>
      <c r="R3">
        <v>1.2752817288575247</v>
      </c>
      <c r="S3">
        <v>1.3680394692639661</v>
      </c>
      <c r="T3">
        <v>0.37515812462906645</v>
      </c>
      <c r="V3">
        <v>-1.2965394552943701</v>
      </c>
      <c r="W3">
        <v>-0.48607273941003099</v>
      </c>
      <c r="X3">
        <v>-7.4968721510628195E-2</v>
      </c>
      <c r="Y3">
        <v>-5.2208501922253302E-3</v>
      </c>
      <c r="Z3">
        <v>-0.49408629285684802</v>
      </c>
      <c r="AA3">
        <v>-0.152618997481132</v>
      </c>
      <c r="AB3">
        <v>-0.43153382281121899</v>
      </c>
      <c r="AC3">
        <v>-0.323632522667192</v>
      </c>
      <c r="AD3">
        <v>-0.55457130075568395</v>
      </c>
      <c r="AE3" s="3">
        <v>-0.50582337086095741</v>
      </c>
      <c r="AF3">
        <v>-0.58148971363511004</v>
      </c>
      <c r="AG3">
        <v>-0.75616387561884202</v>
      </c>
      <c r="AH3">
        <v>-0.44890378848101398</v>
      </c>
      <c r="AI3">
        <v>-1.0030679371389</v>
      </c>
      <c r="AJ3">
        <v>-1.2023433763600799</v>
      </c>
      <c r="AK3">
        <v>-0.827999724195431</v>
      </c>
      <c r="AL3">
        <v>-0.76172719720790605</v>
      </c>
      <c r="AM3">
        <v>-0.64762099260080297</v>
      </c>
      <c r="AN3">
        <v>-0.93747678401164203</v>
      </c>
      <c r="AO3">
        <v>-0.84878791642539697</v>
      </c>
      <c r="AP3">
        <v>-1.2129625957068999</v>
      </c>
      <c r="AQ3">
        <v>-0.82206560197219103</v>
      </c>
      <c r="AR3">
        <v>-1.0789367055741701</v>
      </c>
      <c r="AS3">
        <v>-0.67559045987809896</v>
      </c>
      <c r="AT3">
        <v>-0.60868569275504603</v>
      </c>
      <c r="AU3">
        <v>-0.99101747211164004</v>
      </c>
      <c r="AV3">
        <v>-1.08389681107807</v>
      </c>
      <c r="AW3">
        <v>-0.46662855794364499</v>
      </c>
      <c r="AX3">
        <v>-0.98762435782047397</v>
      </c>
      <c r="AY3">
        <v>-0.64121021650435694</v>
      </c>
      <c r="AZ3">
        <v>-1.2164056164582899</v>
      </c>
      <c r="BA3">
        <v>-1.0865492797243099</v>
      </c>
      <c r="BB3">
        <v>-0.98693065972505101</v>
      </c>
      <c r="BC3">
        <v>-1.15987855541269</v>
      </c>
      <c r="BD3">
        <v>5.1406517619338898E-2</v>
      </c>
      <c r="BE3">
        <v>-0.84459261757313198</v>
      </c>
      <c r="BF3" s="3">
        <v>-1.28050257904975</v>
      </c>
      <c r="BG3">
        <v>-0.91113585541075603</v>
      </c>
      <c r="BI3">
        <v>-0.40943432446913602</v>
      </c>
      <c r="BJ3">
        <v>-3.3784586162187699E-2</v>
      </c>
      <c r="BK3">
        <v>-9.1504255840811604E-3</v>
      </c>
      <c r="BL3">
        <v>-0.59217144082244699</v>
      </c>
      <c r="BM3">
        <v>0.26748814002429799</v>
      </c>
      <c r="BN3">
        <v>-0.68923130400265398</v>
      </c>
      <c r="BO3">
        <v>-0.69590951460609596</v>
      </c>
      <c r="BP3">
        <v>-1.2328400526249399</v>
      </c>
      <c r="BQ3">
        <v>-0.65246206192489498</v>
      </c>
      <c r="BR3" t="s">
        <v>25368</v>
      </c>
      <c r="BS3">
        <v>-0.26682573089216599</v>
      </c>
      <c r="BT3">
        <v>-0.81100697005824496</v>
      </c>
      <c r="BU3">
        <v>-1.1294477588288601</v>
      </c>
      <c r="BV3">
        <v>-0.80786451809940896</v>
      </c>
      <c r="BW3">
        <v>-0.78503994695961099</v>
      </c>
      <c r="BX3">
        <v>9.1077201481661301E-3</v>
      </c>
      <c r="BY3">
        <v>-0.86042490833591001</v>
      </c>
      <c r="BZ3">
        <v>-0.71987187069397596</v>
      </c>
      <c r="CA3">
        <v>-0.65937764933637799</v>
      </c>
      <c r="CB3">
        <v>-0.66416772545591096</v>
      </c>
      <c r="CC3">
        <v>-1.3589317491157999</v>
      </c>
      <c r="CD3">
        <v>-0.93299523879512203</v>
      </c>
      <c r="CE3">
        <v>-0.66879531221170996</v>
      </c>
      <c r="CF3">
        <v>-0.78207159306757601</v>
      </c>
      <c r="CG3">
        <v>-0.78979479318675605</v>
      </c>
      <c r="CH3">
        <v>-1.07445929403887</v>
      </c>
      <c r="CI3">
        <v>-0.94642906323521503</v>
      </c>
      <c r="CJ3" t="s">
        <v>25368</v>
      </c>
      <c r="CK3">
        <v>-2.18106573575314</v>
      </c>
      <c r="CL3" t="s">
        <v>25368</v>
      </c>
      <c r="CM3">
        <v>-1.0675959119087599</v>
      </c>
      <c r="CN3">
        <v>-1.34077718716751</v>
      </c>
      <c r="CO3">
        <v>-1.08896098375843</v>
      </c>
      <c r="CP3">
        <v>-1.0291033237481899</v>
      </c>
      <c r="CQ3">
        <v>-0.77763897733430698</v>
      </c>
      <c r="CR3">
        <v>-1.0634977714752401</v>
      </c>
      <c r="CS3">
        <v>-1.11589213541919</v>
      </c>
      <c r="CT3">
        <v>-0.71202008869511002</v>
      </c>
      <c r="CZ3">
        <v>-0.79263820948077901</v>
      </c>
      <c r="DA3">
        <v>-0.70213325189317299</v>
      </c>
      <c r="DB3">
        <v>-0.36321724908439501</v>
      </c>
      <c r="DC3">
        <v>-2.7746015713615901E-2</v>
      </c>
      <c r="DD3">
        <v>-0.64338212813282403</v>
      </c>
      <c r="DE3">
        <v>-1.0992204204263001</v>
      </c>
      <c r="DF3">
        <v>-1.6211960657648701</v>
      </c>
      <c r="DG3">
        <v>-1.0964082130416899</v>
      </c>
      <c r="DH3">
        <v>-1.30518561696614</v>
      </c>
    </row>
    <row r="4" spans="1:112">
      <c r="A4">
        <v>56</v>
      </c>
      <c r="B4" t="s">
        <v>186</v>
      </c>
      <c r="C4" t="s">
        <v>52976</v>
      </c>
      <c r="D4" t="s">
        <v>187</v>
      </c>
      <c r="E4" s="2" t="s">
        <v>25454</v>
      </c>
      <c r="F4" s="2" t="s">
        <v>28109</v>
      </c>
      <c r="G4" s="2">
        <v>10362633</v>
      </c>
      <c r="H4" s="2" t="s">
        <v>30748</v>
      </c>
      <c r="I4" s="2" t="s">
        <v>28110</v>
      </c>
      <c r="J4" s="2">
        <v>39.732118</v>
      </c>
      <c r="K4">
        <v>503.28941780849999</v>
      </c>
      <c r="M4">
        <v>-1.1699296195296875</v>
      </c>
      <c r="N4">
        <v>-1.1671312721293094</v>
      </c>
      <c r="O4">
        <v>-1.1192898013726491</v>
      </c>
      <c r="P4">
        <v>0.5385879452088066</v>
      </c>
      <c r="Q4">
        <v>-4.7841470756660343E-2</v>
      </c>
      <c r="R4">
        <v>1.2968594652016929</v>
      </c>
      <c r="S4">
        <v>1.0908386408206709</v>
      </c>
      <c r="T4">
        <v>-2.0336776179851371E-2</v>
      </c>
      <c r="V4">
        <v>-0.95811007746029997</v>
      </c>
      <c r="W4">
        <v>-1.2136206814875601</v>
      </c>
      <c r="X4">
        <v>-1.32872378520779</v>
      </c>
      <c r="Y4">
        <v>-1.0752940244922999</v>
      </c>
      <c r="Z4">
        <v>-1.2586704422846999</v>
      </c>
      <c r="AA4">
        <v>-0.89789286072680896</v>
      </c>
      <c r="AB4">
        <v>-1.3718727936489601</v>
      </c>
      <c r="AC4">
        <v>-0.56127775241972699</v>
      </c>
      <c r="AD4">
        <v>-0.83347135603646905</v>
      </c>
      <c r="AE4" s="3">
        <v>-1.3301505311490798</v>
      </c>
      <c r="AF4">
        <v>-1.3259266626452</v>
      </c>
      <c r="AG4">
        <v>-1.25991601745606</v>
      </c>
      <c r="AH4">
        <v>-0.819470187464029</v>
      </c>
      <c r="AI4">
        <v>-1.61923785951934</v>
      </c>
      <c r="AJ4">
        <v>-1.4151393786717901</v>
      </c>
      <c r="AK4">
        <v>-0.63870965666674095</v>
      </c>
      <c r="AL4">
        <v>-1.8581372176214199</v>
      </c>
      <c r="AM4">
        <v>-1.1725507204038299</v>
      </c>
      <c r="AN4">
        <v>-0.83049599431159504</v>
      </c>
      <c r="AO4">
        <v>-1.5470836126390899</v>
      </c>
      <c r="AP4">
        <v>-0.41725859072221899</v>
      </c>
      <c r="AQ4">
        <v>-1.16095460955059</v>
      </c>
      <c r="AR4">
        <v>-1.2934131062244201</v>
      </c>
      <c r="AS4">
        <v>-1.9324859416978999</v>
      </c>
      <c r="AT4">
        <v>-0.71299785749945599</v>
      </c>
      <c r="AU4">
        <v>-1.37527586437222</v>
      </c>
      <c r="AV4">
        <v>-1.2255047466825999</v>
      </c>
      <c r="AW4">
        <v>-1.7232606912677499</v>
      </c>
      <c r="AX4">
        <v>-1.19616792960124</v>
      </c>
      <c r="AY4">
        <v>-1.0244433873208001</v>
      </c>
      <c r="AZ4">
        <v>-1.0234319564727401</v>
      </c>
      <c r="BA4">
        <v>-0.92378941060533104</v>
      </c>
      <c r="BB4">
        <v>-1.2328680376274599</v>
      </c>
      <c r="BC4">
        <v>-1.60856488309658</v>
      </c>
      <c r="BD4">
        <v>-1.12424477970633</v>
      </c>
      <c r="BE4">
        <v>-0.87486651948869498</v>
      </c>
      <c r="BF4" s="3">
        <v>-1.43933618918313</v>
      </c>
      <c r="BG4">
        <v>-0.74637222748151499</v>
      </c>
      <c r="BI4">
        <v>-0.92469804601328698</v>
      </c>
      <c r="BJ4">
        <v>-1.41528278602373</v>
      </c>
      <c r="BK4">
        <v>-1.0781826415625</v>
      </c>
      <c r="BL4">
        <v>-1.16376478199213</v>
      </c>
      <c r="BM4">
        <v>-1.41894222485676</v>
      </c>
      <c r="BN4">
        <v>-0.98374431882014102</v>
      </c>
      <c r="BO4">
        <v>-0.66659070106798901</v>
      </c>
      <c r="BP4">
        <v>-1.4856088466789299</v>
      </c>
      <c r="BQ4">
        <v>-0.75846041095315198</v>
      </c>
      <c r="BR4" t="s">
        <v>25368</v>
      </c>
      <c r="BS4">
        <v>-1.05983806347773</v>
      </c>
      <c r="BT4">
        <v>-1.02417891082705</v>
      </c>
      <c r="BU4">
        <v>-1.3003595878773999</v>
      </c>
      <c r="BV4">
        <v>-0.65820413628817898</v>
      </c>
      <c r="BW4">
        <v>-1.75742934188866</v>
      </c>
      <c r="BX4">
        <v>-1.4163007153317499</v>
      </c>
      <c r="BY4">
        <v>-1.18248607197657</v>
      </c>
      <c r="BZ4">
        <v>-0.962287302384077</v>
      </c>
      <c r="CA4">
        <v>-1.3422604593507701</v>
      </c>
      <c r="CB4">
        <v>-1.77198149637756</v>
      </c>
      <c r="CC4">
        <v>-1.10712787796752</v>
      </c>
      <c r="CD4">
        <v>-1.5066317715061099</v>
      </c>
      <c r="CE4">
        <v>-0.84037183910900803</v>
      </c>
      <c r="CF4">
        <v>-1.12635554639046</v>
      </c>
      <c r="CG4">
        <v>-0.82967946133899295</v>
      </c>
      <c r="CH4">
        <v>-1.3574491361849901</v>
      </c>
      <c r="CI4">
        <v>-0.73899108799078805</v>
      </c>
      <c r="CJ4" t="s">
        <v>25368</v>
      </c>
      <c r="CK4">
        <v>-0.97171516950446701</v>
      </c>
      <c r="CL4" t="s">
        <v>25368</v>
      </c>
      <c r="CM4">
        <v>-0.86154983034596899</v>
      </c>
      <c r="CN4">
        <v>-0.85814275095696502</v>
      </c>
      <c r="CO4">
        <v>-0.76904678142261895</v>
      </c>
      <c r="CP4">
        <v>-1.42741483965664</v>
      </c>
      <c r="CQ4">
        <v>-0.89493968632213905</v>
      </c>
      <c r="CR4">
        <v>-1.04851404416366</v>
      </c>
      <c r="CS4">
        <v>-0.83815052289671099</v>
      </c>
      <c r="CT4">
        <v>-1.6284618585373201</v>
      </c>
      <c r="CZ4">
        <v>-0.99888772828879901</v>
      </c>
      <c r="DA4">
        <v>-1.63431867165088</v>
      </c>
      <c r="DB4">
        <v>-1.3712603925367799</v>
      </c>
      <c r="DC4">
        <v>-1.10152605465535</v>
      </c>
      <c r="DD4">
        <v>-1.5447598086135901</v>
      </c>
      <c r="DE4">
        <v>-1.8200969111694201</v>
      </c>
      <c r="DF4">
        <v>-1.4765513644220201</v>
      </c>
      <c r="DG4">
        <v>-1.3966624392287299</v>
      </c>
      <c r="DH4">
        <v>-1.06403404191235</v>
      </c>
    </row>
    <row r="5" spans="1:112">
      <c r="A5">
        <v>86</v>
      </c>
      <c r="B5" t="s">
        <v>238</v>
      </c>
      <c r="C5" t="s">
        <v>53006</v>
      </c>
      <c r="D5" t="s">
        <v>239</v>
      </c>
      <c r="E5" s="2" t="s">
        <v>25476</v>
      </c>
      <c r="F5" s="2" t="s">
        <v>28132</v>
      </c>
      <c r="G5" s="2">
        <v>10513412</v>
      </c>
      <c r="H5" s="2" t="s">
        <v>30778</v>
      </c>
      <c r="I5" s="2" t="s">
        <v>28056</v>
      </c>
      <c r="J5" s="2">
        <v>59.956803999999998</v>
      </c>
      <c r="K5">
        <v>532.92049833349995</v>
      </c>
      <c r="M5">
        <v>-0.29652091375137229</v>
      </c>
      <c r="N5">
        <v>-0.31085637629483409</v>
      </c>
      <c r="O5">
        <v>-0.25866430933334417</v>
      </c>
      <c r="P5">
        <v>0.54014221348044689</v>
      </c>
      <c r="Q5">
        <v>-5.2192066961489925E-2</v>
      </c>
      <c r="R5">
        <v>1.3506263557436671</v>
      </c>
      <c r="S5">
        <v>1.254280396893326</v>
      </c>
      <c r="T5">
        <v>0.51191498386749323</v>
      </c>
      <c r="V5">
        <v>-0.38669398734728599</v>
      </c>
      <c r="W5">
        <v>-1.6335881164189599E-2</v>
      </c>
      <c r="X5">
        <v>-0.36335093299020499</v>
      </c>
      <c r="Y5">
        <v>-0.41604256484610302</v>
      </c>
      <c r="Z5">
        <v>-0.477226923394726</v>
      </c>
      <c r="AA5">
        <v>-0.29691883625743098</v>
      </c>
      <c r="AB5">
        <v>-0.56669842116806302</v>
      </c>
      <c r="AC5">
        <v>-0.144762732012058</v>
      </c>
      <c r="AD5">
        <v>0.33924166947541301</v>
      </c>
      <c r="AE5" s="3">
        <v>-0.27533385296664398</v>
      </c>
      <c r="AF5">
        <v>-0.33157264659378199</v>
      </c>
      <c r="AG5">
        <v>0.37138972145737997</v>
      </c>
      <c r="AH5">
        <v>-0.41696391259901999</v>
      </c>
      <c r="AI5">
        <v>-0.4496064219375</v>
      </c>
      <c r="AJ5">
        <v>-0.29963991504366</v>
      </c>
      <c r="AK5">
        <v>-0.32408223492620403</v>
      </c>
      <c r="AL5">
        <v>-0.23025180273097101</v>
      </c>
      <c r="AM5">
        <v>-6.3977341515663894E-2</v>
      </c>
      <c r="AN5">
        <v>-0.49906405177410401</v>
      </c>
      <c r="AO5">
        <v>-0.36200045134801601</v>
      </c>
      <c r="AP5">
        <v>-1.07244441062662</v>
      </c>
      <c r="AQ5">
        <v>-0.52976301930810399</v>
      </c>
      <c r="AR5">
        <v>8.9601161647569802E-2</v>
      </c>
      <c r="AS5">
        <v>-0.47455344381092801</v>
      </c>
      <c r="AT5">
        <v>0.392732609192255</v>
      </c>
      <c r="AU5">
        <v>-0.47161808875854</v>
      </c>
      <c r="AV5">
        <v>-0.59446656794997099</v>
      </c>
      <c r="AW5">
        <v>-0.144517242306031</v>
      </c>
      <c r="AX5">
        <v>-0.42755609650134802</v>
      </c>
      <c r="AY5">
        <v>-0.81757305042532402</v>
      </c>
      <c r="AZ5">
        <v>-0.97923663428628704</v>
      </c>
      <c r="BA5">
        <v>-0.16060995428013999</v>
      </c>
      <c r="BB5">
        <v>-0.44886129550776699</v>
      </c>
      <c r="BC5">
        <v>-0.61939263100030195</v>
      </c>
      <c r="BD5">
        <v>0.23710054723659399</v>
      </c>
      <c r="BE5">
        <v>-0.22292442617114</v>
      </c>
      <c r="BF5" s="3">
        <v>-0.51806313422714267</v>
      </c>
      <c r="BG5">
        <v>0.15949489756236601</v>
      </c>
      <c r="BI5">
        <v>-0.38226983152196697</v>
      </c>
      <c r="BJ5">
        <v>-0.41981350915240601</v>
      </c>
      <c r="BK5">
        <v>-0.246264793849754</v>
      </c>
      <c r="BL5">
        <v>-4.9867556838222998E-2</v>
      </c>
      <c r="BM5">
        <v>-0.53626408238939505</v>
      </c>
      <c r="BN5">
        <v>-7.6031045535702405E-2</v>
      </c>
      <c r="BO5">
        <v>-0.43873170575825998</v>
      </c>
      <c r="BP5">
        <v>-0.30153439513319102</v>
      </c>
      <c r="BQ5">
        <v>0.47503496615512703</v>
      </c>
      <c r="BR5" t="s">
        <v>25368</v>
      </c>
      <c r="BS5">
        <v>-0.275624349301825</v>
      </c>
      <c r="BT5">
        <v>0.64068783520282702</v>
      </c>
      <c r="BU5">
        <v>0.31456831061598001</v>
      </c>
      <c r="BV5">
        <v>6.4952164113050498E-3</v>
      </c>
      <c r="BW5">
        <v>-0.50969776662942001</v>
      </c>
      <c r="BX5">
        <v>-0.49087916013989302</v>
      </c>
      <c r="BY5">
        <v>0.38199293477396301</v>
      </c>
      <c r="BZ5">
        <v>3.7412319059185899E-2</v>
      </c>
      <c r="CA5">
        <v>-7.1556264539787195E-2</v>
      </c>
      <c r="CB5">
        <v>-0.42730309868627903</v>
      </c>
      <c r="CC5">
        <v>-0.77924543073819896</v>
      </c>
      <c r="CD5">
        <v>-0.64984328611953501</v>
      </c>
      <c r="CE5">
        <v>-0.730154854508829</v>
      </c>
      <c r="CF5">
        <v>0.196568607507728</v>
      </c>
      <c r="CG5">
        <v>0.24423891270904699</v>
      </c>
      <c r="CH5">
        <v>-0.46233181969328702</v>
      </c>
      <c r="CI5">
        <v>0.170851917355791</v>
      </c>
      <c r="CJ5" t="s">
        <v>25368</v>
      </c>
      <c r="CK5">
        <v>-0.46531362734367998</v>
      </c>
      <c r="CL5" t="s">
        <v>25368</v>
      </c>
      <c r="CM5">
        <v>-0.77767383053281502</v>
      </c>
      <c r="CN5">
        <v>-0.47960879955978702</v>
      </c>
      <c r="CO5">
        <v>-0.83715279082123095</v>
      </c>
      <c r="CP5">
        <v>-0.49535258216617001</v>
      </c>
      <c r="CQ5">
        <v>5.6254768894858399E-2</v>
      </c>
      <c r="CR5">
        <v>-0.63450942576319203</v>
      </c>
      <c r="CS5">
        <v>-0.69296767257148595</v>
      </c>
      <c r="CT5">
        <v>-0.34736493605854502</v>
      </c>
      <c r="CZ5">
        <v>-0.14184838004588099</v>
      </c>
      <c r="DA5">
        <v>-0.39187012249756997</v>
      </c>
      <c r="DB5">
        <v>-0.163670132386982</v>
      </c>
      <c r="DC5">
        <v>-0.17769134130289199</v>
      </c>
      <c r="DD5">
        <v>-0.50158928859989504</v>
      </c>
      <c r="DE5">
        <v>-0.62232073561642098</v>
      </c>
      <c r="DF5">
        <v>-0.85928080862345002</v>
      </c>
      <c r="DG5">
        <v>-0.39382061102893401</v>
      </c>
      <c r="DH5">
        <v>-0.19683038163976599</v>
      </c>
    </row>
    <row r="6" spans="1:112">
      <c r="A6">
        <v>87</v>
      </c>
      <c r="B6" t="s">
        <v>240</v>
      </c>
      <c r="C6" t="s">
        <v>53007</v>
      </c>
      <c r="D6" t="s">
        <v>241</v>
      </c>
      <c r="E6" s="2" t="s">
        <v>25477</v>
      </c>
      <c r="F6" s="2" t="s">
        <v>28133</v>
      </c>
      <c r="G6" s="2">
        <v>10452980</v>
      </c>
      <c r="H6" s="2" t="s">
        <v>30779</v>
      </c>
      <c r="I6" s="2" t="s">
        <v>28085</v>
      </c>
      <c r="J6" s="2">
        <v>78.852549999999994</v>
      </c>
      <c r="K6">
        <v>533.34171692749999</v>
      </c>
      <c r="M6">
        <v>-0.79459801401283947</v>
      </c>
      <c r="N6">
        <v>-0.75142419137845184</v>
      </c>
      <c r="O6">
        <v>-0.78078223767576616</v>
      </c>
      <c r="P6">
        <v>0.82340009092859689</v>
      </c>
      <c r="Q6">
        <v>2.9358046297314311E-2</v>
      </c>
      <c r="R6">
        <v>1.8099225460188451</v>
      </c>
      <c r="S6">
        <v>1.8064584617533781</v>
      </c>
      <c r="T6">
        <v>0.55445975537022318</v>
      </c>
      <c r="V6">
        <v>1.27364591742701E-2</v>
      </c>
      <c r="W6">
        <v>-1.3816762720019999</v>
      </c>
      <c r="X6">
        <v>-1.4495815015397799</v>
      </c>
      <c r="Y6">
        <v>-1.2591183196564499</v>
      </c>
      <c r="Z6">
        <v>-1.32045078591567</v>
      </c>
      <c r="AA6">
        <v>-1.6015491337036301</v>
      </c>
      <c r="AB6">
        <v>-1.2382066036765</v>
      </c>
      <c r="AC6">
        <v>-1.33289230730976</v>
      </c>
      <c r="AD6">
        <v>-0.43469700477630302</v>
      </c>
      <c r="AE6" s="3">
        <v>-0.79664768165879318</v>
      </c>
      <c r="AF6">
        <v>-0.17328143981712801</v>
      </c>
      <c r="AG6">
        <v>-0.142339607366574</v>
      </c>
      <c r="AH6">
        <v>-1.27251384140457</v>
      </c>
      <c r="AI6">
        <v>-0.69640578438472001</v>
      </c>
      <c r="AJ6">
        <v>-0.794931272048362</v>
      </c>
      <c r="AK6">
        <v>-0.86773731983761504</v>
      </c>
      <c r="AL6">
        <v>-6.4737320339370796E-2</v>
      </c>
      <c r="AM6">
        <v>-1.0629838541147401</v>
      </c>
      <c r="AN6">
        <v>-0.195823972228337</v>
      </c>
      <c r="AO6">
        <v>-0.58178033388083195</v>
      </c>
      <c r="AP6">
        <v>0.208373412315215</v>
      </c>
      <c r="AQ6">
        <v>-1.1589400609817599</v>
      </c>
      <c r="AR6">
        <v>-0.98272019032873903</v>
      </c>
      <c r="AS6">
        <v>-0.78456485209187699</v>
      </c>
      <c r="AT6">
        <v>-5.4850481063182299E-2</v>
      </c>
      <c r="AU6">
        <v>-0.89922217854283304</v>
      </c>
      <c r="AV6">
        <v>-0.622966961092147</v>
      </c>
      <c r="AW6">
        <v>-0.56446417870072696</v>
      </c>
      <c r="AX6">
        <v>-0.371645098353239</v>
      </c>
      <c r="AY6">
        <v>-0.53636349869361499</v>
      </c>
      <c r="AZ6">
        <v>-1.72366433818454</v>
      </c>
      <c r="BA6">
        <v>-4.75231883976008E-2</v>
      </c>
      <c r="BB6">
        <v>-0.944619595560374</v>
      </c>
      <c r="BC6">
        <v>3.4905417383477501E-2</v>
      </c>
      <c r="BD6">
        <v>-1.2739746702235299</v>
      </c>
      <c r="BE6">
        <v>-1.1812088704744901</v>
      </c>
      <c r="BF6" s="3">
        <v>-1.3230752874314702</v>
      </c>
      <c r="BG6">
        <v>0.327023244527129</v>
      </c>
      <c r="BI6">
        <v>-1.30217767312124</v>
      </c>
      <c r="BJ6">
        <v>-1.4992461229076199</v>
      </c>
      <c r="BK6">
        <v>-1.5729255082492799</v>
      </c>
      <c r="BL6">
        <v>-1.40885941404966</v>
      </c>
      <c r="BM6">
        <v>-1.53574274024742</v>
      </c>
      <c r="BN6">
        <v>-0.86590484890210595</v>
      </c>
      <c r="BO6">
        <v>-1.09892586904464</v>
      </c>
      <c r="BP6">
        <v>-1.0860301284226099</v>
      </c>
      <c r="BQ6">
        <v>-0.45236829937394202</v>
      </c>
      <c r="BR6" t="s">
        <v>25368</v>
      </c>
      <c r="BS6">
        <v>0.399971529577622</v>
      </c>
      <c r="BT6">
        <v>0.14430761372543799</v>
      </c>
      <c r="BU6">
        <v>-1.3799815946007301</v>
      </c>
      <c r="BV6">
        <v>-0.60748373768798503</v>
      </c>
      <c r="BW6">
        <v>-0.164108814000123</v>
      </c>
      <c r="BX6">
        <v>-0.27896613570106499</v>
      </c>
      <c r="BY6">
        <v>-0.19430438067825001</v>
      </c>
      <c r="BZ6">
        <v>-0.224942987579929</v>
      </c>
      <c r="CA6">
        <v>-0.468400135154179</v>
      </c>
      <c r="CB6">
        <v>-0.456965403894739</v>
      </c>
      <c r="CC6">
        <v>-8.46179151607553E-2</v>
      </c>
      <c r="CD6">
        <v>-0.52755476074088803</v>
      </c>
      <c r="CE6">
        <v>-0.82599075246601605</v>
      </c>
      <c r="CF6">
        <v>-1.04012488101575</v>
      </c>
      <c r="CG6">
        <v>-0.410064981056112</v>
      </c>
      <c r="CH6">
        <v>-0.44624180921970102</v>
      </c>
      <c r="CI6">
        <v>-0.24775176362072501</v>
      </c>
      <c r="CJ6" t="s">
        <v>25368</v>
      </c>
      <c r="CK6">
        <v>-1.6621508480279401</v>
      </c>
      <c r="CL6" t="s">
        <v>25368</v>
      </c>
      <c r="CM6">
        <v>-1.45171097965169</v>
      </c>
      <c r="CN6">
        <v>-0.86879329640400305</v>
      </c>
      <c r="CO6">
        <v>-1.7801712819728901</v>
      </c>
      <c r="CP6">
        <v>-0.90383244560258003</v>
      </c>
      <c r="CQ6">
        <v>-0.83724545497112102</v>
      </c>
      <c r="CR6">
        <v>-0.97531448104509599</v>
      </c>
      <c r="CS6">
        <v>-1.1611409019554999</v>
      </c>
      <c r="CT6">
        <v>-5.1617115428588101E-2</v>
      </c>
      <c r="CZ6">
        <v>-1.07160239789562</v>
      </c>
      <c r="DA6">
        <v>-0.113151498963244</v>
      </c>
      <c r="DB6">
        <v>0.128973197828538</v>
      </c>
      <c r="DC6">
        <v>-1.10152605465535</v>
      </c>
      <c r="DD6">
        <v>-1.82593165460829</v>
      </c>
      <c r="DE6">
        <v>-0.74354046437444099</v>
      </c>
      <c r="DF6">
        <v>-1.74074212208962</v>
      </c>
      <c r="DG6">
        <v>-1.46971280095358</v>
      </c>
      <c r="DH6">
        <v>-1.3383057623082399</v>
      </c>
    </row>
    <row r="7" spans="1:112">
      <c r="A7">
        <v>93</v>
      </c>
      <c r="B7" t="s">
        <v>251</v>
      </c>
      <c r="C7" t="s">
        <v>53013</v>
      </c>
      <c r="D7" t="s">
        <v>252</v>
      </c>
      <c r="E7" s="2" t="s">
        <v>25482</v>
      </c>
      <c r="F7" s="2" t="s">
        <v>28138</v>
      </c>
      <c r="G7" s="2">
        <v>10393774</v>
      </c>
      <c r="H7" s="2" t="s">
        <v>30785</v>
      </c>
      <c r="I7" s="2" t="s">
        <v>28042</v>
      </c>
      <c r="J7" s="2">
        <v>120.37979799999999</v>
      </c>
      <c r="K7">
        <v>541.00880395700005</v>
      </c>
      <c r="M7">
        <v>0.10169911621218414</v>
      </c>
      <c r="N7">
        <v>6.402121785672768E-2</v>
      </c>
      <c r="O7">
        <v>0.14198485475329417</v>
      </c>
      <c r="P7">
        <v>0.39691971661994441</v>
      </c>
      <c r="Q7">
        <v>-7.7963636896566491E-2</v>
      </c>
      <c r="R7">
        <v>1.26907444146938</v>
      </c>
      <c r="S7">
        <v>1.3025727990834191</v>
      </c>
      <c r="T7">
        <v>0.33419598914136384</v>
      </c>
      <c r="V7">
        <v>0.43312046005062299</v>
      </c>
      <c r="W7">
        <v>1.1265979318094499E-3</v>
      </c>
      <c r="X7">
        <v>-2.501782089175E-2</v>
      </c>
      <c r="Y7">
        <v>-0.136720146378357</v>
      </c>
      <c r="Z7">
        <v>0.124126829356656</v>
      </c>
      <c r="AA7">
        <v>0.57769445073421</v>
      </c>
      <c r="AB7">
        <v>-4.5905568157151001E-2</v>
      </c>
      <c r="AC7">
        <v>-0.18757505095796201</v>
      </c>
      <c r="AD7">
        <v>-8.29838271508994E-2</v>
      </c>
      <c r="AE7" s="3">
        <v>0.25291546213429361</v>
      </c>
      <c r="AF7">
        <v>-7.5651412570419199E-2</v>
      </c>
      <c r="AG7">
        <v>0.108787078844548</v>
      </c>
      <c r="AH7">
        <v>-0.12332452447914501</v>
      </c>
      <c r="AI7">
        <v>0.439093376162077</v>
      </c>
      <c r="AJ7">
        <v>-1.40120019278656E-3</v>
      </c>
      <c r="AK7">
        <v>-0.48352886870081802</v>
      </c>
      <c r="AL7">
        <v>0.34012557674531202</v>
      </c>
      <c r="AM7">
        <v>0.301515398547332</v>
      </c>
      <c r="AN7">
        <v>0.51558317678339405</v>
      </c>
      <c r="AO7">
        <v>0.35321550148654202</v>
      </c>
      <c r="AP7">
        <v>-1.1243890577548501</v>
      </c>
      <c r="AQ7">
        <v>0.25927666963045998</v>
      </c>
      <c r="AR7">
        <v>0.25269815367015303</v>
      </c>
      <c r="AS7">
        <v>0.394283694483063</v>
      </c>
      <c r="AT7">
        <v>0.39146075415193299</v>
      </c>
      <c r="AU7">
        <v>0.33633479941306099</v>
      </c>
      <c r="AV7">
        <v>-0.19535862150700101</v>
      </c>
      <c r="AW7">
        <v>0.44995445278478202</v>
      </c>
      <c r="AX7">
        <v>-0.191961670966945</v>
      </c>
      <c r="AY7">
        <v>-0.42405009377640901</v>
      </c>
      <c r="AZ7">
        <v>-0.32082033405951399</v>
      </c>
      <c r="BA7">
        <v>-0.393982607442314</v>
      </c>
      <c r="BB7">
        <v>-0.30527406525635398</v>
      </c>
      <c r="BC7">
        <v>-0.30964101411779699</v>
      </c>
      <c r="BD7">
        <v>0.945879367189156</v>
      </c>
      <c r="BE7">
        <v>0.78554557276856196</v>
      </c>
      <c r="BF7" s="3">
        <v>-8.1881494048329492E-2</v>
      </c>
      <c r="BG7">
        <v>-0.32046371590351302</v>
      </c>
      <c r="BI7">
        <v>0.62944669037579803</v>
      </c>
      <c r="BJ7">
        <v>0.64046462050033703</v>
      </c>
      <c r="BK7">
        <v>-8.2233694633669405E-2</v>
      </c>
      <c r="BL7">
        <v>-4.0170787639972498E-2</v>
      </c>
      <c r="BM7">
        <v>-0.189140279628325</v>
      </c>
      <c r="BN7">
        <v>0.44182866988497599</v>
      </c>
      <c r="BO7">
        <v>0.39927958272834702</v>
      </c>
      <c r="BP7">
        <v>-0.28652640391926099</v>
      </c>
      <c r="BQ7">
        <v>-2.6433302082283901E-2</v>
      </c>
      <c r="BR7" t="s">
        <v>25368</v>
      </c>
      <c r="BS7">
        <v>0.83777760236065202</v>
      </c>
      <c r="BT7">
        <v>0.148897139686025</v>
      </c>
      <c r="BU7">
        <v>-0.66210817858308202</v>
      </c>
      <c r="BV7">
        <v>0.26793305543484802</v>
      </c>
      <c r="BW7">
        <v>0.416246288460418</v>
      </c>
      <c r="BX7">
        <v>0.29716132997166</v>
      </c>
      <c r="BY7">
        <v>0.63587194915489798</v>
      </c>
      <c r="BZ7">
        <v>0.200524513523548</v>
      </c>
      <c r="CA7">
        <v>0.37904347461146998</v>
      </c>
      <c r="CB7">
        <v>0.53980832542494495</v>
      </c>
      <c r="CC7">
        <v>0.35455746378199599</v>
      </c>
      <c r="CD7">
        <v>0.20867617457649401</v>
      </c>
      <c r="CE7">
        <v>0.42051944932799301</v>
      </c>
      <c r="CF7">
        <v>0.437860399326015</v>
      </c>
      <c r="CG7">
        <v>6.2576184955783196E-2</v>
      </c>
      <c r="CH7">
        <v>0.451570772438037</v>
      </c>
      <c r="CI7">
        <v>7.0951579093622097E-2</v>
      </c>
      <c r="CJ7" t="s">
        <v>25368</v>
      </c>
      <c r="CK7">
        <v>-0.238284960899809</v>
      </c>
      <c r="CL7" t="s">
        <v>25368</v>
      </c>
      <c r="CM7">
        <v>-0.77318677046130002</v>
      </c>
      <c r="CN7">
        <v>-0.17695981100817401</v>
      </c>
      <c r="CO7">
        <v>-0.55270180469719998</v>
      </c>
      <c r="CP7">
        <v>0.182722317794801</v>
      </c>
      <c r="CQ7">
        <v>0.33011463218648202</v>
      </c>
      <c r="CR7">
        <v>-0.107651084551295</v>
      </c>
      <c r="CS7">
        <v>-0.250210989403089</v>
      </c>
      <c r="CT7">
        <v>1.2457682736116201E-3</v>
      </c>
      <c r="CZ7">
        <v>-0.36190286792683002</v>
      </c>
      <c r="DA7">
        <v>0.21704543132021101</v>
      </c>
      <c r="DB7">
        <v>0.64662526135309395</v>
      </c>
      <c r="DC7">
        <v>0.217414168605021</v>
      </c>
      <c r="DD7">
        <v>0.54539531731997204</v>
      </c>
      <c r="DE7">
        <v>0.44788104081901597</v>
      </c>
      <c r="DF7">
        <v>-0.75481053244153895</v>
      </c>
      <c r="DG7">
        <v>0.33457902611134799</v>
      </c>
      <c r="DH7">
        <v>-0.35517551068214298</v>
      </c>
    </row>
    <row r="8" spans="1:112">
      <c r="A8">
        <v>96</v>
      </c>
      <c r="B8" t="s">
        <v>256</v>
      </c>
      <c r="C8" t="s">
        <v>53016</v>
      </c>
      <c r="D8" t="s">
        <v>257</v>
      </c>
      <c r="E8" s="2" t="s">
        <v>25484</v>
      </c>
      <c r="F8" s="2" t="s">
        <v>28140</v>
      </c>
      <c r="G8" s="2">
        <v>10579461</v>
      </c>
      <c r="H8" s="2" t="s">
        <v>30788</v>
      </c>
      <c r="I8" s="2" t="s">
        <v>28048</v>
      </c>
      <c r="J8" s="2">
        <v>70.894722000000002</v>
      </c>
      <c r="K8">
        <v>543.80466617950003</v>
      </c>
      <c r="M8">
        <v>5.6535129656570274E-2</v>
      </c>
      <c r="N8">
        <v>6.1020967114345549E-2</v>
      </c>
      <c r="O8">
        <v>5.2493591262975522E-2</v>
      </c>
      <c r="P8">
        <v>0.85300019377662528</v>
      </c>
      <c r="Q8">
        <v>8.5273758513700268E-3</v>
      </c>
      <c r="R8">
        <v>0.75399998512178701</v>
      </c>
      <c r="S8">
        <v>0.80565781638651301</v>
      </c>
      <c r="T8">
        <v>-9.6526065473320169E-2</v>
      </c>
      <c r="V8">
        <v>0.10638519566921099</v>
      </c>
      <c r="W8">
        <v>0.48584850757473602</v>
      </c>
      <c r="X8">
        <v>0.28472949907175898</v>
      </c>
      <c r="Y8">
        <v>0.149757590387982</v>
      </c>
      <c r="Z8">
        <v>7.1025910735852196E-2</v>
      </c>
      <c r="AA8">
        <v>2.6873385009184701E-2</v>
      </c>
      <c r="AB8">
        <v>0.20914819678301699</v>
      </c>
      <c r="AC8">
        <v>-0.302183060845505</v>
      </c>
      <c r="AD8">
        <v>0.208612369627838</v>
      </c>
      <c r="AE8" s="3">
        <v>-4.0851312254117492E-2</v>
      </c>
      <c r="AF8">
        <v>0.45181692427628201</v>
      </c>
      <c r="AG8">
        <v>0.15657535731334499</v>
      </c>
      <c r="AH8">
        <v>-0.42310668690435799</v>
      </c>
      <c r="AI8">
        <v>-9.9116495757717707E-2</v>
      </c>
      <c r="AJ8">
        <v>-8.6633535025378905E-2</v>
      </c>
      <c r="AK8">
        <v>-4.4667026917212402E-2</v>
      </c>
      <c r="AL8">
        <v>0.205158408817012</v>
      </c>
      <c r="AM8">
        <v>3.5419641793012102E-2</v>
      </c>
      <c r="AN8">
        <v>-9.8465296399223898E-2</v>
      </c>
      <c r="AO8">
        <v>0.14426522847323101</v>
      </c>
      <c r="AP8">
        <v>0.40528765361814401</v>
      </c>
      <c r="AQ8">
        <v>2.4961758327018899E-2</v>
      </c>
      <c r="AR8">
        <v>-0.18828089640361501</v>
      </c>
      <c r="AS8">
        <v>0.15638672616365101</v>
      </c>
      <c r="AT8">
        <v>3.6544311415605303E-2</v>
      </c>
      <c r="AU8">
        <v>6.9848095549514599E-2</v>
      </c>
      <c r="AV8">
        <v>0.119683399869586</v>
      </c>
      <c r="AW8">
        <v>-3.0850676270187002E-2</v>
      </c>
      <c r="AX8">
        <v>0.100626736835776</v>
      </c>
      <c r="AY8">
        <v>-7.1145018834594606E-2</v>
      </c>
      <c r="AZ8">
        <v>0.129345894325639</v>
      </c>
      <c r="BA8">
        <v>2.4523254045049899E-2</v>
      </c>
      <c r="BB8">
        <v>9.4171647789911495E-2</v>
      </c>
      <c r="BC8">
        <v>3.4722890878921601E-2</v>
      </c>
      <c r="BD8">
        <v>-0.25400643391772898</v>
      </c>
      <c r="BE8">
        <v>0.193436861884834</v>
      </c>
      <c r="BF8" s="3">
        <v>0.14565919206394801</v>
      </c>
      <c r="BG8">
        <v>-0.112711448425292</v>
      </c>
      <c r="BI8">
        <v>-0.123036001272165</v>
      </c>
      <c r="BJ8">
        <v>-0.18576359872501999</v>
      </c>
      <c r="BK8">
        <v>0.330034837711909</v>
      </c>
      <c r="BL8">
        <v>0.40636525706173499</v>
      </c>
      <c r="BM8">
        <v>5.9803743598797199E-2</v>
      </c>
      <c r="BN8">
        <v>0.22227240684253299</v>
      </c>
      <c r="BO8">
        <v>-0.17470351742191401</v>
      </c>
      <c r="BP8">
        <v>8.9654459294298897E-2</v>
      </c>
      <c r="BQ8">
        <v>0.101465193718593</v>
      </c>
      <c r="BR8" t="s">
        <v>25368</v>
      </c>
      <c r="BS8">
        <v>6.4526525158281695E-2</v>
      </c>
      <c r="BT8">
        <v>0.18381250338548299</v>
      </c>
      <c r="BU8">
        <v>3.9260017966656298E-2</v>
      </c>
      <c r="BV8">
        <v>1.1071714962579599E-2</v>
      </c>
      <c r="BW8">
        <v>0.16191529325409601</v>
      </c>
      <c r="BX8">
        <v>0.15836768460391401</v>
      </c>
      <c r="BY8">
        <v>7.0549812738989207E-2</v>
      </c>
      <c r="BZ8">
        <v>-1.75090246451098E-2</v>
      </c>
      <c r="CA8">
        <v>6.0848402858587197E-2</v>
      </c>
      <c r="CB8">
        <v>-1.7372323571143999E-2</v>
      </c>
      <c r="CC8">
        <v>0.16209704838383401</v>
      </c>
      <c r="CD8">
        <v>3.1943859451132803E-2</v>
      </c>
      <c r="CE8">
        <v>0.13285430675995499</v>
      </c>
      <c r="CF8" t="s">
        <v>25368</v>
      </c>
      <c r="CG8">
        <v>0.16136901273955401</v>
      </c>
      <c r="CH8">
        <v>0.33496359825315702</v>
      </c>
      <c r="CI8">
        <v>3.2182367276159397E-2</v>
      </c>
      <c r="CJ8" t="s">
        <v>25368</v>
      </c>
      <c r="CK8">
        <v>-0.47069421813335599</v>
      </c>
      <c r="CL8" t="s">
        <v>25368</v>
      </c>
      <c r="CM8">
        <v>0.241686860977715</v>
      </c>
      <c r="CN8">
        <v>0.124766443507178</v>
      </c>
      <c r="CO8">
        <v>-0.54330322623293004</v>
      </c>
      <c r="CP8">
        <v>4.8856514139353602E-2</v>
      </c>
      <c r="CQ8">
        <v>0.12642367677630201</v>
      </c>
      <c r="CR8">
        <v>0.116639986226567</v>
      </c>
      <c r="CS8">
        <v>-0.26353851305280901</v>
      </c>
      <c r="CT8">
        <v>0.10697099834825501</v>
      </c>
      <c r="CZ8">
        <v>-0.17044133246342899</v>
      </c>
      <c r="DB8">
        <v>-0.122176498610158</v>
      </c>
      <c r="DC8">
        <v>0.24109569138744899</v>
      </c>
      <c r="DD8">
        <v>-0.11188310933033201</v>
      </c>
      <c r="DE8">
        <v>0.21299603461542899</v>
      </c>
      <c r="DF8">
        <v>0.38761324269173703</v>
      </c>
      <c r="DG8">
        <v>-0.23974651018138199</v>
      </c>
      <c r="DH8">
        <v>0.221774001130008</v>
      </c>
    </row>
    <row r="9" spans="1:112">
      <c r="A9">
        <v>101</v>
      </c>
      <c r="B9" t="s">
        <v>265</v>
      </c>
      <c r="C9" t="s">
        <v>53021</v>
      </c>
      <c r="D9" t="s">
        <v>266</v>
      </c>
      <c r="E9" s="2" t="s">
        <v>25488</v>
      </c>
      <c r="F9" s="2" t="s">
        <v>28144</v>
      </c>
      <c r="G9" s="2">
        <v>10397530</v>
      </c>
      <c r="H9" s="2" t="s">
        <v>30793</v>
      </c>
      <c r="I9" s="2" t="s">
        <v>28077</v>
      </c>
      <c r="J9" s="2">
        <v>88.784846000000002</v>
      </c>
      <c r="K9">
        <v>546.07126458849996</v>
      </c>
      <c r="M9">
        <v>1.1724659202149033</v>
      </c>
      <c r="N9">
        <v>1.2734921406561968</v>
      </c>
      <c r="O9">
        <v>1.0612482164996968</v>
      </c>
      <c r="P9">
        <v>6.2501240086524967E-2</v>
      </c>
      <c r="Q9">
        <v>0.21224392415649995</v>
      </c>
      <c r="R9">
        <v>1.656276986106981</v>
      </c>
      <c r="S9">
        <v>1.475596356144405</v>
      </c>
      <c r="T9">
        <v>0.48274796369038564</v>
      </c>
      <c r="V9">
        <v>2.0198405695630202</v>
      </c>
      <c r="W9">
        <v>1.89477109202066</v>
      </c>
      <c r="X9">
        <v>1.6652162728480899</v>
      </c>
      <c r="Y9">
        <v>1.3140853688782399</v>
      </c>
      <c r="Z9">
        <v>1.6159344202557699</v>
      </c>
      <c r="AA9">
        <v>2.1730869375760999</v>
      </c>
      <c r="AB9">
        <v>1.8105948784805901</v>
      </c>
      <c r="AC9">
        <v>1.5565950186600099</v>
      </c>
      <c r="AD9">
        <v>1.9463025033922201</v>
      </c>
      <c r="AE9" s="3">
        <v>1.5542102428499907</v>
      </c>
      <c r="AF9">
        <v>1.7758739556572101</v>
      </c>
      <c r="AG9">
        <v>1.6575177386654001</v>
      </c>
      <c r="AH9">
        <v>1.1432536507666899</v>
      </c>
      <c r="AI9">
        <v>1.3909823755577999</v>
      </c>
      <c r="AJ9">
        <v>0.99390302428908495</v>
      </c>
      <c r="AK9">
        <v>0.87573353929460096</v>
      </c>
      <c r="AL9">
        <v>1.0794990724317901</v>
      </c>
      <c r="AM9">
        <v>1.13824416585474</v>
      </c>
      <c r="AN9">
        <v>1.5716728687593</v>
      </c>
      <c r="AO9">
        <v>1.29975079090157</v>
      </c>
      <c r="AP9">
        <v>0.130272627759565</v>
      </c>
      <c r="AQ9">
        <v>1.0819972016417201</v>
      </c>
      <c r="AR9">
        <v>1.2616841835499599</v>
      </c>
      <c r="AS9">
        <v>1.2827720742220801</v>
      </c>
      <c r="AT9">
        <v>1.1017651567995701</v>
      </c>
      <c r="AU9">
        <v>1.4994555834136201</v>
      </c>
      <c r="AV9">
        <v>0.94964607275699098</v>
      </c>
      <c r="AW9">
        <v>1.3600504675732501</v>
      </c>
      <c r="AX9">
        <v>0.93127655499846396</v>
      </c>
      <c r="AY9">
        <v>0.470948691250274</v>
      </c>
      <c r="AZ9">
        <v>0.36356358345603901</v>
      </c>
      <c r="BA9">
        <v>0.83656269618131895</v>
      </c>
      <c r="BB9">
        <v>0.73132925052094699</v>
      </c>
      <c r="BC9">
        <v>0.58839255258955403</v>
      </c>
      <c r="BD9">
        <v>1.833361480048</v>
      </c>
      <c r="BE9">
        <v>1.60077957618101</v>
      </c>
      <c r="BF9" s="3">
        <v>0.70869133023682318</v>
      </c>
      <c r="BG9">
        <v>1.1830837750534</v>
      </c>
      <c r="BI9">
        <v>1.23530469208771</v>
      </c>
      <c r="BJ9">
        <v>1.66764355182376</v>
      </c>
      <c r="BK9">
        <v>1.73913946145576</v>
      </c>
      <c r="BL9">
        <v>1.71699718228783</v>
      </c>
      <c r="BM9">
        <v>1.34825374576822</v>
      </c>
      <c r="BN9">
        <v>1.67049693730951</v>
      </c>
      <c r="BO9">
        <v>1.7620351292326299</v>
      </c>
      <c r="BP9">
        <v>1.0814561899395401</v>
      </c>
      <c r="BQ9">
        <v>1.05890023306211</v>
      </c>
      <c r="BR9" t="s">
        <v>25368</v>
      </c>
      <c r="BS9">
        <v>1.9310771419522901</v>
      </c>
      <c r="BT9">
        <v>1.20170710226907</v>
      </c>
      <c r="BU9">
        <v>0.61196416102210205</v>
      </c>
      <c r="BV9">
        <v>0.64032277983347696</v>
      </c>
      <c r="BW9">
        <v>1.7252690660607799</v>
      </c>
      <c r="BX9">
        <v>0.96233548243062095</v>
      </c>
      <c r="BY9">
        <v>1.0270047230707799</v>
      </c>
      <c r="BZ9">
        <v>0.74906662624555398</v>
      </c>
      <c r="CA9">
        <v>0.60457985000543502</v>
      </c>
      <c r="CB9">
        <v>1.5151946763648101</v>
      </c>
      <c r="CC9">
        <v>0.75437070009177298</v>
      </c>
      <c r="CD9">
        <v>1.40518095715334</v>
      </c>
      <c r="CE9">
        <v>1.0283462308094</v>
      </c>
      <c r="CF9">
        <v>1.1851603673604501</v>
      </c>
      <c r="CG9">
        <v>0.577933046974625</v>
      </c>
      <c r="CH9">
        <v>0.56604957474299</v>
      </c>
      <c r="CI9">
        <v>0.69744527231073306</v>
      </c>
      <c r="CJ9" t="s">
        <v>25368</v>
      </c>
      <c r="CK9">
        <v>0.49225417784318398</v>
      </c>
      <c r="CL9" t="s">
        <v>25368</v>
      </c>
      <c r="CM9">
        <v>0.25999240553296099</v>
      </c>
      <c r="CN9">
        <v>0.86216533405707396</v>
      </c>
      <c r="CO9">
        <v>0.28643877308822502</v>
      </c>
      <c r="CP9">
        <v>0.70846299677563296</v>
      </c>
      <c r="CQ9">
        <v>0.473422242935508</v>
      </c>
      <c r="CR9">
        <v>0.90160214900527902</v>
      </c>
      <c r="CS9">
        <v>0.99663959359211896</v>
      </c>
      <c r="CT9">
        <v>1.6994750229941</v>
      </c>
      <c r="CZ9">
        <v>0.92159524220100297</v>
      </c>
      <c r="DA9">
        <v>1.9034235614619099</v>
      </c>
      <c r="DB9">
        <v>1.8046005696577601</v>
      </c>
      <c r="DC9">
        <v>1.58050952501341</v>
      </c>
      <c r="DD9">
        <v>1.5609223159158701</v>
      </c>
      <c r="DE9">
        <v>0.80148152925801397</v>
      </c>
      <c r="DF9">
        <v>0.26472381947436102</v>
      </c>
      <c r="DG9">
        <v>0.92284765462084395</v>
      </c>
      <c r="DH9">
        <v>0.84571231759407395</v>
      </c>
    </row>
    <row r="10" spans="1:112">
      <c r="A10">
        <v>144</v>
      </c>
      <c r="B10" t="s">
        <v>339</v>
      </c>
      <c r="C10" t="s">
        <v>53064</v>
      </c>
      <c r="D10" t="s">
        <v>340</v>
      </c>
      <c r="E10" s="2" t="s">
        <v>25519</v>
      </c>
      <c r="F10" s="2" t="s">
        <v>28175</v>
      </c>
      <c r="G10" s="2">
        <v>10423498</v>
      </c>
      <c r="H10" s="2" t="s">
        <v>30836</v>
      </c>
      <c r="I10" s="2" t="s">
        <v>28060</v>
      </c>
      <c r="J10" s="2">
        <v>31.224385000000002</v>
      </c>
      <c r="K10">
        <v>586.59092231049999</v>
      </c>
      <c r="M10">
        <v>0.18165671084462051</v>
      </c>
      <c r="N10">
        <v>0.13880426051009759</v>
      </c>
      <c r="O10">
        <v>0.30064058450523029</v>
      </c>
      <c r="P10">
        <v>0.11505877985425428</v>
      </c>
      <c r="Q10">
        <v>-0.1618363239951327</v>
      </c>
      <c r="R10">
        <v>1.5213903108371669</v>
      </c>
      <c r="S10">
        <v>1.5112726514326642</v>
      </c>
      <c r="T10">
        <v>0.54714435050835541</v>
      </c>
      <c r="V10">
        <v>-0.865746552684175</v>
      </c>
      <c r="W10">
        <v>-0.41045802441644802</v>
      </c>
      <c r="X10">
        <v>-0.80310605838846405</v>
      </c>
      <c r="Y10">
        <v>-0.86361967556502595</v>
      </c>
      <c r="Z10">
        <v>-0.75581759626064404</v>
      </c>
      <c r="AA10">
        <v>-0.586571698780739</v>
      </c>
      <c r="AB10">
        <v>-0.66895874711012004</v>
      </c>
      <c r="AC10">
        <v>0.61335745706938005</v>
      </c>
      <c r="AD10">
        <v>0.43400451509399601</v>
      </c>
      <c r="AE10" s="3">
        <v>-0.10083414252260581</v>
      </c>
      <c r="AF10">
        <v>0.242186932357147</v>
      </c>
      <c r="AG10">
        <v>0.107760843604845</v>
      </c>
      <c r="AH10">
        <v>0.57390063683975701</v>
      </c>
      <c r="AI10">
        <v>0.38900348406853102</v>
      </c>
      <c r="AJ10">
        <v>0.359083842858967</v>
      </c>
      <c r="AK10">
        <v>0.40191993566555101</v>
      </c>
      <c r="AL10">
        <v>0.244293131947798</v>
      </c>
      <c r="AM10">
        <v>0.242449647318285</v>
      </c>
      <c r="AN10">
        <v>0.39032881152535898</v>
      </c>
      <c r="AO10">
        <v>0.20585865694001801</v>
      </c>
      <c r="AP10">
        <v>0.65777063527214097</v>
      </c>
      <c r="AQ10">
        <v>0.64335765214258001</v>
      </c>
      <c r="AR10">
        <v>0.52696378946467204</v>
      </c>
      <c r="AS10">
        <v>0.512791915988559</v>
      </c>
      <c r="AT10">
        <v>0.45757316124568997</v>
      </c>
      <c r="AU10">
        <v>0.18545387191813101</v>
      </c>
      <c r="AV10">
        <v>0.35273320554204302</v>
      </c>
      <c r="AW10">
        <v>-1.26313496927215E-2</v>
      </c>
      <c r="AX10">
        <v>0.46275934578688699</v>
      </c>
      <c r="AY10">
        <v>0.104602895567108</v>
      </c>
      <c r="AZ10">
        <v>0.32436816336069901</v>
      </c>
      <c r="BA10">
        <v>0.277915330239346</v>
      </c>
      <c r="BB10">
        <v>5.0300050923036401E-3</v>
      </c>
      <c r="BC10">
        <v>1.1448039128084499E-3</v>
      </c>
      <c r="BD10">
        <v>0.52019717794674303</v>
      </c>
      <c r="BE10">
        <v>0.49845486031712299</v>
      </c>
      <c r="BF10" s="3">
        <v>-9.9240338798714245E-2</v>
      </c>
      <c r="BG10">
        <v>0.70628137451689799</v>
      </c>
      <c r="BI10">
        <v>0.25527244721294801</v>
      </c>
      <c r="BJ10">
        <v>-0.40302413621622701</v>
      </c>
      <c r="BK10">
        <v>-0.79896570032638603</v>
      </c>
      <c r="BL10">
        <v>-0.68398595938362705</v>
      </c>
      <c r="BM10">
        <v>-0.78972711619371605</v>
      </c>
      <c r="BN10">
        <v>0.60431502521662295</v>
      </c>
      <c r="BO10">
        <v>0.67118748912667503</v>
      </c>
      <c r="BP10">
        <v>0.39086641268644701</v>
      </c>
      <c r="BQ10">
        <v>0.45129691258018401</v>
      </c>
      <c r="BR10" t="s">
        <v>25368</v>
      </c>
      <c r="BS10">
        <v>0.72154553523894804</v>
      </c>
      <c r="BT10">
        <v>0.41576115526527302</v>
      </c>
      <c r="BU10">
        <v>0.60667263180450903</v>
      </c>
      <c r="BV10">
        <v>0.33095546591576602</v>
      </c>
      <c r="BW10">
        <v>0.51205559363839004</v>
      </c>
      <c r="BX10">
        <v>0.47659034812133</v>
      </c>
      <c r="BY10">
        <v>0.56000394090406802</v>
      </c>
      <c r="BZ10">
        <v>0.43530632484790099</v>
      </c>
      <c r="CA10">
        <v>0.25471743009791697</v>
      </c>
      <c r="CB10">
        <v>0.44764715200007099</v>
      </c>
      <c r="CC10">
        <v>0.46238442526883</v>
      </c>
      <c r="CD10">
        <v>0.28783176441485803</v>
      </c>
      <c r="CE10">
        <v>0.52185781071695203</v>
      </c>
      <c r="CF10">
        <v>0.24272743363951901</v>
      </c>
      <c r="CG10">
        <v>0.437370256456519</v>
      </c>
      <c r="CH10">
        <v>0.141410545848068</v>
      </c>
      <c r="CI10">
        <v>0.24644491145176201</v>
      </c>
      <c r="CJ10" t="s">
        <v>25368</v>
      </c>
      <c r="CK10">
        <v>0.94938074039373299</v>
      </c>
      <c r="CL10" t="s">
        <v>25368</v>
      </c>
      <c r="CM10">
        <v>0.32570805006054399</v>
      </c>
      <c r="CN10">
        <v>0.26396030773727402</v>
      </c>
      <c r="CO10">
        <v>0.42929676329302402</v>
      </c>
      <c r="CP10">
        <v>0.22964404379110301</v>
      </c>
      <c r="CQ10">
        <v>-8.6189893572489399E-4</v>
      </c>
      <c r="CR10">
        <v>0.41220756270389602</v>
      </c>
      <c r="CS10">
        <v>0.71618764335585905</v>
      </c>
      <c r="CT10">
        <v>0.39837914494974902</v>
      </c>
      <c r="CZ10">
        <v>0.25601541499810299</v>
      </c>
      <c r="DA10">
        <v>0.377012451468828</v>
      </c>
      <c r="DB10">
        <v>0.38785837064559497</v>
      </c>
      <c r="DC10">
        <v>-0.77901892267615602</v>
      </c>
      <c r="DD10">
        <v>-0.74603802704939903</v>
      </c>
      <c r="DE10">
        <v>-0.66963999197936597</v>
      </c>
      <c r="DF10">
        <v>0.49766007094763698</v>
      </c>
      <c r="DG10">
        <v>0.27458918025180901</v>
      </c>
      <c r="DH10">
        <v>-0.499570614414937</v>
      </c>
    </row>
    <row r="11" spans="1:112">
      <c r="A11">
        <v>146</v>
      </c>
      <c r="B11" t="s">
        <v>342</v>
      </c>
      <c r="C11" t="s">
        <v>53066</v>
      </c>
      <c r="D11" t="s">
        <v>343</v>
      </c>
      <c r="E11" s="2" t="s">
        <v>25520</v>
      </c>
      <c r="F11" s="2" t="s">
        <v>28176</v>
      </c>
      <c r="G11" s="2">
        <v>10552008</v>
      </c>
      <c r="H11" s="2" t="s">
        <v>30838</v>
      </c>
      <c r="I11" s="2" t="s">
        <v>28071</v>
      </c>
      <c r="J11" s="2">
        <v>30.712209000000001</v>
      </c>
      <c r="K11">
        <v>588.22730209350004</v>
      </c>
      <c r="M11">
        <v>1.0024160545232401</v>
      </c>
      <c r="N11">
        <v>1.0120984274303784</v>
      </c>
      <c r="O11">
        <v>0.96711668182144039</v>
      </c>
      <c r="P11">
        <v>0.57161210463822731</v>
      </c>
      <c r="Q11">
        <v>4.4981745608937973E-2</v>
      </c>
      <c r="R11">
        <v>1.206000361706876</v>
      </c>
      <c r="S11">
        <v>1.107010051787932</v>
      </c>
      <c r="T11">
        <v>0.23109454770779084</v>
      </c>
      <c r="V11">
        <v>0.99964071530078902</v>
      </c>
      <c r="W11">
        <v>1.6757165267387899</v>
      </c>
      <c r="X11">
        <v>1.49096665218001</v>
      </c>
      <c r="Y11">
        <v>1.1255898873529</v>
      </c>
      <c r="Z11">
        <v>1.06742783097278</v>
      </c>
      <c r="AA11">
        <v>1.3491520576984899</v>
      </c>
      <c r="AB11">
        <v>1.46738896608572</v>
      </c>
      <c r="AC11">
        <v>0.54573065394040998</v>
      </c>
      <c r="AD11">
        <v>1.3059327075634</v>
      </c>
      <c r="AE11" s="3">
        <v>1.0814146043003088</v>
      </c>
      <c r="AF11">
        <v>1.03175555047639</v>
      </c>
      <c r="AG11">
        <v>1.1268228675691101</v>
      </c>
      <c r="AH11">
        <v>0.21539592716203401</v>
      </c>
      <c r="AI11">
        <v>1.11434422678261</v>
      </c>
      <c r="AJ11">
        <v>0.87395088766023998</v>
      </c>
      <c r="AK11">
        <v>0.98753892119528996</v>
      </c>
      <c r="AL11">
        <v>1.2749896631056199</v>
      </c>
      <c r="AM11">
        <v>1.0296378866115199</v>
      </c>
      <c r="AN11">
        <v>0.50446655479848801</v>
      </c>
      <c r="AO11">
        <v>1.04096298393982</v>
      </c>
      <c r="AP11">
        <v>0.78058680521732104</v>
      </c>
      <c r="AQ11">
        <v>0.54643928085272497</v>
      </c>
      <c r="AR11">
        <v>0.37759442987845399</v>
      </c>
      <c r="AS11">
        <v>0.41996235142056398</v>
      </c>
      <c r="AT11">
        <v>1.26147024136484</v>
      </c>
      <c r="AU11">
        <v>0.28496629047313399</v>
      </c>
      <c r="AV11">
        <v>1.1907592393376201</v>
      </c>
      <c r="AW11">
        <v>1.28455481619005</v>
      </c>
      <c r="AX11">
        <v>1.2854229860019899</v>
      </c>
      <c r="AY11">
        <v>1.14186782673945</v>
      </c>
      <c r="AZ11">
        <v>1.1813088535268299</v>
      </c>
      <c r="BA11">
        <v>1.34106105154095</v>
      </c>
      <c r="BB11">
        <v>1.0739109470047801</v>
      </c>
      <c r="BC11">
        <v>1.1933853724588499</v>
      </c>
      <c r="BD11">
        <v>1.3010185891988899</v>
      </c>
      <c r="BE11">
        <v>0.29151876009113697</v>
      </c>
      <c r="BF11" s="3">
        <v>1.1205548358248398</v>
      </c>
      <c r="BG11">
        <v>1.0745314937972399</v>
      </c>
      <c r="BI11">
        <v>0.91734957718899801</v>
      </c>
      <c r="BJ11">
        <v>1.3383012076692999</v>
      </c>
      <c r="BK11">
        <v>1.371983710429</v>
      </c>
      <c r="BL11">
        <v>1.1923213671183399</v>
      </c>
      <c r="BM11">
        <v>1.3559077006657001</v>
      </c>
      <c r="BN11">
        <v>0.99179818835822797</v>
      </c>
      <c r="BO11">
        <v>1.0328568094869199</v>
      </c>
      <c r="BP11">
        <v>1.02704192672882</v>
      </c>
      <c r="BQ11">
        <v>1.0822506514288801</v>
      </c>
      <c r="BR11" t="s">
        <v>25368</v>
      </c>
      <c r="BS11">
        <v>0.416946680693983</v>
      </c>
      <c r="BT11">
        <v>1.0374625758203799</v>
      </c>
      <c r="BU11">
        <v>1.1227053370797899</v>
      </c>
      <c r="BV11">
        <v>0.95835090599711603</v>
      </c>
      <c r="BW11">
        <v>0.91520008611232795</v>
      </c>
      <c r="BX11">
        <v>0.248897648877768</v>
      </c>
      <c r="BY11">
        <v>1.0587803905581099</v>
      </c>
      <c r="BZ11">
        <v>0.87704141468688801</v>
      </c>
      <c r="CA11">
        <v>1.1409801555788199</v>
      </c>
      <c r="CB11">
        <v>0.976600677088453</v>
      </c>
      <c r="CC11">
        <v>1.02529395519641</v>
      </c>
      <c r="CD11">
        <v>0.35594678347934899</v>
      </c>
      <c r="CE11">
        <v>0.26305083889207198</v>
      </c>
      <c r="CF11">
        <v>1.1199835552342601</v>
      </c>
      <c r="CG11">
        <v>1.07287723644572</v>
      </c>
      <c r="CH11">
        <v>1.08255645424066</v>
      </c>
      <c r="CI11">
        <v>1.1680465723717099</v>
      </c>
      <c r="CJ11" t="s">
        <v>25368</v>
      </c>
      <c r="CK11">
        <v>0.153045211104096</v>
      </c>
      <c r="CL11" t="s">
        <v>25368</v>
      </c>
      <c r="CM11">
        <v>1.1510586708966799</v>
      </c>
      <c r="CN11">
        <v>1.08054467983979</v>
      </c>
      <c r="CO11">
        <v>1.1474671113511901</v>
      </c>
      <c r="CP11">
        <v>1.06343354074667</v>
      </c>
      <c r="CQ11">
        <v>1.0837019957618099</v>
      </c>
      <c r="CR11">
        <v>0.94093130285000703</v>
      </c>
      <c r="CS11">
        <v>0.95020785391086304</v>
      </c>
      <c r="CT11">
        <v>1.1281610898612999</v>
      </c>
      <c r="CZ11">
        <v>1.0423576142333999</v>
      </c>
      <c r="DA11">
        <v>0.83285037438307397</v>
      </c>
      <c r="DB11">
        <v>1.1582516988309599</v>
      </c>
      <c r="DC11">
        <v>1.2504590631749799</v>
      </c>
      <c r="DD11">
        <v>1.12315427087913</v>
      </c>
      <c r="DE11">
        <v>1.0928765150063899</v>
      </c>
      <c r="DF11">
        <v>1.0893898451455799</v>
      </c>
      <c r="DG11">
        <v>1.19741367314036</v>
      </c>
      <c r="DH11">
        <v>1.10253931000703</v>
      </c>
    </row>
    <row r="12" spans="1:112">
      <c r="A12">
        <v>149</v>
      </c>
      <c r="B12" t="s">
        <v>347</v>
      </c>
      <c r="C12" t="s">
        <v>53069</v>
      </c>
      <c r="D12" t="s">
        <v>284</v>
      </c>
      <c r="E12" s="2" t="s">
        <v>25496</v>
      </c>
      <c r="F12" s="2" t="s">
        <v>28152</v>
      </c>
      <c r="G12" s="2">
        <v>10351546</v>
      </c>
      <c r="H12" s="2" t="s">
        <v>30841</v>
      </c>
      <c r="I12" s="2" t="s">
        <v>28050</v>
      </c>
      <c r="J12" s="2">
        <v>171.225054</v>
      </c>
      <c r="K12">
        <v>590.93212704400003</v>
      </c>
      <c r="M12">
        <v>1.221811745389068</v>
      </c>
      <c r="N12">
        <v>1.2428217604971732</v>
      </c>
      <c r="O12">
        <v>1.2743181590892041</v>
      </c>
      <c r="P12">
        <v>0.81918711432230451</v>
      </c>
      <c r="Q12">
        <v>-3.1496398592030905E-2</v>
      </c>
      <c r="R12">
        <v>2.287955009895851</v>
      </c>
      <c r="S12">
        <v>2.6063015869366852</v>
      </c>
      <c r="T12">
        <v>0.24109820120125783</v>
      </c>
      <c r="V12">
        <v>1.36154370875942</v>
      </c>
      <c r="W12">
        <v>-0.30762641410930103</v>
      </c>
      <c r="X12">
        <v>1.4754993059679999</v>
      </c>
      <c r="Y12">
        <v>1.62773193134589</v>
      </c>
      <c r="Z12">
        <v>1.9708052327963801</v>
      </c>
      <c r="AA12">
        <v>2.0091855330583201</v>
      </c>
      <c r="AB12">
        <v>1.7647469352060601</v>
      </c>
      <c r="AC12">
        <v>1.67057122699859</v>
      </c>
      <c r="AD12">
        <v>1.98032859578655</v>
      </c>
      <c r="AE12" s="3">
        <v>1.0500004803531242</v>
      </c>
      <c r="AF12">
        <v>1.79327459557168</v>
      </c>
      <c r="AG12">
        <v>1.1662005036743499</v>
      </c>
      <c r="AH12">
        <v>1.47557550773963</v>
      </c>
      <c r="AI12">
        <v>1.3854827657117701</v>
      </c>
      <c r="AJ12">
        <v>1.3975816962462699</v>
      </c>
      <c r="AK12">
        <v>1.9095791033401901</v>
      </c>
      <c r="AL12">
        <v>1.28911936992656</v>
      </c>
      <c r="AM12">
        <v>1.20771516458776</v>
      </c>
      <c r="AN12">
        <v>-0.50708662130149096</v>
      </c>
      <c r="AO12">
        <v>0.97603742709487196</v>
      </c>
      <c r="AP12">
        <v>0.62125511493811902</v>
      </c>
      <c r="AQ12">
        <v>0.71527753816371598</v>
      </c>
      <c r="AR12">
        <v>1.0745656737459299</v>
      </c>
      <c r="AS12">
        <v>1.5136257273915601</v>
      </c>
      <c r="AT12">
        <v>1.44154716288838</v>
      </c>
      <c r="AU12">
        <v>1.6838619542995601</v>
      </c>
      <c r="AV12">
        <v>0.76436339720611302</v>
      </c>
      <c r="AW12">
        <v>0.87027562340508802</v>
      </c>
      <c r="AX12">
        <v>1.11507478908959</v>
      </c>
      <c r="AY12">
        <v>0.84243691006830801</v>
      </c>
      <c r="AZ12">
        <v>1.5226483233075601</v>
      </c>
      <c r="BA12">
        <v>0.86552715930830704</v>
      </c>
      <c r="BB12">
        <v>1.3881757960782299</v>
      </c>
      <c r="BC12">
        <v>0.74857564632910401</v>
      </c>
      <c r="BD12">
        <v>1.70753589120616</v>
      </c>
      <c r="BE12">
        <v>1.67315960274577</v>
      </c>
      <c r="BF12" s="3">
        <v>0.77754956328080027</v>
      </c>
      <c r="BG12">
        <v>1.20550497668567</v>
      </c>
      <c r="BI12">
        <v>2.1130069934576401</v>
      </c>
      <c r="BJ12">
        <v>1.192352293101</v>
      </c>
      <c r="BK12">
        <v>-0.49329459347904497</v>
      </c>
      <c r="BL12">
        <v>-0.75303864865844305</v>
      </c>
      <c r="BM12">
        <v>2.3820970411957001</v>
      </c>
      <c r="BN12">
        <v>1.5246845483953699</v>
      </c>
      <c r="BO12">
        <v>1.6097454230325201</v>
      </c>
      <c r="BP12">
        <v>2.0032411725502302</v>
      </c>
      <c r="BQ12">
        <v>1.9249266207190501</v>
      </c>
      <c r="BR12" t="s">
        <v>25368</v>
      </c>
      <c r="BS12">
        <v>1.4642985279616301</v>
      </c>
      <c r="BT12">
        <v>1.4872776980212401</v>
      </c>
      <c r="BU12">
        <v>1.3813253998355799</v>
      </c>
      <c r="BV12">
        <v>1.4760938129240599</v>
      </c>
      <c r="BW12">
        <v>0.96246624227288202</v>
      </c>
      <c r="BX12">
        <v>1.71541095536879</v>
      </c>
      <c r="BY12">
        <v>1.57057309629272</v>
      </c>
      <c r="BZ12">
        <v>1.24978390009909</v>
      </c>
      <c r="CA12">
        <v>0.845714320675922</v>
      </c>
      <c r="CB12">
        <v>1.35264904709185</v>
      </c>
      <c r="CC12">
        <v>0.78901644858679598</v>
      </c>
      <c r="CD12">
        <v>1.3170824492833799</v>
      </c>
      <c r="CE12">
        <v>0.79229770480901895</v>
      </c>
      <c r="CF12">
        <v>1.9335909422459201</v>
      </c>
      <c r="CG12">
        <v>0.91812507119715603</v>
      </c>
      <c r="CH12">
        <v>1.2823976996820301</v>
      </c>
      <c r="CI12">
        <v>0.97737744362802503</v>
      </c>
      <c r="CJ12" t="s">
        <v>25368</v>
      </c>
      <c r="CK12">
        <v>1.26722284964725</v>
      </c>
      <c r="CL12" t="s">
        <v>25368</v>
      </c>
      <c r="CM12">
        <v>0.74269561117412097</v>
      </c>
      <c r="CN12">
        <v>1.1996286118675801</v>
      </c>
      <c r="CO12">
        <v>1.1978819396115801</v>
      </c>
      <c r="CP12">
        <v>1.6814879601542601</v>
      </c>
      <c r="CQ12">
        <v>1.6753737216362601</v>
      </c>
      <c r="CR12">
        <v>1.54900773943629</v>
      </c>
      <c r="CS12">
        <v>0.90626512464331999</v>
      </c>
      <c r="CT12">
        <v>1.3623703996613901</v>
      </c>
      <c r="CZ12">
        <v>1.5190873145610899</v>
      </c>
      <c r="DA12">
        <v>1.49717839323246</v>
      </c>
      <c r="DB12">
        <v>1.5380494749117499</v>
      </c>
      <c r="DC12">
        <v>-0.53431532536561799</v>
      </c>
      <c r="DD12">
        <v>1.2300025444259399</v>
      </c>
      <c r="DE12">
        <v>0.692411061113958</v>
      </c>
      <c r="DF12">
        <v>0.68044873867438904</v>
      </c>
      <c r="DG12">
        <v>0.86107706017055596</v>
      </c>
      <c r="DH12">
        <v>0.87626139316429796</v>
      </c>
    </row>
    <row r="13" spans="1:112">
      <c r="A13">
        <v>177</v>
      </c>
      <c r="B13" t="s">
        <v>397</v>
      </c>
      <c r="C13" t="s">
        <v>53097</v>
      </c>
      <c r="D13" t="s">
        <v>398</v>
      </c>
      <c r="E13" s="2" t="s">
        <v>25544</v>
      </c>
      <c r="F13" s="2" t="s">
        <v>28200</v>
      </c>
      <c r="G13" s="2">
        <v>10463355</v>
      </c>
      <c r="H13" s="2" t="s">
        <v>30869</v>
      </c>
      <c r="I13" s="2" t="s">
        <v>28040</v>
      </c>
      <c r="J13" s="2">
        <v>44.293675999999998</v>
      </c>
      <c r="K13">
        <v>617.46369638149997</v>
      </c>
      <c r="M13">
        <v>-0.24194634415982744</v>
      </c>
      <c r="N13">
        <v>-0.27295393747846647</v>
      </c>
      <c r="O13">
        <v>-0.28326327660073469</v>
      </c>
      <c r="P13">
        <v>0.89001342471807221</v>
      </c>
      <c r="Q13">
        <v>1.0309339122268224E-2</v>
      </c>
      <c r="R13">
        <v>0.85333447383170147</v>
      </c>
      <c r="S13">
        <v>1.2797955202496081</v>
      </c>
      <c r="T13">
        <v>0.37535206385826603</v>
      </c>
      <c r="V13">
        <v>-0.21371255887055501</v>
      </c>
      <c r="W13">
        <v>-0.46429065311366202</v>
      </c>
      <c r="X13">
        <v>0.15227993309968599</v>
      </c>
      <c r="Y13">
        <v>0.31583336622809699</v>
      </c>
      <c r="Z13">
        <v>-0.26760541575372798</v>
      </c>
      <c r="AA13">
        <v>0.16019106804337599</v>
      </c>
      <c r="AB13">
        <v>2.2665841706121199E-2</v>
      </c>
      <c r="AC13">
        <v>-0.57436682488731094</v>
      </c>
      <c r="AD13">
        <v>-0.38809243911115499</v>
      </c>
      <c r="AE13" s="3">
        <v>0.23868053493348246</v>
      </c>
      <c r="AF13">
        <v>-0.20547632078844999</v>
      </c>
      <c r="AG13">
        <v>-0.46530790755468698</v>
      </c>
      <c r="AH13">
        <v>-0.61465393889821895</v>
      </c>
      <c r="AI13">
        <v>-0.399788899385426</v>
      </c>
      <c r="AJ13">
        <v>-0.283338250823857</v>
      </c>
      <c r="AK13">
        <v>-8.8454670544900194E-2</v>
      </c>
      <c r="AL13">
        <v>-0.45164561886981702</v>
      </c>
      <c r="AM13">
        <v>-0.51347213265074598</v>
      </c>
      <c r="AN13">
        <v>-0.13782803306813901</v>
      </c>
      <c r="AO13">
        <v>-0.264147847247169</v>
      </c>
      <c r="AP13">
        <v>-0.56487186578137505</v>
      </c>
      <c r="AQ13">
        <v>-0.46291092445558601</v>
      </c>
      <c r="AR13">
        <v>-1.8925048076054E-2</v>
      </c>
      <c r="AS13">
        <v>-0.57954479323249797</v>
      </c>
      <c r="AT13">
        <v>-0.36312939939102301</v>
      </c>
      <c r="AU13">
        <v>-0.68720688366507698</v>
      </c>
      <c r="AV13">
        <v>-0.32868492636021102</v>
      </c>
      <c r="AW13">
        <v>-0.47914881311188001</v>
      </c>
      <c r="AX13">
        <v>-0.336923696755492</v>
      </c>
      <c r="AY13" t="s">
        <v>25368</v>
      </c>
      <c r="AZ13">
        <v>-0.47649573003520901</v>
      </c>
      <c r="BA13">
        <v>0.17550571316022701</v>
      </c>
      <c r="BB13">
        <v>9.5343646585949002E-2</v>
      </c>
      <c r="BC13">
        <v>-0.10053614471898401</v>
      </c>
      <c r="BD13">
        <v>-0.45938472414980402</v>
      </c>
      <c r="BE13">
        <v>-0.38812154018328898</v>
      </c>
      <c r="BF13" s="3">
        <v>-0.19438654597111374</v>
      </c>
      <c r="BG13">
        <v>-0.48734324300478599</v>
      </c>
      <c r="BI13">
        <v>0.15522062658687799</v>
      </c>
      <c r="BJ13">
        <v>-0.24397098286170699</v>
      </c>
      <c r="BK13">
        <v>0.26210145353957798</v>
      </c>
      <c r="BL13">
        <v>0.31610800142043599</v>
      </c>
      <c r="BM13">
        <v>-0.38188052419078999</v>
      </c>
      <c r="BN13">
        <v>-0.38395003172205699</v>
      </c>
      <c r="BO13">
        <v>-0.147631729729745</v>
      </c>
      <c r="BP13">
        <v>-0.55557415602716398</v>
      </c>
      <c r="BQ13">
        <v>-1.03796706340856</v>
      </c>
      <c r="BR13" t="s">
        <v>25368</v>
      </c>
      <c r="BS13">
        <v>-0.22061092045307401</v>
      </c>
      <c r="BT13">
        <v>-1.0122945737870399</v>
      </c>
      <c r="BU13">
        <v>-0.194664270242664</v>
      </c>
      <c r="BV13">
        <v>-1.01769406671003</v>
      </c>
      <c r="BW13">
        <v>-0.46321915418316201</v>
      </c>
      <c r="BX13">
        <v>-0.35643500644897202</v>
      </c>
      <c r="BY13">
        <v>-0.23419061410612599</v>
      </c>
      <c r="BZ13">
        <v>-0.16378736050262399</v>
      </c>
      <c r="CA13">
        <v>-0.67013816271508997</v>
      </c>
      <c r="CB13">
        <v>4.5911536913486997E-2</v>
      </c>
      <c r="CC13">
        <v>-0.14554886521028401</v>
      </c>
      <c r="CD13">
        <v>-0.29794863858897302</v>
      </c>
      <c r="CE13">
        <v>0.213853666913212</v>
      </c>
      <c r="CF13">
        <v>-0.48360112970526697</v>
      </c>
      <c r="CG13">
        <v>-0.91918807710286998</v>
      </c>
      <c r="CH13">
        <v>-2.4745988470643202E-2</v>
      </c>
      <c r="CI13">
        <v>-0.54642274316737705</v>
      </c>
      <c r="CJ13" t="s">
        <v>25368</v>
      </c>
      <c r="CK13">
        <v>-0.42417378545066697</v>
      </c>
      <c r="CL13" t="s">
        <v>25368</v>
      </c>
      <c r="CM13">
        <v>-0.38289089547478899</v>
      </c>
      <c r="CN13">
        <v>0.102554018437366</v>
      </c>
      <c r="CO13">
        <v>-0.32980246261107599</v>
      </c>
      <c r="CP13">
        <v>-0.192353414241383</v>
      </c>
      <c r="CQ13">
        <v>-6.5087962472989605E-2</v>
      </c>
      <c r="CR13">
        <v>6.5577644694138404E-2</v>
      </c>
      <c r="CS13">
        <v>0.22348330280433201</v>
      </c>
      <c r="CT13">
        <v>-0.40325235275001797</v>
      </c>
      <c r="CZ13">
        <v>8.8951045922967306E-2</v>
      </c>
      <c r="DA13">
        <v>0.12954914068106099</v>
      </c>
      <c r="DB13">
        <v>0.22483350836191601</v>
      </c>
      <c r="DC13">
        <v>0.56613676019701797</v>
      </c>
      <c r="DD13">
        <v>0.18393221950444999</v>
      </c>
      <c r="DE13">
        <v>-0.225982431036444</v>
      </c>
      <c r="DF13">
        <v>-0.13777467048214301</v>
      </c>
      <c r="DG13">
        <v>-0.24960256723444199</v>
      </c>
      <c r="DH13">
        <v>-0.16418651513142599</v>
      </c>
    </row>
    <row r="14" spans="1:112">
      <c r="A14">
        <v>201</v>
      </c>
      <c r="B14" t="s">
        <v>435</v>
      </c>
      <c r="C14" t="s">
        <v>53121</v>
      </c>
      <c r="D14" t="s">
        <v>436</v>
      </c>
      <c r="E14" s="2" t="s">
        <v>25558</v>
      </c>
      <c r="F14" s="2" t="s">
        <v>28214</v>
      </c>
      <c r="G14" s="2">
        <v>10545877</v>
      </c>
      <c r="H14" s="2" t="s">
        <v>30893</v>
      </c>
      <c r="I14" s="2" t="s">
        <v>28058</v>
      </c>
      <c r="J14" s="2">
        <v>85.830382</v>
      </c>
      <c r="K14">
        <v>634.86274626550005</v>
      </c>
      <c r="M14">
        <v>0.86611876234711416</v>
      </c>
      <c r="N14">
        <v>0.89855591037961924</v>
      </c>
      <c r="O14">
        <v>0.83922203645771443</v>
      </c>
      <c r="P14">
        <v>0.1203885715353163</v>
      </c>
      <c r="Q14">
        <v>5.9333873921904812E-2</v>
      </c>
      <c r="R14">
        <v>0.55612864586350008</v>
      </c>
      <c r="S14">
        <v>0.60052641994223799</v>
      </c>
      <c r="T14">
        <v>-3.0436934592804884E-2</v>
      </c>
      <c r="V14">
        <v>0.82777021465004197</v>
      </c>
      <c r="W14">
        <v>1.1705840977362201</v>
      </c>
      <c r="X14">
        <v>0.79889279554390102</v>
      </c>
      <c r="Y14">
        <v>0.61445545187271999</v>
      </c>
      <c r="Z14">
        <v>1.2254309976048301</v>
      </c>
      <c r="AA14">
        <v>1.01130942194813</v>
      </c>
      <c r="AB14">
        <v>0.89062850438256003</v>
      </c>
      <c r="AC14">
        <v>0.971826409214398</v>
      </c>
      <c r="AD14">
        <v>0.70723700553443802</v>
      </c>
      <c r="AE14" s="3">
        <v>0.73959614961754117</v>
      </c>
      <c r="AF14">
        <v>0.51154964108172796</v>
      </c>
      <c r="AG14">
        <v>0.99522255391288905</v>
      </c>
      <c r="AH14">
        <v>0.84659461054518204</v>
      </c>
      <c r="AI14">
        <v>0.85535816881395599</v>
      </c>
      <c r="AJ14">
        <v>0.77788986875751098</v>
      </c>
      <c r="AK14">
        <v>0.83566102389185604</v>
      </c>
      <c r="AL14">
        <v>1.0744736421502801</v>
      </c>
      <c r="AM14">
        <v>0.83881083389498001</v>
      </c>
      <c r="AN14">
        <v>1.0966728446110301</v>
      </c>
      <c r="AO14">
        <v>0.822029784258415</v>
      </c>
      <c r="AP14">
        <v>1.1697863377228599</v>
      </c>
      <c r="AQ14">
        <v>0.88853510722393503</v>
      </c>
      <c r="AR14">
        <v>0.79652375851524504</v>
      </c>
      <c r="AS14">
        <v>0.78575583433226803</v>
      </c>
      <c r="AT14">
        <v>0.75342731106012495</v>
      </c>
      <c r="AU14">
        <v>0.86475281156450301</v>
      </c>
      <c r="AV14">
        <v>1.0212372366373099</v>
      </c>
      <c r="AW14">
        <v>0.83652827491617399</v>
      </c>
      <c r="AX14">
        <v>0.87983257921189695</v>
      </c>
      <c r="AY14">
        <v>0.81422423687206502</v>
      </c>
      <c r="AZ14">
        <v>1.08735359311527</v>
      </c>
      <c r="BA14">
        <v>0.98986758384495099</v>
      </c>
      <c r="BB14">
        <v>0.82719528407734599</v>
      </c>
      <c r="BC14">
        <v>0.90033876842695404</v>
      </c>
      <c r="BD14">
        <v>0.81967834499298697</v>
      </c>
      <c r="BE14">
        <v>1.04708594166441</v>
      </c>
      <c r="BF14" s="3">
        <v>0.95146547348253319</v>
      </c>
      <c r="BG14">
        <v>1.0995420967420899</v>
      </c>
      <c r="BI14">
        <v>0.74260956876929596</v>
      </c>
      <c r="BJ14">
        <v>1.16466742547117</v>
      </c>
      <c r="BK14">
        <v>0.87364204006722801</v>
      </c>
      <c r="BL14">
        <v>1.08006545965843</v>
      </c>
      <c r="BM14">
        <v>0.978535652822211</v>
      </c>
      <c r="BN14">
        <v>0.85707701873776099</v>
      </c>
      <c r="BO14">
        <v>0.81480490946483297</v>
      </c>
      <c r="BP14">
        <v>0.80854834720764701</v>
      </c>
      <c r="BQ14">
        <v>0.71576459508146095</v>
      </c>
      <c r="BR14" t="s">
        <v>25368</v>
      </c>
      <c r="BS14">
        <v>1.1616504958936</v>
      </c>
      <c r="BT14">
        <v>0.822125851946233</v>
      </c>
      <c r="BU14">
        <v>1.05706225130174</v>
      </c>
      <c r="BV14">
        <v>0.73585497974121505</v>
      </c>
      <c r="BW14">
        <v>1.0605343911493701</v>
      </c>
      <c r="BX14">
        <v>0.90895797878115803</v>
      </c>
      <c r="BY14">
        <v>0.99499004958153903</v>
      </c>
      <c r="BZ14">
        <v>0.70097058431773196</v>
      </c>
      <c r="CA14">
        <v>0.82944396897262196</v>
      </c>
      <c r="CB14">
        <v>0.80524613329227801</v>
      </c>
      <c r="CC14">
        <v>0.76113743905959597</v>
      </c>
      <c r="CD14">
        <v>0.54728842693213997</v>
      </c>
      <c r="CE14">
        <v>0.94609630220566898</v>
      </c>
      <c r="CF14">
        <v>0.58509035299887902</v>
      </c>
      <c r="CG14">
        <v>0.64057783594719697</v>
      </c>
      <c r="CH14">
        <v>0.785119695421713</v>
      </c>
      <c r="CI14">
        <v>0.69631932011123898</v>
      </c>
      <c r="CJ14" t="s">
        <v>25368</v>
      </c>
      <c r="CK14">
        <v>1.0107833582113199</v>
      </c>
      <c r="CL14" t="s">
        <v>25368</v>
      </c>
      <c r="CM14">
        <v>1.0122547980322301</v>
      </c>
      <c r="CN14">
        <v>0.73961395169335697</v>
      </c>
      <c r="CO14">
        <v>0.98272465765759898</v>
      </c>
      <c r="CP14">
        <v>0.56112407595136204</v>
      </c>
      <c r="CQ14">
        <v>0.59931508306287395</v>
      </c>
      <c r="CR14">
        <v>0.734807457957665</v>
      </c>
      <c r="CS14">
        <v>0.93061641354545399</v>
      </c>
      <c r="CT14">
        <v>0.72735040497418502</v>
      </c>
      <c r="CZ14">
        <v>0.61521748145629696</v>
      </c>
      <c r="DA14">
        <v>0.55215837019270897</v>
      </c>
      <c r="DB14">
        <v>0.70017551247749998</v>
      </c>
      <c r="DC14">
        <v>0.97181773662742399</v>
      </c>
      <c r="DD14">
        <v>0.85861164733377604</v>
      </c>
      <c r="DE14">
        <v>0.98574605615419697</v>
      </c>
      <c r="DF14">
        <v>0.98538615515488504</v>
      </c>
      <c r="DG14">
        <v>0.93521402064296599</v>
      </c>
      <c r="DH14">
        <v>0.89951566197808497</v>
      </c>
    </row>
    <row r="15" spans="1:112">
      <c r="A15">
        <v>210</v>
      </c>
      <c r="B15" t="s">
        <v>451</v>
      </c>
      <c r="C15" t="s">
        <v>53130</v>
      </c>
      <c r="D15" t="s">
        <v>286</v>
      </c>
      <c r="E15" s="2" t="s">
        <v>25497</v>
      </c>
      <c r="F15" s="2" t="s">
        <v>28153</v>
      </c>
      <c r="G15" s="2">
        <v>10538857</v>
      </c>
      <c r="H15" s="2" t="s">
        <v>30902</v>
      </c>
      <c r="I15" s="2" t="s">
        <v>28058</v>
      </c>
      <c r="J15" s="2">
        <v>67.266979000000006</v>
      </c>
      <c r="K15">
        <v>647.37643935400001</v>
      </c>
      <c r="M15">
        <v>0.99709522552575314</v>
      </c>
      <c r="N15">
        <v>1.1255309554766828</v>
      </c>
      <c r="O15">
        <v>0.96214503377359017</v>
      </c>
      <c r="P15">
        <v>0.12007964317192228</v>
      </c>
      <c r="Q15">
        <v>0.16338592170309263</v>
      </c>
      <c r="R15">
        <v>1.4899969891848475</v>
      </c>
      <c r="S15">
        <v>1.8938431855194271</v>
      </c>
      <c r="T15">
        <v>0.57994589161521082</v>
      </c>
      <c r="V15">
        <v>0.85024141689611099</v>
      </c>
      <c r="W15">
        <v>1.58436128731737</v>
      </c>
      <c r="X15">
        <v>1.45116602005951</v>
      </c>
      <c r="Y15">
        <v>0.97346335275810802</v>
      </c>
      <c r="Z15">
        <v>1.6648310590211</v>
      </c>
      <c r="AA15">
        <v>1.4841983659876601</v>
      </c>
      <c r="AB15">
        <v>1.34635729603538</v>
      </c>
      <c r="AC15">
        <v>1.4467552948995901</v>
      </c>
      <c r="AD15">
        <v>1.4235427498816999</v>
      </c>
      <c r="AE15" s="3">
        <v>0.92344394471543434</v>
      </c>
      <c r="AF15">
        <v>0.98577554453510696</v>
      </c>
      <c r="AG15">
        <v>1.1485703420389901</v>
      </c>
      <c r="AH15">
        <v>1.0888673590165201</v>
      </c>
      <c r="AI15">
        <v>1.0910776448478099</v>
      </c>
      <c r="AJ15">
        <v>1.20074351566543</v>
      </c>
      <c r="AK15">
        <v>1.07632341226676</v>
      </c>
      <c r="AL15">
        <v>1.18017770435631</v>
      </c>
      <c r="AM15">
        <v>0.92497892909995105</v>
      </c>
      <c r="AN15">
        <v>1.156212134817</v>
      </c>
      <c r="AO15">
        <v>0.88105580351313195</v>
      </c>
      <c r="AP15">
        <v>1.11635957834059</v>
      </c>
      <c r="AQ15">
        <v>1.1983766375918901</v>
      </c>
      <c r="AR15">
        <v>1.3580266549928</v>
      </c>
      <c r="AS15">
        <v>1.23426327024091</v>
      </c>
      <c r="AT15">
        <v>1.2768596315594301</v>
      </c>
      <c r="AU15">
        <v>1.16731417114181</v>
      </c>
      <c r="AV15">
        <v>1.27587066298896</v>
      </c>
      <c r="AW15">
        <v>0.90643488301922803</v>
      </c>
      <c r="AX15">
        <v>1.3409132706507501</v>
      </c>
      <c r="AY15">
        <v>0.88749346177326305</v>
      </c>
      <c r="AZ15">
        <v>1.0312672974503601</v>
      </c>
      <c r="BA15">
        <v>1.01597394556928</v>
      </c>
      <c r="BB15">
        <v>0.399085684293015</v>
      </c>
      <c r="BC15">
        <v>9.2346275604828706E-3</v>
      </c>
      <c r="BD15">
        <v>1.32227162722995</v>
      </c>
      <c r="BE15">
        <v>1.4740630164794899</v>
      </c>
      <c r="BF15" s="3">
        <v>0.1748340698362526</v>
      </c>
      <c r="BG15">
        <v>1.6993906396665099</v>
      </c>
      <c r="BI15">
        <v>1.1708094943587899</v>
      </c>
      <c r="BJ15">
        <v>1.41535748163643</v>
      </c>
      <c r="BK15">
        <v>1.34488615617567</v>
      </c>
      <c r="BL15">
        <v>1.43859530379984</v>
      </c>
      <c r="BM15">
        <v>1.3773259129105599</v>
      </c>
      <c r="BN15">
        <v>1.3149437463581499</v>
      </c>
      <c r="BO15">
        <v>1.4442797786014501</v>
      </c>
      <c r="BP15">
        <v>0.73992146140494197</v>
      </c>
      <c r="BQ15">
        <v>1.4183019735933</v>
      </c>
      <c r="BR15" t="s">
        <v>25368</v>
      </c>
      <c r="BS15">
        <v>1.5301706703179501</v>
      </c>
      <c r="BT15">
        <v>1.3062340303937301</v>
      </c>
      <c r="BU15">
        <v>0.99817136335288503</v>
      </c>
      <c r="BV15">
        <v>1.04014731015813</v>
      </c>
      <c r="BW15">
        <v>1.1962935953223</v>
      </c>
      <c r="BX15">
        <v>1.0330871629231699</v>
      </c>
      <c r="BY15">
        <v>1.0959533040371201</v>
      </c>
      <c r="BZ15">
        <v>0.87880817624028595</v>
      </c>
      <c r="CA15">
        <v>0.87304895197547105</v>
      </c>
      <c r="CB15">
        <v>1.2013369755793699</v>
      </c>
      <c r="CC15">
        <v>0.93576462159074802</v>
      </c>
      <c r="CD15">
        <v>0.93271271377867604</v>
      </c>
      <c r="CE15">
        <v>1.12789883377885</v>
      </c>
      <c r="CF15">
        <v>0.96787069695224903</v>
      </c>
      <c r="CG15">
        <v>0.99813365175156499</v>
      </c>
      <c r="CH15">
        <v>0.87393567362371405</v>
      </c>
      <c r="CI15">
        <v>0.99796328258725997</v>
      </c>
      <c r="CJ15" t="s">
        <v>25368</v>
      </c>
      <c r="CK15">
        <v>1.63060604891283</v>
      </c>
      <c r="CL15" t="s">
        <v>25368</v>
      </c>
      <c r="CM15">
        <v>-0.50052008414504001</v>
      </c>
      <c r="CN15">
        <v>0.82456390280821001</v>
      </c>
      <c r="CO15">
        <v>-0.36367251520147698</v>
      </c>
      <c r="CP15">
        <v>0.27180435009418802</v>
      </c>
      <c r="CQ15">
        <v>0.910730319723693</v>
      </c>
      <c r="CR15">
        <v>9.1679473218438196E-2</v>
      </c>
      <c r="CS15">
        <v>-0.22732301215192899</v>
      </c>
      <c r="CT15">
        <v>1.3852553756141199</v>
      </c>
      <c r="CZ15">
        <v>1.24256348129191</v>
      </c>
      <c r="DA15">
        <v>1.2685839214944099</v>
      </c>
      <c r="DB15">
        <v>-0.41124838603296798</v>
      </c>
      <c r="DC15">
        <v>1.37407573510493</v>
      </c>
      <c r="DD15">
        <v>1.1432449717188899</v>
      </c>
      <c r="DE15">
        <v>0.21411896579439299</v>
      </c>
      <c r="DF15">
        <v>-0.40701080722114202</v>
      </c>
      <c r="DG15">
        <v>0.93090961470531797</v>
      </c>
      <c r="DH15">
        <v>-3.8681493933558499E-2</v>
      </c>
    </row>
    <row r="16" spans="1:112">
      <c r="A16">
        <v>214</v>
      </c>
      <c r="B16" t="s">
        <v>457</v>
      </c>
      <c r="C16" t="s">
        <v>53134</v>
      </c>
      <c r="D16" t="s">
        <v>458</v>
      </c>
      <c r="E16" s="2" t="s">
        <v>25567</v>
      </c>
      <c r="F16" s="2" t="s">
        <v>28223</v>
      </c>
      <c r="G16" s="2">
        <v>10362392</v>
      </c>
      <c r="H16" s="2" t="s">
        <v>30906</v>
      </c>
      <c r="I16" s="2" t="s">
        <v>28044</v>
      </c>
      <c r="J16" s="2">
        <v>20.651651999999999</v>
      </c>
      <c r="K16">
        <v>652.29107334749995</v>
      </c>
      <c r="M16">
        <v>0.40129090815166429</v>
      </c>
      <c r="N16">
        <v>0.40737033648938675</v>
      </c>
      <c r="O16">
        <v>0.35212300638947586</v>
      </c>
      <c r="P16">
        <v>0.44357079411691736</v>
      </c>
      <c r="Q16">
        <v>5.5247330099910896E-2</v>
      </c>
      <c r="R16">
        <v>1.443139638241612</v>
      </c>
      <c r="S16">
        <v>0.62411742707957774</v>
      </c>
      <c r="T16">
        <v>0.12350590830358352</v>
      </c>
      <c r="V16">
        <v>1.0355688924528801</v>
      </c>
      <c r="W16">
        <v>0.35345306918193597</v>
      </c>
      <c r="X16">
        <v>0.36628288760997602</v>
      </c>
      <c r="Y16">
        <v>0.21616446003730899</v>
      </c>
      <c r="Z16">
        <v>0.68990428773702905</v>
      </c>
      <c r="AA16">
        <v>0.50976070036489196</v>
      </c>
      <c r="AB16">
        <v>0.40744497439857802</v>
      </c>
      <c r="AC16">
        <v>1.2647909287734</v>
      </c>
      <c r="AD16">
        <v>0.37557721645942299</v>
      </c>
      <c r="AE16" s="3">
        <v>0.94580075823538112</v>
      </c>
      <c r="AF16">
        <v>0.17613866662762601</v>
      </c>
      <c r="AG16">
        <v>0.28410798469216603</v>
      </c>
      <c r="AH16">
        <v>1.2768752685434499</v>
      </c>
      <c r="AI16">
        <v>0.197498940981397</v>
      </c>
      <c r="AJ16">
        <v>0.106981729387642</v>
      </c>
      <c r="AK16">
        <v>1.13124309474983</v>
      </c>
      <c r="AL16">
        <v>-0.21178452607122999</v>
      </c>
      <c r="AM16">
        <v>0.16810923843744599</v>
      </c>
      <c r="AN16">
        <v>0.26436363083491998</v>
      </c>
      <c r="AO16">
        <v>-7.1897558908288001E-2</v>
      </c>
      <c r="AP16">
        <v>4.3001894032481801E-2</v>
      </c>
      <c r="AQ16">
        <v>-0.166264369698162</v>
      </c>
      <c r="AR16">
        <v>0.30403571681146702</v>
      </c>
      <c r="AS16">
        <v>0.225765528488589</v>
      </c>
      <c r="AT16">
        <v>0.32862290357972401</v>
      </c>
      <c r="AU16">
        <v>0.23304898963902601</v>
      </c>
      <c r="AV16">
        <v>0.224078176569626</v>
      </c>
      <c r="AW16">
        <v>0.164647508759176</v>
      </c>
      <c r="AX16">
        <v>0.46968527573521501</v>
      </c>
      <c r="AY16">
        <v>0.35441806128194803</v>
      </c>
      <c r="AZ16">
        <v>0.55779255575563003</v>
      </c>
      <c r="BA16">
        <v>0.61361364919692096</v>
      </c>
      <c r="BB16">
        <v>0.53912416136502295</v>
      </c>
      <c r="BC16">
        <v>0.17295493458981201</v>
      </c>
      <c r="BD16">
        <v>1.30486902696087</v>
      </c>
      <c r="BE16">
        <v>0.29091367507556898</v>
      </c>
      <c r="BF16" s="3">
        <v>9.3118166757805987E-2</v>
      </c>
      <c r="BG16">
        <v>0.240262287170212</v>
      </c>
      <c r="BI16">
        <v>0.68188878033824096</v>
      </c>
      <c r="BJ16">
        <v>0.55343215027880599</v>
      </c>
      <c r="BK16">
        <v>0.35601134953177799</v>
      </c>
      <c r="BL16">
        <v>0.35168774703608202</v>
      </c>
      <c r="BM16">
        <v>0.57486835891772903</v>
      </c>
      <c r="BN16">
        <v>8.9410249630920202E-2</v>
      </c>
      <c r="BO16">
        <v>0.470885750997935</v>
      </c>
      <c r="BP16">
        <v>0.227513940063932</v>
      </c>
      <c r="BQ16">
        <v>0.401186281123672</v>
      </c>
      <c r="BR16" t="s">
        <v>25368</v>
      </c>
      <c r="BS16">
        <v>0.698405833408968</v>
      </c>
      <c r="BT16">
        <v>0.459722877238396</v>
      </c>
      <c r="BU16">
        <v>0.510198017601876</v>
      </c>
      <c r="BV16">
        <v>0.36493022481015203</v>
      </c>
      <c r="BW16">
        <v>0.19990572714167601</v>
      </c>
      <c r="BX16">
        <v>-0.100829016448991</v>
      </c>
      <c r="BY16">
        <v>0.49967999787844403</v>
      </c>
      <c r="BZ16">
        <v>0.18651148249077201</v>
      </c>
      <c r="CA16">
        <v>0.23192340263915501</v>
      </c>
      <c r="CB16">
        <v>0.28183223246851702</v>
      </c>
      <c r="CC16">
        <v>0.21835321370396699</v>
      </c>
      <c r="CD16">
        <v>5.7771353258663199E-2</v>
      </c>
      <c r="CE16">
        <v>0.33937290066426801</v>
      </c>
      <c r="CF16">
        <v>0.296698347577314</v>
      </c>
      <c r="CG16">
        <v>0.165113951766308</v>
      </c>
      <c r="CH16">
        <v>0.39848274253828903</v>
      </c>
      <c r="CI16">
        <v>0.24979941369737599</v>
      </c>
      <c r="CJ16" t="s">
        <v>25368</v>
      </c>
      <c r="CK16">
        <v>0.52560929391560196</v>
      </c>
      <c r="CL16" t="s">
        <v>25368</v>
      </c>
      <c r="CM16">
        <v>0.52704427744350901</v>
      </c>
      <c r="CN16">
        <v>0.53677307344445302</v>
      </c>
      <c r="CO16">
        <v>0.102177652484955</v>
      </c>
      <c r="CP16">
        <v>0.56417641485628101</v>
      </c>
      <c r="CQ16">
        <v>0.46261752688277102</v>
      </c>
      <c r="CR16">
        <v>0.46100636972543901</v>
      </c>
      <c r="CS16">
        <v>0.10980044536445301</v>
      </c>
      <c r="CT16">
        <v>0.27034285915994899</v>
      </c>
      <c r="CZ16">
        <v>0.326738461272786</v>
      </c>
      <c r="DA16">
        <v>1.26850372492519</v>
      </c>
      <c r="DB16">
        <v>1.6557555208179999</v>
      </c>
      <c r="DC16">
        <v>0.74810025084128595</v>
      </c>
      <c r="DD16">
        <v>0.72990583331964398</v>
      </c>
      <c r="DE16">
        <v>0.26868495126581998</v>
      </c>
      <c r="DF16">
        <v>-5.1212525819408598E-2</v>
      </c>
      <c r="DG16">
        <v>0.16568581074737099</v>
      </c>
      <c r="DH16">
        <v>-1.06855691625584E-2</v>
      </c>
    </row>
    <row r="17" spans="1:112">
      <c r="A17">
        <v>221</v>
      </c>
      <c r="B17" t="s">
        <v>471</v>
      </c>
      <c r="C17" t="s">
        <v>53141</v>
      </c>
      <c r="D17" t="s">
        <v>472</v>
      </c>
      <c r="E17" s="2" t="s">
        <v>25574</v>
      </c>
      <c r="F17" s="2" t="s">
        <v>28230</v>
      </c>
      <c r="G17" s="2">
        <v>10585201</v>
      </c>
      <c r="H17" s="2" t="s">
        <v>30913</v>
      </c>
      <c r="I17" s="2" t="s">
        <v>28062</v>
      </c>
      <c r="J17" s="2">
        <v>50.603901</v>
      </c>
      <c r="K17">
        <v>656.03362399649995</v>
      </c>
      <c r="M17">
        <v>1.081928280978371</v>
      </c>
      <c r="N17">
        <v>1.0786021864744548</v>
      </c>
      <c r="O17">
        <v>1.1268171895054315</v>
      </c>
      <c r="P17">
        <v>0.59701051719348741</v>
      </c>
      <c r="Q17">
        <v>-4.82150030309767E-2</v>
      </c>
      <c r="R17">
        <v>1.7675682050080499</v>
      </c>
      <c r="S17">
        <v>1.0116981552103959</v>
      </c>
      <c r="T17">
        <v>0.43943787113451904</v>
      </c>
      <c r="V17">
        <v>1.00456286027422</v>
      </c>
      <c r="W17">
        <v>0.97664866431128505</v>
      </c>
      <c r="X17">
        <v>1.5831734285135399</v>
      </c>
      <c r="Y17">
        <v>1.1949415932678</v>
      </c>
      <c r="Z17">
        <v>0.162842951898368</v>
      </c>
      <c r="AA17">
        <v>1.5055862551235299</v>
      </c>
      <c r="AB17">
        <v>1.4578228449851001</v>
      </c>
      <c r="AC17">
        <v>1.5221369034529499</v>
      </c>
      <c r="AD17">
        <v>1.6693154669745001</v>
      </c>
      <c r="AE17" s="3">
        <v>0.90786508642631458</v>
      </c>
      <c r="AF17">
        <v>0.96501158094219097</v>
      </c>
      <c r="AG17">
        <v>1.1230869506421901</v>
      </c>
      <c r="AH17">
        <v>1.0942381895808599</v>
      </c>
      <c r="AI17">
        <v>1.1026431414960001</v>
      </c>
      <c r="AJ17">
        <v>1.2039332343247899</v>
      </c>
      <c r="AK17">
        <v>1.1721660775494001</v>
      </c>
      <c r="AL17">
        <v>1.43641600531352</v>
      </c>
      <c r="AM17">
        <v>1.13845716300085</v>
      </c>
      <c r="AN17">
        <v>1.17192362126546</v>
      </c>
      <c r="AO17">
        <v>0.84985674196954297</v>
      </c>
      <c r="AP17">
        <v>-0.192014006392044</v>
      </c>
      <c r="AQ17">
        <v>1.2363030090417599</v>
      </c>
      <c r="AR17">
        <v>1.24763763607981</v>
      </c>
      <c r="AS17">
        <v>1.3801139217984</v>
      </c>
      <c r="AT17">
        <v>1.4446483996588699</v>
      </c>
      <c r="AU17">
        <v>1.2837564955499801</v>
      </c>
      <c r="AV17">
        <v>1.23331473677708</v>
      </c>
      <c r="AW17">
        <v>0.87446119599822703</v>
      </c>
      <c r="AX17">
        <v>1.3864287112255</v>
      </c>
      <c r="AY17">
        <v>7.9582026086286894E-2</v>
      </c>
      <c r="AZ17">
        <v>-0.16770932834107</v>
      </c>
      <c r="BA17">
        <v>0.98247816096597296</v>
      </c>
      <c r="BB17">
        <v>0.80394831778846598</v>
      </c>
      <c r="BC17">
        <v>0.80407989735280805</v>
      </c>
      <c r="BD17">
        <v>1.3566083163193901</v>
      </c>
      <c r="BE17">
        <v>1.5998588766669799</v>
      </c>
      <c r="BF17" s="3">
        <v>0.93832722234386567</v>
      </c>
      <c r="BG17">
        <v>1.4524307357966</v>
      </c>
      <c r="BI17">
        <v>0.61143046198015405</v>
      </c>
      <c r="BJ17">
        <v>1.5015215157270501</v>
      </c>
      <c r="BK17">
        <v>0.97750699017576004</v>
      </c>
      <c r="BL17">
        <v>1.6231286171905499</v>
      </c>
      <c r="BM17">
        <v>0.25733696429230901</v>
      </c>
      <c r="BN17">
        <v>1.5585305165263901</v>
      </c>
      <c r="BO17">
        <v>1.4664308740602801</v>
      </c>
      <c r="BP17">
        <v>1.0555846787360199</v>
      </c>
      <c r="BQ17">
        <v>1.4719221124379001</v>
      </c>
      <c r="BR17" t="s">
        <v>25368</v>
      </c>
      <c r="BS17">
        <v>1.5311277069634599</v>
      </c>
      <c r="BT17">
        <v>1.21781411311299</v>
      </c>
      <c r="BU17">
        <v>1.3545925756568999</v>
      </c>
      <c r="BV17">
        <v>1.20942188318646</v>
      </c>
      <c r="BW17">
        <v>1.2860332694669501</v>
      </c>
      <c r="BX17">
        <v>1.3410401894816499</v>
      </c>
      <c r="BY17">
        <v>1.18433952149185</v>
      </c>
      <c r="BZ17">
        <v>1.19007094899815</v>
      </c>
      <c r="CA17">
        <v>0.98406501677735703</v>
      </c>
      <c r="CB17">
        <v>1.1461052584506899</v>
      </c>
      <c r="CC17">
        <v>0.91105133648965597</v>
      </c>
      <c r="CD17">
        <v>1.11560783737364</v>
      </c>
      <c r="CE17">
        <v>1.00806761196195</v>
      </c>
      <c r="CF17">
        <v>1.08079038378151</v>
      </c>
      <c r="CG17">
        <v>0.97784134961504399</v>
      </c>
      <c r="CH17">
        <v>0.93726126013163302</v>
      </c>
      <c r="CI17">
        <v>1.0684672313882699</v>
      </c>
      <c r="CJ17" t="s">
        <v>25368</v>
      </c>
      <c r="CK17">
        <v>1.65271552540624</v>
      </c>
      <c r="CL17" t="s">
        <v>25368</v>
      </c>
      <c r="CM17">
        <v>0.89990637864757805</v>
      </c>
      <c r="CN17">
        <v>0.95687804316590697</v>
      </c>
      <c r="CO17">
        <v>0.66904395945290096</v>
      </c>
      <c r="CP17">
        <v>0.82245247097285801</v>
      </c>
      <c r="CQ17">
        <v>0.85791640269936398</v>
      </c>
      <c r="CR17">
        <v>1.0056095115233701</v>
      </c>
      <c r="CS17">
        <v>1.2742930366674501</v>
      </c>
      <c r="CT17">
        <v>1.23269607869987</v>
      </c>
      <c r="CZ17">
        <v>1.1632736526238501</v>
      </c>
      <c r="DA17">
        <v>1.1861672106824701</v>
      </c>
      <c r="DB17">
        <v>1.2668558946575601</v>
      </c>
      <c r="DC17">
        <v>0.57841866525112295</v>
      </c>
      <c r="DD17">
        <v>0.34461000891657001</v>
      </c>
      <c r="DE17">
        <v>0.95323663331811204</v>
      </c>
      <c r="DF17">
        <v>0.92332060283192496</v>
      </c>
      <c r="DG17">
        <v>0.94755137279283996</v>
      </c>
      <c r="DH17">
        <v>0.92920028043258596</v>
      </c>
    </row>
    <row r="18" spans="1:112">
      <c r="A18">
        <v>222</v>
      </c>
      <c r="B18" t="s">
        <v>473</v>
      </c>
      <c r="C18" t="s">
        <v>53142</v>
      </c>
      <c r="D18" t="s">
        <v>474</v>
      </c>
      <c r="E18" s="2" t="s">
        <v>25575</v>
      </c>
      <c r="F18" s="2" t="s">
        <v>28231</v>
      </c>
      <c r="G18" s="2">
        <v>10496892</v>
      </c>
      <c r="H18" s="2" t="s">
        <v>30914</v>
      </c>
      <c r="I18" s="2" t="s">
        <v>28066</v>
      </c>
      <c r="J18" s="2">
        <v>152.21045799999999</v>
      </c>
      <c r="K18">
        <v>656.23162787349997</v>
      </c>
      <c r="M18">
        <v>0.58194751651930476</v>
      </c>
      <c r="N18">
        <v>0.57226085822405681</v>
      </c>
      <c r="O18">
        <v>0.59798622784771471</v>
      </c>
      <c r="P18">
        <v>0.70858551226799715</v>
      </c>
      <c r="Q18">
        <v>-2.5725369623657901E-2</v>
      </c>
      <c r="R18">
        <v>1.2244967070127881</v>
      </c>
      <c r="S18">
        <v>0.96162532790987565</v>
      </c>
      <c r="T18">
        <v>9.6519692604191104E-2</v>
      </c>
      <c r="V18">
        <v>0.65156802584288498</v>
      </c>
      <c r="W18">
        <v>0.35492504055076102</v>
      </c>
      <c r="X18">
        <v>0.98716253906250095</v>
      </c>
      <c r="Y18">
        <v>0.100277461801672</v>
      </c>
      <c r="Z18">
        <v>6.3040472288540206E-2</v>
      </c>
      <c r="AA18">
        <v>1.0180145764156301</v>
      </c>
      <c r="AB18">
        <v>8.4651306732908105E-2</v>
      </c>
      <c r="AC18">
        <v>0.78806601388876596</v>
      </c>
      <c r="AD18">
        <v>0.90460981153749798</v>
      </c>
      <c r="AE18" s="3">
        <v>0.48379862190055756</v>
      </c>
      <c r="AF18">
        <v>0.32830852126789301</v>
      </c>
      <c r="AG18">
        <v>0.72326585194613102</v>
      </c>
      <c r="AH18">
        <v>0.71402042024857604</v>
      </c>
      <c r="AI18">
        <v>0.67627367026641905</v>
      </c>
      <c r="AJ18">
        <v>0.450201952026626</v>
      </c>
      <c r="AK18">
        <v>0.62000499758213001</v>
      </c>
      <c r="AL18">
        <v>0.69131547687819805</v>
      </c>
      <c r="AM18">
        <v>0.79502175433087996</v>
      </c>
      <c r="AN18">
        <v>0.58891072803122801</v>
      </c>
      <c r="AO18">
        <v>0.60533297755229498</v>
      </c>
      <c r="AP18">
        <v>-0.23950690171066299</v>
      </c>
      <c r="AQ18">
        <v>0.615730378007321</v>
      </c>
      <c r="AR18">
        <v>0.80197951887952501</v>
      </c>
      <c r="AS18">
        <v>0.832892861547328</v>
      </c>
      <c r="AT18">
        <v>0.823932165522404</v>
      </c>
      <c r="AU18">
        <v>0.67303227257731801</v>
      </c>
      <c r="AV18">
        <v>0.76609080840071997</v>
      </c>
      <c r="AW18">
        <v>0.63840519412227303</v>
      </c>
      <c r="AX18">
        <v>0.78493499298290603</v>
      </c>
      <c r="AY18">
        <v>0.26078233749812002</v>
      </c>
      <c r="AZ18">
        <v>-0.217377362736868</v>
      </c>
      <c r="BA18">
        <v>0.39178646282618501</v>
      </c>
      <c r="BB18">
        <v>0.46113522540805102</v>
      </c>
      <c r="BC18">
        <v>0.40645805007139502</v>
      </c>
      <c r="BD18">
        <v>0.70758144827387104</v>
      </c>
      <c r="BE18">
        <v>0.74584743194224001</v>
      </c>
      <c r="BF18" s="3">
        <v>0.6563181644740097</v>
      </c>
      <c r="BG18">
        <v>1.0071193442759201</v>
      </c>
      <c r="BI18">
        <v>1.36369225838273E-2</v>
      </c>
      <c r="BJ18">
        <v>-4.9307025038318998E-2</v>
      </c>
      <c r="BK18">
        <v>0.459422112629298</v>
      </c>
      <c r="BL18">
        <v>0.34477063604441099</v>
      </c>
      <c r="BM18">
        <v>0.111393870471012</v>
      </c>
      <c r="BN18">
        <v>0.84195793508077699</v>
      </c>
      <c r="BO18">
        <v>1.1147687625715801</v>
      </c>
      <c r="BP18">
        <v>0.45027042467504202</v>
      </c>
      <c r="BQ18">
        <v>0.597365631989625</v>
      </c>
      <c r="BR18" t="s">
        <v>25368</v>
      </c>
      <c r="BS18">
        <v>0.73705100371342902</v>
      </c>
      <c r="BT18">
        <v>0.97526225049370296</v>
      </c>
      <c r="BU18">
        <v>0.85031039665012598</v>
      </c>
      <c r="BV18">
        <v>0.77613011137661303</v>
      </c>
      <c r="BW18">
        <v>0.63309235632677396</v>
      </c>
      <c r="BX18">
        <v>0.75218066325642496</v>
      </c>
      <c r="BY18">
        <v>0.67218285605294903</v>
      </c>
      <c r="BZ18">
        <v>0.591385651990598</v>
      </c>
      <c r="CA18">
        <v>0.801536397767589</v>
      </c>
      <c r="CB18">
        <v>0.65417036361214498</v>
      </c>
      <c r="CC18">
        <v>0.85389870235051801</v>
      </c>
      <c r="CD18">
        <v>0.792586322481452</v>
      </c>
      <c r="CE18">
        <v>0.56278187849586203</v>
      </c>
      <c r="CF18">
        <v>0.74069842310742595</v>
      </c>
      <c r="CG18">
        <v>0.25970882500639397</v>
      </c>
      <c r="CH18">
        <v>0.74416627066290997</v>
      </c>
      <c r="CI18">
        <v>0.67873006319803098</v>
      </c>
      <c r="CJ18" t="s">
        <v>25368</v>
      </c>
      <c r="CK18">
        <v>0.93731127037721795</v>
      </c>
      <c r="CL18" t="s">
        <v>25368</v>
      </c>
      <c r="CM18">
        <v>0.55924453436340105</v>
      </c>
      <c r="CN18">
        <v>0.34351396766075798</v>
      </c>
      <c r="CO18">
        <v>0.76442679192293295</v>
      </c>
      <c r="CP18">
        <v>0.39531654342530498</v>
      </c>
      <c r="CQ18">
        <v>0.49180455697408099</v>
      </c>
      <c r="CR18">
        <v>0.62127939902104501</v>
      </c>
      <c r="CS18">
        <v>7.7045042323642204E-2</v>
      </c>
      <c r="CT18">
        <v>0.77942406105143403</v>
      </c>
      <c r="CZ18">
        <v>0.63433227873519804</v>
      </c>
      <c r="DA18">
        <v>0.61814740193704598</v>
      </c>
      <c r="DB18">
        <v>0.847516857737452</v>
      </c>
      <c r="DC18">
        <v>0.12678420313298799</v>
      </c>
      <c r="DD18">
        <v>0.19221236796010399</v>
      </c>
      <c r="DE18">
        <v>0.51889028450460795</v>
      </c>
      <c r="DF18">
        <v>0.78751703570001197</v>
      </c>
      <c r="DG18">
        <v>0.73247763794017995</v>
      </c>
      <c r="DH18">
        <v>0.58638769975123906</v>
      </c>
    </row>
    <row r="19" spans="1:112">
      <c r="A19">
        <v>228</v>
      </c>
      <c r="B19" t="s">
        <v>483</v>
      </c>
      <c r="C19" t="s">
        <v>53148</v>
      </c>
      <c r="D19" t="s">
        <v>484</v>
      </c>
      <c r="E19" s="2" t="s">
        <v>25579</v>
      </c>
      <c r="F19" s="2" t="s">
        <v>28235</v>
      </c>
      <c r="G19" s="2">
        <v>10476189</v>
      </c>
      <c r="H19" s="2" t="s">
        <v>30920</v>
      </c>
      <c r="I19" s="2" t="s">
        <v>28052</v>
      </c>
      <c r="J19" s="2">
        <v>130.56374199999999</v>
      </c>
      <c r="K19">
        <v>659.64862356649996</v>
      </c>
      <c r="M19">
        <v>-1.228729389757248</v>
      </c>
      <c r="N19">
        <v>-1.3082953953426142</v>
      </c>
      <c r="O19">
        <v>-1.167867429709373</v>
      </c>
      <c r="P19">
        <v>0.11999091018008001</v>
      </c>
      <c r="Q19">
        <v>-0.14042796563324123</v>
      </c>
      <c r="R19">
        <v>1.0263146906924838</v>
      </c>
      <c r="S19">
        <v>1.4594434666746201</v>
      </c>
      <c r="T19">
        <v>0.44491258234921682</v>
      </c>
      <c r="V19">
        <v>-1.2077915582666601</v>
      </c>
      <c r="W19">
        <v>-1.47383770341813</v>
      </c>
      <c r="X19">
        <v>-1.0397159197069801</v>
      </c>
      <c r="Y19">
        <v>-1.34728718668667</v>
      </c>
      <c r="Z19">
        <v>-0.959035830021715</v>
      </c>
      <c r="AA19">
        <v>-1.47681941002874</v>
      </c>
      <c r="AB19">
        <v>-1.38163413050829</v>
      </c>
      <c r="AC19">
        <v>-1.70187165589834</v>
      </c>
      <c r="AD19">
        <v>-1.45786233970398</v>
      </c>
      <c r="AE19" s="3">
        <v>-1.0070305322769699</v>
      </c>
      <c r="AF19">
        <v>-1.87971119692198</v>
      </c>
      <c r="AG19">
        <v>-1.67168809054357</v>
      </c>
      <c r="AH19">
        <v>-1.65331642113531</v>
      </c>
      <c r="AI19">
        <v>-1.17148572788852</v>
      </c>
      <c r="AJ19">
        <v>-1.11118850058915</v>
      </c>
      <c r="AK19">
        <v>-1.22946018977302</v>
      </c>
      <c r="AL19">
        <v>-1.2917125807924601</v>
      </c>
      <c r="AM19">
        <v>-1.09769532323824</v>
      </c>
      <c r="AN19">
        <v>-1.1038406202064099</v>
      </c>
      <c r="AO19">
        <v>-1.10563033701303</v>
      </c>
      <c r="AP19">
        <v>-1.3584001529295999</v>
      </c>
      <c r="AQ19">
        <v>-1.2202592202192299</v>
      </c>
      <c r="AR19">
        <v>-1.8241538058365301</v>
      </c>
      <c r="AS19">
        <v>-1.07032158042958</v>
      </c>
      <c r="AT19">
        <v>-1.27478409476192</v>
      </c>
      <c r="AU19">
        <v>-1.1178258580520699</v>
      </c>
      <c r="AV19">
        <v>-0.92527041397554399</v>
      </c>
      <c r="AW19">
        <v>-1.44791585349532</v>
      </c>
      <c r="AX19">
        <v>-1.7371274976428599</v>
      </c>
      <c r="AY19">
        <v>-0.91542487081771295</v>
      </c>
      <c r="AZ19">
        <v>-1.41960029845417</v>
      </c>
      <c r="BA19">
        <v>-0.85339650622949603</v>
      </c>
      <c r="BB19">
        <v>-0.80012795641275603</v>
      </c>
      <c r="BC19">
        <v>-1.3767624192439301</v>
      </c>
      <c r="BD19">
        <v>-2.00295444872694</v>
      </c>
      <c r="BE19">
        <v>-1.1666796574542</v>
      </c>
      <c r="BF19" s="3">
        <v>-1.2825180589655198</v>
      </c>
      <c r="BG19">
        <v>-1.5530870747537799</v>
      </c>
      <c r="BI19">
        <v>-0.58696683436751995</v>
      </c>
      <c r="BJ19">
        <v>-2.0464103010421399</v>
      </c>
      <c r="BK19">
        <v>-0.62405647967605105</v>
      </c>
      <c r="BL19">
        <v>-1.0636880901891701</v>
      </c>
      <c r="BM19">
        <v>-0.89747134054370503</v>
      </c>
      <c r="BN19">
        <v>-1.4236955968516201</v>
      </c>
      <c r="BO19">
        <v>-1.14061228706266</v>
      </c>
      <c r="BP19">
        <v>-1.6205676333735</v>
      </c>
      <c r="BQ19">
        <v>-1.7468907730618899</v>
      </c>
      <c r="BR19" t="s">
        <v>25368</v>
      </c>
      <c r="BS19">
        <v>-1.66076380519088</v>
      </c>
      <c r="BT19">
        <v>-1.3708081670749599</v>
      </c>
      <c r="BU19">
        <v>-1.1305251365623099</v>
      </c>
      <c r="BV19">
        <v>-0.92230437777098295</v>
      </c>
      <c r="BW19">
        <v>-0.87409859298130999</v>
      </c>
      <c r="BX19">
        <v>-1.3711473006838699</v>
      </c>
      <c r="BY19">
        <v>-0.93177839523536898</v>
      </c>
      <c r="BZ19">
        <v>-0.97897133136255698</v>
      </c>
      <c r="CA19">
        <v>-1.16820535529054</v>
      </c>
      <c r="CB19">
        <v>-0.71782427295423901</v>
      </c>
      <c r="CC19">
        <v>-0.49498082363461998</v>
      </c>
      <c r="CD19">
        <v>-0.82169198083584605</v>
      </c>
      <c r="CE19">
        <v>-1.9859104174994699</v>
      </c>
      <c r="CF19">
        <v>-0.97948791759496401</v>
      </c>
      <c r="CG19">
        <v>-1.5300782786090501</v>
      </c>
      <c r="CH19">
        <v>-1.2971135962165801</v>
      </c>
      <c r="CI19">
        <v>-2.2465774616087599</v>
      </c>
      <c r="CJ19" t="s">
        <v>25368</v>
      </c>
      <c r="CK19">
        <v>-0.60261920137288705</v>
      </c>
      <c r="CL19" t="s">
        <v>25368</v>
      </c>
      <c r="CM19">
        <v>-1.34617804349133</v>
      </c>
      <c r="CN19">
        <v>-0.68702492593486197</v>
      </c>
      <c r="CO19">
        <v>-0.60531786161100298</v>
      </c>
      <c r="CP19">
        <v>-1.5460057165147501</v>
      </c>
      <c r="CQ19">
        <v>-1.6985298755325</v>
      </c>
      <c r="CR19">
        <v>-0.92599860131923994</v>
      </c>
      <c r="CS19">
        <v>-0.67626124985439995</v>
      </c>
      <c r="CT19">
        <v>-1.1547980169225101</v>
      </c>
      <c r="CZ19">
        <v>-1.4292012915383101</v>
      </c>
      <c r="DA19">
        <v>-1.0431546501770399</v>
      </c>
      <c r="DB19">
        <v>-1.01980310466976</v>
      </c>
      <c r="DC19">
        <v>-0.75535190299686605</v>
      </c>
      <c r="DD19">
        <v>-0.78764171200287403</v>
      </c>
      <c r="DE19">
        <v>-1.8853852174054899</v>
      </c>
      <c r="DF19">
        <v>-1.0818366884174999</v>
      </c>
      <c r="DG19">
        <v>-1.06045750314645</v>
      </c>
      <c r="DH19">
        <v>-1.10239282689264</v>
      </c>
    </row>
    <row r="20" spans="1:112">
      <c r="A20">
        <v>242</v>
      </c>
      <c r="B20" t="s">
        <v>504</v>
      </c>
      <c r="C20" t="s">
        <v>53162</v>
      </c>
      <c r="D20" t="s">
        <v>505</v>
      </c>
      <c r="E20" s="2" t="s">
        <v>25586</v>
      </c>
      <c r="F20" s="2" t="s">
        <v>28242</v>
      </c>
      <c r="G20" s="2">
        <v>10605571</v>
      </c>
      <c r="H20" s="2" t="s">
        <v>30934</v>
      </c>
      <c r="I20" s="2" t="s">
        <v>28042</v>
      </c>
      <c r="J20" s="2">
        <v>5.9008200000000004</v>
      </c>
      <c r="K20">
        <v>668.34000698550005</v>
      </c>
      <c r="M20">
        <v>0.80362818764088995</v>
      </c>
      <c r="N20">
        <v>0.74408378749497195</v>
      </c>
      <c r="O20">
        <v>0.84300961557011767</v>
      </c>
      <c r="P20">
        <v>1.4020344034826521E-2</v>
      </c>
      <c r="Q20">
        <v>-9.8925828075145716E-2</v>
      </c>
      <c r="R20">
        <v>0.65044808268836318</v>
      </c>
      <c r="S20">
        <v>0.75324486204013397</v>
      </c>
      <c r="T20">
        <v>0.34864863564390131</v>
      </c>
      <c r="V20">
        <v>0.57316813791326904</v>
      </c>
      <c r="W20">
        <v>0.42253394089061702</v>
      </c>
      <c r="X20">
        <v>0.64287551916460595</v>
      </c>
      <c r="Y20">
        <v>1.0307014294524399</v>
      </c>
      <c r="Z20">
        <v>1.0769835004083901</v>
      </c>
      <c r="AA20">
        <v>0.78347262216069202</v>
      </c>
      <c r="AB20">
        <v>0.80062325231968501</v>
      </c>
      <c r="AC20">
        <v>0.66859928464301799</v>
      </c>
      <c r="AD20">
        <v>0.57761355245273105</v>
      </c>
      <c r="AE20" s="3">
        <v>1.0729820235789802</v>
      </c>
      <c r="AF20">
        <v>0.76369452724724296</v>
      </c>
      <c r="AG20">
        <v>0.87434954739446302</v>
      </c>
      <c r="AH20">
        <v>0.68852222259324503</v>
      </c>
      <c r="AI20">
        <v>0.79332388083648997</v>
      </c>
      <c r="AJ20">
        <v>0.66741173943737597</v>
      </c>
      <c r="AK20">
        <v>0.69617716998123402</v>
      </c>
      <c r="AL20">
        <v>0.69286748479791804</v>
      </c>
      <c r="AM20">
        <v>0.63373222374267901</v>
      </c>
      <c r="AN20">
        <v>0.84571789106876205</v>
      </c>
      <c r="AO20">
        <v>0.80353862936126297</v>
      </c>
      <c r="AP20">
        <v>0.87508979775880302</v>
      </c>
      <c r="AQ20">
        <v>0.77257132515462201</v>
      </c>
      <c r="AR20">
        <v>0.77525011819163603</v>
      </c>
      <c r="AS20">
        <v>0.66754346419956001</v>
      </c>
      <c r="AT20">
        <v>0.59229444772283402</v>
      </c>
      <c r="AU20">
        <v>0.68246051602517199</v>
      </c>
      <c r="AV20">
        <v>0.93073444243379</v>
      </c>
      <c r="AW20">
        <v>0.68704396553051905</v>
      </c>
      <c r="AX20">
        <v>0.67165071285654199</v>
      </c>
      <c r="AY20">
        <v>0.87675084360047795</v>
      </c>
      <c r="AZ20">
        <v>0.70141719173792805</v>
      </c>
      <c r="BA20">
        <v>0.88446852474087601</v>
      </c>
      <c r="BB20">
        <v>0.864473516088478</v>
      </c>
      <c r="BC20">
        <v>0.71774321362419802</v>
      </c>
      <c r="BD20">
        <v>0.28068505889113798</v>
      </c>
      <c r="BE20">
        <v>0.71246248967067005</v>
      </c>
      <c r="BF20" s="3">
        <v>0.68802019972375328</v>
      </c>
      <c r="BG20">
        <v>0.785635517412833</v>
      </c>
      <c r="BI20">
        <v>0.99254354498985597</v>
      </c>
      <c r="BJ20">
        <v>0.40766787865636001</v>
      </c>
      <c r="BK20">
        <v>1.0209528268063099</v>
      </c>
      <c r="BL20">
        <v>1.16726097941944</v>
      </c>
      <c r="BM20">
        <v>0.81906865541224205</v>
      </c>
      <c r="BN20">
        <v>0.69854280364521804</v>
      </c>
      <c r="BO20">
        <v>0.85055744635611297</v>
      </c>
      <c r="BP20">
        <v>0.73747782828007802</v>
      </c>
      <c r="BQ20">
        <v>0.71654024257552995</v>
      </c>
      <c r="BR20" t="s">
        <v>25368</v>
      </c>
      <c r="BS20">
        <v>0.92864117188969597</v>
      </c>
      <c r="BT20">
        <v>1.03583979959996</v>
      </c>
      <c r="BU20">
        <v>0.64310483485069203</v>
      </c>
      <c r="BV20">
        <v>0.78533369985769097</v>
      </c>
      <c r="BW20">
        <v>1.04023012610416</v>
      </c>
      <c r="BX20">
        <v>0.71396904317562604</v>
      </c>
      <c r="BY20">
        <v>0.99179378804436602</v>
      </c>
      <c r="BZ20">
        <v>0.78301469463923201</v>
      </c>
      <c r="CA20">
        <v>0.73341213275586203</v>
      </c>
      <c r="CB20">
        <v>1.01322516768525</v>
      </c>
      <c r="CC20">
        <v>0.882337872542171</v>
      </c>
      <c r="CD20">
        <v>0.80935748054874002</v>
      </c>
      <c r="CE20">
        <v>0.95316560635690895</v>
      </c>
      <c r="CF20">
        <v>0.74431833224925503</v>
      </c>
      <c r="CG20">
        <v>0.59693165581366803</v>
      </c>
      <c r="CH20">
        <v>0.93069089230870805</v>
      </c>
      <c r="CI20">
        <v>0.89941703712620102</v>
      </c>
      <c r="CJ20" t="s">
        <v>25368</v>
      </c>
      <c r="CK20">
        <v>0.41401611737930599</v>
      </c>
      <c r="CL20" t="s">
        <v>25368</v>
      </c>
      <c r="CM20">
        <v>0.84035147716818703</v>
      </c>
      <c r="CN20">
        <v>0.96567042111677903</v>
      </c>
      <c r="CO20">
        <v>0.811970835179185</v>
      </c>
      <c r="CP20">
        <v>0.66769902792372005</v>
      </c>
      <c r="CQ20">
        <v>0.842609728350461</v>
      </c>
      <c r="CR20">
        <v>0.89119700011505998</v>
      </c>
      <c r="CS20">
        <v>1.20321701036547</v>
      </c>
      <c r="CT20">
        <v>0.97320938566661697</v>
      </c>
      <c r="CZ20">
        <v>0.93380706868552199</v>
      </c>
      <c r="DA20">
        <v>1.09254396105115</v>
      </c>
      <c r="DB20">
        <v>1.0309151245249899</v>
      </c>
      <c r="DC20">
        <v>1.25275781419718</v>
      </c>
      <c r="DD20">
        <v>1.05488614943606</v>
      </c>
      <c r="DE20">
        <v>0.62386777615900701</v>
      </c>
      <c r="DF20">
        <v>0.64474885112388303</v>
      </c>
      <c r="DG20">
        <v>0.68817825128674204</v>
      </c>
      <c r="DH20">
        <v>0.79528592032538103</v>
      </c>
    </row>
    <row r="21" spans="1:112">
      <c r="A21">
        <v>249</v>
      </c>
      <c r="B21" t="s">
        <v>516</v>
      </c>
      <c r="C21" t="s">
        <v>53169</v>
      </c>
      <c r="D21" t="s">
        <v>517</v>
      </c>
      <c r="E21" s="2" t="s">
        <v>25591</v>
      </c>
      <c r="F21" s="2" t="s">
        <v>28247</v>
      </c>
      <c r="G21" s="2">
        <v>10495042</v>
      </c>
      <c r="H21" s="2" t="s">
        <v>30941</v>
      </c>
      <c r="I21" s="2" t="s">
        <v>28066</v>
      </c>
      <c r="J21" s="2">
        <v>104.78105600000001</v>
      </c>
      <c r="K21">
        <v>673.03110305099995</v>
      </c>
      <c r="M21">
        <v>0.42749706896030332</v>
      </c>
      <c r="N21">
        <v>0.45387604208970289</v>
      </c>
      <c r="O21">
        <v>0.43863979088277882</v>
      </c>
      <c r="P21">
        <v>0.83093181634319535</v>
      </c>
      <c r="Q21">
        <v>1.5236251206924067E-2</v>
      </c>
      <c r="R21">
        <v>0.95042143288434633</v>
      </c>
      <c r="S21">
        <v>1.003932048977676</v>
      </c>
      <c r="T21">
        <v>0.42009286197423723</v>
      </c>
      <c r="V21">
        <v>0.64898091734519003</v>
      </c>
      <c r="W21">
        <v>0.29431393509321402</v>
      </c>
      <c r="X21">
        <v>-0.143725264867261</v>
      </c>
      <c r="Y21">
        <v>0.31274889185036298</v>
      </c>
      <c r="Z21">
        <v>-5.1259943197950297E-2</v>
      </c>
      <c r="AA21">
        <v>5.3245334771548199E-2</v>
      </c>
      <c r="AB21">
        <v>0.15417764234985701</v>
      </c>
      <c r="AC21">
        <v>0.25059806853370997</v>
      </c>
      <c r="AD21">
        <v>0.89916148968639598</v>
      </c>
      <c r="AE21" s="3">
        <v>0.40792966963251487</v>
      </c>
      <c r="AF21">
        <v>0.63436580825370903</v>
      </c>
      <c r="AG21">
        <v>0.69818687247023503</v>
      </c>
      <c r="AH21">
        <v>0.15143882403074799</v>
      </c>
      <c r="AI21">
        <v>0.132348266847652</v>
      </c>
      <c r="AJ21">
        <v>0.40384168713906898</v>
      </c>
      <c r="AK21">
        <v>0.55167326037828102</v>
      </c>
      <c r="AL21">
        <v>0.83801837721313499</v>
      </c>
      <c r="AM21">
        <v>0.54088284283528798</v>
      </c>
      <c r="AN21">
        <v>0.62288417331677404</v>
      </c>
      <c r="AO21">
        <v>9.02026583958398E-3</v>
      </c>
      <c r="AP21">
        <v>0.1824451969898</v>
      </c>
      <c r="AQ21">
        <v>1.1469286550199</v>
      </c>
      <c r="AR21">
        <v>0.801072143249275</v>
      </c>
      <c r="AS21">
        <v>0.60288597454520998</v>
      </c>
      <c r="AT21">
        <v>0.711382966227872</v>
      </c>
      <c r="AU21">
        <v>0.61568469607023801</v>
      </c>
      <c r="AV21">
        <v>0.64897232339351996</v>
      </c>
      <c r="AW21">
        <v>0.48132888158925102</v>
      </c>
      <c r="AX21">
        <v>0.78853357470877095</v>
      </c>
      <c r="AY21">
        <v>0.53653236219543599</v>
      </c>
      <c r="AZ21">
        <v>0.39553361788477098</v>
      </c>
      <c r="BA21">
        <v>0.50182830043345406</v>
      </c>
      <c r="BB21">
        <v>0.43500667436483598</v>
      </c>
      <c r="BC21">
        <v>0.237779527208823</v>
      </c>
      <c r="BD21">
        <v>0.13683356746453301</v>
      </c>
      <c r="BE21">
        <v>0.83506131432610498</v>
      </c>
      <c r="BF21" s="3">
        <v>0.10385725656908174</v>
      </c>
      <c r="BG21">
        <v>0.67679144764577703</v>
      </c>
      <c r="BI21">
        <v>-4.40940892361548E-2</v>
      </c>
      <c r="BJ21">
        <v>-0.108260798820192</v>
      </c>
      <c r="BK21">
        <v>0.32355760149233398</v>
      </c>
      <c r="BL21">
        <v>0.156458758280031</v>
      </c>
      <c r="BM21">
        <v>0.17317967506898599</v>
      </c>
      <c r="BN21">
        <v>0.80143729078677095</v>
      </c>
      <c r="BO21">
        <v>-8.7981297512455994E-2</v>
      </c>
      <c r="BP21">
        <v>0.494049892985577</v>
      </c>
      <c r="BQ21">
        <v>0.59015801771568799</v>
      </c>
      <c r="BR21" t="s">
        <v>25368</v>
      </c>
      <c r="BS21">
        <v>0.89567125015748394</v>
      </c>
      <c r="BT21">
        <v>0.33870624066812199</v>
      </c>
      <c r="BU21">
        <v>0.19958493386548401</v>
      </c>
      <c r="BV21">
        <v>0.44677878737115601</v>
      </c>
      <c r="BW21">
        <v>0.52827913957052397</v>
      </c>
      <c r="BX21">
        <v>0.85164731469298904</v>
      </c>
      <c r="BY21">
        <v>0.54189225308635902</v>
      </c>
      <c r="BZ21">
        <v>0.67485428546276205</v>
      </c>
      <c r="CA21">
        <v>0.73138182460740697</v>
      </c>
      <c r="CB21">
        <v>0.234016086226253</v>
      </c>
      <c r="CC21">
        <v>0.43799936752387603</v>
      </c>
      <c r="CD21">
        <v>0.80801242323393496</v>
      </c>
      <c r="CE21">
        <v>0.59440166846649101</v>
      </c>
      <c r="CF21">
        <v>0.75616028233128896</v>
      </c>
      <c r="CG21">
        <v>0.34923739003962401</v>
      </c>
      <c r="CH21">
        <v>0.35981729303462501</v>
      </c>
      <c r="CI21">
        <v>0.32840856093271897</v>
      </c>
      <c r="CJ21" t="s">
        <v>25368</v>
      </c>
      <c r="CK21">
        <v>1.10815944763421</v>
      </c>
      <c r="CL21" t="s">
        <v>25368</v>
      </c>
      <c r="CM21">
        <v>0.44007728067763202</v>
      </c>
      <c r="CN21">
        <v>0.63030020576277701</v>
      </c>
      <c r="CO21">
        <v>-0.31896638808946298</v>
      </c>
      <c r="CP21">
        <v>0.46822135676047399</v>
      </c>
      <c r="CQ21">
        <v>0.45160670671168701</v>
      </c>
      <c r="CR21">
        <v>0.49491374872969301</v>
      </c>
      <c r="CS21">
        <v>0.119511145287494</v>
      </c>
      <c r="CT21">
        <v>0.58321502539107195</v>
      </c>
      <c r="CZ21">
        <v>0.66593947729857905</v>
      </c>
      <c r="DA21">
        <v>0.85090536754107204</v>
      </c>
      <c r="DB21">
        <v>7.8877498713267505E-2</v>
      </c>
      <c r="DC21">
        <v>0.32381378005470002</v>
      </c>
      <c r="DD21">
        <v>0.120112224554956</v>
      </c>
      <c r="DE21">
        <v>0.16564545124659999</v>
      </c>
      <c r="DF21">
        <v>0.15058633110028199</v>
      </c>
      <c r="DG21">
        <v>0.20761685497245</v>
      </c>
      <c r="DH21">
        <v>-0.108419611043005</v>
      </c>
    </row>
    <row r="22" spans="1:112">
      <c r="A22">
        <v>275</v>
      </c>
      <c r="B22" t="s">
        <v>562</v>
      </c>
      <c r="C22" t="s">
        <v>53195</v>
      </c>
      <c r="D22" t="s">
        <v>563</v>
      </c>
      <c r="E22" s="2" t="s">
        <v>25610</v>
      </c>
      <c r="F22" s="2" t="s">
        <v>28266</v>
      </c>
      <c r="G22" s="2">
        <v>10527441</v>
      </c>
      <c r="H22" s="2" t="s">
        <v>30967</v>
      </c>
      <c r="I22" s="2" t="s">
        <v>28074</v>
      </c>
      <c r="J22" s="2">
        <v>60.045110999999999</v>
      </c>
      <c r="K22">
        <v>695.79969497599996</v>
      </c>
      <c r="M22">
        <v>5.8551004390559713E-2</v>
      </c>
      <c r="N22">
        <v>6.2896630069845083E-2</v>
      </c>
      <c r="O22">
        <v>1.9600563450541064E-2</v>
      </c>
      <c r="P22">
        <v>0.44423660734351267</v>
      </c>
      <c r="Q22">
        <v>4.3296066619304019E-2</v>
      </c>
      <c r="R22">
        <v>0.87964417786982407</v>
      </c>
      <c r="S22">
        <v>0.84185213229526701</v>
      </c>
      <c r="T22">
        <v>0.22223514073209902</v>
      </c>
      <c r="V22">
        <v>0.19129546118361301</v>
      </c>
      <c r="W22">
        <v>-7.6666257673720206E-2</v>
      </c>
      <c r="X22">
        <v>-0.441673791789849</v>
      </c>
      <c r="Y22">
        <v>-0.27084110880469398</v>
      </c>
      <c r="Z22">
        <v>-0.57893571033858504</v>
      </c>
      <c r="AA22">
        <v>-0.153471547494203</v>
      </c>
      <c r="AB22">
        <v>-0.123880896854921</v>
      </c>
      <c r="AC22">
        <v>-0.19296903625124201</v>
      </c>
      <c r="AD22">
        <v>-0.15010456017080701</v>
      </c>
      <c r="AE22" s="3">
        <v>0.1540812913712542</v>
      </c>
      <c r="AF22">
        <v>0.124385588910659</v>
      </c>
      <c r="AG22">
        <v>0.23032358163863101</v>
      </c>
      <c r="AH22">
        <v>1.8524989647561701E-2</v>
      </c>
      <c r="AI22">
        <v>5.8813880639298897E-2</v>
      </c>
      <c r="AJ22">
        <v>-0.165756120212778</v>
      </c>
      <c r="AK22">
        <v>-7.94361110911165E-3</v>
      </c>
      <c r="AL22">
        <v>0.106397037886046</v>
      </c>
      <c r="AM22">
        <v>6.9297376955064605E-2</v>
      </c>
      <c r="AN22">
        <v>0.43797038607997502</v>
      </c>
      <c r="AO22">
        <v>0.151090315434843</v>
      </c>
      <c r="AP22">
        <v>-0.34019232123907001</v>
      </c>
      <c r="AQ22">
        <v>0.4443079312689</v>
      </c>
      <c r="AR22">
        <v>0.33201604435638599</v>
      </c>
      <c r="AS22">
        <v>8.6324968812673195E-2</v>
      </c>
      <c r="AT22">
        <v>0.23163339480055201</v>
      </c>
      <c r="AU22">
        <v>0.20672593953803101</v>
      </c>
      <c r="AV22">
        <v>0.32229432696603699</v>
      </c>
      <c r="AW22">
        <v>0.17788275788845201</v>
      </c>
      <c r="AX22">
        <v>-3.5274064552472999E-2</v>
      </c>
      <c r="AY22">
        <v>0.28247037451823598</v>
      </c>
      <c r="AZ22">
        <v>0.19019317368504701</v>
      </c>
      <c r="BA22">
        <v>0.26803819100882897</v>
      </c>
      <c r="BB22">
        <v>0.22355142810033099</v>
      </c>
      <c r="BC22">
        <v>0.18230247889713</v>
      </c>
      <c r="BD22">
        <v>-3.7612538615089203E-2</v>
      </c>
      <c r="BE22">
        <v>-3.9829721537802301E-2</v>
      </c>
      <c r="BF22" s="3">
        <v>0.22893344970163876</v>
      </c>
      <c r="BG22">
        <v>0.28636886000926898</v>
      </c>
      <c r="BI22">
        <v>0.25746620963852501</v>
      </c>
      <c r="BJ22">
        <v>0.432257876120691</v>
      </c>
      <c r="BK22">
        <v>-0.12294389535369001</v>
      </c>
      <c r="BL22">
        <v>-0.120206158481669</v>
      </c>
      <c r="BM22">
        <v>-0.246840482671355</v>
      </c>
      <c r="BN22">
        <v>-1.36850836603789E-2</v>
      </c>
      <c r="BO22">
        <v>0.36087886981837602</v>
      </c>
      <c r="BP22">
        <v>2.0950430418458199E-4</v>
      </c>
      <c r="BQ22">
        <v>-0.28503543956354699</v>
      </c>
      <c r="BR22" t="s">
        <v>25368</v>
      </c>
      <c r="BS22">
        <v>0.304619014921228</v>
      </c>
      <c r="BT22">
        <v>0.15461929125589999</v>
      </c>
      <c r="BU22">
        <v>-0.176683990215764</v>
      </c>
      <c r="BV22">
        <v>-0.24474611582794001</v>
      </c>
      <c r="BW22">
        <v>-3.64830905064606E-3</v>
      </c>
      <c r="BX22">
        <v>-0.16985509619695499</v>
      </c>
      <c r="BY22">
        <v>0.109500211177827</v>
      </c>
      <c r="BZ22">
        <v>-4.0096726733533398E-3</v>
      </c>
      <c r="CA22" t="s">
        <v>25368</v>
      </c>
      <c r="CB22">
        <v>0.18041223676506701</v>
      </c>
      <c r="CC22">
        <v>0.171808688748218</v>
      </c>
      <c r="CD22">
        <v>5.7794980468323501E-2</v>
      </c>
      <c r="CE22">
        <v>0.45609194443413098</v>
      </c>
      <c r="CF22">
        <v>-0.48804337966912698</v>
      </c>
      <c r="CG22">
        <v>6.1065847767533897E-2</v>
      </c>
      <c r="CH22">
        <v>-6.2200557864258599E-2</v>
      </c>
      <c r="CI22">
        <v>-0.11500403367267201</v>
      </c>
      <c r="CJ22" t="s">
        <v>25368</v>
      </c>
      <c r="CK22">
        <v>0.22264762622200199</v>
      </c>
      <c r="CL22" t="s">
        <v>25368</v>
      </c>
      <c r="CM22">
        <v>-2.00746726773679E-2</v>
      </c>
      <c r="CN22">
        <v>5.1912960895903998E-2</v>
      </c>
      <c r="CO22">
        <v>-0.38576018786113597</v>
      </c>
      <c r="CP22">
        <v>-0.28935451477531798</v>
      </c>
      <c r="CQ22">
        <v>-0.121060218030445</v>
      </c>
      <c r="CR22">
        <v>-5.0945439689675E-2</v>
      </c>
      <c r="CS22">
        <v>0.51983452782574402</v>
      </c>
      <c r="CT22">
        <v>0.245396614890039</v>
      </c>
      <c r="CZ22">
        <v>0.13411660513847201</v>
      </c>
      <c r="DA22">
        <v>0.13856653993573101</v>
      </c>
      <c r="DB22">
        <v>0.241092377176923</v>
      </c>
      <c r="DC22">
        <v>-0.29459889218028001</v>
      </c>
      <c r="DD22">
        <v>0.55122982678542498</v>
      </c>
      <c r="DE22">
        <v>0.19839046390697901</v>
      </c>
      <c r="DF22">
        <v>0.280459961318338</v>
      </c>
      <c r="DG22">
        <v>0.14908546519986199</v>
      </c>
      <c r="DH22">
        <v>0.28779790838137598</v>
      </c>
    </row>
    <row r="23" spans="1:112">
      <c r="A23">
        <v>284</v>
      </c>
      <c r="B23" t="s">
        <v>578</v>
      </c>
      <c r="C23" t="s">
        <v>53204</v>
      </c>
      <c r="D23" t="s">
        <v>579</v>
      </c>
      <c r="E23" s="2" t="s">
        <v>25617</v>
      </c>
      <c r="F23" s="2" t="s">
        <v>28273</v>
      </c>
      <c r="G23" s="2">
        <v>10380823</v>
      </c>
      <c r="H23" s="2" t="s">
        <v>30976</v>
      </c>
      <c r="I23" s="2" t="s">
        <v>28042</v>
      </c>
      <c r="J23" s="2">
        <v>97.799000000000007</v>
      </c>
      <c r="K23">
        <v>702.33290763750006</v>
      </c>
      <c r="M23">
        <v>0.47490883432400033</v>
      </c>
      <c r="N23">
        <v>0.50587194231507304</v>
      </c>
      <c r="O23">
        <v>0.45007220144213811</v>
      </c>
      <c r="P23">
        <v>0.26512296250796891</v>
      </c>
      <c r="Q23">
        <v>5.5799740872934933E-2</v>
      </c>
      <c r="R23">
        <v>0.62125478863623307</v>
      </c>
      <c r="S23">
        <v>0.595011364782005</v>
      </c>
      <c r="T23">
        <v>0.12827938727017707</v>
      </c>
      <c r="V23">
        <v>0.26527537834878501</v>
      </c>
      <c r="W23">
        <v>0.53674615309516305</v>
      </c>
      <c r="X23">
        <v>0.64747544263562296</v>
      </c>
      <c r="Y23">
        <v>0.25446045423347902</v>
      </c>
      <c r="Z23">
        <v>0.80192075192640799</v>
      </c>
      <c r="AA23">
        <v>0.71648422601459205</v>
      </c>
      <c r="AB23">
        <v>0.61979209126838197</v>
      </c>
      <c r="AC23">
        <v>0.70864626755580096</v>
      </c>
      <c r="AD23">
        <v>0.60690251299981102</v>
      </c>
      <c r="AE23" s="3">
        <v>0.49497102066869625</v>
      </c>
      <c r="AF23">
        <v>0.26625552415326598</v>
      </c>
      <c r="AG23">
        <v>0.45950351209972901</v>
      </c>
      <c r="AH23">
        <v>0.48030571255822702</v>
      </c>
      <c r="AI23">
        <v>0.534040317346403</v>
      </c>
      <c r="AJ23">
        <v>0.64296500831824799</v>
      </c>
      <c r="AK23">
        <v>0.53514730472956995</v>
      </c>
      <c r="AL23">
        <v>0.21251983195423299</v>
      </c>
      <c r="AM23">
        <v>0.33387063475243101</v>
      </c>
      <c r="AN23">
        <v>0.75596655642464206</v>
      </c>
      <c r="AO23">
        <v>0.32258842225602402</v>
      </c>
      <c r="AP23">
        <v>0.50286133293284596</v>
      </c>
      <c r="AQ23">
        <v>0.83377462059046603</v>
      </c>
      <c r="AR23">
        <v>0.71948099187642101</v>
      </c>
      <c r="AS23">
        <v>0.52428169321881901</v>
      </c>
      <c r="AT23">
        <v>0.83097270534404399</v>
      </c>
      <c r="AU23">
        <v>0.34523203512654099</v>
      </c>
      <c r="AV23">
        <v>0.511278843896813</v>
      </c>
      <c r="AW23">
        <v>0.42920049623817202</v>
      </c>
      <c r="AX23">
        <v>0.53460010051976603</v>
      </c>
      <c r="AY23">
        <v>0.269487709000163</v>
      </c>
      <c r="AZ23">
        <v>-0.17195517357798601</v>
      </c>
      <c r="BA23">
        <v>0.227710987641257</v>
      </c>
      <c r="BB23">
        <v>0.259322029575838</v>
      </c>
      <c r="BC23">
        <v>0.40548805644369701</v>
      </c>
      <c r="BD23">
        <v>0.72195668167358296</v>
      </c>
      <c r="BE23">
        <v>0.83287817406604803</v>
      </c>
      <c r="BF23" s="3">
        <v>0.37300211319423604</v>
      </c>
      <c r="BG23">
        <v>0.87772328687253398</v>
      </c>
      <c r="BI23">
        <v>0.311591936800864</v>
      </c>
      <c r="BJ23">
        <v>0.77743182223192198</v>
      </c>
      <c r="BK23">
        <v>0.294283712214152</v>
      </c>
      <c r="BL23">
        <v>0.60268376255886502</v>
      </c>
      <c r="BM23">
        <v>0.41645054857167502</v>
      </c>
      <c r="BN23">
        <v>0.80066355601370598</v>
      </c>
      <c r="BO23">
        <v>0.81500914960454396</v>
      </c>
      <c r="BP23">
        <v>0.31915193637508399</v>
      </c>
      <c r="BQ23">
        <v>0.42266456522883999</v>
      </c>
      <c r="BR23" t="s">
        <v>25368</v>
      </c>
      <c r="BS23">
        <v>0.76791905423947904</v>
      </c>
      <c r="BT23">
        <v>0.54560477181741096</v>
      </c>
      <c r="BU23">
        <v>0.31228623650090798</v>
      </c>
      <c r="BV23">
        <v>0.50723315939595004</v>
      </c>
      <c r="BW23">
        <v>0.62390398889538001</v>
      </c>
      <c r="BX23">
        <v>0.413185005661246</v>
      </c>
      <c r="BY23">
        <v>0.442074722815607</v>
      </c>
      <c r="BZ23">
        <v>0.311751032256881</v>
      </c>
      <c r="CA23">
        <v>0.42078090392711498</v>
      </c>
      <c r="CB23">
        <v>0.35673379110064002</v>
      </c>
      <c r="CC23">
        <v>0.239787972331511</v>
      </c>
      <c r="CD23">
        <v>0.33462484593959202</v>
      </c>
      <c r="CE23">
        <v>0.54556004860333895</v>
      </c>
      <c r="CF23">
        <v>0.306078773201093</v>
      </c>
      <c r="CG23">
        <v>0.37679646798286998</v>
      </c>
      <c r="CH23">
        <v>0.13327428273516401</v>
      </c>
      <c r="CI23">
        <v>0.36657405418588501</v>
      </c>
      <c r="CJ23" t="s">
        <v>25368</v>
      </c>
      <c r="CK23">
        <v>0.83106865707079702</v>
      </c>
      <c r="CL23" t="s">
        <v>25368</v>
      </c>
      <c r="CM23">
        <v>0.247058300526667</v>
      </c>
      <c r="CN23">
        <v>0.32272745064043801</v>
      </c>
      <c r="CO23">
        <v>0.34531001676069101</v>
      </c>
      <c r="CP23">
        <v>0.23605729228879199</v>
      </c>
      <c r="CQ23">
        <v>0.24791164643192801</v>
      </c>
      <c r="CR23">
        <v>0.40183034354338398</v>
      </c>
      <c r="CS23">
        <v>0.83317006624703605</v>
      </c>
      <c r="CT23">
        <v>0.52329317577538204</v>
      </c>
      <c r="CZ23">
        <v>0.29429002011389799</v>
      </c>
      <c r="DA23">
        <v>0.35395796514074901</v>
      </c>
      <c r="DB23">
        <v>0.41993001285953002</v>
      </c>
      <c r="DC23">
        <v>0.67026265821089703</v>
      </c>
      <c r="DD23">
        <v>0.73641444701840697</v>
      </c>
      <c r="DE23">
        <v>0.37418081855685198</v>
      </c>
      <c r="DF23">
        <v>0.39853860646546102</v>
      </c>
      <c r="DG23">
        <v>0.30776861909078401</v>
      </c>
      <c r="DH23">
        <v>0.41152040866384698</v>
      </c>
    </row>
    <row r="24" spans="1:112">
      <c r="A24">
        <v>296</v>
      </c>
      <c r="B24" t="s">
        <v>600</v>
      </c>
      <c r="C24" t="s">
        <v>53216</v>
      </c>
      <c r="D24" t="s">
        <v>601</v>
      </c>
      <c r="E24" s="2" t="s">
        <v>25627</v>
      </c>
      <c r="F24" s="2" t="s">
        <v>28283</v>
      </c>
      <c r="G24" s="2">
        <v>10400515</v>
      </c>
      <c r="H24" s="2" t="s">
        <v>30988</v>
      </c>
      <c r="I24" s="2" t="s">
        <v>28077</v>
      </c>
      <c r="J24" s="2">
        <v>58.958382999999998</v>
      </c>
      <c r="K24">
        <v>712.64656989050002</v>
      </c>
      <c r="M24">
        <v>1.0150295247297281</v>
      </c>
      <c r="N24">
        <v>0.95499382224179907</v>
      </c>
      <c r="O24">
        <v>1.0497722500281306</v>
      </c>
      <c r="P24">
        <v>0.11050129408972698</v>
      </c>
      <c r="Q24">
        <v>-9.4778427786331498E-2</v>
      </c>
      <c r="R24">
        <v>1.2274273915896319</v>
      </c>
      <c r="S24">
        <v>0.4930890763318071</v>
      </c>
      <c r="T24">
        <v>0.37529339504040943</v>
      </c>
      <c r="V24">
        <v>0.91104733066958299</v>
      </c>
      <c r="W24">
        <v>1.0433393728365401</v>
      </c>
      <c r="X24">
        <v>1.2124237621129199</v>
      </c>
      <c r="Y24">
        <v>1.1088152939434599</v>
      </c>
      <c r="Z24">
        <v>1.32487198873168</v>
      </c>
      <c r="AA24">
        <v>1.0624924691247599</v>
      </c>
      <c r="AB24">
        <v>1.0292596638689899</v>
      </c>
      <c r="AC24">
        <v>9.3049949159079801E-3</v>
      </c>
      <c r="AD24">
        <v>-0.24318912181476801</v>
      </c>
      <c r="AE24" s="3">
        <v>1.1724257797386759</v>
      </c>
      <c r="AF24">
        <v>1.23673238650554</v>
      </c>
      <c r="AG24">
        <v>1.1836842773160201</v>
      </c>
      <c r="AH24">
        <v>0.93171188518680204</v>
      </c>
      <c r="AI24">
        <v>0.89600071568183803</v>
      </c>
      <c r="AJ24">
        <v>0.89978105110108497</v>
      </c>
      <c r="AK24">
        <v>0.89279404758015801</v>
      </c>
      <c r="AL24">
        <v>0.99923326494363696</v>
      </c>
      <c r="AM24">
        <v>0.81784519272647704</v>
      </c>
      <c r="AN24">
        <v>1.15217305044031</v>
      </c>
      <c r="AO24">
        <v>1.1229702556369301</v>
      </c>
      <c r="AP24">
        <v>1.22442619956486</v>
      </c>
      <c r="AQ24">
        <v>1.1670469945871</v>
      </c>
      <c r="AR24">
        <v>1.0895427496928201</v>
      </c>
      <c r="AS24">
        <v>0.68568175236455897</v>
      </c>
      <c r="AT24">
        <v>0.87388731914382001</v>
      </c>
      <c r="AU24">
        <v>0.97769619273689401</v>
      </c>
      <c r="AV24">
        <v>1.0375773797749199</v>
      </c>
      <c r="AW24">
        <v>0.91758068180804597</v>
      </c>
      <c r="AX24">
        <v>0.80170643061939495</v>
      </c>
      <c r="AY24">
        <v>1.03106680913106</v>
      </c>
      <c r="AZ24">
        <v>1.10111961534728</v>
      </c>
      <c r="BA24">
        <v>0.90701150186130497</v>
      </c>
      <c r="BB24">
        <v>0.74674428812266502</v>
      </c>
      <c r="BC24">
        <v>1.1508818267441701</v>
      </c>
      <c r="BD24">
        <v>1.1210143534484101</v>
      </c>
      <c r="BE24">
        <v>0.55181435500711695</v>
      </c>
      <c r="BF24" s="3">
        <v>1.0846245332428499</v>
      </c>
      <c r="BG24">
        <v>1.0566246007445399</v>
      </c>
      <c r="BI24">
        <v>1.1335753398745101</v>
      </c>
      <c r="BJ24">
        <v>1.13865658653052</v>
      </c>
      <c r="BK24">
        <v>1.0405676312939101</v>
      </c>
      <c r="BL24">
        <v>0.95568062807198595</v>
      </c>
      <c r="BM24">
        <v>1.06779955809214</v>
      </c>
      <c r="BN24">
        <v>1.03983393540903</v>
      </c>
      <c r="BO24">
        <v>1.02442857037505</v>
      </c>
      <c r="BP24">
        <v>0.88576323692365899</v>
      </c>
      <c r="BQ24">
        <v>0.91784844417731104</v>
      </c>
      <c r="BR24" t="s">
        <v>25368</v>
      </c>
      <c r="BS24">
        <v>1.2322786637271801</v>
      </c>
      <c r="BT24">
        <v>1.0323314092358</v>
      </c>
      <c r="BU24">
        <v>0.79576453172994299</v>
      </c>
      <c r="BV24">
        <v>1.03146948088079</v>
      </c>
      <c r="BW24">
        <v>1.09282908436877</v>
      </c>
      <c r="BX24">
        <v>1.2026712139048501</v>
      </c>
      <c r="BY24">
        <v>1.18404452683438</v>
      </c>
      <c r="BZ24">
        <v>0.941152218773321</v>
      </c>
      <c r="CA24">
        <v>0.94203217845384901</v>
      </c>
      <c r="CB24">
        <v>1.2914705177328201</v>
      </c>
      <c r="CC24">
        <v>1.0821957079731801</v>
      </c>
      <c r="CD24">
        <v>1.0145089324529599</v>
      </c>
      <c r="CE24">
        <v>1.2709836778299599</v>
      </c>
      <c r="CF24">
        <v>0.80944410419609303</v>
      </c>
      <c r="CG24">
        <v>1.1023447844375101</v>
      </c>
      <c r="CH24">
        <v>0.98842122269144095</v>
      </c>
      <c r="CI24">
        <v>1.02634373113537</v>
      </c>
      <c r="CJ24" t="s">
        <v>25368</v>
      </c>
      <c r="CK24">
        <v>0.87621270691817899</v>
      </c>
      <c r="CL24" t="s">
        <v>25368</v>
      </c>
      <c r="CM24">
        <v>1.0099725574398799</v>
      </c>
      <c r="CN24">
        <v>0.84150845087707105</v>
      </c>
      <c r="CO24">
        <v>1.04177314685948</v>
      </c>
      <c r="CP24">
        <v>0.98411479897538601</v>
      </c>
      <c r="CQ24">
        <v>1.03023620713828</v>
      </c>
      <c r="CR24">
        <v>0.79838144140101297</v>
      </c>
      <c r="CS24">
        <v>1.71019901590914</v>
      </c>
      <c r="CT24">
        <v>1.20519050835981</v>
      </c>
      <c r="CZ24">
        <v>1.0388805390886999</v>
      </c>
      <c r="DA24">
        <v>1.2263768169096201</v>
      </c>
      <c r="DB24">
        <v>1.16554799308019</v>
      </c>
      <c r="DC24">
        <v>1.2295811045966401</v>
      </c>
      <c r="DD24">
        <v>1.2017424450182299</v>
      </c>
      <c r="DE24">
        <v>1.05245546440793</v>
      </c>
      <c r="DF24">
        <v>1.0914035650617999</v>
      </c>
      <c r="DG24">
        <v>1.02753259830536</v>
      </c>
      <c r="DH24">
        <v>1.1671065051963101</v>
      </c>
    </row>
    <row r="25" spans="1:112">
      <c r="A25">
        <v>298</v>
      </c>
      <c r="B25" t="s">
        <v>604</v>
      </c>
      <c r="C25" t="s">
        <v>53218</v>
      </c>
      <c r="D25" t="s">
        <v>605</v>
      </c>
      <c r="E25" s="2" t="s">
        <v>25629</v>
      </c>
      <c r="F25" s="2" t="s">
        <v>28285</v>
      </c>
      <c r="G25" s="2">
        <v>10596166</v>
      </c>
      <c r="H25" s="2" t="s">
        <v>30990</v>
      </c>
      <c r="I25" s="2" t="s">
        <v>28062</v>
      </c>
      <c r="J25" s="2">
        <v>103.25052700000001</v>
      </c>
      <c r="K25">
        <v>713.14490783250005</v>
      </c>
      <c r="M25">
        <v>-4.2559702395681152E-2</v>
      </c>
      <c r="N25">
        <v>-6.7168255412463226E-2</v>
      </c>
      <c r="O25">
        <v>5.246377023061817E-2</v>
      </c>
      <c r="P25">
        <v>0.1500533036258738</v>
      </c>
      <c r="Q25">
        <v>-0.1196320256430814</v>
      </c>
      <c r="R25">
        <v>1.313405524874911</v>
      </c>
      <c r="S25">
        <v>1.134801001046873</v>
      </c>
      <c r="T25">
        <v>0.13116425708366425</v>
      </c>
      <c r="V25">
        <v>0.18603596874059899</v>
      </c>
      <c r="W25">
        <v>-0.78033422609612102</v>
      </c>
      <c r="X25">
        <v>-0.87552282199044396</v>
      </c>
      <c r="Y25">
        <v>-0.86649322872604495</v>
      </c>
      <c r="Z25">
        <v>0.45652444221642702</v>
      </c>
      <c r="AA25">
        <v>-0.27832729401767298</v>
      </c>
      <c r="AB25">
        <v>-0.55088563842438398</v>
      </c>
      <c r="AC25">
        <v>0.24229609722190901</v>
      </c>
      <c r="AD25">
        <v>0.154626703575312</v>
      </c>
      <c r="AE25" s="3">
        <v>-0.35585306290019159</v>
      </c>
      <c r="AF25">
        <v>-0.93733675728952304</v>
      </c>
      <c r="AG25">
        <v>5.93277627266732E-2</v>
      </c>
      <c r="AH25">
        <v>9.3513115397637597E-2</v>
      </c>
      <c r="AI25">
        <v>1.1340491229952201E-2</v>
      </c>
      <c r="AJ25">
        <v>-0.17147591091862699</v>
      </c>
      <c r="AK25">
        <v>0.31148790074737398</v>
      </c>
      <c r="AL25">
        <v>-7.2785106218208995E-2</v>
      </c>
      <c r="AM25">
        <v>-0.12931633814683</v>
      </c>
      <c r="AN25">
        <v>0.108045715612039</v>
      </c>
      <c r="AO25">
        <v>-0.29743790193189201</v>
      </c>
      <c r="AP25">
        <v>0.32127376084284298</v>
      </c>
      <c r="AQ25">
        <v>0.13258495445655899</v>
      </c>
      <c r="AR25">
        <v>-0.185018360926053</v>
      </c>
      <c r="AS25">
        <v>-9.7079701125421206E-2</v>
      </c>
      <c r="AT25">
        <v>-0.10196107662676999</v>
      </c>
      <c r="AU25">
        <v>0.250567229811472</v>
      </c>
      <c r="AV25">
        <v>9.6341097719043506E-2</v>
      </c>
      <c r="AW25">
        <v>-5.8771294611586297E-2</v>
      </c>
      <c r="AX25">
        <v>4.3138951509785903E-2</v>
      </c>
      <c r="AY25">
        <v>-0.13064073114779401</v>
      </c>
      <c r="AZ25">
        <v>0.38362348820559999</v>
      </c>
      <c r="BA25">
        <v>-0.158602963566048</v>
      </c>
      <c r="BB25">
        <v>0.122629306546922</v>
      </c>
      <c r="BC25">
        <v>0.107459115919155</v>
      </c>
      <c r="BD25">
        <v>0.43788270288446701</v>
      </c>
      <c r="BE25">
        <v>8.1519126458406893E-2</v>
      </c>
      <c r="BF25" s="3">
        <v>-0.22486126542915824</v>
      </c>
      <c r="BG25">
        <v>0.120092042596989</v>
      </c>
      <c r="BI25">
        <v>0.45901555727721999</v>
      </c>
      <c r="BJ25">
        <v>0.29382640107756097</v>
      </c>
      <c r="BK25">
        <v>-0.67578544376965299</v>
      </c>
      <c r="BL25">
        <v>-0.88479421126338198</v>
      </c>
      <c r="BM25">
        <v>-0.64295970768601896</v>
      </c>
      <c r="BN25">
        <v>0.18808153065975</v>
      </c>
      <c r="BO25">
        <v>0.39235647755375003</v>
      </c>
      <c r="BP25">
        <v>0.410723755150739</v>
      </c>
      <c r="BQ25">
        <v>7.4813177824737107E-2</v>
      </c>
      <c r="BR25" t="s">
        <v>25368</v>
      </c>
      <c r="BS25">
        <v>0.19529549746361</v>
      </c>
      <c r="BT25">
        <v>-0.492062905358021</v>
      </c>
      <c r="BU25" t="s">
        <v>25368</v>
      </c>
      <c r="BV25">
        <v>0.24060670215126601</v>
      </c>
      <c r="BW25">
        <v>-0.197983568957246</v>
      </c>
      <c r="BX25">
        <v>8.5600971770277007E-2</v>
      </c>
      <c r="BY25">
        <v>0.37803799215741701</v>
      </c>
      <c r="BZ25">
        <v>-5.5795335513004002E-2</v>
      </c>
      <c r="CA25">
        <v>-0.366678510140513</v>
      </c>
      <c r="CB25">
        <v>0.24080773136127701</v>
      </c>
      <c r="CC25">
        <v>-0.17462912019856799</v>
      </c>
      <c r="CD25">
        <v>-1.0299391522484E-2</v>
      </c>
      <c r="CE25">
        <v>0.21671211249680999</v>
      </c>
      <c r="CF25">
        <v>0.11035656274748901</v>
      </c>
      <c r="CG25">
        <v>-2.9557552591199899E-2</v>
      </c>
      <c r="CH25">
        <v>-1.0100689481972199E-2</v>
      </c>
      <c r="CI25">
        <v>-1.0781544908683801E-2</v>
      </c>
      <c r="CJ25" t="s">
        <v>25368</v>
      </c>
      <c r="CK25">
        <v>0.48464420282540899</v>
      </c>
      <c r="CL25" t="s">
        <v>25368</v>
      </c>
      <c r="CM25">
        <v>-0.17390718642890199</v>
      </c>
      <c r="CN25">
        <v>0.13228769473552701</v>
      </c>
      <c r="CO25">
        <v>0.41606969858256598</v>
      </c>
      <c r="CP25">
        <v>0.29826802629911597</v>
      </c>
      <c r="CQ25">
        <v>0.246445277232545</v>
      </c>
      <c r="CR25">
        <v>0.20280964454459799</v>
      </c>
      <c r="CS25">
        <v>0.38011016211253001</v>
      </c>
      <c r="CT25">
        <v>6.2234179636471897E-2</v>
      </c>
      <c r="CZ25">
        <v>-2.6357955286251799E-2</v>
      </c>
      <c r="DA25">
        <v>-2.38907921811055E-2</v>
      </c>
      <c r="DB25">
        <v>7.2656436976679395E-2</v>
      </c>
      <c r="DC25">
        <v>-0.76112191204475999</v>
      </c>
      <c r="DD25">
        <v>-1.0405510919655201</v>
      </c>
      <c r="DE25">
        <v>-0.218108266457644</v>
      </c>
      <c r="DF25">
        <v>-0.11630177764114299</v>
      </c>
      <c r="DG25">
        <v>-0.71116006736171</v>
      </c>
      <c r="DH25">
        <v>0.14612504974386401</v>
      </c>
    </row>
    <row r="26" spans="1:112">
      <c r="A26">
        <v>312</v>
      </c>
      <c r="B26" t="s">
        <v>628</v>
      </c>
      <c r="C26" t="s">
        <v>53232</v>
      </c>
      <c r="D26" t="s">
        <v>629</v>
      </c>
      <c r="E26" s="2" t="s">
        <v>25639</v>
      </c>
      <c r="F26" s="2" t="s">
        <v>28295</v>
      </c>
      <c r="G26" s="2">
        <v>10551614</v>
      </c>
      <c r="H26" s="2" t="s">
        <v>31004</v>
      </c>
      <c r="I26" s="2" t="s">
        <v>28071</v>
      </c>
      <c r="J26" s="2">
        <v>28.825216999999999</v>
      </c>
      <c r="K26">
        <v>725.01146194199998</v>
      </c>
      <c r="M26">
        <v>1.4832386396285229</v>
      </c>
      <c r="N26">
        <v>1.4255833669228608</v>
      </c>
      <c r="O26">
        <v>1.5551627877952743</v>
      </c>
      <c r="P26">
        <v>3.4113879156441348E-3</v>
      </c>
      <c r="Q26">
        <v>-0.12957942087241348</v>
      </c>
      <c r="R26">
        <v>0.59616860977602015</v>
      </c>
      <c r="S26">
        <v>0.59166005960307011</v>
      </c>
      <c r="T26">
        <v>0.27971111452523068</v>
      </c>
      <c r="V26">
        <v>1.01124742837441</v>
      </c>
      <c r="W26">
        <v>1.50123647608424</v>
      </c>
      <c r="X26">
        <v>1.75178342086538</v>
      </c>
      <c r="Y26">
        <v>1.71122493703241</v>
      </c>
      <c r="Z26">
        <v>1.5647844008145899</v>
      </c>
      <c r="AA26">
        <v>1.6809785286994701</v>
      </c>
      <c r="AB26">
        <v>1.4936807458488</v>
      </c>
      <c r="AC26">
        <v>1.3511315989755099</v>
      </c>
      <c r="AD26">
        <v>1.53057843250255</v>
      </c>
      <c r="AE26" s="3">
        <v>1.6404468720759842</v>
      </c>
      <c r="AF26">
        <v>1.56194025971508</v>
      </c>
      <c r="AG26">
        <v>1.4144092330034801</v>
      </c>
      <c r="AH26">
        <v>1.3633982808224301</v>
      </c>
      <c r="AI26">
        <v>1.2543596335334799</v>
      </c>
      <c r="AJ26">
        <v>1.3403610300675901</v>
      </c>
      <c r="AK26">
        <v>1.3419498620182899</v>
      </c>
      <c r="AL26">
        <v>1.43193766878141</v>
      </c>
      <c r="AM26">
        <v>1.4557867991894899</v>
      </c>
      <c r="AN26">
        <v>1.4571633244428099</v>
      </c>
      <c r="AO26">
        <v>1.2051555421261</v>
      </c>
      <c r="AP26">
        <v>1.1769520160776701</v>
      </c>
      <c r="AQ26">
        <v>1.58103780476143</v>
      </c>
      <c r="AR26">
        <v>1.4719465382933601</v>
      </c>
      <c r="AS26">
        <v>1.5949227376297599</v>
      </c>
      <c r="AT26">
        <v>1.7215203060507001</v>
      </c>
      <c r="AU26">
        <v>1.3842907059056</v>
      </c>
      <c r="AV26">
        <v>1.31386585875373</v>
      </c>
      <c r="AW26">
        <v>1.32869960532936</v>
      </c>
      <c r="AX26">
        <v>1.45066386068444</v>
      </c>
      <c r="AY26">
        <v>1.3571445705665299</v>
      </c>
      <c r="AZ26">
        <v>1.43935527929693</v>
      </c>
      <c r="BA26">
        <v>1.1412223925462801</v>
      </c>
      <c r="BB26">
        <v>1.1253516962746799</v>
      </c>
      <c r="BC26">
        <v>1.2578119508411101</v>
      </c>
      <c r="BD26">
        <v>1.5992616618325499</v>
      </c>
      <c r="BE26">
        <v>1.4474633961313399</v>
      </c>
      <c r="BF26" s="3">
        <v>1.2051171433139274</v>
      </c>
      <c r="BG26">
        <v>1.5119859438058101</v>
      </c>
      <c r="BI26">
        <v>1.6191944737955299</v>
      </c>
      <c r="BJ26">
        <v>1.7788768804206601</v>
      </c>
      <c r="BK26">
        <v>1.58790479141022</v>
      </c>
      <c r="BL26">
        <v>1.6404406660812101</v>
      </c>
      <c r="BM26">
        <v>1.71113039308551</v>
      </c>
      <c r="BN26">
        <v>1.75082526808789</v>
      </c>
      <c r="BO26">
        <v>1.70603572875656</v>
      </c>
      <c r="BP26">
        <v>1.36351149913658</v>
      </c>
      <c r="BQ26">
        <v>1.5460632570681401</v>
      </c>
      <c r="BR26" t="s">
        <v>25368</v>
      </c>
      <c r="BS26">
        <v>1.63443627044996</v>
      </c>
      <c r="BT26">
        <v>1.55899404493599</v>
      </c>
      <c r="BU26">
        <v>1.2957779266984399</v>
      </c>
      <c r="BV26">
        <v>1.4987040126310101</v>
      </c>
      <c r="BW26">
        <v>1.6287092993254599</v>
      </c>
      <c r="BX26">
        <v>1.6865112630803101</v>
      </c>
      <c r="BY26">
        <v>1.4142290536246001</v>
      </c>
      <c r="BZ26">
        <v>1.66350570095816</v>
      </c>
      <c r="CA26">
        <v>1.3347048776961301</v>
      </c>
      <c r="CB26">
        <v>1.49602954115363</v>
      </c>
      <c r="CC26">
        <v>1.4771061837159301</v>
      </c>
      <c r="CD26">
        <v>1.7103432570197701</v>
      </c>
      <c r="CE26">
        <v>1.48184769329085</v>
      </c>
      <c r="CF26">
        <v>1.62461555506686</v>
      </c>
      <c r="CG26">
        <v>1.57133956556167</v>
      </c>
      <c r="CH26">
        <v>1.226316486235</v>
      </c>
      <c r="CI26">
        <v>1.66062583588928</v>
      </c>
      <c r="CJ26" t="s">
        <v>25368</v>
      </c>
      <c r="CK26">
        <v>2.1069699966317601</v>
      </c>
      <c r="CL26" t="s">
        <v>25368</v>
      </c>
      <c r="CM26">
        <v>1.51210573185438</v>
      </c>
      <c r="CN26">
        <v>1.2682041963138999</v>
      </c>
      <c r="CO26">
        <v>1.3389641899761999</v>
      </c>
      <c r="CP26">
        <v>1.2739135722102599</v>
      </c>
      <c r="CQ26">
        <v>1.3869175102214</v>
      </c>
      <c r="CR26">
        <v>1.3583612331041699</v>
      </c>
      <c r="CS26">
        <v>1.85986425591697</v>
      </c>
      <c r="CT26">
        <v>1.6576173614302001</v>
      </c>
      <c r="CZ26">
        <v>1.47258604245492</v>
      </c>
      <c r="DA26">
        <v>1.5846366650652399</v>
      </c>
      <c r="DB26">
        <v>1.6006528803945499</v>
      </c>
      <c r="DC26">
        <v>1.7980492659643299</v>
      </c>
      <c r="DD26">
        <v>1.74630950650088</v>
      </c>
      <c r="DE26">
        <v>1.15490712221279</v>
      </c>
      <c r="DF26">
        <v>1.1922822116334599</v>
      </c>
      <c r="DG26">
        <v>1.1233438143599199</v>
      </c>
      <c r="DH26">
        <v>1.3499354250495399</v>
      </c>
    </row>
    <row r="27" spans="1:112">
      <c r="A27">
        <v>321</v>
      </c>
      <c r="B27" t="s">
        <v>641</v>
      </c>
      <c r="C27" t="s">
        <v>53241</v>
      </c>
      <c r="D27" t="s">
        <v>642</v>
      </c>
      <c r="E27" s="2" t="s">
        <v>25643</v>
      </c>
      <c r="F27" s="2" t="s">
        <v>28299</v>
      </c>
      <c r="G27" s="2">
        <v>10374476</v>
      </c>
      <c r="H27" s="2" t="s">
        <v>31013</v>
      </c>
      <c r="I27" s="2" t="s">
        <v>28071</v>
      </c>
      <c r="J27" s="2">
        <v>81.342731999999998</v>
      </c>
      <c r="K27">
        <v>731.25644442249995</v>
      </c>
      <c r="M27">
        <v>0.67448102308780011</v>
      </c>
      <c r="N27">
        <v>0.73989524814320629</v>
      </c>
      <c r="O27">
        <v>0.65238055574854603</v>
      </c>
      <c r="P27">
        <v>0.16178867933157379</v>
      </c>
      <c r="Q27">
        <v>8.7514692394660254E-2</v>
      </c>
      <c r="R27">
        <v>0.69765612968251711</v>
      </c>
      <c r="S27">
        <v>1.072428232024456</v>
      </c>
      <c r="T27">
        <v>0.24349500542652899</v>
      </c>
      <c r="V27">
        <v>0.50403479991593403</v>
      </c>
      <c r="W27">
        <v>0.99597073708243</v>
      </c>
      <c r="X27">
        <v>0.75514431783023706</v>
      </c>
      <c r="Y27">
        <v>0.77015067293516304</v>
      </c>
      <c r="Z27">
        <v>0.60311810512908304</v>
      </c>
      <c r="AA27">
        <v>0.90997149697650503</v>
      </c>
      <c r="AB27">
        <v>0.99668889543238604</v>
      </c>
      <c r="AC27">
        <v>1.0067669588032599</v>
      </c>
      <c r="AD27">
        <v>1.0078772941158101</v>
      </c>
      <c r="AE27" s="3">
        <v>0.37287286846653306</v>
      </c>
      <c r="AF27">
        <v>0.74161249873545698</v>
      </c>
      <c r="AG27">
        <v>0.85066730476991204</v>
      </c>
      <c r="AH27">
        <v>0.72313711634588396</v>
      </c>
      <c r="AI27">
        <v>0.71445947668790599</v>
      </c>
      <c r="AJ27">
        <v>0.97145554873268603</v>
      </c>
      <c r="AK27">
        <v>0.85616851660325699</v>
      </c>
      <c r="AL27">
        <v>0.98732950299743905</v>
      </c>
      <c r="AM27">
        <v>0.663929463692292</v>
      </c>
      <c r="AN27">
        <v>0.49189182534270698</v>
      </c>
      <c r="AO27">
        <v>0.71330771333813403</v>
      </c>
      <c r="AP27">
        <v>-2.7182704230359601E-2</v>
      </c>
      <c r="AQ27">
        <v>0.71522947443738205</v>
      </c>
      <c r="AR27">
        <v>0.51200897077380203</v>
      </c>
      <c r="AS27">
        <v>1.01772972453902</v>
      </c>
      <c r="AT27">
        <v>0.950619999999188</v>
      </c>
      <c r="AU27">
        <v>0.77385616255819301</v>
      </c>
      <c r="AV27">
        <v>0.420214097519851</v>
      </c>
      <c r="AW27">
        <v>0.75658422803254599</v>
      </c>
      <c r="AX27">
        <v>0.89444960164295495</v>
      </c>
      <c r="AY27">
        <v>0.35545319811694298</v>
      </c>
      <c r="AZ27">
        <v>0.588344791443424</v>
      </c>
      <c r="BA27">
        <v>0.60214628151926797</v>
      </c>
      <c r="BB27">
        <v>0.64013613168489303</v>
      </c>
      <c r="BC27">
        <v>0.69211058745458598</v>
      </c>
      <c r="BD27">
        <v>1.0531093277994601</v>
      </c>
      <c r="BE27">
        <v>1.11508883606414</v>
      </c>
      <c r="BF27" s="3">
        <v>0.62343516755649397</v>
      </c>
      <c r="BG27">
        <v>0.79613043859703603</v>
      </c>
      <c r="BI27">
        <v>0.12799719645450799</v>
      </c>
      <c r="BJ27">
        <v>1.07913800341248</v>
      </c>
      <c r="BK27">
        <v>0.85483126936738996</v>
      </c>
      <c r="BL27">
        <v>1.0076248750038399</v>
      </c>
      <c r="BM27">
        <v>0.76423930905969695</v>
      </c>
      <c r="BN27">
        <v>0.73139915810843503</v>
      </c>
      <c r="BO27">
        <v>0.40551924303426501</v>
      </c>
      <c r="BP27">
        <v>0.60713393648967795</v>
      </c>
      <c r="BQ27">
        <v>0.75726728873556504</v>
      </c>
      <c r="BR27" t="s">
        <v>25368</v>
      </c>
      <c r="BS27">
        <v>0.64735294205995897</v>
      </c>
      <c r="BT27">
        <v>0.73653342533858601</v>
      </c>
      <c r="BU27">
        <v>0.80507539043453102</v>
      </c>
      <c r="BV27">
        <v>0.69845196648307994</v>
      </c>
      <c r="BW27">
        <v>0.44570713198156098</v>
      </c>
      <c r="BX27">
        <v>0.87474677746915697</v>
      </c>
      <c r="BY27">
        <v>0.18044911467209901</v>
      </c>
      <c r="BZ27">
        <v>0.68288421573061997</v>
      </c>
      <c r="CA27">
        <v>0.88341909234649496</v>
      </c>
      <c r="CB27">
        <v>0.48880263437746901</v>
      </c>
      <c r="CC27">
        <v>0.35692117629193498</v>
      </c>
      <c r="CD27">
        <v>0.75433546718982303</v>
      </c>
      <c r="CE27">
        <v>0.61547522086662598</v>
      </c>
      <c r="CF27">
        <v>0.81467554534576003</v>
      </c>
      <c r="CG27">
        <v>0.63772438739988102</v>
      </c>
      <c r="CH27">
        <v>0.57557113317740305</v>
      </c>
      <c r="CI27">
        <v>0.81182165373381998</v>
      </c>
      <c r="CJ27" t="s">
        <v>25368</v>
      </c>
      <c r="CK27">
        <v>1.3573193878017999</v>
      </c>
      <c r="CL27" t="s">
        <v>25368</v>
      </c>
      <c r="CM27">
        <v>0.72836656043693604</v>
      </c>
      <c r="CN27">
        <v>0.594213361928012</v>
      </c>
      <c r="CO27">
        <v>6.7097713880238897E-3</v>
      </c>
      <c r="CP27">
        <v>0.56282600999854304</v>
      </c>
      <c r="CQ27">
        <v>0.64205020319960404</v>
      </c>
      <c r="CR27">
        <v>0.77815769965117298</v>
      </c>
      <c r="CS27">
        <v>-9.9637218116718093E-2</v>
      </c>
      <c r="CT27">
        <v>0.918216120347077</v>
      </c>
      <c r="CZ27">
        <v>0.313509645742577</v>
      </c>
      <c r="DA27">
        <v>0.413403271302616</v>
      </c>
      <c r="DB27">
        <v>0.51435037019670604</v>
      </c>
      <c r="DC27">
        <v>0.512239063275435</v>
      </c>
      <c r="DD27">
        <v>0.110861991815331</v>
      </c>
      <c r="DE27">
        <v>0.61195901141275999</v>
      </c>
      <c r="DF27">
        <v>0.77794275399592205</v>
      </c>
      <c r="DG27">
        <v>0.483760947421214</v>
      </c>
      <c r="DH27">
        <v>0.62007795739607996</v>
      </c>
    </row>
    <row r="28" spans="1:112">
      <c r="A28">
        <v>322</v>
      </c>
      <c r="B28" t="s">
        <v>643</v>
      </c>
      <c r="C28" t="s">
        <v>53242</v>
      </c>
      <c r="D28" t="s">
        <v>644</v>
      </c>
      <c r="E28" s="2" t="s">
        <v>25644</v>
      </c>
      <c r="F28" s="2" t="s">
        <v>28300</v>
      </c>
      <c r="G28" s="2">
        <v>10379013</v>
      </c>
      <c r="H28" s="2" t="s">
        <v>31014</v>
      </c>
      <c r="I28" s="2" t="s">
        <v>28042</v>
      </c>
      <c r="J28" s="2">
        <v>78.037931</v>
      </c>
      <c r="K28">
        <v>731.55325159949996</v>
      </c>
      <c r="M28">
        <v>-0.31786744851486237</v>
      </c>
      <c r="N28">
        <v>-0.23952032101750026</v>
      </c>
      <c r="O28">
        <v>-0.38612753534651606</v>
      </c>
      <c r="P28">
        <v>0.12578051677410185</v>
      </c>
      <c r="Q28">
        <v>0.1466072143290158</v>
      </c>
      <c r="R28">
        <v>1.3142699892483749</v>
      </c>
      <c r="S28">
        <v>1.4092852187650979</v>
      </c>
      <c r="T28">
        <v>7.483275047050339E-2</v>
      </c>
      <c r="V28">
        <v>6.3019041953344804E-2</v>
      </c>
      <c r="W28">
        <v>7.1097023743824705E-2</v>
      </c>
      <c r="X28">
        <v>0.42070390025363202</v>
      </c>
      <c r="Y28">
        <v>-5.79431569769744E-2</v>
      </c>
      <c r="Z28">
        <v>0.40972423000317498</v>
      </c>
      <c r="AA28">
        <v>1.86214056107331E-2</v>
      </c>
      <c r="AB28">
        <v>9.2708165836790299E-2</v>
      </c>
      <c r="AC28">
        <v>-0.39689160031041099</v>
      </c>
      <c r="AD28">
        <v>-0.82469070563823199</v>
      </c>
      <c r="AE28" s="3">
        <v>-0.1292460777144028</v>
      </c>
      <c r="AF28">
        <v>6.7057466355275796E-3</v>
      </c>
      <c r="AG28">
        <v>0.18400425656126701</v>
      </c>
      <c r="AH28">
        <v>-0.15218687994064301</v>
      </c>
      <c r="AI28">
        <v>-0.25818829186261899</v>
      </c>
      <c r="AJ28">
        <v>-0.74506471907994498</v>
      </c>
      <c r="AK28">
        <v>-0.53801275102880297</v>
      </c>
      <c r="AL28">
        <v>-0.37670969982876901</v>
      </c>
      <c r="AM28">
        <v>-0.27544889613217899</v>
      </c>
      <c r="AN28">
        <v>-8.0558542349500301E-2</v>
      </c>
      <c r="AO28">
        <v>-0.31341072841965001</v>
      </c>
      <c r="AP28">
        <v>0.22261106108846801</v>
      </c>
      <c r="AQ28">
        <v>-8.4904549018225195E-2</v>
      </c>
      <c r="AR28">
        <v>-0.143970791988034</v>
      </c>
      <c r="AS28">
        <v>7.3197656015387094E-2</v>
      </c>
      <c r="AT28">
        <v>-0.34035989973646602</v>
      </c>
      <c r="AU28">
        <v>-0.13388661836513599</v>
      </c>
      <c r="AV28">
        <v>-0.86393703173519598</v>
      </c>
      <c r="AW28">
        <v>-0.46502033054854303</v>
      </c>
      <c r="AX28">
        <v>-9.5658862134624698E-2</v>
      </c>
      <c r="AY28">
        <v>-0.906199219124036</v>
      </c>
      <c r="AZ28">
        <v>-0.381662375946004</v>
      </c>
      <c r="BA28">
        <v>-0.667122756690813</v>
      </c>
      <c r="BB28">
        <v>0.25118422869086898</v>
      </c>
      <c r="BC28">
        <v>-0.90454575924519998</v>
      </c>
      <c r="BD28">
        <v>-8.1064324446485606E-2</v>
      </c>
      <c r="BE28">
        <v>-0.219975802734897</v>
      </c>
      <c r="BF28" s="3">
        <v>-0.70066611346340768</v>
      </c>
      <c r="BG28">
        <v>-0.77802243059883303</v>
      </c>
      <c r="BI28">
        <v>-0.46896000121099102</v>
      </c>
      <c r="BJ28">
        <v>-0.94404533161543902</v>
      </c>
      <c r="BK28">
        <v>-0.106651917439142</v>
      </c>
      <c r="BL28">
        <v>0.17579227703266201</v>
      </c>
      <c r="BM28">
        <v>0.11222250519013099</v>
      </c>
      <c r="BN28">
        <v>-5.0318018075364297E-2</v>
      </c>
      <c r="BO28">
        <v>-0.36865023163329003</v>
      </c>
      <c r="BP28">
        <v>-0.78311377787032899</v>
      </c>
      <c r="BQ28">
        <v>-0.71162568909510104</v>
      </c>
      <c r="BR28" t="s">
        <v>25368</v>
      </c>
      <c r="BS28">
        <v>-0.73735792132829303</v>
      </c>
      <c r="BT28">
        <v>0.23176992089266801</v>
      </c>
      <c r="BU28">
        <v>-1.13374860804487</v>
      </c>
      <c r="BV28">
        <v>-0.32834813539229901</v>
      </c>
      <c r="BW28">
        <v>-0.36366412436571199</v>
      </c>
      <c r="BX28">
        <v>-0.55453974629222003</v>
      </c>
      <c r="BY28">
        <v>-0.42447597136146897</v>
      </c>
      <c r="BZ28">
        <v>-0.37379589055025397</v>
      </c>
      <c r="CA28">
        <v>-0.318216116923004</v>
      </c>
      <c r="CB28">
        <v>-0.36065712017965901</v>
      </c>
      <c r="CC28">
        <v>-1.21065728461211</v>
      </c>
      <c r="CD28">
        <v>-0.38131082172796299</v>
      </c>
      <c r="CE28">
        <v>5.7692424444443502E-2</v>
      </c>
      <c r="CF28">
        <v>-2.55778205910447E-2</v>
      </c>
      <c r="CG28">
        <v>-0.46774884041934001</v>
      </c>
      <c r="CH28">
        <v>-1.1775152978724299</v>
      </c>
      <c r="CI28">
        <v>-0.15799675658338699</v>
      </c>
      <c r="CJ28" t="s">
        <v>25368</v>
      </c>
      <c r="CK28">
        <v>-0.66975713902395395</v>
      </c>
      <c r="CL28" t="s">
        <v>25368</v>
      </c>
      <c r="CM28">
        <v>-0.28219938499174602</v>
      </c>
      <c r="CN28">
        <v>-0.96060778983357598</v>
      </c>
      <c r="CO28">
        <v>0.70132790930726496</v>
      </c>
      <c r="CP28">
        <v>0.21573863949566199</v>
      </c>
      <c r="CQ28">
        <v>-0.73526563640322495</v>
      </c>
      <c r="CR28">
        <v>-0.77847568330647199</v>
      </c>
      <c r="CS28">
        <v>-0.213175069094616</v>
      </c>
      <c r="CT28">
        <v>7.9448712346406006E-2</v>
      </c>
      <c r="CZ28">
        <v>-0.56711438134259395</v>
      </c>
      <c r="DA28">
        <v>-3.3286211721536098E-2</v>
      </c>
      <c r="DB28">
        <v>-0.27511141802516598</v>
      </c>
      <c r="DC28">
        <v>0.127024404342273</v>
      </c>
      <c r="DD28">
        <v>0.102257218175009</v>
      </c>
      <c r="DE28">
        <v>-0.27460553927523301</v>
      </c>
      <c r="DF28">
        <v>-0.99772086685774697</v>
      </c>
      <c r="DG28">
        <v>-0.76060660237686795</v>
      </c>
      <c r="DH28">
        <v>-0.76973144534378302</v>
      </c>
    </row>
    <row r="29" spans="1:112">
      <c r="A29">
        <v>327</v>
      </c>
      <c r="B29" t="s">
        <v>650</v>
      </c>
      <c r="C29" t="s">
        <v>53247</v>
      </c>
      <c r="D29" t="s">
        <v>651</v>
      </c>
      <c r="E29" s="2" t="s">
        <v>25646</v>
      </c>
      <c r="F29" s="2" t="s">
        <v>28302</v>
      </c>
      <c r="G29" s="2">
        <v>10463670</v>
      </c>
      <c r="H29" s="2" t="s">
        <v>31019</v>
      </c>
      <c r="I29" s="2" t="s">
        <v>28040</v>
      </c>
      <c r="J29" s="2">
        <v>46.573365000000003</v>
      </c>
      <c r="K29">
        <v>734.66833504199997</v>
      </c>
      <c r="M29">
        <v>0.10493275018141913</v>
      </c>
      <c r="N29">
        <v>0.10018580778274239</v>
      </c>
      <c r="O29">
        <v>6.5091770763131038E-2</v>
      </c>
      <c r="P29">
        <v>0.50044281172840233</v>
      </c>
      <c r="Q29">
        <v>3.5094037019611349E-2</v>
      </c>
      <c r="R29">
        <v>0.68625149100498795</v>
      </c>
      <c r="S29">
        <v>0.626187222414477</v>
      </c>
      <c r="T29">
        <v>0.52750713043960062</v>
      </c>
      <c r="V29">
        <v>0.27378875592081803</v>
      </c>
      <c r="W29">
        <v>0.13656797863224701</v>
      </c>
      <c r="X29">
        <v>0.39559212536926303</v>
      </c>
      <c r="Y29">
        <v>0.44979264854940698</v>
      </c>
      <c r="Z29">
        <v>0.53909669992293396</v>
      </c>
      <c r="AA29">
        <v>0.344371013780084</v>
      </c>
      <c r="AB29">
        <v>0.31095603558734802</v>
      </c>
      <c r="AC29">
        <v>0.182968888891749</v>
      </c>
      <c r="AD29">
        <v>-0.177117155078752</v>
      </c>
      <c r="AE29" s="3">
        <v>0.25299216981940403</v>
      </c>
      <c r="AF29">
        <v>0.111392647152824</v>
      </c>
      <c r="AG29">
        <v>0.21819884199272299</v>
      </c>
      <c r="AH29">
        <v>6.0812130018949299E-2</v>
      </c>
      <c r="AI29">
        <v>-7.0015090884952697E-2</v>
      </c>
      <c r="AJ29">
        <v>-0.23645884245558099</v>
      </c>
      <c r="AK29">
        <v>-0.153987755340114</v>
      </c>
      <c r="AL29">
        <v>0.167752345595747</v>
      </c>
      <c r="AM29">
        <v>0.147205925808579</v>
      </c>
      <c r="AN29">
        <v>7.2406614778322206E-2</v>
      </c>
      <c r="AO29">
        <v>-7.9008306153923805E-2</v>
      </c>
      <c r="AP29">
        <v>0.158728622249101</v>
      </c>
      <c r="AQ29">
        <v>1.25753047409489E-2</v>
      </c>
      <c r="AR29">
        <v>-0.73901192453017805</v>
      </c>
      <c r="AS29">
        <v>-9.9370897231541799E-2</v>
      </c>
      <c r="AT29">
        <v>-1.35315055924763E-2</v>
      </c>
      <c r="AU29">
        <v>-6.1001967172820498E-2</v>
      </c>
      <c r="AV29">
        <v>1.76417574389898E-2</v>
      </c>
      <c r="AW29">
        <v>0.27536289287966298</v>
      </c>
      <c r="AX29">
        <v>-8.8700364558845404E-2</v>
      </c>
      <c r="AY29">
        <v>2.8524641813280901E-2</v>
      </c>
      <c r="AZ29">
        <v>0.31796590862288698</v>
      </c>
      <c r="BA29">
        <v>0.19186237875881301</v>
      </c>
      <c r="BB29">
        <v>-7.3910501983514204E-2</v>
      </c>
      <c r="BC29">
        <v>0.12353893577844401</v>
      </c>
      <c r="BD29">
        <v>0.17620604540582999</v>
      </c>
      <c r="BE29">
        <v>0.14851396345679699</v>
      </c>
      <c r="BF29" s="3">
        <v>0.30360275347681626</v>
      </c>
      <c r="BG29">
        <v>0.180756980284941</v>
      </c>
      <c r="BI29">
        <v>-6.6372167557744999E-2</v>
      </c>
      <c r="BJ29">
        <v>-0.265075311110615</v>
      </c>
      <c r="BK29">
        <v>0.43788376497347198</v>
      </c>
      <c r="BL29">
        <v>0.361111911303862</v>
      </c>
      <c r="BM29">
        <v>0.29305864387153902</v>
      </c>
      <c r="BN29">
        <v>9.4699102774104205E-2</v>
      </c>
      <c r="BO29">
        <v>0.264636850260134</v>
      </c>
      <c r="BP29">
        <v>4.1384779617787297E-2</v>
      </c>
      <c r="BQ29">
        <v>-7.4667071882554406E-2</v>
      </c>
      <c r="BR29" t="s">
        <v>25368</v>
      </c>
      <c r="BS29">
        <v>0.30078370790026998</v>
      </c>
      <c r="BT29">
        <v>0.22113853571730399</v>
      </c>
      <c r="BU29">
        <v>0.124986767045753</v>
      </c>
      <c r="BV29">
        <v>-3.29115079917537E-2</v>
      </c>
      <c r="BW29">
        <v>-0.17804132334332201</v>
      </c>
      <c r="BX29">
        <v>-0.70182210670842904</v>
      </c>
      <c r="BY29">
        <v>-5.0072368907445701E-2</v>
      </c>
      <c r="BZ29">
        <v>2.5746339636229999E-2</v>
      </c>
      <c r="CA29">
        <v>0.102552349824908</v>
      </c>
      <c r="CB29">
        <v>-1.88359802251017E-2</v>
      </c>
      <c r="CC29">
        <v>9.9879406500498202E-2</v>
      </c>
      <c r="CD29">
        <v>6.2756939121863198E-2</v>
      </c>
      <c r="CE29">
        <v>-4.0285236685627203E-2</v>
      </c>
      <c r="CF29">
        <v>-9.6907627576318295E-2</v>
      </c>
      <c r="CG29">
        <v>-0.10193202939380699</v>
      </c>
      <c r="CH29" t="s">
        <v>25368</v>
      </c>
      <c r="CI29">
        <v>0.17185246042399799</v>
      </c>
      <c r="CJ29" t="s">
        <v>25368</v>
      </c>
      <c r="CK29">
        <v>0.116409482290284</v>
      </c>
      <c r="CL29" t="s">
        <v>25368</v>
      </c>
      <c r="CM29">
        <v>0.275187354845631</v>
      </c>
      <c r="CN29">
        <v>0.17919176034581599</v>
      </c>
      <c r="CO29">
        <v>0.25678938027975001</v>
      </c>
      <c r="CP29">
        <v>-3.1922065841090398E-2</v>
      </c>
      <c r="CQ29">
        <v>2.0166964667511899E-2</v>
      </c>
      <c r="CR29">
        <v>3.7781596851480199E-2</v>
      </c>
      <c r="CS29">
        <v>0.22536326052061201</v>
      </c>
      <c r="CT29">
        <v>0.158603644397457</v>
      </c>
      <c r="CZ29">
        <v>2.5621304444289599E-2</v>
      </c>
      <c r="DA29">
        <v>4.0686709687092697E-2</v>
      </c>
      <c r="DB29">
        <v>0.29453856917583598</v>
      </c>
      <c r="DC29">
        <v>0.27018621599652498</v>
      </c>
      <c r="DD29">
        <v>0.63392804979327699</v>
      </c>
      <c r="DE29">
        <v>0.29389132495105003</v>
      </c>
      <c r="DF29">
        <v>0.37145340519374498</v>
      </c>
      <c r="DG29">
        <v>0.27486325386760402</v>
      </c>
      <c r="DH29">
        <v>0.274203029894866</v>
      </c>
    </row>
    <row r="30" spans="1:112">
      <c r="A30">
        <v>330</v>
      </c>
      <c r="B30" t="s">
        <v>654</v>
      </c>
      <c r="C30" t="s">
        <v>53250</v>
      </c>
      <c r="D30" t="s">
        <v>655</v>
      </c>
      <c r="E30" s="2" t="s">
        <v>25647</v>
      </c>
      <c r="F30" s="2" t="s">
        <v>28303</v>
      </c>
      <c r="G30" s="2">
        <v>10404848</v>
      </c>
      <c r="H30" s="2" t="s">
        <v>31022</v>
      </c>
      <c r="I30" s="2" t="s">
        <v>28090</v>
      </c>
      <c r="J30" s="2">
        <v>44.729474000000003</v>
      </c>
      <c r="K30">
        <v>739.91062818800003</v>
      </c>
      <c r="M30">
        <v>-0.40832097416235308</v>
      </c>
      <c r="N30">
        <v>-0.39523626511821691</v>
      </c>
      <c r="O30">
        <v>-0.42433551426786909</v>
      </c>
      <c r="P30">
        <v>0.65546206406299756</v>
      </c>
      <c r="Q30">
        <v>2.9099249149652173E-2</v>
      </c>
      <c r="R30">
        <v>0.8278170459616746</v>
      </c>
      <c r="S30">
        <v>0.95144153784281382</v>
      </c>
      <c r="T30">
        <v>-0.15952324937328399</v>
      </c>
      <c r="V30">
        <v>-0.51518800036628898</v>
      </c>
      <c r="W30">
        <v>-0.56863424024163001</v>
      </c>
      <c r="X30">
        <v>-0.51155749230548497</v>
      </c>
      <c r="Y30">
        <v>-0.71042109936491804</v>
      </c>
      <c r="Z30">
        <v>-0.22476847835709399</v>
      </c>
      <c r="AA30">
        <v>-0.55145899266153198</v>
      </c>
      <c r="AB30">
        <v>-0.57490465489617804</v>
      </c>
      <c r="AC30">
        <v>-0.39867015941803002</v>
      </c>
      <c r="AD30">
        <v>-0.54720824781341004</v>
      </c>
      <c r="AE30" s="3">
        <v>-0.23115597810747826</v>
      </c>
      <c r="AF30">
        <v>-0.170240530998824</v>
      </c>
      <c r="AG30">
        <v>-0.34337031768597498</v>
      </c>
      <c r="AH30">
        <v>-0.323810072259337</v>
      </c>
      <c r="AI30">
        <v>-0.25616019940644102</v>
      </c>
      <c r="AJ30">
        <v>-0.72256920824006599</v>
      </c>
      <c r="AK30">
        <v>-4.6231765021083802E-2</v>
      </c>
      <c r="AL30">
        <v>-0.22466936417639599</v>
      </c>
      <c r="AM30">
        <v>-0.56005568932090399</v>
      </c>
      <c r="AN30">
        <v>-0.103347277748676</v>
      </c>
      <c r="AO30">
        <v>-0.41928472683719298</v>
      </c>
      <c r="AP30">
        <v>1.2229350783767801E-2</v>
      </c>
      <c r="AQ30">
        <v>-7.7786550770973004E-2</v>
      </c>
      <c r="AR30">
        <v>-0.24781815694978601</v>
      </c>
      <c r="AS30">
        <v>6.9494443366526507E-2</v>
      </c>
      <c r="AT30">
        <v>-0.141749576978418</v>
      </c>
      <c r="AU30">
        <v>-0.183790365040609</v>
      </c>
      <c r="AV30">
        <v>-0.66608398995826701</v>
      </c>
      <c r="AW30">
        <v>-0.49554230059131299</v>
      </c>
      <c r="AX30">
        <v>-0.67769218276725796</v>
      </c>
      <c r="AY30">
        <v>-0.49475691762329099</v>
      </c>
      <c r="AZ30">
        <v>-0.49733860155917903</v>
      </c>
      <c r="BA30">
        <v>-0.60425745780243301</v>
      </c>
      <c r="BB30">
        <v>-0.75832260259514805</v>
      </c>
      <c r="BC30">
        <v>-0.83211468284095702</v>
      </c>
      <c r="BD30">
        <v>7.3904347999010897E-2</v>
      </c>
      <c r="BE30">
        <v>-0.133055463854927</v>
      </c>
      <c r="BF30" s="3">
        <v>-0.61395472922697625</v>
      </c>
      <c r="BG30">
        <v>-0.74663614285507496</v>
      </c>
      <c r="BI30">
        <v>-3.7680636085070697E-2</v>
      </c>
      <c r="BJ30">
        <v>2.8741738848575098E-2</v>
      </c>
      <c r="BK30">
        <v>-0.61284222891687401</v>
      </c>
      <c r="BL30">
        <v>-0.58075565766173298</v>
      </c>
      <c r="BM30">
        <v>-0.406420025725934</v>
      </c>
      <c r="BN30">
        <v>8.8321236872073799E-2</v>
      </c>
      <c r="BO30">
        <v>2.3341780211242499E-2</v>
      </c>
      <c r="BP30">
        <v>-0.67095754148704501</v>
      </c>
      <c r="BQ30">
        <v>-0.45401475535499403</v>
      </c>
      <c r="BR30" t="s">
        <v>25368</v>
      </c>
      <c r="BS30">
        <v>0.24578110102922399</v>
      </c>
      <c r="BT30">
        <v>-0.76465706511457998</v>
      </c>
      <c r="BU30">
        <v>-0.70905341636276498</v>
      </c>
      <c r="BV30">
        <v>-0.48917563880693898</v>
      </c>
      <c r="BW30">
        <v>-0.25861399491127202</v>
      </c>
      <c r="BX30">
        <v>-0.15111066981527299</v>
      </c>
      <c r="BY30">
        <v>-0.13450290852944299</v>
      </c>
      <c r="BZ30">
        <v>-0.226881734933224</v>
      </c>
      <c r="CA30">
        <v>-0.69648340743799197</v>
      </c>
      <c r="CB30">
        <v>-0.45648163466395503</v>
      </c>
      <c r="CC30">
        <v>-0.86312030097074</v>
      </c>
      <c r="CD30">
        <v>-0.60521619214528399</v>
      </c>
      <c r="CE30">
        <v>-0.92412094053437699</v>
      </c>
      <c r="CF30">
        <v>-0.27789229691997502</v>
      </c>
      <c r="CG30">
        <v>-0.61630803838168702</v>
      </c>
      <c r="CH30">
        <v>-0.58596616070826701</v>
      </c>
      <c r="CI30">
        <v>-0.116932624534155</v>
      </c>
      <c r="CJ30" t="s">
        <v>25368</v>
      </c>
      <c r="CK30">
        <v>-0.32700069153739397</v>
      </c>
      <c r="CL30" t="s">
        <v>25368</v>
      </c>
      <c r="CM30">
        <v>-0.603497463093433</v>
      </c>
      <c r="CN30">
        <v>-0.83964017579639905</v>
      </c>
      <c r="CO30">
        <v>-0.78751084846290298</v>
      </c>
      <c r="CP30">
        <v>-0.55827820448750498</v>
      </c>
      <c r="CQ30">
        <v>-0.37435002764743103</v>
      </c>
      <c r="CR30">
        <v>-0.63933519490581903</v>
      </c>
      <c r="CS30">
        <v>-0.409596571734964</v>
      </c>
      <c r="CT30">
        <v>-5.9531808669106102E-2</v>
      </c>
      <c r="CZ30">
        <v>-0.52352781812028104</v>
      </c>
      <c r="DA30">
        <v>0.14281711595267699</v>
      </c>
      <c r="DB30">
        <v>2.8260728649958801E-2</v>
      </c>
      <c r="DC30">
        <v>-0.39522361346588297</v>
      </c>
      <c r="DD30">
        <v>-0.40810630355386301</v>
      </c>
      <c r="DE30">
        <v>-0.79898255365061999</v>
      </c>
      <c r="DF30">
        <v>-0.41827005159473502</v>
      </c>
      <c r="DG30">
        <v>-0.61430293249600298</v>
      </c>
      <c r="DH30">
        <v>-0.62426337916654695</v>
      </c>
    </row>
    <row r="31" spans="1:112">
      <c r="A31">
        <v>349</v>
      </c>
      <c r="B31" t="s">
        <v>688</v>
      </c>
      <c r="C31" t="s">
        <v>53269</v>
      </c>
      <c r="D31" t="s">
        <v>689</v>
      </c>
      <c r="E31" s="2" t="s">
        <v>25662</v>
      </c>
      <c r="F31" s="2" t="s">
        <v>28317</v>
      </c>
      <c r="G31" s="2">
        <v>10504926</v>
      </c>
      <c r="H31" s="2" t="s">
        <v>31041</v>
      </c>
      <c r="I31" s="2" t="s">
        <v>28056</v>
      </c>
      <c r="J31" s="2">
        <v>49.632005999999997</v>
      </c>
      <c r="K31">
        <v>758.737616839</v>
      </c>
      <c r="M31">
        <v>-0.99739522273182502</v>
      </c>
      <c r="N31">
        <v>-1.0555358883211154</v>
      </c>
      <c r="O31">
        <v>-0.9293863564112903</v>
      </c>
      <c r="P31">
        <v>0.11312698391444616</v>
      </c>
      <c r="Q31">
        <v>-0.12614953190982514</v>
      </c>
      <c r="R31">
        <v>0.97109565089094496</v>
      </c>
      <c r="S31">
        <v>1.128666114335541</v>
      </c>
      <c r="T31">
        <v>6.164041490183679E-2</v>
      </c>
      <c r="V31">
        <v>-1.41896848487831</v>
      </c>
      <c r="W31">
        <v>-1.3171517314980701</v>
      </c>
      <c r="X31">
        <v>-1.23202143564535</v>
      </c>
      <c r="Y31">
        <v>-1.0973934985948499</v>
      </c>
      <c r="Z31">
        <v>-0.94490665207278501</v>
      </c>
      <c r="AA31">
        <v>-0.77813137841409397</v>
      </c>
      <c r="AB31">
        <v>-1.0429021684555799</v>
      </c>
      <c r="AC31">
        <v>-1.0239476986053999</v>
      </c>
      <c r="AD31">
        <v>-1.1532898007460499</v>
      </c>
      <c r="AE31" s="3">
        <v>-1.1892257982154715</v>
      </c>
      <c r="AF31">
        <v>-1.40552195984627</v>
      </c>
      <c r="AG31">
        <v>-1.58671543095585</v>
      </c>
      <c r="AH31">
        <v>-0.79559826910504094</v>
      </c>
      <c r="AI31">
        <v>-0.82990851675090005</v>
      </c>
      <c r="AJ31">
        <v>-0.93732874748488304</v>
      </c>
      <c r="AK31">
        <v>-1.36308053199179</v>
      </c>
      <c r="AL31">
        <v>-0.88858622322949998</v>
      </c>
      <c r="AM31">
        <v>-1.10348152371026</v>
      </c>
      <c r="AN31">
        <v>-1.5392789166094101</v>
      </c>
      <c r="AO31">
        <v>-0.70488732510710705</v>
      </c>
      <c r="AP31">
        <v>-1.0481246589803901</v>
      </c>
      <c r="AQ31">
        <v>-1.7676134659726599</v>
      </c>
      <c r="AR31">
        <v>-1.4994830233438801</v>
      </c>
      <c r="AS31">
        <v>-0.93702196576476604</v>
      </c>
      <c r="AT31">
        <v>-1.2983209205772901</v>
      </c>
      <c r="AU31">
        <v>-1.0773468193348099</v>
      </c>
      <c r="AV31">
        <v>-1.3039097040554599</v>
      </c>
      <c r="AW31">
        <v>-0.81895116376010602</v>
      </c>
      <c r="AX31">
        <v>-1.19610349882846</v>
      </c>
      <c r="AY31">
        <v>-0.74053356095830603</v>
      </c>
      <c r="AZ31">
        <v>-0.63250103159081195</v>
      </c>
      <c r="BA31">
        <v>-0.69591623535713099</v>
      </c>
      <c r="BB31">
        <v>-0.612427495649426</v>
      </c>
      <c r="BC31">
        <v>-0.61561978006490503</v>
      </c>
      <c r="BD31">
        <v>-0.80517759554852597</v>
      </c>
      <c r="BE31">
        <v>-0.75044117859021997</v>
      </c>
      <c r="BF31" s="3">
        <v>-0.80034826058368846</v>
      </c>
      <c r="BG31">
        <v>-1.15819730532458</v>
      </c>
      <c r="BI31">
        <v>-0.43585229112401902</v>
      </c>
      <c r="BJ31">
        <v>-0.63826311577266603</v>
      </c>
      <c r="BK31">
        <v>-0.75040137170587096</v>
      </c>
      <c r="BL31">
        <v>-0.95185899004019003</v>
      </c>
      <c r="BM31">
        <v>-1.20337415429676</v>
      </c>
      <c r="BN31">
        <v>-1.5285727531225399</v>
      </c>
      <c r="BO31">
        <v>-1.2931198797022301</v>
      </c>
      <c r="BP31">
        <v>-0.84145312908090197</v>
      </c>
      <c r="BQ31">
        <v>-0.94900801978841598</v>
      </c>
      <c r="BR31" t="s">
        <v>25368</v>
      </c>
      <c r="BS31">
        <v>-1.56451840545956</v>
      </c>
      <c r="BT31">
        <v>-0.703169311701628</v>
      </c>
      <c r="BU31">
        <v>-1.4001765417348699</v>
      </c>
      <c r="BV31">
        <v>-0.92369406030464896</v>
      </c>
      <c r="BW31">
        <v>-1.25048518117723</v>
      </c>
      <c r="BX31">
        <v>-0.872257118349125</v>
      </c>
      <c r="BY31">
        <v>-1.4785128675427199</v>
      </c>
      <c r="BZ31">
        <v>-1.5278137344549201</v>
      </c>
      <c r="CA31">
        <v>-0.93664771604770902</v>
      </c>
      <c r="CB31">
        <v>-1.3820064599930499</v>
      </c>
      <c r="CC31">
        <v>-0.81610085105987695</v>
      </c>
      <c r="CD31">
        <v>-1.0055350551236899</v>
      </c>
      <c r="CE31">
        <v>-0.81373850986182605</v>
      </c>
      <c r="CF31">
        <v>-0.68096206448343999</v>
      </c>
      <c r="CG31">
        <v>-0.86837194359998604</v>
      </c>
      <c r="CH31">
        <v>-0.69090235300204195</v>
      </c>
      <c r="CI31">
        <v>-0.75333564220423499</v>
      </c>
      <c r="CJ31" t="s">
        <v>25368</v>
      </c>
      <c r="CK31">
        <v>-0.75226237339096902</v>
      </c>
      <c r="CL31" t="s">
        <v>25368</v>
      </c>
      <c r="CM31">
        <v>-0.80031166110299701</v>
      </c>
      <c r="CN31">
        <v>-0.58911549345915803</v>
      </c>
      <c r="CO31">
        <v>-8.2745433812416405E-2</v>
      </c>
      <c r="CP31">
        <v>-0.45082732851688401</v>
      </c>
      <c r="CQ31">
        <v>-0.79883149239817097</v>
      </c>
      <c r="CR31">
        <v>-0.64256010262278596</v>
      </c>
      <c r="CS31">
        <v>-0.49869677699253201</v>
      </c>
      <c r="CT31">
        <v>-1.6530402913650999</v>
      </c>
      <c r="CZ31">
        <v>-0.90389694754107297</v>
      </c>
      <c r="DA31">
        <v>-1.38680597566804</v>
      </c>
      <c r="DB31">
        <v>-0.99869946681372401</v>
      </c>
      <c r="DC31">
        <v>-1.21594828254514</v>
      </c>
      <c r="DD31">
        <v>-1.4407783185093801</v>
      </c>
      <c r="DE31">
        <v>-0.91297340412928396</v>
      </c>
      <c r="DF31">
        <v>-0.72015972578737797</v>
      </c>
      <c r="DG31">
        <v>-0.79607346678885804</v>
      </c>
      <c r="DH31">
        <v>-0.772186445629234</v>
      </c>
    </row>
    <row r="32" spans="1:112">
      <c r="A32">
        <v>361</v>
      </c>
      <c r="B32" t="s">
        <v>708</v>
      </c>
      <c r="C32" t="s">
        <v>53281</v>
      </c>
      <c r="D32" t="s">
        <v>709</v>
      </c>
      <c r="E32" s="2" t="s">
        <v>25670</v>
      </c>
      <c r="F32" s="2" t="s">
        <v>28325</v>
      </c>
      <c r="G32" s="2">
        <v>10345909</v>
      </c>
      <c r="H32" s="2" t="s">
        <v>31053</v>
      </c>
      <c r="I32" s="2" t="s">
        <v>28062</v>
      </c>
      <c r="J32" s="2">
        <v>106.42945400000001</v>
      </c>
      <c r="K32">
        <v>766.48060794200001</v>
      </c>
      <c r="M32">
        <v>1.9766557014308186</v>
      </c>
      <c r="N32">
        <v>2.0040215892219981</v>
      </c>
      <c r="O32">
        <v>1.9859777976310913</v>
      </c>
      <c r="P32">
        <v>0.73187285754364595</v>
      </c>
      <c r="Q32">
        <v>1.8043791590906855E-2</v>
      </c>
      <c r="R32">
        <v>0.72199791453278017</v>
      </c>
      <c r="S32">
        <v>0.67439414638761996</v>
      </c>
      <c r="T32">
        <v>0.27766494863061408</v>
      </c>
      <c r="V32">
        <v>1.7870954603971601</v>
      </c>
      <c r="W32">
        <v>2.24349542553187</v>
      </c>
      <c r="X32">
        <v>2.30503881301075</v>
      </c>
      <c r="Y32">
        <v>1.8722199281677301</v>
      </c>
      <c r="Z32">
        <v>2.2961214770315301</v>
      </c>
      <c r="AA32">
        <v>2.0732591154760698</v>
      </c>
      <c r="AB32">
        <v>2.14857708657307</v>
      </c>
      <c r="AC32">
        <v>2.0812995985509102</v>
      </c>
      <c r="AD32">
        <v>2.1992377072219398</v>
      </c>
      <c r="AE32" s="3">
        <v>1.796827730345306</v>
      </c>
      <c r="AF32">
        <v>1.71752044234871</v>
      </c>
      <c r="AG32">
        <v>2.0871456599773701</v>
      </c>
      <c r="AH32">
        <v>1.89043067291827</v>
      </c>
      <c r="AI32">
        <v>1.8640164295561601</v>
      </c>
      <c r="AJ32">
        <v>2.1654795854634701</v>
      </c>
      <c r="AK32">
        <v>2.0400247413607899</v>
      </c>
      <c r="AL32">
        <v>2.0682985441855402</v>
      </c>
      <c r="AM32">
        <v>1.9094287171924</v>
      </c>
      <c r="AN32">
        <v>2.0642000296128802</v>
      </c>
      <c r="AO32">
        <v>2.0397325508694402</v>
      </c>
      <c r="AP32">
        <v>2.0634091698221999</v>
      </c>
      <c r="AQ32">
        <v>2.29361466927543</v>
      </c>
      <c r="AR32">
        <v>2.0982203921509401</v>
      </c>
      <c r="AS32">
        <v>2.3108316131836202</v>
      </c>
      <c r="AT32">
        <v>2.34819555357377</v>
      </c>
      <c r="AU32">
        <v>2.1391203271524399</v>
      </c>
      <c r="AV32">
        <v>2.0535909561740699</v>
      </c>
      <c r="AW32">
        <v>1.6736068161303901</v>
      </c>
      <c r="AX32">
        <v>2.0032973116769699</v>
      </c>
      <c r="AY32">
        <v>1.6517226350641401</v>
      </c>
      <c r="AZ32">
        <v>1.6962009976269099</v>
      </c>
      <c r="BA32">
        <v>1.58883369865084</v>
      </c>
      <c r="BB32">
        <v>1.5693203519360699</v>
      </c>
      <c r="BC32">
        <v>1.7789797112536001</v>
      </c>
      <c r="BD32">
        <v>2.1114882699089801</v>
      </c>
      <c r="BE32">
        <v>2.0105146120786701</v>
      </c>
      <c r="BF32" s="3">
        <v>1.8598963895191201</v>
      </c>
      <c r="BG32">
        <v>2.2525271994664302</v>
      </c>
      <c r="BI32">
        <v>1.8862152435151101</v>
      </c>
      <c r="BJ32">
        <v>2.28771407875203</v>
      </c>
      <c r="BK32">
        <v>2.0960385827380401</v>
      </c>
      <c r="BL32">
        <v>2.0442446968489798</v>
      </c>
      <c r="BM32">
        <v>1.98846194969144</v>
      </c>
      <c r="BN32">
        <v>2.06544476426774</v>
      </c>
      <c r="BO32">
        <v>2.28067879536784</v>
      </c>
      <c r="BP32">
        <v>1.6289469145637001</v>
      </c>
      <c r="BQ32">
        <v>1.9106705590866699</v>
      </c>
      <c r="BR32" t="s">
        <v>25368</v>
      </c>
      <c r="BS32">
        <v>2.3033410609513201</v>
      </c>
      <c r="BT32">
        <v>1.8706390170479199</v>
      </c>
      <c r="BU32">
        <v>2.05197068266569</v>
      </c>
      <c r="BV32">
        <v>1.90274476831456</v>
      </c>
      <c r="BW32">
        <v>2.1716614906117302</v>
      </c>
      <c r="BX32">
        <v>2.1822736777779799</v>
      </c>
      <c r="BY32">
        <v>1.9598187497721</v>
      </c>
      <c r="BZ32">
        <v>1.9210588374988999</v>
      </c>
      <c r="CA32">
        <v>2.0508790123759302</v>
      </c>
      <c r="CB32">
        <v>2.0644564597749602</v>
      </c>
      <c r="CC32">
        <v>1.9532444805223299</v>
      </c>
      <c r="CD32">
        <v>2.1890249703373601</v>
      </c>
      <c r="CE32">
        <v>1.92684553909435</v>
      </c>
      <c r="CF32">
        <v>2.0429276412567798</v>
      </c>
      <c r="CG32">
        <v>2.0140494937263198</v>
      </c>
      <c r="CH32">
        <v>1.71251835585094</v>
      </c>
      <c r="CI32">
        <v>2.0266163735921801</v>
      </c>
      <c r="CJ32" t="s">
        <v>25368</v>
      </c>
      <c r="CK32">
        <v>2.7565770243061101</v>
      </c>
      <c r="CL32" t="s">
        <v>25368</v>
      </c>
      <c r="CM32">
        <v>1.82372984751291</v>
      </c>
      <c r="CN32">
        <v>1.5320319339516</v>
      </c>
      <c r="CO32">
        <v>1.81253853250902</v>
      </c>
      <c r="CP32">
        <v>1.65686154506931</v>
      </c>
      <c r="CQ32">
        <v>1.6385550806295399</v>
      </c>
      <c r="CR32">
        <v>1.77458039839431</v>
      </c>
      <c r="CS32">
        <v>2.0437406803237401</v>
      </c>
      <c r="CT32">
        <v>1.93812167838878</v>
      </c>
      <c r="CZ32">
        <v>1.6685422551672999</v>
      </c>
      <c r="DA32">
        <v>1.76772832790664</v>
      </c>
      <c r="DB32">
        <v>1.8484694262394701</v>
      </c>
      <c r="DC32">
        <v>1.86041368230631</v>
      </c>
      <c r="DD32">
        <v>1.83898496010681</v>
      </c>
      <c r="DE32">
        <v>1.8363698207739501</v>
      </c>
      <c r="DF32">
        <v>1.9365755962970901</v>
      </c>
      <c r="DG32">
        <v>1.8343422135194101</v>
      </c>
      <c r="DH32">
        <v>1.83229792748603</v>
      </c>
    </row>
    <row r="33" spans="1:112">
      <c r="A33">
        <v>371</v>
      </c>
      <c r="B33" t="s">
        <v>725</v>
      </c>
      <c r="C33" t="s">
        <v>53291</v>
      </c>
      <c r="D33" t="s">
        <v>726</v>
      </c>
      <c r="E33" s="2" t="s">
        <v>25677</v>
      </c>
      <c r="F33" s="2" t="s">
        <v>28332</v>
      </c>
      <c r="G33" s="2">
        <v>10414514</v>
      </c>
      <c r="H33" s="2" t="s">
        <v>31063</v>
      </c>
      <c r="I33" s="2" t="s">
        <v>28054</v>
      </c>
      <c r="J33" s="2">
        <v>50.944302</v>
      </c>
      <c r="K33">
        <v>776.25987466050003</v>
      </c>
      <c r="M33">
        <v>1.3825632316753544</v>
      </c>
      <c r="N33">
        <v>1.4124895243777371</v>
      </c>
      <c r="O33">
        <v>1.3083862600715004</v>
      </c>
      <c r="P33">
        <v>2.4406534237598645E-3</v>
      </c>
      <c r="Q33">
        <v>0.10410326430623673</v>
      </c>
      <c r="R33">
        <v>0.53847004670122001</v>
      </c>
      <c r="S33">
        <v>0.43305399160837998</v>
      </c>
      <c r="T33">
        <v>0.21413185187280748</v>
      </c>
      <c r="V33">
        <v>1.53943837339099</v>
      </c>
      <c r="W33">
        <v>1.5356723491476501</v>
      </c>
      <c r="X33">
        <v>1.64134233508611</v>
      </c>
      <c r="Y33">
        <v>1.3131444072979299</v>
      </c>
      <c r="Z33">
        <v>1.68017224987202</v>
      </c>
      <c r="AA33">
        <v>1.4970331093340501</v>
      </c>
      <c r="AB33">
        <v>1.6785272047565301</v>
      </c>
      <c r="AC33">
        <v>1.30818194918217</v>
      </c>
      <c r="AD33">
        <v>1.3852262836893801</v>
      </c>
      <c r="AE33" s="3">
        <v>1.515203983546082</v>
      </c>
      <c r="AF33">
        <v>1.1205722446166699</v>
      </c>
      <c r="AG33">
        <v>1.72174344923064</v>
      </c>
      <c r="AH33">
        <v>1.1417022031708</v>
      </c>
      <c r="AI33">
        <v>1.4064453779155</v>
      </c>
      <c r="AJ33">
        <v>1.2752332152891901</v>
      </c>
      <c r="AK33">
        <v>1.1971589201179</v>
      </c>
      <c r="AL33">
        <v>1.50502454888447</v>
      </c>
      <c r="AM33">
        <v>1.2544780195926799</v>
      </c>
      <c r="AN33">
        <v>1.33657025168502</v>
      </c>
      <c r="AO33">
        <v>1.45641801574378</v>
      </c>
      <c r="AP33">
        <v>1.20572892101385</v>
      </c>
      <c r="AQ33">
        <v>1.5185509190067199</v>
      </c>
      <c r="AR33">
        <v>1.3839225245762601</v>
      </c>
      <c r="AS33">
        <v>1.3379205247664101</v>
      </c>
      <c r="AT33">
        <v>1.3653667632620701</v>
      </c>
      <c r="AU33">
        <v>1.3636905611817201</v>
      </c>
      <c r="AV33">
        <v>1.3075362319425501</v>
      </c>
      <c r="AW33">
        <v>1.4795144473817601</v>
      </c>
      <c r="AX33">
        <v>1.37912292444613</v>
      </c>
      <c r="AY33">
        <v>1.26940718697205</v>
      </c>
      <c r="AZ33">
        <v>1.3906752695998199</v>
      </c>
      <c r="BA33">
        <v>1.38020667276636</v>
      </c>
      <c r="BB33">
        <v>1.29242871469106</v>
      </c>
      <c r="BC33">
        <v>1.5509532964414401</v>
      </c>
      <c r="BD33">
        <v>1.50967937052141</v>
      </c>
      <c r="BE33">
        <v>1.3612764429875599</v>
      </c>
      <c r="BF33" s="3">
        <v>1.5815110126980449</v>
      </c>
      <c r="BG33">
        <v>1.4878216505492201</v>
      </c>
      <c r="BI33">
        <v>1.3665908290457101</v>
      </c>
      <c r="BJ33">
        <v>1.5014948785303699</v>
      </c>
      <c r="BK33">
        <v>1.4161251462270299</v>
      </c>
      <c r="BL33">
        <v>1.32726607470534</v>
      </c>
      <c r="BM33">
        <v>1.3943304503601599</v>
      </c>
      <c r="BN33">
        <v>1.27889898735122</v>
      </c>
      <c r="BO33">
        <v>1.5299535069117101</v>
      </c>
      <c r="BP33">
        <v>1.0814969557512899</v>
      </c>
      <c r="BQ33">
        <v>1.1513238915275501</v>
      </c>
      <c r="BR33" t="s">
        <v>25368</v>
      </c>
      <c r="BS33">
        <v>1.4789404928051499</v>
      </c>
      <c r="BT33">
        <v>1.3139655259673799</v>
      </c>
      <c r="BU33">
        <v>1.35143740092066</v>
      </c>
      <c r="BV33">
        <v>1.3189689392397199</v>
      </c>
      <c r="BW33">
        <v>1.1034401651846499</v>
      </c>
      <c r="BX33">
        <v>1.1336120327258701</v>
      </c>
      <c r="BY33">
        <v>1.16511486662499</v>
      </c>
      <c r="BZ33">
        <v>1.13467068233874</v>
      </c>
      <c r="CA33">
        <v>1.58057561837294</v>
      </c>
      <c r="CB33">
        <v>1.2949702309432201</v>
      </c>
      <c r="CC33">
        <v>1.2731044252339301</v>
      </c>
      <c r="CD33">
        <v>1.4083079093080699</v>
      </c>
      <c r="CE33">
        <v>1.13489957295254</v>
      </c>
      <c r="CF33">
        <v>1.21390886717861</v>
      </c>
      <c r="CG33">
        <v>1.2814424462478</v>
      </c>
      <c r="CH33">
        <v>1.19260328462619</v>
      </c>
      <c r="CI33">
        <v>1.3981989949139699</v>
      </c>
      <c r="CJ33" t="s">
        <v>25368</v>
      </c>
      <c r="CK33">
        <v>1.4461172275599501</v>
      </c>
      <c r="CL33" t="s">
        <v>25368</v>
      </c>
      <c r="CM33">
        <v>1.4252439117928499</v>
      </c>
      <c r="CN33">
        <v>1.24172730366981</v>
      </c>
      <c r="CO33">
        <v>1.40173816295457</v>
      </c>
      <c r="CP33">
        <v>1.0968995153033301</v>
      </c>
      <c r="CQ33">
        <v>1.2023802491130899</v>
      </c>
      <c r="CR33">
        <v>1.3620839685402799</v>
      </c>
      <c r="CS33">
        <v>1.35947885349221</v>
      </c>
      <c r="CT33">
        <v>1.4322077340816</v>
      </c>
      <c r="CZ33">
        <v>1.2293736960269599</v>
      </c>
      <c r="DA33">
        <v>1.4298635552489201</v>
      </c>
      <c r="DB33">
        <v>1.47335349093959</v>
      </c>
      <c r="DC33">
        <v>1.63346549982916</v>
      </c>
      <c r="DD33">
        <v>1.80996367568578</v>
      </c>
      <c r="DE33">
        <v>1.5310212969216801</v>
      </c>
      <c r="DF33">
        <v>1.6228855442969601</v>
      </c>
      <c r="DG33">
        <v>1.5812154359105199</v>
      </c>
      <c r="DH33">
        <v>1.5909217736630199</v>
      </c>
    </row>
    <row r="34" spans="1:112">
      <c r="A34">
        <v>373</v>
      </c>
      <c r="B34" t="s">
        <v>728</v>
      </c>
      <c r="C34" t="s">
        <v>53293</v>
      </c>
      <c r="D34" t="s">
        <v>729</v>
      </c>
      <c r="E34" s="2" t="s">
        <v>25678</v>
      </c>
      <c r="F34" s="2" t="s">
        <v>28333</v>
      </c>
      <c r="G34" s="2">
        <v>10386005</v>
      </c>
      <c r="H34" s="2" t="s">
        <v>31065</v>
      </c>
      <c r="I34" s="2" t="s">
        <v>28066</v>
      </c>
      <c r="J34" s="2">
        <v>105.94269799999999</v>
      </c>
      <c r="K34">
        <v>776.66725151150001</v>
      </c>
      <c r="M34">
        <v>1.6424409332412873</v>
      </c>
      <c r="N34">
        <v>1.6478233071865045</v>
      </c>
      <c r="O34">
        <v>1.6222996103636069</v>
      </c>
      <c r="P34">
        <v>0.40785479958587545</v>
      </c>
      <c r="Q34">
        <v>2.5523696822897568E-2</v>
      </c>
      <c r="R34">
        <v>0.4484343686716401</v>
      </c>
      <c r="S34">
        <v>0.46055214375288012</v>
      </c>
      <c r="T34">
        <v>0.34348505119755657</v>
      </c>
      <c r="V34">
        <v>1.6153048376585599</v>
      </c>
      <c r="W34">
        <v>1.69651083454102</v>
      </c>
      <c r="X34">
        <v>1.9357707479599799</v>
      </c>
      <c r="Y34">
        <v>1.8293074866766099</v>
      </c>
      <c r="Z34">
        <v>1.9066061728038901</v>
      </c>
      <c r="AA34">
        <v>1.75216187061992</v>
      </c>
      <c r="AB34">
        <v>1.71431115677448</v>
      </c>
      <c r="AC34">
        <v>1.45817180413225</v>
      </c>
      <c r="AD34">
        <v>1.54234699864811</v>
      </c>
      <c r="AE34" s="3">
        <v>1.6770761505663998</v>
      </c>
      <c r="AF34">
        <v>1.4909125377104799</v>
      </c>
      <c r="AG34">
        <v>1.7251272434250999</v>
      </c>
      <c r="AH34">
        <v>1.58054524391285</v>
      </c>
      <c r="AI34">
        <v>1.6438123363074399</v>
      </c>
      <c r="AJ34">
        <v>1.4898482186998701</v>
      </c>
      <c r="AK34">
        <v>1.5437134114073301</v>
      </c>
      <c r="AL34">
        <v>1.6453324278058199</v>
      </c>
      <c r="AM34">
        <v>1.50380390215613</v>
      </c>
      <c r="AN34">
        <v>1.6551094658588601</v>
      </c>
      <c r="AO34">
        <v>1.47517564032065</v>
      </c>
      <c r="AP34">
        <v>1.6140793821303301</v>
      </c>
      <c r="AQ34">
        <v>1.81434928651155</v>
      </c>
      <c r="AR34">
        <v>1.4984483844836201</v>
      </c>
      <c r="AS34">
        <v>1.6795383636955199</v>
      </c>
      <c r="AT34">
        <v>1.80149162904344</v>
      </c>
      <c r="AU34">
        <v>1.7244061495428999</v>
      </c>
      <c r="AV34">
        <v>1.6333853482629599</v>
      </c>
      <c r="AW34">
        <v>1.7656195353277699</v>
      </c>
      <c r="AX34">
        <v>1.6536754733416901</v>
      </c>
      <c r="AY34">
        <v>1.46527571524997</v>
      </c>
      <c r="AZ34">
        <v>1.5876482564235299</v>
      </c>
      <c r="BA34">
        <v>1.5610663110383101</v>
      </c>
      <c r="BB34">
        <v>1.41728744688759</v>
      </c>
      <c r="BC34">
        <v>1.70111227258985</v>
      </c>
      <c r="BD34">
        <v>1.7588540906453101</v>
      </c>
      <c r="BE34">
        <v>1.68396626903798</v>
      </c>
      <c r="BF34" s="3">
        <v>1.7242509342850274</v>
      </c>
      <c r="BG34">
        <v>1.65188233660406</v>
      </c>
      <c r="BI34">
        <v>1.78031531089918</v>
      </c>
      <c r="BJ34">
        <v>1.7633569542906999</v>
      </c>
      <c r="BK34">
        <v>1.8060743275236899</v>
      </c>
      <c r="BL34">
        <v>1.62109696963497</v>
      </c>
      <c r="BM34">
        <v>1.7673985896561899</v>
      </c>
      <c r="BN34">
        <v>1.5865958155775299</v>
      </c>
      <c r="BO34">
        <v>1.63289698220466</v>
      </c>
      <c r="BP34">
        <v>1.4417337415306299</v>
      </c>
      <c r="BQ34">
        <v>1.3818436484374199</v>
      </c>
      <c r="BR34" t="s">
        <v>25368</v>
      </c>
      <c r="BS34">
        <v>1.8984200758924701</v>
      </c>
      <c r="BT34">
        <v>1.49057228692719</v>
      </c>
      <c r="BU34">
        <v>1.67006598124587</v>
      </c>
      <c r="BV34">
        <v>1.6641629696517</v>
      </c>
      <c r="BW34">
        <v>1.6033423889374201</v>
      </c>
      <c r="BX34">
        <v>1.60988580415217</v>
      </c>
      <c r="BY34">
        <v>1.54917270587198</v>
      </c>
      <c r="BZ34">
        <v>1.5591181188315999</v>
      </c>
      <c r="CA34">
        <v>1.43786793213959</v>
      </c>
      <c r="CB34">
        <v>1.60480191964282</v>
      </c>
      <c r="CC34">
        <v>1.51604955501487</v>
      </c>
      <c r="CD34">
        <v>1.6612836063699099</v>
      </c>
      <c r="CE34">
        <v>1.4587443235045701</v>
      </c>
      <c r="CF34">
        <v>1.4741623729252</v>
      </c>
      <c r="CG34">
        <v>1.7716107402902499</v>
      </c>
      <c r="CH34">
        <v>1.5454480985836601</v>
      </c>
      <c r="CI34">
        <v>1.5728731401961</v>
      </c>
      <c r="CJ34" t="s">
        <v>25368</v>
      </c>
      <c r="CK34">
        <v>1.8831893003973399</v>
      </c>
      <c r="CL34" t="s">
        <v>25368</v>
      </c>
      <c r="CM34">
        <v>1.718438656404</v>
      </c>
      <c r="CN34">
        <v>1.5758175228917899</v>
      </c>
      <c r="CO34">
        <v>1.48275102194157</v>
      </c>
      <c r="CP34">
        <v>1.5077465519378199</v>
      </c>
      <c r="CQ34">
        <v>1.5909772815144401</v>
      </c>
      <c r="CR34">
        <v>1.6282467636147699</v>
      </c>
      <c r="CS34">
        <v>1.92209646307275</v>
      </c>
      <c r="CT34">
        <v>1.6023284410194301</v>
      </c>
      <c r="CZ34">
        <v>1.43154917450109</v>
      </c>
      <c r="DA34">
        <v>1.58941651650336</v>
      </c>
      <c r="DB34">
        <v>1.6921132063842499</v>
      </c>
      <c r="DC34">
        <v>1.7710433460305799</v>
      </c>
      <c r="DD34">
        <v>1.9012585094127199</v>
      </c>
      <c r="DE34">
        <v>1.73504402431194</v>
      </c>
      <c r="DF34">
        <v>1.72289658844305</v>
      </c>
      <c r="DG34">
        <v>1.70035552820367</v>
      </c>
      <c r="DH34">
        <v>1.73870759618145</v>
      </c>
    </row>
    <row r="35" spans="1:112">
      <c r="A35">
        <v>375</v>
      </c>
      <c r="B35" t="s">
        <v>732</v>
      </c>
      <c r="C35" t="s">
        <v>53295</v>
      </c>
      <c r="D35" t="s">
        <v>733</v>
      </c>
      <c r="E35" s="2" t="s">
        <v>25680</v>
      </c>
      <c r="F35" s="2" t="s">
        <v>28335</v>
      </c>
      <c r="G35" s="2">
        <v>10379981</v>
      </c>
      <c r="H35" s="2" t="s">
        <v>31067</v>
      </c>
      <c r="I35" s="2" t="s">
        <v>28042</v>
      </c>
      <c r="J35" s="2">
        <v>86.683982999999998</v>
      </c>
      <c r="K35">
        <v>776.90834902400002</v>
      </c>
      <c r="M35">
        <v>0.68408624440817356</v>
      </c>
      <c r="N35">
        <v>0.68086258044884673</v>
      </c>
      <c r="O35">
        <v>0.6620231512093927</v>
      </c>
      <c r="P35">
        <v>0.74792643582959917</v>
      </c>
      <c r="Q35">
        <v>1.8839429239454031E-2</v>
      </c>
      <c r="R35">
        <v>0.80644525997096994</v>
      </c>
      <c r="S35">
        <v>0.98595018423504899</v>
      </c>
      <c r="T35">
        <v>0.35458716960833508</v>
      </c>
      <c r="V35">
        <v>0.90767728014563598</v>
      </c>
      <c r="W35">
        <v>0.36235759846479798</v>
      </c>
      <c r="X35">
        <v>0.23566851401224401</v>
      </c>
      <c r="Y35">
        <v>0.33452820526856603</v>
      </c>
      <c r="Z35">
        <v>0.51839820693570005</v>
      </c>
      <c r="AA35">
        <v>0.69019610275218801</v>
      </c>
      <c r="AB35">
        <v>6.8911362205892293E-2</v>
      </c>
      <c r="AC35">
        <v>0.82311750896719205</v>
      </c>
      <c r="AD35">
        <v>0.77653571314291903</v>
      </c>
      <c r="AE35" s="3">
        <v>0.76802969050162906</v>
      </c>
      <c r="AF35">
        <v>0.53768672218786395</v>
      </c>
      <c r="AG35">
        <v>0.92557785176306895</v>
      </c>
      <c r="AH35">
        <v>0.79508184304768303</v>
      </c>
      <c r="AI35">
        <v>0.85819734568220896</v>
      </c>
      <c r="AJ35">
        <v>0.64578863222705996</v>
      </c>
      <c r="AK35">
        <v>0.64049310610548704</v>
      </c>
      <c r="AL35">
        <v>0.74081511507407305</v>
      </c>
      <c r="AM35">
        <v>0.76211789517258199</v>
      </c>
      <c r="AN35">
        <v>0.188392627050809</v>
      </c>
      <c r="AO35">
        <v>0.67247401909410898</v>
      </c>
      <c r="AP35">
        <v>0.46750362349640301</v>
      </c>
      <c r="AQ35">
        <v>0.44969913990445598</v>
      </c>
      <c r="AR35">
        <v>0.41984892788651001</v>
      </c>
      <c r="AS35">
        <v>0.88869859754793501</v>
      </c>
      <c r="AT35">
        <v>0.63761696026610304</v>
      </c>
      <c r="AU35">
        <v>0.934240505729378</v>
      </c>
      <c r="AV35">
        <v>0.55372216919200901</v>
      </c>
      <c r="AW35">
        <v>0.74061060777703402</v>
      </c>
      <c r="AX35">
        <v>0.87029774655040604</v>
      </c>
      <c r="AY35">
        <v>0.78326105403766899</v>
      </c>
      <c r="AZ35">
        <v>1.01963417304807</v>
      </c>
      <c r="BA35">
        <v>0.717156238579717</v>
      </c>
      <c r="BB35">
        <v>0.84780812486332102</v>
      </c>
      <c r="BC35">
        <v>0.92125370705978005</v>
      </c>
      <c r="BD35">
        <v>0.994837887021779</v>
      </c>
      <c r="BE35">
        <v>0.84302277711060403</v>
      </c>
      <c r="BF35" s="3">
        <v>0.80283380989429232</v>
      </c>
      <c r="BG35">
        <v>0.728686667289003</v>
      </c>
      <c r="BI35">
        <v>1.20472926375811</v>
      </c>
      <c r="BJ35">
        <v>0.218779079523061</v>
      </c>
      <c r="BK35">
        <v>0.115799245052772</v>
      </c>
      <c r="BL35">
        <v>0.38146887467414398</v>
      </c>
      <c r="BM35">
        <v>0.35369481588249202</v>
      </c>
      <c r="BN35">
        <v>0.95183504287167398</v>
      </c>
      <c r="BO35">
        <v>0.87393373560395704</v>
      </c>
      <c r="BP35">
        <v>0.31084443454377902</v>
      </c>
      <c r="BQ35">
        <v>0.77866430134962805</v>
      </c>
      <c r="BR35" t="s">
        <v>25368</v>
      </c>
      <c r="BS35">
        <v>0.79725399207188397</v>
      </c>
      <c r="BT35">
        <v>0.77734618765976504</v>
      </c>
      <c r="BU35">
        <v>0.73727869275443303</v>
      </c>
      <c r="BV35">
        <v>0.67180581627314195</v>
      </c>
      <c r="BW35">
        <v>0.409066295885614</v>
      </c>
      <c r="BX35">
        <v>0.61913692167649903</v>
      </c>
      <c r="BY35">
        <v>0.30338087240751699</v>
      </c>
      <c r="BZ35">
        <v>0.63025579542939003</v>
      </c>
      <c r="CA35">
        <v>0.80803364327134997</v>
      </c>
      <c r="CB35">
        <v>0.50047982778949396</v>
      </c>
      <c r="CC35">
        <v>0.53922674890654698</v>
      </c>
      <c r="CD35">
        <v>0.721654945336486</v>
      </c>
      <c r="CE35">
        <v>0.43507362505970798</v>
      </c>
      <c r="CF35">
        <v>0.84228349000238401</v>
      </c>
      <c r="CG35">
        <v>0.89011897530639705</v>
      </c>
      <c r="CH35">
        <v>0.72087961253711497</v>
      </c>
      <c r="CI35">
        <v>0.75271575854183004</v>
      </c>
      <c r="CJ35" t="s">
        <v>25368</v>
      </c>
      <c r="CK35">
        <v>0.34895050238013497</v>
      </c>
      <c r="CL35" t="s">
        <v>25368</v>
      </c>
      <c r="CM35">
        <v>0.94626292786358701</v>
      </c>
      <c r="CN35">
        <v>0.75451306536662299</v>
      </c>
      <c r="CO35">
        <v>1.2223342740552601</v>
      </c>
      <c r="CP35">
        <v>0.97376626980220704</v>
      </c>
      <c r="CQ35">
        <v>0.92032144494811396</v>
      </c>
      <c r="CR35">
        <v>0.61456387665915702</v>
      </c>
      <c r="CS35">
        <v>0.35941513581275403</v>
      </c>
      <c r="CT35">
        <v>0.68494280127173601</v>
      </c>
      <c r="CZ35">
        <v>0.89116608453705803</v>
      </c>
      <c r="DA35">
        <v>0.98853310329518596</v>
      </c>
      <c r="DB35">
        <v>0.96389657472238499</v>
      </c>
      <c r="DC35">
        <v>0.58376296249679505</v>
      </c>
      <c r="DD35">
        <v>0.41278972745672099</v>
      </c>
      <c r="DE35">
        <v>1.05506442979165</v>
      </c>
      <c r="DF35">
        <v>1.0302804243741801</v>
      </c>
      <c r="DG35">
        <v>0.58508969986886805</v>
      </c>
      <c r="DH35">
        <v>0.54090068554247095</v>
      </c>
    </row>
    <row r="36" spans="1:112">
      <c r="A36">
        <v>385</v>
      </c>
      <c r="B36" t="s">
        <v>747</v>
      </c>
      <c r="C36" t="s">
        <v>53305</v>
      </c>
      <c r="D36" t="s">
        <v>748</v>
      </c>
      <c r="E36" s="2" t="s">
        <v>25685</v>
      </c>
      <c r="F36" s="2" t="s">
        <v>28340</v>
      </c>
      <c r="G36" s="2">
        <v>10475352</v>
      </c>
      <c r="H36" s="2" t="s">
        <v>31077</v>
      </c>
      <c r="I36" s="2" t="s">
        <v>28052</v>
      </c>
      <c r="J36" s="2">
        <v>121.45329</v>
      </c>
      <c r="K36">
        <v>780.53663372300002</v>
      </c>
      <c r="M36">
        <v>0.79267699754148591</v>
      </c>
      <c r="N36">
        <v>0.85268834399361149</v>
      </c>
      <c r="O36">
        <v>0.83551190172322953</v>
      </c>
      <c r="P36">
        <v>0.86491965842170071</v>
      </c>
      <c r="Q36">
        <v>1.7176442270381953E-2</v>
      </c>
      <c r="R36">
        <v>1.721864819539223</v>
      </c>
      <c r="S36">
        <v>1.3811464320026341</v>
      </c>
      <c r="T36">
        <v>0.51205708172301134</v>
      </c>
      <c r="V36">
        <v>0.68699437106043604</v>
      </c>
      <c r="W36">
        <v>9.3090890151089997E-2</v>
      </c>
      <c r="X36">
        <v>1.6283594452086901E-2</v>
      </c>
      <c r="Y36">
        <v>-3.8445580018606103E-2</v>
      </c>
      <c r="Z36">
        <v>9.0809620102849903E-2</v>
      </c>
      <c r="AA36">
        <v>1.09332776010272</v>
      </c>
      <c r="AB36">
        <v>0.16823931479749399</v>
      </c>
      <c r="AC36">
        <v>0.209588528953498</v>
      </c>
      <c r="AD36">
        <v>0.94283443933309796</v>
      </c>
      <c r="AE36" s="3">
        <v>0.13942302638472012</v>
      </c>
      <c r="AF36">
        <v>0.99728878701777701</v>
      </c>
      <c r="AG36">
        <v>1.1685707326835599</v>
      </c>
      <c r="AH36">
        <v>0.95697850445114296</v>
      </c>
      <c r="AI36">
        <v>1.01886444387209</v>
      </c>
      <c r="AJ36">
        <v>0.857233339903407</v>
      </c>
      <c r="AK36">
        <v>0.88561811577281102</v>
      </c>
      <c r="AL36">
        <v>0.93716726569407105</v>
      </c>
      <c r="AM36">
        <v>0.82909431841734604</v>
      </c>
      <c r="AN36">
        <v>1.0083519331722399</v>
      </c>
      <c r="AO36">
        <v>0.90559774186611297</v>
      </c>
      <c r="AP36">
        <v>0.11805961807424301</v>
      </c>
      <c r="AQ36">
        <v>0.95685345012323197</v>
      </c>
      <c r="AR36">
        <v>0.83793310308007196</v>
      </c>
      <c r="AS36">
        <v>0.99692562432364895</v>
      </c>
      <c r="AT36">
        <v>0.95828692102079105</v>
      </c>
      <c r="AU36">
        <v>1.06697277974709</v>
      </c>
      <c r="AV36">
        <v>1.7101274149955199</v>
      </c>
      <c r="AW36">
        <v>0.90365569263083301</v>
      </c>
      <c r="AX36">
        <v>1.81046427198052</v>
      </c>
      <c r="AY36">
        <v>0.902881386286841</v>
      </c>
      <c r="AZ36">
        <v>1.7381484139913099</v>
      </c>
      <c r="BA36">
        <v>1.70642064035718</v>
      </c>
      <c r="BB36">
        <v>1.5736958145628099</v>
      </c>
      <c r="BC36">
        <v>1.08465951676714</v>
      </c>
      <c r="BD36">
        <v>1.1921382759983501</v>
      </c>
      <c r="BE36">
        <v>0.87120612473816506</v>
      </c>
      <c r="BF36" s="3">
        <v>0.50101776581280033</v>
      </c>
      <c r="BG36">
        <v>0.50579910909674497</v>
      </c>
      <c r="BI36">
        <v>0.51209146247536597</v>
      </c>
      <c r="BJ36">
        <v>0.883455944414403</v>
      </c>
      <c r="BK36">
        <v>0.20888326708552801</v>
      </c>
      <c r="BL36">
        <v>1.0585933512632701E-2</v>
      </c>
      <c r="BM36">
        <v>0.14095593993516201</v>
      </c>
      <c r="BN36">
        <v>0.89465108276971095</v>
      </c>
      <c r="BO36">
        <v>1.0420784100195399</v>
      </c>
      <c r="BP36">
        <v>1.0290650500281999</v>
      </c>
      <c r="BQ36">
        <v>0.87949373595244595</v>
      </c>
      <c r="BR36" t="s">
        <v>25368</v>
      </c>
      <c r="BS36">
        <v>0.79813951174250797</v>
      </c>
      <c r="BT36">
        <v>1.0777115014354299</v>
      </c>
      <c r="BU36">
        <v>0.124814785138726</v>
      </c>
      <c r="BV36">
        <v>1.0495773416804199</v>
      </c>
      <c r="BW36">
        <v>0.66592876686892899</v>
      </c>
      <c r="BX36">
        <v>0.77870370938294597</v>
      </c>
      <c r="BY36">
        <v>0.68382125418685802</v>
      </c>
      <c r="BZ36">
        <v>0.84732326873443498</v>
      </c>
      <c r="CA36">
        <v>0.97057720609522202</v>
      </c>
      <c r="CB36">
        <v>0.73232061516319102</v>
      </c>
      <c r="CC36">
        <v>0.86143685014864901</v>
      </c>
      <c r="CD36">
        <v>0.92717655178151004</v>
      </c>
      <c r="CE36">
        <v>0.76175863253901899</v>
      </c>
      <c r="CF36">
        <v>0.93281910200719698</v>
      </c>
      <c r="CG36">
        <v>1.02995079958382</v>
      </c>
      <c r="CH36">
        <v>0.66059456078593604</v>
      </c>
      <c r="CI36">
        <v>0.98774791705619502</v>
      </c>
      <c r="CJ36" t="s">
        <v>25368</v>
      </c>
      <c r="CK36">
        <v>0.71749621817422904</v>
      </c>
      <c r="CL36" t="s">
        <v>25368</v>
      </c>
      <c r="CM36">
        <v>1.3797761998146301</v>
      </c>
      <c r="CN36">
        <v>0.98719618529064701</v>
      </c>
      <c r="CO36">
        <v>1.5795933560916799</v>
      </c>
      <c r="CP36">
        <v>0.88172100007796905</v>
      </c>
      <c r="CQ36">
        <v>1.5059612171413601</v>
      </c>
      <c r="CR36">
        <v>1.07296285767484</v>
      </c>
      <c r="CS36">
        <v>0.619393922945915</v>
      </c>
      <c r="CT36">
        <v>1.00715240257779</v>
      </c>
      <c r="CZ36">
        <v>0.12074059339252401</v>
      </c>
      <c r="DA36">
        <v>0.24855301857544401</v>
      </c>
      <c r="DB36">
        <v>0.225989316245859</v>
      </c>
      <c r="DD36">
        <v>-3.7590822674946497E-2</v>
      </c>
      <c r="DE36">
        <v>0.950147827068346</v>
      </c>
      <c r="DF36">
        <v>0.64440063589462804</v>
      </c>
      <c r="DG36">
        <v>3.7214388443876298E-2</v>
      </c>
      <c r="DH36">
        <v>0.37230821184435098</v>
      </c>
    </row>
    <row r="37" spans="1:112">
      <c r="A37">
        <v>386</v>
      </c>
      <c r="B37" t="s">
        <v>749</v>
      </c>
      <c r="C37" t="s">
        <v>53306</v>
      </c>
      <c r="D37" t="s">
        <v>750</v>
      </c>
      <c r="E37" s="2" t="s">
        <v>25686</v>
      </c>
      <c r="F37" s="2" t="s">
        <v>28341</v>
      </c>
      <c r="G37" s="2">
        <v>10346164</v>
      </c>
      <c r="H37" s="2" t="s">
        <v>31078</v>
      </c>
      <c r="I37" s="2" t="s">
        <v>28050</v>
      </c>
      <c r="J37" s="2">
        <v>51.289126000000003</v>
      </c>
      <c r="K37">
        <v>780.63115349149996</v>
      </c>
      <c r="M37">
        <v>-1.0465546062824553</v>
      </c>
      <c r="N37">
        <v>-0.96733731071409712</v>
      </c>
      <c r="O37">
        <v>-1.059664772608486</v>
      </c>
      <c r="P37">
        <v>0.24165384843837945</v>
      </c>
      <c r="Q37">
        <v>9.2327461894388896E-2</v>
      </c>
      <c r="R37">
        <v>1.3410276751883079</v>
      </c>
      <c r="S37">
        <v>1.3826705548548319</v>
      </c>
      <c r="T37">
        <v>0.38499039681426284</v>
      </c>
      <c r="V37">
        <v>-1.30292632320688</v>
      </c>
      <c r="W37">
        <v>-0.83268476909600497</v>
      </c>
      <c r="X37">
        <v>-2.0258465877166301</v>
      </c>
      <c r="Y37">
        <v>-0.96286428734123497</v>
      </c>
      <c r="Z37">
        <v>-0.91259838491078304</v>
      </c>
      <c r="AA37">
        <v>-0.46636377150647601</v>
      </c>
      <c r="AB37">
        <v>-0.93753673473009602</v>
      </c>
      <c r="AC37">
        <v>-0.86437087099960996</v>
      </c>
      <c r="AD37">
        <v>-0.93679868283802104</v>
      </c>
      <c r="AE37" s="3">
        <v>-1.2733170178335207</v>
      </c>
      <c r="AF37">
        <v>-1.18551011993193</v>
      </c>
      <c r="AG37">
        <v>-1.21587107166011</v>
      </c>
      <c r="AH37">
        <v>-0.73667292333188406</v>
      </c>
      <c r="AI37">
        <v>-0.81636011712667</v>
      </c>
      <c r="AJ37">
        <v>-1.0751232467123699</v>
      </c>
      <c r="AK37">
        <v>-0.78961460873642597</v>
      </c>
      <c r="AL37">
        <v>-0.81646807154585599</v>
      </c>
      <c r="AM37">
        <v>-1.2613140561499001</v>
      </c>
      <c r="AN37">
        <v>-0.93645226584506103</v>
      </c>
      <c r="AO37">
        <v>-0.91428647272347896</v>
      </c>
      <c r="AP37">
        <v>-0.52341074706785196</v>
      </c>
      <c r="AQ37">
        <v>-0.73348183226975705</v>
      </c>
      <c r="AR37">
        <v>-0.51980636607724195</v>
      </c>
      <c r="AS37">
        <v>-0.70462444340709296</v>
      </c>
      <c r="AT37">
        <v>-0.71641513272090096</v>
      </c>
      <c r="AU37">
        <v>-0.86008711385492398</v>
      </c>
      <c r="AV37">
        <v>-0.81756399744547603</v>
      </c>
      <c r="AW37">
        <v>-0.93813884522907698</v>
      </c>
      <c r="AX37">
        <v>-1.03424135407434</v>
      </c>
      <c r="AY37">
        <v>-0.85649198644448998</v>
      </c>
      <c r="AZ37">
        <v>-1.86083404126555</v>
      </c>
      <c r="BA37">
        <v>-1.3705997762901201</v>
      </c>
      <c r="BB37">
        <v>-0.84814872589546797</v>
      </c>
      <c r="BC37">
        <v>-1.0938284251900801</v>
      </c>
      <c r="BD37">
        <v>-0.55674402503735398</v>
      </c>
      <c r="BE37">
        <v>-0.77541585711471295</v>
      </c>
      <c r="BF37" s="3">
        <v>-1.4009519443902576</v>
      </c>
      <c r="BG37">
        <v>-0.88505280941805398</v>
      </c>
      <c r="BI37">
        <v>-1.0279480232128799</v>
      </c>
      <c r="BJ37">
        <v>-1.3175874668624501</v>
      </c>
      <c r="BK37">
        <v>-1.0646719419344299</v>
      </c>
      <c r="BL37">
        <v>-0.83196146061192999</v>
      </c>
      <c r="BM37">
        <v>-1.02028435144158</v>
      </c>
      <c r="BN37">
        <v>-0.78608866487234497</v>
      </c>
      <c r="BO37">
        <v>-1.08836275967566</v>
      </c>
      <c r="BP37">
        <v>-0.94645081000798403</v>
      </c>
      <c r="BQ37">
        <v>-1.04959332717391</v>
      </c>
      <c r="BR37" t="s">
        <v>25368</v>
      </c>
      <c r="BS37">
        <v>-1.0504469464644199</v>
      </c>
      <c r="BT37">
        <v>-0.98724044028445401</v>
      </c>
      <c r="BU37">
        <v>-1.0116110335798301</v>
      </c>
      <c r="BV37">
        <v>-0.83670926176797999</v>
      </c>
      <c r="BW37">
        <v>-0.91356779781356701</v>
      </c>
      <c r="BX37">
        <v>-1.01341472258846</v>
      </c>
      <c r="BY37">
        <v>-0.84870009270888502</v>
      </c>
      <c r="BZ37">
        <v>-1.0166130695570901</v>
      </c>
      <c r="CA37">
        <v>-1.17520803628182</v>
      </c>
      <c r="CB37">
        <v>-0.96020769701405295</v>
      </c>
      <c r="CC37">
        <v>-0.67717859317614904</v>
      </c>
      <c r="CD37">
        <v>-0.91053220578701899</v>
      </c>
      <c r="CE37">
        <v>-0.82603934029224202</v>
      </c>
      <c r="CF37">
        <v>-0.95660719047138698</v>
      </c>
      <c r="CG37">
        <v>-1.0253423420084899</v>
      </c>
      <c r="CH37">
        <v>-0.99610971768612599</v>
      </c>
      <c r="CI37">
        <v>-0.972974327779911</v>
      </c>
      <c r="CJ37" t="s">
        <v>25368</v>
      </c>
      <c r="CK37">
        <v>-0.69687766620746805</v>
      </c>
      <c r="CL37" t="s">
        <v>25368</v>
      </c>
      <c r="CM37">
        <v>-1.93782038028672</v>
      </c>
      <c r="CN37">
        <v>-0.79652769689858705</v>
      </c>
      <c r="CO37">
        <v>-2.1727990519975702</v>
      </c>
      <c r="CP37">
        <v>-0.902521371330686</v>
      </c>
      <c r="CQ37">
        <v>-0.93692130177042299</v>
      </c>
      <c r="CR37">
        <v>-1.0187306960534199</v>
      </c>
      <c r="CS37">
        <v>-2.0795482210623</v>
      </c>
      <c r="CT37">
        <v>-1.2350690346347799</v>
      </c>
      <c r="CZ37">
        <v>-1.03009098735542</v>
      </c>
      <c r="DA37">
        <v>-0.91699587433257501</v>
      </c>
      <c r="DB37">
        <v>-2.3458135462091101</v>
      </c>
      <c r="DC37">
        <v>-0.893966702866688</v>
      </c>
      <c r="DD37">
        <v>-1.1797179784038101</v>
      </c>
      <c r="DE37">
        <v>-1.13312091350999</v>
      </c>
      <c r="DF37">
        <v>-1.2627156689688801</v>
      </c>
      <c r="DG37">
        <v>-1.03019776536455</v>
      </c>
      <c r="DH37">
        <v>-2.1777734297176101</v>
      </c>
    </row>
    <row r="38" spans="1:112">
      <c r="A38">
        <v>388</v>
      </c>
      <c r="B38" t="s">
        <v>753</v>
      </c>
      <c r="C38" t="s">
        <v>53308</v>
      </c>
      <c r="D38" t="s">
        <v>754</v>
      </c>
      <c r="E38" s="2" t="s">
        <v>25688</v>
      </c>
      <c r="F38" s="2" t="s">
        <v>28343</v>
      </c>
      <c r="G38" s="2">
        <v>10540676</v>
      </c>
      <c r="H38" s="2" t="s">
        <v>31080</v>
      </c>
      <c r="I38" s="2" t="s">
        <v>28058</v>
      </c>
      <c r="J38" s="2">
        <v>113.442517</v>
      </c>
      <c r="K38">
        <v>782.65582305400005</v>
      </c>
      <c r="M38">
        <v>5.7213940268871125E-2</v>
      </c>
      <c r="N38">
        <v>7.841053223358059E-2</v>
      </c>
      <c r="O38">
        <v>2.3372798695990633E-2</v>
      </c>
      <c r="P38">
        <v>0.3544198585394972</v>
      </c>
      <c r="Q38">
        <v>5.5037733537589957E-2</v>
      </c>
      <c r="R38">
        <v>0.89802870297329296</v>
      </c>
      <c r="S38">
        <v>0.85066630348496497</v>
      </c>
      <c r="T38">
        <v>9.0755982730130608E-2</v>
      </c>
      <c r="V38">
        <v>-0.48167686847785701</v>
      </c>
      <c r="W38">
        <v>0.28787331571959501</v>
      </c>
      <c r="X38">
        <v>0.31468350274864598</v>
      </c>
      <c r="Y38">
        <v>0.38302741397655499</v>
      </c>
      <c r="Z38">
        <v>0.19986313213395501</v>
      </c>
      <c r="AA38">
        <v>0.48694966357914299</v>
      </c>
      <c r="AB38">
        <v>0.35699129976531702</v>
      </c>
      <c r="AC38">
        <v>0.438331797694898</v>
      </c>
      <c r="AD38">
        <v>-0.363842922029049</v>
      </c>
      <c r="AE38" s="3">
        <v>3.8946690423224156E-2</v>
      </c>
      <c r="AF38">
        <v>0.29384606775931998</v>
      </c>
      <c r="AG38">
        <v>0.30951825602670002</v>
      </c>
      <c r="AH38">
        <v>0.18704601937854801</v>
      </c>
      <c r="AI38">
        <v>0.103223612161485</v>
      </c>
      <c r="AJ38">
        <v>-0.13860176108460501</v>
      </c>
      <c r="AK38">
        <v>1.52378307646013E-3</v>
      </c>
      <c r="AL38">
        <v>0.205012028210449</v>
      </c>
      <c r="AM38">
        <v>-0.19539175256053701</v>
      </c>
      <c r="AN38">
        <v>0.200181813584973</v>
      </c>
      <c r="AO38">
        <v>-4.3107345175506399E-2</v>
      </c>
      <c r="AP38">
        <v>-0.45969690527839502</v>
      </c>
      <c r="AQ38">
        <v>0.22287956753753499</v>
      </c>
      <c r="AR38">
        <v>6.3841949734168693E-2</v>
      </c>
      <c r="AS38">
        <v>0.285309747082859</v>
      </c>
      <c r="AT38">
        <v>0.24436543220283799</v>
      </c>
      <c r="AU38">
        <v>0.29606966446046601</v>
      </c>
      <c r="AV38">
        <v>6.9697303297111504E-2</v>
      </c>
      <c r="AW38">
        <v>0.131949101676093</v>
      </c>
      <c r="AX38">
        <v>0.267832287145438</v>
      </c>
      <c r="AY38">
        <v>0.15030483939547201</v>
      </c>
      <c r="AZ38">
        <v>-0.359111344465744</v>
      </c>
      <c r="BA38">
        <v>0.167687388222307</v>
      </c>
      <c r="BB38">
        <v>-0.205084915730705</v>
      </c>
      <c r="BC38">
        <v>-0.33820620480011898</v>
      </c>
      <c r="BD38">
        <v>-0.162864059014975</v>
      </c>
      <c r="BE38">
        <v>8.5015563480855399E-2</v>
      </c>
      <c r="BF38" s="3">
        <v>0.17479036767389425</v>
      </c>
      <c r="BG38">
        <v>-0.23957730465475199</v>
      </c>
      <c r="BI38">
        <v>0.10962548579558</v>
      </c>
      <c r="BJ38">
        <v>0.59303800631046899</v>
      </c>
      <c r="BK38">
        <v>0.33795719809173302</v>
      </c>
      <c r="BL38">
        <v>7.2494403258305307E-2</v>
      </c>
      <c r="BM38">
        <v>6.4705345475306805E-2</v>
      </c>
      <c r="BN38">
        <v>0.29678247656963502</v>
      </c>
      <c r="BO38">
        <v>-5.4028284620518799E-2</v>
      </c>
      <c r="BP38">
        <v>2.6107201609840199E-2</v>
      </c>
      <c r="BQ38">
        <v>-0.30601535448706202</v>
      </c>
      <c r="BR38" t="s">
        <v>25368</v>
      </c>
      <c r="BS38">
        <v>9.12446400250842E-2</v>
      </c>
      <c r="BT38">
        <v>-0.45799169241542997</v>
      </c>
      <c r="BU38">
        <v>-0.339547022225059</v>
      </c>
      <c r="BV38">
        <v>6.6914368601131299E-2</v>
      </c>
      <c r="BW38">
        <v>-1.51744437373627E-4</v>
      </c>
      <c r="BX38">
        <v>8.9560018422599599E-2</v>
      </c>
      <c r="BY38">
        <v>1.3364835801147E-2</v>
      </c>
      <c r="BZ38">
        <v>5.6298305179389302E-2</v>
      </c>
      <c r="CA38">
        <v>-7.78328927550909E-3</v>
      </c>
      <c r="CB38">
        <v>0.16146772622312999</v>
      </c>
      <c r="CC38">
        <v>0.12570299522651199</v>
      </c>
      <c r="CD38">
        <v>0.13431801066416901</v>
      </c>
      <c r="CE38">
        <v>0.19106271617338</v>
      </c>
      <c r="CF38">
        <v>-0.27365819176670703</v>
      </c>
      <c r="CG38">
        <v>0.392674611069535</v>
      </c>
      <c r="CH38">
        <v>0.15863935638343499</v>
      </c>
      <c r="CI38">
        <v>0.120754927380556</v>
      </c>
      <c r="CJ38" t="s">
        <v>25368</v>
      </c>
      <c r="CK38">
        <v>0.13620434838381201</v>
      </c>
      <c r="CL38" t="s">
        <v>25368</v>
      </c>
      <c r="CM38">
        <v>1.23734796708143E-2</v>
      </c>
      <c r="CN38">
        <v>-0.27760491427863598</v>
      </c>
      <c r="CO38">
        <v>-0.46972289083147101</v>
      </c>
      <c r="CP38">
        <v>0.151182900618305</v>
      </c>
      <c r="CQ38">
        <v>-1.7603431850712899E-2</v>
      </c>
      <c r="CR38">
        <v>-0.42377338326702202</v>
      </c>
      <c r="CS38">
        <v>-0.25129059509637203</v>
      </c>
      <c r="CT38">
        <v>0.29474539197767702</v>
      </c>
      <c r="CZ38">
        <v>-0.108007316469341</v>
      </c>
      <c r="DA38">
        <v>6.8530719392488795E-2</v>
      </c>
      <c r="DB38">
        <v>-0.14801720828182899</v>
      </c>
      <c r="DC38">
        <v>0.204430624125198</v>
      </c>
      <c r="DD38">
        <v>0.17779663334960399</v>
      </c>
      <c r="DE38">
        <v>0.34900632821220701</v>
      </c>
      <c r="DF38">
        <v>0.41945573039876299</v>
      </c>
      <c r="DG38">
        <v>-0.12417553337022399</v>
      </c>
      <c r="DH38">
        <v>5.4874945454831001E-2</v>
      </c>
    </row>
    <row r="39" spans="1:112">
      <c r="A39">
        <v>399</v>
      </c>
      <c r="B39" t="s">
        <v>773</v>
      </c>
      <c r="C39" t="s">
        <v>53319</v>
      </c>
      <c r="D39" t="s">
        <v>774</v>
      </c>
      <c r="E39" s="2" t="s">
        <v>25697</v>
      </c>
      <c r="F39" s="2" t="s">
        <v>28352</v>
      </c>
      <c r="G39" s="2">
        <v>10576873</v>
      </c>
      <c r="H39" s="2" t="s">
        <v>31091</v>
      </c>
      <c r="I39" s="2" t="s">
        <v>28048</v>
      </c>
      <c r="J39" s="2">
        <v>4.2847819999999999</v>
      </c>
      <c r="K39">
        <v>790.28218438800002</v>
      </c>
      <c r="M39">
        <v>7.4482155100666997E-2</v>
      </c>
      <c r="N39">
        <v>9.0079098261727553E-2</v>
      </c>
      <c r="O39">
        <v>5.5893295674514946E-2</v>
      </c>
      <c r="P39">
        <v>0.30204031038032381</v>
      </c>
      <c r="Q39">
        <v>3.4185802587212606E-2</v>
      </c>
      <c r="R39">
        <v>0.48981445368523202</v>
      </c>
      <c r="S39">
        <v>0.43906953264665899</v>
      </c>
      <c r="T39">
        <v>0.351392645288572</v>
      </c>
      <c r="V39">
        <v>-4.0882915987136302E-2</v>
      </c>
      <c r="W39">
        <v>0.22260023931953099</v>
      </c>
      <c r="X39">
        <v>0.28078156721486203</v>
      </c>
      <c r="Y39">
        <v>5.68406268149413E-2</v>
      </c>
      <c r="Z39">
        <v>0.32924106169192402</v>
      </c>
      <c r="AA39">
        <v>0.342592880789576</v>
      </c>
      <c r="AB39">
        <v>0.258727917794286</v>
      </c>
      <c r="AC39">
        <v>0.26301033723921102</v>
      </c>
      <c r="AD39">
        <v>0.24269439695237</v>
      </c>
      <c r="AE39" s="3">
        <v>7.1300105305547021E-2</v>
      </c>
      <c r="AF39">
        <v>-3.99309610820619E-2</v>
      </c>
      <c r="AG39">
        <v>0.18540030976897101</v>
      </c>
      <c r="AH39">
        <v>-5.9737445359387999E-3</v>
      </c>
      <c r="AI39">
        <v>7.4904497970203704E-3</v>
      </c>
      <c r="AJ39">
        <v>8.3657370268050299E-2</v>
      </c>
      <c r="AK39">
        <v>6.1916694979505402E-2</v>
      </c>
      <c r="AL39">
        <v>-6.1265107069846302E-2</v>
      </c>
      <c r="AM39">
        <v>4.2006243659382402E-2</v>
      </c>
      <c r="AN39">
        <v>0.244323178054387</v>
      </c>
      <c r="AO39">
        <v>9.6582005309857194E-2</v>
      </c>
      <c r="AP39">
        <v>0.33717956365527502</v>
      </c>
      <c r="AQ39">
        <v>0.29935625228295498</v>
      </c>
      <c r="AR39">
        <v>1.20471723529009E-3</v>
      </c>
      <c r="AS39">
        <v>-1.39077254482432E-2</v>
      </c>
      <c r="AT39" t="s">
        <v>25368</v>
      </c>
      <c r="AU39">
        <v>7.1672130513542806E-2</v>
      </c>
      <c r="AV39">
        <v>-9.6254638216273003E-2</v>
      </c>
      <c r="AW39">
        <v>-4.6526370167656997E-2</v>
      </c>
      <c r="AX39">
        <v>5.3636652730156303E-2</v>
      </c>
      <c r="AY39">
        <v>-0.152634890029957</v>
      </c>
      <c r="AZ39">
        <v>0.16076192287566299</v>
      </c>
      <c r="BA39">
        <v>-0.131039030886967</v>
      </c>
      <c r="BB39">
        <v>-0.20534834441213401</v>
      </c>
      <c r="BC39">
        <v>-0.104134364247548</v>
      </c>
      <c r="BD39">
        <v>0.117150697735108</v>
      </c>
      <c r="BE39">
        <v>1.7571683771803299E-2</v>
      </c>
      <c r="BF39" s="3">
        <v>0.10429329907789409</v>
      </c>
      <c r="BG39">
        <v>0.27883242293057298</v>
      </c>
      <c r="BI39">
        <v>0.11650116221540199</v>
      </c>
      <c r="BJ39">
        <v>0.269842022904142</v>
      </c>
      <c r="BK39">
        <v>0.13980670507253701</v>
      </c>
      <c r="BL39">
        <v>0.17930628521276501</v>
      </c>
      <c r="BM39">
        <v>8.6665005515862897E-2</v>
      </c>
      <c r="BN39">
        <v>0.22442709569459099</v>
      </c>
      <c r="BO39">
        <v>0.29193920158338299</v>
      </c>
      <c r="BP39">
        <v>3.4619947522863397E-2</v>
      </c>
      <c r="BQ39">
        <v>3.9841968387869901E-2</v>
      </c>
      <c r="BR39" t="s">
        <v>25368</v>
      </c>
      <c r="BS39">
        <v>0.111836637772394</v>
      </c>
      <c r="BT39">
        <v>0.21499771810570301</v>
      </c>
      <c r="BU39">
        <v>9.9901455883718196E-2</v>
      </c>
      <c r="BV39">
        <v>-5.33400686514693E-2</v>
      </c>
      <c r="BW39">
        <v>0.13706572352596</v>
      </c>
      <c r="BX39">
        <v>1.6257720538510999E-2</v>
      </c>
      <c r="BY39">
        <v>6.9040232234851603E-2</v>
      </c>
      <c r="BZ39">
        <v>-3.2708206619998799E-2</v>
      </c>
      <c r="CA39">
        <v>8.6595841376536406E-2</v>
      </c>
      <c r="CB39">
        <v>4.8204631603250697E-3</v>
      </c>
      <c r="CC39">
        <v>6.3831120883328499E-2</v>
      </c>
      <c r="CD39">
        <v>2.74727374898109E-3</v>
      </c>
      <c r="CE39">
        <v>0.1674757101754</v>
      </c>
      <c r="CF39">
        <v>-9.0706076962531496E-2</v>
      </c>
      <c r="CG39">
        <v>-7.8142539225923194E-2</v>
      </c>
      <c r="CH39">
        <v>-0.1236648695262</v>
      </c>
      <c r="CI39">
        <v>-0.147130331063276</v>
      </c>
      <c r="CJ39" t="s">
        <v>25368</v>
      </c>
      <c r="CK39">
        <v>-9.9386522248998396E-2</v>
      </c>
      <c r="CL39" t="s">
        <v>25368</v>
      </c>
      <c r="CM39">
        <v>-1.3097054641388E-2</v>
      </c>
      <c r="CN39">
        <v>-7.2071551049493601E-2</v>
      </c>
      <c r="CO39">
        <v>0.110741837221929</v>
      </c>
      <c r="CP39">
        <v>-6.7214865221367798E-2</v>
      </c>
      <c r="CQ39">
        <v>-0.17161431373358199</v>
      </c>
      <c r="CR39">
        <v>1.5480498732299799E-2</v>
      </c>
      <c r="CS39">
        <v>0.31846725338947601</v>
      </c>
      <c r="CT39">
        <v>0.103132866693421</v>
      </c>
      <c r="CZ39">
        <v>3.6561934878720302E-2</v>
      </c>
      <c r="DA39">
        <v>4.6373829689022204E-3</v>
      </c>
      <c r="DB39">
        <v>0.23242310379724701</v>
      </c>
      <c r="DC39">
        <v>-1.45507894519981E-2</v>
      </c>
      <c r="DD39">
        <v>9.7428894334863694E-2</v>
      </c>
      <c r="DF39">
        <v>7.96747231501998E-2</v>
      </c>
      <c r="DG39">
        <v>8.5186496365734499E-2</v>
      </c>
      <c r="DH39">
        <v>0.14801867771774799</v>
      </c>
    </row>
    <row r="40" spans="1:112">
      <c r="A40">
        <v>404</v>
      </c>
      <c r="B40" t="s">
        <v>781</v>
      </c>
      <c r="C40" t="s">
        <v>53324</v>
      </c>
      <c r="D40" t="s">
        <v>235</v>
      </c>
      <c r="E40" s="2" t="s">
        <v>25474</v>
      </c>
      <c r="F40" s="2" t="s">
        <v>28130</v>
      </c>
      <c r="G40" s="2">
        <v>10417869</v>
      </c>
      <c r="H40" s="2" t="s">
        <v>31096</v>
      </c>
      <c r="I40" s="2" t="s">
        <v>28054</v>
      </c>
      <c r="J40" s="2">
        <v>20.455261</v>
      </c>
      <c r="K40">
        <v>792.63701801449997</v>
      </c>
      <c r="M40">
        <v>1.0390410354857547</v>
      </c>
      <c r="N40">
        <v>1.0700619245146878</v>
      </c>
      <c r="O40">
        <v>1.0194852069634928</v>
      </c>
      <c r="P40">
        <v>0.24629958531674367</v>
      </c>
      <c r="Q40">
        <v>5.0576717551195083E-2</v>
      </c>
      <c r="R40">
        <v>0.42240121489593407</v>
      </c>
      <c r="S40">
        <v>0.66523796262530199</v>
      </c>
      <c r="T40">
        <v>0.56556858260385146</v>
      </c>
      <c r="V40">
        <v>0.83751301588113203</v>
      </c>
      <c r="W40">
        <v>0.916537927794836</v>
      </c>
      <c r="X40">
        <v>1.09884339215841</v>
      </c>
      <c r="Y40">
        <v>0.99023851708557997</v>
      </c>
      <c r="Z40">
        <v>1.1327716726365999</v>
      </c>
      <c r="AA40">
        <v>1.19248896240686</v>
      </c>
      <c r="AB40">
        <v>1.2168151011031001</v>
      </c>
      <c r="AC40">
        <v>1.24348179647172</v>
      </c>
      <c r="AD40">
        <v>1.2875541055478701</v>
      </c>
      <c r="AE40" s="3">
        <v>1.1068874508785833</v>
      </c>
      <c r="AF40">
        <v>1.00761957183732</v>
      </c>
      <c r="AG40">
        <v>1.1634146517347199</v>
      </c>
      <c r="AH40">
        <v>1.0343011783798099</v>
      </c>
      <c r="AI40">
        <v>1.19918819791513</v>
      </c>
      <c r="AJ40">
        <v>1.1758673305342999</v>
      </c>
      <c r="AK40">
        <v>1.06851909594991</v>
      </c>
      <c r="AL40">
        <v>1.10604790638349</v>
      </c>
      <c r="AM40">
        <v>1.04561782896811</v>
      </c>
      <c r="AN40">
        <v>1.22368903267509</v>
      </c>
      <c r="AO40">
        <v>0.91461406476592699</v>
      </c>
      <c r="AP40">
        <v>1.0852190705168101</v>
      </c>
      <c r="AQ40">
        <v>1.23797167653744</v>
      </c>
      <c r="AR40">
        <v>1.1683491632191401</v>
      </c>
      <c r="AS40">
        <v>1.0827096527120099</v>
      </c>
      <c r="AT40">
        <v>1.25164820653033</v>
      </c>
      <c r="AU40">
        <v>1.14264334127492</v>
      </c>
      <c r="AV40">
        <v>1.1170966127302699</v>
      </c>
      <c r="AW40">
        <v>1.03465187259138</v>
      </c>
      <c r="AX40">
        <v>1.2359241269837</v>
      </c>
      <c r="AY40">
        <v>0.95496293150086597</v>
      </c>
      <c r="AZ40">
        <v>0.42727243585737401</v>
      </c>
      <c r="BA40">
        <v>0.94022133750298098</v>
      </c>
      <c r="BB40">
        <v>0.87978900378811398</v>
      </c>
      <c r="BC40">
        <v>0.82924699163439597</v>
      </c>
      <c r="BD40">
        <v>1.21734547197063</v>
      </c>
      <c r="BE40">
        <v>1.1375567480778599</v>
      </c>
      <c r="BF40" s="3">
        <v>0.83064807003963659</v>
      </c>
      <c r="BG40">
        <v>1.12708561698178</v>
      </c>
      <c r="BI40">
        <v>1.02551057572619</v>
      </c>
      <c r="BJ40">
        <v>1.01229791835392</v>
      </c>
      <c r="BK40">
        <v>1.0723273604395001</v>
      </c>
      <c r="BL40">
        <v>1.0311209748983801</v>
      </c>
      <c r="BM40">
        <v>1.0528461708727399</v>
      </c>
      <c r="BN40">
        <v>1.20671410351029</v>
      </c>
      <c r="BO40">
        <v>1.2353059497204399</v>
      </c>
      <c r="BP40">
        <v>1.06586146226136</v>
      </c>
      <c r="BQ40">
        <v>1.06717704501028</v>
      </c>
      <c r="BR40" t="s">
        <v>25368</v>
      </c>
      <c r="BS40">
        <v>1.16630571643462</v>
      </c>
      <c r="BT40">
        <v>1.1187029940943101</v>
      </c>
      <c r="BU40">
        <v>1.0092484071743</v>
      </c>
      <c r="BV40">
        <v>1.0898810403326</v>
      </c>
      <c r="BW40">
        <v>1.22615221297054</v>
      </c>
      <c r="BX40">
        <v>1.0276512427837501</v>
      </c>
      <c r="BY40">
        <v>0.96058134087560698</v>
      </c>
      <c r="BZ40">
        <v>1.0462610381631301</v>
      </c>
      <c r="CA40">
        <v>0.95219002720354895</v>
      </c>
      <c r="CB40">
        <v>1.0157943816580799</v>
      </c>
      <c r="CC40">
        <v>1.10540518892534</v>
      </c>
      <c r="CD40">
        <v>1.0616823164785401</v>
      </c>
      <c r="CE40">
        <v>1.1675207895644999</v>
      </c>
      <c r="CF40">
        <v>0.83210147626769904</v>
      </c>
      <c r="CG40">
        <v>1.1180145049360699</v>
      </c>
      <c r="CH40">
        <v>0.92060569622505595</v>
      </c>
      <c r="CI40">
        <v>1.0981776809625501</v>
      </c>
      <c r="CJ40" t="s">
        <v>25368</v>
      </c>
      <c r="CK40">
        <v>1.2110200921355101</v>
      </c>
      <c r="CL40" t="s">
        <v>25368</v>
      </c>
      <c r="CM40">
        <v>0.57006798709513795</v>
      </c>
      <c r="CN40">
        <v>1.0830472391630701</v>
      </c>
      <c r="CO40">
        <v>0.24966439408792199</v>
      </c>
      <c r="CP40">
        <v>0.99536581732530804</v>
      </c>
      <c r="CQ40">
        <v>0.83542835713737096</v>
      </c>
      <c r="CR40">
        <v>1.3891418173135399</v>
      </c>
      <c r="CS40">
        <v>0.67844516465684102</v>
      </c>
      <c r="CT40">
        <v>0.98436375896421402</v>
      </c>
      <c r="CZ40">
        <v>0.998715741530527</v>
      </c>
      <c r="DA40">
        <v>1.0403254439823599</v>
      </c>
      <c r="DB40">
        <v>1.1273102158801001</v>
      </c>
      <c r="DC40">
        <v>1.1873931062754901</v>
      </c>
      <c r="DD40">
        <v>1.1806927467244399</v>
      </c>
      <c r="DE40">
        <v>0.843563791121405</v>
      </c>
      <c r="DF40">
        <v>0.95818024221073805</v>
      </c>
      <c r="DG40">
        <v>0.76863678446783801</v>
      </c>
      <c r="DH40">
        <v>0.75221146235856495</v>
      </c>
    </row>
    <row r="41" spans="1:112">
      <c r="A41">
        <v>428</v>
      </c>
      <c r="B41" t="s">
        <v>822</v>
      </c>
      <c r="C41" t="s">
        <v>53348</v>
      </c>
      <c r="D41" t="s">
        <v>823</v>
      </c>
      <c r="E41" s="2" t="s">
        <v>25716</v>
      </c>
      <c r="F41" s="2" t="s">
        <v>28371</v>
      </c>
      <c r="G41" s="2">
        <v>10514221</v>
      </c>
      <c r="H41" s="2" t="s">
        <v>31120</v>
      </c>
      <c r="I41" s="2" t="s">
        <v>28056</v>
      </c>
      <c r="J41" s="2">
        <v>86.648386000000002</v>
      </c>
      <c r="K41">
        <v>807.70414849350004</v>
      </c>
      <c r="M41">
        <v>1.3696394702742429</v>
      </c>
      <c r="N41">
        <v>1.211892160900663</v>
      </c>
      <c r="O41">
        <v>1.5520698948053444</v>
      </c>
      <c r="P41">
        <v>1.8853441101752666E-5</v>
      </c>
      <c r="Q41">
        <v>-0.34017773390468142</v>
      </c>
      <c r="R41">
        <v>1.467335997084424</v>
      </c>
      <c r="S41">
        <v>0.82090619683522004</v>
      </c>
      <c r="T41">
        <v>-4.642955761075921E-2</v>
      </c>
      <c r="V41">
        <v>0.78554109136571504</v>
      </c>
      <c r="W41">
        <v>1.17999264868569</v>
      </c>
      <c r="X41">
        <v>1.80038358142224</v>
      </c>
      <c r="Y41">
        <v>1.61737515100338</v>
      </c>
      <c r="Z41">
        <v>0.33488159129808398</v>
      </c>
      <c r="AA41">
        <v>1.4284610089187499</v>
      </c>
      <c r="AB41">
        <v>0.41768279383806201</v>
      </c>
      <c r="AC41">
        <v>1.06677871778901</v>
      </c>
      <c r="AD41">
        <v>1.41928612480246</v>
      </c>
      <c r="AE41" s="3">
        <v>1.885018790922486</v>
      </c>
      <c r="AF41">
        <v>2.0890561336904701</v>
      </c>
      <c r="AG41">
        <v>1.5179471279235801</v>
      </c>
      <c r="AH41">
        <v>1.4556221638554701</v>
      </c>
      <c r="AI41">
        <v>1.3885117559461899</v>
      </c>
      <c r="AJ41">
        <v>1.391075321155</v>
      </c>
      <c r="AK41">
        <v>1.29586013396358</v>
      </c>
      <c r="AL41">
        <v>1.0955181308308599</v>
      </c>
      <c r="AM41">
        <v>1.2421667387906099</v>
      </c>
      <c r="AN41">
        <v>0.95296375153225799</v>
      </c>
      <c r="AO41">
        <v>0.99658257498020397</v>
      </c>
      <c r="AP41">
        <v>0.64563516480260796</v>
      </c>
      <c r="AQ41">
        <v>1.2360848936606299</v>
      </c>
      <c r="AR41">
        <v>1.00642693193573</v>
      </c>
      <c r="AS41">
        <v>1.4805329715975699</v>
      </c>
      <c r="AT41">
        <v>1.3088726568429701</v>
      </c>
      <c r="AU41">
        <v>1.10294522612742</v>
      </c>
      <c r="AV41">
        <v>0.682579854949391</v>
      </c>
      <c r="AW41">
        <v>0.97440026786168799</v>
      </c>
      <c r="AX41">
        <v>1.3007020326054499</v>
      </c>
      <c r="AY41">
        <v>1.46826131326686</v>
      </c>
      <c r="AZ41">
        <v>1.3655461744605399</v>
      </c>
      <c r="BA41">
        <v>1.3074762605389301</v>
      </c>
      <c r="BB41">
        <v>1.37718654945886</v>
      </c>
      <c r="BC41">
        <v>1.13889486555491</v>
      </c>
      <c r="BD41">
        <v>1.2124319803063</v>
      </c>
      <c r="BE41">
        <v>1.12987491915831</v>
      </c>
      <c r="BF41" s="3">
        <v>0.62774854386581003</v>
      </c>
      <c r="BG41">
        <v>1.3255961745171201</v>
      </c>
      <c r="BI41">
        <v>1.90279864327411</v>
      </c>
      <c r="BJ41">
        <v>1.12446938105858</v>
      </c>
      <c r="BK41">
        <v>1.5421844767271</v>
      </c>
      <c r="BL41">
        <v>1.4735783267487199</v>
      </c>
      <c r="BM41">
        <v>1.40298962071622</v>
      </c>
      <c r="BN41">
        <v>1.9435133471552799</v>
      </c>
      <c r="BO41">
        <v>1.3876296970013899</v>
      </c>
      <c r="BP41">
        <v>1.3492252088968399</v>
      </c>
      <c r="BQ41">
        <v>1.5946187145572801</v>
      </c>
      <c r="BR41" t="s">
        <v>25368</v>
      </c>
      <c r="BS41">
        <v>1.2262404663530899</v>
      </c>
      <c r="BT41">
        <v>1.65683879241433</v>
      </c>
      <c r="BU41">
        <v>1.4118191215990501</v>
      </c>
      <c r="BV41">
        <v>1.34072299131457</v>
      </c>
      <c r="BW41">
        <v>1.52188256442723</v>
      </c>
      <c r="BX41">
        <v>1.3610190920658201</v>
      </c>
      <c r="BY41">
        <v>1.1121624166314099</v>
      </c>
      <c r="BZ41">
        <v>1.8054442996820099</v>
      </c>
      <c r="CA41">
        <v>1.2071113401587701</v>
      </c>
      <c r="CB41">
        <v>2.0362378077350698</v>
      </c>
      <c r="CC41">
        <v>1.5675614604438199</v>
      </c>
      <c r="CD41">
        <v>1.6366088849543701</v>
      </c>
      <c r="CE41">
        <v>1.2162022591103501</v>
      </c>
      <c r="CF41">
        <v>1.9453755778938</v>
      </c>
      <c r="CG41">
        <v>1.6729548692523799</v>
      </c>
      <c r="CH41">
        <v>1.5468846615860701</v>
      </c>
      <c r="CI41">
        <v>1.8871948183501699</v>
      </c>
      <c r="CJ41" t="s">
        <v>25368</v>
      </c>
      <c r="CK41">
        <v>1.76502397158755</v>
      </c>
      <c r="CL41" t="s">
        <v>25368</v>
      </c>
      <c r="CM41">
        <v>1.71987333775072</v>
      </c>
      <c r="CN41">
        <v>1.2494710458613101</v>
      </c>
      <c r="CO41">
        <v>1.47079396801636</v>
      </c>
      <c r="CP41">
        <v>1.53858152324221</v>
      </c>
      <c r="CQ41">
        <v>1.59412102190135</v>
      </c>
      <c r="CR41">
        <v>1.7834419568178399</v>
      </c>
      <c r="CS41">
        <v>1.63980505220983</v>
      </c>
      <c r="CT41">
        <v>1.68806560069206</v>
      </c>
      <c r="CZ41">
        <v>1.76991392173738</v>
      </c>
      <c r="DA41">
        <v>1.9371543542195699</v>
      </c>
      <c r="DB41">
        <v>1.7411919498150601</v>
      </c>
      <c r="DC41">
        <v>2.0090598060315998</v>
      </c>
      <c r="DD41">
        <v>1.96777392280882</v>
      </c>
      <c r="DE41">
        <v>0.863451949158341</v>
      </c>
      <c r="DF41">
        <v>0.20802661000665801</v>
      </c>
      <c r="DG41">
        <v>0.21534065945619099</v>
      </c>
      <c r="DH41">
        <v>1.2241749568420499</v>
      </c>
    </row>
    <row r="42" spans="1:112">
      <c r="A42">
        <v>429</v>
      </c>
      <c r="B42" t="s">
        <v>824</v>
      </c>
      <c r="C42" t="s">
        <v>53349</v>
      </c>
      <c r="D42" t="s">
        <v>550</v>
      </c>
      <c r="E42" s="2" t="s">
        <v>25604</v>
      </c>
      <c r="F42" s="2" t="s">
        <v>28260</v>
      </c>
      <c r="G42" s="2">
        <v>10374466</v>
      </c>
      <c r="H42" s="2" t="s">
        <v>31121</v>
      </c>
      <c r="I42" s="2" t="s">
        <v>28042</v>
      </c>
      <c r="J42" s="2">
        <v>20.201432</v>
      </c>
      <c r="K42">
        <v>807.8789435095</v>
      </c>
      <c r="M42">
        <v>0.41165921598225608</v>
      </c>
      <c r="N42">
        <v>0.41379020877880607</v>
      </c>
      <c r="O42">
        <v>0.38352205014519114</v>
      </c>
      <c r="P42">
        <v>0.31904682255742145</v>
      </c>
      <c r="Q42">
        <v>3.0268158633614928E-2</v>
      </c>
      <c r="R42">
        <v>0.455698252617042</v>
      </c>
      <c r="S42">
        <v>0.47173401030222195</v>
      </c>
      <c r="T42">
        <v>0.22316709478653823</v>
      </c>
      <c r="V42">
        <v>0.50959211635429502</v>
      </c>
      <c r="W42">
        <v>0.42080987961438898</v>
      </c>
      <c r="X42">
        <v>0.44431614366361399</v>
      </c>
      <c r="Y42">
        <v>0.62122755616076297</v>
      </c>
      <c r="Z42">
        <v>0.487170464401526</v>
      </c>
      <c r="AA42">
        <v>0.48461063530638199</v>
      </c>
      <c r="AB42">
        <v>0.58675372032439199</v>
      </c>
      <c r="AC42">
        <v>0.37530315196709302</v>
      </c>
      <c r="AD42">
        <v>0.155793245303529</v>
      </c>
      <c r="AE42" s="3">
        <v>0.49752161739062356</v>
      </c>
      <c r="AF42">
        <v>0.44259695419792999</v>
      </c>
      <c r="AG42">
        <v>0.36922252869045502</v>
      </c>
      <c r="AH42">
        <v>0.45315326012496399</v>
      </c>
      <c r="AI42">
        <v>0.28298945954084498</v>
      </c>
      <c r="AJ42">
        <v>0.42741518372210802</v>
      </c>
      <c r="AK42">
        <v>0.47485665753985601</v>
      </c>
      <c r="AL42">
        <v>0.52569974504276595</v>
      </c>
      <c r="AM42">
        <v>0.56886839755513596</v>
      </c>
      <c r="AN42">
        <v>0.38402347220790001</v>
      </c>
      <c r="AO42">
        <v>0.611491497920571</v>
      </c>
      <c r="AP42">
        <v>0.46032236005403099</v>
      </c>
      <c r="AQ42">
        <v>0.47972844682597598</v>
      </c>
      <c r="AR42">
        <v>0.45868078364589798</v>
      </c>
      <c r="AS42">
        <v>0.46512421061980702</v>
      </c>
      <c r="AT42">
        <v>0.21758362271598</v>
      </c>
      <c r="AU42">
        <v>0.335746894096911</v>
      </c>
      <c r="AV42">
        <v>0.30038658757082698</v>
      </c>
      <c r="AW42">
        <v>0.233839050837474</v>
      </c>
      <c r="AX42">
        <v>0.13832469482720799</v>
      </c>
      <c r="AY42">
        <v>0.36883038183553102</v>
      </c>
      <c r="AZ42">
        <v>0.41940104677790602</v>
      </c>
      <c r="BA42">
        <v>0.303494939067534</v>
      </c>
      <c r="BB42">
        <v>0.33531781431986002</v>
      </c>
      <c r="BC42">
        <v>0.429956555827753</v>
      </c>
      <c r="BD42">
        <v>0.41343599099988099</v>
      </c>
      <c r="BE42">
        <v>0.24544036043324</v>
      </c>
      <c r="BF42" s="3">
        <v>0.53028698372889349</v>
      </c>
      <c r="BG42">
        <v>0.464711522380783</v>
      </c>
      <c r="BI42">
        <v>0.56115100770747195</v>
      </c>
      <c r="BJ42">
        <v>0.52057429039372105</v>
      </c>
      <c r="BK42">
        <v>0.53154330068181499</v>
      </c>
      <c r="BL42">
        <v>0.209885587177671</v>
      </c>
      <c r="BM42">
        <v>0.40325035506332202</v>
      </c>
      <c r="BN42">
        <v>0.25649654256300902</v>
      </c>
      <c r="BO42">
        <v>0.31329854848573502</v>
      </c>
      <c r="BP42">
        <v>0.26938687693168401</v>
      </c>
      <c r="BQ42">
        <v>0.206236242316787</v>
      </c>
      <c r="BR42" t="s">
        <v>25368</v>
      </c>
      <c r="BS42">
        <v>0.14376109335288301</v>
      </c>
      <c r="BT42">
        <v>0.41149950818541697</v>
      </c>
      <c r="BU42">
        <v>0.33086376563029402</v>
      </c>
      <c r="BV42">
        <v>0.12483073033672699</v>
      </c>
      <c r="BW42">
        <v>0.37192650782433201</v>
      </c>
      <c r="BX42">
        <v>0.467349839027005</v>
      </c>
      <c r="BY42">
        <v>0.22530240227599099</v>
      </c>
      <c r="BZ42">
        <v>0.51380587250062604</v>
      </c>
      <c r="CA42">
        <v>0.59814297511469905</v>
      </c>
      <c r="CB42">
        <v>0.61549510365510496</v>
      </c>
      <c r="CC42">
        <v>0.64588496618257496</v>
      </c>
      <c r="CD42">
        <v>0.464963860393377</v>
      </c>
      <c r="CE42">
        <v>0.35101171135288201</v>
      </c>
      <c r="CF42">
        <v>0.355833977648708</v>
      </c>
      <c r="CG42">
        <v>0.37358236763770403</v>
      </c>
      <c r="CH42">
        <v>0.46544124072982901</v>
      </c>
      <c r="CI42">
        <v>0.52817065268201002</v>
      </c>
      <c r="CJ42" t="s">
        <v>25368</v>
      </c>
      <c r="CK42">
        <v>0.21869967503875001</v>
      </c>
      <c r="CL42" t="s">
        <v>25368</v>
      </c>
      <c r="CM42">
        <v>0.49526941897527699</v>
      </c>
      <c r="CN42">
        <v>0.394487726734771</v>
      </c>
      <c r="CO42">
        <v>0.49522816367879602</v>
      </c>
      <c r="CP42">
        <v>0.39082621870505202</v>
      </c>
      <c r="CQ42">
        <v>0.35699616950963797</v>
      </c>
      <c r="CR42">
        <v>0.217102463118128</v>
      </c>
      <c r="CS42">
        <v>0.201064093110318</v>
      </c>
      <c r="CT42">
        <v>0.39390850035958003</v>
      </c>
      <c r="CZ42">
        <v>0.38529461159323602</v>
      </c>
      <c r="DA42">
        <v>0.52791101691448505</v>
      </c>
      <c r="DB42">
        <v>0.51845239053302095</v>
      </c>
      <c r="DC42">
        <v>0.545430328950264</v>
      </c>
      <c r="DD42">
        <v>0.510519738962112</v>
      </c>
      <c r="DE42">
        <v>0.47396682011170499</v>
      </c>
      <c r="DF42">
        <v>0.67306437439781497</v>
      </c>
      <c r="DG42">
        <v>0.50252540975794402</v>
      </c>
      <c r="DH42">
        <v>0.47159133064810999</v>
      </c>
    </row>
    <row r="43" spans="1:112">
      <c r="A43">
        <v>431</v>
      </c>
      <c r="B43" t="s">
        <v>826</v>
      </c>
      <c r="C43" t="s">
        <v>53351</v>
      </c>
      <c r="D43" t="s">
        <v>508</v>
      </c>
      <c r="E43" s="2" t="s">
        <v>25587</v>
      </c>
      <c r="F43" s="2" t="s">
        <v>28243</v>
      </c>
      <c r="G43" s="2">
        <v>10472162</v>
      </c>
      <c r="H43" s="2" t="s">
        <v>31123</v>
      </c>
      <c r="I43" s="2" t="s">
        <v>28052</v>
      </c>
      <c r="J43" s="2">
        <v>57.237634999999997</v>
      </c>
      <c r="K43">
        <v>809.03051031450002</v>
      </c>
      <c r="M43">
        <v>0.61953098055688083</v>
      </c>
      <c r="N43">
        <v>0.58248655633800561</v>
      </c>
      <c r="O43">
        <v>0.68628283232627341</v>
      </c>
      <c r="P43">
        <v>7.4668198503039102E-2</v>
      </c>
      <c r="Q43">
        <v>-0.10379627598826779</v>
      </c>
      <c r="R43">
        <v>0.90221401576281601</v>
      </c>
      <c r="S43">
        <v>0.79502990863870793</v>
      </c>
      <c r="T43">
        <v>7.5547275080232401E-2</v>
      </c>
      <c r="V43">
        <v>0.42413293391103601</v>
      </c>
      <c r="W43">
        <v>0.57466438310166301</v>
      </c>
      <c r="X43">
        <v>0.36671587620610802</v>
      </c>
      <c r="Y43">
        <v>0.95144793766425895</v>
      </c>
      <c r="Z43">
        <v>-0.10411855646566499</v>
      </c>
      <c r="AA43" t="s">
        <v>25368</v>
      </c>
      <c r="AB43">
        <v>0.84385034621466704</v>
      </c>
      <c r="AC43">
        <v>4.9233921901442899E-2</v>
      </c>
      <c r="AD43">
        <v>0.83707657445758399</v>
      </c>
      <c r="AE43" s="3">
        <v>0.57526613302466068</v>
      </c>
      <c r="AF43">
        <v>0.96901634723458796</v>
      </c>
      <c r="AG43">
        <v>0.11817646861315299</v>
      </c>
      <c r="AH43">
        <v>0.72015487660878597</v>
      </c>
      <c r="AI43">
        <v>0.71960122206075405</v>
      </c>
      <c r="AJ43">
        <v>0.51003944639799204</v>
      </c>
      <c r="AK43">
        <v>0.50837875224487405</v>
      </c>
      <c r="AL43">
        <v>0.43624972765069697</v>
      </c>
      <c r="AM43">
        <v>0.63917924258653303</v>
      </c>
      <c r="AN43">
        <v>0.41399697164696603</v>
      </c>
      <c r="AO43">
        <v>0.53874393454464697</v>
      </c>
      <c r="AP43">
        <v>0.66515239895935196</v>
      </c>
      <c r="AQ43">
        <v>0.47370241813672298</v>
      </c>
      <c r="AR43">
        <v>0.65267324631243995</v>
      </c>
      <c r="AS43">
        <v>0.54498750801901696</v>
      </c>
      <c r="AT43">
        <v>0.643509730329207</v>
      </c>
      <c r="AU43">
        <v>0.43001127976210601</v>
      </c>
      <c r="AV43">
        <v>0.72983538517739499</v>
      </c>
      <c r="AW43">
        <v>0.63509690608888303</v>
      </c>
      <c r="AX43">
        <v>0.74955106231510205</v>
      </c>
      <c r="AY43">
        <v>0.74453315877634996</v>
      </c>
      <c r="AZ43">
        <v>0.91280773456512898</v>
      </c>
      <c r="BA43">
        <v>0.91259932306316205</v>
      </c>
      <c r="BB43">
        <v>0.69003146732012199</v>
      </c>
      <c r="BC43">
        <v>0.81724499290226504</v>
      </c>
      <c r="BD43">
        <v>0.14473523382116499</v>
      </c>
      <c r="BE43">
        <v>0.63885972240924105</v>
      </c>
      <c r="BF43" s="3">
        <v>0.43344426101457101</v>
      </c>
      <c r="BG43">
        <v>0.64142021592923804</v>
      </c>
      <c r="BI43">
        <v>0.54761442383535297</v>
      </c>
      <c r="BJ43">
        <v>0.58995051936542497</v>
      </c>
      <c r="BK43">
        <v>0.62154095145171395</v>
      </c>
      <c r="BL43">
        <v>-9.5853169306310895E-2</v>
      </c>
      <c r="BM43">
        <v>0.44052609756236799</v>
      </c>
      <c r="BN43">
        <v>0.632644320416898</v>
      </c>
      <c r="BO43">
        <v>0.77325274413192002</v>
      </c>
      <c r="BP43">
        <v>0.66572893857719995</v>
      </c>
      <c r="BQ43">
        <v>0.73103797602662002</v>
      </c>
      <c r="BR43" t="s">
        <v>25368</v>
      </c>
      <c r="BS43">
        <v>0.52804369577839705</v>
      </c>
      <c r="BT43">
        <v>0.64048495596851995</v>
      </c>
      <c r="BU43">
        <v>0.655127291041952</v>
      </c>
      <c r="BV43">
        <v>0.70606644162118704</v>
      </c>
      <c r="BW43">
        <v>0.85494388667200905</v>
      </c>
      <c r="BX43">
        <v>0.72859843955673997</v>
      </c>
      <c r="BY43">
        <v>0.61834901507765205</v>
      </c>
      <c r="BZ43">
        <v>0.834455381520122</v>
      </c>
      <c r="CA43">
        <v>0.59889815071311003</v>
      </c>
      <c r="CB43">
        <v>0.45902206487032299</v>
      </c>
      <c r="CC43">
        <v>0.83544353904749202</v>
      </c>
      <c r="CD43">
        <v>0.45761306511666699</v>
      </c>
      <c r="CE43">
        <v>0.750699173859663</v>
      </c>
      <c r="CF43">
        <v>0.57640351990548599</v>
      </c>
      <c r="CG43">
        <v>0.98494469721683298</v>
      </c>
      <c r="CH43">
        <v>0.95702480477743201</v>
      </c>
      <c r="CI43">
        <v>0.97727523510591696</v>
      </c>
      <c r="CJ43" t="s">
        <v>25368</v>
      </c>
      <c r="CK43">
        <v>0.40919455022345003</v>
      </c>
      <c r="CL43" t="s">
        <v>25368</v>
      </c>
      <c r="CM43">
        <v>1.06147100040598</v>
      </c>
      <c r="CN43">
        <v>0.97407156019568497</v>
      </c>
      <c r="CO43">
        <v>0.87834922461152298</v>
      </c>
      <c r="CP43">
        <v>1.0060096379423999</v>
      </c>
      <c r="CQ43">
        <v>0.93438885540127303</v>
      </c>
      <c r="CR43">
        <v>0.80559048880234596</v>
      </c>
      <c r="CS43">
        <v>0.670007924622532</v>
      </c>
      <c r="CT43">
        <v>0.21097972930369199</v>
      </c>
      <c r="CZ43">
        <v>0.69353779707233398</v>
      </c>
      <c r="DA43">
        <v>0.77775243135990002</v>
      </c>
      <c r="DB43">
        <v>0.78106175436577496</v>
      </c>
      <c r="DC43">
        <v>0.52751298842745697</v>
      </c>
      <c r="DD43">
        <v>9.6465693897837199E-2</v>
      </c>
      <c r="DE43">
        <v>0.17266751068022099</v>
      </c>
      <c r="DF43">
        <v>0.38962621364133398</v>
      </c>
      <c r="DG43">
        <v>0.62619779785602503</v>
      </c>
      <c r="DH43">
        <v>0.545285521880704</v>
      </c>
    </row>
    <row r="44" spans="1:112">
      <c r="A44">
        <v>444</v>
      </c>
      <c r="B44" t="s">
        <v>845</v>
      </c>
      <c r="C44" t="s">
        <v>53364</v>
      </c>
      <c r="D44" t="s">
        <v>846</v>
      </c>
      <c r="E44" s="2" t="s">
        <v>25723</v>
      </c>
      <c r="F44" s="2" t="s">
        <v>28378</v>
      </c>
      <c r="G44" s="2" t="s">
        <v>75149</v>
      </c>
      <c r="H44" s="2" t="s">
        <v>31136</v>
      </c>
      <c r="I44" s="2" t="s">
        <v>28071</v>
      </c>
      <c r="J44" s="2">
        <v>104</v>
      </c>
      <c r="K44">
        <v>819.95313496699998</v>
      </c>
      <c r="M44">
        <v>2.2691668198284054</v>
      </c>
      <c r="N44">
        <v>2.1871016567296269</v>
      </c>
      <c r="O44">
        <v>2.4831860144545796</v>
      </c>
      <c r="P44">
        <v>1.0798195323106411E-2</v>
      </c>
      <c r="Q44">
        <v>-0.29608435772495278</v>
      </c>
      <c r="R44">
        <v>1.7218464467459724</v>
      </c>
      <c r="S44">
        <v>1.4291648868748499</v>
      </c>
      <c r="T44">
        <v>1.7315445130462556E-2</v>
      </c>
      <c r="V44">
        <v>2.56429323324818</v>
      </c>
      <c r="W44">
        <v>3.00903825161316</v>
      </c>
      <c r="X44">
        <v>1.6424793415114101</v>
      </c>
      <c r="Y44">
        <v>2.2533087854296401</v>
      </c>
      <c r="Z44">
        <v>3.1990195285991598</v>
      </c>
      <c r="AA44">
        <v>1.66660274017454</v>
      </c>
      <c r="AB44">
        <v>1.9040381283810801</v>
      </c>
      <c r="AC44">
        <v>2.1299893146181499</v>
      </c>
      <c r="AD44">
        <v>2.4666582458070101</v>
      </c>
      <c r="AE44" s="3">
        <v>2.028322687376078</v>
      </c>
      <c r="AF44">
        <v>2.5890733893701299</v>
      </c>
      <c r="AG44">
        <v>2.2482476147991499</v>
      </c>
      <c r="AH44">
        <v>1.8774330689502099</v>
      </c>
      <c r="AI44">
        <v>2.2903821536584998</v>
      </c>
      <c r="AJ44">
        <v>1.84140558714767</v>
      </c>
      <c r="AK44">
        <v>3.0215024354107598</v>
      </c>
      <c r="AL44">
        <v>2.0118913088088699</v>
      </c>
      <c r="AM44">
        <v>2.2049530388848999</v>
      </c>
      <c r="AN44">
        <v>1.6651606747651999</v>
      </c>
      <c r="AO44">
        <v>1.8364940097131299</v>
      </c>
      <c r="AP44">
        <v>3.3732634044958099</v>
      </c>
      <c r="AQ44">
        <v>2.4135617691097901</v>
      </c>
      <c r="AR44">
        <v>1.7081298397854601</v>
      </c>
      <c r="AS44">
        <v>1.8150238240899099</v>
      </c>
      <c r="AT44">
        <v>1.5759491423431</v>
      </c>
      <c r="AU44">
        <v>2.73189488940882</v>
      </c>
      <c r="AV44">
        <v>2.3042161582687699</v>
      </c>
      <c r="AW44">
        <v>2.1832995056412701</v>
      </c>
      <c r="AX44">
        <v>1.97693966068622</v>
      </c>
      <c r="AY44">
        <v>1.4048249048317401</v>
      </c>
      <c r="AZ44">
        <v>2.7020226348796701</v>
      </c>
      <c r="BA44">
        <v>1.7200376217726101</v>
      </c>
      <c r="BB44">
        <v>2.5041970870577401</v>
      </c>
      <c r="BC44">
        <v>2.2546195140675098</v>
      </c>
      <c r="BD44">
        <v>2.4605781346513398</v>
      </c>
      <c r="BE44">
        <v>1.8470340235770999</v>
      </c>
      <c r="BF44" s="3">
        <v>1.4771730818531874</v>
      </c>
      <c r="BG44">
        <v>2.2068042209388299</v>
      </c>
      <c r="BI44">
        <v>3.4915310367435799</v>
      </c>
      <c r="BJ44">
        <v>1.7968288259184899</v>
      </c>
      <c r="BK44">
        <v>2.4269572016466698</v>
      </c>
      <c r="BL44">
        <v>1.8646242543140701</v>
      </c>
      <c r="BM44">
        <v>3.20766362028334</v>
      </c>
      <c r="BN44">
        <v>2.0767066247733301</v>
      </c>
      <c r="BO44">
        <v>2.3545854315014099</v>
      </c>
      <c r="BP44">
        <v>3.0973877928797999</v>
      </c>
      <c r="BQ44">
        <v>2.34258197934281</v>
      </c>
      <c r="BR44" t="s">
        <v>25368</v>
      </c>
      <c r="BS44">
        <v>2.9588437054119301</v>
      </c>
      <c r="BT44">
        <v>2.9800878052351099</v>
      </c>
      <c r="BU44">
        <v>2.1134774755842001</v>
      </c>
      <c r="BV44">
        <v>2.9099864640681701</v>
      </c>
      <c r="BW44">
        <v>2.0082474159309598</v>
      </c>
      <c r="BX44">
        <v>2.4433332443900899</v>
      </c>
      <c r="BY44">
        <v>3.2259937127933398</v>
      </c>
      <c r="BZ44">
        <v>2.1393192165605299</v>
      </c>
      <c r="CA44">
        <v>2.3782363136022</v>
      </c>
      <c r="CB44">
        <v>2.7847614275961701</v>
      </c>
      <c r="CC44">
        <v>2.0329268637184801</v>
      </c>
      <c r="CD44">
        <v>2.3480721708781802</v>
      </c>
      <c r="CE44">
        <v>2.3122496607593201</v>
      </c>
      <c r="CF44">
        <v>3.188205637032</v>
      </c>
      <c r="CG44">
        <v>2.1734071441704099</v>
      </c>
      <c r="CH44">
        <v>2.3583093822788799</v>
      </c>
      <c r="CI44">
        <v>1.8083160671077201</v>
      </c>
      <c r="CJ44" t="s">
        <v>25368</v>
      </c>
      <c r="CK44">
        <v>2.8757715967866302</v>
      </c>
      <c r="CL44" t="s">
        <v>25368</v>
      </c>
      <c r="CM44">
        <v>1.49340866633523</v>
      </c>
      <c r="CN44">
        <v>1.96985575547868</v>
      </c>
      <c r="CO44">
        <v>2.7903987752066399</v>
      </c>
      <c r="CP44">
        <v>2.82022241405459</v>
      </c>
      <c r="CQ44">
        <v>2.9090274114554102</v>
      </c>
      <c r="CR44">
        <v>2.4528145336665501</v>
      </c>
      <c r="CS44">
        <v>2.6022530174584499</v>
      </c>
      <c r="CT44">
        <v>2.1751178609469002</v>
      </c>
      <c r="CZ44">
        <v>2.1175334494001299</v>
      </c>
      <c r="DA44">
        <v>2.21650755842473</v>
      </c>
      <c r="DB44">
        <v>2.0767984929602501</v>
      </c>
      <c r="DC44">
        <v>2.23514195850544</v>
      </c>
      <c r="DD44">
        <v>1.4956319775898399</v>
      </c>
      <c r="DE44">
        <v>1.37265586274482</v>
      </c>
      <c r="DF44">
        <v>1.41702569654818</v>
      </c>
      <c r="DG44">
        <v>1.6754318988879</v>
      </c>
      <c r="DH44">
        <v>1.4435788692318501</v>
      </c>
    </row>
    <row r="45" spans="1:112">
      <c r="A45">
        <v>447</v>
      </c>
      <c r="B45" t="s">
        <v>851</v>
      </c>
      <c r="C45" t="s">
        <v>53367</v>
      </c>
      <c r="D45" t="s">
        <v>852</v>
      </c>
      <c r="E45" s="2" t="s">
        <v>25726</v>
      </c>
      <c r="F45" s="2" t="s">
        <v>28381</v>
      </c>
      <c r="G45" s="2">
        <v>10351825</v>
      </c>
      <c r="H45" s="2" t="s">
        <v>31139</v>
      </c>
      <c r="I45" s="2" t="s">
        <v>28050</v>
      </c>
      <c r="J45" s="2">
        <v>172.500047</v>
      </c>
      <c r="K45">
        <v>821.13064092249999</v>
      </c>
      <c r="M45">
        <v>0.69743475591779991</v>
      </c>
      <c r="N45">
        <v>0.73574441130954737</v>
      </c>
      <c r="O45">
        <v>0.69041144532992538</v>
      </c>
      <c r="P45">
        <v>0.34755289631827391</v>
      </c>
      <c r="Q45">
        <v>4.5332965979621997E-2</v>
      </c>
      <c r="R45">
        <v>0.58906368400828901</v>
      </c>
      <c r="S45">
        <v>0.65021648333634907</v>
      </c>
      <c r="T45">
        <v>0.38036747082284922</v>
      </c>
      <c r="V45">
        <v>0.439079313840471</v>
      </c>
      <c r="W45">
        <v>0.703114479548128</v>
      </c>
      <c r="X45">
        <v>0.761889303069896</v>
      </c>
      <c r="Y45">
        <v>0.81411893180611505</v>
      </c>
      <c r="Z45">
        <v>0.79531172881336898</v>
      </c>
      <c r="AA45">
        <v>0.83209399300324105</v>
      </c>
      <c r="AB45">
        <v>1.02814299784876</v>
      </c>
      <c r="AC45">
        <v>1.4108837738892499</v>
      </c>
      <c r="AD45">
        <v>0.86417164570348803</v>
      </c>
      <c r="AE45" s="3">
        <v>0.57190968666514519</v>
      </c>
      <c r="AF45">
        <v>0.47147077787983699</v>
      </c>
      <c r="AG45">
        <v>0.75003357363225798</v>
      </c>
      <c r="AH45">
        <v>0.73032724290624995</v>
      </c>
      <c r="AI45">
        <v>0.75556164426629602</v>
      </c>
      <c r="AJ45">
        <v>0.73746095045603299</v>
      </c>
      <c r="AK45">
        <v>0.71747490972802896</v>
      </c>
      <c r="AL45">
        <v>0.76307235171799404</v>
      </c>
      <c r="AM45">
        <v>0.61267716365556701</v>
      </c>
      <c r="AN45">
        <v>0.81261134051106199</v>
      </c>
      <c r="AO45">
        <v>0.62843951105078799</v>
      </c>
      <c r="AP45">
        <v>0.121346801476288</v>
      </c>
      <c r="AQ45">
        <v>1.02465089923511</v>
      </c>
      <c r="AR45">
        <v>0.87365963627328402</v>
      </c>
      <c r="AS45">
        <v>0.85595266260655301</v>
      </c>
      <c r="AT45">
        <v>0.964476976004358</v>
      </c>
      <c r="AU45">
        <v>0.71311044673175605</v>
      </c>
      <c r="AV45">
        <v>0.74420817334200495</v>
      </c>
      <c r="AW45">
        <v>0.68830414319398503</v>
      </c>
      <c r="AX45">
        <v>0.86951695672054197</v>
      </c>
      <c r="AY45">
        <v>0.45460799273361202</v>
      </c>
      <c r="AZ45">
        <v>0.48017449673623502</v>
      </c>
      <c r="BA45">
        <v>0.48428756739249901</v>
      </c>
      <c r="BB45">
        <v>0.46140831079076799</v>
      </c>
      <c r="BC45">
        <v>0.65813978496047298</v>
      </c>
      <c r="BD45">
        <v>0.84466746972404805</v>
      </c>
      <c r="BE45">
        <v>0.95027941386372194</v>
      </c>
      <c r="BF45" s="3">
        <v>0.55185333390591851</v>
      </c>
      <c r="BG45">
        <v>1.0177972440796601</v>
      </c>
      <c r="BI45">
        <v>0.44816084931323502</v>
      </c>
      <c r="BJ45">
        <v>0.75841480413214701</v>
      </c>
      <c r="BK45">
        <v>0.82224818255144505</v>
      </c>
      <c r="BL45">
        <v>0.791949197141956</v>
      </c>
      <c r="BM45">
        <v>0.84613837047403395</v>
      </c>
      <c r="BN45">
        <v>0.765621833932147</v>
      </c>
      <c r="BO45">
        <v>1.20595983880376</v>
      </c>
      <c r="BP45">
        <v>0.50267027505224904</v>
      </c>
      <c r="BQ45">
        <v>0.72971688261069401</v>
      </c>
      <c r="BR45" t="s">
        <v>25368</v>
      </c>
      <c r="BS45">
        <v>0.85182949810878905</v>
      </c>
      <c r="BT45">
        <v>0.79852982070530099</v>
      </c>
      <c r="BU45">
        <v>0.47549479106806403</v>
      </c>
      <c r="BV45">
        <v>0.50999170100618596</v>
      </c>
      <c r="BW45">
        <v>0.76576471538095003</v>
      </c>
      <c r="BX45">
        <v>0.63938515790977002</v>
      </c>
      <c r="BY45">
        <v>0.44076644259806702</v>
      </c>
      <c r="BZ45">
        <v>0.69748191030959905</v>
      </c>
      <c r="CA45">
        <v>0.77176560881855405</v>
      </c>
      <c r="CB45">
        <v>0.59573426434274401</v>
      </c>
      <c r="CC45">
        <v>0.39691698594583502</v>
      </c>
      <c r="CD45">
        <v>0.782963544806901</v>
      </c>
      <c r="CE45">
        <v>0.80733209081777102</v>
      </c>
      <c r="CF45">
        <v>0.67674877530185795</v>
      </c>
      <c r="CG45">
        <v>0.73320958896322797</v>
      </c>
      <c r="CH45">
        <v>0.61387853631560396</v>
      </c>
      <c r="CI45">
        <v>0.66295393520617696</v>
      </c>
      <c r="CJ45" t="s">
        <v>25368</v>
      </c>
      <c r="CK45">
        <v>1.0237681846148401</v>
      </c>
      <c r="CL45" t="s">
        <v>25368</v>
      </c>
      <c r="CM45">
        <v>0.37355170127849102</v>
      </c>
      <c r="CN45">
        <v>0.64694495697099097</v>
      </c>
      <c r="CO45">
        <v>0.31342684723464698</v>
      </c>
      <c r="CP45">
        <v>0.79031243141946805</v>
      </c>
      <c r="CQ45">
        <v>0.64919505257769705</v>
      </c>
      <c r="CR45">
        <v>0.64760418345872295</v>
      </c>
      <c r="CS45">
        <v>0.86427181355934601</v>
      </c>
      <c r="CT45">
        <v>0.763697813816125</v>
      </c>
      <c r="CZ45">
        <v>0.58918416332131396</v>
      </c>
      <c r="DA45">
        <v>0.66606473863500704</v>
      </c>
      <c r="DB45">
        <v>0.57955318855608695</v>
      </c>
      <c r="DC45">
        <v>0.61645542003213305</v>
      </c>
      <c r="DD45">
        <v>0.40829092278118501</v>
      </c>
      <c r="DE45">
        <v>0.553150761325094</v>
      </c>
      <c r="DF45">
        <v>0.59707678452368995</v>
      </c>
      <c r="DG45">
        <v>0.574616927400186</v>
      </c>
      <c r="DH45">
        <v>0.48256886237470398</v>
      </c>
    </row>
    <row r="46" spans="1:112">
      <c r="A46">
        <v>456</v>
      </c>
      <c r="B46" t="s">
        <v>865</v>
      </c>
      <c r="C46" t="s">
        <v>53376</v>
      </c>
      <c r="D46" t="s">
        <v>866</v>
      </c>
      <c r="E46" s="2" t="s">
        <v>25731</v>
      </c>
      <c r="F46" s="2" t="s">
        <v>28386</v>
      </c>
      <c r="G46" s="2">
        <v>10605256</v>
      </c>
      <c r="H46" s="2" t="s">
        <v>31148</v>
      </c>
      <c r="I46" s="2" t="s">
        <v>28074</v>
      </c>
      <c r="J46" s="2">
        <v>74.223461</v>
      </c>
      <c r="K46">
        <v>824.85486679949997</v>
      </c>
      <c r="M46">
        <v>-0.59745925650136</v>
      </c>
      <c r="N46">
        <v>-0.58185162305912375</v>
      </c>
      <c r="O46">
        <v>-0.66007352446938439</v>
      </c>
      <c r="P46">
        <v>8.9544507257164507E-2</v>
      </c>
      <c r="Q46">
        <v>7.8221901410260641E-2</v>
      </c>
      <c r="R46">
        <v>0.58450807583582098</v>
      </c>
      <c r="S46">
        <v>0.6598908739137459</v>
      </c>
      <c r="T46">
        <v>0.20547835885563115</v>
      </c>
      <c r="V46">
        <v>-0.53109064254627403</v>
      </c>
      <c r="W46">
        <v>-0.32074281646617903</v>
      </c>
      <c r="X46">
        <v>-0.367065632722192</v>
      </c>
      <c r="Y46">
        <v>-0.598330669128041</v>
      </c>
      <c r="Z46">
        <v>-0.31201506804012302</v>
      </c>
      <c r="AA46">
        <v>-0.353375239120021</v>
      </c>
      <c r="AB46">
        <v>-0.47503273336110502</v>
      </c>
      <c r="AC46">
        <v>-0.28008832712324699</v>
      </c>
      <c r="AD46">
        <v>-0.64596427287538505</v>
      </c>
      <c r="AE46" s="3">
        <v>-0.45433875311698763</v>
      </c>
      <c r="AF46">
        <v>-0.80661290421231202</v>
      </c>
      <c r="AG46">
        <v>-0.29227854654713598</v>
      </c>
      <c r="AH46">
        <v>-0.59550184443833698</v>
      </c>
      <c r="AI46">
        <v>-0.56239507264406396</v>
      </c>
      <c r="AJ46">
        <v>-0.76282479344799703</v>
      </c>
      <c r="AK46">
        <v>-0.36513436004835198</v>
      </c>
      <c r="AL46">
        <v>-0.615069961929259</v>
      </c>
      <c r="AM46">
        <v>-0.75506657412718403</v>
      </c>
      <c r="AN46">
        <v>-0.58227307493408698</v>
      </c>
      <c r="AO46">
        <v>-0.91546920069856297</v>
      </c>
      <c r="AP46">
        <v>-0.23057874490164501</v>
      </c>
      <c r="AQ46">
        <v>-0.65542821516538496</v>
      </c>
      <c r="AR46">
        <v>-0.84024978401337602</v>
      </c>
      <c r="AS46">
        <v>-0.81757596185260795</v>
      </c>
      <c r="AT46">
        <v>-0.86459640295906803</v>
      </c>
      <c r="AU46">
        <v>-0.67467302503675797</v>
      </c>
      <c r="AV46">
        <v>-0.79403656099734998</v>
      </c>
      <c r="AW46">
        <v>-0.80911306446657405</v>
      </c>
      <c r="AX46">
        <v>-0.62286914053570097</v>
      </c>
      <c r="AY46">
        <v>-0.76343446102440804</v>
      </c>
      <c r="AZ46">
        <v>-0.60005825078596198</v>
      </c>
      <c r="BA46">
        <v>-0.76579440893119899</v>
      </c>
      <c r="BB46">
        <v>-0.84280093493546404</v>
      </c>
      <c r="BC46">
        <v>-0.56841262354466804</v>
      </c>
      <c r="BD46">
        <v>-0.43888391151376899</v>
      </c>
      <c r="BE46">
        <v>-0.56308704000485699</v>
      </c>
      <c r="BF46" s="3">
        <v>-0.37675755871285455</v>
      </c>
      <c r="BG46">
        <v>-0.29134109933821201</v>
      </c>
      <c r="BI46">
        <v>-0.53058984252805697</v>
      </c>
      <c r="BJ46">
        <v>-0.94560138652619496</v>
      </c>
      <c r="BK46">
        <v>-0.61749174658556305</v>
      </c>
      <c r="BL46">
        <v>-0.28571051261244901</v>
      </c>
      <c r="BM46">
        <v>-0.58226651242124805</v>
      </c>
      <c r="BN46">
        <v>-0.47438047650491</v>
      </c>
      <c r="BO46">
        <v>-0.32962307744741398</v>
      </c>
      <c r="BP46">
        <v>-0.61131373373089104</v>
      </c>
      <c r="BQ46">
        <v>-0.79415449985033904</v>
      </c>
      <c r="BR46" t="s">
        <v>25368</v>
      </c>
      <c r="BS46">
        <v>-0.52543525067616903</v>
      </c>
      <c r="BT46">
        <v>-0.77960947032902195</v>
      </c>
      <c r="BU46">
        <v>-0.694328907156195</v>
      </c>
      <c r="BV46">
        <v>-0.62628756070831204</v>
      </c>
      <c r="BW46">
        <v>-0.74459406801636796</v>
      </c>
      <c r="BX46">
        <v>-0.86490370193560695</v>
      </c>
      <c r="BY46">
        <v>-0.48543774260918299</v>
      </c>
      <c r="BZ46">
        <v>-0.80451146646953697</v>
      </c>
      <c r="CA46">
        <v>-0.61861722072950498</v>
      </c>
      <c r="CB46">
        <v>-0.804899962551759</v>
      </c>
      <c r="CC46">
        <v>-0.79499278833115505</v>
      </c>
      <c r="CD46">
        <v>-0.80887849853470295</v>
      </c>
      <c r="CE46">
        <v>-0.92993431075886201</v>
      </c>
      <c r="CF46">
        <v>-0.97910062806635101</v>
      </c>
      <c r="CG46">
        <v>-0.849278675469613</v>
      </c>
      <c r="CH46">
        <v>-0.66185195563907095</v>
      </c>
      <c r="CI46">
        <v>-0.79718458314468699</v>
      </c>
      <c r="CJ46" t="s">
        <v>25368</v>
      </c>
      <c r="CK46">
        <v>-0.50679916931067104</v>
      </c>
      <c r="CL46" t="s">
        <v>25368</v>
      </c>
      <c r="CM46">
        <v>-0.45448297538916799</v>
      </c>
      <c r="CN46">
        <v>-0.77491789501324804</v>
      </c>
      <c r="CO46">
        <v>-0.44886455177456402</v>
      </c>
      <c r="CP46">
        <v>-0.72899472008584798</v>
      </c>
      <c r="CQ46">
        <v>-0.90623721605181096</v>
      </c>
      <c r="CR46">
        <v>-0.55425723764885004</v>
      </c>
      <c r="CS46">
        <v>-0.23786096792602901</v>
      </c>
      <c r="CT46">
        <v>-0.549180043895099</v>
      </c>
      <c r="CZ46">
        <v>-0.470568348931863</v>
      </c>
      <c r="DA46">
        <v>-0.237899405745953</v>
      </c>
      <c r="DB46">
        <v>-0.29020822442065802</v>
      </c>
      <c r="DC46">
        <v>-0.903757686379138</v>
      </c>
      <c r="DD46">
        <v>-0.36926010010732602</v>
      </c>
      <c r="DE46">
        <v>-0.40057724888351898</v>
      </c>
      <c r="DF46">
        <v>-0.38082556299023801</v>
      </c>
      <c r="DG46">
        <v>-0.33665747632968901</v>
      </c>
      <c r="DH46">
        <v>-0.38896994664797202</v>
      </c>
    </row>
    <row r="47" spans="1:112">
      <c r="A47">
        <v>464</v>
      </c>
      <c r="B47" t="s">
        <v>879</v>
      </c>
      <c r="C47" t="s">
        <v>53384</v>
      </c>
      <c r="D47" t="s">
        <v>880</v>
      </c>
      <c r="E47" s="2" t="s">
        <v>25737</v>
      </c>
      <c r="F47" s="2" t="s">
        <v>28392</v>
      </c>
      <c r="G47" s="2">
        <v>10442914</v>
      </c>
      <c r="H47" s="2" t="s">
        <v>31156</v>
      </c>
      <c r="I47" s="2" t="s">
        <v>28085</v>
      </c>
      <c r="J47" s="2">
        <v>25.875499999999999</v>
      </c>
      <c r="K47">
        <v>827.97436681249997</v>
      </c>
      <c r="M47">
        <v>1.7397593275096905</v>
      </c>
      <c r="N47">
        <v>1.6893899381488566</v>
      </c>
      <c r="O47">
        <v>1.8321447819234054</v>
      </c>
      <c r="P47">
        <v>6.5723848004928462E-2</v>
      </c>
      <c r="Q47">
        <v>-0.14275484377454872</v>
      </c>
      <c r="R47">
        <v>1.8289251654039331</v>
      </c>
      <c r="S47">
        <v>0.45760358451109995</v>
      </c>
      <c r="T47">
        <v>-6.3195553429408427E-2</v>
      </c>
      <c r="V47">
        <v>1.81322134255182</v>
      </c>
      <c r="W47">
        <v>1.71016175601688</v>
      </c>
      <c r="X47">
        <v>1.6378455103457099</v>
      </c>
      <c r="Y47">
        <v>0.85341436421404104</v>
      </c>
      <c r="Z47">
        <v>1.7958014908931801</v>
      </c>
      <c r="AA47">
        <v>0.16384248020279699</v>
      </c>
      <c r="AB47">
        <v>1.90568447666538</v>
      </c>
      <c r="AC47">
        <v>-2.1557547080447902E-2</v>
      </c>
      <c r="AD47">
        <v>1.90839777620887</v>
      </c>
      <c r="AE47" s="3">
        <v>1.5826914959195419</v>
      </c>
      <c r="AF47">
        <v>1.8605080746641101</v>
      </c>
      <c r="AG47">
        <v>1.8623796992214601</v>
      </c>
      <c r="AH47">
        <v>1.60892423642112</v>
      </c>
      <c r="AI47">
        <v>1.7406648629405499</v>
      </c>
      <c r="AJ47">
        <v>1.65788838877501</v>
      </c>
      <c r="AK47">
        <v>1.6317767138892301</v>
      </c>
      <c r="AL47">
        <v>1.71979784929652</v>
      </c>
      <c r="AM47">
        <v>1.71293218367252</v>
      </c>
      <c r="AN47">
        <v>1.9759269694599999</v>
      </c>
      <c r="AO47">
        <v>1.78757978366224</v>
      </c>
      <c r="AP47">
        <v>2.08246960324198</v>
      </c>
      <c r="AQ47">
        <v>1.88744209211047</v>
      </c>
      <c r="AR47">
        <v>1.7285661465405699</v>
      </c>
      <c r="AS47">
        <v>1.7927764805264099</v>
      </c>
      <c r="AT47">
        <v>1.99276764560673</v>
      </c>
      <c r="AU47">
        <v>1.93133660333431</v>
      </c>
      <c r="AV47">
        <v>1.9048762924026901</v>
      </c>
      <c r="AW47">
        <v>1.81184010716038</v>
      </c>
      <c r="AX47">
        <v>1.81958634833679</v>
      </c>
      <c r="AY47">
        <v>1.7457212209745601</v>
      </c>
      <c r="AZ47">
        <v>1.8004202532675</v>
      </c>
      <c r="BA47">
        <v>1.8776653441375499</v>
      </c>
      <c r="BB47">
        <v>1.6592811508469001</v>
      </c>
      <c r="BC47">
        <v>1.8441825481323899</v>
      </c>
      <c r="BD47">
        <v>1.93803192952156</v>
      </c>
      <c r="BE47">
        <v>1.9461446913924501</v>
      </c>
      <c r="BF47" s="3">
        <v>1.60623058980529</v>
      </c>
      <c r="BG47">
        <v>1.91959669437749</v>
      </c>
      <c r="BI47">
        <v>2.0112296524028599</v>
      </c>
      <c r="BJ47">
        <v>1.71027529120158</v>
      </c>
      <c r="BK47">
        <v>1.8005735700541801</v>
      </c>
      <c r="BL47">
        <v>1.9155337848328999</v>
      </c>
      <c r="BM47">
        <v>1.89472033640786</v>
      </c>
      <c r="BN47">
        <v>1.9783587486896399</v>
      </c>
      <c r="BO47">
        <v>1.87679909824255</v>
      </c>
      <c r="BP47">
        <v>1.7590881962998901</v>
      </c>
      <c r="BQ47">
        <v>1.81498611030748</v>
      </c>
      <c r="BR47" t="s">
        <v>25368</v>
      </c>
      <c r="BS47">
        <v>2.1100793644607401</v>
      </c>
      <c r="BT47">
        <v>1.69660091044633</v>
      </c>
      <c r="BU47">
        <v>1.5861891555982399</v>
      </c>
      <c r="BV47">
        <v>1.8649058618065399</v>
      </c>
      <c r="BW47">
        <v>1.8058452147597599</v>
      </c>
      <c r="BX47">
        <v>1.65303736828801</v>
      </c>
      <c r="BY47">
        <v>1.7964842556666201</v>
      </c>
      <c r="BZ47">
        <v>1.81150203221962</v>
      </c>
      <c r="CA47">
        <v>1.7957835804034199</v>
      </c>
      <c r="CB47">
        <v>1.7565190238591699</v>
      </c>
      <c r="CC47">
        <v>1.8363805996525999</v>
      </c>
      <c r="CD47">
        <v>1.7600731844864499</v>
      </c>
      <c r="CE47">
        <v>1.7879816428249</v>
      </c>
      <c r="CF47">
        <v>1.94353666836655</v>
      </c>
      <c r="CG47">
        <v>1.88247040781394</v>
      </c>
      <c r="CH47">
        <v>1.80946839115696</v>
      </c>
      <c r="CI47">
        <v>1.91110115975424</v>
      </c>
      <c r="CJ47" t="s">
        <v>25368</v>
      </c>
      <c r="CK47">
        <v>2.0437927401093399</v>
      </c>
      <c r="CL47" t="s">
        <v>25368</v>
      </c>
      <c r="CM47">
        <v>1.8447570163331899</v>
      </c>
      <c r="CN47">
        <v>1.94537260168968</v>
      </c>
      <c r="CO47">
        <v>1.8121050088897299</v>
      </c>
      <c r="CP47">
        <v>1.79049072812465</v>
      </c>
      <c r="CQ47">
        <v>1.39347995979673</v>
      </c>
      <c r="CR47">
        <v>1.8722887521257701</v>
      </c>
      <c r="CS47">
        <v>1.9738934647667901</v>
      </c>
      <c r="CT47">
        <v>1.8793634854802801</v>
      </c>
      <c r="CZ47">
        <v>1.7549491039470799</v>
      </c>
      <c r="DA47">
        <v>1.8711214789588999</v>
      </c>
      <c r="DB47">
        <v>1.71998052714326</v>
      </c>
      <c r="DC47">
        <v>0.32543850134781899</v>
      </c>
      <c r="DD47">
        <v>2.2419678682006499</v>
      </c>
      <c r="DE47">
        <v>1.5576628158514501</v>
      </c>
      <c r="DF47">
        <v>1.5417959735494799</v>
      </c>
      <c r="DG47">
        <v>1.78893782033382</v>
      </c>
      <c r="DH47">
        <v>1.53652574948641</v>
      </c>
    </row>
    <row r="48" spans="1:112">
      <c r="A48">
        <v>467</v>
      </c>
      <c r="B48" t="s">
        <v>885</v>
      </c>
      <c r="C48" t="s">
        <v>53387</v>
      </c>
      <c r="D48" t="s">
        <v>878</v>
      </c>
      <c r="E48" s="2" t="s">
        <v>25736</v>
      </c>
      <c r="F48" s="2" t="s">
        <v>28391</v>
      </c>
      <c r="G48" s="2">
        <v>10503995</v>
      </c>
      <c r="H48" s="2" t="s">
        <v>31159</v>
      </c>
      <c r="I48" s="2" t="s">
        <v>28056</v>
      </c>
      <c r="J48" s="2">
        <v>40.722149999999999</v>
      </c>
      <c r="K48">
        <v>829.62474077900004</v>
      </c>
      <c r="M48">
        <v>0.44755607751176274</v>
      </c>
      <c r="N48">
        <v>0.42119433993157129</v>
      </c>
      <c r="O48">
        <v>0.4906322456111335</v>
      </c>
      <c r="P48">
        <v>0.127928259606987</v>
      </c>
      <c r="Q48">
        <v>-6.9437905679562206E-2</v>
      </c>
      <c r="R48">
        <v>0.80529786637978196</v>
      </c>
      <c r="S48">
        <v>0.58970678982904801</v>
      </c>
      <c r="T48">
        <v>9.1744949341167198E-2</v>
      </c>
      <c r="V48">
        <v>0.27159788549921798</v>
      </c>
      <c r="W48">
        <v>0.33690033341285203</v>
      </c>
      <c r="X48">
        <v>0.339752454931738</v>
      </c>
      <c r="Y48">
        <v>0.29977442895596701</v>
      </c>
      <c r="Z48">
        <v>0.35768158230623398</v>
      </c>
      <c r="AA48">
        <v>-7.8907918484376602E-2</v>
      </c>
      <c r="AB48">
        <v>0.35376789481485998</v>
      </c>
      <c r="AC48">
        <v>0.68458511495417596</v>
      </c>
      <c r="AD48">
        <v>0.397014815547305</v>
      </c>
      <c r="AE48" s="3">
        <v>0.3999721418981198</v>
      </c>
      <c r="AF48">
        <v>0.53403372693484397</v>
      </c>
      <c r="AG48">
        <v>0.42144751212583698</v>
      </c>
      <c r="AH48">
        <v>0.54898514216391803</v>
      </c>
      <c r="AI48">
        <v>0.51033993838985803</v>
      </c>
      <c r="AJ48">
        <v>0.697496639573294</v>
      </c>
      <c r="AK48">
        <v>0.60268059239550698</v>
      </c>
      <c r="AL48">
        <v>0.29363431654275102</v>
      </c>
      <c r="AM48">
        <v>0.46153373546534698</v>
      </c>
      <c r="AN48">
        <v>0.64363190943208104</v>
      </c>
      <c r="AO48">
        <v>0.43917416343860399</v>
      </c>
      <c r="AP48">
        <v>0.53467518112559398</v>
      </c>
      <c r="AQ48">
        <v>0.66791640860568202</v>
      </c>
      <c r="AR48">
        <v>0.46546500157856802</v>
      </c>
      <c r="AS48">
        <v>-0.107801226806488</v>
      </c>
      <c r="AT48">
        <v>0.65484715232806501</v>
      </c>
      <c r="AU48">
        <v>0.52887907393709499</v>
      </c>
      <c r="AV48">
        <v>0.35226515207926001</v>
      </c>
      <c r="AW48">
        <v>0.42674270637858303</v>
      </c>
      <c r="AX48">
        <v>0.39771208468221098</v>
      </c>
      <c r="AY48">
        <v>0.79819372180257997</v>
      </c>
      <c r="AZ48">
        <v>0.45582328468982802</v>
      </c>
      <c r="BA48">
        <v>0.244273483112221</v>
      </c>
      <c r="BB48">
        <v>-0.123145455701884</v>
      </c>
      <c r="BC48">
        <v>0.47394423182752898</v>
      </c>
      <c r="BD48">
        <v>0.42262399932715</v>
      </c>
      <c r="BE48">
        <v>0.47688525293004003</v>
      </c>
      <c r="BF48" s="3">
        <v>0.380556033171145</v>
      </c>
      <c r="BG48">
        <v>0.44043242203439398</v>
      </c>
      <c r="BI48">
        <v>0.31369596086949297</v>
      </c>
      <c r="BJ48">
        <v>0.282498170316964</v>
      </c>
      <c r="BK48">
        <v>0.38857821475742699</v>
      </c>
      <c r="BL48">
        <v>0.45540366922387698</v>
      </c>
      <c r="BM48">
        <v>0.32101489113421899</v>
      </c>
      <c r="BN48">
        <v>0.84090112979362297</v>
      </c>
      <c r="BO48">
        <v>0.406778850566404</v>
      </c>
      <c r="BP48">
        <v>0.77522658538774303</v>
      </c>
      <c r="BQ48">
        <v>0.50969914279457496</v>
      </c>
      <c r="BR48" t="s">
        <v>25368</v>
      </c>
      <c r="BS48">
        <v>0.41934194103406103</v>
      </c>
      <c r="BT48">
        <v>0.57044943516740199</v>
      </c>
      <c r="BU48">
        <v>0.44542437681078301</v>
      </c>
      <c r="BV48">
        <v>0.484047390476807</v>
      </c>
      <c r="BW48">
        <v>0.62755325965247</v>
      </c>
      <c r="BX48">
        <v>0.54443894476486199</v>
      </c>
      <c r="BY48">
        <v>0.51005816262438697</v>
      </c>
      <c r="BZ48">
        <v>0.54691199159793102</v>
      </c>
      <c r="CA48">
        <v>0.38885141407322699</v>
      </c>
      <c r="CB48">
        <v>0.66680087570128399</v>
      </c>
      <c r="CC48">
        <v>0.34927229301531998</v>
      </c>
      <c r="CD48">
        <v>0.66325975721387698</v>
      </c>
      <c r="CE48">
        <v>0.76753032013704903</v>
      </c>
      <c r="CF48">
        <v>0.42312505192315197</v>
      </c>
      <c r="CG48">
        <v>0.59707687426371103</v>
      </c>
      <c r="CH48">
        <v>0.49456810451982902</v>
      </c>
      <c r="CI48">
        <v>0.18551979555869499</v>
      </c>
      <c r="CJ48" t="s">
        <v>25368</v>
      </c>
      <c r="CK48">
        <v>0.496359832629583</v>
      </c>
      <c r="CL48" t="s">
        <v>25368</v>
      </c>
      <c r="CM48">
        <v>0.32010329429948903</v>
      </c>
      <c r="CN48">
        <v>0.24633781687636699</v>
      </c>
      <c r="CO48">
        <v>0.49493245779435502</v>
      </c>
      <c r="CP48">
        <v>0.65185674763441603</v>
      </c>
      <c r="CQ48">
        <v>0.77093489033547202</v>
      </c>
      <c r="CR48">
        <v>4.8683637448651701E-3</v>
      </c>
      <c r="CS48">
        <v>0.73094255443193901</v>
      </c>
      <c r="CT48">
        <v>0.47776603526402001</v>
      </c>
      <c r="CZ48">
        <v>0.81781429006523498</v>
      </c>
      <c r="DA48">
        <v>0.97275451583857597</v>
      </c>
      <c r="DB48">
        <v>-0.374937808162563</v>
      </c>
      <c r="DC48">
        <v>0.30817506276864498</v>
      </c>
      <c r="DD48">
        <v>0.27605464898070597</v>
      </c>
      <c r="DE48">
        <v>0.39953180450652798</v>
      </c>
      <c r="DF48">
        <v>0.337452685300626</v>
      </c>
      <c r="DG48">
        <v>0.42345655548799099</v>
      </c>
      <c r="DH48">
        <v>0.36178308738943499</v>
      </c>
    </row>
    <row r="49" spans="1:112">
      <c r="A49">
        <v>481</v>
      </c>
      <c r="B49" t="s">
        <v>909</v>
      </c>
      <c r="C49" t="s">
        <v>53401</v>
      </c>
      <c r="D49" t="s">
        <v>910</v>
      </c>
      <c r="E49" s="2" t="s">
        <v>25749</v>
      </c>
      <c r="F49" s="2" t="s">
        <v>28404</v>
      </c>
      <c r="G49" s="2">
        <v>10365974</v>
      </c>
      <c r="H49" s="2" t="s">
        <v>31173</v>
      </c>
      <c r="I49" s="2" t="s">
        <v>28110</v>
      </c>
      <c r="J49" s="2">
        <v>97.479500000000002</v>
      </c>
      <c r="K49">
        <v>834.91392629400002</v>
      </c>
      <c r="M49">
        <v>0.12959561112580284</v>
      </c>
      <c r="N49">
        <v>8.8100634127255301E-2</v>
      </c>
      <c r="O49">
        <v>0.18232342079633054</v>
      </c>
      <c r="P49">
        <v>0.41326382855342958</v>
      </c>
      <c r="Q49">
        <v>-9.4222786669075242E-2</v>
      </c>
      <c r="R49">
        <v>1.1624310285720529</v>
      </c>
      <c r="S49">
        <v>2.2853644024856679</v>
      </c>
      <c r="T49">
        <v>0.12334584238000285</v>
      </c>
      <c r="V49">
        <v>0.404680603481751</v>
      </c>
      <c r="W49">
        <v>0.54822720511773004</v>
      </c>
      <c r="X49" t="s">
        <v>25368</v>
      </c>
      <c r="Y49">
        <v>0.385551791448973</v>
      </c>
      <c r="Z49">
        <v>0.84332105442238603</v>
      </c>
      <c r="AA49">
        <v>0.38899065387043402</v>
      </c>
      <c r="AB49">
        <v>0.486616076524859</v>
      </c>
      <c r="AC49">
        <v>0.40387128353497498</v>
      </c>
      <c r="AD49">
        <v>5.6640910448817597E-2</v>
      </c>
      <c r="AE49" s="3">
        <v>0.23465598153538619</v>
      </c>
      <c r="AF49">
        <v>1.50246019769511E-2</v>
      </c>
      <c r="AG49">
        <v>1.1785995173198E-2</v>
      </c>
      <c r="AH49">
        <v>-0.23406160733009401</v>
      </c>
      <c r="AI49">
        <v>2.4899234538606999E-2</v>
      </c>
      <c r="AJ49">
        <v>-4.7577082903252303E-3</v>
      </c>
      <c r="AK49">
        <v>0.76838438343361604</v>
      </c>
      <c r="AL49">
        <v>-1.4892552747350101</v>
      </c>
      <c r="AM49">
        <v>-2.78519376224679E-3</v>
      </c>
      <c r="AN49">
        <v>-3.34181775575285E-3</v>
      </c>
      <c r="AO49">
        <v>-0.124958999589521</v>
      </c>
      <c r="AP49">
        <v>5.3946637200345302E-2</v>
      </c>
      <c r="AQ49">
        <v>0.214502644794451</v>
      </c>
      <c r="AR49">
        <v>-1.4098919382234501E-2</v>
      </c>
      <c r="AS49">
        <v>-8.8269863904542806E-2</v>
      </c>
      <c r="AT49">
        <v>0.27597008286335301</v>
      </c>
      <c r="AU49">
        <v>0.51835620333611299</v>
      </c>
      <c r="AV49">
        <v>-2.5519973317131101E-2</v>
      </c>
      <c r="AW49">
        <v>-1.6915472662188E-2</v>
      </c>
      <c r="AX49">
        <v>-0.101925600329606</v>
      </c>
      <c r="AY49">
        <v>-0.146654782938827</v>
      </c>
      <c r="AZ49">
        <v>0.51887582208125305</v>
      </c>
      <c r="BA49">
        <v>-0.26848129128208298</v>
      </c>
      <c r="BB49">
        <v>0.29207163559197902</v>
      </c>
      <c r="BC49">
        <v>-0.20686267734744901</v>
      </c>
      <c r="BD49">
        <v>0.15107548085389999</v>
      </c>
      <c r="BE49">
        <v>-0.13651934248845801</v>
      </c>
      <c r="BF49" s="3">
        <v>-7.926964926672754E-2</v>
      </c>
      <c r="BG49">
        <v>-0.39404664513843701</v>
      </c>
      <c r="BI49">
        <v>1.07964452296274</v>
      </c>
      <c r="BJ49">
        <v>0.48284643269067801</v>
      </c>
      <c r="BK49">
        <v>0.35538112319161103</v>
      </c>
      <c r="BL49">
        <v>0.62629673456106305</v>
      </c>
      <c r="BM49">
        <v>0.77963661612866597</v>
      </c>
      <c r="BN49">
        <v>0.15071688638730699</v>
      </c>
      <c r="BO49">
        <v>0.57000055549911799</v>
      </c>
      <c r="BP49">
        <v>0.89348854641846798</v>
      </c>
      <c r="BQ49">
        <v>-1.1820960765771701E-3</v>
      </c>
      <c r="BR49" t="s">
        <v>25368</v>
      </c>
      <c r="BS49">
        <v>0.396432087360236</v>
      </c>
      <c r="BT49">
        <v>0.61606708034954005</v>
      </c>
      <c r="BU49">
        <v>3.68974052420761E-3</v>
      </c>
      <c r="BV49">
        <v>0.42770180991394502</v>
      </c>
      <c r="BW49">
        <v>3.2542012907640097E-2</v>
      </c>
      <c r="BX49">
        <v>0.185681785413742</v>
      </c>
      <c r="BY49">
        <v>0.81888562741550397</v>
      </c>
      <c r="BZ49">
        <v>-0.147133585737344</v>
      </c>
      <c r="CA49">
        <v>-1.5922459285348101</v>
      </c>
      <c r="CB49">
        <v>0.151319770755695</v>
      </c>
      <c r="CC49">
        <v>-0.25461920552419198</v>
      </c>
      <c r="CD49">
        <v>-0.187779011376149</v>
      </c>
      <c r="CE49">
        <v>-0.75538093368603798</v>
      </c>
      <c r="CF49">
        <v>0.57658772976536998</v>
      </c>
      <c r="CG49">
        <v>-6.0111567021566503E-2</v>
      </c>
      <c r="CH49">
        <v>0.19690307823589101</v>
      </c>
      <c r="CI49">
        <v>5.2051545317688401E-2</v>
      </c>
      <c r="CJ49" t="s">
        <v>25368</v>
      </c>
      <c r="CK49">
        <v>0.54290621893872604</v>
      </c>
      <c r="CL49" t="s">
        <v>25368</v>
      </c>
      <c r="CM49">
        <v>-2.1371989908484702E-2</v>
      </c>
      <c r="CN49">
        <v>4.4885531882480602E-2</v>
      </c>
      <c r="CO49">
        <v>0.69991208082633705</v>
      </c>
      <c r="CP49">
        <v>0.46869718895285101</v>
      </c>
      <c r="CQ49">
        <v>0.60005800435443601</v>
      </c>
      <c r="CR49">
        <v>-1.3918758560672</v>
      </c>
      <c r="CS49">
        <v>2.3796430302523999E-2</v>
      </c>
      <c r="CT49">
        <v>1.6890760747462999E-2</v>
      </c>
      <c r="CZ49">
        <v>0.16896756258746301</v>
      </c>
      <c r="DA49">
        <v>0.138849801995412</v>
      </c>
      <c r="DB49">
        <v>0.15797932552385299</v>
      </c>
      <c r="DC49">
        <v>0.19458578246226099</v>
      </c>
      <c r="DD49">
        <v>0.51289743510794195</v>
      </c>
      <c r="DE49">
        <v>1.54877911343699E-2</v>
      </c>
      <c r="DF49">
        <v>0.25931063211959399</v>
      </c>
      <c r="DG49">
        <v>-0.271530207331516</v>
      </c>
      <c r="DH49">
        <v>-0.32034681298935802</v>
      </c>
    </row>
    <row r="50" spans="1:112">
      <c r="A50">
        <v>483</v>
      </c>
      <c r="B50" t="s">
        <v>913</v>
      </c>
      <c r="C50" t="s">
        <v>53403</v>
      </c>
      <c r="D50" t="s">
        <v>914</v>
      </c>
      <c r="E50" s="2" t="s">
        <v>25751</v>
      </c>
      <c r="F50" s="2" t="s">
        <v>28406</v>
      </c>
      <c r="G50" s="2">
        <v>10512195</v>
      </c>
      <c r="H50" s="2" t="s">
        <v>31175</v>
      </c>
      <c r="I50" s="2" t="s">
        <v>28056</v>
      </c>
      <c r="J50" s="2">
        <v>41.194313000000001</v>
      </c>
      <c r="K50">
        <v>836.22064335649998</v>
      </c>
      <c r="M50">
        <v>-1.6959956718957083</v>
      </c>
      <c r="N50">
        <v>-1.6789475734961961</v>
      </c>
      <c r="O50">
        <v>-1.6962023406328191</v>
      </c>
      <c r="P50">
        <v>0.7817128781970093</v>
      </c>
      <c r="Q50">
        <v>1.7254767136622995E-2</v>
      </c>
      <c r="R50">
        <v>1.1885445296253201</v>
      </c>
      <c r="S50">
        <v>0.83687714822029013</v>
      </c>
      <c r="T50">
        <v>0.12927470257474591</v>
      </c>
      <c r="V50">
        <v>-1.40101168775254</v>
      </c>
      <c r="W50">
        <v>-1.4584209834536599</v>
      </c>
      <c r="X50">
        <v>-1.27388390478128</v>
      </c>
      <c r="Y50">
        <v>-1.9073924594337199</v>
      </c>
      <c r="Z50">
        <v>-1.4037115649996801</v>
      </c>
      <c r="AA50">
        <v>-1.1368579619388399</v>
      </c>
      <c r="AB50">
        <v>-2.32540249156416</v>
      </c>
      <c r="AC50">
        <v>-0.97118324986956805</v>
      </c>
      <c r="AD50">
        <v>-1.7686642012567499</v>
      </c>
      <c r="AE50" s="3">
        <v>-1.7694202156990979</v>
      </c>
      <c r="AF50">
        <v>-1.81469687238573</v>
      </c>
      <c r="AG50">
        <v>-1.5804212104628701</v>
      </c>
      <c r="AH50">
        <v>-1.5882774541523099</v>
      </c>
      <c r="AI50">
        <v>-1.4902800145870101</v>
      </c>
      <c r="AJ50">
        <v>-1.56125264029723</v>
      </c>
      <c r="AK50">
        <v>-1.6982989536895801</v>
      </c>
      <c r="AL50">
        <v>-1.65141526359543</v>
      </c>
      <c r="AM50">
        <v>-1.7708180728099101</v>
      </c>
      <c r="AN50">
        <v>-1.6684962922195801</v>
      </c>
      <c r="AO50">
        <v>-2.25027312367245</v>
      </c>
      <c r="AP50">
        <v>-2.5600564166170501</v>
      </c>
      <c r="AQ50">
        <v>-1.63958259533956</v>
      </c>
      <c r="AR50">
        <v>-1.64000730998766</v>
      </c>
      <c r="AS50">
        <v>-1.7369771027127101</v>
      </c>
      <c r="AT50">
        <v>-1.6168471282453201</v>
      </c>
      <c r="AU50">
        <v>-1.1841013977153201</v>
      </c>
      <c r="AV50">
        <v>-1.7942320478935301</v>
      </c>
      <c r="AW50">
        <v>-1.8321611090102301</v>
      </c>
      <c r="AX50">
        <v>-1.8696565528859701</v>
      </c>
      <c r="AY50">
        <v>-1.82377890356038</v>
      </c>
      <c r="AZ50">
        <v>-1.89895667612123</v>
      </c>
      <c r="BA50">
        <v>-1.6880497838799</v>
      </c>
      <c r="BB50">
        <v>-1.7266269069846001</v>
      </c>
      <c r="BC50">
        <v>-1.7874799249467499</v>
      </c>
      <c r="BD50">
        <v>-1.6052714266491701</v>
      </c>
      <c r="BE50">
        <v>-1.4404813200755699</v>
      </c>
      <c r="BF50" s="3">
        <v>-1.764363575487125</v>
      </c>
      <c r="BG50">
        <v>-1.70119899612199</v>
      </c>
      <c r="BI50">
        <v>-1.98775460939315</v>
      </c>
      <c r="BJ50">
        <v>-1.67665783941199</v>
      </c>
      <c r="BK50">
        <v>-1.28533433712963</v>
      </c>
      <c r="BL50">
        <v>-1.6148640668125001</v>
      </c>
      <c r="BM50">
        <v>-1.76610629217329</v>
      </c>
      <c r="BN50">
        <v>-1.51214634086311</v>
      </c>
      <c r="BO50">
        <v>-1.27390746905983</v>
      </c>
      <c r="BP50">
        <v>-1.7846354211405899</v>
      </c>
      <c r="BQ50">
        <v>-1.28037962833994</v>
      </c>
      <c r="BR50" t="s">
        <v>25368</v>
      </c>
      <c r="BS50">
        <v>-2.1107846172801201</v>
      </c>
      <c r="BT50">
        <v>-1.8143735549461899</v>
      </c>
      <c r="BU50">
        <v>-1.56983997048994</v>
      </c>
      <c r="BV50">
        <v>-1.6043437492986501</v>
      </c>
      <c r="BW50">
        <v>-1.6763118820688501</v>
      </c>
      <c r="BX50">
        <v>-1.7430220246251</v>
      </c>
      <c r="BY50">
        <v>-1.7096957598535001</v>
      </c>
      <c r="BZ50">
        <v>-1.77823690237381</v>
      </c>
      <c r="CA50">
        <v>-1.81526192903874</v>
      </c>
      <c r="CB50">
        <v>-1.8506187168572099</v>
      </c>
      <c r="CC50">
        <v>-2.24702900522938</v>
      </c>
      <c r="CD50">
        <v>-1.64567295431654</v>
      </c>
      <c r="CE50">
        <v>-1.7123766262167499</v>
      </c>
      <c r="CF50">
        <v>-1.64941127344101</v>
      </c>
      <c r="CG50">
        <v>-1.7094821828487401</v>
      </c>
      <c r="CH50">
        <v>-1.7494862213353899</v>
      </c>
      <c r="CI50">
        <v>-1.7884013465350801</v>
      </c>
      <c r="CJ50" t="s">
        <v>25368</v>
      </c>
      <c r="CK50">
        <v>-1.2352912259972499</v>
      </c>
      <c r="CL50" t="s">
        <v>25368</v>
      </c>
      <c r="CM50">
        <v>-1.69945755159238</v>
      </c>
      <c r="CN50">
        <v>-1.3723488316513099</v>
      </c>
      <c r="CO50">
        <v>-1.8817906333977401</v>
      </c>
      <c r="CP50">
        <v>-1.6397230890727801</v>
      </c>
      <c r="CQ50">
        <v>-1.9080273287090399</v>
      </c>
      <c r="CR50">
        <v>-1.7678791560857601</v>
      </c>
      <c r="CS50">
        <v>-1.71159534630139</v>
      </c>
      <c r="CT50">
        <v>-1.7948340382619801</v>
      </c>
      <c r="CZ50">
        <v>-1.8664126714306499</v>
      </c>
      <c r="DA50">
        <v>-1.80911340721679</v>
      </c>
      <c r="DB50">
        <v>-1.6699642753448001</v>
      </c>
      <c r="DC50">
        <v>-1.8805316639508101</v>
      </c>
      <c r="DD50">
        <v>-1.6210790605524401</v>
      </c>
      <c r="DE50">
        <v>-1.4872859516094701</v>
      </c>
      <c r="DF50">
        <v>-2.06770485238733</v>
      </c>
      <c r="DG50">
        <v>-1.8611139777767101</v>
      </c>
      <c r="DH50">
        <v>-1.6413495201749899</v>
      </c>
    </row>
    <row r="51" spans="1:112">
      <c r="A51">
        <v>485</v>
      </c>
      <c r="B51" t="s">
        <v>916</v>
      </c>
      <c r="C51" t="s">
        <v>53405</v>
      </c>
      <c r="D51" t="s">
        <v>917</v>
      </c>
      <c r="E51" s="2" t="s">
        <v>25752</v>
      </c>
      <c r="F51" s="2" t="s">
        <v>28407</v>
      </c>
      <c r="G51" s="2">
        <v>10505438</v>
      </c>
      <c r="H51" s="2" t="s">
        <v>31177</v>
      </c>
      <c r="I51" s="2" t="s">
        <v>28056</v>
      </c>
      <c r="J51" s="2">
        <v>63.344560000000001</v>
      </c>
      <c r="K51">
        <v>836.41168551850001</v>
      </c>
      <c r="M51">
        <v>-8.1438276790563341E-2</v>
      </c>
      <c r="N51">
        <v>-7.2378615770695862E-2</v>
      </c>
      <c r="O51">
        <v>-9.4159888219331772E-2</v>
      </c>
      <c r="P51">
        <v>0.75518433090370463</v>
      </c>
      <c r="Q51">
        <v>2.178127244863591E-2</v>
      </c>
      <c r="R51">
        <v>0.99107367657855594</v>
      </c>
      <c r="S51">
        <v>1.1352701098166449</v>
      </c>
      <c r="T51">
        <v>0.22413875310677858</v>
      </c>
      <c r="V51">
        <v>-0.14425362293795299</v>
      </c>
      <c r="W51">
        <v>-0.29507193760710998</v>
      </c>
      <c r="X51">
        <v>-0.28386290827486999</v>
      </c>
      <c r="Y51">
        <v>-0.33197627376158501</v>
      </c>
      <c r="Z51">
        <v>-0.20047793198340599</v>
      </c>
      <c r="AA51">
        <v>-0.157460947808265</v>
      </c>
      <c r="AB51">
        <v>9.5475883513864296E-3</v>
      </c>
      <c r="AC51">
        <v>-0.20134258176771</v>
      </c>
      <c r="AD51">
        <v>-0.255119130684408</v>
      </c>
      <c r="AE51" s="3">
        <v>-0.12557263730266552</v>
      </c>
      <c r="AF51">
        <v>1.35771892023687E-2</v>
      </c>
      <c r="AG51">
        <v>8.9072376102239004E-2</v>
      </c>
      <c r="AH51">
        <v>0.170630005311252</v>
      </c>
      <c r="AI51">
        <v>-0.39945716242525597</v>
      </c>
      <c r="AJ51">
        <v>0.26478745178216101</v>
      </c>
      <c r="AK51">
        <v>-0.17609652144468599</v>
      </c>
      <c r="AL51">
        <v>-0.20719366124689301</v>
      </c>
      <c r="AM51">
        <v>-0.34892493280112002</v>
      </c>
      <c r="AN51">
        <v>-0.38740239832995499</v>
      </c>
      <c r="AO51">
        <v>-0.23351692475764799</v>
      </c>
      <c r="AP51">
        <v>0.20315740696221299</v>
      </c>
      <c r="AQ51">
        <v>-0.251838034928976</v>
      </c>
      <c r="AR51">
        <v>-0.12545499816429201</v>
      </c>
      <c r="AS51">
        <v>0.17559283965234199</v>
      </c>
      <c r="AT51">
        <v>-0.30262839390838397</v>
      </c>
      <c r="AU51">
        <v>-0.24324540674543399</v>
      </c>
      <c r="AV51">
        <v>-0.198439680123774</v>
      </c>
      <c r="AW51">
        <v>-0.15354227730523801</v>
      </c>
      <c r="AX51">
        <v>0.66680774359244799</v>
      </c>
      <c r="AY51">
        <v>-0.28417395312240201</v>
      </c>
      <c r="AZ51">
        <v>0.60367127824860101</v>
      </c>
      <c r="BA51">
        <v>4.7588816481540598E-2</v>
      </c>
      <c r="BB51">
        <v>0.177159365249064</v>
      </c>
      <c r="BC51">
        <v>0.121448865841396</v>
      </c>
      <c r="BD51">
        <v>0.38328441569199601</v>
      </c>
      <c r="BE51">
        <v>-0.34318885393134602</v>
      </c>
      <c r="BF51" s="3">
        <v>-1.5236998822670723E-2</v>
      </c>
      <c r="BG51">
        <v>-1.1234571569402E-2</v>
      </c>
      <c r="BI51" t="s">
        <v>25368</v>
      </c>
      <c r="BJ51">
        <v>-0.15243762446429199</v>
      </c>
      <c r="BK51">
        <v>0.10611847278356</v>
      </c>
      <c r="BL51">
        <v>-0.296896253255021</v>
      </c>
      <c r="BM51">
        <v>-0.198614549467694</v>
      </c>
      <c r="BN51">
        <v>-0.22411448430721301</v>
      </c>
      <c r="BO51">
        <v>9.2657204700590703E-2</v>
      </c>
      <c r="BP51">
        <v>0.50064424198661805</v>
      </c>
      <c r="BQ51">
        <v>4.5907116513400299E-2</v>
      </c>
      <c r="BR51" t="s">
        <v>25368</v>
      </c>
      <c r="BS51">
        <v>5.2201925983140302E-2</v>
      </c>
      <c r="BT51">
        <v>-0.12844447588530999</v>
      </c>
      <c r="BU51">
        <v>-0.119223102309196</v>
      </c>
      <c r="BV51">
        <v>-0.41867625190285002</v>
      </c>
      <c r="BW51">
        <v>-0.44528177233838301</v>
      </c>
      <c r="BX51">
        <v>-0.183770195670338</v>
      </c>
      <c r="BY51">
        <v>-0.65757703016226998</v>
      </c>
      <c r="BZ51">
        <v>-0.35522326109603503</v>
      </c>
      <c r="CA51">
        <v>-0.41464586850110802</v>
      </c>
      <c r="CB51">
        <v>-0.48232693855983899</v>
      </c>
      <c r="CC51">
        <v>-0.221216978529995</v>
      </c>
      <c r="CD51">
        <v>7.1735261427967406E-2</v>
      </c>
      <c r="CE51">
        <v>-0.17977437999054599</v>
      </c>
      <c r="CF51">
        <v>-8.2878416559615503E-2</v>
      </c>
      <c r="CG51">
        <v>-0.241504035583093</v>
      </c>
      <c r="CH51">
        <v>-0.41827335043552</v>
      </c>
      <c r="CI51">
        <v>0.22116261939485701</v>
      </c>
      <c r="CJ51" t="s">
        <v>25368</v>
      </c>
      <c r="CK51">
        <v>0.31230023384733402</v>
      </c>
      <c r="CL51" t="s">
        <v>25368</v>
      </c>
      <c r="CM51">
        <v>0.18006339141712799</v>
      </c>
      <c r="CN51">
        <v>0.28450480210108497</v>
      </c>
      <c r="CO51">
        <v>0.74494327609620503</v>
      </c>
      <c r="CP51">
        <v>-0.63462586783002695</v>
      </c>
      <c r="CQ51">
        <v>-0.442076026512424</v>
      </c>
      <c r="CR51">
        <v>0.27316675951604202</v>
      </c>
      <c r="CS51">
        <v>0.37693703197945899</v>
      </c>
      <c r="CT51">
        <v>-0.166197673843897</v>
      </c>
      <c r="CZ51">
        <v>-0.49552858264278699</v>
      </c>
      <c r="DB51">
        <v>-0.105946207245934</v>
      </c>
      <c r="DC51">
        <v>-1.14915118723217E-3</v>
      </c>
      <c r="DD51">
        <v>0.100333391865291</v>
      </c>
      <c r="DE51">
        <v>-0.131632158059027</v>
      </c>
      <c r="DF51">
        <v>0.14716087413569401</v>
      </c>
      <c r="DG51">
        <v>-9.0683677573826796E-2</v>
      </c>
      <c r="DH51">
        <v>1.42069662064769E-2</v>
      </c>
    </row>
    <row r="52" spans="1:112">
      <c r="A52">
        <v>491</v>
      </c>
      <c r="B52" t="s">
        <v>928</v>
      </c>
      <c r="C52" t="s">
        <v>53411</v>
      </c>
      <c r="D52" t="s">
        <v>929</v>
      </c>
      <c r="E52" s="2" t="s">
        <v>25758</v>
      </c>
      <c r="F52" s="2" t="s">
        <v>28413</v>
      </c>
      <c r="G52" s="2">
        <v>10369567</v>
      </c>
      <c r="H52" s="2" t="s">
        <v>31183</v>
      </c>
      <c r="I52" s="2" t="s">
        <v>28110</v>
      </c>
      <c r="J52" s="2">
        <v>62.383136999999998</v>
      </c>
      <c r="K52">
        <v>838.75019899050005</v>
      </c>
      <c r="M52">
        <v>0.81772845723930121</v>
      </c>
      <c r="N52">
        <v>0.89952798611169871</v>
      </c>
      <c r="O52">
        <v>0.68798547293781342</v>
      </c>
      <c r="P52">
        <v>2.2578934654069214E-2</v>
      </c>
      <c r="Q52">
        <v>0.21154251317388528</v>
      </c>
      <c r="R52">
        <v>1.017790383403018</v>
      </c>
      <c r="S52">
        <v>1.497052734096727</v>
      </c>
      <c r="T52">
        <v>0.21579585510764707</v>
      </c>
      <c r="V52">
        <v>1.4155832781822499</v>
      </c>
      <c r="W52">
        <v>1.3048801067085201</v>
      </c>
      <c r="X52">
        <v>1.3770828366443499</v>
      </c>
      <c r="Y52">
        <v>1.32382736998039</v>
      </c>
      <c r="Z52">
        <v>1.06486850591367</v>
      </c>
      <c r="AA52">
        <v>1.17749556091715</v>
      </c>
      <c r="AB52">
        <v>1.3093680647892301</v>
      </c>
      <c r="AC52">
        <v>0.93910102373943705</v>
      </c>
      <c r="AD52">
        <v>1.04400951887344</v>
      </c>
      <c r="AE52" s="3">
        <v>0.760292705885248</v>
      </c>
      <c r="AF52">
        <v>1.0925468847706601</v>
      </c>
      <c r="AG52">
        <v>1.3665780016234499</v>
      </c>
      <c r="AH52">
        <v>0.95054568966014596</v>
      </c>
      <c r="AI52">
        <v>1.0173097429529301</v>
      </c>
      <c r="AJ52">
        <v>0.72442113078960302</v>
      </c>
      <c r="AK52">
        <v>0.81350314660196599</v>
      </c>
      <c r="AL52">
        <v>1.1108838247525099</v>
      </c>
      <c r="AM52">
        <v>0.94787064724058301</v>
      </c>
      <c r="AN52">
        <v>0.449928039589856</v>
      </c>
      <c r="AO52">
        <v>0.93887046135772201</v>
      </c>
      <c r="AP52">
        <v>0.67501596980228495</v>
      </c>
      <c r="AQ52">
        <v>0.53370539188237298</v>
      </c>
      <c r="AR52">
        <v>0.71782404935472999</v>
      </c>
      <c r="AS52">
        <v>0.492774754788666</v>
      </c>
      <c r="AT52">
        <v>0.99327332025422799</v>
      </c>
      <c r="AU52">
        <v>1.02733290622863</v>
      </c>
      <c r="AV52">
        <v>0.86680788056847802</v>
      </c>
      <c r="AW52">
        <v>1.22759114604408</v>
      </c>
      <c r="AX52">
        <v>0.61604859165127301</v>
      </c>
      <c r="AY52">
        <v>0.55445464733906102</v>
      </c>
      <c r="AZ52">
        <v>0.56059574486708896</v>
      </c>
      <c r="BA52">
        <v>9.5879240668714699E-2</v>
      </c>
      <c r="BB52">
        <v>0.90340753357054204</v>
      </c>
      <c r="BC52">
        <v>0.35929245324133202</v>
      </c>
      <c r="BD52">
        <v>1.2664210488330201</v>
      </c>
      <c r="BE52">
        <v>0.420673796432878</v>
      </c>
      <c r="BF52" s="3">
        <v>1.2476787347821099</v>
      </c>
      <c r="BG52">
        <v>0.49431972096194499</v>
      </c>
      <c r="BI52">
        <v>1.1619875825108701</v>
      </c>
      <c r="BJ52">
        <v>1.0991531764743401</v>
      </c>
      <c r="BK52">
        <v>1.3631723317205</v>
      </c>
      <c r="BL52">
        <v>1.1307625888874799</v>
      </c>
      <c r="BM52">
        <v>1.37962800410386</v>
      </c>
      <c r="BN52">
        <v>0.27659764120822899</v>
      </c>
      <c r="BO52">
        <v>1.16195114299087</v>
      </c>
      <c r="BP52">
        <v>0.19277224302617599</v>
      </c>
      <c r="BQ52">
        <v>0.98071662524024705</v>
      </c>
      <c r="BR52" t="s">
        <v>25368</v>
      </c>
      <c r="BS52">
        <v>0.46082690055251602</v>
      </c>
      <c r="BT52">
        <v>0.42107203430902501</v>
      </c>
      <c r="BU52">
        <v>1.0971400197514301</v>
      </c>
      <c r="BV52">
        <v>1.07458067890813</v>
      </c>
      <c r="BW52">
        <v>4.93219508973693E-2</v>
      </c>
      <c r="BX52">
        <v>0.99268792809728401</v>
      </c>
      <c r="BY52">
        <v>0.32680070832457703</v>
      </c>
      <c r="BZ52">
        <v>0.48162460209007202</v>
      </c>
      <c r="CA52">
        <v>1.1034886850007899</v>
      </c>
      <c r="CB52">
        <v>0.43809473631247198</v>
      </c>
      <c r="CC52">
        <v>-0.20881825142087901</v>
      </c>
      <c r="CD52">
        <v>0.76855549382552701</v>
      </c>
      <c r="CE52">
        <v>0.60090231320768295</v>
      </c>
      <c r="CF52">
        <v>0.80621422201192305</v>
      </c>
      <c r="CG52">
        <v>0.47724194835385803</v>
      </c>
      <c r="CH52">
        <v>0.51064009153519496</v>
      </c>
      <c r="CI52">
        <v>1.22848724097207</v>
      </c>
      <c r="CJ52" t="s">
        <v>25368</v>
      </c>
      <c r="CK52">
        <v>0.82871478838933899</v>
      </c>
      <c r="CL52" t="s">
        <v>25368</v>
      </c>
      <c r="CM52">
        <v>0.41720234023291602</v>
      </c>
      <c r="CN52">
        <v>0.136130964020344</v>
      </c>
      <c r="CO52">
        <v>0.69055133364372001</v>
      </c>
      <c r="CP52">
        <v>0.71522093320635205</v>
      </c>
      <c r="CQ52">
        <v>-0.133880402376227</v>
      </c>
      <c r="CR52">
        <v>0.15311851166313101</v>
      </c>
      <c r="CS52">
        <v>0.61253970907641597</v>
      </c>
      <c r="CT52">
        <v>1.28429073607587</v>
      </c>
      <c r="CZ52">
        <v>0.47951914252321398</v>
      </c>
      <c r="DA52">
        <v>0.77917081456352</v>
      </c>
      <c r="DB52">
        <v>0.67545748149077001</v>
      </c>
      <c r="DC52">
        <v>0.783696742050076</v>
      </c>
      <c r="DD52">
        <v>1.0836193487986601</v>
      </c>
      <c r="DE52">
        <v>1.2148081412164899</v>
      </c>
      <c r="DF52">
        <v>1.2725076063929901</v>
      </c>
      <c r="DG52">
        <v>1.38999728198877</v>
      </c>
      <c r="DH52">
        <v>1.1134019095301899</v>
      </c>
    </row>
    <row r="53" spans="1:112">
      <c r="A53">
        <v>498</v>
      </c>
      <c r="B53" t="s">
        <v>941</v>
      </c>
      <c r="C53" t="s">
        <v>53418</v>
      </c>
      <c r="D53" t="s">
        <v>942</v>
      </c>
      <c r="E53" s="2" t="s">
        <v>25764</v>
      </c>
      <c r="F53" s="2" t="s">
        <v>28419</v>
      </c>
      <c r="G53" s="2">
        <v>10497214</v>
      </c>
      <c r="H53" s="2" t="s">
        <v>31190</v>
      </c>
      <c r="I53" s="2" t="s">
        <v>28066</v>
      </c>
      <c r="J53" s="2">
        <v>8.9286259999999995</v>
      </c>
      <c r="K53">
        <v>841.30682218150002</v>
      </c>
      <c r="M53">
        <v>-0.54061748460530901</v>
      </c>
      <c r="N53">
        <v>-0.50044866001017352</v>
      </c>
      <c r="O53">
        <v>-0.61472092549924084</v>
      </c>
      <c r="P53">
        <v>0.10995762403333297</v>
      </c>
      <c r="Q53">
        <v>0.11427226548906733</v>
      </c>
      <c r="R53">
        <v>1.0002972804281218</v>
      </c>
      <c r="S53">
        <v>1.1020678107861199</v>
      </c>
      <c r="T53">
        <v>1.5533817646265834E-2</v>
      </c>
      <c r="V53">
        <v>-1.0376794592596801</v>
      </c>
      <c r="W53">
        <v>-0.67231484968397104</v>
      </c>
      <c r="X53">
        <v>-0.26037845308774898</v>
      </c>
      <c r="Y53">
        <v>-0.86655951369881501</v>
      </c>
      <c r="Z53">
        <v>-0.62402402521602096</v>
      </c>
      <c r="AA53">
        <v>-5.47260635248581E-2</v>
      </c>
      <c r="AB53">
        <v>-0.23898070821195899</v>
      </c>
      <c r="AC53">
        <v>-4.91723835600879E-2</v>
      </c>
      <c r="AD53">
        <v>-0.38255634817189699</v>
      </c>
      <c r="AE53" s="3">
        <v>-0.40173784886963038</v>
      </c>
      <c r="AF53">
        <v>-0.618022107759442</v>
      </c>
      <c r="AG53">
        <v>-0.18135031275447</v>
      </c>
      <c r="AH53">
        <v>-1.0550233439529799</v>
      </c>
      <c r="AI53">
        <v>-0.67383432287607703</v>
      </c>
      <c r="AJ53">
        <v>-0.169554838834029</v>
      </c>
      <c r="AK53">
        <v>-0.38951946115172698</v>
      </c>
      <c r="AL53">
        <v>-0.55333680722663703</v>
      </c>
      <c r="AM53">
        <v>-0.60746087993377096</v>
      </c>
      <c r="AN53">
        <v>-0.41810073515083601</v>
      </c>
      <c r="AO53">
        <v>-0.63055163233767997</v>
      </c>
      <c r="AP53">
        <v>-0.55390922026604295</v>
      </c>
      <c r="AQ53">
        <v>-0.20883016613615901</v>
      </c>
      <c r="AR53">
        <v>-0.46480065274959298</v>
      </c>
      <c r="AS53">
        <v>-0.20063757682467001</v>
      </c>
      <c r="AT53">
        <v>-0.33664378278009099</v>
      </c>
      <c r="AU53">
        <v>-0.47841554359374899</v>
      </c>
      <c r="AV53">
        <v>-0.47653837696795998</v>
      </c>
      <c r="AW53">
        <v>-0.73159713634257495</v>
      </c>
      <c r="AX53">
        <v>-0.77673188967743501</v>
      </c>
      <c r="AY53">
        <v>-0.71674766293815195</v>
      </c>
      <c r="AZ53">
        <v>-1.05886203667377</v>
      </c>
      <c r="BA53">
        <v>-0.68554420489537005</v>
      </c>
      <c r="BB53">
        <v>-0.80884760308347103</v>
      </c>
      <c r="BC53">
        <v>-0.52957699236855305</v>
      </c>
      <c r="BD53">
        <v>-0.18520749325861699</v>
      </c>
      <c r="BE53">
        <v>-0.39149416966471301</v>
      </c>
      <c r="BF53" s="3">
        <v>-0.44741575510679599</v>
      </c>
      <c r="BG53">
        <v>-8.0364721796555197E-2</v>
      </c>
      <c r="BI53">
        <v>-0.44456332808652099</v>
      </c>
      <c r="BJ53">
        <v>-0.18378871688922099</v>
      </c>
      <c r="BK53">
        <v>-0.25116921535062697</v>
      </c>
      <c r="BL53">
        <v>-0.48564015024261997</v>
      </c>
      <c r="BM53">
        <v>-0.30813816704348002</v>
      </c>
      <c r="BN53">
        <v>-0.245174516397345</v>
      </c>
      <c r="BO53">
        <v>-0.20817584844704401</v>
      </c>
      <c r="BP53">
        <v>-0.97449076973440896</v>
      </c>
      <c r="BQ53">
        <v>-0.66681001958297204</v>
      </c>
      <c r="BR53" t="s">
        <v>25368</v>
      </c>
      <c r="BS53">
        <v>-0.31301090015181299</v>
      </c>
      <c r="BT53">
        <v>-0.57715026395566205</v>
      </c>
      <c r="BU53">
        <v>-0.17437585037962</v>
      </c>
      <c r="BV53">
        <v>-0.57346409828467504</v>
      </c>
      <c r="BW53">
        <v>-0.46553270614417303</v>
      </c>
      <c r="BX53">
        <v>-0.578474804153015</v>
      </c>
      <c r="BY53">
        <v>-0.66701049049848404</v>
      </c>
      <c r="BZ53">
        <v>-0.52191816362589705</v>
      </c>
      <c r="CA53">
        <v>-0.64083176258615604</v>
      </c>
      <c r="CB53">
        <v>-0.71311171472141699</v>
      </c>
      <c r="CC53">
        <v>-0.72027096238086696</v>
      </c>
      <c r="CD53">
        <v>-0.91871925430902801</v>
      </c>
      <c r="CE53">
        <v>-0.82096838838201003</v>
      </c>
      <c r="CF53">
        <v>-0.58749609213139098</v>
      </c>
      <c r="CG53">
        <v>-0.58321399492339199</v>
      </c>
      <c r="CH53">
        <v>-0.78615633905430704</v>
      </c>
      <c r="CI53">
        <v>-1.0037493982296699</v>
      </c>
      <c r="CJ53" t="s">
        <v>25368</v>
      </c>
      <c r="CK53">
        <v>-0.116810769405915</v>
      </c>
      <c r="CL53" t="s">
        <v>25368</v>
      </c>
      <c r="CM53">
        <v>-1.2764436611657399</v>
      </c>
      <c r="CN53">
        <v>-0.64921672424518295</v>
      </c>
      <c r="CO53">
        <v>-1.0987490114963101</v>
      </c>
      <c r="CP53">
        <v>-0.71529337945564397</v>
      </c>
      <c r="CQ53">
        <v>-0.92142765245896596</v>
      </c>
      <c r="CR53">
        <v>-0.50584864573710497</v>
      </c>
      <c r="CS53">
        <v>-1.59265612106068</v>
      </c>
      <c r="CT53">
        <v>-0.225380511762065</v>
      </c>
      <c r="CZ53">
        <v>-0.59156438768460196</v>
      </c>
      <c r="DA53">
        <v>-0.37520308155208998</v>
      </c>
      <c r="DB53">
        <v>-0.42932062493732198</v>
      </c>
      <c r="DC53">
        <v>-0.33824501264186302</v>
      </c>
      <c r="DD53">
        <v>-0.274356137532275</v>
      </c>
      <c r="DE53">
        <v>-0.44900000704431398</v>
      </c>
      <c r="DF53">
        <v>-0.47117295728002501</v>
      </c>
      <c r="DG53">
        <v>-0.52957485609485</v>
      </c>
      <c r="DH53">
        <v>-0.33991520000799502</v>
      </c>
    </row>
    <row r="54" spans="1:112">
      <c r="A54">
        <v>499</v>
      </c>
      <c r="B54" t="s">
        <v>943</v>
      </c>
      <c r="C54" t="s">
        <v>53419</v>
      </c>
      <c r="D54" t="s">
        <v>944</v>
      </c>
      <c r="E54" s="2" t="s">
        <v>25765</v>
      </c>
      <c r="F54" s="2" t="s">
        <v>28420</v>
      </c>
      <c r="G54" s="2">
        <v>10404815</v>
      </c>
      <c r="H54" s="2" t="s">
        <v>31191</v>
      </c>
      <c r="I54" s="2" t="s">
        <v>28090</v>
      </c>
      <c r="J54" s="2">
        <v>43.365513</v>
      </c>
      <c r="K54">
        <v>841.71220732649999</v>
      </c>
      <c r="M54">
        <v>-1.5970357061538936</v>
      </c>
      <c r="N54">
        <v>-1.6066652639248222</v>
      </c>
      <c r="O54">
        <v>-1.6008532209341191</v>
      </c>
      <c r="P54">
        <v>0.96254879404759963</v>
      </c>
      <c r="Q54">
        <v>-5.8120429907031479E-3</v>
      </c>
      <c r="R54">
        <v>1.6269100652111983</v>
      </c>
      <c r="S54">
        <v>1.556873003056205</v>
      </c>
      <c r="T54">
        <v>0.4823839728344112</v>
      </c>
      <c r="V54">
        <v>-2.1131979002271701</v>
      </c>
      <c r="W54">
        <v>-0.71526453609713203</v>
      </c>
      <c r="X54">
        <v>-1.26005706242334</v>
      </c>
      <c r="Y54">
        <v>-0.81800902764581596</v>
      </c>
      <c r="Z54">
        <v>-0.40841086059774401</v>
      </c>
      <c r="AA54">
        <v>-1.0572966811747899</v>
      </c>
      <c r="AB54">
        <v>-0.81901289044280301</v>
      </c>
      <c r="AC54">
        <v>-1.01266646729406</v>
      </c>
      <c r="AD54">
        <v>-2.2297627828979101</v>
      </c>
      <c r="AE54" s="3">
        <v>-1.1917924317521911</v>
      </c>
      <c r="AF54">
        <v>-0.81038745794379496</v>
      </c>
      <c r="AG54">
        <v>-0.92947973774672699</v>
      </c>
      <c r="AH54">
        <v>-1.06983493661022</v>
      </c>
      <c r="AI54">
        <v>-1.6940019670127699</v>
      </c>
      <c r="AJ54">
        <v>-1.3311240220343901</v>
      </c>
      <c r="AK54">
        <v>-1.26057287998023</v>
      </c>
      <c r="AL54">
        <v>-2.1983121966982502</v>
      </c>
      <c r="AM54">
        <v>-2.0754991180409599</v>
      </c>
      <c r="AN54">
        <v>-1.8519278781895001</v>
      </c>
      <c r="AO54">
        <v>-2.2411700779242998</v>
      </c>
      <c r="AP54">
        <v>-2.1172448561166699</v>
      </c>
      <c r="AQ54">
        <v>-1.7462426930083199</v>
      </c>
      <c r="AR54">
        <v>-1.8004091954351999</v>
      </c>
      <c r="AS54">
        <v>-1.35622074907306</v>
      </c>
      <c r="AT54">
        <v>-1.78558207399788</v>
      </c>
      <c r="AU54">
        <v>-2.0603962141663699</v>
      </c>
      <c r="AV54">
        <v>-2.2147717055261702</v>
      </c>
      <c r="AW54">
        <v>-1.33091154146347</v>
      </c>
      <c r="AX54">
        <v>-2.1888759872408801</v>
      </c>
      <c r="AY54">
        <v>-1.8088333452186001</v>
      </c>
      <c r="AZ54">
        <v>-1.67705781942906</v>
      </c>
      <c r="BA54">
        <v>-2.3539227979371602</v>
      </c>
      <c r="BB54">
        <v>-2.3421746013083302</v>
      </c>
      <c r="BC54">
        <v>-2.05856031300145</v>
      </c>
      <c r="BD54">
        <v>-1.21586273475272</v>
      </c>
      <c r="BE54">
        <v>-2.0224206617795102</v>
      </c>
      <c r="BF54" s="3">
        <v>-1.9787057460052297</v>
      </c>
      <c r="BG54">
        <v>-1.9073060809490701</v>
      </c>
      <c r="BI54">
        <v>-1.17107943059926</v>
      </c>
      <c r="BJ54">
        <v>-1.6990152675277299</v>
      </c>
      <c r="BK54">
        <v>-0.511662721938276</v>
      </c>
      <c r="BL54">
        <v>-0.70132757446151495</v>
      </c>
      <c r="BM54">
        <v>-1.0512339031042901</v>
      </c>
      <c r="BN54">
        <v>-1.3695033270308801</v>
      </c>
      <c r="BO54">
        <v>-1.0176328904140399</v>
      </c>
      <c r="BP54">
        <v>-0.88667822955206599</v>
      </c>
      <c r="BQ54">
        <v>-2.1730106938161899</v>
      </c>
      <c r="BR54" t="s">
        <v>25368</v>
      </c>
      <c r="BS54">
        <v>-1.4471290413836899</v>
      </c>
      <c r="BT54">
        <v>-2.0772255502440502</v>
      </c>
      <c r="BU54">
        <v>-2.0433870070956899</v>
      </c>
      <c r="BV54">
        <v>-2.2582005775177199</v>
      </c>
      <c r="BW54">
        <v>-1.84588341553982</v>
      </c>
      <c r="BX54">
        <v>-0.80575795236736802</v>
      </c>
      <c r="BY54">
        <v>-2.0595699229105602</v>
      </c>
      <c r="BZ54">
        <v>-2.1876672284734702</v>
      </c>
      <c r="CA54">
        <v>-2.18627942114784</v>
      </c>
      <c r="CB54">
        <v>-2.02722989987025</v>
      </c>
      <c r="CC54">
        <v>-2.5594578412647802</v>
      </c>
      <c r="CD54">
        <v>-1.64789116106609</v>
      </c>
      <c r="CE54">
        <v>-1.35550012150581</v>
      </c>
      <c r="CF54">
        <v>-1.63427752706597</v>
      </c>
      <c r="CG54">
        <v>-1.5745640644019301</v>
      </c>
      <c r="CH54">
        <v>-1.7002234125045801</v>
      </c>
      <c r="CI54">
        <v>-1.3647703840501</v>
      </c>
      <c r="CJ54" t="s">
        <v>25368</v>
      </c>
      <c r="CK54">
        <v>-1.8116118794076199</v>
      </c>
      <c r="CL54" t="s">
        <v>25368</v>
      </c>
      <c r="CM54">
        <v>-1.79405786303767</v>
      </c>
      <c r="CN54">
        <v>-1.99230689413943</v>
      </c>
      <c r="CO54">
        <v>-1.50095284332707</v>
      </c>
      <c r="CP54">
        <v>-1.26621797223056</v>
      </c>
      <c r="CQ54">
        <v>-0.93621453206227501</v>
      </c>
      <c r="CR54">
        <v>-2.0687522305137702</v>
      </c>
      <c r="CS54">
        <v>-2.0029021243105598</v>
      </c>
      <c r="CT54">
        <v>-1.3006878268112501</v>
      </c>
      <c r="CZ54">
        <v>-1.5777526379953599</v>
      </c>
      <c r="DA54">
        <v>-0.88701186377318897</v>
      </c>
      <c r="DB54">
        <v>-1.4102923187029699</v>
      </c>
      <c r="DC54">
        <v>-1.1686248400728001</v>
      </c>
      <c r="DD54">
        <v>-0.91528049821663604</v>
      </c>
      <c r="DE54">
        <v>-1.3465534426291901</v>
      </c>
      <c r="DF54">
        <v>-2.2415983916140498</v>
      </c>
      <c r="DG54">
        <v>-2.3728438640573999</v>
      </c>
      <c r="DH54">
        <v>-1.9538272857202801</v>
      </c>
    </row>
    <row r="55" spans="1:112">
      <c r="A55">
        <v>503</v>
      </c>
      <c r="B55" t="s">
        <v>951</v>
      </c>
      <c r="C55" t="s">
        <v>53423</v>
      </c>
      <c r="D55" t="s">
        <v>952</v>
      </c>
      <c r="E55" s="2" t="s">
        <v>25769</v>
      </c>
      <c r="F55" s="2" t="s">
        <v>28423</v>
      </c>
      <c r="G55" s="2">
        <v>10574027</v>
      </c>
      <c r="H55" s="2" t="s">
        <v>31195</v>
      </c>
      <c r="I55" s="2" t="s">
        <v>28048</v>
      </c>
      <c r="J55" s="2">
        <v>94.179089000000005</v>
      </c>
      <c r="K55">
        <v>846.38878781799997</v>
      </c>
      <c r="M55">
        <v>-0.54530833736266393</v>
      </c>
      <c r="N55">
        <v>-0.7704766250391375</v>
      </c>
      <c r="O55">
        <v>-0.27305907996997381</v>
      </c>
      <c r="P55">
        <v>1.051000646477661E-2</v>
      </c>
      <c r="Q55">
        <v>-0.49741754506916369</v>
      </c>
      <c r="R55">
        <v>2.8029096847939758</v>
      </c>
      <c r="S55">
        <v>2.0124846200080659</v>
      </c>
      <c r="T55">
        <v>0.27226204464023052</v>
      </c>
      <c r="V55">
        <v>-2.0310390249119501</v>
      </c>
      <c r="W55">
        <v>-0.599392987990088</v>
      </c>
      <c r="X55">
        <v>0.70322758709815703</v>
      </c>
      <c r="Y55">
        <v>0.65844549070865599</v>
      </c>
      <c r="Z55">
        <v>-1.29897540788913</v>
      </c>
      <c r="AA55">
        <v>-0.253250354398251</v>
      </c>
      <c r="AB55">
        <v>-2.14446419408532</v>
      </c>
      <c r="AC55">
        <v>-2.61291048714991</v>
      </c>
      <c r="AD55">
        <v>-1.3623536856326799</v>
      </c>
      <c r="AE55" s="3">
        <v>-0.13547841092426927</v>
      </c>
      <c r="AF55">
        <v>0.17040951471676899</v>
      </c>
      <c r="AG55">
        <v>-9.9021428376793799E-2</v>
      </c>
      <c r="AH55">
        <v>-0.83384180485562598</v>
      </c>
      <c r="AI55">
        <v>0.25036462613587801</v>
      </c>
      <c r="AJ55">
        <v>-1.4915450046811101</v>
      </c>
      <c r="AK55">
        <v>-2.1147511739779099</v>
      </c>
      <c r="AL55">
        <v>-7.1061968103532394E-2</v>
      </c>
      <c r="AM55">
        <v>-1.2128995588064599</v>
      </c>
      <c r="AN55">
        <v>-1.3015209866017201</v>
      </c>
      <c r="AO55">
        <v>0.23618677691787099</v>
      </c>
      <c r="AP55">
        <v>0.105252807269263</v>
      </c>
      <c r="AQ55">
        <v>-9.8240552199445899E-2</v>
      </c>
      <c r="AR55">
        <v>0.151482051352298</v>
      </c>
      <c r="AS55">
        <v>-0.93342168534575798</v>
      </c>
      <c r="AT55">
        <v>-0.47760555586198</v>
      </c>
      <c r="AU55">
        <v>-2.1185976605726302</v>
      </c>
      <c r="AV55">
        <v>-1.7497050224613699</v>
      </c>
      <c r="AW55">
        <v>6.63794122539101E-2</v>
      </c>
      <c r="AX55">
        <v>-1.7590605177295999</v>
      </c>
      <c r="AY55">
        <v>-0.73706792711052804</v>
      </c>
      <c r="AZ55">
        <v>-1.7112959015747999</v>
      </c>
      <c r="BA55">
        <v>5.2799790924805003E-2</v>
      </c>
      <c r="BB55">
        <v>-0.51995528427071203</v>
      </c>
      <c r="BC55">
        <v>-1.1891295237188799</v>
      </c>
      <c r="BD55">
        <v>-0.55649093288431395</v>
      </c>
      <c r="BE55">
        <v>-0.94011443001210904</v>
      </c>
      <c r="BF55" s="3">
        <v>-1.3006780146702008</v>
      </c>
      <c r="BG55">
        <v>-1.87903220677542E-2</v>
      </c>
      <c r="BI55">
        <v>-1.29162215617848</v>
      </c>
      <c r="BJ55">
        <v>-1.5679070853046002E-2</v>
      </c>
      <c r="BK55">
        <v>-0.191952295874949</v>
      </c>
      <c r="BL55">
        <v>0.64620040281442503</v>
      </c>
      <c r="BM55">
        <v>-1.1329647247908099</v>
      </c>
      <c r="BN55">
        <v>-0.58716645532108702</v>
      </c>
      <c r="BO55">
        <v>-0.67587989832894801</v>
      </c>
      <c r="BP55">
        <v>-0.202751234665353</v>
      </c>
      <c r="BQ55">
        <v>-0.78867899463496305</v>
      </c>
      <c r="BR55" t="s">
        <v>25368</v>
      </c>
      <c r="BS55">
        <v>0.39725470556178399</v>
      </c>
      <c r="BT55">
        <v>0.39978520896778902</v>
      </c>
      <c r="BU55">
        <v>0.22561680960436101</v>
      </c>
      <c r="BV55">
        <v>0.57366553291730504</v>
      </c>
      <c r="BW55">
        <v>0.64005602414604601</v>
      </c>
      <c r="BX55">
        <v>0.35055525313098301</v>
      </c>
      <c r="BY55">
        <v>-1.2044058488867</v>
      </c>
      <c r="BZ55">
        <v>0.49003332338635502</v>
      </c>
      <c r="CA55">
        <v>0.226102516007194</v>
      </c>
      <c r="CB55">
        <v>-1.3724285958620199</v>
      </c>
      <c r="CC55">
        <v>0.40572423528725898</v>
      </c>
      <c r="CD55">
        <v>0.20060770490750901</v>
      </c>
      <c r="CE55">
        <v>0.339984575625977</v>
      </c>
      <c r="CF55">
        <v>0.36842819389595199</v>
      </c>
      <c r="CG55">
        <v>-0.91173632381562397</v>
      </c>
      <c r="CH55">
        <v>-1.2025502145293501</v>
      </c>
      <c r="CI55">
        <v>-2.1468666314281699</v>
      </c>
      <c r="CJ55" t="s">
        <v>25368</v>
      </c>
      <c r="CK55">
        <v>-0.87879936146812698</v>
      </c>
      <c r="CL55" t="s">
        <v>25368</v>
      </c>
      <c r="CM55">
        <v>-4.8613336818973403E-2</v>
      </c>
      <c r="CN55">
        <v>-0.51857565107802495</v>
      </c>
      <c r="CO55">
        <v>0.20297261055990001</v>
      </c>
      <c r="CP55">
        <v>1.8545841034408098E-2</v>
      </c>
      <c r="CQ55">
        <v>-0.82514463400173199</v>
      </c>
      <c r="CR55">
        <v>-1.1987284596265699</v>
      </c>
      <c r="CS55">
        <v>0.38845898485412</v>
      </c>
      <c r="CT55">
        <v>-0.236515833487522</v>
      </c>
      <c r="CZ55">
        <v>-0.45023867779409699</v>
      </c>
      <c r="DA55">
        <v>-0.29100448935455397</v>
      </c>
      <c r="DB55">
        <v>-0.266231595962795</v>
      </c>
      <c r="DC55">
        <v>2.9306435555857799E-2</v>
      </c>
      <c r="DD55">
        <v>0.30077627293424197</v>
      </c>
      <c r="DE55">
        <v>-2.1611761214094498</v>
      </c>
      <c r="DF55">
        <v>-1.3115799243073401</v>
      </c>
      <c r="DG55">
        <v>-0.62452636053192401</v>
      </c>
      <c r="DH55">
        <v>-1.1054296524320899</v>
      </c>
    </row>
    <row r="56" spans="1:112">
      <c r="A56">
        <v>513</v>
      </c>
      <c r="B56" t="s">
        <v>967</v>
      </c>
      <c r="C56" t="s">
        <v>53433</v>
      </c>
      <c r="D56" t="s">
        <v>968</v>
      </c>
      <c r="E56" s="2" t="s">
        <v>25775</v>
      </c>
      <c r="F56" s="2" t="s">
        <v>28429</v>
      </c>
      <c r="G56" s="2">
        <v>10567219</v>
      </c>
      <c r="H56" s="2" t="s">
        <v>31205</v>
      </c>
      <c r="I56" s="2" t="s">
        <v>28071</v>
      </c>
      <c r="J56" s="2">
        <v>118.11888999999999</v>
      </c>
      <c r="K56">
        <v>852.20426506549995</v>
      </c>
      <c r="M56">
        <v>-0.45576092209885744</v>
      </c>
      <c r="N56">
        <v>-0.45654425790311709</v>
      </c>
      <c r="O56">
        <v>-0.43378523066710906</v>
      </c>
      <c r="P56">
        <v>0.70568265176082046</v>
      </c>
      <c r="Q56">
        <v>-2.2759027236008034E-2</v>
      </c>
      <c r="R56">
        <v>0.91175161793042547</v>
      </c>
      <c r="S56">
        <v>1.0363332705676065</v>
      </c>
      <c r="T56">
        <v>0.41924388621612163</v>
      </c>
      <c r="V56">
        <v>-0.208914094146991</v>
      </c>
      <c r="W56">
        <v>0.119947914000074</v>
      </c>
      <c r="X56">
        <v>-0.22786002152613799</v>
      </c>
      <c r="Y56">
        <v>-0.29403728539066099</v>
      </c>
      <c r="Z56">
        <v>0.365297129969052</v>
      </c>
      <c r="AA56">
        <v>-0.72144621205167603</v>
      </c>
      <c r="AB56">
        <v>-5.08219941004492E-2</v>
      </c>
      <c r="AC56">
        <v>-0.71288221849761602</v>
      </c>
      <c r="AD56">
        <v>-0.63200790836835896</v>
      </c>
      <c r="AE56" s="3">
        <v>-0.33480318454352476</v>
      </c>
      <c r="AF56">
        <v>-0.40991261370177701</v>
      </c>
      <c r="AG56">
        <v>-0.23711963608404299</v>
      </c>
      <c r="AH56">
        <v>-0.219600522237344</v>
      </c>
      <c r="AI56">
        <v>-0.48673886432489799</v>
      </c>
      <c r="AJ56">
        <v>-0.50716065866329696</v>
      </c>
      <c r="AK56">
        <v>-0.35547548547781499</v>
      </c>
      <c r="AL56">
        <v>-0.43783425474138299</v>
      </c>
      <c r="AM56">
        <v>-0.42766401897047002</v>
      </c>
      <c r="AN56">
        <v>-0.50908846575433198</v>
      </c>
      <c r="AO56">
        <v>-0.60589375712239402</v>
      </c>
      <c r="AP56">
        <v>-0.65315130874103</v>
      </c>
      <c r="AQ56">
        <v>-0.391317721918851</v>
      </c>
      <c r="AR56">
        <v>-0.68479873894106302</v>
      </c>
      <c r="AS56">
        <v>-0.51076943361179805</v>
      </c>
      <c r="AT56">
        <v>-0.509531124839813</v>
      </c>
      <c r="AU56">
        <v>-0.40647683594289802</v>
      </c>
      <c r="AV56">
        <v>-0.42792243770597099</v>
      </c>
      <c r="AW56">
        <v>-0.76457869078896901</v>
      </c>
      <c r="AX56">
        <v>-0.53381397259659102</v>
      </c>
      <c r="AY56">
        <v>-0.58618381621249005</v>
      </c>
      <c r="AZ56">
        <v>-1.0130614974157599</v>
      </c>
      <c r="BA56">
        <v>-0.474336150802037</v>
      </c>
      <c r="BB56">
        <v>-0.60849013476326397</v>
      </c>
      <c r="BC56">
        <v>-0.62173545251484197</v>
      </c>
      <c r="BD56">
        <v>-0.67104363801861899</v>
      </c>
      <c r="BE56">
        <v>-0.49801691747160198</v>
      </c>
      <c r="BF56" s="3">
        <v>-0.79180370393035149</v>
      </c>
      <c r="BG56">
        <v>-0.30763407236845702</v>
      </c>
      <c r="BI56">
        <v>0.20276373547742099</v>
      </c>
      <c r="BJ56">
        <v>-6.4598035932358105E-2</v>
      </c>
      <c r="BK56">
        <v>-0.38703972921837898</v>
      </c>
      <c r="BL56">
        <v>-0.14477762807635999</v>
      </c>
      <c r="BM56">
        <v>-0.269630005866972</v>
      </c>
      <c r="BN56">
        <v>-0.35398765830872803</v>
      </c>
      <c r="BO56">
        <v>6.7310409915046401E-2</v>
      </c>
      <c r="BP56">
        <v>-0.51201848812349204</v>
      </c>
      <c r="BQ56">
        <v>-0.18328503703180901</v>
      </c>
      <c r="BR56" t="s">
        <v>25368</v>
      </c>
      <c r="BS56">
        <v>-0.604341272501009</v>
      </c>
      <c r="BT56">
        <v>-0.426907397165536</v>
      </c>
      <c r="BU56">
        <v>-0.45213473832583401</v>
      </c>
      <c r="BV56">
        <v>-0.55803557943889204</v>
      </c>
      <c r="BW56">
        <v>-0.40338171820943203</v>
      </c>
      <c r="BX56">
        <v>-0.473217477127023</v>
      </c>
      <c r="BY56">
        <v>-0.41250610361402101</v>
      </c>
      <c r="BZ56">
        <v>-0.45482242861204097</v>
      </c>
      <c r="CA56">
        <v>-0.552300117773185</v>
      </c>
      <c r="CB56">
        <v>-0.551385007209791</v>
      </c>
      <c r="CC56">
        <v>-0.47798252577176598</v>
      </c>
      <c r="CD56">
        <v>-0.96902286065256005</v>
      </c>
      <c r="CE56">
        <v>-0.36429091199031</v>
      </c>
      <c r="CF56">
        <v>-1.0680344491084199</v>
      </c>
      <c r="CG56">
        <v>-0.55415964050310595</v>
      </c>
      <c r="CH56">
        <v>-0.55230932116155196</v>
      </c>
      <c r="CI56">
        <v>-0.352764381235251</v>
      </c>
      <c r="CJ56" t="s">
        <v>25368</v>
      </c>
      <c r="CK56">
        <v>-0.56219212466494195</v>
      </c>
      <c r="CL56" t="s">
        <v>25368</v>
      </c>
      <c r="CM56">
        <v>-0.890341661625071</v>
      </c>
      <c r="CN56">
        <v>-0.13488931165767001</v>
      </c>
      <c r="CO56">
        <v>-0.71071563443067898</v>
      </c>
      <c r="CP56">
        <v>-0.42931281005264399</v>
      </c>
      <c r="CQ56">
        <v>-0.46780195275072101</v>
      </c>
      <c r="CR56">
        <v>-0.51259344162722298</v>
      </c>
      <c r="CS56">
        <v>-0.169780492115569</v>
      </c>
      <c r="CT56">
        <v>-0.43199727685894201</v>
      </c>
      <c r="CZ56">
        <v>-0.43688002606502302</v>
      </c>
      <c r="DA56">
        <v>-0.51557362818686403</v>
      </c>
      <c r="DB56">
        <v>-0.51488007394482405</v>
      </c>
      <c r="DC56">
        <v>-1.00501465644367E-2</v>
      </c>
      <c r="DD56">
        <v>-0.19663204795647601</v>
      </c>
      <c r="DE56">
        <v>-0.33656303814856797</v>
      </c>
      <c r="DF56">
        <v>-1.1813809981107699</v>
      </c>
      <c r="DG56">
        <v>-1.23469145323161</v>
      </c>
      <c r="DH56">
        <v>-0.41457932623045801</v>
      </c>
    </row>
    <row r="57" spans="1:112">
      <c r="A57">
        <v>529</v>
      </c>
      <c r="B57" t="s">
        <v>991</v>
      </c>
      <c r="C57" t="s">
        <v>53449</v>
      </c>
      <c r="D57" t="s">
        <v>992</v>
      </c>
      <c r="E57" s="2" t="s">
        <v>25782</v>
      </c>
      <c r="F57" s="2" t="s">
        <v>28436</v>
      </c>
      <c r="G57" s="2">
        <v>10536220</v>
      </c>
      <c r="H57" s="2" t="s">
        <v>31221</v>
      </c>
      <c r="I57" s="2" t="s">
        <v>28058</v>
      </c>
      <c r="J57" s="2">
        <v>4.5048139999999997</v>
      </c>
      <c r="K57">
        <v>862.97506487850001</v>
      </c>
      <c r="M57">
        <v>0.4525243384032725</v>
      </c>
      <c r="N57">
        <v>0.44216753355480942</v>
      </c>
      <c r="O57">
        <v>0.44452931578603183</v>
      </c>
      <c r="P57">
        <v>0.97411227636287689</v>
      </c>
      <c r="Q57">
        <v>-2.361782231222409E-3</v>
      </c>
      <c r="R57">
        <v>1.091856488514807</v>
      </c>
      <c r="S57">
        <v>1.149238037539984</v>
      </c>
      <c r="T57">
        <v>5.0934529809859366E-2</v>
      </c>
      <c r="V57">
        <v>0.339111953794628</v>
      </c>
      <c r="W57">
        <v>0.70068143578074105</v>
      </c>
      <c r="X57">
        <v>0.61524855593356698</v>
      </c>
      <c r="Y57">
        <v>0.73882987591990801</v>
      </c>
      <c r="Z57">
        <v>0.53711383861176598</v>
      </c>
      <c r="AA57">
        <v>0.85713608079304704</v>
      </c>
      <c r="AB57">
        <v>0.71937654563388298</v>
      </c>
      <c r="AC57">
        <v>0.78693353620593098</v>
      </c>
      <c r="AD57">
        <v>0.34658687694276302</v>
      </c>
      <c r="AE57" s="3">
        <v>0.92798506986192031</v>
      </c>
      <c r="AF57">
        <v>0.65751414397469699</v>
      </c>
      <c r="AG57">
        <v>0.71124992050998603</v>
      </c>
      <c r="AH57">
        <v>0.49644269422272103</v>
      </c>
      <c r="AI57">
        <v>0.30879503420569498</v>
      </c>
      <c r="AJ57">
        <v>0.34016039573417001</v>
      </c>
      <c r="AK57">
        <v>0.42177881675621198</v>
      </c>
      <c r="AL57">
        <v>0.40202910258803898</v>
      </c>
      <c r="AM57">
        <v>0.30524326503160198</v>
      </c>
      <c r="AN57">
        <v>0.38680376825841201</v>
      </c>
      <c r="AO57">
        <v>0.41516614285752101</v>
      </c>
      <c r="AP57">
        <v>0.470631940348821</v>
      </c>
      <c r="AQ57">
        <v>0.53055480069009897</v>
      </c>
      <c r="AR57">
        <v>0.46426696511172799</v>
      </c>
      <c r="AS57">
        <v>0.44940474265772401</v>
      </c>
      <c r="AT57">
        <v>0.41732982417431902</v>
      </c>
      <c r="AU57">
        <v>0.64221099113692504</v>
      </c>
      <c r="AV57">
        <v>0.23811207955350799</v>
      </c>
      <c r="AW57">
        <v>0.287930553664072</v>
      </c>
      <c r="AX57">
        <v>0.25370564292796999</v>
      </c>
      <c r="AY57">
        <v>0.29581015472077599</v>
      </c>
      <c r="AZ57">
        <v>0.56814846018924103</v>
      </c>
      <c r="BA57">
        <v>0.36136847883128398</v>
      </c>
      <c r="BB57">
        <v>0.38136671566534402</v>
      </c>
      <c r="BC57">
        <v>-0.203042484691036</v>
      </c>
      <c r="BD57">
        <v>0.88881400382377096</v>
      </c>
      <c r="BE57">
        <v>0.68273454636967901</v>
      </c>
      <c r="BF57" s="3">
        <v>2.6544518041220516E-2</v>
      </c>
      <c r="BG57">
        <v>-0.96771271174989604</v>
      </c>
      <c r="BI57">
        <v>0.60354578384848701</v>
      </c>
      <c r="BJ57">
        <v>-9.7216974605533302E-2</v>
      </c>
      <c r="BK57">
        <v>0.62520797521011495</v>
      </c>
      <c r="BL57">
        <v>0.709141499798976</v>
      </c>
      <c r="BM57">
        <v>0.36902485942142998</v>
      </c>
      <c r="BN57">
        <v>0.91975646739578099</v>
      </c>
      <c r="BO57">
        <v>0.55923884509414501</v>
      </c>
      <c r="BP57">
        <v>0.44888521321179697</v>
      </c>
      <c r="BQ57">
        <v>0.53898483370741401</v>
      </c>
      <c r="BR57" t="s">
        <v>25368</v>
      </c>
      <c r="BS57">
        <v>0.70574969325815595</v>
      </c>
      <c r="BT57">
        <v>0.53391714640050603</v>
      </c>
      <c r="BU57">
        <v>0.26688463279104302</v>
      </c>
      <c r="BV57">
        <v>0.39649171207228401</v>
      </c>
      <c r="BW57">
        <v>0.35605657935096402</v>
      </c>
      <c r="BX57">
        <v>0.47356678086846599</v>
      </c>
      <c r="BY57">
        <v>0.58731636166925105</v>
      </c>
      <c r="BZ57">
        <v>0.30209448923583498</v>
      </c>
      <c r="CA57">
        <v>0.176512987546284</v>
      </c>
      <c r="CB57">
        <v>0.68088968691640595</v>
      </c>
      <c r="CC57">
        <v>0.27190846604438101</v>
      </c>
      <c r="CD57">
        <v>0.56281521217156405</v>
      </c>
      <c r="CE57">
        <v>-0.454827342157958</v>
      </c>
      <c r="CF57">
        <v>0.88071984543409798</v>
      </c>
      <c r="CG57">
        <v>0.24965083477071801</v>
      </c>
      <c r="CH57">
        <v>0.29152496485642299</v>
      </c>
      <c r="CI57">
        <v>0.70900825068015305</v>
      </c>
      <c r="CJ57" t="s">
        <v>25368</v>
      </c>
      <c r="CK57">
        <v>0.61384982298939095</v>
      </c>
      <c r="CL57" t="s">
        <v>25368</v>
      </c>
      <c r="CM57">
        <v>-0.26851819210588601</v>
      </c>
      <c r="CN57">
        <v>0.41310378839961298</v>
      </c>
      <c r="CO57">
        <v>0.62434103267260499</v>
      </c>
      <c r="CP57">
        <v>0.382405210811126</v>
      </c>
      <c r="CQ57">
        <v>0.61339146178889403</v>
      </c>
      <c r="CR57">
        <v>0.629003572425059</v>
      </c>
      <c r="CS57">
        <v>0.38726303065188999</v>
      </c>
      <c r="CT57">
        <v>0.49683751988723601</v>
      </c>
      <c r="CZ57">
        <v>0.77386810393696004</v>
      </c>
      <c r="DA57">
        <v>1.14459545549497</v>
      </c>
      <c r="DB57">
        <v>0.98290656316343294</v>
      </c>
      <c r="DC57">
        <v>1.0420113616648901</v>
      </c>
      <c r="DD57">
        <v>0.69654386504934795</v>
      </c>
      <c r="DE57">
        <v>0.66246815043088603</v>
      </c>
      <c r="DF57">
        <v>0.26220746100636599</v>
      </c>
      <c r="DG57">
        <v>-0.45333475675179902</v>
      </c>
      <c r="DH57">
        <v>-0.36516278252057099</v>
      </c>
    </row>
    <row r="58" spans="1:112">
      <c r="A58">
        <v>538</v>
      </c>
      <c r="B58" t="s">
        <v>1005</v>
      </c>
      <c r="C58" t="s">
        <v>53458</v>
      </c>
      <c r="D58" t="s">
        <v>1006</v>
      </c>
      <c r="E58" s="2" t="s">
        <v>25787</v>
      </c>
      <c r="F58" s="2" t="s">
        <v>28441</v>
      </c>
      <c r="G58" s="2">
        <v>10485213</v>
      </c>
      <c r="H58" s="2" t="s">
        <v>31230</v>
      </c>
      <c r="I58" s="2" t="s">
        <v>28052</v>
      </c>
      <c r="J58" s="2">
        <v>93.419111000000001</v>
      </c>
      <c r="K58">
        <v>873.2857822085</v>
      </c>
      <c r="M58">
        <v>-0.73819123375282225</v>
      </c>
      <c r="N58">
        <v>-0.67966851829287511</v>
      </c>
      <c r="O58">
        <v>-0.76687736605200574</v>
      </c>
      <c r="P58">
        <v>6.8457834718463603E-2</v>
      </c>
      <c r="Q58">
        <v>8.7208847759130625E-2</v>
      </c>
      <c r="R58">
        <v>0.67104898555558501</v>
      </c>
      <c r="S58">
        <v>0.63323593957463797</v>
      </c>
      <c r="T58">
        <v>0.19295235302994768</v>
      </c>
      <c r="V58">
        <v>-0.815646800054453</v>
      </c>
      <c r="W58">
        <v>-0.47887154675627203</v>
      </c>
      <c r="X58">
        <v>-0.45719525368636199</v>
      </c>
      <c r="Y58">
        <v>-0.95347713364776898</v>
      </c>
      <c r="Z58">
        <v>-0.46609442130274698</v>
      </c>
      <c r="AA58">
        <v>-0.44683532316246</v>
      </c>
      <c r="AB58">
        <v>-0.55392393067609902</v>
      </c>
      <c r="AC58">
        <v>-0.27491869236336902</v>
      </c>
      <c r="AD58">
        <v>-0.51244484719628403</v>
      </c>
      <c r="AE58" s="3">
        <v>-0.90723160762272437</v>
      </c>
      <c r="AF58">
        <v>-1.05793541115517</v>
      </c>
      <c r="AG58">
        <v>-0.55680722296882701</v>
      </c>
      <c r="AH58">
        <v>-0.60027331169945097</v>
      </c>
      <c r="AI58">
        <v>-0.83900574581933296</v>
      </c>
      <c r="AJ58">
        <v>-0.71396551069529302</v>
      </c>
      <c r="AK58">
        <v>-0.696856024572726</v>
      </c>
      <c r="AL58">
        <v>-0.73751925608027502</v>
      </c>
      <c r="AM58">
        <v>-0.77381712659622803</v>
      </c>
      <c r="AN58">
        <v>-0.80260496719500096</v>
      </c>
      <c r="AO58">
        <v>-0.87932496215392297</v>
      </c>
      <c r="AP58">
        <v>-0.77403697270403804</v>
      </c>
      <c r="AQ58">
        <v>-0.57361285705581999</v>
      </c>
      <c r="AR58">
        <v>-0.61655212221908795</v>
      </c>
      <c r="AS58">
        <v>-0.41859500547100698</v>
      </c>
      <c r="AT58">
        <v>-0.46293400159840098</v>
      </c>
      <c r="AU58">
        <v>-0.64703945192337797</v>
      </c>
      <c r="AV58">
        <v>-0.80210332772083603</v>
      </c>
      <c r="AW58">
        <v>-0.78095056334382096</v>
      </c>
      <c r="AX58">
        <v>-0.67715432463079905</v>
      </c>
      <c r="AY58">
        <v>-0.99468845812975704</v>
      </c>
      <c r="AZ58">
        <v>-0.79354531581133103</v>
      </c>
      <c r="BA58">
        <v>-0.93014098842225201</v>
      </c>
      <c r="BB58">
        <v>-0.93802143724507303</v>
      </c>
      <c r="BC58">
        <v>-0.79052282690457798</v>
      </c>
      <c r="BD58">
        <v>-0.32363947257417203</v>
      </c>
      <c r="BE58">
        <v>-0.60869470260021796</v>
      </c>
      <c r="BF58" s="3">
        <v>-0.83185290566708148</v>
      </c>
      <c r="BG58">
        <v>-0.33856986570283498</v>
      </c>
      <c r="BI58">
        <v>-0.82294982875907496</v>
      </c>
      <c r="BJ58">
        <v>-0.61026147179644497</v>
      </c>
      <c r="BK58">
        <v>-0.57103050075649897</v>
      </c>
      <c r="BL58">
        <v>-0.57041301785788101</v>
      </c>
      <c r="BM58">
        <v>-0.41808184509103402</v>
      </c>
      <c r="BN58">
        <v>-0.39736576171173199</v>
      </c>
      <c r="BO58">
        <v>-0.369554380626059</v>
      </c>
      <c r="BP58">
        <v>-0.84847385657192997</v>
      </c>
      <c r="BQ58">
        <v>-0.76490413222683096</v>
      </c>
      <c r="BR58" t="s">
        <v>25368</v>
      </c>
      <c r="BS58">
        <v>-0.60577072627386397</v>
      </c>
      <c r="BT58">
        <v>-0.57218156523628305</v>
      </c>
      <c r="BU58">
        <v>-0.77040938653934699</v>
      </c>
      <c r="BV58">
        <v>-0.79546912319093199</v>
      </c>
      <c r="BW58">
        <v>-0.53862847746619602</v>
      </c>
      <c r="BX58">
        <v>-0.70735286095940497</v>
      </c>
      <c r="BY58">
        <v>-0.93830358441731199</v>
      </c>
      <c r="BZ58">
        <v>-0.77797937993169297</v>
      </c>
      <c r="CA58">
        <v>-0.86530086602073997</v>
      </c>
      <c r="CB58">
        <v>-0.99686189679298298</v>
      </c>
      <c r="CC58">
        <v>-1.03060170128637</v>
      </c>
      <c r="CD58">
        <v>-0.70758256097737304</v>
      </c>
      <c r="CE58">
        <v>-0.83763428184459499</v>
      </c>
      <c r="CF58">
        <v>-0.73187063986722001</v>
      </c>
      <c r="CG58">
        <v>-0.97483898499755195</v>
      </c>
      <c r="CH58">
        <v>-1.0192558025267799</v>
      </c>
      <c r="CI58">
        <v>-0.91893635523650397</v>
      </c>
      <c r="CJ58" t="s">
        <v>25368</v>
      </c>
      <c r="CK58">
        <v>-0.42639015356536902</v>
      </c>
      <c r="CL58" t="s">
        <v>25368</v>
      </c>
      <c r="CM58">
        <v>-0.88876575521540402</v>
      </c>
      <c r="CN58">
        <v>-0.97083900174161097</v>
      </c>
      <c r="CO58">
        <v>-0.83235838944997598</v>
      </c>
      <c r="CP58">
        <v>-1.1439229507759201</v>
      </c>
      <c r="CQ58">
        <v>-1.0003897301595399</v>
      </c>
      <c r="CR58">
        <v>-0.99580094922872098</v>
      </c>
      <c r="CS58">
        <v>-0.68872902198814101</v>
      </c>
      <c r="CT58">
        <v>-0.73149887073289599</v>
      </c>
      <c r="CZ58">
        <v>-1.1623366030434501</v>
      </c>
      <c r="DA58">
        <v>-0.77244787326743902</v>
      </c>
      <c r="DB58">
        <v>-0.85494643287359695</v>
      </c>
      <c r="DC58">
        <v>-0.85008001442147196</v>
      </c>
      <c r="DD58">
        <v>-0.89634711450766402</v>
      </c>
      <c r="DE58">
        <v>-0.86309225190462302</v>
      </c>
      <c r="DF58">
        <v>-0.88417738225093601</v>
      </c>
      <c r="DG58">
        <v>-0.74842388434720997</v>
      </c>
      <c r="DH58">
        <v>-0.83171810416555703</v>
      </c>
    </row>
    <row r="59" spans="1:112">
      <c r="A59">
        <v>548</v>
      </c>
      <c r="B59" t="s">
        <v>1021</v>
      </c>
      <c r="C59" t="s">
        <v>53468</v>
      </c>
      <c r="D59" t="s">
        <v>1022</v>
      </c>
      <c r="E59" s="2" t="s">
        <v>25793</v>
      </c>
      <c r="F59" s="2" t="s">
        <v>28447</v>
      </c>
      <c r="G59" s="2">
        <v>10597627</v>
      </c>
      <c r="H59" s="2" t="s">
        <v>31240</v>
      </c>
      <c r="I59" s="2" t="s">
        <v>28062</v>
      </c>
      <c r="J59" s="2">
        <v>119.238432</v>
      </c>
      <c r="K59">
        <v>878.38668263800002</v>
      </c>
      <c r="M59">
        <v>-0.24124768987737791</v>
      </c>
      <c r="N59">
        <v>-0.22271179927884197</v>
      </c>
      <c r="O59">
        <v>-0.20336768824724011</v>
      </c>
      <c r="P59">
        <v>0.80883173854372448</v>
      </c>
      <c r="Q59">
        <v>-1.9344111031601857E-2</v>
      </c>
      <c r="R59">
        <v>1.007749974744204</v>
      </c>
      <c r="S59">
        <v>1.1785204910953291</v>
      </c>
      <c r="T59">
        <v>-1.0424363832387108E-2</v>
      </c>
      <c r="V59">
        <v>-0.145598043235172</v>
      </c>
      <c r="W59">
        <v>-0.48115534347321898</v>
      </c>
      <c r="X59">
        <v>-3.6844612624247403E-2</v>
      </c>
      <c r="Y59">
        <v>5.09726439849647E-3</v>
      </c>
      <c r="Z59">
        <v>0.198932078474019</v>
      </c>
      <c r="AA59">
        <v>-0.33098119306385898</v>
      </c>
      <c r="AB59">
        <v>-0.22296503912903501</v>
      </c>
      <c r="AC59">
        <v>-0.272549498629089</v>
      </c>
      <c r="AD59">
        <v>-1.50710603880482E-2</v>
      </c>
      <c r="AE59" s="3">
        <v>-0.32066542631393996</v>
      </c>
      <c r="AF59">
        <v>-6.3607185806154001E-2</v>
      </c>
      <c r="AG59">
        <v>-0.80881789627018497</v>
      </c>
      <c r="AH59">
        <v>-0.71484090029635805</v>
      </c>
      <c r="AI59">
        <v>-0.13861296316544</v>
      </c>
      <c r="AJ59">
        <v>2.0252951035105601E-2</v>
      </c>
      <c r="AK59">
        <v>-0.54888129245112804</v>
      </c>
      <c r="AL59">
        <v>-0.13220076411515699</v>
      </c>
      <c r="AM59">
        <v>3.5887141215019097E-2</v>
      </c>
      <c r="AN59">
        <v>3.1538863614906897E-2</v>
      </c>
      <c r="AO59">
        <v>-4.2890429717409098E-2</v>
      </c>
      <c r="AP59">
        <v>0.21576615859345899</v>
      </c>
      <c r="AQ59">
        <v>-3.1322517194722899E-2</v>
      </c>
      <c r="AR59" t="s">
        <v>25368</v>
      </c>
      <c r="AS59">
        <v>-0.71066639182268698</v>
      </c>
      <c r="AT59">
        <v>-8.2976558141502899E-2</v>
      </c>
      <c r="AU59">
        <v>-0.11892116986336999</v>
      </c>
      <c r="AV59">
        <v>-3.8045252215611398E-2</v>
      </c>
      <c r="AW59">
        <v>-4.4103281744185499E-2</v>
      </c>
      <c r="AX59">
        <v>4.7356441179391598E-2</v>
      </c>
      <c r="AY59">
        <v>-2.0170128436744401E-3</v>
      </c>
      <c r="AZ59">
        <v>2.7068800981679401E-2</v>
      </c>
      <c r="BA59">
        <v>1.91093134218208E-2</v>
      </c>
      <c r="BB59">
        <v>-0.66738297389821799</v>
      </c>
      <c r="BC59">
        <v>-0.55638197437287795</v>
      </c>
      <c r="BD59">
        <v>-0.89592868547229598</v>
      </c>
      <c r="BE59">
        <v>-0.180551836287453</v>
      </c>
      <c r="BF59" s="3">
        <v>-0.64488252163183801</v>
      </c>
      <c r="BG59">
        <v>-0.59248376206417397</v>
      </c>
      <c r="BI59">
        <v>6.1569784328749697E-2</v>
      </c>
      <c r="BJ59">
        <v>0.20790492474269401</v>
      </c>
      <c r="BK59">
        <v>-0.11667681487000001</v>
      </c>
      <c r="BL59">
        <v>-0.651329255909746</v>
      </c>
      <c r="BM59">
        <v>-8.3594701959603904E-2</v>
      </c>
      <c r="BN59">
        <v>-0.28231338463731398</v>
      </c>
      <c r="BO59">
        <v>4.5014935946421197E-2</v>
      </c>
      <c r="BP59">
        <v>-0.77610720873025396</v>
      </c>
      <c r="BQ59">
        <v>0.178201704502849</v>
      </c>
      <c r="BR59" t="s">
        <v>25368</v>
      </c>
      <c r="BS59">
        <v>-5.4806753105010597E-2</v>
      </c>
      <c r="BT59">
        <v>-0.42383300618050601</v>
      </c>
      <c r="BU59">
        <v>8.5162947732400796E-2</v>
      </c>
      <c r="BV59">
        <v>8.6590120445241198E-2</v>
      </c>
      <c r="BW59">
        <v>-5.1723913708304398E-2</v>
      </c>
      <c r="BX59">
        <v>-0.38909709933675601</v>
      </c>
      <c r="BY59">
        <v>3.0613795373610701E-2</v>
      </c>
      <c r="BZ59">
        <v>-9.4649758008336193E-2</v>
      </c>
      <c r="CA59">
        <v>5.5151018245761602E-2</v>
      </c>
      <c r="CB59">
        <v>-2.8521873628788299E-2</v>
      </c>
      <c r="CC59">
        <v>6.5742977424623303E-2</v>
      </c>
      <c r="CD59">
        <v>6.9518527865249494E-2</v>
      </c>
      <c r="CE59">
        <v>4.4210473323179102E-2</v>
      </c>
      <c r="CF59">
        <v>-0.285510640729841</v>
      </c>
      <c r="CG59">
        <v>-1.93857846289433E-2</v>
      </c>
      <c r="CH59">
        <v>1.6893207201686099E-2</v>
      </c>
      <c r="CI59">
        <v>-0.92880685973746502</v>
      </c>
      <c r="CJ59" t="s">
        <v>25368</v>
      </c>
      <c r="CK59">
        <v>-1.1726300091124799</v>
      </c>
      <c r="CL59" t="s">
        <v>25368</v>
      </c>
      <c r="CM59">
        <v>-1.0003187865924801</v>
      </c>
      <c r="CN59">
        <v>-4.5752653246725401E-2</v>
      </c>
      <c r="CO59">
        <v>-0.91486061114989103</v>
      </c>
      <c r="CP59">
        <v>-8.3804238272552706E-2</v>
      </c>
      <c r="CQ59">
        <v>-8.3526084551513599E-2</v>
      </c>
      <c r="CR59">
        <v>-0.64021458983204804</v>
      </c>
      <c r="CS59">
        <v>0.136705846080207</v>
      </c>
      <c r="CT59">
        <v>-7.3685323937517894E-2</v>
      </c>
      <c r="CZ59">
        <v>-3.6575842757801201E-2</v>
      </c>
      <c r="DA59">
        <v>-0.56294691562932297</v>
      </c>
      <c r="DB59">
        <v>-0.77530767546643597</v>
      </c>
      <c r="DC59">
        <v>-6.6008226169038606E-2</v>
      </c>
      <c r="DD59">
        <v>-0.162488471547101</v>
      </c>
      <c r="DE59">
        <v>-0.89979621446693803</v>
      </c>
      <c r="DF59">
        <v>-1.09454520410572</v>
      </c>
      <c r="DG59">
        <v>-0.69235867282291796</v>
      </c>
      <c r="DH59">
        <v>0.10717000486822401</v>
      </c>
    </row>
    <row r="60" spans="1:112">
      <c r="A60">
        <v>549</v>
      </c>
      <c r="B60" t="s">
        <v>1023</v>
      </c>
      <c r="C60" t="s">
        <v>53469</v>
      </c>
      <c r="D60" t="s">
        <v>1024</v>
      </c>
      <c r="E60" s="2" t="s">
        <v>25794</v>
      </c>
      <c r="F60" s="2" t="s">
        <v>28448</v>
      </c>
      <c r="G60" s="2">
        <v>10483046</v>
      </c>
      <c r="H60" s="2" t="s">
        <v>31241</v>
      </c>
      <c r="I60" s="2" t="s">
        <v>28052</v>
      </c>
      <c r="J60" s="2">
        <v>62.330072999999999</v>
      </c>
      <c r="K60">
        <v>878.38772506700002</v>
      </c>
      <c r="M60">
        <v>0.8479503577726536</v>
      </c>
      <c r="N60">
        <v>0.87640856581423887</v>
      </c>
      <c r="O60">
        <v>0.83022450619805566</v>
      </c>
      <c r="P60">
        <v>0.21680392479743738</v>
      </c>
      <c r="Q60">
        <v>4.6184059616183215E-2</v>
      </c>
      <c r="R60">
        <v>0.46831639828856197</v>
      </c>
      <c r="S60">
        <v>0.53654812567967591</v>
      </c>
      <c r="T60">
        <v>0.27393543783726904</v>
      </c>
      <c r="V60">
        <v>0.86770384012378898</v>
      </c>
      <c r="W60">
        <v>1.0544677478642701</v>
      </c>
      <c r="X60">
        <v>0.89164587641414295</v>
      </c>
      <c r="Y60">
        <v>0.94901852378240503</v>
      </c>
      <c r="Z60">
        <v>0.73122413152889998</v>
      </c>
      <c r="AA60">
        <v>1.02710096224142</v>
      </c>
      <c r="AB60">
        <v>1.03540783020006</v>
      </c>
      <c r="AC60">
        <v>0.97099423139374097</v>
      </c>
      <c r="AD60">
        <v>0.89525106371940499</v>
      </c>
      <c r="AE60" s="3">
        <v>0.78345941513940054</v>
      </c>
      <c r="AF60">
        <v>0.81370993563956795</v>
      </c>
      <c r="AG60">
        <v>0.98882295287901401</v>
      </c>
      <c r="AH60">
        <v>0.85645219251966997</v>
      </c>
      <c r="AI60">
        <v>0.76382695010450896</v>
      </c>
      <c r="AJ60">
        <v>0.65140668881063002</v>
      </c>
      <c r="AK60">
        <v>0.73170927899656102</v>
      </c>
      <c r="AL60">
        <v>1.1121973311655</v>
      </c>
      <c r="AM60">
        <v>0.783927249141252</v>
      </c>
      <c r="AN60">
        <v>0.58596299501152904</v>
      </c>
      <c r="AO60">
        <v>0.86989329345872302</v>
      </c>
      <c r="AP60">
        <v>0.64388093287693804</v>
      </c>
      <c r="AQ60">
        <v>0.71605190236652405</v>
      </c>
      <c r="AR60">
        <v>0.97750895897289602</v>
      </c>
      <c r="AS60">
        <v>1.1500341480762</v>
      </c>
      <c r="AT60">
        <v>1.0055342041573401</v>
      </c>
      <c r="AU60">
        <v>0.93447659736516897</v>
      </c>
      <c r="AV60">
        <v>0.74149717408072302</v>
      </c>
      <c r="AW60">
        <v>0.89630216174700506</v>
      </c>
      <c r="AX60">
        <v>0.98907055199070704</v>
      </c>
      <c r="AY60">
        <v>0.74658275171726296</v>
      </c>
      <c r="AZ60">
        <v>0.80915761859740498</v>
      </c>
      <c r="BA60">
        <v>0.80985920137566703</v>
      </c>
      <c r="BB60">
        <v>0.89952948303951596</v>
      </c>
      <c r="BC60">
        <v>0.79138414849303695</v>
      </c>
      <c r="BD60">
        <v>1.06095872115034</v>
      </c>
      <c r="BE60">
        <v>0.98336297796615402</v>
      </c>
      <c r="BF60" s="3">
        <v>0.81331226094689524</v>
      </c>
      <c r="BG60">
        <v>0.970839215886804</v>
      </c>
      <c r="BI60">
        <v>0.86418555479199299</v>
      </c>
      <c r="BJ60">
        <v>1.0229887286014101</v>
      </c>
      <c r="BK60">
        <v>1.0842806596613499</v>
      </c>
      <c r="BL60">
        <v>1.1032711022588599</v>
      </c>
      <c r="BM60">
        <v>0.96089284683306397</v>
      </c>
      <c r="BN60">
        <v>0.60261131837839599</v>
      </c>
      <c r="BO60">
        <v>0.94683530174976804</v>
      </c>
      <c r="BP60">
        <v>0.81132208989380195</v>
      </c>
      <c r="BQ60">
        <v>0.79455534878154399</v>
      </c>
      <c r="BR60" t="s">
        <v>25368</v>
      </c>
      <c r="BS60">
        <v>0.64389785792821996</v>
      </c>
      <c r="BT60">
        <v>0.86343210016919503</v>
      </c>
      <c r="BU60">
        <v>0.79073989417065604</v>
      </c>
      <c r="BV60">
        <v>0.77866130167784398</v>
      </c>
      <c r="BW60">
        <v>0.57920868041646201</v>
      </c>
      <c r="BX60">
        <v>0.80057353059476</v>
      </c>
      <c r="BY60">
        <v>0.53666278568077597</v>
      </c>
      <c r="BZ60">
        <v>0.67820813959120796</v>
      </c>
      <c r="CA60">
        <v>0.760111361400303</v>
      </c>
      <c r="CB60">
        <v>0.56672297657918402</v>
      </c>
      <c r="CC60">
        <v>0.72696521939718095</v>
      </c>
      <c r="CD60">
        <v>0.88972015370540403</v>
      </c>
      <c r="CE60">
        <v>0.84199383053914101</v>
      </c>
      <c r="CF60">
        <v>1.0895029565415</v>
      </c>
      <c r="CG60">
        <v>0.78445309949277597</v>
      </c>
      <c r="CH60">
        <v>0.66212380721193698</v>
      </c>
      <c r="CI60">
        <v>0.76613227421292995</v>
      </c>
      <c r="CJ60" t="s">
        <v>25368</v>
      </c>
      <c r="CK60">
        <v>1.4018498669391599</v>
      </c>
      <c r="CL60" t="s">
        <v>25368</v>
      </c>
      <c r="CM60">
        <v>0.99185395315436298</v>
      </c>
      <c r="CN60">
        <v>0.81138455484116001</v>
      </c>
      <c r="CO60">
        <v>0.91400370709920997</v>
      </c>
      <c r="CP60">
        <v>0.75844806927000197</v>
      </c>
      <c r="CQ60">
        <v>0.76407011027181604</v>
      </c>
      <c r="CR60">
        <v>0.92969606394461601</v>
      </c>
      <c r="CS60">
        <v>0.623227265668713</v>
      </c>
      <c r="CT60">
        <v>0.91327120548324303</v>
      </c>
      <c r="CZ60">
        <v>0.614677836160754</v>
      </c>
      <c r="DA60">
        <v>0.75907503824280598</v>
      </c>
      <c r="DB60">
        <v>0.78265472434452399</v>
      </c>
      <c r="DC60">
        <v>0.82947148408744098</v>
      </c>
      <c r="DD60">
        <v>0.93141799286147797</v>
      </c>
      <c r="DE60">
        <v>0.81571386017645398</v>
      </c>
      <c r="DF60">
        <v>0.82908126094832602</v>
      </c>
      <c r="DG60">
        <v>0.83418907568018097</v>
      </c>
      <c r="DH60">
        <v>0.77426484698261999</v>
      </c>
    </row>
    <row r="61" spans="1:112">
      <c r="A61">
        <v>564</v>
      </c>
      <c r="B61" t="s">
        <v>1046</v>
      </c>
      <c r="C61" t="s">
        <v>53484</v>
      </c>
      <c r="D61" t="s">
        <v>1047</v>
      </c>
      <c r="E61" s="2" t="s">
        <v>25801</v>
      </c>
      <c r="F61" s="2" t="s">
        <v>28455</v>
      </c>
      <c r="G61" s="2">
        <v>10421188</v>
      </c>
      <c r="H61" s="2" t="s">
        <v>31256</v>
      </c>
      <c r="I61" s="2" t="s">
        <v>28054</v>
      </c>
      <c r="J61" s="2">
        <v>69.697304000000003</v>
      </c>
      <c r="K61">
        <v>887.24102877899998</v>
      </c>
      <c r="M61">
        <v>0.35230531064307041</v>
      </c>
      <c r="N61">
        <v>0.49902529232310699</v>
      </c>
      <c r="O61">
        <v>0.20806010849393</v>
      </c>
      <c r="P61">
        <v>2.1743820072783813E-3</v>
      </c>
      <c r="Q61">
        <v>0.29096518382917702</v>
      </c>
      <c r="R61">
        <v>1.521000056038228</v>
      </c>
      <c r="S61">
        <v>1.390966073377943</v>
      </c>
      <c r="T61">
        <v>0.20029549220300563</v>
      </c>
      <c r="V61">
        <v>0.87619710054517197</v>
      </c>
      <c r="W61">
        <v>1.24961525093335</v>
      </c>
      <c r="X61">
        <v>0.241470657029593</v>
      </c>
      <c r="Y61">
        <v>0.370825871778456</v>
      </c>
      <c r="Z61">
        <v>6.4600745719165797E-2</v>
      </c>
      <c r="AA61">
        <v>0.94358988662030596</v>
      </c>
      <c r="AB61">
        <v>0.88978084488878295</v>
      </c>
      <c r="AC61">
        <v>1.01726389267853</v>
      </c>
      <c r="AD61">
        <v>0.80403684432831801</v>
      </c>
      <c r="AE61" s="3">
        <v>0.18125177625419581</v>
      </c>
      <c r="AF61">
        <v>0.238812690135352</v>
      </c>
      <c r="AG61">
        <v>1.04493415526783</v>
      </c>
      <c r="AH61">
        <v>0.58914503323130596</v>
      </c>
      <c r="AI61">
        <v>0.79339158028406598</v>
      </c>
      <c r="AJ61">
        <v>0.65087170843099795</v>
      </c>
      <c r="AK61">
        <v>0.74206852586397598</v>
      </c>
      <c r="AL61">
        <v>9.2953104492212904E-2</v>
      </c>
      <c r="AM61">
        <v>0.63958659321469302</v>
      </c>
      <c r="AN61">
        <v>-3.7834748873391499E-2</v>
      </c>
      <c r="AO61">
        <v>0.380693730008758</v>
      </c>
      <c r="AP61">
        <v>-0.47606590077039801</v>
      </c>
      <c r="AQ61">
        <v>-8.2107510191470306E-2</v>
      </c>
      <c r="AR61">
        <v>0.14592615189910599</v>
      </c>
      <c r="AS61">
        <v>0.79171962603605095</v>
      </c>
      <c r="AT61">
        <v>0.482131710752845</v>
      </c>
      <c r="AU61">
        <v>0.64190856528106599</v>
      </c>
      <c r="AV61">
        <v>0.14325987550772701</v>
      </c>
      <c r="AW61">
        <v>0.82562114050008095</v>
      </c>
      <c r="AX61">
        <v>0.63801553733423999</v>
      </c>
      <c r="AY61">
        <v>0.49027019529388499</v>
      </c>
      <c r="AZ61">
        <v>0.37997131074851698</v>
      </c>
      <c r="BA61">
        <v>0.33280543241529698</v>
      </c>
      <c r="BB61">
        <v>0.85967996697542304</v>
      </c>
      <c r="BC61">
        <v>0.56830067320921496</v>
      </c>
      <c r="BD61">
        <v>0.78385202029079504</v>
      </c>
      <c r="BE61">
        <v>0.75914390459824899</v>
      </c>
      <c r="BF61" s="3">
        <v>0.4344279214737955</v>
      </c>
      <c r="BG61">
        <v>-0.52915475590802996</v>
      </c>
      <c r="BI61">
        <v>0.53851874320541204</v>
      </c>
      <c r="BJ61">
        <v>0.65789084063452996</v>
      </c>
      <c r="BK61">
        <v>0.68129300687306105</v>
      </c>
      <c r="BL61">
        <v>0.907363495881789</v>
      </c>
      <c r="BM61">
        <v>0.88245609128578195</v>
      </c>
      <c r="BN61">
        <v>9.9058240613708104E-2</v>
      </c>
      <c r="BO61">
        <v>0.195752575498053</v>
      </c>
      <c r="BP61">
        <v>0.43644388531615802</v>
      </c>
      <c r="BQ61">
        <v>0.514571245932683</v>
      </c>
      <c r="BR61" t="s">
        <v>25368</v>
      </c>
      <c r="BS61">
        <v>-0.24603201258820501</v>
      </c>
      <c r="BT61">
        <v>0.29937127568059602</v>
      </c>
      <c r="BU61">
        <v>0.70280176129865801</v>
      </c>
      <c r="BV61">
        <v>0.40666531258237598</v>
      </c>
      <c r="BW61">
        <v>-0.28687208736744202</v>
      </c>
      <c r="BX61">
        <v>-2.8664142356843302E-2</v>
      </c>
      <c r="BY61">
        <v>-0.55815087610703396</v>
      </c>
      <c r="BZ61">
        <v>4.0191555347620402E-2</v>
      </c>
      <c r="CA61">
        <v>0.14355556167533701</v>
      </c>
      <c r="CB61">
        <v>-0.24813279667580501</v>
      </c>
      <c r="CC61">
        <v>-0.28371848309231801</v>
      </c>
      <c r="CD61">
        <v>0.13827404973525101</v>
      </c>
      <c r="CE61">
        <v>-0.50850998209216103</v>
      </c>
      <c r="CF61">
        <v>0.45276828753924397</v>
      </c>
      <c r="CG61">
        <v>0.23591623846190901</v>
      </c>
      <c r="CH61">
        <v>0.154603681409996</v>
      </c>
      <c r="CI61">
        <v>0.42619396285136502</v>
      </c>
      <c r="CJ61" t="s">
        <v>25368</v>
      </c>
      <c r="CK61">
        <v>-0.178196105613353</v>
      </c>
      <c r="CL61" t="s">
        <v>25368</v>
      </c>
      <c r="CM61">
        <v>5.3140385419589098E-2</v>
      </c>
      <c r="CN61">
        <v>0.35887710232321202</v>
      </c>
      <c r="CO61">
        <v>0.17537407833531399</v>
      </c>
      <c r="CP61">
        <v>0.268882172467587</v>
      </c>
      <c r="CQ61">
        <v>0.21109019234767901</v>
      </c>
      <c r="CR61">
        <v>0.44225272951975603</v>
      </c>
      <c r="CS61">
        <v>-0.36300633221710299</v>
      </c>
      <c r="CT61">
        <v>0.56008014316114996</v>
      </c>
      <c r="CZ61">
        <v>0.12308862550791</v>
      </c>
      <c r="DA61">
        <v>0.234261835322923</v>
      </c>
      <c r="DB61">
        <v>0.22379151019955801</v>
      </c>
      <c r="DC61">
        <v>0.114095043053743</v>
      </c>
      <c r="DD61">
        <v>0.21102186718684501</v>
      </c>
      <c r="DE61">
        <v>0.51669223327661795</v>
      </c>
      <c r="DF61">
        <v>0.455433181430629</v>
      </c>
      <c r="DG61">
        <v>0.43607608927213798</v>
      </c>
      <c r="DH61">
        <v>0.32951018191579701</v>
      </c>
    </row>
    <row r="62" spans="1:112">
      <c r="A62">
        <v>570</v>
      </c>
      <c r="B62" t="s">
        <v>1056</v>
      </c>
      <c r="C62" t="s">
        <v>53490</v>
      </c>
      <c r="D62" t="s">
        <v>813</v>
      </c>
      <c r="E62" s="2" t="s">
        <v>25713</v>
      </c>
      <c r="F62" s="2" t="s">
        <v>28368</v>
      </c>
      <c r="G62" s="2">
        <v>10522668</v>
      </c>
      <c r="H62" s="2" t="s">
        <v>31262</v>
      </c>
      <c r="I62" s="2" t="s">
        <v>28046</v>
      </c>
      <c r="J62" s="2">
        <v>76.951307</v>
      </c>
      <c r="K62">
        <v>890.72762046950004</v>
      </c>
      <c r="M62">
        <v>0.2843050121811786</v>
      </c>
      <c r="N62">
        <v>0.30256343814618142</v>
      </c>
      <c r="O62">
        <v>0.18530069839128668</v>
      </c>
      <c r="P62">
        <v>3.8325771289545861E-2</v>
      </c>
      <c r="Q62">
        <v>0.11726273975489473</v>
      </c>
      <c r="R62">
        <v>0.92841852264101332</v>
      </c>
      <c r="S62">
        <v>0.73485223049214898</v>
      </c>
      <c r="T62">
        <v>0.37291458925908172</v>
      </c>
      <c r="V62">
        <v>-0.20063984916553701</v>
      </c>
      <c r="W62">
        <v>-3.0488824740777798E-3</v>
      </c>
      <c r="X62">
        <v>0.81265560658368297</v>
      </c>
      <c r="Y62">
        <v>-4.2293120319593001E-2</v>
      </c>
      <c r="Z62">
        <v>0.41502521444420898</v>
      </c>
      <c r="AA62">
        <v>-0.32297192400716201</v>
      </c>
      <c r="AB62">
        <v>0.37207567051647999</v>
      </c>
      <c r="AC62">
        <v>-1.04686508203985E-2</v>
      </c>
      <c r="AD62">
        <v>0.13257581935386001</v>
      </c>
      <c r="AE62" s="3">
        <v>0.48379224234096502</v>
      </c>
      <c r="AF62">
        <v>0.53619380114034898</v>
      </c>
      <c r="AG62">
        <v>0.34521349985912703</v>
      </c>
      <c r="AH62">
        <v>0.23634162446138099</v>
      </c>
      <c r="AI62">
        <v>0.16914487082188401</v>
      </c>
      <c r="AJ62">
        <v>-2.9130956839043799E-2</v>
      </c>
      <c r="AK62">
        <v>0.19645469653383499</v>
      </c>
      <c r="AL62">
        <v>0.57731187338032797</v>
      </c>
      <c r="AM62">
        <v>0.47951987170613902</v>
      </c>
      <c r="AN62">
        <v>0.21221875659054501</v>
      </c>
      <c r="AO62">
        <v>0.39502829694846298</v>
      </c>
      <c r="AP62">
        <v>0.37998085743169502</v>
      </c>
      <c r="AQ62">
        <v>0.31104808177691801</v>
      </c>
      <c r="AR62">
        <v>0.67329661414667796</v>
      </c>
      <c r="AS62">
        <v>0.521963635940353</v>
      </c>
      <c r="AT62">
        <v>0.27702901507599798</v>
      </c>
      <c r="AU62">
        <v>0.18324134806118</v>
      </c>
      <c r="AV62">
        <v>0.338532510990734</v>
      </c>
      <c r="AW62">
        <v>0.36852909145202301</v>
      </c>
      <c r="AX62">
        <v>0.250902180264227</v>
      </c>
      <c r="AY62">
        <v>0.27584339223434501</v>
      </c>
      <c r="AZ62">
        <v>0.56648109054583096</v>
      </c>
      <c r="BA62">
        <v>0.56509646873425201</v>
      </c>
      <c r="BB62">
        <v>0.43622839656506501</v>
      </c>
      <c r="BC62">
        <v>0.48256036269563901</v>
      </c>
      <c r="BD62">
        <v>0.42663411410646401</v>
      </c>
      <c r="BE62">
        <v>0.13223035380273601</v>
      </c>
      <c r="BF62" s="3">
        <v>0.72777867347547631</v>
      </c>
      <c r="BG62">
        <v>-0.174963998800159</v>
      </c>
      <c r="BI62">
        <v>7.6440386466835805E-2</v>
      </c>
      <c r="BJ62">
        <v>-0.30806663092071701</v>
      </c>
      <c r="BK62">
        <v>0.444536149635471</v>
      </c>
      <c r="BL62">
        <v>0.34544723266518201</v>
      </c>
      <c r="BM62">
        <v>0.302931120879604</v>
      </c>
      <c r="BN62">
        <v>0.12794759062653199</v>
      </c>
      <c r="BO62">
        <v>0.22983283445924699</v>
      </c>
      <c r="BP62">
        <v>-0.119741069173623</v>
      </c>
      <c r="BQ62">
        <v>0.27766539394984902</v>
      </c>
      <c r="BR62" t="s">
        <v>25368</v>
      </c>
      <c r="BS62">
        <v>0.43507133384077701</v>
      </c>
      <c r="BT62">
        <v>-0.145980517371011</v>
      </c>
      <c r="BU62">
        <v>0.30701871364831601</v>
      </c>
      <c r="BV62">
        <v>1.8892762857832601E-2</v>
      </c>
      <c r="BW62">
        <v>7.17595056465202E-2</v>
      </c>
      <c r="BX62">
        <v>4.7128938169596797E-2</v>
      </c>
      <c r="BY62">
        <v>0.29470638713166197</v>
      </c>
      <c r="BZ62">
        <v>0.25120465913816797</v>
      </c>
      <c r="CA62">
        <v>0.16720358946473701</v>
      </c>
      <c r="CB62">
        <v>0.22735046423308999</v>
      </c>
      <c r="CC62">
        <v>0.30564970544176601</v>
      </c>
      <c r="CD62">
        <v>0.161737082119883</v>
      </c>
      <c r="CE62">
        <v>0.42001524680033597</v>
      </c>
      <c r="CF62">
        <v>0.35598865582338801</v>
      </c>
      <c r="CG62">
        <v>0.216393810084229</v>
      </c>
      <c r="CH62">
        <v>-4.6287146739912299E-3</v>
      </c>
      <c r="CI62">
        <v>0.11652709068664401</v>
      </c>
      <c r="CJ62" t="s">
        <v>25368</v>
      </c>
      <c r="CK62">
        <v>0.205577939886329</v>
      </c>
      <c r="CL62" t="s">
        <v>25368</v>
      </c>
      <c r="CM62">
        <v>0.67301460336589303</v>
      </c>
      <c r="CN62">
        <v>0.38462449000864102</v>
      </c>
      <c r="CO62">
        <v>-0.29031608085667798</v>
      </c>
      <c r="CP62">
        <v>0.199782545908118</v>
      </c>
      <c r="CQ62">
        <v>0.38853348912750801</v>
      </c>
      <c r="CR62">
        <v>0.19852297193639901</v>
      </c>
      <c r="CS62">
        <v>-0.123066789585936</v>
      </c>
      <c r="CT62">
        <v>0.22581955227443501</v>
      </c>
      <c r="CZ62">
        <v>0.44637153627655202</v>
      </c>
      <c r="DA62">
        <v>0.54307320552525495</v>
      </c>
      <c r="DB62">
        <v>0.53635757794967298</v>
      </c>
      <c r="DC62">
        <v>0.381715526529043</v>
      </c>
      <c r="DD62">
        <v>0.51144336542430202</v>
      </c>
      <c r="DE62">
        <v>0.67761567471737105</v>
      </c>
      <c r="DF62">
        <v>0.74515237021611502</v>
      </c>
      <c r="DG62">
        <v>0.81535282309370904</v>
      </c>
      <c r="DH62">
        <v>0.67299382587471002</v>
      </c>
    </row>
    <row r="63" spans="1:112">
      <c r="A63">
        <v>579</v>
      </c>
      <c r="B63" t="s">
        <v>1070</v>
      </c>
      <c r="C63" t="s">
        <v>53499</v>
      </c>
      <c r="D63" t="s">
        <v>1071</v>
      </c>
      <c r="E63" s="2" t="s">
        <v>25810</v>
      </c>
      <c r="F63" s="2" t="s">
        <v>28464</v>
      </c>
      <c r="G63" s="2">
        <v>10591960</v>
      </c>
      <c r="H63" s="2" t="s">
        <v>31271</v>
      </c>
      <c r="I63" s="2" t="s">
        <v>28062</v>
      </c>
      <c r="J63" s="2">
        <v>27.004501999999999</v>
      </c>
      <c r="K63">
        <v>894.34521465449996</v>
      </c>
      <c r="M63">
        <v>-0.21703510170379267</v>
      </c>
      <c r="N63">
        <v>-0.20423183215087654</v>
      </c>
      <c r="O63">
        <v>-0.26266969896124248</v>
      </c>
      <c r="P63">
        <v>0.30701784433279</v>
      </c>
      <c r="Q63">
        <v>5.8437866810365946E-2</v>
      </c>
      <c r="R63">
        <v>0.72550819175460801</v>
      </c>
      <c r="S63">
        <v>0.90073266988829703</v>
      </c>
      <c r="T63">
        <v>0.2786644756184124</v>
      </c>
      <c r="V63">
        <v>-0.199777551490503</v>
      </c>
      <c r="W63">
        <v>-9.6128099730528799E-2</v>
      </c>
      <c r="X63">
        <v>-5.6275941062337298E-2</v>
      </c>
      <c r="Y63">
        <v>0.249887054447922</v>
      </c>
      <c r="Z63" t="s">
        <v>25368</v>
      </c>
      <c r="AA63">
        <v>-9.8259929873935198E-2</v>
      </c>
      <c r="AB63">
        <v>0.13089310374357899</v>
      </c>
      <c r="AC63">
        <v>-3.3766115401402702E-2</v>
      </c>
      <c r="AD63">
        <v>-0.215168897343952</v>
      </c>
      <c r="AE63" s="3">
        <v>-5.3012006548557734E-2</v>
      </c>
      <c r="AF63">
        <v>9.62247235440577E-2</v>
      </c>
      <c r="AG63">
        <v>-0.108419150697835</v>
      </c>
      <c r="AH63">
        <v>8.9589418857732597E-2</v>
      </c>
      <c r="AI63">
        <v>-0.45321178040271298</v>
      </c>
      <c r="AJ63">
        <v>-0.52400284978450196</v>
      </c>
      <c r="AK63">
        <v>-0.49472489041624901</v>
      </c>
      <c r="AL63">
        <v>-0.46779705992120502</v>
      </c>
      <c r="AM63">
        <v>-0.40294076875864798</v>
      </c>
      <c r="AN63">
        <v>-0.127798306321147</v>
      </c>
      <c r="AO63">
        <v>-0.59407422874278903</v>
      </c>
      <c r="AP63">
        <v>-0.55944424844231799</v>
      </c>
      <c r="AQ63">
        <v>-0.49232237064017498</v>
      </c>
      <c r="AR63">
        <v>0.16606394331228999</v>
      </c>
      <c r="AS63">
        <v>-0.19606683053780299</v>
      </c>
      <c r="AT63">
        <v>-0.21412306415618401</v>
      </c>
      <c r="AU63">
        <v>3.1323910558895697E-2</v>
      </c>
      <c r="AV63">
        <v>-0.21661544897793999</v>
      </c>
      <c r="AW63">
        <v>-0.35883733067604101</v>
      </c>
      <c r="AX63">
        <v>-0.23197557700741001</v>
      </c>
      <c r="AY63">
        <v>-0.42638386781306298</v>
      </c>
      <c r="AZ63">
        <v>-6.1465922330028802E-2</v>
      </c>
      <c r="BA63">
        <v>-0.27105171108373899</v>
      </c>
      <c r="BB63">
        <v>-0.23559533951643499</v>
      </c>
      <c r="BC63">
        <v>-0.19046983935164499</v>
      </c>
      <c r="BD63">
        <v>-5.8769662486722302E-2</v>
      </c>
      <c r="BE63">
        <v>-0.27208689312599099</v>
      </c>
      <c r="BF63" s="3">
        <v>-0.1411914880096248</v>
      </c>
      <c r="BG63">
        <v>-0.46880277339548299</v>
      </c>
      <c r="BI63">
        <v>-0.37080179769737998</v>
      </c>
      <c r="BJ63">
        <v>-0.55155397668405604</v>
      </c>
      <c r="BK63">
        <v>-1.5279531077920501E-2</v>
      </c>
      <c r="BL63">
        <v>9.4700607711685106E-2</v>
      </c>
      <c r="BM63">
        <v>-0.29887497510876398</v>
      </c>
      <c r="BN63">
        <v>0.20130008308310701</v>
      </c>
      <c r="BO63">
        <v>-0.29254782198738499</v>
      </c>
      <c r="BP63">
        <v>3.26597487353254E-2</v>
      </c>
      <c r="BQ63">
        <v>-0.47703677474752199</v>
      </c>
      <c r="BR63" t="s">
        <v>25368</v>
      </c>
      <c r="BS63">
        <v>-0.38924056921198702</v>
      </c>
      <c r="BT63">
        <v>-0.28093688376340797</v>
      </c>
      <c r="BU63">
        <v>-0.28107632610013</v>
      </c>
      <c r="BV63">
        <v>-0.289317271606576</v>
      </c>
      <c r="BW63">
        <v>-0.56867860496296496</v>
      </c>
      <c r="BX63">
        <v>-0.53347624275663597</v>
      </c>
      <c r="BY63">
        <v>-0.73466695476371002</v>
      </c>
      <c r="BZ63">
        <v>-0.68030379890889603</v>
      </c>
      <c r="CA63">
        <v>-0.61428719182507996</v>
      </c>
      <c r="CB63">
        <v>-0.64183754225988698</v>
      </c>
      <c r="CC63">
        <v>-0.38583609455643397</v>
      </c>
      <c r="CD63">
        <v>0.22764475614841501</v>
      </c>
      <c r="CE63">
        <v>-0.416352267553105</v>
      </c>
      <c r="CF63">
        <v>-0.20255624562791899</v>
      </c>
      <c r="CG63">
        <v>-0.472740868829639</v>
      </c>
      <c r="CH63">
        <v>-0.23010646641798399</v>
      </c>
      <c r="CI63">
        <v>0.220428870979401</v>
      </c>
      <c r="CJ63" t="s">
        <v>25368</v>
      </c>
      <c r="CK63">
        <v>-4.65538148061031E-2</v>
      </c>
      <c r="CL63" t="s">
        <v>25368</v>
      </c>
      <c r="CM63">
        <v>2.1213645233808899E-2</v>
      </c>
      <c r="CN63">
        <v>-0.19114203963919499</v>
      </c>
      <c r="CO63">
        <v>-4.0370199840978602E-2</v>
      </c>
      <c r="CP63">
        <v>-0.39919368295591301</v>
      </c>
      <c r="CQ63">
        <v>-0.110657607481687</v>
      </c>
      <c r="CR63">
        <v>-0.18711904470662999</v>
      </c>
      <c r="CS63">
        <v>-0.28542648571976798</v>
      </c>
      <c r="CT63">
        <v>-3.41609393757058E-3</v>
      </c>
      <c r="CZ63">
        <v>-2.4991630034911901E-2</v>
      </c>
      <c r="DA63">
        <v>-7.7022361568758302E-2</v>
      </c>
      <c r="DB63">
        <v>0.199735993495153</v>
      </c>
      <c r="DC63">
        <v>-0.30555284002069</v>
      </c>
      <c r="DD63">
        <v>-5.7229194613581502E-2</v>
      </c>
      <c r="DE63">
        <v>-0.16407382109033899</v>
      </c>
      <c r="DF63">
        <v>-4.4350505467026603E-2</v>
      </c>
      <c r="DG63">
        <v>-0.38021966440602201</v>
      </c>
      <c r="DH63">
        <v>2.3878038924888399E-2</v>
      </c>
    </row>
    <row r="64" spans="1:112">
      <c r="A64">
        <v>585</v>
      </c>
      <c r="B64" t="s">
        <v>1079</v>
      </c>
      <c r="C64" t="s">
        <v>53505</v>
      </c>
      <c r="D64" t="s">
        <v>1080</v>
      </c>
      <c r="E64" s="2" t="s">
        <v>25813</v>
      </c>
      <c r="F64" s="2" t="s">
        <v>28467</v>
      </c>
      <c r="G64" s="2">
        <v>10423577</v>
      </c>
      <c r="H64" s="2" t="s">
        <v>31277</v>
      </c>
      <c r="I64" s="2" t="s">
        <v>28060</v>
      </c>
      <c r="J64" s="2">
        <v>34.082718999999997</v>
      </c>
      <c r="K64">
        <v>895.518357326</v>
      </c>
      <c r="M64">
        <v>0.31365784402015756</v>
      </c>
      <c r="N64">
        <v>0.32866853646659533</v>
      </c>
      <c r="O64">
        <v>0.34162164979349985</v>
      </c>
      <c r="P64">
        <v>0.8523236972132987</v>
      </c>
      <c r="Q64">
        <v>-1.295311332690452E-2</v>
      </c>
      <c r="R64">
        <v>1.0105784433671341</v>
      </c>
      <c r="S64">
        <v>1.1310890933693949</v>
      </c>
      <c r="T64">
        <v>-8.8406239743697795E-2</v>
      </c>
      <c r="V64">
        <v>0.138199026713169</v>
      </c>
      <c r="W64">
        <v>-0.356720778831976</v>
      </c>
      <c r="X64">
        <v>0.34761993719672002</v>
      </c>
      <c r="Y64">
        <v>-0.31062651261350899</v>
      </c>
      <c r="Z64">
        <v>-0.230894766560717</v>
      </c>
      <c r="AA64">
        <v>7.2998212358800593E-2</v>
      </c>
      <c r="AB64">
        <v>-6.5095495375594906E-2</v>
      </c>
      <c r="AC64">
        <v>0.184267924517375</v>
      </c>
      <c r="AD64">
        <v>0.69995193075362505</v>
      </c>
      <c r="AE64" s="3">
        <v>5.3968524684397633E-2</v>
      </c>
      <c r="AF64">
        <v>0.266083453473551</v>
      </c>
      <c r="AG64">
        <v>-0.124512000888009</v>
      </c>
      <c r="AH64">
        <v>0.313184879817552</v>
      </c>
      <c r="AI64">
        <v>0.44926200718782899</v>
      </c>
      <c r="AJ64">
        <v>0.34527213351422498</v>
      </c>
      <c r="AK64">
        <v>0.35356222127671999</v>
      </c>
      <c r="AL64">
        <v>0.41659300356536999</v>
      </c>
      <c r="AM64">
        <v>-2.3842209096791401E-2</v>
      </c>
      <c r="AN64">
        <v>0.26890192906531801</v>
      </c>
      <c r="AO64">
        <v>0.34585121148529602</v>
      </c>
      <c r="AP64">
        <v>0.82162474663034402</v>
      </c>
      <c r="AQ64">
        <v>0.47562729138224702</v>
      </c>
      <c r="AR64">
        <v>0.50772664047364002</v>
      </c>
      <c r="AS64">
        <v>0.56547310640846404</v>
      </c>
      <c r="AT64">
        <v>0.631027214252048</v>
      </c>
      <c r="AU64">
        <v>0.493546074788759</v>
      </c>
      <c r="AV64">
        <v>0.59291970647714998</v>
      </c>
      <c r="AW64">
        <v>0.32008748322399999</v>
      </c>
      <c r="AX64">
        <v>0.59302887887089395</v>
      </c>
      <c r="AY64">
        <v>0.34353165559659599</v>
      </c>
      <c r="AZ64">
        <v>0.61514176548265598</v>
      </c>
      <c r="BA64">
        <v>0.67279092184022204</v>
      </c>
      <c r="BB64">
        <v>0.341307806459753</v>
      </c>
      <c r="BC64">
        <v>0.33289481811685001</v>
      </c>
      <c r="BD64">
        <v>0.69121009270532197</v>
      </c>
      <c r="BE64">
        <v>0.64406184300303604</v>
      </c>
      <c r="BF64" s="3">
        <v>0.25098461443195424</v>
      </c>
      <c r="BG64">
        <v>0.452395093343336</v>
      </c>
      <c r="BI64">
        <v>-0.262881855773752</v>
      </c>
      <c r="BJ64">
        <v>0.35491391252524901</v>
      </c>
      <c r="BK64">
        <v>0.477474397141194</v>
      </c>
      <c r="BL64">
        <v>0.56079954226945194</v>
      </c>
      <c r="BM64">
        <v>0.47556165853465598</v>
      </c>
      <c r="BN64">
        <v>0.52687901348056199</v>
      </c>
      <c r="BO64">
        <v>0.62813416333713301</v>
      </c>
      <c r="BP64">
        <v>0.40051253370120299</v>
      </c>
      <c r="BQ64">
        <v>0.63650058296851997</v>
      </c>
      <c r="BR64" t="s">
        <v>25368</v>
      </c>
      <c r="BS64">
        <v>0.60046053507762598</v>
      </c>
      <c r="BT64">
        <v>0.75247096649007295</v>
      </c>
      <c r="BU64">
        <v>0.56354276788903301</v>
      </c>
      <c r="BV64">
        <v>0.45867324858187503</v>
      </c>
      <c r="BW64">
        <v>0.352411918740616</v>
      </c>
      <c r="BX64">
        <v>0.38193375475122698</v>
      </c>
      <c r="BY64">
        <v>0.40346885364683499</v>
      </c>
      <c r="BZ64">
        <v>0.26141749142256598</v>
      </c>
      <c r="CA64">
        <v>-4.52174280932061E-2</v>
      </c>
      <c r="CB64">
        <v>0.29979299812599403</v>
      </c>
      <c r="CC64">
        <v>0.45644256964364999</v>
      </c>
      <c r="CD64">
        <v>-6.1990968412852503E-2</v>
      </c>
      <c r="CE64">
        <v>-0.31204250204529399</v>
      </c>
      <c r="CF64">
        <v>0.38237583926791802</v>
      </c>
      <c r="CG64">
        <v>0.246133693876389</v>
      </c>
      <c r="CH64">
        <v>0.31982407117856498</v>
      </c>
      <c r="CI64">
        <v>-0.31367775546385701</v>
      </c>
      <c r="CJ64" t="s">
        <v>25368</v>
      </c>
      <c r="CK64">
        <v>0.92561332480203595</v>
      </c>
      <c r="CL64" t="s">
        <v>25368</v>
      </c>
      <c r="CM64">
        <v>0.81904659132410096</v>
      </c>
      <c r="CN64">
        <v>0.34946743784663298</v>
      </c>
      <c r="CO64">
        <v>-0.19053539112003001</v>
      </c>
      <c r="CP64">
        <v>0.36077482063848798</v>
      </c>
      <c r="CQ64">
        <v>0.39785231249062503</v>
      </c>
      <c r="CR64">
        <v>0.40496001979805601</v>
      </c>
      <c r="CS64">
        <v>5.0490464405055703E-2</v>
      </c>
      <c r="CT64">
        <v>0.29517415972615202</v>
      </c>
      <c r="CZ64">
        <v>0.34700392573747002</v>
      </c>
      <c r="DA64">
        <v>-0.109948583366121</v>
      </c>
      <c r="DB64">
        <v>-0.18578890802439299</v>
      </c>
      <c r="DC64">
        <v>0.30235613000720102</v>
      </c>
      <c r="DD64">
        <v>-8.3779940932168895E-2</v>
      </c>
      <c r="DE64">
        <v>-0.27767120429762798</v>
      </c>
      <c r="DF64">
        <v>0.49761285000963101</v>
      </c>
      <c r="DG64">
        <v>0.285237060470243</v>
      </c>
      <c r="DH64">
        <v>0.49875975154557101</v>
      </c>
    </row>
    <row r="65" spans="1:112">
      <c r="A65">
        <v>600</v>
      </c>
      <c r="B65" t="s">
        <v>1105</v>
      </c>
      <c r="C65" t="s">
        <v>53520</v>
      </c>
      <c r="D65" t="s">
        <v>1106</v>
      </c>
      <c r="E65" s="2" t="s">
        <v>25824</v>
      </c>
      <c r="F65" s="2" t="s">
        <v>28478</v>
      </c>
      <c r="G65" s="2">
        <v>10350535</v>
      </c>
      <c r="H65" s="2" t="s">
        <v>31292</v>
      </c>
      <c r="I65" s="2" t="s">
        <v>28050</v>
      </c>
      <c r="J65" s="2">
        <v>150.39283800000001</v>
      </c>
      <c r="K65">
        <v>907.06752471649997</v>
      </c>
      <c r="M65">
        <v>-1.5427061702667164</v>
      </c>
      <c r="N65">
        <v>-1.4861126308535544</v>
      </c>
      <c r="O65">
        <v>-1.5917891257287127</v>
      </c>
      <c r="P65">
        <v>6.6101871505599791E-2</v>
      </c>
      <c r="Q65">
        <v>0.10567649487515829</v>
      </c>
      <c r="R65">
        <v>0.81850330445404995</v>
      </c>
      <c r="S65">
        <v>0.85322040404637001</v>
      </c>
      <c r="T65">
        <v>0.63056583440401415</v>
      </c>
      <c r="V65">
        <v>-1.55278591486926</v>
      </c>
      <c r="W65">
        <v>-1.2025228781035699</v>
      </c>
      <c r="X65">
        <v>-1.03265949196562</v>
      </c>
      <c r="Y65">
        <v>-1.2146728862234</v>
      </c>
      <c r="Z65">
        <v>-1.1663013612512301</v>
      </c>
      <c r="AA65">
        <v>-1.37737751663438</v>
      </c>
      <c r="AB65">
        <v>-1.32208555864522</v>
      </c>
      <c r="AC65">
        <v>-1.42678697673098</v>
      </c>
      <c r="AD65">
        <v>-1.5188807785563301</v>
      </c>
      <c r="AE65" s="3">
        <v>-1.3483500824953558</v>
      </c>
      <c r="AF65">
        <v>-1.12411186704203</v>
      </c>
      <c r="AG65">
        <v>-1.26927414940243</v>
      </c>
      <c r="AH65">
        <v>-1.3632382151412901</v>
      </c>
      <c r="AI65">
        <v>-1.5468016885517</v>
      </c>
      <c r="AJ65">
        <v>-1.7310199488351301</v>
      </c>
      <c r="AK65">
        <v>-1.3924080346201499</v>
      </c>
      <c r="AL65">
        <v>-1.59264772263104</v>
      </c>
      <c r="AM65">
        <v>-1.7656406392492201</v>
      </c>
      <c r="AN65">
        <v>-1.5517392348219801</v>
      </c>
      <c r="AO65">
        <v>-1.8277381780886699</v>
      </c>
      <c r="AP65">
        <v>-1.5746744367198</v>
      </c>
      <c r="AQ65">
        <v>-1.6824046543553099</v>
      </c>
      <c r="AR65">
        <v>-1.40291287914979</v>
      </c>
      <c r="AS65">
        <v>-1.4147175076113101</v>
      </c>
      <c r="AT65">
        <v>-1.3260379852705799</v>
      </c>
      <c r="AU65">
        <v>-1.3213722683620099</v>
      </c>
      <c r="AV65">
        <v>-1.6110993803503699</v>
      </c>
      <c r="AW65">
        <v>-1.94261517149608</v>
      </c>
      <c r="AX65">
        <v>-1.53391425594876</v>
      </c>
      <c r="AY65">
        <v>-1.8165767823718799</v>
      </c>
      <c r="AZ65">
        <v>-1.21997480305182</v>
      </c>
      <c r="BA65">
        <v>-1.67715815875416</v>
      </c>
      <c r="BB65">
        <v>-1.82649336570225</v>
      </c>
      <c r="BC65">
        <v>-2.0130716169301501</v>
      </c>
      <c r="BD65">
        <v>-1.1561589832413599</v>
      </c>
      <c r="BE65">
        <v>-1.4096293544001499</v>
      </c>
      <c r="BF65" s="3">
        <v>-1.8938140441134974</v>
      </c>
      <c r="BG65">
        <v>-1.32261120074681</v>
      </c>
      <c r="BI65">
        <v>-1.4979078200982801</v>
      </c>
      <c r="BJ65">
        <v>-1.28382421855468</v>
      </c>
      <c r="BK65">
        <v>-1.1211311786524101</v>
      </c>
      <c r="BL65">
        <v>-1.4324932732589399</v>
      </c>
      <c r="BM65">
        <v>-1.0848156372437501</v>
      </c>
      <c r="BN65">
        <v>-1.6385262233264899</v>
      </c>
      <c r="BO65">
        <v>-1.37322108214133</v>
      </c>
      <c r="BP65">
        <v>-1.52023047221528</v>
      </c>
      <c r="BQ65">
        <v>-1.42337618420347</v>
      </c>
      <c r="BR65" t="s">
        <v>25368</v>
      </c>
      <c r="BS65">
        <v>-1.2162216553317999</v>
      </c>
      <c r="BT65">
        <v>-1.57740045931859</v>
      </c>
      <c r="BU65">
        <v>-1.6081771422959501</v>
      </c>
      <c r="BV65">
        <v>-1.53922160488945</v>
      </c>
      <c r="BW65">
        <v>-1.47847252237848</v>
      </c>
      <c r="BX65">
        <v>-1.71868428269602</v>
      </c>
      <c r="BY65">
        <v>-1.77427703430116</v>
      </c>
      <c r="BZ65">
        <v>-1.9743515826987801</v>
      </c>
      <c r="CA65">
        <v>-1.7196355976856501</v>
      </c>
      <c r="CB65">
        <v>-1.8525141789533299</v>
      </c>
      <c r="CC65">
        <v>-1.82819932591251</v>
      </c>
      <c r="CD65">
        <v>-1.98733000020175</v>
      </c>
      <c r="CE65">
        <v>-1.4048233365734399</v>
      </c>
      <c r="CF65">
        <v>-1.6334497123409</v>
      </c>
      <c r="CG65">
        <v>-1.9301710378492101</v>
      </c>
      <c r="CH65">
        <v>-1.7401599171501101</v>
      </c>
      <c r="CI65">
        <v>-1.7739769041665301</v>
      </c>
      <c r="CJ65" t="s">
        <v>25368</v>
      </c>
      <c r="CK65">
        <v>-1.5226877020072001</v>
      </c>
      <c r="CL65" t="s">
        <v>25368</v>
      </c>
      <c r="CM65">
        <v>-1.3650541110491199</v>
      </c>
      <c r="CN65">
        <v>-1.75692728842248</v>
      </c>
      <c r="CO65">
        <v>-1.56378787445578</v>
      </c>
      <c r="CP65">
        <v>-1.75810450236486</v>
      </c>
      <c r="CQ65">
        <v>-1.64212934008906</v>
      </c>
      <c r="CR65">
        <v>-1.8241200838370699</v>
      </c>
      <c r="CS65">
        <v>-1.8655682204450601</v>
      </c>
      <c r="CT65">
        <v>-1.28164789339601</v>
      </c>
      <c r="CZ65">
        <v>-1.6830166362140599</v>
      </c>
      <c r="DA65">
        <v>-1.10811349022595</v>
      </c>
      <c r="DB65">
        <v>-1.3217929264069299</v>
      </c>
      <c r="DC65">
        <v>-1.3908166697014901</v>
      </c>
      <c r="DD65">
        <v>-1.2380106899283501</v>
      </c>
      <c r="DE65">
        <v>-1.5972461142680801</v>
      </c>
      <c r="DF65">
        <v>-1.86174883949179</v>
      </c>
      <c r="DG65">
        <v>-2.3092490517179298</v>
      </c>
      <c r="DH65">
        <v>-1.8070121709761899</v>
      </c>
    </row>
    <row r="66" spans="1:112">
      <c r="A66">
        <v>613</v>
      </c>
      <c r="B66" t="s">
        <v>1123</v>
      </c>
      <c r="C66" t="s">
        <v>53533</v>
      </c>
      <c r="D66" t="s">
        <v>1124</v>
      </c>
      <c r="E66" s="2" t="s">
        <v>25828</v>
      </c>
      <c r="F66" s="2" t="s">
        <v>28482</v>
      </c>
      <c r="G66" s="2">
        <v>10447515</v>
      </c>
      <c r="H66" s="2" t="s">
        <v>31305</v>
      </c>
      <c r="I66" s="2" t="s">
        <v>28085</v>
      </c>
      <c r="J66" s="2">
        <v>31.647082000000001</v>
      </c>
      <c r="K66">
        <v>916.82190185649995</v>
      </c>
      <c r="M66">
        <v>-1.2894376861807477</v>
      </c>
      <c r="N66">
        <v>-1.2621102934205535</v>
      </c>
      <c r="O66">
        <v>-1.3205235603167944</v>
      </c>
      <c r="P66">
        <v>0.23998983490771481</v>
      </c>
      <c r="Q66">
        <v>5.8413266896240934E-2</v>
      </c>
      <c r="R66">
        <v>0.82003877371020695</v>
      </c>
      <c r="S66">
        <v>0.61626870951055013</v>
      </c>
      <c r="T66">
        <v>0.4266488818313125</v>
      </c>
      <c r="V66">
        <v>-1.539816864261</v>
      </c>
      <c r="W66">
        <v>-1.4165534240187301</v>
      </c>
      <c r="X66">
        <v>-1.0526140612824599</v>
      </c>
      <c r="Y66">
        <v>-1.15040755790655</v>
      </c>
      <c r="Z66">
        <v>-1.0638805401970299</v>
      </c>
      <c r="AA66">
        <v>-1.0326414316408701</v>
      </c>
      <c r="AB66">
        <v>-1.0476433411761601</v>
      </c>
      <c r="AC66">
        <v>-0.86195671243568295</v>
      </c>
      <c r="AD66">
        <v>-1.3438575521323</v>
      </c>
      <c r="AE66" s="3">
        <v>-1.328304580686404</v>
      </c>
      <c r="AF66">
        <v>-1.3928235816185</v>
      </c>
      <c r="AG66">
        <v>-1.2541717732100599</v>
      </c>
      <c r="AH66">
        <v>-1.36564675450656</v>
      </c>
      <c r="AI66">
        <v>-1.2938030678414201</v>
      </c>
      <c r="AJ66">
        <v>-1.6819954861458899</v>
      </c>
      <c r="AK66">
        <v>-1.4648083898878601</v>
      </c>
      <c r="AL66">
        <v>-1.41878608719164</v>
      </c>
      <c r="AM66">
        <v>-1.38697342083274</v>
      </c>
      <c r="AN66">
        <v>-1.37974533786831</v>
      </c>
      <c r="AO66">
        <v>-1.5221881800594199</v>
      </c>
      <c r="AP66">
        <v>-1.29714454604692</v>
      </c>
      <c r="AQ66">
        <v>-1.3193146882912099</v>
      </c>
      <c r="AR66">
        <v>-1.2014037308102601</v>
      </c>
      <c r="AS66">
        <v>-1.1910502699787799</v>
      </c>
      <c r="AT66">
        <v>-1.2976191374303501</v>
      </c>
      <c r="AU66">
        <v>-1.03382773132433</v>
      </c>
      <c r="AV66">
        <v>-1.3062607928282399</v>
      </c>
      <c r="AW66">
        <v>-1.331516787208</v>
      </c>
      <c r="AX66">
        <v>-1.09314374337997</v>
      </c>
      <c r="AY66">
        <v>-1.4186780203267899</v>
      </c>
      <c r="AZ66">
        <v>-0.82286993134116304</v>
      </c>
      <c r="BA66">
        <v>-2.0169898897253602</v>
      </c>
      <c r="BB66">
        <v>-1.17819670196079</v>
      </c>
      <c r="BC66">
        <v>-1.13335103015619</v>
      </c>
      <c r="BD66">
        <v>-0.90473456374897199</v>
      </c>
      <c r="BE66">
        <v>-1.09010911140008</v>
      </c>
      <c r="BF66" s="3">
        <v>-1.2284629005801251</v>
      </c>
      <c r="BG66">
        <v>-1.09689942854391</v>
      </c>
      <c r="BI66">
        <v>-1.87532531633435</v>
      </c>
      <c r="BJ66">
        <v>-1.46038458397315</v>
      </c>
      <c r="BK66">
        <v>-0.99706642896881703</v>
      </c>
      <c r="BL66">
        <v>-1.2154036333292599</v>
      </c>
      <c r="BM66">
        <v>-1.4149282385018001</v>
      </c>
      <c r="BN66">
        <v>-1.2818815585458201</v>
      </c>
      <c r="BO66">
        <v>-1.0983008472129401</v>
      </c>
      <c r="BP66">
        <v>-1.28507396833618</v>
      </c>
      <c r="BQ66">
        <v>-1.2412604034114501</v>
      </c>
      <c r="BR66" t="s">
        <v>25368</v>
      </c>
      <c r="BS66">
        <v>-1.53736237586242</v>
      </c>
      <c r="BT66">
        <v>-1.6654153975480801</v>
      </c>
      <c r="BU66">
        <v>-1.45560231138173</v>
      </c>
      <c r="BV66">
        <v>-1.19776698088079</v>
      </c>
      <c r="BW66">
        <v>-1.3443808252134899</v>
      </c>
      <c r="BX66">
        <v>-1.5529092003404401</v>
      </c>
      <c r="BY66">
        <v>-1.3661727038584299</v>
      </c>
      <c r="BZ66">
        <v>-1.2830023692541901</v>
      </c>
      <c r="CA66">
        <v>-1.4362573088342501</v>
      </c>
      <c r="CB66">
        <v>-1.6788816421598101</v>
      </c>
      <c r="CC66">
        <v>-1.2317737842744501</v>
      </c>
      <c r="CD66">
        <v>-1.20731360460378</v>
      </c>
      <c r="CE66">
        <v>-1.1170162870711999</v>
      </c>
      <c r="CF66">
        <v>-1.49109646607517</v>
      </c>
      <c r="CG66">
        <v>-1.3191993343152899</v>
      </c>
      <c r="CH66">
        <v>-1.3548178256110199</v>
      </c>
      <c r="CI66">
        <v>-1.32138599123404</v>
      </c>
      <c r="CJ66" t="s">
        <v>25368</v>
      </c>
      <c r="CK66">
        <v>-1.09126192217294</v>
      </c>
      <c r="CL66" t="s">
        <v>25368</v>
      </c>
      <c r="CM66">
        <v>-1.0626129326492599</v>
      </c>
      <c r="CN66">
        <v>-1.1965706708280599</v>
      </c>
      <c r="CO66">
        <v>-1.39319200115207</v>
      </c>
      <c r="CP66">
        <v>-1.1720446821883399</v>
      </c>
      <c r="CQ66">
        <v>-1.1680514934578901</v>
      </c>
      <c r="CR66">
        <v>-1.2418963127634499</v>
      </c>
      <c r="CS66">
        <v>-1.2593169863265301</v>
      </c>
      <c r="CT66">
        <v>-1.20339822241691</v>
      </c>
      <c r="CZ66">
        <v>-1.40744307844836</v>
      </c>
      <c r="DA66">
        <v>-1.2728559634921399</v>
      </c>
      <c r="DB66">
        <v>-1.6457882004884401</v>
      </c>
      <c r="DC66">
        <v>-1.21806564250395</v>
      </c>
      <c r="DD66">
        <v>-1.09737001849913</v>
      </c>
      <c r="DE66">
        <v>-1.0771409819059701</v>
      </c>
      <c r="DF66">
        <v>-1.14433872084965</v>
      </c>
      <c r="DG66">
        <v>-1.3156529582690499</v>
      </c>
      <c r="DH66">
        <v>-1.3767189412958301</v>
      </c>
    </row>
    <row r="67" spans="1:112">
      <c r="A67">
        <v>625</v>
      </c>
      <c r="B67" t="s">
        <v>1144</v>
      </c>
      <c r="C67" t="s">
        <v>53545</v>
      </c>
      <c r="D67" t="s">
        <v>1145</v>
      </c>
      <c r="E67" s="2" t="s">
        <v>25837</v>
      </c>
      <c r="F67" s="2" t="s">
        <v>28491</v>
      </c>
      <c r="G67" s="2">
        <v>10361956</v>
      </c>
      <c r="H67" s="2" t="s">
        <v>31317</v>
      </c>
      <c r="I67" s="2" t="s">
        <v>28110</v>
      </c>
      <c r="J67" s="2">
        <v>19.868276999999999</v>
      </c>
      <c r="K67">
        <v>921.12680350150004</v>
      </c>
      <c r="M67">
        <v>-1.5874038543838316</v>
      </c>
      <c r="N67">
        <v>-1.4640371773889522</v>
      </c>
      <c r="O67">
        <v>-1.6829341684522048</v>
      </c>
      <c r="P67">
        <v>4.4319851169473887E-2</v>
      </c>
      <c r="Q67">
        <v>0.21889699106325256</v>
      </c>
      <c r="R67">
        <v>1.635187619503125</v>
      </c>
      <c r="S67">
        <v>1.2965207929659901</v>
      </c>
      <c r="T67">
        <v>0.29430538735888551</v>
      </c>
      <c r="V67">
        <v>-1.4186870755677501</v>
      </c>
      <c r="W67">
        <v>-1.1866369126451199</v>
      </c>
      <c r="X67">
        <v>-0.98338098627106096</v>
      </c>
      <c r="Y67">
        <v>-1.68202772459684</v>
      </c>
      <c r="Z67">
        <v>-1.6463413367831301</v>
      </c>
      <c r="AA67">
        <v>-0.67791743295769502</v>
      </c>
      <c r="AB67">
        <v>-0.85519560211743895</v>
      </c>
      <c r="AC67">
        <v>-0.65898642307398103</v>
      </c>
      <c r="AD67">
        <v>-0.979396536929933</v>
      </c>
      <c r="AE67" s="3">
        <v>-1.5448132657857061</v>
      </c>
      <c r="AF67">
        <v>-1.5206636829564799</v>
      </c>
      <c r="AG67">
        <v>-1.7763366286975599</v>
      </c>
      <c r="AH67">
        <v>-1.3854319701464199</v>
      </c>
      <c r="AI67">
        <v>-1.3689563725276599</v>
      </c>
      <c r="AJ67">
        <v>-1.2228954893138699</v>
      </c>
      <c r="AK67">
        <v>-1.21989059957062</v>
      </c>
      <c r="AL67">
        <v>-1.86128619999072</v>
      </c>
      <c r="AM67">
        <v>-1.6538697439826899</v>
      </c>
      <c r="AN67">
        <v>-2.3131050524608199</v>
      </c>
      <c r="AO67">
        <v>-1.6771079214120399</v>
      </c>
      <c r="AP67">
        <v>-2.53508015580837</v>
      </c>
      <c r="AQ67">
        <v>-2.0256829079403502</v>
      </c>
      <c r="AR67">
        <v>-1.9185480522906699</v>
      </c>
      <c r="AS67">
        <v>-1.3093371442578401</v>
      </c>
      <c r="AT67">
        <v>-1.3387727249875301</v>
      </c>
      <c r="AU67">
        <v>-1.1603806241290799</v>
      </c>
      <c r="AV67">
        <v>-2.03769067620747</v>
      </c>
      <c r="AW67">
        <v>-1.2318489419576599</v>
      </c>
      <c r="AX67">
        <v>-1.2137815026709</v>
      </c>
      <c r="AY67">
        <v>-1.50634737937359</v>
      </c>
      <c r="AZ67">
        <v>-1.2311027566639801</v>
      </c>
      <c r="BA67">
        <v>-2.2020384860923299</v>
      </c>
      <c r="BB67">
        <v>-1.29484156366013</v>
      </c>
      <c r="BC67">
        <v>-2.2019301503987898</v>
      </c>
      <c r="BD67">
        <v>-0.86178845972810203</v>
      </c>
      <c r="BE67">
        <v>-0.93276071833486995</v>
      </c>
      <c r="BF67" s="3">
        <v>-1.9767352734845725</v>
      </c>
      <c r="BG67">
        <v>-1.02181826500644</v>
      </c>
      <c r="BI67">
        <v>-2.0406543656933098</v>
      </c>
      <c r="BJ67">
        <v>-1.3390489547148401</v>
      </c>
      <c r="BK67">
        <v>-1.7111530043780401</v>
      </c>
      <c r="BL67">
        <v>-1.2142790291402801</v>
      </c>
      <c r="BM67">
        <v>-1.3294962273722899</v>
      </c>
      <c r="BN67">
        <v>-1.2403453213659399</v>
      </c>
      <c r="BO67">
        <v>-1.0802143347389199</v>
      </c>
      <c r="BP67">
        <v>-2.0504171490034402</v>
      </c>
      <c r="BQ67">
        <v>-1.5189985564826001</v>
      </c>
      <c r="BR67" t="s">
        <v>25368</v>
      </c>
      <c r="BS67">
        <v>-2.0243827436627502</v>
      </c>
      <c r="BT67">
        <v>-2.2442820713143101</v>
      </c>
      <c r="BU67">
        <v>-1.4741478466481399</v>
      </c>
      <c r="BV67">
        <v>-1.2392696485694099</v>
      </c>
      <c r="BW67">
        <v>-2.3393435628558201</v>
      </c>
      <c r="BX67">
        <v>-1.1837031282919199</v>
      </c>
      <c r="BY67">
        <v>-2.06759862225142</v>
      </c>
      <c r="BZ67">
        <v>-1.41077493835656</v>
      </c>
      <c r="CA67">
        <v>-1.82835619417932</v>
      </c>
      <c r="CB67">
        <v>-2.48022392125791</v>
      </c>
      <c r="CC67">
        <v>-2.6393856088705299</v>
      </c>
      <c r="CD67">
        <v>-1.3254683013344599</v>
      </c>
      <c r="CE67">
        <v>-2.2914034133230299</v>
      </c>
      <c r="CF67">
        <v>-1.4033417088909499</v>
      </c>
      <c r="CG67">
        <v>-1.56275607659152</v>
      </c>
      <c r="CH67">
        <v>-1.54868124850319</v>
      </c>
      <c r="CI67">
        <v>-1.31039841189871</v>
      </c>
      <c r="CJ67" t="s">
        <v>25368</v>
      </c>
      <c r="CK67">
        <v>-1.18702822427289</v>
      </c>
      <c r="CL67" t="s">
        <v>25368</v>
      </c>
      <c r="CM67">
        <v>-2.17398845641844</v>
      </c>
      <c r="CN67">
        <v>-1.40136990823934</v>
      </c>
      <c r="CO67">
        <v>-1.4445227052816401</v>
      </c>
      <c r="CP67">
        <v>-1.63467464191391</v>
      </c>
      <c r="CQ67">
        <v>-1.33674492622582</v>
      </c>
      <c r="CR67">
        <v>-2.2837904523245398</v>
      </c>
      <c r="CS67">
        <v>-2.25689358550067</v>
      </c>
      <c r="CT67">
        <v>-1.2855586059602999</v>
      </c>
      <c r="CZ67">
        <v>-1.8455404888403499</v>
      </c>
      <c r="DA67">
        <v>-1.35649592089333</v>
      </c>
      <c r="DB67">
        <v>-1.2256885811610201</v>
      </c>
      <c r="DC67">
        <v>-1.7865624653927701</v>
      </c>
      <c r="DD67">
        <v>-1.5097788726410599</v>
      </c>
      <c r="DE67">
        <v>-1.69282759566503</v>
      </c>
      <c r="DF67">
        <v>-1.8394794416142899</v>
      </c>
      <c r="DG67">
        <v>-2.26858645221682</v>
      </c>
      <c r="DH67">
        <v>-2.1060476044421499</v>
      </c>
    </row>
    <row r="68" spans="1:112">
      <c r="A68">
        <v>639</v>
      </c>
      <c r="B68" t="s">
        <v>1167</v>
      </c>
      <c r="C68" t="s">
        <v>53559</v>
      </c>
      <c r="D68" t="s">
        <v>1168</v>
      </c>
      <c r="E68" s="2" t="s">
        <v>25846</v>
      </c>
      <c r="F68" s="2" t="s">
        <v>28500</v>
      </c>
      <c r="G68" s="2">
        <v>10494536</v>
      </c>
      <c r="H68" s="2" t="s">
        <v>31331</v>
      </c>
      <c r="I68" s="2" t="s">
        <v>28066</v>
      </c>
      <c r="J68" s="2">
        <v>96.829284000000001</v>
      </c>
      <c r="K68">
        <v>932.22938559500005</v>
      </c>
      <c r="M68">
        <v>0.4873722185560812</v>
      </c>
      <c r="N68">
        <v>0.51415092740695467</v>
      </c>
      <c r="O68">
        <v>0.46460815356048996</v>
      </c>
      <c r="P68">
        <v>0.34117300643757609</v>
      </c>
      <c r="Q68">
        <v>4.9542773846464716E-2</v>
      </c>
      <c r="R68">
        <v>0.89913748489335643</v>
      </c>
      <c r="S68">
        <v>0.92015182095544101</v>
      </c>
      <c r="T68">
        <v>0.21574656162240555</v>
      </c>
      <c r="V68">
        <v>0.377188550553192</v>
      </c>
      <c r="W68">
        <v>0.88459956910000404</v>
      </c>
      <c r="X68">
        <v>0.67338585515048599</v>
      </c>
      <c r="Y68">
        <v>0.52585480551842101</v>
      </c>
      <c r="Z68">
        <v>0.47149120117412702</v>
      </c>
      <c r="AA68">
        <v>0.70654485525642297</v>
      </c>
      <c r="AB68">
        <v>0.70605086157487895</v>
      </c>
      <c r="AC68">
        <v>0.85504757603220605</v>
      </c>
      <c r="AD68">
        <v>0.88662124338182602</v>
      </c>
      <c r="AE68" s="3">
        <v>0.3919186896444648</v>
      </c>
      <c r="AF68">
        <v>0.29577481418659601</v>
      </c>
      <c r="AG68">
        <v>0.516455517463008</v>
      </c>
      <c r="AH68">
        <v>0.52024167626940898</v>
      </c>
      <c r="AI68">
        <v>0.28096317501504098</v>
      </c>
      <c r="AJ68">
        <v>0.43500600317943</v>
      </c>
      <c r="AK68">
        <v>0.448187688924442</v>
      </c>
      <c r="AL68">
        <v>0.55684995876293297</v>
      </c>
      <c r="AM68">
        <v>0.62316710230426597</v>
      </c>
      <c r="AN68">
        <v>-1.2516241511530401E-2</v>
      </c>
      <c r="AO68">
        <v>0.50072031722354604</v>
      </c>
      <c r="AP68">
        <v>-3.2782595274358901E-2</v>
      </c>
      <c r="AQ68">
        <v>0.37542468253540601</v>
      </c>
      <c r="AR68">
        <v>0.89299244292628199</v>
      </c>
      <c r="AS68">
        <v>0.52338902245019903</v>
      </c>
      <c r="AT68">
        <v>0.663393629601151</v>
      </c>
      <c r="AU68">
        <v>0.60346745901127696</v>
      </c>
      <c r="AV68">
        <v>0.27702823267201199</v>
      </c>
      <c r="AW68">
        <v>0.370825380515311</v>
      </c>
      <c r="AX68">
        <v>0.44486813349168097</v>
      </c>
      <c r="AY68">
        <v>0.37273312898330102</v>
      </c>
      <c r="AZ68">
        <v>0.43089108059143599</v>
      </c>
      <c r="BA68">
        <v>0.36561446277883403</v>
      </c>
      <c r="BB68">
        <v>0.42600798130754902</v>
      </c>
      <c r="BC68">
        <v>0.48653602437705201</v>
      </c>
      <c r="BD68">
        <v>0.51146868146132796</v>
      </c>
      <c r="BE68">
        <v>0.76104792689402601</v>
      </c>
      <c r="BF68" s="3">
        <v>0.55147696432372828</v>
      </c>
      <c r="BG68">
        <v>0.86979938361488696</v>
      </c>
      <c r="BI68">
        <v>0.50561309165635004</v>
      </c>
      <c r="BJ68">
        <v>0.84686054260078802</v>
      </c>
      <c r="BK68">
        <v>0.661494186117776</v>
      </c>
      <c r="BL68">
        <v>0.77687938117190503</v>
      </c>
      <c r="BM68">
        <v>0.51151684101043704</v>
      </c>
      <c r="BN68">
        <v>0.60085728219411005</v>
      </c>
      <c r="BO68">
        <v>0.57499461473526903</v>
      </c>
      <c r="BP68">
        <v>0.57989908575080196</v>
      </c>
      <c r="BQ68">
        <v>0.64325102470221196</v>
      </c>
      <c r="BR68" t="s">
        <v>25368</v>
      </c>
      <c r="BS68">
        <v>0.34349837881020101</v>
      </c>
      <c r="BT68">
        <v>0.58944817479145395</v>
      </c>
      <c r="BU68">
        <v>0.40778103076121403</v>
      </c>
      <c r="BV68">
        <v>0.42361925416131402</v>
      </c>
      <c r="BW68">
        <v>0.49097544712144903</v>
      </c>
      <c r="BX68">
        <v>0.66855074708826501</v>
      </c>
      <c r="BY68">
        <v>-0.34325175758570498</v>
      </c>
      <c r="BZ68">
        <v>0.46182722736314802</v>
      </c>
      <c r="CA68">
        <v>0.55005330373223704</v>
      </c>
      <c r="CB68">
        <v>0.41098926341473302</v>
      </c>
      <c r="CC68">
        <v>0.31578076548949602</v>
      </c>
      <c r="CD68">
        <v>0.58040396562691798</v>
      </c>
      <c r="CE68">
        <v>0.44249953227674699</v>
      </c>
      <c r="CF68">
        <v>0.44952276964503401</v>
      </c>
      <c r="CG68">
        <v>0.46605051615653098</v>
      </c>
      <c r="CH68">
        <v>0.34142517580570197</v>
      </c>
      <c r="CI68">
        <v>0.33575905112436899</v>
      </c>
      <c r="CJ68" t="s">
        <v>25368</v>
      </c>
      <c r="CK68">
        <v>0.72875052999380896</v>
      </c>
      <c r="CL68" t="s">
        <v>25368</v>
      </c>
      <c r="CM68">
        <v>0.405862283867582</v>
      </c>
      <c r="CN68">
        <v>0.30737753469474499</v>
      </c>
      <c r="CO68">
        <v>0.55089426137963304</v>
      </c>
      <c r="CP68">
        <v>0.37375456900193899</v>
      </c>
      <c r="CQ68">
        <v>0.37802365577714497</v>
      </c>
      <c r="CR68">
        <v>0.369257755861367</v>
      </c>
      <c r="CS68">
        <v>-0.14327243978353599</v>
      </c>
      <c r="CT68">
        <v>0.654338328101707</v>
      </c>
      <c r="CZ68">
        <v>0.26137741845512802</v>
      </c>
      <c r="DA68">
        <v>0.47184705175095498</v>
      </c>
      <c r="DB68">
        <v>0.37008620715973101</v>
      </c>
      <c r="DC68">
        <v>0.29185549525453702</v>
      </c>
      <c r="DD68">
        <v>0.56442727560197303</v>
      </c>
      <c r="DE68">
        <v>0.56485847691730895</v>
      </c>
      <c r="DF68">
        <v>0.55844505537054201</v>
      </c>
      <c r="DG68">
        <v>0.58583523728731401</v>
      </c>
      <c r="DH68">
        <v>0.49676908771974798</v>
      </c>
    </row>
    <row r="69" spans="1:112">
      <c r="A69">
        <v>643</v>
      </c>
      <c r="B69" t="s">
        <v>1172</v>
      </c>
      <c r="C69" t="s">
        <v>53563</v>
      </c>
      <c r="D69" t="s">
        <v>1173</v>
      </c>
      <c r="E69" s="2" t="s">
        <v>25847</v>
      </c>
      <c r="F69" s="2" t="s">
        <v>28501</v>
      </c>
      <c r="G69" s="2">
        <v>10369661</v>
      </c>
      <c r="H69" s="2" t="s">
        <v>31335</v>
      </c>
      <c r="I69" s="2" t="s">
        <v>28110</v>
      </c>
      <c r="J69" s="2">
        <v>62.743927999999997</v>
      </c>
      <c r="K69">
        <v>935.51325697849995</v>
      </c>
      <c r="M69">
        <v>-8.8953931897361935E-2</v>
      </c>
      <c r="N69">
        <v>-7.5895731453798396E-2</v>
      </c>
      <c r="O69">
        <v>-5.1109535075116612E-2</v>
      </c>
      <c r="P69">
        <v>0.73590163793445706</v>
      </c>
      <c r="Q69">
        <v>-2.4786196378681784E-2</v>
      </c>
      <c r="R69">
        <v>1.3064096250706259</v>
      </c>
      <c r="S69">
        <v>1.03758743367603</v>
      </c>
      <c r="T69">
        <v>0.16346849603747002</v>
      </c>
      <c r="V69">
        <v>-0.38032802272934801</v>
      </c>
      <c r="W69">
        <v>0.111592326514516</v>
      </c>
      <c r="X69">
        <v>6.9344092686580205E-2</v>
      </c>
      <c r="Y69">
        <v>-0.72753883203962599</v>
      </c>
      <c r="Z69">
        <v>-5.2083197522406702E-3</v>
      </c>
      <c r="AA69">
        <v>-0.51451133806899596</v>
      </c>
      <c r="AB69">
        <v>0.115789733901852</v>
      </c>
      <c r="AC69">
        <v>0.59437134238079403</v>
      </c>
      <c r="AD69">
        <v>0.40238535598671399</v>
      </c>
      <c r="AE69" s="3">
        <v>-0.28385207339090807</v>
      </c>
      <c r="AF69">
        <v>-7.1329588051432496E-2</v>
      </c>
      <c r="AG69">
        <v>-0.49372643525881699</v>
      </c>
      <c r="AH69">
        <v>-0.21687246054675299</v>
      </c>
      <c r="AI69">
        <v>-1.48787257484213E-2</v>
      </c>
      <c r="AJ69">
        <v>0.14741772483528301</v>
      </c>
      <c r="AK69">
        <v>-0.41278639685107499</v>
      </c>
      <c r="AL69">
        <v>2.75658579868483E-2</v>
      </c>
      <c r="AM69">
        <v>0.20547164403965801</v>
      </c>
      <c r="AN69">
        <v>4.2329933697284799E-2</v>
      </c>
      <c r="AO69">
        <v>1.46592664364235E-2</v>
      </c>
      <c r="AP69">
        <v>8.1436935014895503E-2</v>
      </c>
      <c r="AQ69">
        <v>8.8959046136047298E-2</v>
      </c>
      <c r="AR69">
        <v>-0.366681397213931</v>
      </c>
      <c r="AS69">
        <v>-0.15217282866351101</v>
      </c>
      <c r="AT69">
        <v>-0.107979740151059</v>
      </c>
      <c r="AU69">
        <v>8.8037616148961301E-2</v>
      </c>
      <c r="AV69">
        <v>3.9357476568046099E-2</v>
      </c>
      <c r="AW69">
        <v>0.14774390645462299</v>
      </c>
      <c r="AX69">
        <v>0.154706172142277</v>
      </c>
      <c r="AY69">
        <v>-2.3594349517524E-2</v>
      </c>
      <c r="AZ69">
        <v>-0.49089552050430202</v>
      </c>
      <c r="BA69">
        <v>-9.8069930644378703E-2</v>
      </c>
      <c r="BB69">
        <v>-0.78266179966880101</v>
      </c>
      <c r="BC69">
        <v>0.13802533814239901</v>
      </c>
      <c r="BD69">
        <v>-0.56428183676777499</v>
      </c>
      <c r="BE69">
        <v>7.5789869659286704E-2</v>
      </c>
      <c r="BF69" s="3">
        <v>-0.30052263143893032</v>
      </c>
      <c r="BG69">
        <v>0.57887079303099997</v>
      </c>
      <c r="BI69">
        <v>-0.23653626070179501</v>
      </c>
      <c r="BJ69">
        <v>9.27996681627897E-2</v>
      </c>
      <c r="BK69">
        <v>-4.3309028501086602E-2</v>
      </c>
      <c r="BL69">
        <v>4.8178081765433298E-2</v>
      </c>
      <c r="BM69">
        <v>-0.18140544194306399</v>
      </c>
      <c r="BN69">
        <v>0.12862064290019601</v>
      </c>
      <c r="BO69">
        <v>-0.24787894292621199</v>
      </c>
      <c r="BP69">
        <v>-0.50319249087847295</v>
      </c>
      <c r="BQ69">
        <v>0.110657952417948</v>
      </c>
      <c r="BR69" t="s">
        <v>25368</v>
      </c>
      <c r="BS69">
        <v>0.33458106842762297</v>
      </c>
      <c r="BT69">
        <v>-1.39594800957737E-2</v>
      </c>
      <c r="BU69">
        <v>0.30315795404877099</v>
      </c>
      <c r="BV69">
        <v>0.15347587638083801</v>
      </c>
      <c r="BW69">
        <v>0.266993494487202</v>
      </c>
      <c r="BX69">
        <v>8.5957644386768992E-3</v>
      </c>
      <c r="BY69">
        <v>-1.0018048212199799E-2</v>
      </c>
      <c r="BZ69">
        <v>0.20502891729499301</v>
      </c>
      <c r="CA69">
        <v>0.20557409657547601</v>
      </c>
      <c r="CB69">
        <v>-3.56558760365445E-2</v>
      </c>
      <c r="CC69">
        <v>6.6970940753004304E-2</v>
      </c>
      <c r="CD69">
        <v>-0.766404222898177</v>
      </c>
      <c r="CE69">
        <v>-0.47761270918473098</v>
      </c>
      <c r="CF69">
        <v>-0.12221009999419601</v>
      </c>
      <c r="CG69">
        <v>-5.8487417843911198E-2</v>
      </c>
      <c r="CH69">
        <v>7.80547897793889E-2</v>
      </c>
      <c r="CI69">
        <v>0.12887837925236301</v>
      </c>
      <c r="CJ69" t="s">
        <v>25368</v>
      </c>
      <c r="CK69">
        <v>0.32316624480260803</v>
      </c>
      <c r="CL69" t="s">
        <v>25368</v>
      </c>
      <c r="CM69">
        <v>-0.68420104756829903</v>
      </c>
      <c r="CN69">
        <v>-0.34504412272895102</v>
      </c>
      <c r="CO69">
        <v>-0.44278756432213501</v>
      </c>
      <c r="CP69">
        <v>0.128606802053404</v>
      </c>
      <c r="CQ69">
        <v>-5.9449678142436298E-2</v>
      </c>
      <c r="CR69">
        <v>-0.71442118887342199</v>
      </c>
      <c r="CS69">
        <v>0.29671113919432701</v>
      </c>
      <c r="CT69">
        <v>0.27368808048728399</v>
      </c>
      <c r="CZ69">
        <v>1.65426987690039E-2</v>
      </c>
      <c r="DA69">
        <v>-0.44555459028563399</v>
      </c>
      <c r="DB69">
        <v>-0.442077737990973</v>
      </c>
      <c r="DC69">
        <v>-0.345426701763412</v>
      </c>
      <c r="DD69">
        <v>-0.202744035683525</v>
      </c>
      <c r="DE69">
        <v>-0.47784968939572497</v>
      </c>
      <c r="DF69">
        <v>-0.54767707930259901</v>
      </c>
      <c r="DG69">
        <v>-4.66839417856173E-2</v>
      </c>
      <c r="DH69">
        <v>-0.12987981527178</v>
      </c>
    </row>
    <row r="70" spans="1:112">
      <c r="A70">
        <v>645</v>
      </c>
      <c r="B70" t="s">
        <v>1175</v>
      </c>
      <c r="C70" t="s">
        <v>53565</v>
      </c>
      <c r="D70" t="s">
        <v>657</v>
      </c>
      <c r="E70" s="2" t="s">
        <v>25648</v>
      </c>
      <c r="F70" s="2" t="s">
        <v>28304</v>
      </c>
      <c r="G70" s="2">
        <v>10604735</v>
      </c>
      <c r="H70" s="2" t="s">
        <v>31337</v>
      </c>
      <c r="I70" s="2" t="s">
        <v>28074</v>
      </c>
      <c r="J70" s="2">
        <v>57.383347999999998</v>
      </c>
      <c r="K70">
        <v>936.46548213200003</v>
      </c>
      <c r="M70">
        <v>0.84694537247113544</v>
      </c>
      <c r="N70">
        <v>0.85188654726586732</v>
      </c>
      <c r="O70">
        <v>0.83528793486433517</v>
      </c>
      <c r="P70">
        <v>0.81532717596097748</v>
      </c>
      <c r="Q70">
        <v>1.6598612401532153E-2</v>
      </c>
      <c r="R70">
        <v>1.4122298846602142</v>
      </c>
      <c r="S70">
        <v>0.98607561788633091</v>
      </c>
      <c r="T70">
        <v>0.28196805834300626</v>
      </c>
      <c r="V70">
        <v>0.75460921398618497</v>
      </c>
      <c r="W70">
        <v>1.08773922412295</v>
      </c>
      <c r="X70">
        <v>0.86716321279768604</v>
      </c>
      <c r="Y70">
        <v>0.90701678381605799</v>
      </c>
      <c r="Z70">
        <v>0.94644473602734802</v>
      </c>
      <c r="AA70">
        <v>1.1848253364161001</v>
      </c>
      <c r="AB70">
        <v>1.28943624232184</v>
      </c>
      <c r="AC70">
        <v>1.38566173811448</v>
      </c>
      <c r="AD70">
        <v>1.3064943774968201</v>
      </c>
      <c r="AE70" s="3">
        <v>0.90652163700709831</v>
      </c>
      <c r="AF70">
        <v>0.74691333193480303</v>
      </c>
      <c r="AG70">
        <v>1.0467922218865799</v>
      </c>
      <c r="AH70">
        <v>0.88414938764378803</v>
      </c>
      <c r="AI70">
        <v>0.87720203484690595</v>
      </c>
      <c r="AJ70">
        <v>0.83607317110516099</v>
      </c>
      <c r="AK70">
        <v>0.68150578724670197</v>
      </c>
      <c r="AL70">
        <v>0.57266388521389699</v>
      </c>
      <c r="AM70">
        <v>0.55940183193487703</v>
      </c>
      <c r="AN70">
        <v>0.67814966182001801</v>
      </c>
      <c r="AO70">
        <v>0.50304398229923997</v>
      </c>
      <c r="AP70">
        <v>0.78757605355465399</v>
      </c>
      <c r="AQ70">
        <v>0.98656486644937902</v>
      </c>
      <c r="AR70">
        <v>0.87163842243075396</v>
      </c>
      <c r="AS70">
        <v>0.78597657115600805</v>
      </c>
      <c r="AT70">
        <v>1.05011457836619</v>
      </c>
      <c r="AU70">
        <v>0.90124367455352705</v>
      </c>
      <c r="AV70">
        <v>0.63233518511041398</v>
      </c>
      <c r="AW70">
        <v>0.62591659896980401</v>
      </c>
      <c r="AX70">
        <v>0.98423399279907597</v>
      </c>
      <c r="AY70">
        <v>0.77946609565515201</v>
      </c>
      <c r="AZ70">
        <v>0.88253257968871701</v>
      </c>
      <c r="BA70">
        <v>0.71201489198011203</v>
      </c>
      <c r="BB70">
        <v>-2.6568146545734101E-2</v>
      </c>
      <c r="BC70">
        <v>-0.13645850867456599</v>
      </c>
      <c r="BD70">
        <v>1.05294995838741</v>
      </c>
      <c r="BE70">
        <v>1.17285071798201</v>
      </c>
      <c r="BF70" s="3">
        <v>0.82753646031073247</v>
      </c>
      <c r="BG70">
        <v>1.45995700589078</v>
      </c>
      <c r="BI70">
        <v>0.78397995858383496</v>
      </c>
      <c r="BJ70">
        <v>1.02645785974009</v>
      </c>
      <c r="BK70">
        <v>0.84359922409321197</v>
      </c>
      <c r="BL70">
        <v>0.87000569731160904</v>
      </c>
      <c r="BM70">
        <v>0.82590284759068899</v>
      </c>
      <c r="BN70">
        <v>1.15207498939718</v>
      </c>
      <c r="BO70">
        <v>1.3296086959353699</v>
      </c>
      <c r="BP70">
        <v>0.98654552737329504</v>
      </c>
      <c r="BQ70">
        <v>1.0498425948910699</v>
      </c>
      <c r="BR70" t="s">
        <v>25368</v>
      </c>
      <c r="BS70">
        <v>1.08282725126436</v>
      </c>
      <c r="BT70">
        <v>1.2618783793599999</v>
      </c>
      <c r="BU70">
        <v>1.09876913130317</v>
      </c>
      <c r="BV70">
        <v>1.10125890952063</v>
      </c>
      <c r="BW70">
        <v>0.92557416441441198</v>
      </c>
      <c r="BX70">
        <v>0.67017273744888195</v>
      </c>
      <c r="BY70">
        <v>0.49671334769415598</v>
      </c>
      <c r="BZ70">
        <v>0.71372495674342096</v>
      </c>
      <c r="CA70">
        <v>0.80338182523047497</v>
      </c>
      <c r="CB70">
        <v>0.61069298048989495</v>
      </c>
      <c r="CC70">
        <v>0.35739667096900801</v>
      </c>
      <c r="CD70">
        <v>0.63257775708042496</v>
      </c>
      <c r="CE70">
        <v>0.85668394591416597</v>
      </c>
      <c r="CF70">
        <v>0.81719273125348701</v>
      </c>
      <c r="CG70">
        <v>0.89659602040470798</v>
      </c>
      <c r="CH70">
        <v>0.50781523362033798</v>
      </c>
      <c r="CI70">
        <v>1.0911932472867001</v>
      </c>
      <c r="CJ70" t="s">
        <v>25368</v>
      </c>
      <c r="CK70">
        <v>7.9807382613215003E-2</v>
      </c>
      <c r="CL70" t="s">
        <v>25368</v>
      </c>
      <c r="CM70">
        <v>0.90218475590252301</v>
      </c>
      <c r="CN70">
        <v>0.275802761473669</v>
      </c>
      <c r="CO70">
        <v>0.82393424466193399</v>
      </c>
      <c r="CP70">
        <v>0.86019952731178895</v>
      </c>
      <c r="CQ70">
        <v>0.36853249482639699</v>
      </c>
      <c r="CR70">
        <v>1.06126911184021</v>
      </c>
      <c r="CS70">
        <v>0.99506241757859304</v>
      </c>
      <c r="CT70">
        <v>1.0758183391288101</v>
      </c>
      <c r="CZ70">
        <v>0.822396818140951</v>
      </c>
      <c r="DA70">
        <v>0.96190273864762299</v>
      </c>
      <c r="DB70">
        <v>0.89393016144888404</v>
      </c>
      <c r="DC70">
        <v>0.991012265685555</v>
      </c>
      <c r="DD70">
        <v>0.86336620111247897</v>
      </c>
      <c r="DE70">
        <v>0.81534671685973503</v>
      </c>
      <c r="DF70">
        <v>0.80915205599060702</v>
      </c>
      <c r="DG70">
        <v>0.95624514792138104</v>
      </c>
      <c r="DH70">
        <v>0.729401920471207</v>
      </c>
    </row>
    <row r="71" spans="1:112">
      <c r="A71">
        <v>650</v>
      </c>
      <c r="B71" t="s">
        <v>1181</v>
      </c>
      <c r="C71" t="s">
        <v>53570</v>
      </c>
      <c r="D71" t="s">
        <v>382</v>
      </c>
      <c r="E71" s="2" t="s">
        <v>25537</v>
      </c>
      <c r="F71" s="2" t="s">
        <v>28193</v>
      </c>
      <c r="G71" s="2">
        <v>10373330</v>
      </c>
      <c r="H71" s="2" t="s">
        <v>31342</v>
      </c>
      <c r="I71" s="2" t="s">
        <v>28110</v>
      </c>
      <c r="J71" s="2">
        <v>127.884027</v>
      </c>
      <c r="K71">
        <v>938.22947966849995</v>
      </c>
      <c r="M71">
        <v>1.9635810911768439</v>
      </c>
      <c r="N71">
        <v>1.9552511475827314</v>
      </c>
      <c r="O71">
        <v>1.9727121131481002</v>
      </c>
      <c r="P71">
        <v>0.60796210005862794</v>
      </c>
      <c r="Q71">
        <v>-1.7460965565368802E-2</v>
      </c>
      <c r="R71">
        <v>0.55676645133474012</v>
      </c>
      <c r="S71">
        <v>0.42500630169946985</v>
      </c>
      <c r="T71">
        <v>0.68172796471386621</v>
      </c>
      <c r="V71">
        <v>2.01780338328992</v>
      </c>
      <c r="W71">
        <v>2.1729368997407201</v>
      </c>
      <c r="X71">
        <v>1.78045970019549</v>
      </c>
      <c r="Y71">
        <v>2.0160365641745601</v>
      </c>
      <c r="Z71">
        <v>1.8969237672145101</v>
      </c>
      <c r="AA71">
        <v>1.9018559172763301</v>
      </c>
      <c r="AB71">
        <v>1.9879610898550699</v>
      </c>
      <c r="AC71">
        <v>2.1183761796957201</v>
      </c>
      <c r="AD71">
        <v>1.9628250492788699</v>
      </c>
      <c r="AE71" s="3">
        <v>1.9768824383966517</v>
      </c>
      <c r="AF71">
        <v>2.00477269149295</v>
      </c>
      <c r="AG71">
        <v>2.1645059730643799</v>
      </c>
      <c r="AH71">
        <v>1.94620584816638</v>
      </c>
      <c r="AI71">
        <v>1.84189102422188</v>
      </c>
      <c r="AJ71">
        <v>2.0093675407487299</v>
      </c>
      <c r="AK71">
        <v>1.9819523702311299</v>
      </c>
      <c r="AL71">
        <v>2.06413779667644</v>
      </c>
      <c r="AM71">
        <v>2.22229048149741</v>
      </c>
      <c r="AN71">
        <v>2.1552912845407799</v>
      </c>
      <c r="AO71">
        <v>2.0387150353892198</v>
      </c>
      <c r="AP71">
        <v>2.0391034662520999</v>
      </c>
      <c r="AQ71">
        <v>2.1782589106163801</v>
      </c>
      <c r="AR71">
        <v>2.2244380062233402</v>
      </c>
      <c r="AS71">
        <v>1.7610281631762901</v>
      </c>
      <c r="AT71">
        <v>1.8437184613862601</v>
      </c>
      <c r="AU71">
        <v>1.75376199955384</v>
      </c>
      <c r="AV71">
        <v>2.04255140403151</v>
      </c>
      <c r="AW71">
        <v>1.6676715548886001</v>
      </c>
      <c r="AX71">
        <v>1.7462654662600401</v>
      </c>
      <c r="AY71">
        <v>1.7575506246877399</v>
      </c>
      <c r="AZ71">
        <v>1.89750950547051</v>
      </c>
      <c r="BA71">
        <v>1.6442425680361199</v>
      </c>
      <c r="BB71">
        <v>1.72283956456707</v>
      </c>
      <c r="BC71">
        <v>1.9617241056796799</v>
      </c>
      <c r="BD71">
        <v>1.8145603368340999</v>
      </c>
      <c r="BE71">
        <v>1.8014558804565399</v>
      </c>
      <c r="BF71" s="3">
        <v>1.9461924290476624</v>
      </c>
      <c r="BG71">
        <v>2.2354801258288801</v>
      </c>
      <c r="BI71">
        <v>1.9966489361770501</v>
      </c>
      <c r="BJ71">
        <v>2.1061455748896498</v>
      </c>
      <c r="BK71">
        <v>1.8962702876347299</v>
      </c>
      <c r="BL71">
        <v>2.16324195280272</v>
      </c>
      <c r="BM71">
        <v>1.9828469877095301</v>
      </c>
      <c r="BN71">
        <v>1.93188325219023</v>
      </c>
      <c r="BO71">
        <v>1.7539505860068101</v>
      </c>
      <c r="BP71">
        <v>2.0149163360658702</v>
      </c>
      <c r="BQ71">
        <v>1.9978747734507101</v>
      </c>
      <c r="BR71" t="s">
        <v>25368</v>
      </c>
      <c r="BS71">
        <v>2.0682088940749099</v>
      </c>
      <c r="BT71">
        <v>1.9712707413172701</v>
      </c>
      <c r="BU71">
        <v>2.00419996856</v>
      </c>
      <c r="BV71">
        <v>1.8279748114199801</v>
      </c>
      <c r="BW71">
        <v>2.1164099176815898</v>
      </c>
      <c r="BX71">
        <v>2.05314701649981</v>
      </c>
      <c r="BY71">
        <v>1.9806365246404201</v>
      </c>
      <c r="BZ71">
        <v>1.94681382148211</v>
      </c>
      <c r="CA71">
        <v>2.1789568877062799</v>
      </c>
      <c r="CB71">
        <v>2.19594234995134</v>
      </c>
      <c r="CC71">
        <v>2.16709536539474</v>
      </c>
      <c r="CD71">
        <v>2.0547282684997401</v>
      </c>
      <c r="CE71">
        <v>2.0310438468700598</v>
      </c>
      <c r="CF71">
        <v>1.9368575089750999</v>
      </c>
      <c r="CG71">
        <v>1.9115972070582901</v>
      </c>
      <c r="CH71">
        <v>1.76644965837087</v>
      </c>
      <c r="CI71">
        <v>1.9782586611291</v>
      </c>
      <c r="CJ71" t="s">
        <v>25368</v>
      </c>
      <c r="CK71">
        <v>1.7480869959321701</v>
      </c>
      <c r="CL71" t="s">
        <v>25368</v>
      </c>
      <c r="CM71">
        <v>1.94794394631931</v>
      </c>
      <c r="CN71">
        <v>1.7667410127352901</v>
      </c>
      <c r="CO71">
        <v>1.8449120411187701</v>
      </c>
      <c r="CP71">
        <v>1.9705711355847</v>
      </c>
      <c r="CQ71">
        <v>1.83961500204404</v>
      </c>
      <c r="CR71">
        <v>1.8915747018345901</v>
      </c>
      <c r="CS71">
        <v>1.9373805755547899</v>
      </c>
      <c r="CT71">
        <v>2.0647284125009602</v>
      </c>
      <c r="CZ71">
        <v>2.0187951493374801</v>
      </c>
      <c r="DA71">
        <v>1.9942420171606701</v>
      </c>
      <c r="DB71">
        <v>1.98190161463881</v>
      </c>
      <c r="DC71">
        <v>1.93881064065345</v>
      </c>
      <c r="DD71">
        <v>1.9506627701928501</v>
      </c>
      <c r="DE71">
        <v>1.92616253040843</v>
      </c>
      <c r="DF71">
        <v>1.9566625464233001</v>
      </c>
      <c r="DG71">
        <v>1.9755516539321001</v>
      </c>
      <c r="DH71">
        <v>1.92639298542682</v>
      </c>
    </row>
    <row r="72" spans="1:112">
      <c r="A72">
        <v>652</v>
      </c>
      <c r="B72" t="s">
        <v>1184</v>
      </c>
      <c r="C72" t="s">
        <v>53572</v>
      </c>
      <c r="D72" t="s">
        <v>1185</v>
      </c>
      <c r="E72" s="2" t="s">
        <v>25850</v>
      </c>
      <c r="F72" s="2" t="s">
        <v>28505</v>
      </c>
      <c r="G72" s="2">
        <v>10436253</v>
      </c>
      <c r="H72" s="2" t="s">
        <v>31344</v>
      </c>
      <c r="I72" s="2" t="s">
        <v>28044</v>
      </c>
      <c r="J72" s="2">
        <v>56.075409000000001</v>
      </c>
      <c r="K72">
        <v>939.93288451900003</v>
      </c>
      <c r="M72">
        <v>0.27650119061169076</v>
      </c>
      <c r="N72">
        <v>0.24942137872165845</v>
      </c>
      <c r="O72">
        <v>0.29956678674157255</v>
      </c>
      <c r="P72">
        <v>0.31019312706900209</v>
      </c>
      <c r="Q72">
        <v>-5.0145408019914101E-2</v>
      </c>
      <c r="R72">
        <v>0.77569624881830002</v>
      </c>
      <c r="S72">
        <v>0.815958006577582</v>
      </c>
      <c r="T72">
        <v>0.33507357277296856</v>
      </c>
      <c r="V72">
        <v>0.347692965791353</v>
      </c>
      <c r="W72">
        <v>-0.29881971051678502</v>
      </c>
      <c r="X72">
        <v>-0.448695032339396</v>
      </c>
      <c r="Y72">
        <v>-0.27110010295578002</v>
      </c>
      <c r="Z72">
        <v>0.29799401558856498</v>
      </c>
      <c r="AA72">
        <v>0.33002155659497701</v>
      </c>
      <c r="AB72">
        <v>-0.12545213867979599</v>
      </c>
      <c r="AC72">
        <v>0.438476321732229</v>
      </c>
      <c r="AD72">
        <v>0.39811171671189999</v>
      </c>
      <c r="AE72" s="3">
        <v>0.39192978194629802</v>
      </c>
      <c r="AF72">
        <v>0.17153518114441399</v>
      </c>
      <c r="AG72">
        <v>0.28146519678764498</v>
      </c>
      <c r="AH72">
        <v>0.38021454782184999</v>
      </c>
      <c r="AI72">
        <v>0.39753403837705198</v>
      </c>
      <c r="AJ72">
        <v>0.13667529394299999</v>
      </c>
      <c r="AK72">
        <v>0.26325207357442698</v>
      </c>
      <c r="AL72">
        <v>0.29823819316526401</v>
      </c>
      <c r="AM72">
        <v>0.21137770425817501</v>
      </c>
      <c r="AN72">
        <v>0.148573955682715</v>
      </c>
      <c r="AO72">
        <v>0.261521350985289</v>
      </c>
      <c r="AP72">
        <v>0.205229410067549</v>
      </c>
      <c r="AQ72">
        <v>0.20117707511539101</v>
      </c>
      <c r="AR72">
        <v>0.22461591520145699</v>
      </c>
      <c r="AS72">
        <v>0.19229527707956801</v>
      </c>
      <c r="AT72">
        <v>0.245391481192022</v>
      </c>
      <c r="AU72">
        <v>0.29617296752386002</v>
      </c>
      <c r="AV72">
        <v>0.38341832754821897</v>
      </c>
      <c r="AW72">
        <v>0.35000834736661102</v>
      </c>
      <c r="AX72">
        <v>0.293939845323338</v>
      </c>
      <c r="AY72">
        <v>0.273932322351219</v>
      </c>
      <c r="AZ72">
        <v>0.55621116158914197</v>
      </c>
      <c r="BA72">
        <v>0.37326063626244599</v>
      </c>
      <c r="BB72">
        <v>0.36359191508615402</v>
      </c>
      <c r="BC72">
        <v>0.388251742084538</v>
      </c>
      <c r="BD72">
        <v>0.47506944807076601</v>
      </c>
      <c r="BE72">
        <v>0.38037337338356197</v>
      </c>
      <c r="BF72" s="3">
        <v>0.18764969826227024</v>
      </c>
      <c r="BG72">
        <v>0.476876538301515</v>
      </c>
      <c r="BI72">
        <v>-0.32435886485275001</v>
      </c>
      <c r="BJ72">
        <v>0.31099107652325902</v>
      </c>
      <c r="BK72">
        <v>-0.22159034521405299</v>
      </c>
      <c r="BL72">
        <v>0.30821013160350202</v>
      </c>
      <c r="BM72">
        <v>-0.157991345885101</v>
      </c>
      <c r="BN72">
        <v>0.34821737663082403</v>
      </c>
      <c r="BO72">
        <v>0.36321429430955599</v>
      </c>
      <c r="BP72">
        <v>0.21228104471678</v>
      </c>
      <c r="BQ72">
        <v>0.30371899926343199</v>
      </c>
      <c r="BR72" t="s">
        <v>25368</v>
      </c>
      <c r="BS72">
        <v>0.38318356393997299</v>
      </c>
      <c r="BT72">
        <v>0.40934651027288399</v>
      </c>
      <c r="BU72">
        <v>0.23698540645261601</v>
      </c>
      <c r="BV72">
        <v>0.45442398207898199</v>
      </c>
      <c r="BW72">
        <v>0.25548564425696901</v>
      </c>
      <c r="BX72">
        <v>0.38786217487632202</v>
      </c>
      <c r="BY72">
        <v>0.40923364130547202</v>
      </c>
      <c r="BZ72">
        <v>0.118310742386246</v>
      </c>
      <c r="CA72">
        <v>0.194352175245672</v>
      </c>
      <c r="CB72">
        <v>0.26820498582605201</v>
      </c>
      <c r="CC72">
        <v>0.118614111985535</v>
      </c>
      <c r="CD72">
        <v>0.191883327763093</v>
      </c>
      <c r="CE72">
        <v>0.439046415117397</v>
      </c>
      <c r="CF72">
        <v>0.20619047662062201</v>
      </c>
      <c r="CG72">
        <v>0.40678873199766602</v>
      </c>
      <c r="CH72">
        <v>0.46438706474343799</v>
      </c>
      <c r="CI72">
        <v>0.59696430420384605</v>
      </c>
      <c r="CJ72" t="s">
        <v>25368</v>
      </c>
      <c r="CK72">
        <v>0.43602481019691802</v>
      </c>
      <c r="CL72" t="s">
        <v>25368</v>
      </c>
      <c r="CM72">
        <v>0.55979005862253595</v>
      </c>
      <c r="CN72">
        <v>0.54166705848711805</v>
      </c>
      <c r="CO72">
        <v>0.59436766136352903</v>
      </c>
      <c r="CP72">
        <v>0.31101644917035098</v>
      </c>
      <c r="CQ72">
        <v>0.35213629523627898</v>
      </c>
      <c r="CR72">
        <v>0.315019603843608</v>
      </c>
      <c r="CS72">
        <v>0.32470954288825599</v>
      </c>
      <c r="CT72">
        <v>0.36615042997821001</v>
      </c>
      <c r="CZ72">
        <v>0.28008243642521302</v>
      </c>
      <c r="DA72">
        <v>0.45119377212197498</v>
      </c>
      <c r="DB72">
        <v>0.32420711272408798</v>
      </c>
      <c r="DC72">
        <v>0.39002010971729001</v>
      </c>
      <c r="DD72">
        <v>0.51414547874292404</v>
      </c>
      <c r="DE72">
        <v>0.26257036212531498</v>
      </c>
      <c r="DF72">
        <v>0.17528178905212499</v>
      </c>
      <c r="DG72">
        <v>0.18526999729580301</v>
      </c>
      <c r="DH72">
        <v>0.12747664457583799</v>
      </c>
    </row>
    <row r="73" spans="1:112">
      <c r="A73">
        <v>653</v>
      </c>
      <c r="B73" t="s">
        <v>1186</v>
      </c>
      <c r="C73" t="s">
        <v>53573</v>
      </c>
      <c r="D73" t="s">
        <v>1187</v>
      </c>
      <c r="E73" s="2" t="s">
        <v>25851</v>
      </c>
      <c r="F73" s="2" t="s">
        <v>28506</v>
      </c>
      <c r="G73" s="2">
        <v>10581772</v>
      </c>
      <c r="H73" s="2" t="s">
        <v>31345</v>
      </c>
      <c r="I73" s="2" t="s">
        <v>28048</v>
      </c>
      <c r="J73" s="2">
        <v>111.154421</v>
      </c>
      <c r="K73">
        <v>940.06826424149995</v>
      </c>
      <c r="M73">
        <v>-1.1085984971040808</v>
      </c>
      <c r="N73">
        <v>-1.1164123544541678</v>
      </c>
      <c r="O73">
        <v>-1.1094205070139573</v>
      </c>
      <c r="P73">
        <v>0.93230166076351373</v>
      </c>
      <c r="Q73">
        <v>-6.9918474402104192E-3</v>
      </c>
      <c r="R73">
        <v>0.93922709903358093</v>
      </c>
      <c r="S73">
        <v>0.92628745039477689</v>
      </c>
      <c r="T73">
        <v>0.63876342220526938</v>
      </c>
      <c r="V73">
        <v>-1.5955496512095599</v>
      </c>
      <c r="W73">
        <v>-1.34404907185501</v>
      </c>
      <c r="X73">
        <v>-0.89991574287474596</v>
      </c>
      <c r="Y73">
        <v>-0.86886471307726298</v>
      </c>
      <c r="Z73">
        <v>-1.0867570750739399</v>
      </c>
      <c r="AA73">
        <v>-1.28399280591484</v>
      </c>
      <c r="AB73">
        <v>-1.13041702480703</v>
      </c>
      <c r="AC73">
        <v>-0.76339666590069799</v>
      </c>
      <c r="AD73">
        <v>-0.90851834486697802</v>
      </c>
      <c r="AE73" s="3">
        <v>-1.1564940743446841</v>
      </c>
      <c r="AF73">
        <v>-1.06086172281494</v>
      </c>
      <c r="AG73">
        <v>-1.2198091108222799</v>
      </c>
      <c r="AH73">
        <v>-0.81923311864909498</v>
      </c>
      <c r="AI73">
        <v>-0.93043020318881298</v>
      </c>
      <c r="AJ73">
        <v>-1.54977877890744</v>
      </c>
      <c r="AK73">
        <v>-1.31906514003974</v>
      </c>
      <c r="AL73">
        <v>-0.92925788164585399</v>
      </c>
      <c r="AM73">
        <v>-1.38134300253747</v>
      </c>
      <c r="AN73">
        <v>-1.2945990759503301</v>
      </c>
      <c r="AO73">
        <v>-2.1596544119723</v>
      </c>
      <c r="AP73">
        <v>-1.3465135736540199</v>
      </c>
      <c r="AQ73">
        <v>-0.94155894204010404</v>
      </c>
      <c r="AR73">
        <v>-0.94755470304045297</v>
      </c>
      <c r="AS73">
        <v>-1.1308968842604401</v>
      </c>
      <c r="AT73">
        <v>-1.49292038823634</v>
      </c>
      <c r="AU73">
        <v>-1.2719165522715701</v>
      </c>
      <c r="AV73">
        <v>-1.24005238679435</v>
      </c>
      <c r="AW73">
        <v>-1.01701847340064</v>
      </c>
      <c r="AX73">
        <v>-1.2374388162427901</v>
      </c>
      <c r="AY73">
        <v>-0.65632255217597901</v>
      </c>
      <c r="AZ73">
        <v>-1.1800266700122399</v>
      </c>
      <c r="BA73">
        <v>-0.82782395873804804</v>
      </c>
      <c r="BB73">
        <v>-0.57270728997120401</v>
      </c>
      <c r="BC73">
        <v>-0.76273320365353903</v>
      </c>
      <c r="BD73">
        <v>-1.20743879259819</v>
      </c>
      <c r="BE73">
        <v>-0.67748850578588005</v>
      </c>
      <c r="BF73" s="3">
        <v>-0.96730479401607727</v>
      </c>
      <c r="BG73">
        <v>-1.2439653659134799</v>
      </c>
      <c r="BI73">
        <v>-1.5134639578739899</v>
      </c>
      <c r="BJ73">
        <v>-1.3705285668126499</v>
      </c>
      <c r="BK73">
        <v>-1.03485361144826</v>
      </c>
      <c r="BL73">
        <v>-1.03970366872231</v>
      </c>
      <c r="BM73">
        <v>-0.96412507075182396</v>
      </c>
      <c r="BN73">
        <v>-0.66104501569433705</v>
      </c>
      <c r="BO73">
        <v>-1.0495573956850599</v>
      </c>
      <c r="BP73">
        <v>-0.83384601284012305</v>
      </c>
      <c r="BQ73">
        <v>-0.72803996499061596</v>
      </c>
      <c r="BR73" t="s">
        <v>25368</v>
      </c>
      <c r="BS73">
        <v>-1.0211451122205399</v>
      </c>
      <c r="BT73">
        <v>-0.844974769031271</v>
      </c>
      <c r="BU73">
        <v>-0.82579418690065698</v>
      </c>
      <c r="BV73">
        <v>-0.67387602999316398</v>
      </c>
      <c r="BW73">
        <v>-1.33418429195558</v>
      </c>
      <c r="BX73">
        <v>-1.42834484342707</v>
      </c>
      <c r="BY73">
        <v>-0.84141347186999405</v>
      </c>
      <c r="BZ73">
        <v>-1.4757310256804601</v>
      </c>
      <c r="CA73">
        <v>-1.3972690163600401</v>
      </c>
      <c r="CB73">
        <v>-2.5958572126038799</v>
      </c>
      <c r="CC73">
        <v>-1.4139265776513099</v>
      </c>
      <c r="CD73">
        <v>-1.39436150157992</v>
      </c>
      <c r="CE73">
        <v>-1.3676891942648399</v>
      </c>
      <c r="CF73">
        <v>-1.0243581274499101</v>
      </c>
      <c r="CG73">
        <v>-1.0163173246157799</v>
      </c>
      <c r="CH73">
        <v>-1.4504067244069001</v>
      </c>
      <c r="CI73">
        <v>-0.63601718505893001</v>
      </c>
      <c r="CJ73" t="s">
        <v>25368</v>
      </c>
      <c r="CK73">
        <v>-1.22969036182844</v>
      </c>
      <c r="CL73" t="s">
        <v>25368</v>
      </c>
      <c r="CM73">
        <v>-1.0024657470373901</v>
      </c>
      <c r="CN73">
        <v>-1.37682599748325</v>
      </c>
      <c r="CO73">
        <v>-0.53805130037569904</v>
      </c>
      <c r="CP73">
        <v>-0.58717650747921302</v>
      </c>
      <c r="CQ73">
        <v>-0.70858663691567902</v>
      </c>
      <c r="CR73">
        <v>-1.3495219220833401</v>
      </c>
      <c r="CS73">
        <v>-1.1891791949766599</v>
      </c>
      <c r="CT73">
        <v>-0.91139021741942605</v>
      </c>
      <c r="CZ73">
        <v>-0.89655457837947095</v>
      </c>
      <c r="DA73">
        <v>-1.20157875226956</v>
      </c>
      <c r="DB73">
        <v>-1.0691743528957101</v>
      </c>
      <c r="DC73">
        <v>-1.26248048262916</v>
      </c>
      <c r="DD73">
        <v>-1.35268220554952</v>
      </c>
      <c r="DE73">
        <v>-0.86762575157601096</v>
      </c>
      <c r="DF73">
        <v>-1.178375033634</v>
      </c>
      <c r="DG73">
        <v>-0.82716173198660703</v>
      </c>
      <c r="DH73">
        <v>-0.99605665886769101</v>
      </c>
    </row>
    <row r="74" spans="1:112">
      <c r="A74">
        <v>657</v>
      </c>
      <c r="B74" t="s">
        <v>1193</v>
      </c>
      <c r="C74" t="s">
        <v>53577</v>
      </c>
      <c r="D74" t="s">
        <v>1194</v>
      </c>
      <c r="E74" s="2" t="s">
        <v>25853</v>
      </c>
      <c r="F74" s="2" t="s">
        <v>28508</v>
      </c>
      <c r="G74" s="2">
        <v>10560260</v>
      </c>
      <c r="H74" s="2" t="s">
        <v>31349</v>
      </c>
      <c r="I74" s="2" t="s">
        <v>28071</v>
      </c>
      <c r="J74" s="2">
        <v>16.320233999999999</v>
      </c>
      <c r="K74">
        <v>941.32570102</v>
      </c>
      <c r="M74">
        <v>-1.2273692606882094</v>
      </c>
      <c r="N74">
        <v>-1.2787385132041345</v>
      </c>
      <c r="O74">
        <v>-1.2168065696936325</v>
      </c>
      <c r="P74">
        <v>0.28588081440028962</v>
      </c>
      <c r="Q74">
        <v>-6.1931943510501908E-2</v>
      </c>
      <c r="R74">
        <v>0.74353769911632406</v>
      </c>
      <c r="S74">
        <v>0.692081738627635</v>
      </c>
      <c r="T74">
        <v>7.1829997574861443E-2</v>
      </c>
      <c r="V74">
        <v>-1.5412995196044099</v>
      </c>
      <c r="W74">
        <v>-0.88088216927943597</v>
      </c>
      <c r="X74">
        <v>-0.96762815578968797</v>
      </c>
      <c r="Y74">
        <v>-1.2381855475112</v>
      </c>
      <c r="Z74">
        <v>-1.2768121732533999</v>
      </c>
      <c r="AA74">
        <v>-1.0590578208625301</v>
      </c>
      <c r="AB74">
        <v>-1.62441986839576</v>
      </c>
      <c r="AC74">
        <v>-1.3696101575128701</v>
      </c>
      <c r="AD74">
        <v>-1.1855415253574799</v>
      </c>
      <c r="AE74" s="3">
        <v>-1.0518316937997114</v>
      </c>
      <c r="AF74">
        <v>-0.89203109070119702</v>
      </c>
      <c r="AG74">
        <v>-0.83811448103483299</v>
      </c>
      <c r="AH74">
        <v>-1.13233225661111</v>
      </c>
      <c r="AI74">
        <v>-1.2876303946177401</v>
      </c>
      <c r="AJ74">
        <v>-1.5204183600179899</v>
      </c>
      <c r="AK74">
        <v>-1.38044258696176</v>
      </c>
      <c r="AL74">
        <v>-1.23978026321406</v>
      </c>
      <c r="AM74">
        <v>-1.3926112270451101</v>
      </c>
      <c r="AN74">
        <v>-1.54595958327554</v>
      </c>
      <c r="AO74">
        <v>-1.36768191093257</v>
      </c>
      <c r="AP74">
        <v>-1.56576203746645</v>
      </c>
      <c r="AQ74">
        <v>-1.44961810328859</v>
      </c>
      <c r="AR74">
        <v>-1.1531313691027401</v>
      </c>
      <c r="AS74">
        <v>-1.2416447845645899</v>
      </c>
      <c r="AT74">
        <v>-2.1140690470171601</v>
      </c>
      <c r="AU74">
        <v>-1.0864762491976401</v>
      </c>
      <c r="AV74">
        <v>-1.4550391227941699</v>
      </c>
      <c r="AW74">
        <v>-1.2362806970414499</v>
      </c>
      <c r="AX74">
        <v>-1.56460380782328</v>
      </c>
      <c r="AY74">
        <v>-1.1781208983965501</v>
      </c>
      <c r="AZ74">
        <v>-1.08499226953672</v>
      </c>
      <c r="BA74">
        <v>-0.96113663482087497</v>
      </c>
      <c r="BB74">
        <v>-1.52330630063752</v>
      </c>
      <c r="BC74">
        <v>-1.5307592731956401</v>
      </c>
      <c r="BD74">
        <v>-1.0947287383545401</v>
      </c>
      <c r="BE74">
        <v>-1.38370963558945</v>
      </c>
      <c r="BF74" s="3">
        <v>-1.0512068666000971</v>
      </c>
      <c r="BG74">
        <v>-1.1252068805512501</v>
      </c>
      <c r="BI74">
        <v>-0.93720557631740697</v>
      </c>
      <c r="BJ74">
        <v>-1.0808348918056501</v>
      </c>
      <c r="BK74">
        <v>-1.2246635080325701</v>
      </c>
      <c r="BL74">
        <v>-1.0841307394048501</v>
      </c>
      <c r="BM74">
        <v>-1.2517385012707201</v>
      </c>
      <c r="BN74">
        <v>-1.1641410858900401</v>
      </c>
      <c r="BO74">
        <v>-0.87859620191501397</v>
      </c>
      <c r="BP74">
        <v>-0.98054349285761799</v>
      </c>
      <c r="BQ74">
        <v>-1.04306174107343</v>
      </c>
      <c r="BR74" t="s">
        <v>25368</v>
      </c>
      <c r="BS74">
        <v>-1.3217568364155099</v>
      </c>
      <c r="BT74">
        <v>-0.68383628935705199</v>
      </c>
      <c r="BU74">
        <v>-1.06064528805938</v>
      </c>
      <c r="BV74">
        <v>-1.17234290779675</v>
      </c>
      <c r="BW74">
        <v>-1.5310115875308099</v>
      </c>
      <c r="BX74">
        <v>-1.29098172017341</v>
      </c>
      <c r="BY74">
        <v>-1.5275632465642499</v>
      </c>
      <c r="BZ74">
        <v>-1.2141080266626101</v>
      </c>
      <c r="CA74">
        <v>-1.19929003858843</v>
      </c>
      <c r="CB74">
        <v>-1.47219028872807</v>
      </c>
      <c r="CC74">
        <v>-1.5505335177081601</v>
      </c>
      <c r="CD74">
        <v>-1.3756161772408999</v>
      </c>
      <c r="CE74">
        <v>-1.3101408973009601</v>
      </c>
      <c r="CF74">
        <v>-1.1549360213522599</v>
      </c>
      <c r="CG74">
        <v>-1.36508737980087</v>
      </c>
      <c r="CH74">
        <v>-1.1856405148131</v>
      </c>
      <c r="CI74">
        <v>-1.46391973492293</v>
      </c>
      <c r="CJ74" t="s">
        <v>25368</v>
      </c>
      <c r="CK74">
        <v>-1.11846164454301</v>
      </c>
      <c r="CL74" t="s">
        <v>25368</v>
      </c>
      <c r="CM74">
        <v>-1.48558024263968</v>
      </c>
      <c r="CN74">
        <v>-1.6945355234825401</v>
      </c>
      <c r="CO74">
        <v>-0.95168887050205297</v>
      </c>
      <c r="CP74">
        <v>-0.85892590793175505</v>
      </c>
      <c r="CQ74">
        <v>-1.2187949151792401</v>
      </c>
      <c r="CR74">
        <v>-1.5510076465593901</v>
      </c>
      <c r="CS74">
        <v>-1.23448166734033</v>
      </c>
      <c r="CT74">
        <v>-0.95023730951639795</v>
      </c>
      <c r="CZ74">
        <v>-1.1203907583698001</v>
      </c>
      <c r="DA74">
        <v>-1.2142604143192</v>
      </c>
      <c r="DB74">
        <v>-1.0866326373823401</v>
      </c>
      <c r="DC74">
        <v>-0.94492301493668296</v>
      </c>
      <c r="DD74">
        <v>-0.89295164399053495</v>
      </c>
      <c r="DE74">
        <v>-1.3372607545662001</v>
      </c>
      <c r="DF74">
        <v>-0.78591464749008799</v>
      </c>
      <c r="DG74">
        <v>-1.00489497514757</v>
      </c>
      <c r="DH74">
        <v>-1.0767570891965299</v>
      </c>
    </row>
    <row r="75" spans="1:112">
      <c r="A75">
        <v>663</v>
      </c>
      <c r="B75" t="s">
        <v>1203</v>
      </c>
      <c r="C75" t="s">
        <v>53583</v>
      </c>
      <c r="D75" t="s">
        <v>1204</v>
      </c>
      <c r="E75" s="2" t="s">
        <v>25857</v>
      </c>
      <c r="F75" s="2" t="s">
        <v>28512</v>
      </c>
      <c r="G75" s="2">
        <v>10597136</v>
      </c>
      <c r="H75" s="2" t="s">
        <v>31355</v>
      </c>
      <c r="I75" s="2" t="s">
        <v>28062</v>
      </c>
      <c r="J75" s="2">
        <v>110.38508899999999</v>
      </c>
      <c r="K75">
        <v>945.13001753799995</v>
      </c>
      <c r="M75">
        <v>-0.39503281332523699</v>
      </c>
      <c r="N75">
        <v>-0.39666484526179036</v>
      </c>
      <c r="O75">
        <v>-0.20668444134320701</v>
      </c>
      <c r="P75">
        <v>0.44823512628528717</v>
      </c>
      <c r="Q75">
        <v>-0.18998040391858334</v>
      </c>
      <c r="R75">
        <v>2.7992997259882229</v>
      </c>
      <c r="S75">
        <v>2.7727868117499632</v>
      </c>
      <c r="T75">
        <v>0.3052737260517579</v>
      </c>
      <c r="V75">
        <v>-0.110949778277671</v>
      </c>
      <c r="W75">
        <v>-2.0443755277848799</v>
      </c>
      <c r="X75">
        <v>-1.9141092361899099</v>
      </c>
      <c r="Y75">
        <v>-1.7407992986738301</v>
      </c>
      <c r="Z75">
        <v>-2.0301806712920301</v>
      </c>
      <c r="AA75">
        <v>-1.4742994691534601</v>
      </c>
      <c r="AB75">
        <v>-1.9806714803219301</v>
      </c>
      <c r="AC75">
        <v>-1.55618286606426</v>
      </c>
      <c r="AD75">
        <v>-0.16654767183170699</v>
      </c>
      <c r="AE75" s="3">
        <v>-1.8152404820676717</v>
      </c>
      <c r="AF75">
        <v>-1.66562792528541</v>
      </c>
      <c r="AG75">
        <v>-1.7950840726633299</v>
      </c>
      <c r="AH75">
        <v>0.36290258001023301</v>
      </c>
      <c r="AI75">
        <v>0.367742374346062</v>
      </c>
      <c r="AJ75">
        <v>0.41901294036036901</v>
      </c>
      <c r="AK75">
        <v>0.46413515093716701</v>
      </c>
      <c r="AL75">
        <v>0.53451709440053996</v>
      </c>
      <c r="AM75">
        <v>0.71826007910090495</v>
      </c>
      <c r="AN75">
        <v>0.80828093432843695</v>
      </c>
      <c r="AO75">
        <v>0.45859395373842898</v>
      </c>
      <c r="AP75">
        <v>0.75310945177938604</v>
      </c>
      <c r="AQ75">
        <v>0.754924198203343</v>
      </c>
      <c r="AR75">
        <v>0.43681349574403899</v>
      </c>
      <c r="AS75">
        <v>0.12888489960437099</v>
      </c>
      <c r="AT75">
        <v>-0.86621251395514698</v>
      </c>
      <c r="AU75">
        <v>0.298787506838954</v>
      </c>
      <c r="AV75">
        <v>0.36541077815198503</v>
      </c>
      <c r="AW75">
        <v>0.25025994422381997</v>
      </c>
      <c r="AX75">
        <v>0.14264147525774301</v>
      </c>
      <c r="AY75">
        <v>-0.29291821604434198</v>
      </c>
      <c r="AZ75">
        <v>-2.1443812814637599</v>
      </c>
      <c r="BA75">
        <v>0.453580712751121</v>
      </c>
      <c r="BB75">
        <v>0.325483027198602</v>
      </c>
      <c r="BC75">
        <v>0.403595237740559</v>
      </c>
      <c r="BD75">
        <v>-2.0043379711588298</v>
      </c>
      <c r="BE75">
        <v>4.5176216331584002E-2</v>
      </c>
      <c r="BF75" s="3">
        <v>-0.25231717884269977</v>
      </c>
      <c r="BG75">
        <v>0.28885947007518797</v>
      </c>
      <c r="BI75">
        <v>-1.7766334272628399</v>
      </c>
      <c r="BJ75">
        <v>0.21360614220538501</v>
      </c>
      <c r="BK75">
        <v>-1.71962802414024</v>
      </c>
      <c r="BL75">
        <v>-2.2037452266968498</v>
      </c>
      <c r="BM75">
        <v>-1.6974176614629499</v>
      </c>
      <c r="BN75">
        <v>0.29877859802561602</v>
      </c>
      <c r="BO75">
        <v>-2.0409557527165201</v>
      </c>
      <c r="BP75">
        <v>0.51651567249881003</v>
      </c>
      <c r="BQ75">
        <v>0.36580432658316703</v>
      </c>
      <c r="BR75" t="s">
        <v>25368</v>
      </c>
      <c r="BS75">
        <v>0.28831475172483201</v>
      </c>
      <c r="BT75">
        <v>0.36113492295777699</v>
      </c>
      <c r="BU75">
        <v>-0.58670022262080301</v>
      </c>
      <c r="BV75">
        <v>0.33991845858793102</v>
      </c>
      <c r="BW75">
        <v>0.49533590855736198</v>
      </c>
      <c r="BX75">
        <v>0.60426004623382301</v>
      </c>
      <c r="BY75">
        <v>0.67201821015697105</v>
      </c>
      <c r="BZ75">
        <v>0.68788002159753403</v>
      </c>
      <c r="CA75">
        <v>0.63093100146123404</v>
      </c>
      <c r="CB75">
        <v>0.58155103230077598</v>
      </c>
      <c r="CC75">
        <v>0.68855835936838305</v>
      </c>
      <c r="CD75">
        <v>0.6789183084514</v>
      </c>
      <c r="CE75">
        <v>0.82188618424713</v>
      </c>
      <c r="CF75">
        <v>0.21549525725424401</v>
      </c>
      <c r="CG75">
        <v>0.47762728947403399</v>
      </c>
      <c r="CH75">
        <v>0.469112349810827</v>
      </c>
      <c r="CI75">
        <v>-1.5530623104030099</v>
      </c>
      <c r="CJ75" t="s">
        <v>25368</v>
      </c>
      <c r="CK75">
        <v>-1.8685742257050699</v>
      </c>
      <c r="CL75" t="s">
        <v>25368</v>
      </c>
      <c r="CM75">
        <v>-1.2071413497052901</v>
      </c>
      <c r="CN75">
        <v>0.67508101225213002</v>
      </c>
      <c r="CO75">
        <v>-2.0842284523815802</v>
      </c>
      <c r="CP75">
        <v>6.7522672089657704E-2</v>
      </c>
      <c r="CQ75">
        <v>0.58751871987745996</v>
      </c>
      <c r="CR75">
        <v>0.25557410859518698</v>
      </c>
      <c r="CS75">
        <v>0.59258861854067502</v>
      </c>
      <c r="CT75">
        <v>-2.0818007667694398</v>
      </c>
      <c r="CZ75">
        <v>-1.734864080748</v>
      </c>
      <c r="DA75">
        <v>-1.6368668345486801</v>
      </c>
      <c r="DB75">
        <v>-2.2337016035374999</v>
      </c>
      <c r="DC75">
        <v>-1.90862376914232</v>
      </c>
      <c r="DD75">
        <v>-1.56214612236186</v>
      </c>
      <c r="DE75">
        <v>-1.8575063872593101</v>
      </c>
      <c r="DF75">
        <v>0.29890458115378199</v>
      </c>
      <c r="DG75">
        <v>0.25097890182601301</v>
      </c>
      <c r="DH75">
        <v>0.29835418890871601</v>
      </c>
    </row>
    <row r="76" spans="1:112">
      <c r="A76">
        <v>666</v>
      </c>
      <c r="B76" t="s">
        <v>1208</v>
      </c>
      <c r="C76" t="s">
        <v>53586</v>
      </c>
      <c r="D76" t="s">
        <v>1209</v>
      </c>
      <c r="E76" s="2" t="s">
        <v>25859</v>
      </c>
      <c r="F76" s="2" t="s">
        <v>28514</v>
      </c>
      <c r="G76" s="2">
        <v>10511139</v>
      </c>
      <c r="H76" s="2" t="s">
        <v>31358</v>
      </c>
      <c r="I76" s="2" t="s">
        <v>28056</v>
      </c>
      <c r="J76" s="2">
        <v>155.70480000000001</v>
      </c>
      <c r="K76">
        <v>947.40744881900002</v>
      </c>
      <c r="M76">
        <v>-1.1024561471739349</v>
      </c>
      <c r="N76">
        <v>-1.1914312020571054</v>
      </c>
      <c r="O76">
        <v>-0.99723966307287137</v>
      </c>
      <c r="P76">
        <v>6.464227118744352E-2</v>
      </c>
      <c r="Q76">
        <v>-0.19419153898423402</v>
      </c>
      <c r="R76">
        <v>1.4737599013096609</v>
      </c>
      <c r="S76">
        <v>1.3603534391934979</v>
      </c>
      <c r="T76">
        <v>0.32121481804310487</v>
      </c>
      <c r="V76">
        <v>-0.53467064926923002</v>
      </c>
      <c r="W76">
        <v>-1.47539616846234</v>
      </c>
      <c r="X76">
        <v>-0.21091037149372899</v>
      </c>
      <c r="Y76">
        <v>-1.65212405630852</v>
      </c>
      <c r="Z76">
        <v>-1.3860300290655601</v>
      </c>
      <c r="AA76">
        <v>-1.43568026436494</v>
      </c>
      <c r="AB76">
        <v>-4.39411541915605E-2</v>
      </c>
      <c r="AC76">
        <v>-1.6061002566565199</v>
      </c>
      <c r="AD76">
        <v>-0.621520423321268</v>
      </c>
      <c r="AE76" s="3">
        <v>-1.0676375469127679</v>
      </c>
      <c r="AF76">
        <v>-1.3513007485235899</v>
      </c>
      <c r="AG76">
        <v>-1.8954090448233301</v>
      </c>
      <c r="AH76">
        <v>-1.26487900099578</v>
      </c>
      <c r="AI76">
        <v>-1.1731276337396199</v>
      </c>
      <c r="AJ76">
        <v>-1.2571171709181601</v>
      </c>
      <c r="AK76">
        <v>-1.22658869148498</v>
      </c>
      <c r="AL76">
        <v>-1.3824822861788499</v>
      </c>
      <c r="AM76">
        <v>-1.18963823398112</v>
      </c>
      <c r="AN76">
        <v>-1.2865270932538</v>
      </c>
      <c r="AO76">
        <v>-1.4345979254761301</v>
      </c>
      <c r="AP76">
        <v>-1.6682901133974</v>
      </c>
      <c r="AQ76">
        <v>-1.2795342696932701</v>
      </c>
      <c r="AR76">
        <v>-1.1296716004209899</v>
      </c>
      <c r="AS76">
        <v>-1.33430568703902</v>
      </c>
      <c r="AT76">
        <v>-1.27086141498184</v>
      </c>
      <c r="AU76">
        <v>-1.3790043051246099</v>
      </c>
      <c r="AV76">
        <v>-1.0983143519654599</v>
      </c>
      <c r="AW76">
        <v>-1.4825250030654999</v>
      </c>
      <c r="AX76">
        <v>-1.4475728996403501</v>
      </c>
      <c r="AY76">
        <v>-0.82043432248203096</v>
      </c>
      <c r="AZ76">
        <v>-0.540203002753045</v>
      </c>
      <c r="BA76">
        <v>-1.0825185591392901</v>
      </c>
      <c r="BB76">
        <v>-1.5467205592558499</v>
      </c>
      <c r="BC76">
        <v>-1.68467027280339</v>
      </c>
      <c r="BD76">
        <v>-1.33305248879437</v>
      </c>
      <c r="BE76">
        <v>-0.42976381075744902</v>
      </c>
      <c r="BF76" s="3">
        <v>-1.2213606119945752</v>
      </c>
      <c r="BG76">
        <v>-1.02990365543977</v>
      </c>
      <c r="BI76">
        <v>-0.64148407405852104</v>
      </c>
      <c r="BJ76">
        <v>-0.23870421129139299</v>
      </c>
      <c r="BK76">
        <v>-0.247992270865452</v>
      </c>
      <c r="BL76">
        <v>-1.39679242912247</v>
      </c>
      <c r="BM76">
        <v>-0.74268418282686199</v>
      </c>
      <c r="BN76">
        <v>-0.80098101034343705</v>
      </c>
      <c r="BO76">
        <v>-0.16937598057758699</v>
      </c>
      <c r="BP76">
        <v>-0.53887124097476302</v>
      </c>
      <c r="BQ76">
        <v>-1.1562696835525901</v>
      </c>
      <c r="BR76" t="s">
        <v>25368</v>
      </c>
      <c r="BS76">
        <v>-0.99213703220966898</v>
      </c>
      <c r="BT76">
        <v>-0.23685806924273201</v>
      </c>
      <c r="BU76">
        <v>-1.1802454122054999</v>
      </c>
      <c r="BV76">
        <v>-0.373572501398927</v>
      </c>
      <c r="BW76">
        <v>-0.59054330144314005</v>
      </c>
      <c r="BX76">
        <v>-1.14264470926421</v>
      </c>
      <c r="BY76">
        <v>-1.2196962733738701</v>
      </c>
      <c r="BZ76">
        <v>-1.5972115084362299</v>
      </c>
      <c r="CA76">
        <v>-1.44922698647618</v>
      </c>
      <c r="CB76">
        <v>-1.57246570759824</v>
      </c>
      <c r="CC76">
        <v>-1.2900716697954699</v>
      </c>
      <c r="CD76">
        <v>-0.37372784489641098</v>
      </c>
      <c r="CE76">
        <v>-1.16482965895702</v>
      </c>
      <c r="CF76">
        <v>-1.4540605028464999</v>
      </c>
      <c r="CG76">
        <v>-1.3494452969898501</v>
      </c>
      <c r="CH76">
        <v>-1.8724108332943501</v>
      </c>
      <c r="CI76">
        <v>-1.5917581757702599</v>
      </c>
      <c r="CJ76" t="s">
        <v>25368</v>
      </c>
      <c r="CK76">
        <v>-0.60617764714997302</v>
      </c>
      <c r="CL76" t="s">
        <v>25368</v>
      </c>
      <c r="CM76">
        <v>-0.60540877621192501</v>
      </c>
      <c r="CN76">
        <v>-1.2715727014293901</v>
      </c>
      <c r="CO76">
        <v>-1.2122127922674499</v>
      </c>
      <c r="CP76">
        <v>-1.33494689590406</v>
      </c>
      <c r="CQ76">
        <v>-1.3892042499803601</v>
      </c>
      <c r="CR76">
        <v>-0.66818719506768598</v>
      </c>
      <c r="CS76">
        <v>-1.4758133169214001</v>
      </c>
      <c r="CT76">
        <v>-0.95580406480662405</v>
      </c>
      <c r="CZ76">
        <v>-1.34411761035213</v>
      </c>
      <c r="DA76">
        <v>-1.51016922439528</v>
      </c>
      <c r="DB76">
        <v>-1.4555690141072499</v>
      </c>
      <c r="DC76">
        <v>-0.44448249276719898</v>
      </c>
      <c r="DD76">
        <v>-0.58384939294198002</v>
      </c>
      <c r="DE76">
        <v>-1.3080931750632601</v>
      </c>
      <c r="DF76">
        <v>-1.0839663784312701</v>
      </c>
      <c r="DG76">
        <v>-0.72321190423816095</v>
      </c>
      <c r="DH76">
        <v>-1.77017099024561</v>
      </c>
    </row>
    <row r="77" spans="1:112">
      <c r="A77">
        <v>671</v>
      </c>
      <c r="B77" t="s">
        <v>1217</v>
      </c>
      <c r="C77" t="s">
        <v>53591</v>
      </c>
      <c r="D77" t="s">
        <v>1218</v>
      </c>
      <c r="E77" s="2" t="s">
        <v>25863</v>
      </c>
      <c r="F77" s="2" t="s">
        <v>28518</v>
      </c>
      <c r="G77" s="2">
        <v>10479351</v>
      </c>
      <c r="H77" s="2" t="s">
        <v>31363</v>
      </c>
      <c r="I77" s="2" t="s">
        <v>28052</v>
      </c>
      <c r="J77" s="2">
        <v>180.17148499999999</v>
      </c>
      <c r="K77">
        <v>949.32457387399995</v>
      </c>
      <c r="M77">
        <v>-0.6209140265482842</v>
      </c>
      <c r="N77">
        <v>-0.64050223291973207</v>
      </c>
      <c r="O77">
        <v>-0.61009976115532005</v>
      </c>
      <c r="P77">
        <v>0.37855786477002373</v>
      </c>
      <c r="Q77">
        <v>-3.040247176441202E-2</v>
      </c>
      <c r="R77">
        <v>0.51395109809698281</v>
      </c>
      <c r="S77">
        <v>0.57485752299665593</v>
      </c>
      <c r="T77">
        <v>0.30765657236630056</v>
      </c>
      <c r="V77">
        <v>-0.95246862708632796</v>
      </c>
      <c r="W77">
        <v>-0.61343639466530098</v>
      </c>
      <c r="X77">
        <v>-0.49621038875268197</v>
      </c>
      <c r="Y77">
        <v>-0.51444579355113795</v>
      </c>
      <c r="Z77">
        <v>-0.57372157550236702</v>
      </c>
      <c r="AA77">
        <v>-0.54979322695781796</v>
      </c>
      <c r="AB77">
        <v>-0.490156830774235</v>
      </c>
      <c r="AC77">
        <v>-0.56872686415575602</v>
      </c>
      <c r="AD77">
        <v>-1.04706885120608</v>
      </c>
      <c r="AE77" s="3">
        <v>-0.44633569938752621</v>
      </c>
      <c r="AF77">
        <v>-0.848114700095006</v>
      </c>
      <c r="AG77">
        <v>-0.96028679748450896</v>
      </c>
      <c r="AH77">
        <v>-0.59350284328663705</v>
      </c>
      <c r="AI77">
        <v>-0.75917985762833495</v>
      </c>
      <c r="AJ77">
        <v>-0.61463622936916695</v>
      </c>
      <c r="AK77">
        <v>-0.64962238874465805</v>
      </c>
      <c r="AL77">
        <v>-0.76179971396028001</v>
      </c>
      <c r="AM77">
        <v>-0.77875927669682599</v>
      </c>
      <c r="AN77">
        <v>-0.67828311996913804</v>
      </c>
      <c r="AO77">
        <v>-0.73179646088641903</v>
      </c>
      <c r="AP77">
        <v>-0.474454620687708</v>
      </c>
      <c r="AQ77">
        <v>-0.48412075412544903</v>
      </c>
      <c r="AR77">
        <v>-0.47004017029969097</v>
      </c>
      <c r="AS77">
        <v>-0.57122530854732301</v>
      </c>
      <c r="AT77">
        <v>-0.69525196503696196</v>
      </c>
      <c r="AU77">
        <v>-0.61740362431801898</v>
      </c>
      <c r="AV77">
        <v>-0.568823103882107</v>
      </c>
      <c r="AW77">
        <v>-0.62505825462488196</v>
      </c>
      <c r="AX77">
        <v>-0.72716598536718102</v>
      </c>
      <c r="AY77">
        <v>-0.68868668179998704</v>
      </c>
      <c r="AZ77">
        <v>-0.59948877250643595</v>
      </c>
      <c r="BA77">
        <v>-0.61852565563797401</v>
      </c>
      <c r="BB77">
        <v>-0.59718666964411904</v>
      </c>
      <c r="BC77">
        <v>-0.71100818358406404</v>
      </c>
      <c r="BD77">
        <v>-0.42573190477859602</v>
      </c>
      <c r="BE77">
        <v>-0.52121450215113796</v>
      </c>
      <c r="BF77" s="3">
        <v>-0.74767379715892268</v>
      </c>
      <c r="BG77">
        <v>-0.56767925663905805</v>
      </c>
      <c r="BI77">
        <v>-0.64336933854002298</v>
      </c>
      <c r="BJ77">
        <v>-0.67526764897191205</v>
      </c>
      <c r="BK77">
        <v>-0.52693034998402</v>
      </c>
      <c r="BL77">
        <v>-0.46688675313269001</v>
      </c>
      <c r="BM77">
        <v>-0.49444223923890501</v>
      </c>
      <c r="BN77">
        <v>-0.71008463206616801</v>
      </c>
      <c r="BO77">
        <v>-0.45327011401869099</v>
      </c>
      <c r="BP77">
        <v>-0.76445096958418701</v>
      </c>
      <c r="BQ77">
        <v>-0.94126380261461096</v>
      </c>
      <c r="BR77" t="s">
        <v>25368</v>
      </c>
      <c r="BS77">
        <v>-0.76602217980583398</v>
      </c>
      <c r="BT77">
        <v>-0.55810452193202897</v>
      </c>
      <c r="BU77">
        <v>-0.95743784324675096</v>
      </c>
      <c r="BV77">
        <v>-0.60479473960957397</v>
      </c>
      <c r="BW77">
        <v>-0.631276212117449</v>
      </c>
      <c r="BX77">
        <v>-0.65887691903351497</v>
      </c>
      <c r="BY77">
        <v>-0.46760881439613999</v>
      </c>
      <c r="BZ77">
        <v>-0.691445575753174</v>
      </c>
      <c r="CA77">
        <v>-0.72969468192510101</v>
      </c>
      <c r="CB77">
        <v>-0.56842194589774997</v>
      </c>
      <c r="CC77">
        <v>-0.77748423268936895</v>
      </c>
      <c r="CD77">
        <v>-0.61922802618748296</v>
      </c>
      <c r="CE77">
        <v>-0.33659419144401398</v>
      </c>
      <c r="CF77">
        <v>-0.78303253868550005</v>
      </c>
      <c r="CG77">
        <v>-0.61766843120951398</v>
      </c>
      <c r="CH77">
        <v>-0.64369973630371002</v>
      </c>
      <c r="CI77">
        <v>-0.66920615525483296</v>
      </c>
      <c r="CJ77" t="s">
        <v>25368</v>
      </c>
      <c r="CK77">
        <v>-0.42429465551733803</v>
      </c>
      <c r="CL77" t="s">
        <v>25368</v>
      </c>
      <c r="CM77">
        <v>-0.64881332626597799</v>
      </c>
      <c r="CN77">
        <v>-0.36640627961795502</v>
      </c>
      <c r="CO77">
        <v>-0.53869256228721096</v>
      </c>
      <c r="CP77">
        <v>-0.499566799070643</v>
      </c>
      <c r="CQ77">
        <v>-0.400465444452344</v>
      </c>
      <c r="CR77">
        <v>-0.40831803940963002</v>
      </c>
      <c r="CS77">
        <v>-0.63116899812495197</v>
      </c>
      <c r="CT77">
        <v>-0.6792029420472</v>
      </c>
      <c r="CZ77">
        <v>-0.50907084148497195</v>
      </c>
      <c r="DA77">
        <v>-0.57824012030653205</v>
      </c>
      <c r="DB77">
        <v>-0.475844580119275</v>
      </c>
      <c r="DC77">
        <v>-0.393184669801319</v>
      </c>
      <c r="DD77">
        <v>-0.275338285225533</v>
      </c>
      <c r="DE77">
        <v>-0.59548459487251804</v>
      </c>
      <c r="DF77">
        <v>-0.64778222103275895</v>
      </c>
      <c r="DG77">
        <v>-0.81270410247165703</v>
      </c>
      <c r="DH77">
        <v>-0.93472427025875704</v>
      </c>
    </row>
    <row r="78" spans="1:112">
      <c r="A78">
        <v>673</v>
      </c>
      <c r="B78" t="s">
        <v>1220</v>
      </c>
      <c r="C78" t="s">
        <v>53593</v>
      </c>
      <c r="D78" t="s">
        <v>542</v>
      </c>
      <c r="E78" s="2" t="s">
        <v>25600</v>
      </c>
      <c r="F78" s="2" t="s">
        <v>28256</v>
      </c>
      <c r="G78" s="2">
        <v>10531675</v>
      </c>
      <c r="H78" s="2" t="s">
        <v>31365</v>
      </c>
      <c r="I78" s="2" t="s">
        <v>28046</v>
      </c>
      <c r="J78" s="2">
        <v>100.361649</v>
      </c>
      <c r="K78">
        <v>950.02714705000005</v>
      </c>
      <c r="M78">
        <v>1.242675845050055</v>
      </c>
      <c r="N78">
        <v>1.2374373570444517</v>
      </c>
      <c r="O78">
        <v>1.2740152047573241</v>
      </c>
      <c r="P78">
        <v>0.40293964090014267</v>
      </c>
      <c r="Q78">
        <v>-3.6577847712872424E-2</v>
      </c>
      <c r="R78">
        <v>0.60614671666560205</v>
      </c>
      <c r="S78">
        <v>0.69482808225914905</v>
      </c>
      <c r="T78">
        <v>0.14340841717360273</v>
      </c>
      <c r="V78">
        <v>1.38291290511253</v>
      </c>
      <c r="W78">
        <v>1.2898573138390299</v>
      </c>
      <c r="X78">
        <v>1.0813398995002801</v>
      </c>
      <c r="Y78">
        <v>1.04883976293406</v>
      </c>
      <c r="Z78">
        <v>1.44620660302205</v>
      </c>
      <c r="AA78">
        <v>0.82796545664939003</v>
      </c>
      <c r="AB78">
        <v>1.46079071683649</v>
      </c>
      <c r="AC78">
        <v>1.4246920301139001</v>
      </c>
      <c r="AD78">
        <v>1.4055409212788901</v>
      </c>
      <c r="AE78" s="3">
        <v>1.0752263196044411</v>
      </c>
      <c r="AF78">
        <v>1.18105710789035</v>
      </c>
      <c r="AG78">
        <v>1.52574045959959</v>
      </c>
      <c r="AH78">
        <v>1.17605470556328</v>
      </c>
      <c r="AI78">
        <v>1.1626281299132499</v>
      </c>
      <c r="AJ78">
        <v>1.2337501951493699</v>
      </c>
      <c r="AK78">
        <v>1.0590421821129701</v>
      </c>
      <c r="AL78">
        <v>1.2386523542369501</v>
      </c>
      <c r="AM78">
        <v>1.14073099594345</v>
      </c>
      <c r="AN78">
        <v>1.2839388084805401</v>
      </c>
      <c r="AO78">
        <v>1.4894033644132401</v>
      </c>
      <c r="AP78">
        <v>1.4883662936059601</v>
      </c>
      <c r="AQ78">
        <v>1.15839727865515</v>
      </c>
      <c r="AR78">
        <v>1.0816878705608799</v>
      </c>
      <c r="AS78">
        <v>1.15409723878156</v>
      </c>
      <c r="AT78">
        <v>1.2290004889135999</v>
      </c>
      <c r="AU78">
        <v>1.0884652046166401</v>
      </c>
      <c r="AV78">
        <v>1.1689996244337899</v>
      </c>
      <c r="AW78">
        <v>1.1472603314863801</v>
      </c>
      <c r="AX78">
        <v>1.02254195887613</v>
      </c>
      <c r="AY78">
        <v>1.13091359347814</v>
      </c>
      <c r="AZ78">
        <v>1.53174975681692</v>
      </c>
      <c r="BA78">
        <v>0.925603040151318</v>
      </c>
      <c r="BB78">
        <v>1.0836987261668101</v>
      </c>
      <c r="BC78">
        <v>1.3153297581685901</v>
      </c>
      <c r="BD78">
        <v>1.45499888798604</v>
      </c>
      <c r="BE78">
        <v>1.2230866622735399</v>
      </c>
      <c r="BF78" s="3">
        <v>1.2275339904716951</v>
      </c>
      <c r="BG78">
        <v>1.6565186300519801</v>
      </c>
      <c r="BI78">
        <v>1.0764042346249301</v>
      </c>
      <c r="BJ78">
        <v>1.2530914053792399</v>
      </c>
      <c r="BK78">
        <v>1.0970357496637</v>
      </c>
      <c r="BL78">
        <v>1.35956347276983</v>
      </c>
      <c r="BM78">
        <v>1.2709519254948101</v>
      </c>
      <c r="BN78">
        <v>1.3335068821940499</v>
      </c>
      <c r="BO78">
        <v>1.3246627147129499</v>
      </c>
      <c r="BP78">
        <v>1.1184950748159399</v>
      </c>
      <c r="BQ78">
        <v>1.28363531027975</v>
      </c>
      <c r="BR78" t="s">
        <v>25368</v>
      </c>
      <c r="BS78">
        <v>1.7173992215153999</v>
      </c>
      <c r="BT78">
        <v>1.40252598540617</v>
      </c>
      <c r="BU78">
        <v>1.26737025421039</v>
      </c>
      <c r="BV78">
        <v>1.2432465465214499</v>
      </c>
      <c r="BW78">
        <v>1.43582358260318</v>
      </c>
      <c r="BX78">
        <v>1.22452784833267</v>
      </c>
      <c r="BY78">
        <v>1.2706540375559601</v>
      </c>
      <c r="BZ78">
        <v>0.97485367764099096</v>
      </c>
      <c r="CA78">
        <v>1.3772761058302301</v>
      </c>
      <c r="CB78">
        <v>1.3850189937094499</v>
      </c>
      <c r="CC78">
        <v>1.2933009242747</v>
      </c>
      <c r="CD78">
        <v>1.1320673087442901</v>
      </c>
      <c r="CE78">
        <v>1.45173408335951</v>
      </c>
      <c r="CF78">
        <v>1.06442727949728</v>
      </c>
      <c r="CG78">
        <v>1.1106823380758499</v>
      </c>
      <c r="CH78">
        <v>1.02886498951052</v>
      </c>
      <c r="CI78">
        <v>1.2110955204398901</v>
      </c>
      <c r="CJ78" t="s">
        <v>25368</v>
      </c>
      <c r="CK78">
        <v>1.35847318062631</v>
      </c>
      <c r="CL78" t="s">
        <v>25368</v>
      </c>
      <c r="CM78">
        <v>1.67363392861541</v>
      </c>
      <c r="CN78">
        <v>0.978805846356261</v>
      </c>
      <c r="CO78">
        <v>1.6592502059680601</v>
      </c>
      <c r="CP78">
        <v>1.3026406672127999</v>
      </c>
      <c r="CQ78">
        <v>1.04173425984346</v>
      </c>
      <c r="CR78">
        <v>1.09494543686969</v>
      </c>
      <c r="CS78">
        <v>1.46575145022443</v>
      </c>
      <c r="CT78">
        <v>1.30708172362679</v>
      </c>
      <c r="CZ78">
        <v>1.0888371516809101</v>
      </c>
      <c r="DA78">
        <v>0.80023840701194604</v>
      </c>
      <c r="DB78">
        <v>1.1392876549573501</v>
      </c>
      <c r="DC78">
        <v>1.08685121248473</v>
      </c>
      <c r="DD78">
        <v>1.26091717188727</v>
      </c>
      <c r="DE78">
        <v>1.2653181563285101</v>
      </c>
      <c r="DF78">
        <v>1.21628726599135</v>
      </c>
      <c r="DG78">
        <v>1.1857408970357799</v>
      </c>
      <c r="DH78">
        <v>1.24278964253114</v>
      </c>
    </row>
    <row r="79" spans="1:112">
      <c r="A79">
        <v>685</v>
      </c>
      <c r="B79" t="s">
        <v>1237</v>
      </c>
      <c r="C79" t="s">
        <v>53605</v>
      </c>
      <c r="D79" t="s">
        <v>1238</v>
      </c>
      <c r="E79" s="2" t="s">
        <v>25867</v>
      </c>
      <c r="F79" s="2" t="s">
        <v>28522</v>
      </c>
      <c r="G79" s="2">
        <v>10475350</v>
      </c>
      <c r="H79" s="2" t="s">
        <v>31377</v>
      </c>
      <c r="I79" s="2" t="s">
        <v>28052</v>
      </c>
      <c r="J79" s="2">
        <v>121.449195</v>
      </c>
      <c r="K79">
        <v>956.06213976499998</v>
      </c>
      <c r="M79">
        <v>-0.30331644440990235</v>
      </c>
      <c r="N79">
        <v>-0.32665062336225459</v>
      </c>
      <c r="O79">
        <v>-0.35388020105067208</v>
      </c>
      <c r="P79">
        <v>0.7439816794871128</v>
      </c>
      <c r="Q79">
        <v>2.7229577688417494E-2</v>
      </c>
      <c r="R79">
        <v>1.29873957024826</v>
      </c>
      <c r="S79">
        <v>1.0923403242744401</v>
      </c>
      <c r="T79">
        <v>-7.3223061373759002E-2</v>
      </c>
      <c r="V79">
        <v>-0.91379087922785796</v>
      </c>
      <c r="W79">
        <v>0.62040550569491804</v>
      </c>
      <c r="X79">
        <v>-0.28125989184642097</v>
      </c>
      <c r="Y79">
        <v>-0.56377825153944705</v>
      </c>
      <c r="Z79">
        <v>0.50218979627507199</v>
      </c>
      <c r="AA79">
        <v>0.34602213919687003</v>
      </c>
      <c r="AB79">
        <v>-0.52011243398251705</v>
      </c>
      <c r="AC79">
        <v>8.2610332244981294E-2</v>
      </c>
      <c r="AD79">
        <v>-0.36060370004627301</v>
      </c>
      <c r="AE79" s="3">
        <v>0.10606694052822174</v>
      </c>
      <c r="AF79">
        <v>-0.284167193606226</v>
      </c>
      <c r="AG79">
        <v>0.54989332191192897</v>
      </c>
      <c r="AH79">
        <v>-0.23357248159039601</v>
      </c>
      <c r="AI79">
        <v>-0.43867774738947102</v>
      </c>
      <c r="AJ79">
        <v>-0.47913284003102202</v>
      </c>
      <c r="AK79">
        <v>-0.47871335000937199</v>
      </c>
      <c r="AL79">
        <v>-0.52842570936237199</v>
      </c>
      <c r="AM79">
        <v>-0.56009002130650198</v>
      </c>
      <c r="AN79">
        <v>-0.68311047253938295</v>
      </c>
      <c r="AO79">
        <v>-0.66580104055274503</v>
      </c>
      <c r="AP79">
        <v>-0.70816569857756195</v>
      </c>
      <c r="AQ79">
        <v>-0.53510791736539898</v>
      </c>
      <c r="AR79">
        <v>-0.55126929926776502</v>
      </c>
      <c r="AS79">
        <v>-0.14200909860343899</v>
      </c>
      <c r="AT79">
        <v>-0.35144560619342902</v>
      </c>
      <c r="AU79">
        <v>-0.406878973555445</v>
      </c>
      <c r="AV79">
        <v>-0.74884624833633096</v>
      </c>
      <c r="AW79">
        <v>-0.63358928995113795</v>
      </c>
      <c r="AX79">
        <v>-0.45684558241142398</v>
      </c>
      <c r="AY79">
        <v>-0.67336831668084496</v>
      </c>
      <c r="AZ79">
        <v>-0.13955520046355599</v>
      </c>
      <c r="BA79">
        <v>-0.60375652209082498</v>
      </c>
      <c r="BB79">
        <v>-0.22668775506394201</v>
      </c>
      <c r="BC79">
        <v>-0.72413291566833504</v>
      </c>
      <c r="BD79">
        <v>0.42481131157519703</v>
      </c>
      <c r="BE79">
        <v>-0.55010183456371797</v>
      </c>
      <c r="BF79" s="3">
        <v>-0.15093810492847801</v>
      </c>
      <c r="BG79">
        <v>-0.45078865844122801</v>
      </c>
      <c r="BI79">
        <v>-0.278766455017327</v>
      </c>
      <c r="BJ79">
        <v>-0.461740464411031</v>
      </c>
      <c r="BK79">
        <v>-0.79966571995951996</v>
      </c>
      <c r="BL79">
        <v>2.0685781890132302E-2</v>
      </c>
      <c r="BM79">
        <v>-0.29877155717342402</v>
      </c>
      <c r="BN79">
        <v>-2.77514248518206E-2</v>
      </c>
      <c r="BO79">
        <v>0.56275496766239796</v>
      </c>
      <c r="BP79">
        <v>-0.21263522900194901</v>
      </c>
      <c r="BQ79">
        <v>-0.68628657535610804</v>
      </c>
      <c r="BR79" t="s">
        <v>25368</v>
      </c>
      <c r="BS79">
        <v>-0.26819203301435501</v>
      </c>
      <c r="BT79">
        <v>-0.38332913789240403</v>
      </c>
      <c r="BU79">
        <v>-0.61978016397250002</v>
      </c>
      <c r="BV79">
        <v>-0.27285725262993499</v>
      </c>
      <c r="BW79">
        <v>-0.53627199772762901</v>
      </c>
      <c r="BX79">
        <v>-0.62077553738385005</v>
      </c>
      <c r="BY79">
        <v>-0.48547993430255298</v>
      </c>
      <c r="BZ79">
        <v>-0.59997042095394504</v>
      </c>
      <c r="CA79">
        <v>-0.61686255407112001</v>
      </c>
      <c r="CB79">
        <v>-0.42385269090941902</v>
      </c>
      <c r="CC79">
        <v>-0.67067676161164402</v>
      </c>
      <c r="CD79">
        <v>0.40605374891833201</v>
      </c>
      <c r="CE79">
        <v>-0.331906366655009</v>
      </c>
      <c r="CF79">
        <v>-0.51197983003389003</v>
      </c>
      <c r="CG79">
        <v>-0.559658836498231</v>
      </c>
      <c r="CH79">
        <v>-0.59172076047850697</v>
      </c>
      <c r="CI79">
        <v>0.37191883753488297</v>
      </c>
      <c r="CJ79" t="s">
        <v>25368</v>
      </c>
      <c r="CK79">
        <v>-0.20728985505513101</v>
      </c>
      <c r="CL79" t="s">
        <v>25368</v>
      </c>
      <c r="CM79">
        <v>-0.37757467300917302</v>
      </c>
      <c r="CN79">
        <v>-0.50666380614940099</v>
      </c>
      <c r="CO79">
        <v>-0.26874649236377302</v>
      </c>
      <c r="CP79">
        <v>-0.59397994779259899</v>
      </c>
      <c r="CQ79">
        <v>-0.56715286411933197</v>
      </c>
      <c r="CR79">
        <v>-0.34464578538978502</v>
      </c>
      <c r="CS79">
        <v>-0.40353373970762202</v>
      </c>
      <c r="CT79">
        <v>-0.21870150528627799</v>
      </c>
      <c r="CZ79">
        <v>-0.57973549108506495</v>
      </c>
      <c r="DA79">
        <v>5.9085093462657702E-2</v>
      </c>
      <c r="DB79">
        <v>0.48272925147353402</v>
      </c>
      <c r="DC79">
        <v>0.40549462170588901</v>
      </c>
      <c r="DD79">
        <v>0.16276122708409299</v>
      </c>
      <c r="DE79">
        <v>0.159077692646626</v>
      </c>
      <c r="DF79">
        <v>0.62363381975844501</v>
      </c>
      <c r="DG79">
        <v>-0.66094423918816203</v>
      </c>
      <c r="DH79">
        <v>-0.72551969293082097</v>
      </c>
    </row>
    <row r="80" spans="1:112">
      <c r="A80">
        <v>686</v>
      </c>
      <c r="B80" t="s">
        <v>1239</v>
      </c>
      <c r="C80" t="s">
        <v>53606</v>
      </c>
      <c r="D80" t="s">
        <v>1240</v>
      </c>
      <c r="E80" s="2" t="s">
        <v>25868</v>
      </c>
      <c r="F80" s="2" t="s">
        <v>28523</v>
      </c>
      <c r="G80" s="2">
        <v>10574023</v>
      </c>
      <c r="H80" s="2" t="s">
        <v>31378</v>
      </c>
      <c r="I80" s="2" t="s">
        <v>28048</v>
      </c>
      <c r="J80" s="2">
        <v>94.172618</v>
      </c>
      <c r="K80">
        <v>956.45171098349999</v>
      </c>
      <c r="M80">
        <v>-0.99367386949885761</v>
      </c>
      <c r="N80">
        <v>-1.2361635379449945</v>
      </c>
      <c r="O80">
        <v>-0.6889075712661541</v>
      </c>
      <c r="P80">
        <v>7.105735722566741E-3</v>
      </c>
      <c r="Q80">
        <v>-0.54725596667884036</v>
      </c>
      <c r="R80">
        <v>2.655540250200243</v>
      </c>
      <c r="S80">
        <v>2.7562590732331138</v>
      </c>
      <c r="T80">
        <v>0.20107213296971013</v>
      </c>
      <c r="V80">
        <v>-2.75794360752487</v>
      </c>
      <c r="W80">
        <v>-1.04870601476454</v>
      </c>
      <c r="X80">
        <v>0.122084898400553</v>
      </c>
      <c r="Y80">
        <v>0.25800908265468597</v>
      </c>
      <c r="Z80">
        <v>-1.8492779647703299</v>
      </c>
      <c r="AA80">
        <v>-0.92901816343551202</v>
      </c>
      <c r="AB80">
        <v>-2.0210402327533101</v>
      </c>
      <c r="AC80">
        <v>-2.2259935052843201</v>
      </c>
      <c r="AD80">
        <v>-1.81489266763787</v>
      </c>
      <c r="AE80" s="3">
        <v>-0.53053750014926659</v>
      </c>
      <c r="AF80">
        <v>-0.25011010480851598</v>
      </c>
      <c r="AG80">
        <v>-0.52999429367870299</v>
      </c>
      <c r="AH80">
        <v>-1.2106012525768901</v>
      </c>
      <c r="AI80">
        <v>4.0179617041622297E-2</v>
      </c>
      <c r="AJ80">
        <v>-2.1243544203706901</v>
      </c>
      <c r="AK80">
        <v>-2.27148711007173</v>
      </c>
      <c r="AL80">
        <v>-0.36136023056744199</v>
      </c>
      <c r="AM80">
        <v>-1.9894086816019401</v>
      </c>
      <c r="AN80">
        <v>-1.9359697554965101</v>
      </c>
      <c r="AO80">
        <v>-0.116290453124089</v>
      </c>
      <c r="AP80">
        <v>-0.46018819695805402</v>
      </c>
      <c r="AQ80">
        <v>-0.39637503131219098</v>
      </c>
      <c r="AR80">
        <v>-0.27652466744749798</v>
      </c>
      <c r="AS80">
        <v>-1.5785849711796101</v>
      </c>
      <c r="AT80">
        <v>-1.0230218366666199</v>
      </c>
      <c r="AU80">
        <v>-1.8899209014373</v>
      </c>
      <c r="AV80">
        <v>-2.2847510444852501</v>
      </c>
      <c r="AW80">
        <v>-0.324050992282511</v>
      </c>
      <c r="AX80">
        <v>-1.96258157351785</v>
      </c>
      <c r="AY80">
        <v>-1.4466538414274199</v>
      </c>
      <c r="AZ80">
        <v>-1.64411174493887</v>
      </c>
      <c r="BA80">
        <v>-0.29283797492029201</v>
      </c>
      <c r="BB80">
        <v>-0.98232573727533301</v>
      </c>
      <c r="BC80">
        <v>-2.5334553517996898</v>
      </c>
      <c r="BD80">
        <v>-2.0169046406682201</v>
      </c>
      <c r="BE80">
        <v>-1.6109569243370701</v>
      </c>
      <c r="BF80" s="3">
        <v>-1.9356475904836952</v>
      </c>
      <c r="BG80">
        <v>-0.76860906025265396</v>
      </c>
      <c r="BI80">
        <v>-1.61780236063366</v>
      </c>
      <c r="BJ80">
        <v>-0.38546765032804398</v>
      </c>
      <c r="BK80">
        <v>-0.63166499255592401</v>
      </c>
      <c r="BL80">
        <v>0.355580356943484</v>
      </c>
      <c r="BM80">
        <v>-1.85056500240777</v>
      </c>
      <c r="BN80">
        <v>-0.92069631548655695</v>
      </c>
      <c r="BO80">
        <v>-1.10809028377413</v>
      </c>
      <c r="BP80">
        <v>-0.45539726510543199</v>
      </c>
      <c r="BQ80">
        <v>-1.2856444563412099</v>
      </c>
      <c r="BR80" t="s">
        <v>25368</v>
      </c>
      <c r="BS80">
        <v>-0.102929136872636</v>
      </c>
      <c r="BT80">
        <v>0.17658798054170799</v>
      </c>
      <c r="BU80">
        <v>-0.10493096469053501</v>
      </c>
      <c r="BV80">
        <v>0.18759595662745501</v>
      </c>
      <c r="BW80">
        <v>0.40395035386484901</v>
      </c>
      <c r="BX80">
        <v>-2.61810477909275E-2</v>
      </c>
      <c r="BY80">
        <v>-1.8842225401282899</v>
      </c>
      <c r="BZ80">
        <v>0.153534656904905</v>
      </c>
      <c r="CA80">
        <v>-8.0125082031690095E-2</v>
      </c>
      <c r="CB80">
        <v>-2.4006787162896299</v>
      </c>
      <c r="CC80">
        <v>0.179023952241358</v>
      </c>
      <c r="CD80">
        <v>-2.9653251678651502E-2</v>
      </c>
      <c r="CE80">
        <v>1.53098437041751E-2</v>
      </c>
      <c r="CF80">
        <v>7.3440071002492504E-3</v>
      </c>
      <c r="CG80">
        <v>-1.1951014618151601</v>
      </c>
      <c r="CH80">
        <v>-1.3790366678504999</v>
      </c>
      <c r="CI80">
        <v>-2.4148259270263801</v>
      </c>
      <c r="CJ80" t="s">
        <v>25368</v>
      </c>
      <c r="CK80">
        <v>-1.47287869390455</v>
      </c>
      <c r="CL80" t="s">
        <v>25368</v>
      </c>
      <c r="CM80">
        <v>-0.65016867528205702</v>
      </c>
      <c r="CN80">
        <v>-1.03584054941083</v>
      </c>
      <c r="CO80">
        <v>-0.209015705451535</v>
      </c>
      <c r="CP80">
        <v>-0.25998801160412899</v>
      </c>
      <c r="CQ80">
        <v>-1.0975729981523199</v>
      </c>
      <c r="CR80">
        <v>-2.2811668789613702</v>
      </c>
      <c r="CS80">
        <v>-4.3944083113162898E-2</v>
      </c>
      <c r="CT80">
        <v>-0.66710338355649701</v>
      </c>
      <c r="CZ80">
        <v>-0.82809228581209204</v>
      </c>
      <c r="DA80">
        <v>-0.61847838585418802</v>
      </c>
      <c r="DB80">
        <v>-0.66182735671801396</v>
      </c>
      <c r="DC80">
        <v>-0.42197799846400902</v>
      </c>
      <c r="DD80">
        <v>-0.12231147389803</v>
      </c>
      <c r="DE80">
        <v>-2.3824785562025999</v>
      </c>
      <c r="DF80">
        <v>-2.2076915289560199</v>
      </c>
      <c r="DG80">
        <v>-1.3258360561296401</v>
      </c>
      <c r="DH80">
        <v>-1.8265842206465199</v>
      </c>
    </row>
    <row r="81" spans="1:112">
      <c r="A81">
        <v>693</v>
      </c>
      <c r="B81" t="s">
        <v>1249</v>
      </c>
      <c r="C81" t="s">
        <v>53613</v>
      </c>
      <c r="D81" t="s">
        <v>1250</v>
      </c>
      <c r="E81" s="2" t="s">
        <v>25871</v>
      </c>
      <c r="F81" s="2" t="s">
        <v>28526</v>
      </c>
      <c r="G81" s="2">
        <v>10454966</v>
      </c>
      <c r="H81" s="2" t="s">
        <v>31385</v>
      </c>
      <c r="I81" s="2" t="s">
        <v>28101</v>
      </c>
      <c r="J81" s="2">
        <v>36.744655999999999</v>
      </c>
      <c r="K81">
        <v>960.36822789250004</v>
      </c>
      <c r="M81">
        <v>-0.97742646181163384</v>
      </c>
      <c r="N81">
        <v>-0.92702377599950014</v>
      </c>
      <c r="O81">
        <v>-1.0276609408425263</v>
      </c>
      <c r="P81">
        <v>0.30639971763866036</v>
      </c>
      <c r="Q81">
        <v>0.10063716484302621</v>
      </c>
      <c r="R81">
        <v>1.464251117485768</v>
      </c>
      <c r="S81">
        <v>1.2214406226241039</v>
      </c>
      <c r="T81">
        <v>0.3134053198080034</v>
      </c>
      <c r="V81">
        <v>-1.41164527501024</v>
      </c>
      <c r="W81">
        <v>-0.66683215841866605</v>
      </c>
      <c r="X81">
        <v>-9.9542309556771694E-2</v>
      </c>
      <c r="Y81">
        <v>0.20168624202087401</v>
      </c>
      <c r="Z81">
        <v>5.2605842475527999E-2</v>
      </c>
      <c r="AA81">
        <v>-0.84058640878223301</v>
      </c>
      <c r="AB81">
        <v>-0.68019475823943498</v>
      </c>
      <c r="AC81">
        <v>-0.52104283739148904</v>
      </c>
      <c r="AD81">
        <v>-0.86062214208104304</v>
      </c>
      <c r="AE81" s="3">
        <v>-0.74004893073904943</v>
      </c>
      <c r="AF81">
        <v>-1.0402404223330199</v>
      </c>
      <c r="AG81">
        <v>-0.88578630403968694</v>
      </c>
      <c r="AH81">
        <v>-0.81272505579166598</v>
      </c>
      <c r="AI81">
        <v>-1.2601234752183801</v>
      </c>
      <c r="AJ81">
        <v>-0.858859886434296</v>
      </c>
      <c r="AK81">
        <v>-1.27421169053343</v>
      </c>
      <c r="AL81">
        <v>-1.1742655178548</v>
      </c>
      <c r="AM81">
        <v>-1.4012695840871701</v>
      </c>
      <c r="AN81">
        <v>-0.79388938841767898</v>
      </c>
      <c r="AO81">
        <v>-1.2375933844120099</v>
      </c>
      <c r="AP81">
        <v>-0.31639205081197203</v>
      </c>
      <c r="AQ81">
        <v>-1.2311431252696801</v>
      </c>
      <c r="AR81">
        <v>-0.91740810300523601</v>
      </c>
      <c r="AS81">
        <v>-1.2871950825834999</v>
      </c>
      <c r="AT81">
        <v>-1.10273900622141</v>
      </c>
      <c r="AU81">
        <v>-0.94444679595063197</v>
      </c>
      <c r="AV81">
        <v>-1.25686655415516</v>
      </c>
      <c r="AW81">
        <v>-1.3355193084419801</v>
      </c>
      <c r="AX81">
        <v>-0.93575338084994197</v>
      </c>
      <c r="AY81">
        <v>-1.3145931157208499</v>
      </c>
      <c r="AZ81">
        <v>-0.193570129794567</v>
      </c>
      <c r="BA81">
        <v>-1.2458471351790401</v>
      </c>
      <c r="BB81">
        <v>-1.19503962672986</v>
      </c>
      <c r="BC81">
        <v>-1.74849922503944</v>
      </c>
      <c r="BD81">
        <v>-0.57391151147880104</v>
      </c>
      <c r="BE81">
        <v>-1.3954581247114299</v>
      </c>
      <c r="BF81" s="3">
        <v>-1.313422199347325</v>
      </c>
      <c r="BG81">
        <v>-0.61391156784551904</v>
      </c>
      <c r="BI81">
        <v>-0.82589153418057903</v>
      </c>
      <c r="BJ81">
        <v>-1.53522818618045</v>
      </c>
      <c r="BK81">
        <v>8.7926537482350603E-2</v>
      </c>
      <c r="BL81">
        <v>-0.73126997252447001</v>
      </c>
      <c r="BM81">
        <v>-0.88239984607990596</v>
      </c>
      <c r="BN81">
        <v>-0.60534544197207696</v>
      </c>
      <c r="BO81">
        <v>-0.77887662918122702</v>
      </c>
      <c r="BP81">
        <v>-0.57846790229285205</v>
      </c>
      <c r="BQ81">
        <v>-1.0709899246246199</v>
      </c>
      <c r="BR81" t="s">
        <v>25368</v>
      </c>
      <c r="BS81">
        <v>-0.74039796357800103</v>
      </c>
      <c r="BT81">
        <v>-1.2052069418232001</v>
      </c>
      <c r="BU81">
        <v>-1.0720763612117701</v>
      </c>
      <c r="BV81">
        <v>-1.08942561422843</v>
      </c>
      <c r="BW81">
        <v>-0.87610257098839595</v>
      </c>
      <c r="BX81">
        <v>-1.02768676546626</v>
      </c>
      <c r="BY81">
        <v>-0.90052768381883297</v>
      </c>
      <c r="BZ81">
        <v>-1.3912722602078</v>
      </c>
      <c r="CA81">
        <v>-1.2685289607185199</v>
      </c>
      <c r="CB81">
        <v>-1.46757708074239</v>
      </c>
      <c r="CC81">
        <v>-1.77396934227448</v>
      </c>
      <c r="CD81">
        <v>-1.0247512275077499</v>
      </c>
      <c r="CE81">
        <v>-1.26905758402443</v>
      </c>
      <c r="CF81">
        <v>-1.4453216378023399</v>
      </c>
      <c r="CG81">
        <v>-1.4308197600493799</v>
      </c>
      <c r="CH81">
        <v>-1.19932325283525</v>
      </c>
      <c r="CI81">
        <v>-1.0413990369361501</v>
      </c>
      <c r="CJ81" t="s">
        <v>25368</v>
      </c>
      <c r="CK81">
        <v>-0.31378756355634602</v>
      </c>
      <c r="CL81" t="s">
        <v>25368</v>
      </c>
      <c r="CM81">
        <v>-0.75412392806114503</v>
      </c>
      <c r="CN81">
        <v>-1.42479593968708</v>
      </c>
      <c r="CO81">
        <v>-0.51877369330980405</v>
      </c>
      <c r="CP81">
        <v>-1.2939835920746701</v>
      </c>
      <c r="CQ81">
        <v>-1.37398273974274</v>
      </c>
      <c r="CR81">
        <v>-1.50725283871994</v>
      </c>
      <c r="CS81">
        <v>-0.70396437498658104</v>
      </c>
      <c r="CT81">
        <v>-0.93348131558289704</v>
      </c>
      <c r="CZ81">
        <v>-1.16147630790762</v>
      </c>
      <c r="DA81">
        <v>0.32901107371271299</v>
      </c>
      <c r="DB81">
        <v>-0.59493170337056001</v>
      </c>
      <c r="DC81">
        <v>-1.09163487958852</v>
      </c>
      <c r="DD81">
        <v>-1.18121283654126</v>
      </c>
      <c r="DE81">
        <v>-1.1050240248392</v>
      </c>
      <c r="DF81">
        <v>-1.2869197613079699</v>
      </c>
      <c r="DG81">
        <v>-1.2951799313627499</v>
      </c>
      <c r="DH81">
        <v>-1.56656507987938</v>
      </c>
    </row>
    <row r="82" spans="1:112">
      <c r="A82">
        <v>700</v>
      </c>
      <c r="B82" t="s">
        <v>1259</v>
      </c>
      <c r="C82" t="s">
        <v>53620</v>
      </c>
      <c r="D82" t="s">
        <v>1260</v>
      </c>
      <c r="E82" s="2" t="s">
        <v>25874</v>
      </c>
      <c r="F82" s="2" t="s">
        <v>28529</v>
      </c>
      <c r="G82" s="2">
        <v>10417183</v>
      </c>
      <c r="H82" s="2" t="s">
        <v>31392</v>
      </c>
      <c r="I82" s="2" t="s">
        <v>28054</v>
      </c>
      <c r="J82" s="2">
        <v>122.534328</v>
      </c>
      <c r="K82">
        <v>963.36751636999998</v>
      </c>
      <c r="M82">
        <v>1.6580947829426018</v>
      </c>
      <c r="N82">
        <v>1.7414300718889444</v>
      </c>
      <c r="O82">
        <v>1.5678338180039533</v>
      </c>
      <c r="P82">
        <v>7.4298954082086352E-2</v>
      </c>
      <c r="Q82">
        <v>0.17359625388499111</v>
      </c>
      <c r="R82">
        <v>1.0129699905348502</v>
      </c>
      <c r="S82">
        <v>1.2174663721003203</v>
      </c>
      <c r="T82">
        <v>0.1587826232187185</v>
      </c>
      <c r="V82">
        <v>1.9387197520038899</v>
      </c>
      <c r="W82">
        <v>1.93422384162712</v>
      </c>
      <c r="X82">
        <v>1.9258094192006201</v>
      </c>
      <c r="Y82">
        <v>1.96695088358193</v>
      </c>
      <c r="Z82">
        <v>1.91595228928095</v>
      </c>
      <c r="AA82">
        <v>2.0707029478729302</v>
      </c>
      <c r="AB82">
        <v>1.94930491104611</v>
      </c>
      <c r="AC82">
        <v>2.0100247691464799</v>
      </c>
      <c r="AD82">
        <v>1.91746569237491</v>
      </c>
      <c r="AE82" s="3">
        <v>1.8648168424143381</v>
      </c>
      <c r="AF82">
        <v>1.88646273818152</v>
      </c>
      <c r="AG82">
        <v>1.98375643791685</v>
      </c>
      <c r="AH82">
        <v>1.8929496919109401</v>
      </c>
      <c r="AI82">
        <v>1.8959341796215301</v>
      </c>
      <c r="AJ82">
        <v>1.88835951968866</v>
      </c>
      <c r="AK82">
        <v>1.6980938174106901</v>
      </c>
      <c r="AL82">
        <v>2.02573564168231</v>
      </c>
      <c r="AM82">
        <v>1.9970900968524301</v>
      </c>
      <c r="AN82">
        <v>1.4162290123536501</v>
      </c>
      <c r="AO82">
        <v>1.84195756428769</v>
      </c>
      <c r="AP82">
        <v>1.51592915115601</v>
      </c>
      <c r="AQ82">
        <v>1.1755440849112699</v>
      </c>
      <c r="AR82">
        <v>2.1582728746687101</v>
      </c>
      <c r="AS82">
        <v>2.1885140754461201</v>
      </c>
      <c r="AT82">
        <v>1.21570712406461</v>
      </c>
      <c r="AU82">
        <v>1.1982493826852101</v>
      </c>
      <c r="AV82">
        <v>1.39083909956912</v>
      </c>
      <c r="AW82">
        <v>1.26682859713905</v>
      </c>
      <c r="AX82">
        <v>1.0797943109228101</v>
      </c>
      <c r="AY82">
        <v>1.27148267858806</v>
      </c>
      <c r="AZ82">
        <v>1.22434760357951</v>
      </c>
      <c r="BA82">
        <v>1.94614855025948</v>
      </c>
      <c r="BB82">
        <v>1.3531052984903</v>
      </c>
      <c r="BC82">
        <v>1.38341239353026</v>
      </c>
      <c r="BD82">
        <v>2.00543585583199</v>
      </c>
      <c r="BE82">
        <v>2.0530235333522602</v>
      </c>
      <c r="BF82" s="3">
        <v>1.3977904068258626</v>
      </c>
      <c r="BG82">
        <v>2.3293776623037101</v>
      </c>
      <c r="BI82">
        <v>1.73162630601401</v>
      </c>
      <c r="BJ82">
        <v>1.1668040725044699</v>
      </c>
      <c r="BK82">
        <v>1.8738581475106899</v>
      </c>
      <c r="BL82">
        <v>2.2111565888815998</v>
      </c>
      <c r="BM82">
        <v>1.8127986557559801</v>
      </c>
      <c r="BN82">
        <v>2.0026188769415998</v>
      </c>
      <c r="BO82">
        <v>1.8467215138737101</v>
      </c>
      <c r="BP82">
        <v>1.1493633816343101</v>
      </c>
      <c r="BQ82">
        <v>2.08779877712497</v>
      </c>
      <c r="BR82" t="s">
        <v>25368</v>
      </c>
      <c r="BS82">
        <v>2.2593151930556998</v>
      </c>
      <c r="BT82">
        <v>1.9582380734128699</v>
      </c>
      <c r="BU82">
        <v>1.14356285138924</v>
      </c>
      <c r="BV82">
        <v>1.2086058345259201</v>
      </c>
      <c r="BW82">
        <v>1.4420963973329699</v>
      </c>
      <c r="BX82">
        <v>0.12814710732965701</v>
      </c>
      <c r="BY82">
        <v>1.3875917713325701</v>
      </c>
      <c r="BZ82">
        <v>1.2058744467084399</v>
      </c>
      <c r="CA82">
        <v>2.0077136753357201</v>
      </c>
      <c r="CB82">
        <v>1.4246817202019599</v>
      </c>
      <c r="CC82">
        <v>1.3683772854537299</v>
      </c>
      <c r="CD82">
        <v>2.0011639004642601</v>
      </c>
      <c r="CE82">
        <v>2.2386606847246502</v>
      </c>
      <c r="CF82">
        <v>1.1016041644130601</v>
      </c>
      <c r="CG82">
        <v>2.20283939790006</v>
      </c>
      <c r="CH82">
        <v>1.2229076539964701</v>
      </c>
      <c r="CI82">
        <v>1.1645848853674601</v>
      </c>
      <c r="CJ82" t="s">
        <v>25368</v>
      </c>
      <c r="CK82">
        <v>1.0211943126243299</v>
      </c>
      <c r="CL82" t="s">
        <v>25368</v>
      </c>
      <c r="CM82">
        <v>1.4278950163844</v>
      </c>
      <c r="CN82">
        <v>2.0425646462232598</v>
      </c>
      <c r="CO82">
        <v>1.41905049623542</v>
      </c>
      <c r="CP82">
        <v>1.40344053638049</v>
      </c>
      <c r="CQ82">
        <v>1.35581559649679</v>
      </c>
      <c r="CR82">
        <v>1.2338517902183701</v>
      </c>
      <c r="CS82">
        <v>1.5422920594545</v>
      </c>
      <c r="CT82">
        <v>2.07936781293472</v>
      </c>
      <c r="CZ82">
        <v>1.2364551257413501</v>
      </c>
      <c r="DA82">
        <v>1.9714837803829199</v>
      </c>
      <c r="DB82">
        <v>2.0358063083917401</v>
      </c>
      <c r="DC82">
        <v>2.10378623259261</v>
      </c>
      <c r="DD82">
        <v>1.9765527649630701</v>
      </c>
      <c r="DE82">
        <v>1.45175225379836</v>
      </c>
      <c r="DF82">
        <v>1.3405498425809601</v>
      </c>
      <c r="DG82">
        <v>1.39767029751799</v>
      </c>
      <c r="DH82">
        <v>1.40118923340614</v>
      </c>
    </row>
    <row r="83" spans="1:112">
      <c r="A83">
        <v>712</v>
      </c>
      <c r="B83" t="s">
        <v>1277</v>
      </c>
      <c r="C83" t="s">
        <v>53632</v>
      </c>
      <c r="D83" t="s">
        <v>1278</v>
      </c>
      <c r="E83" s="2" t="s">
        <v>25880</v>
      </c>
      <c r="F83" s="2" t="s">
        <v>28535</v>
      </c>
      <c r="G83" s="2">
        <v>10545173</v>
      </c>
      <c r="H83" s="2" t="s">
        <v>31404</v>
      </c>
      <c r="I83" s="2" t="s">
        <v>28058</v>
      </c>
      <c r="J83" s="2">
        <v>67.555636000000007</v>
      </c>
      <c r="K83">
        <v>967.76101324950002</v>
      </c>
      <c r="M83">
        <v>0.87272003030749457</v>
      </c>
      <c r="N83">
        <v>0.80491879471502115</v>
      </c>
      <c r="O83">
        <v>0.90094847647506426</v>
      </c>
      <c r="P83">
        <v>0.44214599867271043</v>
      </c>
      <c r="Q83">
        <v>-9.6029681760043117E-2</v>
      </c>
      <c r="R83">
        <v>1.4242788715389321</v>
      </c>
      <c r="S83">
        <v>1.9476491206194742</v>
      </c>
      <c r="T83">
        <v>0.68057639833711114</v>
      </c>
      <c r="V83">
        <v>1.1965408147138801</v>
      </c>
      <c r="W83">
        <v>1.37215522876152</v>
      </c>
      <c r="X83">
        <v>0.88568048207470795</v>
      </c>
      <c r="Y83">
        <v>-0.84886724838009397</v>
      </c>
      <c r="Z83">
        <v>1.11561090337427</v>
      </c>
      <c r="AA83">
        <v>0.99162367353563996</v>
      </c>
      <c r="AB83">
        <v>1.2529028465299401</v>
      </c>
      <c r="AC83">
        <v>0.85725684308133199</v>
      </c>
      <c r="AD83">
        <v>0.59951791946422095</v>
      </c>
      <c r="AE83" s="3">
        <v>1.2517913194352539</v>
      </c>
      <c r="AF83">
        <v>1.056801478783</v>
      </c>
      <c r="AG83">
        <v>0.72056766389180704</v>
      </c>
      <c r="AH83">
        <v>0.76609380189266096</v>
      </c>
      <c r="AI83">
        <v>0.61225344992921904</v>
      </c>
      <c r="AJ83">
        <v>1.14601877852974</v>
      </c>
      <c r="AK83">
        <v>0.81395720648882697</v>
      </c>
      <c r="AL83" t="s">
        <v>25368</v>
      </c>
      <c r="AM83">
        <v>0.42025017981276103</v>
      </c>
      <c r="AN83">
        <v>9.9243026234747803E-2</v>
      </c>
      <c r="AO83">
        <v>0.70535800892164502</v>
      </c>
      <c r="AP83">
        <v>0.70727247205119304</v>
      </c>
      <c r="AQ83">
        <v>0.75197362895063202</v>
      </c>
      <c r="AR83">
        <v>1.2502887635000799</v>
      </c>
      <c r="AS83">
        <v>0.15518536006469499</v>
      </c>
      <c r="AT83">
        <v>0.54622534736713002</v>
      </c>
      <c r="AU83">
        <v>1.4485086525411299</v>
      </c>
      <c r="AV83">
        <v>0.54705689056537699</v>
      </c>
      <c r="AW83">
        <v>0.51083053715962901</v>
      </c>
      <c r="AX83">
        <v>0.61344079650571104</v>
      </c>
      <c r="AY83">
        <v>0.42841738974710403</v>
      </c>
      <c r="AZ83">
        <v>1.6996925536074099</v>
      </c>
      <c r="BA83">
        <v>0.70407946281593903</v>
      </c>
      <c r="BB83">
        <v>0.71486301657824602</v>
      </c>
      <c r="BC83">
        <v>1.52352189777368</v>
      </c>
      <c r="BD83">
        <v>0.909265009522781</v>
      </c>
      <c r="BE83">
        <v>0.93910081943485901</v>
      </c>
      <c r="BF83" s="3">
        <v>0.7790434441619456</v>
      </c>
      <c r="BG83">
        <v>0.53847298503316599</v>
      </c>
      <c r="BI83">
        <v>1.97153481595548</v>
      </c>
      <c r="BJ83">
        <v>0.68163454198856899</v>
      </c>
      <c r="BK83">
        <v>1.7060980032305899</v>
      </c>
      <c r="BL83">
        <v>-1.19070826854102</v>
      </c>
      <c r="BM83">
        <v>1.11358430384354</v>
      </c>
      <c r="BN83">
        <v>0.65427751557387703</v>
      </c>
      <c r="BO83">
        <v>1.43403955549986</v>
      </c>
      <c r="BP83">
        <v>1.43879490867785</v>
      </c>
      <c r="BQ83">
        <v>0.861378552414784</v>
      </c>
      <c r="BR83" t="s">
        <v>25368</v>
      </c>
      <c r="BS83">
        <v>1.1489911447311201</v>
      </c>
      <c r="BT83">
        <v>0.86553765143750905</v>
      </c>
      <c r="BU83">
        <v>0.81551531303612601</v>
      </c>
      <c r="BV83">
        <v>0.994418978543126</v>
      </c>
      <c r="BW83">
        <v>0.85107639769813903</v>
      </c>
      <c r="BX83">
        <v>0.403167771344563</v>
      </c>
      <c r="BY83">
        <v>1.1985188045241499</v>
      </c>
      <c r="BZ83">
        <v>0.34610718889751602</v>
      </c>
      <c r="CA83">
        <v>0.15526060164462599</v>
      </c>
      <c r="CB83">
        <v>0.93797847980156202</v>
      </c>
      <c r="CC83">
        <v>0.24506430180809</v>
      </c>
      <c r="CD83">
        <v>0.59373429721264503</v>
      </c>
      <c r="CE83">
        <v>1.5154569420581101</v>
      </c>
      <c r="CF83">
        <v>0.77221413226476998</v>
      </c>
      <c r="CG83">
        <v>0.52963224703691603</v>
      </c>
      <c r="CH83">
        <v>0.73383224178119499</v>
      </c>
      <c r="CI83">
        <v>0.84573120247084899</v>
      </c>
      <c r="CJ83" t="s">
        <v>25368</v>
      </c>
      <c r="CK83">
        <v>0.84180809504762799</v>
      </c>
      <c r="CL83" t="s">
        <v>25368</v>
      </c>
      <c r="CM83">
        <v>0.77487751509434</v>
      </c>
      <c r="CN83">
        <v>1.1955967858318199</v>
      </c>
      <c r="CO83">
        <v>1.28219606994621</v>
      </c>
      <c r="CP83">
        <v>1.9806380962412</v>
      </c>
      <c r="CQ83">
        <v>1.1868403608196001</v>
      </c>
      <c r="CR83">
        <v>1.29400703049776</v>
      </c>
      <c r="CS83">
        <v>1.33047540287815</v>
      </c>
      <c r="CT83">
        <v>2.3885695336005899E-2</v>
      </c>
      <c r="CZ83">
        <v>1.1273646022030399</v>
      </c>
      <c r="DA83">
        <v>1.26442706130578</v>
      </c>
      <c r="DB83">
        <v>1.25642188053728</v>
      </c>
      <c r="DC83">
        <v>1.41284695184437</v>
      </c>
      <c r="DD83">
        <v>1.1978961012858</v>
      </c>
      <c r="DE83">
        <v>0.86539729782782204</v>
      </c>
      <c r="DF83">
        <v>0.787165687435747</v>
      </c>
      <c r="DG83">
        <v>0.88397991586928704</v>
      </c>
      <c r="DH83">
        <v>0.57963087551492598</v>
      </c>
    </row>
    <row r="84" spans="1:112">
      <c r="A84">
        <v>715</v>
      </c>
      <c r="B84" t="s">
        <v>1281</v>
      </c>
      <c r="C84" t="s">
        <v>53635</v>
      </c>
      <c r="D84" t="s">
        <v>1282</v>
      </c>
      <c r="E84" s="2" t="s">
        <v>25881</v>
      </c>
      <c r="F84" s="2" t="s">
        <v>28536</v>
      </c>
      <c r="G84" s="2">
        <v>10502469</v>
      </c>
      <c r="H84" s="2" t="s">
        <v>31407</v>
      </c>
      <c r="I84" s="2" t="s">
        <v>28066</v>
      </c>
      <c r="J84" s="2">
        <v>142.23958500000001</v>
      </c>
      <c r="K84">
        <v>969.13068835449997</v>
      </c>
      <c r="M84">
        <v>-7.7898827332849072E-2</v>
      </c>
      <c r="N84">
        <v>-8.0313279175306479E-2</v>
      </c>
      <c r="O84">
        <v>-3.5142462518676011E-2</v>
      </c>
      <c r="P84">
        <v>0.45429400955761123</v>
      </c>
      <c r="Q84">
        <v>-4.5170816656630468E-2</v>
      </c>
      <c r="R84">
        <v>0.91748275280522607</v>
      </c>
      <c r="S84">
        <v>0.79431763822045098</v>
      </c>
      <c r="T84">
        <v>0.34594708757005405</v>
      </c>
      <c r="V84">
        <v>-0.16927708849162301</v>
      </c>
      <c r="W84">
        <v>0.168424121192814</v>
      </c>
      <c r="X84">
        <v>0.17325317147324701</v>
      </c>
      <c r="Y84">
        <v>-0.29984520773333301</v>
      </c>
      <c r="Z84">
        <v>0.235919446495266</v>
      </c>
      <c r="AA84">
        <v>-0.57269626130715101</v>
      </c>
      <c r="AB84">
        <v>0.35075500369002699</v>
      </c>
      <c r="AC84">
        <v>0.33765986359969802</v>
      </c>
      <c r="AD84">
        <v>9.8770226599762506E-2</v>
      </c>
      <c r="AE84" s="3">
        <v>-0.18653596689324856</v>
      </c>
      <c r="AF84">
        <v>-0.27103133896172299</v>
      </c>
      <c r="AG84">
        <v>-0.147379231106089</v>
      </c>
      <c r="AH84">
        <v>0.20723703317141701</v>
      </c>
      <c r="AI84">
        <v>-8.2228252327988097E-2</v>
      </c>
      <c r="AJ84">
        <v>-8.0833862339276405E-2</v>
      </c>
      <c r="AK84">
        <v>-6.2260080189074002E-2</v>
      </c>
      <c r="AL84">
        <v>-0.19807173078676599</v>
      </c>
      <c r="AM84">
        <v>0.19986783884386999</v>
      </c>
      <c r="AN84">
        <v>0.18329256336692301</v>
      </c>
      <c r="AO84">
        <v>-0.225388135992939</v>
      </c>
      <c r="AP84">
        <v>0.21461495866908101</v>
      </c>
      <c r="AQ84">
        <v>6.9994901394312303E-2</v>
      </c>
      <c r="AR84">
        <v>2.5687565120441399E-2</v>
      </c>
      <c r="AS84">
        <v>-0.32557887757273402</v>
      </c>
      <c r="AT84">
        <v>-0.19117067154867001</v>
      </c>
      <c r="AU84">
        <v>-8.0021264264194106E-2</v>
      </c>
      <c r="AV84">
        <v>-0.115171922279109</v>
      </c>
      <c r="AW84">
        <v>3.32889841508969E-2</v>
      </c>
      <c r="AX84">
        <v>2.17474534495373E-2</v>
      </c>
      <c r="AY84">
        <v>-0.24908637062150199</v>
      </c>
      <c r="AZ84">
        <v>-0.69964252759758805</v>
      </c>
      <c r="BA84" t="s">
        <v>25368</v>
      </c>
      <c r="BB84">
        <v>-0.42377455415200999</v>
      </c>
      <c r="BC84">
        <v>-0.10382815709233501</v>
      </c>
      <c r="BD84">
        <v>5.4122192712033598E-2</v>
      </c>
      <c r="BE84">
        <v>-0.57982288920552805</v>
      </c>
      <c r="BF84" s="3">
        <v>-0.29388691546363277</v>
      </c>
      <c r="BG84">
        <v>1.13046525108472E-2</v>
      </c>
      <c r="BI84">
        <v>-0.15086496582838901</v>
      </c>
      <c r="BJ84">
        <v>0.26185349819096698</v>
      </c>
      <c r="BK84">
        <v>0.13144632344410201</v>
      </c>
      <c r="BL84">
        <v>0.175550899950601</v>
      </c>
      <c r="BM84">
        <v>0.162468718713833</v>
      </c>
      <c r="BN84">
        <v>0.32756228011863198</v>
      </c>
      <c r="BO84">
        <v>0.41308478355761902</v>
      </c>
      <c r="BP84">
        <v>0.11432892332790499</v>
      </c>
      <c r="BQ84">
        <v>0.29228850045177202</v>
      </c>
      <c r="BR84" t="s">
        <v>25368</v>
      </c>
      <c r="BS84">
        <v>0.15296212421583499</v>
      </c>
      <c r="BT84">
        <v>-0.21744553276183201</v>
      </c>
      <c r="BU84">
        <v>-0.19982227416915699</v>
      </c>
      <c r="BV84">
        <v>-0.29586332475266103</v>
      </c>
      <c r="BW84">
        <v>8.7914281885357506E-2</v>
      </c>
      <c r="BX84">
        <v>-0.230181783446368</v>
      </c>
      <c r="BY84">
        <v>0.22975462571788699</v>
      </c>
      <c r="BZ84">
        <v>0.13367381750024401</v>
      </c>
      <c r="CA84">
        <v>4.8494741274842802E-2</v>
      </c>
      <c r="CB84">
        <v>-0.30634841896698101</v>
      </c>
      <c r="CC84">
        <v>-0.28604952368907099</v>
      </c>
      <c r="CD84">
        <v>-0.15534517123753599</v>
      </c>
      <c r="CE84">
        <v>0.38022951532001797</v>
      </c>
      <c r="CF84">
        <v>0.109597102374748</v>
      </c>
      <c r="CG84">
        <v>-9.9959789055448098E-2</v>
      </c>
      <c r="CH84">
        <v>4.4660274425655802E-2</v>
      </c>
      <c r="CI84">
        <v>-0.41408812290043301</v>
      </c>
      <c r="CJ84" t="s">
        <v>25368</v>
      </c>
      <c r="CK84">
        <v>0.267244076050424</v>
      </c>
      <c r="CL84" t="s">
        <v>25368</v>
      </c>
      <c r="CM84">
        <v>-0.32801923493472102</v>
      </c>
      <c r="CN84">
        <v>-0.14015694121022601</v>
      </c>
      <c r="CO84">
        <v>-0.27381628095220201</v>
      </c>
      <c r="CP84">
        <v>-0.23304660753279</v>
      </c>
      <c r="CQ84">
        <v>-0.31522510636948198</v>
      </c>
      <c r="CR84">
        <v>-0.41110529453717098</v>
      </c>
      <c r="CS84">
        <v>-0.51440515494357697</v>
      </c>
      <c r="CT84">
        <v>8.6428526139411994E-3</v>
      </c>
      <c r="CZ84">
        <v>4.28685677497333E-2</v>
      </c>
      <c r="DA84">
        <v>-7.3275030467439106E-2</v>
      </c>
      <c r="DB84">
        <v>-0.42613462404437302</v>
      </c>
      <c r="DC84">
        <v>-0.17758092402811099</v>
      </c>
      <c r="DD84">
        <v>-0.29855782367605299</v>
      </c>
      <c r="DE84">
        <v>-0.43790460612879001</v>
      </c>
      <c r="DF84">
        <v>-0.266455994701564</v>
      </c>
      <c r="DG84">
        <v>-0.104550757885079</v>
      </c>
      <c r="DH84">
        <v>-0.36663630313909801</v>
      </c>
    </row>
    <row r="85" spans="1:112">
      <c r="A85">
        <v>719</v>
      </c>
      <c r="B85" t="s">
        <v>1286</v>
      </c>
      <c r="C85" t="s">
        <v>53639</v>
      </c>
      <c r="D85" t="s">
        <v>792</v>
      </c>
      <c r="E85" s="2" t="s">
        <v>25704</v>
      </c>
      <c r="F85" s="2" t="s">
        <v>28359</v>
      </c>
      <c r="G85" s="2">
        <v>10354307</v>
      </c>
      <c r="H85" s="2" t="s">
        <v>31411</v>
      </c>
      <c r="I85" s="2" t="s">
        <v>28056</v>
      </c>
      <c r="J85" s="2">
        <v>57.943373000000001</v>
      </c>
      <c r="K85">
        <v>970.63224088599998</v>
      </c>
      <c r="M85">
        <v>1.9893887860450805</v>
      </c>
      <c r="N85">
        <v>2.0026953435764128</v>
      </c>
      <c r="O85">
        <v>1.9872976427512998</v>
      </c>
      <c r="P85">
        <v>0.71910993921971733</v>
      </c>
      <c r="Q85">
        <v>1.5397700825112937E-2</v>
      </c>
      <c r="R85">
        <v>0.73351830128839013</v>
      </c>
      <c r="S85">
        <v>0.53189046135243978</v>
      </c>
      <c r="T85">
        <v>0.49673861924222579</v>
      </c>
      <c r="V85">
        <v>2.0075457704074999</v>
      </c>
      <c r="W85">
        <v>2.12864579592111</v>
      </c>
      <c r="X85">
        <v>1.7567088276646601</v>
      </c>
      <c r="Y85">
        <v>1.9926064096432099</v>
      </c>
      <c r="Z85">
        <v>1.7670760999564801</v>
      </c>
      <c r="AA85">
        <v>2.4477148999451801</v>
      </c>
      <c r="AB85">
        <v>2.17263582655651</v>
      </c>
      <c r="AC85">
        <v>2.3164582098208899</v>
      </c>
      <c r="AD85">
        <v>2.4965864316215001</v>
      </c>
      <c r="AE85" s="3">
        <v>2.0008461044327377</v>
      </c>
      <c r="AF85">
        <v>1.8262612707119199</v>
      </c>
      <c r="AG85">
        <v>1.97556118020264</v>
      </c>
      <c r="AH85">
        <v>2.0559178843517398</v>
      </c>
      <c r="AI85">
        <v>1.8934670838138701</v>
      </c>
      <c r="AJ85">
        <v>2.32434520879676</v>
      </c>
      <c r="AK85">
        <v>2.03742407490149</v>
      </c>
      <c r="AL85">
        <v>2.03006927273201</v>
      </c>
      <c r="AM85">
        <v>1.9088469335674301</v>
      </c>
      <c r="AN85">
        <v>1.71419659865679</v>
      </c>
      <c r="AO85">
        <v>1.8958826087496901</v>
      </c>
      <c r="AP85">
        <v>1.69622688938733</v>
      </c>
      <c r="AQ85">
        <v>2.00969797164705</v>
      </c>
      <c r="AR85">
        <v>2.1152255881747402</v>
      </c>
      <c r="AS85">
        <v>2.0792316958409001</v>
      </c>
      <c r="AT85">
        <v>2.0434713806679499</v>
      </c>
      <c r="AU85">
        <v>1.9715253134601101</v>
      </c>
      <c r="AV85">
        <v>1.9259888659598501</v>
      </c>
      <c r="AW85">
        <v>1.8497893056519701</v>
      </c>
      <c r="AX85">
        <v>1.9765257532104099</v>
      </c>
      <c r="AY85">
        <v>1.8388504570716699</v>
      </c>
      <c r="AZ85">
        <v>1.7146262416049001</v>
      </c>
      <c r="BA85">
        <v>1.7523065922674701</v>
      </c>
      <c r="BB85">
        <v>1.9088627154990301</v>
      </c>
      <c r="BC85">
        <v>1.83888966815747</v>
      </c>
      <c r="BD85">
        <v>2.06137493780292</v>
      </c>
      <c r="BE85">
        <v>2.3756722439449902</v>
      </c>
      <c r="BF85" s="3">
        <v>1.8669523453334274</v>
      </c>
      <c r="BG85">
        <v>2.3284085977673801</v>
      </c>
      <c r="BI85">
        <v>2.0857604249596502</v>
      </c>
      <c r="BJ85">
        <v>2.0241976719709198</v>
      </c>
      <c r="BK85">
        <v>1.98321361481153</v>
      </c>
      <c r="BL85">
        <v>2.2585455537828798</v>
      </c>
      <c r="BM85">
        <v>2.0181856127844102</v>
      </c>
      <c r="BN85">
        <v>2.0935260487729099</v>
      </c>
      <c r="BO85">
        <v>2.1293370594177201</v>
      </c>
      <c r="BP85">
        <v>2.06068056020443</v>
      </c>
      <c r="BQ85">
        <v>2.36729349402205</v>
      </c>
      <c r="BR85" t="s">
        <v>25368</v>
      </c>
      <c r="BS85">
        <v>2.0291559236301699</v>
      </c>
      <c r="BT85">
        <v>2.1309955256026898</v>
      </c>
      <c r="BU85">
        <v>1.9822276365584599</v>
      </c>
      <c r="BV85">
        <v>1.8668046352179199</v>
      </c>
      <c r="BW85">
        <v>1.96582907872456</v>
      </c>
      <c r="BX85">
        <v>2.15934662725155</v>
      </c>
      <c r="BY85">
        <v>1.72665509243044</v>
      </c>
      <c r="BZ85">
        <v>1.8663653015450199</v>
      </c>
      <c r="CA85">
        <v>1.95551763011038</v>
      </c>
      <c r="CB85">
        <v>1.7747517084862301</v>
      </c>
      <c r="CC85">
        <v>1.7755236458996999</v>
      </c>
      <c r="CD85">
        <v>1.9994335702122901</v>
      </c>
      <c r="CE85">
        <v>2.01709409424745</v>
      </c>
      <c r="CF85">
        <v>1.8861314293537199</v>
      </c>
      <c r="CG85">
        <v>1.93567854840795</v>
      </c>
      <c r="CH85">
        <v>1.8789168501825999</v>
      </c>
      <c r="CI85">
        <v>1.9305921095208201</v>
      </c>
      <c r="CJ85" t="s">
        <v>25368</v>
      </c>
      <c r="CK85">
        <v>2.2114590403272198</v>
      </c>
      <c r="CL85" t="s">
        <v>25368</v>
      </c>
      <c r="CM85">
        <v>1.8782278679111399</v>
      </c>
      <c r="CN85">
        <v>1.8621365715984699</v>
      </c>
      <c r="CO85">
        <v>1.94317102255313</v>
      </c>
      <c r="CP85">
        <v>2.0274465503562298</v>
      </c>
      <c r="CQ85">
        <v>1.7156002125180101</v>
      </c>
      <c r="CR85">
        <v>2.0826686442756199</v>
      </c>
      <c r="CS85">
        <v>1.7745658476902</v>
      </c>
      <c r="CT85">
        <v>2.1583822909570198</v>
      </c>
      <c r="CZ85">
        <v>1.9658727254805</v>
      </c>
      <c r="DA85">
        <v>2.0436119968839801</v>
      </c>
      <c r="DB85">
        <v>2.0074347970067601</v>
      </c>
      <c r="DC85">
        <v>2.1500795740782799</v>
      </c>
      <c r="DD85">
        <v>1.83723142871417</v>
      </c>
      <c r="DE85">
        <v>1.9099951304787499</v>
      </c>
      <c r="DF85">
        <v>1.8760694121709101</v>
      </c>
      <c r="DG85">
        <v>1.8079247664367399</v>
      </c>
      <c r="DH85">
        <v>1.87382007224731</v>
      </c>
    </row>
    <row r="86" spans="1:112">
      <c r="A86">
        <v>723</v>
      </c>
      <c r="B86" t="s">
        <v>1290</v>
      </c>
      <c r="C86" t="s">
        <v>53643</v>
      </c>
      <c r="D86" t="s">
        <v>1291</v>
      </c>
      <c r="E86" s="2" t="s">
        <v>25882</v>
      </c>
      <c r="F86" s="2" t="s">
        <v>28537</v>
      </c>
      <c r="G86" s="2">
        <v>10377751</v>
      </c>
      <c r="H86" s="2" t="s">
        <v>31415</v>
      </c>
      <c r="I86" s="2" t="s">
        <v>28042</v>
      </c>
      <c r="J86" s="2">
        <v>70.054085000000001</v>
      </c>
      <c r="K86">
        <v>973.13873675399998</v>
      </c>
      <c r="M86">
        <v>0.85304128636469434</v>
      </c>
      <c r="N86">
        <v>0.90076045541438676</v>
      </c>
      <c r="O86">
        <v>0.81514114879796895</v>
      </c>
      <c r="P86">
        <v>8.0252741559839857E-2</v>
      </c>
      <c r="Q86">
        <v>8.5619306616417812E-2</v>
      </c>
      <c r="R86">
        <v>0.64022207603758008</v>
      </c>
      <c r="S86">
        <v>0.87739129213980205</v>
      </c>
      <c r="T86">
        <v>0.36561772279829852</v>
      </c>
      <c r="V86">
        <v>0.74447416356645202</v>
      </c>
      <c r="W86">
        <v>1.0959456694456</v>
      </c>
      <c r="X86">
        <v>0.89732942977966201</v>
      </c>
      <c r="Y86">
        <v>0.63497820774966796</v>
      </c>
      <c r="Z86">
        <v>0.91195835262768299</v>
      </c>
      <c r="AA86">
        <v>1.2008154237593001</v>
      </c>
      <c r="AB86">
        <v>0.58014127944365801</v>
      </c>
      <c r="AC86">
        <v>0.79716213617116805</v>
      </c>
      <c r="AD86">
        <v>1.1452478443065199</v>
      </c>
      <c r="AE86" s="3">
        <v>0.74903972202741165</v>
      </c>
      <c r="AF86">
        <v>0.53670865762240505</v>
      </c>
      <c r="AG86">
        <v>0.75740365253876796</v>
      </c>
      <c r="AH86">
        <v>0.94818014025406505</v>
      </c>
      <c r="AI86">
        <v>0.783072737987352</v>
      </c>
      <c r="AJ86">
        <v>1.0543516842351399</v>
      </c>
      <c r="AK86">
        <v>0.99067564572081701</v>
      </c>
      <c r="AL86">
        <v>1.0267508153823699</v>
      </c>
      <c r="AM86">
        <v>1.0586970231067501</v>
      </c>
      <c r="AN86">
        <v>0.94723013003265</v>
      </c>
      <c r="AO86">
        <v>0.83158367144668799</v>
      </c>
      <c r="AP86">
        <v>0.99591045551036395</v>
      </c>
      <c r="AQ86">
        <v>1.0638335963024701</v>
      </c>
      <c r="AR86">
        <v>0.82515646700893197</v>
      </c>
      <c r="AS86">
        <v>1.19625512527578</v>
      </c>
      <c r="AT86">
        <v>1.06473563762488</v>
      </c>
      <c r="AU86">
        <v>0.93597225542010598</v>
      </c>
      <c r="AV86">
        <v>1.04357696476185</v>
      </c>
      <c r="AW86">
        <v>0.86425676024407705</v>
      </c>
      <c r="AX86">
        <v>1.00380787702679</v>
      </c>
      <c r="AY86">
        <v>0.55603304923819996</v>
      </c>
      <c r="AZ86">
        <v>0.79780037666815296</v>
      </c>
      <c r="BA86">
        <v>0.796073279112954</v>
      </c>
      <c r="BB86">
        <v>0.65599325829283595</v>
      </c>
      <c r="BC86">
        <v>0.69864066312203799</v>
      </c>
      <c r="BD86">
        <v>1.0115008389789599</v>
      </c>
      <c r="BE86">
        <v>1.1138864828407899</v>
      </c>
      <c r="BF86" s="3">
        <v>0.86133733952306524</v>
      </c>
      <c r="BG86">
        <v>1.0523804915903301</v>
      </c>
      <c r="BI86">
        <v>0.43051311708519902</v>
      </c>
      <c r="BJ86">
        <v>1.10480002835189</v>
      </c>
      <c r="BK86">
        <v>0.87421243179271602</v>
      </c>
      <c r="BL86">
        <v>1.08021882896063</v>
      </c>
      <c r="BM86">
        <v>0.85665208094916201</v>
      </c>
      <c r="BN86">
        <v>0.86603838026499103</v>
      </c>
      <c r="BO86">
        <v>0.497625900436241</v>
      </c>
      <c r="BP86">
        <v>0.515733164852611</v>
      </c>
      <c r="BQ86">
        <v>1.0323152878684201</v>
      </c>
      <c r="BR86" t="s">
        <v>25368</v>
      </c>
      <c r="BS86">
        <v>1.1790210243203301</v>
      </c>
      <c r="BT86">
        <v>0.62438304223530605</v>
      </c>
      <c r="BU86">
        <v>0.92261485178118496</v>
      </c>
      <c r="BV86">
        <v>0.80211346014404195</v>
      </c>
      <c r="BW86">
        <v>1.0774370969892999</v>
      </c>
      <c r="BX86">
        <v>0.98476589066095399</v>
      </c>
      <c r="BY86">
        <v>1.0337671623211899</v>
      </c>
      <c r="BZ86">
        <v>0.94672538137879303</v>
      </c>
      <c r="CA86">
        <v>0.87108773849888299</v>
      </c>
      <c r="CB86">
        <v>0.72565214090136798</v>
      </c>
      <c r="CC86">
        <v>0.77730360473619697</v>
      </c>
      <c r="CD86">
        <v>0.90801159400540798</v>
      </c>
      <c r="CE86">
        <v>0.97886247716277597</v>
      </c>
      <c r="CF86">
        <v>0.887542988091505</v>
      </c>
      <c r="CG86">
        <v>0.69845632593610296</v>
      </c>
      <c r="CH86">
        <v>0.79547786250334396</v>
      </c>
      <c r="CI86">
        <v>0.75987697835660895</v>
      </c>
      <c r="CJ86" t="s">
        <v>25368</v>
      </c>
      <c r="CK86">
        <v>1.2577628098290601</v>
      </c>
      <c r="CL86" t="s">
        <v>25368</v>
      </c>
      <c r="CM86">
        <v>0.88935841394901904</v>
      </c>
      <c r="CN86">
        <v>0.30162973218052802</v>
      </c>
      <c r="CO86">
        <v>0.538066738507612</v>
      </c>
      <c r="CP86">
        <v>0.30002831971840099</v>
      </c>
      <c r="CQ86">
        <v>0.62952109747829499</v>
      </c>
      <c r="CR86">
        <v>0.73775704536547904</v>
      </c>
      <c r="CS86">
        <v>0.71851567761282897</v>
      </c>
      <c r="CT86">
        <v>0.92609153270253497</v>
      </c>
      <c r="CZ86">
        <v>0.66798549817680097</v>
      </c>
      <c r="DA86">
        <v>0.79990462112482097</v>
      </c>
      <c r="DB86">
        <v>0.79862481002647401</v>
      </c>
      <c r="DC86">
        <v>0.74890078014974804</v>
      </c>
      <c r="DD86">
        <v>0.72978290065921403</v>
      </c>
      <c r="DE86">
        <v>0.90389724741606603</v>
      </c>
      <c r="DF86">
        <v>0.82808482758901703</v>
      </c>
      <c r="DG86">
        <v>0.84043827886606204</v>
      </c>
      <c r="DH86">
        <v>0.87292900422111597</v>
      </c>
    </row>
    <row r="87" spans="1:112">
      <c r="A87">
        <v>726</v>
      </c>
      <c r="B87" t="s">
        <v>1295</v>
      </c>
      <c r="C87" t="s">
        <v>53646</v>
      </c>
      <c r="D87" t="s">
        <v>1296</v>
      </c>
      <c r="E87" s="2" t="s">
        <v>25884</v>
      </c>
      <c r="F87" s="2" t="s">
        <v>28539</v>
      </c>
      <c r="G87" s="2">
        <v>10384717</v>
      </c>
      <c r="H87" s="2" t="s">
        <v>31418</v>
      </c>
      <c r="I87" s="2" t="s">
        <v>28042</v>
      </c>
      <c r="J87" s="2">
        <v>23.646478999999999</v>
      </c>
      <c r="K87">
        <v>975.23919616149999</v>
      </c>
      <c r="M87">
        <v>-1.0887512687810843</v>
      </c>
      <c r="N87">
        <v>-1.1225038153794409</v>
      </c>
      <c r="O87">
        <v>-1.0256605530897991</v>
      </c>
      <c r="P87">
        <v>5.0680197491806786E-2</v>
      </c>
      <c r="Q87">
        <v>-9.6843262289641796E-2</v>
      </c>
      <c r="R87">
        <v>0.71456363426973102</v>
      </c>
      <c r="S87">
        <v>0.65142438465455099</v>
      </c>
      <c r="T87">
        <v>0.12306512560723724</v>
      </c>
      <c r="V87">
        <v>-1.1085188868971501</v>
      </c>
      <c r="W87">
        <v>-1.01440819198534</v>
      </c>
      <c r="X87">
        <v>-0.85975475712011096</v>
      </c>
      <c r="Y87">
        <v>-1.4537784160153</v>
      </c>
      <c r="Z87">
        <v>-1.17134249933793</v>
      </c>
      <c r="AA87">
        <v>-1.3455724320534901</v>
      </c>
      <c r="AB87">
        <v>-1.2192842324986399</v>
      </c>
      <c r="AC87">
        <v>-1.39943296616528</v>
      </c>
      <c r="AD87">
        <v>-0.99830242922140899</v>
      </c>
      <c r="AE87" s="3">
        <v>-1.1481466955051691</v>
      </c>
      <c r="AF87">
        <v>-1.1240017463543199</v>
      </c>
      <c r="AG87">
        <v>-1.16223670192659</v>
      </c>
      <c r="AH87">
        <v>-1.5158747209401</v>
      </c>
      <c r="AI87">
        <v>-1.0348567160201601</v>
      </c>
      <c r="AJ87">
        <v>-0.94351616030904395</v>
      </c>
      <c r="AK87">
        <v>-0.83160049520222501</v>
      </c>
      <c r="AL87">
        <v>-1.14559718221052</v>
      </c>
      <c r="AM87">
        <v>-1.1088592867312901</v>
      </c>
      <c r="AN87">
        <v>-1.1592484692523699</v>
      </c>
      <c r="AO87">
        <v>-1.35557337680028</v>
      </c>
      <c r="AP87">
        <v>-0.93655149035676599</v>
      </c>
      <c r="AQ87">
        <v>-1.00162090455717</v>
      </c>
      <c r="AR87">
        <v>-1.5701697186086401</v>
      </c>
      <c r="AS87">
        <v>-0.74795257706847296</v>
      </c>
      <c r="AT87">
        <v>-1.03241898558178</v>
      </c>
      <c r="AU87">
        <v>-0.82565313045953903</v>
      </c>
      <c r="AV87">
        <v>-1.1881058178061299</v>
      </c>
      <c r="AW87">
        <v>-1.1743376920530599</v>
      </c>
      <c r="AX87">
        <v>-1.00721446460563</v>
      </c>
      <c r="AY87">
        <v>-1.14792275717317</v>
      </c>
      <c r="AZ87">
        <v>-0.80131108667036899</v>
      </c>
      <c r="BA87">
        <v>-0.98567817919779199</v>
      </c>
      <c r="BB87">
        <v>-0.95530565103285503</v>
      </c>
      <c r="BC87">
        <v>-1.0916294971876901</v>
      </c>
      <c r="BD87">
        <v>-1.4738980768415499</v>
      </c>
      <c r="BE87">
        <v>-1.0977229754130799</v>
      </c>
      <c r="BF87" s="3">
        <v>-1.2459015549903376</v>
      </c>
      <c r="BG87">
        <v>-1.2718440622680101</v>
      </c>
      <c r="BI87">
        <v>-0.88198531744546205</v>
      </c>
      <c r="BJ87">
        <v>-1.2471266148984701</v>
      </c>
      <c r="BK87">
        <v>-0.72533276512927902</v>
      </c>
      <c r="BL87">
        <v>-1.5929356613341299</v>
      </c>
      <c r="BM87">
        <v>-1.04059694768463</v>
      </c>
      <c r="BN87">
        <v>-1.3466259588336</v>
      </c>
      <c r="BO87">
        <v>-1.17262521499564</v>
      </c>
      <c r="BP87">
        <v>-0.92516093893299201</v>
      </c>
      <c r="BQ87">
        <v>-0.72765596591070603</v>
      </c>
      <c r="BR87" t="s">
        <v>25368</v>
      </c>
      <c r="BS87">
        <v>-1.0296836677923999</v>
      </c>
      <c r="BT87">
        <v>-0.97227153832134605</v>
      </c>
      <c r="BU87">
        <v>-1.37675714978383</v>
      </c>
      <c r="BV87">
        <v>-1.0645094222468201</v>
      </c>
      <c r="BW87">
        <v>-0.93238575521890499</v>
      </c>
      <c r="BX87">
        <v>-1.3290442433221299</v>
      </c>
      <c r="BY87">
        <v>-0.96685277776462797</v>
      </c>
      <c r="BZ87">
        <v>-0.84694451308561702</v>
      </c>
      <c r="CA87">
        <v>-1.0478605416029001</v>
      </c>
      <c r="CB87">
        <v>-0.39425049200698198</v>
      </c>
      <c r="CC87">
        <v>-1.06256099832991</v>
      </c>
      <c r="CD87">
        <v>-0.903859331770546</v>
      </c>
      <c r="CE87">
        <v>-0.91008148991291404</v>
      </c>
      <c r="CF87">
        <v>-1.1816158234490799</v>
      </c>
      <c r="CG87">
        <v>-1.1508296552078401</v>
      </c>
      <c r="CH87">
        <v>-0.98982198428648005</v>
      </c>
      <c r="CI87">
        <v>-0.81413688478485202</v>
      </c>
      <c r="CJ87" t="s">
        <v>25368</v>
      </c>
      <c r="CK87">
        <v>-0.79761173937078</v>
      </c>
      <c r="CL87" t="s">
        <v>25368</v>
      </c>
      <c r="CM87">
        <v>-1.1082734855290199</v>
      </c>
      <c r="CN87">
        <v>-0.96833817561469804</v>
      </c>
      <c r="CO87">
        <v>-1.0399672565248199</v>
      </c>
      <c r="CP87">
        <v>-1.0051555080077801</v>
      </c>
      <c r="CQ87">
        <v>-1.08252881134589</v>
      </c>
      <c r="CR87">
        <v>-1.04678423895163</v>
      </c>
      <c r="CS87">
        <v>-1.06000955428432</v>
      </c>
      <c r="CT87">
        <v>-1.15593893446194</v>
      </c>
      <c r="CZ87">
        <v>-1.1748593514975301</v>
      </c>
      <c r="DA87">
        <v>-1.2090199434384401</v>
      </c>
      <c r="DB87">
        <v>-1.3844023024656</v>
      </c>
      <c r="DC87">
        <v>-1.0422177609929899</v>
      </c>
      <c r="DD87">
        <v>-0.93023411913128495</v>
      </c>
      <c r="DE87">
        <v>-1.47384681899897</v>
      </c>
      <c r="DF87">
        <v>-1.1247306716024399</v>
      </c>
      <c r="DG87">
        <v>-1.1039652217804701</v>
      </c>
      <c r="DH87">
        <v>-1.2810635075794701</v>
      </c>
    </row>
    <row r="88" spans="1:112">
      <c r="A88">
        <v>732</v>
      </c>
      <c r="B88" t="s">
        <v>1302</v>
      </c>
      <c r="C88" t="s">
        <v>53652</v>
      </c>
      <c r="D88" t="s">
        <v>1303</v>
      </c>
      <c r="E88" s="2" t="s">
        <v>25885</v>
      </c>
      <c r="F88" s="2" t="s">
        <v>28540</v>
      </c>
      <c r="G88" s="2">
        <v>10550734</v>
      </c>
      <c r="H88" s="2" t="s">
        <v>31424</v>
      </c>
      <c r="I88" s="2" t="s">
        <v>28071</v>
      </c>
      <c r="J88" s="2">
        <v>19.701312999999999</v>
      </c>
      <c r="K88">
        <v>978.60795548999999</v>
      </c>
      <c r="M88">
        <v>-0.53571585899936214</v>
      </c>
      <c r="N88">
        <v>-0.48907228664666841</v>
      </c>
      <c r="O88">
        <v>-0.60589612217859423</v>
      </c>
      <c r="P88">
        <v>0.14324730954859016</v>
      </c>
      <c r="Q88">
        <v>0.11682383553192582</v>
      </c>
      <c r="R88">
        <v>0.89846178779769015</v>
      </c>
      <c r="S88">
        <v>1.4262607078848955</v>
      </c>
      <c r="T88">
        <v>0.3534953374676349</v>
      </c>
      <c r="V88">
        <v>-0.67753617846568803</v>
      </c>
      <c r="W88">
        <v>-0.46282997022981798</v>
      </c>
      <c r="X88">
        <v>-0.31396090305353702</v>
      </c>
      <c r="Y88">
        <v>-0.346292309510976</v>
      </c>
      <c r="Z88">
        <v>-0.32190133723450098</v>
      </c>
      <c r="AA88">
        <v>-0.10979097711628</v>
      </c>
      <c r="AB88">
        <v>-0.126681275704597</v>
      </c>
      <c r="AC88">
        <v>-0.60281302741262899</v>
      </c>
      <c r="AD88">
        <v>-0.35586029812577202</v>
      </c>
      <c r="AE88" s="3">
        <v>-0.4769598612363426</v>
      </c>
      <c r="AF88">
        <v>-0.42861363264204699</v>
      </c>
      <c r="AG88">
        <v>-0.479676658863121</v>
      </c>
      <c r="AH88">
        <v>-0.46829850251675498</v>
      </c>
      <c r="AI88">
        <v>-0.74191138719418503</v>
      </c>
      <c r="AJ88">
        <v>-0.68917260878443598</v>
      </c>
      <c r="AK88">
        <v>-0.91695644052230996</v>
      </c>
      <c r="AL88">
        <v>-0.316713058747846</v>
      </c>
      <c r="AM88">
        <v>-0.31326066077442799</v>
      </c>
      <c r="AN88">
        <v>-0.33759885142238399</v>
      </c>
      <c r="AO88">
        <v>-1.0082527649139701</v>
      </c>
      <c r="AP88">
        <v>-0.124982139967013</v>
      </c>
      <c r="AQ88">
        <v>-0.494365823136034</v>
      </c>
      <c r="AR88">
        <v>-0.62531337130630105</v>
      </c>
      <c r="AS88">
        <v>9.38232793153106E-3</v>
      </c>
      <c r="AT88">
        <v>-0.37020920634662802</v>
      </c>
      <c r="AU88">
        <v>-0.124751052832879</v>
      </c>
      <c r="AV88">
        <v>-0.28254851655295499</v>
      </c>
      <c r="AW88">
        <v>-0.45107666324870699</v>
      </c>
      <c r="AX88">
        <v>-0.99269834170820503</v>
      </c>
      <c r="AY88">
        <v>-0.58399748498601101</v>
      </c>
      <c r="AZ88">
        <v>-0.36680946485987997</v>
      </c>
      <c r="BA88">
        <v>-1.1038164356883899</v>
      </c>
      <c r="BB88">
        <v>-0.96855724768385298</v>
      </c>
      <c r="BC88">
        <v>-0.47726304524909402</v>
      </c>
      <c r="BD88">
        <v>-0.70010162507397</v>
      </c>
      <c r="BE88">
        <v>-0.475678686767393</v>
      </c>
      <c r="BF88" s="3">
        <v>-0.43819749073544978</v>
      </c>
      <c r="BG88">
        <v>-0.51868191989054502</v>
      </c>
      <c r="BI88">
        <v>-0.529657110752487</v>
      </c>
      <c r="BJ88">
        <v>-0.40263801295988499</v>
      </c>
      <c r="BK88">
        <v>-7.7048371050624995E-2</v>
      </c>
      <c r="BL88">
        <v>-0.60952925775997002</v>
      </c>
      <c r="BM88">
        <v>-0.46524850807729701</v>
      </c>
      <c r="BN88">
        <v>-0.64930319946480097</v>
      </c>
      <c r="BO88">
        <v>-0.90275218793321099</v>
      </c>
      <c r="BP88">
        <v>-1.1575468919751899</v>
      </c>
      <c r="BQ88">
        <v>-0.90109639877928904</v>
      </c>
      <c r="BR88" t="s">
        <v>25368</v>
      </c>
      <c r="BS88">
        <v>-0.25936138282985499</v>
      </c>
      <c r="BT88">
        <v>-1.13885840138669</v>
      </c>
      <c r="BU88">
        <v>-0.65258986957779397</v>
      </c>
      <c r="BV88">
        <v>-0.649351678920987</v>
      </c>
      <c r="BW88">
        <v>-0.67965656318267398</v>
      </c>
      <c r="BX88">
        <v>-0.58339939107544003</v>
      </c>
      <c r="BY88">
        <v>-0.26968753639577597</v>
      </c>
      <c r="BZ88">
        <v>-9.2967754752801904E-2</v>
      </c>
      <c r="CA88">
        <v>-0.47608782285562801</v>
      </c>
      <c r="CB88">
        <v>-0.49302988954281601</v>
      </c>
      <c r="CC88">
        <v>-8.1356402806506994E-2</v>
      </c>
      <c r="CD88">
        <v>-0.245855368211056</v>
      </c>
      <c r="CE88">
        <v>-0.30505058468430801</v>
      </c>
      <c r="CF88">
        <v>-6.0097883980246604E-3</v>
      </c>
      <c r="CG88">
        <v>-0.78857536063828804</v>
      </c>
      <c r="CH88">
        <v>-0.93468175274155196</v>
      </c>
      <c r="CI88">
        <v>7.3100371466737604E-2</v>
      </c>
      <c r="CJ88" t="s">
        <v>25368</v>
      </c>
      <c r="CK88">
        <v>-0.33399130905043001</v>
      </c>
      <c r="CL88" t="s">
        <v>25368</v>
      </c>
      <c r="CM88">
        <v>-1.45814965216125</v>
      </c>
      <c r="CN88">
        <v>-1.43227049628292</v>
      </c>
      <c r="CO88">
        <v>-1.3149946054286099</v>
      </c>
      <c r="CP88">
        <v>-0.68879098314942</v>
      </c>
      <c r="CQ88">
        <v>-1.16979964682139</v>
      </c>
      <c r="CR88">
        <v>-0.57828709663632805</v>
      </c>
      <c r="CS88">
        <v>-0.383781301082044</v>
      </c>
      <c r="CT88">
        <v>-0.56806007035219197</v>
      </c>
      <c r="CZ88">
        <v>-0.494226527764696</v>
      </c>
      <c r="DA88">
        <v>-0.62245645401661498</v>
      </c>
      <c r="DB88">
        <v>-0.366223280430583</v>
      </c>
      <c r="DC88">
        <v>-0.44972460447233797</v>
      </c>
      <c r="DD88">
        <v>-0.45216843949748098</v>
      </c>
      <c r="DE88">
        <v>-0.36207846343400601</v>
      </c>
      <c r="DF88">
        <v>-0.48219856908617398</v>
      </c>
      <c r="DG88">
        <v>-0.45384229030866902</v>
      </c>
      <c r="DH88">
        <v>-0.45467064011295</v>
      </c>
    </row>
    <row r="89" spans="1:112">
      <c r="A89">
        <v>736</v>
      </c>
      <c r="B89" t="s">
        <v>1308</v>
      </c>
      <c r="C89" t="s">
        <v>53656</v>
      </c>
      <c r="D89" t="s">
        <v>177</v>
      </c>
      <c r="E89" s="2" t="s">
        <v>25449</v>
      </c>
      <c r="F89" s="2" t="s">
        <v>28104</v>
      </c>
      <c r="G89" s="2">
        <v>10345504</v>
      </c>
      <c r="H89" s="2" t="s">
        <v>31428</v>
      </c>
      <c r="I89" s="2" t="s">
        <v>28050</v>
      </c>
      <c r="J89" s="2">
        <v>36.691487000000002</v>
      </c>
      <c r="K89">
        <v>979.71942616650006</v>
      </c>
      <c r="M89">
        <v>0.97842687115614269</v>
      </c>
      <c r="N89">
        <v>0.94357069653943038</v>
      </c>
      <c r="O89">
        <v>0.99391991006798008</v>
      </c>
      <c r="P89">
        <v>0.55482740091373595</v>
      </c>
      <c r="Q89">
        <v>-5.0349213528549708E-2</v>
      </c>
      <c r="R89">
        <v>1.5882608283976469</v>
      </c>
      <c r="S89">
        <v>1.4331668502623471</v>
      </c>
      <c r="T89">
        <v>0.29085227907508532</v>
      </c>
      <c r="V89">
        <v>0.96685515628854102</v>
      </c>
      <c r="W89">
        <v>0.87624543090658902</v>
      </c>
      <c r="X89">
        <v>1.11735512673098</v>
      </c>
      <c r="Y89">
        <v>-0.372072002653557</v>
      </c>
      <c r="Z89">
        <v>1.04595129091658</v>
      </c>
      <c r="AA89">
        <v>1.2125623462788699</v>
      </c>
      <c r="AB89">
        <v>-0.40529073920300102</v>
      </c>
      <c r="AC89">
        <v>-8.6203157103576997E-2</v>
      </c>
      <c r="AD89">
        <v>1.15891413432443</v>
      </c>
      <c r="AE89" s="3">
        <v>1.0946543682026912</v>
      </c>
      <c r="AF89">
        <v>1.0086076186223401</v>
      </c>
      <c r="AG89">
        <v>0.86995178554649999</v>
      </c>
      <c r="AH89">
        <v>1.0276510254200499</v>
      </c>
      <c r="AI89">
        <v>1.05711473942728</v>
      </c>
      <c r="AJ89">
        <v>1.21618882574409</v>
      </c>
      <c r="AK89">
        <v>0.95269523907045806</v>
      </c>
      <c r="AL89">
        <v>1.15589431978108</v>
      </c>
      <c r="AM89">
        <v>0.89059301481836906</v>
      </c>
      <c r="AN89">
        <v>0.78822807939369199</v>
      </c>
      <c r="AO89">
        <v>1.1914018134042099</v>
      </c>
      <c r="AP89">
        <v>1.10423476394067</v>
      </c>
      <c r="AQ89">
        <v>1.07843013894746</v>
      </c>
      <c r="AR89">
        <v>1.13999337164937</v>
      </c>
      <c r="AS89">
        <v>0.983842444164719</v>
      </c>
      <c r="AT89">
        <v>1.1221664717034501</v>
      </c>
      <c r="AU89">
        <v>0.77393703917431</v>
      </c>
      <c r="AV89">
        <v>1.19834805160675</v>
      </c>
      <c r="AW89">
        <v>1.06112228187015</v>
      </c>
      <c r="AX89">
        <v>1.1008933671904699</v>
      </c>
      <c r="AY89">
        <v>0.96499295913046601</v>
      </c>
      <c r="AZ89">
        <v>0.97615071550424504</v>
      </c>
      <c r="BA89">
        <v>0.95227362658439496</v>
      </c>
      <c r="BB89">
        <v>1.0433594595561</v>
      </c>
      <c r="BC89">
        <v>1.0272851842428099</v>
      </c>
      <c r="BD89">
        <v>1.1159264323062501</v>
      </c>
      <c r="BE89">
        <v>1.22469472466778</v>
      </c>
      <c r="BF89" s="3">
        <v>1.0287120682281397</v>
      </c>
      <c r="BG89">
        <v>1.1920249521141999</v>
      </c>
      <c r="BI89">
        <v>0.94900106418424202</v>
      </c>
      <c r="BJ89">
        <v>1.09677584004479</v>
      </c>
      <c r="BK89">
        <v>-0.31945021816658897</v>
      </c>
      <c r="BL89">
        <v>-0.170601777667437</v>
      </c>
      <c r="BM89">
        <v>1.06590390485708</v>
      </c>
      <c r="BN89">
        <v>1.1401099101066301</v>
      </c>
      <c r="BO89">
        <v>1.1969234716957</v>
      </c>
      <c r="BP89">
        <v>1.00524907936718</v>
      </c>
      <c r="BQ89">
        <v>1.0719138499196199</v>
      </c>
      <c r="BR89" t="s">
        <v>25368</v>
      </c>
      <c r="BS89">
        <v>1.33414447510642</v>
      </c>
      <c r="BT89">
        <v>1.0520189050253099</v>
      </c>
      <c r="BU89">
        <v>1.20580319764427</v>
      </c>
      <c r="BV89">
        <v>1.15292919260753</v>
      </c>
      <c r="BW89">
        <v>1.0485301071278099</v>
      </c>
      <c r="BX89">
        <v>1.26256507259491</v>
      </c>
      <c r="BY89">
        <v>1.1057556332874701</v>
      </c>
      <c r="BZ89">
        <v>0.99588306179945396</v>
      </c>
      <c r="CA89">
        <v>1.04148459155634</v>
      </c>
      <c r="CB89">
        <v>1.16136081922719</v>
      </c>
      <c r="CC89">
        <v>1.0586979262434799</v>
      </c>
      <c r="CD89">
        <v>1.13445120784992</v>
      </c>
      <c r="CE89">
        <v>0.92102338290546104</v>
      </c>
      <c r="CF89">
        <v>0.95941822089409501</v>
      </c>
      <c r="CG89">
        <v>0.83993767711344802</v>
      </c>
      <c r="CH89">
        <v>0.99789164630595895</v>
      </c>
      <c r="CI89">
        <v>1.16303449943634</v>
      </c>
      <c r="CJ89" t="s">
        <v>25368</v>
      </c>
      <c r="CK89">
        <v>1.23478369892013</v>
      </c>
      <c r="CL89" t="s">
        <v>25368</v>
      </c>
      <c r="CM89">
        <v>1.2049755469021699</v>
      </c>
      <c r="CN89">
        <v>0.62968105498245297</v>
      </c>
      <c r="CO89">
        <v>0.99053191320461398</v>
      </c>
      <c r="CP89">
        <v>1.105115985973</v>
      </c>
      <c r="CQ89">
        <v>0.92939337327023197</v>
      </c>
      <c r="CR89">
        <v>1.074924567162</v>
      </c>
      <c r="CS89">
        <v>1.0224360804169299</v>
      </c>
      <c r="CT89">
        <v>1.12459989048116</v>
      </c>
      <c r="CZ89">
        <v>1.0027867474838601</v>
      </c>
      <c r="DA89">
        <v>1.17251389824321</v>
      </c>
      <c r="DB89">
        <v>1.07766024207042</v>
      </c>
      <c r="DC89">
        <v>1.2848086070200799</v>
      </c>
      <c r="DD89">
        <v>0.93550234619588701</v>
      </c>
      <c r="DE89">
        <v>1.0785070338720599</v>
      </c>
      <c r="DF89">
        <v>0.98995176518149597</v>
      </c>
      <c r="DG89">
        <v>0.99382492576743298</v>
      </c>
      <c r="DH89">
        <v>1.05256454809157</v>
      </c>
    </row>
    <row r="90" spans="1:112">
      <c r="A90">
        <v>747</v>
      </c>
      <c r="B90" t="s">
        <v>1324</v>
      </c>
      <c r="C90" t="s">
        <v>53667</v>
      </c>
      <c r="D90" t="s">
        <v>1325</v>
      </c>
      <c r="E90" s="2" t="s">
        <v>25891</v>
      </c>
      <c r="F90" s="2" t="s">
        <v>28546</v>
      </c>
      <c r="G90" s="2">
        <v>10475830</v>
      </c>
      <c r="H90" s="2" t="s">
        <v>31439</v>
      </c>
      <c r="I90" s="2" t="s">
        <v>28052</v>
      </c>
      <c r="J90" s="2">
        <v>127.587222</v>
      </c>
      <c r="K90">
        <v>984.19427651750004</v>
      </c>
      <c r="M90">
        <v>0.1769238591541846</v>
      </c>
      <c r="N90">
        <v>0.18094416047058257</v>
      </c>
      <c r="O90">
        <v>0.15710104957664731</v>
      </c>
      <c r="P90">
        <v>0.69095256221255053</v>
      </c>
      <c r="Q90">
        <v>2.384311089393526E-2</v>
      </c>
      <c r="R90">
        <v>1.224933161870873</v>
      </c>
      <c r="S90">
        <v>0.61995873675730295</v>
      </c>
      <c r="T90">
        <v>6.6004098040862588E-2</v>
      </c>
      <c r="V90">
        <v>6.9999987393907503E-2</v>
      </c>
      <c r="W90">
        <v>3.4751942470505802E-2</v>
      </c>
      <c r="X90">
        <v>-0.11406375870659401</v>
      </c>
      <c r="Y90">
        <v>0.34016213724767003</v>
      </c>
      <c r="Z90">
        <v>0.24557298802998501</v>
      </c>
      <c r="AA90">
        <v>0.37620889539582603</v>
      </c>
      <c r="AB90">
        <v>-0.127111229893103</v>
      </c>
      <c r="AC90">
        <v>0.281556844782829</v>
      </c>
      <c r="AD90">
        <v>0.24664275302213101</v>
      </c>
      <c r="AE90" s="3">
        <v>0.22688533068800351</v>
      </c>
      <c r="AF90">
        <v>0.13844470647128401</v>
      </c>
      <c r="AG90">
        <v>0.25383306755711699</v>
      </c>
      <c r="AH90">
        <v>0.151225405811796</v>
      </c>
      <c r="AI90">
        <v>7.9220716181921197E-2</v>
      </c>
      <c r="AJ90">
        <v>0.187667310358375</v>
      </c>
      <c r="AK90">
        <v>1.09782193197777</v>
      </c>
      <c r="AL90">
        <v>8.4963473203943707E-2</v>
      </c>
      <c r="AM90">
        <v>0.236737935259277</v>
      </c>
      <c r="AN90">
        <v>1.25564677809111</v>
      </c>
      <c r="AO90">
        <v>9.8324413489752099E-2</v>
      </c>
      <c r="AP90">
        <v>0.21573808137067199</v>
      </c>
      <c r="AQ90">
        <v>6.2816935884098105E-2</v>
      </c>
      <c r="AR90">
        <v>0.164603462027718</v>
      </c>
      <c r="AS90">
        <v>0.14155105244434599</v>
      </c>
      <c r="AT90">
        <v>-2.57560884735074E-2</v>
      </c>
      <c r="AU90">
        <v>5.8552253227098498E-2</v>
      </c>
      <c r="AV90">
        <v>-5.5970880227241499E-3</v>
      </c>
      <c r="AW90">
        <v>0.165639247397493</v>
      </c>
      <c r="AX90">
        <v>6.7680700838151798E-3</v>
      </c>
      <c r="AY90">
        <v>0.129208081503776</v>
      </c>
      <c r="AZ90">
        <v>-0.140254530408784</v>
      </c>
      <c r="BA90">
        <v>1.7694675288134201E-2</v>
      </c>
      <c r="BB90">
        <v>-2.94477483945644E-3</v>
      </c>
      <c r="BC90">
        <v>-9.60594659983551E-3</v>
      </c>
      <c r="BD90">
        <v>0.18044136247748599</v>
      </c>
      <c r="BE90">
        <v>0.178151626689624</v>
      </c>
      <c r="BF90" s="3">
        <v>0.24972874103458223</v>
      </c>
      <c r="BG90">
        <v>0.32465130796409303</v>
      </c>
      <c r="BI90">
        <v>0.24887160153184601</v>
      </c>
      <c r="BJ90">
        <v>0.18937424167393599</v>
      </c>
      <c r="BK90">
        <v>-8.1983709855670994E-2</v>
      </c>
      <c r="BL90">
        <v>2.1452938247692701E-2</v>
      </c>
      <c r="BM90">
        <v>0.26837829241140998</v>
      </c>
      <c r="BN90">
        <v>0.31553269570868397</v>
      </c>
      <c r="BO90">
        <v>3.7043295573599401E-2</v>
      </c>
      <c r="BP90">
        <v>0.160885274604504</v>
      </c>
      <c r="BQ90">
        <v>0.270225855521601</v>
      </c>
      <c r="BR90" t="s">
        <v>25368</v>
      </c>
      <c r="BS90">
        <v>0.53797502690163201</v>
      </c>
      <c r="BT90">
        <v>0.30121058342997098</v>
      </c>
      <c r="BU90">
        <v>-3.02001414781327E-2</v>
      </c>
      <c r="BV90">
        <v>1.18719501748681</v>
      </c>
      <c r="BW90">
        <v>0.128750029477848</v>
      </c>
      <c r="BX90">
        <v>0.243034258786092</v>
      </c>
      <c r="BY90">
        <v>0.40901215457587098</v>
      </c>
      <c r="BZ90">
        <v>0.14082400087141</v>
      </c>
      <c r="CA90">
        <v>6.3564920116754395E-2</v>
      </c>
      <c r="CB90">
        <v>0.128352475764203</v>
      </c>
      <c r="CC90">
        <v>6.7142552203353106E-2</v>
      </c>
      <c r="CD90">
        <v>9.0247249867017307E-2</v>
      </c>
      <c r="CE90">
        <v>0.28562605991653101</v>
      </c>
      <c r="CF90">
        <v>3.29316832237858E-3</v>
      </c>
      <c r="CG90">
        <v>5.1508145250851196E-3</v>
      </c>
      <c r="CH90">
        <v>4.8690128565835301E-2</v>
      </c>
      <c r="CI90">
        <v>8.7599905569363395E-3</v>
      </c>
      <c r="CJ90" t="s">
        <v>25368</v>
      </c>
      <c r="CK90">
        <v>0.19651441987575699</v>
      </c>
      <c r="CL90" t="s">
        <v>25368</v>
      </c>
      <c r="CM90">
        <v>9.6909619092751198E-2</v>
      </c>
      <c r="CN90">
        <v>3.7834142125462801E-2</v>
      </c>
      <c r="CO90">
        <v>4.6896472331933604E-3</v>
      </c>
      <c r="CP90">
        <v>2.53169674139569E-3</v>
      </c>
      <c r="CQ90">
        <v>-3.6783763104279499E-2</v>
      </c>
      <c r="CR90">
        <v>-0.287445217256107</v>
      </c>
      <c r="CS90">
        <v>0.24805323329992601</v>
      </c>
      <c r="CT90">
        <v>0.18782418186736</v>
      </c>
      <c r="CZ90">
        <v>0.33543251375341998</v>
      </c>
      <c r="DA90">
        <v>0.50313653329826402</v>
      </c>
      <c r="DB90">
        <v>0.30896590769142501</v>
      </c>
      <c r="DC90">
        <v>4.3872921103235603E-2</v>
      </c>
      <c r="DD90">
        <v>-5.6981222406327102E-2</v>
      </c>
      <c r="DE90">
        <v>0.28342088461311898</v>
      </c>
      <c r="DF90">
        <v>0.26222626321581799</v>
      </c>
      <c r="DG90">
        <v>0.21317513941212499</v>
      </c>
      <c r="DH90">
        <v>0.24009267689726699</v>
      </c>
    </row>
    <row r="91" spans="1:112">
      <c r="A91">
        <v>766</v>
      </c>
      <c r="B91" t="s">
        <v>1356</v>
      </c>
      <c r="C91" t="s">
        <v>53686</v>
      </c>
      <c r="D91" t="s">
        <v>1357</v>
      </c>
      <c r="E91" s="2" t="s">
        <v>25902</v>
      </c>
      <c r="F91" s="2" t="s">
        <v>28557</v>
      </c>
      <c r="G91" s="2">
        <v>10551939</v>
      </c>
      <c r="H91" s="2" t="s">
        <v>31458</v>
      </c>
      <c r="I91" s="2" t="s">
        <v>28071</v>
      </c>
      <c r="J91" s="2">
        <v>30.493621999999998</v>
      </c>
      <c r="K91">
        <v>995.92393814100001</v>
      </c>
      <c r="M91">
        <v>1.0418123641915165</v>
      </c>
      <c r="N91">
        <v>0.99646991021319831</v>
      </c>
      <c r="O91">
        <v>1.0569891942363971</v>
      </c>
      <c r="P91">
        <v>0.41807885310368387</v>
      </c>
      <c r="Q91">
        <v>-6.0519284023198838E-2</v>
      </c>
      <c r="R91">
        <v>1.2095692912596969</v>
      </c>
      <c r="S91">
        <v>1.121004589397248</v>
      </c>
      <c r="T91">
        <v>0.33427586747757687</v>
      </c>
      <c r="V91">
        <v>1.2268089107022999</v>
      </c>
      <c r="W91">
        <v>0.25511770200284301</v>
      </c>
      <c r="X91">
        <v>0.43245180493712898</v>
      </c>
      <c r="Y91">
        <v>0.95893839037486495</v>
      </c>
      <c r="Z91">
        <v>0.63063889117874194</v>
      </c>
      <c r="AA91">
        <v>0.50172028442929495</v>
      </c>
      <c r="AB91">
        <v>0.38062102185124602</v>
      </c>
      <c r="AC91">
        <v>1.4646869932625399</v>
      </c>
      <c r="AD91">
        <v>1.1641301431799</v>
      </c>
      <c r="AE91" s="3">
        <v>1.1610359152667</v>
      </c>
      <c r="AF91">
        <v>1.1182568377061299</v>
      </c>
      <c r="AG91">
        <v>1.01895090022044</v>
      </c>
      <c r="AH91">
        <v>1.1421683984569899</v>
      </c>
      <c r="AI91">
        <v>1.0798566901573801</v>
      </c>
      <c r="AJ91">
        <v>1.08720855458156</v>
      </c>
      <c r="AK91">
        <v>0.92891099281944001</v>
      </c>
      <c r="AL91">
        <v>1.11031153729099</v>
      </c>
      <c r="AM91">
        <v>1.03320153750958</v>
      </c>
      <c r="AN91">
        <v>1.2746734513284199</v>
      </c>
      <c r="AO91">
        <v>0.92037131333944999</v>
      </c>
      <c r="AP91">
        <v>1.5067977480939101</v>
      </c>
      <c r="AQ91">
        <v>-0.26057314150351202</v>
      </c>
      <c r="AR91">
        <v>1.2505511868673</v>
      </c>
      <c r="AS91">
        <v>1.1255087821081</v>
      </c>
      <c r="AT91">
        <v>1.13619731847261</v>
      </c>
      <c r="AU91">
        <v>1.1617077161418401</v>
      </c>
      <c r="AV91">
        <v>1.27546623545496</v>
      </c>
      <c r="AW91">
        <v>1.2953398016889499</v>
      </c>
      <c r="AX91">
        <v>1.2588759410994199</v>
      </c>
      <c r="AY91">
        <v>1.02070436427917</v>
      </c>
      <c r="AZ91">
        <v>1.27729984497515</v>
      </c>
      <c r="BA91">
        <v>1.0156042184943901</v>
      </c>
      <c r="BB91">
        <v>0.86065747916776603</v>
      </c>
      <c r="BC91">
        <v>0.92216374363062703</v>
      </c>
      <c r="BD91">
        <v>1.118051239133</v>
      </c>
      <c r="BE91">
        <v>0.97613083977900905</v>
      </c>
      <c r="BF91" s="3">
        <v>1.1907389752488549</v>
      </c>
      <c r="BG91">
        <v>0.84457402437405404</v>
      </c>
      <c r="BI91">
        <v>0.94316866804572097</v>
      </c>
      <c r="BJ91">
        <v>0.95202500926103695</v>
      </c>
      <c r="BK91">
        <v>0.37433120028483202</v>
      </c>
      <c r="BL91">
        <v>0.34411746627137202</v>
      </c>
      <c r="BM91">
        <v>0.24569219709926399</v>
      </c>
      <c r="BN91">
        <v>1.22007460102098</v>
      </c>
      <c r="BO91">
        <v>1.0331365962157</v>
      </c>
      <c r="BP91">
        <v>1.22248995182511</v>
      </c>
      <c r="BQ91">
        <v>1.0309943958107901</v>
      </c>
      <c r="BR91" t="s">
        <v>25368</v>
      </c>
      <c r="BS91">
        <v>1.3094322275760599</v>
      </c>
      <c r="BT91">
        <v>1.0937623260554199</v>
      </c>
      <c r="BU91">
        <v>1.06817316506684</v>
      </c>
      <c r="BV91">
        <v>1.04486253094828</v>
      </c>
      <c r="BW91">
        <v>1.19360163062992</v>
      </c>
      <c r="BX91">
        <v>1.1206783169651899</v>
      </c>
      <c r="BY91">
        <v>1.3825130063753099</v>
      </c>
      <c r="BZ91">
        <v>1.0642253493539899</v>
      </c>
      <c r="CA91">
        <v>1.2219656892192801</v>
      </c>
      <c r="CB91">
        <v>0.98535837434033802</v>
      </c>
      <c r="CC91">
        <v>1.1198840723671899</v>
      </c>
      <c r="CD91">
        <v>1.23779520301991</v>
      </c>
      <c r="CE91">
        <v>1.5251354355756499</v>
      </c>
      <c r="CF91">
        <v>1.1041031488083599</v>
      </c>
      <c r="CG91">
        <v>1.12304798690346</v>
      </c>
      <c r="CH91">
        <v>1.22320124743974</v>
      </c>
      <c r="CI91">
        <v>1.2044232716957599</v>
      </c>
      <c r="CJ91" t="s">
        <v>25368</v>
      </c>
      <c r="CK91">
        <v>1.2558261827380599</v>
      </c>
      <c r="CL91" t="s">
        <v>25368</v>
      </c>
      <c r="CM91">
        <v>1.46512205566862</v>
      </c>
      <c r="CN91">
        <v>1.0596119460354001</v>
      </c>
      <c r="CO91">
        <v>0.96001762382706202</v>
      </c>
      <c r="CP91">
        <v>0.70295921373014902</v>
      </c>
      <c r="CQ91">
        <v>1.0969431227051201</v>
      </c>
      <c r="CR91">
        <v>0.84147440723872102</v>
      </c>
      <c r="CS91">
        <v>1.15640160037683</v>
      </c>
      <c r="CT91">
        <v>1.0680725777784399</v>
      </c>
      <c r="CZ91">
        <v>1.06728825319953</v>
      </c>
      <c r="DA91">
        <v>1.20715755349034</v>
      </c>
      <c r="DB91">
        <v>1.02033529083708</v>
      </c>
      <c r="DC91">
        <v>1.33153493423808</v>
      </c>
      <c r="DD91">
        <v>1.1788635445684701</v>
      </c>
      <c r="DE91">
        <v>1.23083626385262</v>
      </c>
      <c r="DF91">
        <v>1.1024606001638499</v>
      </c>
      <c r="DG91">
        <v>1.1839673679876299</v>
      </c>
      <c r="DH91">
        <v>1.24569166899132</v>
      </c>
    </row>
    <row r="92" spans="1:112">
      <c r="A92">
        <v>782</v>
      </c>
      <c r="B92" t="s">
        <v>1381</v>
      </c>
      <c r="C92" t="s">
        <v>53702</v>
      </c>
      <c r="D92" t="s">
        <v>1382</v>
      </c>
      <c r="E92" s="2" t="s">
        <v>25911</v>
      </c>
      <c r="F92" s="2" t="s">
        <v>28566</v>
      </c>
      <c r="G92" s="2">
        <v>10532753</v>
      </c>
      <c r="H92" s="2" t="s">
        <v>31474</v>
      </c>
      <c r="I92" s="2" t="s">
        <v>28046</v>
      </c>
      <c r="J92" s="2">
        <v>113.84243600000001</v>
      </c>
      <c r="K92">
        <v>1005.718304095</v>
      </c>
      <c r="M92">
        <v>-0.17085332036292367</v>
      </c>
      <c r="N92">
        <v>-0.17832045753034889</v>
      </c>
      <c r="O92">
        <v>-0.16358434615868042</v>
      </c>
      <c r="P92">
        <v>0.69511247050814429</v>
      </c>
      <c r="Q92">
        <v>-1.473611137166847E-2</v>
      </c>
      <c r="R92">
        <v>0.47204974157929902</v>
      </c>
      <c r="S92">
        <v>0.555912633613592</v>
      </c>
      <c r="T92">
        <v>0.18645266641036742</v>
      </c>
      <c r="V92">
        <v>-0.44954458205071102</v>
      </c>
      <c r="W92">
        <v>-0.31138736868307498</v>
      </c>
      <c r="X92">
        <v>-0.16098622494621201</v>
      </c>
      <c r="Y92">
        <v>-4.4914017767177197E-2</v>
      </c>
      <c r="Z92">
        <v>-8.1147755125935805E-2</v>
      </c>
      <c r="AA92">
        <v>-0.141106679978832</v>
      </c>
      <c r="AB92">
        <v>-4.8588677448866198E-2</v>
      </c>
      <c r="AC92">
        <v>0.1015424078582</v>
      </c>
      <c r="AD92">
        <v>-0.23898039406606</v>
      </c>
      <c r="AE92" s="3">
        <v>-0.16348764964949555</v>
      </c>
      <c r="AF92">
        <v>-0.28770234352410401</v>
      </c>
      <c r="AG92">
        <v>2.2505159528588E-2</v>
      </c>
      <c r="AH92">
        <v>-0.35804803096934801</v>
      </c>
      <c r="AI92">
        <v>-0.19458732017838701</v>
      </c>
      <c r="AJ92">
        <v>-0.40690489803600599</v>
      </c>
      <c r="AK92">
        <v>-0.78800810649033703</v>
      </c>
      <c r="AL92">
        <v>-0.229242301023448</v>
      </c>
      <c r="AM92">
        <v>-0.206966411352802</v>
      </c>
      <c r="AN92">
        <v>-7.2921853999349695E-2</v>
      </c>
      <c r="AO92">
        <v>-0.25741050178489799</v>
      </c>
      <c r="AP92">
        <v>-2.5876560535742801E-2</v>
      </c>
      <c r="AQ92">
        <v>-0.17851313389252399</v>
      </c>
      <c r="AR92">
        <v>-9.3859971695355898E-2</v>
      </c>
      <c r="AS92">
        <v>-0.26119610820974798</v>
      </c>
      <c r="AT92">
        <v>-8.5017645766930303E-3</v>
      </c>
      <c r="AU92">
        <v>-6.3154799116413293E-2</v>
      </c>
      <c r="AV92">
        <v>-5.4694875878171602E-2</v>
      </c>
      <c r="AW92">
        <v>-0.12640593521796101</v>
      </c>
      <c r="AX92">
        <v>-0.12020453586808</v>
      </c>
      <c r="AY92">
        <v>-0.28574458808412101</v>
      </c>
      <c r="AZ92">
        <v>-9.3056831556919004E-2</v>
      </c>
      <c r="BA92">
        <v>-0.16728946475015299</v>
      </c>
      <c r="BB92">
        <v>-8.8251075519244104E-2</v>
      </c>
      <c r="BC92">
        <v>-5.58444124291518E-2</v>
      </c>
      <c r="BD92">
        <v>-0.199587615507513</v>
      </c>
      <c r="BE92">
        <v>-0.214742913819158</v>
      </c>
      <c r="BF92" s="3">
        <v>-0.17272612995129832</v>
      </c>
      <c r="BG92">
        <v>-0.24863911985675299</v>
      </c>
      <c r="BI92">
        <v>-0.41658055368500602</v>
      </c>
      <c r="BJ92">
        <v>-0.17743474990502001</v>
      </c>
      <c r="BK92">
        <v>-7.6543110896425695E-2</v>
      </c>
      <c r="BL92">
        <v>-7.7337018369400407E-2</v>
      </c>
      <c r="BM92">
        <v>-0.29184490552248998</v>
      </c>
      <c r="BN92">
        <v>-4.3755441782024597E-2</v>
      </c>
      <c r="BO92">
        <v>-0.221541741247302</v>
      </c>
      <c r="BP92">
        <v>-0.24123128224248699</v>
      </c>
      <c r="BQ92">
        <v>-0.142654083994462</v>
      </c>
      <c r="BR92" t="s">
        <v>25368</v>
      </c>
      <c r="BS92">
        <v>-0.17619168358975601</v>
      </c>
      <c r="BT92">
        <v>-0.21669726205023401</v>
      </c>
      <c r="BU92">
        <v>-0.33898758565843401</v>
      </c>
      <c r="BV92">
        <v>-0.20840004084400501</v>
      </c>
      <c r="BW92">
        <v>-0.335131385952045</v>
      </c>
      <c r="BX92">
        <v>-0.21114111431917801</v>
      </c>
      <c r="BY92">
        <v>-0.158467392708661</v>
      </c>
      <c r="BZ92">
        <v>-0.25704272172834203</v>
      </c>
      <c r="CA92">
        <v>-0.392595204656566</v>
      </c>
      <c r="CB92">
        <v>-0.23380967036139699</v>
      </c>
      <c r="CC92">
        <v>-0.23596921376281799</v>
      </c>
      <c r="CD92">
        <v>-0.27254661594727198</v>
      </c>
      <c r="CE92">
        <v>-0.39733198419166399</v>
      </c>
      <c r="CF92">
        <v>-8.5320745325536795E-2</v>
      </c>
      <c r="CG92">
        <v>-0.20940279914511201</v>
      </c>
      <c r="CH92">
        <v>-2.2155912084281901E-2</v>
      </c>
      <c r="CI92">
        <v>5.82489367656999E-2</v>
      </c>
      <c r="CJ92" t="s">
        <v>25368</v>
      </c>
      <c r="CK92">
        <v>0.15858064942192801</v>
      </c>
      <c r="CL92" t="s">
        <v>25368</v>
      </c>
      <c r="CM92">
        <v>0.36779578483400399</v>
      </c>
      <c r="CN92">
        <v>-2.8527905744157801E-2</v>
      </c>
      <c r="CO92">
        <v>-0.235361684199832</v>
      </c>
      <c r="CP92">
        <v>-0.27140460417069501</v>
      </c>
      <c r="CQ92">
        <v>-0.12599339781699301</v>
      </c>
      <c r="CR92">
        <v>-9.9959812810551399E-2</v>
      </c>
      <c r="CS92">
        <v>0.122316640887491</v>
      </c>
      <c r="CT92">
        <v>-0.23103250275078899</v>
      </c>
      <c r="CZ92">
        <v>-5.4091533365487797E-2</v>
      </c>
      <c r="DA92">
        <v>5.4523839559920899E-2</v>
      </c>
      <c r="DB92">
        <v>-0.26029595474747402</v>
      </c>
      <c r="DC92">
        <v>-0.28950283153982198</v>
      </c>
      <c r="DD92">
        <v>-0.26807176815461498</v>
      </c>
      <c r="DE92">
        <v>-0.404715090962253</v>
      </c>
      <c r="DF92">
        <v>-6.0822388022352698E-3</v>
      </c>
      <c r="DG92">
        <v>-0.15898531716903999</v>
      </c>
      <c r="DH92">
        <v>-0.121121872871665</v>
      </c>
    </row>
    <row r="93" spans="1:112">
      <c r="A93">
        <v>783</v>
      </c>
      <c r="B93" t="s">
        <v>1383</v>
      </c>
      <c r="C93" t="s">
        <v>53703</v>
      </c>
      <c r="D93" t="s">
        <v>1384</v>
      </c>
      <c r="E93" s="2" t="s">
        <v>25912</v>
      </c>
      <c r="F93" s="2" t="s">
        <v>28567</v>
      </c>
      <c r="G93" s="2">
        <v>10434672</v>
      </c>
      <c r="H93" s="2" t="s">
        <v>31475</v>
      </c>
      <c r="I93" s="2" t="s">
        <v>28060</v>
      </c>
      <c r="J93" s="2">
        <v>72.913353999999998</v>
      </c>
      <c r="K93">
        <v>1006.68790352</v>
      </c>
      <c r="M93">
        <v>9.5979271471868716E-2</v>
      </c>
      <c r="N93">
        <v>0.11763886650359778</v>
      </c>
      <c r="O93">
        <v>8.7344053538207303E-2</v>
      </c>
      <c r="P93">
        <v>0.50875798050581544</v>
      </c>
      <c r="Q93">
        <v>3.029481296539048E-2</v>
      </c>
      <c r="R93">
        <v>0.64711316044161393</v>
      </c>
      <c r="S93">
        <v>0.66896062656821709</v>
      </c>
      <c r="T93">
        <v>0.28730173971465101</v>
      </c>
      <c r="V93">
        <v>0.36700331461637797</v>
      </c>
      <c r="W93">
        <v>0.21679416212104299</v>
      </c>
      <c r="X93">
        <v>-7.5843272325819694E-2</v>
      </c>
      <c r="Y93">
        <v>-0.21658235148890301</v>
      </c>
      <c r="Z93">
        <v>-0.108349568880084</v>
      </c>
      <c r="AA93">
        <v>0.352064120043938</v>
      </c>
      <c r="AB93">
        <v>5.8398239201425603E-2</v>
      </c>
      <c r="AC93">
        <v>0.60596864972525499</v>
      </c>
      <c r="AD93">
        <v>0.51570935891579095</v>
      </c>
      <c r="AE93" s="3">
        <v>8.2194413063304286E-2</v>
      </c>
      <c r="AF93">
        <v>-3.3215416785965901E-2</v>
      </c>
      <c r="AG93">
        <v>0.16250184620973801</v>
      </c>
      <c r="AH93">
        <v>8.6764642054680402E-2</v>
      </c>
      <c r="AI93">
        <v>0.22534906609348701</v>
      </c>
      <c r="AJ93" t="s">
        <v>25368</v>
      </c>
      <c r="AK93">
        <v>0.10903368850774001</v>
      </c>
      <c r="AL93">
        <v>8.3546832634266793E-2</v>
      </c>
      <c r="AM93">
        <v>-0.13140380152582301</v>
      </c>
      <c r="AN93">
        <v>0.104395497540184</v>
      </c>
      <c r="AO93">
        <v>-2.5003978925962698E-2</v>
      </c>
      <c r="AP93">
        <v>-0.122427767919355</v>
      </c>
      <c r="AQ93">
        <v>2.5464636077804501E-2</v>
      </c>
      <c r="AR93">
        <v>0.30540031932128298</v>
      </c>
      <c r="AS93">
        <v>0.123569829752564</v>
      </c>
      <c r="AT93">
        <v>0.25600794243365199</v>
      </c>
      <c r="AU93">
        <v>0.23390007799024201</v>
      </c>
      <c r="AV93">
        <v>4.9708991701748098E-2</v>
      </c>
      <c r="AW93">
        <v>1.2981585081360001E-2</v>
      </c>
      <c r="AX93">
        <v>0.29277901919127702</v>
      </c>
      <c r="AY93">
        <v>0.109107113531955</v>
      </c>
      <c r="AZ93">
        <v>6.0472082949058398E-2</v>
      </c>
      <c r="BA93">
        <v>2.3222831778016002E-2</v>
      </c>
      <c r="BB93">
        <v>-1.6739665099414099E-2</v>
      </c>
      <c r="BC93">
        <v>-7.2915471371040402E-2</v>
      </c>
      <c r="BD93">
        <v>0.24023095740348999</v>
      </c>
      <c r="BE93">
        <v>0.369669073914631</v>
      </c>
      <c r="BF93" s="3">
        <v>-1.3741557124797327E-2</v>
      </c>
      <c r="BG93">
        <v>9.6622620225971401E-2</v>
      </c>
      <c r="BI93">
        <v>-0.22326211785810601</v>
      </c>
      <c r="BJ93">
        <v>0.41240764681912401</v>
      </c>
      <c r="BK93">
        <v>-0.35875573381081</v>
      </c>
      <c r="BL93">
        <v>0.235226964009459</v>
      </c>
      <c r="BM93">
        <v>-8.7791055840981597E-2</v>
      </c>
      <c r="BN93">
        <v>0.51441576695942703</v>
      </c>
      <c r="BO93">
        <v>0.22664828957678601</v>
      </c>
      <c r="BP93">
        <v>2.0697759882273299E-2</v>
      </c>
      <c r="BQ93">
        <v>0.35501566901395598</v>
      </c>
      <c r="BR93" t="s">
        <v>25368</v>
      </c>
      <c r="BS93">
        <v>0.27100783830332198</v>
      </c>
      <c r="BT93">
        <v>0.26152764757836</v>
      </c>
      <c r="BU93">
        <v>0.10969936201363099</v>
      </c>
      <c r="BV93">
        <v>7.9990203423614001E-2</v>
      </c>
      <c r="BW93">
        <v>2.8357464256672901E-2</v>
      </c>
      <c r="BX93">
        <v>0.11582169805932301</v>
      </c>
      <c r="BY93">
        <v>-0.16475575171419199</v>
      </c>
      <c r="BZ93">
        <v>-3.0401062206695102E-2</v>
      </c>
      <c r="CA93" t="s">
        <v>25368</v>
      </c>
      <c r="CB93">
        <v>-0.12778929408436901</v>
      </c>
      <c r="CC93">
        <v>-0.19062365197196901</v>
      </c>
      <c r="CD93">
        <v>0.108723371741962</v>
      </c>
      <c r="CE93">
        <v>0.176802234372469</v>
      </c>
      <c r="CF93">
        <v>9.5766651610340703E-2</v>
      </c>
      <c r="CG93">
        <v>6.1581005795027899E-2</v>
      </c>
      <c r="CH93">
        <v>-9.0594576794936502E-2</v>
      </c>
      <c r="CI93">
        <v>0.44569850871011102</v>
      </c>
      <c r="CJ93" t="s">
        <v>25368</v>
      </c>
      <c r="CK93">
        <v>0.431892518352056</v>
      </c>
      <c r="CL93" t="s">
        <v>25368</v>
      </c>
      <c r="CM93">
        <v>6.4221585518450502E-2</v>
      </c>
      <c r="CN93">
        <v>0.14165697472026501</v>
      </c>
      <c r="CO93">
        <v>-1.82541173397027E-2</v>
      </c>
      <c r="CP93">
        <v>-8.0397964897403695E-2</v>
      </c>
      <c r="CQ93">
        <v>3.1138869257928602E-2</v>
      </c>
      <c r="CR93">
        <v>8.9674271113739708E-3</v>
      </c>
      <c r="CS93">
        <v>9.1825696579771899E-3</v>
      </c>
      <c r="CT93">
        <v>0.135875120074304</v>
      </c>
      <c r="CZ93">
        <v>-3.2650084945099099E-2</v>
      </c>
      <c r="DA93">
        <v>0.19658218050757301</v>
      </c>
      <c r="DB93">
        <v>-6.2270329073021498E-2</v>
      </c>
      <c r="DC93">
        <v>0.14227675475555801</v>
      </c>
      <c r="DD93">
        <v>0.167033544071511</v>
      </c>
      <c r="DE93">
        <v>2.57285638671069E-2</v>
      </c>
      <c r="DF93">
        <v>-2.8990532757912298E-2</v>
      </c>
      <c r="DG93">
        <v>-3.5244970152045203E-2</v>
      </c>
      <c r="DH93">
        <v>-1.6459289456338701E-2</v>
      </c>
    </row>
    <row r="94" spans="1:112">
      <c r="A94">
        <v>787</v>
      </c>
      <c r="B94" t="s">
        <v>1389</v>
      </c>
      <c r="C94" t="s">
        <v>53707</v>
      </c>
      <c r="D94" t="s">
        <v>1390</v>
      </c>
      <c r="E94" s="2" t="s">
        <v>25914</v>
      </c>
      <c r="F94" s="2" t="s">
        <v>28569</v>
      </c>
      <c r="G94" s="2">
        <v>10351414</v>
      </c>
      <c r="H94" s="2" t="s">
        <v>31479</v>
      </c>
      <c r="I94" s="2" t="s">
        <v>28050</v>
      </c>
      <c r="J94" s="2">
        <v>167.34999099999999</v>
      </c>
      <c r="K94">
        <v>1009.79682656</v>
      </c>
      <c r="M94">
        <v>1.6348214541006512</v>
      </c>
      <c r="N94">
        <v>1.6166431096941563</v>
      </c>
      <c r="O94">
        <v>1.6142092818294109</v>
      </c>
      <c r="P94">
        <v>0.98387617196397081</v>
      </c>
      <c r="Q94">
        <v>2.4338278647453304E-3</v>
      </c>
      <c r="R94">
        <v>1.5167205541918958</v>
      </c>
      <c r="S94">
        <v>2.0974224778982835</v>
      </c>
      <c r="T94">
        <v>-0.17189663406115555</v>
      </c>
      <c r="V94">
        <v>2.0597457892299298</v>
      </c>
      <c r="W94">
        <v>1.8889375337093299</v>
      </c>
      <c r="X94">
        <v>1.65173179669893</v>
      </c>
      <c r="Y94">
        <v>1.8161231201610799</v>
      </c>
      <c r="Z94">
        <v>1.1841230478346401</v>
      </c>
      <c r="AA94">
        <v>1.7165269110977599</v>
      </c>
      <c r="AB94">
        <v>1.751434842189</v>
      </c>
      <c r="AC94">
        <v>1.76990921748386</v>
      </c>
      <c r="AD94">
        <v>1.9524505695280601</v>
      </c>
      <c r="AE94" s="3">
        <v>1.7634568365291901</v>
      </c>
      <c r="AF94">
        <v>1.8017799083944801</v>
      </c>
      <c r="AG94">
        <v>1.7084294649598399</v>
      </c>
      <c r="AH94">
        <v>1.8969731825404099</v>
      </c>
      <c r="AI94">
        <v>1.53887436379022</v>
      </c>
      <c r="AJ94">
        <v>1.9991940405786699</v>
      </c>
      <c r="AK94">
        <v>1.6534637597664299</v>
      </c>
      <c r="AL94">
        <v>1.7759339036061501</v>
      </c>
      <c r="AM94">
        <v>1.8718843462866199</v>
      </c>
      <c r="AN94">
        <v>0.41617416697111997</v>
      </c>
      <c r="AO94">
        <v>1.87093029394707</v>
      </c>
      <c r="AP94">
        <v>0.485292373474696</v>
      </c>
      <c r="AQ94">
        <v>0.48247348638677401</v>
      </c>
      <c r="AR94">
        <v>1.3476635697900701</v>
      </c>
      <c r="AS94">
        <v>1.89067260669051</v>
      </c>
      <c r="AT94">
        <v>1.6869855172838</v>
      </c>
      <c r="AU94">
        <v>1.676516756397</v>
      </c>
      <c r="AV94">
        <v>1.21422242269223</v>
      </c>
      <c r="AW94">
        <v>1.77881640030077</v>
      </c>
      <c r="AX94">
        <v>1.59268427554023</v>
      </c>
      <c r="AY94">
        <v>1.64794570613284</v>
      </c>
      <c r="AZ94">
        <v>1.69945984667408</v>
      </c>
      <c r="BA94">
        <v>1.7380403114302001</v>
      </c>
      <c r="BB94">
        <v>1.9010674752726899</v>
      </c>
      <c r="BC94">
        <v>1.8744469998317199</v>
      </c>
      <c r="BD94">
        <v>1.4223209292310199</v>
      </c>
      <c r="BE94">
        <v>1.6535115990682101</v>
      </c>
      <c r="BF94" s="3">
        <v>1.8270780053000326</v>
      </c>
      <c r="BG94">
        <v>1.4251627915782801</v>
      </c>
      <c r="BI94">
        <v>2.02441593103672</v>
      </c>
      <c r="BJ94">
        <v>1.8613356202697</v>
      </c>
      <c r="BK94">
        <v>1.7230659371183199</v>
      </c>
      <c r="BL94">
        <v>1.9515548605392301</v>
      </c>
      <c r="BM94">
        <v>1.6569601757767001</v>
      </c>
      <c r="BN94">
        <v>1.5981675011413199</v>
      </c>
      <c r="BO94">
        <v>1.6188421166408999</v>
      </c>
      <c r="BP94">
        <v>1.8591043559089</v>
      </c>
      <c r="BQ94">
        <v>1.9896635107934599</v>
      </c>
      <c r="BR94" t="s">
        <v>25368</v>
      </c>
      <c r="BS94">
        <v>4.0955854006296699E-2</v>
      </c>
      <c r="BT94">
        <v>1.7598753099045601</v>
      </c>
      <c r="BU94">
        <v>1.6254088863048699</v>
      </c>
      <c r="BV94">
        <v>1.5796442079842701</v>
      </c>
      <c r="BW94">
        <v>1.1384446982513301</v>
      </c>
      <c r="BX94">
        <v>2.0422889651590599</v>
      </c>
      <c r="BY94">
        <v>-0.32605778639293798</v>
      </c>
      <c r="BZ94">
        <v>2.0606445986650499</v>
      </c>
      <c r="CA94">
        <v>2.0957655806940099</v>
      </c>
      <c r="CB94">
        <v>1.1346432305538701</v>
      </c>
      <c r="CC94">
        <v>1.78537778960759</v>
      </c>
      <c r="CD94">
        <v>2.15946379099152</v>
      </c>
      <c r="CE94">
        <v>0.32145713665984499</v>
      </c>
      <c r="CF94">
        <v>1.9598093556809499</v>
      </c>
      <c r="CG94">
        <v>1.8757542815606201</v>
      </c>
      <c r="CH94">
        <v>1.9238425249123301</v>
      </c>
      <c r="CI94">
        <v>1.8978739683674</v>
      </c>
      <c r="CJ94" t="s">
        <v>25368</v>
      </c>
      <c r="CK94">
        <v>1.20891737819139</v>
      </c>
      <c r="CL94" t="s">
        <v>25368</v>
      </c>
      <c r="CM94">
        <v>2.1383783319045802</v>
      </c>
      <c r="CN94">
        <v>1.9877164204325399</v>
      </c>
      <c r="CO94">
        <v>1.92484808101348</v>
      </c>
      <c r="CP94">
        <v>1.76270728824402</v>
      </c>
      <c r="CQ94">
        <v>1.9264399023369401</v>
      </c>
      <c r="CR94">
        <v>1.9057265814902999</v>
      </c>
      <c r="CS94">
        <v>0.337850100151104</v>
      </c>
      <c r="CT94">
        <v>1.9464383781291399</v>
      </c>
      <c r="CZ94">
        <v>1.7026732304024199</v>
      </c>
      <c r="DA94">
        <v>1.7963280117276601</v>
      </c>
      <c r="DB94">
        <v>1.7462896578414799</v>
      </c>
      <c r="DC94">
        <v>1.73823636910528</v>
      </c>
      <c r="DD94">
        <v>1.8337569135691101</v>
      </c>
      <c r="DE94">
        <v>1.8175463684884201</v>
      </c>
      <c r="DF94">
        <v>1.7662718676464699</v>
      </c>
      <c r="DG94">
        <v>1.79763572279493</v>
      </c>
      <c r="DH94">
        <v>1.92685806227031</v>
      </c>
    </row>
    <row r="95" spans="1:112">
      <c r="A95">
        <v>788</v>
      </c>
      <c r="B95" t="s">
        <v>1391</v>
      </c>
      <c r="C95" t="s">
        <v>53708</v>
      </c>
      <c r="D95" t="s">
        <v>1392</v>
      </c>
      <c r="E95" s="2" t="s">
        <v>25915</v>
      </c>
      <c r="F95" s="2" t="s">
        <v>28570</v>
      </c>
      <c r="G95" s="2">
        <v>10374068</v>
      </c>
      <c r="H95" s="2" t="s">
        <v>31480</v>
      </c>
      <c r="I95" s="2" t="s">
        <v>28042</v>
      </c>
      <c r="J95" s="2">
        <v>5.7884830000000003</v>
      </c>
      <c r="K95">
        <v>1009.825400595</v>
      </c>
      <c r="M95">
        <v>-0.98291922070616922</v>
      </c>
      <c r="N95">
        <v>-0.96216361567877806</v>
      </c>
      <c r="O95">
        <v>-0.98895433275908595</v>
      </c>
      <c r="P95">
        <v>0.69151894251701673</v>
      </c>
      <c r="Q95">
        <v>2.6790717080307891E-2</v>
      </c>
      <c r="R95">
        <v>0.82987131417461413</v>
      </c>
      <c r="S95">
        <v>1.002201805469995</v>
      </c>
      <c r="T95">
        <v>0.10339629281967111</v>
      </c>
      <c r="V95">
        <v>-1.1958696572174301</v>
      </c>
      <c r="W95">
        <v>-0.49408929395156598</v>
      </c>
      <c r="X95">
        <v>-1.2959544658626201</v>
      </c>
      <c r="Y95">
        <v>-0.85329200137223904</v>
      </c>
      <c r="Z95">
        <v>-1.15012774682275</v>
      </c>
      <c r="AA95">
        <v>-0.31590426182313902</v>
      </c>
      <c r="AB95">
        <v>-0.76827538653973004</v>
      </c>
      <c r="AC95">
        <v>-0.59318431030631602</v>
      </c>
      <c r="AD95">
        <v>-0.793426674119732</v>
      </c>
      <c r="AE95" s="3">
        <v>-0.99844103013106411</v>
      </c>
      <c r="AF95">
        <v>-0.888696475681512</v>
      </c>
      <c r="AG95">
        <v>-0.61351240166721099</v>
      </c>
      <c r="AH95">
        <v>-0.65114271348814701</v>
      </c>
      <c r="AI95">
        <v>-0.78266896064487201</v>
      </c>
      <c r="AJ95">
        <v>-0.56460773477925197</v>
      </c>
      <c r="AK95">
        <v>-0.520227739131223</v>
      </c>
      <c r="AL95">
        <v>-1.2047518945165401</v>
      </c>
      <c r="AM95">
        <v>-1.1036991846797</v>
      </c>
      <c r="AN95">
        <v>-1.3181922074663699</v>
      </c>
      <c r="AO95">
        <v>-1.29052863929602</v>
      </c>
      <c r="AP95">
        <v>-1.1700799858622</v>
      </c>
      <c r="AQ95">
        <v>-1.16513804978427</v>
      </c>
      <c r="AR95">
        <v>-1.1601874270247901</v>
      </c>
      <c r="AS95">
        <v>-0.65768225570641203</v>
      </c>
      <c r="AT95">
        <v>-1.14693027906921</v>
      </c>
      <c r="AU95">
        <v>-1.08083961637422</v>
      </c>
      <c r="AV95">
        <v>-1.10312408185852</v>
      </c>
      <c r="AW95">
        <v>-0.86370882837971996</v>
      </c>
      <c r="AX95">
        <v>-1.3214430034048901</v>
      </c>
      <c r="AY95">
        <v>-1.39489537657005</v>
      </c>
      <c r="AZ95">
        <v>-1.1392270188364899</v>
      </c>
      <c r="BA95">
        <v>-1.1073091444752099</v>
      </c>
      <c r="BB95">
        <v>-1.0720795378965</v>
      </c>
      <c r="BC95">
        <v>-0.98048255930809203</v>
      </c>
      <c r="BD95">
        <v>-1.12622180032469</v>
      </c>
      <c r="BE95">
        <v>-0.491571689230276</v>
      </c>
      <c r="BF95" s="3">
        <v>-1.1078879762222498</v>
      </c>
      <c r="BG95">
        <v>-1.0768159859683399</v>
      </c>
      <c r="BI95">
        <v>-0.824028632711167</v>
      </c>
      <c r="BJ95">
        <v>-0.86611460770181203</v>
      </c>
      <c r="BK95">
        <v>-0.56592726021333895</v>
      </c>
      <c r="BL95">
        <v>-0.56736233681109105</v>
      </c>
      <c r="BM95">
        <v>-0.81850693708311495</v>
      </c>
      <c r="BN95">
        <v>-1.0962765558948899</v>
      </c>
      <c r="BO95">
        <v>-0.96773702665948602</v>
      </c>
      <c r="BP95">
        <v>-0.53980078437635504</v>
      </c>
      <c r="BQ95">
        <v>-0.59064544931150798</v>
      </c>
      <c r="BR95" t="s">
        <v>25368</v>
      </c>
      <c r="BS95">
        <v>-1.1527603097269601</v>
      </c>
      <c r="BT95">
        <v>-0.67456459441703998</v>
      </c>
      <c r="BU95">
        <v>-1.03872341651353</v>
      </c>
      <c r="BV95">
        <v>-0.937079011786077</v>
      </c>
      <c r="BW95">
        <v>-1.5901118847025899</v>
      </c>
      <c r="BX95">
        <v>-1.38372674029216</v>
      </c>
      <c r="BY95">
        <v>-1.4812109530067701</v>
      </c>
      <c r="BZ95">
        <v>-1.1251460868236001</v>
      </c>
      <c r="CA95">
        <v>-0.99192326597841696</v>
      </c>
      <c r="CB95">
        <v>-1.25350723206779</v>
      </c>
      <c r="CC95">
        <v>-1.1239036018298101</v>
      </c>
      <c r="CD95">
        <v>-1.5420025898463501</v>
      </c>
      <c r="CE95">
        <v>-0.96699489682329798</v>
      </c>
      <c r="CF95">
        <v>-0.65683822863673402</v>
      </c>
      <c r="CG95">
        <v>-1.1346303647331</v>
      </c>
      <c r="CH95">
        <v>-0.98621712418560104</v>
      </c>
      <c r="CI95">
        <v>-0.68006779234318004</v>
      </c>
      <c r="CJ95" t="s">
        <v>25368</v>
      </c>
      <c r="CK95">
        <v>-0.96667558597013004</v>
      </c>
      <c r="CL95" t="s">
        <v>25368</v>
      </c>
      <c r="CM95">
        <v>-1.20958894074396</v>
      </c>
      <c r="CN95">
        <v>-1.12641786885582</v>
      </c>
      <c r="CO95">
        <v>-1.3075326034122301</v>
      </c>
      <c r="CP95">
        <v>-1.3329168566954299</v>
      </c>
      <c r="CQ95">
        <v>-0.87454807108769195</v>
      </c>
      <c r="CR95">
        <v>-0.78631879207043398</v>
      </c>
      <c r="CS95">
        <v>-0.95528850786355701</v>
      </c>
      <c r="CT95">
        <v>-0.49830673539298398</v>
      </c>
      <c r="CZ95">
        <v>-1.1573170582644701</v>
      </c>
      <c r="DA95">
        <v>-0.60483265552716803</v>
      </c>
      <c r="DB95">
        <v>-1.1998781142413699</v>
      </c>
      <c r="DC95">
        <v>-1.0628250477521199</v>
      </c>
      <c r="DD95">
        <v>-0.96735227487019204</v>
      </c>
      <c r="DE95">
        <v>-1.3114825239561401</v>
      </c>
      <c r="DF95">
        <v>-0.86907738624547903</v>
      </c>
      <c r="DG95">
        <v>-1.04939727728528</v>
      </c>
      <c r="DH95">
        <v>-1.2015947174021</v>
      </c>
    </row>
    <row r="96" spans="1:112">
      <c r="A96">
        <v>793</v>
      </c>
      <c r="B96" t="s">
        <v>1397</v>
      </c>
      <c r="C96" t="s">
        <v>53713</v>
      </c>
      <c r="D96" t="s">
        <v>1398</v>
      </c>
      <c r="E96" s="2" t="s">
        <v>25916</v>
      </c>
      <c r="F96" s="2" t="s">
        <v>28571</v>
      </c>
      <c r="G96" s="2">
        <v>10588936</v>
      </c>
      <c r="H96" s="2" t="s">
        <v>31485</v>
      </c>
      <c r="I96" s="2" t="s">
        <v>28062</v>
      </c>
      <c r="J96" s="2">
        <v>108.46051799999999</v>
      </c>
      <c r="K96">
        <v>1011.816077895</v>
      </c>
      <c r="M96">
        <v>0.22393697542690402</v>
      </c>
      <c r="N96">
        <v>0.19623227278690941</v>
      </c>
      <c r="O96">
        <v>0.19004412641410665</v>
      </c>
      <c r="P96">
        <v>0.92426380283553944</v>
      </c>
      <c r="Q96">
        <v>6.1881463728027664E-3</v>
      </c>
      <c r="R96">
        <v>1.0349021642256351</v>
      </c>
      <c r="S96">
        <v>0.79886092927414798</v>
      </c>
      <c r="T96">
        <v>0.65324942489820192</v>
      </c>
      <c r="V96">
        <v>0.33093298807036597</v>
      </c>
      <c r="W96">
        <v>0.48220585631281299</v>
      </c>
      <c r="X96">
        <v>0.73589558479009298</v>
      </c>
      <c r="Y96">
        <v>0.56217486991176902</v>
      </c>
      <c r="Z96">
        <v>0.72214180646395398</v>
      </c>
      <c r="AA96">
        <v>0.495120050407447</v>
      </c>
      <c r="AB96">
        <v>0.60259638370173096</v>
      </c>
      <c r="AC96">
        <v>0.49564031307527701</v>
      </c>
      <c r="AD96">
        <v>0.20195593563556499</v>
      </c>
      <c r="AE96" s="3">
        <v>0.49385178053203749</v>
      </c>
      <c r="AF96">
        <v>0.39395565860086301</v>
      </c>
      <c r="AG96">
        <v>0.47005855314014</v>
      </c>
      <c r="AH96">
        <v>7.4061235717813506E-2</v>
      </c>
      <c r="AI96">
        <v>4.6436917172025499E-2</v>
      </c>
      <c r="AJ96">
        <v>-0.26322978460628199</v>
      </c>
      <c r="AK96">
        <v>-4.5587098373630001E-2</v>
      </c>
      <c r="AL96">
        <v>0.13317360581180901</v>
      </c>
      <c r="AM96">
        <v>2.6340305999984302E-2</v>
      </c>
      <c r="AN96">
        <v>2.3611029619809699E-2</v>
      </c>
      <c r="AO96">
        <v>1.29520329197686E-2</v>
      </c>
      <c r="AP96">
        <v>0.160604156662808</v>
      </c>
      <c r="AQ96">
        <v>7.6124904626338794E-2</v>
      </c>
      <c r="AR96">
        <v>0.100396545106995</v>
      </c>
      <c r="AS96">
        <v>-8.9443527898570904E-3</v>
      </c>
      <c r="AT96">
        <v>0.14009077907856199</v>
      </c>
      <c r="AU96">
        <v>-0.31276035776168098</v>
      </c>
      <c r="AV96">
        <v>0.32825167563955698</v>
      </c>
      <c r="AW96">
        <v>3.4498426874281798E-2</v>
      </c>
      <c r="AX96">
        <v>0.183401835112809</v>
      </c>
      <c r="AY96">
        <v>0.14227205045424099</v>
      </c>
      <c r="AZ96">
        <v>0.12397201544850101</v>
      </c>
      <c r="BA96">
        <v>4.1404519303919099E-2</v>
      </c>
      <c r="BB96">
        <v>0.22981666347335</v>
      </c>
      <c r="BC96">
        <v>7.1614123726346596E-2</v>
      </c>
      <c r="BD96">
        <v>5.0580864163705601E-2</v>
      </c>
      <c r="BE96">
        <v>-0.81057394284842799</v>
      </c>
      <c r="BF96" s="3">
        <v>0.43782736073421524</v>
      </c>
      <c r="BG96">
        <v>0.47396107399353998</v>
      </c>
      <c r="BI96">
        <v>0.41437747319211499</v>
      </c>
      <c r="BJ96">
        <v>0.64638204417233802</v>
      </c>
      <c r="BK96">
        <v>-0.16088066536048101</v>
      </c>
      <c r="BL96">
        <v>0.460789345435965</v>
      </c>
      <c r="BM96">
        <v>0.69849477629353995</v>
      </c>
      <c r="BN96">
        <v>0.30729270572392903</v>
      </c>
      <c r="BO96">
        <v>0.49528484520836202</v>
      </c>
      <c r="BP96">
        <v>0.28762341839744199</v>
      </c>
      <c r="BQ96">
        <v>0.288537267285635</v>
      </c>
      <c r="BR96" t="s">
        <v>25368</v>
      </c>
      <c r="BS96">
        <v>0.45994721609250899</v>
      </c>
      <c r="BT96">
        <v>0.468105972967503</v>
      </c>
      <c r="BU96">
        <v>0.13584112449851399</v>
      </c>
      <c r="BV96">
        <v>0.15840015842694499</v>
      </c>
      <c r="BW96">
        <v>-1.9581746836521099E-2</v>
      </c>
      <c r="BX96">
        <v>-0.101622892930915</v>
      </c>
      <c r="BY96" t="s">
        <v>25368</v>
      </c>
      <c r="BZ96">
        <v>-0.15247888510181001</v>
      </c>
      <c r="CA96">
        <v>2.0206841153079698E-3</v>
      </c>
      <c r="CB96">
        <v>-8.3815868442621899E-2</v>
      </c>
      <c r="CC96">
        <v>2.93615687867003E-2</v>
      </c>
      <c r="CD96">
        <v>3.7173391710406303E-2</v>
      </c>
      <c r="CE96">
        <v>0.21392991317736501</v>
      </c>
      <c r="CF96">
        <v>-0.10703677847505599</v>
      </c>
      <c r="CG96">
        <v>7.6529781405615296E-2</v>
      </c>
      <c r="CH96">
        <v>0.182777880765016</v>
      </c>
      <c r="CI96">
        <v>0.23648339524051901</v>
      </c>
      <c r="CJ96" t="s">
        <v>25368</v>
      </c>
      <c r="CK96">
        <v>0.194572409900968</v>
      </c>
      <c r="CL96" t="s">
        <v>25368</v>
      </c>
      <c r="CM96">
        <v>0.218753776114266</v>
      </c>
      <c r="CN96">
        <v>6.4399452196034698E-2</v>
      </c>
      <c r="CO96">
        <v>0.19209159051399699</v>
      </c>
      <c r="CP96">
        <v>9.2767269206542602E-2</v>
      </c>
      <c r="CQ96">
        <v>-9.85427332555492E-2</v>
      </c>
      <c r="CR96">
        <v>-0.14712691501259401</v>
      </c>
      <c r="CS96">
        <v>0.62588115736529004</v>
      </c>
      <c r="CT96">
        <v>0.344768165302348</v>
      </c>
      <c r="CZ96">
        <v>0.33262126735637398</v>
      </c>
      <c r="DA96">
        <v>0.45823875477992199</v>
      </c>
      <c r="DB96">
        <v>0.38742917301684998</v>
      </c>
      <c r="DC96">
        <v>0.74467671969082605</v>
      </c>
      <c r="DD96">
        <v>0.54629298781621505</v>
      </c>
      <c r="DE96">
        <v>0.41231913530363101</v>
      </c>
      <c r="DF96">
        <v>0.48541730051069998</v>
      </c>
      <c r="DG96">
        <v>0.37909679942089403</v>
      </c>
      <c r="DH96">
        <v>0.47447620770163601</v>
      </c>
    </row>
    <row r="97" spans="1:112">
      <c r="A97">
        <v>800</v>
      </c>
      <c r="B97" t="s">
        <v>1406</v>
      </c>
      <c r="C97" t="s">
        <v>53720</v>
      </c>
      <c r="D97" t="s">
        <v>1407</v>
      </c>
      <c r="E97" s="2" t="s">
        <v>25918</v>
      </c>
      <c r="F97" s="2" t="s">
        <v>28573</v>
      </c>
      <c r="G97" s="2">
        <v>10483401</v>
      </c>
      <c r="H97" s="2" t="s">
        <v>31492</v>
      </c>
      <c r="I97" s="2" t="s">
        <v>28052</v>
      </c>
      <c r="J97" s="2">
        <v>69.193894999999998</v>
      </c>
      <c r="K97">
        <v>1013.683739365</v>
      </c>
      <c r="M97">
        <v>-0.47506128268505826</v>
      </c>
      <c r="N97">
        <v>-0.44751271407143128</v>
      </c>
      <c r="O97">
        <v>-0.51217472926946439</v>
      </c>
      <c r="P97">
        <v>0.13971841352163245</v>
      </c>
      <c r="Q97">
        <v>6.4662015198033107E-2</v>
      </c>
      <c r="R97">
        <v>0.69346952199932688</v>
      </c>
      <c r="S97">
        <v>0.79737618584133652</v>
      </c>
      <c r="T97">
        <v>0.18220904913217034</v>
      </c>
      <c r="V97">
        <v>-0.55272952432657696</v>
      </c>
      <c r="W97">
        <v>-0.38280567657811099</v>
      </c>
      <c r="X97">
        <v>-0.16473413132423101</v>
      </c>
      <c r="Y97">
        <v>-0.34273318762301802</v>
      </c>
      <c r="Z97">
        <v>-0.32609289004431402</v>
      </c>
      <c r="AA97">
        <v>0.114149977902242</v>
      </c>
      <c r="AB97">
        <v>-0.54939011246491798</v>
      </c>
      <c r="AC97">
        <v>-4.0463635655129102E-2</v>
      </c>
      <c r="AD97">
        <v>-0.39780559288789802</v>
      </c>
      <c r="AE97" s="3">
        <v>-0.4796736872098723</v>
      </c>
      <c r="AF97">
        <v>-0.73393315765445599</v>
      </c>
      <c r="AG97">
        <v>-0.52055272085414905</v>
      </c>
      <c r="AH97">
        <v>-0.58407157526097497</v>
      </c>
      <c r="AI97">
        <v>-0.60841581207294004</v>
      </c>
      <c r="AJ97">
        <v>-0.31245520006399202</v>
      </c>
      <c r="AK97">
        <v>-0.44250386368009698</v>
      </c>
      <c r="AL97">
        <v>-0.248173814737882</v>
      </c>
      <c r="AM97">
        <v>-0.42639620337128897</v>
      </c>
      <c r="AN97">
        <v>-0.33997289780722501</v>
      </c>
      <c r="AO97">
        <v>-0.62070769621045896</v>
      </c>
      <c r="AP97">
        <v>-0.92889652839814496</v>
      </c>
      <c r="AQ97">
        <v>-0.31047391815626602</v>
      </c>
      <c r="AR97">
        <v>-0.40747780542178702</v>
      </c>
      <c r="AS97">
        <v>-0.36603908064964902</v>
      </c>
      <c r="AT97">
        <v>-0.44741155095818202</v>
      </c>
      <c r="AU97">
        <v>-0.47186992178281201</v>
      </c>
      <c r="AV97">
        <v>-0.56973107027370096</v>
      </c>
      <c r="AW97">
        <v>-0.41760652121399899</v>
      </c>
      <c r="AX97">
        <v>-0.46772264541053099</v>
      </c>
      <c r="AY97">
        <v>-0.63746085904376104</v>
      </c>
      <c r="AZ97">
        <v>-0.42539948352097501</v>
      </c>
      <c r="BA97">
        <v>-0.64467858834710601</v>
      </c>
      <c r="BB97">
        <v>-0.49238682561753699</v>
      </c>
      <c r="BC97">
        <v>-0.45863639250268001</v>
      </c>
      <c r="BD97">
        <v>-0.39511598296292799</v>
      </c>
      <c r="BE97">
        <v>-0.67389896342650402</v>
      </c>
      <c r="BF97" s="3">
        <v>-0.40626452124494528</v>
      </c>
      <c r="BG97">
        <v>-0.52495107385759399</v>
      </c>
      <c r="BI97">
        <v>-0.67585661842752098</v>
      </c>
      <c r="BJ97">
        <v>-0.23119836940364</v>
      </c>
      <c r="BK97">
        <v>-0.35752799411522002</v>
      </c>
      <c r="BL97">
        <v>-0.388245937686725</v>
      </c>
      <c r="BM97">
        <v>-0.380492336592262</v>
      </c>
      <c r="BN97">
        <v>-0.43226771974046002</v>
      </c>
      <c r="BO97">
        <v>-0.50880746233937402</v>
      </c>
      <c r="BP97">
        <v>-0.58427531426250001</v>
      </c>
      <c r="BQ97">
        <v>-0.68465136725476905</v>
      </c>
      <c r="BR97" t="s">
        <v>25368</v>
      </c>
      <c r="BS97">
        <v>-0.55003356947534798</v>
      </c>
      <c r="BT97">
        <v>-0.39310853068462898</v>
      </c>
      <c r="BU97">
        <v>-0.40628625674341901</v>
      </c>
      <c r="BV97">
        <v>-0.64558552135212899</v>
      </c>
      <c r="BW97">
        <v>-0.43325854728051</v>
      </c>
      <c r="BX97">
        <v>-0.62418842413763098</v>
      </c>
      <c r="BY97">
        <v>-0.45263075443446099</v>
      </c>
      <c r="BZ97">
        <v>-0.58723030541051802</v>
      </c>
      <c r="CA97">
        <v>-0.47035468198432301</v>
      </c>
      <c r="CB97">
        <v>-0.65301222317226504</v>
      </c>
      <c r="CC97">
        <v>-0.55881229700616997</v>
      </c>
      <c r="CD97">
        <v>-0.45636301708690402</v>
      </c>
      <c r="CE97">
        <v>-0.52037716240551801</v>
      </c>
      <c r="CF97">
        <v>-0.78598204508638703</v>
      </c>
      <c r="CG97">
        <v>-0.52908147041646603</v>
      </c>
      <c r="CH97">
        <v>-0.57141021982238205</v>
      </c>
      <c r="CI97">
        <v>-0.478480034043748</v>
      </c>
      <c r="CJ97" t="s">
        <v>25368</v>
      </c>
      <c r="CK97">
        <v>-4.4094943528759097E-2</v>
      </c>
      <c r="CL97" t="s">
        <v>25368</v>
      </c>
      <c r="CM97">
        <v>-0.42142026788107401</v>
      </c>
      <c r="CN97">
        <v>-0.49153519592969203</v>
      </c>
      <c r="CO97">
        <v>-6.7809861716196504E-2</v>
      </c>
      <c r="CP97">
        <v>-0.65612745960462504</v>
      </c>
      <c r="CQ97">
        <v>-0.86518604755753303</v>
      </c>
      <c r="CR97">
        <v>-0.75088308438802498</v>
      </c>
      <c r="CS97">
        <v>-0.38871374465424202</v>
      </c>
      <c r="CT97">
        <v>-0.88082673880582596</v>
      </c>
      <c r="CZ97">
        <v>-0.62214938890904703</v>
      </c>
      <c r="DA97">
        <v>-0.28019371165644402</v>
      </c>
      <c r="DB97">
        <v>-0.48140079873679098</v>
      </c>
      <c r="DC97">
        <v>-0.65420448906905704</v>
      </c>
      <c r="DD97">
        <v>-0.36042004767802299</v>
      </c>
      <c r="DE97">
        <v>-0.445174061311509</v>
      </c>
      <c r="DF97">
        <v>-0.22614093273768099</v>
      </c>
      <c r="DG97">
        <v>-0.555118456906873</v>
      </c>
      <c r="DH97">
        <v>-0.39862463402371801</v>
      </c>
    </row>
    <row r="98" spans="1:112">
      <c r="A98">
        <v>801</v>
      </c>
      <c r="B98" t="s">
        <v>1408</v>
      </c>
      <c r="C98" t="s">
        <v>53721</v>
      </c>
      <c r="D98" t="s">
        <v>1409</v>
      </c>
      <c r="E98" s="2" t="s">
        <v>25919</v>
      </c>
      <c r="F98" s="2" t="s">
        <v>28574</v>
      </c>
      <c r="G98" s="2">
        <v>10360684</v>
      </c>
      <c r="H98" s="2" t="s">
        <v>31493</v>
      </c>
      <c r="I98" s="2" t="s">
        <v>28050</v>
      </c>
      <c r="J98" s="2">
        <v>180.97615500000001</v>
      </c>
      <c r="K98">
        <v>1013.7627493700001</v>
      </c>
      <c r="M98">
        <v>1.7934585025790555</v>
      </c>
      <c r="N98">
        <v>1.8037611272306298</v>
      </c>
      <c r="O98">
        <v>1.7839187826066774</v>
      </c>
      <c r="P98">
        <v>0.72202370676738536</v>
      </c>
      <c r="Q98">
        <v>1.9842344623952402E-2</v>
      </c>
      <c r="R98">
        <v>0.74536006076556993</v>
      </c>
      <c r="S98">
        <v>0.77584630079833006</v>
      </c>
      <c r="T98">
        <v>0.38769673982462216</v>
      </c>
      <c r="V98">
        <v>1.7374626347798099</v>
      </c>
      <c r="W98">
        <v>1.5777733968376</v>
      </c>
      <c r="X98">
        <v>1.58991953045669</v>
      </c>
      <c r="Y98">
        <v>1.8148545695941301</v>
      </c>
      <c r="Z98">
        <v>1.54899643992976</v>
      </c>
      <c r="AA98">
        <v>1.85981371970196</v>
      </c>
      <c r="AB98">
        <v>1.84097227864618</v>
      </c>
      <c r="AC98">
        <v>1.75717041994866</v>
      </c>
      <c r="AD98">
        <v>1.8681631945932</v>
      </c>
      <c r="AE98" s="3">
        <v>1.9346124738678721</v>
      </c>
      <c r="AF98">
        <v>1.7616736770503401</v>
      </c>
      <c r="AG98">
        <v>1.5739265771964599</v>
      </c>
      <c r="AH98">
        <v>1.9932091458515699</v>
      </c>
      <c r="AI98">
        <v>1.8194561003868801</v>
      </c>
      <c r="AJ98">
        <v>1.9630126782031301</v>
      </c>
      <c r="AK98">
        <v>2.0332368857617</v>
      </c>
      <c r="AL98">
        <v>1.80755913853558</v>
      </c>
      <c r="AM98">
        <v>1.9286278396644101</v>
      </c>
      <c r="AN98">
        <v>1.95345091689447</v>
      </c>
      <c r="AO98">
        <v>1.71107807856664</v>
      </c>
      <c r="AP98">
        <v>1.5745975057024899</v>
      </c>
      <c r="AQ98">
        <v>1.73825668101685</v>
      </c>
      <c r="AR98">
        <v>2.4142128631705999</v>
      </c>
      <c r="AS98">
        <v>1.8596296923997</v>
      </c>
      <c r="AT98">
        <v>1.81768054345006</v>
      </c>
      <c r="AU98">
        <v>1.95361296709309</v>
      </c>
      <c r="AV98">
        <v>1.74782245495016</v>
      </c>
      <c r="AW98">
        <v>1.62242557706422</v>
      </c>
      <c r="AX98">
        <v>1.74799226814029</v>
      </c>
      <c r="AY98">
        <v>2.0292112404808398</v>
      </c>
      <c r="AZ98">
        <v>1.6484193845614099</v>
      </c>
      <c r="BA98">
        <v>1.98730404451542</v>
      </c>
      <c r="BB98">
        <v>2.25816952904791</v>
      </c>
      <c r="BC98">
        <v>1.82802843594316</v>
      </c>
      <c r="BD98">
        <v>1.5128094682823401</v>
      </c>
      <c r="BE98">
        <v>1.73093864935983</v>
      </c>
      <c r="BF98" s="3">
        <v>1.6026136540363698</v>
      </c>
      <c r="BG98">
        <v>1.39422817908215</v>
      </c>
      <c r="BI98">
        <v>1.87646769114246</v>
      </c>
      <c r="BJ98">
        <v>1.4935558965586599</v>
      </c>
      <c r="BK98">
        <v>1.51711998226853</v>
      </c>
      <c r="BL98">
        <v>1.98798585395162</v>
      </c>
      <c r="BM98">
        <v>1.5939286000540001</v>
      </c>
      <c r="BN98">
        <v>1.91922982365456</v>
      </c>
      <c r="BO98">
        <v>1.42506827304993</v>
      </c>
      <c r="BP98">
        <v>1.8441561849529899</v>
      </c>
      <c r="BQ98">
        <v>1.65082742212403</v>
      </c>
      <c r="BR98" t="s">
        <v>25368</v>
      </c>
      <c r="BS98">
        <v>1.47489834795273</v>
      </c>
      <c r="BT98">
        <v>1.6119336964108499</v>
      </c>
      <c r="BU98">
        <v>1.6607360134272799</v>
      </c>
      <c r="BV98">
        <v>1.4666984502759499</v>
      </c>
      <c r="BW98">
        <v>1.9358771736481599</v>
      </c>
      <c r="BX98">
        <v>2.38100159900663</v>
      </c>
      <c r="BY98">
        <v>1.5657740823328301</v>
      </c>
      <c r="BZ98">
        <v>2.0871615853934502</v>
      </c>
      <c r="CA98">
        <v>1.1698115111860701</v>
      </c>
      <c r="CB98">
        <v>1.98570366598398</v>
      </c>
      <c r="CC98">
        <v>2.02444759530563</v>
      </c>
      <c r="CD98">
        <v>1.8655015248643301</v>
      </c>
      <c r="CE98">
        <v>2.1453183336167698</v>
      </c>
      <c r="CF98">
        <v>1.6563118751409001</v>
      </c>
      <c r="CG98">
        <v>1.9273924121547199</v>
      </c>
      <c r="CH98">
        <v>2.0248657328182298</v>
      </c>
      <c r="CI98">
        <v>1.6640127217815399</v>
      </c>
      <c r="CJ98" t="s">
        <v>25368</v>
      </c>
      <c r="CK98">
        <v>1.4390093216413899</v>
      </c>
      <c r="CL98" t="s">
        <v>25368</v>
      </c>
      <c r="CM98">
        <v>1.7012016041008999</v>
      </c>
      <c r="CN98">
        <v>2.1358486146556199</v>
      </c>
      <c r="CO98">
        <v>1.92779917063015</v>
      </c>
      <c r="CP98">
        <v>2.2009145738482601</v>
      </c>
      <c r="CQ98">
        <v>1.83994135128559</v>
      </c>
      <c r="CR98">
        <v>1.9249765671897601</v>
      </c>
      <c r="CS98">
        <v>1.85825570166867</v>
      </c>
      <c r="CT98">
        <v>1.4534244371565399</v>
      </c>
      <c r="CZ98">
        <v>1.87283290640996</v>
      </c>
      <c r="DA98">
        <v>1.96506720792111</v>
      </c>
      <c r="DB98">
        <v>1.88642604892169</v>
      </c>
      <c r="DC98">
        <v>2.0786623248165799</v>
      </c>
      <c r="DD98">
        <v>1.8700738812700199</v>
      </c>
      <c r="DE98">
        <v>1.4470537200531799</v>
      </c>
      <c r="DF98">
        <v>1.5410283530914799</v>
      </c>
      <c r="DG98">
        <v>1.6061191281773599</v>
      </c>
      <c r="DH98">
        <v>1.8162534148234599</v>
      </c>
    </row>
    <row r="99" spans="1:112">
      <c r="A99">
        <v>809</v>
      </c>
      <c r="B99" t="s">
        <v>1420</v>
      </c>
      <c r="C99" t="s">
        <v>53729</v>
      </c>
      <c r="D99" t="s">
        <v>1421</v>
      </c>
      <c r="E99" s="2" t="s">
        <v>25923</v>
      </c>
      <c r="F99" s="2" t="s">
        <v>28578</v>
      </c>
      <c r="G99" s="2">
        <v>10543686</v>
      </c>
      <c r="H99" s="2" t="s">
        <v>31501</v>
      </c>
      <c r="I99" s="2" t="s">
        <v>28058</v>
      </c>
      <c r="J99" s="2">
        <v>30.211289000000001</v>
      </c>
      <c r="K99">
        <v>1020.9790111900001</v>
      </c>
      <c r="M99">
        <v>0.9030721917932385</v>
      </c>
      <c r="N99">
        <v>0.91021321937809974</v>
      </c>
      <c r="O99">
        <v>0.93719112079137179</v>
      </c>
      <c r="P99">
        <v>0.71442902766667293</v>
      </c>
      <c r="Q99">
        <v>-2.6977901413272054E-2</v>
      </c>
      <c r="R99">
        <v>0.85454927268723502</v>
      </c>
      <c r="S99">
        <v>0.88285493015190297</v>
      </c>
      <c r="T99">
        <v>0.37435570606953916</v>
      </c>
      <c r="V99">
        <v>0.60642668164296898</v>
      </c>
      <c r="W99">
        <v>0.575654921835698</v>
      </c>
      <c r="X99">
        <v>0.55029368119460298</v>
      </c>
      <c r="Y99">
        <v>0.58554920085693896</v>
      </c>
      <c r="Z99">
        <v>0.60552233613140105</v>
      </c>
      <c r="AA99">
        <v>-3.6044757407824701E-2</v>
      </c>
      <c r="AB99">
        <v>0.69687069635043297</v>
      </c>
      <c r="AC99">
        <v>1.1670974598794801</v>
      </c>
      <c r="AD99">
        <v>1.3487656766763001</v>
      </c>
      <c r="AE99" s="3">
        <v>0.80806292565169924</v>
      </c>
      <c r="AF99">
        <v>0.49421640398906502</v>
      </c>
      <c r="AG99">
        <v>0.63955381196794403</v>
      </c>
      <c r="AH99">
        <v>1.11405808804268</v>
      </c>
      <c r="AI99">
        <v>1.0525989243520599</v>
      </c>
      <c r="AJ99">
        <v>1.0246929925721</v>
      </c>
      <c r="AK99">
        <v>0.966058430597728</v>
      </c>
      <c r="AL99">
        <v>0.92929911086651296</v>
      </c>
      <c r="AM99">
        <v>1.00614940267835</v>
      </c>
      <c r="AN99">
        <v>1.07434454170736</v>
      </c>
      <c r="AO99">
        <v>0.87255862019222297</v>
      </c>
      <c r="AP99">
        <v>1.23542464849172</v>
      </c>
      <c r="AQ99">
        <v>1.30748134511002</v>
      </c>
      <c r="AR99">
        <v>1.35858851928977</v>
      </c>
      <c r="AS99">
        <v>1.18243458705987</v>
      </c>
      <c r="AT99">
        <v>1.1325701187356401</v>
      </c>
      <c r="AU99">
        <v>1.1266263152571601</v>
      </c>
      <c r="AV99">
        <v>1.0667741723362101</v>
      </c>
      <c r="AW99">
        <v>0.94645062595512097</v>
      </c>
      <c r="AX99">
        <v>1.19243665410695</v>
      </c>
      <c r="AY99">
        <v>0.57717704104945899</v>
      </c>
      <c r="AZ99">
        <v>1.0262826652777901</v>
      </c>
      <c r="BA99">
        <v>1.0841524129100499</v>
      </c>
      <c r="BB99">
        <v>0.802691447547493</v>
      </c>
      <c r="BC99">
        <v>0.75797874313301805</v>
      </c>
      <c r="BD99">
        <v>0.87040448593693398</v>
      </c>
      <c r="BE99">
        <v>1.2231912697935099</v>
      </c>
      <c r="BF99" s="3">
        <v>0.65545338368031258</v>
      </c>
      <c r="BG99">
        <v>0.96025475091905199</v>
      </c>
      <c r="BI99">
        <v>0.499088583089075</v>
      </c>
      <c r="BJ99">
        <v>0.61862563850782903</v>
      </c>
      <c r="BK99">
        <v>0.447677201324297</v>
      </c>
      <c r="BL99">
        <v>0.65769235696583095</v>
      </c>
      <c r="BM99">
        <v>0.64052934143605</v>
      </c>
      <c r="BN99">
        <v>1.1313215239390699</v>
      </c>
      <c r="BO99">
        <v>0.82524963678949204</v>
      </c>
      <c r="BP99">
        <v>0.48299712823579699</v>
      </c>
      <c r="BQ99">
        <v>1.0688507175025299</v>
      </c>
      <c r="BR99" t="s">
        <v>25368</v>
      </c>
      <c r="BS99">
        <v>0.83989038379811498</v>
      </c>
      <c r="BT99">
        <v>0.90742297644528602</v>
      </c>
      <c r="BU99">
        <v>0.93379880504400503</v>
      </c>
      <c r="BV99">
        <v>1.2126399799693801</v>
      </c>
      <c r="BW99">
        <v>1.1132158196977</v>
      </c>
      <c r="BX99">
        <v>1.19028065998026</v>
      </c>
      <c r="BY99">
        <v>1.17675426066206</v>
      </c>
      <c r="BZ99">
        <v>1.1702828374851499</v>
      </c>
      <c r="CA99">
        <v>1.17881561362036</v>
      </c>
      <c r="CB99">
        <v>1.1019042604021101</v>
      </c>
      <c r="CC99">
        <v>1.24134060839896</v>
      </c>
      <c r="CD99">
        <v>1.2017878973477001</v>
      </c>
      <c r="CE99">
        <v>1.4468707163013901</v>
      </c>
      <c r="CF99">
        <v>1.1923641816906401</v>
      </c>
      <c r="CG99">
        <v>1.18154044490446</v>
      </c>
      <c r="CH99">
        <v>1.09154860975662</v>
      </c>
      <c r="CI99">
        <v>1.12461485930119</v>
      </c>
      <c r="CJ99" t="s">
        <v>25368</v>
      </c>
      <c r="CK99">
        <v>1.3305321314762</v>
      </c>
      <c r="CL99" t="s">
        <v>25368</v>
      </c>
      <c r="CM99">
        <v>-0.22828721386122899</v>
      </c>
      <c r="CN99">
        <v>1.07559390172169</v>
      </c>
      <c r="CO99">
        <v>0.98607841423744402</v>
      </c>
      <c r="CP99">
        <v>0.80346308735171601</v>
      </c>
      <c r="CQ99">
        <v>0.61007142458704</v>
      </c>
      <c r="CR99">
        <v>1.1185983815859299</v>
      </c>
      <c r="CS99">
        <v>0.82683099270750504</v>
      </c>
      <c r="CT99">
        <v>0.60170306529636497</v>
      </c>
      <c r="CZ99">
        <v>1.04412684668911</v>
      </c>
      <c r="DA99">
        <v>0.66893436446035104</v>
      </c>
      <c r="DB99">
        <v>0.71731511931212399</v>
      </c>
      <c r="DC99">
        <v>0.86215765181318704</v>
      </c>
      <c r="DD99">
        <v>0.74778064598372396</v>
      </c>
      <c r="DE99">
        <v>0.94344211001036105</v>
      </c>
      <c r="DF99">
        <v>0.58732519638339897</v>
      </c>
      <c r="DG99">
        <v>0.48495164197978702</v>
      </c>
      <c r="DH99">
        <v>0.60609458634770297</v>
      </c>
    </row>
    <row r="100" spans="1:112">
      <c r="A100">
        <v>813</v>
      </c>
      <c r="B100" t="s">
        <v>1428</v>
      </c>
      <c r="C100" t="s">
        <v>53733</v>
      </c>
      <c r="D100" t="s">
        <v>1429</v>
      </c>
      <c r="E100" s="2" t="s">
        <v>25927</v>
      </c>
      <c r="F100" s="2" t="s">
        <v>28582</v>
      </c>
      <c r="G100" s="2">
        <v>10472724</v>
      </c>
      <c r="H100" s="2" t="s">
        <v>31505</v>
      </c>
      <c r="I100" s="2" t="s">
        <v>28052</v>
      </c>
      <c r="J100" s="2">
        <v>70.661508999999995</v>
      </c>
      <c r="K100">
        <v>1022.24466037</v>
      </c>
      <c r="M100">
        <v>9.7443560044615699E-2</v>
      </c>
      <c r="N100">
        <v>6.2289187451798837E-2</v>
      </c>
      <c r="O100">
        <v>0.14393325057671655</v>
      </c>
      <c r="P100">
        <v>0.12763404883656274</v>
      </c>
      <c r="Q100">
        <v>-8.1644063124917704E-2</v>
      </c>
      <c r="R100">
        <v>0.76965241336068801</v>
      </c>
      <c r="S100">
        <v>0.85036148620917795</v>
      </c>
      <c r="T100">
        <v>0.50841892996482041</v>
      </c>
      <c r="V100">
        <v>0.11318831895338501</v>
      </c>
      <c r="W100">
        <v>0.162542427010997</v>
      </c>
      <c r="X100">
        <v>0.31695934303402501</v>
      </c>
      <c r="Y100">
        <v>0.163174884040725</v>
      </c>
      <c r="Z100">
        <v>-0.29722276562444899</v>
      </c>
      <c r="AA100">
        <v>0.38356561082996599</v>
      </c>
      <c r="AB100">
        <v>-0.42702262874483998</v>
      </c>
      <c r="AC100" t="s">
        <v>25368</v>
      </c>
      <c r="AD100">
        <v>0.21131535127253501</v>
      </c>
      <c r="AE100" s="3">
        <v>-8.3240999890295958E-3</v>
      </c>
      <c r="AF100" t="s">
        <v>25368</v>
      </c>
      <c r="AG100">
        <v>-0.12341516951845399</v>
      </c>
      <c r="AH100">
        <v>-1.5838322065894199E-3</v>
      </c>
      <c r="AI100">
        <v>3.4539019378085602E-2</v>
      </c>
      <c r="AJ100">
        <v>-0.145818530912836</v>
      </c>
      <c r="AK100">
        <v>-0.13109810834215699</v>
      </c>
      <c r="AL100">
        <v>5.50430912023172E-2</v>
      </c>
      <c r="AM100">
        <v>-0.42010977387679099</v>
      </c>
      <c r="AN100">
        <v>-6.6432695407518894E-2</v>
      </c>
      <c r="AO100">
        <v>-1.8672798243655E-2</v>
      </c>
      <c r="AP100">
        <v>4.1790020605430599E-2</v>
      </c>
      <c r="AQ100">
        <v>-3.47256349825509E-2</v>
      </c>
      <c r="AR100">
        <v>0.191815134314231</v>
      </c>
      <c r="AS100">
        <v>-9.6309663948428104E-2</v>
      </c>
      <c r="AT100">
        <v>0.31732301253335299</v>
      </c>
      <c r="AU100">
        <v>0.256788239667605</v>
      </c>
      <c r="AV100">
        <v>0.20107299010283999</v>
      </c>
      <c r="AW100">
        <v>0.197383674720295</v>
      </c>
      <c r="AX100">
        <v>0.24290928571665299</v>
      </c>
      <c r="AY100">
        <v>0.16896628773768699</v>
      </c>
      <c r="AZ100">
        <v>0.28148816620796402</v>
      </c>
      <c r="BA100">
        <v>0.29124589050858601</v>
      </c>
      <c r="BB100">
        <v>0.34954263948389702</v>
      </c>
      <c r="BC100">
        <v>8.2700750140188406E-2</v>
      </c>
      <c r="BD100">
        <v>-0.35601608473791602</v>
      </c>
      <c r="BE100">
        <v>0.102537939625132</v>
      </c>
      <c r="BF100" s="3">
        <v>0.13925769626614184</v>
      </c>
      <c r="BG100">
        <v>6.4012761447933705E-2</v>
      </c>
      <c r="BI100">
        <v>0.21199003947359399</v>
      </c>
      <c r="BJ100">
        <v>0.35362211254849202</v>
      </c>
      <c r="BK100">
        <v>0.18253491640599701</v>
      </c>
      <c r="BL100">
        <v>0.23759155207375501</v>
      </c>
      <c r="BM100">
        <v>-0.53448053833624198</v>
      </c>
      <c r="BN100">
        <v>0.34554199814606001</v>
      </c>
      <c r="BO100">
        <v>-5.4607338460902599E-2</v>
      </c>
      <c r="BP100">
        <v>0.27488903747251697</v>
      </c>
      <c r="BQ100">
        <v>0.148071086715794</v>
      </c>
      <c r="BR100" t="s">
        <v>25368</v>
      </c>
      <c r="BS100">
        <v>0.18672116986526299</v>
      </c>
      <c r="BT100">
        <v>0.65441886103734404</v>
      </c>
      <c r="BU100">
        <v>0.288825666033725</v>
      </c>
      <c r="BV100">
        <v>0.15742801734320999</v>
      </c>
      <c r="BW100">
        <v>3.7695437950683801E-2</v>
      </c>
      <c r="BX100">
        <v>6.2531011922830296E-2</v>
      </c>
      <c r="BY100">
        <v>-0.32240411126650398</v>
      </c>
      <c r="BZ100">
        <v>-0.21983592362488999</v>
      </c>
      <c r="CA100">
        <v>-4.80910651221962E-2</v>
      </c>
      <c r="CB100">
        <v>-0.104016683950154</v>
      </c>
      <c r="CC100">
        <v>9.3225569900555305E-2</v>
      </c>
      <c r="CD100">
        <v>-6.7427567054118606E-2</v>
      </c>
      <c r="CE100">
        <v>0.12212042428047</v>
      </c>
      <c r="CF100">
        <v>-0.13563634341275899</v>
      </c>
      <c r="CG100">
        <v>0.22134827045956701</v>
      </c>
      <c r="CH100">
        <v>6.2650293124396503E-2</v>
      </c>
      <c r="CI100">
        <v>0.25509292155774999</v>
      </c>
      <c r="CJ100" t="s">
        <v>25368</v>
      </c>
      <c r="CK100">
        <v>0.52795737494267403</v>
      </c>
      <c r="CL100" t="s">
        <v>25368</v>
      </c>
      <c r="CM100">
        <v>0.24462814824263401</v>
      </c>
      <c r="CN100">
        <v>0.38719353723166999</v>
      </c>
      <c r="CO100">
        <v>0.197837018239925</v>
      </c>
      <c r="CP100">
        <v>0.33540931314665401</v>
      </c>
      <c r="CQ100">
        <v>0.19536406428227401</v>
      </c>
      <c r="CR100">
        <v>0.39852485916129898</v>
      </c>
      <c r="CS100">
        <v>0.28373707933278203</v>
      </c>
      <c r="CT100">
        <v>5.7213560520929102E-2</v>
      </c>
      <c r="CZ100">
        <v>0.17105539441707901</v>
      </c>
      <c r="DA100">
        <v>-8.4684523802704498E-2</v>
      </c>
      <c r="DB100">
        <v>-0.213048895975228</v>
      </c>
      <c r="DC100">
        <v>4.58038270023612E-3</v>
      </c>
      <c r="DD100">
        <v>8.0477142715469394E-2</v>
      </c>
      <c r="DE100">
        <v>-0.207313825249274</v>
      </c>
      <c r="DF100">
        <v>0.28221922706633701</v>
      </c>
      <c r="DG100">
        <v>5.6566222143488401E-2</v>
      </c>
      <c r="DH100">
        <v>0.42555916110401598</v>
      </c>
    </row>
    <row r="101" spans="1:112">
      <c r="A101">
        <v>822</v>
      </c>
      <c r="B101" t="s">
        <v>1441</v>
      </c>
      <c r="C101" t="s">
        <v>53742</v>
      </c>
      <c r="D101" t="s">
        <v>1442</v>
      </c>
      <c r="E101" s="2" t="s">
        <v>25931</v>
      </c>
      <c r="F101" s="2" t="s">
        <v>28586</v>
      </c>
      <c r="G101" s="2">
        <v>10482030</v>
      </c>
      <c r="H101" s="2" t="s">
        <v>31514</v>
      </c>
      <c r="I101" s="2" t="s">
        <v>28052</v>
      </c>
      <c r="J101" s="2">
        <v>35.313986</v>
      </c>
      <c r="K101">
        <v>1030.2068211149999</v>
      </c>
      <c r="M101">
        <v>2.3218493276651545E-2</v>
      </c>
      <c r="N101">
        <v>2.3027195335849869E-2</v>
      </c>
      <c r="O101">
        <v>3.9146029916826752E-2</v>
      </c>
      <c r="P101">
        <v>0.73739165754532809</v>
      </c>
      <c r="Q101">
        <v>-1.6118834580976883E-2</v>
      </c>
      <c r="R101">
        <v>0.67990329625578405</v>
      </c>
      <c r="S101">
        <v>0.79084122559501902</v>
      </c>
      <c r="T101">
        <v>7.2762936513913842E-2</v>
      </c>
      <c r="V101">
        <v>-4.5804962948272E-2</v>
      </c>
      <c r="W101">
        <v>4.7037792553531098E-2</v>
      </c>
      <c r="X101">
        <v>-3.9214032170151097E-2</v>
      </c>
      <c r="Y101">
        <v>-3.6611465051836498E-3</v>
      </c>
      <c r="Z101">
        <v>-0.15384410584444</v>
      </c>
      <c r="AA101">
        <v>-0.286740020268902</v>
      </c>
      <c r="AB101">
        <v>9.2083022153823593E-2</v>
      </c>
      <c r="AC101">
        <v>0.34410663349040499</v>
      </c>
      <c r="AD101">
        <v>6.4175865682725902E-2</v>
      </c>
      <c r="AE101" s="3">
        <v>6.0963614758265935E-2</v>
      </c>
      <c r="AF101">
        <v>0.19364774099377699</v>
      </c>
      <c r="AG101">
        <v>0.12671900275398401</v>
      </c>
      <c r="AH101">
        <v>0.30102390817881303</v>
      </c>
      <c r="AI101">
        <v>0.17306752755858701</v>
      </c>
      <c r="AJ101">
        <v>0.22379884458180799</v>
      </c>
      <c r="AK101">
        <v>0.144715890191422</v>
      </c>
      <c r="AL101">
        <v>0.14646300117317601</v>
      </c>
      <c r="AM101">
        <v>0.13268059360656101</v>
      </c>
      <c r="AN101">
        <v>-0.142338044682564</v>
      </c>
      <c r="AO101">
        <v>8.0545272997881098E-2</v>
      </c>
      <c r="AP101">
        <v>-0.37887938807697102</v>
      </c>
      <c r="AQ101">
        <v>1.52937385092529E-2</v>
      </c>
      <c r="AR101">
        <v>-1.1994168220423301E-2</v>
      </c>
      <c r="AS101">
        <v>0.18574809904701201</v>
      </c>
      <c r="AT101">
        <v>8.1325330205345103E-2</v>
      </c>
      <c r="AU101">
        <v>-1.3618476716616E-2</v>
      </c>
      <c r="AV101">
        <v>0.17678914434717699</v>
      </c>
      <c r="AW101">
        <v>9.9092160032457105E-2</v>
      </c>
      <c r="AX101">
        <v>0.115239130866106</v>
      </c>
      <c r="AY101">
        <v>-3.4387689679735899E-2</v>
      </c>
      <c r="AZ101">
        <v>-0.40639324161990298</v>
      </c>
      <c r="BA101">
        <v>0.194849245905824</v>
      </c>
      <c r="BB101">
        <v>2.3539825226810199E-2</v>
      </c>
      <c r="BC101">
        <v>-8.8823603859413E-2</v>
      </c>
      <c r="BD101">
        <v>-0.20361943497712801</v>
      </c>
      <c r="BE101">
        <v>-0.176005335258446</v>
      </c>
      <c r="BF101" s="3">
        <v>-0.15752963957923954</v>
      </c>
      <c r="BG101">
        <v>-5.0186716450612203E-3</v>
      </c>
      <c r="BI101">
        <v>-7.8775545927983498E-2</v>
      </c>
      <c r="BJ101">
        <v>3.4773514181161799E-2</v>
      </c>
      <c r="BK101">
        <v>-3.3071404307980598E-2</v>
      </c>
      <c r="BL101">
        <v>0.135831600378512</v>
      </c>
      <c r="BM101">
        <v>-1.1532093885187099E-2</v>
      </c>
      <c r="BN101">
        <v>0.13470265172955401</v>
      </c>
      <c r="BO101">
        <v>4.2981368369957598E-2</v>
      </c>
      <c r="BP101">
        <v>0.224480393264508</v>
      </c>
      <c r="BQ101">
        <v>0.14645187636218601</v>
      </c>
      <c r="BR101" t="s">
        <v>25368</v>
      </c>
      <c r="BS101">
        <v>0.119050048729945</v>
      </c>
      <c r="BT101">
        <v>0.37338545581446902</v>
      </c>
      <c r="BU101">
        <v>0.22168921563607699</v>
      </c>
      <c r="BV101">
        <v>0.17102815938730601</v>
      </c>
      <c r="BW101">
        <v>6.0125943009161298E-2</v>
      </c>
      <c r="BX101" t="s">
        <v>25368</v>
      </c>
      <c r="BY101">
        <v>-0.34355017756177902</v>
      </c>
      <c r="BZ101">
        <v>0.328178311745211</v>
      </c>
      <c r="CA101">
        <v>0.286835249886008</v>
      </c>
      <c r="CB101">
        <v>-7.0819387248982693E-2</v>
      </c>
      <c r="CC101">
        <v>0.121130863637759</v>
      </c>
      <c r="CD101">
        <v>-0.68045398814303004</v>
      </c>
      <c r="CE101">
        <v>-0.338210765421389</v>
      </c>
      <c r="CF101">
        <v>-7.5462899325635296E-2</v>
      </c>
      <c r="CG101">
        <v>0.26537281593303402</v>
      </c>
      <c r="CH101">
        <v>0.29542669657159099</v>
      </c>
      <c r="CI101">
        <v>-0.46266291384980801</v>
      </c>
      <c r="CJ101" t="s">
        <v>25368</v>
      </c>
      <c r="CK101">
        <v>0.184592823398705</v>
      </c>
      <c r="CL101" t="s">
        <v>25368</v>
      </c>
      <c r="CM101">
        <v>-4.05283419804124E-2</v>
      </c>
      <c r="CN101">
        <v>3.1833388086737698E-2</v>
      </c>
      <c r="CO101">
        <v>0.110692819441773</v>
      </c>
      <c r="CP101">
        <v>0.27684328669743402</v>
      </c>
      <c r="CQ101">
        <v>1.9430071921606399E-2</v>
      </c>
      <c r="CR101">
        <v>-0.197974793113918</v>
      </c>
      <c r="CS101">
        <v>-0.101008252195701</v>
      </c>
      <c r="CT101">
        <v>0.18017902595121901</v>
      </c>
      <c r="CZ101">
        <v>0.218743027722024</v>
      </c>
      <c r="DA101">
        <v>0.48944615241647499</v>
      </c>
      <c r="DB101">
        <v>-1.6450625912431301E-2</v>
      </c>
      <c r="DC101">
        <v>-0.135709637889911</v>
      </c>
      <c r="DD101">
        <v>-0.25121084254482701</v>
      </c>
      <c r="DE101">
        <v>-7.1503891749429699E-2</v>
      </c>
      <c r="DF101">
        <v>-0.55509844906939998</v>
      </c>
      <c r="DG101">
        <v>4.9489395094845699E-2</v>
      </c>
      <c r="DH101">
        <v>-5.3005612592974198E-2</v>
      </c>
    </row>
    <row r="102" spans="1:112">
      <c r="A102">
        <v>836</v>
      </c>
      <c r="B102" t="s">
        <v>1463</v>
      </c>
      <c r="C102" t="s">
        <v>53756</v>
      </c>
      <c r="D102" t="s">
        <v>222</v>
      </c>
      <c r="E102" s="2" t="s">
        <v>25468</v>
      </c>
      <c r="F102" s="2" t="s">
        <v>28124</v>
      </c>
      <c r="G102" s="2">
        <v>10425611</v>
      </c>
      <c r="H102" s="2" t="s">
        <v>31528</v>
      </c>
      <c r="I102" s="2" t="s">
        <v>28060</v>
      </c>
      <c r="J102" s="2">
        <v>81.872309000000001</v>
      </c>
      <c r="K102">
        <v>1036.9759754849999</v>
      </c>
      <c r="M102">
        <v>1.7590287282994328</v>
      </c>
      <c r="N102">
        <v>1.7192800734775175</v>
      </c>
      <c r="O102">
        <v>1.772495709658606</v>
      </c>
      <c r="P102">
        <v>8.4937119742969996E-2</v>
      </c>
      <c r="Q102">
        <v>-5.3215636181088488E-2</v>
      </c>
      <c r="R102">
        <v>0.37587793769335009</v>
      </c>
      <c r="S102">
        <v>0.42338983354833992</v>
      </c>
      <c r="T102">
        <v>0.16279973325989316</v>
      </c>
      <c r="V102">
        <v>1.6503527881192901</v>
      </c>
      <c r="W102">
        <v>1.80027044112568</v>
      </c>
      <c r="X102">
        <v>1.7834001029340301</v>
      </c>
      <c r="Y102">
        <v>1.7775650975191799</v>
      </c>
      <c r="Z102">
        <v>1.7230417187173299</v>
      </c>
      <c r="AA102">
        <v>1.59215824062124</v>
      </c>
      <c r="AB102">
        <v>1.54627363789157</v>
      </c>
      <c r="AC102">
        <v>1.80898568075334</v>
      </c>
      <c r="AD102">
        <v>1.9556974623555401</v>
      </c>
      <c r="AE102" s="3">
        <v>1.85915859802368</v>
      </c>
      <c r="AF102">
        <v>1.7358320807462</v>
      </c>
      <c r="AG102">
        <v>1.6803734849140599</v>
      </c>
      <c r="AH102">
        <v>1.75778448013585</v>
      </c>
      <c r="AI102">
        <v>1.6185783836895999</v>
      </c>
      <c r="AJ102">
        <v>1.6289812886955599</v>
      </c>
      <c r="AK102">
        <v>1.6405062371508501</v>
      </c>
      <c r="AL102">
        <v>1.82000673800169</v>
      </c>
      <c r="AM102">
        <v>1.6437627255441001</v>
      </c>
      <c r="AN102">
        <v>1.7300417114250699</v>
      </c>
      <c r="AO102">
        <v>1.70890652761884</v>
      </c>
      <c r="AP102">
        <v>1.7395028369641601</v>
      </c>
      <c r="AQ102">
        <v>1.7837216885007099</v>
      </c>
      <c r="AR102">
        <v>1.91318065969531</v>
      </c>
      <c r="AS102">
        <v>1.7441951463988701</v>
      </c>
      <c r="AT102">
        <v>1.6688128451925399</v>
      </c>
      <c r="AU102">
        <v>1.6011631724359701</v>
      </c>
      <c r="AV102">
        <v>1.7040637135827501</v>
      </c>
      <c r="AW102">
        <v>1.7692171297577901</v>
      </c>
      <c r="AX102">
        <v>1.5955658206458601</v>
      </c>
      <c r="AY102">
        <v>1.65105777944847</v>
      </c>
      <c r="AZ102">
        <v>1.6902008710437899</v>
      </c>
      <c r="BA102">
        <v>1.7223187489193299</v>
      </c>
      <c r="BB102">
        <v>1.7086094397509799</v>
      </c>
      <c r="BC102">
        <v>1.7704564872486199</v>
      </c>
      <c r="BD102">
        <v>1.5171072108561201</v>
      </c>
      <c r="BE102">
        <v>1.5373027220019599</v>
      </c>
      <c r="BF102" s="3">
        <v>1.8936425250595526</v>
      </c>
      <c r="BG102">
        <v>1.8608465686601701</v>
      </c>
      <c r="BI102">
        <v>1.77849032283165</v>
      </c>
      <c r="BJ102">
        <v>1.59291992464489</v>
      </c>
      <c r="BK102">
        <v>1.6521681435473801</v>
      </c>
      <c r="BL102">
        <v>1.7076481178272001</v>
      </c>
      <c r="BM102">
        <v>1.66904114758164</v>
      </c>
      <c r="BN102">
        <v>1.67654293765678</v>
      </c>
      <c r="BO102">
        <v>1.3625916254816901</v>
      </c>
      <c r="BP102">
        <v>1.7746272828031799</v>
      </c>
      <c r="BQ102">
        <v>1.7407507231186801</v>
      </c>
      <c r="BR102" t="s">
        <v>25368</v>
      </c>
      <c r="BS102">
        <v>1.7317058603676401</v>
      </c>
      <c r="BT102">
        <v>1.6760817992096999</v>
      </c>
      <c r="BU102">
        <v>1.6221765045518599</v>
      </c>
      <c r="BV102">
        <v>1.7359011205154899</v>
      </c>
      <c r="BW102">
        <v>1.96035139097434</v>
      </c>
      <c r="BX102">
        <v>2.12878126968659</v>
      </c>
      <c r="BY102">
        <v>1.99973268662363</v>
      </c>
      <c r="BZ102">
        <v>1.90228589449841</v>
      </c>
      <c r="CA102">
        <v>1.79157837255901</v>
      </c>
      <c r="CB102">
        <v>1.8955622841088799</v>
      </c>
      <c r="CC102">
        <v>1.8588315326206899</v>
      </c>
      <c r="CD102">
        <v>1.8486586840338599</v>
      </c>
      <c r="CE102">
        <v>1.9202240131450701</v>
      </c>
      <c r="CF102">
        <v>1.5827728509194701</v>
      </c>
      <c r="CG102">
        <v>1.89030717560979</v>
      </c>
      <c r="CH102">
        <v>1.8489948701048999</v>
      </c>
      <c r="CI102">
        <v>1.6406021514116</v>
      </c>
      <c r="CJ102" t="s">
        <v>25368</v>
      </c>
      <c r="CK102">
        <v>1.59215809530842</v>
      </c>
      <c r="CL102" t="s">
        <v>25368</v>
      </c>
      <c r="CM102">
        <v>1.9907519697934699</v>
      </c>
      <c r="CN102">
        <v>1.72604098033318</v>
      </c>
      <c r="CO102">
        <v>1.5763428530752901</v>
      </c>
      <c r="CP102">
        <v>1.8182386482858099</v>
      </c>
      <c r="CQ102">
        <v>1.8264809004017299</v>
      </c>
      <c r="CR102">
        <v>1.7410247609442999</v>
      </c>
      <c r="CS102">
        <v>1.9747989214941299</v>
      </c>
      <c r="CT102">
        <v>1.80218402198087</v>
      </c>
      <c r="CZ102">
        <v>1.83369432576004</v>
      </c>
      <c r="DA102">
        <v>1.84677578362252</v>
      </c>
      <c r="DB102">
        <v>1.8238044254409</v>
      </c>
      <c r="DC102">
        <v>1.9869305407401701</v>
      </c>
      <c r="DD102">
        <v>1.8045879145547701</v>
      </c>
      <c r="DE102">
        <v>1.7612498884207499</v>
      </c>
      <c r="DF102">
        <v>1.9034188286678599</v>
      </c>
      <c r="DG102">
        <v>1.89441544593253</v>
      </c>
      <c r="DH102">
        <v>2.0154859372170701</v>
      </c>
    </row>
    <row r="103" spans="1:112">
      <c r="A103">
        <v>837</v>
      </c>
      <c r="B103" t="s">
        <v>1464</v>
      </c>
      <c r="C103" t="s">
        <v>53757</v>
      </c>
      <c r="D103" t="s">
        <v>1465</v>
      </c>
      <c r="E103" s="2" t="s">
        <v>25939</v>
      </c>
      <c r="F103" s="2" t="s">
        <v>28594</v>
      </c>
      <c r="G103" s="2">
        <v>10351015</v>
      </c>
      <c r="H103" s="2" t="s">
        <v>31529</v>
      </c>
      <c r="I103" s="2" t="s">
        <v>28050</v>
      </c>
      <c r="J103" s="2">
        <v>160.97860600000001</v>
      </c>
      <c r="K103">
        <v>1037.366184815</v>
      </c>
      <c r="M103">
        <v>0.27819854330582966</v>
      </c>
      <c r="N103">
        <v>0.24043390437747322</v>
      </c>
      <c r="O103">
        <v>0.28688154783700748</v>
      </c>
      <c r="P103">
        <v>0.64619776105765503</v>
      </c>
      <c r="Q103">
        <v>-4.6447643459534255E-2</v>
      </c>
      <c r="R103">
        <v>1.603539357736214</v>
      </c>
      <c r="S103">
        <v>1.397924042732779</v>
      </c>
      <c r="T103">
        <v>0.5823070714520121</v>
      </c>
      <c r="V103">
        <v>4.7726384415317999E-2</v>
      </c>
      <c r="W103">
        <v>-0.66845013155269395</v>
      </c>
      <c r="X103">
        <v>-0.67683900036998201</v>
      </c>
      <c r="Y103">
        <v>-0.92037649502336805</v>
      </c>
      <c r="Z103">
        <v>-0.47970140756888202</v>
      </c>
      <c r="AA103">
        <v>0.18166537498348401</v>
      </c>
      <c r="AB103">
        <v>-0.72120953644244301</v>
      </c>
      <c r="AC103">
        <v>-9.4685435136760504E-2</v>
      </c>
      <c r="AD103">
        <v>0.37164527755863502</v>
      </c>
      <c r="AE103" s="3">
        <v>0.47520969832499488</v>
      </c>
      <c r="AF103">
        <v>0.47020282043693101</v>
      </c>
      <c r="AG103">
        <v>0.20161447753043299</v>
      </c>
      <c r="AH103">
        <v>-0.23624136061533199</v>
      </c>
      <c r="AI103">
        <v>0.18893452088594101</v>
      </c>
      <c r="AJ103">
        <v>7.2375838012561103E-2</v>
      </c>
      <c r="AK103">
        <v>0.37330848935233701</v>
      </c>
      <c r="AL103">
        <v>0.13871391603900299</v>
      </c>
      <c r="AM103">
        <v>0.105979987387432</v>
      </c>
      <c r="AN103">
        <v>0.42086741583199799</v>
      </c>
      <c r="AO103">
        <v>2.8165807551454099E-2</v>
      </c>
      <c r="AP103">
        <v>0.88820691220288905</v>
      </c>
      <c r="AQ103">
        <v>0.84669047517648299</v>
      </c>
      <c r="AR103">
        <v>0.723082151146895</v>
      </c>
      <c r="AS103">
        <v>0.64053926380939497</v>
      </c>
      <c r="AT103">
        <v>0.59472970738249098</v>
      </c>
      <c r="AU103">
        <v>0.145066141741302</v>
      </c>
      <c r="AV103">
        <v>0.28846881282867998</v>
      </c>
      <c r="AW103">
        <v>0.53313893139483404</v>
      </c>
      <c r="AX103">
        <v>0.56467056090065704</v>
      </c>
      <c r="AY103">
        <v>0.46425062066328698</v>
      </c>
      <c r="AZ103">
        <v>0.88232982129377102</v>
      </c>
      <c r="BA103">
        <v>0.498176525628716</v>
      </c>
      <c r="BB103">
        <v>0.79205840152398999</v>
      </c>
      <c r="BC103">
        <v>0.58255838007083205</v>
      </c>
      <c r="BD103">
        <v>0.75434477596090799</v>
      </c>
      <c r="BE103">
        <v>-2.6592897905460102E-3</v>
      </c>
      <c r="BF103" s="3">
        <v>0.31472237970345252</v>
      </c>
      <c r="BG103">
        <v>0.34720715310488698</v>
      </c>
      <c r="BI103">
        <v>0.70473093102200501</v>
      </c>
      <c r="BJ103">
        <v>2.3877158366096302E-2</v>
      </c>
      <c r="BK103">
        <v>-0.65974040719302796</v>
      </c>
      <c r="BL103">
        <v>-0.60106856435912603</v>
      </c>
      <c r="BM103">
        <v>1.06713520229588E-2</v>
      </c>
      <c r="BN103">
        <v>0.74347371090173198</v>
      </c>
      <c r="BO103">
        <v>-3.9769650990778199E-2</v>
      </c>
      <c r="BP103">
        <v>0.94592295782920099</v>
      </c>
      <c r="BQ103">
        <v>0.18653844735401701</v>
      </c>
      <c r="BR103" t="s">
        <v>25368</v>
      </c>
      <c r="BS103">
        <v>0.44978805227999802</v>
      </c>
      <c r="BT103">
        <v>-0.191902240363062</v>
      </c>
      <c r="BU103">
        <v>5.6723635762910903E-2</v>
      </c>
      <c r="BV103">
        <v>0.25032246861565799</v>
      </c>
      <c r="BW103">
        <v>-7.2025496601929903E-2</v>
      </c>
      <c r="BX103">
        <v>9.7607405575816694E-2</v>
      </c>
      <c r="BY103">
        <v>0.58764840866698498</v>
      </c>
      <c r="BZ103">
        <v>0.21445958934092799</v>
      </c>
      <c r="CA103">
        <v>6.5515428432215195E-2</v>
      </c>
      <c r="CB103">
        <v>0.29340704119293198</v>
      </c>
      <c r="CC103">
        <v>0.52538292425424904</v>
      </c>
      <c r="CD103">
        <v>0.49788527524764198</v>
      </c>
      <c r="CE103">
        <v>0.66960009578132695</v>
      </c>
      <c r="CF103">
        <v>0.44605019485282899</v>
      </c>
      <c r="CG103">
        <v>0.45331555173841098</v>
      </c>
      <c r="CH103">
        <v>8.7313958442490194E-2</v>
      </c>
      <c r="CI103">
        <v>4.7939336102051699E-2</v>
      </c>
      <c r="CJ103" t="s">
        <v>25368</v>
      </c>
      <c r="CK103">
        <v>-0.347088322952883</v>
      </c>
      <c r="CL103" t="s">
        <v>25368</v>
      </c>
      <c r="CM103">
        <v>0.447517475851261</v>
      </c>
      <c r="CN103">
        <v>0.744324330526827</v>
      </c>
      <c r="CO103">
        <v>0.690526767873757</v>
      </c>
      <c r="CP103">
        <v>0.796855478373653</v>
      </c>
      <c r="CQ103">
        <v>0.63986813574323997</v>
      </c>
      <c r="CR103">
        <v>0.2242702332946</v>
      </c>
      <c r="CS103">
        <v>0.77967433551367604</v>
      </c>
      <c r="CT103">
        <v>0.27123817579660298</v>
      </c>
      <c r="CZ103">
        <v>0.76556735254325803</v>
      </c>
      <c r="DA103">
        <v>0.83263907644049895</v>
      </c>
      <c r="DB103">
        <v>0.83749149523235999</v>
      </c>
      <c r="DC103">
        <v>-4.40479672468631E-2</v>
      </c>
      <c r="DD103">
        <v>-1.56014653442796E-2</v>
      </c>
      <c r="DE103">
        <v>0.57277852741578505</v>
      </c>
      <c r="DF103">
        <v>-0.26772344497178302</v>
      </c>
      <c r="DG103">
        <v>0.51646630655815695</v>
      </c>
      <c r="DH103">
        <v>0.43736812981165102</v>
      </c>
    </row>
    <row r="104" spans="1:112">
      <c r="A104">
        <v>839</v>
      </c>
      <c r="B104" t="s">
        <v>1467</v>
      </c>
      <c r="C104" t="s">
        <v>53759</v>
      </c>
      <c r="D104" t="s">
        <v>1468</v>
      </c>
      <c r="E104" s="2" t="s">
        <v>25940</v>
      </c>
      <c r="F104" s="2" t="s">
        <v>28595</v>
      </c>
      <c r="G104" s="2">
        <v>10448202</v>
      </c>
      <c r="H104" s="2" t="s">
        <v>31531</v>
      </c>
      <c r="I104" s="2" t="s">
        <v>28048</v>
      </c>
      <c r="J104" s="2">
        <v>72.134974999999997</v>
      </c>
      <c r="K104">
        <v>1037.81118986</v>
      </c>
      <c r="M104">
        <v>-0.16352787630230592</v>
      </c>
      <c r="N104">
        <v>-8.6485385194615391E-2</v>
      </c>
      <c r="O104">
        <v>-0.15845933219225289</v>
      </c>
      <c r="P104">
        <v>0.58110520006449473</v>
      </c>
      <c r="Q104">
        <v>7.1973946997637497E-2</v>
      </c>
      <c r="R104">
        <v>1.952453594158799</v>
      </c>
      <c r="S104">
        <v>1.7883035072744131</v>
      </c>
      <c r="T104">
        <v>0.21416369612624647</v>
      </c>
      <c r="V104">
        <v>0.31391643753481902</v>
      </c>
      <c r="W104">
        <v>0.65754148992654704</v>
      </c>
      <c r="X104">
        <v>-4.5504913477649199E-2</v>
      </c>
      <c r="Y104">
        <v>9.2280345149002393E-2</v>
      </c>
      <c r="Z104">
        <v>-0.53302142948555398</v>
      </c>
      <c r="AA104">
        <v>0.79117506550768901</v>
      </c>
      <c r="AB104">
        <v>0.21119055451318899</v>
      </c>
      <c r="AC104">
        <v>0.61765621904396395</v>
      </c>
      <c r="AD104">
        <v>1.1460651729337801</v>
      </c>
      <c r="AE104" s="3">
        <v>-0.70259069683447206</v>
      </c>
      <c r="AF104">
        <v>1.9155475280691499E-3</v>
      </c>
      <c r="AG104">
        <v>0.21208543427920801</v>
      </c>
      <c r="AH104">
        <v>0.206875175421321</v>
      </c>
      <c r="AI104">
        <v>9.2934015784191901E-2</v>
      </c>
      <c r="AJ104">
        <v>0.398520155063667</v>
      </c>
      <c r="AK104">
        <v>0.35635790826992902</v>
      </c>
      <c r="AL104">
        <v>-0.81541655744501795</v>
      </c>
      <c r="AM104">
        <v>-0.36719614647104698</v>
      </c>
      <c r="AN104">
        <v>-0.25799534081272002</v>
      </c>
      <c r="AO104">
        <v>-0.33940123048450099</v>
      </c>
      <c r="AP104">
        <v>-1.16127852865111</v>
      </c>
      <c r="AQ104">
        <v>-0.67350438072917795</v>
      </c>
      <c r="AR104">
        <v>-1.13199544448579</v>
      </c>
      <c r="AS104">
        <v>0.39603382265442799</v>
      </c>
      <c r="AT104">
        <v>0.45160923430487299</v>
      </c>
      <c r="AU104">
        <v>0.33363352290867099</v>
      </c>
      <c r="AV104">
        <v>-0.56483487373291197</v>
      </c>
      <c r="AW104">
        <v>-2.8751319228586501E-2</v>
      </c>
      <c r="AX104">
        <v>9.9825389653543997E-2</v>
      </c>
      <c r="AY104">
        <v>-0.51278069318919695</v>
      </c>
      <c r="AZ104">
        <v>-0.30175756832378597</v>
      </c>
      <c r="BA104">
        <v>-0.66597522500385797</v>
      </c>
      <c r="BB104">
        <v>-0.28432013491482799</v>
      </c>
      <c r="BC104">
        <v>-0.28840216666093199</v>
      </c>
      <c r="BD104">
        <v>0.32687139004724802</v>
      </c>
      <c r="BE104">
        <v>0.505842748809606</v>
      </c>
      <c r="BF104" s="3">
        <v>-0.26595277712312254</v>
      </c>
      <c r="BG104">
        <v>-1.5580948396748699</v>
      </c>
      <c r="BI104">
        <v>0.34824139902224899</v>
      </c>
      <c r="BJ104">
        <v>0.48834147380658699</v>
      </c>
      <c r="BK104">
        <v>0.33058437146582398</v>
      </c>
      <c r="BL104">
        <v>0.567518642350887</v>
      </c>
      <c r="BM104">
        <v>0.35880278309641001</v>
      </c>
      <c r="BN104">
        <v>-0.80014752173386305</v>
      </c>
      <c r="BO104">
        <v>0.248682730983626</v>
      </c>
      <c r="BP104">
        <v>-2.11264370745343E-2</v>
      </c>
      <c r="BQ104">
        <v>0.52633252272008302</v>
      </c>
      <c r="BR104" t="s">
        <v>25368</v>
      </c>
      <c r="BS104">
        <v>-1.2619709845543301</v>
      </c>
      <c r="BT104">
        <v>0.26119146345378003</v>
      </c>
      <c r="BU104">
        <v>4.8171974090366901E-2</v>
      </c>
      <c r="BV104">
        <v>9.0490537496175194E-2</v>
      </c>
      <c r="BW104">
        <v>-0.82752354227369396</v>
      </c>
      <c r="BX104">
        <v>-0.22094317320882401</v>
      </c>
      <c r="BY104">
        <v>-0.56442603023650395</v>
      </c>
      <c r="BZ104">
        <v>-0.214117791503906</v>
      </c>
      <c r="CA104">
        <v>-7.4281674879345894E-2</v>
      </c>
      <c r="CB104">
        <v>-1.41895727643247</v>
      </c>
      <c r="CC104">
        <v>-0.83871667804870498</v>
      </c>
      <c r="CD104">
        <v>0.122115623576057</v>
      </c>
      <c r="CE104">
        <v>-0.45638586221270799</v>
      </c>
      <c r="CF104">
        <v>0.231141908604417</v>
      </c>
      <c r="CG104">
        <v>-7.0316648552623207E-2</v>
      </c>
      <c r="CH104">
        <v>-4.2773299073292803E-2</v>
      </c>
      <c r="CI104">
        <v>5.82089943817874E-2</v>
      </c>
      <c r="CJ104" t="s">
        <v>25368</v>
      </c>
      <c r="CK104">
        <v>-0.485772588352819</v>
      </c>
      <c r="CL104" t="s">
        <v>25368</v>
      </c>
      <c r="CM104">
        <v>-0.65091047712369399</v>
      </c>
      <c r="CN104">
        <v>-0.27677988368391399</v>
      </c>
      <c r="CO104">
        <v>-0.277391952167307</v>
      </c>
      <c r="CP104">
        <v>3.1511002212250998E-2</v>
      </c>
      <c r="CQ104">
        <v>-4.6320447335449599E-2</v>
      </c>
      <c r="CR104">
        <v>0.137815206783057</v>
      </c>
      <c r="CS104">
        <v>-1.24275601455088</v>
      </c>
      <c r="CT104">
        <v>0.396391022226455</v>
      </c>
      <c r="CZ104">
        <v>-0.88904429441639898</v>
      </c>
      <c r="DA104">
        <v>-0.22123261860966201</v>
      </c>
      <c r="DB104">
        <v>-0.33432240522488899</v>
      </c>
      <c r="DC104">
        <v>-1.0284720331602699</v>
      </c>
      <c r="DD104">
        <v>-1.0398821327611401</v>
      </c>
      <c r="DE104">
        <v>-0.10149305755150501</v>
      </c>
      <c r="DF104">
        <v>-9.7924282863145098E-2</v>
      </c>
      <c r="DG104">
        <v>-0.36607844102745002</v>
      </c>
      <c r="DH104">
        <v>-0.49831532705039</v>
      </c>
    </row>
    <row r="105" spans="1:112">
      <c r="A105">
        <v>849</v>
      </c>
      <c r="B105" t="s">
        <v>1480</v>
      </c>
      <c r="C105" t="s">
        <v>53769</v>
      </c>
      <c r="D105" t="s">
        <v>1481</v>
      </c>
      <c r="E105" s="2" t="s">
        <v>25943</v>
      </c>
      <c r="F105" s="2" t="s">
        <v>28598</v>
      </c>
      <c r="G105" s="2">
        <v>10565802</v>
      </c>
      <c r="H105" s="2" t="s">
        <v>31541</v>
      </c>
      <c r="I105" s="2" t="s">
        <v>28071</v>
      </c>
      <c r="J105" s="2">
        <v>99.477896000000001</v>
      </c>
      <c r="K105">
        <v>1040.9936285799999</v>
      </c>
      <c r="M105">
        <v>1.5801584654887872</v>
      </c>
      <c r="N105">
        <v>1.6023207832325621</v>
      </c>
      <c r="O105">
        <v>1.568925908746565</v>
      </c>
      <c r="P105">
        <v>0.27010069284849286</v>
      </c>
      <c r="Q105">
        <v>3.3394874485997095E-2</v>
      </c>
      <c r="R105">
        <v>0.42407990198141987</v>
      </c>
      <c r="S105">
        <v>0.4400821989844399</v>
      </c>
      <c r="T105">
        <v>-0.26347377421304674</v>
      </c>
      <c r="V105">
        <v>1.54247907106313</v>
      </c>
      <c r="W105">
        <v>1.59821169688548</v>
      </c>
      <c r="X105">
        <v>1.61947394989182</v>
      </c>
      <c r="Y105">
        <v>1.4681060760235201</v>
      </c>
      <c r="Z105">
        <v>1.55408877428426</v>
      </c>
      <c r="AA105">
        <v>1.62818491534628</v>
      </c>
      <c r="AB105">
        <v>1.66516148964415</v>
      </c>
      <c r="AC105">
        <v>1.9465351218484199</v>
      </c>
      <c r="AD105">
        <v>1.73466925544593</v>
      </c>
      <c r="AE105" s="3">
        <v>1.503842247091788</v>
      </c>
      <c r="AF105">
        <v>1.3993642217000599</v>
      </c>
      <c r="AG105">
        <v>1.54981511389754</v>
      </c>
      <c r="AH105">
        <v>1.71760129372141</v>
      </c>
      <c r="AI105">
        <v>1.55918004058204</v>
      </c>
      <c r="AJ105">
        <v>1.6442021274626999</v>
      </c>
      <c r="AK105">
        <v>1.4891250669804199</v>
      </c>
      <c r="AL105">
        <v>1.5666339425092699</v>
      </c>
      <c r="AM105">
        <v>1.5796592039470401</v>
      </c>
      <c r="AN105">
        <v>1.45607455744148</v>
      </c>
      <c r="AO105">
        <v>1.58583822943857</v>
      </c>
      <c r="AP105">
        <v>1.4639137790736301</v>
      </c>
      <c r="AQ105">
        <v>1.6522270875243601</v>
      </c>
      <c r="AR105">
        <v>1.6399816012970501</v>
      </c>
      <c r="AS105">
        <v>1.8238532462119099</v>
      </c>
      <c r="AT105">
        <v>1.72226602179563</v>
      </c>
      <c r="AU105">
        <v>1.75169736352965</v>
      </c>
      <c r="AV105">
        <v>1.6065362763022599</v>
      </c>
      <c r="AW105">
        <v>1.62099599575218</v>
      </c>
      <c r="AX105">
        <v>1.68768324949587</v>
      </c>
      <c r="AY105">
        <v>1.4241200095687201</v>
      </c>
      <c r="AZ105">
        <v>1.4496982877011599</v>
      </c>
      <c r="BA105">
        <v>1.5357495713901199</v>
      </c>
      <c r="BB105">
        <v>1.4311472333051301</v>
      </c>
      <c r="BC105">
        <v>1.5880718974630801</v>
      </c>
      <c r="BD105">
        <v>1.63905622923462</v>
      </c>
      <c r="BE105">
        <v>1.84819991155014</v>
      </c>
      <c r="BF105" s="3">
        <v>1.5632965914136099</v>
      </c>
      <c r="BG105">
        <v>1.6314490150229299</v>
      </c>
      <c r="BI105">
        <v>1.2914527888331999</v>
      </c>
      <c r="BJ105">
        <v>1.7752543192116199</v>
      </c>
      <c r="BK105">
        <v>1.4707878267269601</v>
      </c>
      <c r="BL105">
        <v>1.68247729189936</v>
      </c>
      <c r="BM105">
        <v>1.42760876902731</v>
      </c>
      <c r="BN105">
        <v>1.7012102218718601</v>
      </c>
      <c r="BO105">
        <v>1.6613931862592799</v>
      </c>
      <c r="BP105">
        <v>1.4428711015415701</v>
      </c>
      <c r="BQ105">
        <v>1.5364905279849099</v>
      </c>
      <c r="BR105" t="s">
        <v>25368</v>
      </c>
      <c r="BS105">
        <v>1.6128679910088299</v>
      </c>
      <c r="BT105">
        <v>1.5441859011823</v>
      </c>
      <c r="BU105">
        <v>1.53949752440778</v>
      </c>
      <c r="BV105">
        <v>1.5863116821854999</v>
      </c>
      <c r="BW105">
        <v>1.76995010303616</v>
      </c>
      <c r="BX105">
        <v>1.8365136445085399</v>
      </c>
      <c r="BY105">
        <v>1.4689106804830301</v>
      </c>
      <c r="BZ105">
        <v>1.5098605305877399</v>
      </c>
      <c r="CA105">
        <v>1.65120503589543</v>
      </c>
      <c r="CB105">
        <v>1.61566138048916</v>
      </c>
      <c r="CC105">
        <v>1.7144429154091301</v>
      </c>
      <c r="CD105">
        <v>1.56912819171528</v>
      </c>
      <c r="CE105">
        <v>1.5842767505281901</v>
      </c>
      <c r="CF105">
        <v>1.3858847872149</v>
      </c>
      <c r="CG105">
        <v>1.79283968494542</v>
      </c>
      <c r="CH105">
        <v>1.68438883615376</v>
      </c>
      <c r="CI105">
        <v>1.55087580940655</v>
      </c>
      <c r="CJ105" t="s">
        <v>25368</v>
      </c>
      <c r="CK105">
        <v>1.64850540542155</v>
      </c>
      <c r="CL105" t="s">
        <v>25368</v>
      </c>
      <c r="CM105">
        <v>1.6409635095242201</v>
      </c>
      <c r="CN105">
        <v>1.4608216812514101</v>
      </c>
      <c r="CO105">
        <v>1.6862489648143399</v>
      </c>
      <c r="CP105">
        <v>1.4491256466581</v>
      </c>
      <c r="CQ105">
        <v>1.3527574859609801</v>
      </c>
      <c r="CR105">
        <v>1.4184793051436999</v>
      </c>
      <c r="CS105">
        <v>1.39240078299003</v>
      </c>
      <c r="CT105">
        <v>1.4567565418516799</v>
      </c>
      <c r="CZ105">
        <v>1.39548188897026</v>
      </c>
      <c r="DA105">
        <v>1.52676917559069</v>
      </c>
      <c r="DB105">
        <v>1.4268848437661601</v>
      </c>
      <c r="DC105">
        <v>1.5535151202769599</v>
      </c>
      <c r="DD105">
        <v>1.6165602068548699</v>
      </c>
      <c r="DE105">
        <v>1.5866706245344799</v>
      </c>
      <c r="DF105">
        <v>1.60787215326247</v>
      </c>
      <c r="DG105">
        <v>1.5299081926795099</v>
      </c>
      <c r="DH105">
        <v>1.5287353951779801</v>
      </c>
    </row>
    <row r="106" spans="1:112">
      <c r="A106">
        <v>865</v>
      </c>
      <c r="B106" t="s">
        <v>1500</v>
      </c>
      <c r="C106" t="s">
        <v>53785</v>
      </c>
      <c r="D106" t="s">
        <v>460</v>
      </c>
      <c r="E106" s="2" t="s">
        <v>25568</v>
      </c>
      <c r="F106" s="2" t="s">
        <v>28224</v>
      </c>
      <c r="G106" s="2">
        <v>10509790</v>
      </c>
      <c r="H106" s="2" t="s">
        <v>31557</v>
      </c>
      <c r="I106" s="2" t="s">
        <v>28056</v>
      </c>
      <c r="J106" s="2">
        <v>139.62286599999999</v>
      </c>
      <c r="K106">
        <v>1049.06913573</v>
      </c>
      <c r="M106">
        <v>2.5848473663331828</v>
      </c>
      <c r="N106">
        <v>2.531449915909068</v>
      </c>
      <c r="O106">
        <v>2.641903010130684</v>
      </c>
      <c r="P106">
        <v>4.6764028534915679E-3</v>
      </c>
      <c r="Q106">
        <v>-0.11045309422161598</v>
      </c>
      <c r="R106">
        <v>0.51050452439222971</v>
      </c>
      <c r="S106">
        <v>0.61449108178790013</v>
      </c>
      <c r="T106">
        <v>0.31829067608066741</v>
      </c>
      <c r="V106">
        <v>2.39215827923553</v>
      </c>
      <c r="W106">
        <v>2.4746744532687699</v>
      </c>
      <c r="X106">
        <v>2.48784515398515</v>
      </c>
      <c r="Y106">
        <v>2.6196763918609198</v>
      </c>
      <c r="Z106">
        <v>2.50400189113767</v>
      </c>
      <c r="AA106">
        <v>2.2270417013131998</v>
      </c>
      <c r="AB106">
        <v>2.4378860126515902</v>
      </c>
      <c r="AC106">
        <v>2.4688263033240299</v>
      </c>
      <c r="AD106">
        <v>2.2732961163528902</v>
      </c>
      <c r="AE106" s="3">
        <v>2.6403933462365741</v>
      </c>
      <c r="AF106">
        <v>2.52089409703829</v>
      </c>
      <c r="AG106">
        <v>2.46000482080639</v>
      </c>
      <c r="AH106">
        <v>2.7838006407451199</v>
      </c>
      <c r="AI106">
        <v>2.61642658201567</v>
      </c>
      <c r="AJ106">
        <v>2.4594541041967699</v>
      </c>
      <c r="AK106">
        <v>2.41506155679473</v>
      </c>
      <c r="AL106">
        <v>2.4373065854293898</v>
      </c>
      <c r="AM106">
        <v>2.6625723596314899</v>
      </c>
      <c r="AN106">
        <v>2.67277437484797</v>
      </c>
      <c r="AO106">
        <v>2.5072540829394798</v>
      </c>
      <c r="AP106">
        <v>2.6776694977774902</v>
      </c>
      <c r="AQ106">
        <v>2.81599219854645</v>
      </c>
      <c r="AR106">
        <v>2.5428747584172799</v>
      </c>
      <c r="AS106">
        <v>2.7832949615640898</v>
      </c>
      <c r="AT106">
        <v>2.5234962206259501</v>
      </c>
      <c r="AU106">
        <v>2.5299852954522399</v>
      </c>
      <c r="AV106">
        <v>2.61118829171394</v>
      </c>
      <c r="AW106">
        <v>2.5353184801007398</v>
      </c>
      <c r="AX106">
        <v>2.6572317261505201</v>
      </c>
      <c r="AY106">
        <v>2.37127196872878</v>
      </c>
      <c r="AZ106">
        <v>2.6016388076302999</v>
      </c>
      <c r="BA106">
        <v>2.6738740290153502</v>
      </c>
      <c r="BB106">
        <v>2.4620700242542699</v>
      </c>
      <c r="BC106">
        <v>2.7297059617070101</v>
      </c>
      <c r="BD106">
        <v>2.46101534373966</v>
      </c>
      <c r="BE106">
        <v>2.30271698950496</v>
      </c>
      <c r="BF106" s="3">
        <v>2.5234537872548901</v>
      </c>
      <c r="BG106">
        <v>2.33094960854904</v>
      </c>
      <c r="BI106">
        <v>2.3664539627633698</v>
      </c>
      <c r="BJ106">
        <v>2.5083762516230999</v>
      </c>
      <c r="BK106">
        <v>2.5252655377261402</v>
      </c>
      <c r="BL106">
        <v>2.6951605391583899</v>
      </c>
      <c r="BM106">
        <v>2.5567222582946001</v>
      </c>
      <c r="BN106">
        <v>2.4860600622250102</v>
      </c>
      <c r="BO106">
        <v>2.4623653110816299</v>
      </c>
      <c r="BP106">
        <v>2.3791625762409598</v>
      </c>
      <c r="BQ106">
        <v>2.4146495523387301</v>
      </c>
      <c r="BR106" t="s">
        <v>25368</v>
      </c>
      <c r="BS106">
        <v>2.7038355382699599</v>
      </c>
      <c r="BT106">
        <v>2.4365507359734901</v>
      </c>
      <c r="BU106">
        <v>2.63819868071023</v>
      </c>
      <c r="BV106">
        <v>2.6178973590665602</v>
      </c>
      <c r="BW106">
        <v>2.8045424309601898</v>
      </c>
      <c r="BX106">
        <v>2.9266640969659599</v>
      </c>
      <c r="BY106">
        <v>2.9468741935421701</v>
      </c>
      <c r="BZ106">
        <v>2.7796945175702201</v>
      </c>
      <c r="CA106">
        <v>2.67894709199759</v>
      </c>
      <c r="CB106">
        <v>2.8522694551802399</v>
      </c>
      <c r="CC106">
        <v>3.0181907185581198</v>
      </c>
      <c r="CD106">
        <v>2.8247595943566899</v>
      </c>
      <c r="CE106">
        <v>2.67243995099341</v>
      </c>
      <c r="CF106">
        <v>2.5276069186162902</v>
      </c>
      <c r="CG106">
        <v>2.76914045587288</v>
      </c>
      <c r="CH106">
        <v>2.65021890799314</v>
      </c>
      <c r="CI106">
        <v>2.7140936283177699</v>
      </c>
      <c r="CJ106" t="s">
        <v>25368</v>
      </c>
      <c r="CK106">
        <v>2.50978230928947</v>
      </c>
      <c r="CL106" t="s">
        <v>25368</v>
      </c>
      <c r="CM106">
        <v>2.99365365802886</v>
      </c>
      <c r="CN106">
        <v>2.4431746731641302</v>
      </c>
      <c r="CO106">
        <v>2.8055997578013598</v>
      </c>
      <c r="CP106">
        <v>2.5962188838009101</v>
      </c>
      <c r="CQ106">
        <v>2.5691429712698799</v>
      </c>
      <c r="CR106">
        <v>2.49787320172114</v>
      </c>
      <c r="CS106">
        <v>2.68973262137406</v>
      </c>
      <c r="CT106">
        <v>2.4052869517272901</v>
      </c>
      <c r="CZ106">
        <v>2.53284425852359</v>
      </c>
      <c r="DA106">
        <v>2.49790595261668</v>
      </c>
      <c r="DB106">
        <v>2.47919525636497</v>
      </c>
      <c r="DC106">
        <v>2.8711763214560801</v>
      </c>
      <c r="DD106">
        <v>2.8208449422215498</v>
      </c>
      <c r="DE106">
        <v>2.3919320732195302</v>
      </c>
      <c r="DF106">
        <v>2.5408487269228299</v>
      </c>
      <c r="DG106">
        <v>2.5559738030913999</v>
      </c>
      <c r="DH106">
        <v>2.6050605457858</v>
      </c>
    </row>
    <row r="107" spans="1:112">
      <c r="A107">
        <v>866</v>
      </c>
      <c r="B107" t="s">
        <v>1501</v>
      </c>
      <c r="C107" t="s">
        <v>53786</v>
      </c>
      <c r="D107" t="s">
        <v>1502</v>
      </c>
      <c r="E107" s="2" t="s">
        <v>25945</v>
      </c>
      <c r="F107" s="2" t="s">
        <v>28600</v>
      </c>
      <c r="G107" s="2">
        <v>10581625</v>
      </c>
      <c r="H107" s="2" t="s">
        <v>31558</v>
      </c>
      <c r="I107" s="2" t="s">
        <v>28048</v>
      </c>
      <c r="J107" s="2">
        <v>112.195221</v>
      </c>
      <c r="K107">
        <v>1049.9428726450001</v>
      </c>
      <c r="M107">
        <v>-0.48596739827433155</v>
      </c>
      <c r="N107">
        <v>-0.35410450591233533</v>
      </c>
      <c r="O107">
        <v>-0.57889096239308557</v>
      </c>
      <c r="P107">
        <v>1.9757644350352811E-2</v>
      </c>
      <c r="Q107">
        <v>0.22478645648075024</v>
      </c>
      <c r="R107">
        <v>1.3196803310113976</v>
      </c>
      <c r="S107">
        <v>1.4474244959810321</v>
      </c>
      <c r="T107">
        <v>0.20382748387652477</v>
      </c>
      <c r="V107">
        <v>-1.4184180360988401</v>
      </c>
      <c r="W107">
        <v>-0.120045558797746</v>
      </c>
      <c r="X107">
        <v>-0.43845649518691798</v>
      </c>
      <c r="Y107">
        <v>-0.57119317536648395</v>
      </c>
      <c r="Z107">
        <v>-0.53496006181311695</v>
      </c>
      <c r="AA107">
        <v>0.126550629635131</v>
      </c>
      <c r="AB107">
        <v>-3.6934147001421599E-3</v>
      </c>
      <c r="AC107">
        <v>0.19665303425497799</v>
      </c>
      <c r="AD107">
        <v>-0.247075138406498</v>
      </c>
      <c r="AE107" s="3">
        <v>-0.24555801044027606</v>
      </c>
      <c r="AF107">
        <v>-0.32244683068920099</v>
      </c>
      <c r="AG107">
        <v>-0.88704242999522298</v>
      </c>
      <c r="AH107">
        <v>-0.33580355861956301</v>
      </c>
      <c r="AI107">
        <v>-0.55285336625054504</v>
      </c>
      <c r="AJ107">
        <v>-0.13602408994443399</v>
      </c>
      <c r="AK107">
        <v>-0.18897241350430399</v>
      </c>
      <c r="AL107">
        <v>-0.20009147165496199</v>
      </c>
      <c r="AM107">
        <v>-0.56496847124465899</v>
      </c>
      <c r="AN107">
        <v>1.89408066099645E-2</v>
      </c>
      <c r="AO107">
        <v>-0.20783865063617499</v>
      </c>
      <c r="AP107">
        <v>-0.45230499299364002</v>
      </c>
      <c r="AQ107" t="s">
        <v>25368</v>
      </c>
      <c r="AR107">
        <v>3.37047327739717E-2</v>
      </c>
      <c r="AS107">
        <v>-9.1496288705467804E-2</v>
      </c>
      <c r="AT107">
        <v>-0.12806453623734301</v>
      </c>
      <c r="AU107">
        <v>-6.8116136614657499E-2</v>
      </c>
      <c r="AV107">
        <v>-0.51889814364173303</v>
      </c>
      <c r="AW107">
        <v>-0.54933866734370995</v>
      </c>
      <c r="AX107">
        <v>-0.39019039061966898</v>
      </c>
      <c r="AY107">
        <v>-0.27791141555527799</v>
      </c>
      <c r="AZ107">
        <v>-0.189947640203669</v>
      </c>
      <c r="BA107">
        <v>-0.81105003659237396</v>
      </c>
      <c r="BB107">
        <v>-0.61206001952538303</v>
      </c>
      <c r="BC107">
        <v>-0.92578283360355695</v>
      </c>
      <c r="BD107">
        <v>-9.2797904674668905E-2</v>
      </c>
      <c r="BE107">
        <v>-8.06920075774838E-3</v>
      </c>
      <c r="BF107" s="3">
        <v>-1.1931297013762665</v>
      </c>
      <c r="BG107">
        <v>-0.19311684023619699</v>
      </c>
      <c r="BI107">
        <v>-0.78805764220431296</v>
      </c>
      <c r="BJ107">
        <v>-1.43417280260946</v>
      </c>
      <c r="BK107">
        <v>-0.30422206272079899</v>
      </c>
      <c r="BL107">
        <v>-4.7953347752958599E-2</v>
      </c>
      <c r="BM107">
        <v>-0.24308594575061501</v>
      </c>
      <c r="BN107">
        <v>-0.11795399705439</v>
      </c>
      <c r="BO107">
        <v>9.6022558375336395E-2</v>
      </c>
      <c r="BP107">
        <v>-1.2313116211969199</v>
      </c>
      <c r="BQ107">
        <v>-0.68938583205963899</v>
      </c>
      <c r="BR107" t="s">
        <v>25368</v>
      </c>
      <c r="BS107">
        <v>3.3487248694921999E-2</v>
      </c>
      <c r="BT107">
        <v>-1.1965028496483301</v>
      </c>
      <c r="BU107">
        <v>-0.45817870941375899</v>
      </c>
      <c r="BV107">
        <v>-0.61070703395418702</v>
      </c>
      <c r="BW107">
        <v>-0.13064468712768301</v>
      </c>
      <c r="BX107">
        <v>-0.117415095629074</v>
      </c>
      <c r="BY107">
        <v>-5.1783041328877399E-2</v>
      </c>
      <c r="BZ107">
        <v>-0.30886442250053397</v>
      </c>
      <c r="CA107">
        <v>-0.50848104123097204</v>
      </c>
      <c r="CB107">
        <v>-0.134970770745624</v>
      </c>
      <c r="CC107">
        <v>-0.85328165582325899</v>
      </c>
      <c r="CD107">
        <v>-0.74518063715834104</v>
      </c>
      <c r="CE107">
        <v>-1.2882008068039399</v>
      </c>
      <c r="CF107">
        <v>-0.46884500234295301</v>
      </c>
      <c r="CG107">
        <v>-0.24654746968666899</v>
      </c>
      <c r="CH107">
        <v>-0.72763681869666297</v>
      </c>
      <c r="CI107">
        <v>-0.96374687667754799</v>
      </c>
      <c r="CJ107" t="s">
        <v>25368</v>
      </c>
      <c r="CK107">
        <v>-0.102129810621128</v>
      </c>
      <c r="CL107" t="s">
        <v>25368</v>
      </c>
      <c r="CM107">
        <v>-1.28876559888326</v>
      </c>
      <c r="CN107">
        <v>-0.75989058177199897</v>
      </c>
      <c r="CO107">
        <v>-0.85752533555226895</v>
      </c>
      <c r="CP107">
        <v>-0.51465859144367798</v>
      </c>
      <c r="CQ107">
        <v>-0.82299845949114903</v>
      </c>
      <c r="CR107">
        <v>-0.44352660321399601</v>
      </c>
      <c r="CS107">
        <v>-1.41393724728611</v>
      </c>
      <c r="CT107">
        <v>-0.52013109244715505</v>
      </c>
      <c r="CZ107">
        <v>-0.73124972357474005</v>
      </c>
      <c r="DA107">
        <v>0.25249485086414097</v>
      </c>
      <c r="DB107">
        <v>-0.27195268882817702</v>
      </c>
      <c r="DC107">
        <v>-0.30208136585934903</v>
      </c>
      <c r="DD107">
        <v>-0.175001124803255</v>
      </c>
      <c r="DE107">
        <v>-0.62167886786578597</v>
      </c>
      <c r="DF107">
        <v>-1.41804046204748</v>
      </c>
      <c r="DG107">
        <v>-1.3163699830979301</v>
      </c>
      <c r="DH107">
        <v>-1.4164294924938701</v>
      </c>
    </row>
    <row r="108" spans="1:112">
      <c r="A108">
        <v>872</v>
      </c>
      <c r="B108" t="s">
        <v>1513</v>
      </c>
      <c r="C108" t="s">
        <v>53792</v>
      </c>
      <c r="D108" t="s">
        <v>874</v>
      </c>
      <c r="E108" s="2" t="s">
        <v>25734</v>
      </c>
      <c r="F108" s="2" t="s">
        <v>28389</v>
      </c>
      <c r="G108" s="2">
        <v>10463308</v>
      </c>
      <c r="H108" s="2" t="s">
        <v>31564</v>
      </c>
      <c r="I108" s="2" t="s">
        <v>28040</v>
      </c>
      <c r="J108" s="2">
        <v>43.782192000000002</v>
      </c>
      <c r="K108">
        <v>1054.21527182</v>
      </c>
      <c r="M108">
        <v>0.38219122612199435</v>
      </c>
      <c r="N108">
        <v>0.39386157260719495</v>
      </c>
      <c r="O108">
        <v>0.35406962829462707</v>
      </c>
      <c r="P108">
        <v>0.40329970234171786</v>
      </c>
      <c r="Q108">
        <v>3.9791944312567884E-2</v>
      </c>
      <c r="R108">
        <v>0.72270890565639578</v>
      </c>
      <c r="S108">
        <v>0.61783555168542603</v>
      </c>
      <c r="T108">
        <v>1.665718753969786E-2</v>
      </c>
      <c r="V108">
        <v>0.33692289779548801</v>
      </c>
      <c r="W108">
        <v>0.31579871138912102</v>
      </c>
      <c r="X108">
        <v>0.303685423415401</v>
      </c>
      <c r="Y108">
        <v>0.30061557189413302</v>
      </c>
      <c r="Z108">
        <v>0.40456229667681398</v>
      </c>
      <c r="AA108">
        <v>0.44777736618595498</v>
      </c>
      <c r="AB108">
        <v>0.47077567429785699</v>
      </c>
      <c r="AC108">
        <v>0.33500681430099899</v>
      </c>
      <c r="AD108">
        <v>0.53214495707417697</v>
      </c>
      <c r="AE108" s="3">
        <v>0.64983791242082745</v>
      </c>
      <c r="AF108">
        <v>0.25415057081716702</v>
      </c>
      <c r="AG108">
        <v>0.47149774541482598</v>
      </c>
      <c r="AH108">
        <v>0.47566624816530501</v>
      </c>
      <c r="AI108">
        <v>0.49156721785379898</v>
      </c>
      <c r="AJ108">
        <v>0.622665687496191</v>
      </c>
      <c r="AK108">
        <v>0.38901937013385401</v>
      </c>
      <c r="AL108">
        <v>0.50940554644562697</v>
      </c>
      <c r="AM108">
        <v>0.49425970412655401</v>
      </c>
      <c r="AN108">
        <v>0.56581151816484099</v>
      </c>
      <c r="AO108">
        <v>0.48751755772271599</v>
      </c>
      <c r="AP108">
        <v>0.51684090291225404</v>
      </c>
      <c r="AQ108">
        <v>0.67291123825404098</v>
      </c>
      <c r="AR108">
        <v>0.59762812476121696</v>
      </c>
      <c r="AS108">
        <v>0.61515642135811799</v>
      </c>
      <c r="AT108">
        <v>0.43564539952421399</v>
      </c>
      <c r="AU108">
        <v>0.21372708366696599</v>
      </c>
      <c r="AV108">
        <v>0.28913474676402301</v>
      </c>
      <c r="AW108">
        <v>0.35718265651417602</v>
      </c>
      <c r="AX108">
        <v>0.34430849068047598</v>
      </c>
      <c r="AY108">
        <v>0.55641299034129799</v>
      </c>
      <c r="AZ108">
        <v>0.29197758795219902</v>
      </c>
      <c r="BA108">
        <v>-0.58804927356025705</v>
      </c>
      <c r="BB108">
        <v>-7.2870993235568393E-2</v>
      </c>
      <c r="BC108">
        <v>0.64864009023998603</v>
      </c>
      <c r="BD108">
        <v>0.39309686227920398</v>
      </c>
      <c r="BE108">
        <v>0.39062047749334899</v>
      </c>
      <c r="BF108" s="3">
        <v>0.18282855762851324</v>
      </c>
      <c r="BG108">
        <v>0.26285960370754702</v>
      </c>
      <c r="BI108">
        <v>0.24542823674446401</v>
      </c>
      <c r="BJ108">
        <v>0.27948188312476002</v>
      </c>
      <c r="BK108">
        <v>0.367942606762305</v>
      </c>
      <c r="BL108">
        <v>0.41201149778610802</v>
      </c>
      <c r="BM108">
        <v>0.41461726877431199</v>
      </c>
      <c r="BN108">
        <v>0.52661434010753105</v>
      </c>
      <c r="BO108">
        <v>0.59563065446720298</v>
      </c>
      <c r="BP108">
        <v>0.360006543174136</v>
      </c>
      <c r="BQ108">
        <v>0.48097709630761898</v>
      </c>
      <c r="BR108" t="s">
        <v>25368</v>
      </c>
      <c r="BS108">
        <v>0.248822993002208</v>
      </c>
      <c r="BT108">
        <v>0.23918605701066301</v>
      </c>
      <c r="BU108">
        <v>0.47004719698842401</v>
      </c>
      <c r="BV108">
        <v>0.376356598263627</v>
      </c>
      <c r="BW108">
        <v>0.26206827585500198</v>
      </c>
      <c r="BX108">
        <v>0.449257079867872</v>
      </c>
      <c r="BY108">
        <v>0.69278480080718696</v>
      </c>
      <c r="BZ108">
        <v>0.30069084290036702</v>
      </c>
      <c r="CA108">
        <v>0.51161546786218104</v>
      </c>
      <c r="CB108">
        <v>0.44676268648830297</v>
      </c>
      <c r="CC108">
        <v>0.22322289065603401</v>
      </c>
      <c r="CD108">
        <v>0.34366905096276701</v>
      </c>
      <c r="CE108">
        <v>-0.30303890848553799</v>
      </c>
      <c r="CF108">
        <v>0.47077701189617099</v>
      </c>
      <c r="CG108">
        <v>0.28331074026408698</v>
      </c>
      <c r="CH108">
        <v>0.20807762713814301</v>
      </c>
      <c r="CI108">
        <v>0.438338117264713</v>
      </c>
      <c r="CJ108" t="s">
        <v>25368</v>
      </c>
      <c r="CK108">
        <v>0.53041717533442101</v>
      </c>
      <c r="CL108" t="s">
        <v>25368</v>
      </c>
      <c r="CM108">
        <v>0.37596025318393</v>
      </c>
      <c r="CN108">
        <v>0.25656532863471299</v>
      </c>
      <c r="CO108">
        <v>0.290182566056015</v>
      </c>
      <c r="CP108">
        <v>-2.2204897218223101E-2</v>
      </c>
      <c r="CQ108">
        <v>0.488515767658802</v>
      </c>
      <c r="CR108">
        <v>0.41536078510748597</v>
      </c>
      <c r="CS108">
        <v>0.34499546536124898</v>
      </c>
      <c r="CT108">
        <v>0.36798589020290601</v>
      </c>
      <c r="CZ108">
        <v>0.45186079702918802</v>
      </c>
      <c r="DA108">
        <v>0.57518700512464005</v>
      </c>
      <c r="DB108">
        <v>0.50208080495711904</v>
      </c>
      <c r="DC108">
        <v>0.916101513472099</v>
      </c>
      <c r="DD108">
        <v>0.803959441521091</v>
      </c>
      <c r="DE108">
        <v>0.49731648298784098</v>
      </c>
      <c r="DF108">
        <v>0.42438400719484698</v>
      </c>
      <c r="DG108">
        <v>-0.63939227566781298</v>
      </c>
      <c r="DH108">
        <v>0.449006015999178</v>
      </c>
    </row>
    <row r="109" spans="1:112">
      <c r="A109">
        <v>882</v>
      </c>
      <c r="B109" t="s">
        <v>1528</v>
      </c>
      <c r="C109" t="s">
        <v>53802</v>
      </c>
      <c r="D109" t="s">
        <v>1529</v>
      </c>
      <c r="E109" s="2" t="s">
        <v>25955</v>
      </c>
      <c r="F109" s="2" t="s">
        <v>28610</v>
      </c>
      <c r="G109" s="2">
        <v>10348078</v>
      </c>
      <c r="H109" s="2" t="s">
        <v>31574</v>
      </c>
      <c r="I109" s="2" t="s">
        <v>28050</v>
      </c>
      <c r="J109" s="2">
        <v>86.526736</v>
      </c>
      <c r="K109">
        <v>1060.0022675350001</v>
      </c>
      <c r="M109">
        <v>-2.2985053305474266E-2</v>
      </c>
      <c r="N109">
        <v>-7.8887400568189062E-2</v>
      </c>
      <c r="O109">
        <v>-5.1630500092096965E-2</v>
      </c>
      <c r="P109">
        <v>0.73188166839318003</v>
      </c>
      <c r="Q109">
        <v>-2.7256900476092097E-2</v>
      </c>
      <c r="R109">
        <v>1.1440153036231666</v>
      </c>
      <c r="S109">
        <v>1.4281028318865769</v>
      </c>
      <c r="T109">
        <v>-0.18287603503538657</v>
      </c>
      <c r="V109">
        <v>-0.314815752013407</v>
      </c>
      <c r="W109">
        <v>0.24217751875750301</v>
      </c>
      <c r="X109">
        <v>0.18884235542983199</v>
      </c>
      <c r="Y109">
        <v>0.22426150488948099</v>
      </c>
      <c r="Z109">
        <v>0.15444128394270401</v>
      </c>
      <c r="AA109">
        <v>-5.8263026226482101E-3</v>
      </c>
      <c r="AB109">
        <v>-0.27102580660386599</v>
      </c>
      <c r="AC109" t="s">
        <v>25368</v>
      </c>
      <c r="AD109">
        <v>-0.20422387897886601</v>
      </c>
      <c r="AE109" s="3">
        <v>0.27172153898067658</v>
      </c>
      <c r="AF109">
        <v>0.24453598826442599</v>
      </c>
      <c r="AG109">
        <v>-0.60552045852515202</v>
      </c>
      <c r="AH109">
        <v>5.4461111516667701E-2</v>
      </c>
      <c r="AI109">
        <v>-0.15628741081432199</v>
      </c>
      <c r="AJ109">
        <v>-9.2461866898989106E-3</v>
      </c>
      <c r="AK109">
        <v>-0.15791110561852001</v>
      </c>
      <c r="AL109">
        <v>-5.4045288879685802E-3</v>
      </c>
      <c r="AM109">
        <v>-0.22754671682522601</v>
      </c>
      <c r="AN109">
        <v>-9.3631593603351396E-2</v>
      </c>
      <c r="AO109">
        <v>-1.49011362489056E-2</v>
      </c>
      <c r="AP109">
        <v>5.40844426577438E-2</v>
      </c>
      <c r="AQ109">
        <v>-7.8122265542572601E-3</v>
      </c>
      <c r="AR109">
        <v>8.6336705002535402E-2</v>
      </c>
      <c r="AS109" t="s">
        <v>25368</v>
      </c>
      <c r="AT109">
        <v>-9.0114892672581201E-2</v>
      </c>
      <c r="AU109">
        <v>-2.0697492985118599E-2</v>
      </c>
      <c r="AV109">
        <v>-1.3434186091093901E-2</v>
      </c>
      <c r="AW109">
        <v>-7.0689775978344596E-2</v>
      </c>
      <c r="AX109">
        <v>-0.17361676451975799</v>
      </c>
      <c r="AY109">
        <v>-0.170263597812849</v>
      </c>
      <c r="AZ109">
        <v>0.38008718333178398</v>
      </c>
      <c r="BA109">
        <v>-8.0367033594079804E-2</v>
      </c>
      <c r="BB109">
        <v>-0.78877617423560298</v>
      </c>
      <c r="BC109">
        <v>-0.86050283907375702</v>
      </c>
      <c r="BD109">
        <v>7.42569539493311E-2</v>
      </c>
      <c r="BE109">
        <v>-0.32191762510371502</v>
      </c>
      <c r="BF109" s="3">
        <v>0.35523912938756352</v>
      </c>
      <c r="BG109">
        <v>-0.50585865051176504</v>
      </c>
      <c r="BI109">
        <v>5.7898183665207402E-2</v>
      </c>
      <c r="BJ109">
        <v>-0.25287356894331597</v>
      </c>
      <c r="BK109">
        <v>0.47491900287507399</v>
      </c>
      <c r="BL109">
        <v>-7.7522693673666307E-2</v>
      </c>
      <c r="BM109">
        <v>5.4744864593877202E-2</v>
      </c>
      <c r="BN109">
        <v>0.122709156636622</v>
      </c>
      <c r="BO109">
        <v>0.53523573819247094</v>
      </c>
      <c r="BP109">
        <v>-0.449921150014505</v>
      </c>
      <c r="BQ109">
        <v>-0.24087042581937601</v>
      </c>
      <c r="BR109" t="s">
        <v>25368</v>
      </c>
      <c r="BS109">
        <v>8.6578508467940601E-2</v>
      </c>
      <c r="BT109">
        <v>-0.135944504169904</v>
      </c>
      <c r="BU109">
        <v>-7.2048171867815494E-2</v>
      </c>
      <c r="BV109">
        <v>-2.3696408260285899E-2</v>
      </c>
      <c r="BW109">
        <v>0.126637389627204</v>
      </c>
      <c r="BX109">
        <v>6.2439602018015503E-2</v>
      </c>
      <c r="BY109">
        <v>0.102734480991004</v>
      </c>
      <c r="BZ109">
        <v>-0.160759055869581</v>
      </c>
      <c r="CA109">
        <v>-5.2115399937108002E-2</v>
      </c>
      <c r="CB109">
        <v>4.7741766121304E-2</v>
      </c>
      <c r="CC109">
        <v>-0.40385956470811502</v>
      </c>
      <c r="CD109">
        <v>-8.9537537674383494E-2</v>
      </c>
      <c r="CE109">
        <v>0.316968484364061</v>
      </c>
      <c r="CF109">
        <v>6.9951990051587407E-2</v>
      </c>
      <c r="CG109">
        <v>9.1224743209670597E-2</v>
      </c>
      <c r="CH109" t="s">
        <v>25368</v>
      </c>
      <c r="CI109">
        <v>-2.3201885436830799E-2</v>
      </c>
      <c r="CJ109" t="s">
        <v>25368</v>
      </c>
      <c r="CK109">
        <v>-0.51429043798228402</v>
      </c>
      <c r="CL109" t="s">
        <v>25368</v>
      </c>
      <c r="CM109">
        <v>-0.92665142786772503</v>
      </c>
      <c r="CN109">
        <v>-0.89019403860797996</v>
      </c>
      <c r="CO109">
        <v>0.43791038806624399</v>
      </c>
      <c r="CP109">
        <v>-0.12298885177321001</v>
      </c>
      <c r="CQ109">
        <v>-0.892867093694106</v>
      </c>
      <c r="CR109">
        <v>0.61659606378081</v>
      </c>
      <c r="CS109">
        <v>0.38892246422927101</v>
      </c>
      <c r="CT109">
        <v>-1.93076137214684E-2</v>
      </c>
      <c r="CZ109">
        <v>0.25842822047162201</v>
      </c>
      <c r="DA109">
        <v>-0.32406481749183402</v>
      </c>
      <c r="DB109">
        <v>0.44362775833539098</v>
      </c>
      <c r="DC109">
        <v>0.41202638034556499</v>
      </c>
      <c r="DD109">
        <v>0.56859015324263895</v>
      </c>
      <c r="DE109">
        <v>0.28616272937062298</v>
      </c>
      <c r="DF109">
        <v>0.32014965206000201</v>
      </c>
      <c r="DG109">
        <v>0.32749904464730301</v>
      </c>
      <c r="DH109">
        <v>0.48714509147232599</v>
      </c>
    </row>
    <row r="110" spans="1:112">
      <c r="A110">
        <v>888</v>
      </c>
      <c r="B110" t="s">
        <v>1538</v>
      </c>
      <c r="C110" t="s">
        <v>53808</v>
      </c>
      <c r="D110" t="s">
        <v>1539</v>
      </c>
      <c r="E110" s="2" t="s">
        <v>25959</v>
      </c>
      <c r="F110" s="2" t="s">
        <v>28614</v>
      </c>
      <c r="G110" s="2">
        <v>10591357</v>
      </c>
      <c r="H110" s="2" t="s">
        <v>31580</v>
      </c>
      <c r="I110" s="2" t="s">
        <v>28062</v>
      </c>
      <c r="J110" s="2">
        <v>20.894348999999998</v>
      </c>
      <c r="K110">
        <v>1064.154209885</v>
      </c>
      <c r="M110">
        <v>-0.18691831092146943</v>
      </c>
      <c r="N110">
        <v>-0.19286942143172559</v>
      </c>
      <c r="O110">
        <v>-0.1549257663229367</v>
      </c>
      <c r="P110">
        <v>0.56838842776927367</v>
      </c>
      <c r="Q110">
        <v>-3.7943655108788887E-2</v>
      </c>
      <c r="R110">
        <v>0.83645141819440005</v>
      </c>
      <c r="S110">
        <v>1.1452702468325389</v>
      </c>
      <c r="T110">
        <v>0.7188949446232058</v>
      </c>
      <c r="V110">
        <v>-0.47369919764970703</v>
      </c>
      <c r="W110">
        <v>0.47854077584002203</v>
      </c>
      <c r="X110">
        <v>0.33397995737411201</v>
      </c>
      <c r="Y110">
        <v>-0.50247146082028804</v>
      </c>
      <c r="Z110">
        <v>-0.212714588027414</v>
      </c>
      <c r="AA110">
        <v>0.156024855517814</v>
      </c>
      <c r="AB110">
        <v>-0.18368925513426199</v>
      </c>
      <c r="AC110">
        <v>0.144211007201313</v>
      </c>
      <c r="AD110">
        <v>4.9132926496969598E-2</v>
      </c>
      <c r="AE110" s="3">
        <v>-0.30668696825366254</v>
      </c>
      <c r="AF110">
        <v>-0.32212789841402101</v>
      </c>
      <c r="AG110">
        <v>-0.28936603016094098</v>
      </c>
      <c r="AH110">
        <v>-8.1497140613027097E-2</v>
      </c>
      <c r="AI110">
        <v>-0.39610678551783701</v>
      </c>
      <c r="AJ110">
        <v>-0.10002319606731599</v>
      </c>
      <c r="AK110">
        <v>-0.194504135480802</v>
      </c>
      <c r="AL110">
        <v>0.17361473884170101</v>
      </c>
      <c r="AM110">
        <v>-0.45370810782225601</v>
      </c>
      <c r="AN110">
        <v>-0.48707121505554501</v>
      </c>
      <c r="AO110">
        <v>-0.46747316903930702</v>
      </c>
      <c r="AP110">
        <v>-0.72468545772688298</v>
      </c>
      <c r="AQ110">
        <v>-0.19496581856873499</v>
      </c>
      <c r="AR110">
        <v>-0.28357333347671099</v>
      </c>
      <c r="AS110">
        <v>-0.30851849980965301</v>
      </c>
      <c r="AT110">
        <v>-0.29014623913854298</v>
      </c>
      <c r="AU110">
        <v>-0.290988361443763</v>
      </c>
      <c r="AV110">
        <v>-0.21478988398558499</v>
      </c>
      <c r="AW110">
        <v>-0.42455040440347203</v>
      </c>
      <c r="AX110">
        <v>-0.14056734457234901</v>
      </c>
      <c r="AY110">
        <v>-0.287826282400925</v>
      </c>
      <c r="AZ110">
        <v>-0.21568489160982501</v>
      </c>
      <c r="BA110">
        <v>-0.47453462592844198</v>
      </c>
      <c r="BB110">
        <v>-0.31055122819422298</v>
      </c>
      <c r="BC110">
        <v>-0.25669711517640298</v>
      </c>
      <c r="BD110">
        <v>0.17968819823110899</v>
      </c>
      <c r="BE110">
        <v>0.162081687241243</v>
      </c>
      <c r="BF110" s="3">
        <v>-0.26060670464595548</v>
      </c>
      <c r="BG110">
        <v>0.14351317798799501</v>
      </c>
      <c r="BI110">
        <v>-0.52306140992789696</v>
      </c>
      <c r="BJ110">
        <v>0.60218482895962</v>
      </c>
      <c r="BK110">
        <v>0.68557001226271796</v>
      </c>
      <c r="BL110">
        <v>-0.17202270996232999</v>
      </c>
      <c r="BM110">
        <v>-0.28167466720470602</v>
      </c>
      <c r="BN110">
        <v>0.37210234024811101</v>
      </c>
      <c r="BO110">
        <v>-0.15261164963592799</v>
      </c>
      <c r="BP110">
        <v>-0.17280456285701801</v>
      </c>
      <c r="BQ110">
        <v>0.21219828501093399</v>
      </c>
      <c r="BR110" t="s">
        <v>25368</v>
      </c>
      <c r="BS110">
        <v>2.7525949416451999E-2</v>
      </c>
      <c r="BT110">
        <v>-5.4272531093391897E-2</v>
      </c>
      <c r="BU110">
        <v>-9.0783147666900599E-2</v>
      </c>
      <c r="BV110">
        <v>-2.9045206296233701E-2</v>
      </c>
      <c r="BW110">
        <v>-0.20964953536379799</v>
      </c>
      <c r="BX110">
        <v>-8.6662744557809798E-2</v>
      </c>
      <c r="BY110">
        <v>-0.105873115249249</v>
      </c>
      <c r="BZ110">
        <v>-0.47458510241899399</v>
      </c>
      <c r="CA110">
        <v>-0.49506677956290202</v>
      </c>
      <c r="CB110">
        <v>-0.28599330105493398</v>
      </c>
      <c r="CC110">
        <v>-0.63071390055002097</v>
      </c>
      <c r="CD110">
        <v>-0.54308541787291897</v>
      </c>
      <c r="CE110">
        <v>-0.52516966352384498</v>
      </c>
      <c r="CF110">
        <v>-0.41538986110329301</v>
      </c>
      <c r="CG110">
        <v>-0.259903058779966</v>
      </c>
      <c r="CH110">
        <v>-0.33725225041661999</v>
      </c>
      <c r="CI110">
        <v>-0.156676248624638</v>
      </c>
      <c r="CJ110" t="s">
        <v>25368</v>
      </c>
      <c r="CK110">
        <v>0.34445146978605801</v>
      </c>
      <c r="CL110" t="s">
        <v>25368</v>
      </c>
      <c r="CM110">
        <v>-0.245421929541804</v>
      </c>
      <c r="CN110">
        <v>-0.43152362374823</v>
      </c>
      <c r="CO110">
        <v>-0.192265990851302</v>
      </c>
      <c r="CP110">
        <v>-0.28159609132600499</v>
      </c>
      <c r="CQ110">
        <v>-0.182373328208674</v>
      </c>
      <c r="CR110">
        <v>-0.101838662982613</v>
      </c>
      <c r="CS110">
        <v>-0.115902083535012</v>
      </c>
      <c r="CT110">
        <v>-0.113216133069643</v>
      </c>
      <c r="CZ110">
        <v>-0.22031053006162499</v>
      </c>
      <c r="DA110">
        <v>-0.46615032769220299</v>
      </c>
      <c r="DB110">
        <v>-8.6681144683298794E-2</v>
      </c>
      <c r="DC110">
        <v>-0.419098475959086</v>
      </c>
      <c r="DD110">
        <v>-0.34119436287209998</v>
      </c>
      <c r="DE110">
        <v>-0.22923752764396699</v>
      </c>
      <c r="DF110">
        <v>-0.27257605736628898</v>
      </c>
      <c r="DG110">
        <v>-0.37244545268738799</v>
      </c>
      <c r="DH110">
        <v>-0.16816778088617801</v>
      </c>
    </row>
    <row r="111" spans="1:112">
      <c r="A111">
        <v>890</v>
      </c>
      <c r="B111" t="s">
        <v>1542</v>
      </c>
      <c r="C111" t="s">
        <v>53810</v>
      </c>
      <c r="D111" t="s">
        <v>1543</v>
      </c>
      <c r="E111" s="2" t="s">
        <v>25961</v>
      </c>
      <c r="F111" s="2" t="s">
        <v>28616</v>
      </c>
      <c r="G111" s="2">
        <v>10499899</v>
      </c>
      <c r="H111" s="2" t="s">
        <v>31582</v>
      </c>
      <c r="I111" s="2" t="s">
        <v>28066</v>
      </c>
      <c r="J111" s="2">
        <v>92.483953999999997</v>
      </c>
      <c r="K111">
        <v>1064.7130775749999</v>
      </c>
      <c r="M111">
        <v>0.38174493039644297</v>
      </c>
      <c r="N111">
        <v>0.47944503944530703</v>
      </c>
      <c r="O111">
        <v>0.33440601912335571</v>
      </c>
      <c r="P111">
        <v>0.17665602869455402</v>
      </c>
      <c r="Q111">
        <v>0.14503902032195132</v>
      </c>
      <c r="R111">
        <v>1.236283029618517</v>
      </c>
      <c r="S111">
        <v>1.4320859480635351</v>
      </c>
      <c r="T111">
        <v>0.35599875795225228</v>
      </c>
      <c r="V111">
        <v>-0.26714282477351498</v>
      </c>
      <c r="W111">
        <v>-0.153030575123525</v>
      </c>
      <c r="X111">
        <v>0.13365371277013499</v>
      </c>
      <c r="Y111">
        <v>0.52407228539899198</v>
      </c>
      <c r="Z111">
        <v>0.74502833068623897</v>
      </c>
      <c r="AA111">
        <v>0.73273060378989996</v>
      </c>
      <c r="AB111">
        <v>-5.2175995521364898E-2</v>
      </c>
      <c r="AC111">
        <v>-0.18467109706676799</v>
      </c>
      <c r="AD111">
        <v>0.49512784565456203</v>
      </c>
      <c r="AE111" s="3">
        <v>0.36699639599784117</v>
      </c>
      <c r="AF111">
        <v>0.51991903523593497</v>
      </c>
      <c r="AG111">
        <v>0.66805832008654098</v>
      </c>
      <c r="AH111">
        <v>0.96914020484500196</v>
      </c>
      <c r="AI111">
        <v>0.64237654448668202</v>
      </c>
      <c r="AJ111">
        <v>0.80799637365270505</v>
      </c>
      <c r="AK111">
        <v>0.81057433743119001</v>
      </c>
      <c r="AL111">
        <v>0.74286067076701401</v>
      </c>
      <c r="AM111">
        <v>0.83435339373810302</v>
      </c>
      <c r="AN111">
        <v>0.95424898038427697</v>
      </c>
      <c r="AO111">
        <v>0.70377681488283095</v>
      </c>
      <c r="AP111">
        <v>-0.43666520617110199</v>
      </c>
      <c r="AQ111">
        <v>0.98300918178139496</v>
      </c>
      <c r="AR111">
        <v>0.88642863847785502</v>
      </c>
      <c r="AS111">
        <v>0.89357390872119502</v>
      </c>
      <c r="AT111">
        <v>0.89962506156844901</v>
      </c>
      <c r="AU111">
        <v>0.864408535843597</v>
      </c>
      <c r="AV111">
        <v>0.74822773822152</v>
      </c>
      <c r="AW111">
        <v>0.79226220667149105</v>
      </c>
      <c r="AX111">
        <v>0.92344082241521497</v>
      </c>
      <c r="AY111">
        <v>0.71375842615223495</v>
      </c>
      <c r="AZ111">
        <v>0.38329830539808002</v>
      </c>
      <c r="BA111">
        <v>0.124071434578418</v>
      </c>
      <c r="BB111">
        <v>0.13040863481420101</v>
      </c>
      <c r="BC111">
        <v>-6.6844060989279201E-3</v>
      </c>
      <c r="BD111">
        <v>0.79890211722423898</v>
      </c>
      <c r="BE111">
        <v>-0.106831800919904</v>
      </c>
      <c r="BF111" s="3">
        <v>-0.1137549639299985</v>
      </c>
      <c r="BG111">
        <v>-0.25246049314906399</v>
      </c>
      <c r="BI111">
        <v>0.51499536361510001</v>
      </c>
      <c r="BJ111">
        <v>-0.39771919583479498</v>
      </c>
      <c r="BK111">
        <v>0.59073149372822797</v>
      </c>
      <c r="BL111">
        <v>0.14497699203296299</v>
      </c>
      <c r="BM111">
        <v>0.62947280604890798</v>
      </c>
      <c r="BN111">
        <v>0.80719065735695505</v>
      </c>
      <c r="BO111">
        <v>-6.6750571284143106E-2</v>
      </c>
      <c r="BP111">
        <v>0.30294229993150701</v>
      </c>
      <c r="BQ111">
        <v>0.235885105319423</v>
      </c>
      <c r="BR111" t="s">
        <v>25368</v>
      </c>
      <c r="BS111">
        <v>-7.7827568661704899E-2</v>
      </c>
      <c r="BT111">
        <v>7.2430405337668901E-3</v>
      </c>
      <c r="BU111">
        <v>0.79814407314977698</v>
      </c>
      <c r="BV111">
        <v>0.105064398065738</v>
      </c>
      <c r="BW111">
        <v>1.03147762266383</v>
      </c>
      <c r="BX111">
        <v>1.0429102762601401</v>
      </c>
      <c r="BY111">
        <v>1.0343667522287401</v>
      </c>
      <c r="BZ111">
        <v>0.95184378161452499</v>
      </c>
      <c r="CA111">
        <v>0.84195340288528298</v>
      </c>
      <c r="CB111">
        <v>-0.10092488727069</v>
      </c>
      <c r="CC111">
        <v>-0.13283207388788901</v>
      </c>
      <c r="CD111">
        <v>0.42209636888353003</v>
      </c>
      <c r="CE111">
        <v>-0.20200806308203301</v>
      </c>
      <c r="CF111">
        <v>0.23661976347852201</v>
      </c>
      <c r="CG111">
        <v>0.98071002929569295</v>
      </c>
      <c r="CH111">
        <v>0.96739141719764898</v>
      </c>
      <c r="CI111">
        <v>0.53986312118489799</v>
      </c>
      <c r="CJ111" t="s">
        <v>25368</v>
      </c>
      <c r="CK111">
        <v>-0.241284791015064</v>
      </c>
      <c r="CL111" t="s">
        <v>25368</v>
      </c>
      <c r="CM111">
        <v>-0.55663007618211102</v>
      </c>
      <c r="CN111">
        <v>0.31185316841244798</v>
      </c>
      <c r="CO111">
        <v>-0.26717299844174203</v>
      </c>
      <c r="CP111">
        <v>0.83608815988125795</v>
      </c>
      <c r="CQ111">
        <v>-7.4090848144406696E-2</v>
      </c>
      <c r="CR111">
        <v>-0.21890164231247</v>
      </c>
      <c r="CS111">
        <v>0.53262916944076999</v>
      </c>
      <c r="CT111">
        <v>0.173904122224843</v>
      </c>
      <c r="CZ111">
        <v>0.598763939820671</v>
      </c>
      <c r="DA111">
        <v>0.66068598864024497</v>
      </c>
      <c r="DB111">
        <v>0.73925185254262205</v>
      </c>
      <c r="DC111">
        <v>-3.0563823698914899E-2</v>
      </c>
      <c r="DD111">
        <v>-0.13315597731541701</v>
      </c>
      <c r="DE111">
        <v>0.49221122253789801</v>
      </c>
      <c r="DF111">
        <v>-0.30076693361747497</v>
      </c>
      <c r="DG111">
        <v>-0.42829334275091202</v>
      </c>
      <c r="DH111">
        <v>-0.21817080188950499</v>
      </c>
    </row>
    <row r="112" spans="1:112">
      <c r="A112">
        <v>894</v>
      </c>
      <c r="B112" t="s">
        <v>1549</v>
      </c>
      <c r="C112" t="s">
        <v>53814</v>
      </c>
      <c r="D112" t="s">
        <v>1550</v>
      </c>
      <c r="E112" s="2" t="s">
        <v>25963</v>
      </c>
      <c r="F112" s="2" t="s">
        <v>28618</v>
      </c>
      <c r="G112" s="2">
        <v>10422608</v>
      </c>
      <c r="H112" s="2" t="s">
        <v>31586</v>
      </c>
      <c r="I112" s="2" t="s">
        <v>28060</v>
      </c>
      <c r="J112" s="2">
        <v>4.026383</v>
      </c>
      <c r="K112">
        <v>1066.218966355</v>
      </c>
      <c r="M112">
        <v>8.1524031538814976E-2</v>
      </c>
      <c r="N112">
        <v>1.3834247759969737E-2</v>
      </c>
      <c r="O112">
        <v>0.14202761395757674</v>
      </c>
      <c r="P112">
        <v>2.221942205620895E-2</v>
      </c>
      <c r="Q112">
        <v>-0.12819336619760699</v>
      </c>
      <c r="R112">
        <v>0.85879962075568295</v>
      </c>
      <c r="S112">
        <v>0.42257376603358643</v>
      </c>
      <c r="T112">
        <v>0.21913631524333388</v>
      </c>
      <c r="V112">
        <v>0.17572427611960401</v>
      </c>
      <c r="W112">
        <v>0.17011314253513099</v>
      </c>
      <c r="X112">
        <v>-0.61590824988163795</v>
      </c>
      <c r="Y112">
        <v>7.4907474190887197E-2</v>
      </c>
      <c r="Z112">
        <v>0.14281409205047299</v>
      </c>
      <c r="AA112">
        <v>1.20042334196206E-2</v>
      </c>
      <c r="AB112">
        <v>6.9238064159879306E-2</v>
      </c>
      <c r="AC112">
        <v>-1.4803309700968701</v>
      </c>
      <c r="AD112">
        <v>-0.23634683703423101</v>
      </c>
      <c r="AE112" s="3">
        <v>0.18624921545081427</v>
      </c>
      <c r="AF112">
        <v>0.132177933732185</v>
      </c>
      <c r="AG112">
        <v>8.1555424306383406E-2</v>
      </c>
      <c r="AH112">
        <v>0.13544508825652399</v>
      </c>
      <c r="AI112" t="s">
        <v>25368</v>
      </c>
      <c r="AJ112">
        <v>9.8520537936201594E-2</v>
      </c>
      <c r="AK112">
        <v>3.9454066997767399E-2</v>
      </c>
      <c r="AL112">
        <v>-7.1338788243155593E-2</v>
      </c>
      <c r="AM112">
        <v>4.80195350123684E-2</v>
      </c>
      <c r="AN112">
        <v>0.20235441458665801</v>
      </c>
      <c r="AO112">
        <v>3.8313642165796698E-2</v>
      </c>
      <c r="AP112">
        <v>0.21418716469632201</v>
      </c>
      <c r="AQ112">
        <v>0.25322061032690701</v>
      </c>
      <c r="AR112">
        <v>0.242891370874045</v>
      </c>
      <c r="AS112">
        <v>2.0200765009013699E-2</v>
      </c>
      <c r="AT112">
        <v>-0.112195174377499</v>
      </c>
      <c r="AU112">
        <v>3.3108930354002301E-2</v>
      </c>
      <c r="AV112">
        <v>5.1129686037672199E-2</v>
      </c>
      <c r="AW112">
        <v>-5.2598629877946002E-2</v>
      </c>
      <c r="AX112">
        <v>-4.5726840575670002E-2</v>
      </c>
      <c r="AY112">
        <v>0.14582405685052899</v>
      </c>
      <c r="AZ112">
        <v>0.14323499821838301</v>
      </c>
      <c r="BA112">
        <v>3.99913047648153E-2</v>
      </c>
      <c r="BB112">
        <v>-2.5254923201017102E-3</v>
      </c>
      <c r="BC112">
        <v>8.4419404783344906E-2</v>
      </c>
      <c r="BD112">
        <v>0.14691493466613001</v>
      </c>
      <c r="BE112">
        <v>4.6946688540980899E-2</v>
      </c>
      <c r="BF112" s="3">
        <v>6.2467601043659948E-2</v>
      </c>
      <c r="BG112">
        <v>3.7409492439892597E-2</v>
      </c>
      <c r="BI112">
        <v>2.65171383943692E-2</v>
      </c>
      <c r="BJ112">
        <v>0.237576675157431</v>
      </c>
      <c r="BK112">
        <v>0.16305723753631399</v>
      </c>
      <c r="BL112">
        <v>-2.8602394487000901E-2</v>
      </c>
      <c r="BM112">
        <v>0.117924812549125</v>
      </c>
      <c r="BN112">
        <v>8.6843373896703102E-2</v>
      </c>
      <c r="BO112">
        <v>0.142734010881991</v>
      </c>
      <c r="BP112">
        <v>-9.9367763765132299E-3</v>
      </c>
      <c r="BQ112">
        <v>-3.1703684215648599E-2</v>
      </c>
      <c r="BR112" t="s">
        <v>25368</v>
      </c>
      <c r="BS112">
        <v>0.118160028371475</v>
      </c>
      <c r="BT112">
        <v>8.6377570905681295E-2</v>
      </c>
      <c r="BU112">
        <v>-0.17588754994407099</v>
      </c>
      <c r="BV112">
        <v>0.18134971344419401</v>
      </c>
      <c r="BW112">
        <v>0.33939070930663601</v>
      </c>
      <c r="BX112">
        <v>0.196831220373275</v>
      </c>
      <c r="BY112">
        <v>0.381586733995042</v>
      </c>
      <c r="BZ112">
        <v>0.119137773514902</v>
      </c>
      <c r="CA112">
        <v>0.209172183740025</v>
      </c>
      <c r="CB112">
        <v>0.20708687735835099</v>
      </c>
      <c r="CC112">
        <v>0.14287555170000801</v>
      </c>
      <c r="CD112">
        <v>0.166162142930489</v>
      </c>
      <c r="CE112">
        <v>0.48902505344974301</v>
      </c>
      <c r="CF112">
        <v>0.24597678246003801</v>
      </c>
      <c r="CG112">
        <v>0.247983486638895</v>
      </c>
      <c r="CH112">
        <v>0.21653985361999001</v>
      </c>
      <c r="CI112">
        <v>0.119473865746967</v>
      </c>
      <c r="CJ112" t="s">
        <v>25368</v>
      </c>
      <c r="CK112">
        <v>0.164499615385199</v>
      </c>
      <c r="CL112" t="s">
        <v>25368</v>
      </c>
      <c r="CM112">
        <v>0.29658973264072303</v>
      </c>
      <c r="CN112">
        <v>5.7659718059497198E-2</v>
      </c>
      <c r="CO112">
        <v>5.20386868343444E-2</v>
      </c>
      <c r="CP112">
        <v>0.102486426190986</v>
      </c>
      <c r="CQ112">
        <v>0.128847740766736</v>
      </c>
      <c r="CR112" t="s">
        <v>25368</v>
      </c>
      <c r="CS112">
        <v>7.2151595770256302E-2</v>
      </c>
      <c r="CT112">
        <v>-4.0987032038544403E-2</v>
      </c>
      <c r="CZ112">
        <v>2.0977990771017401E-2</v>
      </c>
      <c r="DA112">
        <v>0.18498169648988499</v>
      </c>
      <c r="DB112">
        <v>6.8895669346235006E-2</v>
      </c>
      <c r="DC112">
        <v>0.34842796886678101</v>
      </c>
      <c r="DD112">
        <v>0.30796275178015298</v>
      </c>
      <c r="DE112">
        <v>4.3246887319692097E-2</v>
      </c>
      <c r="DF112">
        <v>5.6547067349477301E-2</v>
      </c>
      <c r="DG112">
        <v>3.4692440254795398E-2</v>
      </c>
      <c r="DH112">
        <v>0.115384009250675</v>
      </c>
    </row>
    <row r="113" spans="1:112">
      <c r="A113">
        <v>900</v>
      </c>
      <c r="B113" t="s">
        <v>1558</v>
      </c>
      <c r="C113" t="s">
        <v>53820</v>
      </c>
      <c r="D113" t="s">
        <v>1559</v>
      </c>
      <c r="E113" s="2" t="s">
        <v>25829</v>
      </c>
      <c r="F113" s="2" t="s">
        <v>28483</v>
      </c>
      <c r="G113" s="2">
        <v>10469322</v>
      </c>
      <c r="H113" s="2" t="s">
        <v>31592</v>
      </c>
      <c r="I113" s="2" t="s">
        <v>28052</v>
      </c>
      <c r="J113" s="2">
        <v>13.573926999999999</v>
      </c>
      <c r="K113">
        <v>1068.793838865</v>
      </c>
      <c r="M113">
        <v>1.5138896709507392</v>
      </c>
      <c r="N113">
        <v>1.5332438329348561</v>
      </c>
      <c r="O113">
        <v>1.5027648080083589</v>
      </c>
      <c r="P113">
        <v>0.65804378872218028</v>
      </c>
      <c r="Q113">
        <v>3.0479024926497233E-2</v>
      </c>
      <c r="R113">
        <v>1.1070939106257129</v>
      </c>
      <c r="S113">
        <v>0.71946389625295981</v>
      </c>
      <c r="T113">
        <v>0.39111379650053291</v>
      </c>
      <c r="V113">
        <v>1.3473491142103</v>
      </c>
      <c r="W113">
        <v>1.8421147343906199</v>
      </c>
      <c r="X113">
        <v>1.6016843146463999</v>
      </c>
      <c r="Y113">
        <v>1.37520701384623</v>
      </c>
      <c r="Z113">
        <v>1.7698686393984699</v>
      </c>
      <c r="AA113">
        <v>1.94988885257031</v>
      </c>
      <c r="AB113">
        <v>1.83124660032259</v>
      </c>
      <c r="AC113">
        <v>2.25065135812428</v>
      </c>
      <c r="AD113">
        <v>2.09872409648445</v>
      </c>
      <c r="AE113" s="3">
        <v>1.6237962888390221</v>
      </c>
      <c r="AF113">
        <v>1.5136305139581301</v>
      </c>
      <c r="AG113">
        <v>1.6209945647815001</v>
      </c>
      <c r="AH113">
        <v>2.0062200178467902</v>
      </c>
      <c r="AI113">
        <v>1.72686911724821</v>
      </c>
      <c r="AJ113">
        <v>1.7281503549231001</v>
      </c>
      <c r="AK113">
        <v>1.5808150379983501</v>
      </c>
      <c r="AL113">
        <v>1.1872629781330299</v>
      </c>
      <c r="AM113">
        <v>1.1257715373303001</v>
      </c>
      <c r="AN113">
        <v>0.99163018585873697</v>
      </c>
      <c r="AO113">
        <v>1.21100469925072</v>
      </c>
      <c r="AP113">
        <v>0.69392997835718195</v>
      </c>
      <c r="AQ113">
        <v>1.65030516019476</v>
      </c>
      <c r="AR113">
        <v>1.40721962775303</v>
      </c>
      <c r="AS113">
        <v>1.8515518554889501</v>
      </c>
      <c r="AT113">
        <v>1.85078937719744</v>
      </c>
      <c r="AU113">
        <v>1.68358596806203</v>
      </c>
      <c r="AV113">
        <v>1.2101404713364601</v>
      </c>
      <c r="AW113">
        <v>1.0260753152001201</v>
      </c>
      <c r="AX113">
        <v>1.8103636855891401</v>
      </c>
      <c r="AY113">
        <v>1.4052472880704101</v>
      </c>
      <c r="AZ113">
        <v>1.2499743878804099</v>
      </c>
      <c r="BA113">
        <v>1.4210802719178</v>
      </c>
      <c r="BB113">
        <v>1.03564513997053</v>
      </c>
      <c r="BC113">
        <v>0.99184827469991799</v>
      </c>
      <c r="BD113">
        <v>1.6765711283862399</v>
      </c>
      <c r="BE113">
        <v>1.8959718228781399</v>
      </c>
      <c r="BF113" s="3">
        <v>1.2899844104870999</v>
      </c>
      <c r="BG113">
        <v>1.73010146789333</v>
      </c>
      <c r="BI113">
        <v>1.4501356795070399</v>
      </c>
      <c r="BJ113">
        <v>1.4619490582035599</v>
      </c>
      <c r="BK113">
        <v>1.59072186881282</v>
      </c>
      <c r="BL113">
        <v>1.74472251514823</v>
      </c>
      <c r="BM113">
        <v>1.6452769720724401</v>
      </c>
      <c r="BN113">
        <v>2.0078006568131599</v>
      </c>
      <c r="BO113">
        <v>1.9232934553343599</v>
      </c>
      <c r="BP113">
        <v>1.5620673211037599</v>
      </c>
      <c r="BQ113">
        <v>1.5146029010681401</v>
      </c>
      <c r="BR113" t="s">
        <v>25368</v>
      </c>
      <c r="BS113">
        <v>1.6936576432269701</v>
      </c>
      <c r="BT113">
        <v>1.6279763368491</v>
      </c>
      <c r="BU113">
        <v>1.5313600199661499</v>
      </c>
      <c r="BV113">
        <v>1.8390062311405599</v>
      </c>
      <c r="BW113">
        <v>1.5698217834291901</v>
      </c>
      <c r="BX113">
        <v>1.55334248025383</v>
      </c>
      <c r="BY113">
        <v>1.2038295590814001</v>
      </c>
      <c r="BZ113">
        <v>1.4538667469672999</v>
      </c>
      <c r="CA113">
        <v>1.3978962801780499</v>
      </c>
      <c r="CB113">
        <v>1.36575977616415</v>
      </c>
      <c r="CC113">
        <v>1.29404904782082</v>
      </c>
      <c r="CD113">
        <v>1.5269820355270201</v>
      </c>
      <c r="CE113">
        <v>1.4733456696452401</v>
      </c>
      <c r="CF113">
        <v>1.6087735360886599</v>
      </c>
      <c r="CG113">
        <v>1.4729725209294899</v>
      </c>
      <c r="CH113">
        <v>1.49003575573323</v>
      </c>
      <c r="CI113">
        <v>1.2354689714522</v>
      </c>
      <c r="CJ113" t="s">
        <v>25368</v>
      </c>
      <c r="CK113">
        <v>1.25162616060736</v>
      </c>
      <c r="CL113" t="s">
        <v>25368</v>
      </c>
      <c r="CM113">
        <v>1.01404107961926</v>
      </c>
      <c r="CN113">
        <v>1.5914963334367001</v>
      </c>
      <c r="CO113">
        <v>1.23222835426546</v>
      </c>
      <c r="CP113">
        <v>1.6718391782974</v>
      </c>
      <c r="CQ113">
        <v>1.2661661772625501</v>
      </c>
      <c r="CR113">
        <v>1.2722072869260499</v>
      </c>
      <c r="CS113">
        <v>1.5216019287940501</v>
      </c>
      <c r="CT113">
        <v>1.53684695856686</v>
      </c>
      <c r="CZ113">
        <v>1.5305131238684899</v>
      </c>
      <c r="DA113">
        <v>1.6371841231789099</v>
      </c>
      <c r="DB113">
        <v>1.5912262686021501</v>
      </c>
      <c r="DC113">
        <v>1.7202564542425101</v>
      </c>
      <c r="DD113">
        <v>1.63980147430305</v>
      </c>
      <c r="DE113">
        <v>1.27071878178375</v>
      </c>
      <c r="DF113">
        <v>1.28979863809325</v>
      </c>
      <c r="DG113">
        <v>1.33055315868348</v>
      </c>
      <c r="DH113">
        <v>1.26886706338792</v>
      </c>
    </row>
    <row r="114" spans="1:112">
      <c r="A114">
        <v>909</v>
      </c>
      <c r="B114" t="s">
        <v>1570</v>
      </c>
      <c r="C114" t="s">
        <v>53829</v>
      </c>
      <c r="D114" t="s">
        <v>1567</v>
      </c>
      <c r="E114" s="2" t="s">
        <v>25967</v>
      </c>
      <c r="F114" s="2" t="s">
        <v>28622</v>
      </c>
      <c r="G114" s="2">
        <v>10442616</v>
      </c>
      <c r="H114" s="2" t="s">
        <v>31601</v>
      </c>
      <c r="I114" s="2" t="s">
        <v>28085</v>
      </c>
      <c r="J114" s="2">
        <v>24.840143000000001</v>
      </c>
      <c r="K114">
        <v>1073.8726836200001</v>
      </c>
      <c r="M114">
        <v>1.5409066464592742</v>
      </c>
      <c r="N114">
        <v>1.6063109904805639</v>
      </c>
      <c r="O114">
        <v>1.4956161479729613</v>
      </c>
      <c r="P114">
        <v>0.24912869355535344</v>
      </c>
      <c r="Q114">
        <v>0.11069484250760264</v>
      </c>
      <c r="R114">
        <v>1.269287117471749</v>
      </c>
      <c r="S114">
        <v>1.7991595155722189</v>
      </c>
      <c r="T114">
        <v>0.16328999101371616</v>
      </c>
      <c r="V114">
        <v>1.3933575304582</v>
      </c>
      <c r="W114">
        <v>1.4481970848461401</v>
      </c>
      <c r="X114">
        <v>1.4723517941987001</v>
      </c>
      <c r="Y114">
        <v>1.2333377357147099</v>
      </c>
      <c r="Z114">
        <v>1.60952687829255</v>
      </c>
      <c r="AA114">
        <v>1.7093287946351601</v>
      </c>
      <c r="AB114">
        <v>1.3877553388900701</v>
      </c>
      <c r="AC114">
        <v>0.54673741056812397</v>
      </c>
      <c r="AD114">
        <v>1.7197067763970399</v>
      </c>
      <c r="AE114" s="3">
        <v>1.519623729273238</v>
      </c>
      <c r="AF114">
        <v>1.3203627647749701</v>
      </c>
      <c r="AG114">
        <v>1.61729441124679</v>
      </c>
      <c r="AH114">
        <v>1.91222593421091</v>
      </c>
      <c r="AI114">
        <v>1.8520895786601701</v>
      </c>
      <c r="AJ114">
        <v>2.0212214747177</v>
      </c>
      <c r="AK114">
        <v>2.0169345369897602</v>
      </c>
      <c r="AL114">
        <v>1.81278817629391</v>
      </c>
      <c r="AM114">
        <v>1.8318523666784901</v>
      </c>
      <c r="AN114">
        <v>2.03193626463097</v>
      </c>
      <c r="AO114">
        <v>1.9383098588212599</v>
      </c>
      <c r="AP114">
        <v>0.98825343276126598</v>
      </c>
      <c r="AQ114">
        <v>2.150192842814</v>
      </c>
      <c r="AR114">
        <v>2.0603753192433598</v>
      </c>
      <c r="AS114">
        <v>2.2112757247058998</v>
      </c>
      <c r="AT114">
        <v>2.0625344494791902</v>
      </c>
      <c r="AU114">
        <v>1.61123396465726</v>
      </c>
      <c r="AV114">
        <v>1.4730362452662999</v>
      </c>
      <c r="AW114">
        <v>1.74823350901868</v>
      </c>
      <c r="AX114">
        <v>1.71896476111956</v>
      </c>
      <c r="AY114">
        <v>0.88090572534225098</v>
      </c>
      <c r="AZ114">
        <v>1.5338155842152099</v>
      </c>
      <c r="BA114">
        <v>1.47959068841951</v>
      </c>
      <c r="BB114">
        <v>1.18963539330124</v>
      </c>
      <c r="BC114">
        <v>1.22668719631014</v>
      </c>
      <c r="BD114">
        <v>1.9741669793427901</v>
      </c>
      <c r="BE114">
        <v>1.4759851412467899</v>
      </c>
      <c r="BF114" s="3">
        <v>1.3424608864948124</v>
      </c>
      <c r="BG114">
        <v>1.5175313542243001</v>
      </c>
      <c r="BI114">
        <v>1.25243919208723</v>
      </c>
      <c r="BJ114">
        <v>1.34518800428601</v>
      </c>
      <c r="BK114">
        <v>1.2906226490952899</v>
      </c>
      <c r="BL114">
        <v>1.46503365809153</v>
      </c>
      <c r="BM114">
        <v>1.48298944200754</v>
      </c>
      <c r="BN114">
        <v>0.28335746717779098</v>
      </c>
      <c r="BO114">
        <v>1.4174897853686499</v>
      </c>
      <c r="BP114">
        <v>1.4586554613415399</v>
      </c>
      <c r="BQ114">
        <v>1.79256454797764</v>
      </c>
      <c r="BR114" t="s">
        <v>25368</v>
      </c>
      <c r="BS114">
        <v>1.7198482022533199</v>
      </c>
      <c r="BT114">
        <v>1.3182745546913299</v>
      </c>
      <c r="BU114">
        <v>1.40107477163925</v>
      </c>
      <c r="BV114">
        <v>1.48978730221317</v>
      </c>
      <c r="BW114">
        <v>2.0211349739594899</v>
      </c>
      <c r="BX114">
        <v>2.0825169827500098</v>
      </c>
      <c r="BY114">
        <v>2.1751717923519598</v>
      </c>
      <c r="BZ114">
        <v>1.9538780505132201</v>
      </c>
      <c r="CA114">
        <v>1.91572394379113</v>
      </c>
      <c r="CB114">
        <v>2.0076221574638402</v>
      </c>
      <c r="CC114">
        <v>1.5027450357780301</v>
      </c>
      <c r="CD114">
        <v>1.9160476186297499</v>
      </c>
      <c r="CE114">
        <v>1.6302164769809799</v>
      </c>
      <c r="CF114">
        <v>1.91659739033501</v>
      </c>
      <c r="CG114">
        <v>-3.4928507915324002E-2</v>
      </c>
      <c r="CH114">
        <v>1.47293381945768</v>
      </c>
      <c r="CI114">
        <v>1.60799245171264</v>
      </c>
      <c r="CJ114" t="s">
        <v>25368</v>
      </c>
      <c r="CK114">
        <v>1.7769484786040399</v>
      </c>
      <c r="CL114" t="s">
        <v>25368</v>
      </c>
      <c r="CM114">
        <v>1.46406136256401</v>
      </c>
      <c r="CN114">
        <v>1.1825641579428601</v>
      </c>
      <c r="CO114">
        <v>1.6802448968557699</v>
      </c>
      <c r="CP114">
        <v>1.34584240120738</v>
      </c>
      <c r="CQ114">
        <v>1.18888116776633</v>
      </c>
      <c r="CR114">
        <v>1.1540250213655201</v>
      </c>
      <c r="CS114">
        <v>1.39702730714372</v>
      </c>
      <c r="CT114">
        <v>1.27199316156529</v>
      </c>
      <c r="CZ114">
        <v>1.4402906409548499</v>
      </c>
      <c r="DA114">
        <v>1.7153459687341099</v>
      </c>
      <c r="DB114">
        <v>1.5042637617383401</v>
      </c>
      <c r="DC114">
        <v>1.4845949263176099</v>
      </c>
      <c r="DD114">
        <v>1.45362334862128</v>
      </c>
      <c r="DE114">
        <v>1.3728600609530099</v>
      </c>
      <c r="DF114">
        <v>1.3515807386268399</v>
      </c>
      <c r="DG114">
        <v>1.3571010620420001</v>
      </c>
      <c r="DH114">
        <v>1.2883016843574</v>
      </c>
    </row>
    <row r="115" spans="1:112">
      <c r="A115">
        <v>913</v>
      </c>
      <c r="B115" t="s">
        <v>1575</v>
      </c>
      <c r="C115" t="s">
        <v>53833</v>
      </c>
      <c r="D115" t="s">
        <v>1576</v>
      </c>
      <c r="E115" s="2" t="s">
        <v>25969</v>
      </c>
      <c r="F115" s="2" t="s">
        <v>28624</v>
      </c>
      <c r="G115" s="2">
        <v>10523772</v>
      </c>
      <c r="H115" s="2" t="s">
        <v>31605</v>
      </c>
      <c r="I115" s="2" t="s">
        <v>28046</v>
      </c>
      <c r="J115" s="2">
        <v>105.699969</v>
      </c>
      <c r="K115">
        <v>1076.8821628650001</v>
      </c>
      <c r="M115">
        <v>0.50112280524213482</v>
      </c>
      <c r="N115">
        <v>0.40701090304424109</v>
      </c>
      <c r="O115">
        <v>0.546521710636936</v>
      </c>
      <c r="P115">
        <v>0.35280812859136024</v>
      </c>
      <c r="Q115">
        <v>-0.13951080759269491</v>
      </c>
      <c r="R115">
        <v>2.0119796543547461</v>
      </c>
      <c r="S115">
        <v>1.635532674515167</v>
      </c>
      <c r="T115">
        <v>7.9397869127250567E-2</v>
      </c>
      <c r="V115">
        <v>1.4817289643795499</v>
      </c>
      <c r="W115">
        <v>-8.9927340461601196E-2</v>
      </c>
      <c r="X115">
        <v>1.6903190668250201</v>
      </c>
      <c r="Y115">
        <v>1.3553060571367801</v>
      </c>
      <c r="Z115">
        <v>1.1894442499186799</v>
      </c>
      <c r="AA115">
        <v>-8.1026622972331E-2</v>
      </c>
      <c r="AB115">
        <v>-8.1645720759164098E-2</v>
      </c>
      <c r="AC115">
        <v>-0.52579339921829704</v>
      </c>
      <c r="AD115">
        <v>0.37540951347044899</v>
      </c>
      <c r="AE115" s="3">
        <v>1.0630673762248724</v>
      </c>
      <c r="AF115">
        <v>3.1769165499502802E-2</v>
      </c>
      <c r="AG115">
        <v>-2.06707940289419E-2</v>
      </c>
      <c r="AH115">
        <v>-7.8615712005018004E-2</v>
      </c>
      <c r="AI115">
        <v>0.10234419867927699</v>
      </c>
      <c r="AJ115">
        <v>-8.7813330092057995E-2</v>
      </c>
      <c r="AK115">
        <v>-0.44030987682977601</v>
      </c>
      <c r="AL115">
        <v>1.32045847222344</v>
      </c>
      <c r="AM115">
        <v>1.3599189817922901E-2</v>
      </c>
      <c r="AN115">
        <v>0.97778416216952702</v>
      </c>
      <c r="AO115">
        <v>-1.8703957301110699E-2</v>
      </c>
      <c r="AP115">
        <v>0.95496453190686803</v>
      </c>
      <c r="AQ115">
        <v>0.85010976263571203</v>
      </c>
      <c r="AR115">
        <v>0.41129960379837099</v>
      </c>
      <c r="AS115">
        <v>-0.13113244540027699</v>
      </c>
      <c r="AT115">
        <v>-4.9364836320641203E-2</v>
      </c>
      <c r="AU115">
        <v>0.17259897999156801</v>
      </c>
      <c r="AV115">
        <v>0.80276849942879802</v>
      </c>
      <c r="AW115">
        <v>-0.31900025785110098</v>
      </c>
      <c r="AX115">
        <v>0.29549828419519603</v>
      </c>
      <c r="AY115">
        <v>0.361490541498032</v>
      </c>
      <c r="AZ115">
        <v>0.109445633687797</v>
      </c>
      <c r="BA115">
        <v>8.2948927628203994E-2</v>
      </c>
      <c r="BB115">
        <v>1.5716697775249699</v>
      </c>
      <c r="BC115">
        <v>-0.39155063785595201</v>
      </c>
      <c r="BD115">
        <v>-0.13732991982913001</v>
      </c>
      <c r="BE115">
        <v>1.17068129464231</v>
      </c>
      <c r="BF115" s="3">
        <v>0.29551474018919544</v>
      </c>
      <c r="BG115">
        <v>1.23907817313452</v>
      </c>
      <c r="BI115">
        <v>1.4385069283310301</v>
      </c>
      <c r="BJ115">
        <v>0.91786198279054798</v>
      </c>
      <c r="BK115">
        <v>1.6115868106028699</v>
      </c>
      <c r="BL115">
        <v>1.1900319616928301</v>
      </c>
      <c r="BM115">
        <v>0.735764621269825</v>
      </c>
      <c r="BN115">
        <v>0.34244491472933403</v>
      </c>
      <c r="BO115">
        <v>1.09695702170695</v>
      </c>
      <c r="BP115">
        <v>1.03952000329982</v>
      </c>
      <c r="BQ115">
        <v>1.20611188919579</v>
      </c>
      <c r="BR115" t="s">
        <v>25368</v>
      </c>
      <c r="BS115">
        <v>0.97462498953150001</v>
      </c>
      <c r="BT115">
        <v>1.39036380566011</v>
      </c>
      <c r="BU115">
        <v>3.4910441219478199E-3</v>
      </c>
      <c r="BV115">
        <v>0.17352933353002301</v>
      </c>
      <c r="BW115">
        <v>0.63125464686250399</v>
      </c>
      <c r="BX115">
        <v>-0.15130045892739499</v>
      </c>
      <c r="BY115">
        <v>1.30934726349088</v>
      </c>
      <c r="BZ115">
        <v>0.175019148058952</v>
      </c>
      <c r="CA115">
        <v>-0.19702574618413701</v>
      </c>
      <c r="CB115">
        <v>0.88775085888793304</v>
      </c>
      <c r="CC115">
        <v>0.42629316480037099</v>
      </c>
      <c r="CD115">
        <v>-0.11207664957442801</v>
      </c>
      <c r="CE115">
        <v>1.0624266066819701</v>
      </c>
      <c r="CF115">
        <v>-2.12131933810179E-3</v>
      </c>
      <c r="CG115">
        <v>-9.0207799260173901E-2</v>
      </c>
      <c r="CH115">
        <v>-7.7757553912898101E-3</v>
      </c>
      <c r="CI115">
        <v>0.195421167091852</v>
      </c>
      <c r="CJ115" t="s">
        <v>25368</v>
      </c>
      <c r="CK115">
        <v>1.40801870121399</v>
      </c>
      <c r="CL115" t="s">
        <v>25368</v>
      </c>
      <c r="CM115">
        <v>0.23879327915051601</v>
      </c>
      <c r="CN115">
        <v>0.21438588574067399</v>
      </c>
      <c r="CO115">
        <v>-2.5504029374444698E-2</v>
      </c>
      <c r="CP115">
        <v>-5.4010442849481498E-2</v>
      </c>
      <c r="CQ115">
        <v>0.92125856295683595</v>
      </c>
      <c r="CR115">
        <v>-1.0932815738713599</v>
      </c>
      <c r="CS115">
        <v>1.2381458834144401</v>
      </c>
      <c r="CT115">
        <v>3.2653172250066802E-2</v>
      </c>
      <c r="CZ115">
        <v>0.78324884917877002</v>
      </c>
      <c r="DA115">
        <v>-0.44490355885446398</v>
      </c>
      <c r="DB115">
        <v>0.90199663232629501</v>
      </c>
      <c r="DC115">
        <v>1.98088642130429</v>
      </c>
      <c r="DD115">
        <v>2.0941085371694701</v>
      </c>
      <c r="DE115">
        <v>3.9736491893339103E-2</v>
      </c>
      <c r="DF115">
        <v>1.2585085882911</v>
      </c>
      <c r="DG115">
        <v>-1.65989403982627E-2</v>
      </c>
      <c r="DH115">
        <v>-9.9587179029394804E-2</v>
      </c>
    </row>
    <row r="116" spans="1:112">
      <c r="A116">
        <v>914</v>
      </c>
      <c r="B116" t="s">
        <v>1577</v>
      </c>
      <c r="C116" t="s">
        <v>53834</v>
      </c>
      <c r="D116" t="s">
        <v>216</v>
      </c>
      <c r="E116" s="2" t="s">
        <v>25465</v>
      </c>
      <c r="F116" s="2" t="s">
        <v>28121</v>
      </c>
      <c r="G116" s="2">
        <v>10560624</v>
      </c>
      <c r="H116" s="2" t="s">
        <v>31606</v>
      </c>
      <c r="I116" s="2" t="s">
        <v>28071</v>
      </c>
      <c r="J116" s="2">
        <v>19.696109</v>
      </c>
      <c r="K116">
        <v>1077.1030288449999</v>
      </c>
      <c r="M116">
        <v>2.0285790818679881</v>
      </c>
      <c r="N116">
        <v>2.0400826918215036</v>
      </c>
      <c r="O116">
        <v>2.0701603361103391</v>
      </c>
      <c r="P116">
        <v>0.65487825604910288</v>
      </c>
      <c r="Q116">
        <v>-3.0077644288835526E-2</v>
      </c>
      <c r="R116">
        <v>1.1272631770497499</v>
      </c>
      <c r="S116">
        <v>0.86006694858785981</v>
      </c>
      <c r="T116">
        <v>0.25145255592795507</v>
      </c>
      <c r="V116">
        <v>1.38470609162637</v>
      </c>
      <c r="W116">
        <v>1.8939737626156901</v>
      </c>
      <c r="X116">
        <v>1.6068340870064399</v>
      </c>
      <c r="Y116">
        <v>1.6081719509158099</v>
      </c>
      <c r="Z116">
        <v>1.72469988525609</v>
      </c>
      <c r="AA116">
        <v>2.2806162009839199</v>
      </c>
      <c r="AB116">
        <v>2.0870097569954398</v>
      </c>
      <c r="AC116">
        <v>2.70242922512996</v>
      </c>
      <c r="AD116">
        <v>2.7303937839897698</v>
      </c>
      <c r="AE116" s="3">
        <v>1.9712882661075937</v>
      </c>
      <c r="AF116">
        <v>2.0353918596826901</v>
      </c>
      <c r="AG116">
        <v>1.94467707342736</v>
      </c>
      <c r="AH116">
        <v>2.26840375357465</v>
      </c>
      <c r="AI116">
        <v>2.0839920194118902</v>
      </c>
      <c r="AJ116">
        <v>2.19953802479918</v>
      </c>
      <c r="AK116">
        <v>2.0676708914028898</v>
      </c>
      <c r="AL116">
        <v>1.59631548253341</v>
      </c>
      <c r="AM116">
        <v>1.8262134945795001</v>
      </c>
      <c r="AN116">
        <v>2.0280711707358101</v>
      </c>
      <c r="AO116">
        <v>1.8106987534726999</v>
      </c>
      <c r="AP116">
        <v>1.94500905416808</v>
      </c>
      <c r="AQ116">
        <v>2.0790285843804699</v>
      </c>
      <c r="AR116">
        <v>2.4751073344042598</v>
      </c>
      <c r="AS116">
        <v>2.5505055196719599</v>
      </c>
      <c r="AT116">
        <v>2.4576054400362501</v>
      </c>
      <c r="AU116">
        <v>2.2809765376855098</v>
      </c>
      <c r="AV116">
        <v>1.98650737832644</v>
      </c>
      <c r="AW116">
        <v>1.80515606285061</v>
      </c>
      <c r="AX116">
        <v>2.30982846000015</v>
      </c>
      <c r="AY116">
        <v>1.8872548695554601</v>
      </c>
      <c r="AZ116">
        <v>1.85239439559751</v>
      </c>
      <c r="BA116">
        <v>2.1732550887854098</v>
      </c>
      <c r="BB116">
        <v>1.9290516732735301</v>
      </c>
      <c r="BC116">
        <v>1.5751660480802101</v>
      </c>
      <c r="BD116">
        <v>2.3071043945033902</v>
      </c>
      <c r="BE116">
        <v>2.3085713960994099</v>
      </c>
      <c r="BF116" s="3">
        <v>1.62707233238951</v>
      </c>
      <c r="BG116">
        <v>2.1224521851618201</v>
      </c>
      <c r="BI116">
        <v>1.8458390563537399</v>
      </c>
      <c r="BJ116">
        <v>1.9910591126086199</v>
      </c>
      <c r="BK116">
        <v>1.6061109865854999</v>
      </c>
      <c r="BL116">
        <v>2.15276940480069</v>
      </c>
      <c r="BM116">
        <v>1.8747554691919399</v>
      </c>
      <c r="BN116">
        <v>2.3630543750970299</v>
      </c>
      <c r="BO116">
        <v>2.4006400758308399</v>
      </c>
      <c r="BP116">
        <v>1.8293671355110901</v>
      </c>
      <c r="BQ116">
        <v>2.5070990245579399</v>
      </c>
      <c r="BR116" t="s">
        <v>25368</v>
      </c>
      <c r="BS116">
        <v>2.3587500768784802</v>
      </c>
      <c r="BT116">
        <v>2.0959594082937398</v>
      </c>
      <c r="BU116">
        <v>2.0946972035465201</v>
      </c>
      <c r="BV116">
        <v>2.1283195050715298</v>
      </c>
      <c r="BW116">
        <v>2.0988755669464698</v>
      </c>
      <c r="BX116">
        <v>2.0490042816001499</v>
      </c>
      <c r="BY116">
        <v>2.1372523594609198</v>
      </c>
      <c r="BZ116">
        <v>2.1001468603262001</v>
      </c>
      <c r="CA116">
        <v>1.6470320759700801</v>
      </c>
      <c r="CB116">
        <v>2.27702982237924</v>
      </c>
      <c r="CC116">
        <v>2.0295998546583198</v>
      </c>
      <c r="CD116">
        <v>2.0580451209877602</v>
      </c>
      <c r="CE116">
        <v>2.1080393690144801</v>
      </c>
      <c r="CF116">
        <v>2.16351507533683</v>
      </c>
      <c r="CG116">
        <v>2.2005885779587202</v>
      </c>
      <c r="CH116">
        <v>1.96279763671445</v>
      </c>
      <c r="CI116">
        <v>1.9545896453745399</v>
      </c>
      <c r="CJ116" t="s">
        <v>25368</v>
      </c>
      <c r="CK116">
        <v>2.8289805462962301</v>
      </c>
      <c r="CL116" t="s">
        <v>25368</v>
      </c>
      <c r="CM116">
        <v>1.8055395075773899</v>
      </c>
      <c r="CN116">
        <v>1.9974365175847</v>
      </c>
      <c r="CO116">
        <v>2.21570495107223</v>
      </c>
      <c r="CP116">
        <v>1.9834287112647899</v>
      </c>
      <c r="CQ116">
        <v>1.6923289617038799</v>
      </c>
      <c r="CR116">
        <v>1.8865019050989</v>
      </c>
      <c r="CS116">
        <v>2.19682751422053</v>
      </c>
      <c r="CT116">
        <v>1.8139260679874001</v>
      </c>
      <c r="CZ116">
        <v>2.00439482349327</v>
      </c>
      <c r="DA116">
        <v>2.0461028532987799</v>
      </c>
      <c r="DB116">
        <v>2.02133357843634</v>
      </c>
      <c r="DC116">
        <v>1.9732915583009001</v>
      </c>
      <c r="DD116">
        <v>1.8113185170086801</v>
      </c>
      <c r="DE116">
        <v>1.5294750251193701</v>
      </c>
      <c r="DF116">
        <v>1.65807990994846</v>
      </c>
      <c r="DG116">
        <v>1.63414308194974</v>
      </c>
      <c r="DH116">
        <v>1.6865913125404699</v>
      </c>
    </row>
    <row r="117" spans="1:112">
      <c r="A117">
        <v>915</v>
      </c>
      <c r="B117" t="s">
        <v>1578</v>
      </c>
      <c r="C117" t="s">
        <v>53835</v>
      </c>
      <c r="D117" t="s">
        <v>801</v>
      </c>
      <c r="E117" s="2" t="s">
        <v>25708</v>
      </c>
      <c r="F117" s="2" t="s">
        <v>28363</v>
      </c>
      <c r="G117" s="2">
        <v>10460359</v>
      </c>
      <c r="H117" s="2" t="s">
        <v>31607</v>
      </c>
      <c r="I117" s="2" t="s">
        <v>28040</v>
      </c>
      <c r="J117" s="2">
        <v>4.1486190000000001</v>
      </c>
      <c r="K117">
        <v>1077.5320616199999</v>
      </c>
      <c r="M117">
        <v>1.031662641831838</v>
      </c>
      <c r="N117">
        <v>0.99114333332445848</v>
      </c>
      <c r="O117">
        <v>1.1663055539749345</v>
      </c>
      <c r="P117">
        <v>0.17173398076741533</v>
      </c>
      <c r="Q117">
        <v>-0.17516222065047604</v>
      </c>
      <c r="R117">
        <v>1.673324287597455</v>
      </c>
      <c r="S117">
        <v>1.7555533022265579</v>
      </c>
      <c r="T117">
        <v>-1.5809053101188495E-2</v>
      </c>
      <c r="V117">
        <v>1.15511596563035</v>
      </c>
      <c r="W117">
        <v>0.74636485406400799</v>
      </c>
      <c r="X117">
        <v>0.131732230579475</v>
      </c>
      <c r="Y117">
        <v>5.6990543483497899E-2</v>
      </c>
      <c r="Z117">
        <v>0.36340384317621899</v>
      </c>
      <c r="AA117">
        <v>0.336527464030627</v>
      </c>
      <c r="AB117">
        <v>0.32033128797038102</v>
      </c>
      <c r="AC117">
        <v>0.61826937162147899</v>
      </c>
      <c r="AD117">
        <v>1.80505651817693</v>
      </c>
      <c r="AE117" s="3">
        <v>0.79294002626450744</v>
      </c>
      <c r="AF117">
        <v>1.4691779947330701</v>
      </c>
      <c r="AG117">
        <v>0.38122676488840601</v>
      </c>
      <c r="AH117">
        <v>0.83337976087094001</v>
      </c>
      <c r="AI117">
        <v>1.4579483429018301</v>
      </c>
      <c r="AJ117">
        <v>1.22275710248907</v>
      </c>
      <c r="AK117">
        <v>1.9057834829345499</v>
      </c>
      <c r="AL117">
        <v>0.96679513562380703</v>
      </c>
      <c r="AM117">
        <v>1.1920175212953701</v>
      </c>
      <c r="AN117">
        <v>0.81714156449878905</v>
      </c>
      <c r="AO117">
        <v>0.90782672587914004</v>
      </c>
      <c r="AP117">
        <v>1.28185454872326</v>
      </c>
      <c r="AQ117">
        <v>1.3864664293378599</v>
      </c>
      <c r="AR117">
        <v>1.2407772732361499</v>
      </c>
      <c r="AS117">
        <v>0.456155061368472</v>
      </c>
      <c r="AT117">
        <v>0.78903507536824502</v>
      </c>
      <c r="AU117">
        <v>0.655621269824326</v>
      </c>
      <c r="AV117">
        <v>1.37366331849368</v>
      </c>
      <c r="AW117">
        <v>1.1579251507375099</v>
      </c>
      <c r="AX117">
        <v>1.42973218853484</v>
      </c>
      <c r="AY117">
        <v>0.77632204865219501</v>
      </c>
      <c r="AZ117">
        <v>1.7165572167963501</v>
      </c>
      <c r="BA117">
        <v>1.02401233990958</v>
      </c>
      <c r="BB117">
        <v>1.34885294538173</v>
      </c>
      <c r="BC117">
        <v>1.29960767422974</v>
      </c>
      <c r="BD117">
        <v>0.430861705595318</v>
      </c>
      <c r="BE117">
        <v>1.5500559974010999</v>
      </c>
      <c r="BF117" s="3">
        <v>0.57053458889478037</v>
      </c>
      <c r="BG117">
        <v>1.6946253327318399</v>
      </c>
      <c r="BI117">
        <v>1.43623134148152</v>
      </c>
      <c r="BJ117">
        <v>1.0903282142273101</v>
      </c>
      <c r="BK117">
        <v>0.17547219990719201</v>
      </c>
      <c r="BL117">
        <v>0.36628854954631501</v>
      </c>
      <c r="BM117">
        <v>1.8872350502739601</v>
      </c>
      <c r="BN117">
        <v>1.4162746701209801</v>
      </c>
      <c r="BO117">
        <v>0.95995696939085895</v>
      </c>
      <c r="BP117">
        <v>1.8940948479859301</v>
      </c>
      <c r="BQ117">
        <v>1.66328115503966</v>
      </c>
      <c r="BR117" t="s">
        <v>25368</v>
      </c>
      <c r="BS117">
        <v>1.9310255021337499</v>
      </c>
      <c r="BT117">
        <v>1.7025670047967201</v>
      </c>
      <c r="BU117">
        <v>1.30749593118344</v>
      </c>
      <c r="BV117">
        <v>1.8610664996802699</v>
      </c>
      <c r="BW117">
        <v>1.14332178809498</v>
      </c>
      <c r="BX117">
        <v>1.5667676452536801</v>
      </c>
      <c r="BY117">
        <v>1.95097354972754</v>
      </c>
      <c r="BZ117">
        <v>1.0993174487270401</v>
      </c>
      <c r="CA117">
        <v>1.0194913601814299</v>
      </c>
      <c r="CB117">
        <v>1.5461179169539501</v>
      </c>
      <c r="CC117">
        <v>0.97681898656275401</v>
      </c>
      <c r="CD117">
        <v>8.5989194845826705E-2</v>
      </c>
      <c r="CE117">
        <v>0.99778262644899196</v>
      </c>
      <c r="CF117">
        <v>0.28373103774407998</v>
      </c>
      <c r="CG117">
        <v>1.1540096422227</v>
      </c>
      <c r="CH117">
        <v>1.3205653563536299</v>
      </c>
      <c r="CI117">
        <v>0.33196626000440599</v>
      </c>
      <c r="CJ117" t="s">
        <v>25368</v>
      </c>
      <c r="CK117" t="s">
        <v>25368</v>
      </c>
      <c r="CL117" t="s">
        <v>25368</v>
      </c>
      <c r="CM117">
        <v>0.37228943177315399</v>
      </c>
      <c r="CN117">
        <v>1.13032700713332</v>
      </c>
      <c r="CO117">
        <v>0.19571184540729999</v>
      </c>
      <c r="CP117">
        <v>1.91407808973956</v>
      </c>
      <c r="CQ117">
        <v>1.85887055298062</v>
      </c>
      <c r="CR117">
        <v>0.47515436777453901</v>
      </c>
      <c r="CS117">
        <v>1.5157937201601399</v>
      </c>
      <c r="CT117">
        <v>1.0239930712902301</v>
      </c>
      <c r="CZ117">
        <v>1.1699952535779601</v>
      </c>
      <c r="DA117">
        <v>0.44595598343746001</v>
      </c>
      <c r="DB117">
        <v>0.46772807020502299</v>
      </c>
      <c r="DC117">
        <v>0.86171490555200403</v>
      </c>
      <c r="DD117">
        <v>1.0193059185500899</v>
      </c>
      <c r="DE117">
        <v>0.75802963660710099</v>
      </c>
      <c r="DF117">
        <v>0.80173141526727099</v>
      </c>
      <c r="DG117">
        <v>0.66316837643259796</v>
      </c>
      <c r="DH117">
        <v>5.9208927272151497E-2</v>
      </c>
    </row>
    <row r="118" spans="1:112">
      <c r="A118">
        <v>924</v>
      </c>
      <c r="B118" t="s">
        <v>1590</v>
      </c>
      <c r="C118" t="s">
        <v>53844</v>
      </c>
      <c r="D118" t="s">
        <v>1591</v>
      </c>
      <c r="E118" s="2" t="s">
        <v>25973</v>
      </c>
      <c r="F118" s="2" t="s">
        <v>28628</v>
      </c>
      <c r="G118" s="2">
        <v>10401667</v>
      </c>
      <c r="H118" s="2" t="s">
        <v>31616</v>
      </c>
      <c r="I118" s="2" t="s">
        <v>28048</v>
      </c>
      <c r="J118" s="2">
        <v>45.269441999999998</v>
      </c>
      <c r="K118">
        <v>1086.8973498150001</v>
      </c>
      <c r="M118">
        <v>-1.1381617117297456</v>
      </c>
      <c r="N118">
        <v>-1.0997803424325185</v>
      </c>
      <c r="O118">
        <v>-1.1775870412712983</v>
      </c>
      <c r="P118">
        <v>0.19395747504941943</v>
      </c>
      <c r="Q118">
        <v>7.7806698838779775E-2</v>
      </c>
      <c r="R118">
        <v>0.86226576844965497</v>
      </c>
      <c r="S118">
        <v>0.90948139243603798</v>
      </c>
      <c r="T118">
        <v>0.30864019017268529</v>
      </c>
      <c r="V118">
        <v>-0.83179509101946503</v>
      </c>
      <c r="W118">
        <v>-0.70428970212346498</v>
      </c>
      <c r="X118">
        <v>-1.2943641501751499</v>
      </c>
      <c r="Y118">
        <v>-0.90645357399456905</v>
      </c>
      <c r="Z118">
        <v>-0.48390682891660097</v>
      </c>
      <c r="AA118">
        <v>-1.1129696507878799</v>
      </c>
      <c r="AB118">
        <v>-1.5665554705731199</v>
      </c>
      <c r="AC118">
        <v>-1.26136966200491</v>
      </c>
      <c r="AD118">
        <v>-1.09053972709132</v>
      </c>
      <c r="AE118" s="3">
        <v>-1.1110720993907739</v>
      </c>
      <c r="AF118">
        <v>-0.93037989739173399</v>
      </c>
      <c r="AG118">
        <v>-1.06275413363076</v>
      </c>
      <c r="AH118">
        <v>-1.8763986963949499</v>
      </c>
      <c r="AI118">
        <v>-0.95634883532553705</v>
      </c>
      <c r="AJ118">
        <v>-1.4064978509684001</v>
      </c>
      <c r="AK118">
        <v>-0.74685429008094395</v>
      </c>
      <c r="AL118">
        <v>-1.0998485684493999</v>
      </c>
      <c r="AM118">
        <v>-1.01120337215279</v>
      </c>
      <c r="AN118">
        <v>-0.81186308816336505</v>
      </c>
      <c r="AO118">
        <v>-0.82844764169477203</v>
      </c>
      <c r="AP118">
        <v>-1.2745264432396299</v>
      </c>
      <c r="AQ118">
        <v>-1.3650261048896899</v>
      </c>
      <c r="AR118">
        <v>-1.07859269507946</v>
      </c>
      <c r="AS118">
        <v>-1.34777233479187</v>
      </c>
      <c r="AT118">
        <v>-1.1138107250726701</v>
      </c>
      <c r="AU118">
        <v>-1.0915002758411101</v>
      </c>
      <c r="AV118">
        <v>-0.80333306606389598</v>
      </c>
      <c r="AW118">
        <v>-1.3521165217365501</v>
      </c>
      <c r="AX118">
        <v>-1.0444686757624799</v>
      </c>
      <c r="AY118">
        <v>-1.23205474120804</v>
      </c>
      <c r="AZ118">
        <v>-0.74048726780860497</v>
      </c>
      <c r="BA118">
        <v>-1.3720808765244099</v>
      </c>
      <c r="BB118">
        <v>-1.2567391658876901</v>
      </c>
      <c r="BC118">
        <v>-0.96030715350835305</v>
      </c>
      <c r="BD118">
        <v>-1.18652382973389</v>
      </c>
      <c r="BE118">
        <v>-0.987653035633134</v>
      </c>
      <c r="BF118" s="3">
        <v>-1.1916751019885339</v>
      </c>
      <c r="BG118">
        <v>-1.29907266733578</v>
      </c>
      <c r="BI118">
        <v>-0.94857627289278401</v>
      </c>
      <c r="BJ118">
        <v>-0.67805547973591496</v>
      </c>
      <c r="BK118">
        <v>-1.27827716760108</v>
      </c>
      <c r="BL118">
        <v>-1.69977568468225</v>
      </c>
      <c r="BM118">
        <v>-0.75139832110428195</v>
      </c>
      <c r="BN118">
        <v>-1.33014850038194</v>
      </c>
      <c r="BO118">
        <v>-1.3792922422452201</v>
      </c>
      <c r="BP118">
        <v>-0.78925515909494903</v>
      </c>
      <c r="BQ118">
        <v>-1.04237403002739</v>
      </c>
      <c r="BR118" t="s">
        <v>25368</v>
      </c>
      <c r="BS118">
        <v>-1.1006720994622201</v>
      </c>
      <c r="BT118">
        <v>-1.05560624956232</v>
      </c>
      <c r="BU118">
        <v>-1.14113779731156</v>
      </c>
      <c r="BV118">
        <v>-0.85769811572885102</v>
      </c>
      <c r="BW118">
        <v>-1.4101930810449801</v>
      </c>
      <c r="BX118">
        <v>-1.1139242189734999</v>
      </c>
      <c r="BY118">
        <v>-1.3097382332685801</v>
      </c>
      <c r="BZ118">
        <v>-1.4425983154545801</v>
      </c>
      <c r="CA118">
        <v>-1.18551827794162</v>
      </c>
      <c r="CB118">
        <v>-0.97126563453412895</v>
      </c>
      <c r="CC118">
        <v>-1.3788190706063901</v>
      </c>
      <c r="CD118">
        <v>-1.6608797135403199</v>
      </c>
      <c r="CE118">
        <v>-1.26292797729332</v>
      </c>
      <c r="CF118">
        <v>-1.1861025914994801</v>
      </c>
      <c r="CG118">
        <v>-1.1630248424564</v>
      </c>
      <c r="CH118">
        <v>-1.0358414572743999</v>
      </c>
      <c r="CI118">
        <v>-1.45377639485548</v>
      </c>
      <c r="CJ118" t="s">
        <v>25368</v>
      </c>
      <c r="CK118">
        <v>-1.07779065180385</v>
      </c>
      <c r="CL118" t="s">
        <v>25368</v>
      </c>
      <c r="CM118">
        <v>-1.36873227945007</v>
      </c>
      <c r="CN118">
        <v>-1.2549157386863501</v>
      </c>
      <c r="CO118">
        <v>-1.4467250606289701</v>
      </c>
      <c r="CP118">
        <v>-1.1008152900686501</v>
      </c>
      <c r="CQ118">
        <v>-0.88844741866007804</v>
      </c>
      <c r="CR118">
        <v>-1.1523176581175001</v>
      </c>
      <c r="CS118">
        <v>-1.2759302478235</v>
      </c>
      <c r="CT118">
        <v>-1.02299517068252</v>
      </c>
      <c r="CZ118">
        <v>-1.1222700805940999</v>
      </c>
      <c r="DA118">
        <v>-1.0803759198462399</v>
      </c>
      <c r="DB118">
        <v>-1.1001410999146</v>
      </c>
      <c r="DC118">
        <v>-1.15129945537968</v>
      </c>
      <c r="DD118">
        <v>-1.10127394121925</v>
      </c>
      <c r="DE118">
        <v>-1.2673585103321701</v>
      </c>
      <c r="DF118">
        <v>-0.99357031728237499</v>
      </c>
      <c r="DG118">
        <v>-1.1912588561445301</v>
      </c>
      <c r="DH118">
        <v>-1.31451272419506</v>
      </c>
    </row>
    <row r="119" spans="1:112">
      <c r="A119">
        <v>930</v>
      </c>
      <c r="B119" t="s">
        <v>1599</v>
      </c>
      <c r="C119" t="s">
        <v>53850</v>
      </c>
      <c r="D119" t="s">
        <v>1596</v>
      </c>
      <c r="E119" s="2" t="s">
        <v>25975</v>
      </c>
      <c r="F119" s="2" t="s">
        <v>28630</v>
      </c>
      <c r="G119" s="2">
        <v>10517336</v>
      </c>
      <c r="H119" s="2" t="s">
        <v>31622</v>
      </c>
      <c r="I119" s="2" t="s">
        <v>28056</v>
      </c>
      <c r="J119" s="2">
        <v>135.21396899999999</v>
      </c>
      <c r="K119">
        <v>1089.34314417</v>
      </c>
      <c r="M119">
        <v>0.47912488193012048</v>
      </c>
      <c r="N119">
        <v>0.48110828294358859</v>
      </c>
      <c r="O119">
        <v>0.50599413593557119</v>
      </c>
      <c r="P119">
        <v>0.61179471676084729</v>
      </c>
      <c r="Q119">
        <v>-2.4885852991982593E-2</v>
      </c>
      <c r="R119">
        <v>0.72021698779692001</v>
      </c>
      <c r="S119">
        <v>0.66687306033718208</v>
      </c>
      <c r="T119">
        <v>0.35027540865741413</v>
      </c>
      <c r="V119">
        <v>-0.34703698737268801</v>
      </c>
      <c r="W119">
        <v>0.85105857239977201</v>
      </c>
      <c r="X119">
        <v>0.825358837222125</v>
      </c>
      <c r="Y119">
        <v>0.44459167406727801</v>
      </c>
      <c r="Z119">
        <v>0.82872794590601295</v>
      </c>
      <c r="AA119">
        <v>0.652451169383094</v>
      </c>
      <c r="AB119">
        <v>0.64994054691598402</v>
      </c>
      <c r="AC119">
        <v>0.84075364777847605</v>
      </c>
      <c r="AD119">
        <v>0.51620976774461602</v>
      </c>
      <c r="AE119" s="3">
        <v>0.26151682033546558</v>
      </c>
      <c r="AF119">
        <v>0.40192242819249702</v>
      </c>
      <c r="AG119">
        <v>0.54452935574990802</v>
      </c>
      <c r="AH119">
        <v>0.65095470675494005</v>
      </c>
      <c r="AI119">
        <v>0.47418256480792398</v>
      </c>
      <c r="AJ119">
        <v>0.59464402910728897</v>
      </c>
      <c r="AK119">
        <v>0.443956512333613</v>
      </c>
      <c r="AL119">
        <v>0.49873696393585298</v>
      </c>
      <c r="AM119">
        <v>0.60688640807222005</v>
      </c>
      <c r="AN119">
        <v>0.51075831844514696</v>
      </c>
      <c r="AO119">
        <v>0.55041216756564604</v>
      </c>
      <c r="AP119">
        <v>0.65853488381201897</v>
      </c>
      <c r="AQ119">
        <v>0.58348277233270296</v>
      </c>
      <c r="AR119">
        <v>0.70531747435736902</v>
      </c>
      <c r="AS119">
        <v>0.66918262103952297</v>
      </c>
      <c r="AT119">
        <v>0.40133000778191702</v>
      </c>
      <c r="AU119">
        <v>0.52674320547377396</v>
      </c>
      <c r="AV119">
        <v>0.39870313514604799</v>
      </c>
      <c r="AW119">
        <v>0.53132369819234104</v>
      </c>
      <c r="AX119">
        <v>0.425373772938762</v>
      </c>
      <c r="AY119">
        <v>0.29545336325396199</v>
      </c>
      <c r="AZ119">
        <v>0.37485230963604599</v>
      </c>
      <c r="BA119">
        <v>0.25029422606977397</v>
      </c>
      <c r="BB119">
        <v>0.169930651265498</v>
      </c>
      <c r="BC119">
        <v>0.237035623565056</v>
      </c>
      <c r="BD119">
        <v>0.41014521205544302</v>
      </c>
      <c r="BE119">
        <v>0.12053665998155599</v>
      </c>
      <c r="BF119" s="3">
        <v>0.49718667674779449</v>
      </c>
      <c r="BG119">
        <v>0.22613300886160301</v>
      </c>
      <c r="BI119">
        <v>0.56931353606846402</v>
      </c>
      <c r="BJ119">
        <v>0.77175846605214404</v>
      </c>
      <c r="BK119">
        <v>0.50420494289947104</v>
      </c>
      <c r="BL119">
        <v>0.66125640617294301</v>
      </c>
      <c r="BM119">
        <v>0.764282604865263</v>
      </c>
      <c r="BN119">
        <v>0.14773230768826601</v>
      </c>
      <c r="BO119">
        <v>0.71314317735935495</v>
      </c>
      <c r="BP119">
        <v>0.536628189208321</v>
      </c>
      <c r="BQ119">
        <v>0.50139463103927595</v>
      </c>
      <c r="BR119" t="s">
        <v>25368</v>
      </c>
      <c r="BS119">
        <v>0.63933543486748001</v>
      </c>
      <c r="BT119">
        <v>0.61036998827506606</v>
      </c>
      <c r="BU119">
        <v>0.449640602934612</v>
      </c>
      <c r="BV119">
        <v>0.57814340243790796</v>
      </c>
      <c r="BW119">
        <v>0.61790908163918401</v>
      </c>
      <c r="BX119">
        <v>0.66914627788981695</v>
      </c>
      <c r="BY119">
        <v>0.42887841607117</v>
      </c>
      <c r="BZ119">
        <v>0.50825237319385796</v>
      </c>
      <c r="CA119">
        <v>0.79625451284354898</v>
      </c>
      <c r="CB119">
        <v>0.42836828243644098</v>
      </c>
      <c r="CC119">
        <v>0.50855808348318599</v>
      </c>
      <c r="CD119">
        <v>0.55406297042725305</v>
      </c>
      <c r="CE119">
        <v>0.70293993693943202</v>
      </c>
      <c r="CF119">
        <v>0.51421216949644</v>
      </c>
      <c r="CG119">
        <v>0.455709968074414</v>
      </c>
      <c r="CH119">
        <v>0.49913201609646202</v>
      </c>
      <c r="CI119">
        <v>0.40605670541151401</v>
      </c>
      <c r="CJ119" t="s">
        <v>25368</v>
      </c>
      <c r="CK119">
        <v>0.49639007413811098</v>
      </c>
      <c r="CL119" t="s">
        <v>25368</v>
      </c>
      <c r="CM119">
        <v>0.48297542372431801</v>
      </c>
      <c r="CN119">
        <v>0.15009508136206001</v>
      </c>
      <c r="CO119">
        <v>0.55116255815810999</v>
      </c>
      <c r="CP119">
        <v>0.305878137658052</v>
      </c>
      <c r="CQ119">
        <v>0.10488540571496199</v>
      </c>
      <c r="CR119">
        <v>7.6906818455772005E-2</v>
      </c>
      <c r="CS119">
        <v>0.61428591912349695</v>
      </c>
      <c r="CT119">
        <v>0.390530855538822</v>
      </c>
      <c r="CZ119">
        <v>0.31472436723844199</v>
      </c>
      <c r="DA119">
        <v>0.60129847447702101</v>
      </c>
      <c r="DB119">
        <v>0.49287209595391501</v>
      </c>
      <c r="DC119">
        <v>0.20176393843395399</v>
      </c>
      <c r="DD119">
        <v>-0.303074774426004</v>
      </c>
      <c r="DE119">
        <v>0.47153371482323703</v>
      </c>
      <c r="DF119">
        <v>0.61955812016574496</v>
      </c>
      <c r="DG119">
        <v>0.46085077526235801</v>
      </c>
      <c r="DH119">
        <v>0.436804096739838</v>
      </c>
    </row>
    <row r="120" spans="1:112">
      <c r="A120">
        <v>943</v>
      </c>
      <c r="B120" t="s">
        <v>1618</v>
      </c>
      <c r="C120" t="s">
        <v>53863</v>
      </c>
      <c r="D120" t="s">
        <v>1619</v>
      </c>
      <c r="E120" s="2" t="s">
        <v>25981</v>
      </c>
      <c r="F120" s="2" t="s">
        <v>28636</v>
      </c>
      <c r="G120" s="2">
        <v>10539822</v>
      </c>
      <c r="H120" s="2" t="s">
        <v>31635</v>
      </c>
      <c r="I120" s="2" t="s">
        <v>28058</v>
      </c>
      <c r="J120" s="2">
        <v>87.887814000000006</v>
      </c>
      <c r="K120">
        <v>1097.4935510800001</v>
      </c>
      <c r="M120">
        <v>0.99633724772690513</v>
      </c>
      <c r="N120">
        <v>0.96808892510226296</v>
      </c>
      <c r="O120">
        <v>0.95789556663509745</v>
      </c>
      <c r="P120">
        <v>0.86539628857981654</v>
      </c>
      <c r="Q120">
        <v>1.0193358467165514E-2</v>
      </c>
      <c r="R120">
        <v>0.7579144372460479</v>
      </c>
      <c r="S120">
        <v>0.90680796690054588</v>
      </c>
      <c r="T120">
        <v>0.53091382604972293</v>
      </c>
      <c r="V120">
        <v>0.79211991655001301</v>
      </c>
      <c r="W120">
        <v>0.96469892402266799</v>
      </c>
      <c r="X120">
        <v>0.86252294038461697</v>
      </c>
      <c r="Y120">
        <v>0.87642635804189295</v>
      </c>
      <c r="Z120">
        <v>0.87514549859610002</v>
      </c>
      <c r="AA120">
        <v>0.97503578698295901</v>
      </c>
      <c r="AB120">
        <v>0.90182861670650305</v>
      </c>
      <c r="AC120">
        <v>1.17116968544728</v>
      </c>
      <c r="AD120">
        <v>1.0470324569031999</v>
      </c>
      <c r="AE120" s="3">
        <v>1.200664694394562</v>
      </c>
      <c r="AF120">
        <v>1.22241779562078</v>
      </c>
      <c r="AG120">
        <v>1.1709126437201101</v>
      </c>
      <c r="AH120">
        <v>0.89088963920546105</v>
      </c>
      <c r="AI120">
        <v>0.65819431489926805</v>
      </c>
      <c r="AJ120">
        <v>0.79371917033370598</v>
      </c>
      <c r="AK120">
        <v>0.89131787277428698</v>
      </c>
      <c r="AL120">
        <v>0.87366945852620903</v>
      </c>
      <c r="AM120">
        <v>0.71514095036209602</v>
      </c>
      <c r="AN120">
        <v>0.96012330519712596</v>
      </c>
      <c r="AO120">
        <v>0.7647338490169</v>
      </c>
      <c r="AP120">
        <v>1.1298586434705</v>
      </c>
      <c r="AQ120">
        <v>0.95067483262158103</v>
      </c>
      <c r="AR120">
        <v>0.87753226513530203</v>
      </c>
      <c r="AS120">
        <v>0.77795228155560103</v>
      </c>
      <c r="AT120">
        <v>0.58773727663370201</v>
      </c>
      <c r="AU120">
        <v>0.85550470889990604</v>
      </c>
      <c r="AV120">
        <v>1.2147067822723701</v>
      </c>
      <c r="AW120">
        <v>0.62640161835753705</v>
      </c>
      <c r="AX120">
        <v>1.0548516520503</v>
      </c>
      <c r="AY120">
        <v>1.31721370009296</v>
      </c>
      <c r="AZ120">
        <v>0.77117739451026002</v>
      </c>
      <c r="BA120">
        <v>1.27251686005453</v>
      </c>
      <c r="BB120">
        <v>1.1507197502352899</v>
      </c>
      <c r="BC120">
        <v>1.28928582738954</v>
      </c>
      <c r="BD120">
        <v>1.0698601372549901</v>
      </c>
      <c r="BE120">
        <v>0.42507796732397801</v>
      </c>
      <c r="BF120" s="3">
        <v>1.3456517138797499</v>
      </c>
      <c r="BG120">
        <v>1.46289186446216</v>
      </c>
      <c r="BI120">
        <v>0.82612039174350105</v>
      </c>
      <c r="BJ120">
        <v>0.94072449094363997</v>
      </c>
      <c r="BK120">
        <v>0.78482929764556397</v>
      </c>
      <c r="BL120">
        <v>0.88466137366805597</v>
      </c>
      <c r="BM120">
        <v>0.81643483863556698</v>
      </c>
      <c r="BN120">
        <v>0.84426619245738799</v>
      </c>
      <c r="BO120">
        <v>0.86272373159273497</v>
      </c>
      <c r="BP120">
        <v>0.97269844611969702</v>
      </c>
      <c r="BQ120">
        <v>0.96665316575367799</v>
      </c>
      <c r="BR120" t="s">
        <v>25368</v>
      </c>
      <c r="BS120">
        <v>1.09704070863702</v>
      </c>
      <c r="BT120">
        <v>1.16425477119078</v>
      </c>
      <c r="BU120">
        <v>1.1747298388357701</v>
      </c>
      <c r="BV120">
        <v>0.77653675481016404</v>
      </c>
      <c r="BW120">
        <v>0.92370794738790696</v>
      </c>
      <c r="BX120">
        <v>0.91988508174736905</v>
      </c>
      <c r="BY120">
        <v>1.2323861919610399</v>
      </c>
      <c r="BZ120">
        <v>0.68538142397947199</v>
      </c>
      <c r="CA120">
        <v>0.86744244325986897</v>
      </c>
      <c r="CB120">
        <v>0.99569307565242005</v>
      </c>
      <c r="CC120">
        <v>1.29127301455805</v>
      </c>
      <c r="CD120">
        <v>0.80565103966825402</v>
      </c>
      <c r="CE120">
        <v>0.71589059430448398</v>
      </c>
      <c r="CF120">
        <v>1.0263306077243799</v>
      </c>
      <c r="CG120">
        <v>0.799589783446497</v>
      </c>
      <c r="CH120">
        <v>1.3373505076062999</v>
      </c>
      <c r="CI120">
        <v>1.0660565584786601</v>
      </c>
      <c r="CJ120" t="s">
        <v>25368</v>
      </c>
      <c r="CK120">
        <v>1.0479000140883401</v>
      </c>
      <c r="CL120" t="s">
        <v>25368</v>
      </c>
      <c r="CM120">
        <v>1.4379749557891499</v>
      </c>
      <c r="CN120">
        <v>1.1299042667505399</v>
      </c>
      <c r="CO120">
        <v>0.53116698888860403</v>
      </c>
      <c r="CP120">
        <v>1.13759290233859</v>
      </c>
      <c r="CQ120">
        <v>0.917533681637139</v>
      </c>
      <c r="CR120">
        <v>-7.2387359249504193E-2</v>
      </c>
      <c r="CS120">
        <v>1.47491474977104</v>
      </c>
      <c r="CT120">
        <v>1.14343236040625</v>
      </c>
      <c r="CZ120">
        <v>1.1738427530531499</v>
      </c>
      <c r="DA120">
        <v>1.3547128131908901</v>
      </c>
      <c r="DB120">
        <v>1.3149366732782399</v>
      </c>
      <c r="DC120">
        <v>1.0535627110772701</v>
      </c>
      <c r="DD120">
        <v>1.1062685213732599</v>
      </c>
      <c r="DE120">
        <v>1.35675534846519</v>
      </c>
      <c r="DF120">
        <v>1.3662034411777499</v>
      </c>
      <c r="DG120">
        <v>1.3957010391265099</v>
      </c>
      <c r="DH120">
        <v>1.2639470267495501</v>
      </c>
    </row>
    <row r="121" spans="1:112">
      <c r="A121">
        <v>946</v>
      </c>
      <c r="B121" t="s">
        <v>1622</v>
      </c>
      <c r="C121" t="s">
        <v>53866</v>
      </c>
      <c r="D121" t="s">
        <v>1623</v>
      </c>
      <c r="E121" s="2" t="s">
        <v>25982</v>
      </c>
      <c r="F121" s="2" t="s">
        <v>28637</v>
      </c>
      <c r="G121" s="2">
        <v>10477813</v>
      </c>
      <c r="H121" s="2" t="s">
        <v>31638</v>
      </c>
      <c r="I121" s="2" t="s">
        <v>28052</v>
      </c>
      <c r="J121" s="2">
        <v>156.14723900000001</v>
      </c>
      <c r="K121">
        <v>1100.4623355900001</v>
      </c>
      <c r="M121">
        <v>-0.3524247447819468</v>
      </c>
      <c r="N121">
        <v>-0.40559110486833277</v>
      </c>
      <c r="O121">
        <v>-0.29198191683740959</v>
      </c>
      <c r="P121">
        <v>0.59329823979261309</v>
      </c>
      <c r="Q121">
        <v>-0.11360918803092318</v>
      </c>
      <c r="R121">
        <v>2.54278385958402</v>
      </c>
      <c r="S121">
        <v>2.7619777262043401</v>
      </c>
      <c r="T121">
        <v>0.66782309924895944</v>
      </c>
      <c r="V121">
        <v>-0.88945192584843602</v>
      </c>
      <c r="W121">
        <v>-0.41652555915596701</v>
      </c>
      <c r="X121">
        <v>-0.95567597537489901</v>
      </c>
      <c r="Y121">
        <v>-0.91602677612623795</v>
      </c>
      <c r="Z121">
        <v>-0.78259037485647598</v>
      </c>
      <c r="AA121">
        <v>-0.402491775731049</v>
      </c>
      <c r="AB121">
        <v>-1.3650829367961199</v>
      </c>
      <c r="AC121">
        <v>-0.50196909553987001</v>
      </c>
      <c r="AD121">
        <v>1.0485886759549501</v>
      </c>
      <c r="AE121" s="3">
        <v>-0.77063903279341917</v>
      </c>
      <c r="AF121">
        <v>-1.18217210789223</v>
      </c>
      <c r="AG121">
        <v>-0.594212965701997</v>
      </c>
      <c r="AH121">
        <v>-0.57529383302021098</v>
      </c>
      <c r="AI121">
        <v>-1.42380340309333</v>
      </c>
      <c r="AJ121">
        <v>-1.01022783013617</v>
      </c>
      <c r="AK121">
        <v>-1.0258539991389299</v>
      </c>
      <c r="AL121">
        <v>0.18050693447809099</v>
      </c>
      <c r="AM121">
        <v>0.813801815044078</v>
      </c>
      <c r="AN121">
        <v>-0.91554969697045796</v>
      </c>
      <c r="AO121">
        <v>-1.03690564580181</v>
      </c>
      <c r="AP121">
        <v>-0.99765557394209303</v>
      </c>
      <c r="AQ121">
        <v>-1.0371756381019299</v>
      </c>
      <c r="AR121">
        <v>-0.93465478015297698</v>
      </c>
      <c r="AS121">
        <v>-0.91216880326392902</v>
      </c>
      <c r="AT121">
        <v>0.98016169635946004</v>
      </c>
      <c r="AU121">
        <v>0.97476449089323303</v>
      </c>
      <c r="AV121">
        <v>-0.22825188640954999</v>
      </c>
      <c r="AW121">
        <v>0.94684427918403102</v>
      </c>
      <c r="AX121">
        <v>0.89987917252840499</v>
      </c>
      <c r="AY121">
        <v>-0.90099335569088201</v>
      </c>
      <c r="AZ121">
        <v>-0.96599224697124597</v>
      </c>
      <c r="BA121">
        <v>1.27489544240511</v>
      </c>
      <c r="BB121">
        <v>-0.89861955745174404</v>
      </c>
      <c r="BC121">
        <v>1.1777009227879001</v>
      </c>
      <c r="BD121">
        <v>-0.87236030368998096</v>
      </c>
      <c r="BE121">
        <v>-5.1088332384832597E-2</v>
      </c>
      <c r="BF121" s="3">
        <v>0.14654879153836156</v>
      </c>
      <c r="BG121">
        <v>-1.2927207941334899</v>
      </c>
      <c r="BI121">
        <v>-1.12954262766469</v>
      </c>
      <c r="BJ121">
        <v>1.2620275723040899</v>
      </c>
      <c r="BK121">
        <v>-1.1485566700947101</v>
      </c>
      <c r="BL121">
        <v>-1.20725460468454</v>
      </c>
      <c r="BM121">
        <v>-0.71239083493437505</v>
      </c>
      <c r="BN121">
        <v>-0.44362168345020703</v>
      </c>
      <c r="BO121">
        <v>-0.79339650638749204</v>
      </c>
      <c r="BP121">
        <v>1.16654649797335</v>
      </c>
      <c r="BQ121">
        <v>1.3853420979993001</v>
      </c>
      <c r="BR121" t="s">
        <v>25368</v>
      </c>
      <c r="BS121">
        <v>-0.90951283802356797</v>
      </c>
      <c r="BT121">
        <v>-1.1806837836163799</v>
      </c>
      <c r="BU121">
        <v>0.90999930700204801</v>
      </c>
      <c r="BV121">
        <v>-0.83306125322550395</v>
      </c>
      <c r="BW121">
        <v>-1.04437879378326</v>
      </c>
      <c r="BX121">
        <v>-0.16708643341887999</v>
      </c>
      <c r="BY121">
        <v>-0.84851378054753401</v>
      </c>
      <c r="BZ121">
        <v>-1.6594556549167701</v>
      </c>
      <c r="CA121">
        <v>-1.3013565011257899</v>
      </c>
      <c r="CB121">
        <v>-1.28862025517794</v>
      </c>
      <c r="CC121">
        <v>-0.42905374957717501</v>
      </c>
      <c r="CD121">
        <v>-0.81315255023315802</v>
      </c>
      <c r="CE121">
        <v>-1.0456249865505201</v>
      </c>
      <c r="CF121">
        <v>-0.73605012718554996</v>
      </c>
      <c r="CG121">
        <v>1.3861267142161899</v>
      </c>
      <c r="CH121">
        <v>1.46062122507855</v>
      </c>
      <c r="CI121">
        <v>-0.259662204868849</v>
      </c>
      <c r="CJ121" t="s">
        <v>25368</v>
      </c>
      <c r="CK121">
        <v>4.5940642033878099E-2</v>
      </c>
      <c r="CL121" t="s">
        <v>25368</v>
      </c>
      <c r="CM121">
        <v>-0.79799380293285505</v>
      </c>
      <c r="CN121">
        <v>1.30081281804337</v>
      </c>
      <c r="CO121">
        <v>-0.82986722319927597</v>
      </c>
      <c r="CP121">
        <v>1.6372551862664899</v>
      </c>
      <c r="CQ121">
        <v>-0.54416922701812698</v>
      </c>
      <c r="CR121">
        <v>-0.33952554545399999</v>
      </c>
      <c r="CS121">
        <v>0.54241480754801896</v>
      </c>
      <c r="CT121">
        <v>-0.85392231970347099</v>
      </c>
      <c r="CZ121">
        <v>-0.89195425239582904</v>
      </c>
      <c r="DA121">
        <v>-0.47522171991981998</v>
      </c>
      <c r="DB121">
        <v>-1.1133572205333999</v>
      </c>
      <c r="DC121">
        <v>-0.70461015543008998</v>
      </c>
      <c r="DD121">
        <v>-0.66805181568795702</v>
      </c>
      <c r="DE121">
        <v>1.22896502840133</v>
      </c>
      <c r="DF121">
        <v>-0.94604056623684796</v>
      </c>
      <c r="DG121">
        <v>1.14153084530543</v>
      </c>
      <c r="DH121">
        <v>-0.83826014131646598</v>
      </c>
    </row>
    <row r="122" spans="1:112">
      <c r="A122">
        <v>951</v>
      </c>
      <c r="B122" t="s">
        <v>1629</v>
      </c>
      <c r="C122" t="s">
        <v>53871</v>
      </c>
      <c r="D122" t="s">
        <v>1630</v>
      </c>
      <c r="E122" s="2" t="s">
        <v>25984</v>
      </c>
      <c r="F122" s="2" t="s">
        <v>28639</v>
      </c>
      <c r="G122" s="2">
        <v>10411491</v>
      </c>
      <c r="H122" s="2" t="s">
        <v>31643</v>
      </c>
      <c r="I122" s="2" t="s">
        <v>28090</v>
      </c>
      <c r="J122" s="2">
        <v>98.839018999999993</v>
      </c>
      <c r="K122">
        <v>1103.2511895550001</v>
      </c>
      <c r="M122">
        <v>-1.1524940407752595</v>
      </c>
      <c r="N122">
        <v>-1.1524489711525876</v>
      </c>
      <c r="O122">
        <v>-1.1844002364348967</v>
      </c>
      <c r="P122">
        <v>0.3857772037061622</v>
      </c>
      <c r="Q122">
        <v>3.1951265282309071E-2</v>
      </c>
      <c r="R122">
        <v>0.57608599475270694</v>
      </c>
      <c r="S122">
        <v>0.57635274364177402</v>
      </c>
      <c r="T122">
        <v>1.4456769959641073E-2</v>
      </c>
      <c r="V122">
        <v>-1.1623574305859601</v>
      </c>
      <c r="W122">
        <v>-1.4991228341259599</v>
      </c>
      <c r="X122">
        <v>-1.1282158085276099</v>
      </c>
      <c r="Y122">
        <v>-1.3063369827249101</v>
      </c>
      <c r="Z122">
        <v>-0.91193008917290697</v>
      </c>
      <c r="AA122">
        <v>-0.87149854428454798</v>
      </c>
      <c r="AB122">
        <v>-1.2695251068529001</v>
      </c>
      <c r="AC122">
        <v>-0.98562810990577898</v>
      </c>
      <c r="AD122">
        <v>-1.15300473616911</v>
      </c>
      <c r="AE122" s="3">
        <v>-1.0629015900572572</v>
      </c>
      <c r="AF122">
        <v>-1.3854961922322699</v>
      </c>
      <c r="AG122">
        <v>-0.80924421031732496</v>
      </c>
      <c r="AH122">
        <v>-1.2006272613061</v>
      </c>
      <c r="AI122">
        <v>-1.25777073235864</v>
      </c>
      <c r="AJ122">
        <v>-1.2381295145687199</v>
      </c>
      <c r="AK122">
        <v>-1.06305705027537</v>
      </c>
      <c r="AL122">
        <v>-1.0941767100726401</v>
      </c>
      <c r="AM122">
        <v>-1.03702681574114</v>
      </c>
      <c r="AN122">
        <v>-1.23823238189669</v>
      </c>
      <c r="AO122">
        <v>-1.2932803408725599</v>
      </c>
      <c r="AP122">
        <v>-1.3458267754453801</v>
      </c>
      <c r="AQ122">
        <v>-1.3616287368036599</v>
      </c>
      <c r="AR122">
        <v>-1.2269642397668701</v>
      </c>
      <c r="AS122">
        <v>-0.809410197479563</v>
      </c>
      <c r="AT122">
        <v>-1.2236394638402699</v>
      </c>
      <c r="AU122">
        <v>-1.0752263618033799</v>
      </c>
      <c r="AV122">
        <v>-1.2615105849244901</v>
      </c>
      <c r="AW122">
        <v>-1.19668986410039</v>
      </c>
      <c r="AX122">
        <v>-1.13014376418764</v>
      </c>
      <c r="AY122">
        <v>-1.22884325612503</v>
      </c>
      <c r="AZ122">
        <v>-1.07814207105424</v>
      </c>
      <c r="BA122">
        <v>-1.38326648971718</v>
      </c>
      <c r="BB122">
        <v>-1.0920776498754099</v>
      </c>
      <c r="BC122">
        <v>-1.0015830744950101</v>
      </c>
      <c r="BD122">
        <v>-1.2005409954705599</v>
      </c>
      <c r="BE122">
        <v>-1.14268355997889</v>
      </c>
      <c r="BF122" s="3">
        <v>-0.98573355356630876</v>
      </c>
      <c r="BG122">
        <v>-1.0815878231156599</v>
      </c>
      <c r="BI122">
        <v>-1.1431262339127699</v>
      </c>
      <c r="BJ122">
        <v>-0.84004822277740698</v>
      </c>
      <c r="BK122">
        <v>-1.1001565295146101</v>
      </c>
      <c r="BL122">
        <v>-1.27091210453176</v>
      </c>
      <c r="BM122">
        <v>-1.1487355794887599</v>
      </c>
      <c r="BN122">
        <v>-1.1275824305193201</v>
      </c>
      <c r="BO122">
        <v>-1.3812299181443899</v>
      </c>
      <c r="BP122">
        <v>-1.0935626584823199</v>
      </c>
      <c r="BQ122">
        <v>-1.1220504634367401</v>
      </c>
      <c r="BR122" t="s">
        <v>25368</v>
      </c>
      <c r="BS122">
        <v>-0.90253384047437202</v>
      </c>
      <c r="BT122">
        <v>-0.99677132303663096</v>
      </c>
      <c r="BU122">
        <v>-1.0136936170951401</v>
      </c>
      <c r="BV122">
        <v>-1.22577246902508</v>
      </c>
      <c r="BW122">
        <v>-1.2484477902595601</v>
      </c>
      <c r="BX122">
        <v>-1.2532578736461799</v>
      </c>
      <c r="BY122">
        <v>-1.15941963853438</v>
      </c>
      <c r="BZ122">
        <v>-1.26354377380963</v>
      </c>
      <c r="CA122">
        <v>-1.3019796039676601</v>
      </c>
      <c r="CB122">
        <v>-1.3409755465886899</v>
      </c>
      <c r="CC122">
        <v>-1.20080887807408</v>
      </c>
      <c r="CD122">
        <v>-1.2266772166655999</v>
      </c>
      <c r="CE122">
        <v>-0.84634861096910596</v>
      </c>
      <c r="CF122">
        <v>-1.11594616851313</v>
      </c>
      <c r="CG122">
        <v>-1.3908398023153401</v>
      </c>
      <c r="CH122">
        <v>-1.3695404154055899</v>
      </c>
      <c r="CI122">
        <v>-1.0292195509977899</v>
      </c>
      <c r="CJ122" t="s">
        <v>25368</v>
      </c>
      <c r="CK122">
        <v>-1.49803027403555</v>
      </c>
      <c r="CL122" t="s">
        <v>25368</v>
      </c>
      <c r="CM122">
        <v>-1.18062545057664</v>
      </c>
      <c r="CN122">
        <v>-1.42270135461088</v>
      </c>
      <c r="CO122">
        <v>-1.2557265714113399</v>
      </c>
      <c r="CP122">
        <v>-1.254537617335</v>
      </c>
      <c r="CQ122">
        <v>-1.19052635475278</v>
      </c>
      <c r="CR122">
        <v>-1.14654285653548</v>
      </c>
      <c r="CS122">
        <v>-1.0874405723134</v>
      </c>
      <c r="CT122">
        <v>-1.30469696346429</v>
      </c>
      <c r="CZ122">
        <v>-1.31427066494195</v>
      </c>
      <c r="DA122">
        <v>-0.86823557588252498</v>
      </c>
      <c r="DB122">
        <v>-1.01097878880129</v>
      </c>
      <c r="DC122">
        <v>-1.13128472089209</v>
      </c>
      <c r="DD122">
        <v>-0.98973819976843103</v>
      </c>
      <c r="DE122">
        <v>-1.01157880809017</v>
      </c>
      <c r="DF122">
        <v>-0.94204151846686401</v>
      </c>
      <c r="DG122">
        <v>-0.89886360224497097</v>
      </c>
      <c r="DH122">
        <v>-1.0904502854632301</v>
      </c>
    </row>
    <row r="123" spans="1:112">
      <c r="A123">
        <v>955</v>
      </c>
      <c r="B123" t="s">
        <v>1636</v>
      </c>
      <c r="C123" t="s">
        <v>53875</v>
      </c>
      <c r="D123" t="s">
        <v>1637</v>
      </c>
      <c r="E123" s="2" t="s">
        <v>25987</v>
      </c>
      <c r="F123" s="2" t="s">
        <v>28642</v>
      </c>
      <c r="G123" s="2">
        <v>10582008</v>
      </c>
      <c r="H123" s="2" t="s">
        <v>31647</v>
      </c>
      <c r="I123" s="2"/>
      <c r="J123" s="2"/>
      <c r="K123">
        <v>1105.7119891750001</v>
      </c>
      <c r="M123">
        <v>0.16400871574868231</v>
      </c>
      <c r="N123">
        <v>0.20751174485232959</v>
      </c>
      <c r="O123">
        <v>0.21145110842325804</v>
      </c>
      <c r="P123">
        <v>0.97175512123348162</v>
      </c>
      <c r="Q123">
        <v>-3.9393635709284447E-3</v>
      </c>
      <c r="R123">
        <v>1.6631937680118831</v>
      </c>
      <c r="S123">
        <v>1.3495629533309099</v>
      </c>
      <c r="T123">
        <v>0.71242887507965924</v>
      </c>
      <c r="V123">
        <v>-0.59395671014040297</v>
      </c>
      <c r="W123">
        <v>-0.30993597560722702</v>
      </c>
      <c r="X123">
        <v>-0.283340468214065</v>
      </c>
      <c r="Y123">
        <v>-0.37670850872768302</v>
      </c>
      <c r="Z123">
        <v>-0.21679038774173701</v>
      </c>
      <c r="AA123">
        <v>0.757211364841746</v>
      </c>
      <c r="AB123">
        <v>-0.45828431672094599</v>
      </c>
      <c r="AC123">
        <v>-0.35045291743756302</v>
      </c>
      <c r="AD123">
        <v>0.20199112351693699</v>
      </c>
      <c r="AE123" s="3">
        <v>-0.2586873227608768</v>
      </c>
      <c r="AF123">
        <v>-0.36531198342962701</v>
      </c>
      <c r="AG123">
        <v>0.68746220032735805</v>
      </c>
      <c r="AH123">
        <v>1.0901167576049</v>
      </c>
      <c r="AI123">
        <v>4.9950494113932702E-2</v>
      </c>
      <c r="AJ123">
        <v>1.06923705787148</v>
      </c>
      <c r="AK123">
        <v>0.74479108800146199</v>
      </c>
      <c r="AL123">
        <v>0.49946917650967099</v>
      </c>
      <c r="AM123">
        <v>0.59567207311061898</v>
      </c>
      <c r="AN123">
        <v>0.33343116341463502</v>
      </c>
      <c r="AO123">
        <v>0.18414781351831699</v>
      </c>
      <c r="AP123">
        <v>-0.18154117247413301</v>
      </c>
      <c r="AQ123">
        <v>0.36350423679676203</v>
      </c>
      <c r="AR123">
        <v>0.34944184860973099</v>
      </c>
      <c r="AS123">
        <v>0.83168654595180203</v>
      </c>
      <c r="AT123">
        <v>-5.4230398274249698E-2</v>
      </c>
      <c r="AU123">
        <v>-1.70695064229897E-2</v>
      </c>
      <c r="AV123">
        <v>0.46062456560967202</v>
      </c>
      <c r="AW123">
        <v>0.238935310329279</v>
      </c>
      <c r="AX123">
        <v>0.52484311236191195</v>
      </c>
      <c r="AY123">
        <v>0.72551478509308898</v>
      </c>
      <c r="AZ123">
        <v>0.53945201026714695</v>
      </c>
      <c r="BA123">
        <v>0.23255739596462799</v>
      </c>
      <c r="BB123">
        <v>0.33137340483702998</v>
      </c>
      <c r="BC123">
        <v>-0.66554961425408399</v>
      </c>
      <c r="BD123">
        <v>0.937832970702282</v>
      </c>
      <c r="BE123">
        <v>0.89224507947532505</v>
      </c>
      <c r="BF123" s="3">
        <v>-0.13602094850155261</v>
      </c>
      <c r="BG123">
        <v>-0.488165043734058</v>
      </c>
      <c r="BI123">
        <v>-0.70540079286132296</v>
      </c>
      <c r="BJ123">
        <v>-2.39407777911733E-2</v>
      </c>
      <c r="BK123">
        <v>-0.27688701146640998</v>
      </c>
      <c r="BL123">
        <v>-9.1443015049486903E-2</v>
      </c>
      <c r="BM123">
        <v>-0.23063388814500399</v>
      </c>
      <c r="BN123">
        <v>0.68169535099591705</v>
      </c>
      <c r="BO123">
        <v>-7.1718559274794896E-2</v>
      </c>
      <c r="BP123">
        <v>0.44482456424232703</v>
      </c>
      <c r="BQ123">
        <v>0.487166243033827</v>
      </c>
      <c r="BR123" t="s">
        <v>25368</v>
      </c>
      <c r="BS123">
        <v>-0.38110960368968799</v>
      </c>
      <c r="BT123">
        <v>0.17665772189429099</v>
      </c>
      <c r="BU123">
        <v>0.52623336612105798</v>
      </c>
      <c r="BV123">
        <v>-0.18115427799147099</v>
      </c>
      <c r="BW123">
        <v>0.38167217217801103</v>
      </c>
      <c r="BX123">
        <v>0.42315719555728498</v>
      </c>
      <c r="BY123">
        <v>-0.35187617470516402</v>
      </c>
      <c r="BZ123">
        <v>0.558311543499449</v>
      </c>
      <c r="CA123">
        <v>0.42772118127882403</v>
      </c>
      <c r="CB123">
        <v>0.31871838940667502</v>
      </c>
      <c r="CC123">
        <v>-3.4399877280999698E-2</v>
      </c>
      <c r="CD123">
        <v>0.78537059748210203</v>
      </c>
      <c r="CE123">
        <v>0.62652703948643196</v>
      </c>
      <c r="CF123">
        <v>0.88576104200391903</v>
      </c>
      <c r="CG123">
        <v>-0.26560801937695899</v>
      </c>
      <c r="CH123">
        <v>0.351642968511096</v>
      </c>
      <c r="CI123">
        <v>0.80061476325514302</v>
      </c>
      <c r="CJ123" t="s">
        <v>25368</v>
      </c>
      <c r="CK123">
        <v>0.818530196043041</v>
      </c>
      <c r="CL123" t="s">
        <v>25368</v>
      </c>
      <c r="CM123">
        <v>0.50388385701107097</v>
      </c>
      <c r="CN123">
        <v>0.495384624542553</v>
      </c>
      <c r="CO123">
        <v>0.53865711478673395</v>
      </c>
      <c r="CP123">
        <v>-0.472268345741641</v>
      </c>
      <c r="CQ123">
        <v>0.29279888153425898</v>
      </c>
      <c r="CR123">
        <v>0.67485300576896501</v>
      </c>
      <c r="CS123">
        <v>-0.53103275728786903</v>
      </c>
      <c r="CT123">
        <v>-0.18191992315696401</v>
      </c>
      <c r="CZ123">
        <v>-0.40644882676441901</v>
      </c>
      <c r="DA123">
        <v>1.0682235374090201</v>
      </c>
      <c r="DB123">
        <v>-0.81424784863700195</v>
      </c>
      <c r="DC123">
        <v>-0.43483451612486201</v>
      </c>
      <c r="DD123">
        <v>-0.70612895968712097</v>
      </c>
      <c r="DE123">
        <v>0.41215587257341002</v>
      </c>
      <c r="DF123">
        <v>-9.4866043220825494E-2</v>
      </c>
      <c r="DG123">
        <v>-0.46812781019488903</v>
      </c>
      <c r="DH123">
        <v>-0.393245813163906</v>
      </c>
    </row>
    <row r="124" spans="1:112">
      <c r="A124">
        <v>994</v>
      </c>
      <c r="B124" t="s">
        <v>1694</v>
      </c>
      <c r="C124" t="s">
        <v>53914</v>
      </c>
      <c r="D124" t="s">
        <v>1695</v>
      </c>
      <c r="E124" s="2" t="s">
        <v>26005</v>
      </c>
      <c r="F124" s="2" t="s">
        <v>28660</v>
      </c>
      <c r="G124" s="2">
        <v>10434942</v>
      </c>
      <c r="H124" s="2" t="s">
        <v>31686</v>
      </c>
      <c r="I124" s="2" t="s">
        <v>28044</v>
      </c>
      <c r="J124" s="2">
        <v>31.663443000000001</v>
      </c>
      <c r="K124">
        <v>1126.6027461900001</v>
      </c>
      <c r="M124">
        <v>-0.23721682345098208</v>
      </c>
      <c r="N124">
        <v>-0.27422660332607601</v>
      </c>
      <c r="O124">
        <v>-0.20536269914480182</v>
      </c>
      <c r="P124">
        <v>0.14553978432711018</v>
      </c>
      <c r="Q124">
        <v>-6.8863904181274194E-2</v>
      </c>
      <c r="R124">
        <v>1.0238925403557706</v>
      </c>
      <c r="S124">
        <v>0.48520397479476202</v>
      </c>
      <c r="T124">
        <v>0.22555743927346272</v>
      </c>
      <c r="V124">
        <v>-0.153908024982818</v>
      </c>
      <c r="W124">
        <v>6.3000503496149093E-2</v>
      </c>
      <c r="X124">
        <v>-0.208914737435384</v>
      </c>
      <c r="Y124">
        <v>-0.11645596674471299</v>
      </c>
      <c r="Z124">
        <v>-0.201179592743402</v>
      </c>
      <c r="AA124">
        <v>-2.0224438875189502E-2</v>
      </c>
      <c r="AB124">
        <v>-0.26229656715623101</v>
      </c>
      <c r="AC124">
        <v>0.101318453654706</v>
      </c>
      <c r="AD124">
        <v>-0.25506972326251998</v>
      </c>
      <c r="AE124" s="3">
        <v>-0.21262559261746544</v>
      </c>
      <c r="AF124">
        <v>-0.223375122085436</v>
      </c>
      <c r="AG124">
        <v>9.4968093332964604E-2</v>
      </c>
      <c r="AH124">
        <v>-0.26017119866094701</v>
      </c>
      <c r="AI124">
        <v>-0.34268838965197901</v>
      </c>
      <c r="AJ124">
        <v>-6.0202246502413001E-2</v>
      </c>
      <c r="AK124">
        <v>-0.21678361909820901</v>
      </c>
      <c r="AL124">
        <v>-0.28985650106594502</v>
      </c>
      <c r="AM124">
        <v>-0.35800197129429701</v>
      </c>
      <c r="AN124">
        <v>-0.22507328575024299</v>
      </c>
      <c r="AO124">
        <v>-0.34600070483928902</v>
      </c>
      <c r="AP124">
        <v>-0.31995970379315403</v>
      </c>
      <c r="AQ124">
        <v>-0.45538309127679899</v>
      </c>
      <c r="AR124">
        <v>-0.41056618833708902</v>
      </c>
      <c r="AS124">
        <v>-0.31783033113519099</v>
      </c>
      <c r="AT124">
        <v>-0.397727612305251</v>
      </c>
      <c r="AU124">
        <v>-0.53078373085657304</v>
      </c>
      <c r="AV124">
        <v>-0.36422249829949499</v>
      </c>
      <c r="AW124">
        <v>-0.36535325750772801</v>
      </c>
      <c r="AX124">
        <v>-0.31023204758836298</v>
      </c>
      <c r="AY124">
        <v>-0.37458585548689799</v>
      </c>
      <c r="AZ124">
        <v>-1.1599363525025601</v>
      </c>
      <c r="BA124">
        <v>-0.32777735054898299</v>
      </c>
      <c r="BB124">
        <v>-0.92892444702280597</v>
      </c>
      <c r="BC124">
        <v>-0.33063944979673099</v>
      </c>
      <c r="BD124">
        <v>-0.22999888471007099</v>
      </c>
      <c r="BE124">
        <v>1.11437283624829E-2</v>
      </c>
      <c r="BF124" s="3">
        <v>-0.195086540858564</v>
      </c>
      <c r="BG124">
        <v>8.0793319555544502E-2</v>
      </c>
      <c r="BI124">
        <v>-0.47440629737969803</v>
      </c>
      <c r="BJ124">
        <v>1.6667238365603999E-2</v>
      </c>
      <c r="BK124">
        <v>-0.19420127157245601</v>
      </c>
      <c r="BL124">
        <v>-0.13295802631041501</v>
      </c>
      <c r="BM124">
        <v>-0.22736315512571501</v>
      </c>
      <c r="BN124">
        <v>-6.3110719905475496E-2</v>
      </c>
      <c r="BO124">
        <v>-7.68456138617261E-2</v>
      </c>
      <c r="BP124">
        <v>-0.37151320512170199</v>
      </c>
      <c r="BQ124">
        <v>-3.10784833670852E-2</v>
      </c>
      <c r="BR124" t="s">
        <v>25368</v>
      </c>
      <c r="BS124">
        <v>-0.15890864260075699</v>
      </c>
      <c r="BT124">
        <v>9.9867056371028308E-3</v>
      </c>
      <c r="BU124">
        <v>-5.3346823139072498E-2</v>
      </c>
      <c r="BV124">
        <v>-0.230491102868119</v>
      </c>
      <c r="BW124">
        <v>-0.204374021345232</v>
      </c>
      <c r="BX124">
        <v>-0.20185949259390501</v>
      </c>
      <c r="BY124">
        <v>-0.26302514873458699</v>
      </c>
      <c r="BZ124">
        <v>-0.25014383930686801</v>
      </c>
      <c r="CA124">
        <v>-0.22237296384939301</v>
      </c>
      <c r="CB124">
        <v>-0.33304563470631898</v>
      </c>
      <c r="CC124">
        <v>-0.31363220069950898</v>
      </c>
      <c r="CD124">
        <v>-0.221128358107407</v>
      </c>
      <c r="CE124">
        <v>-0.12965565425976699</v>
      </c>
      <c r="CF124">
        <v>-0.43263378139643799</v>
      </c>
      <c r="CG124">
        <v>-0.41705911891628999</v>
      </c>
      <c r="CH124">
        <v>-0.468536736429158</v>
      </c>
      <c r="CI124">
        <v>-0.30237431901426498</v>
      </c>
      <c r="CJ124" t="s">
        <v>25368</v>
      </c>
      <c r="CK124">
        <v>9.4969334421856705E-2</v>
      </c>
      <c r="CL124" t="s">
        <v>25368</v>
      </c>
      <c r="CM124">
        <v>-0.13871339698114499</v>
      </c>
      <c r="CN124">
        <v>-0.26653462661773297</v>
      </c>
      <c r="CO124">
        <v>-0.299958184045584</v>
      </c>
      <c r="CP124">
        <v>-0.24638003208567999</v>
      </c>
      <c r="CQ124">
        <v>-0.197565328856695</v>
      </c>
      <c r="CR124">
        <v>-0.177874301726138</v>
      </c>
      <c r="CS124">
        <v>-2.19094534471805E-2</v>
      </c>
      <c r="CT124">
        <v>-0.18631781412111101</v>
      </c>
      <c r="CZ124">
        <v>-0.21721200360515799</v>
      </c>
      <c r="DA124">
        <v>-0.245750159101319</v>
      </c>
      <c r="DB124">
        <v>-6.0144772552238199E-2</v>
      </c>
      <c r="DC124">
        <v>-0.33167896897353499</v>
      </c>
      <c r="DD124">
        <v>-0.20834205885507701</v>
      </c>
      <c r="DE124">
        <v>-0.234370948468414</v>
      </c>
      <c r="DF124">
        <v>-8.4757928877859906E-2</v>
      </c>
      <c r="DG124">
        <v>-0.22832596354135101</v>
      </c>
      <c r="DH124">
        <v>-0.232891322546631</v>
      </c>
    </row>
    <row r="125" spans="1:112">
      <c r="A125">
        <v>998</v>
      </c>
      <c r="B125" t="s">
        <v>1700</v>
      </c>
      <c r="C125" t="s">
        <v>53918</v>
      </c>
      <c r="D125" t="s">
        <v>1166</v>
      </c>
      <c r="E125" s="2" t="s">
        <v>25845</v>
      </c>
      <c r="F125" s="2" t="s">
        <v>28499</v>
      </c>
      <c r="G125" s="2">
        <v>10425207</v>
      </c>
      <c r="H125" s="2" t="s">
        <v>31690</v>
      </c>
      <c r="I125" s="2" t="s">
        <v>28060</v>
      </c>
      <c r="J125" s="2">
        <v>79.028211999999996</v>
      </c>
      <c r="K125">
        <v>1128.0634828300001</v>
      </c>
      <c r="M125">
        <v>1.3528325391174101</v>
      </c>
      <c r="N125">
        <v>1.5117003368554165</v>
      </c>
      <c r="O125">
        <v>1.1253294721274523</v>
      </c>
      <c r="P125">
        <v>2.7135451325432312E-4</v>
      </c>
      <c r="Q125">
        <v>0.38637086472796422</v>
      </c>
      <c r="R125">
        <v>1.5094946375669771</v>
      </c>
      <c r="S125">
        <v>1.0486391701789288</v>
      </c>
      <c r="T125">
        <v>0.54324389071435464</v>
      </c>
      <c r="V125">
        <v>1.0366812613902601</v>
      </c>
      <c r="W125">
        <v>1.53103344739165</v>
      </c>
      <c r="X125">
        <v>2.0595132051581002</v>
      </c>
      <c r="Y125">
        <v>1.37262579562711</v>
      </c>
      <c r="Z125">
        <v>1.3918608476475101</v>
      </c>
      <c r="AA125">
        <v>1.1953585251774499</v>
      </c>
      <c r="AB125">
        <v>1.22920495233079</v>
      </c>
      <c r="AC125">
        <v>1.9376756935726001</v>
      </c>
      <c r="AD125">
        <v>1.9652019601919599</v>
      </c>
      <c r="AE125" s="3">
        <v>1.6461504940684464</v>
      </c>
      <c r="AF125">
        <v>1.0107083485341699</v>
      </c>
      <c r="AG125">
        <v>0.94444524977838695</v>
      </c>
      <c r="AH125">
        <v>0.98462292005448404</v>
      </c>
      <c r="AI125">
        <v>1.3706822463508099</v>
      </c>
      <c r="AJ125">
        <v>0.87967166792749296</v>
      </c>
      <c r="AK125">
        <v>0.80459604504891902</v>
      </c>
      <c r="AL125">
        <v>1.10314289447075</v>
      </c>
      <c r="AM125">
        <v>0.69004344510083704</v>
      </c>
      <c r="AN125">
        <v>0.72811534279225298</v>
      </c>
      <c r="AO125">
        <v>0.86625541633977698</v>
      </c>
      <c r="AP125">
        <v>2.0340772190352499</v>
      </c>
      <c r="AQ125">
        <v>1.7293170088960299</v>
      </c>
      <c r="AR125">
        <v>2.2376099803592302</v>
      </c>
      <c r="AS125">
        <v>2.0969754591166301</v>
      </c>
      <c r="AT125">
        <v>2.04156562089715</v>
      </c>
      <c r="AU125">
        <v>1.3836322468581199</v>
      </c>
      <c r="AV125">
        <v>1.2644337275786599</v>
      </c>
      <c r="AW125">
        <v>2.26487250568593</v>
      </c>
      <c r="AX125">
        <v>1.85537950039854</v>
      </c>
      <c r="AY125">
        <v>2.2352387688931001</v>
      </c>
      <c r="AZ125">
        <v>1.66149727702145</v>
      </c>
      <c r="BA125">
        <v>2.0298450213518802</v>
      </c>
      <c r="BB125">
        <v>1.51413308155474</v>
      </c>
      <c r="BC125">
        <v>1.7911635203878999</v>
      </c>
      <c r="BD125">
        <v>1.85233492417499</v>
      </c>
      <c r="BE125">
        <v>1.8778148629190901</v>
      </c>
      <c r="BF125" s="3">
        <v>1.4675928530796876</v>
      </c>
      <c r="BG125">
        <v>1.3595394633436899</v>
      </c>
      <c r="BI125">
        <v>0.94903687475585297</v>
      </c>
      <c r="BJ125">
        <v>1.22633123055279</v>
      </c>
      <c r="BK125">
        <v>1.6424091799546501</v>
      </c>
      <c r="BL125">
        <v>1.6232095731912</v>
      </c>
      <c r="BM125">
        <v>0.69625292529859895</v>
      </c>
      <c r="BN125">
        <v>1.10558490749598</v>
      </c>
      <c r="BO125">
        <v>1.4684201136314901</v>
      </c>
      <c r="BP125">
        <v>0.85444612889813398</v>
      </c>
      <c r="BQ125">
        <v>1.00877578808434</v>
      </c>
      <c r="BR125" t="s">
        <v>25368</v>
      </c>
      <c r="BS125">
        <v>0.86132696198183201</v>
      </c>
      <c r="BT125">
        <v>0.859985908155532</v>
      </c>
      <c r="BU125">
        <v>0.90752948783680798</v>
      </c>
      <c r="BV125">
        <v>0.96842065188460702</v>
      </c>
      <c r="BW125">
        <v>0.95271199693145903</v>
      </c>
      <c r="BX125">
        <v>0.68654672121171301</v>
      </c>
      <c r="BY125">
        <v>0.56998896407947497</v>
      </c>
      <c r="BZ125">
        <v>0.77895324292299895</v>
      </c>
      <c r="CA125">
        <v>0.79080508785415105</v>
      </c>
      <c r="CB125">
        <v>0.74699407499577297</v>
      </c>
      <c r="CC125">
        <v>1.7097530528706399</v>
      </c>
      <c r="CD125">
        <v>1.2197962466421901</v>
      </c>
      <c r="CE125">
        <v>1.2645898427745801</v>
      </c>
      <c r="CF125">
        <v>1.0706523418870599</v>
      </c>
      <c r="CG125">
        <v>1.0490944871338801</v>
      </c>
      <c r="CH125">
        <v>0.83647390609958705</v>
      </c>
      <c r="CI125">
        <v>0.865668954016377</v>
      </c>
      <c r="CJ125" t="s">
        <v>25368</v>
      </c>
      <c r="CK125">
        <v>2.2107489066013799</v>
      </c>
      <c r="CL125" t="s">
        <v>25368</v>
      </c>
      <c r="CM125">
        <v>1.52481437620319</v>
      </c>
      <c r="CN125">
        <v>1.4339983325608201</v>
      </c>
      <c r="CO125">
        <v>1.6255684383105899</v>
      </c>
      <c r="CP125">
        <v>1.39750830970974</v>
      </c>
      <c r="CQ125">
        <v>0.81975245573736799</v>
      </c>
      <c r="CR125">
        <v>1.59641582336117</v>
      </c>
      <c r="CS125">
        <v>1.4028523481431701</v>
      </c>
      <c r="CT125">
        <v>0.66111388269171101</v>
      </c>
      <c r="CZ125">
        <v>1.51274240021286</v>
      </c>
      <c r="DA125">
        <v>1.55853287123018</v>
      </c>
      <c r="DB125">
        <v>1.52315184285486</v>
      </c>
      <c r="DC125">
        <v>1.6870797735207499</v>
      </c>
      <c r="DD125">
        <v>1.9492455825235799</v>
      </c>
      <c r="DE125">
        <v>1.48792332690431</v>
      </c>
      <c r="DF125">
        <v>1.41408519172467</v>
      </c>
      <c r="DG125">
        <v>1.7086143660969599</v>
      </c>
      <c r="DH125">
        <v>1.25974852759281</v>
      </c>
    </row>
    <row r="126" spans="1:112">
      <c r="A126">
        <v>1001</v>
      </c>
      <c r="B126" t="s">
        <v>1703</v>
      </c>
      <c r="C126" t="s">
        <v>53921</v>
      </c>
      <c r="D126" t="s">
        <v>1704</v>
      </c>
      <c r="E126" s="2" t="s">
        <v>26007</v>
      </c>
      <c r="F126" s="2" t="s">
        <v>28662</v>
      </c>
      <c r="G126" s="2">
        <v>10349239</v>
      </c>
      <c r="H126" s="2" t="s">
        <v>31693</v>
      </c>
      <c r="I126" s="2" t="s">
        <v>28050</v>
      </c>
      <c r="J126" s="2">
        <v>118.321839</v>
      </c>
      <c r="K126">
        <v>1129.0834473949999</v>
      </c>
      <c r="M126">
        <v>0.42919569167541255</v>
      </c>
      <c r="N126">
        <v>0.4132957643397499</v>
      </c>
      <c r="O126">
        <v>0.47305419708513735</v>
      </c>
      <c r="P126">
        <v>0.21589615110783825</v>
      </c>
      <c r="Q126">
        <v>-5.9758432745387446E-2</v>
      </c>
      <c r="R126">
        <v>0.65557253352377653</v>
      </c>
      <c r="S126">
        <v>0.74967515447085464</v>
      </c>
      <c r="T126">
        <v>0.26275998878491413</v>
      </c>
      <c r="V126">
        <v>0.30787347270340898</v>
      </c>
      <c r="W126">
        <v>0.58885356403364097</v>
      </c>
      <c r="X126">
        <v>0.34483361158640802</v>
      </c>
      <c r="Y126">
        <v>4.4189521396979202E-3</v>
      </c>
      <c r="Z126">
        <v>0.15162845069865699</v>
      </c>
      <c r="AA126">
        <v>0.60683320639773797</v>
      </c>
      <c r="AB126">
        <v>0.105889318750276</v>
      </c>
      <c r="AC126">
        <v>0.68034616622445199</v>
      </c>
      <c r="AD126">
        <v>0.60847302295481198</v>
      </c>
      <c r="AE126" s="3">
        <v>0.17769981884197167</v>
      </c>
      <c r="AF126">
        <v>3.2772859622301899E-2</v>
      </c>
      <c r="AG126">
        <v>0.560408581327966</v>
      </c>
      <c r="AH126">
        <v>0.42859586480530498</v>
      </c>
      <c r="AI126">
        <v>0.34010847224936303</v>
      </c>
      <c r="AJ126">
        <v>0.407162322952691</v>
      </c>
      <c r="AK126">
        <v>2.4773632700675501E-2</v>
      </c>
      <c r="AL126">
        <v>1.0178853127951599</v>
      </c>
      <c r="AM126">
        <v>0.26856194381492199</v>
      </c>
      <c r="AN126">
        <v>0.421465514504896</v>
      </c>
      <c r="AO126">
        <v>0.31414086691880699</v>
      </c>
      <c r="AP126">
        <v>0.59035977735609102</v>
      </c>
      <c r="AQ126">
        <v>0.446275748040731</v>
      </c>
      <c r="AR126">
        <v>0.50819469552376895</v>
      </c>
      <c r="AS126">
        <v>0.27362797242592102</v>
      </c>
      <c r="AT126">
        <v>0.49376247111834398</v>
      </c>
      <c r="AU126">
        <v>0.28536361438048002</v>
      </c>
      <c r="AV126">
        <v>0.50971167602319001</v>
      </c>
      <c r="AW126">
        <v>0.48562542545333198</v>
      </c>
      <c r="AX126">
        <v>0.48331064894658299</v>
      </c>
      <c r="AY126">
        <v>0.41381374384723202</v>
      </c>
      <c r="AZ126">
        <v>0.53648917059963197</v>
      </c>
      <c r="BA126">
        <v>0.46542504415184899</v>
      </c>
      <c r="BB126">
        <v>0.45746404471540397</v>
      </c>
      <c r="BC126">
        <v>0.46516271197229198</v>
      </c>
      <c r="BD126">
        <v>0.44670235444751599</v>
      </c>
      <c r="BE126">
        <v>0.31042393419619901</v>
      </c>
      <c r="BF126" s="3">
        <v>0.5108529200709212</v>
      </c>
      <c r="BG126">
        <v>0.62994813561785901</v>
      </c>
      <c r="BI126">
        <v>0.396055742493165</v>
      </c>
      <c r="BJ126">
        <v>-0.13816068086995101</v>
      </c>
      <c r="BK126">
        <v>8.73894032428114E-2</v>
      </c>
      <c r="BL126">
        <v>8.0370365695909399E-2</v>
      </c>
      <c r="BM126">
        <v>0.34934690064233997</v>
      </c>
      <c r="BN126">
        <v>0.95405688393783405</v>
      </c>
      <c r="BO126">
        <v>0.72437774233494601</v>
      </c>
      <c r="BP126">
        <v>0.43139409570610499</v>
      </c>
      <c r="BQ126">
        <v>0.83004552016676403</v>
      </c>
      <c r="BR126" t="s">
        <v>25368</v>
      </c>
      <c r="BS126">
        <v>0.60390658858270896</v>
      </c>
      <c r="BT126">
        <v>0.63644592018821999</v>
      </c>
      <c r="BU126">
        <v>0.56368677629131603</v>
      </c>
      <c r="BV126">
        <v>0.54384914257254402</v>
      </c>
      <c r="BW126">
        <v>0.45834825168550802</v>
      </c>
      <c r="BX126">
        <v>0.37400945790975898</v>
      </c>
      <c r="BY126">
        <v>0.48364843568284299</v>
      </c>
      <c r="BZ126">
        <v>0.23212864824479301</v>
      </c>
      <c r="CA126">
        <v>0.42950200817629403</v>
      </c>
      <c r="CB126">
        <v>0.42104125888261601</v>
      </c>
      <c r="CC126">
        <v>0.48945802458943899</v>
      </c>
      <c r="CD126">
        <v>0.40146841302932201</v>
      </c>
      <c r="CE126">
        <v>0.67138539203785297</v>
      </c>
      <c r="CF126">
        <v>0.31956590858092598</v>
      </c>
      <c r="CG126">
        <v>0.52485082893258606</v>
      </c>
      <c r="CH126">
        <v>0.35891309773372998</v>
      </c>
      <c r="CI126">
        <v>0.46511142243405601</v>
      </c>
      <c r="CJ126" t="s">
        <v>25368</v>
      </c>
      <c r="CK126">
        <v>0.64637709220711004</v>
      </c>
      <c r="CL126" t="s">
        <v>25368</v>
      </c>
      <c r="CM126">
        <v>0.56373403687657497</v>
      </c>
      <c r="CN126">
        <v>0.56531469558689795</v>
      </c>
      <c r="CO126">
        <v>0.70941765256713996</v>
      </c>
      <c r="CP126">
        <v>0.46774868424447902</v>
      </c>
      <c r="CQ126">
        <v>0.46819622782911502</v>
      </c>
      <c r="CR126">
        <v>0.33993512151437699</v>
      </c>
      <c r="CS126">
        <v>0.58480639640711196</v>
      </c>
      <c r="CT126">
        <v>0.51917144184256103</v>
      </c>
      <c r="CZ126">
        <v>0.38651416942003802</v>
      </c>
      <c r="DA126">
        <v>0.668982405584579</v>
      </c>
      <c r="DB126">
        <v>-4.3049044196599703E-2</v>
      </c>
      <c r="DC126">
        <v>7.9411147745939797E-2</v>
      </c>
      <c r="DD126">
        <v>-0.20335958434409901</v>
      </c>
      <c r="DE126">
        <v>0.51183864032967297</v>
      </c>
      <c r="DF126">
        <v>0.53884705621956897</v>
      </c>
      <c r="DG126">
        <v>0.55487792974844896</v>
      </c>
      <c r="DH126">
        <v>0.43784805398599402</v>
      </c>
    </row>
    <row r="127" spans="1:112">
      <c r="A127">
        <v>1009</v>
      </c>
      <c r="B127" t="s">
        <v>1716</v>
      </c>
      <c r="C127" t="s">
        <v>53929</v>
      </c>
      <c r="D127" t="s">
        <v>1044</v>
      </c>
      <c r="E127" s="2" t="s">
        <v>25800</v>
      </c>
      <c r="F127" s="2" t="s">
        <v>28454</v>
      </c>
      <c r="G127" s="2">
        <v>10430669</v>
      </c>
      <c r="H127" s="2" t="s">
        <v>31701</v>
      </c>
      <c r="I127" s="2" t="s">
        <v>28060</v>
      </c>
      <c r="J127" s="2">
        <v>80.077781000000002</v>
      </c>
      <c r="K127">
        <v>1134.8243021549999</v>
      </c>
      <c r="M127">
        <v>1.1208273418954533</v>
      </c>
      <c r="N127">
        <v>1.1205408911193289</v>
      </c>
      <c r="O127">
        <v>1.1025053207418185</v>
      </c>
      <c r="P127">
        <v>0.44543119574805523</v>
      </c>
      <c r="Q127">
        <v>1.8035570377510357E-2</v>
      </c>
      <c r="R127">
        <v>0.29085028618649</v>
      </c>
      <c r="S127">
        <v>0.39229289988045601</v>
      </c>
      <c r="T127">
        <v>0.26845508154364717</v>
      </c>
      <c r="V127">
        <v>1.1191601239475</v>
      </c>
      <c r="W127">
        <v>1.2013496945017801</v>
      </c>
      <c r="X127">
        <v>1.2448763708656401</v>
      </c>
      <c r="Y127">
        <v>1.1014927902306799</v>
      </c>
      <c r="Z127">
        <v>1.08471294130893</v>
      </c>
      <c r="AA127">
        <v>1.0885367710364999</v>
      </c>
      <c r="AB127">
        <v>1.31297680035635</v>
      </c>
      <c r="AC127">
        <v>1.16733961406849</v>
      </c>
      <c r="AD127">
        <v>1.02797821051931</v>
      </c>
      <c r="AE127" s="3">
        <v>1.1319575510443438</v>
      </c>
      <c r="AF127">
        <v>1.1962689884819599</v>
      </c>
      <c r="AG127">
        <v>1.2128218194949401</v>
      </c>
      <c r="AH127">
        <v>1.25743173803363</v>
      </c>
      <c r="AI127">
        <v>1.00391601138541</v>
      </c>
      <c r="AJ127">
        <v>0.932470083962878</v>
      </c>
      <c r="AK127">
        <v>0.988112396629926</v>
      </c>
      <c r="AL127">
        <v>1.10891108831796</v>
      </c>
      <c r="AM127">
        <v>1.1146142717726699</v>
      </c>
      <c r="AN127">
        <v>0.99534923890906601</v>
      </c>
      <c r="AO127">
        <v>1.14170412048925</v>
      </c>
      <c r="AP127">
        <v>0.97910326174034001</v>
      </c>
      <c r="AQ127">
        <v>1.0590536939572699</v>
      </c>
      <c r="AR127">
        <v>1.1252397787078801</v>
      </c>
      <c r="AS127">
        <v>1.2113950273515199</v>
      </c>
      <c r="AT127">
        <v>1.0405165955820099</v>
      </c>
      <c r="AU127">
        <v>1.0762037829473601</v>
      </c>
      <c r="AV127">
        <v>1.05361799966151</v>
      </c>
      <c r="AW127">
        <v>1.16459799695749</v>
      </c>
      <c r="AX127">
        <v>1.00003604293495</v>
      </c>
      <c r="AY127">
        <v>1.1739397347894001</v>
      </c>
      <c r="AZ127">
        <v>1.11359898018241</v>
      </c>
      <c r="BA127">
        <v>1.08170588422922</v>
      </c>
      <c r="BB127">
        <v>1.2005502357390501</v>
      </c>
      <c r="BC127">
        <v>1.2353963013631499</v>
      </c>
      <c r="BD127">
        <v>1.1583254499584701</v>
      </c>
      <c r="BE127">
        <v>1.04508473580998</v>
      </c>
      <c r="BF127" s="3">
        <v>1.26995354792683</v>
      </c>
      <c r="BG127">
        <v>1.16025418733843</v>
      </c>
      <c r="BI127">
        <v>0.87798913192711403</v>
      </c>
      <c r="BJ127">
        <v>1.3304729035676699</v>
      </c>
      <c r="BK127">
        <v>1.1995493949212099</v>
      </c>
      <c r="BL127">
        <v>1.05409436161009</v>
      </c>
      <c r="BM127">
        <v>0.96295769122917796</v>
      </c>
      <c r="BN127">
        <v>0.83872870671572097</v>
      </c>
      <c r="BO127">
        <v>1.26409493597475</v>
      </c>
      <c r="BP127">
        <v>1.0218512803830599</v>
      </c>
      <c r="BQ127">
        <v>0.88233578170981297</v>
      </c>
      <c r="BR127" t="s">
        <v>25368</v>
      </c>
      <c r="BS127">
        <v>1.25225704720812</v>
      </c>
      <c r="BT127">
        <v>1.08156917982555</v>
      </c>
      <c r="BU127">
        <v>1.1434927079842501</v>
      </c>
      <c r="BV127">
        <v>1.08628476321622</v>
      </c>
      <c r="BW127">
        <v>1.1611053964465601</v>
      </c>
      <c r="BX127">
        <v>1.08640128150886</v>
      </c>
      <c r="BY127">
        <v>1.13283231730455</v>
      </c>
      <c r="BZ127">
        <v>1.0194077291077399</v>
      </c>
      <c r="CA127">
        <v>1.13809099356984</v>
      </c>
      <c r="CB127">
        <v>1.1600531535665499</v>
      </c>
      <c r="CC127">
        <v>1.27028203180757</v>
      </c>
      <c r="CD127">
        <v>0.98324716637993903</v>
      </c>
      <c r="CE127">
        <v>1.13540864555369</v>
      </c>
      <c r="CF127">
        <v>1.0418241164559601</v>
      </c>
      <c r="CG127">
        <v>1.1673297302935499</v>
      </c>
      <c r="CH127">
        <v>1.0903907473346299</v>
      </c>
      <c r="CI127">
        <v>1.1758825964352599</v>
      </c>
      <c r="CJ127" t="s">
        <v>25368</v>
      </c>
      <c r="CK127">
        <v>1.0368835995416401</v>
      </c>
      <c r="CL127" t="s">
        <v>25368</v>
      </c>
      <c r="CM127">
        <v>1.14773852156135</v>
      </c>
      <c r="CN127">
        <v>1.0743825724483</v>
      </c>
      <c r="CO127">
        <v>1.2144832149943501</v>
      </c>
      <c r="CP127">
        <v>1.1649614263047401</v>
      </c>
      <c r="CQ127">
        <v>1.1502504432379801</v>
      </c>
      <c r="CR127">
        <v>1.06439775542606</v>
      </c>
      <c r="CS127">
        <v>1.0953547307302001</v>
      </c>
      <c r="CT127">
        <v>1.08130016968158</v>
      </c>
      <c r="CZ127">
        <v>1.13695278566017</v>
      </c>
      <c r="DA127">
        <v>1.17757037400986</v>
      </c>
      <c r="DB127">
        <v>1.1095182718491301</v>
      </c>
      <c r="DC127">
        <v>1.20440300999008</v>
      </c>
      <c r="DD127">
        <v>1.0313433137124799</v>
      </c>
      <c r="DE127">
        <v>1.3293473331835399</v>
      </c>
      <c r="DF127">
        <v>1.3072547354670201</v>
      </c>
      <c r="DG127">
        <v>1.2512733730080701</v>
      </c>
      <c r="DH127">
        <v>1.19193875004869</v>
      </c>
    </row>
    <row r="128" spans="1:112">
      <c r="A128">
        <v>1015</v>
      </c>
      <c r="B128" t="s">
        <v>1725</v>
      </c>
      <c r="C128" t="s">
        <v>53935</v>
      </c>
      <c r="D128" t="s">
        <v>1726</v>
      </c>
      <c r="E128" s="2" t="s">
        <v>26015</v>
      </c>
      <c r="F128" s="2" t="s">
        <v>28670</v>
      </c>
      <c r="G128" s="2">
        <v>10586368</v>
      </c>
      <c r="H128" s="2" t="s">
        <v>31707</v>
      </c>
      <c r="I128" s="2" t="s">
        <v>28062</v>
      </c>
      <c r="J128" s="2">
        <v>65.294259999999994</v>
      </c>
      <c r="K128">
        <v>1139.2610368400001</v>
      </c>
      <c r="M128">
        <v>0.40746577730380534</v>
      </c>
      <c r="N128">
        <v>0.41667071710372561</v>
      </c>
      <c r="O128">
        <v>0.38419387676769023</v>
      </c>
      <c r="P128">
        <v>0.5410890007597029</v>
      </c>
      <c r="Q128">
        <v>3.2476840336035373E-2</v>
      </c>
      <c r="R128">
        <v>0.65401712063179041</v>
      </c>
      <c r="S128">
        <v>0.92395657824961708</v>
      </c>
      <c r="T128">
        <v>0.64539933965086016</v>
      </c>
      <c r="V128">
        <v>0.28256372301197102</v>
      </c>
      <c r="W128">
        <v>0.22778404958536799</v>
      </c>
      <c r="X128">
        <v>4.10861930430566E-2</v>
      </c>
      <c r="Y128">
        <v>7.0916351077014897E-2</v>
      </c>
      <c r="Z128">
        <v>4.4930941151382603E-2</v>
      </c>
      <c r="AA128">
        <v>-0.15058035260196501</v>
      </c>
      <c r="AB128">
        <v>6.1461244236642003E-2</v>
      </c>
      <c r="AC128">
        <v>0.37066874933055499</v>
      </c>
      <c r="AD128">
        <v>0.44838197279436398</v>
      </c>
      <c r="AE128" s="3">
        <v>0.39614524004483542</v>
      </c>
      <c r="AF128">
        <v>0.55765209727230503</v>
      </c>
      <c r="AG128">
        <v>0.29344427570864701</v>
      </c>
      <c r="AH128">
        <v>0.56135931613273604</v>
      </c>
      <c r="AI128">
        <v>0.58760124664226898</v>
      </c>
      <c r="AJ128">
        <v>0.48004379785650297</v>
      </c>
      <c r="AK128">
        <v>0.359717880764371</v>
      </c>
      <c r="AL128">
        <v>0.53857507008248695</v>
      </c>
      <c r="AM128">
        <v>0.54512216232382904</v>
      </c>
      <c r="AN128">
        <v>0.42444810869535898</v>
      </c>
      <c r="AO128">
        <v>0.45639373646395398</v>
      </c>
      <c r="AP128">
        <v>0.69510331367484701</v>
      </c>
      <c r="AQ128">
        <v>0.58903055532229898</v>
      </c>
      <c r="AR128">
        <v>0.514140599350842</v>
      </c>
      <c r="AS128">
        <v>0.58754663475600299</v>
      </c>
      <c r="AT128">
        <v>0.64148098179972801</v>
      </c>
      <c r="AU128">
        <v>0.45283194339015997</v>
      </c>
      <c r="AV128">
        <v>0.68332620596212601</v>
      </c>
      <c r="AW128">
        <v>0.78955351945060803</v>
      </c>
      <c r="AX128">
        <v>0.68286031536384895</v>
      </c>
      <c r="AY128">
        <v>0.15493405821371201</v>
      </c>
      <c r="AZ128">
        <v>0.42376779164636302</v>
      </c>
      <c r="BA128">
        <v>0.47748208830717698</v>
      </c>
      <c r="BB128">
        <v>0.54178370102996698</v>
      </c>
      <c r="BC128">
        <v>0.45418476630669102</v>
      </c>
      <c r="BD128">
        <v>0.43231502985553599</v>
      </c>
      <c r="BE128">
        <v>0.14334142170376299</v>
      </c>
      <c r="BF128" s="3">
        <v>0.53779865046928144</v>
      </c>
      <c r="BG128">
        <v>0.43428986972293498</v>
      </c>
      <c r="BI128">
        <v>0.15027914223622499</v>
      </c>
      <c r="BJ128">
        <v>0.118054329203579</v>
      </c>
      <c r="BK128">
        <v>0.135911427933948</v>
      </c>
      <c r="BL128">
        <v>-3.4457068727828298E-2</v>
      </c>
      <c r="BM128">
        <v>0.202789157776013</v>
      </c>
      <c r="BN128">
        <v>-0.28358842662433897</v>
      </c>
      <c r="BO128">
        <v>0.27337097396251198</v>
      </c>
      <c r="BP128">
        <v>0.402430955082136</v>
      </c>
      <c r="BQ128">
        <v>0.46332953697200402</v>
      </c>
      <c r="BR128" t="s">
        <v>25368</v>
      </c>
      <c r="BS128">
        <v>0.41071484695372101</v>
      </c>
      <c r="BT128">
        <v>0.53540573649687295</v>
      </c>
      <c r="BU128">
        <v>0.50127599903861597</v>
      </c>
      <c r="BV128">
        <v>0.55622947484566199</v>
      </c>
      <c r="BW128">
        <v>0.52124659407742102</v>
      </c>
      <c r="BX128">
        <v>0.38737164648354599</v>
      </c>
      <c r="BY128">
        <v>0.43281177062549703</v>
      </c>
      <c r="BZ128">
        <v>0.63900873170096695</v>
      </c>
      <c r="CA128">
        <v>0.65939984269544805</v>
      </c>
      <c r="CB128">
        <v>0.42508048018753403</v>
      </c>
      <c r="CC128">
        <v>0.53097740307315999</v>
      </c>
      <c r="CD128">
        <v>-0.26487893406598401</v>
      </c>
      <c r="CE128">
        <v>0.25738491131267</v>
      </c>
      <c r="CF128">
        <v>0.62369060651768504</v>
      </c>
      <c r="CG128">
        <v>0.53446065474817295</v>
      </c>
      <c r="CH128">
        <v>0.65907764418363302</v>
      </c>
      <c r="CI128">
        <v>0.474521589884146</v>
      </c>
      <c r="CJ128" t="s">
        <v>25368</v>
      </c>
      <c r="CK128">
        <v>0.62699852272243795</v>
      </c>
      <c r="CL128" t="s">
        <v>25368</v>
      </c>
      <c r="CM128">
        <v>0.45561796016985701</v>
      </c>
      <c r="CN128">
        <v>0.50626868725357799</v>
      </c>
      <c r="CO128">
        <v>0.40841883076049301</v>
      </c>
      <c r="CP128">
        <v>0.47071555221380801</v>
      </c>
      <c r="CQ128">
        <v>0.49796326936155799</v>
      </c>
      <c r="CR128">
        <v>0.14449368404818899</v>
      </c>
      <c r="CS128">
        <v>0.62773830311197099</v>
      </c>
      <c r="CT128">
        <v>0.39667185065425198</v>
      </c>
      <c r="CZ128">
        <v>0.49807464578115701</v>
      </c>
      <c r="DA128">
        <v>0.19048036869857199</v>
      </c>
      <c r="DB128">
        <v>0.61016040957753603</v>
      </c>
      <c r="DC128">
        <v>0.26451181499002202</v>
      </c>
      <c r="DD128">
        <v>0.41749896117689</v>
      </c>
      <c r="DE128">
        <v>0.51790789978343899</v>
      </c>
      <c r="DF128">
        <v>0.36573385376297601</v>
      </c>
      <c r="DG128">
        <v>0.64496992619742299</v>
      </c>
      <c r="DH128">
        <v>0.62258292213328803</v>
      </c>
    </row>
    <row r="129" spans="1:112">
      <c r="A129">
        <v>1030</v>
      </c>
      <c r="B129" t="s">
        <v>1748</v>
      </c>
      <c r="C129" t="s">
        <v>53950</v>
      </c>
      <c r="D129" t="s">
        <v>1749</v>
      </c>
      <c r="E129" s="2" t="s">
        <v>26023</v>
      </c>
      <c r="F129" s="2" t="s">
        <v>28678</v>
      </c>
      <c r="G129" s="2">
        <v>10573713</v>
      </c>
      <c r="H129" s="2" t="s">
        <v>31722</v>
      </c>
      <c r="I129" s="2" t="s">
        <v>28048</v>
      </c>
      <c r="J129" s="2">
        <v>88.137855000000002</v>
      </c>
      <c r="K129">
        <v>1145.749515775</v>
      </c>
      <c r="M129">
        <v>5.7455357649547678E-2</v>
      </c>
      <c r="N129">
        <v>2.6236574015473402E-2</v>
      </c>
      <c r="O129">
        <v>5.6357408898538172E-2</v>
      </c>
      <c r="P129">
        <v>0.68766555947650299</v>
      </c>
      <c r="Q129">
        <v>-3.012083488306477E-2</v>
      </c>
      <c r="R129">
        <v>1.168695662775074</v>
      </c>
      <c r="S129">
        <v>0.8722776461582451</v>
      </c>
      <c r="T129">
        <v>0.36179911353187194</v>
      </c>
      <c r="V129">
        <v>0.26248086518887198</v>
      </c>
      <c r="W129">
        <v>-0.32075422110674401</v>
      </c>
      <c r="X129">
        <v>3.1244022742615198E-2</v>
      </c>
      <c r="Y129">
        <v>7.3752211611272503E-2</v>
      </c>
      <c r="Z129">
        <v>-0.25106144104504302</v>
      </c>
      <c r="AA129">
        <v>-0.21195891875564499</v>
      </c>
      <c r="AB129">
        <v>-2.9809891638411499E-2</v>
      </c>
      <c r="AC129">
        <v>0.10122895393704701</v>
      </c>
      <c r="AD129">
        <v>3.9336307997857499E-2</v>
      </c>
      <c r="AE129" s="3">
        <v>0.32675025268838559</v>
      </c>
      <c r="AF129">
        <v>2.7600903521446299E-2</v>
      </c>
      <c r="AG129">
        <v>-0.67509749040245204</v>
      </c>
      <c r="AH129">
        <v>-0.33150961193075001</v>
      </c>
      <c r="AI129">
        <v>-2.39187859978355E-2</v>
      </c>
      <c r="AJ129">
        <v>0.32227682182926898</v>
      </c>
      <c r="AK129">
        <v>0.34769195850142198</v>
      </c>
      <c r="AL129">
        <v>0.19080433029472299</v>
      </c>
      <c r="AM129">
        <v>0.30271709060424001</v>
      </c>
      <c r="AN129">
        <v>-0.52748241193421597</v>
      </c>
      <c r="AO129">
        <v>0.13061095371899101</v>
      </c>
      <c r="AP129">
        <v>-0.94783733682301197</v>
      </c>
      <c r="AQ129">
        <v>-0.109892828726187</v>
      </c>
      <c r="AR129">
        <v>0.136035935932803</v>
      </c>
      <c r="AS129">
        <v>-0.32541816927721301</v>
      </c>
      <c r="AT129">
        <v>-3.7182212099965098E-2</v>
      </c>
      <c r="AU129">
        <v>0.20588431783294001</v>
      </c>
      <c r="AV129">
        <v>0.262122061221505</v>
      </c>
      <c r="AW129">
        <v>0.36636811562468602</v>
      </c>
      <c r="AX129">
        <v>-3.9577082986335298E-2</v>
      </c>
      <c r="AY129">
        <v>1.05997568429718E-2</v>
      </c>
      <c r="AZ129">
        <v>0.52959729437260095</v>
      </c>
      <c r="BA129">
        <v>0.49359817237262199</v>
      </c>
      <c r="BB129">
        <v>0.18834454516864299</v>
      </c>
      <c r="BC129">
        <v>0.25399950060771098</v>
      </c>
      <c r="BD129">
        <v>-0.19098432296810799</v>
      </c>
      <c r="BE129">
        <v>0.37216193768709699</v>
      </c>
      <c r="BF129" s="3">
        <v>2.7022234946039676E-2</v>
      </c>
      <c r="BG129">
        <v>1.7245993034146801E-2</v>
      </c>
      <c r="BI129">
        <v>0.10578641350017599</v>
      </c>
      <c r="BJ129">
        <v>-0.73415290690905299</v>
      </c>
      <c r="BK129">
        <v>-0.29025629251553298</v>
      </c>
      <c r="BL129">
        <v>-0.19651883293012901</v>
      </c>
      <c r="BM129">
        <v>0.22190730978557899</v>
      </c>
      <c r="BN129">
        <v>-0.10049701998791701</v>
      </c>
      <c r="BO129">
        <v>0.212956528846832</v>
      </c>
      <c r="BP129">
        <v>-0.18993260442309701</v>
      </c>
      <c r="BQ129">
        <v>0.21493764328471601</v>
      </c>
      <c r="BR129" t="s">
        <v>25368</v>
      </c>
      <c r="BS129">
        <v>-0.21169382361647199</v>
      </c>
      <c r="BT129">
        <v>-0.26966429643863898</v>
      </c>
      <c r="BU129">
        <v>-7.9351951486256997E-2</v>
      </c>
      <c r="BV129">
        <v>-1.7218060168425999E-2</v>
      </c>
      <c r="BW129">
        <v>0.32632319908340002</v>
      </c>
      <c r="BX129">
        <v>0.380798287887335</v>
      </c>
      <c r="BY129">
        <v>7.5019755596170801E-2</v>
      </c>
      <c r="BZ129">
        <v>0.28098923447249702</v>
      </c>
      <c r="CA129">
        <v>0.38050226128238102</v>
      </c>
      <c r="CB129">
        <v>-9.14872757658379E-2</v>
      </c>
      <c r="CC129">
        <v>-0.24394006780097099</v>
      </c>
      <c r="CD129">
        <v>0.151775498771063</v>
      </c>
      <c r="CE129">
        <v>-0.12531622185756899</v>
      </c>
      <c r="CF129">
        <v>-0.19915953318298199</v>
      </c>
      <c r="CG129">
        <v>-3.5921128864460097E-2</v>
      </c>
      <c r="CH129">
        <v>0.41007810192356797</v>
      </c>
      <c r="CI129">
        <v>0.37318713653688801</v>
      </c>
      <c r="CJ129" t="s">
        <v>25368</v>
      </c>
      <c r="CK129">
        <v>0.71333141839019698</v>
      </c>
      <c r="CL129" t="s">
        <v>25368</v>
      </c>
      <c r="CM129">
        <v>-0.30430174672947702</v>
      </c>
      <c r="CN129">
        <v>0.48332212181994699</v>
      </c>
      <c r="CO129">
        <v>-0.344329551708276</v>
      </c>
      <c r="CP129">
        <v>0.46793811618565301</v>
      </c>
      <c r="CQ129">
        <v>-9.7192806419913097E-2</v>
      </c>
      <c r="CR129">
        <v>0.52794809444996904</v>
      </c>
      <c r="CS129">
        <v>-0.25738851110047101</v>
      </c>
      <c r="CT129">
        <v>0.43403082153794398</v>
      </c>
      <c r="CZ129">
        <v>0.44443667033971002</v>
      </c>
      <c r="DA129">
        <v>0.58471741738208405</v>
      </c>
      <c r="DB129">
        <v>0.126680360860917</v>
      </c>
      <c r="DC129">
        <v>0.385030347312178</v>
      </c>
      <c r="DD129">
        <v>9.2886467547038803E-2</v>
      </c>
      <c r="DE129">
        <v>-0.218693979476699</v>
      </c>
      <c r="DF129">
        <v>0.25254222910148899</v>
      </c>
      <c r="DG129">
        <v>-7.2556181981875301E-2</v>
      </c>
      <c r="DH129">
        <v>0.14679687214124401</v>
      </c>
    </row>
    <row r="130" spans="1:112">
      <c r="A130">
        <v>1037</v>
      </c>
      <c r="B130" t="s">
        <v>1759</v>
      </c>
      <c r="C130" t="s">
        <v>53957</v>
      </c>
      <c r="D130" t="s">
        <v>1760</v>
      </c>
      <c r="E130" s="2" t="s">
        <v>26027</v>
      </c>
      <c r="F130" s="2" t="s">
        <v>28682</v>
      </c>
      <c r="G130" s="2">
        <v>10534974</v>
      </c>
      <c r="H130" s="2" t="s">
        <v>31729</v>
      </c>
      <c r="I130" s="2" t="s">
        <v>28046</v>
      </c>
      <c r="J130" s="2">
        <v>138.16458299999999</v>
      </c>
      <c r="K130">
        <v>1147.3074846649999</v>
      </c>
      <c r="M130">
        <v>-0.66111513518192078</v>
      </c>
      <c r="N130">
        <v>-0.68382059647630467</v>
      </c>
      <c r="O130">
        <v>-0.68072940204800636</v>
      </c>
      <c r="P130">
        <v>0.94841291982119258</v>
      </c>
      <c r="Q130">
        <v>-3.091194428298305E-3</v>
      </c>
      <c r="R130">
        <v>0.60355667532985402</v>
      </c>
      <c r="S130">
        <v>0.71007589954276806</v>
      </c>
      <c r="T130">
        <v>0.20398797520197628</v>
      </c>
      <c r="V130">
        <v>-0.40213738803683602</v>
      </c>
      <c r="W130">
        <v>-0.53147284366271896</v>
      </c>
      <c r="X130">
        <v>-0.54911750941134296</v>
      </c>
      <c r="Y130">
        <v>-0.58685171137412795</v>
      </c>
      <c r="Z130">
        <v>-0.91259047833945395</v>
      </c>
      <c r="AA130">
        <v>-0.50524542330710498</v>
      </c>
      <c r="AB130">
        <v>-0.51235166427638501</v>
      </c>
      <c r="AC130">
        <v>-0.51206468666847305</v>
      </c>
      <c r="AD130">
        <v>-0.88961640321178204</v>
      </c>
      <c r="AE130" s="3">
        <v>-0.48497346459977708</v>
      </c>
      <c r="AF130">
        <v>-0.61079755177141304</v>
      </c>
      <c r="AG130">
        <v>-0.55224833387615901</v>
      </c>
      <c r="AH130">
        <v>-0.76423745444819402</v>
      </c>
      <c r="AI130">
        <v>-0.70763519793681495</v>
      </c>
      <c r="AJ130">
        <v>-0.59118913206869705</v>
      </c>
      <c r="AK130">
        <v>-0.73047002693269603</v>
      </c>
      <c r="AL130">
        <v>-0.90662684401307703</v>
      </c>
      <c r="AM130">
        <v>-0.991786848671245</v>
      </c>
      <c r="AN130">
        <v>-0.604610976509663</v>
      </c>
      <c r="AO130">
        <v>-0.92832593437361099</v>
      </c>
      <c r="AP130">
        <v>-0.81397633692382199</v>
      </c>
      <c r="AQ130">
        <v>-0.97147306484847495</v>
      </c>
      <c r="AR130">
        <v>-0.99187499967058401</v>
      </c>
      <c r="AS130">
        <v>-0.86010995628852405</v>
      </c>
      <c r="AT130">
        <v>-0.95523934970646096</v>
      </c>
      <c r="AU130">
        <v>-1.0775121320654499</v>
      </c>
      <c r="AV130">
        <v>-0.45200941427914798</v>
      </c>
      <c r="AW130">
        <v>-0.38831832434072999</v>
      </c>
      <c r="AX130">
        <v>-0.82197540439380801</v>
      </c>
      <c r="AY130">
        <v>-0.827681705539972</v>
      </c>
      <c r="AZ130">
        <v>-0.47745433227640099</v>
      </c>
      <c r="BA130">
        <v>-0.45169333205127499</v>
      </c>
      <c r="BB130">
        <v>-0.45952163717516298</v>
      </c>
      <c r="BC130">
        <v>-0.31388096857031</v>
      </c>
      <c r="BD130">
        <v>-0.98587595790060201</v>
      </c>
      <c r="BE130">
        <v>-0.74395220727668498</v>
      </c>
      <c r="BF130" s="3">
        <v>-0.49396550603470674</v>
      </c>
      <c r="BG130">
        <v>-0.62431816326788203</v>
      </c>
      <c r="BI130">
        <v>-0.496457839541598</v>
      </c>
      <c r="BJ130">
        <v>-0.93912851236383399</v>
      </c>
      <c r="BK130">
        <v>-0.72584962249918095</v>
      </c>
      <c r="BL130">
        <v>-0.84054434233057096</v>
      </c>
      <c r="BM130">
        <v>-0.63238552812229898</v>
      </c>
      <c r="BN130">
        <v>-1.0511623028938999</v>
      </c>
      <c r="BO130">
        <v>-0.34357052670556198</v>
      </c>
      <c r="BP130">
        <v>-0.52471990430884496</v>
      </c>
      <c r="BQ130">
        <v>-0.60091591579385295</v>
      </c>
      <c r="BR130" t="s">
        <v>25368</v>
      </c>
      <c r="BS130">
        <v>-0.62810650393682799</v>
      </c>
      <c r="BT130">
        <v>-0.69358195046613902</v>
      </c>
      <c r="BU130">
        <v>-1.05364642624833</v>
      </c>
      <c r="BV130">
        <v>-0.66991041169082</v>
      </c>
      <c r="BW130">
        <v>-0.82914032773735202</v>
      </c>
      <c r="BX130">
        <v>-0.74827241992867499</v>
      </c>
      <c r="BY130">
        <v>-0.71320840886962</v>
      </c>
      <c r="BZ130">
        <v>-1.0605747912791501</v>
      </c>
      <c r="CA130">
        <v>-0.63134247574240598</v>
      </c>
      <c r="CB130">
        <v>-0.77483838759602996</v>
      </c>
      <c r="CC130">
        <v>-0.54930201348571095</v>
      </c>
      <c r="CD130">
        <v>-0.71803513190813595</v>
      </c>
      <c r="CE130">
        <v>-0.67191101539895304</v>
      </c>
      <c r="CF130">
        <v>-1.0085556606178601</v>
      </c>
      <c r="CG130">
        <v>-0.76325990482691097</v>
      </c>
      <c r="CH130">
        <v>-0.55710550689623595</v>
      </c>
      <c r="CI130">
        <v>-0.83681946410464603</v>
      </c>
      <c r="CJ130" t="s">
        <v>25368</v>
      </c>
      <c r="CK130">
        <v>-0.59248479713940605</v>
      </c>
      <c r="CL130" t="s">
        <v>25368</v>
      </c>
      <c r="CM130">
        <v>-0.38761783174334802</v>
      </c>
      <c r="CN130">
        <v>-0.49359256342528401</v>
      </c>
      <c r="CO130">
        <v>-0.628551966733921</v>
      </c>
      <c r="CP130">
        <v>-0.45470466138272703</v>
      </c>
      <c r="CQ130">
        <v>-0.52862458134734502</v>
      </c>
      <c r="CR130">
        <v>-0.33969379475350298</v>
      </c>
      <c r="CS130">
        <v>-0.527289650773482</v>
      </c>
      <c r="CT130">
        <v>-0.81062392908776004</v>
      </c>
      <c r="CZ130">
        <v>-0.46280904724458999</v>
      </c>
      <c r="DA130">
        <v>-0.81705474708944303</v>
      </c>
      <c r="DB130">
        <v>-0.62848509137546604</v>
      </c>
      <c r="DC130">
        <v>-0.23563020004483901</v>
      </c>
      <c r="DD130">
        <v>-0.28088823724454698</v>
      </c>
      <c r="DE130">
        <v>-0.32629930795587098</v>
      </c>
      <c r="DF130">
        <v>-0.51224181740807395</v>
      </c>
      <c r="DG130">
        <v>-0.54894882349845298</v>
      </c>
      <c r="DH130">
        <v>-0.58837207527642899</v>
      </c>
    </row>
    <row r="131" spans="1:112">
      <c r="A131">
        <v>1040</v>
      </c>
      <c r="B131" t="s">
        <v>1764</v>
      </c>
      <c r="C131" t="s">
        <v>53960</v>
      </c>
      <c r="D131" t="s">
        <v>1765</v>
      </c>
      <c r="E131" s="2" t="s">
        <v>26029</v>
      </c>
      <c r="F131" s="2" t="s">
        <v>28684</v>
      </c>
      <c r="G131" s="2">
        <v>10518570</v>
      </c>
      <c r="H131" s="2" t="s">
        <v>31732</v>
      </c>
      <c r="I131" s="2" t="s">
        <v>28056</v>
      </c>
      <c r="J131" s="2">
        <v>149.14998499999999</v>
      </c>
      <c r="K131">
        <v>1147.8322041900001</v>
      </c>
      <c r="M131">
        <v>1.0667849523921848</v>
      </c>
      <c r="N131">
        <v>1.0788980870800418</v>
      </c>
      <c r="O131">
        <v>1.0181832178939063</v>
      </c>
      <c r="P131">
        <v>0.30445663568971459</v>
      </c>
      <c r="Q131">
        <v>6.0714869186135445E-2</v>
      </c>
      <c r="R131">
        <v>0.65159587854695999</v>
      </c>
      <c r="S131">
        <v>1.006812881776884</v>
      </c>
      <c r="T131">
        <v>0.57515213014084321</v>
      </c>
      <c r="V131">
        <v>1.14593865094008</v>
      </c>
      <c r="W131">
        <v>0.91529234515650904</v>
      </c>
      <c r="X131">
        <v>1.23771488213407</v>
      </c>
      <c r="Y131">
        <v>1.40903423215948</v>
      </c>
      <c r="Z131">
        <v>1.2455333566809299</v>
      </c>
      <c r="AA131">
        <v>0.93809321310517901</v>
      </c>
      <c r="AB131">
        <v>0.44235148102789501</v>
      </c>
      <c r="AC131">
        <v>1.0892847512667401</v>
      </c>
      <c r="AD131">
        <v>1.1452721120982099</v>
      </c>
      <c r="AE131" s="3">
        <v>1.3798438704354039</v>
      </c>
      <c r="AF131">
        <v>1.31897770291539</v>
      </c>
      <c r="AG131">
        <v>1.2404554501879901</v>
      </c>
      <c r="AH131">
        <v>1.1329612062591601</v>
      </c>
      <c r="AI131">
        <v>0.93719438508033504</v>
      </c>
      <c r="AJ131">
        <v>0.86597505145373599</v>
      </c>
      <c r="AK131">
        <v>0.91558630899138504</v>
      </c>
      <c r="AL131">
        <v>0.91954549182437995</v>
      </c>
      <c r="AM131">
        <v>0.99346101859490998</v>
      </c>
      <c r="AN131">
        <v>0.79635231233088</v>
      </c>
      <c r="AO131">
        <v>1.03796156360491</v>
      </c>
      <c r="AP131">
        <v>0.83978216519127402</v>
      </c>
      <c r="AQ131">
        <v>0.84094120439565501</v>
      </c>
      <c r="AR131">
        <v>1.1619777528011299</v>
      </c>
      <c r="AS131">
        <v>0.85648675316335698</v>
      </c>
      <c r="AT131">
        <v>1.0634167945486499</v>
      </c>
      <c r="AU131">
        <v>1.00315653554308</v>
      </c>
      <c r="AV131">
        <v>1.1778635840331899</v>
      </c>
      <c r="AW131">
        <v>1.04440984020241</v>
      </c>
      <c r="AX131">
        <v>1.1428812178988399</v>
      </c>
      <c r="AY131">
        <v>1.44794819087784</v>
      </c>
      <c r="AZ131">
        <v>1.24199443078965</v>
      </c>
      <c r="BA131">
        <v>1.3597647517718201</v>
      </c>
      <c r="BB131">
        <v>1.51733406506302</v>
      </c>
      <c r="BC131">
        <v>0.95876183656349201</v>
      </c>
      <c r="BD131">
        <v>1.0109214971295499</v>
      </c>
      <c r="BE131">
        <v>1.1503170625746</v>
      </c>
      <c r="BF131" s="3">
        <v>0.98565170216346054</v>
      </c>
      <c r="BG131">
        <v>1.0876885380829899</v>
      </c>
      <c r="BI131">
        <v>1.2697369474139999</v>
      </c>
      <c r="BJ131">
        <v>0.43964400118500602</v>
      </c>
      <c r="BK131">
        <v>1.3157475771792799</v>
      </c>
      <c r="BL131">
        <v>1.23128470448932</v>
      </c>
      <c r="BM131">
        <v>1.36843391822371</v>
      </c>
      <c r="BN131">
        <v>0.95361042926207495</v>
      </c>
      <c r="BO131">
        <v>7.2347793951175507E-2</v>
      </c>
      <c r="BP131">
        <v>1.2430757648011701</v>
      </c>
      <c r="BQ131">
        <v>1.0582496133622601</v>
      </c>
      <c r="BR131" t="s">
        <v>25368</v>
      </c>
      <c r="BS131">
        <v>0.93053845828548598</v>
      </c>
      <c r="BT131">
        <v>1.1745077822940799</v>
      </c>
      <c r="BU131">
        <v>0.95585557594427395</v>
      </c>
      <c r="BV131">
        <v>1.1289813611169699</v>
      </c>
      <c r="BW131">
        <v>0.83823946502706304</v>
      </c>
      <c r="BX131">
        <v>0.63165731489535903</v>
      </c>
      <c r="BY131">
        <v>0.81416400081165496</v>
      </c>
      <c r="BZ131">
        <v>0.76568074919158802</v>
      </c>
      <c r="CA131">
        <v>1.0019271672326799</v>
      </c>
      <c r="CB131">
        <v>1.12348086033878</v>
      </c>
      <c r="CC131">
        <v>1.13246823667765</v>
      </c>
      <c r="CD131">
        <v>0.68796427931979498</v>
      </c>
      <c r="CE131">
        <v>1.1189722658680199</v>
      </c>
      <c r="CF131">
        <v>0.77600900478088697</v>
      </c>
      <c r="CG131">
        <v>1.04751419466492</v>
      </c>
      <c r="CH131">
        <v>0.99729111398665504</v>
      </c>
      <c r="CI131">
        <v>0.99750344733169005</v>
      </c>
      <c r="CJ131" t="s">
        <v>25368</v>
      </c>
      <c r="CK131">
        <v>0.95587181565764601</v>
      </c>
      <c r="CL131" t="s">
        <v>25368</v>
      </c>
      <c r="CM131">
        <v>0.93539149025359503</v>
      </c>
      <c r="CN131">
        <v>1.44645688296189</v>
      </c>
      <c r="CO131">
        <v>0.95945952527308997</v>
      </c>
      <c r="CP131">
        <v>1.5975652896527199</v>
      </c>
      <c r="CQ131">
        <v>1.26436226339501</v>
      </c>
      <c r="CR131">
        <v>1.1955693811418999</v>
      </c>
      <c r="CS131">
        <v>1.1636802251023699</v>
      </c>
      <c r="CT131">
        <v>1.0431697252129499</v>
      </c>
      <c r="CZ131">
        <v>1.2915484655306599</v>
      </c>
      <c r="DA131">
        <v>1.31490211156239</v>
      </c>
      <c r="DB131">
        <v>1.28121588651894</v>
      </c>
      <c r="DC131">
        <v>1.5855553762071</v>
      </c>
      <c r="DD131">
        <v>1.42599751235793</v>
      </c>
      <c r="DE131">
        <v>1.1061043393399199</v>
      </c>
      <c r="DF131">
        <v>0.89138464687146701</v>
      </c>
      <c r="DG131">
        <v>0.92634959384364501</v>
      </c>
      <c r="DH131">
        <v>1.01876822859881</v>
      </c>
    </row>
    <row r="132" spans="1:112">
      <c r="A132">
        <v>1045</v>
      </c>
      <c r="B132" t="s">
        <v>1772</v>
      </c>
      <c r="C132" t="s">
        <v>53965</v>
      </c>
      <c r="D132" t="s">
        <v>1773</v>
      </c>
      <c r="E132" s="2" t="s">
        <v>26032</v>
      </c>
      <c r="F132" s="2" t="s">
        <v>28687</v>
      </c>
      <c r="G132" s="2">
        <v>10476326</v>
      </c>
      <c r="H132" s="2" t="s">
        <v>31737</v>
      </c>
      <c r="I132" s="2" t="s">
        <v>28052</v>
      </c>
      <c r="J132" s="2">
        <v>132.263148</v>
      </c>
      <c r="K132">
        <v>1148.3943912950001</v>
      </c>
      <c r="M132">
        <v>0.21487929476479958</v>
      </c>
      <c r="N132">
        <v>0.17773952944048971</v>
      </c>
      <c r="O132">
        <v>0.22748209440263131</v>
      </c>
      <c r="P132">
        <v>0.25513233998178636</v>
      </c>
      <c r="Q132">
        <v>-4.9742564962141606E-2</v>
      </c>
      <c r="R132">
        <v>0.5657481181810462</v>
      </c>
      <c r="S132">
        <v>0.54809709039805199</v>
      </c>
      <c r="T132">
        <v>0.19979482129271595</v>
      </c>
      <c r="V132">
        <v>8.9147564875667704E-2</v>
      </c>
      <c r="W132">
        <v>-7.9731115944589204E-2</v>
      </c>
      <c r="X132">
        <v>3.2947037645792099E-2</v>
      </c>
      <c r="Y132">
        <v>9.9753138390656096E-2</v>
      </c>
      <c r="Z132">
        <v>0.21373203285530401</v>
      </c>
      <c r="AA132">
        <v>0.198390366760957</v>
      </c>
      <c r="AB132">
        <v>0.20477094908211499</v>
      </c>
      <c r="AC132">
        <v>0.47662656249896501</v>
      </c>
      <c r="AD132">
        <v>0.41260666423632503</v>
      </c>
      <c r="AE132" s="3">
        <v>0.40954462931418456</v>
      </c>
      <c r="AF132">
        <v>0.16805339973543201</v>
      </c>
      <c r="AG132">
        <v>5.72043662677265E-2</v>
      </c>
      <c r="AH132">
        <v>0.20552024269777</v>
      </c>
      <c r="AI132">
        <v>0.19219533249001</v>
      </c>
      <c r="AJ132">
        <v>7.3878807487198798E-3</v>
      </c>
      <c r="AK132">
        <v>7.9570717315259096E-2</v>
      </c>
      <c r="AL132">
        <v>-0.71150231017820698</v>
      </c>
      <c r="AM132">
        <v>-3.1882252368707099E-2</v>
      </c>
      <c r="AN132">
        <v>0.24668003578192199</v>
      </c>
      <c r="AO132">
        <v>8.9300318466605202E-2</v>
      </c>
      <c r="AP132">
        <v>0.14825006314196601</v>
      </c>
      <c r="AQ132">
        <v>6.5947576398578497E-2</v>
      </c>
      <c r="AR132">
        <v>0.180733933958418</v>
      </c>
      <c r="AS132">
        <v>0.25722669214001898</v>
      </c>
      <c r="AT132">
        <v>0.364315942492491</v>
      </c>
      <c r="AU132">
        <v>7.6045620857837198E-2</v>
      </c>
      <c r="AV132">
        <v>0.25672736698820797</v>
      </c>
      <c r="AW132">
        <v>0.12024166467084201</v>
      </c>
      <c r="AX132">
        <v>0.24635908947970001</v>
      </c>
      <c r="AY132">
        <v>0.486017002236457</v>
      </c>
      <c r="AZ132">
        <v>0.25951576494934198</v>
      </c>
      <c r="BA132" t="s">
        <v>25368</v>
      </c>
      <c r="BB132">
        <v>0.32620097184329699</v>
      </c>
      <c r="BC132">
        <v>0.188904310910816</v>
      </c>
      <c r="BD132">
        <v>0.148656150052798</v>
      </c>
      <c r="BE132">
        <v>0.53929086440580198</v>
      </c>
      <c r="BF132" s="3">
        <v>0.20481595899690652</v>
      </c>
      <c r="BG132">
        <v>0.34679805510273398</v>
      </c>
      <c r="BI132">
        <v>0.30434410632530001</v>
      </c>
      <c r="BJ132">
        <v>0.11872001181314699</v>
      </c>
      <c r="BK132">
        <v>0.29210372050217098</v>
      </c>
      <c r="BL132">
        <v>-0.19055775337017</v>
      </c>
      <c r="BM132">
        <v>-8.0949186290339994E-2</v>
      </c>
      <c r="BN132">
        <v>0.35697279365868601</v>
      </c>
      <c r="BO132">
        <v>0.41163604393505399</v>
      </c>
      <c r="BP132">
        <v>0.17354143081120499</v>
      </c>
      <c r="BQ132">
        <v>0.25799889446646501</v>
      </c>
      <c r="BR132" t="s">
        <v>25368</v>
      </c>
      <c r="BS132">
        <v>0.211434484533779</v>
      </c>
      <c r="BT132">
        <v>0.37151909216437701</v>
      </c>
      <c r="BU132">
        <v>5.4737242041128897E-2</v>
      </c>
      <c r="BV132">
        <v>0.28097557454511501</v>
      </c>
      <c r="BW132">
        <v>0.28847168814898899</v>
      </c>
      <c r="BX132">
        <v>0.12868542714316999</v>
      </c>
      <c r="BY132">
        <v>6.4215409430656595E-2</v>
      </c>
      <c r="BZ132">
        <v>2.6341716363874501E-2</v>
      </c>
      <c r="CA132">
        <v>2.07951530051734E-2</v>
      </c>
      <c r="CB132">
        <v>0.18063174382747699</v>
      </c>
      <c r="CC132">
        <v>0.22627789696158601</v>
      </c>
      <c r="CD132">
        <v>0.28804309973915998</v>
      </c>
      <c r="CE132">
        <v>0.46714790410771201</v>
      </c>
      <c r="CF132">
        <v>0.231180105428821</v>
      </c>
      <c r="CG132">
        <v>0.45549118216302997</v>
      </c>
      <c r="CH132">
        <v>0.24798806170170901</v>
      </c>
      <c r="CI132">
        <v>0.19972499876215699</v>
      </c>
      <c r="CJ132" t="s">
        <v>25368</v>
      </c>
      <c r="CK132">
        <v>0.479766596280504</v>
      </c>
      <c r="CL132" t="s">
        <v>25368</v>
      </c>
      <c r="CM132">
        <v>0.27345117250004802</v>
      </c>
      <c r="CN132">
        <v>0.16966552772173699</v>
      </c>
      <c r="CO132">
        <v>0.18840493962718499</v>
      </c>
      <c r="CP132">
        <v>0.34511123114751802</v>
      </c>
      <c r="CQ132">
        <v>0.33531310224232502</v>
      </c>
      <c r="CR132">
        <v>7.2830712689880298E-2</v>
      </c>
      <c r="CS132">
        <v>0.296814582704307</v>
      </c>
      <c r="CT132">
        <v>0.41304459725915899</v>
      </c>
      <c r="CZ132">
        <v>0.39646316034248802</v>
      </c>
      <c r="DA132">
        <v>0.40901042734660498</v>
      </c>
      <c r="DB132">
        <v>0.33091065118016899</v>
      </c>
      <c r="DC132">
        <v>0.26864953307318301</v>
      </c>
      <c r="DD132">
        <v>0.64268937462847797</v>
      </c>
      <c r="DE132">
        <v>0.22786803059195901</v>
      </c>
      <c r="DF132">
        <v>0.310767638525206</v>
      </c>
      <c r="DG132">
        <v>8.4937068400597102E-2</v>
      </c>
      <c r="DH132">
        <v>0.19569109846986399</v>
      </c>
    </row>
    <row r="133" spans="1:112">
      <c r="A133">
        <v>1048</v>
      </c>
      <c r="B133" t="s">
        <v>1776</v>
      </c>
      <c r="C133" t="s">
        <v>53968</v>
      </c>
      <c r="D133" t="s">
        <v>1777</v>
      </c>
      <c r="E133" s="2" t="s">
        <v>26033</v>
      </c>
      <c r="F133" s="2" t="s">
        <v>28688</v>
      </c>
      <c r="G133" s="2">
        <v>10345824</v>
      </c>
      <c r="H133" s="2" t="s">
        <v>31740</v>
      </c>
      <c r="I133" s="2" t="s">
        <v>28050</v>
      </c>
      <c r="J133" s="2">
        <v>40.515362000000003</v>
      </c>
      <c r="K133">
        <v>1148.68175215</v>
      </c>
      <c r="M133">
        <v>1.6301877513977219</v>
      </c>
      <c r="N133">
        <v>1.6228966801383471</v>
      </c>
      <c r="O133">
        <v>1.595596596574935</v>
      </c>
      <c r="P133">
        <v>0.77759130544463795</v>
      </c>
      <c r="Q133">
        <v>2.730008356341207E-2</v>
      </c>
      <c r="R133">
        <v>0.58984986189697985</v>
      </c>
      <c r="S133">
        <v>0.52109535462912993</v>
      </c>
      <c r="T133">
        <v>0.93208198320816682</v>
      </c>
      <c r="V133">
        <v>1.5796738040102201</v>
      </c>
      <c r="W133">
        <v>1.7112462209128501</v>
      </c>
      <c r="X133">
        <v>1.4369870350967699</v>
      </c>
      <c r="Y133">
        <v>1.67132003139619</v>
      </c>
      <c r="Z133">
        <v>1.6562442763747001</v>
      </c>
      <c r="AA133">
        <v>1.44446104768712</v>
      </c>
      <c r="AB133">
        <v>1.6782529713952701</v>
      </c>
      <c r="AC133">
        <v>1.7476806834191201</v>
      </c>
      <c r="AD133">
        <v>1.4732287585297099</v>
      </c>
      <c r="AE133" s="3">
        <v>1.8897234595316579</v>
      </c>
      <c r="AF133">
        <v>1.7104228404169199</v>
      </c>
      <c r="AG133">
        <v>1.78536572262131</v>
      </c>
      <c r="AH133">
        <v>1.86443595627706</v>
      </c>
      <c r="AI133">
        <v>1.75651011074792</v>
      </c>
      <c r="AJ133">
        <v>1.5893730920281699</v>
      </c>
      <c r="AK133">
        <v>1.6094063869011801</v>
      </c>
      <c r="AL133">
        <v>1.63293053304992</v>
      </c>
      <c r="AM133">
        <v>-0.65273384353284003</v>
      </c>
      <c r="AN133">
        <v>1.60278934864001</v>
      </c>
      <c r="AO133">
        <v>1.6177240834180699</v>
      </c>
      <c r="AP133">
        <v>1.7399949967345301</v>
      </c>
      <c r="AQ133">
        <v>1.6591146153755301</v>
      </c>
      <c r="AR133">
        <v>1.3097832424618601</v>
      </c>
      <c r="AS133">
        <v>1.67728747726914</v>
      </c>
      <c r="AT133">
        <v>1.7329417198655299</v>
      </c>
      <c r="AU133">
        <v>1.7047916297986001</v>
      </c>
      <c r="AV133">
        <v>1.6735945999481701</v>
      </c>
      <c r="AW133">
        <v>1.7246333583836799</v>
      </c>
      <c r="AX133">
        <v>1.6470037760068601</v>
      </c>
      <c r="AY133">
        <v>1.8678696728569699</v>
      </c>
      <c r="AZ133">
        <v>1.80041398158997</v>
      </c>
      <c r="BA133">
        <v>1.92510867306949</v>
      </c>
      <c r="BB133">
        <v>1.8996331043588399</v>
      </c>
      <c r="BC133">
        <v>1.88567009191224</v>
      </c>
      <c r="BD133">
        <v>1.7153747717904499</v>
      </c>
      <c r="BE133">
        <v>1.6600952775438</v>
      </c>
      <c r="BF133" s="3">
        <v>1.6777058978937451</v>
      </c>
      <c r="BG133">
        <v>1.5640144394764499</v>
      </c>
      <c r="BI133">
        <v>1.41288430643541</v>
      </c>
      <c r="BJ133">
        <v>1.43985299333214</v>
      </c>
      <c r="BK133">
        <v>1.53454762258396</v>
      </c>
      <c r="BL133">
        <v>1.6094448251356701</v>
      </c>
      <c r="BM133">
        <v>1.58079644215947</v>
      </c>
      <c r="BN133">
        <v>1.38455448423439</v>
      </c>
      <c r="BO133">
        <v>1.8598363829645499</v>
      </c>
      <c r="BP133">
        <v>1.6232692105056801</v>
      </c>
      <c r="BQ133">
        <v>1.5020360774394499</v>
      </c>
      <c r="BR133" t="s">
        <v>25368</v>
      </c>
      <c r="BS133">
        <v>1.5207273997872199</v>
      </c>
      <c r="BT133">
        <v>1.6219448869520501</v>
      </c>
      <c r="BU133">
        <v>1.7471001723206701</v>
      </c>
      <c r="BV133">
        <v>1.6832623213647999</v>
      </c>
      <c r="BW133">
        <v>1.7053774690947501</v>
      </c>
      <c r="BX133">
        <v>1.70729186488272</v>
      </c>
      <c r="BY133">
        <v>1.73299158311895</v>
      </c>
      <c r="BZ133">
        <v>-0.67438369199377102</v>
      </c>
      <c r="CA133">
        <v>1.66893144277687</v>
      </c>
      <c r="CB133">
        <v>1.51781408026549</v>
      </c>
      <c r="CC133">
        <v>1.8279242213590701</v>
      </c>
      <c r="CD133">
        <v>1.69869611385676</v>
      </c>
      <c r="CE133">
        <v>1.6623290574605101</v>
      </c>
      <c r="CF133">
        <v>1.6274202114383001</v>
      </c>
      <c r="CG133">
        <v>1.99245336838209</v>
      </c>
      <c r="CH133">
        <v>1.9056498388635199</v>
      </c>
      <c r="CI133">
        <v>1.8199040406604901</v>
      </c>
      <c r="CJ133" t="s">
        <v>25368</v>
      </c>
      <c r="CK133">
        <v>1.4751927037525201</v>
      </c>
      <c r="CL133" t="s">
        <v>25368</v>
      </c>
      <c r="CM133">
        <v>1.63532819375239</v>
      </c>
      <c r="CN133">
        <v>1.74062090743874</v>
      </c>
      <c r="CO133">
        <v>1.6329807216946599</v>
      </c>
      <c r="CP133">
        <v>1.84605526500185</v>
      </c>
      <c r="CQ133">
        <v>1.84205880956546</v>
      </c>
      <c r="CR133">
        <v>1.77477161632063</v>
      </c>
      <c r="CS133">
        <v>1.49750208307986</v>
      </c>
      <c r="CT133">
        <v>1.6887138541354201</v>
      </c>
      <c r="CZ133">
        <v>1.80113252270792</v>
      </c>
      <c r="DA133">
        <v>1.8697768833592301</v>
      </c>
      <c r="DB133">
        <v>1.8777173572807599</v>
      </c>
      <c r="DC133">
        <v>1.9801844487198901</v>
      </c>
      <c r="DD133">
        <v>1.9198060855904899</v>
      </c>
      <c r="DE133">
        <v>1.6128051574529201</v>
      </c>
      <c r="DF133">
        <v>1.6933801623729701</v>
      </c>
      <c r="DG133">
        <v>1.6915279829854599</v>
      </c>
      <c r="DH133">
        <v>1.71311028876363</v>
      </c>
    </row>
    <row r="134" spans="1:112">
      <c r="A134">
        <v>1051</v>
      </c>
      <c r="B134" t="s">
        <v>1782</v>
      </c>
      <c r="C134" t="s">
        <v>53971</v>
      </c>
      <c r="D134" t="s">
        <v>1783</v>
      </c>
      <c r="E134" s="2" t="s">
        <v>26036</v>
      </c>
      <c r="F134" s="2" t="s">
        <v>28691</v>
      </c>
      <c r="G134" s="2">
        <v>10589361</v>
      </c>
      <c r="H134" s="2" t="s">
        <v>31743</v>
      </c>
      <c r="I134" s="2" t="s">
        <v>28062</v>
      </c>
      <c r="J134" s="2">
        <v>109.082494</v>
      </c>
      <c r="K134">
        <v>1149.9301978149999</v>
      </c>
      <c r="M134">
        <v>-0.70712267290819319</v>
      </c>
      <c r="N134">
        <v>-0.6801391032531825</v>
      </c>
      <c r="O134">
        <v>-0.71763599576076575</v>
      </c>
      <c r="P134">
        <v>0.3388402704520338</v>
      </c>
      <c r="Q134">
        <v>3.7496892507583257E-2</v>
      </c>
      <c r="R134">
        <v>0.46017259582248599</v>
      </c>
      <c r="S134">
        <v>0.64220873777504406</v>
      </c>
      <c r="T134">
        <v>4.711817184483108E-2</v>
      </c>
      <c r="V134">
        <v>-0.91744613105727102</v>
      </c>
      <c r="W134">
        <v>-0.62538229712886595</v>
      </c>
      <c r="X134">
        <v>-0.59892755772160999</v>
      </c>
      <c r="Y134">
        <v>-0.67134731269225101</v>
      </c>
      <c r="Z134">
        <v>-0.75238812138243105</v>
      </c>
      <c r="AA134">
        <v>-0.493194497838085</v>
      </c>
      <c r="AB134">
        <v>-0.63148142758793702</v>
      </c>
      <c r="AC134">
        <v>-0.46131200280303702</v>
      </c>
      <c r="AD134">
        <v>-0.55683716076579004</v>
      </c>
      <c r="AE134" s="3">
        <v>-0.75823735600849695</v>
      </c>
      <c r="AF134">
        <v>-0.73485304475547097</v>
      </c>
      <c r="AG134">
        <v>-1.3302042280372</v>
      </c>
      <c r="AH134">
        <v>-0.50178500351323596</v>
      </c>
      <c r="AI134">
        <v>-0.66745126962379497</v>
      </c>
      <c r="AJ134">
        <v>-0.753601996539632</v>
      </c>
      <c r="AK134">
        <v>-0.64931685659771798</v>
      </c>
      <c r="AL134">
        <v>-0.74303618883336497</v>
      </c>
      <c r="AM134">
        <v>-0.62570339341605496</v>
      </c>
      <c r="AN134">
        <v>-0.71142389431623898</v>
      </c>
      <c r="AO134">
        <v>-0.635558089186814</v>
      </c>
      <c r="AP134">
        <v>-0.61471562089586795</v>
      </c>
      <c r="AQ134">
        <v>-0.69881712691849796</v>
      </c>
      <c r="AR134">
        <v>-0.57136539114913099</v>
      </c>
      <c r="AS134">
        <v>-0.51954001982064002</v>
      </c>
      <c r="AT134">
        <v>-0.60017936497914304</v>
      </c>
      <c r="AU134">
        <v>-0.60760981190014096</v>
      </c>
      <c r="AV134">
        <v>-0.71872171179183197</v>
      </c>
      <c r="AW134">
        <v>-0.73346277485395595</v>
      </c>
      <c r="AX134">
        <v>-0.78611688730804397</v>
      </c>
      <c r="AY134">
        <v>-0.73675108954850999</v>
      </c>
      <c r="AZ134">
        <v>-0.92148459862552301</v>
      </c>
      <c r="BA134">
        <v>-0.76553449015054398</v>
      </c>
      <c r="BB134">
        <v>-0.62707448308413105</v>
      </c>
      <c r="BC134">
        <v>-0.74783680303532896</v>
      </c>
      <c r="BD134">
        <v>-0.65525320882259397</v>
      </c>
      <c r="BE134">
        <v>-0.29035460452216699</v>
      </c>
      <c r="BF134" s="3">
        <v>-0.80758165579540597</v>
      </c>
      <c r="BG134">
        <v>-0.62339845061418298</v>
      </c>
      <c r="BI134">
        <v>-0.759949592558956</v>
      </c>
      <c r="BJ134">
        <v>-0.49173335483450797</v>
      </c>
      <c r="BK134">
        <v>-0.70545955349773704</v>
      </c>
      <c r="BL134">
        <v>-0.61743501246009302</v>
      </c>
      <c r="BM134">
        <v>-0.891912462034679</v>
      </c>
      <c r="BN134">
        <v>-0.57285826762642</v>
      </c>
      <c r="BO134">
        <v>-0.700226884869946</v>
      </c>
      <c r="BP134">
        <v>-0.85974821005350899</v>
      </c>
      <c r="BQ134">
        <v>-0.59150857913443</v>
      </c>
      <c r="BR134" t="s">
        <v>25368</v>
      </c>
      <c r="BS134">
        <v>-0.388043341077491</v>
      </c>
      <c r="BT134">
        <v>-0.75022710399459203</v>
      </c>
      <c r="BU134">
        <v>-0.63758652348950895</v>
      </c>
      <c r="BV134">
        <v>-0.52277495941850305</v>
      </c>
      <c r="BW134">
        <v>-0.60725279202729698</v>
      </c>
      <c r="BX134">
        <v>-0.82258845055685903</v>
      </c>
      <c r="BY134">
        <v>-0.80921143307646104</v>
      </c>
      <c r="BZ134">
        <v>-0.67620468085945795</v>
      </c>
      <c r="CA134">
        <v>-0.70419251725897303</v>
      </c>
      <c r="CB134">
        <v>-0.69231799219096501</v>
      </c>
      <c r="CC134">
        <v>-0.74313797695596795</v>
      </c>
      <c r="CD134">
        <v>-1.12650350208454</v>
      </c>
      <c r="CE134">
        <v>-0.65127825560528896</v>
      </c>
      <c r="CF134">
        <v>-0.93777170040525804</v>
      </c>
      <c r="CG134">
        <v>-0.69033543542153097</v>
      </c>
      <c r="CH134">
        <v>-0.73845980033925096</v>
      </c>
      <c r="CI134">
        <v>-1.08096492589561</v>
      </c>
      <c r="CJ134" t="s">
        <v>25368</v>
      </c>
      <c r="CK134">
        <v>-0.52941024364808498</v>
      </c>
      <c r="CL134" t="s">
        <v>25368</v>
      </c>
      <c r="CM134">
        <v>-0.71366320129054295</v>
      </c>
      <c r="CN134">
        <v>-0.81303401181259605</v>
      </c>
      <c r="CO134">
        <v>-1.14836241702163</v>
      </c>
      <c r="CP134">
        <v>-0.48429476430949597</v>
      </c>
      <c r="CQ134">
        <v>-0.66221881249991199</v>
      </c>
      <c r="CR134">
        <v>-0.61587796600693401</v>
      </c>
      <c r="CS134">
        <v>-0.68572139699538104</v>
      </c>
      <c r="CT134">
        <v>-0.69499373031439005</v>
      </c>
      <c r="CZ134">
        <v>-0.56672267420766798</v>
      </c>
      <c r="DA134">
        <v>-1.23032390152534</v>
      </c>
      <c r="DB134">
        <v>-0.55230502580874496</v>
      </c>
      <c r="DC134">
        <v>-0.68078784562471995</v>
      </c>
      <c r="DD134">
        <v>-0.76104733287601201</v>
      </c>
      <c r="DE134">
        <v>-0.92640129555081896</v>
      </c>
      <c r="DF134">
        <v>-0.60955272879884903</v>
      </c>
      <c r="DG134">
        <v>-0.709491538974381</v>
      </c>
      <c r="DH134">
        <v>-0.98488105985757501</v>
      </c>
    </row>
    <row r="135" spans="1:112">
      <c r="A135">
        <v>1059</v>
      </c>
      <c r="B135" t="s">
        <v>1794</v>
      </c>
      <c r="C135" t="s">
        <v>53979</v>
      </c>
      <c r="D135" t="s">
        <v>1795</v>
      </c>
      <c r="E135" s="2" t="s">
        <v>26040</v>
      </c>
      <c r="F135" s="2" t="s">
        <v>28695</v>
      </c>
      <c r="G135" s="2">
        <v>10560315</v>
      </c>
      <c r="H135" s="2" t="s">
        <v>31751</v>
      </c>
      <c r="I135" s="2" t="s">
        <v>28071</v>
      </c>
      <c r="J135" s="2">
        <v>17.004639999999998</v>
      </c>
      <c r="K135">
        <v>1151.8824828750001</v>
      </c>
      <c r="M135">
        <v>0.36658496596510431</v>
      </c>
      <c r="N135">
        <v>0.2736729702309848</v>
      </c>
      <c r="O135">
        <v>0.42207656956316536</v>
      </c>
      <c r="P135">
        <v>0.28282166178664292</v>
      </c>
      <c r="Q135">
        <v>-0.14840359933218056</v>
      </c>
      <c r="R135">
        <v>1.7865078030565711</v>
      </c>
      <c r="S135">
        <v>1.958685034131072</v>
      </c>
      <c r="T135">
        <v>0.41427508232664179</v>
      </c>
      <c r="V135">
        <v>0.30117788017484698</v>
      </c>
      <c r="W135">
        <v>0.26506029874131198</v>
      </c>
      <c r="X135">
        <v>0.48751690542041398</v>
      </c>
      <c r="Y135">
        <v>0.84633131280194895</v>
      </c>
      <c r="Z135">
        <v>-0.94161985069688603</v>
      </c>
      <c r="AA135">
        <v>0.52087760080710399</v>
      </c>
      <c r="AB135">
        <v>-0.870914719040218</v>
      </c>
      <c r="AC135">
        <v>-0.58069927367585195</v>
      </c>
      <c r="AD135">
        <v>0.27881935264698299</v>
      </c>
      <c r="AE135" s="3">
        <v>0.55010949744985704</v>
      </c>
      <c r="AF135">
        <v>0.79987015366248104</v>
      </c>
      <c r="AG135">
        <v>0.47524156110829502</v>
      </c>
      <c r="AH135">
        <v>0.73417497717522995</v>
      </c>
      <c r="AI135">
        <v>0.69962333574283397</v>
      </c>
      <c r="AJ135">
        <v>-0.80396550419836299</v>
      </c>
      <c r="AK135">
        <v>-0.205469666244504</v>
      </c>
      <c r="AL135">
        <v>0.54848241502508699</v>
      </c>
      <c r="AM135">
        <v>-0.38456452713756201</v>
      </c>
      <c r="AN135">
        <v>0.57869822037361396</v>
      </c>
      <c r="AO135">
        <v>0.51758665133676196</v>
      </c>
      <c r="AP135">
        <v>-1.1035580731285</v>
      </c>
      <c r="AQ135">
        <v>0.64679569275503701</v>
      </c>
      <c r="AR135">
        <v>0.56826966312004201</v>
      </c>
      <c r="AS135">
        <v>0.51706965484529699</v>
      </c>
      <c r="AT135">
        <v>0.63132892629239101</v>
      </c>
      <c r="AU135">
        <v>0.44365014351740001</v>
      </c>
      <c r="AV135">
        <v>0.55436439251877101</v>
      </c>
      <c r="AW135">
        <v>0.57623445118883798</v>
      </c>
      <c r="AX135">
        <v>0.55129156139156799</v>
      </c>
      <c r="AY135">
        <v>0.79625517491502895</v>
      </c>
      <c r="AZ135">
        <v>0.126118765188169</v>
      </c>
      <c r="BA135">
        <v>0.70129994821337405</v>
      </c>
      <c r="BB135">
        <v>0.67401645766908402</v>
      </c>
      <c r="BC135">
        <v>0.55039718690764405</v>
      </c>
      <c r="BD135">
        <v>0.51114764476493102</v>
      </c>
      <c r="BE135">
        <v>-0.98663764939409004</v>
      </c>
      <c r="BF135" s="3">
        <v>0.5342917296002645</v>
      </c>
      <c r="BG135">
        <v>0.29090057693879101</v>
      </c>
      <c r="BI135">
        <v>0.48326940319393602</v>
      </c>
      <c r="BJ135">
        <v>0.33860721799652899</v>
      </c>
      <c r="BK135">
        <v>0.84962595682845399</v>
      </c>
      <c r="BL135">
        <v>0.81214759930138403</v>
      </c>
      <c r="BM135">
        <v>-0.99351413039893599</v>
      </c>
      <c r="BN135">
        <v>0.69715318031949802</v>
      </c>
      <c r="BO135">
        <v>-0.872472969056165</v>
      </c>
      <c r="BP135">
        <v>0.29275549904106402</v>
      </c>
      <c r="BQ135">
        <v>0.496138681539458</v>
      </c>
      <c r="BR135" t="s">
        <v>25368</v>
      </c>
      <c r="BS135">
        <v>0.53774435038756696</v>
      </c>
      <c r="BT135">
        <v>0.49491785590152898</v>
      </c>
      <c r="BU135">
        <v>0.51917341706949904</v>
      </c>
      <c r="BV135">
        <v>0.79009919475426005</v>
      </c>
      <c r="BW135">
        <v>0.56521821560226104</v>
      </c>
      <c r="BX135">
        <v>0.60287264989903999</v>
      </c>
      <c r="BY135">
        <v>0.58822276167745102</v>
      </c>
      <c r="BZ135">
        <v>0.68263513219220795</v>
      </c>
      <c r="CA135">
        <v>0.46639385368401798</v>
      </c>
      <c r="CB135">
        <v>0.74583185288488996</v>
      </c>
      <c r="CC135">
        <v>0.899922481014372</v>
      </c>
      <c r="CD135">
        <v>0.75763754830790497</v>
      </c>
      <c r="CE135">
        <v>-1.0712141870257801</v>
      </c>
      <c r="CF135">
        <v>0.69340435662904798</v>
      </c>
      <c r="CG135">
        <v>0.86954980296727802</v>
      </c>
      <c r="CH135">
        <v>0.67905680895142495</v>
      </c>
      <c r="CI135">
        <v>0.78914039764806598</v>
      </c>
      <c r="CJ135" t="s">
        <v>25368</v>
      </c>
      <c r="CK135">
        <v>-1.0587625531167</v>
      </c>
      <c r="CL135" t="s">
        <v>25368</v>
      </c>
      <c r="CM135">
        <v>0.691146448666624</v>
      </c>
      <c r="CN135">
        <v>0.89013241258224596</v>
      </c>
      <c r="CO135">
        <v>0.47719931947115701</v>
      </c>
      <c r="CP135">
        <v>0.94142796066817003</v>
      </c>
      <c r="CQ135">
        <v>0.712872165976567</v>
      </c>
      <c r="CR135">
        <v>-0.95295473845274803</v>
      </c>
      <c r="CS135">
        <v>0.86191163422226003</v>
      </c>
      <c r="CT135">
        <v>0.49539035338295501</v>
      </c>
      <c r="CZ135">
        <v>0.75283046507100004</v>
      </c>
      <c r="DA135">
        <v>0.95460225172523505</v>
      </c>
      <c r="DB135">
        <v>0.86911155870118995</v>
      </c>
      <c r="DC135">
        <v>-0.57355252101876097</v>
      </c>
      <c r="DD135">
        <v>0.74755573277062104</v>
      </c>
      <c r="DE135">
        <v>0.53396217505700305</v>
      </c>
      <c r="DF135">
        <v>0.49345558005504098</v>
      </c>
      <c r="DG135">
        <v>0.58569812322244597</v>
      </c>
      <c r="DH135">
        <v>0.524051040066568</v>
      </c>
    </row>
    <row r="136" spans="1:112">
      <c r="A136">
        <v>1072</v>
      </c>
      <c r="B136" t="s">
        <v>1815</v>
      </c>
      <c r="C136" t="s">
        <v>53992</v>
      </c>
      <c r="D136" t="s">
        <v>1816</v>
      </c>
      <c r="E136" s="2" t="s">
        <v>26048</v>
      </c>
      <c r="F136" s="2" t="s">
        <v>28703</v>
      </c>
      <c r="G136" s="2">
        <v>10408975</v>
      </c>
      <c r="H136" s="2" t="s">
        <v>31764</v>
      </c>
      <c r="I136" s="2" t="s">
        <v>28090</v>
      </c>
      <c r="J136" s="2">
        <v>46.749087000000003</v>
      </c>
      <c r="K136">
        <v>1156.8257101900001</v>
      </c>
      <c r="M136">
        <v>-1.9429923443370358</v>
      </c>
      <c r="N136">
        <v>-1.8781416359954679</v>
      </c>
      <c r="O136">
        <v>-1.9592886722764158</v>
      </c>
      <c r="P136">
        <v>0.34996394928885755</v>
      </c>
      <c r="Q136">
        <v>8.1147036280947882E-2</v>
      </c>
      <c r="R136">
        <v>0.96356916792738012</v>
      </c>
      <c r="S136">
        <v>1.2024239270160799</v>
      </c>
      <c r="T136">
        <v>0.21532960657421951</v>
      </c>
      <c r="V136">
        <v>-1.6304889590018901</v>
      </c>
      <c r="W136">
        <v>-1.7411449828933701</v>
      </c>
      <c r="X136">
        <v>-1.7698940480815599</v>
      </c>
      <c r="Y136">
        <v>-1.45592889854866</v>
      </c>
      <c r="Z136">
        <v>-1.55162135023868</v>
      </c>
      <c r="AA136">
        <v>-1.76108615544491</v>
      </c>
      <c r="AB136">
        <v>-1.7638711785983301</v>
      </c>
      <c r="AC136">
        <v>-2.3273785576317199</v>
      </c>
      <c r="AD136">
        <v>-2.2364377778349298</v>
      </c>
      <c r="AE136" s="3">
        <v>-1.7744771547122102</v>
      </c>
      <c r="AF136">
        <v>-1.8580087172427699</v>
      </c>
      <c r="AG136">
        <v>-1.53512446133632</v>
      </c>
      <c r="AH136">
        <v>-2.1419530015933899</v>
      </c>
      <c r="AI136">
        <v>-1.7860186451148901</v>
      </c>
      <c r="AJ136">
        <v>-1.79803273527151</v>
      </c>
      <c r="AK136">
        <v>-1.8149020453806699</v>
      </c>
      <c r="AL136">
        <v>-1.80663317290338</v>
      </c>
      <c r="AM136">
        <v>-2.2036238675478002</v>
      </c>
      <c r="AN136">
        <v>-1.8216307183605001</v>
      </c>
      <c r="AO136">
        <v>-1.8217634752752501</v>
      </c>
      <c r="AP136">
        <v>-1.5644545682047999</v>
      </c>
      <c r="AQ136">
        <v>-1.9829945478837701</v>
      </c>
      <c r="AR136">
        <v>-2.06689361715401</v>
      </c>
      <c r="AS136">
        <v>-2.35355318379175</v>
      </c>
      <c r="AT136">
        <v>-2.12431159469558</v>
      </c>
      <c r="AU136">
        <v>-2.3494714805536301</v>
      </c>
      <c r="AV136">
        <v>-1.3899840158643699</v>
      </c>
      <c r="AW136">
        <v>-1.95621198830105</v>
      </c>
      <c r="AX136">
        <v>-1.8763564653018301</v>
      </c>
      <c r="AY136">
        <v>-1.5247739525183099</v>
      </c>
      <c r="AZ136">
        <v>-2.3329929093111601</v>
      </c>
      <c r="BA136">
        <v>-1.53978518384699</v>
      </c>
      <c r="BB136">
        <v>-1.3188147731892399</v>
      </c>
      <c r="BC136">
        <v>-1.6638953738506499</v>
      </c>
      <c r="BD136">
        <v>-1.7803124058026001</v>
      </c>
      <c r="BE136">
        <v>-2.1341610655689802</v>
      </c>
      <c r="BF136" s="3">
        <v>-2.6271251911433797</v>
      </c>
      <c r="BG136">
        <v>-2.18326994783295</v>
      </c>
      <c r="BI136">
        <v>-2.6006828248312299</v>
      </c>
      <c r="BJ136">
        <v>-3.2367319560577101</v>
      </c>
      <c r="BK136">
        <v>-1.5068686327388801</v>
      </c>
      <c r="BL136">
        <v>-1.4592093460684801</v>
      </c>
      <c r="BM136">
        <v>-1.80167194543489</v>
      </c>
      <c r="BN136">
        <v>-2.18971505520057</v>
      </c>
      <c r="BO136">
        <v>-2.2358773156253098</v>
      </c>
      <c r="BP136">
        <v>-2.0355224815936199</v>
      </c>
      <c r="BQ136">
        <v>-2.3883433738750099</v>
      </c>
      <c r="BR136" t="s">
        <v>25368</v>
      </c>
      <c r="BS136">
        <v>-2.0223903024076999</v>
      </c>
      <c r="BT136">
        <v>-2.59945674184043</v>
      </c>
      <c r="BU136">
        <v>-1.9129528586636899</v>
      </c>
      <c r="BV136">
        <v>-1.74470942734481</v>
      </c>
      <c r="BW136">
        <v>-1.9012637726471799</v>
      </c>
      <c r="BX136">
        <v>-1.5955459421530001</v>
      </c>
      <c r="BY136">
        <v>-1.7109117373583</v>
      </c>
      <c r="BZ136">
        <v>-2.04262578601206</v>
      </c>
      <c r="CA136">
        <v>-1.87489654825443</v>
      </c>
      <c r="CB136">
        <v>-1.7425627172115901</v>
      </c>
      <c r="CC136">
        <v>-1.74905070671505</v>
      </c>
      <c r="CD136">
        <v>-1.6988132682038499</v>
      </c>
      <c r="CE136">
        <v>-2.66163327308456</v>
      </c>
      <c r="CF136">
        <v>-2.0163104971464798</v>
      </c>
      <c r="CG136">
        <v>-1.58535456202529</v>
      </c>
      <c r="CH136">
        <v>-1.97757190544197</v>
      </c>
      <c r="CI136">
        <v>-1.46397415162802</v>
      </c>
      <c r="CJ136" t="s">
        <v>25368</v>
      </c>
      <c r="CK136">
        <v>-2.34290444001561</v>
      </c>
      <c r="CL136" t="s">
        <v>25368</v>
      </c>
      <c r="CM136">
        <v>-2.4626669969511199</v>
      </c>
      <c r="CN136">
        <v>-1.58537543010336</v>
      </c>
      <c r="CO136">
        <v>-1.9336459705139499</v>
      </c>
      <c r="CP136">
        <v>-1.13156606589137</v>
      </c>
      <c r="CQ136">
        <v>-1.6510280456629001</v>
      </c>
      <c r="CR136">
        <v>-1.51461933170312</v>
      </c>
      <c r="CS136">
        <v>-2.1566059016779602</v>
      </c>
      <c r="CT136">
        <v>-2.04204421759106</v>
      </c>
      <c r="CZ136">
        <v>-1.5786885413835801</v>
      </c>
      <c r="DA136">
        <v>-2.44480974774162</v>
      </c>
      <c r="DB136">
        <v>-1.6519545664161199</v>
      </c>
      <c r="DC136">
        <v>-1.9598894372759901</v>
      </c>
      <c r="DD136">
        <v>-1.23704348074374</v>
      </c>
      <c r="DE136">
        <v>-3.1085826123915199</v>
      </c>
      <c r="DF136">
        <v>-2.8178386083262299</v>
      </c>
      <c r="DG136">
        <v>-2.63819628184666</v>
      </c>
      <c r="DH136">
        <v>-1.94388326200911</v>
      </c>
    </row>
    <row r="137" spans="1:112">
      <c r="A137">
        <v>1073</v>
      </c>
      <c r="B137" t="s">
        <v>1817</v>
      </c>
      <c r="C137" t="s">
        <v>53993</v>
      </c>
      <c r="D137" t="s">
        <v>1818</v>
      </c>
      <c r="E137" s="2" t="s">
        <v>26049</v>
      </c>
      <c r="F137" s="2" t="s">
        <v>28704</v>
      </c>
      <c r="G137" s="2">
        <v>10373027</v>
      </c>
      <c r="H137" s="2" t="s">
        <v>31765</v>
      </c>
      <c r="I137" s="2" t="s">
        <v>28110</v>
      </c>
      <c r="J137" s="2">
        <v>127.06729</v>
      </c>
      <c r="K137">
        <v>1157.0730871200001</v>
      </c>
      <c r="M137">
        <v>-1.4273748505101849</v>
      </c>
      <c r="N137">
        <v>-1.4414448118425365</v>
      </c>
      <c r="O137">
        <v>-1.4487535077243756</v>
      </c>
      <c r="P137">
        <v>0.91032744884939532</v>
      </c>
      <c r="Q137">
        <v>7.3086958818391334E-3</v>
      </c>
      <c r="R137">
        <v>0.83285296323849001</v>
      </c>
      <c r="S137">
        <v>0.89294555727399971</v>
      </c>
      <c r="T137">
        <v>0.39854085596408972</v>
      </c>
      <c r="V137">
        <v>-1.63704806581606</v>
      </c>
      <c r="W137">
        <v>-1.4661019147585099</v>
      </c>
      <c r="X137">
        <v>-1.3369403708674701</v>
      </c>
      <c r="Y137">
        <v>-1.33634814183899</v>
      </c>
      <c r="Z137">
        <v>-1.0355090862769201</v>
      </c>
      <c r="AA137">
        <v>-1.4352489824796899</v>
      </c>
      <c r="AB137">
        <v>-1.6410304292239499</v>
      </c>
      <c r="AC137">
        <v>-2.7710007555684002</v>
      </c>
      <c r="AD137">
        <v>-1.8683620495154101</v>
      </c>
      <c r="AE137" s="3">
        <v>-1.19410734673842</v>
      </c>
      <c r="AF137">
        <v>-1.6893806568640299</v>
      </c>
      <c r="AG137">
        <v>-1.6769547293811999</v>
      </c>
      <c r="AH137">
        <v>-1.5682925716193801</v>
      </c>
      <c r="AI137">
        <v>-1.2015287087303399</v>
      </c>
      <c r="AJ137">
        <v>-1.4950916551359501</v>
      </c>
      <c r="AK137">
        <v>-1.4432100096168401</v>
      </c>
      <c r="AL137">
        <v>-1.37343919055766</v>
      </c>
      <c r="AM137">
        <v>-1.6392251449537101</v>
      </c>
      <c r="AN137">
        <v>-1.47921749850188</v>
      </c>
      <c r="AO137">
        <v>-1.4339139896072299</v>
      </c>
      <c r="AP137">
        <v>-1.27333289906937</v>
      </c>
      <c r="AQ137">
        <v>-1.34621314424032</v>
      </c>
      <c r="AR137">
        <v>-1.3886393943801301</v>
      </c>
      <c r="AS137">
        <v>-1.2771560663083601</v>
      </c>
      <c r="AT137">
        <v>-1.1628238237919299</v>
      </c>
      <c r="AU137">
        <v>-1.50098851317005</v>
      </c>
      <c r="AV137">
        <v>-1.37825624001588</v>
      </c>
      <c r="AW137">
        <v>-1.33104250065521</v>
      </c>
      <c r="AX137">
        <v>-1.2638849505435501</v>
      </c>
      <c r="AY137">
        <v>-1.2204027037007099</v>
      </c>
      <c r="AZ137">
        <v>-1.26332918371782</v>
      </c>
      <c r="BA137">
        <v>-1.5313088997479001</v>
      </c>
      <c r="BB137">
        <v>-1.32848645140147</v>
      </c>
      <c r="BC137">
        <v>-1.6135322836494701</v>
      </c>
      <c r="BD137">
        <v>-0.96755778786589397</v>
      </c>
      <c r="BE137">
        <v>-1.23851988657023</v>
      </c>
      <c r="BF137" s="3">
        <v>-1.39823134694337</v>
      </c>
      <c r="BG137">
        <v>-1.5692454761926899</v>
      </c>
      <c r="BI137">
        <v>-1.81498802628135</v>
      </c>
      <c r="BJ137">
        <v>-1.2047075178370199</v>
      </c>
      <c r="BK137">
        <v>-1.3035841607643099</v>
      </c>
      <c r="BL137">
        <v>-1.1460249692501401</v>
      </c>
      <c r="BM137">
        <v>-1.3412321566555201</v>
      </c>
      <c r="BN137">
        <v>-1.2937880679737399</v>
      </c>
      <c r="BO137">
        <v>-1.45922188743116</v>
      </c>
      <c r="BP137">
        <v>-1.67475772445535</v>
      </c>
      <c r="BQ137">
        <v>-1.57677617959692</v>
      </c>
      <c r="BR137" t="s">
        <v>25368</v>
      </c>
      <c r="BS137">
        <v>-1.7999119454032499</v>
      </c>
      <c r="BT137">
        <v>-2.0389705265241398</v>
      </c>
      <c r="BU137">
        <v>-1.3521589183037801</v>
      </c>
      <c r="BV137">
        <v>-1.2814091579276801</v>
      </c>
      <c r="BW137">
        <v>-1.6375904827441401</v>
      </c>
      <c r="BX137">
        <v>-1.4883638837186699</v>
      </c>
      <c r="BY137">
        <v>-1.4188945370319599</v>
      </c>
      <c r="BZ137">
        <v>-1.5003800794959801</v>
      </c>
      <c r="CA137">
        <v>-1.5581098492754999</v>
      </c>
      <c r="CB137">
        <v>-1.43242010980143</v>
      </c>
      <c r="CC137">
        <v>-1.61834915296641</v>
      </c>
      <c r="CD137">
        <v>-1.1729567162088701</v>
      </c>
      <c r="CE137">
        <v>-1.2861531637017301</v>
      </c>
      <c r="CF137">
        <v>-1.19307736838302</v>
      </c>
      <c r="CG137">
        <v>-1.27351328325497</v>
      </c>
      <c r="CH137">
        <v>-1.4701570147685601</v>
      </c>
      <c r="CI137">
        <v>-1.32664512659289</v>
      </c>
      <c r="CJ137" t="s">
        <v>25368</v>
      </c>
      <c r="CK137">
        <v>-0.88526929447670299</v>
      </c>
      <c r="CL137" t="s">
        <v>25368</v>
      </c>
      <c r="CM137">
        <v>-1.2960203702964299</v>
      </c>
      <c r="CN137">
        <v>-1.4140905137114099</v>
      </c>
      <c r="CO137">
        <v>-1.78566479589537</v>
      </c>
      <c r="CP137">
        <v>-1.2073906748329499</v>
      </c>
      <c r="CQ137">
        <v>-1.3023518695724099</v>
      </c>
      <c r="CR137">
        <v>-1.3295184250233201</v>
      </c>
      <c r="CS137">
        <v>-2.1247446807689001</v>
      </c>
      <c r="CT137">
        <v>-1.6971801394271699</v>
      </c>
      <c r="CZ137">
        <v>-1.3889870390235599</v>
      </c>
      <c r="DA137">
        <v>-1.0212209384290201</v>
      </c>
      <c r="DB137">
        <v>-1.2610688300271999</v>
      </c>
      <c r="DC137">
        <v>-1.1073154147441</v>
      </c>
      <c r="DD137">
        <v>-1.1919445114682199</v>
      </c>
      <c r="DE137">
        <v>-1.5606488465683299</v>
      </c>
      <c r="DF137">
        <v>-1.28371246290565</v>
      </c>
      <c r="DG137">
        <v>-1.4481171117312299</v>
      </c>
      <c r="DH137">
        <v>-1.3004469665682701</v>
      </c>
    </row>
    <row r="138" spans="1:112">
      <c r="A138">
        <v>1081</v>
      </c>
      <c r="B138" t="s">
        <v>1827</v>
      </c>
      <c r="C138" t="s">
        <v>54001</v>
      </c>
      <c r="D138" t="s">
        <v>1828</v>
      </c>
      <c r="E138" s="2" t="s">
        <v>26051</v>
      </c>
      <c r="F138" s="2" t="s">
        <v>28706</v>
      </c>
      <c r="G138" s="2">
        <v>10525313</v>
      </c>
      <c r="H138" s="2" t="s">
        <v>31773</v>
      </c>
      <c r="I138" s="2" t="s">
        <v>28046</v>
      </c>
      <c r="J138" s="2">
        <v>121.711337</v>
      </c>
      <c r="K138">
        <v>1159.9923167750001</v>
      </c>
      <c r="M138">
        <v>-0.59060519321079097</v>
      </c>
      <c r="N138">
        <v>-0.55394230226096131</v>
      </c>
      <c r="O138">
        <v>-0.61231563759099938</v>
      </c>
      <c r="P138">
        <v>0.27125890275944636</v>
      </c>
      <c r="Q138">
        <v>5.8373335330038079E-2</v>
      </c>
      <c r="R138">
        <v>0.74795405965747808</v>
      </c>
      <c r="S138">
        <v>0.87555387812493501</v>
      </c>
      <c r="T138">
        <v>0.36055437508096611</v>
      </c>
      <c r="V138">
        <v>-0.69685792074057495</v>
      </c>
      <c r="W138">
        <v>-0.967194537656066</v>
      </c>
      <c r="X138">
        <v>-0.80185345721172796</v>
      </c>
      <c r="Y138">
        <v>-0.775770335796239</v>
      </c>
      <c r="Z138">
        <v>-0.81989515423896198</v>
      </c>
      <c r="AA138">
        <v>-0.220768208544386</v>
      </c>
      <c r="AB138">
        <v>-0.69438994828619605</v>
      </c>
      <c r="AC138">
        <v>-1.01908140269438</v>
      </c>
      <c r="AD138">
        <v>-0.55109483515936097</v>
      </c>
      <c r="AE138" s="3">
        <v>-0.65021977594634062</v>
      </c>
      <c r="AF138">
        <v>-0.61590664433284603</v>
      </c>
      <c r="AG138">
        <v>-0.96872226820186402</v>
      </c>
      <c r="AH138">
        <v>-0.60191902788961804</v>
      </c>
      <c r="AI138">
        <v>-0.57909138660582304</v>
      </c>
      <c r="AJ138">
        <v>-0.491923675916006</v>
      </c>
      <c r="AK138">
        <v>-0.51053109343933001</v>
      </c>
      <c r="AL138">
        <v>-0.54471589861602898</v>
      </c>
      <c r="AM138">
        <v>-0.48349338202651798</v>
      </c>
      <c r="AN138">
        <v>-0.37597875247471002</v>
      </c>
      <c r="AO138">
        <v>-0.424966565177262</v>
      </c>
      <c r="AP138">
        <v>-0.25778381040298498</v>
      </c>
      <c r="AQ138">
        <v>-0.41728550179281798</v>
      </c>
      <c r="AR138">
        <v>-0.169560143879256</v>
      </c>
      <c r="AS138">
        <v>-0.54429824226852097</v>
      </c>
      <c r="AT138">
        <v>-0.49267325672936102</v>
      </c>
      <c r="AU138">
        <v>-0.63211455562441299</v>
      </c>
      <c r="AV138">
        <v>-0.39800342455122201</v>
      </c>
      <c r="AW138">
        <v>-0.57072666518867499</v>
      </c>
      <c r="AX138">
        <v>-0.55143104667440601</v>
      </c>
      <c r="AY138">
        <v>-0.34759966003058501</v>
      </c>
      <c r="AZ138">
        <v>-0.30245156829798597</v>
      </c>
      <c r="BA138">
        <v>-0.43160112924498401</v>
      </c>
      <c r="BB138">
        <v>-0.40690119314775702</v>
      </c>
      <c r="BC138">
        <v>-0.58857527923136999</v>
      </c>
      <c r="BD138">
        <v>-0.462685446231137</v>
      </c>
      <c r="BE138">
        <v>-0.70162804401223</v>
      </c>
      <c r="BF138" s="3">
        <v>-0.67441804048790854</v>
      </c>
      <c r="BG138">
        <v>-0.30569620716666601</v>
      </c>
      <c r="BI138">
        <v>-0.880989022801977</v>
      </c>
      <c r="BJ138">
        <v>-1.1402410970316701</v>
      </c>
      <c r="BK138">
        <v>-0.85532600877461495</v>
      </c>
      <c r="BL138">
        <v>-0.68492906166663103</v>
      </c>
      <c r="BM138">
        <v>-0.99393126358663098</v>
      </c>
      <c r="BN138">
        <v>-0.73977901821058201</v>
      </c>
      <c r="BO138">
        <v>-0.77187478907617502</v>
      </c>
      <c r="BP138">
        <v>-0.70514276647322205</v>
      </c>
      <c r="BQ138">
        <v>-0.196898070932708</v>
      </c>
      <c r="BR138" t="s">
        <v>25368</v>
      </c>
      <c r="BS138">
        <v>-0.41866272963357298</v>
      </c>
      <c r="BT138">
        <v>-0.72902602870965505</v>
      </c>
      <c r="BU138">
        <v>-0.34054768636218802</v>
      </c>
      <c r="BV138">
        <v>-0.35404246259643002</v>
      </c>
      <c r="BW138">
        <v>-0.52044290422811001</v>
      </c>
      <c r="BX138">
        <v>-0.41019259934059299</v>
      </c>
      <c r="BY138">
        <v>-0.54594738615914196</v>
      </c>
      <c r="BZ138">
        <v>-0.47455569357614202</v>
      </c>
      <c r="CA138">
        <v>-0.515030906239762</v>
      </c>
      <c r="CB138">
        <v>-0.269338885818665</v>
      </c>
      <c r="CC138">
        <v>-0.30485295540160101</v>
      </c>
      <c r="CD138">
        <v>-1.2678077083635</v>
      </c>
      <c r="CE138">
        <v>-0.26468721890673502</v>
      </c>
      <c r="CF138">
        <v>-0.95228103096519601</v>
      </c>
      <c r="CG138">
        <v>-0.56968272534731601</v>
      </c>
      <c r="CH138">
        <v>-0.62567665269395201</v>
      </c>
      <c r="CI138">
        <v>-0.63055321078586102</v>
      </c>
      <c r="CJ138" t="s">
        <v>25368</v>
      </c>
      <c r="CK138">
        <v>-0.80692578892475797</v>
      </c>
      <c r="CL138" t="s">
        <v>25368</v>
      </c>
      <c r="CM138">
        <v>-0.60839649235093096</v>
      </c>
      <c r="CN138">
        <v>-0.66447007157673499</v>
      </c>
      <c r="CO138">
        <v>-0.62407398308058204</v>
      </c>
      <c r="CP138">
        <v>-0.49792291825980201</v>
      </c>
      <c r="CQ138">
        <v>-0.64698238841385403</v>
      </c>
      <c r="CR138">
        <v>-0.36537937272597198</v>
      </c>
      <c r="CS138">
        <v>-0.45280379562088502</v>
      </c>
      <c r="CT138">
        <v>-0.601652621048826</v>
      </c>
      <c r="CZ138">
        <v>-0.40468605695275101</v>
      </c>
      <c r="DA138">
        <v>-0.86692888311734095</v>
      </c>
      <c r="DB138">
        <v>-0.47793999306538298</v>
      </c>
      <c r="DC138">
        <v>-0.73183246838376903</v>
      </c>
      <c r="DD138">
        <v>-0.769711478212459</v>
      </c>
      <c r="DE138">
        <v>-0.74306806732478903</v>
      </c>
      <c r="DF138">
        <v>-0.60440837112611001</v>
      </c>
      <c r="DG138">
        <v>-0.63211070191915297</v>
      </c>
      <c r="DH138">
        <v>-0.71808502158158205</v>
      </c>
    </row>
    <row r="139" spans="1:112">
      <c r="A139">
        <v>1083</v>
      </c>
      <c r="B139" t="s">
        <v>1831</v>
      </c>
      <c r="C139" t="s">
        <v>54003</v>
      </c>
      <c r="D139" t="s">
        <v>1832</v>
      </c>
      <c r="E139" s="2" t="s">
        <v>26053</v>
      </c>
      <c r="F139" s="2" t="s">
        <v>28708</v>
      </c>
      <c r="G139" s="2">
        <v>10463037</v>
      </c>
      <c r="H139" s="2" t="s">
        <v>31775</v>
      </c>
      <c r="I139" s="2" t="s">
        <v>28040</v>
      </c>
      <c r="J139" s="2">
        <v>39.510821999999997</v>
      </c>
      <c r="K139">
        <v>1161.6181981499999</v>
      </c>
      <c r="M139">
        <v>-0.32110385441900252</v>
      </c>
      <c r="N139">
        <v>-0.20992353550843967</v>
      </c>
      <c r="O139">
        <v>-0.45991296622731898</v>
      </c>
      <c r="P139">
        <v>2.0093089549911827E-5</v>
      </c>
      <c r="Q139">
        <v>0.2499894307188793</v>
      </c>
      <c r="R139">
        <v>0.83809444673296296</v>
      </c>
      <c r="S139">
        <v>0.75624426869190997</v>
      </c>
      <c r="T139">
        <v>0.3320670045196959</v>
      </c>
      <c r="V139">
        <v>-0.11653602417266901</v>
      </c>
      <c r="W139">
        <v>-0.34007409135413402</v>
      </c>
      <c r="X139">
        <v>-0.610594783345907</v>
      </c>
      <c r="Y139">
        <v>-0.78202721904508199</v>
      </c>
      <c r="Z139">
        <v>6.4280616584605696E-2</v>
      </c>
      <c r="AA139">
        <v>-0.169105524334382</v>
      </c>
      <c r="AB139">
        <v>-0.69409767183534699</v>
      </c>
      <c r="AC139">
        <v>-0.36670576956251899</v>
      </c>
      <c r="AD139">
        <v>-0.30669638616797101</v>
      </c>
      <c r="AE139" s="3">
        <v>-0.22566957551018238</v>
      </c>
      <c r="AF139">
        <v>-0.474059307237712</v>
      </c>
      <c r="AG139">
        <v>0.14133799462666</v>
      </c>
      <c r="AH139">
        <v>-0.40155156468013298</v>
      </c>
      <c r="AI139">
        <v>-6.4932690491211996E-3</v>
      </c>
      <c r="AJ139">
        <v>-0.100582210810658</v>
      </c>
      <c r="AK139">
        <v>-1.70153088167363E-2</v>
      </c>
      <c r="AL139">
        <v>-4.6131190615604903E-2</v>
      </c>
      <c r="AM139">
        <v>0.25543003842604101</v>
      </c>
      <c r="AN139">
        <v>-4.1068136871263199E-2</v>
      </c>
      <c r="AO139">
        <v>0.143996774897616</v>
      </c>
      <c r="AP139">
        <v>0.11070420055322799</v>
      </c>
      <c r="AQ139">
        <v>-0.14612302604779301</v>
      </c>
      <c r="AR139">
        <v>-0.46489100111438703</v>
      </c>
      <c r="AS139">
        <v>-7.9756306208341801E-2</v>
      </c>
      <c r="AT139">
        <v>-0.48042986641840002</v>
      </c>
      <c r="AU139">
        <v>-0.53135320864287705</v>
      </c>
      <c r="AV139">
        <v>-2.1654020725092399E-2</v>
      </c>
      <c r="AW139">
        <v>-0.172977358922311</v>
      </c>
      <c r="AX139">
        <v>-0.173967777250181</v>
      </c>
      <c r="AY139">
        <v>-0.13601481191437401</v>
      </c>
      <c r="AZ139">
        <v>-0.30776311504333698</v>
      </c>
      <c r="BA139">
        <v>2.7060374544313998E-2</v>
      </c>
      <c r="BB139">
        <v>-1.6308397728844199E-2</v>
      </c>
      <c r="BC139">
        <v>-0.32500916739055202</v>
      </c>
      <c r="BD139">
        <v>-0.262998013499187</v>
      </c>
      <c r="BE139">
        <v>-0.26125850847980803</v>
      </c>
      <c r="BF139" s="3">
        <v>-0.31673228233468448</v>
      </c>
      <c r="BG139">
        <v>-0.32425945382357801</v>
      </c>
      <c r="BI139">
        <v>-0.43794296779848602</v>
      </c>
      <c r="BJ139">
        <v>-0.51094534762942301</v>
      </c>
      <c r="BK139">
        <v>-0.64721484734632995</v>
      </c>
      <c r="BL139">
        <v>-0.367662697941884</v>
      </c>
      <c r="BM139">
        <v>-0.34070615537440901</v>
      </c>
      <c r="BN139">
        <v>-0.26419572500003902</v>
      </c>
      <c r="BO139">
        <v>-0.59293410970826399</v>
      </c>
      <c r="BP139">
        <v>-0.58467964460077004</v>
      </c>
      <c r="BQ139">
        <v>-0.46687455452668802</v>
      </c>
      <c r="BR139" t="s">
        <v>25368</v>
      </c>
      <c r="BS139">
        <v>-0.192730629091212</v>
      </c>
      <c r="BT139">
        <v>-0.53730625890227102</v>
      </c>
      <c r="BU139">
        <v>-2.4826271320296099E-2</v>
      </c>
      <c r="BV139">
        <v>-0.127733016066338</v>
      </c>
      <c r="BW139">
        <v>-0.49666716277686801</v>
      </c>
      <c r="BX139">
        <v>-0.42604480745727902</v>
      </c>
      <c r="BY139">
        <v>-0.14020275952282199</v>
      </c>
      <c r="BZ139">
        <v>-0.22180356029981199</v>
      </c>
      <c r="CA139">
        <v>-0.31714514127055199</v>
      </c>
      <c r="CB139" t="s">
        <v>25368</v>
      </c>
      <c r="CC139">
        <v>-0.45392998771687998</v>
      </c>
      <c r="CD139">
        <v>-0.44128501674363002</v>
      </c>
      <c r="CE139">
        <v>-1.15712313037534</v>
      </c>
      <c r="CF139">
        <v>-0.27990112815996798</v>
      </c>
      <c r="CG139">
        <v>-0.66495275267428799</v>
      </c>
      <c r="CH139">
        <v>-0.58468898613851505</v>
      </c>
      <c r="CI139">
        <v>-0.19620472877238199</v>
      </c>
      <c r="CJ139" t="s">
        <v>25368</v>
      </c>
      <c r="CK139">
        <v>-0.56880396699982505</v>
      </c>
      <c r="CL139" t="s">
        <v>25368</v>
      </c>
      <c r="CM139">
        <v>-0.52370260873727403</v>
      </c>
      <c r="CN139">
        <v>-0.426400792791163</v>
      </c>
      <c r="CO139">
        <v>-0.66134029461993404</v>
      </c>
      <c r="CP139">
        <v>-0.37924557657387598</v>
      </c>
      <c r="CQ139">
        <v>-0.57137639199311596</v>
      </c>
      <c r="CR139">
        <v>-0.88397728475824799</v>
      </c>
      <c r="CS139">
        <v>-0.58367012812021202</v>
      </c>
      <c r="CT139">
        <v>-0.56282241992044602</v>
      </c>
      <c r="CZ139">
        <v>-0.19508984360279499</v>
      </c>
      <c r="DA139">
        <v>-0.69181581180279295</v>
      </c>
      <c r="DB139">
        <v>-0.201069076593721</v>
      </c>
      <c r="DC139">
        <v>-3.4322021678385002E-2</v>
      </c>
      <c r="DD139">
        <v>-6.0511238732180398E-3</v>
      </c>
      <c r="DE139">
        <v>-0.32113533890139501</v>
      </c>
      <c r="DF139">
        <v>-0.32155239761508098</v>
      </c>
      <c r="DG139">
        <v>-0.278966108167988</v>
      </c>
      <c r="DH139">
        <v>-0.34527528465427398</v>
      </c>
    </row>
    <row r="140" spans="1:112">
      <c r="A140">
        <v>1089</v>
      </c>
      <c r="B140" t="s">
        <v>1839</v>
      </c>
      <c r="C140" t="s">
        <v>54009</v>
      </c>
      <c r="D140" t="s">
        <v>1840</v>
      </c>
      <c r="E140" s="2" t="s">
        <v>26055</v>
      </c>
      <c r="F140" s="2" t="s">
        <v>28710</v>
      </c>
      <c r="G140" s="2">
        <v>10554839</v>
      </c>
      <c r="H140" s="2" t="s">
        <v>31781</v>
      </c>
      <c r="I140" s="2" t="s">
        <v>28071</v>
      </c>
      <c r="J140" s="2">
        <v>90.130212999999998</v>
      </c>
      <c r="K140">
        <v>1165.2411163050001</v>
      </c>
      <c r="M140">
        <v>0.28475045052127701</v>
      </c>
      <c r="N140">
        <v>0.27613550846085139</v>
      </c>
      <c r="O140">
        <v>0.24581606423878088</v>
      </c>
      <c r="P140">
        <v>0.62409458149287533</v>
      </c>
      <c r="Q140">
        <v>3.0319444222070502E-2</v>
      </c>
      <c r="R140">
        <v>0.63137133575784521</v>
      </c>
      <c r="S140">
        <v>1.1123767231651351</v>
      </c>
      <c r="T140">
        <v>0.43436194363909247</v>
      </c>
      <c r="V140">
        <v>0.36511497688206401</v>
      </c>
      <c r="W140">
        <v>0.43168386542252901</v>
      </c>
      <c r="X140">
        <v>0.52826355320434404</v>
      </c>
      <c r="Y140">
        <v>0.54413580904537695</v>
      </c>
      <c r="Z140">
        <v>0.46600615089275799</v>
      </c>
      <c r="AA140">
        <v>0.58230437869664697</v>
      </c>
      <c r="AB140">
        <v>0.40156682617908601</v>
      </c>
      <c r="AC140">
        <v>0.348228144329711</v>
      </c>
      <c r="AD140">
        <v>0.28369283792649003</v>
      </c>
      <c r="AE140" s="3">
        <v>0.48399096916412149</v>
      </c>
      <c r="AF140">
        <v>0.56329418462799796</v>
      </c>
      <c r="AG140">
        <v>0.459982719276609</v>
      </c>
      <c r="AH140">
        <v>0.180476038909793</v>
      </c>
      <c r="AI140">
        <v>0.25355284854169602</v>
      </c>
      <c r="AJ140">
        <v>4.4684000260967999E-2</v>
      </c>
      <c r="AK140">
        <v>0.28762198055694499</v>
      </c>
      <c r="AL140">
        <v>0.36907318722131399</v>
      </c>
      <c r="AM140">
        <v>0.50421821496022301</v>
      </c>
      <c r="AN140">
        <v>0.33465711330393</v>
      </c>
      <c r="AO140">
        <v>0.51614160109430895</v>
      </c>
      <c r="AP140">
        <v>9.8275736902938393E-2</v>
      </c>
      <c r="AQ140">
        <v>0.32943315458349798</v>
      </c>
      <c r="AR140">
        <v>0.138792515144674</v>
      </c>
      <c r="AS140">
        <v>-5.7956623874255001E-2</v>
      </c>
      <c r="AT140">
        <v>0.29531961391070399</v>
      </c>
      <c r="AU140">
        <v>0.201318238565764</v>
      </c>
      <c r="AV140">
        <v>5.7296392629137001E-2</v>
      </c>
      <c r="AW140">
        <v>0.17354399153252001</v>
      </c>
      <c r="AX140">
        <v>0.124025805335997</v>
      </c>
      <c r="AY140">
        <v>0.191462171988037</v>
      </c>
      <c r="AZ140">
        <v>0.22811789907402499</v>
      </c>
      <c r="BA140">
        <v>0.172686440342535</v>
      </c>
      <c r="BB140">
        <v>0.12627687741951099</v>
      </c>
      <c r="BC140">
        <v>-3.6366871662353799E-2</v>
      </c>
      <c r="BD140">
        <v>-6.8077151129847302E-2</v>
      </c>
      <c r="BE140">
        <v>-0.247530238893855</v>
      </c>
      <c r="BF140" s="3">
        <v>0.45821763176360852</v>
      </c>
      <c r="BG140">
        <v>0.35962433738280197</v>
      </c>
      <c r="BI140">
        <v>0.42086892587633801</v>
      </c>
      <c r="BJ140">
        <v>0.43545687882269202</v>
      </c>
      <c r="BK140">
        <v>0.44715831791863297</v>
      </c>
      <c r="BL140">
        <v>0.502634379655302</v>
      </c>
      <c r="BM140">
        <v>0.35928081755763103</v>
      </c>
      <c r="BN140">
        <v>0.413731211315158</v>
      </c>
      <c r="BO140">
        <v>0.32774242460487102</v>
      </c>
      <c r="BP140">
        <v>0.20531110990626</v>
      </c>
      <c r="BQ140">
        <v>0.27981198331101598</v>
      </c>
      <c r="BR140" t="s">
        <v>25368</v>
      </c>
      <c r="BS140">
        <v>0.426900131684817</v>
      </c>
      <c r="BT140">
        <v>0.40799687207304502</v>
      </c>
      <c r="BU140">
        <v>0.25662427739274801</v>
      </c>
      <c r="BV140">
        <v>0.18208686108532099</v>
      </c>
      <c r="BW140">
        <v>0.48863567601198499</v>
      </c>
      <c r="BX140">
        <v>0.31785976636716701</v>
      </c>
      <c r="BY140">
        <v>0.46636155594830703</v>
      </c>
      <c r="BZ140">
        <v>0.48337385434647201</v>
      </c>
      <c r="CA140">
        <v>0.45679587434379398</v>
      </c>
      <c r="CB140">
        <v>0.48086113623821602</v>
      </c>
      <c r="CC140">
        <v>0.50234770495860004</v>
      </c>
      <c r="CD140">
        <v>-0.89114183810909697</v>
      </c>
      <c r="CE140">
        <v>-0.60974234350983303</v>
      </c>
      <c r="CF140">
        <v>-0.208771448571028</v>
      </c>
      <c r="CG140">
        <v>0.309023241202809</v>
      </c>
      <c r="CH140">
        <v>0.26700139672341699</v>
      </c>
      <c r="CI140">
        <v>-0.33172767053830798</v>
      </c>
      <c r="CJ140" t="s">
        <v>25368</v>
      </c>
      <c r="CK140">
        <v>0.196661714573511</v>
      </c>
      <c r="CL140" t="s">
        <v>25368</v>
      </c>
      <c r="CM140">
        <v>0.30532444340764697</v>
      </c>
      <c r="CN140">
        <v>0.135765174497567</v>
      </c>
      <c r="CO140">
        <v>0.14236905792976801</v>
      </c>
      <c r="CP140">
        <v>0.21319695563285501</v>
      </c>
      <c r="CQ140">
        <v>0.110695962513664</v>
      </c>
      <c r="CR140">
        <v>7.5043620474804201E-2</v>
      </c>
      <c r="CS140">
        <v>0.57671236351663702</v>
      </c>
      <c r="CT140">
        <v>0.45131185919454098</v>
      </c>
      <c r="CZ140">
        <v>0.52663359177580304</v>
      </c>
      <c r="DA140">
        <v>0.64627702144573296</v>
      </c>
      <c r="DB140">
        <v>0.61196764142119298</v>
      </c>
      <c r="DC140">
        <v>0.32892602242723501</v>
      </c>
      <c r="DD140">
        <v>0.306150568750643</v>
      </c>
      <c r="DE140">
        <v>0.45079662730688003</v>
      </c>
      <c r="DF140">
        <v>0.37729244943755202</v>
      </c>
      <c r="DG140">
        <v>0.54206444177339397</v>
      </c>
      <c r="DH140">
        <v>0.46271700853660802</v>
      </c>
    </row>
    <row r="141" spans="1:112">
      <c r="A141">
        <v>1100</v>
      </c>
      <c r="B141" t="s">
        <v>1851</v>
      </c>
      <c r="C141" t="s">
        <v>54020</v>
      </c>
      <c r="D141" t="s">
        <v>1852</v>
      </c>
      <c r="E141" s="2" t="s">
        <v>26056</v>
      </c>
      <c r="F141" s="2" t="s">
        <v>28711</v>
      </c>
      <c r="G141" s="2">
        <v>10585249</v>
      </c>
      <c r="H141" s="2" t="s">
        <v>31792</v>
      </c>
      <c r="I141" s="2" t="s">
        <v>28062</v>
      </c>
      <c r="J141" s="2">
        <v>50.845300999999999</v>
      </c>
      <c r="K141">
        <v>1167.89546567</v>
      </c>
      <c r="M141">
        <v>0.69483800839152188</v>
      </c>
      <c r="N141">
        <v>0.60765121080628604</v>
      </c>
      <c r="O141">
        <v>0.7794502813783476</v>
      </c>
      <c r="P141">
        <v>5.8232641237248771E-2</v>
      </c>
      <c r="Q141">
        <v>-0.17179907057206156</v>
      </c>
      <c r="R141">
        <v>1.371332925905751</v>
      </c>
      <c r="S141">
        <v>1.1377156080488739</v>
      </c>
      <c r="T141">
        <v>4.7979416202594147E-2</v>
      </c>
      <c r="V141">
        <v>0.84506039462895599</v>
      </c>
      <c r="W141">
        <v>0.83417262555494498</v>
      </c>
      <c r="X141">
        <v>0.122662301201365</v>
      </c>
      <c r="Y141">
        <v>5.1086006915941298E-2</v>
      </c>
      <c r="Z141">
        <v>0.85313904181721401</v>
      </c>
      <c r="AA141">
        <v>0.35381541169915798</v>
      </c>
      <c r="AB141">
        <v>0.72389302737850103</v>
      </c>
      <c r="AC141">
        <v>0.65156745726885001</v>
      </c>
      <c r="AD141">
        <v>0.84892070261036201</v>
      </c>
      <c r="AE141" s="3">
        <v>0.67265370846576822</v>
      </c>
      <c r="AF141">
        <v>0.54234254456364095</v>
      </c>
      <c r="AG141">
        <v>0.148458158109325</v>
      </c>
      <c r="AH141">
        <v>0.82373780168020405</v>
      </c>
      <c r="AI141">
        <v>0.210801242691219</v>
      </c>
      <c r="AJ141">
        <v>0.55700821769612796</v>
      </c>
      <c r="AK141">
        <v>0.64248284646577303</v>
      </c>
      <c r="AL141">
        <v>0.750100095506123</v>
      </c>
      <c r="AM141">
        <v>0.69662718324534401</v>
      </c>
      <c r="AN141">
        <v>0.84026479761426298</v>
      </c>
      <c r="AO141">
        <v>0.80413445585429899</v>
      </c>
      <c r="AP141">
        <v>1.2297754929802001</v>
      </c>
      <c r="AQ141">
        <v>0.80296524315084505</v>
      </c>
      <c r="AR141">
        <v>0.74051563928842301</v>
      </c>
      <c r="AS141">
        <v>0.71976722430534101</v>
      </c>
      <c r="AT141">
        <v>0.8216904205201</v>
      </c>
      <c r="AU141">
        <v>0.75692209343438699</v>
      </c>
      <c r="AV141">
        <v>0.12755087673589499</v>
      </c>
      <c r="AW141">
        <v>0.30215914578270398</v>
      </c>
      <c r="AX141">
        <v>0.758639391246829</v>
      </c>
      <c r="AY141">
        <v>4.3911111107605399E-2</v>
      </c>
      <c r="AZ141">
        <v>1.35792139322702</v>
      </c>
      <c r="BA141">
        <v>-0.14155743292555101</v>
      </c>
      <c r="BB141">
        <v>-0.91448700061855304</v>
      </c>
      <c r="BC141">
        <v>0.99862038972870304</v>
      </c>
      <c r="BD141">
        <v>0.73748187669321597</v>
      </c>
      <c r="BE141">
        <v>0.91425481215572102</v>
      </c>
      <c r="BF141" s="3">
        <v>0.81048557172372304</v>
      </c>
      <c r="BG141">
        <v>1.05120174113488</v>
      </c>
      <c r="BI141">
        <v>0.27635147385483799</v>
      </c>
      <c r="BJ141">
        <v>0.90100652841401396</v>
      </c>
      <c r="BK141">
        <v>0.17214834799508599</v>
      </c>
      <c r="BL141">
        <v>0.75517161214332096</v>
      </c>
      <c r="BM141">
        <v>0.81364260377542197</v>
      </c>
      <c r="BN141">
        <v>0.343782574648693</v>
      </c>
      <c r="BO141">
        <v>0.84809678715384096</v>
      </c>
      <c r="BP141">
        <v>0.304176838589092</v>
      </c>
      <c r="BQ141">
        <v>0.95783250299568201</v>
      </c>
      <c r="BR141" t="s">
        <v>25368</v>
      </c>
      <c r="BS141">
        <v>0.69641729261502305</v>
      </c>
      <c r="BT141">
        <v>0.67045146708223402</v>
      </c>
      <c r="BU141">
        <v>0.54754157837274797</v>
      </c>
      <c r="BV141">
        <v>1.0542199440800699</v>
      </c>
      <c r="BW141">
        <v>1.1735014592048501</v>
      </c>
      <c r="BX141">
        <v>0.724297583298669</v>
      </c>
      <c r="BY141">
        <v>0.78795989343464501</v>
      </c>
      <c r="BZ141">
        <v>0.53425562751554001</v>
      </c>
      <c r="CA141">
        <v>1.16987853330217</v>
      </c>
      <c r="CB141">
        <v>1.1082439872821701</v>
      </c>
      <c r="CC141">
        <v>1.30986395604396</v>
      </c>
      <c r="CD141">
        <v>5.0542853525760101E-2</v>
      </c>
      <c r="CE141">
        <v>1.30120471046407</v>
      </c>
      <c r="CF141">
        <v>0.458667741072665</v>
      </c>
      <c r="CG141">
        <v>0.67417221575288</v>
      </c>
      <c r="CH141">
        <v>0.80400611177897996</v>
      </c>
      <c r="CI141">
        <v>0.69974482550491801</v>
      </c>
      <c r="CJ141" t="s">
        <v>25368</v>
      </c>
      <c r="CK141">
        <v>0.71787483299288601</v>
      </c>
      <c r="CL141" t="s">
        <v>25368</v>
      </c>
      <c r="CM141">
        <v>0.66634427019232001</v>
      </c>
      <c r="CN141">
        <v>0.60770938011242304</v>
      </c>
      <c r="CO141">
        <v>1.15876100637524</v>
      </c>
      <c r="CP141">
        <v>0.80685882676489995</v>
      </c>
      <c r="CQ141">
        <v>1.45424517424384</v>
      </c>
      <c r="CR141">
        <v>0.87441089005955996</v>
      </c>
      <c r="CS141">
        <v>1.2022750491804399</v>
      </c>
      <c r="CT141">
        <v>0.65510136841921696</v>
      </c>
      <c r="CZ141">
        <v>0.89495020389570301</v>
      </c>
      <c r="DA141">
        <v>0.28269726272804602</v>
      </c>
      <c r="DB141">
        <v>0.49852161666883199</v>
      </c>
      <c r="DC141">
        <v>0.85124902796487301</v>
      </c>
      <c r="DD141">
        <v>0.83585043107138701</v>
      </c>
      <c r="DE141">
        <v>0.362292622481314</v>
      </c>
      <c r="DF141">
        <v>1.02172679990719</v>
      </c>
      <c r="DG141">
        <v>0.96244325067317904</v>
      </c>
      <c r="DH141">
        <v>0.89547961383320895</v>
      </c>
    </row>
    <row r="142" spans="1:112">
      <c r="A142">
        <v>1106</v>
      </c>
      <c r="B142" t="s">
        <v>1860</v>
      </c>
      <c r="C142" t="s">
        <v>54026</v>
      </c>
      <c r="D142" t="s">
        <v>1861</v>
      </c>
      <c r="E142" s="2" t="s">
        <v>26059</v>
      </c>
      <c r="F142" s="2" t="s">
        <v>28714</v>
      </c>
      <c r="G142" s="2">
        <v>10442155</v>
      </c>
      <c r="H142" s="2" t="s">
        <v>31798</v>
      </c>
      <c r="I142" s="2" t="s">
        <v>28085</v>
      </c>
      <c r="J142" s="2">
        <v>20.945311</v>
      </c>
      <c r="K142">
        <v>1170.5664200450001</v>
      </c>
      <c r="M142">
        <v>0.39966017161960188</v>
      </c>
      <c r="N142">
        <v>0.40573688399180374</v>
      </c>
      <c r="O142">
        <v>0.37802786858239273</v>
      </c>
      <c r="P142">
        <v>0.46175719685497385</v>
      </c>
      <c r="Q142">
        <v>2.7709015409411009E-2</v>
      </c>
      <c r="R142">
        <v>0.48609877178508998</v>
      </c>
      <c r="S142">
        <v>0.62787949587681136</v>
      </c>
      <c r="T142">
        <v>0.22254857527551741</v>
      </c>
      <c r="V142">
        <v>0.43124722016310102</v>
      </c>
      <c r="W142">
        <v>0.57779721613944501</v>
      </c>
      <c r="X142">
        <v>0.64970634649533399</v>
      </c>
      <c r="Y142">
        <v>0.47470221385795702</v>
      </c>
      <c r="Z142">
        <v>0.47569024902087198</v>
      </c>
      <c r="AA142">
        <v>0.59347398867484802</v>
      </c>
      <c r="AB142">
        <v>0.66990837445378604</v>
      </c>
      <c r="AC142">
        <v>-1.6666999542393E-2</v>
      </c>
      <c r="AD142">
        <v>0.32694447681467897</v>
      </c>
      <c r="AE142" s="3">
        <v>0.55784343011960114</v>
      </c>
      <c r="AF142">
        <v>0.22712542739139499</v>
      </c>
      <c r="AG142">
        <v>0.37802403328337297</v>
      </c>
      <c r="AH142">
        <v>0.462676845475398</v>
      </c>
      <c r="AI142">
        <v>0.39730162011301401</v>
      </c>
      <c r="AJ142">
        <v>0.38813985489048503</v>
      </c>
      <c r="AK142">
        <v>0.327441951315184</v>
      </c>
      <c r="AL142">
        <v>0.272741359505076</v>
      </c>
      <c r="AM142">
        <v>0.332117766995841</v>
      </c>
      <c r="AN142">
        <v>0.40827158866127899</v>
      </c>
      <c r="AO142">
        <v>0.263042518294126</v>
      </c>
      <c r="AP142">
        <v>0.39424381724138602</v>
      </c>
      <c r="AQ142">
        <v>0.40381076610366901</v>
      </c>
      <c r="AR142">
        <v>0.36211712101357302</v>
      </c>
      <c r="AS142">
        <v>0.34760070663634302</v>
      </c>
      <c r="AT142">
        <v>0.52265384391354397</v>
      </c>
      <c r="AU142">
        <v>0.395498733569984</v>
      </c>
      <c r="AV142">
        <v>0.38730643745552301</v>
      </c>
      <c r="AW142">
        <v>0.40661782117253897</v>
      </c>
      <c r="AX142">
        <v>0.468851912740057</v>
      </c>
      <c r="AY142">
        <v>0.573232328288658</v>
      </c>
      <c r="AZ142">
        <v>0.42587946826468098</v>
      </c>
      <c r="BA142">
        <v>0.19670602108913601</v>
      </c>
      <c r="BB142">
        <v>0.16360757471024401</v>
      </c>
      <c r="BC142">
        <v>0.201390826860085</v>
      </c>
      <c r="BD142">
        <v>0.55349752266683006</v>
      </c>
      <c r="BE142">
        <v>0.53739540239617101</v>
      </c>
      <c r="BF142" s="3">
        <v>0.33348498253426473</v>
      </c>
      <c r="BG142">
        <v>0.54657682290945397</v>
      </c>
      <c r="BI142">
        <v>0.38878156303390898</v>
      </c>
      <c r="BJ142">
        <v>0.59334487440896999</v>
      </c>
      <c r="BK142">
        <v>0.71761471014510503</v>
      </c>
      <c r="BL142">
        <v>0.79049344880552597</v>
      </c>
      <c r="BM142">
        <v>0.31562897899325298</v>
      </c>
      <c r="BN142">
        <v>0.43508194453018201</v>
      </c>
      <c r="BO142">
        <v>0.47264789137704999</v>
      </c>
      <c r="BP142">
        <v>8.97352142682937E-2</v>
      </c>
      <c r="BQ142">
        <v>0.30285519374313502</v>
      </c>
      <c r="BR142" t="s">
        <v>25368</v>
      </c>
      <c r="BS142">
        <v>0.53024209293908697</v>
      </c>
      <c r="BT142">
        <v>0.32968102292130202</v>
      </c>
      <c r="BU142">
        <v>0.29884200102900299</v>
      </c>
      <c r="BV142">
        <v>0.53175745192658896</v>
      </c>
      <c r="BW142">
        <v>0.57788445845181502</v>
      </c>
      <c r="BX142">
        <v>0.26766260286860999</v>
      </c>
      <c r="BY142">
        <v>0.422594048901967</v>
      </c>
      <c r="BZ142">
        <v>0.14067840459519501</v>
      </c>
      <c r="CA142">
        <v>0.19406033020642599</v>
      </c>
      <c r="CB142">
        <v>0.425966643219993</v>
      </c>
      <c r="CC142">
        <v>0.22423872143708801</v>
      </c>
      <c r="CD142">
        <v>0.31071054063237802</v>
      </c>
      <c r="CE142">
        <v>0.30489143639546301</v>
      </c>
      <c r="CF142">
        <v>0.26919810387006798</v>
      </c>
      <c r="CG142">
        <v>0.462467638270185</v>
      </c>
      <c r="CH142">
        <v>0.381951109697792</v>
      </c>
      <c r="CI142">
        <v>0.49816276369606</v>
      </c>
      <c r="CJ142" t="s">
        <v>25368</v>
      </c>
      <c r="CK142">
        <v>0.397393519432644</v>
      </c>
      <c r="CL142" t="s">
        <v>25368</v>
      </c>
      <c r="CM142">
        <v>0.40595418246044701</v>
      </c>
      <c r="CN142">
        <v>0.52305581900972398</v>
      </c>
      <c r="CO142">
        <v>0.16967841582597301</v>
      </c>
      <c r="CP142">
        <v>0.48677585396269102</v>
      </c>
      <c r="CQ142">
        <v>0.136429180507845</v>
      </c>
      <c r="CR142">
        <v>-4.45551280495518E-2</v>
      </c>
      <c r="CS142">
        <v>0.55735249533407705</v>
      </c>
      <c r="CT142">
        <v>0.321717871535453</v>
      </c>
      <c r="CZ142">
        <v>0.44210187828314002</v>
      </c>
      <c r="DA142">
        <v>0.51522687767888098</v>
      </c>
      <c r="DB142">
        <v>0.51286313786384796</v>
      </c>
      <c r="DC142">
        <v>0.60742224798230604</v>
      </c>
      <c r="DD142">
        <v>0.71160300878983096</v>
      </c>
      <c r="DE142">
        <v>0.45910748231378701</v>
      </c>
      <c r="DF142">
        <v>0.36307984053209702</v>
      </c>
      <c r="DG142">
        <v>0.331904271483212</v>
      </c>
      <c r="DH142">
        <v>0.179848335807963</v>
      </c>
    </row>
    <row r="143" spans="1:112">
      <c r="A143">
        <v>1110</v>
      </c>
      <c r="B143" t="s">
        <v>1867</v>
      </c>
      <c r="C143" t="s">
        <v>54030</v>
      </c>
      <c r="D143" t="s">
        <v>1868</v>
      </c>
      <c r="E143" s="2" t="s">
        <v>26061</v>
      </c>
      <c r="F143" s="2" t="s">
        <v>28716</v>
      </c>
      <c r="G143" s="2">
        <v>10561194</v>
      </c>
      <c r="H143" s="2" t="s">
        <v>31802</v>
      </c>
      <c r="I143" s="2" t="s">
        <v>28071</v>
      </c>
      <c r="J143" s="2">
        <v>27.187006</v>
      </c>
      <c r="K143">
        <v>1172.425426815</v>
      </c>
      <c r="M143">
        <v>0.68549904805778872</v>
      </c>
      <c r="N143">
        <v>0.65968607750502073</v>
      </c>
      <c r="O143">
        <v>0.74673641091296927</v>
      </c>
      <c r="P143">
        <v>0.65217192844383187</v>
      </c>
      <c r="Q143">
        <v>-8.7050333407948544E-2</v>
      </c>
      <c r="R143">
        <v>2.1089215358111844</v>
      </c>
      <c r="S143">
        <v>2.1270981131148483</v>
      </c>
      <c r="T143">
        <v>0.44403650201500328</v>
      </c>
      <c r="V143">
        <v>-8.07738902036991E-2</v>
      </c>
      <c r="W143">
        <v>-0.36993613219678201</v>
      </c>
      <c r="X143">
        <v>-0.243209545510156</v>
      </c>
      <c r="Y143">
        <v>-0.16738686542065401</v>
      </c>
      <c r="Z143">
        <v>-8.8672114394141802E-3</v>
      </c>
      <c r="AA143">
        <v>-0.28445966396053901</v>
      </c>
      <c r="AB143">
        <v>-0.121723549250532</v>
      </c>
      <c r="AC143">
        <v>-0.33559812643702402</v>
      </c>
      <c r="AD143">
        <v>2.02258127864906</v>
      </c>
      <c r="AE143" s="3">
        <v>0.32170116287065176</v>
      </c>
      <c r="AF143">
        <v>-3.3861948196089002E-2</v>
      </c>
      <c r="AG143">
        <v>-0.18716508426765799</v>
      </c>
      <c r="AH143">
        <v>1.6530076469106201</v>
      </c>
      <c r="AI143">
        <v>-3.28394363013573E-2</v>
      </c>
      <c r="AJ143">
        <v>1.50174390637086</v>
      </c>
      <c r="AK143">
        <v>1.5179625499334899</v>
      </c>
      <c r="AL143">
        <v>1.6468115583522001</v>
      </c>
      <c r="AM143">
        <v>1.7733234093741601</v>
      </c>
      <c r="AN143">
        <v>1.6983753229527201</v>
      </c>
      <c r="AO143">
        <v>1.4919544947593999</v>
      </c>
      <c r="AP143">
        <v>1.5691673893465301</v>
      </c>
      <c r="AQ143">
        <v>1.5776970719533201</v>
      </c>
      <c r="AR143">
        <v>1.60636768219603</v>
      </c>
      <c r="AS143">
        <v>0.43483215815794002</v>
      </c>
      <c r="AT143">
        <v>0.15831510677506699</v>
      </c>
      <c r="AU143">
        <v>8.5227552913508503E-2</v>
      </c>
      <c r="AV143" t="s">
        <v>25368</v>
      </c>
      <c r="AW143">
        <v>1.50259681991211</v>
      </c>
      <c r="AX143">
        <v>0.35651695118885002</v>
      </c>
      <c r="AY143">
        <v>6.0751129003164497E-2</v>
      </c>
      <c r="AZ143">
        <v>-0.189237481135065</v>
      </c>
      <c r="BA143">
        <v>1.66328985555806</v>
      </c>
      <c r="BB143">
        <v>1.5500760518441801</v>
      </c>
      <c r="BC143">
        <v>0.15509785988605701</v>
      </c>
      <c r="BD143">
        <v>0.46008996689020598</v>
      </c>
      <c r="BE143">
        <v>0.45836966981209398</v>
      </c>
      <c r="BF143" s="3">
        <v>0.75223998587520025</v>
      </c>
      <c r="BG143">
        <v>0.44534722051926201</v>
      </c>
      <c r="BI143">
        <v>1.2596911852694199</v>
      </c>
      <c r="BJ143">
        <v>1.5090267141143201</v>
      </c>
      <c r="BK143">
        <v>-0.175327354306439</v>
      </c>
      <c r="BL143">
        <v>-0.33549382026279301</v>
      </c>
      <c r="BM143">
        <v>-0.18437651980377001</v>
      </c>
      <c r="BN143">
        <v>0.37066873216784801</v>
      </c>
      <c r="BO143">
        <v>-5.9091203484373397E-2</v>
      </c>
      <c r="BP143">
        <v>0.105844721333751</v>
      </c>
      <c r="BQ143">
        <v>1.87292778029712</v>
      </c>
      <c r="BR143" t="s">
        <v>25368</v>
      </c>
      <c r="BS143">
        <v>1.7283717190138399</v>
      </c>
      <c r="BT143">
        <v>0.95034889560614899</v>
      </c>
      <c r="BU143">
        <v>0.478805511263868</v>
      </c>
      <c r="BV143">
        <v>0.40987856099066999</v>
      </c>
      <c r="BW143">
        <v>-0.26613954010032098</v>
      </c>
      <c r="BX143">
        <v>1.6097746345733499</v>
      </c>
      <c r="BY143">
        <v>1.6755073983050801</v>
      </c>
      <c r="BZ143">
        <v>1.6946763452519999</v>
      </c>
      <c r="CA143">
        <v>1.67686962784878</v>
      </c>
      <c r="CB143">
        <v>1.4884663854092901</v>
      </c>
      <c r="CC143">
        <v>0.14496716626621001</v>
      </c>
      <c r="CD143">
        <v>1.62529188577199</v>
      </c>
      <c r="CE143">
        <v>1.5596146201551599</v>
      </c>
      <c r="CF143">
        <v>-3.16822074190432E-2</v>
      </c>
      <c r="CG143">
        <v>1.62211392421947</v>
      </c>
      <c r="CH143">
        <v>-6.6035633281392898E-3</v>
      </c>
      <c r="CI143">
        <v>0.40524982975298501</v>
      </c>
      <c r="CJ143" t="s">
        <v>25368</v>
      </c>
      <c r="CK143">
        <v>0.46113634833119999</v>
      </c>
      <c r="CL143" t="s">
        <v>25368</v>
      </c>
      <c r="CM143">
        <v>-0.207679543563067</v>
      </c>
      <c r="CN143">
        <v>1.8272340550200901</v>
      </c>
      <c r="CO143">
        <v>-0.16207475766660001</v>
      </c>
      <c r="CP143">
        <v>-0.27299643555980802</v>
      </c>
      <c r="CQ143">
        <v>1.5183122927803301</v>
      </c>
      <c r="CR143">
        <v>-1.3095357115389601E-2</v>
      </c>
      <c r="CS143">
        <v>1.8541016775550401</v>
      </c>
      <c r="CT143">
        <v>1.4546732657098999E-3</v>
      </c>
      <c r="CZ143">
        <v>5.5646838796667097E-2</v>
      </c>
      <c r="DA143">
        <v>-0.42023663919454901</v>
      </c>
      <c r="DC143">
        <v>-0.113712458876311</v>
      </c>
      <c r="DD143">
        <v>1.7651069107568</v>
      </c>
      <c r="DE143">
        <v>0.160573746058053</v>
      </c>
      <c r="DF143">
        <v>1.44074323788278</v>
      </c>
      <c r="DG143">
        <v>1.57763743222941</v>
      </c>
      <c r="DH143">
        <v>-0.16999447266944201</v>
      </c>
    </row>
    <row r="144" spans="1:112">
      <c r="A144">
        <v>1118</v>
      </c>
      <c r="B144" t="s">
        <v>1879</v>
      </c>
      <c r="C144" t="s">
        <v>54038</v>
      </c>
      <c r="D144" t="s">
        <v>1271</v>
      </c>
      <c r="E144" s="2" t="s">
        <v>25877</v>
      </c>
      <c r="F144" s="2" t="s">
        <v>28532</v>
      </c>
      <c r="G144" s="2">
        <v>10427310</v>
      </c>
      <c r="H144" s="2" t="s">
        <v>31810</v>
      </c>
      <c r="I144" s="2" t="s">
        <v>28060</v>
      </c>
      <c r="J144" s="2">
        <v>103.240432</v>
      </c>
      <c r="K144">
        <v>1175.088614755</v>
      </c>
      <c r="M144">
        <v>0.32409711441269862</v>
      </c>
      <c r="N144">
        <v>0.32558199900274609</v>
      </c>
      <c r="O144">
        <v>0.32228277417514906</v>
      </c>
      <c r="P144">
        <v>0.94967208333181508</v>
      </c>
      <c r="Q144">
        <v>3.2992248275970359E-3</v>
      </c>
      <c r="R144">
        <v>0.81834318861418809</v>
      </c>
      <c r="S144">
        <v>0.78239545714483905</v>
      </c>
      <c r="T144">
        <v>0.12088554020133296</v>
      </c>
      <c r="V144">
        <v>0.19542023749249901</v>
      </c>
      <c r="W144">
        <v>0.29249156266634002</v>
      </c>
      <c r="X144">
        <v>0.48737908735533703</v>
      </c>
      <c r="Y144">
        <v>0.16473519161346101</v>
      </c>
      <c r="Z144">
        <v>0.35732810732848702</v>
      </c>
      <c r="AA144">
        <v>0.45519080181305299</v>
      </c>
      <c r="AB144">
        <v>0.30957491273620802</v>
      </c>
      <c r="AC144">
        <v>0.13180133804945099</v>
      </c>
      <c r="AD144">
        <v>0.47741134959239701</v>
      </c>
      <c r="AE144" s="3">
        <v>0.35748729201685858</v>
      </c>
      <c r="AF144">
        <v>4.1709866568001797E-2</v>
      </c>
      <c r="AG144">
        <v>0.41005500664932598</v>
      </c>
      <c r="AH144">
        <v>0.44791421470658999</v>
      </c>
      <c r="AI144">
        <v>0.57532974860479202</v>
      </c>
      <c r="AJ144">
        <v>0.20314669861814399</v>
      </c>
      <c r="AK144">
        <v>0.28506453695850897</v>
      </c>
      <c r="AL144">
        <v>0.33274081638206399</v>
      </c>
      <c r="AM144">
        <v>0.25081800644476998</v>
      </c>
      <c r="AN144">
        <v>0.29193900754833602</v>
      </c>
      <c r="AO144">
        <v>0.31527364776584399</v>
      </c>
      <c r="AP144">
        <v>-0.475169798499053</v>
      </c>
      <c r="AQ144">
        <v>0.47191054988804498</v>
      </c>
      <c r="AR144">
        <v>0.47524282956393898</v>
      </c>
      <c r="AS144">
        <v>0.35545347487798501</v>
      </c>
      <c r="AT144">
        <v>0.64544193764139701</v>
      </c>
      <c r="AU144">
        <v>0.42332271926311299</v>
      </c>
      <c r="AV144">
        <v>0.43372502581418798</v>
      </c>
      <c r="AW144">
        <v>0.48061952142233599</v>
      </c>
      <c r="AX144">
        <v>0.50982433199859001</v>
      </c>
      <c r="AY144">
        <v>0.24569114983045401</v>
      </c>
      <c r="AZ144">
        <v>-0.24301344000939601</v>
      </c>
      <c r="BA144">
        <v>0.50414030154844702</v>
      </c>
      <c r="BB144">
        <v>0.44920977574749499</v>
      </c>
      <c r="BC144">
        <v>0.29466513365381097</v>
      </c>
      <c r="BD144">
        <v>0.464643904498167</v>
      </c>
      <c r="BE144">
        <v>0.56274825451297905</v>
      </c>
      <c r="BF144" s="3">
        <v>0.28412846588060481</v>
      </c>
      <c r="BG144">
        <v>0.10672039356078</v>
      </c>
      <c r="BI144">
        <v>0.12242199154733199</v>
      </c>
      <c r="BJ144">
        <v>0.27339095948065001</v>
      </c>
      <c r="BK144">
        <v>0.60000272457965598</v>
      </c>
      <c r="BL144">
        <v>0.33993570919011201</v>
      </c>
      <c r="BM144">
        <v>0.165395375126942</v>
      </c>
      <c r="BN144">
        <v>0.29007498598915998</v>
      </c>
      <c r="BO144">
        <v>0.42101551685992</v>
      </c>
      <c r="BP144">
        <v>0.35748682114851099</v>
      </c>
      <c r="BQ144">
        <v>0.63886279185601902</v>
      </c>
      <c r="BR144" t="s">
        <v>25368</v>
      </c>
      <c r="BS144">
        <v>0.26449295820265301</v>
      </c>
      <c r="BT144">
        <v>0.354272528658713</v>
      </c>
      <c r="BU144">
        <v>9.0104858987833103E-2</v>
      </c>
      <c r="BV144">
        <v>0.57364096379168295</v>
      </c>
      <c r="BW144">
        <v>0.27939412556021098</v>
      </c>
      <c r="BX144">
        <v>0.394492754044933</v>
      </c>
      <c r="BY144">
        <v>0.55230955063074205</v>
      </c>
      <c r="BZ144">
        <v>0.25080531432908199</v>
      </c>
      <c r="CA144">
        <v>0.32175321929956202</v>
      </c>
      <c r="CB144">
        <v>0.26055407260660401</v>
      </c>
      <c r="CC144">
        <v>0.42725466628770298</v>
      </c>
      <c r="CD144">
        <v>0.31560751007110899</v>
      </c>
      <c r="CE144">
        <v>-0.41226253988440698</v>
      </c>
      <c r="CF144">
        <v>-9.6092516460348901E-2</v>
      </c>
      <c r="CG144">
        <v>0.65250250434892298</v>
      </c>
      <c r="CH144">
        <v>0.42110221658135699</v>
      </c>
      <c r="CI144">
        <v>0.25158831623140498</v>
      </c>
      <c r="CJ144" t="s">
        <v>25368</v>
      </c>
      <c r="CK144">
        <v>0.49187320073979901</v>
      </c>
      <c r="CL144" t="s">
        <v>25368</v>
      </c>
      <c r="CM144">
        <v>0.44829953983286902</v>
      </c>
      <c r="CN144">
        <v>0.70596889042496103</v>
      </c>
      <c r="CO144">
        <v>0.44603969574498498</v>
      </c>
      <c r="CP144">
        <v>0.21418423669956199</v>
      </c>
      <c r="CQ144">
        <v>0.51566802549586899</v>
      </c>
      <c r="CR144">
        <v>0.36019156439345401</v>
      </c>
      <c r="CS144">
        <v>-0.12989295279591601</v>
      </c>
      <c r="CT144">
        <v>0.117457516528578</v>
      </c>
      <c r="CZ144">
        <v>0.34394468263369399</v>
      </c>
      <c r="DA144">
        <v>0.12996154366044901</v>
      </c>
      <c r="DB144">
        <v>0.25402014164355502</v>
      </c>
      <c r="DC144">
        <v>0.60897402681707402</v>
      </c>
      <c r="DD144">
        <v>0.45053606532952101</v>
      </c>
      <c r="DE144">
        <v>-8.4209964452188896E-2</v>
      </c>
      <c r="DF144">
        <v>0.54719683140648301</v>
      </c>
      <c r="DG144">
        <v>0.233253524930951</v>
      </c>
      <c r="DH144">
        <v>0.44027347163717401</v>
      </c>
    </row>
    <row r="145" spans="1:112">
      <c r="A145">
        <v>1124</v>
      </c>
      <c r="B145" t="s">
        <v>1886</v>
      </c>
      <c r="C145" t="s">
        <v>54044</v>
      </c>
      <c r="D145" t="s">
        <v>1887</v>
      </c>
      <c r="E145" s="2" t="s">
        <v>26066</v>
      </c>
      <c r="F145" s="2" t="s">
        <v>28721</v>
      </c>
      <c r="G145" s="2">
        <v>10412054</v>
      </c>
      <c r="H145" s="2" t="s">
        <v>31816</v>
      </c>
      <c r="I145" s="2" t="s">
        <v>28090</v>
      </c>
      <c r="J145" s="2">
        <v>108.052589</v>
      </c>
      <c r="K145">
        <v>1177.11934797</v>
      </c>
      <c r="M145">
        <v>-1.0500401991381092</v>
      </c>
      <c r="N145">
        <v>-1.035467081900413</v>
      </c>
      <c r="O145">
        <v>-1.0733360304096482</v>
      </c>
      <c r="P145">
        <v>0.51062802598209578</v>
      </c>
      <c r="Q145">
        <v>3.7868948509235167E-2</v>
      </c>
      <c r="R145">
        <v>0.84068784365276206</v>
      </c>
      <c r="S145">
        <v>0.74346334376814993</v>
      </c>
      <c r="T145">
        <v>-2.030885044326176E-2</v>
      </c>
      <c r="V145">
        <v>-0.61622485311265796</v>
      </c>
      <c r="W145">
        <v>-1.3836570030524999</v>
      </c>
      <c r="X145">
        <v>-0.690835334569881</v>
      </c>
      <c r="Y145">
        <v>-1.4773532092700099</v>
      </c>
      <c r="Z145">
        <v>-1.3199351429068999</v>
      </c>
      <c r="AA145">
        <v>-0.62216359568916701</v>
      </c>
      <c r="AB145">
        <v>-1.36813953069047</v>
      </c>
      <c r="AC145">
        <v>-1.41182819375514</v>
      </c>
      <c r="AD145">
        <v>-1.06513001996776</v>
      </c>
      <c r="AE145" s="3">
        <v>-1.0196325891140094</v>
      </c>
      <c r="AF145">
        <v>-1.04356307477384</v>
      </c>
      <c r="AG145">
        <v>-1.2701455938735999</v>
      </c>
      <c r="AH145">
        <v>-1.22072923102857</v>
      </c>
      <c r="AI145">
        <v>-0.68470948867333903</v>
      </c>
      <c r="AJ145">
        <v>-1.2497863181631099</v>
      </c>
      <c r="AK145">
        <v>-1.1270865922107201</v>
      </c>
      <c r="AL145">
        <v>-1.10083348161504</v>
      </c>
      <c r="AM145">
        <v>-1.1003493149151</v>
      </c>
      <c r="AN145">
        <v>-1.2635273056318701</v>
      </c>
      <c r="AO145">
        <v>-1.16636730114195</v>
      </c>
      <c r="AP145">
        <v>-1.45691269676542</v>
      </c>
      <c r="AQ145">
        <v>-1.23113442739885</v>
      </c>
      <c r="AR145">
        <v>-1.04664912041707</v>
      </c>
      <c r="AS145">
        <v>-0.52113259719795901</v>
      </c>
      <c r="AT145">
        <v>-0.696772122148277</v>
      </c>
      <c r="AU145">
        <v>-0.672678891076396</v>
      </c>
      <c r="AV145">
        <v>-1.09301754381369</v>
      </c>
      <c r="AW145">
        <v>-1.03646801916051</v>
      </c>
      <c r="AX145">
        <v>-0.67852054899519998</v>
      </c>
      <c r="AY145">
        <v>-0.85212485353858702</v>
      </c>
      <c r="AZ145">
        <v>-1.16932685942319</v>
      </c>
      <c r="BA145">
        <v>-1.1025324512232799</v>
      </c>
      <c r="BB145">
        <v>-1.2986758998958501</v>
      </c>
      <c r="BC145">
        <v>-1.1457467085584201</v>
      </c>
      <c r="BD145">
        <v>-0.79599750441196604</v>
      </c>
      <c r="BE145">
        <v>-0.62894869058305003</v>
      </c>
      <c r="BF145" s="3">
        <v>-1.0226558018003842</v>
      </c>
      <c r="BG145">
        <v>-0.69645720165196401</v>
      </c>
      <c r="BI145">
        <v>-0.95968085360561095</v>
      </c>
      <c r="BJ145">
        <v>-0.76637921650982999</v>
      </c>
      <c r="BK145">
        <v>-1.2442467683304299</v>
      </c>
      <c r="BL145">
        <v>-1.4757662718986699</v>
      </c>
      <c r="BM145">
        <v>-0.95347887554957</v>
      </c>
      <c r="BN145">
        <v>-1.0859601687909199</v>
      </c>
      <c r="BO145">
        <v>-1.1354816852145999</v>
      </c>
      <c r="BP145">
        <v>-0.84850206014477503</v>
      </c>
      <c r="BQ145">
        <v>-0.86508551283832302</v>
      </c>
      <c r="BR145" t="s">
        <v>25368</v>
      </c>
      <c r="BS145">
        <v>-0.79749323204417</v>
      </c>
      <c r="BT145">
        <v>-1.2671624656679601</v>
      </c>
      <c r="BU145">
        <v>-1.01317550684709</v>
      </c>
      <c r="BV145">
        <v>-0.72939830255104099</v>
      </c>
      <c r="BW145">
        <v>-0.879484736897296</v>
      </c>
      <c r="BX145">
        <v>-0.85356424247945195</v>
      </c>
      <c r="BY145">
        <v>-1.2231873070133701</v>
      </c>
      <c r="BZ145">
        <v>-1.13910563775496</v>
      </c>
      <c r="CA145">
        <v>-1.11575194559665</v>
      </c>
      <c r="CB145">
        <v>-0.96187949258091299</v>
      </c>
      <c r="CC145">
        <v>-0.82166365802599906</v>
      </c>
      <c r="CD145">
        <v>-1.54473812201178</v>
      </c>
      <c r="CE145">
        <v>-1.5098425602779799</v>
      </c>
      <c r="CF145">
        <v>-0.92097480594643999</v>
      </c>
      <c r="CG145">
        <v>-1.03829546640902</v>
      </c>
      <c r="CH145">
        <v>-1.21370615362255</v>
      </c>
      <c r="CI145">
        <v>-1.2313008735225901</v>
      </c>
      <c r="CJ145" t="s">
        <v>25368</v>
      </c>
      <c r="CK145">
        <v>-1.15441981074314</v>
      </c>
      <c r="CL145" t="s">
        <v>25368</v>
      </c>
      <c r="CM145">
        <v>-0.95188042118824501</v>
      </c>
      <c r="CN145">
        <v>-1.0063247193768701</v>
      </c>
      <c r="CO145">
        <v>-1.2103434413032399</v>
      </c>
      <c r="CP145">
        <v>-0.90314783015848499</v>
      </c>
      <c r="CQ145">
        <v>-1.1677536202133301</v>
      </c>
      <c r="CR145">
        <v>-1.20643349251281</v>
      </c>
      <c r="CS145">
        <v>-1.2409650025972701</v>
      </c>
      <c r="CT145">
        <v>-1.13018680411231</v>
      </c>
      <c r="CZ145">
        <v>-0.94334471154938104</v>
      </c>
      <c r="DA145">
        <v>-1.2958157618089401</v>
      </c>
      <c r="DB145">
        <v>-1.0166190072329799</v>
      </c>
      <c r="DC145">
        <v>-1.11716624366588</v>
      </c>
      <c r="DD145">
        <v>-0.72521722131286603</v>
      </c>
      <c r="DE145">
        <v>-0.92851459065992403</v>
      </c>
      <c r="DF145">
        <v>-1.0097128997436799</v>
      </c>
      <c r="DG145">
        <v>-0.98465193760909298</v>
      </c>
      <c r="DH145">
        <v>-1.1677437791888401</v>
      </c>
    </row>
    <row r="146" spans="1:112">
      <c r="A146">
        <v>1129</v>
      </c>
      <c r="B146" t="s">
        <v>1893</v>
      </c>
      <c r="C146" t="s">
        <v>54049</v>
      </c>
      <c r="D146" t="s">
        <v>1894</v>
      </c>
      <c r="E146" s="2" t="s">
        <v>26068</v>
      </c>
      <c r="F146" s="2" t="s">
        <v>28723</v>
      </c>
      <c r="G146" s="2">
        <v>10494817</v>
      </c>
      <c r="H146" s="2" t="s">
        <v>31821</v>
      </c>
      <c r="I146" s="2" t="s">
        <v>28066</v>
      </c>
      <c r="J146" s="2">
        <v>102.469928</v>
      </c>
      <c r="K146">
        <v>1180.6114864250001</v>
      </c>
      <c r="M146">
        <v>1.1033251784866702</v>
      </c>
      <c r="N146">
        <v>1.1122537822304885</v>
      </c>
      <c r="O146">
        <v>1.1072084085699911</v>
      </c>
      <c r="P146">
        <v>0.94129765505381102</v>
      </c>
      <c r="Q146">
        <v>5.0453736604973987E-3</v>
      </c>
      <c r="R146">
        <v>1.2067258214020951</v>
      </c>
      <c r="S146">
        <v>0.91303919159937807</v>
      </c>
      <c r="T146">
        <v>0.50546307839684801</v>
      </c>
      <c r="V146">
        <v>1.1300749718507599</v>
      </c>
      <c r="W146">
        <v>0.74661570376754605</v>
      </c>
      <c r="X146">
        <v>0.352193658256515</v>
      </c>
      <c r="Y146">
        <v>0.33478292167242402</v>
      </c>
      <c r="Z146">
        <v>1.28803923369156</v>
      </c>
      <c r="AA146">
        <v>1.2527944752132001</v>
      </c>
      <c r="AB146">
        <v>0.64087681898661797</v>
      </c>
      <c r="AC146">
        <v>1.24872520614758</v>
      </c>
      <c r="AD146">
        <v>0.86228616762763</v>
      </c>
      <c r="AE146" s="3">
        <v>0.99531841653808384</v>
      </c>
      <c r="AF146">
        <v>1.35747319114744</v>
      </c>
      <c r="AG146">
        <v>0.591616729612371</v>
      </c>
      <c r="AH146">
        <v>1.4078654156316399</v>
      </c>
      <c r="AI146">
        <v>1.5256372538563401</v>
      </c>
      <c r="AJ146">
        <v>1.1103620926856601</v>
      </c>
      <c r="AK146">
        <v>1.2282779655259199</v>
      </c>
      <c r="AL146">
        <v>1.3169808900417601</v>
      </c>
      <c r="AM146">
        <v>1.34305150461578</v>
      </c>
      <c r="AN146">
        <v>1.2925881016209999</v>
      </c>
      <c r="AO146">
        <v>1.3485972598181499</v>
      </c>
      <c r="AP146">
        <v>1.1008967483954799</v>
      </c>
      <c r="AQ146">
        <v>1.10898719684501</v>
      </c>
      <c r="AR146">
        <v>0.91153851307877998</v>
      </c>
      <c r="AS146">
        <v>1.33770574079941</v>
      </c>
      <c r="AT146">
        <v>1.4231153865128301</v>
      </c>
      <c r="AU146">
        <v>1.3962855794656499</v>
      </c>
      <c r="AV146">
        <v>0.99859239827564406</v>
      </c>
      <c r="AW146">
        <v>1.40926959926853</v>
      </c>
      <c r="AX146">
        <v>0.89121051622087</v>
      </c>
      <c r="AY146">
        <v>1.0829142147933</v>
      </c>
      <c r="AZ146">
        <v>0.94530642389104003</v>
      </c>
      <c r="BA146">
        <v>0.82239886559666697</v>
      </c>
      <c r="BB146">
        <v>0.981684949912213</v>
      </c>
      <c r="BC146">
        <v>1.5589194796586101</v>
      </c>
      <c r="BD146">
        <v>1.4138064866979201</v>
      </c>
      <c r="BE146">
        <v>1.6491058985736899</v>
      </c>
      <c r="BF146" s="3">
        <v>1.1195336321270675</v>
      </c>
      <c r="BG146">
        <v>0.74021411633787704</v>
      </c>
      <c r="BI146">
        <v>0.99323986054175295</v>
      </c>
      <c r="BJ146">
        <v>0.78840147502803304</v>
      </c>
      <c r="BK146">
        <v>0.41357021773635799</v>
      </c>
      <c r="BL146">
        <v>0.50206886494036196</v>
      </c>
      <c r="BM146">
        <v>1.19359952904121</v>
      </c>
      <c r="BN146">
        <v>1.14365946979305</v>
      </c>
      <c r="BO146">
        <v>1.04367662673575</v>
      </c>
      <c r="BP146">
        <v>1.01177045944679</v>
      </c>
      <c r="BQ146">
        <v>1.36681833870355</v>
      </c>
      <c r="BR146" t="s">
        <v>25368</v>
      </c>
      <c r="BS146">
        <v>1.20786474546328</v>
      </c>
      <c r="BT146">
        <v>0.94672978856609102</v>
      </c>
      <c r="BU146">
        <v>0.89559627417947296</v>
      </c>
      <c r="BV146">
        <v>1.2151849516822799</v>
      </c>
      <c r="BW146">
        <v>1.27141158158275</v>
      </c>
      <c r="BX146">
        <v>1.2096058058027499</v>
      </c>
      <c r="BY146">
        <v>1.37559220537174</v>
      </c>
      <c r="BZ146">
        <v>1.1353745413107299</v>
      </c>
      <c r="CA146">
        <v>1.3487764245799201</v>
      </c>
      <c r="CB146">
        <v>1.2199884157666001</v>
      </c>
      <c r="CC146">
        <v>1.1089769799581</v>
      </c>
      <c r="CD146">
        <v>1.29462566759125</v>
      </c>
      <c r="CE146">
        <v>1.30558222282698</v>
      </c>
      <c r="CF146">
        <v>1.03771984770783</v>
      </c>
      <c r="CG146">
        <v>1.41510805653974</v>
      </c>
      <c r="CH146">
        <v>1.02374684438999</v>
      </c>
      <c r="CI146">
        <v>0.81593243575553198</v>
      </c>
      <c r="CJ146" t="s">
        <v>25368</v>
      </c>
      <c r="CK146">
        <v>0.60136726624955095</v>
      </c>
      <c r="CL146" t="s">
        <v>25368</v>
      </c>
      <c r="CM146">
        <v>1.3279201008228601</v>
      </c>
      <c r="CN146">
        <v>1.14597680395136</v>
      </c>
      <c r="CO146">
        <v>1.1327420439689</v>
      </c>
      <c r="CP146">
        <v>1.12502601002723</v>
      </c>
      <c r="CQ146">
        <v>0.91109467258690702</v>
      </c>
      <c r="CR146">
        <v>1.3451880906436</v>
      </c>
      <c r="CS146">
        <v>1.6395826381423999</v>
      </c>
      <c r="CT146">
        <v>1.2387750425149899</v>
      </c>
      <c r="CZ146">
        <v>1.0910716935398499</v>
      </c>
      <c r="DA146">
        <v>0.52557206299665904</v>
      </c>
      <c r="DB146">
        <v>1.0267463445604501</v>
      </c>
      <c r="DC146">
        <v>1.0564829509893801</v>
      </c>
      <c r="DD146">
        <v>1.2767190306040801</v>
      </c>
      <c r="DE146">
        <v>1.3571354324093099</v>
      </c>
      <c r="DF146">
        <v>1.2836405620861699</v>
      </c>
      <c r="DG146">
        <v>1.1018744045683799</v>
      </c>
      <c r="DH146">
        <v>0.73548412944441</v>
      </c>
    </row>
    <row r="147" spans="1:112">
      <c r="A147">
        <v>1134</v>
      </c>
      <c r="B147" t="s">
        <v>1901</v>
      </c>
      <c r="C147" t="s">
        <v>54054</v>
      </c>
      <c r="D147" t="s">
        <v>1902</v>
      </c>
      <c r="E147" s="2" t="s">
        <v>26071</v>
      </c>
      <c r="F147" s="2" t="s">
        <v>28726</v>
      </c>
      <c r="G147" s="2">
        <v>10475532</v>
      </c>
      <c r="H147" s="2" t="s">
        <v>31826</v>
      </c>
      <c r="I147" s="2" t="s">
        <v>28052</v>
      </c>
      <c r="J147" s="2">
        <v>122.765237</v>
      </c>
      <c r="K147">
        <v>1183.1266187199999</v>
      </c>
      <c r="M147">
        <v>0.50699668330571812</v>
      </c>
      <c r="N147">
        <v>0.50250937825237618</v>
      </c>
      <c r="O147">
        <v>0.49881568128659443</v>
      </c>
      <c r="P147">
        <v>0.94496387986179187</v>
      </c>
      <c r="Q147">
        <v>3.6936969657817564E-3</v>
      </c>
      <c r="R147">
        <v>0.98028877340300258</v>
      </c>
      <c r="S147">
        <v>0.66464428521961194</v>
      </c>
      <c r="T147">
        <v>0.62390279778437996</v>
      </c>
      <c r="V147">
        <v>0.53876108489805397</v>
      </c>
      <c r="W147">
        <v>0.61424275943022899</v>
      </c>
      <c r="X147">
        <v>0.27502145951090301</v>
      </c>
      <c r="Y147">
        <v>0.35425566963842198</v>
      </c>
      <c r="Z147">
        <v>0.69661682803939495</v>
      </c>
      <c r="AA147">
        <v>0.19104811963662899</v>
      </c>
      <c r="AB147">
        <v>0.461667002320024</v>
      </c>
      <c r="AC147">
        <v>-2.6690643066689598E-2</v>
      </c>
      <c r="AD147">
        <v>0.31064192447619698</v>
      </c>
      <c r="AE147" s="3">
        <v>0.47368200818223827</v>
      </c>
      <c r="AF147">
        <v>0.62903299972861904</v>
      </c>
      <c r="AG147">
        <v>-0.188554470948639</v>
      </c>
      <c r="AH147">
        <v>0.75744839437909794</v>
      </c>
      <c r="AI147">
        <v>0.98364358816948305</v>
      </c>
      <c r="AJ147">
        <v>0.49119493137038001</v>
      </c>
      <c r="AK147">
        <v>0.27667686784698697</v>
      </c>
      <c r="AL147">
        <v>1.8120046825467799E-2</v>
      </c>
      <c r="AM147">
        <v>0.68977092683774199</v>
      </c>
      <c r="AN147">
        <v>0.56889815275118505</v>
      </c>
      <c r="AO147">
        <v>0.710452697919979</v>
      </c>
      <c r="AP147">
        <v>0.40060487174894499</v>
      </c>
      <c r="AQ147">
        <v>0.52021639375349704</v>
      </c>
      <c r="AR147">
        <v>0.47200919090052301</v>
      </c>
      <c r="AS147">
        <v>0.62446258698821</v>
      </c>
      <c r="AT147">
        <v>0.67885636155225204</v>
      </c>
      <c r="AU147">
        <v>0.64448380000760697</v>
      </c>
      <c r="AV147">
        <v>0.74162772820918099</v>
      </c>
      <c r="AW147">
        <v>0.69742374896014503</v>
      </c>
      <c r="AX147">
        <v>0.67294398380075804</v>
      </c>
      <c r="AY147">
        <v>0.48710463725886799</v>
      </c>
      <c r="AZ147">
        <v>0.13249305067592301</v>
      </c>
      <c r="BA147">
        <v>0.66038526770028505</v>
      </c>
      <c r="BB147">
        <v>0.36600919310951802</v>
      </c>
      <c r="BC147">
        <v>0.58794526863236796</v>
      </c>
      <c r="BD147">
        <v>0.95359813033631302</v>
      </c>
      <c r="BE147">
        <v>0.64908759419794704</v>
      </c>
      <c r="BF147" s="3">
        <v>0.66285319288414779</v>
      </c>
      <c r="BG147">
        <v>0.31732102492810199</v>
      </c>
      <c r="BI147">
        <v>0.45246607657836102</v>
      </c>
      <c r="BJ147">
        <v>0.69569254763553301</v>
      </c>
      <c r="BK147">
        <v>0.15474802319393999</v>
      </c>
      <c r="BL147">
        <v>0.262599371062191</v>
      </c>
      <c r="BM147">
        <v>0.57822306395340395</v>
      </c>
      <c r="BN147">
        <v>0.34670281518926199</v>
      </c>
      <c r="BO147">
        <v>0.57963240049113796</v>
      </c>
      <c r="BP147">
        <v>0.184825936332043</v>
      </c>
      <c r="BQ147">
        <v>0.40018640716213599</v>
      </c>
      <c r="BR147" t="s">
        <v>25368</v>
      </c>
      <c r="BS147">
        <v>0.55965271818321505</v>
      </c>
      <c r="BT147">
        <v>0.28461666494742199</v>
      </c>
      <c r="BU147">
        <v>0.60515763216528695</v>
      </c>
      <c r="BV147">
        <v>0.78225015465231695</v>
      </c>
      <c r="BW147">
        <v>0.252969685471364</v>
      </c>
      <c r="BX147">
        <v>0.233931785235443</v>
      </c>
      <c r="BY147">
        <v>0.19805442219210601</v>
      </c>
      <c r="BZ147">
        <v>0.55300505741566097</v>
      </c>
      <c r="CA147">
        <v>0.65994920548774605</v>
      </c>
      <c r="CB147">
        <v>0.61574720278060902</v>
      </c>
      <c r="CC147">
        <v>0.73302712436846695</v>
      </c>
      <c r="CD147">
        <v>0.27460671027925898</v>
      </c>
      <c r="CE147">
        <v>0.448317185069038</v>
      </c>
      <c r="CF147">
        <v>0.46899050867390801</v>
      </c>
      <c r="CG147">
        <v>0.85856306518276804</v>
      </c>
      <c r="CH147">
        <v>0.435580125286325</v>
      </c>
      <c r="CI147">
        <v>0.84947022155165497</v>
      </c>
      <c r="CJ147" t="s">
        <v>25368</v>
      </c>
      <c r="CK147">
        <v>0.62367016374974305</v>
      </c>
      <c r="CL147" t="s">
        <v>25368</v>
      </c>
      <c r="CM147">
        <v>0.54903072148309096</v>
      </c>
      <c r="CN147">
        <v>0.75382444691488704</v>
      </c>
      <c r="CO147">
        <v>0.58765785179282404</v>
      </c>
      <c r="CP147">
        <v>0.55048261008071198</v>
      </c>
      <c r="CQ147">
        <v>0.63408488663733398</v>
      </c>
      <c r="CR147">
        <v>0.32194929454606502</v>
      </c>
      <c r="CS147">
        <v>0.363245305666687</v>
      </c>
      <c r="CT147">
        <v>0.60563745361885801</v>
      </c>
      <c r="CZ147">
        <v>0.51162939725761902</v>
      </c>
      <c r="DA147">
        <v>0.19268183128698499</v>
      </c>
      <c r="DB147">
        <v>0.67007703020369003</v>
      </c>
      <c r="DC147">
        <v>0.47763766761286103</v>
      </c>
      <c r="DD147">
        <v>0.51638411455003597</v>
      </c>
      <c r="DE147">
        <v>0.82948323733798701</v>
      </c>
      <c r="DF147">
        <v>0.58781932271662396</v>
      </c>
      <c r="DG147">
        <v>0.62952222305956496</v>
      </c>
      <c r="DH147">
        <v>0.60458798842241501</v>
      </c>
    </row>
    <row r="148" spans="1:112">
      <c r="A148">
        <v>1135</v>
      </c>
      <c r="B148" t="s">
        <v>1903</v>
      </c>
      <c r="C148" t="s">
        <v>54055</v>
      </c>
      <c r="D148" t="s">
        <v>1904</v>
      </c>
      <c r="E148" s="2" t="s">
        <v>26072</v>
      </c>
      <c r="F148" s="2" t="s">
        <v>28727</v>
      </c>
      <c r="G148" s="2">
        <v>10557992</v>
      </c>
      <c r="H148" s="2" t="s">
        <v>31827</v>
      </c>
      <c r="I148" s="2" t="s">
        <v>28071</v>
      </c>
      <c r="J148" s="2">
        <v>128.523583</v>
      </c>
      <c r="K148">
        <v>1183.9298814250001</v>
      </c>
      <c r="M148">
        <v>0.84930041417038982</v>
      </c>
      <c r="N148">
        <v>0.88720969192487897</v>
      </c>
      <c r="O148">
        <v>0.83090056662259004</v>
      </c>
      <c r="P148">
        <v>0.46408324765136355</v>
      </c>
      <c r="Q148">
        <v>5.6309125302288932E-2</v>
      </c>
      <c r="R148">
        <v>1.1480207994857952</v>
      </c>
      <c r="S148">
        <v>1.7210605720219205</v>
      </c>
      <c r="T148">
        <v>0.42335098986153852</v>
      </c>
      <c r="V148">
        <v>0.61775215780331505</v>
      </c>
      <c r="W148">
        <v>0.87038272273281403</v>
      </c>
      <c r="X148">
        <v>0.81987830041269505</v>
      </c>
      <c r="Y148">
        <v>0.65795034632439098</v>
      </c>
      <c r="Z148">
        <v>0.974447320037378</v>
      </c>
      <c r="AA148">
        <v>0.90826867586837201</v>
      </c>
      <c r="AB148">
        <v>0.94002153236368002</v>
      </c>
      <c r="AC148">
        <v>0.71336676129654897</v>
      </c>
      <c r="AD148">
        <v>1.0448515243957599</v>
      </c>
      <c r="AE148" s="3">
        <v>0.6969770585484536</v>
      </c>
      <c r="AF148">
        <v>0.753453197717873</v>
      </c>
      <c r="AG148">
        <v>0.36176113164367002</v>
      </c>
      <c r="AH148">
        <v>0.81542814030148303</v>
      </c>
      <c r="AI148">
        <v>1.09428198369351</v>
      </c>
      <c r="AJ148">
        <v>0.99831523244852804</v>
      </c>
      <c r="AK148">
        <v>0.769068172844799</v>
      </c>
      <c r="AL148">
        <v>0.71985482286861002</v>
      </c>
      <c r="AM148">
        <v>0.74421073137098803</v>
      </c>
      <c r="AN148">
        <v>0.934319927524775</v>
      </c>
      <c r="AO148">
        <v>0.72241835112802399</v>
      </c>
      <c r="AP148">
        <v>1.9684490970106101</v>
      </c>
      <c r="AQ148">
        <v>0.76938320213064904</v>
      </c>
      <c r="AR148">
        <v>0.90644002253554001</v>
      </c>
      <c r="AS148">
        <v>0.97015229811816595</v>
      </c>
      <c r="AT148">
        <v>1.18389725588835</v>
      </c>
      <c r="AU148">
        <v>1.14171302115749</v>
      </c>
      <c r="AV148">
        <v>0.631370837798371</v>
      </c>
      <c r="AW148">
        <v>0.749308552297551</v>
      </c>
      <c r="AX148">
        <v>1.0507523980942099</v>
      </c>
      <c r="AY148">
        <v>0.71819467045722396</v>
      </c>
      <c r="AZ148">
        <v>0.68170739640057099</v>
      </c>
      <c r="BA148">
        <v>0.83025826332396202</v>
      </c>
      <c r="BB148">
        <v>0.70510580451330196</v>
      </c>
      <c r="BC148">
        <v>0.74186323950826305</v>
      </c>
      <c r="BD148">
        <v>1.1052796434947001</v>
      </c>
      <c r="BE148">
        <v>1.7657729572891101</v>
      </c>
      <c r="BF148" s="3">
        <v>0.84056513607341354</v>
      </c>
      <c r="BG148">
        <v>0.79674640572824096</v>
      </c>
      <c r="BI148">
        <v>0.46170103180852701</v>
      </c>
      <c r="BJ148">
        <v>0.80354484914633495</v>
      </c>
      <c r="BK148">
        <v>0.81265903930618699</v>
      </c>
      <c r="BL148">
        <v>0.95436211976481999</v>
      </c>
      <c r="BM148">
        <v>0.85653823115954097</v>
      </c>
      <c r="BN148">
        <v>0.88116685950828999</v>
      </c>
      <c r="BO148">
        <v>1.0385063209607299</v>
      </c>
      <c r="BP148">
        <v>-4.7902894150810602E-2</v>
      </c>
      <c r="BQ148">
        <v>0.72804964426351204</v>
      </c>
      <c r="BR148" t="s">
        <v>25368</v>
      </c>
      <c r="BS148">
        <v>1.1259965948280599</v>
      </c>
      <c r="BT148">
        <v>0.85035036326041602</v>
      </c>
      <c r="BU148">
        <v>1.1482992651598101</v>
      </c>
      <c r="BV148">
        <v>0.89658100235661697</v>
      </c>
      <c r="BW148">
        <v>0.89672214281593998</v>
      </c>
      <c r="BX148">
        <v>0.80320391479041098</v>
      </c>
      <c r="BY148">
        <v>0.79135407846474004</v>
      </c>
      <c r="BZ148">
        <v>0.646412302394898</v>
      </c>
      <c r="CA148">
        <v>0.64539093753173604</v>
      </c>
      <c r="CB148">
        <v>0.769707842460992</v>
      </c>
      <c r="CC148">
        <v>0.91476605098582198</v>
      </c>
      <c r="CD148">
        <v>0.65259942129049897</v>
      </c>
      <c r="CE148">
        <v>0.77181402017615697</v>
      </c>
      <c r="CF148">
        <v>0.83576217997054303</v>
      </c>
      <c r="CG148">
        <v>0.88890044010088598</v>
      </c>
      <c r="CH148">
        <v>0.93315584445219302</v>
      </c>
      <c r="CI148">
        <v>0.88453728819995403</v>
      </c>
      <c r="CJ148" t="s">
        <v>25368</v>
      </c>
      <c r="CK148">
        <v>0.57737637635882599</v>
      </c>
      <c r="CL148" t="s">
        <v>25368</v>
      </c>
      <c r="CM148">
        <v>-5.4325260751796403E-2</v>
      </c>
      <c r="CN148">
        <v>1.6731576778711099</v>
      </c>
      <c r="CO148">
        <v>0.67506735200131096</v>
      </c>
      <c r="CP148">
        <v>0.91593168317951701</v>
      </c>
      <c r="CQ148">
        <v>0.77325477824585198</v>
      </c>
      <c r="CR148">
        <v>2.07182363107585</v>
      </c>
      <c r="CS148">
        <v>0.85760713408697498</v>
      </c>
      <c r="CT148">
        <v>0.64744756871619202</v>
      </c>
      <c r="CZ148">
        <v>0.56227381223344397</v>
      </c>
      <c r="DA148">
        <v>0.68925340199482599</v>
      </c>
      <c r="DB148">
        <v>0.79240912671738695</v>
      </c>
      <c r="DC148">
        <v>0.71354104310591304</v>
      </c>
      <c r="DD148">
        <v>0.72740790869069805</v>
      </c>
      <c r="DE148">
        <v>0.72469825840159396</v>
      </c>
      <c r="DF148">
        <v>1.12263289297253</v>
      </c>
      <c r="DG148">
        <v>0.88295601573569005</v>
      </c>
      <c r="DH148">
        <v>0.63197337718383995</v>
      </c>
    </row>
    <row r="149" spans="1:112">
      <c r="A149">
        <v>1161</v>
      </c>
      <c r="B149" t="s">
        <v>1942</v>
      </c>
      <c r="C149" t="s">
        <v>54081</v>
      </c>
      <c r="D149" t="s">
        <v>1943</v>
      </c>
      <c r="E149" s="2" t="s">
        <v>26083</v>
      </c>
      <c r="F149" s="2" t="s">
        <v>28738</v>
      </c>
      <c r="G149" s="2">
        <v>10602385</v>
      </c>
      <c r="H149" s="2" t="s">
        <v>31853</v>
      </c>
      <c r="I149" s="2" t="s">
        <v>28074</v>
      </c>
      <c r="J149" s="2">
        <v>150.58822900000001</v>
      </c>
      <c r="K149">
        <v>1192.8978034899999</v>
      </c>
      <c r="M149">
        <v>7.6514564799362791E-2</v>
      </c>
      <c r="N149">
        <v>9.1896095457369098E-2</v>
      </c>
      <c r="O149">
        <v>7.1928462440952329E-2</v>
      </c>
      <c r="P149">
        <v>0.64071403839095664</v>
      </c>
      <c r="Q149">
        <v>1.9967633016416769E-2</v>
      </c>
      <c r="R149">
        <v>0.62996746013173899</v>
      </c>
      <c r="S149">
        <v>0.64824398979054498</v>
      </c>
      <c r="T149">
        <v>2.262305228699091E-3</v>
      </c>
      <c r="V149">
        <v>0.126649175281625</v>
      </c>
      <c r="W149">
        <v>7.1076717334479095E-2</v>
      </c>
      <c r="X149">
        <v>0.10869353169908</v>
      </c>
      <c r="Y149">
        <v>0.32368359561383397</v>
      </c>
      <c r="Z149">
        <v>3.1346532411858703E-2</v>
      </c>
      <c r="AA149">
        <v>-7.4244071816378099E-2</v>
      </c>
      <c r="AB149">
        <v>0.22744459094452199</v>
      </c>
      <c r="AC149">
        <v>9.0654756662913796E-2</v>
      </c>
      <c r="AD149">
        <v>0.121121151654923</v>
      </c>
      <c r="AE149" s="3">
        <v>0.16100529085044249</v>
      </c>
      <c r="AF149">
        <v>0.34716635329509399</v>
      </c>
      <c r="AG149">
        <v>-2.3261837362082299E-2</v>
      </c>
      <c r="AH149">
        <v>0.191407654655641</v>
      </c>
      <c r="AI149">
        <v>4.4214358073438403E-2</v>
      </c>
      <c r="AJ149">
        <v>0.23500193932970501</v>
      </c>
      <c r="AK149">
        <v>9.1052492045214803E-2</v>
      </c>
      <c r="AL149">
        <v>6.9997932243451993E-2</v>
      </c>
      <c r="AM149">
        <v>0.121640551714635</v>
      </c>
      <c r="AN149">
        <v>9.3698680850116095E-2</v>
      </c>
      <c r="AO149">
        <v>0.19916996234954401</v>
      </c>
      <c r="AP149">
        <v>-0.282801106836645</v>
      </c>
      <c r="AQ149">
        <v>4.8575357296692698E-2</v>
      </c>
      <c r="AR149">
        <v>4.9945670627067999E-2</v>
      </c>
      <c r="AS149">
        <v>0.30946072030612398</v>
      </c>
      <c r="AT149">
        <v>0.21055598837657399</v>
      </c>
      <c r="AU149">
        <v>0.101301109881597</v>
      </c>
      <c r="AV149">
        <v>7.1288277252990501E-2</v>
      </c>
      <c r="AW149">
        <v>0.35604089414587198</v>
      </c>
      <c r="AX149">
        <v>2.33369755089914E-2</v>
      </c>
      <c r="AY149">
        <v>0.27522176363909701</v>
      </c>
      <c r="AZ149">
        <v>0.14165852621396899</v>
      </c>
      <c r="BA149">
        <v>0.21446769705445301</v>
      </c>
      <c r="BB149">
        <v>6.4956298774153404E-2</v>
      </c>
      <c r="BC149">
        <v>1.53144823050492E-2</v>
      </c>
      <c r="BD149">
        <v>3.0109306743535602E-3</v>
      </c>
      <c r="BE149">
        <v>-0.37589261702639798</v>
      </c>
      <c r="BF149" s="3">
        <v>-0.13509498837945519</v>
      </c>
      <c r="BG149">
        <v>-0.156813710266519</v>
      </c>
      <c r="BI149">
        <v>0.105202695413581</v>
      </c>
      <c r="BJ149">
        <v>5.7407349827209998E-2</v>
      </c>
      <c r="BK149">
        <v>0.220419635237664</v>
      </c>
      <c r="BL149">
        <v>0.17783106928242401</v>
      </c>
      <c r="BM149">
        <v>-1.77166734465239E-2</v>
      </c>
      <c r="BN149">
        <v>-2.6466248650379099E-2</v>
      </c>
      <c r="BO149">
        <v>-8.9885169626493303E-2</v>
      </c>
      <c r="BP149">
        <v>1.9318799718161202E-2</v>
      </c>
      <c r="BQ149">
        <v>2.2746840795999701E-2</v>
      </c>
      <c r="BR149" t="s">
        <v>25368</v>
      </c>
      <c r="BS149">
        <v>7.2133401012455495E-2</v>
      </c>
      <c r="BT149">
        <v>1.07002836891369E-2</v>
      </c>
      <c r="BU149">
        <v>-7.0684377345628796E-3</v>
      </c>
      <c r="BV149">
        <v>0.162673210628269</v>
      </c>
      <c r="BW149">
        <v>0.14089636956533999</v>
      </c>
      <c r="BX149">
        <v>4.3737302469885199E-2</v>
      </c>
      <c r="BY149">
        <v>8.6659589842363396E-2</v>
      </c>
      <c r="BZ149">
        <v>-0.11386205724121</v>
      </c>
      <c r="CA149">
        <v>2.8514626319966301E-2</v>
      </c>
      <c r="CB149">
        <v>0.16643502277681499</v>
      </c>
      <c r="CC149">
        <v>0.25878670776907697</v>
      </c>
      <c r="CD149">
        <v>0.14602318893838501</v>
      </c>
      <c r="CE149">
        <v>-0.66276833851441397</v>
      </c>
      <c r="CF149">
        <v>0.42224960871790601</v>
      </c>
      <c r="CG149">
        <v>0.22466868292481099</v>
      </c>
      <c r="CH149">
        <v>0.28910514928117798</v>
      </c>
      <c r="CI149">
        <v>0.26660589465992701</v>
      </c>
      <c r="CJ149" t="s">
        <v>25368</v>
      </c>
      <c r="CK149">
        <v>-0.35913884050936701</v>
      </c>
      <c r="CL149" t="s">
        <v>25368</v>
      </c>
      <c r="CM149">
        <v>0.27180658095510102</v>
      </c>
      <c r="CN149">
        <v>-0.261756068341151</v>
      </c>
      <c r="CO149">
        <v>6.7704205061854206E-2</v>
      </c>
      <c r="CP149">
        <v>0.243997733918558</v>
      </c>
      <c r="CQ149">
        <v>0.24549597175097901</v>
      </c>
      <c r="CR149">
        <v>0.196953364666685</v>
      </c>
      <c r="CS149">
        <v>-0.114920485122078</v>
      </c>
      <c r="CT149">
        <v>0.223005219395778</v>
      </c>
      <c r="CZ149">
        <v>0.203056337166381</v>
      </c>
      <c r="DA149">
        <v>-1.5387517935675599E-2</v>
      </c>
      <c r="DB149">
        <v>0.28344052211776699</v>
      </c>
      <c r="DC149">
        <v>0.23003474694428</v>
      </c>
      <c r="DD149">
        <v>0.10388236595946</v>
      </c>
      <c r="DE149">
        <v>0.16114378340402</v>
      </c>
      <c r="DF149">
        <v>-0.14026789533578901</v>
      </c>
      <c r="DG149">
        <v>-0.523694374336244</v>
      </c>
      <c r="DH149">
        <v>-3.7561467249807801E-2</v>
      </c>
    </row>
    <row r="150" spans="1:112">
      <c r="A150">
        <v>1169</v>
      </c>
      <c r="B150" t="s">
        <v>1953</v>
      </c>
      <c r="C150" t="s">
        <v>54089</v>
      </c>
      <c r="D150" t="s">
        <v>1954</v>
      </c>
      <c r="E150" s="2" t="s">
        <v>26086</v>
      </c>
      <c r="F150" s="2" t="s">
        <v>28741</v>
      </c>
      <c r="G150" s="2">
        <v>10349733</v>
      </c>
      <c r="H150" s="2" t="s">
        <v>31861</v>
      </c>
      <c r="I150" s="2" t="s">
        <v>28050</v>
      </c>
      <c r="J150" s="2">
        <v>131.91045800000001</v>
      </c>
      <c r="K150">
        <v>1195.24868995</v>
      </c>
      <c r="M150">
        <v>0.26354026626312127</v>
      </c>
      <c r="N150">
        <v>0.25102329746122942</v>
      </c>
      <c r="O150">
        <v>0.28907815556037647</v>
      </c>
      <c r="P150">
        <v>0.48523725445593446</v>
      </c>
      <c r="Q150">
        <v>-3.8054858099147049E-2</v>
      </c>
      <c r="R150">
        <v>1.279251974135531</v>
      </c>
      <c r="S150">
        <v>0.53712639785202909</v>
      </c>
      <c r="T150">
        <v>0.15511894074206134</v>
      </c>
      <c r="V150">
        <v>-0.12309044779605301</v>
      </c>
      <c r="W150">
        <v>0.23791767694475199</v>
      </c>
      <c r="X150">
        <v>0.175001663273613</v>
      </c>
      <c r="Y150">
        <v>-0.65839384091567699</v>
      </c>
      <c r="Z150">
        <v>-0.65387530423601403</v>
      </c>
      <c r="AA150">
        <v>0.4814301889741</v>
      </c>
      <c r="AB150">
        <v>0.38127532655771801</v>
      </c>
      <c r="AC150">
        <v>0.63379265555954001</v>
      </c>
      <c r="AD150">
        <v>0.62537666989951701</v>
      </c>
      <c r="AE150" s="3">
        <v>0.23029090187888762</v>
      </c>
      <c r="AF150">
        <v>0.19271024735554701</v>
      </c>
      <c r="AG150">
        <v>0.26301363424310098</v>
      </c>
      <c r="AH150">
        <v>0.24065665323066701</v>
      </c>
      <c r="AI150">
        <v>0.341140793843974</v>
      </c>
      <c r="AJ150">
        <v>9.1297719994750101E-2</v>
      </c>
      <c r="AK150">
        <v>0.21006151218477101</v>
      </c>
      <c r="AL150">
        <v>0.238850930353494</v>
      </c>
      <c r="AM150">
        <v>0.126544144891482</v>
      </c>
      <c r="AN150">
        <v>0.13293126750048301</v>
      </c>
      <c r="AO150">
        <v>0.238373249848221</v>
      </c>
      <c r="AP150">
        <v>0.1644186421744</v>
      </c>
      <c r="AQ150">
        <v>0.309870823118228</v>
      </c>
      <c r="AR150">
        <v>0.33571398714179101</v>
      </c>
      <c r="AS150">
        <v>0.46888949002268399</v>
      </c>
      <c r="AT150">
        <v>0.56991952660834599</v>
      </c>
      <c r="AU150">
        <v>0.27797524862386502</v>
      </c>
      <c r="AV150">
        <v>0.37405776811591301</v>
      </c>
      <c r="AW150">
        <v>0.22034388755746101</v>
      </c>
      <c r="AX150">
        <v>0.39333036044463299</v>
      </c>
      <c r="AY150">
        <v>0.110541572251956</v>
      </c>
      <c r="AZ150">
        <v>0.30920833964003303</v>
      </c>
      <c r="BA150">
        <v>0.25662804696626301</v>
      </c>
      <c r="BB150">
        <v>0.343154739095414</v>
      </c>
      <c r="BC150">
        <v>8.4722834709379094E-2</v>
      </c>
      <c r="BD150">
        <v>0.506116771334849</v>
      </c>
      <c r="BE150">
        <v>0.58609861716245704</v>
      </c>
      <c r="BF150" s="3">
        <v>0.20055664401040352</v>
      </c>
      <c r="BG150">
        <v>0.62203236096176795</v>
      </c>
      <c r="BI150">
        <v>-8.8611367807221494E-2</v>
      </c>
      <c r="BJ150">
        <v>0.17070227284435299</v>
      </c>
      <c r="BK150">
        <v>0.21617904354141099</v>
      </c>
      <c r="BL150">
        <v>0.46916386585964098</v>
      </c>
      <c r="BM150">
        <v>0.226322976363701</v>
      </c>
      <c r="BN150">
        <v>0.48509805111114002</v>
      </c>
      <c r="BO150">
        <v>0.60939910665557995</v>
      </c>
      <c r="BP150">
        <v>0.124136414518627</v>
      </c>
      <c r="BQ150">
        <v>0.50016514574443405</v>
      </c>
      <c r="BR150" t="s">
        <v>25368</v>
      </c>
      <c r="BS150">
        <v>0.46689863112736901</v>
      </c>
      <c r="BT150">
        <v>0.33581974144132498</v>
      </c>
      <c r="BU150">
        <v>0.45331872936751999</v>
      </c>
      <c r="BV150">
        <v>0.32402475798521901</v>
      </c>
      <c r="BW150">
        <v>0.27138389895558301</v>
      </c>
      <c r="BX150">
        <v>0.25350593137330302</v>
      </c>
      <c r="BY150">
        <v>0.111496996550724</v>
      </c>
      <c r="BZ150">
        <v>7.9478030961761301E-2</v>
      </c>
      <c r="CA150">
        <v>0.23348717787428699</v>
      </c>
      <c r="CB150">
        <v>7.2272708803550897E-2</v>
      </c>
      <c r="CC150">
        <v>0.18168377263230301</v>
      </c>
      <c r="CD150">
        <v>0.206465882262514</v>
      </c>
      <c r="CE150">
        <v>0.24241536699579599</v>
      </c>
      <c r="CF150">
        <v>0.17052517991098801</v>
      </c>
      <c r="CG150">
        <v>0.17400500328875401</v>
      </c>
      <c r="CH150">
        <v>0.25753508176103301</v>
      </c>
      <c r="CI150">
        <v>0.28868138024675599</v>
      </c>
      <c r="CJ150" t="s">
        <v>25368</v>
      </c>
      <c r="CK150">
        <v>0.81234486463320399</v>
      </c>
      <c r="CL150" t="s">
        <v>25368</v>
      </c>
      <c r="CM150">
        <v>0.37274105686431602</v>
      </c>
      <c r="CN150">
        <v>0.22549282028709799</v>
      </c>
      <c r="CO150">
        <v>0.25802787483233097</v>
      </c>
      <c r="CP150">
        <v>0.23170242898030499</v>
      </c>
      <c r="CQ150">
        <v>0.152297923164049</v>
      </c>
      <c r="CR150">
        <v>0.376684659822005</v>
      </c>
      <c r="CS150">
        <v>0.377765189539635</v>
      </c>
      <c r="CT150">
        <v>0.47512484611977901</v>
      </c>
      <c r="CZ150">
        <v>0.25156629787110701</v>
      </c>
      <c r="DA150">
        <v>0.37121759974757101</v>
      </c>
      <c r="DB150">
        <v>0.20878388396018799</v>
      </c>
      <c r="DC150">
        <v>0.128094711194429</v>
      </c>
      <c r="DD150">
        <v>0.19179201662114301</v>
      </c>
      <c r="DE150">
        <v>0.145702174522679</v>
      </c>
      <c r="DF150">
        <v>0.28036813119796999</v>
      </c>
      <c r="DG150">
        <v>0.20558109571002001</v>
      </c>
      <c r="DH150">
        <v>0.17057517461094501</v>
      </c>
    </row>
    <row r="151" spans="1:112">
      <c r="A151">
        <v>1174</v>
      </c>
      <c r="B151" t="s">
        <v>1960</v>
      </c>
      <c r="C151" t="s">
        <v>54094</v>
      </c>
      <c r="D151" t="s">
        <v>1961</v>
      </c>
      <c r="E151" s="2" t="s">
        <v>26088</v>
      </c>
      <c r="F151" s="2" t="s">
        <v>28743</v>
      </c>
      <c r="G151" s="2">
        <v>10468869</v>
      </c>
      <c r="H151" s="2" t="s">
        <v>31866</v>
      </c>
      <c r="I151" s="2" t="s">
        <v>28040</v>
      </c>
      <c r="J151" s="2">
        <v>60.864051000000003</v>
      </c>
      <c r="K151">
        <v>1195.9610289550001</v>
      </c>
      <c r="M151">
        <v>2.240153801169074</v>
      </c>
      <c r="N151">
        <v>2.2480305332496302</v>
      </c>
      <c r="O151">
        <v>2.2591707801605918</v>
      </c>
      <c r="P151">
        <v>0.77822548710479467</v>
      </c>
      <c r="Q151">
        <v>-1.1140246910961604E-2</v>
      </c>
      <c r="R151">
        <v>0.54323731561181976</v>
      </c>
      <c r="S151">
        <v>0.54799291183460008</v>
      </c>
      <c r="T151">
        <v>0.46119470212001867</v>
      </c>
      <c r="V151">
        <v>1.8319295704768599</v>
      </c>
      <c r="W151">
        <v>2.0887782839949698</v>
      </c>
      <c r="X151">
        <v>2.2599500433778101</v>
      </c>
      <c r="Y151">
        <v>2.1881203279934001</v>
      </c>
      <c r="Z151">
        <v>2.0553074575233299</v>
      </c>
      <c r="AA151">
        <v>2.23077908371542</v>
      </c>
      <c r="AB151">
        <v>2.0557270808952799</v>
      </c>
      <c r="AC151">
        <v>2.1968004010669002</v>
      </c>
      <c r="AD151">
        <v>2.44256015863767</v>
      </c>
      <c r="AE151" s="3">
        <v>2.193732136758638</v>
      </c>
      <c r="AF151">
        <v>2.0886471853237798</v>
      </c>
      <c r="AG151">
        <v>2.0602291693088399</v>
      </c>
      <c r="AH151">
        <v>2.30652167733373</v>
      </c>
      <c r="AI151">
        <v>2.4864106503874499</v>
      </c>
      <c r="AJ151">
        <v>2.2971635469800198</v>
      </c>
      <c r="AK151">
        <v>2.0506836313496701</v>
      </c>
      <c r="AL151">
        <v>2.0902915340503898</v>
      </c>
      <c r="AM151">
        <v>2.28917543690764</v>
      </c>
      <c r="AN151">
        <v>2.09450658315785</v>
      </c>
      <c r="AO151">
        <v>2.1556603204661098</v>
      </c>
      <c r="AP151">
        <v>2.1056194618465298</v>
      </c>
      <c r="AQ151">
        <v>2.3478367026787801</v>
      </c>
      <c r="AR151">
        <v>2.5939209469614899</v>
      </c>
      <c r="AS151">
        <v>2.5342632373916598</v>
      </c>
      <c r="AT151">
        <v>2.5925708713790501</v>
      </c>
      <c r="AU151">
        <v>2.4869574353096402</v>
      </c>
      <c r="AV151">
        <v>2.2190784803696602</v>
      </c>
      <c r="AW151">
        <v>2.1390957232021801</v>
      </c>
      <c r="AX151">
        <v>2.5109074318498799</v>
      </c>
      <c r="AY151">
        <v>2.3101269188313802</v>
      </c>
      <c r="AZ151">
        <v>2.18307306082187</v>
      </c>
      <c r="BA151">
        <v>2.1287775687676298</v>
      </c>
      <c r="BB151">
        <v>2.28557408143894</v>
      </c>
      <c r="BC151">
        <v>2.1755659236674099</v>
      </c>
      <c r="BD151">
        <v>2.3951450509095098</v>
      </c>
      <c r="BE151">
        <v>2.6361217005392601</v>
      </c>
      <c r="BF151" s="3">
        <v>2.0569533607410651</v>
      </c>
      <c r="BG151">
        <v>2.2605980270742498</v>
      </c>
      <c r="BI151">
        <v>1.8817481892905801</v>
      </c>
      <c r="BJ151">
        <v>2.1531583915430499</v>
      </c>
      <c r="BK151">
        <v>1.96498730244409</v>
      </c>
      <c r="BL151">
        <v>2.3643797649567602</v>
      </c>
      <c r="BM151">
        <v>2.0627435611024598</v>
      </c>
      <c r="BN151">
        <v>2.3995124648740802</v>
      </c>
      <c r="BO151">
        <v>2.2884457112012901</v>
      </c>
      <c r="BP151">
        <v>2.1635274835909901</v>
      </c>
      <c r="BQ151">
        <v>2.3469526459311898</v>
      </c>
      <c r="BR151" t="s">
        <v>25368</v>
      </c>
      <c r="BS151">
        <v>2.3883364478954001</v>
      </c>
      <c r="BT151">
        <v>2.30552011005557</v>
      </c>
      <c r="BU151">
        <v>2.3112712413258301</v>
      </c>
      <c r="BV151">
        <v>2.3306296815583201</v>
      </c>
      <c r="BW151">
        <v>2.5129802142786901</v>
      </c>
      <c r="BX151">
        <v>2.2767198025981799</v>
      </c>
      <c r="BY151">
        <v>2.0836067003902201</v>
      </c>
      <c r="BZ151">
        <v>2.4024267988458798</v>
      </c>
      <c r="CA151">
        <v>2.1094618023515999</v>
      </c>
      <c r="CB151">
        <v>2.1583485619199401</v>
      </c>
      <c r="CC151">
        <v>2.2452337133096001</v>
      </c>
      <c r="CD151">
        <v>2.2508859613032701</v>
      </c>
      <c r="CE151">
        <v>2.3180229412252298</v>
      </c>
      <c r="CF151">
        <v>2.2740874480220099</v>
      </c>
      <c r="CG151">
        <v>2.2626432063494</v>
      </c>
      <c r="CH151">
        <v>2.3060646161082401</v>
      </c>
      <c r="CI151">
        <v>2.0681701578332001</v>
      </c>
      <c r="CJ151" t="s">
        <v>25368</v>
      </c>
      <c r="CK151">
        <v>2.5868080056708398</v>
      </c>
      <c r="CL151" t="s">
        <v>25368</v>
      </c>
      <c r="CM151">
        <v>2.1324866040264099</v>
      </c>
      <c r="CN151">
        <v>2.2571264979681298</v>
      </c>
      <c r="CO151">
        <v>2.3787642732658498</v>
      </c>
      <c r="CP151">
        <v>2.3367813195470202</v>
      </c>
      <c r="CQ151">
        <v>2.16720049383499</v>
      </c>
      <c r="CR151">
        <v>2.4169536498931099</v>
      </c>
      <c r="CS151">
        <v>2.3745642781809302</v>
      </c>
      <c r="CT151">
        <v>2.1904272629283601</v>
      </c>
      <c r="CZ151">
        <v>2.2191782736407899</v>
      </c>
      <c r="DA151">
        <v>2.0528203587574199</v>
      </c>
      <c r="DB151">
        <v>2.23046715873395</v>
      </c>
      <c r="DC151">
        <v>2.3198079088668999</v>
      </c>
      <c r="DD151">
        <v>2.1463869837941298</v>
      </c>
      <c r="DE151">
        <v>2.1505315358695198</v>
      </c>
      <c r="DF151">
        <v>2.09633326704069</v>
      </c>
      <c r="DG151">
        <v>2.0334774621015699</v>
      </c>
      <c r="DH151">
        <v>1.94747117795248</v>
      </c>
    </row>
    <row r="152" spans="1:112">
      <c r="A152">
        <v>1190</v>
      </c>
      <c r="B152" t="s">
        <v>1983</v>
      </c>
      <c r="C152" t="s">
        <v>54110</v>
      </c>
      <c r="D152" t="s">
        <v>1984</v>
      </c>
      <c r="E152" s="2" t="s">
        <v>26095</v>
      </c>
      <c r="F152" s="2" t="s">
        <v>28750</v>
      </c>
      <c r="G152" s="2">
        <v>10526363</v>
      </c>
      <c r="H152" s="2" t="s">
        <v>31882</v>
      </c>
      <c r="I152" s="2" t="s">
        <v>28046</v>
      </c>
      <c r="J152" s="2">
        <v>135.67003299999999</v>
      </c>
      <c r="K152">
        <v>1204.4085017</v>
      </c>
      <c r="M152">
        <v>1.4961415857844598</v>
      </c>
      <c r="N152">
        <v>1.4856429470987778</v>
      </c>
      <c r="O152">
        <v>1.5110656373042737</v>
      </c>
      <c r="P152">
        <v>0.37749958104498604</v>
      </c>
      <c r="Q152">
        <v>-2.5422690205495924E-2</v>
      </c>
      <c r="R152">
        <v>0.44231097169750999</v>
      </c>
      <c r="S152">
        <v>0.42068120972601997</v>
      </c>
      <c r="T152">
        <v>0.1023219539023672</v>
      </c>
      <c r="V152">
        <v>1.47664789087532</v>
      </c>
      <c r="W152">
        <v>1.3309264997203401</v>
      </c>
      <c r="X152">
        <v>1.6758934816795801</v>
      </c>
      <c r="Y152">
        <v>1.56472904287341</v>
      </c>
      <c r="Z152">
        <v>1.3931600184031101</v>
      </c>
      <c r="AA152">
        <v>1.50897522923842</v>
      </c>
      <c r="AB152">
        <v>1.45478237010247</v>
      </c>
      <c r="AC152">
        <v>1.31878180270894</v>
      </c>
      <c r="AD152">
        <v>1.4200599840260999</v>
      </c>
      <c r="AE152" s="3">
        <v>1.5375953316802982</v>
      </c>
      <c r="AF152">
        <v>1.5911876580692199</v>
      </c>
      <c r="AG152">
        <v>1.6004959275075601</v>
      </c>
      <c r="AH152">
        <v>1.4057863948966201</v>
      </c>
      <c r="AI152">
        <v>1.7491954186673899</v>
      </c>
      <c r="AJ152">
        <v>1.4145803958055401</v>
      </c>
      <c r="AK152">
        <v>1.3445579886662</v>
      </c>
      <c r="AL152">
        <v>1.53588233388179</v>
      </c>
      <c r="AM152">
        <v>1.6111169406940899</v>
      </c>
      <c r="AN152">
        <v>1.51970334052078</v>
      </c>
      <c r="AO152">
        <v>1.66377797184789</v>
      </c>
      <c r="AP152">
        <v>1.48900631684422</v>
      </c>
      <c r="AQ152">
        <v>1.52672393201353</v>
      </c>
      <c r="AR152">
        <v>1.5317969780195899</v>
      </c>
      <c r="AS152">
        <v>1.4136483703595799</v>
      </c>
      <c r="AT152">
        <v>1.37473266618842</v>
      </c>
      <c r="AU152">
        <v>1.3178753137332699</v>
      </c>
      <c r="AV152">
        <v>1.52303443874341</v>
      </c>
      <c r="AW152">
        <v>1.5277543549327699</v>
      </c>
      <c r="AX152">
        <v>1.3889073600080699</v>
      </c>
      <c r="AY152">
        <v>1.71869507711027</v>
      </c>
      <c r="AZ152">
        <v>1.5735868887544999</v>
      </c>
      <c r="BA152">
        <v>1.6134355676188901</v>
      </c>
      <c r="BB152">
        <v>1.43326020114076</v>
      </c>
      <c r="BC152">
        <v>1.5974361989905099</v>
      </c>
      <c r="BD152">
        <v>1.27638410541276</v>
      </c>
      <c r="BE152">
        <v>1.4331824836849201</v>
      </c>
      <c r="BF152" s="3">
        <v>1.4134760201302623</v>
      </c>
      <c r="BG152">
        <v>1.18365969420275</v>
      </c>
      <c r="BI152">
        <v>1.2704441131934801</v>
      </c>
      <c r="BJ152">
        <v>1.51758251602974</v>
      </c>
      <c r="BK152">
        <v>1.40204783425889</v>
      </c>
      <c r="BL152">
        <v>1.73987149134223</v>
      </c>
      <c r="BM152">
        <v>1.4444140229068401</v>
      </c>
      <c r="BN152">
        <v>1.48565310688904</v>
      </c>
      <c r="BO152">
        <v>1.5503230755942099</v>
      </c>
      <c r="BP152">
        <v>1.3777195224854999</v>
      </c>
      <c r="BQ152">
        <v>1.4795524615465001</v>
      </c>
      <c r="BR152" t="s">
        <v>25368</v>
      </c>
      <c r="BS152">
        <v>1.7131199586435299</v>
      </c>
      <c r="BT152">
        <v>1.6465016296183601</v>
      </c>
      <c r="BU152">
        <v>1.62074891188256</v>
      </c>
      <c r="BV152">
        <v>1.5596687501900099</v>
      </c>
      <c r="BW152">
        <v>1.7987365269861599</v>
      </c>
      <c r="BX152">
        <v>1.44709142672962</v>
      </c>
      <c r="BY152">
        <v>1.3505359133436201</v>
      </c>
      <c r="BZ152">
        <v>1.5731750409149501</v>
      </c>
      <c r="CA152">
        <v>1.5687869867175701</v>
      </c>
      <c r="CB152">
        <v>1.4481075486805199</v>
      </c>
      <c r="CC152">
        <v>1.5785997930250499</v>
      </c>
      <c r="CD152">
        <v>1.4202304538669399</v>
      </c>
      <c r="CE152">
        <v>1.40577993517718</v>
      </c>
      <c r="CF152">
        <v>1.4149593442717801</v>
      </c>
      <c r="CG152">
        <v>1.4836208637574699</v>
      </c>
      <c r="CH152">
        <v>1.4886694937023699</v>
      </c>
      <c r="CI152">
        <v>1.47143348518849</v>
      </c>
      <c r="CJ152" t="s">
        <v>25368</v>
      </c>
      <c r="CK152">
        <v>1.31919028161621</v>
      </c>
      <c r="CL152" t="s">
        <v>25368</v>
      </c>
      <c r="CM152">
        <v>1.5656760783464401</v>
      </c>
      <c r="CN152">
        <v>1.3902830214096</v>
      </c>
      <c r="CO152">
        <v>1.62984552678811</v>
      </c>
      <c r="CP152">
        <v>1.5462970687750399</v>
      </c>
      <c r="CQ152">
        <v>1.57346145324581</v>
      </c>
      <c r="CR152">
        <v>1.50983308671977</v>
      </c>
      <c r="CS152">
        <v>1.6390033129957799</v>
      </c>
      <c r="CT152">
        <v>1.4563332688102</v>
      </c>
      <c r="CZ152">
        <v>1.49578366159525</v>
      </c>
      <c r="DA152">
        <v>1.4314317268158401</v>
      </c>
      <c r="DB152">
        <v>1.5365895721512799</v>
      </c>
      <c r="DC152">
        <v>1.59164063464149</v>
      </c>
      <c r="DD152">
        <v>1.63253106319763</v>
      </c>
      <c r="DE152">
        <v>1.4648517671653001</v>
      </c>
      <c r="DF152">
        <v>1.47204938934001</v>
      </c>
      <c r="DG152">
        <v>1.3473510561980799</v>
      </c>
      <c r="DH152">
        <v>1.3696518678176599</v>
      </c>
    </row>
    <row r="153" spans="1:112">
      <c r="A153">
        <v>1191</v>
      </c>
      <c r="B153" t="s">
        <v>1985</v>
      </c>
      <c r="C153" t="s">
        <v>54111</v>
      </c>
      <c r="D153" t="s">
        <v>1986</v>
      </c>
      <c r="E153" s="2" t="s">
        <v>26096</v>
      </c>
      <c r="F153" s="2" t="s">
        <v>28751</v>
      </c>
      <c r="G153" s="2">
        <v>10468022</v>
      </c>
      <c r="H153" s="2" t="s">
        <v>31883</v>
      </c>
      <c r="I153" s="2" t="s">
        <v>28040</v>
      </c>
      <c r="J153" s="2">
        <v>45.005014000000003</v>
      </c>
      <c r="K153">
        <v>1204.4993503349999</v>
      </c>
      <c r="M153">
        <v>1.0685938152792351</v>
      </c>
      <c r="N153">
        <v>1.0512548566466109</v>
      </c>
      <c r="O153">
        <v>1.0836287256952186</v>
      </c>
      <c r="P153">
        <v>0.53042101958627796</v>
      </c>
      <c r="Q153">
        <v>-3.2373869048607729E-2</v>
      </c>
      <c r="R153">
        <v>0.51398476331587906</v>
      </c>
      <c r="S153">
        <v>0.42272210763809592</v>
      </c>
      <c r="T153">
        <v>4.966051779982416E-2</v>
      </c>
      <c r="V153">
        <v>1.0681558903600299</v>
      </c>
      <c r="W153">
        <v>0.92825966177632802</v>
      </c>
      <c r="X153">
        <v>1.2254587455903501</v>
      </c>
      <c r="Y153">
        <v>1.20498660382926</v>
      </c>
      <c r="Z153">
        <v>0.97500134881732303</v>
      </c>
      <c r="AA153">
        <v>1.1038096091485901</v>
      </c>
      <c r="AB153">
        <v>1.0327326593150801</v>
      </c>
      <c r="AC153">
        <v>0.94408691199938</v>
      </c>
      <c r="AD153">
        <v>-0.29498475666694202</v>
      </c>
      <c r="AE153" s="3">
        <v>1.1233745909905859</v>
      </c>
      <c r="AF153">
        <v>1.1825002823794699</v>
      </c>
      <c r="AG153">
        <v>1.2237630059095801</v>
      </c>
      <c r="AH153">
        <v>1.0271105057398999</v>
      </c>
      <c r="AI153">
        <v>1.34655676097197</v>
      </c>
      <c r="AJ153">
        <v>1.06056539216116</v>
      </c>
      <c r="AK153">
        <v>0.99712819806978004</v>
      </c>
      <c r="AL153">
        <v>1.1467865184672099</v>
      </c>
      <c r="AM153">
        <v>1.1486867379273</v>
      </c>
      <c r="AN153">
        <v>1.1320949823106099</v>
      </c>
      <c r="AO153">
        <v>1.25407931826287</v>
      </c>
      <c r="AP153">
        <v>1.1192817911378501</v>
      </c>
      <c r="AQ153">
        <v>1.0922595632877401</v>
      </c>
      <c r="AR153">
        <v>1.1208723522644499</v>
      </c>
      <c r="AS153">
        <v>0.971039211452144</v>
      </c>
      <c r="AT153">
        <v>0.92486259842190099</v>
      </c>
      <c r="AU153">
        <v>0.813092023887381</v>
      </c>
      <c r="AV153">
        <v>1.13431024686071</v>
      </c>
      <c r="AW153">
        <v>1.1566857132247701</v>
      </c>
      <c r="AX153">
        <v>0.90111811181804802</v>
      </c>
      <c r="AY153">
        <v>1.3270767872032601</v>
      </c>
      <c r="AZ153">
        <v>1.1773718064169001</v>
      </c>
      <c r="BA153">
        <v>1.2635119105214301</v>
      </c>
      <c r="BB153">
        <v>1.09730926719051</v>
      </c>
      <c r="BC153">
        <v>1.1967951054569901</v>
      </c>
      <c r="BD153">
        <v>0.95221234258210896</v>
      </c>
      <c r="BE153">
        <v>0.99316694982032006</v>
      </c>
      <c r="BF153" s="3">
        <v>1.0332824865101187</v>
      </c>
      <c r="BG153">
        <v>0.84328331715475302</v>
      </c>
      <c r="BI153">
        <v>0.92161926429829899</v>
      </c>
      <c r="BJ153">
        <v>1.10451535835723</v>
      </c>
      <c r="BK153">
        <v>1.01906875797853</v>
      </c>
      <c r="BL153">
        <v>1.3182184730242199</v>
      </c>
      <c r="BM153">
        <v>1.06847346519311</v>
      </c>
      <c r="BN153">
        <v>0.32939145048730301</v>
      </c>
      <c r="BO153">
        <v>1.08593156297631</v>
      </c>
      <c r="BP153">
        <v>1.0133301592498001</v>
      </c>
      <c r="BQ153">
        <v>1.09299467804161</v>
      </c>
      <c r="BR153" t="s">
        <v>25368</v>
      </c>
      <c r="BS153">
        <v>1.2739191879521701</v>
      </c>
      <c r="BT153">
        <v>1.24719430746751</v>
      </c>
      <c r="BU153">
        <v>1.1971690133178401</v>
      </c>
      <c r="BV153">
        <v>1.1692252935376199</v>
      </c>
      <c r="BW153">
        <v>1.3354001427904001</v>
      </c>
      <c r="BX153">
        <v>1.05444449142188</v>
      </c>
      <c r="BY153">
        <v>0.97949968577740698</v>
      </c>
      <c r="BZ153">
        <v>1.0781298687860801</v>
      </c>
      <c r="CA153">
        <v>1.1473486987988699</v>
      </c>
      <c r="CB153">
        <v>1.05319768654486</v>
      </c>
      <c r="CC153">
        <v>1.14353117396177</v>
      </c>
      <c r="CD153">
        <v>0.99531938054396696</v>
      </c>
      <c r="CE153">
        <v>1.01469168443311</v>
      </c>
      <c r="CF153">
        <v>1.0222066459903001</v>
      </c>
      <c r="CG153">
        <v>1.0647251474484001</v>
      </c>
      <c r="CH153">
        <v>1.0636445089384701</v>
      </c>
      <c r="CI153">
        <v>1.1397522789333401</v>
      </c>
      <c r="CJ153" t="s">
        <v>25368</v>
      </c>
      <c r="CK153">
        <v>0.89549636538612398</v>
      </c>
      <c r="CL153" t="s">
        <v>25368</v>
      </c>
      <c r="CM153">
        <v>1.2033341538076701</v>
      </c>
      <c r="CN153">
        <v>0.96916910602064499</v>
      </c>
      <c r="CO153">
        <v>1.17778397871688</v>
      </c>
      <c r="CP153">
        <v>1.1446599341247301</v>
      </c>
      <c r="CQ153">
        <v>1.17506252054642</v>
      </c>
      <c r="CR153">
        <v>1.11892797484289</v>
      </c>
      <c r="CS153">
        <v>1.22277145982545</v>
      </c>
      <c r="CT153">
        <v>1.08685753981144</v>
      </c>
      <c r="CZ153">
        <v>1.07515341468125</v>
      </c>
      <c r="DA153">
        <v>1.0560402960536199</v>
      </c>
      <c r="DB153">
        <v>1.0749912945359601</v>
      </c>
      <c r="DC153">
        <v>1.1736113213824699</v>
      </c>
      <c r="DD153">
        <v>1.2370766282996299</v>
      </c>
      <c r="DE153">
        <v>1.1273593821024701</v>
      </c>
      <c r="DF153">
        <v>1.0646976911764701</v>
      </c>
      <c r="DG153">
        <v>0.96289501796329202</v>
      </c>
      <c r="DH153">
        <v>0.97817785479824204</v>
      </c>
    </row>
    <row r="154" spans="1:112">
      <c r="A154">
        <v>1198</v>
      </c>
      <c r="B154" t="s">
        <v>1993</v>
      </c>
      <c r="C154" t="s">
        <v>54118</v>
      </c>
      <c r="D154" t="s">
        <v>1994</v>
      </c>
      <c r="E154" s="2" t="s">
        <v>26097</v>
      </c>
      <c r="F154" s="2" t="s">
        <v>28752</v>
      </c>
      <c r="G154" s="2">
        <v>10373454</v>
      </c>
      <c r="H154" s="2" t="s">
        <v>31890</v>
      </c>
      <c r="I154" s="2" t="s">
        <v>28110</v>
      </c>
      <c r="J154" s="2">
        <v>128.55776599999999</v>
      </c>
      <c r="K154">
        <v>1206.7717185849999</v>
      </c>
      <c r="M154">
        <v>1.1733732899475298</v>
      </c>
      <c r="N154">
        <v>1.1909573471650445</v>
      </c>
      <c r="O154">
        <v>1.1650892032083464</v>
      </c>
      <c r="P154">
        <v>0.2995375064755435</v>
      </c>
      <c r="Q154">
        <v>2.586814395669812E-2</v>
      </c>
      <c r="R154">
        <v>0.32484839760719009</v>
      </c>
      <c r="S154">
        <v>0.37705114159753605</v>
      </c>
      <c r="T154">
        <v>0.56629541483231671</v>
      </c>
      <c r="V154">
        <v>0.98389078175564204</v>
      </c>
      <c r="W154">
        <v>1.12091558864276</v>
      </c>
      <c r="X154">
        <v>1.0776063503726101</v>
      </c>
      <c r="Y154">
        <v>1.02709146050543</v>
      </c>
      <c r="Z154">
        <v>1.08825924179871</v>
      </c>
      <c r="AA154">
        <v>1.11134598808176</v>
      </c>
      <c r="AB154">
        <v>1.1051366763119199</v>
      </c>
      <c r="AC154">
        <v>1.23846101159236</v>
      </c>
      <c r="AD154">
        <v>1.3228075120945</v>
      </c>
      <c r="AE154" s="3">
        <v>1.1146849241411858</v>
      </c>
      <c r="AF154">
        <v>1.1303172444039999</v>
      </c>
      <c r="AG154">
        <v>1.0594240582955099</v>
      </c>
      <c r="AH154">
        <v>1.1798080800995701</v>
      </c>
      <c r="AI154">
        <v>1.2963831447891501</v>
      </c>
      <c r="AJ154">
        <v>1.07840439439323</v>
      </c>
      <c r="AK154">
        <v>1.1291125287711601</v>
      </c>
      <c r="AL154">
        <v>1.1920384871876899</v>
      </c>
      <c r="AM154">
        <v>1.2975120664858899</v>
      </c>
      <c r="AN154">
        <v>1.2181979861316099</v>
      </c>
      <c r="AO154">
        <v>1.32497329460993</v>
      </c>
      <c r="AP154">
        <v>1.23388240766239</v>
      </c>
      <c r="AQ154">
        <v>1.2885614220241499</v>
      </c>
      <c r="AR154">
        <v>1.4156710582247001</v>
      </c>
      <c r="AS154">
        <v>1.2134927476975099</v>
      </c>
      <c r="AT154">
        <v>1.3519398581126201</v>
      </c>
      <c r="AU154">
        <v>1.29942401151494</v>
      </c>
      <c r="AV154">
        <v>1.21224588035276</v>
      </c>
      <c r="AW154">
        <v>1.23774997593157</v>
      </c>
      <c r="AX154">
        <v>1.2442968767009299</v>
      </c>
      <c r="AY154">
        <v>1.2605907888943</v>
      </c>
      <c r="AZ154">
        <v>1.2763921215170499</v>
      </c>
      <c r="BA154">
        <v>1.22445604912033</v>
      </c>
      <c r="BB154">
        <v>1.24616041332852</v>
      </c>
      <c r="BC154">
        <v>1.1620065227977401</v>
      </c>
      <c r="BD154">
        <v>1.18506847803666</v>
      </c>
      <c r="BE154">
        <v>1.08578198976756</v>
      </c>
      <c r="BF154" s="3">
        <v>1.1521709626069225</v>
      </c>
      <c r="BG154">
        <v>1.07011680751643</v>
      </c>
      <c r="BI154">
        <v>0.908871547018684</v>
      </c>
      <c r="BJ154">
        <v>1.16139886461441</v>
      </c>
      <c r="BK154">
        <v>0.96208891147271802</v>
      </c>
      <c r="BL154">
        <v>1.1206703829041</v>
      </c>
      <c r="BM154">
        <v>0.95877005246490399</v>
      </c>
      <c r="BN154">
        <v>1.2027941740669901</v>
      </c>
      <c r="BO154">
        <v>0.97756954542678998</v>
      </c>
      <c r="BP154">
        <v>0.96786864152103103</v>
      </c>
      <c r="BQ154">
        <v>1.2971517429242401</v>
      </c>
      <c r="BR154" t="s">
        <v>25368</v>
      </c>
      <c r="BS154">
        <v>1.2131844773813101</v>
      </c>
      <c r="BT154">
        <v>1.0570609790011201</v>
      </c>
      <c r="BU154">
        <v>1.22357400572523</v>
      </c>
      <c r="BV154">
        <v>1.2245724701582501</v>
      </c>
      <c r="BW154">
        <v>1.2954737628258099</v>
      </c>
      <c r="BX154">
        <v>1.16435537213105</v>
      </c>
      <c r="BY154">
        <v>1.10814061745655</v>
      </c>
      <c r="BZ154">
        <v>1.13721428589587</v>
      </c>
      <c r="CA154">
        <v>1.26178327383067</v>
      </c>
      <c r="CB154">
        <v>1.2850342073812899</v>
      </c>
      <c r="CC154">
        <v>1.2504240436618399</v>
      </c>
      <c r="CD154">
        <v>1.16472842292344</v>
      </c>
      <c r="CE154">
        <v>1.3661113333061601</v>
      </c>
      <c r="CF154">
        <v>1.1347173775321899</v>
      </c>
      <c r="CG154">
        <v>1.1921102876404399</v>
      </c>
      <c r="CH154">
        <v>1.2702363137630299</v>
      </c>
      <c r="CI154">
        <v>1.08743277818499</v>
      </c>
      <c r="CJ154" t="s">
        <v>25368</v>
      </c>
      <c r="CK154">
        <v>1.33582119406244</v>
      </c>
      <c r="CL154" t="s">
        <v>25368</v>
      </c>
      <c r="CM154">
        <v>1.1356611314492699</v>
      </c>
      <c r="CN154">
        <v>1.1727617823863301</v>
      </c>
      <c r="CO154">
        <v>1.25882321314296</v>
      </c>
      <c r="CP154">
        <v>1.1272562217918001</v>
      </c>
      <c r="CQ154">
        <v>1.2202810083254501</v>
      </c>
      <c r="CR154">
        <v>1.1887017526144701</v>
      </c>
      <c r="CS154">
        <v>1.22851346927579</v>
      </c>
      <c r="CT154">
        <v>1.11696446803051</v>
      </c>
      <c r="CZ154">
        <v>1.1871704179976199</v>
      </c>
      <c r="DA154">
        <v>1.18599061301252</v>
      </c>
      <c r="DB154">
        <v>1.19797085732955</v>
      </c>
      <c r="DC154">
        <v>0.96265108156478896</v>
      </c>
      <c r="DD154">
        <v>1.0396416508014501</v>
      </c>
      <c r="DE154">
        <v>1.24825917420671</v>
      </c>
      <c r="DF154">
        <v>1.18720044924624</v>
      </c>
      <c r="DG154">
        <v>1.0786090554333201</v>
      </c>
      <c r="DH154">
        <v>1.0946151715414201</v>
      </c>
    </row>
    <row r="155" spans="1:112">
      <c r="A155">
        <v>1201</v>
      </c>
      <c r="B155" t="s">
        <v>1997</v>
      </c>
      <c r="C155" t="s">
        <v>54121</v>
      </c>
      <c r="D155" t="s">
        <v>1900</v>
      </c>
      <c r="E155" s="2" t="s">
        <v>26070</v>
      </c>
      <c r="F155" s="2" t="s">
        <v>28725</v>
      </c>
      <c r="G155" s="2">
        <v>10368675</v>
      </c>
      <c r="H155" s="2" t="s">
        <v>31893</v>
      </c>
      <c r="I155" s="2" t="s">
        <v>28110</v>
      </c>
      <c r="J155" s="2">
        <v>37.133243</v>
      </c>
      <c r="K155">
        <v>1209.2948804150001</v>
      </c>
      <c r="M155">
        <v>-0.25994559314329307</v>
      </c>
      <c r="N155">
        <v>-0.24567875888643442</v>
      </c>
      <c r="O155">
        <v>-0.21254517146591093</v>
      </c>
      <c r="P155">
        <v>0.590836372014091</v>
      </c>
      <c r="Q155">
        <v>-3.3133587420523497E-2</v>
      </c>
      <c r="R155">
        <v>0.82775316598888904</v>
      </c>
      <c r="S155">
        <v>1.2332769295758661</v>
      </c>
      <c r="T155">
        <v>0.35715386143272615</v>
      </c>
      <c r="V155">
        <v>-0.61985804841529402</v>
      </c>
      <c r="W155">
        <v>-0.14341700707641999</v>
      </c>
      <c r="X155">
        <v>-0.21409032163161201</v>
      </c>
      <c r="Y155">
        <v>-0.16328032715406199</v>
      </c>
      <c r="Z155">
        <v>-0.34934440021247798</v>
      </c>
      <c r="AA155">
        <v>-0.297888569199382</v>
      </c>
      <c r="AB155">
        <v>-0.16884818345156899</v>
      </c>
      <c r="AC155">
        <v>0.24260627191247999</v>
      </c>
      <c r="AD155">
        <v>-3.1231189609809699E-2</v>
      </c>
      <c r="AE155" s="3">
        <v>-0.48157646258803821</v>
      </c>
      <c r="AF155">
        <v>-0.119395802863659</v>
      </c>
      <c r="AG155">
        <v>-0.12463892201537601</v>
      </c>
      <c r="AH155">
        <v>-5.1320003516368701E-2</v>
      </c>
      <c r="AI155">
        <v>-0.245624515940362</v>
      </c>
      <c r="AJ155">
        <v>-0.33061241220529602</v>
      </c>
      <c r="AK155">
        <v>-0.393451983054799</v>
      </c>
      <c r="AL155">
        <v>-0.16103166035218799</v>
      </c>
      <c r="AM155">
        <v>-0.48792292368836498</v>
      </c>
      <c r="AN155">
        <v>-9.2893701319038194E-2</v>
      </c>
      <c r="AO155">
        <v>-0.33351260403975402</v>
      </c>
      <c r="AP155">
        <v>-8.9610120355838097E-2</v>
      </c>
      <c r="AQ155">
        <v>0.13535347087004601</v>
      </c>
      <c r="AR155">
        <v>-8.2103542491927806E-2</v>
      </c>
      <c r="AS155">
        <v>-4.0761249067531702E-2</v>
      </c>
      <c r="AT155">
        <v>-7.34442064397407E-2</v>
      </c>
      <c r="AU155">
        <v>-9.3652656467772405E-2</v>
      </c>
      <c r="AV155">
        <v>-0.64676566996198503</v>
      </c>
      <c r="AW155">
        <v>-0.39036466685863203</v>
      </c>
      <c r="AX155">
        <v>-0.16909135127424399</v>
      </c>
      <c r="AY155">
        <v>-0.32930561239496398</v>
      </c>
      <c r="AZ155">
        <v>-0.20848230143259999</v>
      </c>
      <c r="BA155">
        <v>-0.305561172238763</v>
      </c>
      <c r="BB155">
        <v>-0.62944537591732397</v>
      </c>
      <c r="BC155">
        <v>-1.1524341220844001</v>
      </c>
      <c r="BD155">
        <v>-0.157996264959401</v>
      </c>
      <c r="BE155">
        <v>-0.18258710476033399</v>
      </c>
      <c r="BF155" s="3">
        <v>-0.53319562145461197</v>
      </c>
      <c r="BG155">
        <v>0.180987496026904</v>
      </c>
      <c r="BI155">
        <v>-0.15538260996473899</v>
      </c>
      <c r="BJ155">
        <v>-0.173909256441281</v>
      </c>
      <c r="BK155">
        <v>-0.249312441468478</v>
      </c>
      <c r="BL155">
        <v>3.4168470551712198E-3</v>
      </c>
      <c r="BM155">
        <v>-0.27427943322668902</v>
      </c>
      <c r="BN155">
        <v>-0.32646601906085998</v>
      </c>
      <c r="BO155">
        <v>-4.82481733018701E-3</v>
      </c>
      <c r="BP155">
        <v>-8.6265414008095301E-2</v>
      </c>
      <c r="BQ155">
        <v>2.6737156165496899E-2</v>
      </c>
      <c r="BR155" t="s">
        <v>25368</v>
      </c>
      <c r="BS155">
        <v>-8.9394417948892899E-2</v>
      </c>
      <c r="BT155">
        <v>-0.17338973519398099</v>
      </c>
      <c r="BU155">
        <v>-0.32029525300813</v>
      </c>
      <c r="BV155">
        <v>-2.4207524415138699E-2</v>
      </c>
      <c r="BW155">
        <v>-0.212811278657663</v>
      </c>
      <c r="BX155">
        <v>-0.202471963979478</v>
      </c>
      <c r="BY155">
        <v>-0.183211604242138</v>
      </c>
      <c r="BZ155">
        <v>-0.94275269979616505</v>
      </c>
      <c r="CA155">
        <v>-0.53055629642823998</v>
      </c>
      <c r="CB155">
        <v>-0.33610688282309198</v>
      </c>
      <c r="CC155">
        <v>-0.31557747193492902</v>
      </c>
      <c r="CD155">
        <v>0.31913888300062099</v>
      </c>
      <c r="CE155">
        <v>-0.14132930183051501</v>
      </c>
      <c r="CF155">
        <v>0.136824364897697</v>
      </c>
      <c r="CG155">
        <v>-0.217191054311166</v>
      </c>
      <c r="CH155">
        <v>-2.55557361791331E-2</v>
      </c>
      <c r="CI155">
        <v>-0.160420144180038</v>
      </c>
      <c r="CJ155" t="s">
        <v>25368</v>
      </c>
      <c r="CK155">
        <v>0.29052422977970099</v>
      </c>
      <c r="CL155" t="s">
        <v>25368</v>
      </c>
      <c r="CM155">
        <v>-0.34032554374662399</v>
      </c>
      <c r="CN155">
        <v>-0.20581977219717201</v>
      </c>
      <c r="CO155">
        <v>-0.49589035476664201</v>
      </c>
      <c r="CP155">
        <v>-0.406949173348015</v>
      </c>
      <c r="CQ155">
        <v>-0.42878060244919902</v>
      </c>
      <c r="CR155">
        <v>-0.986887652393871</v>
      </c>
      <c r="CS155">
        <v>-0.14610669781983801</v>
      </c>
      <c r="CT155">
        <v>-5.9251329055178902E-2</v>
      </c>
      <c r="CZ155">
        <v>-1.08569878064226</v>
      </c>
      <c r="DA155">
        <v>-0.315323814538986</v>
      </c>
      <c r="DB155">
        <v>-0.22889894030493399</v>
      </c>
      <c r="DC155">
        <v>-0.50813807028442304</v>
      </c>
      <c r="DD155">
        <v>-0.26982270716958801</v>
      </c>
      <c r="DE155">
        <v>-0.33611959467824598</v>
      </c>
      <c r="DF155">
        <v>-0.51505799287560305</v>
      </c>
      <c r="DG155">
        <v>-0.52432725298635496</v>
      </c>
      <c r="DH155">
        <v>-0.75727764527824404</v>
      </c>
    </row>
    <row r="156" spans="1:112">
      <c r="A156">
        <v>1211</v>
      </c>
      <c r="B156" t="s">
        <v>2011</v>
      </c>
      <c r="C156" t="s">
        <v>54131</v>
      </c>
      <c r="D156" t="s">
        <v>331</v>
      </c>
      <c r="E156" s="2" t="s">
        <v>25515</v>
      </c>
      <c r="F156" s="2" t="s">
        <v>28171</v>
      </c>
      <c r="G156" s="2">
        <v>10495820</v>
      </c>
      <c r="H156" s="2" t="s">
        <v>31903</v>
      </c>
      <c r="I156" s="2" t="s">
        <v>28066</v>
      </c>
      <c r="J156" s="2">
        <v>122.895072</v>
      </c>
      <c r="K156">
        <v>1213.8254502899999</v>
      </c>
      <c r="M156">
        <v>1.4123779328521147</v>
      </c>
      <c r="N156">
        <v>1.2858379064688346</v>
      </c>
      <c r="O156">
        <v>1.562412025970179</v>
      </c>
      <c r="P156">
        <v>5.542711275937573E-6</v>
      </c>
      <c r="Q156">
        <v>-0.27657411950134447</v>
      </c>
      <c r="R156">
        <v>0.80498539019181314</v>
      </c>
      <c r="S156">
        <v>0.72432030713449991</v>
      </c>
      <c r="T156">
        <v>0.47078842460898196</v>
      </c>
      <c r="V156">
        <v>0.990036282692345</v>
      </c>
      <c r="W156">
        <v>1.3296309149730201</v>
      </c>
      <c r="X156">
        <v>1.2647629022801401</v>
      </c>
      <c r="Y156">
        <v>1.6704423798902901</v>
      </c>
      <c r="Z156">
        <v>0.93148180649183099</v>
      </c>
      <c r="AA156">
        <v>1.48357816928815</v>
      </c>
      <c r="AB156">
        <v>1.2084721932128599</v>
      </c>
      <c r="AC156">
        <v>1.6482403376088799</v>
      </c>
      <c r="AD156">
        <v>1.7567821965039301</v>
      </c>
      <c r="AE156" s="3">
        <v>1.551646594478354</v>
      </c>
      <c r="AF156">
        <v>1.5555182844655</v>
      </c>
      <c r="AG156">
        <v>1.23008260310925</v>
      </c>
      <c r="AH156">
        <v>1.5924873232199801</v>
      </c>
      <c r="AI156">
        <v>1.1819584772209599</v>
      </c>
      <c r="AJ156">
        <v>1.52424791466422</v>
      </c>
      <c r="AK156">
        <v>1.64984209735348</v>
      </c>
      <c r="AL156">
        <v>0.96107880110059396</v>
      </c>
      <c r="AM156">
        <v>1.04417545308725</v>
      </c>
      <c r="AN156">
        <v>1.0542317318029</v>
      </c>
      <c r="AO156">
        <v>1.0603732625670499</v>
      </c>
      <c r="AP156">
        <v>0.76074956185401699</v>
      </c>
      <c r="AQ156">
        <v>1.1676639027075</v>
      </c>
      <c r="AR156">
        <v>0.96712617327721795</v>
      </c>
      <c r="AS156">
        <v>1.5168029487583401</v>
      </c>
      <c r="AT156">
        <v>1.5445484116207799</v>
      </c>
      <c r="AU156">
        <v>1.50508653834062</v>
      </c>
      <c r="AV156">
        <v>1.1996169697407699</v>
      </c>
      <c r="AW156">
        <v>0.86545698969847695</v>
      </c>
      <c r="AX156">
        <v>1.3674870805152399</v>
      </c>
      <c r="AY156">
        <v>1.5519259093427</v>
      </c>
      <c r="AZ156">
        <v>1.1202890748051799</v>
      </c>
      <c r="BA156">
        <v>1.3127377984495401</v>
      </c>
      <c r="BB156">
        <v>1.2306532187175001</v>
      </c>
      <c r="BC156">
        <v>0.89824098988565504</v>
      </c>
      <c r="BD156">
        <v>1.25690380108783</v>
      </c>
      <c r="BE156">
        <v>1.52094007055003</v>
      </c>
      <c r="BF156" s="3">
        <v>1.1276240416774201</v>
      </c>
      <c r="BG156">
        <v>1.25891723877591</v>
      </c>
      <c r="BI156">
        <v>1.4836209480731299</v>
      </c>
      <c r="BJ156">
        <v>1.42566448752057</v>
      </c>
      <c r="BK156">
        <v>1.5064831021143501</v>
      </c>
      <c r="BL156">
        <v>1.7245051057285401</v>
      </c>
      <c r="BM156">
        <v>1.4940398411317699</v>
      </c>
      <c r="BN156">
        <v>1.98111734826889</v>
      </c>
      <c r="BO156">
        <v>1.6944439170050301</v>
      </c>
      <c r="BP156">
        <v>1.6538805452456999</v>
      </c>
      <c r="BQ156">
        <v>1.96773774965105</v>
      </c>
      <c r="BR156" t="s">
        <v>25368</v>
      </c>
      <c r="BS156">
        <v>1.3134711691907801</v>
      </c>
      <c r="BT156">
        <v>1.6681982310919099</v>
      </c>
      <c r="BU156">
        <v>1.3546432012854801</v>
      </c>
      <c r="BV156">
        <v>1.4366692802980801</v>
      </c>
      <c r="BW156">
        <v>1.7531916740881599</v>
      </c>
      <c r="BX156">
        <v>1.99400360155282</v>
      </c>
      <c r="BY156">
        <v>1.3376674222893301</v>
      </c>
      <c r="BZ156">
        <v>1.8293263619648601</v>
      </c>
      <c r="CA156">
        <v>1.15130957063118</v>
      </c>
      <c r="CB156">
        <v>1.34431133536004</v>
      </c>
      <c r="CC156">
        <v>1.5542961062688501</v>
      </c>
      <c r="CD156">
        <v>1.5501198157737801</v>
      </c>
      <c r="CE156">
        <v>1.34181151995193</v>
      </c>
      <c r="CF156">
        <v>1.5407076110255</v>
      </c>
      <c r="CG156">
        <v>1.5669522103686699</v>
      </c>
      <c r="CH156">
        <v>1.73031924706639</v>
      </c>
      <c r="CI156">
        <v>1.51912721197871</v>
      </c>
      <c r="CJ156" t="s">
        <v>25368</v>
      </c>
      <c r="CK156">
        <v>1.8460356174073</v>
      </c>
      <c r="CL156" t="s">
        <v>25368</v>
      </c>
      <c r="CM156">
        <v>1.26026161129089</v>
      </c>
      <c r="CN156">
        <v>1.4548900253846</v>
      </c>
      <c r="CO156">
        <v>1.2567970411343901</v>
      </c>
      <c r="CP156">
        <v>1.38317948239319</v>
      </c>
      <c r="CQ156">
        <v>1.68023099370383</v>
      </c>
      <c r="CR156">
        <v>1.5592366630246299</v>
      </c>
      <c r="CS156">
        <v>1.7039104012667801</v>
      </c>
      <c r="CT156">
        <v>1.6222604584251401</v>
      </c>
      <c r="CZ156">
        <v>1.60646064742012</v>
      </c>
      <c r="DA156">
        <v>1.6807843547430299</v>
      </c>
      <c r="DB156">
        <v>1.6212568676238599</v>
      </c>
      <c r="DC156">
        <v>1.48696906191106</v>
      </c>
      <c r="DD156">
        <v>1.3627620406937</v>
      </c>
      <c r="DE156">
        <v>1.1903797506074401</v>
      </c>
      <c r="DF156">
        <v>1.0692853740502299</v>
      </c>
      <c r="DG156">
        <v>1.08851933866086</v>
      </c>
      <c r="DH156">
        <v>1.1623117033911501</v>
      </c>
    </row>
    <row r="157" spans="1:112">
      <c r="A157">
        <v>1212</v>
      </c>
      <c r="B157" t="s">
        <v>2012</v>
      </c>
      <c r="C157" t="s">
        <v>54132</v>
      </c>
      <c r="D157" t="s">
        <v>2013</v>
      </c>
      <c r="E157" s="2" t="s">
        <v>26101</v>
      </c>
      <c r="F157" s="2" t="s">
        <v>28756</v>
      </c>
      <c r="G157" s="2">
        <v>10534921</v>
      </c>
      <c r="H157" s="2" t="s">
        <v>31904</v>
      </c>
      <c r="I157" s="2" t="s">
        <v>28046</v>
      </c>
      <c r="J157" s="2">
        <v>137.78190599999999</v>
      </c>
      <c r="K157">
        <v>1215.04821309</v>
      </c>
      <c r="M157">
        <v>0.10612901804241673</v>
      </c>
      <c r="N157">
        <v>0.11051483129844758</v>
      </c>
      <c r="O157">
        <v>8.3290312074166192E-2</v>
      </c>
      <c r="P157">
        <v>0.50856417507707374</v>
      </c>
      <c r="Q157">
        <v>2.7224519224281388E-2</v>
      </c>
      <c r="R157">
        <v>0.58141202710887996</v>
      </c>
      <c r="S157">
        <v>0.64207494115029995</v>
      </c>
      <c r="T157">
        <v>0.27000672584792668</v>
      </c>
      <c r="V157">
        <v>-9.9352605527968305E-2</v>
      </c>
      <c r="W157">
        <v>0.13118542787174001</v>
      </c>
      <c r="X157">
        <v>-9.5598704601494299E-4</v>
      </c>
      <c r="Y157">
        <v>0.16419820000761201</v>
      </c>
      <c r="Z157">
        <v>0.44190021980301902</v>
      </c>
      <c r="AA157" t="s">
        <v>25368</v>
      </c>
      <c r="AB157">
        <v>0.11122876810827</v>
      </c>
      <c r="AC157">
        <v>0.43528714393552398</v>
      </c>
      <c r="AD157">
        <v>6.8175760609981997E-2</v>
      </c>
      <c r="AE157" s="3">
        <v>0.27228434642068022</v>
      </c>
      <c r="AF157">
        <v>-0.107517940650178</v>
      </c>
      <c r="AG157">
        <v>0.35370996006025002</v>
      </c>
      <c r="AH157">
        <v>4.4839790471900197E-2</v>
      </c>
      <c r="AI157">
        <v>0.158955173121682</v>
      </c>
      <c r="AJ157">
        <v>1.7738803832283101E-2</v>
      </c>
      <c r="AK157">
        <v>-2.4710763851028501E-2</v>
      </c>
      <c r="AL157">
        <v>1.83845660340341E-2</v>
      </c>
      <c r="AM157">
        <v>-0.14612488317335601</v>
      </c>
      <c r="AN157">
        <v>1.31943151018717E-2</v>
      </c>
      <c r="AO157">
        <v>-4.4232792581062198E-2</v>
      </c>
      <c r="AP157">
        <v>0.33965410351204001</v>
      </c>
      <c r="AQ157">
        <v>3.7060815188059898E-2</v>
      </c>
      <c r="AR157">
        <v>4.2746999182580799E-2</v>
      </c>
      <c r="AS157">
        <v>-1.5773366643180201E-2</v>
      </c>
      <c r="AT157">
        <v>8.9697910971509795E-2</v>
      </c>
      <c r="AU157">
        <v>0.21628211855827401</v>
      </c>
      <c r="AV157">
        <v>0.31932269794913498</v>
      </c>
      <c r="AW157">
        <v>0.15988939910396499</v>
      </c>
      <c r="AX157">
        <v>0.155822498708861</v>
      </c>
      <c r="AY157">
        <v>0.247620202424849</v>
      </c>
      <c r="AZ157">
        <v>0.28725289145334398</v>
      </c>
      <c r="BA157">
        <v>0.214903513646864</v>
      </c>
      <c r="BB157">
        <v>0.11556547035254799</v>
      </c>
      <c r="BC157">
        <v>-0.40637741405591599</v>
      </c>
      <c r="BD157">
        <v>5.8441284448126199E-2</v>
      </c>
      <c r="BE157">
        <v>0.176033414233293</v>
      </c>
      <c r="BF157" s="3">
        <v>9.924359426805951E-2</v>
      </c>
      <c r="BG157">
        <v>0.143475122190906</v>
      </c>
      <c r="BI157">
        <v>-0.10848246500233399</v>
      </c>
      <c r="BJ157">
        <v>2.4688491334918502E-4</v>
      </c>
      <c r="BK157">
        <v>0.164906694357736</v>
      </c>
      <c r="BL157">
        <v>3.1026574001334701E-2</v>
      </c>
      <c r="BM157">
        <v>0.197033503371535</v>
      </c>
      <c r="BN157">
        <v>0.201055182887307</v>
      </c>
      <c r="BO157">
        <v>0.17041385347789101</v>
      </c>
      <c r="BP157">
        <v>3.79077191344687E-2</v>
      </c>
      <c r="BQ157">
        <v>0.37294461298183501</v>
      </c>
      <c r="BR157" t="s">
        <v>25368</v>
      </c>
      <c r="BS157">
        <v>0.13730622863883199</v>
      </c>
      <c r="BT157">
        <v>0.380974949076128</v>
      </c>
      <c r="BU157">
        <v>-0.21156518447737499</v>
      </c>
      <c r="BV157">
        <v>4.5138675412108697E-2</v>
      </c>
      <c r="BW157">
        <v>1.89635006831975E-2</v>
      </c>
      <c r="BX157">
        <v>-5.9709715278456602E-2</v>
      </c>
      <c r="BY157">
        <v>-0.261099992074172</v>
      </c>
      <c r="BZ157">
        <v>-0.211857891530911</v>
      </c>
      <c r="CA157">
        <v>-2.59521234657899E-2</v>
      </c>
      <c r="CB157">
        <v>-3.9298331194312502E-2</v>
      </c>
      <c r="CC157">
        <v>-3.0636884344819499E-2</v>
      </c>
      <c r="CD157">
        <v>-2.51628691719912E-3</v>
      </c>
      <c r="CE157">
        <v>0.29461373691699699</v>
      </c>
      <c r="CF157">
        <v>-4.0929315508525903E-2</v>
      </c>
      <c r="CG157">
        <v>0.139629584320422</v>
      </c>
      <c r="CH157">
        <v>0.23239514049162999</v>
      </c>
      <c r="CI157">
        <v>0.226020538091359</v>
      </c>
      <c r="CJ157" t="s">
        <v>25368</v>
      </c>
      <c r="CK157">
        <v>0.27011776214229399</v>
      </c>
      <c r="CL157" t="s">
        <v>25368</v>
      </c>
      <c r="CM157">
        <v>-0.27129784624689501</v>
      </c>
      <c r="CN157">
        <v>0.170060860363869</v>
      </c>
      <c r="CO157">
        <v>0.48065170522304301</v>
      </c>
      <c r="CP157">
        <v>6.9804590657533E-2</v>
      </c>
      <c r="CQ157">
        <v>8.9805707451249606E-2</v>
      </c>
      <c r="CR157">
        <v>0.16699509433257301</v>
      </c>
      <c r="CS157">
        <v>6.5155681581873098E-2</v>
      </c>
      <c r="CT157">
        <v>0.21533817812804201</v>
      </c>
      <c r="DA157">
        <v>0.15949315745449</v>
      </c>
      <c r="DB157">
        <v>0.24937443778118301</v>
      </c>
      <c r="DC157">
        <v>0.27178524034093099</v>
      </c>
      <c r="DD157">
        <v>0.40848455010611701</v>
      </c>
      <c r="DE157">
        <v>0.122849827064932</v>
      </c>
      <c r="DF157">
        <v>2.3450755257474601E-2</v>
      </c>
      <c r="DG157">
        <v>0.165978783774098</v>
      </c>
      <c r="DH157">
        <v>8.4695010975733398E-2</v>
      </c>
    </row>
    <row r="158" spans="1:112">
      <c r="A158">
        <v>1215</v>
      </c>
      <c r="B158" t="s">
        <v>2016</v>
      </c>
      <c r="C158" t="s">
        <v>54135</v>
      </c>
      <c r="D158" t="s">
        <v>2017</v>
      </c>
      <c r="E158" s="2" t="s">
        <v>26102</v>
      </c>
      <c r="F158" s="2" t="s">
        <v>28757</v>
      </c>
      <c r="G158" s="2">
        <v>10534316</v>
      </c>
      <c r="H158" s="2" t="s">
        <v>31907</v>
      </c>
      <c r="I158" s="2" t="s">
        <v>28046</v>
      </c>
      <c r="J158" s="2">
        <v>134.619876</v>
      </c>
      <c r="K158">
        <v>1215.5302326250001</v>
      </c>
      <c r="M158">
        <v>0.37265954351823138</v>
      </c>
      <c r="N158">
        <v>0.44009654189754993</v>
      </c>
      <c r="O158">
        <v>0.30186521848086345</v>
      </c>
      <c r="P158">
        <v>4.3045996013000146E-2</v>
      </c>
      <c r="Q158">
        <v>0.13823132341668648</v>
      </c>
      <c r="R158">
        <v>1.0071212090887462</v>
      </c>
      <c r="S158">
        <v>1.1109487909793549</v>
      </c>
      <c r="T158">
        <v>0.66739374926623707</v>
      </c>
      <c r="V158">
        <v>-0.53774220173315501</v>
      </c>
      <c r="W158">
        <v>-4.1684855685267301E-2</v>
      </c>
      <c r="X158">
        <v>0.48622992093987799</v>
      </c>
      <c r="Y158">
        <v>2.2186877671741601E-2</v>
      </c>
      <c r="Z158">
        <v>0.50775886046015095</v>
      </c>
      <c r="AA158">
        <v>0.37738170513319902</v>
      </c>
      <c r="AB158">
        <v>0.68121156682236605</v>
      </c>
      <c r="AC158">
        <v>0.98101672806297402</v>
      </c>
      <c r="AD158">
        <v>0.91403917980379201</v>
      </c>
      <c r="AE158" s="3">
        <v>0.4010792275224494</v>
      </c>
      <c r="AF158">
        <v>0.35717581124597297</v>
      </c>
      <c r="AG158">
        <v>0.11670839312214799</v>
      </c>
      <c r="AH158">
        <v>0.53386780274984202</v>
      </c>
      <c r="AI158">
        <v>0.480575167210187</v>
      </c>
      <c r="AJ158">
        <v>0.56861040623369996</v>
      </c>
      <c r="AK158">
        <v>0.56892333190702904</v>
      </c>
      <c r="AL158">
        <v>0.44936214830146498</v>
      </c>
      <c r="AM158">
        <v>0.26924494744138999</v>
      </c>
      <c r="AN158">
        <v>0.282580031767382</v>
      </c>
      <c r="AO158">
        <v>0.28029028381736198</v>
      </c>
      <c r="AP158">
        <v>7.5986886834875103E-2</v>
      </c>
      <c r="AQ158">
        <v>0.39337725766465997</v>
      </c>
      <c r="AR158">
        <v>0.54613578957152897</v>
      </c>
      <c r="AS158">
        <v>0.61908704436129902</v>
      </c>
      <c r="AT158">
        <v>0.80067484141537304</v>
      </c>
      <c r="AU158">
        <v>0.49410148040500401</v>
      </c>
      <c r="AV158">
        <v>0.51387123086895004</v>
      </c>
      <c r="AW158">
        <v>0.336905416247751</v>
      </c>
      <c r="AX158">
        <v>0.71469350819753497</v>
      </c>
      <c r="AY158">
        <v>0.39352641788187498</v>
      </c>
      <c r="AZ158">
        <v>0.44613139157829201</v>
      </c>
      <c r="BA158">
        <v>0.297823880928268</v>
      </c>
      <c r="BB158">
        <v>0.43725957739219301</v>
      </c>
      <c r="BC158">
        <v>0.291198732641194</v>
      </c>
      <c r="BD158">
        <v>0.65888868566859504</v>
      </c>
      <c r="BE158">
        <v>0.965436353403479</v>
      </c>
      <c r="BF158" s="3">
        <v>0.31593379798640375</v>
      </c>
      <c r="BG158">
        <v>0.72382096626501602</v>
      </c>
      <c r="BI158">
        <v>-0.25205397153157599</v>
      </c>
      <c r="BJ158">
        <v>-0.61533207915539601</v>
      </c>
      <c r="BK158">
        <v>0.351308972044309</v>
      </c>
      <c r="BL158">
        <v>-1.6779294120637299E-2</v>
      </c>
      <c r="BM158">
        <v>0.40434253032511802</v>
      </c>
      <c r="BN158">
        <v>0.56732620574021597</v>
      </c>
      <c r="BO158">
        <v>0.85889481944777901</v>
      </c>
      <c r="BP158">
        <v>0.18991669316347601</v>
      </c>
      <c r="BQ158">
        <v>0.61577883548672396</v>
      </c>
      <c r="BR158" t="s">
        <v>25368</v>
      </c>
      <c r="BS158">
        <v>0.64678036742789602</v>
      </c>
      <c r="BT158">
        <v>-5.4503192052553001E-3</v>
      </c>
      <c r="BU158">
        <v>0.62103311818159301</v>
      </c>
      <c r="BV158">
        <v>0.44203476961223298</v>
      </c>
      <c r="BW158">
        <v>0.34288763980951698</v>
      </c>
      <c r="BX158">
        <v>0.544556620310364</v>
      </c>
      <c r="BY158">
        <v>0.20595748906313699</v>
      </c>
      <c r="BZ158">
        <v>0.158107744572165</v>
      </c>
      <c r="CA158">
        <v>0.176785753322763</v>
      </c>
      <c r="CB158">
        <v>0.13028351997465801</v>
      </c>
      <c r="CC158">
        <v>0.10545354604764599</v>
      </c>
      <c r="CD158">
        <v>0.25908052762133998</v>
      </c>
      <c r="CE158">
        <v>0.20116138277176199</v>
      </c>
      <c r="CF158">
        <v>0.31962120594486998</v>
      </c>
      <c r="CG158">
        <v>0.17905992941350901</v>
      </c>
      <c r="CH158">
        <v>0.14502140065966099</v>
      </c>
      <c r="CI158">
        <v>0.40069127624940398</v>
      </c>
      <c r="CJ158" t="s">
        <v>25368</v>
      </c>
      <c r="CK158">
        <v>0.86718609573690297</v>
      </c>
      <c r="CL158" t="s">
        <v>25368</v>
      </c>
      <c r="CM158">
        <v>0.26874086241727901</v>
      </c>
      <c r="CN158">
        <v>0.22414886000647999</v>
      </c>
      <c r="CO158">
        <v>0.31688862115303201</v>
      </c>
      <c r="CP158">
        <v>0.215851045150006</v>
      </c>
      <c r="CQ158">
        <v>0.32205147169308201</v>
      </c>
      <c r="CR158">
        <v>0.52013810974501995</v>
      </c>
      <c r="CS158">
        <v>0.29897839271975701</v>
      </c>
      <c r="CT158">
        <v>0.55483050503138798</v>
      </c>
      <c r="CZ158">
        <v>0.29616244255789897</v>
      </c>
      <c r="DA158">
        <v>0.52011072694059202</v>
      </c>
      <c r="DB158">
        <v>0.39569510587273898</v>
      </c>
      <c r="DC158">
        <v>0.47303313889451798</v>
      </c>
      <c r="DD158">
        <v>0.32039472334649899</v>
      </c>
      <c r="DE158">
        <v>0.37347790020722899</v>
      </c>
      <c r="DF158">
        <v>0.29668634457404902</v>
      </c>
      <c r="DG158">
        <v>0.285968385899321</v>
      </c>
      <c r="DH158">
        <v>0.30760256126501601</v>
      </c>
    </row>
    <row r="159" spans="1:112">
      <c r="A159">
        <v>1218</v>
      </c>
      <c r="B159" t="s">
        <v>2020</v>
      </c>
      <c r="C159" t="s">
        <v>54138</v>
      </c>
      <c r="D159" t="s">
        <v>2021</v>
      </c>
      <c r="E159" s="2" t="s">
        <v>26103</v>
      </c>
      <c r="F159" s="2" t="s">
        <v>28758</v>
      </c>
      <c r="G159" s="2">
        <v>10442341</v>
      </c>
      <c r="H159" s="2" t="s">
        <v>31910</v>
      </c>
      <c r="I159" s="2" t="s">
        <v>28085</v>
      </c>
      <c r="J159" s="2">
        <v>23.803187000000001</v>
      </c>
      <c r="K159">
        <v>1215.7511114199999</v>
      </c>
      <c r="M159">
        <v>0.13461221808258148</v>
      </c>
      <c r="N159">
        <v>0.17325383911067765</v>
      </c>
      <c r="O159">
        <v>9.063385755366643E-2</v>
      </c>
      <c r="P159">
        <v>0.19066446287358646</v>
      </c>
      <c r="Q159">
        <v>8.2619981557011224E-2</v>
      </c>
      <c r="R159">
        <v>0.85110865576098005</v>
      </c>
      <c r="S159">
        <v>0.72377063822221799</v>
      </c>
      <c r="T159">
        <v>0.24933842572983356</v>
      </c>
      <c r="V159">
        <v>-0.43000274708490199</v>
      </c>
      <c r="W159">
        <v>-0.218167523428489</v>
      </c>
      <c r="X159">
        <v>0.312163389731342</v>
      </c>
      <c r="Y159">
        <v>4.1348005094424198E-2</v>
      </c>
      <c r="Z159">
        <v>-3.1997562957376401E-2</v>
      </c>
      <c r="AA159">
        <v>0.25561820396446799</v>
      </c>
      <c r="AB159">
        <v>6.23133579898726E-2</v>
      </c>
      <c r="AC159">
        <v>0.53962445860369901</v>
      </c>
      <c r="AD159">
        <v>0.3102503473164</v>
      </c>
      <c r="AE159" s="3">
        <v>0.14647761099098106</v>
      </c>
      <c r="AF159">
        <v>0.24007916594308601</v>
      </c>
      <c r="AG159">
        <v>1.38189089579914</v>
      </c>
      <c r="AH159">
        <v>7.7040851026064894E-2</v>
      </c>
      <c r="AI159">
        <v>8.2758735698265098E-2</v>
      </c>
      <c r="AJ159">
        <v>2.48753121998707E-2</v>
      </c>
      <c r="AK159">
        <v>-2.1180424684455801E-2</v>
      </c>
      <c r="AL159">
        <v>0.12538096572110699</v>
      </c>
      <c r="AM159">
        <v>-3.38232565393199E-3</v>
      </c>
      <c r="AN159">
        <v>6.6600048350764801E-2</v>
      </c>
      <c r="AO159">
        <v>0.13656141747759101</v>
      </c>
      <c r="AP159">
        <v>0.20762195917231699</v>
      </c>
      <c r="AQ159">
        <v>0.209171204336497</v>
      </c>
      <c r="AR159">
        <v>0.37544700662415598</v>
      </c>
      <c r="AS159">
        <v>0.23160661125451301</v>
      </c>
      <c r="AT159">
        <v>0.48910106553211102</v>
      </c>
      <c r="AU159" t="s">
        <v>25368</v>
      </c>
      <c r="AV159">
        <v>-0.19938850919290599</v>
      </c>
      <c r="AW159">
        <v>0.184364021573205</v>
      </c>
      <c r="AX159">
        <v>0.49662096056992999</v>
      </c>
      <c r="AY159">
        <v>0.60394072169012802</v>
      </c>
      <c r="AZ159">
        <v>0.43595649712351803</v>
      </c>
      <c r="BA159">
        <v>0.24174355738926601</v>
      </c>
      <c r="BB159">
        <v>-0.15416146365287201</v>
      </c>
      <c r="BC159">
        <v>-2.53554380806464E-2</v>
      </c>
      <c r="BD159">
        <v>0.170353403584522</v>
      </c>
      <c r="BE159">
        <v>0.14513006407906601</v>
      </c>
      <c r="BF159" s="3">
        <v>0.14715613706520034</v>
      </c>
      <c r="BG159">
        <v>-0.247167934070852</v>
      </c>
      <c r="BI159">
        <v>-0.25947715137118799</v>
      </c>
      <c r="BJ159">
        <v>-0.398666315136949</v>
      </c>
      <c r="BK159">
        <v>-0.10626111000550401</v>
      </c>
      <c r="BL159">
        <v>-5.65129397170804E-2</v>
      </c>
      <c r="BM159">
        <v>-0.11684575470170799</v>
      </c>
      <c r="BN159">
        <v>0.47899785687359703</v>
      </c>
      <c r="BO159">
        <v>0.162735915274339</v>
      </c>
      <c r="BP159">
        <v>-7.0564155429671593E-2</v>
      </c>
      <c r="BQ159">
        <v>2.1003395173244E-3</v>
      </c>
      <c r="BR159" t="s">
        <v>25368</v>
      </c>
      <c r="BS159">
        <v>8.3287918529683994E-2</v>
      </c>
      <c r="BT159">
        <v>4.0331535613016799E-3</v>
      </c>
      <c r="BU159">
        <v>0.26205379398251999</v>
      </c>
      <c r="BV159">
        <v>0.25301244985461002</v>
      </c>
      <c r="BW159">
        <v>0.11726942404681499</v>
      </c>
      <c r="BX159">
        <v>-0.18449410581675499</v>
      </c>
      <c r="BY159">
        <v>0.182625060422653</v>
      </c>
      <c r="BZ159">
        <v>0.18379830383451201</v>
      </c>
      <c r="CA159">
        <v>9.1747833530432296E-2</v>
      </c>
      <c r="CB159">
        <v>0.15199918312421201</v>
      </c>
      <c r="CC159">
        <v>0.37374382803060402</v>
      </c>
      <c r="CD159">
        <v>0.24094812888689701</v>
      </c>
      <c r="CE159">
        <v>0.34785823929121101</v>
      </c>
      <c r="CF159">
        <v>0.38225142076938101</v>
      </c>
      <c r="CG159">
        <v>0.114479607020708</v>
      </c>
      <c r="CH159">
        <v>9.6627702172207397E-2</v>
      </c>
      <c r="CI159">
        <v>0.157719805545153</v>
      </c>
      <c r="CJ159" t="s">
        <v>25368</v>
      </c>
      <c r="CK159">
        <v>0.46114365099125898</v>
      </c>
      <c r="CL159" t="s">
        <v>25368</v>
      </c>
      <c r="CM159">
        <v>0.15748090560261699</v>
      </c>
      <c r="CN159">
        <v>0.30835793952634299</v>
      </c>
      <c r="CO159">
        <v>9.7424974298982697E-2</v>
      </c>
      <c r="CP159">
        <v>-0.14773874457373401</v>
      </c>
      <c r="CQ159">
        <v>-0.25662813921040201</v>
      </c>
      <c r="CR159">
        <v>-0.26262698723095901</v>
      </c>
      <c r="CS159">
        <v>0.24411706552651399</v>
      </c>
      <c r="CT159">
        <v>7.61859173583989E-2</v>
      </c>
      <c r="CZ159">
        <v>0.157508582776579</v>
      </c>
      <c r="DA159">
        <v>0.27559932480024002</v>
      </c>
      <c r="DB159">
        <v>0.17748051805491499</v>
      </c>
      <c r="DC159">
        <v>9.7272270417942994E-2</v>
      </c>
      <c r="DD159">
        <v>2.4527358905228398E-2</v>
      </c>
      <c r="DE159">
        <v>0.245770944244631</v>
      </c>
      <c r="DF159">
        <v>0.108396784270611</v>
      </c>
      <c r="DG159">
        <v>0.14545598172603999</v>
      </c>
      <c r="DH159">
        <v>8.9000838019519302E-2</v>
      </c>
    </row>
    <row r="160" spans="1:112">
      <c r="A160">
        <v>1219</v>
      </c>
      <c r="B160" t="s">
        <v>2022</v>
      </c>
      <c r="C160" t="s">
        <v>54139</v>
      </c>
      <c r="D160" t="s">
        <v>2023</v>
      </c>
      <c r="E160" s="2" t="s">
        <v>26104</v>
      </c>
      <c r="F160" s="2" t="s">
        <v>28759</v>
      </c>
      <c r="G160" s="2">
        <v>10471129</v>
      </c>
      <c r="H160" s="2" t="s">
        <v>31911</v>
      </c>
      <c r="I160" s="2" t="s">
        <v>28052</v>
      </c>
      <c r="J160" s="2">
        <v>31.245823000000001</v>
      </c>
      <c r="K160">
        <v>1216.5137719849999</v>
      </c>
      <c r="M160">
        <v>2.2167307995479755</v>
      </c>
      <c r="N160">
        <v>2.2614214421877787</v>
      </c>
      <c r="O160">
        <v>2.1787092192382476</v>
      </c>
      <c r="P160">
        <v>0.24276908835762454</v>
      </c>
      <c r="Q160">
        <v>8.2712222949531178E-2</v>
      </c>
      <c r="R160">
        <v>0.55770266349382025</v>
      </c>
      <c r="S160">
        <v>1.5619860663874292</v>
      </c>
      <c r="T160">
        <v>0.28126441416836312</v>
      </c>
      <c r="V160">
        <v>1.7912035332366301</v>
      </c>
      <c r="W160">
        <v>2.15057052076707</v>
      </c>
      <c r="X160">
        <v>2.2966853384162098</v>
      </c>
      <c r="Y160">
        <v>2.34802173794077</v>
      </c>
      <c r="Z160">
        <v>2.1100660672559299</v>
      </c>
      <c r="AA160">
        <v>2.2756336209019499</v>
      </c>
      <c r="AB160">
        <v>2.1067417536178001</v>
      </c>
      <c r="AC160">
        <v>2.31485918060342</v>
      </c>
      <c r="AD160">
        <v>2.4561107310771599</v>
      </c>
      <c r="AE160" s="3">
        <v>2.2900251615218359</v>
      </c>
      <c r="AF160">
        <v>2.0872974757770999</v>
      </c>
      <c r="AG160">
        <v>2.1107055387679399</v>
      </c>
      <c r="AH160">
        <v>2.2623951454553901</v>
      </c>
      <c r="AI160">
        <v>2.41759044932284</v>
      </c>
      <c r="AJ160">
        <v>2.2882144441667398</v>
      </c>
      <c r="AK160">
        <v>2.10982822805998</v>
      </c>
      <c r="AL160">
        <v>2.10553223591016</v>
      </c>
      <c r="AM160">
        <v>2.23471869090258</v>
      </c>
      <c r="AN160">
        <v>2.06674585715125</v>
      </c>
      <c r="AO160">
        <v>2.0983355166378401</v>
      </c>
      <c r="AP160">
        <v>2.0145130910312599</v>
      </c>
      <c r="AQ160">
        <v>2.3289125832458302</v>
      </c>
      <c r="AR160">
        <v>2.5722157545250801</v>
      </c>
      <c r="AS160">
        <v>2.5031165490774501</v>
      </c>
      <c r="AT160">
        <v>2.58252175007572</v>
      </c>
      <c r="AU160">
        <v>2.5358313370853698</v>
      </c>
      <c r="AV160">
        <v>2.1891700032557999</v>
      </c>
      <c r="AW160">
        <v>2.2545947786624301</v>
      </c>
      <c r="AX160">
        <v>2.4344498230117599</v>
      </c>
      <c r="AY160">
        <v>2.4222806640470398</v>
      </c>
      <c r="AZ160">
        <v>2.1788832240976599</v>
      </c>
      <c r="BA160">
        <v>2.2172439770798702</v>
      </c>
      <c r="BB160">
        <v>2.34474289928602</v>
      </c>
      <c r="BC160">
        <v>2.1782805073091298</v>
      </c>
      <c r="BD160">
        <v>2.48095260735295</v>
      </c>
      <c r="BE160">
        <v>2.5656290684621199</v>
      </c>
      <c r="BF160" s="3">
        <v>2.0332405697126279</v>
      </c>
      <c r="BG160">
        <v>2.1761543883268901</v>
      </c>
      <c r="BI160">
        <v>1.87564330067911</v>
      </c>
      <c r="BJ160">
        <v>2.1758045388563501</v>
      </c>
      <c r="BK160">
        <v>2.0316835431241</v>
      </c>
      <c r="BL160">
        <v>2.3856299492831301</v>
      </c>
      <c r="BM160">
        <v>2.0998821700119401</v>
      </c>
      <c r="BN160">
        <v>2.4224874874912499</v>
      </c>
      <c r="BO160">
        <v>2.34408163880294</v>
      </c>
      <c r="BP160">
        <v>2.08375819109511</v>
      </c>
      <c r="BQ160">
        <v>2.3496663466664498</v>
      </c>
      <c r="BR160" t="s">
        <v>25368</v>
      </c>
      <c r="BS160">
        <v>2.4792416875660601</v>
      </c>
      <c r="BT160">
        <v>2.27993389676387</v>
      </c>
      <c r="BU160">
        <v>2.3946144022822402</v>
      </c>
      <c r="BV160">
        <v>2.4075594966317402</v>
      </c>
      <c r="BW160">
        <v>2.4766237423566202</v>
      </c>
      <c r="BX160">
        <v>2.3030955397620398</v>
      </c>
      <c r="BY160">
        <v>2.0857078433872802</v>
      </c>
      <c r="BZ160">
        <v>2.39693934726618</v>
      </c>
      <c r="CA160">
        <v>2.1223799621250201</v>
      </c>
      <c r="CB160">
        <v>2.15729353945959</v>
      </c>
      <c r="CC160">
        <v>0.55015531243057003</v>
      </c>
      <c r="CD160">
        <v>2.25439098294361</v>
      </c>
      <c r="CE160">
        <v>2.3118074508695399</v>
      </c>
      <c r="CF160">
        <v>2.2847184516074099</v>
      </c>
      <c r="CG160">
        <v>2.2188720041944698</v>
      </c>
      <c r="CH160">
        <v>2.3405768067021402</v>
      </c>
      <c r="CI160">
        <v>2.16176051705119</v>
      </c>
      <c r="CJ160" t="s">
        <v>25368</v>
      </c>
      <c r="CK160">
        <v>2.4623541534270399</v>
      </c>
      <c r="CL160" t="s">
        <v>25368</v>
      </c>
      <c r="CM160">
        <v>2.0744813404466802</v>
      </c>
      <c r="CN160">
        <v>2.2471758170691101</v>
      </c>
      <c r="CO160">
        <v>0.91463767596919099</v>
      </c>
      <c r="CP160">
        <v>2.3416302430367502</v>
      </c>
      <c r="CQ160">
        <v>2.26668144598159</v>
      </c>
      <c r="CR160">
        <v>2.43747429514154</v>
      </c>
      <c r="CS160">
        <v>2.2718041716462798</v>
      </c>
      <c r="CT160">
        <v>2.2442753812105298</v>
      </c>
      <c r="CZ160">
        <v>2.2213819752296899</v>
      </c>
      <c r="DA160">
        <v>2.2917092415082498</v>
      </c>
      <c r="DB160">
        <v>2.3462670328182398</v>
      </c>
      <c r="DC160">
        <v>2.3377837084577</v>
      </c>
      <c r="DD160">
        <v>2.2529838495952998</v>
      </c>
      <c r="DE160">
        <v>2.1726101927902901</v>
      </c>
      <c r="DF160">
        <v>2.0490308389929202</v>
      </c>
      <c r="DG160">
        <v>1.9360198656265</v>
      </c>
      <c r="DH160">
        <v>1.9753013814408</v>
      </c>
    </row>
    <row r="161" spans="1:112">
      <c r="A161">
        <v>1221</v>
      </c>
      <c r="B161" t="s">
        <v>2026</v>
      </c>
      <c r="C161" t="s">
        <v>54141</v>
      </c>
      <c r="D161" t="s">
        <v>1924</v>
      </c>
      <c r="E161" s="2" t="s">
        <v>26078</v>
      </c>
      <c r="F161" s="2" t="s">
        <v>28733</v>
      </c>
      <c r="G161" s="2">
        <v>10355403</v>
      </c>
      <c r="H161" s="2" t="s">
        <v>31913</v>
      </c>
      <c r="I161" s="2" t="s">
        <v>28050</v>
      </c>
      <c r="J161" s="2">
        <v>71.585520000000002</v>
      </c>
      <c r="K161">
        <v>1216.80058874</v>
      </c>
      <c r="M161">
        <v>0.39291294598539411</v>
      </c>
      <c r="N161">
        <v>0.3635898891864025</v>
      </c>
      <c r="O161">
        <v>0.42487777472243327</v>
      </c>
      <c r="P161">
        <v>0.17850478754980606</v>
      </c>
      <c r="Q161">
        <v>-6.1287885536030762E-2</v>
      </c>
      <c r="R161">
        <v>0.901716192087331</v>
      </c>
      <c r="S161">
        <v>0.72880014790469927</v>
      </c>
      <c r="T161">
        <v>0.5517289282158413</v>
      </c>
      <c r="V161">
        <v>0.121550179613806</v>
      </c>
      <c r="W161">
        <v>-0.24840026317080599</v>
      </c>
      <c r="X161">
        <v>0.50073958288972398</v>
      </c>
      <c r="Y161">
        <v>-0.20499972818457601</v>
      </c>
      <c r="Z161">
        <v>0.42332065451594098</v>
      </c>
      <c r="AA161">
        <v>0.43512023868552602</v>
      </c>
      <c r="AB161">
        <v>0.52024562936881602</v>
      </c>
      <c r="AC161">
        <v>0.61731431936803804</v>
      </c>
      <c r="AD161">
        <v>0.29322657182282102</v>
      </c>
      <c r="AE161" s="3">
        <v>0.42611613229188433</v>
      </c>
      <c r="AF161">
        <v>0.45482115606177098</v>
      </c>
      <c r="AG161">
        <v>0.484497998576078</v>
      </c>
      <c r="AH161">
        <v>0.216481430987223</v>
      </c>
      <c r="AI161">
        <v>0.55055781504025503</v>
      </c>
      <c r="AJ161">
        <v>0.24336990046881901</v>
      </c>
      <c r="AK161">
        <v>0.34703307408177297</v>
      </c>
      <c r="AL161">
        <v>0.14158605645483899</v>
      </c>
      <c r="AM161">
        <v>0.22952175766521299</v>
      </c>
      <c r="AN161">
        <v>0.38605369603584599</v>
      </c>
      <c r="AO161">
        <v>0.31494810461673201</v>
      </c>
      <c r="AP161">
        <v>0.51643920470090499</v>
      </c>
      <c r="AQ161">
        <v>0.39855486918444499</v>
      </c>
      <c r="AR161">
        <v>0.32058551661846402</v>
      </c>
      <c r="AS161">
        <v>0.26261480408668902</v>
      </c>
      <c r="AT161">
        <v>0.36152924384790702</v>
      </c>
      <c r="AU161">
        <v>0.28388929597776602</v>
      </c>
      <c r="AV161">
        <v>0.16020640756061999</v>
      </c>
      <c r="AW161">
        <v>0.29914945004971899</v>
      </c>
      <c r="AX161">
        <v>0.43287909668028102</v>
      </c>
      <c r="AY161">
        <v>0.75513601845906098</v>
      </c>
      <c r="AZ161">
        <v>0.69671646390275499</v>
      </c>
      <c r="BA161">
        <v>0.445718875871219</v>
      </c>
      <c r="BB161">
        <v>0.57359396437570997</v>
      </c>
      <c r="BC161">
        <v>0.36952626683359802</v>
      </c>
      <c r="BD161">
        <v>0.33590826602832002</v>
      </c>
      <c r="BE161">
        <v>0.482439383872029</v>
      </c>
      <c r="BF161" s="3">
        <v>0.35028575124360956</v>
      </c>
      <c r="BG161">
        <v>0.51813860260047695</v>
      </c>
      <c r="BI161">
        <v>0.28587204847160202</v>
      </c>
      <c r="BJ161">
        <v>-1.3381556793941299E-2</v>
      </c>
      <c r="BK161">
        <v>0.47700976915902599</v>
      </c>
      <c r="BL161">
        <v>-3.5693473522879202E-2</v>
      </c>
      <c r="BM161">
        <v>0.324353183107845</v>
      </c>
      <c r="BN161">
        <v>0.42882297635226901</v>
      </c>
      <c r="BO161">
        <v>0.32761873058352597</v>
      </c>
      <c r="BP161">
        <v>0.52430046241858896</v>
      </c>
      <c r="BQ161">
        <v>0.43034465339764599</v>
      </c>
      <c r="BR161" t="s">
        <v>25368</v>
      </c>
      <c r="BS161">
        <v>0.44729443706761701</v>
      </c>
      <c r="BT161">
        <v>0.51830978270843797</v>
      </c>
      <c r="BU161">
        <v>0.65741112871690099</v>
      </c>
      <c r="BV161">
        <v>0.71541859111075801</v>
      </c>
      <c r="BW161">
        <v>0.37230113147076099</v>
      </c>
      <c r="BX161">
        <v>0.31958276861945201</v>
      </c>
      <c r="BY161">
        <v>0.37352934444677999</v>
      </c>
      <c r="BZ161">
        <v>0.39512565926242899</v>
      </c>
      <c r="CA161">
        <v>0.24374123341036799</v>
      </c>
      <c r="CB161">
        <v>0.35926157546626297</v>
      </c>
      <c r="CC161">
        <v>0.44043815351258803</v>
      </c>
      <c r="CD161">
        <v>0.38873145011737298</v>
      </c>
      <c r="CE161">
        <v>0.421793497849687</v>
      </c>
      <c r="CF161">
        <v>0.40700620556588601</v>
      </c>
      <c r="CG161">
        <v>0.57516999995150697</v>
      </c>
      <c r="CH161">
        <v>0.59862564495370296</v>
      </c>
      <c r="CI161">
        <v>0.35883279224261599</v>
      </c>
      <c r="CJ161" t="s">
        <v>25368</v>
      </c>
      <c r="CK161">
        <v>4.3085560353281097E-4</v>
      </c>
      <c r="CL161" t="s">
        <v>25368</v>
      </c>
      <c r="CM161">
        <v>0.42335486233476199</v>
      </c>
      <c r="CN161">
        <v>0.69032165324227801</v>
      </c>
      <c r="CO161">
        <v>0.520638982357851</v>
      </c>
      <c r="CP161">
        <v>0.54917587204532203</v>
      </c>
      <c r="CQ161">
        <v>0.72823388459492699</v>
      </c>
      <c r="CR161">
        <v>0.62628112917467604</v>
      </c>
      <c r="CS161">
        <v>0.454169923510998</v>
      </c>
      <c r="CT161">
        <v>0.53629476277401</v>
      </c>
      <c r="CZ161">
        <v>0.60925720591214405</v>
      </c>
      <c r="DA161">
        <v>0.62813480231512098</v>
      </c>
      <c r="DB161">
        <v>0.50890726498218697</v>
      </c>
      <c r="DC161">
        <v>0.351344934800638</v>
      </c>
      <c r="DD161">
        <v>3.2936453449331701E-2</v>
      </c>
      <c r="DE161">
        <v>0.488497928192619</v>
      </c>
      <c r="DF161">
        <v>0.37460861193748701</v>
      </c>
      <c r="DG161">
        <v>0.328417040739299</v>
      </c>
      <c r="DH161">
        <v>0.20961942410503301</v>
      </c>
    </row>
    <row r="162" spans="1:112">
      <c r="A162">
        <v>1224</v>
      </c>
      <c r="B162" t="s">
        <v>2029</v>
      </c>
      <c r="C162" t="s">
        <v>54144</v>
      </c>
      <c r="D162" t="s">
        <v>2030</v>
      </c>
      <c r="E162" s="2" t="s">
        <v>26106</v>
      </c>
      <c r="F162" s="2" t="s">
        <v>28761</v>
      </c>
      <c r="G162" s="2">
        <v>10479672</v>
      </c>
      <c r="H162" s="2" t="s">
        <v>31916</v>
      </c>
      <c r="I162" s="2" t="s">
        <v>28052</v>
      </c>
      <c r="J162" s="2">
        <v>181.68030999999999</v>
      </c>
      <c r="K162">
        <v>1219.135813245</v>
      </c>
      <c r="M162">
        <v>-1.5041021818005837</v>
      </c>
      <c r="N162">
        <v>-1.4948760605647839</v>
      </c>
      <c r="O162">
        <v>-1.4925597789504974</v>
      </c>
      <c r="P162">
        <v>0.9739170855155419</v>
      </c>
      <c r="Q162">
        <v>-2.3162816142865417E-3</v>
      </c>
      <c r="R162">
        <v>0.91147109413117988</v>
      </c>
      <c r="S162">
        <v>0.78462739406255011</v>
      </c>
      <c r="T162">
        <v>0.16666458402026785</v>
      </c>
      <c r="V162">
        <v>-1.6568646635987101</v>
      </c>
      <c r="W162">
        <v>-1.4680427356813801</v>
      </c>
      <c r="X162">
        <v>-1.5827458437347499</v>
      </c>
      <c r="Y162">
        <v>-1.5145827982612301</v>
      </c>
      <c r="Z162">
        <v>-1.5929989348318001</v>
      </c>
      <c r="AA162">
        <v>-2.0336867731597499</v>
      </c>
      <c r="AB162">
        <v>-1.12221567902857</v>
      </c>
      <c r="AC162">
        <v>-1.8641818998445701</v>
      </c>
      <c r="AD162">
        <v>-3.1289556418562698</v>
      </c>
      <c r="AE162" s="3">
        <v>-1.6157455645565779</v>
      </c>
      <c r="AF162">
        <v>-1.6900679038522901</v>
      </c>
      <c r="AG162">
        <v>-1.65966994791619</v>
      </c>
      <c r="AH162">
        <v>-1.4069716575617599</v>
      </c>
      <c r="AI162">
        <v>-1.27569188132305</v>
      </c>
      <c r="AJ162">
        <v>-1.4946759967571099</v>
      </c>
      <c r="AK162">
        <v>-1.4951274258485701</v>
      </c>
      <c r="AL162">
        <v>-1.2030622186582201</v>
      </c>
      <c r="AM162">
        <v>-1.3209937313615601</v>
      </c>
      <c r="AN162">
        <v>-1.23073640383997</v>
      </c>
      <c r="AO162">
        <v>-1.17607213476926</v>
      </c>
      <c r="AP162">
        <v>-1.0886675517447899</v>
      </c>
      <c r="AQ162">
        <v>-1.22866067987689</v>
      </c>
      <c r="AR162">
        <v>-1.1693773997572601</v>
      </c>
      <c r="AS162">
        <v>-1.6064365066498301</v>
      </c>
      <c r="AT162">
        <v>-1.26047120676153</v>
      </c>
      <c r="AU162">
        <v>-1.3806580831775299</v>
      </c>
      <c r="AV162">
        <v>-1.27742151167179</v>
      </c>
      <c r="AW162">
        <v>-1.42721810813301</v>
      </c>
      <c r="AX162">
        <v>-1.31139443470886</v>
      </c>
      <c r="AY162">
        <v>-1.66189009752274</v>
      </c>
      <c r="AZ162">
        <v>-1.3623692261225999</v>
      </c>
      <c r="BA162">
        <v>-1.3587394518768301</v>
      </c>
      <c r="BB162">
        <v>-1.4270808439773199</v>
      </c>
      <c r="BC162">
        <v>-1.7921843082659501</v>
      </c>
      <c r="BD162">
        <v>-1.7245656348168601</v>
      </c>
      <c r="BE162">
        <v>-1.4013299068587599</v>
      </c>
      <c r="BF162" s="3">
        <v>-1.5531921300339551</v>
      </c>
      <c r="BG162">
        <v>-1.2405433830636801</v>
      </c>
      <c r="BI162">
        <v>-1.9887515988640501</v>
      </c>
      <c r="BJ162">
        <v>-1.88684023375151</v>
      </c>
      <c r="BK162">
        <v>-1.4500459380631301</v>
      </c>
      <c r="BL162">
        <v>-1.57178357880228</v>
      </c>
      <c r="BM162">
        <v>-1.85146746620909</v>
      </c>
      <c r="BN162">
        <v>-1.2041242048015</v>
      </c>
      <c r="BO162">
        <v>-1.2687698425087199</v>
      </c>
      <c r="BP162">
        <v>-1.4739293771266799</v>
      </c>
      <c r="BQ162">
        <v>-1.4946296799326499</v>
      </c>
      <c r="BR162" t="s">
        <v>25368</v>
      </c>
      <c r="BS162">
        <v>-1.65675601903765</v>
      </c>
      <c r="BT162">
        <v>-1.4577959186990599</v>
      </c>
      <c r="BU162">
        <v>-1.2813093535931901</v>
      </c>
      <c r="BV162">
        <v>-1.32583264656399</v>
      </c>
      <c r="BW162">
        <v>-1.4465557180146</v>
      </c>
      <c r="BX162">
        <v>-1.4646570347594601</v>
      </c>
      <c r="BY162">
        <v>-1.4018952140124299</v>
      </c>
      <c r="BZ162">
        <v>-1.57116824053761</v>
      </c>
      <c r="CA162">
        <v>-1.34822056250704</v>
      </c>
      <c r="CB162">
        <v>-1.3791755627915001</v>
      </c>
      <c r="CC162">
        <v>-1.4309215094129299</v>
      </c>
      <c r="CD162">
        <v>-1.25149177672474</v>
      </c>
      <c r="CE162">
        <v>-1.2842643683800199</v>
      </c>
      <c r="CF162">
        <v>-1.37078020845972</v>
      </c>
      <c r="CG162">
        <v>-1.3333843437298301</v>
      </c>
      <c r="CH162">
        <v>-1.3933806315591399</v>
      </c>
      <c r="CI162">
        <v>-1.09446960387883</v>
      </c>
      <c r="CJ162" t="s">
        <v>25368</v>
      </c>
      <c r="CK162">
        <v>-1.33088709601405</v>
      </c>
      <c r="CL162" t="s">
        <v>25368</v>
      </c>
      <c r="CM162">
        <v>-1.2966828935229</v>
      </c>
      <c r="CN162">
        <v>-1.5195382493813601</v>
      </c>
      <c r="CO162">
        <v>-1.3985037318991</v>
      </c>
      <c r="CP162">
        <v>-1.9691671866243201</v>
      </c>
      <c r="CQ162">
        <v>-1.42721414361537</v>
      </c>
      <c r="CR162">
        <v>-1.81742371426479</v>
      </c>
      <c r="CS162">
        <v>-1.7112918263053101</v>
      </c>
      <c r="CT162">
        <v>-2.08648278891885</v>
      </c>
      <c r="CZ162">
        <v>-1.7278481218525801</v>
      </c>
      <c r="DA162">
        <v>-1.75304057078763</v>
      </c>
      <c r="DB162">
        <v>-1.5892625762723001</v>
      </c>
      <c r="DC162">
        <v>-1.8871926508638699</v>
      </c>
      <c r="DD162">
        <v>-1.12138390300651</v>
      </c>
      <c r="DE162">
        <v>-1.61287690292587</v>
      </c>
      <c r="DF162">
        <v>-1.50142770464947</v>
      </c>
      <c r="DG162">
        <v>-1.54048968030488</v>
      </c>
      <c r="DH162">
        <v>-1.5579742322556001</v>
      </c>
    </row>
    <row r="163" spans="1:112">
      <c r="A163">
        <v>1231</v>
      </c>
      <c r="B163" t="s">
        <v>2040</v>
      </c>
      <c r="C163" t="s">
        <v>54151</v>
      </c>
      <c r="D163" t="s">
        <v>2041</v>
      </c>
      <c r="E163" s="2" t="s">
        <v>26110</v>
      </c>
      <c r="F163" s="2" t="s">
        <v>28765</v>
      </c>
      <c r="G163" s="2">
        <v>10383887</v>
      </c>
      <c r="H163" s="2" t="s">
        <v>31923</v>
      </c>
      <c r="I163" s="2" t="s">
        <v>28042</v>
      </c>
      <c r="J163" s="2">
        <v>4.7019679999999999</v>
      </c>
      <c r="K163">
        <v>1221.984154905</v>
      </c>
      <c r="M163">
        <v>1.3951255741817685</v>
      </c>
      <c r="N163">
        <v>1.4031364016645984</v>
      </c>
      <c r="O163">
        <v>1.3826679387196807</v>
      </c>
      <c r="P163">
        <v>0.62541176334198134</v>
      </c>
      <c r="Q163">
        <v>2.0468462944917665E-2</v>
      </c>
      <c r="R163">
        <v>0.61108331605526001</v>
      </c>
      <c r="S163">
        <v>0.67083030258853005</v>
      </c>
      <c r="T163">
        <v>0.16905932578240973</v>
      </c>
      <c r="V163">
        <v>1.31987099473451</v>
      </c>
      <c r="W163">
        <v>1.4823440513767301</v>
      </c>
      <c r="X163">
        <v>1.7159362930264299</v>
      </c>
      <c r="Y163">
        <v>1.6567551027487999</v>
      </c>
      <c r="Z163">
        <v>1.55590082587811</v>
      </c>
      <c r="AA163">
        <v>1.27868594789518</v>
      </c>
      <c r="AB163">
        <v>1.42235657252732</v>
      </c>
      <c r="AC163">
        <v>1.8336281519684301</v>
      </c>
      <c r="AD163">
        <v>1.4941953569167901</v>
      </c>
      <c r="AE163" s="3">
        <v>1.40018506750392</v>
      </c>
      <c r="AF163">
        <v>1.3137785516830101</v>
      </c>
      <c r="AG163">
        <v>1.4465864670525099</v>
      </c>
      <c r="AH163">
        <v>1.56159817343103</v>
      </c>
      <c r="AI163">
        <v>1.5725424493929001</v>
      </c>
      <c r="AJ163">
        <v>1.21231509256182</v>
      </c>
      <c r="AK163">
        <v>1.3010987211070399</v>
      </c>
      <c r="AL163">
        <v>1.3655966797171599</v>
      </c>
      <c r="AM163">
        <v>1.2578843769983099</v>
      </c>
      <c r="AN163">
        <v>1.1945576588716</v>
      </c>
      <c r="AO163">
        <v>1.35297756236995</v>
      </c>
      <c r="AP163">
        <v>1.1048529769711699</v>
      </c>
      <c r="AQ163">
        <v>1.2929507084624301</v>
      </c>
      <c r="AR163">
        <v>1.41221030390703</v>
      </c>
      <c r="AS163">
        <v>1.5493270370735901</v>
      </c>
      <c r="AT163">
        <v>1.5616647148100999</v>
      </c>
      <c r="AU163">
        <v>1.5409629469205599</v>
      </c>
      <c r="AV163">
        <v>1.2250922529035699</v>
      </c>
      <c r="AW163">
        <v>1.57578495419888</v>
      </c>
      <c r="AX163">
        <v>1.5912509253412199</v>
      </c>
      <c r="AY163">
        <v>1.42018441778756</v>
      </c>
      <c r="AZ163">
        <v>1.2681269363784</v>
      </c>
      <c r="BA163">
        <v>1.2104144310387901</v>
      </c>
      <c r="BB163">
        <v>1.3881377125554599</v>
      </c>
      <c r="BC163">
        <v>1.23725430338256</v>
      </c>
      <c r="BD163">
        <v>1.2981239149389401</v>
      </c>
      <c r="BE163">
        <v>1.4841472110915299</v>
      </c>
      <c r="BF163" s="3">
        <v>1.42170265673546</v>
      </c>
      <c r="BG163">
        <v>0.99820076099593802</v>
      </c>
      <c r="BI163">
        <v>1.30914524425473</v>
      </c>
      <c r="BJ163">
        <v>1.16624553775652</v>
      </c>
      <c r="BK163">
        <v>1.4634839877836701</v>
      </c>
      <c r="BL163">
        <v>1.4252674203242399</v>
      </c>
      <c r="BM163">
        <v>1.2009580101995501</v>
      </c>
      <c r="BN163">
        <v>1.0405753888795199</v>
      </c>
      <c r="BO163">
        <v>1.56682868045748</v>
      </c>
      <c r="BP163">
        <v>1.2475856240657801</v>
      </c>
      <c r="BQ163">
        <v>1.2982633352544699</v>
      </c>
      <c r="BR163" t="s">
        <v>25368</v>
      </c>
      <c r="BS163">
        <v>0.93409181230683003</v>
      </c>
      <c r="BT163">
        <v>1.258802825651</v>
      </c>
      <c r="BU163">
        <v>1.84860697917999</v>
      </c>
      <c r="BV163">
        <v>1.5891124195811901</v>
      </c>
      <c r="BW163">
        <v>1.4136724973317401</v>
      </c>
      <c r="BX163">
        <v>1.5151403740578699</v>
      </c>
      <c r="BY163">
        <v>1.17247298992183</v>
      </c>
      <c r="BZ163">
        <v>1.49858123805785</v>
      </c>
      <c r="CA163">
        <v>1.3442312896109401</v>
      </c>
      <c r="CB163">
        <v>1.31045162403524</v>
      </c>
      <c r="CC163">
        <v>1.32466911441338</v>
      </c>
      <c r="CD163">
        <v>1.41813961931081</v>
      </c>
      <c r="CE163">
        <v>1.3652784268651701</v>
      </c>
      <c r="CF163">
        <v>1.5092938010898</v>
      </c>
      <c r="CG163">
        <v>1.4560905246353799</v>
      </c>
      <c r="CH163">
        <v>1.71140569146805</v>
      </c>
      <c r="CI163">
        <v>1.34222535236421</v>
      </c>
      <c r="CJ163" t="s">
        <v>25368</v>
      </c>
      <c r="CK163">
        <v>1.1977178886428601</v>
      </c>
      <c r="CL163" t="s">
        <v>25368</v>
      </c>
      <c r="CM163">
        <v>1.47751356150267</v>
      </c>
      <c r="CN163">
        <v>1.2809134034991101</v>
      </c>
      <c r="CO163">
        <v>1.35585102745047</v>
      </c>
      <c r="CP163">
        <v>1.3863972347565601</v>
      </c>
      <c r="CQ163">
        <v>1.5485246532114101</v>
      </c>
      <c r="CR163">
        <v>1.4185768202978</v>
      </c>
      <c r="CS163">
        <v>1.67603876953979</v>
      </c>
      <c r="CT163">
        <v>1.3212246874309199</v>
      </c>
      <c r="CZ163">
        <v>1.05743512696076</v>
      </c>
      <c r="DA163">
        <v>1.69650233008051</v>
      </c>
      <c r="DB163">
        <v>1.37953188972215</v>
      </c>
      <c r="DC163">
        <v>1.5762807657140201</v>
      </c>
      <c r="DD163">
        <v>1.29117522504216</v>
      </c>
      <c r="DE163">
        <v>1.1314164657583601</v>
      </c>
      <c r="DF163">
        <v>1.5474221770900201</v>
      </c>
      <c r="DG163">
        <v>1.54954371674544</v>
      </c>
      <c r="DH163">
        <v>1.45842826734802</v>
      </c>
    </row>
    <row r="164" spans="1:112">
      <c r="A164">
        <v>1235</v>
      </c>
      <c r="B164" t="s">
        <v>2045</v>
      </c>
      <c r="C164" t="s">
        <v>54155</v>
      </c>
      <c r="D164" t="s">
        <v>2046</v>
      </c>
      <c r="E164" s="2" t="s">
        <v>26111</v>
      </c>
      <c r="F164" s="2" t="s">
        <v>28766</v>
      </c>
      <c r="G164" s="2">
        <v>10372656</v>
      </c>
      <c r="H164" s="2" t="s">
        <v>31927</v>
      </c>
      <c r="I164" s="2" t="s">
        <v>28110</v>
      </c>
      <c r="J164" s="2">
        <v>117.344668</v>
      </c>
      <c r="K164">
        <v>1222.61202772</v>
      </c>
      <c r="M164">
        <v>0.3957893318961177</v>
      </c>
      <c r="N164">
        <v>0.47364071048758016</v>
      </c>
      <c r="O164">
        <v>0.35259211181292988</v>
      </c>
      <c r="P164">
        <v>0.27187818596999513</v>
      </c>
      <c r="Q164">
        <v>0.12104859867465029</v>
      </c>
      <c r="R164">
        <v>1.5005851155737395</v>
      </c>
      <c r="S164">
        <v>1.756617348495831</v>
      </c>
      <c r="T164">
        <v>0.32399196954259135</v>
      </c>
      <c r="V164">
        <v>0.98447634399425299</v>
      </c>
      <c r="W164">
        <v>1.26843838275453</v>
      </c>
      <c r="X164">
        <v>1.3348650420319099</v>
      </c>
      <c r="Y164">
        <v>1.04407602393805</v>
      </c>
      <c r="Z164">
        <v>1.44741617160275</v>
      </c>
      <c r="AA164">
        <v>0.43444544656580802</v>
      </c>
      <c r="AB164">
        <v>0.36643133525110599</v>
      </c>
      <c r="AC164">
        <v>0.425708532570437</v>
      </c>
      <c r="AD164">
        <v>0.37276373982642003</v>
      </c>
      <c r="AE164" s="3">
        <v>0.54706747551703849</v>
      </c>
      <c r="AF164">
        <v>0.85604886726343499</v>
      </c>
      <c r="AG164">
        <v>6.6015371132576897E-2</v>
      </c>
      <c r="AH164">
        <v>0.38664150696358601</v>
      </c>
      <c r="AI164">
        <v>0.51602065708119405</v>
      </c>
      <c r="AJ164">
        <v>0.20794727740761901</v>
      </c>
      <c r="AK164">
        <v>0.31274887459089901</v>
      </c>
      <c r="AL164">
        <v>0.120253050031167</v>
      </c>
      <c r="AM164">
        <v>0.223386896937735</v>
      </c>
      <c r="AN164">
        <v>5.1177866074873402E-2</v>
      </c>
      <c r="AO164">
        <v>0.11812672411842499</v>
      </c>
      <c r="AP164">
        <v>-0.139082441303778</v>
      </c>
      <c r="AQ164">
        <v>1.0320413646378299</v>
      </c>
      <c r="AR164">
        <v>0.23112504220917199</v>
      </c>
      <c r="AS164">
        <v>0.36354026092082597</v>
      </c>
      <c r="AT164">
        <v>0.43762458552003503</v>
      </c>
      <c r="AU164">
        <v>0.25382053214086697</v>
      </c>
      <c r="AV164">
        <v>0.38844127642489801</v>
      </c>
      <c r="AW164">
        <v>0.59595023693545701</v>
      </c>
      <c r="AX164">
        <v>0.57170110156935905</v>
      </c>
      <c r="AY164">
        <v>0.45297673734089999</v>
      </c>
      <c r="AZ164">
        <v>-0.238036438498926</v>
      </c>
      <c r="BA164">
        <v>1.11756144098016</v>
      </c>
      <c r="BB164">
        <v>0.19074094540521699</v>
      </c>
      <c r="BC164">
        <v>0.120964141997023</v>
      </c>
      <c r="BD164">
        <v>0.37071464864658499</v>
      </c>
      <c r="BE164">
        <v>0.46604143624570299</v>
      </c>
      <c r="BF164" s="3">
        <v>-0.16572007354182949</v>
      </c>
      <c r="BG164">
        <v>0.86388661524472699</v>
      </c>
      <c r="BI164">
        <v>0.76304358602845901</v>
      </c>
      <c r="BJ164">
        <v>-0.34999036195169803</v>
      </c>
      <c r="BK164">
        <v>1.00157665391221</v>
      </c>
      <c r="BL164">
        <v>9.8723596183927995E-2</v>
      </c>
      <c r="BM164">
        <v>1.4353297572010399</v>
      </c>
      <c r="BN164">
        <v>0.32266227082604598</v>
      </c>
      <c r="BO164">
        <v>-0.15818740608856099</v>
      </c>
      <c r="BP164">
        <v>0.13386575527782699</v>
      </c>
      <c r="BQ164">
        <v>0.218262678498646</v>
      </c>
      <c r="BR164" t="s">
        <v>25368</v>
      </c>
      <c r="BS164">
        <v>1.58349206915449</v>
      </c>
      <c r="BT164">
        <v>9.6155103475097606E-2</v>
      </c>
      <c r="BU164">
        <v>1.4127911835526401</v>
      </c>
      <c r="BV164">
        <v>0.35508417535192499</v>
      </c>
      <c r="BW164">
        <v>0.124989689540458</v>
      </c>
      <c r="BX164">
        <v>7.8376592064621206E-2</v>
      </c>
      <c r="BY164">
        <v>6.5708989897973705E-2</v>
      </c>
      <c r="BZ164">
        <v>1.2290606242753599</v>
      </c>
      <c r="CA164">
        <v>0.166681577718202</v>
      </c>
      <c r="CB164">
        <v>4.1993596952357902E-2</v>
      </c>
      <c r="CC164" t="s">
        <v>25368</v>
      </c>
      <c r="CD164">
        <v>0.38293022621697498</v>
      </c>
      <c r="CE164">
        <v>0.48264349843843901</v>
      </c>
      <c r="CF164">
        <v>0.34832165766933598</v>
      </c>
      <c r="CG164">
        <v>7.6181307448529703E-2</v>
      </c>
      <c r="CH164">
        <v>0.150982289147468</v>
      </c>
      <c r="CI164">
        <v>0.246822187700388</v>
      </c>
      <c r="CJ164" t="s">
        <v>25368</v>
      </c>
      <c r="CK164">
        <v>1.28569198502188</v>
      </c>
      <c r="CL164" t="s">
        <v>25368</v>
      </c>
      <c r="CM164">
        <v>0.20431911306004799</v>
      </c>
      <c r="CN164">
        <v>0.17419308389875801</v>
      </c>
      <c r="CO164">
        <v>0.11072193252415399</v>
      </c>
      <c r="CP164">
        <v>0.32122765125247199</v>
      </c>
      <c r="CQ164">
        <v>-0.293740576944863</v>
      </c>
      <c r="CR164">
        <v>-0.32128759129479101</v>
      </c>
      <c r="CS164">
        <v>-1.99681579405653E-2</v>
      </c>
      <c r="CT164">
        <v>0.219473063570366</v>
      </c>
      <c r="CZ164">
        <v>0.32497134676287998</v>
      </c>
      <c r="DA164">
        <v>0.91385594287932204</v>
      </c>
      <c r="DB164">
        <v>0.79118777797639095</v>
      </c>
      <c r="DC164">
        <v>0.31481419083340201</v>
      </c>
      <c r="DD164">
        <v>0.390508119133197</v>
      </c>
      <c r="DE164">
        <v>0.33290454545099701</v>
      </c>
      <c r="DF164">
        <v>-0.92309515250772201</v>
      </c>
      <c r="DG164">
        <v>4.85993162730151E-2</v>
      </c>
      <c r="DH164">
        <v>-0.121289003383608</v>
      </c>
    </row>
    <row r="165" spans="1:112">
      <c r="A165">
        <v>1237</v>
      </c>
      <c r="B165" t="s">
        <v>2048</v>
      </c>
      <c r="C165" t="s">
        <v>54157</v>
      </c>
      <c r="D165" t="s">
        <v>2049</v>
      </c>
      <c r="E165" s="2" t="s">
        <v>26112</v>
      </c>
      <c r="F165" s="2" t="s">
        <v>28767</v>
      </c>
      <c r="G165" s="2">
        <v>10390227</v>
      </c>
      <c r="H165" s="2" t="s">
        <v>31929</v>
      </c>
      <c r="I165" s="2" t="s">
        <v>28042</v>
      </c>
      <c r="J165" s="2">
        <v>96.047431000000003</v>
      </c>
      <c r="K165">
        <v>1222.9162973699999</v>
      </c>
      <c r="M165">
        <v>-1.2313323830150606</v>
      </c>
      <c r="N165">
        <v>-1.2042423220704856</v>
      </c>
      <c r="O165">
        <v>-1.2790695019337135</v>
      </c>
      <c r="P165">
        <v>0.34215428763401179</v>
      </c>
      <c r="Q165">
        <v>7.4827179863227844E-2</v>
      </c>
      <c r="R165">
        <v>1.0435237658221839</v>
      </c>
      <c r="S165">
        <v>1.2909792585511068</v>
      </c>
      <c r="T165">
        <v>3.8593288155582293E-4</v>
      </c>
      <c r="V165">
        <v>-1.2779118167849901</v>
      </c>
      <c r="W165">
        <v>-1.17480180966717</v>
      </c>
      <c r="X165">
        <v>-0.97738251176366397</v>
      </c>
      <c r="Y165">
        <v>-0.97803621153534503</v>
      </c>
      <c r="Z165">
        <v>-0.90946540317107705</v>
      </c>
      <c r="AA165">
        <v>-0.90424124704654796</v>
      </c>
      <c r="AB165">
        <v>-0.98111637569156696</v>
      </c>
      <c r="AC165">
        <v>-0.92411455539524801</v>
      </c>
      <c r="AD165">
        <v>-1.3144912724593201</v>
      </c>
      <c r="AE165" s="3">
        <v>-0.95906125539504783</v>
      </c>
      <c r="AF165">
        <v>-1.03715758902771</v>
      </c>
      <c r="AG165">
        <v>-0.88109388507651298</v>
      </c>
      <c r="AH165">
        <v>-1.24213607845611</v>
      </c>
      <c r="AI165">
        <v>-1.6946763343975499</v>
      </c>
      <c r="AJ165">
        <v>-0.89610744208924598</v>
      </c>
      <c r="AK165">
        <v>-0.96625914157155302</v>
      </c>
      <c r="AL165">
        <v>-1.12637068870087</v>
      </c>
      <c r="AM165">
        <v>-1.81967296649447</v>
      </c>
      <c r="AN165">
        <v>-1.2136007926561301</v>
      </c>
      <c r="AO165">
        <v>-1.01222206252779</v>
      </c>
      <c r="AP165">
        <v>-1.03179056080965</v>
      </c>
      <c r="AQ165">
        <v>-0.80379107636759195</v>
      </c>
      <c r="AR165">
        <v>-0.73594216952293601</v>
      </c>
      <c r="AS165">
        <v>-1.1959512264657499</v>
      </c>
      <c r="AT165">
        <v>-1.1183050441558799</v>
      </c>
      <c r="AU165">
        <v>-1.38823460907859</v>
      </c>
      <c r="AV165">
        <v>-1.5723488670102499</v>
      </c>
      <c r="AW165">
        <v>-1.40760082581038</v>
      </c>
      <c r="AX165">
        <v>-1.2915542181967801</v>
      </c>
      <c r="AY165">
        <v>-0.77336859343673603</v>
      </c>
      <c r="AZ165">
        <v>-1.5380509740592501</v>
      </c>
      <c r="BA165">
        <v>-1.5852734245758699</v>
      </c>
      <c r="BB165">
        <v>-1.5095898417664899</v>
      </c>
      <c r="BC165">
        <v>-1.8168923592589199</v>
      </c>
      <c r="BD165">
        <v>-1.0546363638601099</v>
      </c>
      <c r="BE165">
        <v>-1.4943273040287901</v>
      </c>
      <c r="BF165" s="3">
        <v>-1.4113270809753375</v>
      </c>
      <c r="BG165">
        <v>-1.7423042593912199</v>
      </c>
      <c r="BI165">
        <v>-0.95623366836400903</v>
      </c>
      <c r="BJ165">
        <v>-1.0878498467776501</v>
      </c>
      <c r="BK165">
        <v>-1.09434537877711</v>
      </c>
      <c r="BL165">
        <v>-1.0483945408200499</v>
      </c>
      <c r="BM165">
        <v>-1.2856016132202399</v>
      </c>
      <c r="BN165">
        <v>-1.1336726276347999</v>
      </c>
      <c r="BO165">
        <v>-1.02171618891599</v>
      </c>
      <c r="BP165">
        <v>-1.3960692948487401</v>
      </c>
      <c r="BQ165">
        <v>-1.54346642308101</v>
      </c>
      <c r="BR165" t="s">
        <v>25368</v>
      </c>
      <c r="BS165">
        <v>-1.12771935759523</v>
      </c>
      <c r="BT165">
        <v>-1.3567319635012201</v>
      </c>
      <c r="BU165">
        <v>-1.84643384490934</v>
      </c>
      <c r="BV165">
        <v>-1.0528579384974199</v>
      </c>
      <c r="BW165">
        <v>-1.23425447293475</v>
      </c>
      <c r="BX165">
        <v>-1.0118995318811299</v>
      </c>
      <c r="BY165">
        <v>-0.76899043721901805</v>
      </c>
      <c r="BZ165">
        <v>-1.45066826041087</v>
      </c>
      <c r="CA165">
        <v>-1.5758658337832401</v>
      </c>
      <c r="CB165">
        <v>-1.9583544974442799</v>
      </c>
      <c r="CC165">
        <v>-0.91976701544714301</v>
      </c>
      <c r="CD165">
        <v>-0.70129801876991105</v>
      </c>
      <c r="CE165">
        <v>-1.67061017947351</v>
      </c>
      <c r="CF165">
        <v>-2.0209534466714398</v>
      </c>
      <c r="CG165">
        <v>-1.5897249884097899</v>
      </c>
      <c r="CH165">
        <v>-1.0862823683459399</v>
      </c>
      <c r="CI165">
        <v>-0.66737523889317296</v>
      </c>
      <c r="CJ165" t="s">
        <v>25368</v>
      </c>
      <c r="CK165">
        <v>-1.5943670948945701</v>
      </c>
      <c r="CL165" t="s">
        <v>25368</v>
      </c>
      <c r="CM165">
        <v>-1.4575478987661501</v>
      </c>
      <c r="CN165">
        <v>-1.38400131451924</v>
      </c>
      <c r="CO165">
        <v>-1.7669962089228901</v>
      </c>
      <c r="CP165">
        <v>-0.922835598274511</v>
      </c>
      <c r="CQ165">
        <v>-1.4517040396410399</v>
      </c>
      <c r="CR165">
        <v>-1.6822790873098701</v>
      </c>
      <c r="CS165">
        <v>-0.63679663972081202</v>
      </c>
      <c r="CT165">
        <v>-1.2637677090038799</v>
      </c>
      <c r="CZ165">
        <v>-1.1264767673224501</v>
      </c>
      <c r="DA165">
        <v>-0.779487013442142</v>
      </c>
      <c r="DB165">
        <v>-1.0431142961895301</v>
      </c>
      <c r="DC165">
        <v>-0.864363009735861</v>
      </c>
      <c r="DD165">
        <v>-0.98186519028525598</v>
      </c>
      <c r="DE165">
        <v>-1.0654222146747301</v>
      </c>
      <c r="DF165">
        <v>-1.8357802204420799</v>
      </c>
      <c r="DG165">
        <v>-1.20281612938322</v>
      </c>
      <c r="DH165">
        <v>-1.54128975940132</v>
      </c>
    </row>
    <row r="166" spans="1:112">
      <c r="A166">
        <v>1240</v>
      </c>
      <c r="B166" t="s">
        <v>2052</v>
      </c>
      <c r="C166" t="s">
        <v>54160</v>
      </c>
      <c r="D166" t="s">
        <v>2053</v>
      </c>
      <c r="E166" s="2" t="s">
        <v>26113</v>
      </c>
      <c r="F166" s="2" t="s">
        <v>28768</v>
      </c>
      <c r="G166" s="2">
        <v>10400336</v>
      </c>
      <c r="H166" s="2" t="s">
        <v>31932</v>
      </c>
      <c r="I166" s="2" t="s">
        <v>28077</v>
      </c>
      <c r="J166" s="2">
        <v>54.746349000000002</v>
      </c>
      <c r="K166">
        <v>1224.74202556</v>
      </c>
      <c r="M166">
        <v>0.75045768959596959</v>
      </c>
      <c r="N166">
        <v>0.7876644179856116</v>
      </c>
      <c r="O166">
        <v>0.65450365716521341</v>
      </c>
      <c r="P166">
        <v>0.17550894715299228</v>
      </c>
      <c r="Q166">
        <v>0.13316076082039818</v>
      </c>
      <c r="R166">
        <v>1.426632548902913</v>
      </c>
      <c r="S166">
        <v>1.8349033869882749</v>
      </c>
      <c r="T166">
        <v>0.7762351442558969</v>
      </c>
      <c r="V166">
        <v>0.85503499047700204</v>
      </c>
      <c r="W166">
        <v>1.2438525507636999</v>
      </c>
      <c r="X166">
        <v>1.7144336168380401</v>
      </c>
      <c r="Y166">
        <v>1.40447819356012</v>
      </c>
      <c r="Z166">
        <v>1.62076032396067</v>
      </c>
      <c r="AA166">
        <v>0.41584823665436299</v>
      </c>
      <c r="AB166">
        <v>1.4973795456900201</v>
      </c>
      <c r="AC166">
        <v>8.0388147786401395E-2</v>
      </c>
      <c r="AD166">
        <v>0.194127775057757</v>
      </c>
      <c r="AE166" s="3">
        <v>0.97687267666271127</v>
      </c>
      <c r="AF166">
        <v>0.84428328233278604</v>
      </c>
      <c r="AG166" t="s">
        <v>25368</v>
      </c>
      <c r="AH166">
        <v>0.688820043601445</v>
      </c>
      <c r="AI166">
        <v>0.89371384157823797</v>
      </c>
      <c r="AJ166">
        <v>0.74585675533785201</v>
      </c>
      <c r="AK166">
        <v>0.65037752007110305</v>
      </c>
      <c r="AL166">
        <v>0.84493795112075198</v>
      </c>
      <c r="AM166">
        <v>0.80468595862324299</v>
      </c>
      <c r="AN166">
        <v>0.86856837652756302</v>
      </c>
      <c r="AO166">
        <v>0.75519522723860399</v>
      </c>
      <c r="AP166">
        <v>0.61231680524884302</v>
      </c>
      <c r="AQ166">
        <v>0.91431425262304999</v>
      </c>
      <c r="AR166">
        <v>0.60083377651349701</v>
      </c>
      <c r="AS166">
        <v>0.79737871244356096</v>
      </c>
      <c r="AT166">
        <v>0.649008564130101</v>
      </c>
      <c r="AU166">
        <v>0.60331742818265599</v>
      </c>
      <c r="AV166">
        <v>0.82987963624222405</v>
      </c>
      <c r="AW166">
        <v>0.86423836823250799</v>
      </c>
      <c r="AX166">
        <v>0.45511272959250898</v>
      </c>
      <c r="AY166">
        <v>0.642931594812026</v>
      </c>
      <c r="AZ166">
        <v>0.66938441301971796</v>
      </c>
      <c r="BA166">
        <v>0.616099582321326</v>
      </c>
      <c r="BB166">
        <v>0.68633085440185404</v>
      </c>
      <c r="BC166">
        <v>0.66194160744055597</v>
      </c>
      <c r="BD166">
        <v>0.51822229781750095</v>
      </c>
      <c r="BE166">
        <v>0.40484182125359602</v>
      </c>
      <c r="BF166" s="3">
        <v>0.96287450192747148</v>
      </c>
      <c r="BG166">
        <v>0.55494150538225295</v>
      </c>
      <c r="BI166">
        <v>1.19301161300515</v>
      </c>
      <c r="BJ166">
        <v>1.2239426814260299</v>
      </c>
      <c r="BK166">
        <v>1.4224826794173</v>
      </c>
      <c r="BL166">
        <v>1.58116823597353</v>
      </c>
      <c r="BM166">
        <v>1.46772537616753</v>
      </c>
      <c r="BN166">
        <v>0.73796640368841604</v>
      </c>
      <c r="BO166">
        <v>1.48640541541024</v>
      </c>
      <c r="BP166">
        <v>0.179253651586118</v>
      </c>
      <c r="BQ166">
        <v>-0.34849797157803503</v>
      </c>
      <c r="BR166" t="s">
        <v>25368</v>
      </c>
      <c r="BS166">
        <v>0.94723283409653802</v>
      </c>
      <c r="BT166">
        <v>0.42858408447541801</v>
      </c>
      <c r="BU166">
        <v>0.84244006271022398</v>
      </c>
      <c r="BV166">
        <v>0.71348203636516605</v>
      </c>
      <c r="BW166">
        <v>0.75095197554992599</v>
      </c>
      <c r="BX166">
        <v>0.64232334968139904</v>
      </c>
      <c r="BY166">
        <v>0.459131836493338</v>
      </c>
      <c r="BZ166">
        <v>0.398572061881524</v>
      </c>
      <c r="CA166">
        <v>0.90588353519965603</v>
      </c>
      <c r="CB166">
        <v>0.65885370117553499</v>
      </c>
      <c r="CC166">
        <v>0.49103735322056602</v>
      </c>
      <c r="CD166">
        <v>0.63654326716068499</v>
      </c>
      <c r="CE166">
        <v>-0.70596671554554802</v>
      </c>
      <c r="CF166">
        <v>0.56854731855841401</v>
      </c>
      <c r="CG166">
        <v>0.70564825758201699</v>
      </c>
      <c r="CH166">
        <v>0.43782756832814501</v>
      </c>
      <c r="CI166">
        <v>0.74044714477633999</v>
      </c>
      <c r="CJ166" t="s">
        <v>25368</v>
      </c>
      <c r="CK166">
        <v>0.27008082227511399</v>
      </c>
      <c r="CL166" t="s">
        <v>25368</v>
      </c>
      <c r="CM166">
        <v>0.63080091200352495</v>
      </c>
      <c r="CN166">
        <v>0.24675463972796799</v>
      </c>
      <c r="CO166">
        <v>0.62819497448178896</v>
      </c>
      <c r="CP166">
        <v>0.197009055000747</v>
      </c>
      <c r="CQ166">
        <v>0.40777818999179499</v>
      </c>
      <c r="CR166">
        <v>0.59959881958849404</v>
      </c>
      <c r="CS166">
        <v>0.66885753220499</v>
      </c>
      <c r="CT166">
        <v>0.69355529870242505</v>
      </c>
      <c r="CZ166">
        <v>1.0167593158845301</v>
      </c>
      <c r="DA166">
        <v>-8.0794067735923698E-3</v>
      </c>
      <c r="DB166">
        <v>0.74785342576508895</v>
      </c>
      <c r="DC166">
        <v>1.55450164372569</v>
      </c>
      <c r="DD166">
        <v>1.5733284047118401</v>
      </c>
      <c r="DE166">
        <v>1.4127326697151901</v>
      </c>
      <c r="DF166">
        <v>0.91833042932929498</v>
      </c>
      <c r="DG166">
        <v>0.80108676217722596</v>
      </c>
      <c r="DH166">
        <v>0.71934814648817502</v>
      </c>
    </row>
    <row r="167" spans="1:112">
      <c r="A167">
        <v>1251</v>
      </c>
      <c r="B167" t="s">
        <v>2069</v>
      </c>
      <c r="C167" t="s">
        <v>54171</v>
      </c>
      <c r="D167" t="s">
        <v>2070</v>
      </c>
      <c r="E167" s="2" t="s">
        <v>26119</v>
      </c>
      <c r="F167" s="2" t="s">
        <v>28774</v>
      </c>
      <c r="G167" s="2">
        <v>10531323</v>
      </c>
      <c r="H167" s="2" t="s">
        <v>31943</v>
      </c>
      <c r="I167" s="2" t="s">
        <v>28046</v>
      </c>
      <c r="J167" s="2">
        <v>92.043064000000001</v>
      </c>
      <c r="K167">
        <v>1231.6538765800001</v>
      </c>
      <c r="M167">
        <v>-1.251671673676071E-2</v>
      </c>
      <c r="N167">
        <v>-1.8560315850130314E-2</v>
      </c>
      <c r="O167">
        <v>-2.0381766533129793E-3</v>
      </c>
      <c r="P167">
        <v>0.76484368139910797</v>
      </c>
      <c r="Q167">
        <v>-1.6522139196817335E-2</v>
      </c>
      <c r="R167">
        <v>1.1775168594068921</v>
      </c>
      <c r="S167">
        <v>0.56281364858013905</v>
      </c>
      <c r="T167">
        <v>0.47586992340427831</v>
      </c>
      <c r="V167">
        <v>-0.124202183609204</v>
      </c>
      <c r="W167">
        <v>0.155276801215607</v>
      </c>
      <c r="X167">
        <v>1.4682615161378599E-2</v>
      </c>
      <c r="Y167">
        <v>3.3512829055939101E-2</v>
      </c>
      <c r="Z167">
        <v>3.86316301253746E-2</v>
      </c>
      <c r="AA167">
        <v>0.34644180583852202</v>
      </c>
      <c r="AB167">
        <v>-2.0909649928129301E-2</v>
      </c>
      <c r="AC167">
        <v>0.35651475361014701</v>
      </c>
      <c r="AD167">
        <v>0.27336014598439601</v>
      </c>
      <c r="AE167" s="3">
        <v>7.6045498377109805E-2</v>
      </c>
      <c r="AF167">
        <v>-1.53458660483443E-2</v>
      </c>
      <c r="AG167">
        <v>9.7471014096010306E-2</v>
      </c>
      <c r="AH167">
        <v>4.6261419577031899E-2</v>
      </c>
      <c r="AI167">
        <v>5.5349633609679698E-2</v>
      </c>
      <c r="AJ167">
        <v>0.104670605678592</v>
      </c>
      <c r="AK167">
        <v>0.19566095703454001</v>
      </c>
      <c r="AL167">
        <v>-0.13728095636109</v>
      </c>
      <c r="AM167">
        <v>-5.7037749998807702E-2</v>
      </c>
      <c r="AN167" t="s">
        <v>25368</v>
      </c>
      <c r="AO167">
        <v>-3.8401391404572202E-2</v>
      </c>
      <c r="AP167">
        <v>3.8063228960797897E-2</v>
      </c>
      <c r="AQ167">
        <v>3.7828258013844398E-3</v>
      </c>
      <c r="AR167">
        <v>1.64561665819076E-2</v>
      </c>
      <c r="AS167">
        <v>0.105934784212579</v>
      </c>
      <c r="AT167">
        <v>-1.24919986541931E-2</v>
      </c>
      <c r="AU167">
        <v>0.120961201843772</v>
      </c>
      <c r="AV167">
        <v>-8.1007427121836506E-2</v>
      </c>
      <c r="AW167">
        <v>-0.25301002840256098</v>
      </c>
      <c r="AX167">
        <v>3.2249204969878299E-2</v>
      </c>
      <c r="AY167">
        <v>-4.2846634256197599E-2</v>
      </c>
      <c r="AZ167">
        <v>-0.20257797583882001</v>
      </c>
      <c r="BA167">
        <v>-2.6165286457749199E-2</v>
      </c>
      <c r="BB167">
        <v>-0.92296933814102</v>
      </c>
      <c r="BC167">
        <v>-0.83107505356836997</v>
      </c>
      <c r="BD167">
        <v>-6.8817131521037994E-2</v>
      </c>
      <c r="BE167">
        <v>-6.0440447606951803E-2</v>
      </c>
      <c r="BF167" s="3">
        <v>-0.1342432307612681</v>
      </c>
      <c r="BG167">
        <v>0.23076354149068401</v>
      </c>
      <c r="BI167">
        <v>-5.8035009526138303E-3</v>
      </c>
      <c r="BJ167">
        <v>-2.0249446306309E-2</v>
      </c>
      <c r="BK167">
        <v>-5.8164898846646197E-2</v>
      </c>
      <c r="BL167">
        <v>0.205235546089411</v>
      </c>
      <c r="BM167">
        <v>0.122098896609869</v>
      </c>
      <c r="BN167">
        <v>0.350262749250492</v>
      </c>
      <c r="BO167">
        <v>0.12120296574026999</v>
      </c>
      <c r="BP167" t="s">
        <v>25368</v>
      </c>
      <c r="BQ167">
        <v>0.18154059045957299</v>
      </c>
      <c r="BR167" t="s">
        <v>25368</v>
      </c>
      <c r="BS167">
        <v>0.204319812708566</v>
      </c>
      <c r="BT167">
        <v>0.13239758938027901</v>
      </c>
      <c r="BU167">
        <v>0.101019637781597</v>
      </c>
      <c r="BV167">
        <v>6.5103771833221205E-2</v>
      </c>
      <c r="BW167">
        <v>3.5646754206249E-2</v>
      </c>
      <c r="BX167">
        <v>0.10659811882079701</v>
      </c>
      <c r="BY167">
        <v>-4.4700279336217204E-3</v>
      </c>
      <c r="BZ167">
        <v>6.6079932595047103E-2</v>
      </c>
      <c r="CA167">
        <v>-0.17860231452936701</v>
      </c>
      <c r="CB167">
        <v>-0.166983749259842</v>
      </c>
      <c r="CC167">
        <v>-4.0238398171535197E-2</v>
      </c>
      <c r="CD167">
        <v>9.0989428638475506E-2</v>
      </c>
      <c r="CE167">
        <v>0.10760272905223101</v>
      </c>
      <c r="CF167">
        <v>-3.9434045076954603E-2</v>
      </c>
      <c r="CG167">
        <v>-0.114489720193326</v>
      </c>
      <c r="CH167">
        <v>-0.107214728058053</v>
      </c>
      <c r="CI167">
        <v>6.7081047513464595E-2</v>
      </c>
      <c r="CJ167" t="s">
        <v>25368</v>
      </c>
      <c r="CK167">
        <v>0.21725720214286201</v>
      </c>
      <c r="CL167" t="s">
        <v>25368</v>
      </c>
      <c r="CM167">
        <v>-0.11182725587652</v>
      </c>
      <c r="CN167">
        <v>1.21291764120393E-2</v>
      </c>
      <c r="CO167">
        <v>-0.34555644643727701</v>
      </c>
      <c r="CP167">
        <v>-0.28731248593652198</v>
      </c>
      <c r="CQ167">
        <v>-0.87715015091858495</v>
      </c>
      <c r="CR167">
        <v>7.8358957585339201E-2</v>
      </c>
      <c r="CS167">
        <v>0.108160187139497</v>
      </c>
      <c r="CT167">
        <v>-8.4885931674748796E-2</v>
      </c>
      <c r="CZ167">
        <v>0.137951605983022</v>
      </c>
      <c r="DA167">
        <v>0.25258060885626898</v>
      </c>
      <c r="DB167">
        <v>8.1628019271894198E-2</v>
      </c>
      <c r="DD167">
        <v>-0.16797824060274599</v>
      </c>
      <c r="DE167">
        <v>-0.19895921050239801</v>
      </c>
      <c r="DF167">
        <v>-0.16050806346580601</v>
      </c>
      <c r="DG167">
        <v>-0.13244186810304701</v>
      </c>
      <c r="DH167">
        <v>-4.5063780973821299E-2</v>
      </c>
    </row>
    <row r="168" spans="1:112">
      <c r="A168">
        <v>1257</v>
      </c>
      <c r="B168" t="s">
        <v>2077</v>
      </c>
      <c r="C168" t="s">
        <v>54177</v>
      </c>
      <c r="D168" t="s">
        <v>2078</v>
      </c>
      <c r="E168" s="2" t="s">
        <v>26121</v>
      </c>
      <c r="F168" s="2" t="s">
        <v>28776</v>
      </c>
      <c r="G168" s="2">
        <v>10539143</v>
      </c>
      <c r="H168" s="2" t="s">
        <v>31949</v>
      </c>
      <c r="I168" s="2" t="s">
        <v>28058</v>
      </c>
      <c r="J168" s="2">
        <v>72.598474999999993</v>
      </c>
      <c r="K168">
        <v>1234.2429948450001</v>
      </c>
      <c r="M168">
        <v>0.11433388270004979</v>
      </c>
      <c r="N168">
        <v>0.13475781154952882</v>
      </c>
      <c r="O168">
        <v>0.11307999652411946</v>
      </c>
      <c r="P168">
        <v>0.78619635894923323</v>
      </c>
      <c r="Q168">
        <v>2.1677815025409358E-2</v>
      </c>
      <c r="R168">
        <v>1.3994494724280009</v>
      </c>
      <c r="S168">
        <v>0.88301097393813399</v>
      </c>
      <c r="T168">
        <v>0.66952409680956959</v>
      </c>
      <c r="V168">
        <v>-0.44740216164684599</v>
      </c>
      <c r="W168">
        <v>-0.49508785039248099</v>
      </c>
      <c r="X168">
        <v>-0.5060921290996</v>
      </c>
      <c r="Y168">
        <v>-0.25680697032240402</v>
      </c>
      <c r="Z168">
        <v>-0.36799327445694302</v>
      </c>
      <c r="AA168">
        <v>0.56774489727623301</v>
      </c>
      <c r="AB168">
        <v>-9.7866590254949301E-2</v>
      </c>
      <c r="AC168">
        <v>-0.43172416229441501</v>
      </c>
      <c r="AD168">
        <v>-1.8652713453380401E-2</v>
      </c>
      <c r="AE168" s="3">
        <v>0.15658163420022381</v>
      </c>
      <c r="AF168">
        <v>9.6203072258005895E-2</v>
      </c>
      <c r="AG168">
        <v>-0.58772142878001699</v>
      </c>
      <c r="AH168">
        <v>-0.13977793788860199</v>
      </c>
      <c r="AI168">
        <v>0.54892551461696104</v>
      </c>
      <c r="AJ168">
        <v>0.19559022910530899</v>
      </c>
      <c r="AK168">
        <v>0.18302061382024601</v>
      </c>
      <c r="AL168">
        <v>0.475290227038836</v>
      </c>
      <c r="AM168">
        <v>0.28411384254812999</v>
      </c>
      <c r="AN168">
        <v>0.30582560794664199</v>
      </c>
      <c r="AO168">
        <v>0.47699096960633502</v>
      </c>
      <c r="AP168">
        <v>-0.22806661516919799</v>
      </c>
      <c r="AQ168">
        <v>0.19775905665983401</v>
      </c>
      <c r="AR168">
        <v>4.6361218908442497E-2</v>
      </c>
      <c r="AS168">
        <v>3.4756873287971002E-2</v>
      </c>
      <c r="AT168">
        <v>0.43799172133034803</v>
      </c>
      <c r="AU168">
        <v>0.125923716686826</v>
      </c>
      <c r="AV168">
        <v>0.53040782123893104</v>
      </c>
      <c r="AW168">
        <v>0.46850138010433301</v>
      </c>
      <c r="AX168">
        <v>0.48680869695100798</v>
      </c>
      <c r="AY168">
        <v>0.893357343328401</v>
      </c>
      <c r="AZ168">
        <v>0.53954728090591497</v>
      </c>
      <c r="BA168">
        <v>0.96259054499394603</v>
      </c>
      <c r="BB168">
        <v>0.26692316042731601</v>
      </c>
      <c r="BC168">
        <v>-7.9410768053641806E-2</v>
      </c>
      <c r="BD168">
        <v>0.38196928346556802</v>
      </c>
      <c r="BE168">
        <v>9.5882566932741303E-2</v>
      </c>
      <c r="BF168" s="3">
        <v>-0.1164256444934585</v>
      </c>
      <c r="BG168" t="s">
        <v>25368</v>
      </c>
      <c r="BI168">
        <v>-0.44351073403569202</v>
      </c>
      <c r="BJ168">
        <v>-0.17978752587285499</v>
      </c>
      <c r="BK168">
        <v>-0.57040015421941004</v>
      </c>
      <c r="BL168">
        <v>-0.29762013783747998</v>
      </c>
      <c r="BM168">
        <v>-0.21965425399875199</v>
      </c>
      <c r="BN168">
        <v>0.24228444055933401</v>
      </c>
      <c r="BO168">
        <v>-5.3770147696676103E-2</v>
      </c>
      <c r="BP168">
        <v>-0.22629455851475699</v>
      </c>
      <c r="BQ168">
        <v>-7.0715804576003405E-2</v>
      </c>
      <c r="BR168" t="s">
        <v>25368</v>
      </c>
      <c r="BS168">
        <v>-3.5575915726986297E-2</v>
      </c>
      <c r="BT168">
        <v>0.17557932780174801</v>
      </c>
      <c r="BU168">
        <v>0.29288356581202202</v>
      </c>
      <c r="BV168">
        <v>0.336473074484683</v>
      </c>
      <c r="BW168">
        <v>0.28725211762477298</v>
      </c>
      <c r="BX168">
        <v>0.19991487098723901</v>
      </c>
      <c r="BY168">
        <v>4.0998276716402597E-2</v>
      </c>
      <c r="BZ168">
        <v>0.113465709375886</v>
      </c>
      <c r="CA168">
        <v>0.28138083276008302</v>
      </c>
      <c r="CB168">
        <v>0.31334091580189599</v>
      </c>
      <c r="CC168">
        <v>0.21904499609078801</v>
      </c>
      <c r="CD168">
        <v>0.43950023990244202</v>
      </c>
      <c r="CE168">
        <v>0.27627212517207</v>
      </c>
      <c r="CF168">
        <v>0.241892398083211</v>
      </c>
      <c r="CG168">
        <v>0.173925069171987</v>
      </c>
      <c r="CH168">
        <v>0.58681102384574002</v>
      </c>
      <c r="CI168">
        <v>0.40570673909480198</v>
      </c>
      <c r="CJ168" t="s">
        <v>25368</v>
      </c>
      <c r="CK168">
        <v>0.35432000664035501</v>
      </c>
      <c r="CL168" t="s">
        <v>25368</v>
      </c>
      <c r="CM168">
        <v>0.32411655557545899</v>
      </c>
      <c r="CN168">
        <v>0.28628019581373398</v>
      </c>
      <c r="CO168">
        <v>0.29016352198297901</v>
      </c>
      <c r="CP168">
        <v>-5.4310205442767096E-3</v>
      </c>
      <c r="CQ168">
        <v>0.343128341081816</v>
      </c>
      <c r="CR168">
        <v>0.122816508376735</v>
      </c>
      <c r="CS168">
        <v>-0.40409834130194999</v>
      </c>
      <c r="CT168">
        <v>0.117107619912835</v>
      </c>
      <c r="CZ168">
        <v>0.13474726346945301</v>
      </c>
      <c r="DA168">
        <v>0.96246441856153697</v>
      </c>
      <c r="DB168">
        <v>0.148742837263695</v>
      </c>
      <c r="DC168">
        <v>-0.206334941938114</v>
      </c>
      <c r="DD168">
        <v>-0.25671140635545198</v>
      </c>
      <c r="DE168">
        <v>0.49726553283781899</v>
      </c>
      <c r="DF168">
        <v>-0.30653325902980899</v>
      </c>
      <c r="DG168">
        <v>-0.33821323917840601</v>
      </c>
      <c r="DH168">
        <v>-0.31822161260343801</v>
      </c>
    </row>
    <row r="169" spans="1:112">
      <c r="A169">
        <v>1265</v>
      </c>
      <c r="B169" t="s">
        <v>2090</v>
      </c>
      <c r="C169" t="s">
        <v>54185</v>
      </c>
      <c r="D169" t="s">
        <v>2091</v>
      </c>
      <c r="E169" s="2" t="s">
        <v>26126</v>
      </c>
      <c r="F169" s="2" t="s">
        <v>28781</v>
      </c>
      <c r="G169" s="2">
        <v>10435057</v>
      </c>
      <c r="H169" s="2" t="s">
        <v>31957</v>
      </c>
      <c r="I169" s="2" t="s">
        <v>28044</v>
      </c>
      <c r="J169" s="2">
        <v>32.430920999999998</v>
      </c>
      <c r="K169">
        <v>1236.56292216</v>
      </c>
      <c r="M169">
        <v>-1.0377061475571061</v>
      </c>
      <c r="N169">
        <v>-0.99554805328488638</v>
      </c>
      <c r="O169">
        <v>-1.0403871215278793</v>
      </c>
      <c r="P169">
        <v>0.4838265235959347</v>
      </c>
      <c r="Q169">
        <v>4.4839068242992886E-2</v>
      </c>
      <c r="R169">
        <v>0.85354584883882301</v>
      </c>
      <c r="S169">
        <v>0.6720740299997211</v>
      </c>
      <c r="T169">
        <v>0.31432323218313446</v>
      </c>
      <c r="V169">
        <v>-1.1380080207075101</v>
      </c>
      <c r="W169">
        <v>-0.75930733772106995</v>
      </c>
      <c r="X169">
        <v>-0.623090455106449</v>
      </c>
      <c r="Y169">
        <v>-0.552388394007717</v>
      </c>
      <c r="Z169">
        <v>-1.0062733494726599</v>
      </c>
      <c r="AA169">
        <v>-1.40593424284654</v>
      </c>
      <c r="AB169">
        <v>-0.86871427361777298</v>
      </c>
      <c r="AC169">
        <v>-1.8875126162108999</v>
      </c>
      <c r="AD169">
        <v>-1.03837983064617</v>
      </c>
      <c r="AE169" s="3">
        <v>-1.329397651528831</v>
      </c>
      <c r="AF169">
        <v>-1.2594350024991201</v>
      </c>
      <c r="AG169">
        <v>-1.0861199246553901</v>
      </c>
      <c r="AH169">
        <v>-1.04981683028219</v>
      </c>
      <c r="AI169">
        <v>-1.1425942203099</v>
      </c>
      <c r="AJ169">
        <v>-1.1191413142378399</v>
      </c>
      <c r="AK169">
        <v>-1.0476122841751101</v>
      </c>
      <c r="AL169">
        <v>-0.87297439781173003</v>
      </c>
      <c r="AM169">
        <v>-1.2064096208466599</v>
      </c>
      <c r="AN169">
        <v>-0.26443602806241301</v>
      </c>
      <c r="AO169">
        <v>-0.81824535745226901</v>
      </c>
      <c r="AP169">
        <v>-0.86624624769359504</v>
      </c>
      <c r="AQ169">
        <v>-0.671576676422319</v>
      </c>
      <c r="AR169">
        <v>-0.60436469133043502</v>
      </c>
      <c r="AS169">
        <v>-0.63335939799428298</v>
      </c>
      <c r="AT169">
        <v>-0.63487965490473697</v>
      </c>
      <c r="AU169">
        <v>-0.92877790394667503</v>
      </c>
      <c r="AV169">
        <v>-1.0278924013078401</v>
      </c>
      <c r="AW169">
        <v>-1.38204452304701</v>
      </c>
      <c r="AX169">
        <v>-0.89585203063008201</v>
      </c>
      <c r="AY169">
        <v>-1.2694968100681301</v>
      </c>
      <c r="AZ169">
        <v>-1.0799507277698599</v>
      </c>
      <c r="BA169">
        <v>-0.94848099561662702</v>
      </c>
      <c r="BB169">
        <v>-1.3890751386670499</v>
      </c>
      <c r="BC169">
        <v>-1.2459687673293101</v>
      </c>
      <c r="BD169">
        <v>-0.82884827715338505</v>
      </c>
      <c r="BE169">
        <v>-0.87970275702441103</v>
      </c>
      <c r="BF169" s="3">
        <v>-1.0501351409342645</v>
      </c>
      <c r="BG169">
        <v>-1.01838273078742</v>
      </c>
      <c r="BI169">
        <v>-1.83996691619004</v>
      </c>
      <c r="BJ169">
        <v>-0.67120122165719698</v>
      </c>
      <c r="BK169">
        <v>-0.89255697025324399</v>
      </c>
      <c r="BL169">
        <v>-0.670502335367827</v>
      </c>
      <c r="BM169">
        <v>-1.3409458744046201</v>
      </c>
      <c r="BN169">
        <v>-1.2405446618657501</v>
      </c>
      <c r="BO169">
        <v>-0.85692487736657497</v>
      </c>
      <c r="BP169">
        <v>-1.1192109009445701</v>
      </c>
      <c r="BQ169">
        <v>-1.2493654207078</v>
      </c>
      <c r="BR169" t="s">
        <v>25368</v>
      </c>
      <c r="BS169">
        <v>-1.08916991324739</v>
      </c>
      <c r="BT169">
        <v>-1.0892123635086901</v>
      </c>
      <c r="BU169">
        <v>-1.2847717364980999</v>
      </c>
      <c r="BV169">
        <v>-1.27685865901081</v>
      </c>
      <c r="BW169">
        <v>-0.95961356270561904</v>
      </c>
      <c r="BX169">
        <v>-0.88408497451380796</v>
      </c>
      <c r="BY169">
        <v>-0.74497121941819</v>
      </c>
      <c r="BZ169">
        <v>-0.94081051153960205</v>
      </c>
      <c r="CA169">
        <v>-1.0167274244445601</v>
      </c>
      <c r="CB169">
        <v>-1.18658052466005</v>
      </c>
      <c r="CC169">
        <v>-1.0774815469338901</v>
      </c>
      <c r="CD169">
        <v>-0.93520105534512699</v>
      </c>
      <c r="CE169">
        <v>-0.668871844404899</v>
      </c>
      <c r="CF169">
        <v>-0.98747088566557195</v>
      </c>
      <c r="CG169">
        <v>-1.3191986018787201</v>
      </c>
      <c r="CH169">
        <v>-1.0887891029456001</v>
      </c>
      <c r="CI169">
        <v>-1.14165751909283</v>
      </c>
      <c r="CJ169" t="s">
        <v>25368</v>
      </c>
      <c r="CK169">
        <v>-0.54194459146792096</v>
      </c>
      <c r="CL169" t="s">
        <v>25368</v>
      </c>
      <c r="CM169">
        <v>-1.0163165566502199</v>
      </c>
      <c r="CN169">
        <v>-1.07076468920281</v>
      </c>
      <c r="CO169">
        <v>-0.94237111690988296</v>
      </c>
      <c r="CP169">
        <v>-1.1022316519011099</v>
      </c>
      <c r="CQ169">
        <v>-1.09192389441899</v>
      </c>
      <c r="CR169">
        <v>-1.1307157991486001</v>
      </c>
      <c r="CS169">
        <v>-0.91790376887173197</v>
      </c>
      <c r="CT169">
        <v>-1.0266865603334201</v>
      </c>
      <c r="CZ169">
        <v>-2.0742030948731198</v>
      </c>
      <c r="DA169">
        <v>-0.88428019940841496</v>
      </c>
      <c r="DB169">
        <v>-1.33870306477534</v>
      </c>
      <c r="DC169">
        <v>-1.1619681884914801</v>
      </c>
      <c r="DD169">
        <v>-1.1878337100958001</v>
      </c>
      <c r="DE169">
        <v>-1.16204128928456</v>
      </c>
      <c r="DF169">
        <v>-1.10245940047327</v>
      </c>
      <c r="DG169">
        <v>-0.90271285112624799</v>
      </c>
      <c r="DH169">
        <v>-1.0333270228529801</v>
      </c>
    </row>
    <row r="170" spans="1:112">
      <c r="A170">
        <v>1271</v>
      </c>
      <c r="B170" t="s">
        <v>2098</v>
      </c>
      <c r="C170" t="s">
        <v>54191</v>
      </c>
      <c r="D170" t="s">
        <v>2099</v>
      </c>
      <c r="E170" s="2" t="s">
        <v>26128</v>
      </c>
      <c r="F170" s="2" t="s">
        <v>28783</v>
      </c>
      <c r="G170" s="2" t="s">
        <v>75149</v>
      </c>
      <c r="H170" s="2" t="s">
        <v>31963</v>
      </c>
      <c r="I170" s="2" t="s">
        <v>28042</v>
      </c>
      <c r="J170" s="2">
        <v>97.685826000000006</v>
      </c>
      <c r="K170">
        <v>1238.7194593700001</v>
      </c>
      <c r="M170">
        <v>0.91935056605830745</v>
      </c>
      <c r="N170">
        <v>0.89004679469483283</v>
      </c>
      <c r="O170">
        <v>0.97837537531061824</v>
      </c>
      <c r="P170">
        <v>0.11618328133993444</v>
      </c>
      <c r="Q170">
        <v>-8.8328580615785413E-2</v>
      </c>
      <c r="R170">
        <v>0.82645094237496608</v>
      </c>
      <c r="S170">
        <v>0.78061544236381197</v>
      </c>
      <c r="T170">
        <v>0.36118277723033615</v>
      </c>
      <c r="V170">
        <v>0.844098131854497</v>
      </c>
      <c r="W170">
        <v>0.88354843172012498</v>
      </c>
      <c r="X170">
        <v>1.36327584247774</v>
      </c>
      <c r="Y170">
        <v>1.45153933111948</v>
      </c>
      <c r="Z170">
        <v>0.97804514993109004</v>
      </c>
      <c r="AA170">
        <v>0.791201976368473</v>
      </c>
      <c r="AB170">
        <v>1.02537752519218</v>
      </c>
      <c r="AC170">
        <v>1.0651558724255401</v>
      </c>
      <c r="AD170">
        <v>0.87117519626068496</v>
      </c>
      <c r="AE170" s="3">
        <v>0.8939537106133344</v>
      </c>
      <c r="AF170">
        <v>0.77178806182294601</v>
      </c>
      <c r="AG170">
        <v>0.67431773829999797</v>
      </c>
      <c r="AH170">
        <v>1.31574105774045</v>
      </c>
      <c r="AI170">
        <v>1.29844687139656</v>
      </c>
      <c r="AJ170">
        <v>1.2811389843763299</v>
      </c>
      <c r="AK170">
        <v>0.67411852000971095</v>
      </c>
      <c r="AL170">
        <v>0.984957941859404</v>
      </c>
      <c r="AM170">
        <v>0.69894780938521195</v>
      </c>
      <c r="AN170">
        <v>1.0595090081055201</v>
      </c>
      <c r="AO170">
        <v>0.798780305109549</v>
      </c>
      <c r="AP170">
        <v>0.91373417164071602</v>
      </c>
      <c r="AQ170">
        <v>1.0071685327626101</v>
      </c>
      <c r="AR170">
        <v>0.79955152743553104</v>
      </c>
      <c r="AS170">
        <v>0.90591802981637404</v>
      </c>
      <c r="AT170">
        <v>0.77489738012277798</v>
      </c>
      <c r="AU170">
        <v>0.88910446424171097</v>
      </c>
      <c r="AV170">
        <v>0.10104948248409699</v>
      </c>
      <c r="AW170">
        <v>0.96627319858232197</v>
      </c>
      <c r="AX170">
        <v>0.91424136721335303</v>
      </c>
      <c r="AY170">
        <v>0.92476892052980597</v>
      </c>
      <c r="AZ170">
        <v>0.69438713602112601</v>
      </c>
      <c r="BA170">
        <v>0.81518039994268598</v>
      </c>
      <c r="BB170">
        <v>0.90128469398569799</v>
      </c>
      <c r="BC170">
        <v>0.69975866062343695</v>
      </c>
      <c r="BD170">
        <v>0.53682490010277395</v>
      </c>
      <c r="BE170">
        <v>0.87686124303482305</v>
      </c>
      <c r="BF170" s="3">
        <v>0.71301538235980999</v>
      </c>
      <c r="BG170">
        <v>0.66264124143517</v>
      </c>
      <c r="BI170">
        <v>1.0268345478713701</v>
      </c>
      <c r="BJ170">
        <v>1.0542000208343001</v>
      </c>
      <c r="BK170">
        <v>1.1453546938425401</v>
      </c>
      <c r="BL170">
        <v>1.36429801312171</v>
      </c>
      <c r="BM170">
        <v>1.0915441593050199</v>
      </c>
      <c r="BN170">
        <v>1.2275527892873399</v>
      </c>
      <c r="BO170">
        <v>1.11523379165984</v>
      </c>
      <c r="BP170">
        <v>0.96869140762282802</v>
      </c>
      <c r="BQ170">
        <v>0.69843638162064303</v>
      </c>
      <c r="BR170" t="s">
        <v>25368</v>
      </c>
      <c r="BS170">
        <v>0.758173611983192</v>
      </c>
      <c r="BT170">
        <v>0.79023842775918895</v>
      </c>
      <c r="BU170">
        <v>0.77466077946756995</v>
      </c>
      <c r="BV170">
        <v>0.67992963050586896</v>
      </c>
      <c r="BW170">
        <v>1.43307122481823</v>
      </c>
      <c r="BX170">
        <v>0.92280349715973697</v>
      </c>
      <c r="BY170">
        <v>0.97367719311657497</v>
      </c>
      <c r="BZ170">
        <v>1.2222661618789901</v>
      </c>
      <c r="CA170">
        <v>1.1484695313756801</v>
      </c>
      <c r="CB170">
        <v>1.2203597662879799</v>
      </c>
      <c r="CC170">
        <v>1.1534494363196299</v>
      </c>
      <c r="CD170">
        <v>1.11523901062007</v>
      </c>
      <c r="CE170">
        <v>0.957806579389893</v>
      </c>
      <c r="CF170">
        <v>0.94046757260268399</v>
      </c>
      <c r="CG170">
        <v>0.58368257075789798</v>
      </c>
      <c r="CH170">
        <v>1.19499068056456</v>
      </c>
      <c r="CI170">
        <v>0.63430393943783403</v>
      </c>
      <c r="CJ170" t="s">
        <v>25368</v>
      </c>
      <c r="CK170">
        <v>0.53419478363183703</v>
      </c>
      <c r="CL170" t="s">
        <v>25368</v>
      </c>
      <c r="CM170">
        <v>0.949701022218017</v>
      </c>
      <c r="CN170">
        <v>0.95323333345408001</v>
      </c>
      <c r="CO170">
        <v>0.92348271729829001</v>
      </c>
      <c r="CP170">
        <v>0.662948519161351</v>
      </c>
      <c r="CQ170">
        <v>1.09559183861957</v>
      </c>
      <c r="CR170">
        <v>1.2118746173957899</v>
      </c>
      <c r="CS170">
        <v>0.99543473588447795</v>
      </c>
      <c r="CT170">
        <v>0.72094114899704898</v>
      </c>
      <c r="CZ170">
        <v>0.66877333046931398</v>
      </c>
      <c r="DA170">
        <v>0.978215065390452</v>
      </c>
      <c r="DB170">
        <v>0.72300875473349202</v>
      </c>
      <c r="DC170">
        <v>0.96281554192590402</v>
      </c>
      <c r="DD170">
        <v>1.1369558605475101</v>
      </c>
      <c r="DE170">
        <v>0.52284639131182598</v>
      </c>
      <c r="DF170">
        <v>0.80483931477774895</v>
      </c>
      <c r="DG170">
        <v>0.73182618822630896</v>
      </c>
      <c r="DH170">
        <v>0.79254963512335597</v>
      </c>
    </row>
    <row r="171" spans="1:112">
      <c r="A171">
        <v>1272</v>
      </c>
      <c r="B171" t="s">
        <v>2100</v>
      </c>
      <c r="C171" t="s">
        <v>54192</v>
      </c>
      <c r="D171" t="s">
        <v>2101</v>
      </c>
      <c r="E171" s="2" t="s">
        <v>26129</v>
      </c>
      <c r="F171" s="2" t="s">
        <v>28784</v>
      </c>
      <c r="G171" s="2">
        <v>10367393</v>
      </c>
      <c r="H171" s="2" t="s">
        <v>31964</v>
      </c>
      <c r="I171" s="2" t="s">
        <v>28110</v>
      </c>
      <c r="J171" s="2">
        <v>128.74787900000001</v>
      </c>
      <c r="K171">
        <v>1239.2329490750001</v>
      </c>
      <c r="M171">
        <v>-0.84950799237437125</v>
      </c>
      <c r="N171">
        <v>-0.78898881402777477</v>
      </c>
      <c r="O171">
        <v>-0.88889411824566278</v>
      </c>
      <c r="P171">
        <v>0.22483094945233212</v>
      </c>
      <c r="Q171">
        <v>9.9905304217888014E-2</v>
      </c>
      <c r="R171">
        <v>1.226324773876077</v>
      </c>
      <c r="S171">
        <v>1.5005987016079239</v>
      </c>
      <c r="T171">
        <v>1.5668193875108684E-2</v>
      </c>
      <c r="V171">
        <v>-0.88534711114445996</v>
      </c>
      <c r="W171">
        <v>-0.72010468977652098</v>
      </c>
      <c r="X171">
        <v>-0.74282294341266197</v>
      </c>
      <c r="Y171">
        <v>-0.89089940434109105</v>
      </c>
      <c r="Z171">
        <v>-0.94789377999020297</v>
      </c>
      <c r="AA171">
        <v>-0.508761366359057</v>
      </c>
      <c r="AB171">
        <v>-0.72169151570938905</v>
      </c>
      <c r="AC171">
        <v>-0.26726295374320502</v>
      </c>
      <c r="AD171">
        <v>-0.40766906951190202</v>
      </c>
      <c r="AE171" s="3">
        <v>-0.88568239522542158</v>
      </c>
      <c r="AF171">
        <v>-1.11961188249343</v>
      </c>
      <c r="AG171">
        <v>-1.6595289057662601</v>
      </c>
      <c r="AH171">
        <v>-1.3339560257354</v>
      </c>
      <c r="AI171">
        <v>-0.73105307904914296</v>
      </c>
      <c r="AJ171">
        <v>-0.238147456345047</v>
      </c>
      <c r="AK171">
        <v>-0.27392560440563901</v>
      </c>
      <c r="AL171">
        <v>-0.44294870544070902</v>
      </c>
      <c r="AM171">
        <v>-0.86214245675265699</v>
      </c>
      <c r="AN171">
        <v>-1.4881452887826201</v>
      </c>
      <c r="AO171">
        <v>-0.96864099069301302</v>
      </c>
      <c r="AP171">
        <v>-0.96595417376480097</v>
      </c>
      <c r="AQ171">
        <v>-0.867990029791606</v>
      </c>
      <c r="AR171">
        <v>-0.26182051490654301</v>
      </c>
      <c r="AS171">
        <v>-0.49030886605807</v>
      </c>
      <c r="AT171">
        <v>-0.73283582364243405</v>
      </c>
      <c r="AU171">
        <v>-0.82995618170517904</v>
      </c>
      <c r="AV171">
        <v>-0.72065786619390504</v>
      </c>
      <c r="AW171">
        <v>-1.1487006576810801</v>
      </c>
      <c r="AX171">
        <v>-0.61670998585486003</v>
      </c>
      <c r="AY171">
        <v>-1.0113061502403899</v>
      </c>
      <c r="AZ171">
        <v>-0.830814185432868</v>
      </c>
      <c r="BA171">
        <v>-0.896535333998843</v>
      </c>
      <c r="BB171">
        <v>-0.96047690312246403</v>
      </c>
      <c r="BC171">
        <v>-1.0444520967036801</v>
      </c>
      <c r="BD171">
        <v>-0.51823194046548104</v>
      </c>
      <c r="BE171">
        <v>-0.455252442132622</v>
      </c>
      <c r="BF171" s="3">
        <v>-1.0345935817294323</v>
      </c>
      <c r="BG171">
        <v>-0.498742574953354</v>
      </c>
      <c r="BI171">
        <v>-0.98524116417028496</v>
      </c>
      <c r="BJ171">
        <v>-0.82664623405961102</v>
      </c>
      <c r="BK171">
        <v>-0.659589570101212</v>
      </c>
      <c r="BL171">
        <v>-0.57510295172493098</v>
      </c>
      <c r="BM171">
        <v>-0.86305332960185199</v>
      </c>
      <c r="BN171">
        <v>-0.42653588772266499</v>
      </c>
      <c r="BO171">
        <v>-0.43860054583143698</v>
      </c>
      <c r="BP171">
        <v>-0.943017480630715</v>
      </c>
      <c r="BQ171">
        <v>-0.62883089776398804</v>
      </c>
      <c r="BR171" t="s">
        <v>25368</v>
      </c>
      <c r="BS171">
        <v>-0.69702105573760997</v>
      </c>
      <c r="BT171">
        <v>-0.862893567647949</v>
      </c>
      <c r="BU171">
        <v>-0.73209688154531005</v>
      </c>
      <c r="BV171">
        <v>-0.77830989886592705</v>
      </c>
      <c r="BW171">
        <v>-2.04728939715402</v>
      </c>
      <c r="BX171">
        <v>-0.28942934237475598</v>
      </c>
      <c r="BY171">
        <v>-1.5872019396722301</v>
      </c>
      <c r="BZ171">
        <v>-0.86082329406534996</v>
      </c>
      <c r="CA171">
        <v>-0.82646540905611698</v>
      </c>
      <c r="CB171">
        <v>-0.99150782801136095</v>
      </c>
      <c r="CC171">
        <v>-1.01518383513531</v>
      </c>
      <c r="CD171">
        <v>-1.7900280439826799</v>
      </c>
      <c r="CE171">
        <v>-0.717750116502197</v>
      </c>
      <c r="CF171">
        <v>-0.89521048136729897</v>
      </c>
      <c r="CG171">
        <v>-1.2682980909916499</v>
      </c>
      <c r="CH171">
        <v>-0.96363355380522298</v>
      </c>
      <c r="CI171">
        <v>-0.88888418642570999</v>
      </c>
      <c r="CJ171" t="s">
        <v>25368</v>
      </c>
      <c r="CK171">
        <v>-0.27900590046324802</v>
      </c>
      <c r="CL171" t="s">
        <v>25368</v>
      </c>
      <c r="CM171">
        <v>-1.044444568459</v>
      </c>
      <c r="CN171">
        <v>-1.01413522035587</v>
      </c>
      <c r="CO171">
        <v>-0.99418918693945901</v>
      </c>
      <c r="CP171">
        <v>-1.15549908143321</v>
      </c>
      <c r="CQ171">
        <v>-0.62290102009399195</v>
      </c>
      <c r="CR171">
        <v>-0.65500572887960296</v>
      </c>
      <c r="CS171">
        <v>-1.05303702456783</v>
      </c>
      <c r="CT171">
        <v>-0.73443142345858703</v>
      </c>
      <c r="CZ171">
        <v>-1.0648517754854501</v>
      </c>
      <c r="DA171">
        <v>-0.69240526743762598</v>
      </c>
      <c r="DB171">
        <v>-1.0326016214160501</v>
      </c>
      <c r="DC171">
        <v>-0.68910374906593397</v>
      </c>
      <c r="DD171">
        <v>-0.94944956272204795</v>
      </c>
      <c r="DE171">
        <v>-1.0606710423183401</v>
      </c>
      <c r="DF171">
        <v>-0.96581804808647898</v>
      </c>
      <c r="DG171">
        <v>-1.05216733692713</v>
      </c>
      <c r="DH171">
        <v>-1.0597178995857801</v>
      </c>
    </row>
    <row r="172" spans="1:112">
      <c r="A172">
        <v>1277</v>
      </c>
      <c r="B172" t="s">
        <v>2107</v>
      </c>
      <c r="C172" t="s">
        <v>54197</v>
      </c>
      <c r="D172" t="s">
        <v>2108</v>
      </c>
      <c r="E172" s="2" t="s">
        <v>26131</v>
      </c>
      <c r="F172" s="2" t="s">
        <v>28786</v>
      </c>
      <c r="G172" s="2">
        <v>10461568</v>
      </c>
      <c r="H172" s="2" t="s">
        <v>31969</v>
      </c>
      <c r="I172" s="2" t="s">
        <v>28040</v>
      </c>
      <c r="J172" s="2">
        <v>10.895231000000001</v>
      </c>
      <c r="K172">
        <v>1241.5232000799999</v>
      </c>
      <c r="M172">
        <v>1.1543320421939351</v>
      </c>
      <c r="N172">
        <v>1.2423445288202459</v>
      </c>
      <c r="O172">
        <v>1.169092535904886</v>
      </c>
      <c r="P172">
        <v>0.46921449385782299</v>
      </c>
      <c r="Q172">
        <v>7.3251992915359887E-2</v>
      </c>
      <c r="R172">
        <v>1.3890865265312049</v>
      </c>
      <c r="S172">
        <v>1.7307785903014439</v>
      </c>
      <c r="T172">
        <v>-0.18891148459207127</v>
      </c>
      <c r="V172">
        <v>1.1402112441454899</v>
      </c>
      <c r="W172">
        <v>1.4434902265843399</v>
      </c>
      <c r="X172">
        <v>1.5093125116361199</v>
      </c>
      <c r="Y172">
        <v>1.33444305671701</v>
      </c>
      <c r="Z172">
        <v>0.40599403794179101</v>
      </c>
      <c r="AA172">
        <v>0.83665897133300904</v>
      </c>
      <c r="AB172">
        <v>1.5519329609763699</v>
      </c>
      <c r="AC172">
        <v>0.43841412908938499</v>
      </c>
      <c r="AD172">
        <v>1.74626277950313</v>
      </c>
      <c r="AE172" s="3">
        <v>1.0690964273295345</v>
      </c>
      <c r="AF172">
        <v>1.28132831124362</v>
      </c>
      <c r="AG172">
        <v>0.39849817662312198</v>
      </c>
      <c r="AH172">
        <v>1.6846901443848601</v>
      </c>
      <c r="AI172">
        <v>1.6833514747303699</v>
      </c>
      <c r="AJ172">
        <v>1.33296997111282</v>
      </c>
      <c r="AK172">
        <v>1.34546035802804</v>
      </c>
      <c r="AL172">
        <v>1.52951003425768</v>
      </c>
      <c r="AM172">
        <v>1.43602887191479</v>
      </c>
      <c r="AN172">
        <v>1.4339739318854301</v>
      </c>
      <c r="AO172">
        <v>1.27974450765148</v>
      </c>
      <c r="AP172">
        <v>1.20280782842677</v>
      </c>
      <c r="AQ172">
        <v>1.2935156811780999</v>
      </c>
      <c r="AR172">
        <v>1.34203010256234</v>
      </c>
      <c r="AS172">
        <v>1.4053372810715199</v>
      </c>
      <c r="AT172">
        <v>1.33201469345597</v>
      </c>
      <c r="AU172">
        <v>1.5146677385219001</v>
      </c>
      <c r="AV172">
        <v>1.4705868570417799</v>
      </c>
      <c r="AW172">
        <v>0.170125518034797</v>
      </c>
      <c r="AX172">
        <v>1.5517964334760099</v>
      </c>
      <c r="AY172">
        <v>1.3434039302257901</v>
      </c>
      <c r="AZ172">
        <v>0.97416517398465596</v>
      </c>
      <c r="BA172">
        <v>1.3566687253472201</v>
      </c>
      <c r="BB172">
        <v>1.2339326025158499</v>
      </c>
      <c r="BC172">
        <v>1.2603177182810701</v>
      </c>
      <c r="BD172">
        <v>1.5294289421453999</v>
      </c>
      <c r="BE172">
        <v>1.3925481762245799</v>
      </c>
      <c r="BF172" s="3">
        <v>0.29560361785365524</v>
      </c>
      <c r="BG172">
        <v>1.6587689477335501</v>
      </c>
      <c r="BI172">
        <v>1.3295315804036401</v>
      </c>
      <c r="BJ172">
        <v>0.59570069442193796</v>
      </c>
      <c r="BK172">
        <v>1.28382877410395</v>
      </c>
      <c r="BL172">
        <v>8.5924040915451305E-2</v>
      </c>
      <c r="BM172">
        <v>1.71874557992442</v>
      </c>
      <c r="BN172">
        <v>1.58819088135622</v>
      </c>
      <c r="BO172">
        <v>-2.26648963419591E-2</v>
      </c>
      <c r="BP172">
        <v>1.1740565438872099</v>
      </c>
      <c r="BQ172">
        <v>0.98775262071515801</v>
      </c>
      <c r="BR172" t="s">
        <v>25368</v>
      </c>
      <c r="BS172">
        <v>1.70973418727009</v>
      </c>
      <c r="BT172">
        <v>1.37063274267776</v>
      </c>
      <c r="BU172">
        <v>1.3832230140202999</v>
      </c>
      <c r="BV172">
        <v>1.4212145387496999</v>
      </c>
      <c r="BW172">
        <v>-2.1044403031353801E-2</v>
      </c>
      <c r="BX172">
        <v>1.4776819233981899</v>
      </c>
      <c r="BY172">
        <v>1.5595989291414001</v>
      </c>
      <c r="BZ172">
        <v>1.56231275712969</v>
      </c>
      <c r="CA172">
        <v>1.2622975409483199</v>
      </c>
      <c r="CB172">
        <v>1.2409333855734199</v>
      </c>
      <c r="CC172">
        <v>1.4109287595605</v>
      </c>
      <c r="CD172">
        <v>0.82002973877135199</v>
      </c>
      <c r="CE172">
        <v>1.2221730982621</v>
      </c>
      <c r="CF172">
        <v>1.32093441865031</v>
      </c>
      <c r="CG172">
        <v>1.4082865509904201</v>
      </c>
      <c r="CH172">
        <v>1.3926438309162801</v>
      </c>
      <c r="CI172">
        <v>0.91412785257348395</v>
      </c>
      <c r="CJ172" t="s">
        <v>25368</v>
      </c>
      <c r="CK172">
        <v>0.55092002886663405</v>
      </c>
      <c r="CL172" t="s">
        <v>25368</v>
      </c>
      <c r="CM172">
        <v>1.1739800718820499</v>
      </c>
      <c r="CN172">
        <v>1.35932439302738</v>
      </c>
      <c r="CO172">
        <v>1.2333383341259301</v>
      </c>
      <c r="CP172">
        <v>1.3347736266927299</v>
      </c>
      <c r="CQ172">
        <v>1.5072424063646399</v>
      </c>
      <c r="CR172">
        <v>0.70125045779240402</v>
      </c>
      <c r="CS172">
        <v>1.2406988573403901</v>
      </c>
      <c r="CT172">
        <v>1.6199358955908501</v>
      </c>
      <c r="CZ172">
        <v>-0.168142471900357</v>
      </c>
      <c r="DA172">
        <v>1.5074643461324899</v>
      </c>
      <c r="DB172">
        <v>1.09246758036016</v>
      </c>
      <c r="DC172">
        <v>1.3798082471013899</v>
      </c>
      <c r="DD172">
        <v>1.53388443495399</v>
      </c>
      <c r="DE172">
        <v>0.13358187025214499</v>
      </c>
      <c r="DF172">
        <v>0.118608191546555</v>
      </c>
      <c r="DG172">
        <v>-0.19968728647160899</v>
      </c>
      <c r="DH172">
        <v>1.1299116960875299</v>
      </c>
    </row>
    <row r="173" spans="1:112">
      <c r="A173">
        <v>1290</v>
      </c>
      <c r="B173" t="s">
        <v>2128</v>
      </c>
      <c r="C173" t="s">
        <v>54210</v>
      </c>
      <c r="D173" t="s">
        <v>1258</v>
      </c>
      <c r="E173" s="2" t="s">
        <v>25873</v>
      </c>
      <c r="F173" s="2" t="s">
        <v>28528</v>
      </c>
      <c r="G173" s="2">
        <v>10507163</v>
      </c>
      <c r="H173" s="2" t="s">
        <v>31982</v>
      </c>
      <c r="I173" s="2" t="s">
        <v>28056</v>
      </c>
      <c r="J173" s="2">
        <v>115.518264</v>
      </c>
      <c r="K173">
        <v>1246.12209364</v>
      </c>
      <c r="M173">
        <v>1.9665461632517836</v>
      </c>
      <c r="N173">
        <v>1.9194574491313023</v>
      </c>
      <c r="O173">
        <v>1.9728042207888583</v>
      </c>
      <c r="P173">
        <v>0.50596425618848473</v>
      </c>
      <c r="Q173">
        <v>-5.3346771657555969E-2</v>
      </c>
      <c r="R173">
        <v>1.6451086894880711</v>
      </c>
      <c r="S173">
        <v>0.89433121048282982</v>
      </c>
      <c r="T173">
        <v>4.7523839090561765E-2</v>
      </c>
      <c r="V173">
        <v>1.8711694579668801</v>
      </c>
      <c r="W173">
        <v>2.1542170196605102</v>
      </c>
      <c r="X173">
        <v>2.5951245535311398</v>
      </c>
      <c r="Y173">
        <v>2.2529455978684001</v>
      </c>
      <c r="Z173">
        <v>2.0280209540188299</v>
      </c>
      <c r="AA173">
        <v>2.0612571918075702</v>
      </c>
      <c r="AB173">
        <v>2.1408314995272901</v>
      </c>
      <c r="AC173">
        <v>0.607836908380329</v>
      </c>
      <c r="AD173">
        <v>1.9227979321833</v>
      </c>
      <c r="AE173" s="3">
        <v>2.1750784068303139</v>
      </c>
      <c r="AF173">
        <v>1.96969676713349</v>
      </c>
      <c r="AG173">
        <v>2.0824283197382201</v>
      </c>
      <c r="AH173">
        <v>2.0157421697248199</v>
      </c>
      <c r="AI173">
        <v>2.0743724699747199</v>
      </c>
      <c r="AJ173">
        <v>1.7258639854646101</v>
      </c>
      <c r="AK173">
        <v>1.6470357868013199</v>
      </c>
      <c r="AL173">
        <v>1.8585460320232801</v>
      </c>
      <c r="AM173">
        <v>1.9540332506165501</v>
      </c>
      <c r="AN173">
        <v>1.9538534451656999</v>
      </c>
      <c r="AO173">
        <v>2.0122872459012999</v>
      </c>
      <c r="AP173">
        <v>5.3700455967402201E-2</v>
      </c>
      <c r="AQ173">
        <v>1.8025075785110201</v>
      </c>
      <c r="AR173">
        <v>1.7826705992953999</v>
      </c>
      <c r="AS173">
        <v>1.9020183323448501</v>
      </c>
      <c r="AT173">
        <v>1.79335190913905</v>
      </c>
      <c r="AU173">
        <v>1.92048299361284</v>
      </c>
      <c r="AV173">
        <v>1.9831702350910101</v>
      </c>
      <c r="AW173">
        <v>2.0983077720306702</v>
      </c>
      <c r="AX173">
        <v>2.0687333334335198</v>
      </c>
      <c r="AY173">
        <v>2.0107041160683798</v>
      </c>
      <c r="AZ173">
        <v>2.0616455283726598</v>
      </c>
      <c r="BA173">
        <v>2.1912586635449798</v>
      </c>
      <c r="BB173">
        <v>2.0083062480276799</v>
      </c>
      <c r="BC173">
        <v>2.18884450477728</v>
      </c>
      <c r="BD173">
        <v>2.0327218247285699</v>
      </c>
      <c r="BE173">
        <v>1.9738856475122899</v>
      </c>
      <c r="BF173" s="3">
        <v>2.0984656394737824</v>
      </c>
      <c r="BG173">
        <v>1.8654686907395399</v>
      </c>
      <c r="BI173">
        <v>1.9106724474293899</v>
      </c>
      <c r="BJ173">
        <v>2.06108966825242</v>
      </c>
      <c r="BK173">
        <v>2.0616345310094299</v>
      </c>
      <c r="BL173">
        <v>2.4214193139878901</v>
      </c>
      <c r="BM173">
        <v>1.9774899076294301</v>
      </c>
      <c r="BN173">
        <v>1.8405310570622699</v>
      </c>
      <c r="BO173">
        <v>1.2743562220606699</v>
      </c>
      <c r="BP173">
        <v>1.82488630848945</v>
      </c>
      <c r="BQ173">
        <v>1.9341690092455599</v>
      </c>
      <c r="BR173" t="s">
        <v>25368</v>
      </c>
      <c r="BS173">
        <v>2.2677927849859301</v>
      </c>
      <c r="BT173">
        <v>1.8670599394070799</v>
      </c>
      <c r="BU173">
        <v>2.1464950741411402</v>
      </c>
      <c r="BV173">
        <v>1.9082853057220801</v>
      </c>
      <c r="BW173">
        <v>1.9946623016690701</v>
      </c>
      <c r="BX173">
        <v>1.8950490022162201</v>
      </c>
      <c r="BY173">
        <v>1.8101655011497699</v>
      </c>
      <c r="BZ173">
        <v>1.8846620307011099</v>
      </c>
      <c r="CA173">
        <v>2.0306964656902702</v>
      </c>
      <c r="CB173">
        <v>1.97058829453715</v>
      </c>
      <c r="CC173">
        <v>2.1267122638532299</v>
      </c>
      <c r="CD173">
        <v>1.9451390227496399</v>
      </c>
      <c r="CE173">
        <v>1.65588769289245</v>
      </c>
      <c r="CF173">
        <v>1.76439793670055</v>
      </c>
      <c r="CG173">
        <v>1.9490877747356801</v>
      </c>
      <c r="CH173">
        <v>1.9624789895324799</v>
      </c>
      <c r="CI173">
        <v>1.9007965275673699</v>
      </c>
      <c r="CJ173" t="s">
        <v>25368</v>
      </c>
      <c r="CK173">
        <v>1.4326801166649401</v>
      </c>
      <c r="CL173" t="s">
        <v>25368</v>
      </c>
      <c r="CM173">
        <v>2.2218305499897202</v>
      </c>
      <c r="CN173">
        <v>2.0622537630945099</v>
      </c>
      <c r="CO173">
        <v>2.0845740954240699</v>
      </c>
      <c r="CP173">
        <v>2.1238564393214698</v>
      </c>
      <c r="CQ173">
        <v>2.3270113271477699</v>
      </c>
      <c r="CR173">
        <v>2.2629180516338598</v>
      </c>
      <c r="CS173">
        <v>2.1346476339709901</v>
      </c>
      <c r="CT173">
        <v>2.0121703769449999</v>
      </c>
      <c r="CZ173">
        <v>2.0587809462283202</v>
      </c>
      <c r="DA173">
        <v>2.1683149205572398</v>
      </c>
      <c r="DB173">
        <v>1.9123207449175299</v>
      </c>
      <c r="DC173">
        <v>2.2352649237012501</v>
      </c>
      <c r="DD173">
        <v>2.5007104987472299</v>
      </c>
      <c r="DE173">
        <v>2.2758014698244602</v>
      </c>
      <c r="DF173">
        <v>2.11256274606446</v>
      </c>
      <c r="DG173">
        <v>2.0051340352747999</v>
      </c>
      <c r="DH173">
        <v>2.0003643067314099</v>
      </c>
    </row>
    <row r="174" spans="1:112">
      <c r="A174">
        <v>1292</v>
      </c>
      <c r="B174" t="s">
        <v>2131</v>
      </c>
      <c r="C174" t="s">
        <v>54212</v>
      </c>
      <c r="D174" t="s">
        <v>2132</v>
      </c>
      <c r="E174" s="2" t="s">
        <v>26140</v>
      </c>
      <c r="F174" s="2" t="s">
        <v>28795</v>
      </c>
      <c r="G174" s="2">
        <v>10570291</v>
      </c>
      <c r="H174" s="2" t="s">
        <v>31984</v>
      </c>
      <c r="I174" s="2" t="s">
        <v>28048</v>
      </c>
      <c r="J174" s="2">
        <v>13.037307999999999</v>
      </c>
      <c r="K174">
        <v>1246.5650134049999</v>
      </c>
      <c r="M174">
        <v>-2.0429168609150605</v>
      </c>
      <c r="N174">
        <v>-2.0255130075441818</v>
      </c>
      <c r="O174">
        <v>-2.0325734194487239</v>
      </c>
      <c r="P174">
        <v>0.89111393947704098</v>
      </c>
      <c r="Q174">
        <v>7.0604119045420966E-3</v>
      </c>
      <c r="R174">
        <v>0.82658620528608018</v>
      </c>
      <c r="S174">
        <v>0.59738424369125975</v>
      </c>
      <c r="T174">
        <v>0.10545675885857385</v>
      </c>
      <c r="V174">
        <v>-1.8998581417412801</v>
      </c>
      <c r="W174">
        <v>-1.9220253279205799</v>
      </c>
      <c r="X174">
        <v>-2.6102675970905902</v>
      </c>
      <c r="Y174">
        <v>-2.4145049685004598</v>
      </c>
      <c r="Z174">
        <v>-2.1707842729840698</v>
      </c>
      <c r="AA174">
        <v>-1.71238765566188</v>
      </c>
      <c r="AB174">
        <v>-2.0800035212936798</v>
      </c>
      <c r="AC174">
        <v>-1.65149878208005</v>
      </c>
      <c r="AD174">
        <v>-1.9227161644536901</v>
      </c>
      <c r="AE174" s="3">
        <v>-2.1868289510278878</v>
      </c>
      <c r="AF174">
        <v>-2.1308806184215099</v>
      </c>
      <c r="AG174">
        <v>-1.23572404501329</v>
      </c>
      <c r="AH174">
        <v>-2.4214682935238101</v>
      </c>
      <c r="AI174">
        <v>-2.1904038815613802</v>
      </c>
      <c r="AJ174">
        <v>-2.27348868449493</v>
      </c>
      <c r="AK174">
        <v>-1.5948820882377299</v>
      </c>
      <c r="AL174">
        <v>-2.2317946012807499</v>
      </c>
      <c r="AM174">
        <v>-2.11271471267098</v>
      </c>
      <c r="AN174">
        <v>-1.91255472295461</v>
      </c>
      <c r="AO174">
        <v>-2.01800107272022</v>
      </c>
      <c r="AP174">
        <v>-2.2299051398377898</v>
      </c>
      <c r="AQ174">
        <v>-1.7547934054443399</v>
      </c>
      <c r="AR174">
        <v>-2.1427190749285101</v>
      </c>
      <c r="AS174">
        <v>-1.91612848091618</v>
      </c>
      <c r="AT174">
        <v>-2.0087946128371601</v>
      </c>
      <c r="AU174">
        <v>-2.1024702412782399</v>
      </c>
      <c r="AV174">
        <v>-2.05705602460288</v>
      </c>
      <c r="AW174">
        <v>-2.0545375014637299</v>
      </c>
      <c r="AX174">
        <v>-2.0722164509541399</v>
      </c>
      <c r="AY174">
        <v>-2.1058407923929101</v>
      </c>
      <c r="AZ174">
        <v>-1.73547235084927</v>
      </c>
      <c r="BA174">
        <v>-1.94659326839865</v>
      </c>
      <c r="BB174">
        <v>-2.2811519147880799</v>
      </c>
      <c r="BC174">
        <v>-2.0699759915328002</v>
      </c>
      <c r="BD174">
        <v>-1.7350905934534899</v>
      </c>
      <c r="BE174">
        <v>-2.0813836092968501</v>
      </c>
      <c r="BF174" s="3">
        <v>-2.1188684681277898</v>
      </c>
      <c r="BG174">
        <v>-1.8637082619427501</v>
      </c>
      <c r="BI174">
        <v>-2.03785740922824</v>
      </c>
      <c r="BJ174">
        <v>-2.14125368760403</v>
      </c>
      <c r="BK174">
        <v>-2.19376048283435</v>
      </c>
      <c r="BL174">
        <v>-2.2795690649774798</v>
      </c>
      <c r="BM174">
        <v>-1.95751183623094</v>
      </c>
      <c r="BN174">
        <v>-1.79243239333877</v>
      </c>
      <c r="BO174">
        <v>-1.9885825070582399</v>
      </c>
      <c r="BP174">
        <v>-2.0752078298650698</v>
      </c>
      <c r="BQ174">
        <v>-2.2278922598661</v>
      </c>
      <c r="BR174" t="s">
        <v>25368</v>
      </c>
      <c r="BS174">
        <v>-2.00969864174724</v>
      </c>
      <c r="BT174">
        <v>-1.9719777801651499</v>
      </c>
      <c r="BU174">
        <v>-1.8970610247980999</v>
      </c>
      <c r="BV174">
        <v>-2.0902336173343001</v>
      </c>
      <c r="BW174">
        <v>-2.2079724991463099</v>
      </c>
      <c r="BX174">
        <v>-2.0415988906835199</v>
      </c>
      <c r="BY174">
        <v>-1.8626145037022199</v>
      </c>
      <c r="BZ174">
        <v>-1.9225822119648399</v>
      </c>
      <c r="CA174">
        <v>-2.1643243791242899</v>
      </c>
      <c r="CB174">
        <v>-2.1037395209694001</v>
      </c>
      <c r="CC174">
        <v>-2.2156490593639901</v>
      </c>
      <c r="CD174">
        <v>-2.0322173153949401</v>
      </c>
      <c r="CE174">
        <v>-2.19312809745752</v>
      </c>
      <c r="CF174">
        <v>-2.0160027521449</v>
      </c>
      <c r="CG174">
        <v>-2.1176795228579799</v>
      </c>
      <c r="CH174">
        <v>-2.01852077689749</v>
      </c>
      <c r="CI174">
        <v>-1.59205281794746</v>
      </c>
      <c r="CJ174" t="s">
        <v>25368</v>
      </c>
      <c r="CK174">
        <v>-1.8804474043961601</v>
      </c>
      <c r="CL174" t="s">
        <v>25368</v>
      </c>
      <c r="CM174">
        <v>-2.2923845100867299</v>
      </c>
      <c r="CN174">
        <v>-1.8059247333644799</v>
      </c>
      <c r="CO174">
        <v>-1.9333188098876199</v>
      </c>
      <c r="CP174">
        <v>-2.19817093853572</v>
      </c>
      <c r="CQ174">
        <v>-1.7607851340415199</v>
      </c>
      <c r="CR174">
        <v>-2.18704443836097</v>
      </c>
      <c r="CS174">
        <v>-1.68218482128622</v>
      </c>
      <c r="CT174">
        <v>-2.24868800804308</v>
      </c>
      <c r="CZ174">
        <v>-2.1621013334138501</v>
      </c>
      <c r="DA174">
        <v>-2.0617897372821901</v>
      </c>
      <c r="DB174">
        <v>-1.96626218758243</v>
      </c>
      <c r="DC174">
        <v>-2.2781738236505098</v>
      </c>
      <c r="DD174">
        <v>-2.4658176732104602</v>
      </c>
      <c r="DE174">
        <v>-2.1463965402008598</v>
      </c>
      <c r="DF174">
        <v>-2.1089467512159001</v>
      </c>
      <c r="DG174">
        <v>-2.1441479368216401</v>
      </c>
      <c r="DH174">
        <v>-2.0759826442727598</v>
      </c>
    </row>
    <row r="175" spans="1:112">
      <c r="A175">
        <v>1302</v>
      </c>
      <c r="B175" t="s">
        <v>2144</v>
      </c>
      <c r="C175" t="s">
        <v>54222</v>
      </c>
      <c r="D175" t="s">
        <v>574</v>
      </c>
      <c r="E175" s="2" t="s">
        <v>25615</v>
      </c>
      <c r="F175" s="2" t="s">
        <v>28271</v>
      </c>
      <c r="G175" s="2">
        <v>10354732</v>
      </c>
      <c r="H175" s="2" t="s">
        <v>31994</v>
      </c>
      <c r="I175" s="2" t="s">
        <v>28050</v>
      </c>
      <c r="J175" s="2">
        <v>55.077834000000003</v>
      </c>
      <c r="K175">
        <v>1251.2102680150001</v>
      </c>
      <c r="M175">
        <v>2.8550275951552395</v>
      </c>
      <c r="N175">
        <v>2.8908718672866036</v>
      </c>
      <c r="O175">
        <v>2.8555121758961879</v>
      </c>
      <c r="P175">
        <v>0.5083396355354467</v>
      </c>
      <c r="Q175">
        <v>3.5359691390415726E-2</v>
      </c>
      <c r="R175">
        <v>0.80939457929823977</v>
      </c>
      <c r="S175">
        <v>0.77442905330698997</v>
      </c>
      <c r="T175">
        <v>0.24251212979683637</v>
      </c>
      <c r="V175">
        <v>2.4621564654168102</v>
      </c>
      <c r="W175">
        <v>2.9756535778851401</v>
      </c>
      <c r="X175">
        <v>3.2994968541907101</v>
      </c>
      <c r="Y175">
        <v>2.8285361634873301</v>
      </c>
      <c r="Z175">
        <v>2.9131919042919798</v>
      </c>
      <c r="AA175">
        <v>3.1131374272382</v>
      </c>
      <c r="AB175">
        <v>2.8588065049868399</v>
      </c>
      <c r="AC175">
        <v>3.21342959654711</v>
      </c>
      <c r="AD175">
        <v>3.0996702273976302</v>
      </c>
      <c r="AE175" s="3">
        <v>2.6625266240018464</v>
      </c>
      <c r="AF175">
        <v>2.5955711115423301</v>
      </c>
      <c r="AG175">
        <v>2.7743822831215499</v>
      </c>
      <c r="AH175">
        <v>3.0479531248572198</v>
      </c>
      <c r="AI175">
        <v>2.95595988888424</v>
      </c>
      <c r="AJ175">
        <v>2.8097181230652302</v>
      </c>
      <c r="AK175">
        <v>2.6335753465882799</v>
      </c>
      <c r="AL175">
        <v>3.0064469701174001</v>
      </c>
      <c r="AM175">
        <v>3.1015121089076501</v>
      </c>
      <c r="AN175">
        <v>2.97405802772131</v>
      </c>
      <c r="AO175">
        <v>2.6839988475688199</v>
      </c>
      <c r="AP175">
        <v>2.6331972704050601</v>
      </c>
      <c r="AQ175">
        <v>3.02481045978123</v>
      </c>
      <c r="AR175">
        <v>3.0120612455581601</v>
      </c>
      <c r="AS175">
        <v>3.0244918194469799</v>
      </c>
      <c r="AT175">
        <v>3.1514208715041301</v>
      </c>
      <c r="AU175">
        <v>3.01898385476979</v>
      </c>
      <c r="AV175">
        <v>2.7891539924330901</v>
      </c>
      <c r="AW175">
        <v>2.89829718887326</v>
      </c>
      <c r="AX175">
        <v>3.1591426986560398</v>
      </c>
      <c r="AY175">
        <v>2.5298358682896902</v>
      </c>
      <c r="AZ175">
        <v>2.6896286752688701</v>
      </c>
      <c r="BA175">
        <v>2.50038009288637</v>
      </c>
      <c r="BB175">
        <v>2.3875024074583102</v>
      </c>
      <c r="BC175">
        <v>2.6326577831405</v>
      </c>
      <c r="BD175">
        <v>3.27155104471505</v>
      </c>
      <c r="BE175">
        <v>3.2215743486617501</v>
      </c>
      <c r="BF175" s="3">
        <v>2.7508931423657224</v>
      </c>
      <c r="BG175">
        <v>3.1477670148593</v>
      </c>
      <c r="BI175">
        <v>2.4860913686937698</v>
      </c>
      <c r="BJ175">
        <v>2.9903244790370298</v>
      </c>
      <c r="BK175">
        <v>2.6848811148245</v>
      </c>
      <c r="BL175">
        <v>3.2889394476456801</v>
      </c>
      <c r="BM175">
        <v>2.9395523911260102</v>
      </c>
      <c r="BN175">
        <v>3.1405600573096102</v>
      </c>
      <c r="BO175">
        <v>2.9651746248937401</v>
      </c>
      <c r="BP175">
        <v>2.6180786580372302</v>
      </c>
      <c r="BQ175">
        <v>2.9472584283628702</v>
      </c>
      <c r="BR175" t="s">
        <v>25368</v>
      </c>
      <c r="BS175">
        <v>3.2727544321250002</v>
      </c>
      <c r="BT175">
        <v>2.7897033306031802</v>
      </c>
      <c r="BU175">
        <v>2.94986940045378</v>
      </c>
      <c r="BV175">
        <v>2.78090068037926</v>
      </c>
      <c r="BW175">
        <v>3.0365935281865402</v>
      </c>
      <c r="BX175">
        <v>3.0005244769157402</v>
      </c>
      <c r="BY175">
        <v>2.8237372961527099</v>
      </c>
      <c r="BZ175">
        <v>3.13632951895887</v>
      </c>
      <c r="CA175">
        <v>3.04457857786374</v>
      </c>
      <c r="CB175">
        <v>2.8507056155679198</v>
      </c>
      <c r="CC175">
        <v>2.7661042294087901</v>
      </c>
      <c r="CD175">
        <v>3.0675304671958599</v>
      </c>
      <c r="CE175">
        <v>2.6956194140426502</v>
      </c>
      <c r="CF175">
        <v>2.8082153526956302</v>
      </c>
      <c r="CG175">
        <v>2.7499531110494102</v>
      </c>
      <c r="CH175">
        <v>2.6415199706057999</v>
      </c>
      <c r="CI175">
        <v>2.7237092499821198</v>
      </c>
      <c r="CJ175" t="s">
        <v>25368</v>
      </c>
      <c r="CK175">
        <v>3.0652808580228799</v>
      </c>
      <c r="CL175" t="s">
        <v>25368</v>
      </c>
      <c r="CM175">
        <v>2.7351620886299899</v>
      </c>
      <c r="CN175">
        <v>2.5438525357945498</v>
      </c>
      <c r="CO175">
        <v>2.4983253788180102</v>
      </c>
      <c r="CP175">
        <v>2.5831573897658502</v>
      </c>
      <c r="CQ175">
        <v>2.6603080852735399</v>
      </c>
      <c r="CR175">
        <v>2.9613263213780301</v>
      </c>
      <c r="CS175">
        <v>2.77952792250503</v>
      </c>
      <c r="CT175">
        <v>2.9167763540612901</v>
      </c>
      <c r="CZ175">
        <v>2.5472061492408402</v>
      </c>
      <c r="DA175">
        <v>2.8276617620739799</v>
      </c>
      <c r="DB175">
        <v>2.5579353042184199</v>
      </c>
      <c r="DC175">
        <v>2.61380529249243</v>
      </c>
      <c r="DD175">
        <v>2.7660246119835601</v>
      </c>
      <c r="DE175">
        <v>2.9065279429853201</v>
      </c>
      <c r="DF175">
        <v>2.7726773018987099</v>
      </c>
      <c r="DG175">
        <v>2.6882366460573399</v>
      </c>
      <c r="DH175">
        <v>2.6361306785215199</v>
      </c>
    </row>
    <row r="176" spans="1:112">
      <c r="A176">
        <v>1307</v>
      </c>
      <c r="B176" t="s">
        <v>2153</v>
      </c>
      <c r="C176" t="s">
        <v>54227</v>
      </c>
      <c r="D176" t="s">
        <v>259</v>
      </c>
      <c r="E176" s="2" t="s">
        <v>25485</v>
      </c>
      <c r="F176" s="2" t="s">
        <v>28141</v>
      </c>
      <c r="G176" s="2">
        <v>10575550</v>
      </c>
      <c r="H176" s="2" t="s">
        <v>31999</v>
      </c>
      <c r="I176" s="2" t="s">
        <v>28048</v>
      </c>
      <c r="J176" s="2">
        <v>111.03314399999999</v>
      </c>
      <c r="K176">
        <v>1252.73564648</v>
      </c>
      <c r="M176">
        <v>0.77996361202144526</v>
      </c>
      <c r="N176">
        <v>0.7923357474089</v>
      </c>
      <c r="O176">
        <v>0.71880127946602301</v>
      </c>
      <c r="P176">
        <v>0.22747921256606671</v>
      </c>
      <c r="Q176">
        <v>7.3534467942876991E-2</v>
      </c>
      <c r="R176">
        <v>0.68653486466501512</v>
      </c>
      <c r="S176">
        <v>0.85063148199833105</v>
      </c>
      <c r="T176">
        <v>0.47226715658921609</v>
      </c>
      <c r="V176">
        <v>1.098927345785</v>
      </c>
      <c r="W176">
        <v>0.67539499378263301</v>
      </c>
      <c r="X176">
        <v>1.0169269255222699</v>
      </c>
      <c r="Y176">
        <v>1.7895983760099701</v>
      </c>
      <c r="Z176">
        <v>0.873196073276581</v>
      </c>
      <c r="AA176">
        <v>1.10325729185765</v>
      </c>
      <c r="AB176">
        <v>0.79546918222895802</v>
      </c>
      <c r="AC176">
        <v>0.48899164601454298</v>
      </c>
      <c r="AD176">
        <v>0.79939773911154899</v>
      </c>
      <c r="AE176" s="3">
        <v>1.0462109739746199</v>
      </c>
      <c r="AF176">
        <v>0.62252576890945999</v>
      </c>
      <c r="AG176">
        <v>0.85704173932160599</v>
      </c>
      <c r="AH176">
        <v>0.88019896940262998</v>
      </c>
      <c r="AI176">
        <v>0.80764138297027399</v>
      </c>
      <c r="AJ176">
        <v>0.599395861068306</v>
      </c>
      <c r="AK176">
        <v>0.86386174358927303</v>
      </c>
      <c r="AL176">
        <v>0.60031910288966694</v>
      </c>
      <c r="AM176">
        <v>0.65717537955388206</v>
      </c>
      <c r="AN176">
        <v>0.61372516289781798</v>
      </c>
      <c r="AO176">
        <v>0.69329964209980399</v>
      </c>
      <c r="AP176">
        <v>0.42919673577908801</v>
      </c>
      <c r="AQ176">
        <v>0.61461052062886101</v>
      </c>
      <c r="AR176">
        <v>0.56127237083925596</v>
      </c>
      <c r="AS176">
        <v>0.80819017230927104</v>
      </c>
      <c r="AT176">
        <v>0.69790325453954005</v>
      </c>
      <c r="AU176">
        <v>0.67760814629903499</v>
      </c>
      <c r="AV176">
        <v>0.79694618281160301</v>
      </c>
      <c r="AW176">
        <v>0.87254006179796395</v>
      </c>
      <c r="AX176">
        <v>0.71824345306037696</v>
      </c>
      <c r="AY176">
        <v>0.934144449680547</v>
      </c>
      <c r="AZ176">
        <v>0.64550618815163496</v>
      </c>
      <c r="BA176">
        <v>1.08408173951743</v>
      </c>
      <c r="BB176">
        <v>1.13777487901907</v>
      </c>
      <c r="BC176">
        <v>0.76697222784608798</v>
      </c>
      <c r="BD176">
        <v>0.68024265904377001</v>
      </c>
      <c r="BE176">
        <v>0.484940512335019</v>
      </c>
      <c r="BF176" s="3">
        <v>0.86478953325909624</v>
      </c>
      <c r="BG176">
        <v>0.45124001435405497</v>
      </c>
      <c r="BI176">
        <v>1.5139469637730301</v>
      </c>
      <c r="BJ176">
        <v>0.36780452644321598</v>
      </c>
      <c r="BK176">
        <v>1.17627683736871</v>
      </c>
      <c r="BL176">
        <v>1.23260357529364</v>
      </c>
      <c r="BM176">
        <v>0.55872263757573604</v>
      </c>
      <c r="BN176">
        <v>0.60572131795102502</v>
      </c>
      <c r="BO176">
        <v>0.94616569415857898</v>
      </c>
      <c r="BP176">
        <v>0.77743700048042197</v>
      </c>
      <c r="BQ176">
        <v>0.46347668739405001</v>
      </c>
      <c r="BR176" t="s">
        <v>25368</v>
      </c>
      <c r="BS176">
        <v>0.51340188699696598</v>
      </c>
      <c r="BT176">
        <v>0.61538753232304599</v>
      </c>
      <c r="BU176">
        <v>0.90609121977948603</v>
      </c>
      <c r="BV176">
        <v>0.46897459296250099</v>
      </c>
      <c r="BW176">
        <v>0.48227639719713</v>
      </c>
      <c r="BX176">
        <v>0.64725526696401603</v>
      </c>
      <c r="BY176">
        <v>0.49577023662353997</v>
      </c>
      <c r="BZ176">
        <v>0.87907299991023302</v>
      </c>
      <c r="CA176">
        <v>0.55632316479603805</v>
      </c>
      <c r="CB176">
        <v>0.73602989236837002</v>
      </c>
      <c r="CC176">
        <v>0.68963184649221898</v>
      </c>
      <c r="CD176">
        <v>0.65288797642505902</v>
      </c>
      <c r="CE176">
        <v>0.50337796875878205</v>
      </c>
      <c r="CF176">
        <v>0.65952225629835903</v>
      </c>
      <c r="CG176">
        <v>0.40744639495638901</v>
      </c>
      <c r="CH176">
        <v>0.88963689911410004</v>
      </c>
      <c r="CI176">
        <v>0.72915023796666001</v>
      </c>
      <c r="CJ176" t="s">
        <v>25368</v>
      </c>
      <c r="CK176">
        <v>0.52552405489873599</v>
      </c>
      <c r="CL176" t="s">
        <v>25368</v>
      </c>
      <c r="CM176">
        <v>0.52317954782739295</v>
      </c>
      <c r="CN176">
        <v>0.89719459707192595</v>
      </c>
      <c r="CO176">
        <v>0.66601319913253298</v>
      </c>
      <c r="CP176">
        <v>0.98949366177308595</v>
      </c>
      <c r="CQ176">
        <v>1.2580778769547201</v>
      </c>
      <c r="CR176">
        <v>0.62582505427755297</v>
      </c>
      <c r="CS176">
        <v>0.542451910542607</v>
      </c>
      <c r="CT176">
        <v>0.65589286846095296</v>
      </c>
      <c r="CZ176">
        <v>0.90290347805059601</v>
      </c>
      <c r="DA176">
        <v>1.08100511283642</v>
      </c>
      <c r="DB176">
        <v>0.97919023183174403</v>
      </c>
      <c r="DC176">
        <v>1.2202199981664701</v>
      </c>
      <c r="DD176">
        <v>1.04773604898787</v>
      </c>
      <c r="DE176">
        <v>0.93945500910413104</v>
      </c>
      <c r="DF176">
        <v>0.72323380765071899</v>
      </c>
      <c r="DG176">
        <v>0.95495954869753197</v>
      </c>
      <c r="DH176">
        <v>0.84150976758400298</v>
      </c>
    </row>
    <row r="177" spans="1:112">
      <c r="A177">
        <v>1308</v>
      </c>
      <c r="B177" t="s">
        <v>2154</v>
      </c>
      <c r="C177" t="s">
        <v>54228</v>
      </c>
      <c r="D177" t="s">
        <v>1677</v>
      </c>
      <c r="E177" s="2" t="s">
        <v>25999</v>
      </c>
      <c r="F177" s="2" t="s">
        <v>28654</v>
      </c>
      <c r="G177" s="2">
        <v>10496727</v>
      </c>
      <c r="H177" s="2" t="s">
        <v>32000</v>
      </c>
      <c r="I177" s="2" t="s">
        <v>28066</v>
      </c>
      <c r="J177" s="2">
        <v>145.75867500000001</v>
      </c>
      <c r="K177">
        <v>1252.766740385</v>
      </c>
      <c r="M177">
        <v>1.381506662617821</v>
      </c>
      <c r="N177">
        <v>1.3503482654558783</v>
      </c>
      <c r="O177">
        <v>1.3753140245729922</v>
      </c>
      <c r="P177">
        <v>0.83351971323955187</v>
      </c>
      <c r="Q177">
        <v>-2.4965759117113961E-2</v>
      </c>
      <c r="R177">
        <v>1.7375804266762267</v>
      </c>
      <c r="S177">
        <v>1.5335683535804141</v>
      </c>
      <c r="T177">
        <v>0.31566751741819871</v>
      </c>
      <c r="V177">
        <v>1.22148009387486</v>
      </c>
      <c r="W177">
        <v>1.1713521236303399</v>
      </c>
      <c r="X177">
        <v>2.2595090148789598</v>
      </c>
      <c r="Y177">
        <v>2.5918078100383801</v>
      </c>
      <c r="Z177">
        <v>1.58664448778427</v>
      </c>
      <c r="AA177">
        <v>1.9426542790790999</v>
      </c>
      <c r="AB177">
        <v>1.36051985758105</v>
      </c>
      <c r="AC177">
        <v>1.4230474285794199</v>
      </c>
      <c r="AD177">
        <v>1.45326892917065</v>
      </c>
      <c r="AE177" s="3">
        <v>1.7318998149406379</v>
      </c>
      <c r="AF177">
        <v>1.9000817677956801</v>
      </c>
      <c r="AG177">
        <v>1.6199766056265099</v>
      </c>
      <c r="AH177">
        <v>1.131823845275</v>
      </c>
      <c r="AI177">
        <v>1.2185907616462699</v>
      </c>
      <c r="AJ177">
        <v>1.49627479841558</v>
      </c>
      <c r="AK177">
        <v>1.2103467686006899</v>
      </c>
      <c r="AL177">
        <v>1.48204011246273</v>
      </c>
      <c r="AM177">
        <v>1.3957662729328799</v>
      </c>
      <c r="AN177">
        <v>0.52192858820273302</v>
      </c>
      <c r="AO177">
        <v>0.93221862185932403</v>
      </c>
      <c r="AP177">
        <v>1.6223784454397301</v>
      </c>
      <c r="AQ177">
        <v>1.42134035603224</v>
      </c>
      <c r="AR177">
        <v>0.86362963292676698</v>
      </c>
      <c r="AS177">
        <v>1.5663129528320201</v>
      </c>
      <c r="AT177">
        <v>1.3763046328775199</v>
      </c>
      <c r="AU177">
        <v>1.4646168444238099</v>
      </c>
      <c r="AV177">
        <v>1.57552615159989</v>
      </c>
      <c r="AW177">
        <v>-0.91921168866627101</v>
      </c>
      <c r="AX177">
        <v>1.08826941054935</v>
      </c>
      <c r="AY177">
        <v>1.2511101509527101</v>
      </c>
      <c r="AZ177">
        <v>1.12286133833965</v>
      </c>
      <c r="BA177">
        <v>1.4283872242990401</v>
      </c>
      <c r="BB177">
        <v>1.5739743497183001</v>
      </c>
      <c r="BC177">
        <v>0.64879615370930599</v>
      </c>
      <c r="BD177">
        <v>1.31742265016431</v>
      </c>
      <c r="BE177">
        <v>1.5168411654363501</v>
      </c>
      <c r="BF177" s="3">
        <v>1.2937055781450135</v>
      </c>
      <c r="BG177">
        <v>1.4497367561685801</v>
      </c>
      <c r="BI177">
        <v>1.0750561688534299</v>
      </c>
      <c r="BJ177">
        <v>1.14978972850616</v>
      </c>
      <c r="BK177">
        <v>1.7527263392972601</v>
      </c>
      <c r="BL177">
        <v>1.94792726399001</v>
      </c>
      <c r="BM177">
        <v>1.91028321950383</v>
      </c>
      <c r="BN177">
        <v>1.7623094973840401</v>
      </c>
      <c r="BO177">
        <v>1.2805017475446301</v>
      </c>
      <c r="BP177">
        <v>1.81927650877783</v>
      </c>
      <c r="BQ177">
        <v>1.32945643685874</v>
      </c>
      <c r="BR177" t="s">
        <v>25368</v>
      </c>
      <c r="BS177">
        <v>0.64582693228274501</v>
      </c>
      <c r="BT177">
        <v>1.1355264440483199</v>
      </c>
      <c r="BU177">
        <v>1.9096002274744901</v>
      </c>
      <c r="BV177">
        <v>0.92341931883030903</v>
      </c>
      <c r="BW177">
        <v>1.25001757029862</v>
      </c>
      <c r="BX177">
        <v>1.43337745629411</v>
      </c>
      <c r="BY177">
        <v>1.69061031370237</v>
      </c>
      <c r="BZ177">
        <v>1.6632427072318801</v>
      </c>
      <c r="CA177">
        <v>1.32616271000418</v>
      </c>
      <c r="CB177">
        <v>1.6464758484875699</v>
      </c>
      <c r="CC177">
        <v>1.5539457375413199</v>
      </c>
      <c r="CD177">
        <v>2.2347580762307002</v>
      </c>
      <c r="CE177">
        <v>0.44779831491152899</v>
      </c>
      <c r="CF177">
        <v>1.7387076613647401</v>
      </c>
      <c r="CG177">
        <v>0.263206509715388</v>
      </c>
      <c r="CH177">
        <v>1.6075054622606799</v>
      </c>
      <c r="CI177">
        <v>1.8977914383174599</v>
      </c>
      <c r="CJ177" t="s">
        <v>25368</v>
      </c>
      <c r="CK177">
        <v>1.3451619402230801</v>
      </c>
      <c r="CL177" t="s">
        <v>25368</v>
      </c>
      <c r="CM177">
        <v>0.77369776910837795</v>
      </c>
      <c r="CN177">
        <v>1.5686765395594799</v>
      </c>
      <c r="CO177">
        <v>1.4834516108534299</v>
      </c>
      <c r="CP177">
        <v>1.2970737978903</v>
      </c>
      <c r="CQ177">
        <v>0.41435891040959599</v>
      </c>
      <c r="CR177">
        <v>1.5707854702081701</v>
      </c>
      <c r="CS177">
        <v>1.2950360463931201</v>
      </c>
      <c r="CT177">
        <v>0.99244913569681703</v>
      </c>
      <c r="CZ177">
        <v>0.88408960558247895</v>
      </c>
      <c r="DA177">
        <v>2.15228949114961</v>
      </c>
      <c r="DB177">
        <v>1.9345437868384501</v>
      </c>
      <c r="DC177">
        <v>2.0576658249903899</v>
      </c>
      <c r="DD177">
        <v>1.6309103661422599</v>
      </c>
      <c r="DE177">
        <v>0.44859905103681402</v>
      </c>
      <c r="DF177">
        <v>1.6418931187760799</v>
      </c>
      <c r="DG177">
        <v>1.5537841678191</v>
      </c>
      <c r="DH177">
        <v>1.5305459749480601</v>
      </c>
    </row>
    <row r="178" spans="1:112">
      <c r="A178">
        <v>1311</v>
      </c>
      <c r="B178" t="s">
        <v>2157</v>
      </c>
      <c r="C178" t="s">
        <v>54231</v>
      </c>
      <c r="D178" t="s">
        <v>2158</v>
      </c>
      <c r="E178" s="2" t="s">
        <v>25740</v>
      </c>
      <c r="F178" s="2" t="s">
        <v>28395</v>
      </c>
      <c r="G178" s="2">
        <v>10536845</v>
      </c>
      <c r="H178" s="2" t="s">
        <v>32003</v>
      </c>
      <c r="I178" s="2" t="s">
        <v>28058</v>
      </c>
      <c r="J178" s="2">
        <v>29.433153000000001</v>
      </c>
      <c r="K178">
        <v>1253.474155335</v>
      </c>
      <c r="M178">
        <v>-0.18734559379372578</v>
      </c>
      <c r="N178">
        <v>-0.18345845884535777</v>
      </c>
      <c r="O178">
        <v>-0.21095303520618916</v>
      </c>
      <c r="P178">
        <v>0.34504638006274135</v>
      </c>
      <c r="Q178">
        <v>2.7494576360831385E-2</v>
      </c>
      <c r="R178">
        <v>0.31392668848024541</v>
      </c>
      <c r="S178">
        <v>0.52145075464105473</v>
      </c>
      <c r="T178">
        <v>0.33089494725959329</v>
      </c>
      <c r="V178">
        <v>-0.123043446804402</v>
      </c>
      <c r="W178">
        <v>-4.6102347091773202E-2</v>
      </c>
      <c r="X178">
        <v>-4.0817201090559398E-2</v>
      </c>
      <c r="Y178">
        <v>-0.115280804685719</v>
      </c>
      <c r="Z178">
        <v>-1.20240861083552E-2</v>
      </c>
      <c r="AA178">
        <v>-0.116640136107377</v>
      </c>
      <c r="AB178">
        <v>-0.13267343813375501</v>
      </c>
      <c r="AC178">
        <v>-0.13564181879242199</v>
      </c>
      <c r="AD178">
        <v>-0.122422233734785</v>
      </c>
      <c r="AE178" s="3">
        <v>-8.8547062834144402E-2</v>
      </c>
      <c r="AF178">
        <v>-0.28043087470469003</v>
      </c>
      <c r="AG178">
        <v>-0.19878615855028101</v>
      </c>
      <c r="AH178">
        <v>-0.26741970541080801</v>
      </c>
      <c r="AI178">
        <v>-0.30035015915747598</v>
      </c>
      <c r="AJ178">
        <v>-0.30187050855147302</v>
      </c>
      <c r="AK178">
        <v>-0.31759097243130602</v>
      </c>
      <c r="AL178">
        <v>-0.19870683196806099</v>
      </c>
      <c r="AM178">
        <v>-0.193598785559772</v>
      </c>
      <c r="AN178">
        <v>-6.7279379233737502E-2</v>
      </c>
      <c r="AO178">
        <v>-7.2944770144792503E-2</v>
      </c>
      <c r="AP178">
        <v>-3.4289403047386598E-2</v>
      </c>
      <c r="AQ178">
        <v>-0.109924573630709</v>
      </c>
      <c r="AR178">
        <v>-7.0164088107680794E-2</v>
      </c>
      <c r="AS178">
        <v>-0.29532346304805601</v>
      </c>
      <c r="AT178">
        <v>-0.25058538384966</v>
      </c>
      <c r="AU178">
        <v>-0.287058726424613</v>
      </c>
      <c r="AV178">
        <v>-0.142556933343403</v>
      </c>
      <c r="AW178">
        <v>-0.228821339192817</v>
      </c>
      <c r="AX178">
        <v>-0.32520491644717597</v>
      </c>
      <c r="AY178">
        <v>-0.16372239740466399</v>
      </c>
      <c r="AZ178">
        <v>-0.348216091527632</v>
      </c>
      <c r="BA178">
        <v>-0.25136754777147602</v>
      </c>
      <c r="BB178">
        <v>-0.31455855854135101</v>
      </c>
      <c r="BC178">
        <v>-0.179416053157926</v>
      </c>
      <c r="BD178">
        <v>-0.16249624877062699</v>
      </c>
      <c r="BE178">
        <v>-0.35207929031740398</v>
      </c>
      <c r="BF178" s="3">
        <v>-0.1412064271436442</v>
      </c>
      <c r="BG178">
        <v>-0.18225927330167899</v>
      </c>
      <c r="BI178">
        <v>-0.13860014392858699</v>
      </c>
      <c r="BJ178">
        <v>-0.21926327851807401</v>
      </c>
      <c r="BK178">
        <v>-0.158075611776719</v>
      </c>
      <c r="BL178">
        <v>-0.25669127736810798</v>
      </c>
      <c r="BM178">
        <v>-0.28439952746143998</v>
      </c>
      <c r="BN178">
        <v>-0.185018045393431</v>
      </c>
      <c r="BO178">
        <v>-0.116215383265033</v>
      </c>
      <c r="BP178">
        <v>-0.27557547966283802</v>
      </c>
      <c r="BQ178">
        <v>-0.19378145740184399</v>
      </c>
      <c r="BR178" t="s">
        <v>25368</v>
      </c>
      <c r="BS178">
        <v>-0.478210383266369</v>
      </c>
      <c r="BT178">
        <v>-0.26827155721722201</v>
      </c>
      <c r="BU178">
        <v>-0.47624064937827498</v>
      </c>
      <c r="BV178">
        <v>-0.39328606740577898</v>
      </c>
      <c r="BW178">
        <v>-0.13359389357905599</v>
      </c>
      <c r="BX178">
        <v>-0.29802187425142701</v>
      </c>
      <c r="BY178">
        <v>-0.17657491966335001</v>
      </c>
      <c r="BZ178">
        <v>-0.173497294991412</v>
      </c>
      <c r="CA178">
        <v>-0.14438216638739601</v>
      </c>
      <c r="CB178">
        <v>-0.104393688122631</v>
      </c>
      <c r="CC178">
        <v>-0.122235678082877</v>
      </c>
      <c r="CD178">
        <v>-0.226753781653041</v>
      </c>
      <c r="CE178">
        <v>4.5210105262779701E-2</v>
      </c>
      <c r="CF178">
        <v>-0.45155256808652999</v>
      </c>
      <c r="CG178">
        <v>-0.374811936195797</v>
      </c>
      <c r="CH178">
        <v>-0.112640378121092</v>
      </c>
      <c r="CI178">
        <v>-0.32809573017056298</v>
      </c>
      <c r="CJ178" t="s">
        <v>25368</v>
      </c>
      <c r="CK178">
        <v>-0.378253053500479</v>
      </c>
      <c r="CL178" t="s">
        <v>25368</v>
      </c>
      <c r="CM178">
        <v>-0.290331053078969</v>
      </c>
      <c r="CN178">
        <v>-1.0170356479885199E-2</v>
      </c>
      <c r="CO178">
        <v>0.13656729840557999</v>
      </c>
      <c r="CP178">
        <v>-7.4712072284264894E-2</v>
      </c>
      <c r="CQ178">
        <v>-9.6027063436392904E-2</v>
      </c>
      <c r="CR178">
        <v>-0.33505288735963101</v>
      </c>
      <c r="CS178">
        <v>1.24703242334596E-2</v>
      </c>
      <c r="CT178">
        <v>-0.302874702629926</v>
      </c>
      <c r="CZ178">
        <v>-0.119265588816145</v>
      </c>
      <c r="DA178">
        <v>-1.21006109104512E-2</v>
      </c>
      <c r="DB178">
        <v>-0.20843241696621101</v>
      </c>
      <c r="DC178">
        <v>-7.49153384104502E-2</v>
      </c>
      <c r="DD178">
        <v>-2.8021359067464599E-2</v>
      </c>
      <c r="DE178">
        <v>-5.5408503276467798E-2</v>
      </c>
      <c r="DF178">
        <v>-0.120084947913268</v>
      </c>
      <c r="DG178">
        <v>-0.22094627698631999</v>
      </c>
      <c r="DH178">
        <v>-0.16838598039852101</v>
      </c>
    </row>
    <row r="179" spans="1:112">
      <c r="A179">
        <v>1313</v>
      </c>
      <c r="B179" t="s">
        <v>2161</v>
      </c>
      <c r="C179" t="s">
        <v>54233</v>
      </c>
      <c r="D179" t="s">
        <v>2162</v>
      </c>
      <c r="E179" s="2" t="s">
        <v>26148</v>
      </c>
      <c r="F179" s="2" t="s">
        <v>28803</v>
      </c>
      <c r="G179" s="2">
        <v>10360522</v>
      </c>
      <c r="H179" s="2" t="s">
        <v>32005</v>
      </c>
      <c r="I179" s="2" t="s">
        <v>28050</v>
      </c>
      <c r="J179" s="2">
        <v>177.76296199999999</v>
      </c>
      <c r="K179">
        <v>1255.226054445</v>
      </c>
      <c r="M179">
        <v>-0.31039084085833762</v>
      </c>
      <c r="N179">
        <v>-0.36333976141765439</v>
      </c>
      <c r="O179">
        <v>-0.27288962075458073</v>
      </c>
      <c r="P179">
        <v>0.30576906743395527</v>
      </c>
      <c r="Q179">
        <v>-9.0450140663073664E-2</v>
      </c>
      <c r="R179">
        <v>1.051187929869233</v>
      </c>
      <c r="S179">
        <v>1.3143598944199502</v>
      </c>
      <c r="T179">
        <v>0.23547486188058062</v>
      </c>
      <c r="V179">
        <v>-5.1130479069161697E-2</v>
      </c>
      <c r="W179">
        <v>-1.96602411048327E-2</v>
      </c>
      <c r="X179">
        <v>0.13523257615100501</v>
      </c>
      <c r="Y179">
        <v>7.2279999749481696E-2</v>
      </c>
      <c r="Z179">
        <v>0.13203626926574999</v>
      </c>
      <c r="AA179">
        <v>0.14166628326057601</v>
      </c>
      <c r="AB179">
        <v>-0.26866992168563703</v>
      </c>
      <c r="AC179">
        <v>1.8173734339263399E-2</v>
      </c>
      <c r="AD179">
        <v>-0.50062585821071204</v>
      </c>
      <c r="AE179" s="3">
        <v>-0.28461623614242459</v>
      </c>
      <c r="AF179">
        <v>-0.74442404619086</v>
      </c>
      <c r="AG179">
        <v>-9.7028743938190696E-3</v>
      </c>
      <c r="AH179">
        <v>-2.7931600920423301E-2</v>
      </c>
      <c r="AI179">
        <v>-0.67554330497317305</v>
      </c>
      <c r="AJ179">
        <v>-0.174690730731975</v>
      </c>
      <c r="AK179">
        <v>-0.10998423207954799</v>
      </c>
      <c r="AL179">
        <v>-4.4764945930270097E-2</v>
      </c>
      <c r="AM179">
        <v>-0.66205153528953298</v>
      </c>
      <c r="AN179">
        <v>-0.59912921513253203</v>
      </c>
      <c r="AO179">
        <v>-0.31737718724655101</v>
      </c>
      <c r="AP179">
        <v>-0.76128078533782895</v>
      </c>
      <c r="AQ179">
        <v>-0.64768489926742701</v>
      </c>
      <c r="AR179">
        <v>-0.90952164660865698</v>
      </c>
      <c r="AS179">
        <v>-0.32357068566640301</v>
      </c>
      <c r="AT179">
        <v>-0.36141137409380503</v>
      </c>
      <c r="AU179">
        <v>-0.92066591248923602</v>
      </c>
      <c r="AV179">
        <v>-0.67822291021126402</v>
      </c>
      <c r="AW179">
        <v>-0.74469485628049903</v>
      </c>
      <c r="AX179">
        <v>-0.83718311146026503</v>
      </c>
      <c r="AY179">
        <v>0.19216443640754</v>
      </c>
      <c r="AZ179">
        <v>-0.54134608481042801</v>
      </c>
      <c r="BA179">
        <v>-0.228653500910905</v>
      </c>
      <c r="BB179">
        <v>-0.77981167899012105</v>
      </c>
      <c r="BC179">
        <v>-0.65792351497141999</v>
      </c>
      <c r="BD179">
        <v>-0.31706113986267798</v>
      </c>
      <c r="BE179">
        <v>-0.67754500132003903</v>
      </c>
      <c r="BF179" s="3">
        <v>-0.16773002734759265</v>
      </c>
      <c r="BG179">
        <v>-0.45385469431445802</v>
      </c>
      <c r="BI179">
        <v>-0.36030188622267501</v>
      </c>
      <c r="BJ179">
        <v>0.153005927525111</v>
      </c>
      <c r="BK179">
        <v>0.17536699490530799</v>
      </c>
      <c r="BL179">
        <v>-0.35329606269652303</v>
      </c>
      <c r="BM179">
        <v>-6.0229659742542803E-2</v>
      </c>
      <c r="BN179">
        <v>0.32893768856795202</v>
      </c>
      <c r="BO179">
        <v>-3.3007925888171002E-2</v>
      </c>
      <c r="BP179">
        <v>-0.643083071007018</v>
      </c>
      <c r="BQ179">
        <v>-0.59147176848601601</v>
      </c>
      <c r="BR179" t="s">
        <v>25368</v>
      </c>
      <c r="BS179">
        <v>5.52474313926066E-2</v>
      </c>
      <c r="BT179">
        <v>-0.70546659803794098</v>
      </c>
      <c r="BU179">
        <v>8.0228494502307193E-2</v>
      </c>
      <c r="BV179">
        <v>-0.81526216688064101</v>
      </c>
      <c r="BW179">
        <v>-0.536155717818941</v>
      </c>
      <c r="BX179">
        <v>0.132021238745341</v>
      </c>
      <c r="BY179">
        <v>0.46467781819248399</v>
      </c>
      <c r="BZ179">
        <v>-0.71104188373965205</v>
      </c>
      <c r="CA179">
        <v>-0.58936736804958301</v>
      </c>
      <c r="CB179">
        <v>-0.57126479416452502</v>
      </c>
      <c r="CC179">
        <v>-0.162322175009942</v>
      </c>
      <c r="CD179">
        <v>0.59650616823981795</v>
      </c>
      <c r="CE179">
        <v>-0.73227754828067404</v>
      </c>
      <c r="CF179">
        <v>-9.2407538236233197E-2</v>
      </c>
      <c r="CG179">
        <v>-0.78537299098078905</v>
      </c>
      <c r="CH179">
        <v>-0.47267117339738901</v>
      </c>
      <c r="CI179">
        <v>0.52898690343916099</v>
      </c>
      <c r="CJ179" t="s">
        <v>25368</v>
      </c>
      <c r="CK179">
        <v>-0.67781463547948995</v>
      </c>
      <c r="CL179" t="s">
        <v>25368</v>
      </c>
      <c r="CM179">
        <v>-0.616908968604157</v>
      </c>
      <c r="CN179">
        <v>-0.53229953518518203</v>
      </c>
      <c r="CO179">
        <v>-0.21006079798531199</v>
      </c>
      <c r="CP179">
        <v>6.1708841037913201E-2</v>
      </c>
      <c r="CQ179">
        <v>-0.47006226250122901</v>
      </c>
      <c r="CR179">
        <v>-0.66711635560690197</v>
      </c>
      <c r="CS179">
        <v>-0.58144104096246796</v>
      </c>
      <c r="CT179">
        <v>-0.15712030799433099</v>
      </c>
      <c r="CZ179">
        <v>9.8176485627895105E-2</v>
      </c>
      <c r="DA179">
        <v>-0.56661226771107098</v>
      </c>
      <c r="DB179">
        <v>-0.79104728892852705</v>
      </c>
      <c r="DC179">
        <v>3.9590643821675202E-2</v>
      </c>
      <c r="DD179">
        <v>-0.20318875352209501</v>
      </c>
      <c r="DE179">
        <v>0.18449911345856501</v>
      </c>
      <c r="DF179">
        <v>-0.44745960833117598</v>
      </c>
      <c r="DG179">
        <v>-0.39941527215051398</v>
      </c>
      <c r="DH179">
        <v>-8.5443423672456296E-3</v>
      </c>
    </row>
    <row r="180" spans="1:112">
      <c r="A180">
        <v>1317</v>
      </c>
      <c r="B180" t="s">
        <v>2167</v>
      </c>
      <c r="C180" t="s">
        <v>54237</v>
      </c>
      <c r="D180" t="s">
        <v>2168</v>
      </c>
      <c r="E180" s="2" t="s">
        <v>26150</v>
      </c>
      <c r="F180" s="2" t="s">
        <v>28805</v>
      </c>
      <c r="G180" s="2">
        <v>10563770</v>
      </c>
      <c r="H180" s="2" t="s">
        <v>32009</v>
      </c>
      <c r="I180" s="2" t="s">
        <v>28071</v>
      </c>
      <c r="J180" s="2">
        <v>48.830398000000002</v>
      </c>
      <c r="K180">
        <v>1256.518624155</v>
      </c>
      <c r="M180">
        <v>-0.45171012925603238</v>
      </c>
      <c r="N180">
        <v>-0.39850783821231994</v>
      </c>
      <c r="O180">
        <v>-0.46608377313446275</v>
      </c>
      <c r="P180">
        <v>0.12749275231045185</v>
      </c>
      <c r="Q180">
        <v>6.7575934922142811E-2</v>
      </c>
      <c r="R180">
        <v>0.66692868012128093</v>
      </c>
      <c r="S180">
        <v>0.70286315966697799</v>
      </c>
      <c r="T180">
        <v>0.45404625805132115</v>
      </c>
      <c r="V180">
        <v>-0.61833529875328597</v>
      </c>
      <c r="W180">
        <v>-0.17599451612747399</v>
      </c>
      <c r="X180">
        <v>-0.46030292325908001</v>
      </c>
      <c r="Y180">
        <v>-0.299357014610723</v>
      </c>
      <c r="Z180">
        <v>-0.41951356143125401</v>
      </c>
      <c r="AA180">
        <v>-0.60821477602312601</v>
      </c>
      <c r="AB180">
        <v>-0.285349900822642</v>
      </c>
      <c r="AC180">
        <v>-0.10379723023410301</v>
      </c>
      <c r="AD180">
        <v>-0.23464902719415801</v>
      </c>
      <c r="AE180" s="3">
        <v>-0.70604804272413291</v>
      </c>
      <c r="AF180">
        <v>-0.43130336118193802</v>
      </c>
      <c r="AG180">
        <v>-0.466514234375492</v>
      </c>
      <c r="AH180">
        <v>-0.42219986467540399</v>
      </c>
      <c r="AI180">
        <v>-0.17932107416672199</v>
      </c>
      <c r="AJ180">
        <v>-0.34973849972738602</v>
      </c>
      <c r="AK180">
        <v>-0.48414195051771702</v>
      </c>
      <c r="AL180">
        <v>-0.55807068663536197</v>
      </c>
      <c r="AM180">
        <v>-0.51144813148569401</v>
      </c>
      <c r="AN180">
        <v>-0.77072591035538396</v>
      </c>
      <c r="AO180">
        <v>-0.401701908958778</v>
      </c>
      <c r="AP180">
        <v>-0.78950091079573304</v>
      </c>
      <c r="AQ180">
        <v>-0.41646298955275302</v>
      </c>
      <c r="AR180">
        <v>-0.54393295839838296</v>
      </c>
      <c r="AS180">
        <v>-0.29776165968792201</v>
      </c>
      <c r="AT180">
        <v>-0.326738649954392</v>
      </c>
      <c r="AU180">
        <v>-0.29679675822169199</v>
      </c>
      <c r="AV180">
        <v>-0.37479265931625899</v>
      </c>
      <c r="AW180">
        <v>-0.20865388773610399</v>
      </c>
      <c r="AX180">
        <v>-0.240656211730958</v>
      </c>
      <c r="AY180">
        <v>-0.45515312063754099</v>
      </c>
      <c r="AZ180">
        <v>-0.31562360841940601</v>
      </c>
      <c r="BA180">
        <v>-0.30111203451247698</v>
      </c>
      <c r="BB180">
        <v>-0.537454522459204</v>
      </c>
      <c r="BC180">
        <v>-0.52359749069625705</v>
      </c>
      <c r="BD180">
        <v>-3.9015986250314799E-2</v>
      </c>
      <c r="BE180">
        <v>-0.22918158402611699</v>
      </c>
      <c r="BF180" s="3">
        <v>-0.513440118399909</v>
      </c>
      <c r="BG180">
        <v>-0.246694788012884</v>
      </c>
      <c r="BI180">
        <v>-0.62285330165772701</v>
      </c>
      <c r="BJ180">
        <v>-0.85143713409256405</v>
      </c>
      <c r="BK180">
        <v>-0.27950336854775598</v>
      </c>
      <c r="BL180">
        <v>-5.7172774597674801E-2</v>
      </c>
      <c r="BM180">
        <v>-0.66761646199134095</v>
      </c>
      <c r="BN180">
        <v>-0.70255424178398296</v>
      </c>
      <c r="BO180">
        <v>-0.31614391180546803</v>
      </c>
      <c r="BP180">
        <v>-0.52950575645669495</v>
      </c>
      <c r="BQ180">
        <v>-7.1520069678760997E-2</v>
      </c>
      <c r="BR180" t="s">
        <v>25368</v>
      </c>
      <c r="BS180">
        <v>-0.44618392406072899</v>
      </c>
      <c r="BT180">
        <v>-0.420199125836483</v>
      </c>
      <c r="BU180">
        <v>-0.68817664847034998</v>
      </c>
      <c r="BV180">
        <v>-0.37461526116900001</v>
      </c>
      <c r="BW180">
        <v>-0.452375345338215</v>
      </c>
      <c r="BX180">
        <v>-0.44900303936622099</v>
      </c>
      <c r="BY180">
        <v>-0.669952992337704</v>
      </c>
      <c r="BZ180">
        <v>-0.61496398534132701</v>
      </c>
      <c r="CA180">
        <v>-0.54642683775188605</v>
      </c>
      <c r="CB180">
        <v>-0.72322176124149296</v>
      </c>
      <c r="CC180">
        <v>-0.66090842985439002</v>
      </c>
      <c r="CD180">
        <v>-0.449213036266706</v>
      </c>
      <c r="CE180">
        <v>-0.774383229345739</v>
      </c>
      <c r="CF180">
        <v>-0.30762903265136299</v>
      </c>
      <c r="CG180">
        <v>-0.33223757127801601</v>
      </c>
      <c r="CH180">
        <v>-0.35919643089395398</v>
      </c>
      <c r="CI180">
        <v>-0.68133822741832994</v>
      </c>
      <c r="CJ180" t="s">
        <v>25368</v>
      </c>
      <c r="CK180">
        <v>-7.6103118012694898E-2</v>
      </c>
      <c r="CL180" t="s">
        <v>25368</v>
      </c>
      <c r="CM180">
        <v>-0.422917334382028</v>
      </c>
      <c r="CN180">
        <v>-0.47996512177874401</v>
      </c>
      <c r="CO180">
        <v>-0.355534003472671</v>
      </c>
      <c r="CP180">
        <v>-0.57116774011292504</v>
      </c>
      <c r="CQ180">
        <v>-0.259727906435686</v>
      </c>
      <c r="CR180">
        <v>-0.24981004366180401</v>
      </c>
      <c r="CS180">
        <v>-0.44604988541649399</v>
      </c>
      <c r="CT180">
        <v>-0.403325007199276</v>
      </c>
      <c r="CZ180">
        <v>-0.58145260706149005</v>
      </c>
      <c r="DA180">
        <v>-0.64894511417344403</v>
      </c>
      <c r="DB180">
        <v>-0.83080355775964598</v>
      </c>
      <c r="DC180">
        <v>-0.806287340219488</v>
      </c>
      <c r="DD180">
        <v>-0.66275159440659703</v>
      </c>
      <c r="DE180">
        <v>-0.616843632538152</v>
      </c>
      <c r="DF180">
        <v>-0.50269615106877297</v>
      </c>
      <c r="DG180">
        <v>-0.51836418057758704</v>
      </c>
      <c r="DH180">
        <v>-0.41585650941512398</v>
      </c>
    </row>
    <row r="181" spans="1:112">
      <c r="A181">
        <v>1324</v>
      </c>
      <c r="B181" t="s">
        <v>2175</v>
      </c>
      <c r="C181" t="s">
        <v>54244</v>
      </c>
      <c r="D181" t="s">
        <v>1632</v>
      </c>
      <c r="E181" s="2" t="s">
        <v>25985</v>
      </c>
      <c r="F181" s="2" t="s">
        <v>28640</v>
      </c>
      <c r="G181" s="2">
        <v>10482229</v>
      </c>
      <c r="H181" s="2" t="s">
        <v>32016</v>
      </c>
      <c r="I181" s="2" t="s">
        <v>28052</v>
      </c>
      <c r="J181" s="2">
        <v>38.588036000000002</v>
      </c>
      <c r="K181">
        <v>1258.964542145</v>
      </c>
      <c r="M181">
        <v>0.84675063547573115</v>
      </c>
      <c r="N181">
        <v>0.81043398895806318</v>
      </c>
      <c r="O181">
        <v>0.84116854793474372</v>
      </c>
      <c r="P181">
        <v>0.4939262710040867</v>
      </c>
      <c r="Q181">
        <v>-3.0734558976680537E-2</v>
      </c>
      <c r="R181">
        <v>0.67831950870143609</v>
      </c>
      <c r="S181">
        <v>0.50467386580066687</v>
      </c>
      <c r="T181">
        <v>0.47166885088873889</v>
      </c>
      <c r="V181">
        <v>1.0054018566601799</v>
      </c>
      <c r="W181">
        <v>1.1759250578121401</v>
      </c>
      <c r="X181">
        <v>1.12004067455084</v>
      </c>
      <c r="Y181">
        <v>1.05420258850462</v>
      </c>
      <c r="Z181">
        <v>1.0462470917200499</v>
      </c>
      <c r="AA181">
        <v>1.27635694523236</v>
      </c>
      <c r="AB181">
        <v>1.10627871027644</v>
      </c>
      <c r="AC181">
        <v>0.13762784456998001</v>
      </c>
      <c r="AD181">
        <v>0.88055044645815195</v>
      </c>
      <c r="AE181" s="3">
        <v>1.0828629485163248</v>
      </c>
      <c r="AF181">
        <v>0.96192285424097201</v>
      </c>
      <c r="AG181">
        <v>0.96894495307990003</v>
      </c>
      <c r="AH181">
        <v>0.68551784327812104</v>
      </c>
      <c r="AI181">
        <v>0.88795257872653999</v>
      </c>
      <c r="AJ181">
        <v>0.75180825572336996</v>
      </c>
      <c r="AK181">
        <v>0.66027445519209604</v>
      </c>
      <c r="AL181">
        <v>0.67590630451473399</v>
      </c>
      <c r="AM181">
        <v>0.755246073497019</v>
      </c>
      <c r="AN181">
        <v>0.79823317467529697</v>
      </c>
      <c r="AO181">
        <v>0.77661524107498803</v>
      </c>
      <c r="AP181">
        <v>0.61426330321423295</v>
      </c>
      <c r="AQ181">
        <v>0.60956944060667495</v>
      </c>
      <c r="AR181">
        <v>0.63817051601639097</v>
      </c>
      <c r="AS181">
        <v>0.73715309004056995</v>
      </c>
      <c r="AT181">
        <v>0.55542798977030905</v>
      </c>
      <c r="AU181">
        <v>0.56620100682318497</v>
      </c>
      <c r="AV181">
        <v>0.66198563670360899</v>
      </c>
      <c r="AW181">
        <v>0.60929575165260497</v>
      </c>
      <c r="AX181">
        <v>0.76594129891504403</v>
      </c>
      <c r="AY181">
        <v>0.85048446254805099</v>
      </c>
      <c r="AZ181">
        <v>0.78317934444717396</v>
      </c>
      <c r="BA181">
        <v>0.804691524963982</v>
      </c>
      <c r="BB181">
        <v>0.70239474968715798</v>
      </c>
      <c r="BC181">
        <v>0.880427634055719</v>
      </c>
      <c r="BD181">
        <v>0.91516569623718302</v>
      </c>
      <c r="BE181">
        <v>0.49760554911070398</v>
      </c>
      <c r="BF181" s="3">
        <v>0.94546165207648314</v>
      </c>
      <c r="BG181">
        <v>0.85115703523319997</v>
      </c>
      <c r="BI181">
        <v>0.84158914047001199</v>
      </c>
      <c r="BJ181">
        <v>1.1348345192920899</v>
      </c>
      <c r="BK181">
        <v>0.93217207774244604</v>
      </c>
      <c r="BL181">
        <v>1.1600944403467499</v>
      </c>
      <c r="BM181">
        <v>0.95520900575586798</v>
      </c>
      <c r="BN181">
        <v>0.65542057454608305</v>
      </c>
      <c r="BO181">
        <v>1.11599685907696</v>
      </c>
      <c r="BP181">
        <v>0.68055345378672205</v>
      </c>
      <c r="BQ181">
        <v>0.85480733637212503</v>
      </c>
      <c r="BR181" t="s">
        <v>25368</v>
      </c>
      <c r="BS181">
        <v>1.22843480302896</v>
      </c>
      <c r="BT181">
        <v>0.75670860706312204</v>
      </c>
      <c r="BU181">
        <v>0.56161691766004096</v>
      </c>
      <c r="BV181">
        <v>0.72880390255153005</v>
      </c>
      <c r="BW181">
        <v>0.72831161348596896</v>
      </c>
      <c r="BX181">
        <v>0.82744301029296896</v>
      </c>
      <c r="BY181">
        <v>0.89963122224168401</v>
      </c>
      <c r="BZ181">
        <v>0.84917539742544002</v>
      </c>
      <c r="CA181">
        <v>0.76902967653946197</v>
      </c>
      <c r="CB181">
        <v>0.95342574595206797</v>
      </c>
      <c r="CC181">
        <v>0.67956987323015905</v>
      </c>
      <c r="CD181">
        <v>0.70960394936067195</v>
      </c>
      <c r="CE181">
        <v>0.80344012823700806</v>
      </c>
      <c r="CF181">
        <v>0.65795376779388703</v>
      </c>
      <c r="CG181">
        <v>0.833291600612168</v>
      </c>
      <c r="CH181">
        <v>0.72324011071835304</v>
      </c>
      <c r="CI181">
        <v>0.72456619046535298</v>
      </c>
      <c r="CJ181" t="s">
        <v>25368</v>
      </c>
      <c r="CK181">
        <v>0.82274010292183597</v>
      </c>
      <c r="CL181" t="s">
        <v>25368</v>
      </c>
      <c r="CM181">
        <v>0.72857423446986003</v>
      </c>
      <c r="CN181">
        <v>0.76491453538082499</v>
      </c>
      <c r="CO181">
        <v>0.84975909138091898</v>
      </c>
      <c r="CP181">
        <v>0.82520432136672905</v>
      </c>
      <c r="CQ181">
        <v>0.92957441610455005</v>
      </c>
      <c r="CR181">
        <v>0.93057505882907998</v>
      </c>
      <c r="CS181">
        <v>1.0074680258893101</v>
      </c>
      <c r="CT181">
        <v>0.81716546732501505</v>
      </c>
      <c r="CZ181">
        <v>0.947628931388662</v>
      </c>
      <c r="DA181">
        <v>1.2193515147642</v>
      </c>
      <c r="DB181">
        <v>0.99531076285540199</v>
      </c>
      <c r="DC181">
        <v>1.10041806532252</v>
      </c>
      <c r="DD181">
        <v>1.1516054682508401</v>
      </c>
      <c r="DE181">
        <v>0.59525910949128202</v>
      </c>
      <c r="DF181">
        <v>1.1463717327488201</v>
      </c>
      <c r="DG181">
        <v>1.0541296646512901</v>
      </c>
      <c r="DH181">
        <v>0.98608610141454001</v>
      </c>
    </row>
    <row r="182" spans="1:112">
      <c r="A182">
        <v>1325</v>
      </c>
      <c r="B182" t="s">
        <v>2176</v>
      </c>
      <c r="C182" t="s">
        <v>54245</v>
      </c>
      <c r="D182" t="s">
        <v>2177</v>
      </c>
      <c r="E182" s="2" t="s">
        <v>26151</v>
      </c>
      <c r="F182" s="2" t="s">
        <v>28806</v>
      </c>
      <c r="G182" s="2">
        <v>10561401</v>
      </c>
      <c r="H182" s="2" t="s">
        <v>32017</v>
      </c>
      <c r="I182" s="2" t="s">
        <v>28071</v>
      </c>
      <c r="J182" s="2">
        <v>28.314893999999999</v>
      </c>
      <c r="K182">
        <v>1258.975101905</v>
      </c>
      <c r="M182">
        <v>1.0136884406969811</v>
      </c>
      <c r="N182">
        <v>1.0497266916124741</v>
      </c>
      <c r="O182">
        <v>0.92723008652859906</v>
      </c>
      <c r="P182">
        <v>4.7717300082311592E-2</v>
      </c>
      <c r="Q182">
        <v>0.12249660508387505</v>
      </c>
      <c r="R182">
        <v>0.94026843486529588</v>
      </c>
      <c r="S182">
        <v>0.93525915701946505</v>
      </c>
      <c r="T182">
        <v>-5.6870472051561601E-2</v>
      </c>
      <c r="V182">
        <v>1.0540328494329101</v>
      </c>
      <c r="W182">
        <v>0.70750259743692001</v>
      </c>
      <c r="X182">
        <v>1.1888262518696699</v>
      </c>
      <c r="Y182">
        <v>1.1049121760464</v>
      </c>
      <c r="Z182">
        <v>1.1627013369850601</v>
      </c>
      <c r="AA182">
        <v>1.33542122136488</v>
      </c>
      <c r="AB182">
        <v>1.33549853060331</v>
      </c>
      <c r="AC182">
        <v>0.44068769891730403</v>
      </c>
      <c r="AD182">
        <v>0.99989547171681104</v>
      </c>
      <c r="AE182" s="3">
        <v>1.1620736409306154</v>
      </c>
      <c r="AF182">
        <v>0.952731642353013</v>
      </c>
      <c r="AG182">
        <v>1.21933183341645</v>
      </c>
      <c r="AH182">
        <v>1.1347942450081401</v>
      </c>
      <c r="AI182">
        <v>0.35372120648614003</v>
      </c>
      <c r="AJ182">
        <v>0.75330075205124902</v>
      </c>
      <c r="AK182">
        <v>0.75095039124650098</v>
      </c>
      <c r="AL182">
        <v>1.0981435366191901</v>
      </c>
      <c r="AM182">
        <v>0.91722548908430002</v>
      </c>
      <c r="AN182">
        <v>1.0251699325450501</v>
      </c>
      <c r="AO182">
        <v>1.0414057679547299</v>
      </c>
      <c r="AP182">
        <v>1.1781630891792401</v>
      </c>
      <c r="AQ182">
        <v>0.909022888202625</v>
      </c>
      <c r="AR182">
        <v>1.1820754191766401</v>
      </c>
      <c r="AS182">
        <v>1.1372764558417701</v>
      </c>
      <c r="AT182">
        <v>1.16388041780133</v>
      </c>
      <c r="AU182">
        <v>1.0697944678034099</v>
      </c>
      <c r="AV182">
        <v>1.0075509135624201</v>
      </c>
      <c r="AW182">
        <v>1.38615486321586</v>
      </c>
      <c r="AX182">
        <v>1.1641249166785199</v>
      </c>
      <c r="AY182">
        <v>1.14114197917708</v>
      </c>
      <c r="AZ182">
        <v>1.15716975191081</v>
      </c>
      <c r="BA182">
        <v>1.1325246864398399</v>
      </c>
      <c r="BB182">
        <v>0.99068178699439902</v>
      </c>
      <c r="BC182">
        <v>1.3809561337826</v>
      </c>
      <c r="BD182">
        <v>1.3750263165614001</v>
      </c>
      <c r="BE182">
        <v>0.64342060213294305</v>
      </c>
      <c r="BF182" s="3">
        <v>1.2423541556811024</v>
      </c>
      <c r="BG182">
        <v>0.88996886506338502</v>
      </c>
      <c r="BI182">
        <v>0.86701414799963405</v>
      </c>
      <c r="BJ182">
        <v>1.0889671743731799</v>
      </c>
      <c r="BK182">
        <v>1.08643007783115</v>
      </c>
      <c r="BL182">
        <v>0.49213117532099898</v>
      </c>
      <c r="BM182">
        <v>1.0673929825226001</v>
      </c>
      <c r="BN182">
        <v>0.71285232668631104</v>
      </c>
      <c r="BO182">
        <v>1.23856023828707</v>
      </c>
      <c r="BP182">
        <v>1.0046526632110699</v>
      </c>
      <c r="BQ182">
        <v>0.81749452263655198</v>
      </c>
      <c r="BR182" t="s">
        <v>25368</v>
      </c>
      <c r="BS182">
        <v>1.1519864892513501</v>
      </c>
      <c r="BT182">
        <v>0.95993252959798203</v>
      </c>
      <c r="BU182">
        <v>1.3384804874581899</v>
      </c>
      <c r="BV182">
        <v>1.13328075766217</v>
      </c>
      <c r="BW182">
        <v>0.30798565910857501</v>
      </c>
      <c r="BX182">
        <v>1.0474915632219399</v>
      </c>
      <c r="BY182">
        <v>0.93770210588909497</v>
      </c>
      <c r="BZ182">
        <v>0.70317549936142298</v>
      </c>
      <c r="CA182">
        <v>1.00891907714589</v>
      </c>
      <c r="CB182">
        <v>0.84330894193345296</v>
      </c>
      <c r="CC182">
        <v>1.05391890916516</v>
      </c>
      <c r="CD182">
        <v>0.69091023629269799</v>
      </c>
      <c r="CE182">
        <v>0.13377836339712901</v>
      </c>
      <c r="CF182">
        <v>0.72567536426437396</v>
      </c>
      <c r="CG182">
        <v>1.07665437168175</v>
      </c>
      <c r="CH182">
        <v>0.98600639040601001</v>
      </c>
      <c r="CI182">
        <v>0.71200799006523297</v>
      </c>
      <c r="CJ182" t="s">
        <v>25368</v>
      </c>
      <c r="CK182">
        <v>0.38394088118019498</v>
      </c>
      <c r="CL182" t="s">
        <v>25368</v>
      </c>
      <c r="CM182">
        <v>1.18785289175103</v>
      </c>
      <c r="CN182">
        <v>0.79986126727584395</v>
      </c>
      <c r="CO182">
        <v>1.2432448161280401</v>
      </c>
      <c r="CP182">
        <v>1.1637623532494099</v>
      </c>
      <c r="CQ182">
        <v>1.06727261432165</v>
      </c>
      <c r="CR182">
        <v>1.2383837684979799</v>
      </c>
      <c r="CS182">
        <v>1.03350002856023</v>
      </c>
      <c r="CT182">
        <v>1.1485243627656001</v>
      </c>
      <c r="CZ182">
        <v>1.0164637685004201</v>
      </c>
      <c r="DA182">
        <v>1.10835434345481</v>
      </c>
      <c r="DB182">
        <v>0.938999480020277</v>
      </c>
      <c r="DC182">
        <v>1.27626828802035</v>
      </c>
      <c r="DD182">
        <v>1.4702823246572201</v>
      </c>
      <c r="DE182">
        <v>1.3520136052576399</v>
      </c>
      <c r="DF182">
        <v>1.1173004633085299</v>
      </c>
      <c r="DG182">
        <v>1.3196832603331501</v>
      </c>
      <c r="DH182">
        <v>1.1804192938250899</v>
      </c>
    </row>
    <row r="183" spans="1:112">
      <c r="A183">
        <v>1339</v>
      </c>
      <c r="B183" t="s">
        <v>2197</v>
      </c>
      <c r="C183" t="s">
        <v>54259</v>
      </c>
      <c r="D183" t="s">
        <v>2198</v>
      </c>
      <c r="E183" s="2" t="s">
        <v>26158</v>
      </c>
      <c r="F183" s="2" t="s">
        <v>28813</v>
      </c>
      <c r="G183" s="2">
        <v>10478962</v>
      </c>
      <c r="H183" s="2" t="s">
        <v>32031</v>
      </c>
      <c r="I183" s="2" t="s">
        <v>28052</v>
      </c>
      <c r="J183" s="2">
        <v>172.34556499999999</v>
      </c>
      <c r="K183">
        <v>1263.7902095699999</v>
      </c>
      <c r="M183">
        <v>-2.0316247789544652</v>
      </c>
      <c r="N183">
        <v>-2.0293602604334269</v>
      </c>
      <c r="O183">
        <v>-2.0074291208746335</v>
      </c>
      <c r="P183">
        <v>0.70988687247974891</v>
      </c>
      <c r="Q183">
        <v>-2.1931139558793333E-2</v>
      </c>
      <c r="R183">
        <v>0.83125925896146025</v>
      </c>
      <c r="S183">
        <v>0.87247908011752995</v>
      </c>
      <c r="T183">
        <v>0.1458381868155576</v>
      </c>
      <c r="V183">
        <v>-1.6356636727193099</v>
      </c>
      <c r="W183">
        <v>-2.0127654711471199</v>
      </c>
      <c r="X183">
        <v>-2.0456454898650001</v>
      </c>
      <c r="Y183">
        <v>-2.02685745870289</v>
      </c>
      <c r="Z183">
        <v>-1.8170709969657</v>
      </c>
      <c r="AA183">
        <v>-2.2635566032750201</v>
      </c>
      <c r="AB183">
        <v>-1.9821311101991299</v>
      </c>
      <c r="AC183">
        <v>-2.2922004672746699</v>
      </c>
      <c r="AD183">
        <v>-2.0861592028332399</v>
      </c>
      <c r="AE183" s="3">
        <v>-2.249598943011454</v>
      </c>
      <c r="AF183">
        <v>-1.92137372881244</v>
      </c>
      <c r="AG183">
        <v>-2.1049848465218499</v>
      </c>
      <c r="AH183">
        <v>-2.0319372678084</v>
      </c>
      <c r="AI183">
        <v>-2.1195846870123898</v>
      </c>
      <c r="AJ183">
        <v>-2.02493027320901</v>
      </c>
      <c r="AK183">
        <v>-1.9476863696285101</v>
      </c>
      <c r="AL183">
        <v>-2.2050333295770699</v>
      </c>
      <c r="AM183">
        <v>-1.6883932662822301</v>
      </c>
      <c r="AN183">
        <v>-1.67019363321009</v>
      </c>
      <c r="AO183">
        <v>-1.7646294570993</v>
      </c>
      <c r="AP183">
        <v>-1.4773727146520099</v>
      </c>
      <c r="AQ183">
        <v>-1.8047366673460301</v>
      </c>
      <c r="AR183">
        <v>-2.2054863262882098</v>
      </c>
      <c r="AS183">
        <v>-1.84610129428077</v>
      </c>
      <c r="AT183">
        <v>-2.13467776767911</v>
      </c>
      <c r="AU183">
        <v>-2.4669229316807701</v>
      </c>
      <c r="AV183">
        <v>-2.0868014585271299</v>
      </c>
      <c r="AW183">
        <v>-1.8751187928625199</v>
      </c>
      <c r="AX183">
        <v>-2.0328221330598399</v>
      </c>
      <c r="AY183">
        <v>-1.8152650093795</v>
      </c>
      <c r="AZ183">
        <v>-2.1524183280779101</v>
      </c>
      <c r="BA183">
        <v>-2.0659927633568098</v>
      </c>
      <c r="BB183">
        <v>-2.2328691651726098</v>
      </c>
      <c r="BC183">
        <v>-1.93126865540669</v>
      </c>
      <c r="BD183">
        <v>-2.09898239602864</v>
      </c>
      <c r="BE183">
        <v>-2.3891300789325798</v>
      </c>
      <c r="BF183" s="3">
        <v>-1.9923820080316375</v>
      </c>
      <c r="BG183">
        <v>-2.6169451305526201</v>
      </c>
      <c r="BI183">
        <v>-2.2200440874398901</v>
      </c>
      <c r="BJ183">
        <v>-2.6778502393330101</v>
      </c>
      <c r="BK183">
        <v>-1.5997517977229401</v>
      </c>
      <c r="BL183">
        <v>-1.9226050093470199</v>
      </c>
      <c r="BM183">
        <v>-2.12709819319466</v>
      </c>
      <c r="BN183">
        <v>-2.3112592147127602</v>
      </c>
      <c r="BO183">
        <v>-2.3100573597430398</v>
      </c>
      <c r="BP183">
        <v>-1.9899447295581001</v>
      </c>
      <c r="BQ183">
        <v>-2.1823263573612399</v>
      </c>
      <c r="BR183" t="s">
        <v>25368</v>
      </c>
      <c r="BS183">
        <v>-2.1856110535778499</v>
      </c>
      <c r="BT183">
        <v>-1.67737463413782</v>
      </c>
      <c r="BU183">
        <v>-1.91072420157705</v>
      </c>
      <c r="BV183">
        <v>-1.9108200201227199</v>
      </c>
      <c r="BW183">
        <v>-2.0608086410444502</v>
      </c>
      <c r="BX183">
        <v>-2.1158836901406199</v>
      </c>
      <c r="BY183">
        <v>-2.0812311063750202</v>
      </c>
      <c r="BZ183">
        <v>-1.8744786033850001</v>
      </c>
      <c r="CA183">
        <v>-1.74658092393402</v>
      </c>
      <c r="CB183">
        <v>-1.77682646908577</v>
      </c>
      <c r="CC183">
        <v>-1.8100349499336601</v>
      </c>
      <c r="CD183">
        <v>-1.5245895703833401</v>
      </c>
      <c r="CE183">
        <v>-1.5970065234405999</v>
      </c>
      <c r="CF183">
        <v>-1.6810807202632601</v>
      </c>
      <c r="CG183">
        <v>-1.89583989233822</v>
      </c>
      <c r="CH183">
        <v>-1.8001927019174</v>
      </c>
      <c r="CI183">
        <v>-2.4694856035581298</v>
      </c>
      <c r="CJ183" t="s">
        <v>25368</v>
      </c>
      <c r="CK183">
        <v>-2.1476376653311502</v>
      </c>
      <c r="CL183" t="s">
        <v>25368</v>
      </c>
      <c r="CM183">
        <v>-1.9721857900483499</v>
      </c>
      <c r="CN183">
        <v>-2.03091914360343</v>
      </c>
      <c r="CO183">
        <v>-2.0220008115801398</v>
      </c>
      <c r="CP183">
        <v>-2.2821439702599702</v>
      </c>
      <c r="CQ183">
        <v>-2.3360641715374202</v>
      </c>
      <c r="CR183">
        <v>-2.3618733358816</v>
      </c>
      <c r="CS183">
        <v>-1.7020988484024999</v>
      </c>
      <c r="CT183">
        <v>-1.9455892003400199</v>
      </c>
      <c r="CZ183">
        <v>-2.03586759041738</v>
      </c>
      <c r="DA183">
        <v>-2.0622772060982602</v>
      </c>
      <c r="DB183">
        <v>-2.0597499560416401</v>
      </c>
      <c r="DC183">
        <v>-2.8521726235689702</v>
      </c>
      <c r="DD183">
        <v>-2.2379273389310201</v>
      </c>
      <c r="DE183">
        <v>-1.71139853185143</v>
      </c>
      <c r="DF183">
        <v>-2.2760502749184499</v>
      </c>
      <c r="DG183">
        <v>-1.8332968525881901</v>
      </c>
      <c r="DH183">
        <v>-2.1487823727684798</v>
      </c>
    </row>
    <row r="184" spans="1:112">
      <c r="A184">
        <v>1344</v>
      </c>
      <c r="B184" t="s">
        <v>2205</v>
      </c>
      <c r="C184" t="s">
        <v>54264</v>
      </c>
      <c r="D184" t="s">
        <v>2206</v>
      </c>
      <c r="E184" s="2" t="s">
        <v>26161</v>
      </c>
      <c r="F184" s="2" t="s">
        <v>28816</v>
      </c>
      <c r="G184" s="2">
        <v>10375382</v>
      </c>
      <c r="H184" s="2" t="s">
        <v>32036</v>
      </c>
      <c r="I184" s="2" t="s">
        <v>28042</v>
      </c>
      <c r="J184" s="2">
        <v>45.851964000000002</v>
      </c>
      <c r="K184">
        <v>1265.0525091100001</v>
      </c>
      <c r="M184">
        <v>-9.2822828765513607E-2</v>
      </c>
      <c r="N184">
        <v>-8.4472219586085889E-2</v>
      </c>
      <c r="O184">
        <v>-9.6666886995176074E-2</v>
      </c>
      <c r="P184">
        <v>0.65184706640257351</v>
      </c>
      <c r="Q184">
        <v>1.2194667409090185E-2</v>
      </c>
      <c r="R184">
        <v>0.455819192688663</v>
      </c>
      <c r="S184">
        <v>0.27526896024853598</v>
      </c>
      <c r="T184">
        <v>-0.22620458249238334</v>
      </c>
      <c r="V184">
        <v>-0.18458169380237099</v>
      </c>
      <c r="W184">
        <v>-3.9905288088060799E-2</v>
      </c>
      <c r="X184">
        <v>0.19088308684601199</v>
      </c>
      <c r="Y184">
        <v>-0.225336928453646</v>
      </c>
      <c r="Z184">
        <v>-6.05851420645446E-2</v>
      </c>
      <c r="AA184">
        <v>0.11503856952713599</v>
      </c>
      <c r="AB184">
        <v>-0.13430379840398801</v>
      </c>
      <c r="AC184">
        <v>0.27010397801486502</v>
      </c>
      <c r="AD184">
        <v>-1.0529421902223999E-2</v>
      </c>
      <c r="AE184" s="3">
        <v>-0.14139086578076801</v>
      </c>
      <c r="AF184">
        <v>-0.117177368978956</v>
      </c>
      <c r="AG184">
        <v>-0.356031055778531</v>
      </c>
      <c r="AH184">
        <v>-3.6744943951475199E-2</v>
      </c>
      <c r="AI184">
        <v>-4.8252453722326498E-2</v>
      </c>
      <c r="AJ184">
        <v>-7.0275443850315006E-2</v>
      </c>
      <c r="AK184" t="s">
        <v>25368</v>
      </c>
      <c r="AL184">
        <v>-0.18061905189848301</v>
      </c>
      <c r="AM184">
        <v>1.40824864889811E-2</v>
      </c>
      <c r="AN184">
        <v>-0.102764510581159</v>
      </c>
      <c r="AO184">
        <v>-6.6264974611177405E-2</v>
      </c>
      <c r="AP184">
        <v>-0.19248401091533501</v>
      </c>
      <c r="AQ184">
        <v>-1.20235163743581E-2</v>
      </c>
      <c r="AR184">
        <v>-0.21224258414373401</v>
      </c>
      <c r="AS184">
        <v>-0.16815472167649401</v>
      </c>
      <c r="AT184">
        <v>-3.8505780299029298E-2</v>
      </c>
      <c r="AU184">
        <v>-0.26493610584265098</v>
      </c>
      <c r="AV184">
        <v>4.5438186787583601E-2</v>
      </c>
      <c r="AW184">
        <v>-0.21504681854576499</v>
      </c>
      <c r="AX184">
        <v>-1.3718939873859201E-3</v>
      </c>
      <c r="AY184">
        <v>-0.101867350110769</v>
      </c>
      <c r="AZ184">
        <v>-0.213902955447385</v>
      </c>
      <c r="BA184">
        <v>-0.117874490393283</v>
      </c>
      <c r="BB184">
        <v>-0.24179617717670401</v>
      </c>
      <c r="BC184">
        <v>-0.13950182896291699</v>
      </c>
      <c r="BD184">
        <v>0.17549166123700199</v>
      </c>
      <c r="BE184">
        <v>-0.20951900692596601</v>
      </c>
      <c r="BF184" s="3">
        <v>-7.5720407896605085E-2</v>
      </c>
      <c r="BG184">
        <v>4.3200496979649297E-2</v>
      </c>
      <c r="BI184">
        <v>-0.217331164529735</v>
      </c>
      <c r="BJ184">
        <v>3.60159509565154E-2</v>
      </c>
      <c r="BK184">
        <v>-0.107107483002939</v>
      </c>
      <c r="BL184">
        <v>-1.61704029966135E-2</v>
      </c>
      <c r="BM184">
        <v>-0.14471263787893099</v>
      </c>
      <c r="BN184">
        <v>-6.8655239132312196E-2</v>
      </c>
      <c r="BO184">
        <v>-0.15276871510981299</v>
      </c>
      <c r="BP184">
        <v>-0.11956892742002501</v>
      </c>
      <c r="BQ184">
        <v>-8.7478896186654505E-3</v>
      </c>
      <c r="BR184" t="s">
        <v>25368</v>
      </c>
      <c r="BS184">
        <v>-6.6253605756656404E-3</v>
      </c>
      <c r="BT184">
        <v>-0.11757799861993699</v>
      </c>
      <c r="BU184">
        <v>-0.239480339880034</v>
      </c>
      <c r="BV184">
        <v>-0.116923579297137</v>
      </c>
      <c r="BW184">
        <v>1.0037729512472201E-2</v>
      </c>
      <c r="BX184">
        <v>-2.9005709148771899E-3</v>
      </c>
      <c r="BY184">
        <v>-6.05713063310745E-2</v>
      </c>
      <c r="BZ184">
        <v>-9.3228353947186995E-2</v>
      </c>
      <c r="CA184">
        <v>-6.7162356452486804E-2</v>
      </c>
      <c r="CB184">
        <v>-8.2198727266392296E-2</v>
      </c>
      <c r="CC184">
        <v>-6.2188199772420004E-3</v>
      </c>
      <c r="CD184">
        <v>-9.1637248532796395E-2</v>
      </c>
      <c r="CE184">
        <v>-0.134788671402539</v>
      </c>
      <c r="CF184">
        <v>-0.23379734854849399</v>
      </c>
      <c r="CG184">
        <v>-0.17074171016480999</v>
      </c>
      <c r="CH184">
        <v>-8.49792723406773E-2</v>
      </c>
      <c r="CI184">
        <v>-0.16406512324599001</v>
      </c>
      <c r="CJ184" t="s">
        <v>25368</v>
      </c>
      <c r="CK184">
        <v>-0.13216720329197901</v>
      </c>
      <c r="CL184" t="s">
        <v>25368</v>
      </c>
      <c r="CM184">
        <v>-0.17463256284893</v>
      </c>
      <c r="CN184">
        <v>-0.196508942012595</v>
      </c>
      <c r="CO184">
        <v>3.5788620368502E-2</v>
      </c>
      <c r="CP184">
        <v>-5.3365954338995998E-2</v>
      </c>
      <c r="CQ184">
        <v>-0.35161364779864401</v>
      </c>
      <c r="CR184">
        <v>2.2720224410188498E-2</v>
      </c>
      <c r="CS184">
        <v>-2.7554785242477502E-2</v>
      </c>
      <c r="CT184">
        <v>-4.4101227358844301E-2</v>
      </c>
      <c r="CZ184">
        <v>-9.7427617932485194E-2</v>
      </c>
      <c r="DA184">
        <v>-0.14291285675783399</v>
      </c>
      <c r="DB184">
        <v>-0.154733129123205</v>
      </c>
      <c r="DC184">
        <v>-0.24589411322579499</v>
      </c>
      <c r="DD184">
        <v>-6.5986611864520803E-2</v>
      </c>
      <c r="DE184">
        <v>-3.9609819911168902E-2</v>
      </c>
      <c r="DF184">
        <v>-8.0118704220613804E-2</v>
      </c>
      <c r="DG184">
        <v>-0.113052269993192</v>
      </c>
      <c r="DH184">
        <v>-7.0100837461445603E-2</v>
      </c>
    </row>
    <row r="185" spans="1:112">
      <c r="A185">
        <v>1345</v>
      </c>
      <c r="B185" t="s">
        <v>2207</v>
      </c>
      <c r="C185" t="s">
        <v>54265</v>
      </c>
      <c r="D185" t="s">
        <v>2208</v>
      </c>
      <c r="E185" s="2" t="s">
        <v>26162</v>
      </c>
      <c r="F185" s="2" t="s">
        <v>28817</v>
      </c>
      <c r="G185" s="2">
        <v>10401172</v>
      </c>
      <c r="H185" s="2" t="s">
        <v>32037</v>
      </c>
      <c r="I185" s="2" t="s">
        <v>28077</v>
      </c>
      <c r="J185" s="2">
        <v>79.156017000000006</v>
      </c>
      <c r="K185">
        <v>1265.574904395</v>
      </c>
      <c r="M185">
        <v>-0.17241334017755094</v>
      </c>
      <c r="N185">
        <v>-0.21696390537005822</v>
      </c>
      <c r="O185">
        <v>-0.19897232237609405</v>
      </c>
      <c r="P185">
        <v>0.84804403290497243</v>
      </c>
      <c r="Q185">
        <v>-1.7991582993964167E-2</v>
      </c>
      <c r="R185">
        <v>1.172560573595163</v>
      </c>
      <c r="S185">
        <v>1.1830119730108231</v>
      </c>
      <c r="T185">
        <v>6.865754751574181E-2</v>
      </c>
      <c r="V185">
        <v>5.07026128715189E-2</v>
      </c>
      <c r="W185">
        <v>-0.122134639950386</v>
      </c>
      <c r="X185">
        <v>-0.49435752625736001</v>
      </c>
      <c r="Y185">
        <v>-0.95158402702178901</v>
      </c>
      <c r="Z185">
        <v>-0.57566484140508101</v>
      </c>
      <c r="AA185">
        <v>-0.42833441185756299</v>
      </c>
      <c r="AB185">
        <v>-0.638056801296082</v>
      </c>
      <c r="AC185">
        <v>-0.65358571940767496</v>
      </c>
      <c r="AD185">
        <v>-3.5938399008919999E-2</v>
      </c>
      <c r="AE185" s="3">
        <v>0.19874246976297799</v>
      </c>
      <c r="AF185">
        <v>-4.84363387303932E-2</v>
      </c>
      <c r="AG185">
        <v>-0.65836565886677301</v>
      </c>
      <c r="AH185" t="s">
        <v>25368</v>
      </c>
      <c r="AI185">
        <v>-1.13336624006325</v>
      </c>
      <c r="AJ185">
        <v>-0.79977470341896695</v>
      </c>
      <c r="AK185">
        <v>0.38286317925591401</v>
      </c>
      <c r="AL185">
        <v>-0.12267022729514</v>
      </c>
      <c r="AM185">
        <v>-6.2735393656918201E-2</v>
      </c>
      <c r="AN185">
        <v>0.20488140259436899</v>
      </c>
      <c r="AO185">
        <v>5.59009112719858E-2</v>
      </c>
      <c r="AP185">
        <v>3.99639690600022E-2</v>
      </c>
      <c r="AQ185">
        <v>-6.8358138840863794E-2</v>
      </c>
      <c r="AR185">
        <v>-8.3595090266402397E-2</v>
      </c>
      <c r="AS185">
        <v>-0.16173959446142899</v>
      </c>
      <c r="AT185">
        <v>-0.94628051086215403</v>
      </c>
      <c r="AU185">
        <v>0.11359489336331</v>
      </c>
      <c r="AV185">
        <v>9.8676773595877607E-2</v>
      </c>
      <c r="AW185">
        <v>-4.5430308456804996E-3</v>
      </c>
      <c r="AX185">
        <v>-6.9850240279906106E-2</v>
      </c>
      <c r="AY185">
        <v>-7.29069376836264E-3</v>
      </c>
      <c r="AZ185">
        <v>-0.47617078429090598</v>
      </c>
      <c r="BA185">
        <v>9.77112534713315E-2</v>
      </c>
      <c r="BB185">
        <v>0.22097654657337401</v>
      </c>
      <c r="BC185">
        <v>2.3961102194787601E-2</v>
      </c>
      <c r="BD185">
        <v>-0.157968356642288</v>
      </c>
      <c r="BE185">
        <v>1.46131635610978E-2</v>
      </c>
      <c r="BF185" s="3">
        <v>-5.153771434538254E-3</v>
      </c>
      <c r="BG185">
        <v>-0.82429763633987196</v>
      </c>
      <c r="BI185">
        <v>0.20876709879355199</v>
      </c>
      <c r="BJ185">
        <v>-0.31116798279071101</v>
      </c>
      <c r="BK185">
        <v>-0.81351570647222904</v>
      </c>
      <c r="BL185">
        <v>-0.64111924424845301</v>
      </c>
      <c r="BM185" t="s">
        <v>25368</v>
      </c>
      <c r="BN185">
        <v>0.19140226827294701</v>
      </c>
      <c r="BO185">
        <v>-0.58150441876006098</v>
      </c>
      <c r="BP185">
        <v>0.239194141747154</v>
      </c>
      <c r="BQ185">
        <v>3.2134630525138597E-2</v>
      </c>
      <c r="BR185" t="s">
        <v>25368</v>
      </c>
      <c r="BS185">
        <v>-0.41486897258550898</v>
      </c>
      <c r="BT185">
        <v>-0.94381783126366903</v>
      </c>
      <c r="BU185">
        <v>-0.28051905857938397</v>
      </c>
      <c r="BV185">
        <v>-0.29567258378581501</v>
      </c>
      <c r="BW185">
        <v>0.117220922911232</v>
      </c>
      <c r="BX185">
        <v>-0.66890020447918797</v>
      </c>
      <c r="BY185">
        <v>0.17342728217355899</v>
      </c>
      <c r="BZ185">
        <v>-1.03048262499987</v>
      </c>
      <c r="CA185">
        <v>-0.32496397691722301</v>
      </c>
      <c r="CB185">
        <v>-4.3259230351369901E-2</v>
      </c>
      <c r="CC185">
        <v>9.8305819312881196E-2</v>
      </c>
      <c r="CD185">
        <v>-0.66156109403050101</v>
      </c>
      <c r="CE185">
        <v>0.219089974714992</v>
      </c>
      <c r="CF185">
        <v>-0.31839147202026802</v>
      </c>
      <c r="CG185">
        <v>-2.07771363564122E-2</v>
      </c>
      <c r="CH185">
        <v>0.178160457615368</v>
      </c>
      <c r="CI185">
        <v>7.1789057697297098E-2</v>
      </c>
      <c r="CJ185" t="s">
        <v>25368</v>
      </c>
      <c r="CK185">
        <v>-0.22051535464518901</v>
      </c>
      <c r="CL185" t="s">
        <v>25368</v>
      </c>
      <c r="CM185">
        <v>-0.24125120250007301</v>
      </c>
      <c r="CN185">
        <v>-0.93707192431711805</v>
      </c>
      <c r="CO185" t="s">
        <v>25368</v>
      </c>
      <c r="CP185">
        <v>0.23180047635349399</v>
      </c>
      <c r="CQ185">
        <v>0.36352680320074798</v>
      </c>
      <c r="CR185">
        <v>4.5959050826309501E-2</v>
      </c>
      <c r="CS185">
        <v>-2.5886114831947499E-2</v>
      </c>
      <c r="CT185">
        <v>3.8381511379214701E-2</v>
      </c>
      <c r="CZ185">
        <v>0.31621008833000003</v>
      </c>
      <c r="DA185">
        <v>-0.50309917496087297</v>
      </c>
      <c r="DB185">
        <v>0.37191649475198701</v>
      </c>
      <c r="DC185">
        <v>0.45552547780831598</v>
      </c>
      <c r="DD185">
        <v>0.35315946288546002</v>
      </c>
      <c r="DE185">
        <v>-0.110675362309348</v>
      </c>
      <c r="DF185">
        <v>-0.123417036695199</v>
      </c>
      <c r="DG185">
        <v>5.3691573756084E-2</v>
      </c>
      <c r="DH185">
        <v>0.15978573951031</v>
      </c>
    </row>
    <row r="186" spans="1:112">
      <c r="A186">
        <v>1349</v>
      </c>
      <c r="B186" t="s">
        <v>2212</v>
      </c>
      <c r="C186" t="s">
        <v>54269</v>
      </c>
      <c r="D186" t="s">
        <v>2213</v>
      </c>
      <c r="E186" s="2" t="s">
        <v>26163</v>
      </c>
      <c r="F186" s="2" t="s">
        <v>28818</v>
      </c>
      <c r="G186" s="2">
        <v>10376320</v>
      </c>
      <c r="H186" s="2" t="s">
        <v>32041</v>
      </c>
      <c r="I186" s="2" t="s">
        <v>28042</v>
      </c>
      <c r="J186" s="2">
        <v>58.171653999999997</v>
      </c>
      <c r="K186">
        <v>1267.4374997</v>
      </c>
      <c r="M186">
        <v>-1.4877966746845472</v>
      </c>
      <c r="N186">
        <v>-1.5099934014820651</v>
      </c>
      <c r="O186">
        <v>-1.5322190677275751</v>
      </c>
      <c r="P186">
        <v>0.7304542497733082</v>
      </c>
      <c r="Q186">
        <v>2.2225666245510034E-2</v>
      </c>
      <c r="R186">
        <v>0.66537357314864987</v>
      </c>
      <c r="S186">
        <v>1.15497491422174</v>
      </c>
      <c r="T186">
        <v>0.41967573231639121</v>
      </c>
      <c r="V186">
        <v>-1.26004708231173</v>
      </c>
      <c r="W186">
        <v>-1.3039628519603499</v>
      </c>
      <c r="X186">
        <v>-1.4699496138297501</v>
      </c>
      <c r="Y186">
        <v>-1.36900535803156</v>
      </c>
      <c r="Z186">
        <v>-1.6148670608314899</v>
      </c>
      <c r="AA186">
        <v>-1.2141652056405701</v>
      </c>
      <c r="AB186">
        <v>-1.5066876673579701</v>
      </c>
      <c r="AC186">
        <v>-1.65750415929265</v>
      </c>
      <c r="AD186">
        <v>-1.3872994837234101</v>
      </c>
      <c r="AE186" s="3">
        <v>-1.2570483312502378</v>
      </c>
      <c r="AF186">
        <v>-1.2032615447452799</v>
      </c>
      <c r="AG186">
        <v>-1.7159502489745899</v>
      </c>
      <c r="AH186">
        <v>-1.7052872121071601</v>
      </c>
      <c r="AI186">
        <v>-1.75720297294224</v>
      </c>
      <c r="AJ186">
        <v>-1.68208657994885</v>
      </c>
      <c r="AK186">
        <v>-1.8110988601417199</v>
      </c>
      <c r="AL186">
        <v>-1.42250377320953</v>
      </c>
      <c r="AM186">
        <v>-1.5548048436027</v>
      </c>
      <c r="AN186">
        <v>-1.6654837572416199</v>
      </c>
      <c r="AO186">
        <v>-1.68074311036432</v>
      </c>
      <c r="AP186">
        <v>-1.5973526621276599</v>
      </c>
      <c r="AQ186">
        <v>-1.6373202574449199</v>
      </c>
      <c r="AR186">
        <v>-2.0223295148026299</v>
      </c>
      <c r="AS186">
        <v>-1.4060490307113001</v>
      </c>
      <c r="AT186">
        <v>-1.1764366165621001</v>
      </c>
      <c r="AU186">
        <v>-1.6723305727756199</v>
      </c>
      <c r="AV186">
        <v>-1.6288716522078801</v>
      </c>
      <c r="AW186">
        <v>-1.6165953381748299</v>
      </c>
      <c r="AX186">
        <v>-1.540442219557</v>
      </c>
      <c r="AY186">
        <v>-1.0628904752702399</v>
      </c>
      <c r="AZ186">
        <v>-1.77823381079553</v>
      </c>
      <c r="BA186">
        <v>-1.43811958503155</v>
      </c>
      <c r="BB186">
        <v>-1.6305722702087</v>
      </c>
      <c r="BC186">
        <v>-1.37245463161264</v>
      </c>
      <c r="BD186">
        <v>-1.1457252869930701</v>
      </c>
      <c r="BE186">
        <v>-1.7324667314103499</v>
      </c>
      <c r="BF186" s="3">
        <v>-1.1766672602745276</v>
      </c>
      <c r="BG186">
        <v>-1.5059316228502</v>
      </c>
      <c r="BI186">
        <v>-1.27424973082205</v>
      </c>
      <c r="BJ186">
        <v>-1.64395041435844</v>
      </c>
      <c r="BK186">
        <v>-1.3580414726335099</v>
      </c>
      <c r="BL186">
        <v>-1.3649567596963901</v>
      </c>
      <c r="BM186">
        <v>-1.79254167476147</v>
      </c>
      <c r="BN186">
        <v>-1.2211214677259601</v>
      </c>
      <c r="BO186">
        <v>-1.3365136105131501</v>
      </c>
      <c r="BP186">
        <v>-1.60685318743234</v>
      </c>
      <c r="BQ186">
        <v>-1.6111826663181701</v>
      </c>
      <c r="BR186" t="s">
        <v>25368</v>
      </c>
      <c r="BS186">
        <v>-1.30942346458169</v>
      </c>
      <c r="BT186">
        <v>-1.42020621137453</v>
      </c>
      <c r="BU186">
        <v>-1.2444128342630101</v>
      </c>
      <c r="BV186">
        <v>-1.6131145859873901</v>
      </c>
      <c r="BW186">
        <v>-1.9218838519591801</v>
      </c>
      <c r="BX186">
        <v>-2.29363799060831</v>
      </c>
      <c r="BY186">
        <v>-1.5684777941537</v>
      </c>
      <c r="BZ186">
        <v>-1.8268921639142801</v>
      </c>
      <c r="CA186">
        <v>-1.8455814437917899</v>
      </c>
      <c r="CB186">
        <v>-1.9111590699433101</v>
      </c>
      <c r="CC186">
        <v>-2.2431134647962101</v>
      </c>
      <c r="CD186">
        <v>-1.22165029051909</v>
      </c>
      <c r="CE186">
        <v>-1.9378080320741</v>
      </c>
      <c r="CF186">
        <v>-1.6678241387524899</v>
      </c>
      <c r="CG186">
        <v>-1.4862188897007</v>
      </c>
      <c r="CH186">
        <v>-1.0951662215020601</v>
      </c>
      <c r="CI186">
        <v>-0.97021060922086499</v>
      </c>
      <c r="CJ186" t="s">
        <v>25368</v>
      </c>
      <c r="CK186">
        <v>-1.5394442531686401</v>
      </c>
      <c r="CL186" t="s">
        <v>25368</v>
      </c>
      <c r="CM186">
        <v>-1.5843275346285901</v>
      </c>
      <c r="CN186">
        <v>-1.6289028356028299</v>
      </c>
      <c r="CO186">
        <v>-1.21025469565246</v>
      </c>
      <c r="CP186">
        <v>-1.0881385505744701</v>
      </c>
      <c r="CQ186">
        <v>-1.36341461979987</v>
      </c>
      <c r="CR186">
        <v>-1.9339057412907299</v>
      </c>
      <c r="CS186">
        <v>-1.3042734917487699</v>
      </c>
      <c r="CT186">
        <v>-1.18881360659457</v>
      </c>
      <c r="CZ186">
        <v>-1.2084990931675901</v>
      </c>
      <c r="DA186">
        <v>-1.60694639654188</v>
      </c>
      <c r="DB186">
        <v>-1.2660947552220601</v>
      </c>
      <c r="DC186">
        <v>-1.1808590513133801</v>
      </c>
      <c r="DD186">
        <v>-1.0228423600062799</v>
      </c>
      <c r="DE186">
        <v>-1.0748796797935201</v>
      </c>
      <c r="DF186">
        <v>-1.21620003619255</v>
      </c>
      <c r="DG186">
        <v>-1.16511943860454</v>
      </c>
      <c r="DH186">
        <v>-1.2504698865074999</v>
      </c>
    </row>
    <row r="187" spans="1:112">
      <c r="A187">
        <v>1354</v>
      </c>
      <c r="B187" t="s">
        <v>2219</v>
      </c>
      <c r="C187" t="s">
        <v>54274</v>
      </c>
      <c r="D187" t="s">
        <v>2220</v>
      </c>
      <c r="E187" s="2" t="s">
        <v>26165</v>
      </c>
      <c r="F187" s="2" t="s">
        <v>28820</v>
      </c>
      <c r="G187" s="2">
        <v>10390502</v>
      </c>
      <c r="H187" s="2" t="s">
        <v>32046</v>
      </c>
      <c r="I187" s="2" t="s">
        <v>28042</v>
      </c>
      <c r="J187" s="2">
        <v>97.777525999999995</v>
      </c>
      <c r="K187">
        <v>1268.891132775</v>
      </c>
      <c r="M187">
        <v>1.8315747823881099</v>
      </c>
      <c r="N187">
        <v>1.8428996033385308</v>
      </c>
      <c r="O187">
        <v>1.8368830318972311</v>
      </c>
      <c r="P187">
        <v>0.86828539643309721</v>
      </c>
      <c r="Q187">
        <v>6.0165714412996341E-3</v>
      </c>
      <c r="R187">
        <v>0.53201698361898031</v>
      </c>
      <c r="S187">
        <v>0.5185408023587601</v>
      </c>
      <c r="T187">
        <v>0.11501583724431498</v>
      </c>
      <c r="V187">
        <v>1.5708934737684499</v>
      </c>
      <c r="W187">
        <v>2.0095324610561098</v>
      </c>
      <c r="X187">
        <v>2.09105558065693</v>
      </c>
      <c r="Y187">
        <v>1.8002390054984001</v>
      </c>
      <c r="Z187">
        <v>1.97510517999261</v>
      </c>
      <c r="AA187">
        <v>2.1029104573874302</v>
      </c>
      <c r="AB187">
        <v>2.03121268723697</v>
      </c>
      <c r="AC187">
        <v>2.1559182293299202</v>
      </c>
      <c r="AD187">
        <v>2.0757205258132498</v>
      </c>
      <c r="AE187" s="3">
        <v>1.7284541754900022</v>
      </c>
      <c r="AF187">
        <v>1.5973961195709501</v>
      </c>
      <c r="AG187">
        <v>1.81332598539236</v>
      </c>
      <c r="AH187">
        <v>1.9563922034702601</v>
      </c>
      <c r="AI187">
        <v>1.82095789792701</v>
      </c>
      <c r="AJ187">
        <v>1.8601915226658701</v>
      </c>
      <c r="AK187">
        <v>1.7382552748075</v>
      </c>
      <c r="AL187">
        <v>1.8547607000780899</v>
      </c>
      <c r="AM187">
        <v>1.8311990768031801</v>
      </c>
      <c r="AN187">
        <v>1.76101228547814</v>
      </c>
      <c r="AO187">
        <v>1.7921058141291399</v>
      </c>
      <c r="AP187">
        <v>1.81600948808051</v>
      </c>
      <c r="AQ187">
        <v>1.75743689661839</v>
      </c>
      <c r="AR187">
        <v>1.3189481419493201</v>
      </c>
      <c r="AS187">
        <v>1.7636260590853701</v>
      </c>
      <c r="AT187">
        <v>1.87372287276744</v>
      </c>
      <c r="AU187">
        <v>1.98730547961723</v>
      </c>
      <c r="AV187">
        <v>1.92005079234647</v>
      </c>
      <c r="AW187">
        <v>1.7424902416373</v>
      </c>
      <c r="AX187">
        <v>2.0624377431937502</v>
      </c>
      <c r="AY187">
        <v>1.6914899409672</v>
      </c>
      <c r="AZ187">
        <v>1.6993659766851099</v>
      </c>
      <c r="BA187">
        <v>1.60844653504966</v>
      </c>
      <c r="BB187">
        <v>1.78833765929115</v>
      </c>
      <c r="BC187">
        <v>1.75909505063172</v>
      </c>
      <c r="BD187">
        <v>1.96806286796401</v>
      </c>
      <c r="BE187">
        <v>1.98513767949909</v>
      </c>
      <c r="BF187" s="3">
        <v>1.8064425587769399</v>
      </c>
      <c r="BG187">
        <v>1.9151402861509601</v>
      </c>
      <c r="BI187">
        <v>1.5917767785600001</v>
      </c>
      <c r="BJ187">
        <v>2.1317244794998702</v>
      </c>
      <c r="BK187">
        <v>1.7529769549493801</v>
      </c>
      <c r="BL187">
        <v>2.0933376422390801</v>
      </c>
      <c r="BM187">
        <v>1.8103644184527401</v>
      </c>
      <c r="BN187">
        <v>1.98808541766231</v>
      </c>
      <c r="BO187">
        <v>2.1428229294146202</v>
      </c>
      <c r="BP187">
        <v>1.6131836771411101</v>
      </c>
      <c r="BQ187">
        <v>1.8889203336587499</v>
      </c>
      <c r="BR187" t="s">
        <v>25368</v>
      </c>
      <c r="BS187">
        <v>2.06376422559521</v>
      </c>
      <c r="BT187">
        <v>1.7635408929202401</v>
      </c>
      <c r="BU187">
        <v>1.86580867543846</v>
      </c>
      <c r="BV187">
        <v>1.72041616009704</v>
      </c>
      <c r="BW187">
        <v>1.99776971512806</v>
      </c>
      <c r="BX187">
        <v>1.9130484181007901</v>
      </c>
      <c r="BY187">
        <v>1.6820014953950699</v>
      </c>
      <c r="BZ187">
        <v>1.8258370289069099</v>
      </c>
      <c r="CA187">
        <v>1.8853867729350899</v>
      </c>
      <c r="CB187">
        <v>1.8493519486809</v>
      </c>
      <c r="CC187">
        <v>1.82873607169867</v>
      </c>
      <c r="CD187">
        <v>1.6968911251561201</v>
      </c>
      <c r="CE187">
        <v>1.87784991885853</v>
      </c>
      <c r="CF187">
        <v>1.76668240247482</v>
      </c>
      <c r="CG187">
        <v>1.71809137860396</v>
      </c>
      <c r="CH187">
        <v>1.84870292490112</v>
      </c>
      <c r="CI187">
        <v>1.7868905579104499</v>
      </c>
      <c r="CJ187" t="s">
        <v>25368</v>
      </c>
      <c r="CK187">
        <v>1.8904414847939901</v>
      </c>
      <c r="CL187" t="s">
        <v>25368</v>
      </c>
      <c r="CM187">
        <v>1.73296157976131</v>
      </c>
      <c r="CN187">
        <v>1.71278541140003</v>
      </c>
      <c r="CO187">
        <v>1.8011826830978199</v>
      </c>
      <c r="CP187">
        <v>1.82747990410094</v>
      </c>
      <c r="CQ187">
        <v>1.6812923021319699</v>
      </c>
      <c r="CR187">
        <v>1.8303125907067099</v>
      </c>
      <c r="CS187">
        <v>1.8382329818727701</v>
      </c>
      <c r="CT187">
        <v>1.8722548341582499</v>
      </c>
      <c r="CZ187">
        <v>1.58171040282436</v>
      </c>
      <c r="DA187">
        <v>1.79061533849618</v>
      </c>
      <c r="DB187">
        <v>1.61051716500204</v>
      </c>
      <c r="DC187">
        <v>1.7396096707665201</v>
      </c>
      <c r="DD187">
        <v>1.9198183003609099</v>
      </c>
      <c r="DE187">
        <v>1.9369145679558299</v>
      </c>
      <c r="DF187">
        <v>1.83059607172427</v>
      </c>
      <c r="DG187">
        <v>1.73123672866129</v>
      </c>
      <c r="DH187">
        <v>1.7270228667663701</v>
      </c>
    </row>
    <row r="188" spans="1:112">
      <c r="A188">
        <v>1368</v>
      </c>
      <c r="B188" t="s">
        <v>2237</v>
      </c>
      <c r="C188" t="s">
        <v>54288</v>
      </c>
      <c r="D188" t="s">
        <v>675</v>
      </c>
      <c r="E188" s="2" t="s">
        <v>25656</v>
      </c>
      <c r="F188" s="2" t="s">
        <v>28311</v>
      </c>
      <c r="G188" s="2">
        <v>10394914</v>
      </c>
      <c r="H188" s="2" t="s">
        <v>32060</v>
      </c>
      <c r="I188" s="2" t="s">
        <v>28077</v>
      </c>
      <c r="J188" s="2">
        <v>21.316392</v>
      </c>
      <c r="K188">
        <v>1274.664906215</v>
      </c>
      <c r="M188">
        <v>0.91758265021582541</v>
      </c>
      <c r="N188">
        <v>0.91498612027182968</v>
      </c>
      <c r="O188">
        <v>0.9283908396874716</v>
      </c>
      <c r="P188">
        <v>0.61647413475524371</v>
      </c>
      <c r="Q188">
        <v>-1.3404719415641919E-2</v>
      </c>
      <c r="R188">
        <v>0.38102495068705988</v>
      </c>
      <c r="S188">
        <v>0.31639161058692</v>
      </c>
      <c r="T188">
        <v>0.29371704129330789</v>
      </c>
      <c r="V188">
        <v>0.92773527188341398</v>
      </c>
      <c r="W188">
        <v>0.81000624860405201</v>
      </c>
      <c r="X188">
        <v>0.97164184695691203</v>
      </c>
      <c r="Y188">
        <v>0.98218097142163896</v>
      </c>
      <c r="Z188">
        <v>0.98554322602432298</v>
      </c>
      <c r="AA188">
        <v>1.0967707287433599</v>
      </c>
      <c r="AB188">
        <v>1.1233795901952</v>
      </c>
      <c r="AC188">
        <v>1.0417539931066899</v>
      </c>
      <c r="AD188">
        <v>0.78168477425018701</v>
      </c>
      <c r="AE188" s="3">
        <v>0.88121520426952404</v>
      </c>
      <c r="AF188">
        <v>0.78832325936101599</v>
      </c>
      <c r="AG188">
        <v>1.0714627228637801</v>
      </c>
      <c r="AH188">
        <v>1.02376909212914</v>
      </c>
      <c r="AI188">
        <v>1.02555505697258</v>
      </c>
      <c r="AJ188">
        <v>0.94097569513986201</v>
      </c>
      <c r="AK188">
        <v>0.78665478727107796</v>
      </c>
      <c r="AL188">
        <v>0.89420857203535598</v>
      </c>
      <c r="AM188">
        <v>0.94531805161290905</v>
      </c>
      <c r="AN188">
        <v>1.0543248873162401</v>
      </c>
      <c r="AO188">
        <v>1.08972995420615</v>
      </c>
      <c r="AP188">
        <v>0.99581667472623903</v>
      </c>
      <c r="AQ188">
        <v>0.931664184574168</v>
      </c>
      <c r="AR188">
        <v>0.71574577805630002</v>
      </c>
      <c r="AS188">
        <v>0.82078912038311003</v>
      </c>
      <c r="AT188">
        <v>0.73964162480254902</v>
      </c>
      <c r="AU188">
        <v>0.79747945916636498</v>
      </c>
      <c r="AV188">
        <v>0.95039361902683295</v>
      </c>
      <c r="AW188">
        <v>0.79770190789504003</v>
      </c>
      <c r="AX188">
        <v>0.99981688085559195</v>
      </c>
      <c r="AY188">
        <v>1.0250895151278301</v>
      </c>
      <c r="AZ188">
        <v>0.93571590422554496</v>
      </c>
      <c r="BA188">
        <v>0.84180455258420706</v>
      </c>
      <c r="BB188">
        <v>0.97243654972625404</v>
      </c>
      <c r="BC188">
        <v>1.01353421989051</v>
      </c>
      <c r="BD188">
        <v>0.63473257375320302</v>
      </c>
      <c r="BE188">
        <v>0.73930078166112401</v>
      </c>
      <c r="BF188" s="3">
        <v>0.89313733423975394</v>
      </c>
      <c r="BG188">
        <v>0.74243795527149803</v>
      </c>
      <c r="BI188">
        <v>0.81897531144067204</v>
      </c>
      <c r="BJ188">
        <v>0.89142013323063696</v>
      </c>
      <c r="BK188">
        <v>0.85949551733933804</v>
      </c>
      <c r="BL188">
        <v>0.95051653482513299</v>
      </c>
      <c r="BM188">
        <v>0.97747453172323595</v>
      </c>
      <c r="BN188">
        <v>0.93816926293793201</v>
      </c>
      <c r="BO188">
        <v>1.2381035184101901</v>
      </c>
      <c r="BP188">
        <v>0.84512884406904598</v>
      </c>
      <c r="BQ188">
        <v>0.82402158025126804</v>
      </c>
      <c r="BR188" t="s">
        <v>25368</v>
      </c>
      <c r="BS188">
        <v>0.97805918730839203</v>
      </c>
      <c r="BT188">
        <v>0.97914235007583095</v>
      </c>
      <c r="BU188">
        <v>0.93365897103670503</v>
      </c>
      <c r="BV188">
        <v>0.86910828556115605</v>
      </c>
      <c r="BW188">
        <v>1.13007273414148</v>
      </c>
      <c r="BX188">
        <v>0.89701550719850398</v>
      </c>
      <c r="BY188">
        <v>0.93686402681398695</v>
      </c>
      <c r="BZ188">
        <v>0.81368112355456002</v>
      </c>
      <c r="CA188">
        <v>1.04403039611293</v>
      </c>
      <c r="CB188">
        <v>1.1020363402837601</v>
      </c>
      <c r="CC188">
        <v>0.94628778594285501</v>
      </c>
      <c r="CD188">
        <v>0.93946273387722701</v>
      </c>
      <c r="CE188">
        <v>1.0537303101680799</v>
      </c>
      <c r="CF188">
        <v>0.86710705049394199</v>
      </c>
      <c r="CG188">
        <v>0.81917916647431499</v>
      </c>
      <c r="CH188">
        <v>0.83187421338068801</v>
      </c>
      <c r="CI188">
        <v>0.90574655158721096</v>
      </c>
      <c r="CJ188" t="s">
        <v>25368</v>
      </c>
      <c r="CK188">
        <v>0.67945831051808103</v>
      </c>
      <c r="CL188" t="s">
        <v>25368</v>
      </c>
      <c r="CM188">
        <v>0.93051559956839203</v>
      </c>
      <c r="CN188">
        <v>0.89551929741271796</v>
      </c>
      <c r="CO188">
        <v>0.97051889827273097</v>
      </c>
      <c r="CP188">
        <v>0.98201479566807104</v>
      </c>
      <c r="CQ188">
        <v>0.96585163808791097</v>
      </c>
      <c r="CR188">
        <v>0.88955540586207804</v>
      </c>
      <c r="CS188">
        <v>0.91734394219521798</v>
      </c>
      <c r="CT188">
        <v>0.87253953323722999</v>
      </c>
      <c r="CZ188">
        <v>0.73355854969281498</v>
      </c>
      <c r="DA188">
        <v>0.97522625512007499</v>
      </c>
      <c r="DB188">
        <v>0.73126394490290803</v>
      </c>
      <c r="DC188">
        <v>0.90375441007324198</v>
      </c>
      <c r="DD188">
        <v>1.0622728615585799</v>
      </c>
      <c r="DE188">
        <v>0.95467591045640698</v>
      </c>
      <c r="DF188">
        <v>0.87059861375974201</v>
      </c>
      <c r="DG188">
        <v>0.853267970824657</v>
      </c>
      <c r="DH188">
        <v>0.89400684191821</v>
      </c>
    </row>
    <row r="189" spans="1:112">
      <c r="A189">
        <v>1370</v>
      </c>
      <c r="B189" t="s">
        <v>2239</v>
      </c>
      <c r="C189" t="s">
        <v>54290</v>
      </c>
      <c r="D189" t="s">
        <v>115</v>
      </c>
      <c r="E189" s="2" t="s">
        <v>25420</v>
      </c>
      <c r="F189" s="2" t="s">
        <v>28069</v>
      </c>
      <c r="G189" s="2">
        <v>10360443</v>
      </c>
      <c r="H189" s="2" t="s">
        <v>32062</v>
      </c>
      <c r="I189" s="2" t="s">
        <v>28050</v>
      </c>
      <c r="J189" s="2">
        <v>175.60037399999999</v>
      </c>
      <c r="K189">
        <v>1275.300237225</v>
      </c>
      <c r="M189">
        <v>1.6579051444266493</v>
      </c>
      <c r="N189">
        <v>1.6972967797075516</v>
      </c>
      <c r="O189">
        <v>1.6952819012395302</v>
      </c>
      <c r="P189">
        <v>0.98281840522261921</v>
      </c>
      <c r="Q189">
        <v>2.0148784680213971E-3</v>
      </c>
      <c r="R189">
        <v>1.415191195679169</v>
      </c>
      <c r="S189">
        <v>1.0181127572381299</v>
      </c>
      <c r="T189">
        <v>0.6074109008579891</v>
      </c>
      <c r="V189">
        <v>0.86518766019320004</v>
      </c>
      <c r="W189">
        <v>1.0281672087125899</v>
      </c>
      <c r="X189">
        <v>1.5411256551444701</v>
      </c>
      <c r="Y189">
        <v>1.3322710482509701</v>
      </c>
      <c r="Z189">
        <v>1.0896446618287501</v>
      </c>
      <c r="AA189">
        <v>1.2487836069795</v>
      </c>
      <c r="AB189">
        <v>1.1823411079439099</v>
      </c>
      <c r="AC189">
        <v>0.84907816954856097</v>
      </c>
      <c r="AD189">
        <v>2.0946170936872601</v>
      </c>
      <c r="AE189" s="3">
        <v>1.3120390639279571</v>
      </c>
      <c r="AF189">
        <v>1.6140666623820299</v>
      </c>
      <c r="AG189">
        <v>0.51589854851795702</v>
      </c>
      <c r="AH189">
        <v>1.9897397211885099</v>
      </c>
      <c r="AI189">
        <v>1.90908461391411</v>
      </c>
      <c r="AJ189">
        <v>2.0407512694446299</v>
      </c>
      <c r="AK189">
        <v>1.8926358290316301</v>
      </c>
      <c r="AL189">
        <v>2.0236286201992901</v>
      </c>
      <c r="AM189">
        <v>2.03389018377811</v>
      </c>
      <c r="AN189">
        <v>1.9350023106025001</v>
      </c>
      <c r="AO189">
        <v>1.7644037125501699</v>
      </c>
      <c r="AP189">
        <v>1.8125004732196801</v>
      </c>
      <c r="AQ189">
        <v>2.0387278335277101</v>
      </c>
      <c r="AR189">
        <v>1.9667974961533301</v>
      </c>
      <c r="AS189">
        <v>2.0736875898458802</v>
      </c>
      <c r="AT189">
        <v>2.2642693652277299</v>
      </c>
      <c r="AU189">
        <v>2.0537223650368599</v>
      </c>
      <c r="AV189">
        <v>1.87261522885104</v>
      </c>
      <c r="AW189">
        <v>1.65037217128716</v>
      </c>
      <c r="AX189">
        <v>2.2264815491755101</v>
      </c>
      <c r="AY189">
        <v>1.65635291858013</v>
      </c>
      <c r="AZ189">
        <v>1.8069908510045201</v>
      </c>
      <c r="BA189">
        <v>1.5756932221617399</v>
      </c>
      <c r="BB189">
        <v>1.4799550660656799</v>
      </c>
      <c r="BC189">
        <v>1.71125129773864</v>
      </c>
      <c r="BD189">
        <v>2.2118339656919299</v>
      </c>
      <c r="BE189">
        <v>2.2684223264550001</v>
      </c>
      <c r="BF189" s="3">
        <v>1.3889705877687539</v>
      </c>
      <c r="BG189">
        <v>2.1762765732695599</v>
      </c>
      <c r="BI189">
        <v>1.0796969454007299</v>
      </c>
      <c r="BJ189">
        <v>1.3952148545414</v>
      </c>
      <c r="BK189">
        <v>1.1903279235594699</v>
      </c>
      <c r="BL189">
        <v>1.48291555851281</v>
      </c>
      <c r="BM189">
        <v>1.2344018985340099</v>
      </c>
      <c r="BN189">
        <v>0.50275477362222298</v>
      </c>
      <c r="BO189">
        <v>1.14548237784013</v>
      </c>
      <c r="BP189">
        <v>1.75531906768213</v>
      </c>
      <c r="BQ189">
        <v>1.83320152532362</v>
      </c>
      <c r="BR189" t="s">
        <v>25368</v>
      </c>
      <c r="BS189">
        <v>1.62094875576442</v>
      </c>
      <c r="BT189">
        <v>1.7762090951051399</v>
      </c>
      <c r="BU189">
        <v>1.9237228729912099</v>
      </c>
      <c r="BV189">
        <v>1.7765126710064501</v>
      </c>
      <c r="BW189">
        <v>2.0269734547951201</v>
      </c>
      <c r="BX189">
        <v>1.97697154736812</v>
      </c>
      <c r="BY189">
        <v>1.86314728791718</v>
      </c>
      <c r="BZ189">
        <v>2.0978097026388598</v>
      </c>
      <c r="CA189">
        <v>2.0764089402309498</v>
      </c>
      <c r="CB189">
        <v>1.90441224213507</v>
      </c>
      <c r="CC189">
        <v>1.7596277864410299</v>
      </c>
      <c r="CD189">
        <v>1.83937436633711</v>
      </c>
      <c r="CE189">
        <v>1.74290306277382</v>
      </c>
      <c r="CF189">
        <v>1.77354428111609</v>
      </c>
      <c r="CG189">
        <v>1.7265689759704701</v>
      </c>
      <c r="CH189">
        <v>1.7305576189332701</v>
      </c>
      <c r="CI189">
        <v>1.8492215011830899</v>
      </c>
      <c r="CJ189" t="s">
        <v>25368</v>
      </c>
      <c r="CK189">
        <v>2.3125084434824901</v>
      </c>
      <c r="CL189" t="s">
        <v>25368</v>
      </c>
      <c r="CM189">
        <v>1.73174057762546</v>
      </c>
      <c r="CN189">
        <v>1.5518014535212901</v>
      </c>
      <c r="CO189">
        <v>1.5358585705275001</v>
      </c>
      <c r="CP189">
        <v>1.75201986433757</v>
      </c>
      <c r="CQ189">
        <v>1.7006243779030501</v>
      </c>
      <c r="CR189">
        <v>1.8898124466328301</v>
      </c>
      <c r="CS189">
        <v>1.7351280784444101</v>
      </c>
      <c r="CT189">
        <v>2.0411436431850301</v>
      </c>
      <c r="CZ189">
        <v>1.65673854210816</v>
      </c>
      <c r="DA189">
        <v>1.8950548280077499</v>
      </c>
      <c r="DB189">
        <v>0.98012571627260703</v>
      </c>
      <c r="DC189">
        <v>0.990013870114549</v>
      </c>
      <c r="DD189">
        <v>1.03826236313672</v>
      </c>
      <c r="DE189">
        <v>2.0047461150404402</v>
      </c>
      <c r="DF189">
        <v>1.90099665245746</v>
      </c>
      <c r="DG189">
        <v>1.8292203822384201</v>
      </c>
      <c r="DH189">
        <v>-0.179080798661304</v>
      </c>
    </row>
    <row r="190" spans="1:112">
      <c r="A190">
        <v>1388</v>
      </c>
      <c r="B190" t="s">
        <v>2264</v>
      </c>
      <c r="C190" t="s">
        <v>54308</v>
      </c>
      <c r="D190" t="s">
        <v>2265</v>
      </c>
      <c r="E190" s="2" t="s">
        <v>26175</v>
      </c>
      <c r="F190" s="2" t="s">
        <v>28830</v>
      </c>
      <c r="G190" s="2">
        <v>10441436</v>
      </c>
      <c r="H190" s="2" t="s">
        <v>32080</v>
      </c>
      <c r="I190" s="2" t="s">
        <v>28085</v>
      </c>
      <c r="J190" s="2">
        <v>5.8413459999999997</v>
      </c>
      <c r="K190">
        <v>1285.2104793349999</v>
      </c>
      <c r="M190">
        <v>-1.6465943820043192</v>
      </c>
      <c r="N190">
        <v>-1.6573249120402873</v>
      </c>
      <c r="O190">
        <v>-1.612815929462998</v>
      </c>
      <c r="P190">
        <v>0.51077801038646675</v>
      </c>
      <c r="Q190">
        <v>-4.4508982577289302E-2</v>
      </c>
      <c r="R190">
        <v>0.90642751704346014</v>
      </c>
      <c r="S190">
        <v>0.93868986546356026</v>
      </c>
      <c r="T190">
        <v>0.30628849908005706</v>
      </c>
      <c r="V190">
        <v>-1.4668999003085601</v>
      </c>
      <c r="W190">
        <v>-1.20413169906822</v>
      </c>
      <c r="X190">
        <v>-1.4784904712476099</v>
      </c>
      <c r="Y190">
        <v>-1.5647458958364999</v>
      </c>
      <c r="Z190">
        <v>-1.75433840206161</v>
      </c>
      <c r="AA190">
        <v>-1.4289348548090799</v>
      </c>
      <c r="AB190">
        <v>-1.41057682656532</v>
      </c>
      <c r="AC190">
        <v>-1.24462550895691</v>
      </c>
      <c r="AD190">
        <v>-1.83147003438397</v>
      </c>
      <c r="AE190" s="3">
        <v>-1.839976043534552</v>
      </c>
      <c r="AF190">
        <v>-1.7227654509654899</v>
      </c>
      <c r="AG190">
        <v>-1.43996208535353</v>
      </c>
      <c r="AH190">
        <v>-1.4410625313876999</v>
      </c>
      <c r="AI190">
        <v>-1.7408210730412399</v>
      </c>
      <c r="AJ190">
        <v>-1.2373464863705299</v>
      </c>
      <c r="AK190">
        <v>-1.4520077718830799</v>
      </c>
      <c r="AL190">
        <v>-2.1428371300079401</v>
      </c>
      <c r="AM190">
        <v>-1.76189979099367</v>
      </c>
      <c r="AN190">
        <v>-2.2197153617221801</v>
      </c>
      <c r="AO190">
        <v>-1.7719150191867501</v>
      </c>
      <c r="AP190">
        <v>-1.98410738185105</v>
      </c>
      <c r="AQ190">
        <v>-1.9222604461535899</v>
      </c>
      <c r="AR190">
        <v>-2.14377400341399</v>
      </c>
      <c r="AS190">
        <v>-2.1206437661415598</v>
      </c>
      <c r="AT190">
        <v>-1.97243889336455</v>
      </c>
      <c r="AU190">
        <v>-1.61645034611712</v>
      </c>
      <c r="AV190">
        <v>-1.7536909364791899</v>
      </c>
      <c r="AW190">
        <v>-1.7942019023295299</v>
      </c>
      <c r="AX190">
        <v>-1.64225021483165</v>
      </c>
      <c r="AY190">
        <v>-1.5993261501029801</v>
      </c>
      <c r="AZ190">
        <v>-1.3675484099444899</v>
      </c>
      <c r="BA190">
        <v>-1.64971023525969</v>
      </c>
      <c r="BB190">
        <v>-1.5076354360981199</v>
      </c>
      <c r="BC190">
        <v>-1.48083047910829</v>
      </c>
      <c r="BD190">
        <v>-1.77527273226525</v>
      </c>
      <c r="BE190">
        <v>-1.47804809430476</v>
      </c>
      <c r="BF190" s="3">
        <v>-1.5984887294863874</v>
      </c>
      <c r="BG190">
        <v>-1.4171461625942801</v>
      </c>
      <c r="BI190">
        <v>-1.5051844920050701</v>
      </c>
      <c r="BJ190">
        <v>-1.1831307626793599</v>
      </c>
      <c r="BK190">
        <v>-1.52061461931653</v>
      </c>
      <c r="BL190">
        <v>-1.4945982246428799</v>
      </c>
      <c r="BM190">
        <v>-1.41578371484679</v>
      </c>
      <c r="BN190">
        <v>-1.7175808277181399</v>
      </c>
      <c r="BO190">
        <v>-1.2047173458182601</v>
      </c>
      <c r="BP190">
        <v>-2.00600504313398</v>
      </c>
      <c r="BQ190">
        <v>-0.97876926694337996</v>
      </c>
      <c r="BR190" t="s">
        <v>25368</v>
      </c>
      <c r="BS190">
        <v>-1.72778237968949</v>
      </c>
      <c r="BT190">
        <v>-1.2417170977732499</v>
      </c>
      <c r="BU190">
        <v>-1.4697560107460099</v>
      </c>
      <c r="BV190">
        <v>-1.3733619130836301</v>
      </c>
      <c r="BW190">
        <v>-1.99189901312841</v>
      </c>
      <c r="BX190">
        <v>-1.4713859395278199</v>
      </c>
      <c r="BY190">
        <v>-1.9754029227330301</v>
      </c>
      <c r="BZ190">
        <v>-2.1087811302585902</v>
      </c>
      <c r="CA190">
        <v>-1.68306532752864</v>
      </c>
      <c r="CB190">
        <v>-2.0964221846613902</v>
      </c>
      <c r="CC190">
        <v>-1.8880410518342601</v>
      </c>
      <c r="CD190">
        <v>-1.61081723262265</v>
      </c>
      <c r="CE190">
        <v>-2.0134196619029598</v>
      </c>
      <c r="CF190">
        <v>-1.6882440528506999</v>
      </c>
      <c r="CG190">
        <v>-1.8175087577178699</v>
      </c>
      <c r="CH190">
        <v>-1.7403186722252999</v>
      </c>
      <c r="CI190">
        <v>-1.1700912647950299</v>
      </c>
      <c r="CJ190" t="s">
        <v>25368</v>
      </c>
      <c r="CK190">
        <v>-1.43228951451933</v>
      </c>
      <c r="CL190" t="s">
        <v>25368</v>
      </c>
      <c r="CM190">
        <v>-1.72345926035397</v>
      </c>
      <c r="CN190">
        <v>-1.63163787648267</v>
      </c>
      <c r="CO190">
        <v>-1.5572441245712301</v>
      </c>
      <c r="CP190">
        <v>-1.30687982276807</v>
      </c>
      <c r="CQ190">
        <v>-2.2382923088194202</v>
      </c>
      <c r="CR190">
        <v>-1.25378498913968</v>
      </c>
      <c r="CS190">
        <v>-1.8909113406340701</v>
      </c>
      <c r="CT190">
        <v>-1.3196593837330799</v>
      </c>
      <c r="CZ190">
        <v>-1.6454176877158899</v>
      </c>
      <c r="DA190">
        <v>-1.7575022087426599</v>
      </c>
      <c r="DB190">
        <v>-1.60825727552805</v>
      </c>
      <c r="DC190">
        <v>-2.0591542391019</v>
      </c>
      <c r="DD190">
        <v>-2.12954880658426</v>
      </c>
      <c r="DE190">
        <v>-1.5419683471516401</v>
      </c>
      <c r="DF190">
        <v>-1.31646312795429</v>
      </c>
      <c r="DG190">
        <v>-1.92111616993453</v>
      </c>
      <c r="DH190">
        <v>-1.61440727290509</v>
      </c>
    </row>
    <row r="191" spans="1:112">
      <c r="A191">
        <v>1405</v>
      </c>
      <c r="B191" t="s">
        <v>2286</v>
      </c>
      <c r="C191" t="s">
        <v>54325</v>
      </c>
      <c r="D191" t="s">
        <v>2287</v>
      </c>
      <c r="E191" s="2" t="s">
        <v>26180</v>
      </c>
      <c r="F191" s="2" t="s">
        <v>28835</v>
      </c>
      <c r="G191" s="2">
        <v>10414211</v>
      </c>
      <c r="H191" s="2" t="s">
        <v>32097</v>
      </c>
      <c r="I191" s="2" t="s">
        <v>28054</v>
      </c>
      <c r="J191" s="2">
        <v>41.151456000000003</v>
      </c>
      <c r="K191">
        <v>1291.3144818349999</v>
      </c>
      <c r="M191">
        <v>0.80551251503339194</v>
      </c>
      <c r="N191">
        <v>0.76998795678636645</v>
      </c>
      <c r="O191">
        <v>0.8120641151248108</v>
      </c>
      <c r="P191">
        <v>0.70347619380967497</v>
      </c>
      <c r="Q191">
        <v>-4.2076158338444358E-2</v>
      </c>
      <c r="R191">
        <v>1.6740598638390281</v>
      </c>
      <c r="S191">
        <v>1.7649511545945651</v>
      </c>
      <c r="T191">
        <v>-0.11930049039032953</v>
      </c>
      <c r="V191">
        <v>0.70709119002671394</v>
      </c>
      <c r="W191">
        <v>0.68514785542342505</v>
      </c>
      <c r="X191">
        <v>0.24474225571474201</v>
      </c>
      <c r="Y191">
        <v>-2.0289489670906099E-2</v>
      </c>
      <c r="Z191">
        <v>0.70752110254204703</v>
      </c>
      <c r="AA191">
        <v>0.42125221325087298</v>
      </c>
      <c r="AB191">
        <v>0.16087016240056601</v>
      </c>
      <c r="AC191">
        <v>-0.105174933725128</v>
      </c>
      <c r="AD191">
        <v>0.71374635334838299</v>
      </c>
      <c r="AE191" s="3">
        <v>1.1070974199161976</v>
      </c>
      <c r="AF191">
        <v>1.69886635047381</v>
      </c>
      <c r="AG191">
        <v>0.784796128172777</v>
      </c>
      <c r="AH191">
        <v>0.67103212428319103</v>
      </c>
      <c r="AI191">
        <v>-0.167685427393997</v>
      </c>
      <c r="AJ191">
        <v>1.5688849301139001</v>
      </c>
      <c r="AK191">
        <v>0.80993280366979603</v>
      </c>
      <c r="AL191">
        <v>0.79153190428320197</v>
      </c>
      <c r="AM191">
        <v>0.92840974819796895</v>
      </c>
      <c r="AN191">
        <v>1.4475384512207701</v>
      </c>
      <c r="AO191">
        <v>1.33302832879116</v>
      </c>
      <c r="AP191">
        <v>0.67080060358096705</v>
      </c>
      <c r="AQ191">
        <v>1.2894597314862499</v>
      </c>
      <c r="AR191">
        <v>1.53686516620272</v>
      </c>
      <c r="AS191">
        <v>1.3842668128190401</v>
      </c>
      <c r="AT191">
        <v>0.715762694842073</v>
      </c>
      <c r="AU191">
        <v>0.93093673991483405</v>
      </c>
      <c r="AV191">
        <v>0.91641802181312404</v>
      </c>
      <c r="AW191">
        <v>0.78560277314728399</v>
      </c>
      <c r="AX191">
        <v>0.56561857372567204</v>
      </c>
      <c r="AY191">
        <v>0.61340545940393199</v>
      </c>
      <c r="AZ191">
        <v>0.46176396571927503</v>
      </c>
      <c r="BA191">
        <v>0.59794632616980103</v>
      </c>
      <c r="BB191">
        <v>0.54341829146253495</v>
      </c>
      <c r="BC191">
        <v>0.58565176944450503</v>
      </c>
      <c r="BD191">
        <v>1.44648002641249</v>
      </c>
      <c r="BE191">
        <v>0.61608462144432197</v>
      </c>
      <c r="BF191" s="3">
        <v>0.7840844126974108</v>
      </c>
      <c r="BG191">
        <v>0.32663689655618999</v>
      </c>
      <c r="BI191">
        <v>0.75791149052116402</v>
      </c>
      <c r="BJ191">
        <v>0.67117469018828702</v>
      </c>
      <c r="BK191">
        <v>0.792548249512389</v>
      </c>
      <c r="BL191">
        <v>1.8939037373367</v>
      </c>
      <c r="BM191">
        <v>1.39486841242818</v>
      </c>
      <c r="BN191">
        <v>0.39107265841875899</v>
      </c>
      <c r="BO191">
        <v>0.467581714356539</v>
      </c>
      <c r="BP191">
        <v>0.70586073033608798</v>
      </c>
      <c r="BQ191">
        <v>0.71287160744426903</v>
      </c>
      <c r="BR191" t="s">
        <v>25368</v>
      </c>
      <c r="BS191">
        <v>1.23551645198738</v>
      </c>
      <c r="BT191">
        <v>1.4900578182627999</v>
      </c>
      <c r="BU191">
        <v>0.76925469213729103</v>
      </c>
      <c r="BV191">
        <v>0.54937812781870499</v>
      </c>
      <c r="BW191">
        <v>1.6351928414347101</v>
      </c>
      <c r="BX191">
        <v>0.76083382707366698</v>
      </c>
      <c r="BY191">
        <v>0.72001702277977797</v>
      </c>
      <c r="BZ191">
        <v>0.96228396059203802</v>
      </c>
      <c r="CA191">
        <v>0.50075523658630405</v>
      </c>
      <c r="CB191">
        <v>7.1157105076894794E-2</v>
      </c>
      <c r="CC191">
        <v>0.93490468576336305</v>
      </c>
      <c r="CD191">
        <v>1.6905907074823501</v>
      </c>
      <c r="CE191">
        <v>0.107901316914675</v>
      </c>
      <c r="CF191">
        <v>0.129941349303311</v>
      </c>
      <c r="CG191">
        <v>0.80834021171939396</v>
      </c>
      <c r="CH191">
        <v>1.0165826303146599</v>
      </c>
      <c r="CI191">
        <v>0.94023351685259504</v>
      </c>
      <c r="CJ191" t="s">
        <v>25368</v>
      </c>
      <c r="CK191">
        <v>0.407177226358648</v>
      </c>
      <c r="CL191" t="s">
        <v>25368</v>
      </c>
      <c r="CM191">
        <v>0.66890568668989103</v>
      </c>
      <c r="CN191">
        <v>0.822476481013799</v>
      </c>
      <c r="CO191">
        <v>0.321257788674775</v>
      </c>
      <c r="CP191">
        <v>0.81523971647035598</v>
      </c>
      <c r="CQ191">
        <v>-2.9074018532658698E-2</v>
      </c>
      <c r="CR191">
        <v>0.61508942276961498</v>
      </c>
      <c r="CS191">
        <v>0.85432867361020803</v>
      </c>
      <c r="CT191">
        <v>1.83610825967146</v>
      </c>
      <c r="CZ191">
        <v>1.69095171630624</v>
      </c>
      <c r="DB191">
        <v>1.67700073348572</v>
      </c>
      <c r="DC191">
        <v>1.1849016522603699</v>
      </c>
      <c r="DD191">
        <v>-0.12446442238754001</v>
      </c>
      <c r="DE191">
        <v>0.81248597402800005</v>
      </c>
      <c r="DF191">
        <v>0.68923440759724597</v>
      </c>
      <c r="DG191">
        <v>0.75173375926286401</v>
      </c>
      <c r="DH191">
        <v>0.88288350990153297</v>
      </c>
    </row>
    <row r="192" spans="1:112">
      <c r="A192">
        <v>1407</v>
      </c>
      <c r="B192" t="s">
        <v>2290</v>
      </c>
      <c r="C192" t="s">
        <v>54327</v>
      </c>
      <c r="D192" t="s">
        <v>2291</v>
      </c>
      <c r="E192" s="2" t="s">
        <v>26182</v>
      </c>
      <c r="F192" s="2" t="s">
        <v>28837</v>
      </c>
      <c r="G192" s="2">
        <v>10373157</v>
      </c>
      <c r="H192" s="2" t="s">
        <v>32099</v>
      </c>
      <c r="I192" s="2" t="s">
        <v>28110</v>
      </c>
      <c r="J192" s="2">
        <v>127.296221</v>
      </c>
      <c r="K192">
        <v>1293.2583658999999</v>
      </c>
      <c r="M192">
        <v>0.37938646950764632</v>
      </c>
      <c r="N192">
        <v>0.37989669741216431</v>
      </c>
      <c r="O192">
        <v>0.36875900690366409</v>
      </c>
      <c r="P192">
        <v>0.76474933437484249</v>
      </c>
      <c r="Q192">
        <v>1.113769050850022E-2</v>
      </c>
      <c r="R192">
        <v>0.49973837369682017</v>
      </c>
      <c r="S192">
        <v>0.65945354662765454</v>
      </c>
      <c r="T192">
        <v>7.3641899700942065E-2</v>
      </c>
      <c r="V192">
        <v>0.27028717697315602</v>
      </c>
      <c r="W192">
        <v>0.54672543848057198</v>
      </c>
      <c r="X192">
        <v>0.52370906226885505</v>
      </c>
      <c r="Y192">
        <v>0.49796970077658798</v>
      </c>
      <c r="Z192">
        <v>0.29266385228991598</v>
      </c>
      <c r="AA192">
        <v>0.46227945078545901</v>
      </c>
      <c r="AB192">
        <v>0.29309363049880399</v>
      </c>
      <c r="AC192">
        <v>0.53546634193457998</v>
      </c>
      <c r="AD192">
        <v>0.37331723226443903</v>
      </c>
      <c r="AE192" s="3">
        <v>0.39489474281055104</v>
      </c>
      <c r="AF192">
        <v>0.32352786852905402</v>
      </c>
      <c r="AG192">
        <v>0.49127092069974299</v>
      </c>
      <c r="AH192">
        <v>0.53522000623287602</v>
      </c>
      <c r="AI192">
        <v>0.46552601197725202</v>
      </c>
      <c r="AJ192">
        <v>0.49235204898069002</v>
      </c>
      <c r="AK192">
        <v>0.43265484427124301</v>
      </c>
      <c r="AL192">
        <v>0.429814824523431</v>
      </c>
      <c r="AM192">
        <v>4.6987064783751802E-2</v>
      </c>
      <c r="AN192">
        <v>9.5225746560399699E-2</v>
      </c>
      <c r="AO192">
        <v>0.20070397361359199</v>
      </c>
      <c r="AP192">
        <v>-2.54852730010439E-2</v>
      </c>
      <c r="AQ192">
        <v>0.31261268040835699</v>
      </c>
      <c r="AR192">
        <v>0.30680713530808001</v>
      </c>
      <c r="AS192">
        <v>0.26826952604362297</v>
      </c>
      <c r="AT192">
        <v>0.41242629625631999</v>
      </c>
      <c r="AU192">
        <v>0.44939235739994698</v>
      </c>
      <c r="AV192">
        <v>0.42889511314571899</v>
      </c>
      <c r="AW192">
        <v>0.56785073364072103</v>
      </c>
      <c r="AX192">
        <v>0.38665966309401301</v>
      </c>
      <c r="AY192">
        <v>0.51555112112623902</v>
      </c>
      <c r="AZ192">
        <v>0.359913136244496</v>
      </c>
      <c r="BA192">
        <v>0.32834175506199897</v>
      </c>
      <c r="BB192">
        <v>0.42461371963779898</v>
      </c>
      <c r="BC192">
        <v>0.48539825609596898</v>
      </c>
      <c r="BD192">
        <v>0.28129255616691901</v>
      </c>
      <c r="BE192">
        <v>0.307383765945965</v>
      </c>
      <c r="BF192" s="3">
        <v>0.4481442605709377</v>
      </c>
      <c r="BG192">
        <v>0.47431775926122999</v>
      </c>
      <c r="BI192">
        <v>0.38696829208532002</v>
      </c>
      <c r="BJ192">
        <v>-9.53012865403913E-2</v>
      </c>
      <c r="BK192">
        <v>0.71561031484237503</v>
      </c>
      <c r="BL192">
        <v>0.50550014666297405</v>
      </c>
      <c r="BM192">
        <v>0.59684802725929198</v>
      </c>
      <c r="BN192">
        <v>0.69352344238017805</v>
      </c>
      <c r="BO192">
        <v>0.83518549240463602</v>
      </c>
      <c r="BP192">
        <v>0.162562594546793</v>
      </c>
      <c r="BQ192">
        <v>0.44013755306248897</v>
      </c>
      <c r="BR192" t="s">
        <v>25368</v>
      </c>
      <c r="BS192">
        <v>5.6156768214720501E-2</v>
      </c>
      <c r="BT192">
        <v>0.33156918599746699</v>
      </c>
      <c r="BU192">
        <v>0.48513278081249001</v>
      </c>
      <c r="BV192">
        <v>0.18464599259034301</v>
      </c>
      <c r="BW192">
        <v>0.32465268371523198</v>
      </c>
      <c r="BX192">
        <v>0.31535015695803997</v>
      </c>
      <c r="BY192">
        <v>0.26977805403160998</v>
      </c>
      <c r="BZ192">
        <v>0.32326986080681602</v>
      </c>
      <c r="CA192">
        <v>0.191226738275078</v>
      </c>
      <c r="CB192">
        <v>0.25596011368775001</v>
      </c>
      <c r="CC192">
        <v>0.304292170772893</v>
      </c>
      <c r="CD192">
        <v>0.21357408222583599</v>
      </c>
      <c r="CE192">
        <v>0.43623334518545998</v>
      </c>
      <c r="CF192">
        <v>0.29933193112108802</v>
      </c>
      <c r="CG192">
        <v>0.366817522752658</v>
      </c>
      <c r="CH192">
        <v>0.47628234769733402</v>
      </c>
      <c r="CI192">
        <v>0.37685133895691098</v>
      </c>
      <c r="CJ192" t="s">
        <v>25368</v>
      </c>
      <c r="CK192">
        <v>0.47132924885371502</v>
      </c>
      <c r="CL192" t="s">
        <v>25368</v>
      </c>
      <c r="CM192">
        <v>0.27861129876999302</v>
      </c>
      <c r="CN192">
        <v>0.46862717800560999</v>
      </c>
      <c r="CO192">
        <v>0.30483071709929799</v>
      </c>
      <c r="CP192">
        <v>0.443284069239477</v>
      </c>
      <c r="CQ192">
        <v>0.33652104537884497</v>
      </c>
      <c r="CR192">
        <v>0.40010774066723898</v>
      </c>
      <c r="CS192">
        <v>0.359973541351435</v>
      </c>
      <c r="CT192">
        <v>0.39112075175723798</v>
      </c>
      <c r="CZ192">
        <v>0.37110395367980697</v>
      </c>
      <c r="DA192">
        <v>0.601411521404147</v>
      </c>
      <c r="DB192">
        <v>0.41265089133900901</v>
      </c>
      <c r="DC192">
        <v>0.212729203140197</v>
      </c>
      <c r="DD192">
        <v>0.37657814448959498</v>
      </c>
      <c r="DE192">
        <v>0.48858459098279799</v>
      </c>
      <c r="DF192">
        <v>0.42716714834855402</v>
      </c>
      <c r="DG192">
        <v>0.55363315886220699</v>
      </c>
      <c r="DH192">
        <v>0.32319214409019198</v>
      </c>
    </row>
    <row r="193" spans="1:112">
      <c r="A193">
        <v>1424</v>
      </c>
      <c r="B193" t="s">
        <v>2312</v>
      </c>
      <c r="C193" t="s">
        <v>54344</v>
      </c>
      <c r="D193" t="s">
        <v>2313</v>
      </c>
      <c r="E193" s="2" t="s">
        <v>26187</v>
      </c>
      <c r="F193" s="2" t="s">
        <v>28842</v>
      </c>
      <c r="G193" s="2">
        <v>10473230</v>
      </c>
      <c r="H193" s="2" t="s">
        <v>32116</v>
      </c>
      <c r="I193" s="2" t="s">
        <v>28052</v>
      </c>
      <c r="J193" s="2">
        <v>80.638812000000001</v>
      </c>
      <c r="K193">
        <v>1299.1078431149999</v>
      </c>
      <c r="M193">
        <v>-2.081114504615615</v>
      </c>
      <c r="N193">
        <v>-2.0759365867153594</v>
      </c>
      <c r="O193">
        <v>-2.0843720194187143</v>
      </c>
      <c r="P193">
        <v>0.87227936723380139</v>
      </c>
      <c r="Q193">
        <v>8.4354327033548948E-3</v>
      </c>
      <c r="R193">
        <v>0.61632563774345983</v>
      </c>
      <c r="S193">
        <v>0.9250749403449201</v>
      </c>
      <c r="T193">
        <v>-9.3567554623756169E-2</v>
      </c>
      <c r="V193">
        <v>-2.2870972835498198</v>
      </c>
      <c r="W193">
        <v>-2.13642123682496</v>
      </c>
      <c r="X193">
        <v>-1.9602931897910201</v>
      </c>
      <c r="Y193">
        <v>-2.1950567653019499</v>
      </c>
      <c r="Z193">
        <v>-2.0426697399865601</v>
      </c>
      <c r="AA193">
        <v>-2.1575017356870498</v>
      </c>
      <c r="AB193">
        <v>-1.9467947026813901</v>
      </c>
      <c r="AC193">
        <v>-2.2315310701058699</v>
      </c>
      <c r="AD193">
        <v>-2.3883622934173099</v>
      </c>
      <c r="AE193" s="3">
        <v>-2.07551645666691</v>
      </c>
      <c r="AF193">
        <v>-2.0927157736416699</v>
      </c>
      <c r="AG193">
        <v>-1.78126393661038</v>
      </c>
      <c r="AH193">
        <v>-2.2876860800385699</v>
      </c>
      <c r="AI193">
        <v>-1.7763042956859101</v>
      </c>
      <c r="AJ193">
        <v>-2.1123211259501802</v>
      </c>
      <c r="AK193">
        <v>-2.1312818121271602</v>
      </c>
      <c r="AL193">
        <v>-2.1239609888823598</v>
      </c>
      <c r="AM193">
        <v>-2.2362470056681101</v>
      </c>
      <c r="AN193">
        <v>-2.0898506843448001</v>
      </c>
      <c r="AO193">
        <v>-2.0717507617186302</v>
      </c>
      <c r="AP193">
        <v>-2.2309548862853799</v>
      </c>
      <c r="AQ193">
        <v>-2.0243600736732299</v>
      </c>
      <c r="AR193">
        <v>-2.14163866466627</v>
      </c>
      <c r="AS193">
        <v>-1.8954044435107</v>
      </c>
      <c r="AT193">
        <v>-1.8840717126851101</v>
      </c>
      <c r="AU193">
        <v>-1.88606717597172</v>
      </c>
      <c r="AV193">
        <v>-2.5183503105067602</v>
      </c>
      <c r="AW193">
        <v>-2.2288779873746098</v>
      </c>
      <c r="AX193">
        <v>-1.77203665567385</v>
      </c>
      <c r="AY193">
        <v>-1.8449305594801</v>
      </c>
      <c r="AZ193">
        <v>-1.9921353091973999</v>
      </c>
      <c r="BA193">
        <v>-2.25466457980666</v>
      </c>
      <c r="BB193">
        <v>-2.2475103683133999</v>
      </c>
      <c r="BC193">
        <v>-2.1310397180846201</v>
      </c>
      <c r="BD193">
        <v>-1.98946391665452</v>
      </c>
      <c r="BE193">
        <v>-1.7718706239001001</v>
      </c>
      <c r="BF193" s="3">
        <v>-2.1087990300768076</v>
      </c>
      <c r="BG193">
        <v>-1.83878734064181</v>
      </c>
      <c r="BI193">
        <v>-2.2030572120988801</v>
      </c>
      <c r="BJ193">
        <v>-1.92851570784794</v>
      </c>
      <c r="BK193">
        <v>-1.994059659003</v>
      </c>
      <c r="BL193">
        <v>-1.9629620669621799</v>
      </c>
      <c r="BM193">
        <v>-1.7352082833174001</v>
      </c>
      <c r="BN193">
        <v>-1.95000276082877</v>
      </c>
      <c r="BO193">
        <v>-1.74926791666452</v>
      </c>
      <c r="BP193">
        <v>-1.92816613533243</v>
      </c>
      <c r="BQ193">
        <v>-2.06553884194371</v>
      </c>
      <c r="BR193" t="s">
        <v>25368</v>
      </c>
      <c r="BS193">
        <v>-1.8541257370826301</v>
      </c>
      <c r="BT193">
        <v>-1.9097091694442601</v>
      </c>
      <c r="BU193">
        <v>-1.7854916603812701</v>
      </c>
      <c r="BV193">
        <v>-1.9857788277160799</v>
      </c>
      <c r="BW193">
        <v>-2.0862397300830402</v>
      </c>
      <c r="BX193">
        <v>-2.4534928586417299</v>
      </c>
      <c r="BY193">
        <v>-2.0806046385494401</v>
      </c>
      <c r="BZ193">
        <v>-1.94350432734844</v>
      </c>
      <c r="CA193">
        <v>-2.0764093574087501</v>
      </c>
      <c r="CB193">
        <v>-2.1152373958044</v>
      </c>
      <c r="CC193">
        <v>-2.1761519472698798</v>
      </c>
      <c r="CD193">
        <v>-1.9042204050045599</v>
      </c>
      <c r="CE193">
        <v>-2.1133279936475202</v>
      </c>
      <c r="CF193">
        <v>-2.04986871214432</v>
      </c>
      <c r="CG193">
        <v>-1.9112849597886701</v>
      </c>
      <c r="CH193">
        <v>-2.2276986297063801</v>
      </c>
      <c r="CI193">
        <v>-2.1321175869128099</v>
      </c>
      <c r="CJ193" t="s">
        <v>25368</v>
      </c>
      <c r="CK193">
        <v>-3.0082440667558199</v>
      </c>
      <c r="CL193" t="s">
        <v>25368</v>
      </c>
      <c r="CM193">
        <v>-2.0822487006239201</v>
      </c>
      <c r="CN193">
        <v>-2.5602254891967799</v>
      </c>
      <c r="CO193">
        <v>-2.2585971925872599</v>
      </c>
      <c r="CP193">
        <v>-2.0241737665355002</v>
      </c>
      <c r="CQ193">
        <v>-2.6743428570094401</v>
      </c>
      <c r="CR193">
        <v>-2.1999549774976099</v>
      </c>
      <c r="CS193">
        <v>-1.81003447077283</v>
      </c>
      <c r="CT193">
        <v>-2.0131566377428198</v>
      </c>
      <c r="CZ193">
        <v>-2.0105941609968201</v>
      </c>
      <c r="DA193">
        <v>-2.0567752782458801</v>
      </c>
      <c r="DB193">
        <v>-2.46610472124115</v>
      </c>
      <c r="DC193">
        <v>-1.9044876445974499</v>
      </c>
      <c r="DD193">
        <v>-1.93962047825325</v>
      </c>
      <c r="DE193">
        <v>-2.2134160743762199</v>
      </c>
      <c r="DF193">
        <v>-2.23991613389803</v>
      </c>
      <c r="DG193">
        <v>-1.9386350099319101</v>
      </c>
      <c r="DH193">
        <v>-2.0432289021010699</v>
      </c>
    </row>
    <row r="194" spans="1:112">
      <c r="A194">
        <v>1426</v>
      </c>
      <c r="B194" t="s">
        <v>2315</v>
      </c>
      <c r="C194" t="s">
        <v>54346</v>
      </c>
      <c r="D194" t="s">
        <v>2316</v>
      </c>
      <c r="E194" s="2" t="s">
        <v>26188</v>
      </c>
      <c r="F194" s="2" t="s">
        <v>28843</v>
      </c>
      <c r="G194" s="2">
        <v>10382462</v>
      </c>
      <c r="H194" s="2" t="s">
        <v>32118</v>
      </c>
      <c r="I194" s="2" t="s">
        <v>28042</v>
      </c>
      <c r="J194" s="2">
        <v>115.163341</v>
      </c>
      <c r="K194">
        <v>1299.20648583</v>
      </c>
      <c r="M194">
        <v>0.99022645245744756</v>
      </c>
      <c r="N194">
        <v>1.0373104636013131</v>
      </c>
      <c r="O194">
        <v>0.9604856212971189</v>
      </c>
      <c r="P194">
        <v>8.5262725016590227E-2</v>
      </c>
      <c r="Q194">
        <v>7.6824842304194174E-2</v>
      </c>
      <c r="R194">
        <v>0.57396454698715293</v>
      </c>
      <c r="S194">
        <v>0.80015031031674488</v>
      </c>
      <c r="T194">
        <v>0.38462048220056083</v>
      </c>
      <c r="V194">
        <v>0.88601039382437197</v>
      </c>
      <c r="W194">
        <v>1.3577969427571599</v>
      </c>
      <c r="X194">
        <v>1.0496360811460901</v>
      </c>
      <c r="Y194">
        <v>1.06718325320815</v>
      </c>
      <c r="Z194">
        <v>0.99448911688811903</v>
      </c>
      <c r="AA194">
        <v>1.0867996665100801</v>
      </c>
      <c r="AB194">
        <v>1.2995436972872501</v>
      </c>
      <c r="AC194">
        <v>1.4522550720962599</v>
      </c>
      <c r="AD194">
        <v>1.17837591086336</v>
      </c>
      <c r="AE194" s="3">
        <v>0.96012604719753369</v>
      </c>
      <c r="AF194">
        <v>0.87976846694883204</v>
      </c>
      <c r="AG194">
        <v>1.1783137618111601</v>
      </c>
      <c r="AH194">
        <v>1.0235837563643699</v>
      </c>
      <c r="AI194">
        <v>1.0154778082273199</v>
      </c>
      <c r="AJ194">
        <v>1.1448329962430199</v>
      </c>
      <c r="AK194">
        <v>0.82977796874461596</v>
      </c>
      <c r="AL194">
        <v>0.92916625535352004</v>
      </c>
      <c r="AM194">
        <v>0.95328895712384598</v>
      </c>
      <c r="AN194">
        <v>0.92750482568853598</v>
      </c>
      <c r="AO194">
        <v>0.88676639925960699</v>
      </c>
      <c r="AP194">
        <v>0.90886446754769701</v>
      </c>
      <c r="AQ194">
        <v>1.13304771595707</v>
      </c>
      <c r="AR194">
        <v>1.11019000698688</v>
      </c>
      <c r="AS194">
        <v>1.1906170095413999</v>
      </c>
      <c r="AT194">
        <v>1.09668246321646</v>
      </c>
      <c r="AU194">
        <v>1.05937316567124</v>
      </c>
      <c r="AV194">
        <v>0.94321362940915998</v>
      </c>
      <c r="AW194">
        <v>0.78383239577000696</v>
      </c>
      <c r="AX194">
        <v>1.12888982818776</v>
      </c>
      <c r="AY194">
        <v>0.96377239350366595</v>
      </c>
      <c r="AZ194">
        <v>1.02987790477166</v>
      </c>
      <c r="BA194">
        <v>0.84919850049847601</v>
      </c>
      <c r="BB194">
        <v>0.91732381195995105</v>
      </c>
      <c r="BC194">
        <v>0.70782476846290798</v>
      </c>
      <c r="BD194">
        <v>1.1747514154573799</v>
      </c>
      <c r="BE194">
        <v>1.25132525934026</v>
      </c>
      <c r="BF194" s="3">
        <v>0.84078612581849899</v>
      </c>
      <c r="BG194">
        <v>1.2275293772062199</v>
      </c>
      <c r="BI194">
        <v>0.80830593792806005</v>
      </c>
      <c r="BJ194">
        <v>1.12752889183358</v>
      </c>
      <c r="BK194">
        <v>0.94840948209642895</v>
      </c>
      <c r="BL194">
        <v>1.2625981902925301</v>
      </c>
      <c r="BM194">
        <v>1.03850820501588</v>
      </c>
      <c r="BN194">
        <v>1.08272208212628</v>
      </c>
      <c r="BO194">
        <v>1.3456369468106999</v>
      </c>
      <c r="BP194">
        <v>0.59750264619375704</v>
      </c>
      <c r="BQ194">
        <v>1.0468953072815601</v>
      </c>
      <c r="BR194" t="s">
        <v>25368</v>
      </c>
      <c r="BS194">
        <v>1.08360521919618</v>
      </c>
      <c r="BT194">
        <v>0.98333233176131196</v>
      </c>
      <c r="BU194">
        <v>1.1200372146539499</v>
      </c>
      <c r="BV194">
        <v>0.98110775704708097</v>
      </c>
      <c r="BW194">
        <v>1.15502830893129</v>
      </c>
      <c r="BX194">
        <v>1.0316539228257</v>
      </c>
      <c r="BY194">
        <v>0.80510726660264298</v>
      </c>
      <c r="BZ194">
        <v>0.84731677443278597</v>
      </c>
      <c r="CA194">
        <v>1.04553767111886</v>
      </c>
      <c r="CB194">
        <v>0.79962023144233096</v>
      </c>
      <c r="CC194">
        <v>0.91476187746806403</v>
      </c>
      <c r="CD194">
        <v>1.0814225510431701</v>
      </c>
      <c r="CE194">
        <v>0.88081709556176202</v>
      </c>
      <c r="CF194">
        <v>1.1134486601165401</v>
      </c>
      <c r="CG194">
        <v>0.75155427001186004</v>
      </c>
      <c r="CH194">
        <v>0.75045045413781097</v>
      </c>
      <c r="CI194">
        <v>0.85936374418304196</v>
      </c>
      <c r="CJ194" t="s">
        <v>25368</v>
      </c>
      <c r="CK194">
        <v>1.4983670044125701</v>
      </c>
      <c r="CL194" t="s">
        <v>25368</v>
      </c>
      <c r="CM194">
        <v>1.0227295821774101</v>
      </c>
      <c r="CN194">
        <v>0.646333573772366</v>
      </c>
      <c r="CO194">
        <v>0.91661746915515296</v>
      </c>
      <c r="CP194">
        <v>0.54548663649395501</v>
      </c>
      <c r="CQ194">
        <v>1.0254088576578699</v>
      </c>
      <c r="CR194">
        <v>0.88358922573903298</v>
      </c>
      <c r="CS194">
        <v>0.54418244311282304</v>
      </c>
      <c r="CT194">
        <v>1.07200891276483</v>
      </c>
      <c r="CZ194">
        <v>0.84910620391846503</v>
      </c>
      <c r="DA194">
        <v>1.0471536697827799</v>
      </c>
      <c r="DB194">
        <v>0.79509981574380795</v>
      </c>
      <c r="DC194">
        <v>0.93866237490506599</v>
      </c>
      <c r="DD194">
        <v>1.17060817163755</v>
      </c>
      <c r="DE194">
        <v>0.872639727046847</v>
      </c>
      <c r="DF194">
        <v>0.82826684510457904</v>
      </c>
      <c r="DG194">
        <v>0.86898371138265695</v>
      </c>
      <c r="DH194">
        <v>0.79325421973991295</v>
      </c>
    </row>
    <row r="195" spans="1:112">
      <c r="A195">
        <v>1434</v>
      </c>
      <c r="B195" t="s">
        <v>2327</v>
      </c>
      <c r="C195" t="s">
        <v>54354</v>
      </c>
      <c r="D195" t="s">
        <v>2328</v>
      </c>
      <c r="E195" s="2" t="s">
        <v>26192</v>
      </c>
      <c r="F195" s="2" t="s">
        <v>28847</v>
      </c>
      <c r="G195" s="2">
        <v>10493820</v>
      </c>
      <c r="H195" s="2" t="s">
        <v>32126</v>
      </c>
      <c r="I195" s="2" t="s">
        <v>28066</v>
      </c>
      <c r="J195" s="2">
        <v>90.612893999999997</v>
      </c>
      <c r="K195">
        <v>1301.4144304500001</v>
      </c>
      <c r="M195">
        <v>0.31508325649593755</v>
      </c>
      <c r="N195">
        <v>0.35364481894069988</v>
      </c>
      <c r="O195">
        <v>0.33404718334358929</v>
      </c>
      <c r="P195">
        <v>0.75896536842060458</v>
      </c>
      <c r="Q195">
        <v>1.9597635597110585E-2</v>
      </c>
      <c r="R195">
        <v>0.91380184853919222</v>
      </c>
      <c r="S195">
        <v>0.99392641789076208</v>
      </c>
      <c r="T195">
        <v>0.1971887839631653</v>
      </c>
      <c r="V195">
        <v>-0.123166989278755</v>
      </c>
      <c r="W195">
        <v>0.241245067580487</v>
      </c>
      <c r="X195">
        <v>0.16922198059383101</v>
      </c>
      <c r="Y195">
        <v>0.124836058925342</v>
      </c>
      <c r="Z195">
        <v>0.15950792294770899</v>
      </c>
      <c r="AA195">
        <v>0.19961624286473001</v>
      </c>
      <c r="AB195">
        <v>0.326544360376535</v>
      </c>
      <c r="AC195">
        <v>0.61472302554521496</v>
      </c>
      <c r="AD195">
        <v>0.74786337476348697</v>
      </c>
      <c r="AE195" s="3">
        <v>0.1946254721153074</v>
      </c>
      <c r="AF195">
        <v>0.24188601054834299</v>
      </c>
      <c r="AG195">
        <v>0.49431493413958999</v>
      </c>
      <c r="AH195">
        <v>0.60024109786633295</v>
      </c>
      <c r="AI195">
        <v>0.64210420023218995</v>
      </c>
      <c r="AJ195">
        <v>0.47676949582947098</v>
      </c>
      <c r="AK195">
        <v>0.43940915763197003</v>
      </c>
      <c r="AL195">
        <v>0.80067143158984799</v>
      </c>
      <c r="AM195" t="s">
        <v>25368</v>
      </c>
      <c r="AN195">
        <v>-4.4689372885302697E-2</v>
      </c>
      <c r="AO195">
        <v>0.12775901181542701</v>
      </c>
      <c r="AP195">
        <v>0.85682852297991396</v>
      </c>
      <c r="AQ195">
        <v>0.87890895678987802</v>
      </c>
      <c r="AR195">
        <v>0.53620064761403796</v>
      </c>
      <c r="AS195">
        <v>0.37072668481613102</v>
      </c>
      <c r="AT195">
        <v>0.34624304163216402</v>
      </c>
      <c r="AU195">
        <v>0.23869492333890199</v>
      </c>
      <c r="AV195">
        <v>0.34808284964259201</v>
      </c>
      <c r="AW195">
        <v>0.40877407760190798</v>
      </c>
      <c r="AX195">
        <v>9.78280681278801E-2</v>
      </c>
      <c r="AY195">
        <v>0.59842232822393104</v>
      </c>
      <c r="AZ195">
        <v>-5.5374831990811203E-2</v>
      </c>
      <c r="BA195">
        <v>0.41067582543435899</v>
      </c>
      <c r="BB195">
        <v>0.49218349545224899</v>
      </c>
      <c r="BC195">
        <v>0.56550142834917305</v>
      </c>
      <c r="BD195">
        <v>7.5331947832128002E-2</v>
      </c>
      <c r="BE195">
        <v>0.27913066258348301</v>
      </c>
      <c r="BF195" s="3">
        <v>-5.6973325559278226E-2</v>
      </c>
      <c r="BG195">
        <v>0.26019051473549898</v>
      </c>
      <c r="BI195">
        <v>0.33061026033041702</v>
      </c>
      <c r="BJ195">
        <v>-0.46881471681682302</v>
      </c>
      <c r="BK195">
        <v>0.39256132092831902</v>
      </c>
      <c r="BL195">
        <v>0.16435676028993701</v>
      </c>
      <c r="BM195">
        <v>-0.10443919007904</v>
      </c>
      <c r="BN195">
        <v>0.39581369969021502</v>
      </c>
      <c r="BO195">
        <v>0.67852358464005502</v>
      </c>
      <c r="BP195">
        <v>0.30904310526701201</v>
      </c>
      <c r="BQ195">
        <v>1.9397104261127202E-2</v>
      </c>
      <c r="BR195" t="s">
        <v>25368</v>
      </c>
      <c r="BS195">
        <v>0.35998598209438698</v>
      </c>
      <c r="BT195">
        <v>0.37622470351088799</v>
      </c>
      <c r="BU195">
        <v>0.55177346385535098</v>
      </c>
      <c r="BV195">
        <v>0.31491636532249401</v>
      </c>
      <c r="BW195">
        <v>0.37632337364163698</v>
      </c>
      <c r="BX195">
        <v>0.18064501334542199</v>
      </c>
      <c r="BY195">
        <v>0.133828946712752</v>
      </c>
      <c r="BZ195">
        <v>0.30858670791361498</v>
      </c>
      <c r="CA195">
        <v>-0.15299118136923401</v>
      </c>
      <c r="CB195">
        <v>0.29024426359736899</v>
      </c>
      <c r="CC195">
        <v>0.54443923113612203</v>
      </c>
      <c r="CD195">
        <v>0.46638813544649299</v>
      </c>
      <c r="CE195">
        <v>0.48040322447072797</v>
      </c>
      <c r="CF195">
        <v>0.58780577145388202</v>
      </c>
      <c r="CG195">
        <v>6.9364722172806703E-2</v>
      </c>
      <c r="CH195">
        <v>0.64080684348146799</v>
      </c>
      <c r="CI195">
        <v>3.2521384542631197E-2</v>
      </c>
      <c r="CJ195" t="s">
        <v>25368</v>
      </c>
      <c r="CK195">
        <v>0.26431769060351201</v>
      </c>
      <c r="CL195" t="s">
        <v>25368</v>
      </c>
      <c r="CM195">
        <v>0.36792740663776202</v>
      </c>
      <c r="CN195">
        <v>0.54700346515757203</v>
      </c>
      <c r="CO195">
        <v>0.97668784719734802</v>
      </c>
      <c r="CP195">
        <v>0.54153907098047405</v>
      </c>
      <c r="CQ195">
        <v>0.28914642277443497</v>
      </c>
      <c r="CR195">
        <v>0.84093523652152802</v>
      </c>
      <c r="CS195">
        <v>0.41906661354623098</v>
      </c>
      <c r="CT195">
        <v>0.16670878376673201</v>
      </c>
      <c r="CZ195">
        <v>9.5246449430527694E-2</v>
      </c>
      <c r="DA195">
        <v>0.32027255851196001</v>
      </c>
      <c r="DB195">
        <v>0.231551174361286</v>
      </c>
      <c r="DC195">
        <v>7.06125801387954E-2</v>
      </c>
      <c r="DD195">
        <v>0.25544459813396803</v>
      </c>
      <c r="DE195">
        <v>-3.2922463511170001E-2</v>
      </c>
      <c r="DF195">
        <v>3.7998729283916198E-2</v>
      </c>
      <c r="DG195">
        <v>-7.5413577153607095E-2</v>
      </c>
      <c r="DH195">
        <v>-0.15755599085625199</v>
      </c>
    </row>
    <row r="196" spans="1:112">
      <c r="A196">
        <v>1442</v>
      </c>
      <c r="B196" t="s">
        <v>2339</v>
      </c>
      <c r="C196" t="s">
        <v>54362</v>
      </c>
      <c r="D196" t="s">
        <v>2340</v>
      </c>
      <c r="E196" s="2" t="s">
        <v>26196</v>
      </c>
      <c r="F196" s="2" t="s">
        <v>28851</v>
      </c>
      <c r="G196" s="2">
        <v>10351623</v>
      </c>
      <c r="H196" s="2" t="s">
        <v>32134</v>
      </c>
      <c r="I196" s="2" t="s">
        <v>28050</v>
      </c>
      <c r="J196" s="2">
        <v>171.437535</v>
      </c>
      <c r="K196">
        <v>1304.0307254300001</v>
      </c>
      <c r="M196">
        <v>-4.6506537878028609E-2</v>
      </c>
      <c r="N196">
        <v>8.4960949142280882E-3</v>
      </c>
      <c r="O196">
        <v>-8.3499834340385173E-2</v>
      </c>
      <c r="P196">
        <v>2.6324444560479134E-2</v>
      </c>
      <c r="Q196">
        <v>9.1995929254613265E-2</v>
      </c>
      <c r="R196">
        <v>0.45185648053463401</v>
      </c>
      <c r="S196">
        <v>0.82192806250120309</v>
      </c>
      <c r="T196">
        <v>0.33142619726984535</v>
      </c>
      <c r="V196">
        <v>-0.23927606522737599</v>
      </c>
      <c r="W196">
        <v>0.17298815873047901</v>
      </c>
      <c r="X196">
        <v>-1.72407324171415E-2</v>
      </c>
      <c r="Y196">
        <v>-0.14376326057602201</v>
      </c>
      <c r="Z196">
        <v>-0.25564560910581602</v>
      </c>
      <c r="AA196">
        <v>0.28685885298351599</v>
      </c>
      <c r="AB196">
        <v>-0.13492481231356601</v>
      </c>
      <c r="AC196">
        <v>0.14555946338013601</v>
      </c>
      <c r="AD196">
        <v>0.150035363287044</v>
      </c>
      <c r="AE196" s="3">
        <v>-0.21796784398064917</v>
      </c>
      <c r="AF196">
        <v>-2.7560563456328398E-2</v>
      </c>
      <c r="AG196">
        <v>0.12413557245805799</v>
      </c>
      <c r="AH196">
        <v>-2.5537940707763999E-2</v>
      </c>
      <c r="AI196">
        <v>4.1026751089586902E-3</v>
      </c>
      <c r="AJ196">
        <v>0.13163677867749499</v>
      </c>
      <c r="AK196">
        <v>2.9790792878727702E-2</v>
      </c>
      <c r="AL196">
        <v>-0.17815202035264999</v>
      </c>
      <c r="AM196">
        <v>0.113725999529939</v>
      </c>
      <c r="AN196">
        <v>5.8773461066618397E-2</v>
      </c>
      <c r="AO196">
        <v>5.412550081742E-2</v>
      </c>
      <c r="AP196">
        <v>-2.26330581114353E-2</v>
      </c>
      <c r="AQ196">
        <v>0.143649560567568</v>
      </c>
      <c r="AR196" t="s">
        <v>25368</v>
      </c>
      <c r="AS196">
        <v>6.8593156350032505E-2</v>
      </c>
      <c r="AT196">
        <v>0.186579266308144</v>
      </c>
      <c r="AU196">
        <v>9.7632721246065202E-2</v>
      </c>
      <c r="AV196">
        <v>-0.13383298715217101</v>
      </c>
      <c r="AW196">
        <v>-5.5088535727681402E-2</v>
      </c>
      <c r="AX196">
        <v>-0.129219236779681</v>
      </c>
      <c r="AY196">
        <v>-0.22734130596971899</v>
      </c>
      <c r="AZ196">
        <v>2.9778289650889501E-2</v>
      </c>
      <c r="BA196">
        <v>-2.76022884132105E-2</v>
      </c>
      <c r="BB196">
        <v>-1.2224884044955901E-3</v>
      </c>
      <c r="BC196">
        <v>2.7635971245175899E-2</v>
      </c>
      <c r="BD196">
        <v>0.21258041530725799</v>
      </c>
      <c r="BE196">
        <v>0.19793800252382901</v>
      </c>
      <c r="BF196" s="3">
        <v>-1.7262914532507379E-2</v>
      </c>
      <c r="BG196">
        <v>-6.7492827062700295E-2</v>
      </c>
      <c r="BI196">
        <v>-0.72613785851063295</v>
      </c>
      <c r="BJ196">
        <v>-0.63321286876818605</v>
      </c>
      <c r="BK196">
        <v>-0.432383235900136</v>
      </c>
      <c r="BL196">
        <v>7.5931505321335704E-2</v>
      </c>
      <c r="BM196">
        <v>-0.23648763356299099</v>
      </c>
      <c r="BN196">
        <v>0.23765422273862</v>
      </c>
      <c r="BO196">
        <v>-1.5192886569861499E-2</v>
      </c>
      <c r="BP196">
        <v>-0.13297788090141099</v>
      </c>
      <c r="BQ196">
        <v>-6.0896902714122701E-2</v>
      </c>
      <c r="BR196" t="s">
        <v>25368</v>
      </c>
      <c r="BS196">
        <v>2.0393217169185102E-2</v>
      </c>
      <c r="BT196">
        <v>9.8982535429983105E-3</v>
      </c>
      <c r="BU196">
        <v>8.8117752011631398E-2</v>
      </c>
      <c r="BV196">
        <v>-8.0702047832632906E-2</v>
      </c>
      <c r="BW196">
        <v>-1.2186818156565001E-2</v>
      </c>
      <c r="BX196">
        <v>0.18871519373301701</v>
      </c>
      <c r="BY196">
        <v>-0.24884905652613001</v>
      </c>
      <c r="BZ196">
        <v>-4.9440867028717597E-2</v>
      </c>
      <c r="CA196">
        <v>-3.1542806839665302E-2</v>
      </c>
      <c r="CB196">
        <v>2.8737776427268699E-2</v>
      </c>
      <c r="CC196">
        <v>-0.13552879969915399</v>
      </c>
      <c r="CD196">
        <v>9.6061405147333898E-2</v>
      </c>
      <c r="CE196">
        <v>3.9285416932738002E-2</v>
      </c>
      <c r="CF196">
        <v>2.86404404598802E-2</v>
      </c>
      <c r="CG196">
        <v>-6.3530818614767198E-2</v>
      </c>
      <c r="CH196">
        <v>-0.142378204001816</v>
      </c>
      <c r="CI196">
        <v>-0.14907488776404099</v>
      </c>
      <c r="CJ196" t="s">
        <v>25368</v>
      </c>
      <c r="CK196">
        <v>0.15113757970314301</v>
      </c>
      <c r="CL196" t="s">
        <v>25368</v>
      </c>
      <c r="CM196">
        <v>-0.143468042971899</v>
      </c>
      <c r="CN196">
        <v>-0.145055407450848</v>
      </c>
      <c r="CO196">
        <v>-6.7394788124675198E-2</v>
      </c>
      <c r="CP196">
        <v>-0.151747083921034</v>
      </c>
      <c r="CQ196">
        <v>-1.5518423554406E-2</v>
      </c>
      <c r="CR196">
        <v>0.11375247425068</v>
      </c>
      <c r="CS196">
        <v>-0.21901654589269101</v>
      </c>
      <c r="CT196">
        <v>-0.10809557404493</v>
      </c>
      <c r="CZ196">
        <v>-0.16784076573413101</v>
      </c>
      <c r="DA196">
        <v>-0.114404658185622</v>
      </c>
      <c r="DB196">
        <v>-0.100584988648748</v>
      </c>
      <c r="DC196">
        <v>-0.31778943628973799</v>
      </c>
      <c r="DD196">
        <v>-0.38921937104500698</v>
      </c>
      <c r="DE196">
        <v>-2.22484055793985E-2</v>
      </c>
      <c r="DF196">
        <v>-3.9011386396053699E-2</v>
      </c>
      <c r="DG196">
        <v>-1.49268168220884E-2</v>
      </c>
      <c r="DH196">
        <v>7.13495066751109E-3</v>
      </c>
    </row>
    <row r="197" spans="1:112">
      <c r="A197">
        <v>1450</v>
      </c>
      <c r="B197" t="s">
        <v>2349</v>
      </c>
      <c r="C197" t="s">
        <v>54370</v>
      </c>
      <c r="D197" t="s">
        <v>2293</v>
      </c>
      <c r="E197" s="2" t="s">
        <v>26183</v>
      </c>
      <c r="F197" s="2" t="s">
        <v>28838</v>
      </c>
      <c r="G197" s="2">
        <v>10517060</v>
      </c>
      <c r="H197" s="2" t="s">
        <v>32142</v>
      </c>
      <c r="I197" s="2" t="s">
        <v>28056</v>
      </c>
      <c r="J197" s="2">
        <v>133.53254200000001</v>
      </c>
      <c r="K197">
        <v>1305.6324152499999</v>
      </c>
      <c r="M197">
        <v>0.61649309693074705</v>
      </c>
      <c r="N197">
        <v>0.58677729578190341</v>
      </c>
      <c r="O197">
        <v>0.59538762386583044</v>
      </c>
      <c r="P197">
        <v>0.9455001859975618</v>
      </c>
      <c r="Q197">
        <v>-8.6103280839270324E-3</v>
      </c>
      <c r="R197">
        <v>1.8038141995587931</v>
      </c>
      <c r="S197">
        <v>1.9497459938599011</v>
      </c>
      <c r="T197">
        <v>0.22776122563109005</v>
      </c>
      <c r="V197">
        <v>1.0563504309029901</v>
      </c>
      <c r="W197">
        <v>0.19381561706436201</v>
      </c>
      <c r="X197">
        <v>0.36470084086509702</v>
      </c>
      <c r="Y197">
        <v>0.16769855813702</v>
      </c>
      <c r="Z197">
        <v>1.8047372239277801E-2</v>
      </c>
      <c r="AA197">
        <v>-0.18640393462537699</v>
      </c>
      <c r="AB197">
        <v>-2.75687993999351E-3</v>
      </c>
      <c r="AC197">
        <v>1.17652464624596</v>
      </c>
      <c r="AD197">
        <v>0.515225910489991</v>
      </c>
      <c r="AE197" s="3">
        <v>0.71112693476415934</v>
      </c>
      <c r="AF197">
        <v>0.64122707227599496</v>
      </c>
      <c r="AG197">
        <v>-0.50243534001141399</v>
      </c>
      <c r="AH197">
        <v>-0.26087696237949898</v>
      </c>
      <c r="AI197">
        <v>0.92899076970391303</v>
      </c>
      <c r="AJ197">
        <v>0.75641050782783403</v>
      </c>
      <c r="AK197">
        <v>0.20143320907783699</v>
      </c>
      <c r="AL197">
        <v>-0.36071013914962302</v>
      </c>
      <c r="AM197">
        <v>0.65141679158482901</v>
      </c>
      <c r="AN197">
        <v>0.45369919784211699</v>
      </c>
      <c r="AO197">
        <v>0.63505393922093001</v>
      </c>
      <c r="AP197">
        <v>0.82062938285001696</v>
      </c>
      <c r="AQ197">
        <v>0.63647155492801699</v>
      </c>
      <c r="AR197">
        <v>0.65164927565530195</v>
      </c>
      <c r="AS197">
        <v>0.74171530756145998</v>
      </c>
      <c r="AT197">
        <v>0.320237094180366</v>
      </c>
      <c r="AU197">
        <v>0.65871594460266503</v>
      </c>
      <c r="AV197">
        <v>1.0705435228065301</v>
      </c>
      <c r="AW197">
        <v>8.4532787844093602E-3</v>
      </c>
      <c r="AX197">
        <v>0.69719035306127297</v>
      </c>
      <c r="AY197">
        <v>0.77350323122298403</v>
      </c>
      <c r="AZ197">
        <v>1.1864868008790901</v>
      </c>
      <c r="BA197">
        <v>0.60287918763838799</v>
      </c>
      <c r="BB197">
        <v>1.1035690386568699</v>
      </c>
      <c r="BC197">
        <v>1.08249506441242</v>
      </c>
      <c r="BD197">
        <v>0.82155822672270695</v>
      </c>
      <c r="BE197">
        <v>1.5598999415994701</v>
      </c>
      <c r="BF197" s="3">
        <v>0.95989743160478502</v>
      </c>
      <c r="BG197">
        <v>1.4431040604091701</v>
      </c>
      <c r="BI197">
        <v>0.33809599161762599</v>
      </c>
      <c r="BJ197">
        <v>0.201492367210166</v>
      </c>
      <c r="BK197">
        <v>0.125217515147827</v>
      </c>
      <c r="BL197">
        <v>0.20525941450141999</v>
      </c>
      <c r="BM197" t="s">
        <v>25368</v>
      </c>
      <c r="BN197">
        <v>0.93431836634763599</v>
      </c>
      <c r="BO197">
        <v>-8.1231114413793902E-3</v>
      </c>
      <c r="BP197">
        <v>0.67972305187542204</v>
      </c>
      <c r="BQ197">
        <v>1.08249375694045</v>
      </c>
      <c r="BR197" t="s">
        <v>25368</v>
      </c>
      <c r="BS197">
        <v>0.41756990167969499</v>
      </c>
      <c r="BT197">
        <v>1.2526330382778701</v>
      </c>
      <c r="BU197">
        <v>2.2678992501458699E-2</v>
      </c>
      <c r="BV197">
        <v>1.32378673886001</v>
      </c>
      <c r="BW197">
        <v>0.82404796471406505</v>
      </c>
      <c r="BX197">
        <v>7.5219165283664693E-2</v>
      </c>
      <c r="BY197">
        <v>-0.22369078479377499</v>
      </c>
      <c r="BZ197">
        <v>0.64800570822840398</v>
      </c>
      <c r="CA197">
        <v>0.67627426984023997</v>
      </c>
      <c r="CB197">
        <v>0.70602371340451198</v>
      </c>
      <c r="CC197">
        <v>1.1775336129439999</v>
      </c>
      <c r="CD197">
        <v>-0.643854991191251</v>
      </c>
      <c r="CE197">
        <v>1.0975364306466899</v>
      </c>
      <c r="CF197">
        <v>0.62416490018800996</v>
      </c>
      <c r="CG197">
        <v>0.69803713150440105</v>
      </c>
      <c r="CH197">
        <v>-0.12539188091386699</v>
      </c>
      <c r="CI197">
        <v>-0.67980357063518804</v>
      </c>
      <c r="CJ197" t="s">
        <v>25368</v>
      </c>
      <c r="CK197">
        <v>1.24041418079604</v>
      </c>
      <c r="CL197" t="s">
        <v>25368</v>
      </c>
      <c r="CM197">
        <v>1.27840943032776</v>
      </c>
      <c r="CN197">
        <v>1.2046784540968101</v>
      </c>
      <c r="CO197">
        <v>1.14751265382141</v>
      </c>
      <c r="CP197">
        <v>-0.142709243170906</v>
      </c>
      <c r="CQ197">
        <v>1.0258535892521401</v>
      </c>
      <c r="CR197">
        <v>0.94464810670783905</v>
      </c>
      <c r="CS197">
        <v>1.3058910026686501</v>
      </c>
      <c r="CT197">
        <v>0.80923334420038195</v>
      </c>
      <c r="CZ197">
        <v>0.71255127914699401</v>
      </c>
      <c r="DA197">
        <v>-0.54424250763293103</v>
      </c>
      <c r="DB197">
        <v>0.60799726939120402</v>
      </c>
      <c r="DC197">
        <v>1.31101837549137</v>
      </c>
      <c r="DD197">
        <v>1.46831025742416</v>
      </c>
      <c r="DE197">
        <v>0.47723999132946998</v>
      </c>
      <c r="DF197">
        <v>1.20439221214906</v>
      </c>
      <c r="DG197">
        <v>1.0674978837960201</v>
      </c>
      <c r="DH197">
        <v>1.09045963914459</v>
      </c>
    </row>
    <row r="198" spans="1:112">
      <c r="A198">
        <v>1458</v>
      </c>
      <c r="B198" t="s">
        <v>2358</v>
      </c>
      <c r="C198" t="s">
        <v>54378</v>
      </c>
      <c r="D198" t="s">
        <v>2359</v>
      </c>
      <c r="E198" s="2" t="s">
        <v>26199</v>
      </c>
      <c r="F198" s="2" t="s">
        <v>28854</v>
      </c>
      <c r="G198" s="2">
        <v>10347917</v>
      </c>
      <c r="H198" s="2" t="s">
        <v>32150</v>
      </c>
      <c r="I198" s="2" t="s">
        <v>28042</v>
      </c>
      <c r="J198" s="2">
        <v>98.022954999999996</v>
      </c>
      <c r="K198">
        <v>1307.9634856550001</v>
      </c>
      <c r="M198">
        <v>1.8714602681280832</v>
      </c>
      <c r="N198">
        <v>1.909875871037066</v>
      </c>
      <c r="O198">
        <v>1.8646118574031814</v>
      </c>
      <c r="P198">
        <v>0.2704365907044487</v>
      </c>
      <c r="Q198">
        <v>4.5264013633884659E-2</v>
      </c>
      <c r="R198">
        <v>0.61022130251149376</v>
      </c>
      <c r="S198">
        <v>0.61843072176175018</v>
      </c>
      <c r="T198">
        <v>0.50115344155524433</v>
      </c>
      <c r="V198">
        <v>1.69540743322698</v>
      </c>
      <c r="W198">
        <v>2.3229765467146599</v>
      </c>
      <c r="X198">
        <v>2.12727628308149</v>
      </c>
      <c r="Y198">
        <v>1.9134592932521799</v>
      </c>
      <c r="Z198">
        <v>1.8329081983489299</v>
      </c>
      <c r="AA198">
        <v>2.1630635827773901</v>
      </c>
      <c r="AB198">
        <v>1.95732698373695</v>
      </c>
      <c r="AC198">
        <v>2.1629237437525699</v>
      </c>
      <c r="AD198">
        <v>2.20998070150653</v>
      </c>
      <c r="AE198" s="3">
        <v>1.6661275788817762</v>
      </c>
      <c r="AF198">
        <v>1.70571539133306</v>
      </c>
      <c r="AG198">
        <v>1.8812860996465799</v>
      </c>
      <c r="AH198">
        <v>2.0466609160670499</v>
      </c>
      <c r="AI198">
        <v>1.76807714200344</v>
      </c>
      <c r="AJ198">
        <v>1.92366955304348</v>
      </c>
      <c r="AK198">
        <v>1.87600718846732</v>
      </c>
      <c r="AL198">
        <v>1.85110412200436</v>
      </c>
      <c r="AM198">
        <v>1.8558266332862501</v>
      </c>
      <c r="AN198">
        <v>1.5442699511470099</v>
      </c>
      <c r="AO198">
        <v>1.7606227987012999</v>
      </c>
      <c r="AP198">
        <v>1.70445780643613</v>
      </c>
      <c r="AQ198">
        <v>1.8640188776273099</v>
      </c>
      <c r="AR198">
        <v>1.87418010310058</v>
      </c>
      <c r="AS198">
        <v>2.0462433386654899</v>
      </c>
      <c r="AT198">
        <v>2.1072195532223899</v>
      </c>
      <c r="AU198">
        <v>2.27634888139327</v>
      </c>
      <c r="AV198">
        <v>1.78674264319244</v>
      </c>
      <c r="AW198">
        <v>1.76177717091485</v>
      </c>
      <c r="AX198">
        <v>2.11959936960832</v>
      </c>
      <c r="AY198">
        <v>1.8216896053465701</v>
      </c>
      <c r="AZ198">
        <v>1.6847267738257099</v>
      </c>
      <c r="BA198">
        <v>1.8694504516463499</v>
      </c>
      <c r="BB198">
        <v>1.8935249360003299</v>
      </c>
      <c r="BC198">
        <v>1.75133448420621</v>
      </c>
      <c r="BD198">
        <v>1.9218376669519901</v>
      </c>
      <c r="BE198">
        <v>2.0168252490601302</v>
      </c>
      <c r="BF198" s="3">
        <v>1.8231014958935376</v>
      </c>
      <c r="BG198">
        <v>1.98751455133759</v>
      </c>
      <c r="BI198">
        <v>1.77964182922729</v>
      </c>
      <c r="BJ198">
        <v>2.2328573623721901</v>
      </c>
      <c r="BK198">
        <v>1.9083071278681001</v>
      </c>
      <c r="BL198">
        <v>2.04227889904117</v>
      </c>
      <c r="BM198">
        <v>1.75735873536717</v>
      </c>
      <c r="BN198">
        <v>1.8625084189344701</v>
      </c>
      <c r="BO198">
        <v>2.1435066521964399</v>
      </c>
      <c r="BP198">
        <v>1.69956906078417</v>
      </c>
      <c r="BQ198">
        <v>1.91738096742499</v>
      </c>
      <c r="BR198" t="s">
        <v>25368</v>
      </c>
      <c r="BS198">
        <v>1.8436552072589301</v>
      </c>
      <c r="BT198">
        <v>1.7793190704212001</v>
      </c>
      <c r="BU198">
        <v>1.93812800821015</v>
      </c>
      <c r="BV198">
        <v>1.56517697540534</v>
      </c>
      <c r="BW198">
        <v>1.9973769187835699</v>
      </c>
      <c r="BX198">
        <v>1.9788253411972001</v>
      </c>
      <c r="BY198">
        <v>1.64734567708271</v>
      </c>
      <c r="BZ198">
        <v>1.8133684281548299</v>
      </c>
      <c r="CA198">
        <v>1.8165643636306199</v>
      </c>
      <c r="CB198">
        <v>1.67050542017673</v>
      </c>
      <c r="CC198">
        <v>1.8489826460407399</v>
      </c>
      <c r="CD198">
        <v>1.8380957089394601</v>
      </c>
      <c r="CE198">
        <v>1.76334373444648</v>
      </c>
      <c r="CF198">
        <v>1.9627616819009699</v>
      </c>
      <c r="CG198">
        <v>1.9119437078578601</v>
      </c>
      <c r="CH198">
        <v>1.9542002208884901</v>
      </c>
      <c r="CI198">
        <v>1.9481787641118</v>
      </c>
      <c r="CJ198" t="s">
        <v>25368</v>
      </c>
      <c r="CK198">
        <v>2.3629287005308002</v>
      </c>
      <c r="CL198" t="s">
        <v>25368</v>
      </c>
      <c r="CM198">
        <v>1.8023796345399501</v>
      </c>
      <c r="CN198">
        <v>1.7052892696133299</v>
      </c>
      <c r="CO198">
        <v>1.8689854328862601</v>
      </c>
      <c r="CP198">
        <v>1.76130573796064</v>
      </c>
      <c r="CQ198">
        <v>1.7588316673673301</v>
      </c>
      <c r="CR198">
        <v>1.83443098444528</v>
      </c>
      <c r="CS198">
        <v>1.6144266406104399</v>
      </c>
      <c r="CT198">
        <v>1.93165601343423</v>
      </c>
      <c r="CZ198">
        <v>1.6581930286528599</v>
      </c>
      <c r="DA198">
        <v>1.8791263227197601</v>
      </c>
      <c r="DB198">
        <v>1.68941082751125</v>
      </c>
      <c r="DC198">
        <v>1.5279925799344001</v>
      </c>
      <c r="DD198">
        <v>1.57591513559061</v>
      </c>
      <c r="DE198">
        <v>1.88577376023753</v>
      </c>
      <c r="DF198">
        <v>1.8292894487583</v>
      </c>
      <c r="DG198">
        <v>1.8301719121222799</v>
      </c>
      <c r="DH198">
        <v>1.74717086245604</v>
      </c>
    </row>
    <row r="199" spans="1:112">
      <c r="A199">
        <v>1475</v>
      </c>
      <c r="B199" t="s">
        <v>2381</v>
      </c>
      <c r="C199" t="s">
        <v>54395</v>
      </c>
      <c r="D199" t="s">
        <v>1520</v>
      </c>
      <c r="E199" s="2" t="s">
        <v>25952</v>
      </c>
      <c r="F199" s="2" t="s">
        <v>28607</v>
      </c>
      <c r="G199" s="2">
        <v>10345930</v>
      </c>
      <c r="H199" s="2" t="s">
        <v>32167</v>
      </c>
      <c r="I199" s="2" t="s">
        <v>28050</v>
      </c>
      <c r="J199" s="2">
        <v>43.934002</v>
      </c>
      <c r="K199">
        <v>1316.30255539</v>
      </c>
      <c r="M199">
        <v>0.38594061522394235</v>
      </c>
      <c r="N199">
        <v>0.41443654404434582</v>
      </c>
      <c r="O199">
        <v>0.34483955240853881</v>
      </c>
      <c r="P199">
        <v>2.311554874613737E-2</v>
      </c>
      <c r="Q199">
        <v>6.9596991635807015E-2</v>
      </c>
      <c r="R199">
        <v>0.38865683622796904</v>
      </c>
      <c r="S199">
        <v>0.46720141394358999</v>
      </c>
      <c r="T199">
        <v>0.25681615117506029</v>
      </c>
      <c r="V199">
        <v>0.55093268877333001</v>
      </c>
      <c r="W199">
        <v>0.264058164168196</v>
      </c>
      <c r="X199">
        <v>0.38932100495329702</v>
      </c>
      <c r="Y199">
        <v>0.35082023499616</v>
      </c>
      <c r="Z199">
        <v>0.336348065655032</v>
      </c>
      <c r="AA199">
        <v>0.32237342457410001</v>
      </c>
      <c r="AB199">
        <v>0.43682395688269698</v>
      </c>
      <c r="AC199">
        <v>0.32565458089601101</v>
      </c>
      <c r="AD199">
        <v>0.34086461426674303</v>
      </c>
      <c r="AE199" s="3">
        <v>0.34979357818228685</v>
      </c>
      <c r="AF199">
        <v>0.21930080434400501</v>
      </c>
      <c r="AG199">
        <v>0.49156180790187098</v>
      </c>
      <c r="AH199">
        <v>0.44556734904685702</v>
      </c>
      <c r="AI199">
        <v>0.55484465901139401</v>
      </c>
      <c r="AJ199">
        <v>0.470329053510053</v>
      </c>
      <c r="AK199">
        <v>0.39206541139416601</v>
      </c>
      <c r="AL199">
        <v>0.315651818337783</v>
      </c>
      <c r="AM199">
        <v>0.37484010414474001</v>
      </c>
      <c r="AN199">
        <v>0.38868916424349997</v>
      </c>
      <c r="AO199">
        <v>0.40910111303051699</v>
      </c>
      <c r="AP199">
        <v>0.37499844441698998</v>
      </c>
      <c r="AQ199">
        <v>0.33523650262962301</v>
      </c>
      <c r="AR199">
        <v>0.33838977237985701</v>
      </c>
      <c r="AS199">
        <v>0.55136514260446801</v>
      </c>
      <c r="AT199">
        <v>0.58152040158837903</v>
      </c>
      <c r="AU199">
        <v>0.56095487481091399</v>
      </c>
      <c r="AV199">
        <v>0.45917762574925503</v>
      </c>
      <c r="AW199">
        <v>0.699709142636599</v>
      </c>
      <c r="AX199">
        <v>0.40200372770400999</v>
      </c>
      <c r="AY199">
        <v>0.52093410553115105</v>
      </c>
      <c r="AZ199">
        <v>0.475540611295863</v>
      </c>
      <c r="BA199">
        <v>0.49207834429651898</v>
      </c>
      <c r="BB199">
        <v>0.57431228273874202</v>
      </c>
      <c r="BC199">
        <v>0.44063411441802602</v>
      </c>
      <c r="BD199">
        <v>0.19286356536040999</v>
      </c>
      <c r="BE199">
        <v>0.139785377853758</v>
      </c>
      <c r="BF199" s="3">
        <v>0.52004738736696166</v>
      </c>
      <c r="BG199">
        <v>0.36009565199087401</v>
      </c>
      <c r="BI199">
        <v>0.169025256911184</v>
      </c>
      <c r="BJ199">
        <v>0.28426861374122703</v>
      </c>
      <c r="BK199">
        <v>0.54128831312689596</v>
      </c>
      <c r="BL199">
        <v>0.22669825558429901</v>
      </c>
      <c r="BM199">
        <v>0.33662939647865903</v>
      </c>
      <c r="BN199">
        <v>0.23487055289658501</v>
      </c>
      <c r="BO199">
        <v>0.30619007519945601</v>
      </c>
      <c r="BP199">
        <v>0.14409352590383501</v>
      </c>
      <c r="BQ199">
        <v>0.28249542961262802</v>
      </c>
      <c r="BR199" t="s">
        <v>25368</v>
      </c>
      <c r="BS199">
        <v>0.318424276246559</v>
      </c>
      <c r="BT199">
        <v>0.30151059196176599</v>
      </c>
      <c r="BU199">
        <v>0.45308108427988297</v>
      </c>
      <c r="BV199">
        <v>0.26507547007194399</v>
      </c>
      <c r="BW199">
        <v>0.32589840892134098</v>
      </c>
      <c r="BX199">
        <v>0.28809070861983099</v>
      </c>
      <c r="BY199">
        <v>0.43443644860581099</v>
      </c>
      <c r="BZ199">
        <v>0.28795622970933799</v>
      </c>
      <c r="CA199">
        <v>0.24776065322747601</v>
      </c>
      <c r="CB199">
        <v>0.43614669114033</v>
      </c>
      <c r="CC199">
        <v>0.42540378295818698</v>
      </c>
      <c r="CD199">
        <v>1.6656800923970101E-2</v>
      </c>
      <c r="CE199">
        <v>0.52388721266683702</v>
      </c>
      <c r="CF199">
        <v>0.63179305107300399</v>
      </c>
      <c r="CG199">
        <v>0.547417850256397</v>
      </c>
      <c r="CH199">
        <v>0.611294939847425</v>
      </c>
      <c r="CI199">
        <v>0.547388507913529</v>
      </c>
      <c r="CJ199" t="s">
        <v>25368</v>
      </c>
      <c r="CK199">
        <v>0.27644385788660097</v>
      </c>
      <c r="CL199" t="s">
        <v>25368</v>
      </c>
      <c r="CM199">
        <v>0.41741168702258202</v>
      </c>
      <c r="CN199">
        <v>0.239775175910237</v>
      </c>
      <c r="CO199">
        <v>0.45978643858412699</v>
      </c>
      <c r="CP199">
        <v>0.30862415698974099</v>
      </c>
      <c r="CQ199">
        <v>0.40505109405676798</v>
      </c>
      <c r="CR199">
        <v>0.33621392225867203</v>
      </c>
      <c r="CS199">
        <v>0.19183343334963901</v>
      </c>
      <c r="CT199">
        <v>0.246462440362092</v>
      </c>
      <c r="CZ199">
        <v>0.25061650049037598</v>
      </c>
      <c r="DA199">
        <v>0.39735367650678999</v>
      </c>
      <c r="DB199">
        <v>0.26194007373617401</v>
      </c>
      <c r="DC199">
        <v>0.39217382208560703</v>
      </c>
      <c r="DD199">
        <v>0.44688381809248701</v>
      </c>
      <c r="DE199">
        <v>0.56623714171249895</v>
      </c>
      <c r="DF199">
        <v>0.49427201398778198</v>
      </c>
      <c r="DG199">
        <v>0.53795621308025399</v>
      </c>
      <c r="DH199">
        <v>0.48172418068731199</v>
      </c>
    </row>
    <row r="200" spans="1:112">
      <c r="A200">
        <v>1477</v>
      </c>
      <c r="B200" t="s">
        <v>2384</v>
      </c>
      <c r="C200" t="s">
        <v>54397</v>
      </c>
      <c r="D200" t="s">
        <v>2385</v>
      </c>
      <c r="E200" s="2" t="s">
        <v>26205</v>
      </c>
      <c r="F200" s="2" t="s">
        <v>28860</v>
      </c>
      <c r="G200" s="2">
        <v>10434481</v>
      </c>
      <c r="H200" s="2" t="s">
        <v>32169</v>
      </c>
      <c r="I200" s="2" t="s">
        <v>28044</v>
      </c>
      <c r="J200" s="2">
        <v>20.668313000000001</v>
      </c>
      <c r="K200">
        <v>1316.7377485899999</v>
      </c>
      <c r="M200">
        <v>0.59832495927845808</v>
      </c>
      <c r="N200">
        <v>0.60243476681876895</v>
      </c>
      <c r="O200">
        <v>0.60985761441321473</v>
      </c>
      <c r="P200">
        <v>0.86928947464641482</v>
      </c>
      <c r="Q200">
        <v>-7.4228475944457806E-3</v>
      </c>
      <c r="R200">
        <v>0.71613437717568895</v>
      </c>
      <c r="S200">
        <v>0.55894183617567106</v>
      </c>
      <c r="T200">
        <v>0.345161119182885</v>
      </c>
      <c r="V200">
        <v>0.54591570746096296</v>
      </c>
      <c r="W200">
        <v>0.38823631597293701</v>
      </c>
      <c r="X200">
        <v>0.32714255461396302</v>
      </c>
      <c r="Y200">
        <v>0.42354068884182999</v>
      </c>
      <c r="Z200">
        <v>0.40431182596154802</v>
      </c>
      <c r="AA200">
        <v>0.87595659977078899</v>
      </c>
      <c r="AB200">
        <v>0.68156962461482196</v>
      </c>
      <c r="AC200">
        <v>0.907412676875202</v>
      </c>
      <c r="AD200">
        <v>0.89309967049552497</v>
      </c>
      <c r="AE200" s="3">
        <v>0.52048152248161395</v>
      </c>
      <c r="AF200">
        <v>0.48603616748560802</v>
      </c>
      <c r="AG200">
        <v>4.8368470517206101E-2</v>
      </c>
      <c r="AH200">
        <v>0.77493373045325198</v>
      </c>
      <c r="AI200">
        <v>0.71847157347209401</v>
      </c>
      <c r="AJ200">
        <v>0.71887091688911897</v>
      </c>
      <c r="AK200">
        <v>0.60139987287001095</v>
      </c>
      <c r="AL200">
        <v>0.38743341875271797</v>
      </c>
      <c r="AM200">
        <v>0.57699886051512195</v>
      </c>
      <c r="AN200">
        <v>0.47540053281094102</v>
      </c>
      <c r="AO200">
        <v>0.44344977008817998</v>
      </c>
      <c r="AP200">
        <v>0.19127829969951299</v>
      </c>
      <c r="AQ200">
        <v>0.53869553167181605</v>
      </c>
      <c r="AR200">
        <v>0.63191524482653605</v>
      </c>
      <c r="AS200">
        <v>0.63713944864412198</v>
      </c>
      <c r="AT200">
        <v>0.83964931276300003</v>
      </c>
      <c r="AU200">
        <v>0.863484171160395</v>
      </c>
      <c r="AV200">
        <v>0.72791661952864395</v>
      </c>
      <c r="AW200">
        <v>0.73739314905422804</v>
      </c>
      <c r="AX200">
        <v>0.791575790622986</v>
      </c>
      <c r="AY200">
        <v>0.419626571748837</v>
      </c>
      <c r="AZ200">
        <v>0.59385779954909301</v>
      </c>
      <c r="BA200">
        <v>0.65786493271277602</v>
      </c>
      <c r="BB200">
        <v>0.71908904610663704</v>
      </c>
      <c r="BC200">
        <v>0.60222851950092704</v>
      </c>
      <c r="BD200">
        <v>0.52581746601790302</v>
      </c>
      <c r="BE200">
        <v>0.97057247265541302</v>
      </c>
      <c r="BF200" s="3">
        <v>0.55567535121244171</v>
      </c>
      <c r="BG200">
        <v>0.68971091069451196</v>
      </c>
      <c r="BI200">
        <v>0.44529442600384</v>
      </c>
      <c r="BJ200">
        <v>0.76648176680068103</v>
      </c>
      <c r="BK200">
        <v>0.36557100264075298</v>
      </c>
      <c r="BL200">
        <v>0.393023897597711</v>
      </c>
      <c r="BM200">
        <v>0.635479938177548</v>
      </c>
      <c r="BN200">
        <v>0.74601907200251005</v>
      </c>
      <c r="BO200">
        <v>0.79134172653058599</v>
      </c>
      <c r="BP200">
        <v>0.47803642743560598</v>
      </c>
      <c r="BQ200">
        <v>0.69813480908299497</v>
      </c>
      <c r="BR200" t="s">
        <v>25368</v>
      </c>
      <c r="BS200">
        <v>0.50033834219977702</v>
      </c>
      <c r="BT200">
        <v>0.724531943493257</v>
      </c>
      <c r="BU200">
        <v>0.92451283881642399</v>
      </c>
      <c r="BV200">
        <v>0.42613731102574598</v>
      </c>
      <c r="BW200">
        <v>0.61084708717731195</v>
      </c>
      <c r="BX200">
        <v>0.67161257610732705</v>
      </c>
      <c r="BY200">
        <v>0.48520677835347498</v>
      </c>
      <c r="BZ200">
        <v>0.54780534566668104</v>
      </c>
      <c r="CA200">
        <v>0.45630231772579</v>
      </c>
      <c r="CB200">
        <v>0.37713395816767997</v>
      </c>
      <c r="CC200">
        <v>0.55986708062226698</v>
      </c>
      <c r="CD200">
        <v>0.64751725903443402</v>
      </c>
      <c r="CE200">
        <v>0.22109071622352799</v>
      </c>
      <c r="CF200">
        <v>0.77846073878427502</v>
      </c>
      <c r="CG200">
        <v>0.80371303468518296</v>
      </c>
      <c r="CH200">
        <v>0.69799167607159496</v>
      </c>
      <c r="CI200">
        <v>0.89747567500565995</v>
      </c>
      <c r="CJ200" t="s">
        <v>25368</v>
      </c>
      <c r="CK200">
        <v>1.0707181740070399</v>
      </c>
      <c r="CL200" t="s">
        <v>25368</v>
      </c>
      <c r="CM200">
        <v>0.65588830739720305</v>
      </c>
      <c r="CN200">
        <v>0.66526299307748504</v>
      </c>
      <c r="CO200">
        <v>0.53775343265293396</v>
      </c>
      <c r="CP200">
        <v>0.58202667113430795</v>
      </c>
      <c r="CQ200">
        <v>0.54714504613509596</v>
      </c>
      <c r="CR200">
        <v>0.74845974187901998</v>
      </c>
      <c r="CS200">
        <v>0.382862471991195</v>
      </c>
      <c r="CT200">
        <v>0.50497192075559005</v>
      </c>
      <c r="CZ200">
        <v>0.40138773353875801</v>
      </c>
      <c r="DA200">
        <v>0.31583531240961299</v>
      </c>
      <c r="DB200">
        <v>0.47297965350612597</v>
      </c>
      <c r="DC200">
        <v>0.67707398297773602</v>
      </c>
      <c r="DD200">
        <v>0.73513092997583696</v>
      </c>
      <c r="DE200">
        <v>0.486689450410353</v>
      </c>
      <c r="DF200">
        <v>0.60083092991596199</v>
      </c>
      <c r="DG200">
        <v>0.58306973914795801</v>
      </c>
      <c r="DH200">
        <v>0.55211128537549403</v>
      </c>
    </row>
    <row r="201" spans="1:112">
      <c r="A201">
        <v>1483</v>
      </c>
      <c r="B201" t="s">
        <v>2394</v>
      </c>
      <c r="C201" t="s">
        <v>54403</v>
      </c>
      <c r="D201" t="s">
        <v>1610</v>
      </c>
      <c r="E201" s="2" t="s">
        <v>25979</v>
      </c>
      <c r="F201" s="2" t="s">
        <v>28634</v>
      </c>
      <c r="G201" s="2">
        <v>10472605</v>
      </c>
      <c r="H201" s="2" t="s">
        <v>32175</v>
      </c>
      <c r="I201" s="2" t="s">
        <v>28052</v>
      </c>
      <c r="J201" s="2">
        <v>69.861562000000006</v>
      </c>
      <c r="K201">
        <v>1318.344085085</v>
      </c>
      <c r="M201">
        <v>1.4496537947070809</v>
      </c>
      <c r="N201">
        <v>1.5049060428085179</v>
      </c>
      <c r="O201">
        <v>1.4353883541177084</v>
      </c>
      <c r="P201">
        <v>0.24039736665449002</v>
      </c>
      <c r="Q201">
        <v>6.9517688690809543E-2</v>
      </c>
      <c r="R201">
        <v>0.83853016875675013</v>
      </c>
      <c r="S201">
        <v>0.67393673730209014</v>
      </c>
      <c r="T201">
        <v>0.61494416651346606</v>
      </c>
      <c r="V201">
        <v>1.13006460654881</v>
      </c>
      <c r="W201">
        <v>1.7309858342486599</v>
      </c>
      <c r="X201">
        <v>1.7158494847799699</v>
      </c>
      <c r="Y201">
        <v>1.3135060525892599</v>
      </c>
      <c r="Z201">
        <v>1.43829071895363</v>
      </c>
      <c r="AA201">
        <v>1.87270031754601</v>
      </c>
      <c r="AB201">
        <v>1.68581138402251</v>
      </c>
      <c r="AC201">
        <v>1.8093647329754301</v>
      </c>
      <c r="AD201">
        <v>1.9126067858109901</v>
      </c>
      <c r="AE201" s="3">
        <v>1.2523858614800321</v>
      </c>
      <c r="AF201">
        <v>1.23582859087106</v>
      </c>
      <c r="AG201">
        <v>1.5021124864461499</v>
      </c>
      <c r="AH201">
        <v>1.62297781840317</v>
      </c>
      <c r="AI201">
        <v>1.42075387205855</v>
      </c>
      <c r="AJ201">
        <v>1.6118965521753601</v>
      </c>
      <c r="AK201">
        <v>1.4599660483161401</v>
      </c>
      <c r="AL201">
        <v>1.3287973211417501</v>
      </c>
      <c r="AM201">
        <v>1.2285777764832899</v>
      </c>
      <c r="AN201">
        <v>1.1138397641145299</v>
      </c>
      <c r="AO201">
        <v>1.12620326267193</v>
      </c>
      <c r="AP201">
        <v>1.14926491366414</v>
      </c>
      <c r="AQ201">
        <v>1.40790578897856</v>
      </c>
      <c r="AR201">
        <v>1.4718085628545201</v>
      </c>
      <c r="AS201">
        <v>1.7134845181084599</v>
      </c>
      <c r="AT201">
        <v>1.94461615001563</v>
      </c>
      <c r="AU201">
        <v>1.7564974752525699</v>
      </c>
      <c r="AV201">
        <v>1.47696521716031</v>
      </c>
      <c r="AW201">
        <v>1.48278472427374</v>
      </c>
      <c r="AX201">
        <v>1.95236993287128</v>
      </c>
      <c r="AY201">
        <v>1.0793988066942</v>
      </c>
      <c r="AZ201">
        <v>1.48563545719796</v>
      </c>
      <c r="BA201">
        <v>1.41160282135586</v>
      </c>
      <c r="BB201">
        <v>1.2032883042670599</v>
      </c>
      <c r="BC201">
        <v>1.30066229343208</v>
      </c>
      <c r="BD201">
        <v>1.76314606896944</v>
      </c>
      <c r="BE201">
        <v>2.0102121469197201</v>
      </c>
      <c r="BF201" s="3">
        <v>1.2961649594342475</v>
      </c>
      <c r="BG201">
        <v>1.76810221363667</v>
      </c>
      <c r="BI201">
        <v>1.1074835074545799</v>
      </c>
      <c r="BJ201">
        <v>1.7470500115608201</v>
      </c>
      <c r="BK201">
        <v>1.4784564678411301</v>
      </c>
      <c r="BL201">
        <v>1.71533928018395</v>
      </c>
      <c r="BM201">
        <v>1.4063064449240501</v>
      </c>
      <c r="BN201">
        <v>1.73362383814968</v>
      </c>
      <c r="BO201">
        <v>1.8104302043757801</v>
      </c>
      <c r="BP201">
        <v>1.26586534315031</v>
      </c>
      <c r="BQ201">
        <v>1.6467443834217299</v>
      </c>
      <c r="BR201" t="s">
        <v>25368</v>
      </c>
      <c r="BS201">
        <v>1.46236630191443</v>
      </c>
      <c r="BT201">
        <v>1.4500115111280101</v>
      </c>
      <c r="BU201">
        <v>1.66989628622549</v>
      </c>
      <c r="BV201">
        <v>1.3825476304503399</v>
      </c>
      <c r="BW201">
        <v>1.42748390599769</v>
      </c>
      <c r="BX201">
        <v>1.6068780898925801</v>
      </c>
      <c r="BY201">
        <v>1.22049946498763</v>
      </c>
      <c r="BZ201">
        <v>1.23155529813197</v>
      </c>
      <c r="CA201">
        <v>1.1784682592403699</v>
      </c>
      <c r="CB201">
        <v>1.1387857403079999</v>
      </c>
      <c r="CC201">
        <v>1.1364934670736899</v>
      </c>
      <c r="CD201">
        <v>1.3876369168465399</v>
      </c>
      <c r="CE201">
        <v>1.23168882330591</v>
      </c>
      <c r="CF201">
        <v>1.53906346289333</v>
      </c>
      <c r="CG201">
        <v>1.4080325177483899</v>
      </c>
      <c r="CH201">
        <v>1.4770276803445801</v>
      </c>
      <c r="CI201">
        <v>1.5529078491008199</v>
      </c>
      <c r="CJ201" t="s">
        <v>25368</v>
      </c>
      <c r="CK201">
        <v>2.1610784783747499</v>
      </c>
      <c r="CL201" t="s">
        <v>25368</v>
      </c>
      <c r="CM201">
        <v>1.3421656763209999</v>
      </c>
      <c r="CN201">
        <v>1.28052261951705</v>
      </c>
      <c r="CO201">
        <v>1.3859642920405699</v>
      </c>
      <c r="CP201">
        <v>1.2691807528886501</v>
      </c>
      <c r="CQ201">
        <v>1.28687685680689</v>
      </c>
      <c r="CR201">
        <v>1.5109913292786099</v>
      </c>
      <c r="CS201">
        <v>1.1369957063965299</v>
      </c>
      <c r="CT201">
        <v>1.4521739958439499</v>
      </c>
      <c r="CZ201">
        <v>1.12086151188537</v>
      </c>
      <c r="DA201">
        <v>1.35433490614228</v>
      </c>
      <c r="DB201">
        <v>1.20747433161256</v>
      </c>
      <c r="DC201">
        <v>1.2825836915554401</v>
      </c>
      <c r="DD201">
        <v>1.29667486620451</v>
      </c>
      <c r="DE201">
        <v>1.37884671416889</v>
      </c>
      <c r="DF201">
        <v>1.3000453519525199</v>
      </c>
      <c r="DG201">
        <v>1.2670432954233799</v>
      </c>
      <c r="DH201">
        <v>1.2387244761922001</v>
      </c>
    </row>
    <row r="202" spans="1:112">
      <c r="A202">
        <v>1494</v>
      </c>
      <c r="B202" t="s">
        <v>2407</v>
      </c>
      <c r="C202" t="s">
        <v>54414</v>
      </c>
      <c r="D202" t="s">
        <v>2408</v>
      </c>
      <c r="E202" s="2" t="s">
        <v>26211</v>
      </c>
      <c r="F202" s="2" t="s">
        <v>28866</v>
      </c>
      <c r="G202" s="2">
        <v>10576924</v>
      </c>
      <c r="H202" s="2" t="s">
        <v>32186</v>
      </c>
      <c r="I202" s="2" t="s">
        <v>28048</v>
      </c>
      <c r="J202" s="2">
        <v>8.6665759999999992</v>
      </c>
      <c r="K202">
        <v>1322.27477045</v>
      </c>
      <c r="M202">
        <v>0.52938763962650448</v>
      </c>
      <c r="N202">
        <v>0.55288677179231061</v>
      </c>
      <c r="O202">
        <v>0.48756715928259414</v>
      </c>
      <c r="P202">
        <v>0.37908524745989125</v>
      </c>
      <c r="Q202">
        <v>6.5319612509716463E-2</v>
      </c>
      <c r="R202">
        <v>0.9956997367229985</v>
      </c>
      <c r="S202">
        <v>0.91890933507543338</v>
      </c>
      <c r="T202">
        <v>0.18917220151349518</v>
      </c>
      <c r="V202">
        <v>0.10132998482220899</v>
      </c>
      <c r="W202">
        <v>0.36734906804100897</v>
      </c>
      <c r="X202">
        <v>0.401365773123256</v>
      </c>
      <c r="Y202">
        <v>0.75572577768077498</v>
      </c>
      <c r="Z202">
        <v>0.22352684918084101</v>
      </c>
      <c r="AA202">
        <v>0.45077062253269601</v>
      </c>
      <c r="AB202">
        <v>0.39235820679677302</v>
      </c>
      <c r="AC202">
        <v>0.55339253822858903</v>
      </c>
      <c r="AD202">
        <v>0.81959735458521998</v>
      </c>
      <c r="AE202" s="3">
        <v>0.35145650469221534</v>
      </c>
      <c r="AF202">
        <v>0.17347257110337899</v>
      </c>
      <c r="AG202">
        <v>1.05139954715662</v>
      </c>
      <c r="AH202">
        <v>0.79599811019801503</v>
      </c>
      <c r="AI202">
        <v>0.286465740200468</v>
      </c>
      <c r="AJ202">
        <v>0.58601092113214104</v>
      </c>
      <c r="AK202">
        <v>0.60868256457665404</v>
      </c>
      <c r="AL202">
        <v>0.67284002034084001</v>
      </c>
      <c r="AM202">
        <v>7.7895321613911397E-2</v>
      </c>
      <c r="AN202">
        <v>0.64601098158758696</v>
      </c>
      <c r="AO202">
        <v>5.5699810433621502E-2</v>
      </c>
      <c r="AP202">
        <v>-3.5798833353832299E-2</v>
      </c>
      <c r="AQ202">
        <v>0.80121275226946698</v>
      </c>
      <c r="AR202">
        <v>0.278967273068296</v>
      </c>
      <c r="AS202">
        <v>0.84243101816700705</v>
      </c>
      <c r="AT202">
        <v>0.45018924348834599</v>
      </c>
      <c r="AU202">
        <v>0.90756093144285799</v>
      </c>
      <c r="AV202">
        <v>0.34404563153575901</v>
      </c>
      <c r="AW202">
        <v>1.0623329706004701</v>
      </c>
      <c r="AX202">
        <v>0.34011454240415101</v>
      </c>
      <c r="AY202">
        <v>0.26442500116767698</v>
      </c>
      <c r="AZ202">
        <v>0.347901411780285</v>
      </c>
      <c r="BA202">
        <v>1.02163764293038</v>
      </c>
      <c r="BB202">
        <v>0.929699303064628</v>
      </c>
      <c r="BC202">
        <v>1.0389391070024201</v>
      </c>
      <c r="BD202">
        <v>0.78581431946764002</v>
      </c>
      <c r="BE202">
        <v>0.41397608589044599</v>
      </c>
      <c r="BF202" s="3">
        <v>0.89448900572841772</v>
      </c>
      <c r="BG202">
        <v>0.95041165342657197</v>
      </c>
      <c r="BI202">
        <v>0.214412903542502</v>
      </c>
      <c r="BJ202">
        <v>0.26730916980031799</v>
      </c>
      <c r="BK202">
        <v>0.22305496688649901</v>
      </c>
      <c r="BL202">
        <v>0.30615782401458203</v>
      </c>
      <c r="BM202">
        <v>0.90762568060166704</v>
      </c>
      <c r="BN202">
        <v>0.74458818427913098</v>
      </c>
      <c r="BO202">
        <v>0.91237685823579795</v>
      </c>
      <c r="BP202">
        <v>0.714239827189739</v>
      </c>
      <c r="BQ202">
        <v>0.64751154297906399</v>
      </c>
      <c r="BR202" t="s">
        <v>25368</v>
      </c>
      <c r="BS202">
        <v>5.0894328717128699E-2</v>
      </c>
      <c r="BT202">
        <v>0.56072547201867395</v>
      </c>
      <c r="BU202">
        <v>0.46593578696869298</v>
      </c>
      <c r="BV202">
        <v>0.77598714447079498</v>
      </c>
      <c r="BW202">
        <v>0.20329526411349499</v>
      </c>
      <c r="BX202">
        <v>0.61840069866026803</v>
      </c>
      <c r="BY202">
        <v>0.57503722681732605</v>
      </c>
      <c r="BZ202">
        <v>0.20140653752959001</v>
      </c>
      <c r="CA202">
        <v>5.3899371705110603E-2</v>
      </c>
      <c r="CB202">
        <v>5.78783239595171E-2</v>
      </c>
      <c r="CC202">
        <v>5.5081090590785101E-2</v>
      </c>
      <c r="CD202">
        <v>0.71023185963907498</v>
      </c>
      <c r="CE202">
        <v>0.31972385406994203</v>
      </c>
      <c r="CF202">
        <v>5.48193665971358E-2</v>
      </c>
      <c r="CG202">
        <v>0.28741106656156401</v>
      </c>
      <c r="CH202">
        <v>0.25194079524854801</v>
      </c>
      <c r="CI202">
        <v>0.97280870678054399</v>
      </c>
      <c r="CJ202" t="s">
        <v>25368</v>
      </c>
      <c r="CK202">
        <v>0.60364938545624802</v>
      </c>
      <c r="CL202" t="s">
        <v>25368</v>
      </c>
      <c r="CM202">
        <v>1.0438476806379</v>
      </c>
      <c r="CN202">
        <v>0.22041576581855801</v>
      </c>
      <c r="CO202">
        <v>0.82874034147729403</v>
      </c>
      <c r="CP202">
        <v>0.31466341868094599</v>
      </c>
      <c r="CQ202">
        <v>0.95892901307414302</v>
      </c>
      <c r="CR202">
        <v>0.32989733187463399</v>
      </c>
      <c r="CS202">
        <v>0.78445259994635397</v>
      </c>
      <c r="CT202">
        <v>0.82750118594722599</v>
      </c>
      <c r="CZ202">
        <v>0.190598229563467</v>
      </c>
      <c r="DA202">
        <v>0.63397055017799797</v>
      </c>
      <c r="DB202">
        <v>0.619368785767762</v>
      </c>
      <c r="DC202">
        <v>0.22100354432782399</v>
      </c>
      <c r="DD202">
        <v>9.2341413624025703E-2</v>
      </c>
      <c r="DE202">
        <v>1.1471958060049701</v>
      </c>
      <c r="DF202">
        <v>1.11413630649896</v>
      </c>
      <c r="DG202">
        <v>0.255063633471171</v>
      </c>
      <c r="DH202">
        <v>1.0615602769385699</v>
      </c>
    </row>
    <row r="203" spans="1:112">
      <c r="A203">
        <v>1495</v>
      </c>
      <c r="B203" t="s">
        <v>2409</v>
      </c>
      <c r="C203" t="s">
        <v>54415</v>
      </c>
      <c r="D203" t="s">
        <v>2410</v>
      </c>
      <c r="E203" s="2" t="s">
        <v>26212</v>
      </c>
      <c r="F203" s="2" t="s">
        <v>28867</v>
      </c>
      <c r="G203" s="2">
        <v>10438308</v>
      </c>
      <c r="H203" s="2" t="s">
        <v>32187</v>
      </c>
      <c r="I203" s="2" t="s">
        <v>28044</v>
      </c>
      <c r="J203" s="2">
        <v>18.239784</v>
      </c>
      <c r="K203">
        <v>1322.533723</v>
      </c>
      <c r="M203">
        <v>0.14034729513826488</v>
      </c>
      <c r="N203">
        <v>0.18755411181117856</v>
      </c>
      <c r="O203">
        <v>0.11338865902588702</v>
      </c>
      <c r="P203">
        <v>5.140299465936455E-2</v>
      </c>
      <c r="Q203">
        <v>7.4165452785291547E-2</v>
      </c>
      <c r="R203">
        <v>0.50856400670049839</v>
      </c>
      <c r="S203">
        <v>0.55396886270171608</v>
      </c>
      <c r="T203">
        <v>0.34913515669547901</v>
      </c>
      <c r="V203">
        <v>0.13049890195778699</v>
      </c>
      <c r="W203">
        <v>0.11697749185232099</v>
      </c>
      <c r="X203">
        <v>0.220641714895565</v>
      </c>
      <c r="Y203">
        <v>0.17383310615272299</v>
      </c>
      <c r="Z203">
        <v>0.18582161731417099</v>
      </c>
      <c r="AA203">
        <v>0.307640437428363</v>
      </c>
      <c r="AB203">
        <v>0.25587366243168702</v>
      </c>
      <c r="AC203">
        <v>0.485668652237499</v>
      </c>
      <c r="AD203">
        <v>0.40168359908291301</v>
      </c>
      <c r="AE203" s="3">
        <v>3.3474875889807555E-2</v>
      </c>
      <c r="AF203">
        <v>4.9007391489521296E-3</v>
      </c>
      <c r="AG203">
        <v>0.21011596937683</v>
      </c>
      <c r="AH203">
        <v>0.176267268043903</v>
      </c>
      <c r="AI203">
        <v>0.168167169419395</v>
      </c>
      <c r="AJ203">
        <v>0.35429448795423801</v>
      </c>
      <c r="AK203">
        <v>0.359596698506155</v>
      </c>
      <c r="AL203">
        <v>3.7127442924134203E-2</v>
      </c>
      <c r="AM203">
        <v>0.12325495743213701</v>
      </c>
      <c r="AN203">
        <v>0.139014953204184</v>
      </c>
      <c r="AO203">
        <v>1.4159686729356E-2</v>
      </c>
      <c r="AP203">
        <v>8.74534150520207E-2</v>
      </c>
      <c r="AQ203">
        <v>0.37401874905738203</v>
      </c>
      <c r="AR203">
        <v>0.40210252856366202</v>
      </c>
      <c r="AS203">
        <v>0.38038372740979698</v>
      </c>
      <c r="AT203">
        <v>0.29762902526363999</v>
      </c>
      <c r="AU203">
        <v>0.35788499308744698</v>
      </c>
      <c r="AV203">
        <v>0.16539793287969501</v>
      </c>
      <c r="AW203">
        <v>3.9836405748720098E-2</v>
      </c>
      <c r="AX203">
        <v>0.160479632750093</v>
      </c>
      <c r="AY203">
        <v>-0.176695218929727</v>
      </c>
      <c r="AZ203">
        <v>3.6650675973545398E-2</v>
      </c>
      <c r="BA203">
        <v>5.4354438987919099E-2</v>
      </c>
      <c r="BB203">
        <v>1.3797079656172001E-2</v>
      </c>
      <c r="BC203">
        <v>-2.2895354462999399E-2</v>
      </c>
      <c r="BD203">
        <v>0.16295367509506301</v>
      </c>
      <c r="BE203">
        <v>0.49906844253065302</v>
      </c>
      <c r="BF203" s="3">
        <v>2.6046191969072197E-2</v>
      </c>
      <c r="BG203">
        <v>0.36957647621051098</v>
      </c>
      <c r="BI203">
        <v>-1.8113229659428302E-2</v>
      </c>
      <c r="BJ203">
        <v>0.20028718585163099</v>
      </c>
      <c r="BK203">
        <v>2.7435853353277001E-2</v>
      </c>
      <c r="BL203">
        <v>0.154970452616673</v>
      </c>
      <c r="BM203">
        <v>1.0673012313860201E-2</v>
      </c>
      <c r="BN203">
        <v>0.476891336987879</v>
      </c>
      <c r="BO203">
        <v>0.420111751539262</v>
      </c>
      <c r="BP203">
        <v>-3.8889881033200097E-2</v>
      </c>
      <c r="BQ203">
        <v>0.19016384476685</v>
      </c>
      <c r="BR203" t="s">
        <v>25368</v>
      </c>
      <c r="BS203">
        <v>0.130841695836802</v>
      </c>
      <c r="BT203">
        <v>0.143068658450204</v>
      </c>
      <c r="BU203">
        <v>0.23346185817944801</v>
      </c>
      <c r="BV203">
        <v>3.2819160433599101E-2</v>
      </c>
      <c r="BW203">
        <v>0.121294927484194</v>
      </c>
      <c r="BX203">
        <v>0.18707577897550101</v>
      </c>
      <c r="BY203">
        <v>2.5293134789211202E-2</v>
      </c>
      <c r="BZ203">
        <v>0.16155320029907499</v>
      </c>
      <c r="CA203">
        <v>2.0558102719375901E-2</v>
      </c>
      <c r="CB203">
        <v>-4.9617062609749497E-2</v>
      </c>
      <c r="CC203">
        <v>-6.3184422895347203E-2</v>
      </c>
      <c r="CD203">
        <v>0.21785491817114999</v>
      </c>
      <c r="CE203">
        <v>0.26521560277491701</v>
      </c>
      <c r="CF203">
        <v>0.29186619632175598</v>
      </c>
      <c r="CG203">
        <v>-2.1266205701958401E-2</v>
      </c>
      <c r="CH203">
        <v>-7.7077525713837095E-2</v>
      </c>
      <c r="CI203">
        <v>6.2859645259738098E-2</v>
      </c>
      <c r="CJ203" t="s">
        <v>25368</v>
      </c>
      <c r="CK203">
        <v>0.49174493628993599</v>
      </c>
      <c r="CL203" t="s">
        <v>25368</v>
      </c>
      <c r="CM203">
        <v>-7.7140536634719495E-2</v>
      </c>
      <c r="CN203" t="s">
        <v>25368</v>
      </c>
      <c r="CO203">
        <v>8.5476331583367204E-2</v>
      </c>
      <c r="CP203">
        <v>-6.5159464942952605E-2</v>
      </c>
      <c r="CQ203">
        <v>-4.3143375202055197E-2</v>
      </c>
      <c r="CR203">
        <v>0.31965794344222498</v>
      </c>
      <c r="CS203">
        <v>3.2121570441267899E-2</v>
      </c>
      <c r="CT203">
        <v>5.5090123922062603E-3</v>
      </c>
      <c r="CZ203">
        <v>-9.4907085996138493E-2</v>
      </c>
      <c r="DA203">
        <v>-3.4965730086230699E-3</v>
      </c>
      <c r="DB203">
        <v>-4.4512543572722697E-2</v>
      </c>
      <c r="DC203">
        <v>0.112798270972803</v>
      </c>
      <c r="DD203">
        <v>0.19749231105371901</v>
      </c>
      <c r="DE203">
        <v>5.9710786367015399E-2</v>
      </c>
      <c r="DF203">
        <v>4.6021571654438998E-3</v>
      </c>
      <c r="DH203">
        <v>1.3825632374757301E-2</v>
      </c>
    </row>
    <row r="204" spans="1:112">
      <c r="A204">
        <v>1500</v>
      </c>
      <c r="B204" t="s">
        <v>2416</v>
      </c>
      <c r="C204" t="s">
        <v>54420</v>
      </c>
      <c r="D204" t="s">
        <v>2417</v>
      </c>
      <c r="E204" s="2" t="s">
        <v>26214</v>
      </c>
      <c r="F204" s="2" t="s">
        <v>28869</v>
      </c>
      <c r="G204" s="2">
        <v>10346448</v>
      </c>
      <c r="H204" s="2" t="s">
        <v>32192</v>
      </c>
      <c r="I204" s="2" t="s">
        <v>28050</v>
      </c>
      <c r="J204" s="2">
        <v>58.210397</v>
      </c>
      <c r="K204">
        <v>1324.408038735</v>
      </c>
      <c r="M204">
        <v>1.2559275880051108</v>
      </c>
      <c r="N204">
        <v>1.3145685459506034</v>
      </c>
      <c r="O204">
        <v>1.2029668579423247</v>
      </c>
      <c r="P204">
        <v>0.11941962248903229</v>
      </c>
      <c r="Q204">
        <v>0.11160168800827863</v>
      </c>
      <c r="R204">
        <v>1.0427030010151861</v>
      </c>
      <c r="S204">
        <v>1.0054994879550161</v>
      </c>
      <c r="T204">
        <v>8.0065273753973543E-2</v>
      </c>
      <c r="V204">
        <v>1.3180612398692</v>
      </c>
      <c r="W204">
        <v>1.4179869177240501</v>
      </c>
      <c r="X204">
        <v>0.31133267658971697</v>
      </c>
      <c r="Y204">
        <v>1.22747661320151</v>
      </c>
      <c r="Z204">
        <v>1.4945786710769999</v>
      </c>
      <c r="AA204">
        <v>1.35199088774105</v>
      </c>
      <c r="AB204">
        <v>0.64849160652886395</v>
      </c>
      <c r="AC204">
        <v>1.07445190041878</v>
      </c>
      <c r="AD204">
        <v>1.6161529372935199</v>
      </c>
      <c r="AE204" s="3">
        <v>1.3743155232259558</v>
      </c>
      <c r="AF204">
        <v>1.36788438455209</v>
      </c>
      <c r="AG204">
        <v>1.2413531057933</v>
      </c>
      <c r="AH204">
        <v>1.56663415872647</v>
      </c>
      <c r="AI204">
        <v>1.3561851527332001</v>
      </c>
      <c r="AJ204">
        <v>1.61841024486247</v>
      </c>
      <c r="AK204">
        <v>0.99569188575526502</v>
      </c>
      <c r="AL204">
        <v>1.2879393583402301</v>
      </c>
      <c r="AM204">
        <v>1.4332677818518</v>
      </c>
      <c r="AN204">
        <v>1.23954067596316</v>
      </c>
      <c r="AO204">
        <v>1.29563480290997</v>
      </c>
      <c r="AP204">
        <v>1.31972464356842</v>
      </c>
      <c r="AQ204">
        <v>1.1692009246799</v>
      </c>
      <c r="AR204">
        <v>1.30457556968293</v>
      </c>
      <c r="AS204">
        <v>1.52817070133879</v>
      </c>
      <c r="AT204">
        <v>1.29240288811787</v>
      </c>
      <c r="AU204">
        <v>1.6330940872039901</v>
      </c>
      <c r="AV204">
        <v>1.4754551351184499</v>
      </c>
      <c r="AW204">
        <v>1.36508207560215</v>
      </c>
      <c r="AX204">
        <v>1.69119460754405</v>
      </c>
      <c r="AY204">
        <v>1.42718077638021</v>
      </c>
      <c r="AZ204">
        <v>1.4302008286433101</v>
      </c>
      <c r="BA204">
        <v>1.4926972625095301</v>
      </c>
      <c r="BB204">
        <v>1.4068254938360301</v>
      </c>
      <c r="BC204">
        <v>1.0320705072724601</v>
      </c>
      <c r="BD204">
        <v>1.26849511364834</v>
      </c>
      <c r="BE204">
        <v>1.73515791406801</v>
      </c>
      <c r="BF204" s="3">
        <v>1.0142599565462582</v>
      </c>
      <c r="BG204">
        <v>1.1304357352046199</v>
      </c>
      <c r="BI204">
        <v>1.2280307935177801</v>
      </c>
      <c r="BJ204">
        <v>1.16418513502728</v>
      </c>
      <c r="BK204">
        <v>1.3046159207290799</v>
      </c>
      <c r="BL204">
        <v>0.73966800505086605</v>
      </c>
      <c r="BM204">
        <v>1.1900930299474901</v>
      </c>
      <c r="BN204">
        <v>1.6340653104880301</v>
      </c>
      <c r="BO204">
        <v>0.61884137430988395</v>
      </c>
      <c r="BP204">
        <v>1.11161272696144</v>
      </c>
      <c r="BQ204">
        <v>1.6243408622649</v>
      </c>
      <c r="BR204" t="s">
        <v>25368</v>
      </c>
      <c r="BS204">
        <v>1.4542103271884601</v>
      </c>
      <c r="BT204">
        <v>1.37466925643039</v>
      </c>
      <c r="BU204">
        <v>0.836268494352845</v>
      </c>
      <c r="BV204">
        <v>-9.0425209134871506E-3</v>
      </c>
      <c r="BW204">
        <v>1.4123921746021899</v>
      </c>
      <c r="BX204">
        <v>1.1475559557183901</v>
      </c>
      <c r="BY204">
        <v>1.2780524720761901</v>
      </c>
      <c r="BZ204">
        <v>1.5492833922279901</v>
      </c>
      <c r="CA204">
        <v>1.24454598090104</v>
      </c>
      <c r="CB204">
        <v>1.1734734596635501</v>
      </c>
      <c r="CC204">
        <v>1.3681211672015501</v>
      </c>
      <c r="CD204">
        <v>1.3751652280173701</v>
      </c>
      <c r="CE204">
        <v>1.1809514830941099</v>
      </c>
      <c r="CF204">
        <v>1.52922701324173</v>
      </c>
      <c r="CG204">
        <v>1.39597522996236</v>
      </c>
      <c r="CH204">
        <v>1.1171943935497699</v>
      </c>
      <c r="CI204">
        <v>0.62053931880006796</v>
      </c>
      <c r="CJ204" t="s">
        <v>25368</v>
      </c>
      <c r="CK204">
        <v>0.79290403578603796</v>
      </c>
      <c r="CL204" t="s">
        <v>25368</v>
      </c>
      <c r="CM204">
        <v>1.33301208770532</v>
      </c>
      <c r="CN204">
        <v>1.2143161823339299</v>
      </c>
      <c r="CO204">
        <v>1.3835452673270801</v>
      </c>
      <c r="CP204">
        <v>1.52611004944387</v>
      </c>
      <c r="CQ204">
        <v>1.34718249356151</v>
      </c>
      <c r="CR204">
        <v>1.4171738731496599</v>
      </c>
      <c r="CS204">
        <v>1.1599493303813999</v>
      </c>
      <c r="CT204">
        <v>1.2656107238812899</v>
      </c>
      <c r="CZ204">
        <v>1.28824992169096</v>
      </c>
      <c r="DA204">
        <v>1.4971063654829999</v>
      </c>
      <c r="DB204">
        <v>1.27074909850622</v>
      </c>
      <c r="DC204">
        <v>1.3528610083005399</v>
      </c>
      <c r="DD204">
        <v>1.4626112221490599</v>
      </c>
      <c r="DE204">
        <v>1.4433227957453001</v>
      </c>
      <c r="DF204">
        <v>0.81610538486072204</v>
      </c>
      <c r="DG204">
        <v>0.57735239057115095</v>
      </c>
      <c r="DH204">
        <v>1.2202592550078599</v>
      </c>
    </row>
    <row r="205" spans="1:112">
      <c r="A205">
        <v>1508</v>
      </c>
      <c r="B205" t="s">
        <v>2426</v>
      </c>
      <c r="C205" t="s">
        <v>54428</v>
      </c>
      <c r="D205" t="s">
        <v>2427</v>
      </c>
      <c r="E205" s="2" t="s">
        <v>26216</v>
      </c>
      <c r="F205" s="2" t="s">
        <v>28871</v>
      </c>
      <c r="G205" s="2">
        <v>10505107</v>
      </c>
      <c r="H205" s="2" t="s">
        <v>32200</v>
      </c>
      <c r="I205" s="2" t="s">
        <v>28056</v>
      </c>
      <c r="J205" s="2">
        <v>56.743422000000002</v>
      </c>
      <c r="K205">
        <v>1327.72239266</v>
      </c>
      <c r="M205">
        <v>0.26612095396709839</v>
      </c>
      <c r="N205">
        <v>0.3074402919514323</v>
      </c>
      <c r="O205">
        <v>0.23252293829074497</v>
      </c>
      <c r="P205">
        <v>0.334220979634964</v>
      </c>
      <c r="Q205">
        <v>7.491735366068733E-2</v>
      </c>
      <c r="R205">
        <v>0.90428069915718101</v>
      </c>
      <c r="S205">
        <v>1.161123781999212</v>
      </c>
      <c r="T205">
        <v>0.10140047905918381</v>
      </c>
      <c r="V205">
        <v>0.374685685203477</v>
      </c>
      <c r="W205">
        <v>4.0918040578956497E-2</v>
      </c>
      <c r="X205">
        <v>-0.21236694865203901</v>
      </c>
      <c r="Y205">
        <v>0.29532230298497397</v>
      </c>
      <c r="Z205">
        <v>0.45427330068504101</v>
      </c>
      <c r="AA205">
        <v>0.54311423026141803</v>
      </c>
      <c r="AB205">
        <v>0.38421661369847698</v>
      </c>
      <c r="AC205">
        <v>0.17444800801572499</v>
      </c>
      <c r="AD205">
        <v>0.351413816243276</v>
      </c>
      <c r="AE205" s="3">
        <v>0.32171758479438683</v>
      </c>
      <c r="AF205">
        <v>0.58426012242778103</v>
      </c>
      <c r="AG205">
        <v>1.3189544798926299E-2</v>
      </c>
      <c r="AH205">
        <v>0.15305241384211701</v>
      </c>
      <c r="AI205">
        <v>-0.99549484294952495</v>
      </c>
      <c r="AJ205">
        <v>8.5017488312204403E-2</v>
      </c>
      <c r="AK205">
        <v>0.185973432216931</v>
      </c>
      <c r="AL205">
        <v>0.37884474266847901</v>
      </c>
      <c r="AM205">
        <v>0.47350259788408</v>
      </c>
      <c r="AN205">
        <v>0.48872575629827703</v>
      </c>
      <c r="AO205">
        <v>0.33552577223086999</v>
      </c>
      <c r="AP205">
        <v>0.69191375050514203</v>
      </c>
      <c r="AQ205">
        <v>0.44428997018987199</v>
      </c>
      <c r="AR205">
        <v>0.46099033195863498</v>
      </c>
      <c r="AS205">
        <v>0.47441727946282602</v>
      </c>
      <c r="AT205">
        <v>0.49300690397751201</v>
      </c>
      <c r="AU205">
        <v>0.49018679761564199</v>
      </c>
      <c r="AV205">
        <v>0.62422920420080197</v>
      </c>
      <c r="AW205">
        <v>0.34614056801660897</v>
      </c>
      <c r="AX205">
        <v>0.431106861455193</v>
      </c>
      <c r="AY205">
        <v>0.42137150677240498</v>
      </c>
      <c r="AZ205">
        <v>0.41516268117764399</v>
      </c>
      <c r="BA205">
        <v>0.73110259696695201</v>
      </c>
      <c r="BB205">
        <v>0.19078468069355001</v>
      </c>
      <c r="BC205">
        <v>0.20923135073377699</v>
      </c>
      <c r="BD205">
        <v>0.31423431837169502</v>
      </c>
      <c r="BE205">
        <v>0.12382520274160499</v>
      </c>
      <c r="BF205" s="3">
        <v>9.8074091749910761E-2</v>
      </c>
      <c r="BG205">
        <v>0.292323336020821</v>
      </c>
      <c r="BI205">
        <v>0.36327866527778202</v>
      </c>
      <c r="BJ205">
        <v>0.76255248974469803</v>
      </c>
      <c r="BK205">
        <v>-0.16526686222738299</v>
      </c>
      <c r="BL205">
        <v>-8.0133870489796893E-2</v>
      </c>
      <c r="BM205">
        <v>0.51848085706416103</v>
      </c>
      <c r="BN205">
        <v>0.43811902983072698</v>
      </c>
      <c r="BO205">
        <v>0.58201816800027895</v>
      </c>
      <c r="BP205">
        <v>0.13110981977378999</v>
      </c>
      <c r="BQ205">
        <v>0.25974001659561802</v>
      </c>
      <c r="BR205" t="s">
        <v>25368</v>
      </c>
      <c r="BS205">
        <v>0.333666330472698</v>
      </c>
      <c r="BT205">
        <v>0.29345872666047101</v>
      </c>
      <c r="BU205">
        <v>0.30746799290113802</v>
      </c>
      <c r="BV205">
        <v>0.194486213242095</v>
      </c>
      <c r="BW205">
        <v>0.18774428237061599</v>
      </c>
      <c r="BX205">
        <v>0.168345463368342</v>
      </c>
      <c r="BY205">
        <v>0.45767404883599899</v>
      </c>
      <c r="BZ205">
        <v>0.51838894689960002</v>
      </c>
      <c r="CA205">
        <v>0.61797871168123997</v>
      </c>
      <c r="CB205">
        <v>0.38471074470981997</v>
      </c>
      <c r="CC205">
        <v>0.76958932880562403</v>
      </c>
      <c r="CD205">
        <v>0.299205722525616</v>
      </c>
      <c r="CE205">
        <v>-0.385298816932653</v>
      </c>
      <c r="CF205">
        <v>0.66181552101309704</v>
      </c>
      <c r="CG205">
        <v>0.22618609813445301</v>
      </c>
      <c r="CH205">
        <v>-1.1292565567649</v>
      </c>
      <c r="CI205">
        <v>0.178800225600349</v>
      </c>
      <c r="CJ205" t="s">
        <v>25368</v>
      </c>
      <c r="CK205">
        <v>0.38821615165907603</v>
      </c>
      <c r="CL205" t="s">
        <v>25368</v>
      </c>
      <c r="CM205">
        <v>0.42056908664106801</v>
      </c>
      <c r="CN205">
        <v>-7.6977875305364304E-2</v>
      </c>
      <c r="CO205">
        <v>6.8187859738288295E-2</v>
      </c>
      <c r="CP205">
        <v>0.14724095619634101</v>
      </c>
      <c r="CQ205">
        <v>4.5948923056367101E-2</v>
      </c>
      <c r="CR205">
        <v>-0.39857129225451399</v>
      </c>
      <c r="CS205">
        <v>0.25402491630510599</v>
      </c>
      <c r="CT205">
        <v>0.394802817046223</v>
      </c>
      <c r="CZ205">
        <v>0.44488675033367298</v>
      </c>
      <c r="DA205">
        <v>0.27448694133354301</v>
      </c>
      <c r="DB205">
        <v>-0.19502246662549699</v>
      </c>
      <c r="DC205">
        <v>0.58527974497328805</v>
      </c>
      <c r="DD205">
        <v>0.49895695395692702</v>
      </c>
      <c r="DE205">
        <v>0.204945281413763</v>
      </c>
      <c r="DF205">
        <v>-0.11484822623146</v>
      </c>
      <c r="DG205">
        <v>0.63459578705678299</v>
      </c>
      <c r="DH205">
        <v>-0.33239647523944299</v>
      </c>
    </row>
    <row r="206" spans="1:112">
      <c r="A206">
        <v>1526</v>
      </c>
      <c r="B206" t="s">
        <v>2453</v>
      </c>
      <c r="C206" t="s">
        <v>54446</v>
      </c>
      <c r="D206" t="s">
        <v>2454</v>
      </c>
      <c r="E206" s="2" t="s">
        <v>26224</v>
      </c>
      <c r="F206" s="2" t="s">
        <v>28879</v>
      </c>
      <c r="G206" s="2">
        <v>10350668</v>
      </c>
      <c r="H206" s="2" t="s">
        <v>32218</v>
      </c>
      <c r="I206" s="2" t="s">
        <v>28050</v>
      </c>
      <c r="J206" s="2">
        <v>152.39983000000001</v>
      </c>
      <c r="K206">
        <v>1334.98524574</v>
      </c>
      <c r="M206">
        <v>0.92970038198406568</v>
      </c>
      <c r="N206">
        <v>1.0327132063995881</v>
      </c>
      <c r="O206">
        <v>0.90925292356083165</v>
      </c>
      <c r="P206">
        <v>0.3853014593807399</v>
      </c>
      <c r="Q206">
        <v>0.12346028283875643</v>
      </c>
      <c r="R206">
        <v>1.896947343170974</v>
      </c>
      <c r="S206">
        <v>1.8028360159763359</v>
      </c>
      <c r="T206">
        <v>0.89169781749463717</v>
      </c>
      <c r="V206">
        <v>1.4127450364895899</v>
      </c>
      <c r="W206">
        <v>1.72866881721026</v>
      </c>
      <c r="X206">
        <v>1.19535560732054</v>
      </c>
      <c r="Y206">
        <v>0.43830793390206602</v>
      </c>
      <c r="Z206">
        <v>2.0399256143004401</v>
      </c>
      <c r="AA206">
        <v>2.0350235181804401</v>
      </c>
      <c r="AB206">
        <v>1.94575754996354</v>
      </c>
      <c r="AC206">
        <v>1.1444806161247401</v>
      </c>
      <c r="AD206">
        <v>2.1370463633450201</v>
      </c>
      <c r="AE206" s="3">
        <v>0.57901268254551774</v>
      </c>
      <c r="AF206">
        <v>1.21258308852165</v>
      </c>
      <c r="AG206">
        <v>1.6045948575998801</v>
      </c>
      <c r="AH206">
        <v>1.88128455181379</v>
      </c>
      <c r="AI206">
        <v>1.4372467074836901</v>
      </c>
      <c r="AJ206">
        <v>1.57596205465658</v>
      </c>
      <c r="AK206">
        <v>1.4803745575498799</v>
      </c>
      <c r="AL206">
        <v>0.66415338849788497</v>
      </c>
      <c r="AM206">
        <v>0.461792245002632</v>
      </c>
      <c r="AN206">
        <v>0.77099850446973495</v>
      </c>
      <c r="AO206">
        <v>0.70087848368624195</v>
      </c>
      <c r="AP206">
        <v>-7.2299492544793402E-4</v>
      </c>
      <c r="AQ206">
        <v>0.38697198768907898</v>
      </c>
      <c r="AR206">
        <v>0.37427059626956699</v>
      </c>
      <c r="AS206">
        <v>0.171522893629342</v>
      </c>
      <c r="AT206">
        <v>0.921481826513464</v>
      </c>
      <c r="AU206">
        <v>1.1248470010939899</v>
      </c>
      <c r="AV206">
        <v>1.2510239650483901</v>
      </c>
      <c r="AW206">
        <v>0.55970648218808305</v>
      </c>
      <c r="AX206">
        <v>0.62633914173225402</v>
      </c>
      <c r="AY206">
        <v>0.42613803771117498</v>
      </c>
      <c r="AZ206">
        <v>1.19346612856076</v>
      </c>
      <c r="BA206">
        <v>0.27796602328106301</v>
      </c>
      <c r="BB206">
        <v>0.14297827112946601</v>
      </c>
      <c r="BC206">
        <v>0.42010301318406701</v>
      </c>
      <c r="BD206">
        <v>1.1757367105284</v>
      </c>
      <c r="BE206">
        <v>1.6290453726365099</v>
      </c>
      <c r="BF206" s="3">
        <v>0.56835343553809248</v>
      </c>
      <c r="BG206">
        <v>1.54768177271199</v>
      </c>
      <c r="BI206">
        <v>0.56045286749165002</v>
      </c>
      <c r="BJ206">
        <v>1.4079734046094201</v>
      </c>
      <c r="BK206">
        <v>1.0806993630911299</v>
      </c>
      <c r="BL206">
        <v>0.76259810457313104</v>
      </c>
      <c r="BM206">
        <v>1.7036900941505699</v>
      </c>
      <c r="BN206">
        <v>1.51436390512525</v>
      </c>
      <c r="BO206">
        <v>1.8220193447331601</v>
      </c>
      <c r="BP206">
        <v>1.2463299704094</v>
      </c>
      <c r="BQ206">
        <v>1.7161809168298101</v>
      </c>
      <c r="BR206" t="s">
        <v>25368</v>
      </c>
      <c r="BS206">
        <v>1.55632571334235</v>
      </c>
      <c r="BT206">
        <v>1.5770645167872599</v>
      </c>
      <c r="BU206">
        <v>1.6954323946757399</v>
      </c>
      <c r="BV206">
        <v>1.4315342097194099</v>
      </c>
      <c r="BW206">
        <v>1.62293299364738</v>
      </c>
      <c r="BX206">
        <v>1.36942340041735</v>
      </c>
      <c r="BY206">
        <v>0.64671061476759895</v>
      </c>
      <c r="BZ206">
        <v>0.32952315788359798</v>
      </c>
      <c r="CA206">
        <v>0.51139446598244498</v>
      </c>
      <c r="CB206">
        <v>0.59252257628822902</v>
      </c>
      <c r="CC206">
        <v>0.13944336875070101</v>
      </c>
      <c r="CD206">
        <v>0.226497640454559</v>
      </c>
      <c r="CE206">
        <v>-0.16252722699189501</v>
      </c>
      <c r="CF206">
        <v>0.212025912793738</v>
      </c>
      <c r="CG206">
        <v>0.68210984513849204</v>
      </c>
      <c r="CH206">
        <v>1.2661921561882701</v>
      </c>
      <c r="CI206">
        <v>0.96614917611300399</v>
      </c>
      <c r="CJ206" t="s">
        <v>25368</v>
      </c>
      <c r="CK206">
        <v>0.78805330126853601</v>
      </c>
      <c r="CL206" t="s">
        <v>25368</v>
      </c>
      <c r="CM206">
        <v>0.25594358459592798</v>
      </c>
      <c r="CN206">
        <v>-8.6655099146525805E-2</v>
      </c>
      <c r="CO206">
        <v>0.26909800054578398</v>
      </c>
      <c r="CP206">
        <v>0.29154263519547602</v>
      </c>
      <c r="CQ206">
        <v>0.81730596980886305</v>
      </c>
      <c r="CR206">
        <v>1.2876730374104299</v>
      </c>
      <c r="CS206">
        <v>0.29567447135365399</v>
      </c>
      <c r="CT206">
        <v>1.4281535366252101</v>
      </c>
      <c r="CZ206">
        <v>0.37902725849069302</v>
      </c>
      <c r="DA206">
        <v>0.59605373700006503</v>
      </c>
      <c r="DB206">
        <v>0.35518581910452501</v>
      </c>
      <c r="DC206">
        <v>0.45219660042410598</v>
      </c>
      <c r="DD206">
        <v>1.1125999977082</v>
      </c>
      <c r="DE206">
        <v>0.945256308447466</v>
      </c>
      <c r="DF206">
        <v>0.44284896711898097</v>
      </c>
      <c r="DG206">
        <v>0.48607789080549901</v>
      </c>
      <c r="DH206">
        <v>0.39923057578042398</v>
      </c>
    </row>
    <row r="207" spans="1:112">
      <c r="A207">
        <v>1533</v>
      </c>
      <c r="B207" t="s">
        <v>2465</v>
      </c>
      <c r="C207" t="s">
        <v>54453</v>
      </c>
      <c r="D207" t="s">
        <v>2466</v>
      </c>
      <c r="E207" s="2" t="s">
        <v>25408</v>
      </c>
      <c r="F207" s="2" t="s">
        <v>28049</v>
      </c>
      <c r="G207" s="2">
        <v>10345065</v>
      </c>
      <c r="H207" s="2" t="s">
        <v>32225</v>
      </c>
      <c r="I207" s="2" t="s">
        <v>28050</v>
      </c>
      <c r="J207" s="2">
        <v>21.240589</v>
      </c>
      <c r="K207">
        <v>1338.090336775</v>
      </c>
      <c r="M207">
        <v>3.4826407595722482</v>
      </c>
      <c r="N207">
        <v>3.5288609523660912</v>
      </c>
      <c r="O207">
        <v>3.4278207331882018</v>
      </c>
      <c r="P207">
        <v>2.7692070711062399E-2</v>
      </c>
      <c r="Q207">
        <v>0.10104021917788941</v>
      </c>
      <c r="R207">
        <v>0.61300552343226</v>
      </c>
      <c r="S207">
        <v>0.76935738089926975</v>
      </c>
      <c r="T207">
        <v>0.73368712383028833</v>
      </c>
      <c r="V207">
        <v>3.3064243735483601</v>
      </c>
      <c r="W207">
        <v>3.4479908158899102</v>
      </c>
      <c r="X207">
        <v>3.4996076965390799</v>
      </c>
      <c r="Y207">
        <v>3.2863678860126302</v>
      </c>
      <c r="Z207">
        <v>3.45845230806732</v>
      </c>
      <c r="AA207">
        <v>3.6108162190152702</v>
      </c>
      <c r="AB207">
        <v>3.7306271832750899</v>
      </c>
      <c r="AC207">
        <v>3.1829508743097699</v>
      </c>
      <c r="AD207">
        <v>3.3546800744085901</v>
      </c>
      <c r="AE207" s="3">
        <v>3.62349696214324</v>
      </c>
      <c r="AF207">
        <v>3.1602436444472599</v>
      </c>
      <c r="AG207">
        <v>3.41294533513422</v>
      </c>
      <c r="AH207">
        <v>3.5684251559529301</v>
      </c>
      <c r="AI207">
        <v>3.5099190682735002</v>
      </c>
      <c r="AJ207">
        <v>3.70215677676368</v>
      </c>
      <c r="AK207">
        <v>3.7916760611928102</v>
      </c>
      <c r="AL207">
        <v>3.6278725520391002</v>
      </c>
      <c r="AM207">
        <v>3.7435536156153399</v>
      </c>
      <c r="AN207">
        <v>3.6646790578957602</v>
      </c>
      <c r="AO207">
        <v>3.5412989825704999</v>
      </c>
      <c r="AP207">
        <v>3.4503094723765102</v>
      </c>
      <c r="AQ207">
        <v>3.5669664316029799</v>
      </c>
      <c r="AR207">
        <v>3.8903043379569202</v>
      </c>
      <c r="AS207">
        <v>3.3757823283908799</v>
      </c>
      <c r="AT207">
        <v>3.6720937972504699</v>
      </c>
      <c r="AU207">
        <v>3.4482005117166201</v>
      </c>
      <c r="AV207">
        <v>3.6905386042250701</v>
      </c>
      <c r="AW207">
        <v>3.57206160391903</v>
      </c>
      <c r="AX207">
        <v>3.7959563977420299</v>
      </c>
      <c r="AY207">
        <v>3.5470404198800201</v>
      </c>
      <c r="AZ207">
        <v>3.4998647946728201</v>
      </c>
      <c r="BA207">
        <v>3.67996915826232</v>
      </c>
      <c r="BB207">
        <v>3.48123624104139</v>
      </c>
      <c r="BC207">
        <v>3.43207947193372</v>
      </c>
      <c r="BD207">
        <v>3.35218438160239</v>
      </c>
      <c r="BE207">
        <v>3.71134115054666</v>
      </c>
      <c r="BF207" s="3">
        <v>3.3471539056774051</v>
      </c>
      <c r="BG207">
        <v>3.3594485380199099</v>
      </c>
      <c r="BI207">
        <v>3.2075191857442702</v>
      </c>
      <c r="BJ207">
        <v>3.3788397920230602</v>
      </c>
      <c r="BK207">
        <v>3.42247975215269</v>
      </c>
      <c r="BL207">
        <v>3.6411657908099602</v>
      </c>
      <c r="BM207">
        <v>3.1104860754705901</v>
      </c>
      <c r="BN207">
        <v>3.4624293905008399</v>
      </c>
      <c r="BO207">
        <v>3.6498855296556401</v>
      </c>
      <c r="BP207">
        <v>3.2474105601271299</v>
      </c>
      <c r="BQ207">
        <v>3.2719401366319798</v>
      </c>
      <c r="BR207" t="s">
        <v>25368</v>
      </c>
      <c r="BS207">
        <v>3.0764806725350899</v>
      </c>
      <c r="BT207">
        <v>3.2658679051064801</v>
      </c>
      <c r="BU207">
        <v>3.4222464013483802</v>
      </c>
      <c r="BV207">
        <v>3.3189762107787102</v>
      </c>
      <c r="BW207">
        <v>3.8388256363174298</v>
      </c>
      <c r="BX207">
        <v>3.7760468095342898</v>
      </c>
      <c r="BY207">
        <v>3.5427808685097202</v>
      </c>
      <c r="BZ207">
        <v>3.6791256870466098</v>
      </c>
      <c r="CA207">
        <v>3.5977906595415599</v>
      </c>
      <c r="CB207">
        <v>3.43499175516664</v>
      </c>
      <c r="CC207">
        <v>3.3673296932415102</v>
      </c>
      <c r="CD207">
        <v>3.6770944566745198</v>
      </c>
      <c r="CE207">
        <v>3.6320185883112002</v>
      </c>
      <c r="CF207">
        <v>3.39305219633526</v>
      </c>
      <c r="CG207">
        <v>3.46318966675822</v>
      </c>
      <c r="CH207">
        <v>3.4726318421442302</v>
      </c>
      <c r="CI207">
        <v>3.4822155234054999</v>
      </c>
      <c r="CJ207" t="s">
        <v>25368</v>
      </c>
      <c r="CK207">
        <v>3.8162657950491599</v>
      </c>
      <c r="CL207" t="s">
        <v>25368</v>
      </c>
      <c r="CM207">
        <v>3.3696024390747201</v>
      </c>
      <c r="CN207">
        <v>3.4463666991447099</v>
      </c>
      <c r="CO207">
        <v>3.2545177513891601</v>
      </c>
      <c r="CP207">
        <v>3.5331864766629302</v>
      </c>
      <c r="CQ207">
        <v>3.0356433353000098</v>
      </c>
      <c r="CR207">
        <v>3.4115229835785299</v>
      </c>
      <c r="CS207">
        <v>3.0469084141498901</v>
      </c>
      <c r="CT207">
        <v>3.2268909813664299</v>
      </c>
      <c r="CZ207">
        <v>3.5392851782509198</v>
      </c>
      <c r="DA207">
        <v>3.7585874403505</v>
      </c>
      <c r="DB207">
        <v>3.5373081821193701</v>
      </c>
      <c r="DC207">
        <v>3.5675307447404898</v>
      </c>
      <c r="DD207">
        <v>3.7147732652549199</v>
      </c>
      <c r="DE207">
        <v>3.2621643202136799</v>
      </c>
      <c r="DF207">
        <v>3.5018371074073702</v>
      </c>
      <c r="DG207">
        <v>3.3702093045468402</v>
      </c>
      <c r="DH207">
        <v>3.2544048905417302</v>
      </c>
    </row>
    <row r="208" spans="1:112">
      <c r="A208">
        <v>1539</v>
      </c>
      <c r="B208" t="s">
        <v>2475</v>
      </c>
      <c r="C208" t="s">
        <v>54459</v>
      </c>
      <c r="D208" t="s">
        <v>89</v>
      </c>
      <c r="E208" s="2" t="s">
        <v>25407</v>
      </c>
      <c r="F208" s="2" t="s">
        <v>28047</v>
      </c>
      <c r="G208" s="2">
        <v>10580219</v>
      </c>
      <c r="H208" s="2" t="s">
        <v>32231</v>
      </c>
      <c r="I208" s="2" t="s">
        <v>28048</v>
      </c>
      <c r="J208" s="2">
        <v>84.841849999999994</v>
      </c>
      <c r="K208">
        <v>1340.2269427450001</v>
      </c>
      <c r="M208">
        <v>1.892114129378305</v>
      </c>
      <c r="N208">
        <v>1.9171269869983576</v>
      </c>
      <c r="O208">
        <v>1.91320174269125</v>
      </c>
      <c r="P208">
        <v>0.94121634938455201</v>
      </c>
      <c r="Q208">
        <v>3.9252443071076115E-3</v>
      </c>
      <c r="R208">
        <v>0.69267180620276014</v>
      </c>
      <c r="S208">
        <v>0.91716296026000976</v>
      </c>
      <c r="T208">
        <v>0.56698394142735098</v>
      </c>
      <c r="V208">
        <v>1.6876969855303701</v>
      </c>
      <c r="W208">
        <v>2.2784256403413998</v>
      </c>
      <c r="X208">
        <v>1.9236119191446599</v>
      </c>
      <c r="Y208">
        <v>1.88078359824505</v>
      </c>
      <c r="Z208">
        <v>1.93367646651985</v>
      </c>
      <c r="AA208">
        <v>2.1127179286300501</v>
      </c>
      <c r="AB208">
        <v>2.1437932354335199</v>
      </c>
      <c r="AC208">
        <v>2.1289882063463699</v>
      </c>
      <c r="AD208">
        <v>2.0821881463374998</v>
      </c>
      <c r="AE208" s="3">
        <v>1.6438179836150897</v>
      </c>
      <c r="AF208">
        <v>1.6306293643748999</v>
      </c>
      <c r="AG208">
        <v>1.93332467770325</v>
      </c>
      <c r="AH208">
        <v>2.1066981455999398</v>
      </c>
      <c r="AI208">
        <v>1.76098598701724</v>
      </c>
      <c r="AJ208">
        <v>2.0654978440380201</v>
      </c>
      <c r="AK208">
        <v>2.2027100328778801</v>
      </c>
      <c r="AL208">
        <v>1.83746102395189</v>
      </c>
      <c r="AM208">
        <v>1.8085585546869001</v>
      </c>
      <c r="AN208">
        <v>1.89156854243248</v>
      </c>
      <c r="AO208">
        <v>1.6814233207463201</v>
      </c>
      <c r="AP208">
        <v>1.8721721328899701</v>
      </c>
      <c r="AQ208">
        <v>2.10714276148089</v>
      </c>
      <c r="AR208">
        <v>1.8829248354085799</v>
      </c>
      <c r="AS208">
        <v>1.9309236613649301</v>
      </c>
      <c r="AT208">
        <v>2.08392323129753</v>
      </c>
      <c r="AU208">
        <v>2.0788037455527499</v>
      </c>
      <c r="AV208">
        <v>1.8586810937547</v>
      </c>
      <c r="AW208">
        <v>1.75663278549346</v>
      </c>
      <c r="AX208">
        <v>2.0949897951974101</v>
      </c>
      <c r="AY208">
        <v>1.6069130631395401</v>
      </c>
      <c r="AZ208">
        <v>1.7421126045737201</v>
      </c>
      <c r="BA208">
        <v>1.57863054303567</v>
      </c>
      <c r="BB208">
        <v>1.49163083432021</v>
      </c>
      <c r="BC208">
        <v>1.5753087834103801</v>
      </c>
      <c r="BD208">
        <v>2.20253121581767</v>
      </c>
      <c r="BE208">
        <v>2.2679805896131402</v>
      </c>
      <c r="BF208" s="3">
        <v>1.780345547703565</v>
      </c>
      <c r="BG208">
        <v>2.2046206783108002</v>
      </c>
      <c r="BI208">
        <v>1.73844711769172</v>
      </c>
      <c r="BJ208">
        <v>2.5248149686411199</v>
      </c>
      <c r="BK208">
        <v>1.91075218970794</v>
      </c>
      <c r="BL208">
        <v>2.11973872491299</v>
      </c>
      <c r="BM208">
        <v>1.70788118376483</v>
      </c>
      <c r="BN208">
        <v>2.2333379179606898</v>
      </c>
      <c r="BO208">
        <v>2.2240009242694998</v>
      </c>
      <c r="BP208">
        <v>1.7246882466137801</v>
      </c>
      <c r="BQ208">
        <v>2.0234204744421298</v>
      </c>
      <c r="BR208" t="s">
        <v>25368</v>
      </c>
      <c r="BS208">
        <v>1.7897536245069501</v>
      </c>
      <c r="BT208">
        <v>2.1072232950886902</v>
      </c>
      <c r="BU208">
        <v>2.0025211806111698</v>
      </c>
      <c r="BV208">
        <v>1.8459891431689699</v>
      </c>
      <c r="BW208">
        <v>2.1051321773643399</v>
      </c>
      <c r="BX208">
        <v>2.23949521359738</v>
      </c>
      <c r="BY208">
        <v>1.84086352399191</v>
      </c>
      <c r="BZ208">
        <v>1.8022467326615299</v>
      </c>
      <c r="CA208">
        <v>2.0074331443304301</v>
      </c>
      <c r="CB208">
        <v>1.8028699693185799</v>
      </c>
      <c r="CC208">
        <v>1.8373512613311</v>
      </c>
      <c r="CD208">
        <v>1.9590142001603099</v>
      </c>
      <c r="CE208">
        <v>1.78230549047548</v>
      </c>
      <c r="CF208">
        <v>1.8850089604173199</v>
      </c>
      <c r="CG208">
        <v>2.0131462133104998</v>
      </c>
      <c r="CH208">
        <v>1.86477388517971</v>
      </c>
      <c r="CI208">
        <v>1.9154370014708999</v>
      </c>
      <c r="CJ208" t="s">
        <v>25368</v>
      </c>
      <c r="CK208">
        <v>2.5125343562415798</v>
      </c>
      <c r="CL208" t="s">
        <v>25368</v>
      </c>
      <c r="CM208">
        <v>1.58107455986586</v>
      </c>
      <c r="CN208">
        <v>1.64493590906022</v>
      </c>
      <c r="CO208">
        <v>1.6113544868981899</v>
      </c>
      <c r="CP208">
        <v>1.7194086649337399</v>
      </c>
      <c r="CQ208">
        <v>1.5953713959815701</v>
      </c>
      <c r="CR208">
        <v>1.79635154362581</v>
      </c>
      <c r="CS208">
        <v>1.6122449241755701</v>
      </c>
      <c r="CT208">
        <v>1.88113838842123</v>
      </c>
      <c r="CZ208">
        <v>1.7247633588584499</v>
      </c>
      <c r="DA208">
        <v>1.86890377490911</v>
      </c>
      <c r="DB208">
        <v>1.7856365718621099</v>
      </c>
      <c r="DC208">
        <v>1.4078895855626401</v>
      </c>
      <c r="DD208">
        <v>1.4318966268831399</v>
      </c>
      <c r="DE208">
        <v>1.84740022851967</v>
      </c>
      <c r="DF208">
        <v>1.9438252365756199</v>
      </c>
      <c r="DG208">
        <v>1.64120648063962</v>
      </c>
      <c r="DH208">
        <v>1.6889502450793501</v>
      </c>
    </row>
    <row r="209" spans="1:112">
      <c r="A209">
        <v>1548</v>
      </c>
      <c r="B209" t="s">
        <v>2486</v>
      </c>
      <c r="C209" t="s">
        <v>54468</v>
      </c>
      <c r="D209" t="s">
        <v>2487</v>
      </c>
      <c r="E209" s="2" t="s">
        <v>26232</v>
      </c>
      <c r="F209" s="2" t="s">
        <v>28887</v>
      </c>
      <c r="G209" s="2">
        <v>10561854</v>
      </c>
      <c r="H209" s="2" t="s">
        <v>32240</v>
      </c>
      <c r="I209" s="2" t="s">
        <v>28071</v>
      </c>
      <c r="J209" s="2">
        <v>30.224131</v>
      </c>
      <c r="K209">
        <v>1343.2069473900001</v>
      </c>
      <c r="M209">
        <v>-0.50980372089047377</v>
      </c>
      <c r="N209">
        <v>-0.50332229971298081</v>
      </c>
      <c r="O209">
        <v>-0.5280487904501594</v>
      </c>
      <c r="P209">
        <v>0.59795078317081085</v>
      </c>
      <c r="Q209">
        <v>2.4726490737178586E-2</v>
      </c>
      <c r="R209">
        <v>0.444349306415668</v>
      </c>
      <c r="S209">
        <v>0.92493853964938588</v>
      </c>
      <c r="T209">
        <v>0.23475426770103813</v>
      </c>
      <c r="V209">
        <v>-0.40059181158831503</v>
      </c>
      <c r="W209">
        <v>-0.64759406892502402</v>
      </c>
      <c r="X209">
        <v>-0.35603581182910199</v>
      </c>
      <c r="Y209">
        <v>-0.53392106609753898</v>
      </c>
      <c r="Z209">
        <v>-0.63376564456409601</v>
      </c>
      <c r="AA209">
        <v>-0.35328269752076502</v>
      </c>
      <c r="AB209">
        <v>-0.34283415037841097</v>
      </c>
      <c r="AC209">
        <v>-0.769346334104546</v>
      </c>
      <c r="AD209">
        <v>-0.34453331776489798</v>
      </c>
      <c r="AE209" s="3">
        <v>-0.48387278233017278</v>
      </c>
      <c r="AF209">
        <v>-0.41427634986405099</v>
      </c>
      <c r="AG209">
        <v>-0.78021069100274598</v>
      </c>
      <c r="AH209">
        <v>-0.63733541413175299</v>
      </c>
      <c r="AI209">
        <v>-0.406963556827585</v>
      </c>
      <c r="AJ209">
        <v>-0.33586138458707798</v>
      </c>
      <c r="AK209">
        <v>-0.50694895496606296</v>
      </c>
      <c r="AL209">
        <v>-0.41811446315565098</v>
      </c>
      <c r="AM209">
        <v>-0.53613285308191705</v>
      </c>
      <c r="AN209">
        <v>-0.45687543327374303</v>
      </c>
      <c r="AO209">
        <v>-0.66338511501020303</v>
      </c>
      <c r="AP209">
        <v>-0.71900262024325701</v>
      </c>
      <c r="AQ209">
        <v>-0.56902819524241199</v>
      </c>
      <c r="AR209">
        <v>-0.38594089532141401</v>
      </c>
      <c r="AS209">
        <v>-0.46928692040436998</v>
      </c>
      <c r="AT209">
        <v>-0.39355598713679502</v>
      </c>
      <c r="AU209">
        <v>-0.34561893593677201</v>
      </c>
      <c r="AV209">
        <v>-0.40355820208773402</v>
      </c>
      <c r="AW209">
        <v>-0.35710531235892201</v>
      </c>
      <c r="AX209">
        <v>-0.47485858300183398</v>
      </c>
      <c r="AY209">
        <v>-0.63405942398898796</v>
      </c>
      <c r="AZ209">
        <v>-0.54755531550488901</v>
      </c>
      <c r="BA209">
        <v>-0.64813885656707804</v>
      </c>
      <c r="BB209">
        <v>-0.56006489926165703</v>
      </c>
      <c r="BC209">
        <v>-0.54439476383753105</v>
      </c>
      <c r="BD209">
        <v>-0.310862298897228</v>
      </c>
      <c r="BE209">
        <v>-0.90667718361813499</v>
      </c>
      <c r="BF209" s="3">
        <v>-0.44414653662978076</v>
      </c>
      <c r="BG209">
        <v>-0.39051055805081802</v>
      </c>
      <c r="BI209">
        <v>-0.50726265588622899</v>
      </c>
      <c r="BJ209">
        <v>-0.30656116657092702</v>
      </c>
      <c r="BK209">
        <v>-0.44741680161291503</v>
      </c>
      <c r="BL209">
        <v>-0.231866417136915</v>
      </c>
      <c r="BM209">
        <v>-1.2653733904528901</v>
      </c>
      <c r="BN209">
        <v>-1.0306891058652099</v>
      </c>
      <c r="BO209">
        <v>-0.456422387471484</v>
      </c>
      <c r="BP209">
        <v>-0.599336584365734</v>
      </c>
      <c r="BQ209">
        <v>-0.56343584156506499</v>
      </c>
      <c r="BR209" t="s">
        <v>25368</v>
      </c>
      <c r="BS209">
        <v>-0.34948124730132901</v>
      </c>
      <c r="BT209">
        <v>-0.55955080488236697</v>
      </c>
      <c r="BU209">
        <v>-0.58952478054740798</v>
      </c>
      <c r="BV209">
        <v>-0.58820094633623299</v>
      </c>
      <c r="BW209">
        <v>-0.33517183167054698</v>
      </c>
      <c r="BX209">
        <v>-0.47192911848191599</v>
      </c>
      <c r="BY209">
        <v>-0.33020240711003301</v>
      </c>
      <c r="BZ209">
        <v>-0.55814506329757696</v>
      </c>
      <c r="CA209">
        <v>-0.58677002624735497</v>
      </c>
      <c r="CB209">
        <v>-0.53399986834994995</v>
      </c>
      <c r="CC209">
        <v>-0.59295695240150503</v>
      </c>
      <c r="CD209">
        <v>-0.92923217287940396</v>
      </c>
      <c r="CE209">
        <v>-0.28753370421108798</v>
      </c>
      <c r="CF209">
        <v>-0.53337574566788004</v>
      </c>
      <c r="CG209">
        <v>-0.45724425273092001</v>
      </c>
      <c r="CH209">
        <v>-0.44706394154778101</v>
      </c>
      <c r="CI209">
        <v>-1.00657605874795</v>
      </c>
      <c r="CJ209" t="s">
        <v>25368</v>
      </c>
      <c r="CK209">
        <v>-0.105750566215824</v>
      </c>
      <c r="CL209" t="s">
        <v>25368</v>
      </c>
      <c r="CM209">
        <v>-0.56754231740137495</v>
      </c>
      <c r="CN209">
        <v>-0.57243332803714897</v>
      </c>
      <c r="CO209">
        <v>-0.49961007678018798</v>
      </c>
      <c r="CP209">
        <v>-0.64340478372914101</v>
      </c>
      <c r="CQ209">
        <v>-0.39620683681274299</v>
      </c>
      <c r="CR209">
        <v>-0.639139533875135</v>
      </c>
      <c r="CS209">
        <v>-0.47759702287864197</v>
      </c>
      <c r="CT209">
        <v>-1.46999266867747E-2</v>
      </c>
      <c r="CZ209">
        <v>3.0015406949720699E-2</v>
      </c>
      <c r="DA209">
        <v>-0.40111937233912098</v>
      </c>
      <c r="DB209">
        <v>-0.48623898727141002</v>
      </c>
      <c r="DC209">
        <v>-1.1456808178990301</v>
      </c>
      <c r="DD209">
        <v>-0.41634014109102302</v>
      </c>
      <c r="DE209">
        <v>-0.51660682856014795</v>
      </c>
      <c r="DF209">
        <v>-0.39386957390536498</v>
      </c>
      <c r="DG209">
        <v>-0.38589541676887701</v>
      </c>
      <c r="DH209">
        <v>-0.48021432728473301</v>
      </c>
    </row>
    <row r="210" spans="1:112">
      <c r="A210">
        <v>1549</v>
      </c>
      <c r="B210" t="s">
        <v>2488</v>
      </c>
      <c r="C210" t="s">
        <v>54469</v>
      </c>
      <c r="D210" t="s">
        <v>2489</v>
      </c>
      <c r="E210" s="2" t="s">
        <v>26233</v>
      </c>
      <c r="F210" s="2" t="s">
        <v>28888</v>
      </c>
      <c r="G210" s="2">
        <v>10362138</v>
      </c>
      <c r="H210" s="2" t="s">
        <v>32241</v>
      </c>
      <c r="I210" s="2" t="s">
        <v>28110</v>
      </c>
      <c r="J210" s="2">
        <v>23.894687999999999</v>
      </c>
      <c r="K210">
        <v>1343.7274715850001</v>
      </c>
      <c r="M210">
        <v>-0.52833560603238006</v>
      </c>
      <c r="N210">
        <v>-0.64840547887247246</v>
      </c>
      <c r="O210">
        <v>-0.42302554943576842</v>
      </c>
      <c r="P210">
        <v>1.0889938927423024E-2</v>
      </c>
      <c r="Q210">
        <v>-0.22537992943670404</v>
      </c>
      <c r="R210">
        <v>1.1517859541675923</v>
      </c>
      <c r="S210">
        <v>1.441710230981982</v>
      </c>
      <c r="T210">
        <v>-6.919674555199376E-2</v>
      </c>
      <c r="V210">
        <v>-0.63398148216945704</v>
      </c>
      <c r="W210">
        <v>-0.68151921802692705</v>
      </c>
      <c r="X210">
        <v>-0.733765829725746</v>
      </c>
      <c r="Y210">
        <v>3.72473522391224E-2</v>
      </c>
      <c r="Z210">
        <v>-0.81530493864221298</v>
      </c>
      <c r="AA210">
        <v>-0.74463511383032099</v>
      </c>
      <c r="AB210">
        <v>-0.55178481044945404</v>
      </c>
      <c r="AC210">
        <v>-0.595689867191735</v>
      </c>
      <c r="AD210">
        <v>-0.51212084740627595</v>
      </c>
      <c r="AE210" s="3">
        <v>-0.19044284492447722</v>
      </c>
      <c r="AF210">
        <v>-0.15399908862584899</v>
      </c>
      <c r="AG210">
        <v>-0.78392849615153504</v>
      </c>
      <c r="AH210">
        <v>-0.58306580195678304</v>
      </c>
      <c r="AI210">
        <v>-0.80304696060647496</v>
      </c>
      <c r="AJ210">
        <v>-0.57200780844381605</v>
      </c>
      <c r="AK210">
        <v>-0.55281079960617996</v>
      </c>
      <c r="AL210">
        <v>-0.90434049812245698</v>
      </c>
      <c r="AM210">
        <v>-0.76460196458748297</v>
      </c>
      <c r="AN210">
        <v>-1.0568358342486699</v>
      </c>
      <c r="AO210">
        <v>-0.83302370994524699</v>
      </c>
      <c r="AP210">
        <v>0.187430995929181</v>
      </c>
      <c r="AQ210">
        <v>-0.78179192051888602</v>
      </c>
      <c r="AR210">
        <v>-1.11453860192847</v>
      </c>
      <c r="AS210">
        <v>-0.74877328203485505</v>
      </c>
      <c r="AT210">
        <v>-0.96979937811210604</v>
      </c>
      <c r="AU210">
        <v>-0.64115465468691202</v>
      </c>
      <c r="AV210">
        <v>-0.96595358698749101</v>
      </c>
      <c r="AW210">
        <v>-0.70760001618025203</v>
      </c>
      <c r="AX210">
        <v>-1.0043220194589599</v>
      </c>
      <c r="AY210">
        <v>-0.23858279590077799</v>
      </c>
      <c r="AZ210">
        <v>-0.101224577626258</v>
      </c>
      <c r="BA210">
        <v>-0.66589531129808999</v>
      </c>
      <c r="BB210">
        <v>-0.14201520035190299</v>
      </c>
      <c r="BC210">
        <v>-0.75658387449916698</v>
      </c>
      <c r="BD210">
        <v>-1.5425910035000101</v>
      </c>
      <c r="BE210">
        <v>-0.76165643885169898</v>
      </c>
      <c r="BF210" s="3">
        <v>-0.73150076065673475</v>
      </c>
      <c r="BG210">
        <v>-0.52319720806858405</v>
      </c>
      <c r="BI210">
        <v>0.103240985789312</v>
      </c>
      <c r="BJ210">
        <v>-0.42876351064757401</v>
      </c>
      <c r="BK210">
        <v>-0.230474628898929</v>
      </c>
      <c r="BL210">
        <v>-0.22083467411999799</v>
      </c>
      <c r="BM210">
        <v>-0.44518865764833598</v>
      </c>
      <c r="BN210">
        <v>-0.67059199763310295</v>
      </c>
      <c r="BO210">
        <v>-0.56921984874631204</v>
      </c>
      <c r="BP210">
        <v>-0.494485090572436</v>
      </c>
      <c r="BQ210">
        <v>-3.7046103402401602E-2</v>
      </c>
      <c r="BR210" t="s">
        <v>25368</v>
      </c>
      <c r="BS210">
        <v>-0.79622468248921097</v>
      </c>
      <c r="BT210">
        <v>-0.39021854963762298</v>
      </c>
      <c r="BU210">
        <v>-0.80676316850184904</v>
      </c>
      <c r="BV210">
        <v>-0.52202522929617501</v>
      </c>
      <c r="BW210">
        <v>-0.37798790497691498</v>
      </c>
      <c r="BX210">
        <v>-0.240111605024699</v>
      </c>
      <c r="BY210">
        <v>-0.91989325468028604</v>
      </c>
      <c r="BZ210">
        <v>-1.3384692451926701</v>
      </c>
      <c r="CA210">
        <v>-1.4102960574762999</v>
      </c>
      <c r="CB210">
        <v>-0.367383968840577</v>
      </c>
      <c r="CC210">
        <v>-0.14026564017631701</v>
      </c>
      <c r="CD210">
        <v>-0.24326627903088099</v>
      </c>
      <c r="CE210">
        <v>0.56051764102075097</v>
      </c>
      <c r="CF210">
        <v>-0.41745662714868897</v>
      </c>
      <c r="CG210">
        <v>-0.44055738101152703</v>
      </c>
      <c r="CH210">
        <v>-0.42312704986400002</v>
      </c>
      <c r="CI210">
        <v>-0.30309456675251101</v>
      </c>
      <c r="CJ210" t="s">
        <v>25368</v>
      </c>
      <c r="CK210">
        <v>-0.424471428969251</v>
      </c>
      <c r="CL210" t="s">
        <v>25368</v>
      </c>
      <c r="CM210">
        <v>-1.2751755267768701</v>
      </c>
      <c r="CN210">
        <v>-0.116661600859102</v>
      </c>
      <c r="CO210">
        <v>-9.0753740672917804E-2</v>
      </c>
      <c r="CP210">
        <v>1.18124874232606E-2</v>
      </c>
      <c r="CQ210">
        <v>-0.12908700171760401</v>
      </c>
      <c r="CR210">
        <v>-0.15499455357552899</v>
      </c>
      <c r="CS210">
        <v>-0.39443256066167998</v>
      </c>
      <c r="CT210">
        <v>-0.66214320948294403</v>
      </c>
      <c r="CZ210">
        <v>-0.272745969693791</v>
      </c>
      <c r="DA210">
        <v>-0.15877684894858601</v>
      </c>
      <c r="DB210">
        <v>-0.18293960792692199</v>
      </c>
      <c r="DC210">
        <v>-0.13947186076920601</v>
      </c>
      <c r="DD210">
        <v>-0.19827993728388099</v>
      </c>
      <c r="DE210">
        <v>-0.77837766272118103</v>
      </c>
      <c r="DF210">
        <v>-0.79738024406254204</v>
      </c>
      <c r="DG210">
        <v>-0.84456943158975195</v>
      </c>
      <c r="DH210">
        <v>-0.50567570425346398</v>
      </c>
    </row>
    <row r="211" spans="1:112">
      <c r="A211">
        <v>1550</v>
      </c>
      <c r="B211" t="s">
        <v>2490</v>
      </c>
      <c r="C211" t="s">
        <v>54470</v>
      </c>
      <c r="D211" t="s">
        <v>2491</v>
      </c>
      <c r="E211" s="2" t="s">
        <v>26234</v>
      </c>
      <c r="F211" s="2" t="s">
        <v>28889</v>
      </c>
      <c r="G211" s="2">
        <v>10601673</v>
      </c>
      <c r="H211" s="2" t="s">
        <v>32242</v>
      </c>
      <c r="I211" s="2" t="s">
        <v>28074</v>
      </c>
      <c r="J211" s="2">
        <v>134.05918700000001</v>
      </c>
      <c r="K211">
        <v>1343.8678272449999</v>
      </c>
      <c r="M211">
        <v>-1.3698862037385311</v>
      </c>
      <c r="N211">
        <v>-1.3595694285217323</v>
      </c>
      <c r="O211">
        <v>-1.3427820267778054</v>
      </c>
      <c r="P211">
        <v>0.71200262778793477</v>
      </c>
      <c r="Q211">
        <v>-1.67874017439269E-2</v>
      </c>
      <c r="R211">
        <v>0.6710843690498125</v>
      </c>
      <c r="S211">
        <v>0.76512522272360006</v>
      </c>
      <c r="T211">
        <v>0.25658966517569676</v>
      </c>
      <c r="V211">
        <v>-1.6762469292865401</v>
      </c>
      <c r="W211">
        <v>-1.54088054174966</v>
      </c>
      <c r="X211">
        <v>-1.22007586743087</v>
      </c>
      <c r="Y211">
        <v>-1.2776245952273</v>
      </c>
      <c r="Z211">
        <v>-1.34453329202493</v>
      </c>
      <c r="AA211">
        <v>-1.27877396462391</v>
      </c>
      <c r="AB211">
        <v>-1.2059744211830501</v>
      </c>
      <c r="AC211">
        <v>-0.98097671003151099</v>
      </c>
      <c r="AD211">
        <v>-1.43299889845333</v>
      </c>
      <c r="AE211" s="3">
        <v>-1.3698747146907237</v>
      </c>
      <c r="AF211">
        <v>-1.5203497855923001</v>
      </c>
      <c r="AG211">
        <v>-1.34290175125595</v>
      </c>
      <c r="AH211">
        <v>-1.1763880446873001</v>
      </c>
      <c r="AI211">
        <v>-1.0555093841382599</v>
      </c>
      <c r="AJ211">
        <v>-1.2010652259614101</v>
      </c>
      <c r="AK211">
        <v>-1.50182514721884</v>
      </c>
      <c r="AL211">
        <v>-1.32061967792345</v>
      </c>
      <c r="AM211">
        <v>-1.3805225087967801</v>
      </c>
      <c r="AN211">
        <v>-1.44488806259668</v>
      </c>
      <c r="AO211">
        <v>-1.4832879141118001</v>
      </c>
      <c r="AP211">
        <v>-1.47789903381444</v>
      </c>
      <c r="AQ211">
        <v>-1.36517105226396</v>
      </c>
      <c r="AR211">
        <v>-1.2120605913054601</v>
      </c>
      <c r="AS211">
        <v>-1.3658220016818701</v>
      </c>
      <c r="AT211">
        <v>-1.10877639616989</v>
      </c>
      <c r="AU211">
        <v>-1.14029854118998</v>
      </c>
      <c r="AV211">
        <v>-1.2875838115301499</v>
      </c>
      <c r="AW211">
        <v>-1.09268565505765</v>
      </c>
      <c r="AX211">
        <v>-1.2719840263531399</v>
      </c>
      <c r="AY211">
        <v>-1.57919929517087</v>
      </c>
      <c r="AZ211">
        <v>-1.51034580357548</v>
      </c>
      <c r="BA211">
        <v>-1.5599715689509599</v>
      </c>
      <c r="BB211">
        <v>-1.4399891642815901</v>
      </c>
      <c r="BC211">
        <v>-1.5547250769299099</v>
      </c>
      <c r="BD211">
        <v>-1.8723881318829501</v>
      </c>
      <c r="BE211">
        <v>-1.0339871089644199</v>
      </c>
      <c r="BF211" s="3">
        <v>-1.7050714780142324</v>
      </c>
      <c r="BG211">
        <v>-1.3303621097042899</v>
      </c>
      <c r="BI211">
        <v>-1.4022939021613801</v>
      </c>
      <c r="BJ211">
        <v>-1.3500271254574501</v>
      </c>
      <c r="BK211">
        <v>-1.3713465165431999</v>
      </c>
      <c r="BL211">
        <v>-1.31794165640275</v>
      </c>
      <c r="BM211">
        <v>-1.09464912030101</v>
      </c>
      <c r="BN211">
        <v>-1.90957862777305</v>
      </c>
      <c r="BO211">
        <v>-1.13178459435636</v>
      </c>
      <c r="BP211">
        <v>-1.38408936609911</v>
      </c>
      <c r="BQ211">
        <v>-1.10487870223639</v>
      </c>
      <c r="BR211" t="s">
        <v>25368</v>
      </c>
      <c r="BS211">
        <v>-1.4000438937993001</v>
      </c>
      <c r="BT211">
        <v>-1.4494100015576901</v>
      </c>
      <c r="BU211">
        <v>-1.2531079864519099</v>
      </c>
      <c r="BV211">
        <v>-1.0893734899436001</v>
      </c>
      <c r="BW211">
        <v>-1.29798509364901</v>
      </c>
      <c r="BX211">
        <v>-1.2066643989878101</v>
      </c>
      <c r="BY211">
        <v>-1.79529443364151</v>
      </c>
      <c r="BZ211">
        <v>-1.40283248537401</v>
      </c>
      <c r="CA211">
        <v>-1.4454625302788799</v>
      </c>
      <c r="CB211">
        <v>-1.3639235600139701</v>
      </c>
      <c r="CC211">
        <v>-1.52326859053365</v>
      </c>
      <c r="CD211">
        <v>-1.2853829056396</v>
      </c>
      <c r="CE211">
        <v>-1.0874452596411599</v>
      </c>
      <c r="CF211">
        <v>-1.39355929316482</v>
      </c>
      <c r="CG211">
        <v>-1.26560619501381</v>
      </c>
      <c r="CH211">
        <v>-1.2360316466713099</v>
      </c>
      <c r="CI211">
        <v>-1.0301692109179099</v>
      </c>
      <c r="CJ211" t="s">
        <v>25368</v>
      </c>
      <c r="CK211">
        <v>-1.02949845370699</v>
      </c>
      <c r="CL211" t="s">
        <v>25368</v>
      </c>
      <c r="CM211">
        <v>-1.5293191675231399</v>
      </c>
      <c r="CN211">
        <v>-1.47204592614781</v>
      </c>
      <c r="CO211">
        <v>-1.3698578216674</v>
      </c>
      <c r="CP211">
        <v>-1.4479186069975201</v>
      </c>
      <c r="CQ211">
        <v>-1.36139772342538</v>
      </c>
      <c r="CR211">
        <v>-1.32163664477009</v>
      </c>
      <c r="CS211">
        <v>-1.41310972158986</v>
      </c>
      <c r="CT211">
        <v>-1.4604362847843499</v>
      </c>
      <c r="CZ211">
        <v>-1.44353555137459</v>
      </c>
      <c r="DA211">
        <v>-1.5709551735251099</v>
      </c>
      <c r="DB211">
        <v>-1.3787166515481499</v>
      </c>
      <c r="DC211">
        <v>-0.87423362501998003</v>
      </c>
      <c r="DD211">
        <v>-1.58193257198579</v>
      </c>
      <c r="DE211">
        <v>-1.7993221184761601</v>
      </c>
      <c r="DF211">
        <v>-1.8512271203795501</v>
      </c>
      <c r="DG211">
        <v>-1.66943762038479</v>
      </c>
      <c r="DH211">
        <v>-1.5002990528164299</v>
      </c>
    </row>
    <row r="212" spans="1:112">
      <c r="A212">
        <v>1557</v>
      </c>
      <c r="B212" t="s">
        <v>2499</v>
      </c>
      <c r="C212" t="s">
        <v>54477</v>
      </c>
      <c r="D212" t="s">
        <v>2500</v>
      </c>
      <c r="E212" s="2" t="s">
        <v>26236</v>
      </c>
      <c r="F212" s="2" t="s">
        <v>28891</v>
      </c>
      <c r="G212" s="2">
        <v>10461758</v>
      </c>
      <c r="H212" s="2" t="s">
        <v>32249</v>
      </c>
      <c r="I212" s="2" t="s">
        <v>28040</v>
      </c>
      <c r="J212" s="2">
        <v>12.695786</v>
      </c>
      <c r="K212">
        <v>1346.08324664</v>
      </c>
      <c r="M212">
        <v>1.0244826083969949</v>
      </c>
      <c r="N212">
        <v>1.2437390550106378</v>
      </c>
      <c r="O212">
        <v>0.79999758660351039</v>
      </c>
      <c r="P212">
        <v>2.3975971492616775E-4</v>
      </c>
      <c r="Q212">
        <v>0.44374146840712736</v>
      </c>
      <c r="R212">
        <v>1.0927764606809891</v>
      </c>
      <c r="S212">
        <v>1.7307478203599171</v>
      </c>
      <c r="T212">
        <v>-0.11969221262369278</v>
      </c>
      <c r="V212">
        <v>0.60665410284753096</v>
      </c>
      <c r="W212">
        <v>1.4396074829013199</v>
      </c>
      <c r="X212">
        <v>1.3555735006310901</v>
      </c>
      <c r="Y212">
        <v>1.0095358884730601</v>
      </c>
      <c r="Z212">
        <v>1.4007356737730201</v>
      </c>
      <c r="AA212">
        <v>1.47440497078503</v>
      </c>
      <c r="AB212">
        <v>1.70745840364141</v>
      </c>
      <c r="AC212">
        <v>1.3698890035300499</v>
      </c>
      <c r="AD212">
        <v>1.3230914333461601</v>
      </c>
      <c r="AE212" s="3">
        <v>0.67792376436196733</v>
      </c>
      <c r="AF212">
        <v>0.84292868050959102</v>
      </c>
      <c r="AG212">
        <v>1.4458015797689501</v>
      </c>
      <c r="AH212">
        <v>1.1950332246822899</v>
      </c>
      <c r="AI212">
        <v>1.39944200249147</v>
      </c>
      <c r="AJ212">
        <v>1.08320645788782</v>
      </c>
      <c r="AK212">
        <v>1.0287075306190201</v>
      </c>
      <c r="AL212">
        <v>1.3567913376757299</v>
      </c>
      <c r="AM212">
        <v>1.3323542838949201</v>
      </c>
      <c r="AN212">
        <v>1.5046137998882001</v>
      </c>
      <c r="AO212">
        <v>1.3300968334593799</v>
      </c>
      <c r="AP212">
        <v>1.5152917873763401</v>
      </c>
      <c r="AQ212">
        <v>1.02324729926578</v>
      </c>
      <c r="AR212">
        <v>0.91111535801320698</v>
      </c>
      <c r="AS212">
        <v>1.5494623334820601</v>
      </c>
      <c r="AT212">
        <v>1.26359993638709</v>
      </c>
      <c r="AU212">
        <v>1.43570049774366</v>
      </c>
      <c r="AV212">
        <v>1.5013054344532499</v>
      </c>
      <c r="AW212">
        <v>1.6994305635285201</v>
      </c>
      <c r="AX212">
        <v>1.4840631013437799</v>
      </c>
      <c r="AY212">
        <v>1.4012034000690601</v>
      </c>
      <c r="AZ212">
        <v>1.3842427095752601</v>
      </c>
      <c r="BA212">
        <v>1.56961938576372</v>
      </c>
      <c r="BB212">
        <v>-0.72192154301292299</v>
      </c>
      <c r="BC212">
        <v>1.2317104452566501</v>
      </c>
      <c r="BD212">
        <v>1.2514165471805401</v>
      </c>
      <c r="BE212">
        <v>1.42627336084252</v>
      </c>
      <c r="BF212" s="3">
        <v>1.3389888613041574</v>
      </c>
      <c r="BG212">
        <v>1.1134846566635499</v>
      </c>
      <c r="BI212">
        <v>0.83179819160157997</v>
      </c>
      <c r="BJ212">
        <v>1.4827882748521799</v>
      </c>
      <c r="BK212">
        <v>1.14906734745933</v>
      </c>
      <c r="BL212">
        <v>1.4604938975117101</v>
      </c>
      <c r="BM212">
        <v>1.19400903824104</v>
      </c>
      <c r="BN212">
        <v>0.93001451753797304</v>
      </c>
      <c r="BO212">
        <v>1.1791205264501099</v>
      </c>
      <c r="BP212">
        <v>0.84014196855673995</v>
      </c>
      <c r="BQ212">
        <v>1.21019593415935</v>
      </c>
      <c r="BR212" t="s">
        <v>25368</v>
      </c>
      <c r="BS212">
        <v>1.34803022471305</v>
      </c>
      <c r="BT212">
        <v>0.93680865844482797</v>
      </c>
      <c r="BU212">
        <v>1.3885802912949801</v>
      </c>
      <c r="BV212">
        <v>1.11743094059971</v>
      </c>
      <c r="BW212">
        <v>0.32554447832892802</v>
      </c>
      <c r="BX212">
        <v>0.96889032557089105</v>
      </c>
      <c r="BY212">
        <v>0.87971179738253602</v>
      </c>
      <c r="BZ212">
        <v>0.161306863127365</v>
      </c>
      <c r="CA212">
        <v>1.1901138823486599</v>
      </c>
      <c r="CB212">
        <v>1.0569279497661499</v>
      </c>
      <c r="CC212">
        <v>-0.135073282309146</v>
      </c>
      <c r="CD212">
        <v>0.27690234836618599</v>
      </c>
      <c r="CE212">
        <v>0.78408853798205003</v>
      </c>
      <c r="CF212">
        <v>1.2829997081821001</v>
      </c>
      <c r="CG212">
        <v>1.01540705673577</v>
      </c>
      <c r="CH212">
        <v>-0.216327212413398</v>
      </c>
      <c r="CI212">
        <v>1.28864441966773</v>
      </c>
      <c r="CJ212" t="s">
        <v>25368</v>
      </c>
      <c r="CK212">
        <v>-8.7521815607375195E-2</v>
      </c>
      <c r="CL212" t="s">
        <v>25368</v>
      </c>
      <c r="CM212">
        <v>1.36908424190304</v>
      </c>
      <c r="CN212">
        <v>-0.27025392284820698</v>
      </c>
      <c r="CO212">
        <v>1.1175794624375699</v>
      </c>
      <c r="CP212">
        <v>-9.6744507936704499E-2</v>
      </c>
      <c r="CQ212">
        <v>-0.326065120495314</v>
      </c>
      <c r="CR212">
        <v>1.0603791313103501</v>
      </c>
      <c r="CS212">
        <v>0.26164174526432499</v>
      </c>
      <c r="CT212">
        <v>1.02419963293678</v>
      </c>
      <c r="CZ212">
        <v>-0.81187630485725204</v>
      </c>
      <c r="DA212">
        <v>0.45548400616491203</v>
      </c>
      <c r="DB212">
        <v>0.88936638191103701</v>
      </c>
      <c r="DC212">
        <v>1.3096936895018001</v>
      </c>
      <c r="DD212">
        <v>1.5469510490893399</v>
      </c>
      <c r="DE212">
        <v>1.31144389873456</v>
      </c>
      <c r="DF212">
        <v>1.42580303511774</v>
      </c>
      <c r="DG212">
        <v>1.2787544826783199</v>
      </c>
      <c r="DH212">
        <v>1.3399540286860101</v>
      </c>
    </row>
    <row r="213" spans="1:112">
      <c r="A213">
        <v>1559</v>
      </c>
      <c r="B213" t="s">
        <v>2502</v>
      </c>
      <c r="C213" t="s">
        <v>54479</v>
      </c>
      <c r="D213" t="s">
        <v>2503</v>
      </c>
      <c r="E213" s="2" t="s">
        <v>26237</v>
      </c>
      <c r="F213" s="2" t="s">
        <v>28892</v>
      </c>
      <c r="G213" s="2">
        <v>10543737</v>
      </c>
      <c r="H213" s="2" t="s">
        <v>32251</v>
      </c>
      <c r="I213" s="2" t="s">
        <v>28058</v>
      </c>
      <c r="J213" s="2">
        <v>30.747554000000001</v>
      </c>
      <c r="K213">
        <v>1346.711911485</v>
      </c>
      <c r="M213">
        <v>-6.0567946844906864E-2</v>
      </c>
      <c r="N213">
        <v>-0.12758705037312051</v>
      </c>
      <c r="O213">
        <v>-8.3318181122828492E-3</v>
      </c>
      <c r="P213">
        <v>2.5126696343397391E-2</v>
      </c>
      <c r="Q213">
        <v>-0.11925523226083766</v>
      </c>
      <c r="R213">
        <v>0.73510112969428509</v>
      </c>
      <c r="S213">
        <v>0.59312195843790105</v>
      </c>
      <c r="T213">
        <v>0.49540584548839295</v>
      </c>
      <c r="V213">
        <v>-7.0038324882639696E-2</v>
      </c>
      <c r="W213">
        <v>2.9962499973779599E-2</v>
      </c>
      <c r="X213">
        <v>-0.147455610450483</v>
      </c>
      <c r="Y213">
        <v>-0.166872082659689</v>
      </c>
      <c r="Z213">
        <v>6.8795885999483497E-2</v>
      </c>
      <c r="AA213">
        <v>0.142487688652702</v>
      </c>
      <c r="AB213">
        <v>0.26524698465615998</v>
      </c>
      <c r="AC213">
        <v>0.123952678561632</v>
      </c>
      <c r="AD213">
        <v>-3.3780693518445801E-2</v>
      </c>
      <c r="AE213" s="3">
        <v>-0.14068904926466302</v>
      </c>
      <c r="AF213">
        <v>-0.67585233833642999</v>
      </c>
      <c r="AG213">
        <v>-0.21338086781855001</v>
      </c>
      <c r="AH213">
        <v>-8.5703338667695805E-2</v>
      </c>
      <c r="AI213">
        <v>-0.16709229789235699</v>
      </c>
      <c r="AJ213">
        <v>-0.50300756705496397</v>
      </c>
      <c r="AK213">
        <v>-0.50882424270637805</v>
      </c>
      <c r="AL213">
        <v>-3.60807641157204E-2</v>
      </c>
      <c r="AM213">
        <v>-0.320236096029405</v>
      </c>
      <c r="AN213">
        <v>-0.37818639079275801</v>
      </c>
      <c r="AO213">
        <v>-0.320026207276009</v>
      </c>
      <c r="AP213">
        <v>-5.5342142853612303E-2</v>
      </c>
      <c r="AQ213">
        <v>-0.476032171378865</v>
      </c>
      <c r="AR213">
        <v>-0.45775803914394902</v>
      </c>
      <c r="AS213">
        <v>-0.26805364147734401</v>
      </c>
      <c r="AT213">
        <v>-0.288011445322849</v>
      </c>
      <c r="AU213">
        <v>-0.186715737800594</v>
      </c>
      <c r="AV213">
        <v>0.139272947969316</v>
      </c>
      <c r="AW213">
        <v>-0.17361310761750101</v>
      </c>
      <c r="AX213">
        <v>-2.5306611457423699E-2</v>
      </c>
      <c r="AY213">
        <v>5.5263395710795499E-2</v>
      </c>
      <c r="AZ213">
        <v>-5.3755212383876899E-2</v>
      </c>
      <c r="BA213">
        <v>6.4209125103919504E-2</v>
      </c>
      <c r="BB213">
        <v>0.22627688698790699</v>
      </c>
      <c r="BC213">
        <v>2.6135554458609499E-2</v>
      </c>
      <c r="BD213">
        <v>-1.36396203712337E-2</v>
      </c>
      <c r="BE213">
        <v>-0.31664204506625498</v>
      </c>
      <c r="BF213" s="3">
        <v>0.21222754486557499</v>
      </c>
      <c r="BG213">
        <v>-0.120043460778767</v>
      </c>
      <c r="BI213">
        <v>0.15795008540035499</v>
      </c>
      <c r="BJ213">
        <v>-9.3231462805626802E-2</v>
      </c>
      <c r="BK213">
        <v>-0.101657507354002</v>
      </c>
      <c r="BL213">
        <v>0.14567590867397301</v>
      </c>
      <c r="BM213">
        <v>0.26051677327145001</v>
      </c>
      <c r="BN213">
        <v>8.1709719584583895E-2</v>
      </c>
      <c r="BO213">
        <v>0.37054322690793001</v>
      </c>
      <c r="BP213">
        <v>-4.5667418135934702E-2</v>
      </c>
      <c r="BQ213">
        <v>-0.152596998252646</v>
      </c>
      <c r="BR213" t="s">
        <v>25368</v>
      </c>
      <c r="BS213">
        <v>0.11927174579115001</v>
      </c>
      <c r="BT213">
        <v>5.2362629430532298E-2</v>
      </c>
      <c r="BU213">
        <v>-7.7083332212384698E-2</v>
      </c>
      <c r="BV213">
        <v>-5.3223263366692702E-3</v>
      </c>
      <c r="BW213">
        <v>-0.15450685230795499</v>
      </c>
      <c r="BX213">
        <v>-0.18496113100563599</v>
      </c>
      <c r="BY213">
        <v>-0.140582897430271</v>
      </c>
      <c r="BZ213">
        <v>-0.73790139291968604</v>
      </c>
      <c r="CA213">
        <v>-0.31674990121874003</v>
      </c>
      <c r="CB213">
        <v>-0.103703629231865</v>
      </c>
      <c r="CC213" t="s">
        <v>25368</v>
      </c>
      <c r="CD213">
        <v>-0.27969913962211002</v>
      </c>
      <c r="CE213">
        <v>1.52925016379355E-2</v>
      </c>
      <c r="CF213">
        <v>-0.33260518516645099</v>
      </c>
      <c r="CG213">
        <v>-8.8871511868016603E-2</v>
      </c>
      <c r="CH213">
        <v>5.2389147246813698E-2</v>
      </c>
      <c r="CI213">
        <v>0.18378794122195</v>
      </c>
      <c r="CJ213" t="s">
        <v>25368</v>
      </c>
      <c r="CK213">
        <v>-0.132304855758754</v>
      </c>
      <c r="CL213" t="s">
        <v>25368</v>
      </c>
      <c r="CM213">
        <v>0.24110150366373501</v>
      </c>
      <c r="CN213">
        <v>0.122448527087424</v>
      </c>
      <c r="CO213">
        <v>0.22503343653705901</v>
      </c>
      <c r="CP213">
        <v>0.21648126183366001</v>
      </c>
      <c r="CQ213">
        <v>0.193794762696224</v>
      </c>
      <c r="CR213">
        <v>0.13945757423601299</v>
      </c>
      <c r="CS213">
        <v>8.6725129479647695E-2</v>
      </c>
      <c r="CT213">
        <v>-3.78148891304543E-4</v>
      </c>
      <c r="CZ213">
        <v>0.23199880322743899</v>
      </c>
      <c r="DB213">
        <v>0.27379103259670901</v>
      </c>
      <c r="DC213">
        <v>-0.75175903451609405</v>
      </c>
      <c r="DD213">
        <v>-0.31678699836670599</v>
      </c>
      <c r="DE213">
        <v>0.28255073296451899</v>
      </c>
      <c r="DF213">
        <v>0.102153766262173</v>
      </c>
      <c r="DG213">
        <v>0.284674499807689</v>
      </c>
      <c r="DH213">
        <v>0.17953118042791899</v>
      </c>
    </row>
    <row r="214" spans="1:112">
      <c r="A214">
        <v>1564</v>
      </c>
      <c r="B214" t="s">
        <v>2508</v>
      </c>
      <c r="C214" t="s">
        <v>54484</v>
      </c>
      <c r="D214" t="s">
        <v>1202</v>
      </c>
      <c r="E214" s="2" t="s">
        <v>25856</v>
      </c>
      <c r="F214" s="2" t="s">
        <v>28511</v>
      </c>
      <c r="G214" s="2">
        <v>10585417</v>
      </c>
      <c r="H214" s="2" t="s">
        <v>32256</v>
      </c>
      <c r="I214" s="2" t="s">
        <v>28062</v>
      </c>
      <c r="J214" s="2">
        <v>54.586480999999999</v>
      </c>
      <c r="K214">
        <v>1350.2536153149999</v>
      </c>
      <c r="M214">
        <v>0.60275929701225228</v>
      </c>
      <c r="N214">
        <v>0.60056634988766699</v>
      </c>
      <c r="O214">
        <v>0.61147954012636851</v>
      </c>
      <c r="P214">
        <v>0.73400720795568541</v>
      </c>
      <c r="Q214">
        <v>-1.091319023870152E-2</v>
      </c>
      <c r="R214">
        <v>0.42869558916297196</v>
      </c>
      <c r="S214">
        <v>0.445034404315513</v>
      </c>
      <c r="T214">
        <v>0.53734644550011035</v>
      </c>
      <c r="V214">
        <v>0.58385403223203802</v>
      </c>
      <c r="W214">
        <v>0.71201857283875103</v>
      </c>
      <c r="X214">
        <v>0.93459060074655997</v>
      </c>
      <c r="Y214">
        <v>0.78988893082899503</v>
      </c>
      <c r="Z214">
        <v>0.68239011856694198</v>
      </c>
      <c r="AA214">
        <v>0.60772242517786201</v>
      </c>
      <c r="AB214">
        <v>0.67001422890200302</v>
      </c>
      <c r="AC214">
        <v>0.54331195787495901</v>
      </c>
      <c r="AD214">
        <v>0.73947901814557504</v>
      </c>
      <c r="AE214" s="3">
        <v>0.54029731288236338</v>
      </c>
      <c r="AF214">
        <v>0.56863079612096101</v>
      </c>
      <c r="AG214">
        <v>0.56945927296163001</v>
      </c>
      <c r="AH214">
        <v>0.65094621929379703</v>
      </c>
      <c r="AI214">
        <v>0.38731514454634303</v>
      </c>
      <c r="AJ214">
        <v>0.54251896247475895</v>
      </c>
      <c r="AK214">
        <v>0.71466933257731702</v>
      </c>
      <c r="AL214">
        <v>0.71286410890368301</v>
      </c>
      <c r="AM214">
        <v>0.75670637611796499</v>
      </c>
      <c r="AN214">
        <v>0.79203390851489797</v>
      </c>
      <c r="AO214">
        <v>0.81601073370931498</v>
      </c>
      <c r="AP214">
        <v>0.73038727129916403</v>
      </c>
      <c r="AQ214">
        <v>0.75496972014892305</v>
      </c>
      <c r="AR214">
        <v>0.54753929904490695</v>
      </c>
      <c r="AS214">
        <v>0.65748591266934997</v>
      </c>
      <c r="AT214">
        <v>0.486234585290238</v>
      </c>
      <c r="AU214">
        <v>0.43973899066369598</v>
      </c>
      <c r="AV214">
        <v>0.47153739986121401</v>
      </c>
      <c r="AW214">
        <v>0.49398234277196201</v>
      </c>
      <c r="AX214">
        <v>0.40337080142457299</v>
      </c>
      <c r="AY214">
        <v>0.46886953473994097</v>
      </c>
      <c r="AZ214">
        <v>0.49010633908915802</v>
      </c>
      <c r="BA214">
        <v>0.42254313815203798</v>
      </c>
      <c r="BB214">
        <v>0.269725275675608</v>
      </c>
      <c r="BC214">
        <v>0.44581258195887602</v>
      </c>
      <c r="BD214">
        <v>0.74266941061580705</v>
      </c>
      <c r="BE214">
        <v>0.44912391390199302</v>
      </c>
      <c r="BF214" s="3">
        <v>0.6253676476096548</v>
      </c>
      <c r="BG214">
        <v>0.60733507739752701</v>
      </c>
      <c r="BI214">
        <v>0.672714043662203</v>
      </c>
      <c r="BJ214">
        <v>0.71835287309655305</v>
      </c>
      <c r="BK214">
        <v>0.76383292989435903</v>
      </c>
      <c r="BL214">
        <v>0.61213369474423995</v>
      </c>
      <c r="BM214">
        <v>0.62004731609781405</v>
      </c>
      <c r="BN214">
        <v>0.59657565661978496</v>
      </c>
      <c r="BO214">
        <v>0.64836317202353499</v>
      </c>
      <c r="BP214">
        <v>0.48927825577753398</v>
      </c>
      <c r="BQ214">
        <v>0.65170190226867997</v>
      </c>
      <c r="BR214" t="s">
        <v>25368</v>
      </c>
      <c r="BS214">
        <v>0.64409374906040295</v>
      </c>
      <c r="BT214">
        <v>0.57459216542498104</v>
      </c>
      <c r="BU214">
        <v>0.45637497468841498</v>
      </c>
      <c r="BV214">
        <v>0.60559806469656297</v>
      </c>
      <c r="BW214">
        <v>0.840343366292434</v>
      </c>
      <c r="BX214">
        <v>0.80551203832668805</v>
      </c>
      <c r="BY214">
        <v>0.81196856742059198</v>
      </c>
      <c r="BZ214">
        <v>0.76189181887780499</v>
      </c>
      <c r="CA214">
        <v>0.67822537036544295</v>
      </c>
      <c r="CB214">
        <v>0.825782600137832</v>
      </c>
      <c r="CC214">
        <v>0.64960106901319103</v>
      </c>
      <c r="CD214">
        <v>0.66924332444485901</v>
      </c>
      <c r="CE214">
        <v>0.65929338891813705</v>
      </c>
      <c r="CF214">
        <v>0.62145574687440597</v>
      </c>
      <c r="CG214">
        <v>0.47632385254693399</v>
      </c>
      <c r="CH214">
        <v>0.380748195822319</v>
      </c>
      <c r="CI214">
        <v>0.57041766808101702</v>
      </c>
      <c r="CJ214" t="s">
        <v>25368</v>
      </c>
      <c r="CK214">
        <v>0.60457954924801605</v>
      </c>
      <c r="CL214" t="s">
        <v>25368</v>
      </c>
      <c r="CM214">
        <v>0.50730510370591597</v>
      </c>
      <c r="CN214">
        <v>0.42770734534189297</v>
      </c>
      <c r="CO214">
        <v>0.49347411166272698</v>
      </c>
      <c r="CP214">
        <v>0.57680743762631104</v>
      </c>
      <c r="CQ214">
        <v>0.35259828330949899</v>
      </c>
      <c r="CR214">
        <v>0.39275739757248901</v>
      </c>
      <c r="CS214">
        <v>0.67988392228748795</v>
      </c>
      <c r="CT214">
        <v>0.562204948491839</v>
      </c>
      <c r="CZ214">
        <v>0.49354161075623298</v>
      </c>
      <c r="DA214">
        <v>0.52870269621828803</v>
      </c>
      <c r="DB214">
        <v>0.45847659783982098</v>
      </c>
      <c r="DC214">
        <v>0.64894425951910095</v>
      </c>
      <c r="DD214">
        <v>0.57182140007837401</v>
      </c>
      <c r="DE214">
        <v>0.62788288000874204</v>
      </c>
      <c r="DF214">
        <v>0.67378776785836603</v>
      </c>
      <c r="DG214">
        <v>0.59635984573943202</v>
      </c>
      <c r="DH214">
        <v>0.603440096832079</v>
      </c>
    </row>
    <row r="215" spans="1:112">
      <c r="A215">
        <v>1567</v>
      </c>
      <c r="B215" t="s">
        <v>2511</v>
      </c>
      <c r="C215" t="s">
        <v>54487</v>
      </c>
      <c r="D215" t="s">
        <v>1742</v>
      </c>
      <c r="E215" s="2" t="s">
        <v>26020</v>
      </c>
      <c r="F215" s="2" t="s">
        <v>28675</v>
      </c>
      <c r="G215" s="2">
        <v>10574232</v>
      </c>
      <c r="H215" s="2" t="s">
        <v>32259</v>
      </c>
      <c r="I215" s="2" t="s">
        <v>28048</v>
      </c>
      <c r="J215" s="2">
        <v>94.838320999999993</v>
      </c>
      <c r="K215">
        <v>1351.2689829999999</v>
      </c>
      <c r="M215">
        <v>1.004976111912284</v>
      </c>
      <c r="N215">
        <v>1.0278935580949164</v>
      </c>
      <c r="O215">
        <v>0.99184767946641361</v>
      </c>
      <c r="P215">
        <v>0.36656558281377427</v>
      </c>
      <c r="Q215">
        <v>3.6045878628502837E-2</v>
      </c>
      <c r="R215">
        <v>0.55888313033183412</v>
      </c>
      <c r="S215">
        <v>0.52911168937980313</v>
      </c>
      <c r="T215">
        <v>0.39518493691004702</v>
      </c>
      <c r="V215">
        <v>0.82272263545091395</v>
      </c>
      <c r="W215">
        <v>1.0959349937217999</v>
      </c>
      <c r="X215">
        <v>1.11522655834373</v>
      </c>
      <c r="Y215">
        <v>0.95525580544039301</v>
      </c>
      <c r="Z215">
        <v>1.05692134902084</v>
      </c>
      <c r="AA215">
        <v>1.3059312640455001</v>
      </c>
      <c r="AB215">
        <v>1.13941189934466</v>
      </c>
      <c r="AC215">
        <v>1.2652194650634101</v>
      </c>
      <c r="AD215">
        <v>1.46706206065138</v>
      </c>
      <c r="AE215" s="3">
        <v>0.98372792220165695</v>
      </c>
      <c r="AF215">
        <v>0.76133475234605397</v>
      </c>
      <c r="AG215">
        <v>0.90164529035597896</v>
      </c>
      <c r="AH215">
        <v>0.98128200115029296</v>
      </c>
      <c r="AI215">
        <v>0.88585830760565498</v>
      </c>
      <c r="AJ215">
        <v>1.0029464681576501</v>
      </c>
      <c r="AK215">
        <v>1.07181216449704</v>
      </c>
      <c r="AL215">
        <v>0.91553355808497205</v>
      </c>
      <c r="AM215">
        <v>0.927923147526174</v>
      </c>
      <c r="AN215">
        <v>1.00650968192631</v>
      </c>
      <c r="AO215">
        <v>0.93684370323950905</v>
      </c>
      <c r="AP215">
        <v>0.88728256965604801</v>
      </c>
      <c r="AQ215">
        <v>1.00416792612672</v>
      </c>
      <c r="AR215">
        <v>0.95412625599540501</v>
      </c>
      <c r="AS215">
        <v>1.2987929586631299</v>
      </c>
      <c r="AT215">
        <v>1.1018237147341201</v>
      </c>
      <c r="AU215">
        <v>0.92015875287152404</v>
      </c>
      <c r="AV215">
        <v>1.08275755652678</v>
      </c>
      <c r="AW215">
        <v>0.88013471406937804</v>
      </c>
      <c r="AX215">
        <v>1.20263787006169</v>
      </c>
      <c r="AY215">
        <v>0.94173438080297001</v>
      </c>
      <c r="AZ215">
        <v>0.80626390136702597</v>
      </c>
      <c r="BA215">
        <v>0.99622542729114905</v>
      </c>
      <c r="BB215">
        <v>0.85530197590403101</v>
      </c>
      <c r="BC215">
        <v>0.84680013773779195</v>
      </c>
      <c r="BD215">
        <v>1.1416816228698801</v>
      </c>
      <c r="BE215">
        <v>1.3651470316988601</v>
      </c>
      <c r="BF215" s="3">
        <v>0.92869439421692346</v>
      </c>
      <c r="BG215">
        <v>1.2471209888394701</v>
      </c>
      <c r="BI215">
        <v>0.72780870372801698</v>
      </c>
      <c r="BJ215">
        <v>1.06409760922342</v>
      </c>
      <c r="BK215">
        <v>1.16783628789017</v>
      </c>
      <c r="BL215">
        <v>1.1430196946387601</v>
      </c>
      <c r="BM215">
        <v>1.09984383844672</v>
      </c>
      <c r="BN215">
        <v>1.1643476522924401</v>
      </c>
      <c r="BO215">
        <v>1.2569203931078201</v>
      </c>
      <c r="BP215">
        <v>0.81690658165528196</v>
      </c>
      <c r="BQ215">
        <v>1.18756014552834</v>
      </c>
      <c r="BR215" t="s">
        <v>25368</v>
      </c>
      <c r="BS215">
        <v>1.20501420550155</v>
      </c>
      <c r="BT215">
        <v>0.99736843995437596</v>
      </c>
      <c r="BU215">
        <v>1.1909494735698301</v>
      </c>
      <c r="BV215">
        <v>1.0871203821987101</v>
      </c>
      <c r="BW215">
        <v>1.0214282946859801</v>
      </c>
      <c r="BX215">
        <v>1.1053295120775899</v>
      </c>
      <c r="BY215">
        <v>0.83285126062020298</v>
      </c>
      <c r="BZ215">
        <v>1.0430813068423299</v>
      </c>
      <c r="CA215">
        <v>0.83981390396817202</v>
      </c>
      <c r="CB215">
        <v>0.85259700218078005</v>
      </c>
      <c r="CC215">
        <v>0.84523456067498104</v>
      </c>
      <c r="CD215">
        <v>0.91323035594632895</v>
      </c>
      <c r="CE215">
        <v>0.86511509514427598</v>
      </c>
      <c r="CF215">
        <v>1.02345224621446</v>
      </c>
      <c r="CG215">
        <v>0.981240238060619</v>
      </c>
      <c r="CH215">
        <v>0.70999497338149298</v>
      </c>
      <c r="CI215">
        <v>0.99420778278439004</v>
      </c>
      <c r="CJ215" t="s">
        <v>25368</v>
      </c>
      <c r="CK215">
        <v>1.4803649680117399</v>
      </c>
      <c r="CL215" t="s">
        <v>25368</v>
      </c>
      <c r="CM215">
        <v>0.84097040873064799</v>
      </c>
      <c r="CN215">
        <v>0.92676410179330504</v>
      </c>
      <c r="CO215">
        <v>0.75089153251524399</v>
      </c>
      <c r="CP215">
        <v>0.89735116237951296</v>
      </c>
      <c r="CQ215">
        <v>0.76743077339433996</v>
      </c>
      <c r="CR215">
        <v>1.0735091488089801</v>
      </c>
      <c r="CS215">
        <v>0.885162156594131</v>
      </c>
      <c r="CT215">
        <v>0.955854588779533</v>
      </c>
      <c r="CZ215">
        <v>0.85568966890527998</v>
      </c>
      <c r="DA215">
        <v>0.89668281506661496</v>
      </c>
      <c r="DB215">
        <v>0.91622931716748901</v>
      </c>
      <c r="DC215">
        <v>1.14319160907947</v>
      </c>
      <c r="DD215">
        <v>1.10684620078943</v>
      </c>
      <c r="DE215">
        <v>0.973015229659704</v>
      </c>
      <c r="DF215">
        <v>0.8398777512233</v>
      </c>
      <c r="DG215">
        <v>0.91240102436067705</v>
      </c>
      <c r="DH215">
        <v>0.98948357162401301</v>
      </c>
    </row>
    <row r="216" spans="1:112">
      <c r="A216">
        <v>1579</v>
      </c>
      <c r="B216" t="s">
        <v>2525</v>
      </c>
      <c r="C216" t="s">
        <v>54499</v>
      </c>
      <c r="D216" t="s">
        <v>2526</v>
      </c>
      <c r="E216" s="2" t="s">
        <v>26240</v>
      </c>
      <c r="F216" s="2" t="s">
        <v>28895</v>
      </c>
      <c r="G216" s="2">
        <v>10351749</v>
      </c>
      <c r="H216" s="2" t="s">
        <v>32271</v>
      </c>
      <c r="I216" s="2" t="s">
        <v>28050</v>
      </c>
      <c r="J216" s="2">
        <v>172.14801499999999</v>
      </c>
      <c r="K216">
        <v>1357.6858031899999</v>
      </c>
      <c r="M216">
        <v>-1.3903357396422593</v>
      </c>
      <c r="N216">
        <v>-1.3867034252189343</v>
      </c>
      <c r="O216">
        <v>-1.3697577874179749</v>
      </c>
      <c r="P216">
        <v>0.70755336365246835</v>
      </c>
      <c r="Q216">
        <v>-1.6945637800959368E-2</v>
      </c>
      <c r="R216">
        <v>0.54172888606716985</v>
      </c>
      <c r="S216">
        <v>0.56696577949805005</v>
      </c>
      <c r="T216">
        <v>0.20572079965238529</v>
      </c>
      <c r="V216">
        <v>-1.2786890288135999</v>
      </c>
      <c r="W216">
        <v>-1.4114022185425401</v>
      </c>
      <c r="X216">
        <v>-1.3276376213371499</v>
      </c>
      <c r="Y216">
        <v>-1.2815552285071199</v>
      </c>
      <c r="Z216">
        <v>-1.1456950412465201</v>
      </c>
      <c r="AA216">
        <v>-1.39584523439067</v>
      </c>
      <c r="AB216">
        <v>-1.27122394330677</v>
      </c>
      <c r="AC216">
        <v>-2.21811063608836</v>
      </c>
      <c r="AD216">
        <v>-1.54995308869351</v>
      </c>
      <c r="AE216" s="3">
        <v>-1.5225204149699021</v>
      </c>
      <c r="AF216">
        <v>-1.37239778521588</v>
      </c>
      <c r="AG216">
        <v>-1.24987387084378</v>
      </c>
      <c r="AH216">
        <v>-1.3847129087497301</v>
      </c>
      <c r="AI216">
        <v>-1.5563058551439699</v>
      </c>
      <c r="AJ216">
        <v>-1.2780029215322799</v>
      </c>
      <c r="AK216">
        <v>-1.28675650105043</v>
      </c>
      <c r="AL216">
        <v>-1.32716464796849</v>
      </c>
      <c r="AM216">
        <v>-1.3220415824577301</v>
      </c>
      <c r="AN216">
        <v>-1.17562965233919</v>
      </c>
      <c r="AO216">
        <v>-1.31554297608434</v>
      </c>
      <c r="AP216">
        <v>-1.2685993416643</v>
      </c>
      <c r="AQ216">
        <v>-1.1323565976310901</v>
      </c>
      <c r="AR216">
        <v>-1.2336419853952401</v>
      </c>
      <c r="AS216">
        <v>-1.1322557741034101</v>
      </c>
      <c r="AT216">
        <v>-1.5238120280491401</v>
      </c>
      <c r="AU216">
        <v>-1.36509403314794</v>
      </c>
      <c r="AV216">
        <v>-1.4882954843695499</v>
      </c>
      <c r="AW216">
        <v>-1.2462856443450701</v>
      </c>
      <c r="AX216">
        <v>-1.5644957129608399</v>
      </c>
      <c r="AY216">
        <v>-1.2789263581127399</v>
      </c>
      <c r="AZ216">
        <v>-1.54252064236383</v>
      </c>
      <c r="BA216">
        <v>-1.6740854836982599</v>
      </c>
      <c r="BB216">
        <v>-1.3657063357683401</v>
      </c>
      <c r="BC216">
        <v>-1.6144088572061499</v>
      </c>
      <c r="BD216">
        <v>-1.33603659129348</v>
      </c>
      <c r="BE216">
        <v>-1.4570913951522699</v>
      </c>
      <c r="BF216" s="3">
        <v>-1.4396689644668026</v>
      </c>
      <c r="BG216">
        <v>-1.36038777130908</v>
      </c>
      <c r="BI216">
        <v>-1.18769395814932</v>
      </c>
      <c r="BJ216">
        <v>-1.2613269539271701</v>
      </c>
      <c r="BK216">
        <v>-1.26012544991284</v>
      </c>
      <c r="BL216">
        <v>-1.21423673438775</v>
      </c>
      <c r="BM216">
        <v>-1.2941611344632999</v>
      </c>
      <c r="BN216">
        <v>-2.0349626041284399</v>
      </c>
      <c r="BO216">
        <v>-1.36176298917841</v>
      </c>
      <c r="BP216">
        <v>-1.3339416147023999</v>
      </c>
      <c r="BQ216">
        <v>-1.4847590728056801</v>
      </c>
      <c r="BR216" t="s">
        <v>25368</v>
      </c>
      <c r="BS216">
        <v>-1.45761405723086</v>
      </c>
      <c r="BT216">
        <v>-1.46680664001852</v>
      </c>
      <c r="BU216">
        <v>-1.6026618986768899</v>
      </c>
      <c r="BV216">
        <v>-1.5396983974343199</v>
      </c>
      <c r="BW216">
        <v>-1.34274660242591</v>
      </c>
      <c r="BX216">
        <v>-1.4109914684789899</v>
      </c>
      <c r="BY216">
        <v>-1.26362279611965</v>
      </c>
      <c r="BZ216">
        <v>-1.61142847826491</v>
      </c>
      <c r="CA216">
        <v>-1.26025609839971</v>
      </c>
      <c r="CB216">
        <v>-1.2061919554573399</v>
      </c>
      <c r="CC216">
        <v>-1.3332643339094901</v>
      </c>
      <c r="CD216">
        <v>-1.1470130037788799</v>
      </c>
      <c r="CE216">
        <v>-1.11209178030572</v>
      </c>
      <c r="CF216">
        <v>-1.33952094434806</v>
      </c>
      <c r="CG216">
        <v>-1.1364125414989199</v>
      </c>
      <c r="CH216">
        <v>-1.3125872245130701</v>
      </c>
      <c r="CI216">
        <v>-0.99242064522439799</v>
      </c>
      <c r="CJ216" t="s">
        <v>25368</v>
      </c>
      <c r="CK216">
        <v>-1.4118357371419701</v>
      </c>
      <c r="CL216" t="s">
        <v>25368</v>
      </c>
      <c r="CM216">
        <v>-1.4597505877869299</v>
      </c>
      <c r="CN216">
        <v>-1.67905755980377</v>
      </c>
      <c r="CO216">
        <v>-1.31260673792051</v>
      </c>
      <c r="CP216">
        <v>-1.4666063479176199</v>
      </c>
      <c r="CQ216">
        <v>-1.50661946589756</v>
      </c>
      <c r="CR216">
        <v>-1.4838803499298101</v>
      </c>
      <c r="CS216">
        <v>-1.31623036150154</v>
      </c>
      <c r="CT216">
        <v>-1.33663603398846</v>
      </c>
      <c r="CZ216">
        <v>-1.68168551193252</v>
      </c>
      <c r="DA216">
        <v>-1.38408843324346</v>
      </c>
      <c r="DB216">
        <v>-1.4284884371217601</v>
      </c>
      <c r="DC216">
        <v>-1.52200434080129</v>
      </c>
      <c r="DD216">
        <v>-1.5963353517504799</v>
      </c>
      <c r="DE216">
        <v>-1.3257332668222299</v>
      </c>
      <c r="DF216">
        <v>-1.5733759408931201</v>
      </c>
      <c r="DG216">
        <v>-1.44734565629831</v>
      </c>
      <c r="DH216">
        <v>-1.4122209938535499</v>
      </c>
    </row>
    <row r="217" spans="1:112">
      <c r="A217">
        <v>1594</v>
      </c>
      <c r="B217" t="s">
        <v>2545</v>
      </c>
      <c r="C217" t="s">
        <v>54514</v>
      </c>
      <c r="D217" t="s">
        <v>2546</v>
      </c>
      <c r="E217" s="2" t="s">
        <v>26245</v>
      </c>
      <c r="F217" s="2" t="s">
        <v>28900</v>
      </c>
      <c r="G217" s="2">
        <v>10491773</v>
      </c>
      <c r="H217" s="2" t="s">
        <v>32286</v>
      </c>
      <c r="I217" s="2" t="s">
        <v>28066</v>
      </c>
      <c r="J217" s="2">
        <v>40.708855</v>
      </c>
      <c r="K217">
        <v>1365.5924142599999</v>
      </c>
      <c r="M217">
        <v>3.0516541636460004</v>
      </c>
      <c r="N217">
        <v>3.0405734490533991</v>
      </c>
      <c r="O217">
        <v>3.0479440434881324</v>
      </c>
      <c r="P217">
        <v>0.81699816737391617</v>
      </c>
      <c r="Q217">
        <v>-7.370594434733313E-3</v>
      </c>
      <c r="R217">
        <v>0.43677452692075036</v>
      </c>
      <c r="S217">
        <v>0.49776339519360002</v>
      </c>
      <c r="T217">
        <v>0.15005295096889532</v>
      </c>
      <c r="V217">
        <v>2.8663019816691402</v>
      </c>
      <c r="W217">
        <v>3.1391162953291198</v>
      </c>
      <c r="X217">
        <v>2.9794866116018399</v>
      </c>
      <c r="Y217">
        <v>3.2090874966427698</v>
      </c>
      <c r="Z217">
        <v>2.8977038902524002</v>
      </c>
      <c r="AA217">
        <v>3.0131556943069899</v>
      </c>
      <c r="AB217">
        <v>3.11650704007983</v>
      </c>
      <c r="AC217">
        <v>2.72179396859879</v>
      </c>
      <c r="AD217">
        <v>3.09879493296269</v>
      </c>
      <c r="AE217" s="3">
        <v>3.1673553909146839</v>
      </c>
      <c r="AF217">
        <v>2.9762293486072302</v>
      </c>
      <c r="AG217">
        <v>2.7994071236582498</v>
      </c>
      <c r="AH217">
        <v>3.11125174404282</v>
      </c>
      <c r="AI217">
        <v>2.94010627451628</v>
      </c>
      <c r="AJ217">
        <v>2.8263027328900998</v>
      </c>
      <c r="AK217">
        <v>3.07144274865811</v>
      </c>
      <c r="AL217">
        <v>3.0576792703264402</v>
      </c>
      <c r="AM217">
        <v>3.07050700665053</v>
      </c>
      <c r="AN217">
        <v>2.9060181148779098</v>
      </c>
      <c r="AO217">
        <v>3.0702130502970602</v>
      </c>
      <c r="AP217">
        <v>3.2361816505790002</v>
      </c>
      <c r="AQ217">
        <v>3.14947344440007</v>
      </c>
      <c r="AR217">
        <v>2.96859911745572</v>
      </c>
      <c r="AS217">
        <v>3.0732217841014702</v>
      </c>
      <c r="AT217">
        <v>3.0392330982345399</v>
      </c>
      <c r="AU217">
        <v>3.05719042440706</v>
      </c>
      <c r="AV217">
        <v>3.0543809624551899</v>
      </c>
      <c r="AW217">
        <v>3.2195883605732498</v>
      </c>
      <c r="AX217">
        <v>3.1307065109783898</v>
      </c>
      <c r="AY217">
        <v>3.04440070937537</v>
      </c>
      <c r="AZ217">
        <v>3.0565744805663502</v>
      </c>
      <c r="BA217">
        <v>3.1738272380572501</v>
      </c>
      <c r="BB217">
        <v>3.1618822467985601</v>
      </c>
      <c r="BC217">
        <v>2.9242447564929801</v>
      </c>
      <c r="BD217">
        <v>3.0140045085548399</v>
      </c>
      <c r="BE217">
        <v>3.2588273719327301</v>
      </c>
      <c r="BF217" s="3">
        <v>3.0447579695712177</v>
      </c>
      <c r="BG217">
        <v>2.89623571261221</v>
      </c>
      <c r="BI217">
        <v>2.9721975370540599</v>
      </c>
      <c r="BJ217">
        <v>3.06708572324637</v>
      </c>
      <c r="BK217">
        <v>3.1767242094694601</v>
      </c>
      <c r="BL217">
        <v>2.9937377584256399</v>
      </c>
      <c r="BM217">
        <v>2.92020691860963</v>
      </c>
      <c r="BN217">
        <v>2.7762081102976701</v>
      </c>
      <c r="BO217">
        <v>3.1581973645474402</v>
      </c>
      <c r="BP217">
        <v>2.8565303186249502</v>
      </c>
      <c r="BQ217">
        <v>3.0774583602966201</v>
      </c>
      <c r="BR217" t="s">
        <v>25368</v>
      </c>
      <c r="BS217">
        <v>2.9837430539185901</v>
      </c>
      <c r="BT217">
        <v>3.0408381559600501</v>
      </c>
      <c r="BU217">
        <v>2.76275890137061</v>
      </c>
      <c r="BV217">
        <v>3.04268329844064</v>
      </c>
      <c r="BW217">
        <v>3.2739715054912701</v>
      </c>
      <c r="BX217">
        <v>3.27388406030982</v>
      </c>
      <c r="BY217">
        <v>3.13129943383302</v>
      </c>
      <c r="BZ217">
        <v>3.0875740623446801</v>
      </c>
      <c r="CA217">
        <v>3.0458388600244399</v>
      </c>
      <c r="CB217">
        <v>3.1006554720838002</v>
      </c>
      <c r="CC217">
        <v>3.2065727434064901</v>
      </c>
      <c r="CD217">
        <v>2.9942814062889398</v>
      </c>
      <c r="CE217">
        <v>3.0603309593658699</v>
      </c>
      <c r="CF217">
        <v>2.9994672130869602</v>
      </c>
      <c r="CG217">
        <v>3.0434035191806301</v>
      </c>
      <c r="CH217">
        <v>3.0731026766669598</v>
      </c>
      <c r="CI217">
        <v>2.8635395524874099</v>
      </c>
      <c r="CJ217" t="s">
        <v>25368</v>
      </c>
      <c r="CK217">
        <v>3.1846464637098402</v>
      </c>
      <c r="CL217" t="s">
        <v>25368</v>
      </c>
      <c r="CM217">
        <v>2.9446861829351199</v>
      </c>
      <c r="CN217">
        <v>3.2418518304278301</v>
      </c>
      <c r="CO217">
        <v>2.98352640443253</v>
      </c>
      <c r="CP217">
        <v>3.4479434708322101</v>
      </c>
      <c r="CQ217">
        <v>2.9564905552744301</v>
      </c>
      <c r="CR217">
        <v>3.0938404536905502</v>
      </c>
      <c r="CS217">
        <v>3.0268694735508599</v>
      </c>
      <c r="CT217">
        <v>2.81589551239925</v>
      </c>
      <c r="CZ217">
        <v>3.0846791592931999</v>
      </c>
      <c r="DA217">
        <v>3.1003300658489201</v>
      </c>
      <c r="DB217">
        <v>3.1389411807207899</v>
      </c>
      <c r="DC217">
        <v>3.1649191822556402</v>
      </c>
      <c r="DD217">
        <v>3.3479073664548702</v>
      </c>
      <c r="DE217">
        <v>3.0287514822414301</v>
      </c>
      <c r="DF217">
        <v>3.1792626881999801</v>
      </c>
      <c r="DG217">
        <v>2.95078443900662</v>
      </c>
      <c r="DH217">
        <v>3.0202332688368401</v>
      </c>
    </row>
    <row r="218" spans="1:112">
      <c r="A218">
        <v>1600</v>
      </c>
      <c r="B218" t="s">
        <v>2555</v>
      </c>
      <c r="C218" t="s">
        <v>54520</v>
      </c>
      <c r="D218" t="s">
        <v>2556</v>
      </c>
      <c r="E218" s="2" t="s">
        <v>26249</v>
      </c>
      <c r="F218" s="2" t="s">
        <v>28904</v>
      </c>
      <c r="G218" s="2">
        <v>10435266</v>
      </c>
      <c r="H218" s="2" t="s">
        <v>32292</v>
      </c>
      <c r="I218" s="2" t="s">
        <v>28044</v>
      </c>
      <c r="J218" s="2">
        <v>33.684466</v>
      </c>
      <c r="K218">
        <v>1368.31068056</v>
      </c>
      <c r="M218">
        <v>-0.30898253851326468</v>
      </c>
      <c r="N218">
        <v>-0.29346899849086605</v>
      </c>
      <c r="O218">
        <v>-0.326834387608257</v>
      </c>
      <c r="P218">
        <v>0.21143575495803923</v>
      </c>
      <c r="Q218">
        <v>3.3365389117390953E-2</v>
      </c>
      <c r="R218">
        <v>0.323211908560328</v>
      </c>
      <c r="S218">
        <v>0.43324975767236135</v>
      </c>
      <c r="T218">
        <v>0.55592742551344643</v>
      </c>
      <c r="V218">
        <v>-0.317062627591919</v>
      </c>
      <c r="W218">
        <v>-0.121362621598814</v>
      </c>
      <c r="X218">
        <v>-0.127325178329906</v>
      </c>
      <c r="Y218">
        <v>-0.25937566000141399</v>
      </c>
      <c r="Z218">
        <v>-0.38670871272825902</v>
      </c>
      <c r="AA218">
        <v>-0.41923478969850703</v>
      </c>
      <c r="AB218">
        <v>-0.30373619924025302</v>
      </c>
      <c r="AC218">
        <v>-0.26932990895247699</v>
      </c>
      <c r="AD218">
        <v>-0.32690673469526998</v>
      </c>
      <c r="AE218" s="3">
        <v>-0.3170085645867694</v>
      </c>
      <c r="AF218">
        <v>-0.36224101429498701</v>
      </c>
      <c r="AG218">
        <v>-0.28141291614487202</v>
      </c>
      <c r="AH218">
        <v>-0.33845167146375499</v>
      </c>
      <c r="AI218">
        <v>-0.63834830583922697</v>
      </c>
      <c r="AJ218">
        <v>-0.26688807766744699</v>
      </c>
      <c r="AK218">
        <v>-0.241997194073993</v>
      </c>
      <c r="AL218">
        <v>-0.211917123490657</v>
      </c>
      <c r="AM218">
        <v>-0.218787439539049</v>
      </c>
      <c r="AN218">
        <v>-0.27730152820370202</v>
      </c>
      <c r="AO218">
        <v>-0.26838068209349802</v>
      </c>
      <c r="AP218">
        <v>-0.14055366549707199</v>
      </c>
      <c r="AQ218">
        <v>-0.33113302660104399</v>
      </c>
      <c r="AR218">
        <v>-0.18515178674730301</v>
      </c>
      <c r="AS218">
        <v>-0.147615560770715</v>
      </c>
      <c r="AT218">
        <v>-0.230063408995518</v>
      </c>
      <c r="AU218">
        <v>-0.36613751145767498</v>
      </c>
      <c r="AV218">
        <v>-0.397444290428627</v>
      </c>
      <c r="AW218">
        <v>-0.39535251608810901</v>
      </c>
      <c r="AX218">
        <v>-0.195193061344895</v>
      </c>
      <c r="AY218">
        <v>-0.360662586461311</v>
      </c>
      <c r="AZ218">
        <v>-0.45053708689023397</v>
      </c>
      <c r="BA218">
        <v>-0.437967132164026</v>
      </c>
      <c r="BB218">
        <v>-0.27088517869638101</v>
      </c>
      <c r="BC218">
        <v>-0.27357798648301701</v>
      </c>
      <c r="BD218">
        <v>-0.15899261451871299</v>
      </c>
      <c r="BE218">
        <v>-0.28968634462348403</v>
      </c>
      <c r="BF218" s="3">
        <v>-0.29012495655298798</v>
      </c>
      <c r="BG218">
        <v>-0.27696627809702201</v>
      </c>
      <c r="BI218">
        <v>-0.277162319796801</v>
      </c>
      <c r="BJ218">
        <v>-6.6030579037999401E-2</v>
      </c>
      <c r="BK218">
        <v>-0.18257136551325601</v>
      </c>
      <c r="BL218">
        <v>-0.108711865274027</v>
      </c>
      <c r="BM218">
        <v>-0.51851665141806003</v>
      </c>
      <c r="BN218">
        <v>-0.47117742524462197</v>
      </c>
      <c r="BO218">
        <v>-0.29910612386023899</v>
      </c>
      <c r="BP218">
        <v>-0.39264327447286601</v>
      </c>
      <c r="BQ218">
        <v>-0.32757201360674698</v>
      </c>
      <c r="BR218" t="s">
        <v>25368</v>
      </c>
      <c r="BS218">
        <v>-0.39687332535613701</v>
      </c>
      <c r="BT218">
        <v>-0.39434192133467699</v>
      </c>
      <c r="BU218">
        <v>-0.441012540920519</v>
      </c>
      <c r="BV218">
        <v>-0.54938710899758403</v>
      </c>
      <c r="BW218">
        <v>-0.240628318623612</v>
      </c>
      <c r="BX218">
        <v>-0.22185149134152701</v>
      </c>
      <c r="BY218">
        <v>-0.24974725787069199</v>
      </c>
      <c r="BZ218">
        <v>-0.340114216807129</v>
      </c>
      <c r="CA218">
        <v>-0.21949634914542501</v>
      </c>
      <c r="CB218">
        <v>-0.31590471899934103</v>
      </c>
      <c r="CC218">
        <v>-0.222188766758073</v>
      </c>
      <c r="CD218">
        <v>-0.28440858588648799</v>
      </c>
      <c r="CE218">
        <v>-0.46439455012141101</v>
      </c>
      <c r="CF218">
        <v>-0.245963315380546</v>
      </c>
      <c r="CG218">
        <v>-0.25628352743298899</v>
      </c>
      <c r="CH218">
        <v>-0.48573987062985302</v>
      </c>
      <c r="CI218">
        <v>-0.30374425203687599</v>
      </c>
      <c r="CJ218" t="s">
        <v>25368</v>
      </c>
      <c r="CK218">
        <v>-8.5266893745698694E-2</v>
      </c>
      <c r="CL218" t="s">
        <v>25368</v>
      </c>
      <c r="CM218">
        <v>-0.31810743191170998</v>
      </c>
      <c r="CN218">
        <v>-0.44134700825626</v>
      </c>
      <c r="CO218">
        <v>-0.39560748381564498</v>
      </c>
      <c r="CP218">
        <v>-0.443804841819739</v>
      </c>
      <c r="CQ218">
        <v>-0.51358887752306304</v>
      </c>
      <c r="CR218">
        <v>-0.327875877931534</v>
      </c>
      <c r="CS218">
        <v>-0.26219330381818801</v>
      </c>
      <c r="CT218">
        <v>-0.37584011159966202</v>
      </c>
      <c r="CZ218">
        <v>-0.299499973792625</v>
      </c>
      <c r="DA218">
        <v>-0.31510733244956302</v>
      </c>
      <c r="DB218">
        <v>-0.24352332764779699</v>
      </c>
      <c r="DC218">
        <v>-0.282594828569392</v>
      </c>
      <c r="DD218">
        <v>-0.44431736047447001</v>
      </c>
      <c r="DE218">
        <v>-0.32735595605611101</v>
      </c>
      <c r="DF218">
        <v>-0.32874396794425498</v>
      </c>
      <c r="DG218">
        <v>-0.27305055360713798</v>
      </c>
      <c r="DH218">
        <v>-0.231349348604448</v>
      </c>
    </row>
    <row r="219" spans="1:112">
      <c r="A219">
        <v>1602</v>
      </c>
      <c r="B219" t="s">
        <v>2558</v>
      </c>
      <c r="C219" t="s">
        <v>54522</v>
      </c>
      <c r="D219" t="s">
        <v>724</v>
      </c>
      <c r="E219" s="2" t="s">
        <v>25676</v>
      </c>
      <c r="F219" s="2" t="s">
        <v>28331</v>
      </c>
      <c r="G219" s="2">
        <v>10421972</v>
      </c>
      <c r="H219" s="2" t="s">
        <v>32294</v>
      </c>
      <c r="I219" s="2" t="s">
        <v>28074</v>
      </c>
      <c r="J219" s="2">
        <v>134.58565400000001</v>
      </c>
      <c r="K219">
        <v>1368.402015375</v>
      </c>
      <c r="M219">
        <v>1.2103148636536476</v>
      </c>
      <c r="N219">
        <v>1.2373410631936637</v>
      </c>
      <c r="O219">
        <v>1.1898470666453715</v>
      </c>
      <c r="P219">
        <v>0.20287741055073896</v>
      </c>
      <c r="Q219">
        <v>4.7493996548292117E-2</v>
      </c>
      <c r="R219">
        <v>0.50203939382860108</v>
      </c>
      <c r="S219">
        <v>0.5859383669046051</v>
      </c>
      <c r="T219">
        <v>0.63357918986656092</v>
      </c>
      <c r="V219">
        <v>1.1814659582025999</v>
      </c>
      <c r="W219">
        <v>1.4681570744122401</v>
      </c>
      <c r="X219">
        <v>1.31809834755404</v>
      </c>
      <c r="Y219">
        <v>1.19926893853653</v>
      </c>
      <c r="Z219">
        <v>1.07925869954666</v>
      </c>
      <c r="AA219">
        <v>1.1663062266117401</v>
      </c>
      <c r="AB219">
        <v>1.2068774716378099</v>
      </c>
      <c r="AC219">
        <v>1.06940310371332</v>
      </c>
      <c r="AD219">
        <v>1.2395638739856301</v>
      </c>
      <c r="AE219" s="3">
        <v>1.144045245861022</v>
      </c>
      <c r="AF219">
        <v>0.97301631338093897</v>
      </c>
      <c r="AG219">
        <v>1.0474040496991499</v>
      </c>
      <c r="AH219">
        <v>1.09181097534845</v>
      </c>
      <c r="AI219">
        <v>0.882354242689115</v>
      </c>
      <c r="AJ219">
        <v>1.2175943087088501</v>
      </c>
      <c r="AK219">
        <v>1.3437808375426501</v>
      </c>
      <c r="AL219">
        <v>1.3533308513312601</v>
      </c>
      <c r="AM219">
        <v>1.3477692106992201</v>
      </c>
      <c r="AN219">
        <v>1.20865939897587</v>
      </c>
      <c r="AO219">
        <v>1.38951354047064</v>
      </c>
      <c r="AP219">
        <v>1.5248069214832001</v>
      </c>
      <c r="AQ219">
        <v>1.32621262254681</v>
      </c>
      <c r="AR219">
        <v>1.27195054263048</v>
      </c>
      <c r="AS219">
        <v>1.47505570720954</v>
      </c>
      <c r="AT219">
        <v>1.34948365079233</v>
      </c>
      <c r="AU219">
        <v>1.19736189966045</v>
      </c>
      <c r="AV219">
        <v>1.16596296298182</v>
      </c>
      <c r="AW219">
        <v>1.21776192753301</v>
      </c>
      <c r="AX219">
        <v>1.39176565198574</v>
      </c>
      <c r="AY219">
        <v>1.1471034674917</v>
      </c>
      <c r="AZ219">
        <v>1.0789265484575901</v>
      </c>
      <c r="BA219">
        <v>1.23242108804666</v>
      </c>
      <c r="BB219">
        <v>1.27586762945245</v>
      </c>
      <c r="BC219">
        <v>1.1451358241371601</v>
      </c>
      <c r="BD219">
        <v>1.39110127489778</v>
      </c>
      <c r="BE219">
        <v>1.3991233988262599</v>
      </c>
      <c r="BF219" s="3">
        <v>1.2154962140866901</v>
      </c>
      <c r="BG219">
        <v>1.2857444002317999</v>
      </c>
      <c r="BI219">
        <v>1.10101934767038</v>
      </c>
      <c r="BJ219">
        <v>1.4775534309830001</v>
      </c>
      <c r="BK219">
        <v>1.3558177859957301</v>
      </c>
      <c r="BL219">
        <v>1.3309676803413699</v>
      </c>
      <c r="BM219">
        <v>1.0226462236974001</v>
      </c>
      <c r="BN219">
        <v>1.0595763665834299</v>
      </c>
      <c r="BO219">
        <v>1.26079792092023</v>
      </c>
      <c r="BP219">
        <v>0.89161506407839497</v>
      </c>
      <c r="BQ219">
        <v>1.2343595503804301</v>
      </c>
      <c r="BR219" t="s">
        <v>25368</v>
      </c>
      <c r="BS219">
        <v>1.0506786509652399</v>
      </c>
      <c r="BT219">
        <v>1.10703464704934</v>
      </c>
      <c r="BU219">
        <v>0.88894877761033197</v>
      </c>
      <c r="BV219">
        <v>0.95369168845927299</v>
      </c>
      <c r="BW219">
        <v>1.36120029016559</v>
      </c>
      <c r="BX219">
        <v>1.3219017727423401</v>
      </c>
      <c r="BY219">
        <v>1.2764604727958</v>
      </c>
      <c r="BZ219">
        <v>1.3170460186703301</v>
      </c>
      <c r="CA219">
        <v>1.34945754347334</v>
      </c>
      <c r="CB219">
        <v>1.27803517641329</v>
      </c>
      <c r="CC219">
        <v>1.37335444660279</v>
      </c>
      <c r="CD219">
        <v>1.2234884497331</v>
      </c>
      <c r="CE219">
        <v>0.96869022989444897</v>
      </c>
      <c r="CF219">
        <v>1.3752729421252901</v>
      </c>
      <c r="CG219">
        <v>1.19630909589918</v>
      </c>
      <c r="CH219">
        <v>1.0492920776449599</v>
      </c>
      <c r="CI219">
        <v>1.0631347370480899</v>
      </c>
      <c r="CJ219" t="s">
        <v>25368</v>
      </c>
      <c r="CK219">
        <v>1.6944379608751301</v>
      </c>
      <c r="CL219" t="s">
        <v>25368</v>
      </c>
      <c r="CM219">
        <v>1.09925855169047</v>
      </c>
      <c r="CN219">
        <v>1.1546420727315501</v>
      </c>
      <c r="CO219">
        <v>1.1549814668139899</v>
      </c>
      <c r="CP219">
        <v>1.2418520960380699</v>
      </c>
      <c r="CQ219">
        <v>1.0029288705838499</v>
      </c>
      <c r="CR219">
        <v>1.1840826982438999</v>
      </c>
      <c r="CS219">
        <v>1.17421384346589</v>
      </c>
      <c r="CT219">
        <v>1.0498993842020601</v>
      </c>
      <c r="CZ219">
        <v>1.1616569762490701</v>
      </c>
      <c r="DA219">
        <v>1.1017550497758599</v>
      </c>
      <c r="DB219">
        <v>1.19174889367221</v>
      </c>
      <c r="DC219">
        <v>1.17622805026058</v>
      </c>
      <c r="DD219">
        <v>1.0888372593473901</v>
      </c>
      <c r="DE219">
        <v>1.1654703819071801</v>
      </c>
      <c r="DF219">
        <v>1.2908846568872001</v>
      </c>
      <c r="DG219">
        <v>1.14940946275671</v>
      </c>
      <c r="DH219">
        <v>1.2562203547956701</v>
      </c>
    </row>
    <row r="220" spans="1:112">
      <c r="A220">
        <v>1616</v>
      </c>
      <c r="B220" t="s">
        <v>2575</v>
      </c>
      <c r="C220" t="s">
        <v>54536</v>
      </c>
      <c r="D220" t="s">
        <v>2576</v>
      </c>
      <c r="E220" s="2" t="s">
        <v>26253</v>
      </c>
      <c r="F220" s="2" t="s">
        <v>28908</v>
      </c>
      <c r="G220" s="2">
        <v>10429641</v>
      </c>
      <c r="H220" s="2" t="s">
        <v>32308</v>
      </c>
      <c r="I220" s="2" t="s">
        <v>28060</v>
      </c>
      <c r="J220" s="2">
        <v>75.890963999999997</v>
      </c>
      <c r="K220">
        <v>1376.2258721349999</v>
      </c>
      <c r="M220">
        <v>1.2203250568120727</v>
      </c>
      <c r="N220">
        <v>1.2783564603157445</v>
      </c>
      <c r="O220">
        <v>1.1687517747537011</v>
      </c>
      <c r="P220">
        <v>0.10108486911318759</v>
      </c>
      <c r="Q220">
        <v>0.10960468556204339</v>
      </c>
      <c r="R220">
        <v>1.0336744889115681</v>
      </c>
      <c r="S220">
        <v>0.87224134090402705</v>
      </c>
      <c r="T220">
        <v>0.2818283684888005</v>
      </c>
      <c r="V220">
        <v>1.4621027068985699</v>
      </c>
      <c r="W220">
        <v>1.4854934774242701</v>
      </c>
      <c r="X220">
        <v>1.1290697860849499</v>
      </c>
      <c r="Y220">
        <v>1.1711867786349699</v>
      </c>
      <c r="Z220">
        <v>1.8617702711496</v>
      </c>
      <c r="AA220">
        <v>1.9418819017526401</v>
      </c>
      <c r="AB220">
        <v>1.8058245239212101</v>
      </c>
      <c r="AC220">
        <v>0.96920172869801702</v>
      </c>
      <c r="AD220">
        <v>2.1825617592642801</v>
      </c>
      <c r="AE220" s="3">
        <v>1.1700306585385327</v>
      </c>
      <c r="AF220">
        <v>0.55148206688053902</v>
      </c>
      <c r="AG220">
        <v>1.57251904059064</v>
      </c>
      <c r="AH220">
        <v>1.83088830599121</v>
      </c>
      <c r="AI220">
        <v>1.4543396021933199</v>
      </c>
      <c r="AJ220">
        <v>1.16264869947867</v>
      </c>
      <c r="AK220">
        <v>1.12916350898902</v>
      </c>
      <c r="AL220">
        <v>1.126306234733</v>
      </c>
      <c r="AM220">
        <v>1.0485067531283001</v>
      </c>
      <c r="AN220">
        <v>1.2313053743176701</v>
      </c>
      <c r="AO220">
        <v>1.1762337989038101</v>
      </c>
      <c r="AP220">
        <v>1.1639411279093801</v>
      </c>
      <c r="AQ220">
        <v>1.21733496149364</v>
      </c>
      <c r="AR220">
        <v>0.93900813721044196</v>
      </c>
      <c r="AS220">
        <v>1.0221118462405601</v>
      </c>
      <c r="AT220">
        <v>1.0896684719449801</v>
      </c>
      <c r="AU220">
        <v>1.0448879929427299</v>
      </c>
      <c r="AV220">
        <v>1.4404595136849201</v>
      </c>
      <c r="AW220">
        <v>1.16500822690487</v>
      </c>
      <c r="AX220">
        <v>1.0366518858386</v>
      </c>
      <c r="AY220">
        <v>1.2957233335520499</v>
      </c>
      <c r="AZ220">
        <v>1.2909355253316399</v>
      </c>
      <c r="BA220">
        <v>1.2152265405993801</v>
      </c>
      <c r="BB220">
        <v>1.37184263397341</v>
      </c>
      <c r="BC220">
        <v>1.1276758224702199</v>
      </c>
      <c r="BD220">
        <v>0.90820741284107198</v>
      </c>
      <c r="BE220">
        <v>1.03797787312499</v>
      </c>
      <c r="BF220" s="3">
        <v>1.1831609393798701</v>
      </c>
      <c r="BG220">
        <v>1.5652062689823201</v>
      </c>
      <c r="BI220">
        <v>0.93226901808360196</v>
      </c>
      <c r="BJ220">
        <v>1.19436584454063</v>
      </c>
      <c r="BK220">
        <v>1.1334107768650601</v>
      </c>
      <c r="BL220">
        <v>1.3004902189373</v>
      </c>
      <c r="BM220">
        <v>1.7570523064155501</v>
      </c>
      <c r="BN220">
        <v>0.85759553361168295</v>
      </c>
      <c r="BO220">
        <v>1.28010508920704</v>
      </c>
      <c r="BP220">
        <v>1.0811273905621199</v>
      </c>
      <c r="BQ220">
        <v>1.72983687451571</v>
      </c>
      <c r="BR220" t="s">
        <v>25368</v>
      </c>
      <c r="BS220">
        <v>1.5354787092689</v>
      </c>
      <c r="BT220">
        <v>0.91212536049616699</v>
      </c>
      <c r="BU220">
        <v>1.60793439274062</v>
      </c>
      <c r="BV220">
        <v>1.4457637484468</v>
      </c>
      <c r="BW220">
        <v>1.09218100559366</v>
      </c>
      <c r="BX220">
        <v>0.89939725897071099</v>
      </c>
      <c r="BY220">
        <v>1.1300069840893501</v>
      </c>
      <c r="BZ220">
        <v>1.0027090427215799</v>
      </c>
      <c r="CA220">
        <v>1.17972552936495</v>
      </c>
      <c r="CB220">
        <v>1.15037335519129</v>
      </c>
      <c r="CC220">
        <v>1.0850643407479399</v>
      </c>
      <c r="CD220">
        <v>1.20092306386821</v>
      </c>
      <c r="CE220">
        <v>1.2809880865180501</v>
      </c>
      <c r="CF220">
        <v>1.1239577330274499</v>
      </c>
      <c r="CG220">
        <v>1.1718144026970101</v>
      </c>
      <c r="CH220">
        <v>1.09150574918632</v>
      </c>
      <c r="CI220">
        <v>0.94234079041512098</v>
      </c>
      <c r="CJ220" t="s">
        <v>25368</v>
      </c>
      <c r="CK220">
        <v>0.73644793869841796</v>
      </c>
      <c r="CL220" t="s">
        <v>25368</v>
      </c>
      <c r="CM220">
        <v>1.1246454205791601</v>
      </c>
      <c r="CN220">
        <v>1.0883075489985901</v>
      </c>
      <c r="CO220">
        <v>1.12306518049844</v>
      </c>
      <c r="CP220">
        <v>1.23195632512459</v>
      </c>
      <c r="CQ220">
        <v>1.13505217252005</v>
      </c>
      <c r="CR220">
        <v>1.2484094829513801</v>
      </c>
      <c r="CS220">
        <v>1.1069044681454101</v>
      </c>
      <c r="CT220">
        <v>0.99298097278066999</v>
      </c>
      <c r="CZ220">
        <v>0.99721735578577297</v>
      </c>
      <c r="DA220">
        <v>0.86543925911164099</v>
      </c>
      <c r="DB220">
        <v>1.27407468755353</v>
      </c>
      <c r="DC220">
        <v>1.2538152451048501</v>
      </c>
      <c r="DD220">
        <v>1.4596067451368699</v>
      </c>
      <c r="DE220">
        <v>1.2388085591976501</v>
      </c>
      <c r="DF220">
        <v>1.18402211559488</v>
      </c>
      <c r="DG220">
        <v>1.13157251924039</v>
      </c>
      <c r="DH220">
        <v>1.17824056348656</v>
      </c>
    </row>
    <row r="221" spans="1:112">
      <c r="A221">
        <v>1618</v>
      </c>
      <c r="B221" t="s">
        <v>2579</v>
      </c>
      <c r="C221" t="s">
        <v>54538</v>
      </c>
      <c r="D221" t="s">
        <v>567</v>
      </c>
      <c r="E221" s="2" t="s">
        <v>25612</v>
      </c>
      <c r="F221" s="2" t="s">
        <v>28268</v>
      </c>
      <c r="G221" s="2">
        <v>10347273</v>
      </c>
      <c r="H221" s="2" t="s">
        <v>32310</v>
      </c>
      <c r="I221" s="2" t="s">
        <v>28050</v>
      </c>
      <c r="J221" s="2">
        <v>72.711259999999996</v>
      </c>
      <c r="K221">
        <v>1376.69823593</v>
      </c>
      <c r="M221">
        <v>0.46586546153111391</v>
      </c>
      <c r="N221">
        <v>0.47119347506187931</v>
      </c>
      <c r="O221">
        <v>0.46145048813390649</v>
      </c>
      <c r="P221">
        <v>0.74813105023646298</v>
      </c>
      <c r="Q221">
        <v>9.7429869279728187E-3</v>
      </c>
      <c r="R221">
        <v>0.405938833006115</v>
      </c>
      <c r="S221">
        <v>0.44376343015643804</v>
      </c>
      <c r="T221">
        <v>0.60007748066560807</v>
      </c>
      <c r="V221">
        <v>0.61377288641401295</v>
      </c>
      <c r="W221">
        <v>0.69423766579716095</v>
      </c>
      <c r="X221">
        <v>0.61238560804805497</v>
      </c>
      <c r="Y221">
        <v>0.50925402927793695</v>
      </c>
      <c r="Z221">
        <v>0.62670244160308297</v>
      </c>
      <c r="AA221">
        <v>0.52019021408787103</v>
      </c>
      <c r="AB221">
        <v>0.52657547540204697</v>
      </c>
      <c r="AC221">
        <v>0.46517782290783699</v>
      </c>
      <c r="AD221">
        <v>0.37359347025197598</v>
      </c>
      <c r="AE221" s="3">
        <v>0.42771050708571784</v>
      </c>
      <c r="AF221">
        <v>0.46337699483823902</v>
      </c>
      <c r="AG221">
        <v>0.57087593179127505</v>
      </c>
      <c r="AH221">
        <v>0.44697068246099497</v>
      </c>
      <c r="AI221">
        <v>0.31195902958224198</v>
      </c>
      <c r="AJ221">
        <v>0.53900484013003003</v>
      </c>
      <c r="AK221">
        <v>0.572693792765678</v>
      </c>
      <c r="AL221">
        <v>0.57945762349061503</v>
      </c>
      <c r="AM221">
        <v>0.51443344865468799</v>
      </c>
      <c r="AN221">
        <v>0.50375647486225805</v>
      </c>
      <c r="AO221">
        <v>0.54401549361572299</v>
      </c>
      <c r="AP221">
        <v>0.463013355232608</v>
      </c>
      <c r="AQ221">
        <v>0.45910548655421601</v>
      </c>
      <c r="AR221">
        <v>0.38680116212772597</v>
      </c>
      <c r="AS221">
        <v>0.48400807065627699</v>
      </c>
      <c r="AT221">
        <v>0.38523119048019999</v>
      </c>
      <c r="AU221">
        <v>0.49748239981431103</v>
      </c>
      <c r="AV221">
        <v>0.37262868017839401</v>
      </c>
      <c r="AW221">
        <v>0.35693432764165101</v>
      </c>
      <c r="AX221">
        <v>0.43845099857568698</v>
      </c>
      <c r="AY221">
        <v>0.31110040388849802</v>
      </c>
      <c r="AZ221">
        <v>0.24927611405920999</v>
      </c>
      <c r="BA221">
        <v>0.17365916248385199</v>
      </c>
      <c r="BB221">
        <v>0.29589840615304203</v>
      </c>
      <c r="BC221">
        <v>0.38888078009354199</v>
      </c>
      <c r="BD221">
        <v>0.55413767186548701</v>
      </c>
      <c r="BE221">
        <v>0.51581041914279602</v>
      </c>
      <c r="BF221" s="3">
        <v>0.5015740432711504</v>
      </c>
      <c r="BG221">
        <v>0.65521494706532502</v>
      </c>
      <c r="BI221">
        <v>0.50932389778461096</v>
      </c>
      <c r="BJ221">
        <v>0.87986196634248404</v>
      </c>
      <c r="BK221">
        <v>0.62662934927553904</v>
      </c>
      <c r="BL221">
        <v>0.66220856274392503</v>
      </c>
      <c r="BM221">
        <v>0.58270296886950801</v>
      </c>
      <c r="BN221">
        <v>0.49360232706096602</v>
      </c>
      <c r="BO221">
        <v>0.56528624047310205</v>
      </c>
      <c r="BP221">
        <v>0.37070084677896398</v>
      </c>
      <c r="BQ221">
        <v>0.46964009301715998</v>
      </c>
      <c r="BR221" t="s">
        <v>25368</v>
      </c>
      <c r="BS221">
        <v>0.42304351634959803</v>
      </c>
      <c r="BT221">
        <v>0.48432600881065202</v>
      </c>
      <c r="BU221">
        <v>0.28430175457960399</v>
      </c>
      <c r="BV221">
        <v>0.28088428949292299</v>
      </c>
      <c r="BW221">
        <v>0.63362186398836395</v>
      </c>
      <c r="BX221">
        <v>0.65930729533619103</v>
      </c>
      <c r="BY221">
        <v>0.46537512004417497</v>
      </c>
      <c r="BZ221">
        <v>0.45178743986365599</v>
      </c>
      <c r="CA221">
        <v>0.51687376423864295</v>
      </c>
      <c r="CB221">
        <v>0.52912782189783503</v>
      </c>
      <c r="CC221">
        <v>0.453181378039891</v>
      </c>
      <c r="CD221">
        <v>0.3621000778315</v>
      </c>
      <c r="CE221">
        <v>0.512734704778669</v>
      </c>
      <c r="CF221">
        <v>0.41524925903354098</v>
      </c>
      <c r="CG221">
        <v>0.44962862858150798</v>
      </c>
      <c r="CH221">
        <v>0.357329302025921</v>
      </c>
      <c r="CI221">
        <v>0.447413203711228</v>
      </c>
      <c r="CJ221" t="s">
        <v>25368</v>
      </c>
      <c r="CK221">
        <v>0.62942650126769495</v>
      </c>
      <c r="CL221" t="s">
        <v>25368</v>
      </c>
      <c r="CM221">
        <v>0.35454726258903202</v>
      </c>
      <c r="CN221">
        <v>0.244086911725474</v>
      </c>
      <c r="CO221">
        <v>0.21844513258748699</v>
      </c>
      <c r="CP221">
        <v>0.30989784673183302</v>
      </c>
      <c r="CQ221">
        <v>0.19962472088012601</v>
      </c>
      <c r="CR221">
        <v>0.39068527238998302</v>
      </c>
      <c r="CS221">
        <v>0.50174734948680499</v>
      </c>
      <c r="CT221">
        <v>0.416064406078135</v>
      </c>
      <c r="CZ221">
        <v>0.38309925235460301</v>
      </c>
      <c r="DA221">
        <v>0.432760342378045</v>
      </c>
      <c r="DB221">
        <v>0.4464246104081</v>
      </c>
      <c r="DC221">
        <v>0.46321240191202501</v>
      </c>
      <c r="DD221">
        <v>0.41305592837581601</v>
      </c>
      <c r="DE221">
        <v>0.51851603113255396</v>
      </c>
      <c r="DF221">
        <v>0.53580631166746995</v>
      </c>
      <c r="DG221">
        <v>0.43001959151540797</v>
      </c>
      <c r="DH221">
        <v>0.52195423876917002</v>
      </c>
    </row>
    <row r="222" spans="1:112">
      <c r="A222">
        <v>1619</v>
      </c>
      <c r="B222" t="s">
        <v>2580</v>
      </c>
      <c r="C222" t="s">
        <v>54539</v>
      </c>
      <c r="D222" t="s">
        <v>2581</v>
      </c>
      <c r="E222" s="2" t="s">
        <v>26255</v>
      </c>
      <c r="F222" s="2" t="s">
        <v>28910</v>
      </c>
      <c r="G222" s="2">
        <v>10497337</v>
      </c>
      <c r="H222" s="2" t="s">
        <v>32311</v>
      </c>
      <c r="I222" s="2" t="s">
        <v>28066</v>
      </c>
      <c r="J222" s="2">
        <v>14.766214</v>
      </c>
      <c r="K222">
        <v>1377.0453931</v>
      </c>
      <c r="M222">
        <v>-0.50765923594154905</v>
      </c>
      <c r="N222">
        <v>-0.54470216969381602</v>
      </c>
      <c r="O222">
        <v>-0.36943777748586965</v>
      </c>
      <c r="P222">
        <v>4.7722737164043676E-2</v>
      </c>
      <c r="Q222">
        <v>-0.17526439220794637</v>
      </c>
      <c r="R222">
        <v>1.3553586990354451</v>
      </c>
      <c r="S222">
        <v>1.159883231112762</v>
      </c>
      <c r="T222">
        <v>0.17443953650513258</v>
      </c>
      <c r="V222">
        <v>-0.53033696555799703</v>
      </c>
      <c r="W222">
        <v>0.21826181375291501</v>
      </c>
      <c r="X222">
        <v>-0.98599892037493797</v>
      </c>
      <c r="Y222">
        <v>-1.30192750354749</v>
      </c>
      <c r="Z222">
        <v>-0.44476082153603602</v>
      </c>
      <c r="AA222">
        <v>-0.89615867857303699</v>
      </c>
      <c r="AB222">
        <v>-1.09928626648651</v>
      </c>
      <c r="AC222">
        <v>-0.95665309442650304</v>
      </c>
      <c r="AD222">
        <v>-0.432603311151674</v>
      </c>
      <c r="AE222" s="3">
        <v>-0.96841542804213121</v>
      </c>
      <c r="AF222">
        <v>-0.30726029399639299</v>
      </c>
      <c r="AG222">
        <v>-1.0382141703979499</v>
      </c>
      <c r="AH222">
        <v>-0.34983991261664599</v>
      </c>
      <c r="AI222">
        <v>-0.33330744244705501</v>
      </c>
      <c r="AJ222">
        <v>-0.81507662085872301</v>
      </c>
      <c r="AK222">
        <v>-0.109035796587329</v>
      </c>
      <c r="AL222">
        <v>-1.1370968852825301</v>
      </c>
      <c r="AM222">
        <v>-0.44644350586561599</v>
      </c>
      <c r="AN222">
        <v>-0.440261201113548</v>
      </c>
      <c r="AO222">
        <v>-0.36247600804854302</v>
      </c>
      <c r="AP222">
        <v>0.259759267534734</v>
      </c>
      <c r="AQ222">
        <v>-0.38177057080285498</v>
      </c>
      <c r="AR222">
        <v>-0.55622387050581401</v>
      </c>
      <c r="AS222">
        <v>-0.67188625968535398</v>
      </c>
      <c r="AT222">
        <v>-0.53060669276486905</v>
      </c>
      <c r="AU222">
        <v>-5.9554332068930502E-2</v>
      </c>
      <c r="AV222">
        <v>-0.36221828508314102</v>
      </c>
      <c r="AW222">
        <v>-0.18990613679992999</v>
      </c>
      <c r="AX222">
        <v>-0.414364251206084</v>
      </c>
      <c r="AY222">
        <v>-1.1036301491385201</v>
      </c>
      <c r="AZ222">
        <v>-0.223861447183094</v>
      </c>
      <c r="BA222">
        <v>-0.93514194914065496</v>
      </c>
      <c r="BB222">
        <v>-0.12797767565864099</v>
      </c>
      <c r="BC222">
        <v>-0.75630648201438899</v>
      </c>
      <c r="BD222">
        <v>-0.28090124991754001</v>
      </c>
      <c r="BE222">
        <v>-0.58142769484458301</v>
      </c>
      <c r="BF222" s="3">
        <v>-0.78924388665648282</v>
      </c>
      <c r="BG222">
        <v>-0.25652976927112398</v>
      </c>
      <c r="BI222">
        <v>0.36558717106229399</v>
      </c>
      <c r="BJ222">
        <v>-0.25735412667820201</v>
      </c>
      <c r="BK222">
        <v>-0.46684991971922202</v>
      </c>
      <c r="BL222">
        <v>-0.65742598140980202</v>
      </c>
      <c r="BM222">
        <v>0.112407495244532</v>
      </c>
      <c r="BN222">
        <v>-1.0301779201991501</v>
      </c>
      <c r="BO222">
        <v>-1.0464664462468001</v>
      </c>
      <c r="BP222">
        <v>9.8310180137696199E-2</v>
      </c>
      <c r="BQ222">
        <v>-0.32993629017260201</v>
      </c>
      <c r="BR222" t="s">
        <v>25368</v>
      </c>
      <c r="BS222">
        <v>-0.22018866676001</v>
      </c>
      <c r="BT222">
        <v>-0.302343331337252</v>
      </c>
      <c r="BU222">
        <v>-0.98439340793267205</v>
      </c>
      <c r="BV222">
        <v>-0.203848736731226</v>
      </c>
      <c r="BW222">
        <v>-0.25364505113026897</v>
      </c>
      <c r="BX222">
        <v>9.3567179931341296E-2</v>
      </c>
      <c r="BY222">
        <v>-1.3644684908251801E-2</v>
      </c>
      <c r="BZ222">
        <v>-0.14401817416326301</v>
      </c>
      <c r="CA222">
        <v>-0.451030950964452</v>
      </c>
      <c r="CB222">
        <v>-0.16077657309194601</v>
      </c>
      <c r="CC222">
        <v>-0.37408298314260102</v>
      </c>
      <c r="CD222">
        <v>-0.285016079833387</v>
      </c>
      <c r="CE222">
        <v>-0.51784483501391898</v>
      </c>
      <c r="CF222">
        <v>-9.2796630977181799E-2</v>
      </c>
      <c r="CG222">
        <v>-0.38336653906211299</v>
      </c>
      <c r="CH222">
        <v>-0.20858334231098</v>
      </c>
      <c r="CI222">
        <v>-1.17768060513327</v>
      </c>
      <c r="CJ222" t="s">
        <v>25368</v>
      </c>
      <c r="CK222">
        <v>-0.55531499431448295</v>
      </c>
      <c r="CL222" t="s">
        <v>25368</v>
      </c>
      <c r="CM222">
        <v>-0.72656140814192605</v>
      </c>
      <c r="CN222">
        <v>-0.33191392437352502</v>
      </c>
      <c r="CO222">
        <v>0.113416784865962</v>
      </c>
      <c r="CP222">
        <v>-0.32463640733517202</v>
      </c>
      <c r="CQ222">
        <v>-9.6953574144836394E-2</v>
      </c>
      <c r="CR222">
        <v>-0.70741806718178402</v>
      </c>
      <c r="CS222">
        <v>-0.76176785055089102</v>
      </c>
      <c r="CT222">
        <v>-0.64757352028607496</v>
      </c>
      <c r="CZ222">
        <v>-1.5179228360336201</v>
      </c>
      <c r="DA222">
        <v>-1.42963400778812</v>
      </c>
      <c r="DB222">
        <v>-0.73083507545622095</v>
      </c>
      <c r="DC222">
        <v>-0.465611610356647</v>
      </c>
      <c r="DD222">
        <v>-0.698073610576048</v>
      </c>
      <c r="DE222">
        <v>-0.85879746708515903</v>
      </c>
      <c r="DF222">
        <v>-0.81862188838555905</v>
      </c>
      <c r="DG222">
        <v>-0.77822937573218498</v>
      </c>
      <c r="DH222">
        <v>-0.70132681542302799</v>
      </c>
    </row>
    <row r="223" spans="1:112">
      <c r="A223">
        <v>1629</v>
      </c>
      <c r="B223" t="s">
        <v>2596</v>
      </c>
      <c r="C223" t="s">
        <v>54549</v>
      </c>
      <c r="D223" t="s">
        <v>2597</v>
      </c>
      <c r="E223" s="2" t="s">
        <v>26260</v>
      </c>
      <c r="F223" s="2" t="s">
        <v>28915</v>
      </c>
      <c r="G223" s="2">
        <v>10390789</v>
      </c>
      <c r="H223" s="2" t="s">
        <v>32321</v>
      </c>
      <c r="I223" s="2" t="s">
        <v>28042</v>
      </c>
      <c r="J223" s="2">
        <v>99.279959000000005</v>
      </c>
      <c r="K223">
        <v>1382.1281894849999</v>
      </c>
      <c r="M223">
        <v>0.61131681241041513</v>
      </c>
      <c r="N223">
        <v>0.63730515514570185</v>
      </c>
      <c r="O223">
        <v>0.60690924087381137</v>
      </c>
      <c r="P223">
        <v>0.66508181713895298</v>
      </c>
      <c r="Q223">
        <v>3.0395914271890478E-2</v>
      </c>
      <c r="R223">
        <v>0.96923753309806149</v>
      </c>
      <c r="S223">
        <v>1.120170434197892</v>
      </c>
      <c r="T223">
        <v>0.17250161538787603</v>
      </c>
      <c r="V223">
        <v>0.81614553481049201</v>
      </c>
      <c r="W223">
        <v>0.84454767434106204</v>
      </c>
      <c r="X223">
        <v>0.87890863308213496</v>
      </c>
      <c r="Y223">
        <v>0.89548216971112304</v>
      </c>
      <c r="Z223">
        <v>0.534728634183398</v>
      </c>
      <c r="AA223">
        <v>0.79794242392817505</v>
      </c>
      <c r="AB223">
        <v>1.0255507509977999</v>
      </c>
      <c r="AC223">
        <v>0.59758901617032201</v>
      </c>
      <c r="AD223">
        <v>0.59941739286849105</v>
      </c>
      <c r="AE223" s="3">
        <v>0.46017931366811943</v>
      </c>
      <c r="AF223">
        <v>0.88736000640081802</v>
      </c>
      <c r="AG223">
        <v>0.80775504490733196</v>
      </c>
      <c r="AH223">
        <v>0.78406934725198296</v>
      </c>
      <c r="AI223">
        <v>0.73843451045685204</v>
      </c>
      <c r="AJ223">
        <v>0.79829401024609303</v>
      </c>
      <c r="AK223">
        <v>0.82837471355910797</v>
      </c>
      <c r="AL223">
        <v>0.68990070683870797</v>
      </c>
      <c r="AM223">
        <v>0.65428745205484895</v>
      </c>
      <c r="AN223">
        <v>-0.16228140817419001</v>
      </c>
      <c r="AO223">
        <v>0.616723353477724</v>
      </c>
      <c r="AP223">
        <v>0.196487700611923</v>
      </c>
      <c r="AQ223">
        <v>-7.3755363386938402E-2</v>
      </c>
      <c r="AR223">
        <v>0.20270348816820899</v>
      </c>
      <c r="AS223">
        <v>0.71748988263253699</v>
      </c>
      <c r="AT223">
        <v>0.74528862851154498</v>
      </c>
      <c r="AU223">
        <v>0.80299733187446098</v>
      </c>
      <c r="AV223">
        <v>0.20912182842628901</v>
      </c>
      <c r="AW223">
        <v>0.59765265970373505</v>
      </c>
      <c r="AX223">
        <v>0.672172419231576</v>
      </c>
      <c r="AY223">
        <v>0.67742165581994895</v>
      </c>
      <c r="AZ223">
        <v>0.59838791436583405</v>
      </c>
      <c r="BA223">
        <v>0.44834019936795699</v>
      </c>
      <c r="BB223">
        <v>0.64015825998488296</v>
      </c>
      <c r="BC223">
        <v>0.78775161365928303</v>
      </c>
      <c r="BD223">
        <v>0.80004714145585298</v>
      </c>
      <c r="BE223">
        <v>0.87349067230516497</v>
      </c>
      <c r="BF223" s="3">
        <v>0.59191568079834167</v>
      </c>
      <c r="BG223">
        <v>0.636514901225678</v>
      </c>
      <c r="BI223">
        <v>0.72872247930516199</v>
      </c>
      <c r="BJ223">
        <v>0.92979405318895403</v>
      </c>
      <c r="BK223">
        <v>0.97594149603398705</v>
      </c>
      <c r="BL223">
        <v>1.0045514127497599</v>
      </c>
      <c r="BM223">
        <v>0.92702166194338698</v>
      </c>
      <c r="BN223">
        <v>0.62416155405560203</v>
      </c>
      <c r="BO223">
        <v>0.87151398712384998</v>
      </c>
      <c r="BP223">
        <v>0.75109401156926003</v>
      </c>
      <c r="BQ223">
        <v>0.62251371794080201</v>
      </c>
      <c r="BR223" t="s">
        <v>25368</v>
      </c>
      <c r="BS223">
        <v>1.4601300181131399E-2</v>
      </c>
      <c r="BT223">
        <v>0.78604476439365401</v>
      </c>
      <c r="BU223">
        <v>0.75305279883073195</v>
      </c>
      <c r="BV223">
        <v>0.68032416774052895</v>
      </c>
      <c r="BW223">
        <v>0.256692603388121</v>
      </c>
      <c r="BX223">
        <v>0.89594831948519305</v>
      </c>
      <c r="BY223">
        <v>-0.38121068079288201</v>
      </c>
      <c r="BZ223">
        <v>0.75442093712913205</v>
      </c>
      <c r="CA223">
        <v>0.75214341455933598</v>
      </c>
      <c r="CB223">
        <v>0.16162534978385301</v>
      </c>
      <c r="CC223">
        <v>0.515943438469182</v>
      </c>
      <c r="CD223">
        <v>0.704910353967662</v>
      </c>
      <c r="CE223">
        <v>-0.14298612883449699</v>
      </c>
      <c r="CF223">
        <v>0.74845037164992201</v>
      </c>
      <c r="CG223">
        <v>0.674104981780412</v>
      </c>
      <c r="CH223">
        <v>0.62362370156184499</v>
      </c>
      <c r="CI223">
        <v>0.66833845811291004</v>
      </c>
      <c r="CJ223" t="s">
        <v>25368</v>
      </c>
      <c r="CK223">
        <v>0.43507887226775399</v>
      </c>
      <c r="CL223" t="s">
        <v>25368</v>
      </c>
      <c r="CM223">
        <v>0.60627115637039897</v>
      </c>
      <c r="CN223">
        <v>0.65088019113853002</v>
      </c>
      <c r="CO223">
        <v>0.63113440580804003</v>
      </c>
      <c r="CP223">
        <v>0.90661730471493096</v>
      </c>
      <c r="CQ223">
        <v>0.74053144049979802</v>
      </c>
      <c r="CR223">
        <v>0.82514652451494697</v>
      </c>
      <c r="CS223">
        <v>-0.144228938163905</v>
      </c>
      <c r="CT223">
        <v>0.68904994811590503</v>
      </c>
      <c r="CZ223">
        <v>0.42446725734111401</v>
      </c>
      <c r="DA223">
        <v>0.61969473217052196</v>
      </c>
      <c r="DB223">
        <v>0.63266095470398198</v>
      </c>
      <c r="DC223">
        <v>0.82598337332072402</v>
      </c>
      <c r="DD223">
        <v>-0.201909749195745</v>
      </c>
      <c r="DE223">
        <v>0.59219073937202005</v>
      </c>
      <c r="DF223">
        <v>0.56976882872448498</v>
      </c>
      <c r="DG223">
        <v>0.54203803487200297</v>
      </c>
      <c r="DH223">
        <v>0.66366512022485902</v>
      </c>
    </row>
    <row r="224" spans="1:112">
      <c r="A224">
        <v>1635</v>
      </c>
      <c r="B224" t="s">
        <v>2605</v>
      </c>
      <c r="C224" t="s">
        <v>54555</v>
      </c>
      <c r="D224" t="s">
        <v>2606</v>
      </c>
      <c r="E224" s="2" t="s">
        <v>26263</v>
      </c>
      <c r="F224" s="2" t="s">
        <v>28918</v>
      </c>
      <c r="G224" s="2">
        <v>10534504</v>
      </c>
      <c r="H224" s="2" t="s">
        <v>32327</v>
      </c>
      <c r="I224" s="2" t="s">
        <v>28046</v>
      </c>
      <c r="J224" s="2">
        <v>135.73548500000001</v>
      </c>
      <c r="K224">
        <v>1383.4969192799999</v>
      </c>
      <c r="M224">
        <v>-0.83437052828624192</v>
      </c>
      <c r="N224">
        <v>-0.92043989633841994</v>
      </c>
      <c r="O224">
        <v>-0.85805689989392664</v>
      </c>
      <c r="P224">
        <v>0.74177904338731948</v>
      </c>
      <c r="Q224">
        <v>-6.2382996444493299E-2</v>
      </c>
      <c r="R224">
        <v>2.6125245585255827</v>
      </c>
      <c r="S224">
        <v>2.4907906973439173</v>
      </c>
      <c r="T224">
        <v>0.49696786835860218</v>
      </c>
      <c r="V224">
        <v>2.5808064464602799E-2</v>
      </c>
      <c r="W224">
        <v>-0.347574632913075</v>
      </c>
      <c r="X224">
        <v>-4.1678403492282998E-3</v>
      </c>
      <c r="Y224">
        <v>7.1764682267525901E-2</v>
      </c>
      <c r="Z224">
        <v>-0.13999390465255099</v>
      </c>
      <c r="AA224">
        <v>-2.6180604928559599</v>
      </c>
      <c r="AB224" t="s">
        <v>25368</v>
      </c>
      <c r="AC224">
        <v>-2.3239619393684601</v>
      </c>
      <c r="AD224">
        <v>-1.7278479719751001</v>
      </c>
      <c r="AE224" s="3">
        <v>-0.68833975614310505</v>
      </c>
      <c r="AF224">
        <v>-1.1162337563381901</v>
      </c>
      <c r="AG224">
        <v>-2.4246752398846598</v>
      </c>
      <c r="AH224">
        <v>-0.41397314878515801</v>
      </c>
      <c r="AI224">
        <v>-1.1319559940991899</v>
      </c>
      <c r="AJ224">
        <v>-0.98066647713514998</v>
      </c>
      <c r="AK224">
        <v>-2.0514571007069402</v>
      </c>
      <c r="AL224">
        <v>-2.5867164940609801</v>
      </c>
      <c r="AM224">
        <v>-0.16028125222436701</v>
      </c>
      <c r="AN224">
        <v>-1.43544563966909</v>
      </c>
      <c r="AO224">
        <v>-1.66324954390463E-2</v>
      </c>
      <c r="AP224">
        <v>-2.9459060957781499E-2</v>
      </c>
      <c r="AQ224">
        <v>-1.3201739428811301</v>
      </c>
      <c r="AR224">
        <v>-1.29327789700088</v>
      </c>
      <c r="AS224">
        <v>-0.13023215622550299</v>
      </c>
      <c r="AT224">
        <v>-0.18601519541439801</v>
      </c>
      <c r="AU224">
        <v>-1.48642966948257</v>
      </c>
      <c r="AV224">
        <v>-0.74249997176180005</v>
      </c>
      <c r="AW224">
        <v>-1.76097447118185</v>
      </c>
      <c r="AX224">
        <v>-0.33275154979795402</v>
      </c>
      <c r="AY224">
        <v>-2.3370927854905301</v>
      </c>
      <c r="AZ224">
        <v>-0.17511564889869399</v>
      </c>
      <c r="BA224">
        <v>-1.2130147641670801</v>
      </c>
      <c r="BB224">
        <v>-0.33514474789166798</v>
      </c>
      <c r="BC224">
        <v>-0.13704020820798099</v>
      </c>
      <c r="BD224">
        <v>-1.4498090760462301</v>
      </c>
      <c r="BE224" t="s">
        <v>25368</v>
      </c>
      <c r="BF224" s="3">
        <v>-3.5028929428317472E-2</v>
      </c>
      <c r="BG224">
        <v>-0.101364803480632</v>
      </c>
      <c r="BI224">
        <v>-4.3648708951330599E-2</v>
      </c>
      <c r="BJ224">
        <v>-8.6918662854767501E-2</v>
      </c>
      <c r="BK224">
        <v>6.64298889133055E-3</v>
      </c>
      <c r="BL224">
        <v>-0.71048789147207203</v>
      </c>
      <c r="BM224">
        <v>-0.282794686616268</v>
      </c>
      <c r="BN224">
        <v>-2.4769848346135599</v>
      </c>
      <c r="BO224">
        <v>-0.25006039722228501</v>
      </c>
      <c r="BP224">
        <v>-1.40050575542634</v>
      </c>
      <c r="BQ224">
        <v>-0.46272487173767501</v>
      </c>
      <c r="BR224" t="s">
        <v>25368</v>
      </c>
      <c r="BS224">
        <v>-2.1026183643995302</v>
      </c>
      <c r="BT224">
        <v>-0.73276245350376401</v>
      </c>
      <c r="BU224">
        <v>-0.88438496661653099</v>
      </c>
      <c r="BV224">
        <v>-0.30185806158871897</v>
      </c>
      <c r="BW224">
        <v>1.3805862730357299E-2</v>
      </c>
      <c r="BX224">
        <v>-1.0273148522631901</v>
      </c>
      <c r="BY224">
        <v>-2.7838415119517599</v>
      </c>
      <c r="BZ224">
        <v>-1.1135936240432101</v>
      </c>
      <c r="CA224">
        <v>-1.00721956098536</v>
      </c>
      <c r="CB224">
        <v>-1.1812381303599799</v>
      </c>
      <c r="CC224">
        <v>-0.80245483257191097</v>
      </c>
      <c r="CD224">
        <v>-0.80659083225055594</v>
      </c>
      <c r="CE224">
        <v>-2.9890033971318501E-2</v>
      </c>
      <c r="CF224">
        <v>-1.3065022009142599</v>
      </c>
      <c r="CG224">
        <v>-0.55963357562232097</v>
      </c>
      <c r="CH224">
        <v>-1.4019155049680601</v>
      </c>
      <c r="CI224">
        <v>-2.0827300554384198</v>
      </c>
      <c r="CJ224" t="s">
        <v>25368</v>
      </c>
      <c r="CK224">
        <v>-0.35639298130507102</v>
      </c>
      <c r="CL224" t="s">
        <v>25368</v>
      </c>
      <c r="CM224">
        <v>-0.28223677409818798</v>
      </c>
      <c r="CN224">
        <v>-0.91128243713324797</v>
      </c>
      <c r="CO224">
        <v>-0.375520215369328</v>
      </c>
      <c r="CP224">
        <v>-1.26675624084215</v>
      </c>
      <c r="CQ224">
        <v>-1.0878591957133601</v>
      </c>
      <c r="CR224">
        <v>-0.96141776002358803</v>
      </c>
      <c r="CS224">
        <v>3.2652623174791201E-2</v>
      </c>
      <c r="CT224">
        <v>-1.0049529962557899</v>
      </c>
      <c r="CZ224">
        <v>-0.98087883812077703</v>
      </c>
      <c r="DA224">
        <v>-1.5421841049051801</v>
      </c>
      <c r="DB224">
        <v>-0.79407529877813798</v>
      </c>
      <c r="DC224">
        <v>-9.5607435279073297E-2</v>
      </c>
      <c r="DD224">
        <v>-2.8953103632356401E-2</v>
      </c>
      <c r="DE224">
        <v>-6.76693760596596E-2</v>
      </c>
      <c r="DF224">
        <v>5.3479703445892202E-2</v>
      </c>
      <c r="DG224">
        <v>-8.7845636701822799E-2</v>
      </c>
      <c r="DH224">
        <v>-3.8080408397679698E-2</v>
      </c>
    </row>
    <row r="225" spans="1:112">
      <c r="A225">
        <v>1646</v>
      </c>
      <c r="B225" t="s">
        <v>2622</v>
      </c>
      <c r="C225" t="s">
        <v>54566</v>
      </c>
      <c r="D225" t="s">
        <v>1493</v>
      </c>
      <c r="E225" s="2" t="s">
        <v>25944</v>
      </c>
      <c r="F225" s="2" t="s">
        <v>28599</v>
      </c>
      <c r="G225" s="2">
        <v>10425078</v>
      </c>
      <c r="H225" s="2" t="s">
        <v>32338</v>
      </c>
      <c r="I225" s="2" t="s">
        <v>28060</v>
      </c>
      <c r="J225" s="2">
        <v>78.406711999999999</v>
      </c>
      <c r="K225">
        <v>1386.1752224050001</v>
      </c>
      <c r="M225">
        <v>1.6552412125027252</v>
      </c>
      <c r="N225">
        <v>1.6215212852107157</v>
      </c>
      <c r="O225">
        <v>1.6537479767430032</v>
      </c>
      <c r="P225">
        <v>0.69550409225305598</v>
      </c>
      <c r="Q225">
        <v>-3.2226691532287521E-2</v>
      </c>
      <c r="R225">
        <v>1.1199615860666792</v>
      </c>
      <c r="S225">
        <v>1.2334039615639729</v>
      </c>
      <c r="T225">
        <v>0.62025890253205551</v>
      </c>
      <c r="V225">
        <v>1.5409415316952699</v>
      </c>
      <c r="W225">
        <v>1.9065308002822401</v>
      </c>
      <c r="X225">
        <v>1.9955105726768201</v>
      </c>
      <c r="Y225">
        <v>1.93062852460404</v>
      </c>
      <c r="Z225">
        <v>1.9695736863581801</v>
      </c>
      <c r="AA225">
        <v>0.940667832545521</v>
      </c>
      <c r="AB225">
        <v>1.86688660369538</v>
      </c>
      <c r="AC225">
        <v>1.37205281936262</v>
      </c>
      <c r="AD225">
        <v>0.83040889529596196</v>
      </c>
      <c r="AE225" s="3">
        <v>1.8219710038413459</v>
      </c>
      <c r="AF225">
        <v>2.0079507415228299</v>
      </c>
      <c r="AG225">
        <v>1.6569427883435599</v>
      </c>
      <c r="AH225">
        <v>1.5600862635997499</v>
      </c>
      <c r="AI225">
        <v>1.85220660298049</v>
      </c>
      <c r="AJ225">
        <v>1.5057399544394801</v>
      </c>
      <c r="AK225">
        <v>1.0843445164340899</v>
      </c>
      <c r="AL225">
        <v>1.51929751481898</v>
      </c>
      <c r="AM225">
        <v>1.5147545255949</v>
      </c>
      <c r="AN225">
        <v>1.4128824525710999</v>
      </c>
      <c r="AO225">
        <v>1.6155394686905</v>
      </c>
      <c r="AP225">
        <v>1.8096545996830899</v>
      </c>
      <c r="AQ225">
        <v>1.0747565311821501</v>
      </c>
      <c r="AR225">
        <v>1.04433221941448</v>
      </c>
      <c r="AS225">
        <v>1.09366316899287</v>
      </c>
      <c r="AT225">
        <v>1.7282382013239399</v>
      </c>
      <c r="AU225">
        <v>1.6292458378614501</v>
      </c>
      <c r="AV225">
        <v>1.99973693135272</v>
      </c>
      <c r="AW225">
        <v>1.84293318559687</v>
      </c>
      <c r="AX225">
        <v>1.84373432455938</v>
      </c>
      <c r="AY225">
        <v>2.0606294186122001</v>
      </c>
      <c r="AZ225">
        <v>1.7968287676157799</v>
      </c>
      <c r="BA225">
        <v>1.76124054425461</v>
      </c>
      <c r="BB225">
        <v>2.1466026556392399</v>
      </c>
      <c r="BC225">
        <v>1.1435436583773499</v>
      </c>
      <c r="BD225">
        <v>1.3240028093167899</v>
      </c>
      <c r="BE225">
        <v>1.82028431645392</v>
      </c>
      <c r="BF225" s="3">
        <v>1.7802340955010976</v>
      </c>
      <c r="BG225">
        <v>1.8132304729162001</v>
      </c>
      <c r="BI225">
        <v>1.8701835037074499</v>
      </c>
      <c r="BJ225">
        <v>1.9838818332121799</v>
      </c>
      <c r="BK225">
        <v>1.9759368871777501</v>
      </c>
      <c r="BL225">
        <v>1.6740724476034901</v>
      </c>
      <c r="BM225">
        <v>2.0442345929511201</v>
      </c>
      <c r="BN225">
        <v>0.82590371232752702</v>
      </c>
      <c r="BO225">
        <v>1.57241437189597</v>
      </c>
      <c r="BP225">
        <v>1.62222077650957</v>
      </c>
      <c r="BQ225">
        <v>1.5531402572906201</v>
      </c>
      <c r="BR225" t="s">
        <v>25368</v>
      </c>
      <c r="BS225">
        <v>1.7270829765459601</v>
      </c>
      <c r="BT225">
        <v>1.5913890380647</v>
      </c>
      <c r="BU225">
        <v>1.7219361377006399</v>
      </c>
      <c r="BV225">
        <v>1.84271547561355</v>
      </c>
      <c r="BW225">
        <v>1.61998791406221</v>
      </c>
      <c r="BX225">
        <v>1.01348359019651</v>
      </c>
      <c r="BY225">
        <v>1.78124712995151</v>
      </c>
      <c r="BZ225">
        <v>1.4565514563123501</v>
      </c>
      <c r="CA225">
        <v>1.8103985477078099</v>
      </c>
      <c r="CB225">
        <v>1.73411341004998</v>
      </c>
      <c r="CC225">
        <v>1.93934808482742</v>
      </c>
      <c r="CD225">
        <v>0.54727699076902803</v>
      </c>
      <c r="CE225">
        <v>1.7529756754630701</v>
      </c>
      <c r="CF225">
        <v>1.0941624931382501</v>
      </c>
      <c r="CG225">
        <v>1.8480442544603499</v>
      </c>
      <c r="CH225">
        <v>2.0593076738914999</v>
      </c>
      <c r="CI225">
        <v>1.79990926445491</v>
      </c>
      <c r="CJ225" t="s">
        <v>25368</v>
      </c>
      <c r="CK225">
        <v>1.8785384307186499</v>
      </c>
      <c r="CL225" t="s">
        <v>25368</v>
      </c>
      <c r="CM225">
        <v>1.0272666181632899</v>
      </c>
      <c r="CN225">
        <v>1.85023982140382</v>
      </c>
      <c r="CO225">
        <v>2.14357154843798</v>
      </c>
      <c r="CP225">
        <v>1.61902023136994</v>
      </c>
      <c r="CQ225">
        <v>1.7142055047603799</v>
      </c>
      <c r="CR225">
        <v>1.70991229644666</v>
      </c>
      <c r="CS225">
        <v>1.6107603154347101</v>
      </c>
      <c r="CT225">
        <v>1.8657459233842599</v>
      </c>
      <c r="CZ225">
        <v>1.9337757925715899</v>
      </c>
      <c r="DA225">
        <v>1.8860218532480999</v>
      </c>
      <c r="DB225">
        <v>1.97177660765286</v>
      </c>
      <c r="DC225">
        <v>1.4901026019858601</v>
      </c>
      <c r="DD225">
        <v>1.8281781637483201</v>
      </c>
      <c r="DE225">
        <v>1.7531972340436099</v>
      </c>
      <c r="DF225">
        <v>1.7143037845868001</v>
      </c>
      <c r="DG225">
        <v>1.82077291121</v>
      </c>
      <c r="DH225">
        <v>1.83266245216398</v>
      </c>
    </row>
    <row r="226" spans="1:112">
      <c r="A226">
        <v>1650</v>
      </c>
      <c r="B226" t="s">
        <v>2626</v>
      </c>
      <c r="C226" t="s">
        <v>54570</v>
      </c>
      <c r="D226" t="s">
        <v>2627</v>
      </c>
      <c r="E226" s="2" t="s">
        <v>26268</v>
      </c>
      <c r="F226" s="2" t="s">
        <v>28923</v>
      </c>
      <c r="G226" s="2">
        <v>10537882</v>
      </c>
      <c r="H226" s="2" t="s">
        <v>32342</v>
      </c>
      <c r="I226" s="2" t="s">
        <v>28058</v>
      </c>
      <c r="J226" s="2">
        <v>47.453398</v>
      </c>
      <c r="K226">
        <v>1387.5499744900001</v>
      </c>
      <c r="M226">
        <v>0.32614495114456221</v>
      </c>
      <c r="N226">
        <v>0.41194551305186378</v>
      </c>
      <c r="O226">
        <v>0.29592661404901049</v>
      </c>
      <c r="P226">
        <v>0.16202618103578104</v>
      </c>
      <c r="Q226">
        <v>0.11601889900285328</v>
      </c>
      <c r="R226">
        <v>1.0694120091015871</v>
      </c>
      <c r="S226">
        <v>1.3711955231612931</v>
      </c>
      <c r="T226">
        <v>1.2342943284838101E-2</v>
      </c>
      <c r="V226">
        <v>0.32858744357521402</v>
      </c>
      <c r="W226">
        <v>0.56086359439786304</v>
      </c>
      <c r="X226">
        <v>0.22975874603283</v>
      </c>
      <c r="Y226">
        <v>-0.26045649882022098</v>
      </c>
      <c r="Z226">
        <v>0.148472360420458</v>
      </c>
      <c r="AA226">
        <v>0.63261223433148805</v>
      </c>
      <c r="AB226">
        <v>0.55496640721526003</v>
      </c>
      <c r="AC226">
        <v>0.78415318879308005</v>
      </c>
      <c r="AD226">
        <v>0.71034461078279898</v>
      </c>
      <c r="AE226" s="3">
        <v>0.2113886723463026</v>
      </c>
      <c r="AF226">
        <v>0.366603468366896</v>
      </c>
      <c r="AG226">
        <v>-0.13401640178382601</v>
      </c>
      <c r="AH226">
        <v>0.31501212400203898</v>
      </c>
      <c r="AI226">
        <v>0.52340321856155403</v>
      </c>
      <c r="AJ226">
        <v>0.43847036680356299</v>
      </c>
      <c r="AK226">
        <v>0.505028061390004</v>
      </c>
      <c r="AL226">
        <v>0.51807051616273503</v>
      </c>
      <c r="AM226">
        <v>0.55693189373364305</v>
      </c>
      <c r="AN226">
        <v>0.522308721808315</v>
      </c>
      <c r="AO226">
        <v>0.32434301924672099</v>
      </c>
      <c r="AP226">
        <v>-5.1417046264621E-2</v>
      </c>
      <c r="AQ226">
        <v>0.47247065450325298</v>
      </c>
      <c r="AR226">
        <v>0.53479146854794002</v>
      </c>
      <c r="AS226">
        <v>0.78155766696891604</v>
      </c>
      <c r="AT226">
        <v>0.80895551028136603</v>
      </c>
      <c r="AU226">
        <v>0.55907225866063104</v>
      </c>
      <c r="AV226">
        <v>0.44076506729637799</v>
      </c>
      <c r="AW226">
        <v>0.405400312341539</v>
      </c>
      <c r="AX226">
        <v>0.68697357644773804</v>
      </c>
      <c r="AY226">
        <v>0.141806896900045</v>
      </c>
      <c r="AZ226">
        <v>0.46733580397222702</v>
      </c>
      <c r="BA226">
        <v>0.41223446734900498</v>
      </c>
      <c r="BB226">
        <v>-0.57494984663255999</v>
      </c>
      <c r="BC226">
        <v>0.477579845603116</v>
      </c>
      <c r="BD226">
        <v>0.71655569408031605</v>
      </c>
      <c r="BE226">
        <v>0.83711371038039895</v>
      </c>
      <c r="BF226" s="3">
        <v>-8.1104588890898499E-2</v>
      </c>
      <c r="BG226">
        <v>0.78194229705931095</v>
      </c>
      <c r="BI226">
        <v>0.15356104974064899</v>
      </c>
      <c r="BJ226">
        <v>0.38031398003956302</v>
      </c>
      <c r="BK226">
        <v>0.31130706483558901</v>
      </c>
      <c r="BL226">
        <v>0.460084274263798</v>
      </c>
      <c r="BM226">
        <v>0.388522290189172</v>
      </c>
      <c r="BN226">
        <v>0.63379403983706795</v>
      </c>
      <c r="BO226">
        <v>0.55477990121227905</v>
      </c>
      <c r="BP226">
        <v>0.40695089834667802</v>
      </c>
      <c r="BQ226">
        <v>0.468263115243368</v>
      </c>
      <c r="BR226" t="s">
        <v>25368</v>
      </c>
      <c r="BS226">
        <v>0.37925389056497</v>
      </c>
      <c r="BT226">
        <v>0.46200853357191102</v>
      </c>
      <c r="BU226">
        <v>0.49026796563668501</v>
      </c>
      <c r="BV226">
        <v>0.49651417982597501</v>
      </c>
      <c r="BW226">
        <v>0.49396233058397998</v>
      </c>
      <c r="BX226">
        <v>0.64225890714437395</v>
      </c>
      <c r="BY226">
        <v>0.44521509256055702</v>
      </c>
      <c r="BZ226">
        <v>0.64479978236984103</v>
      </c>
      <c r="CA226">
        <v>0.45473120155943803</v>
      </c>
      <c r="CB226">
        <v>0.31910073553700002</v>
      </c>
      <c r="CC226">
        <v>0.34768678370002098</v>
      </c>
      <c r="CD226">
        <v>0.363694551226041</v>
      </c>
      <c r="CE226">
        <v>0.41394117699592597</v>
      </c>
      <c r="CF226">
        <v>-0.96432278495635404</v>
      </c>
      <c r="CG226">
        <v>-0.72639574079145197</v>
      </c>
      <c r="CH226">
        <v>0.30696991285737801</v>
      </c>
      <c r="CI226">
        <v>0.495299978301386</v>
      </c>
      <c r="CJ226" t="s">
        <v>25368</v>
      </c>
      <c r="CK226">
        <v>0.92821037160067699</v>
      </c>
      <c r="CL226" t="s">
        <v>25368</v>
      </c>
      <c r="CM226">
        <v>0.37634457243582398</v>
      </c>
      <c r="CN226">
        <v>-0.30062908315647402</v>
      </c>
      <c r="CO226">
        <v>2.6754853963950699E-2</v>
      </c>
      <c r="CP226">
        <v>-0.35647272512101802</v>
      </c>
      <c r="CQ226">
        <v>0.24319513239396501</v>
      </c>
      <c r="CR226">
        <v>0.45814870512600597</v>
      </c>
      <c r="CS226">
        <v>-0.29309290738430699</v>
      </c>
      <c r="CT226">
        <v>0.452409461460903</v>
      </c>
      <c r="CZ226">
        <v>0.49006386831974602</v>
      </c>
      <c r="DA226">
        <v>-0.14887158996394201</v>
      </c>
      <c r="DB226">
        <v>0.41756576964637199</v>
      </c>
      <c r="DC226">
        <v>-0.103206534074129</v>
      </c>
      <c r="DD226">
        <v>0.40139184780346598</v>
      </c>
      <c r="DE226">
        <v>0.36860124236584602</v>
      </c>
      <c r="DF226">
        <v>-0.12518333900089801</v>
      </c>
      <c r="DG226">
        <v>-0.278658579058432</v>
      </c>
      <c r="DH226">
        <v>-0.28917767987011</v>
      </c>
    </row>
    <row r="227" spans="1:112">
      <c r="A227">
        <v>1658</v>
      </c>
      <c r="B227" t="s">
        <v>2638</v>
      </c>
      <c r="C227" t="s">
        <v>54578</v>
      </c>
      <c r="D227" t="s">
        <v>2639</v>
      </c>
      <c r="E227" s="2" t="s">
        <v>26272</v>
      </c>
      <c r="F227" s="2" t="s">
        <v>28927</v>
      </c>
      <c r="G227" s="2">
        <v>10432876</v>
      </c>
      <c r="H227" s="2" t="s">
        <v>32350</v>
      </c>
      <c r="I227" s="2" t="s">
        <v>28060</v>
      </c>
      <c r="J227" s="2">
        <v>101.884351</v>
      </c>
      <c r="K227">
        <v>1391.15846994</v>
      </c>
      <c r="M227">
        <v>-9.3919266100841406E-2</v>
      </c>
      <c r="N227">
        <v>-7.7800008294016704E-2</v>
      </c>
      <c r="O227">
        <v>-9.7135251563336522E-2</v>
      </c>
      <c r="P227">
        <v>0.78741406062698494</v>
      </c>
      <c r="Q227">
        <v>1.9335243269319818E-2</v>
      </c>
      <c r="R227">
        <v>1.001371152761487</v>
      </c>
      <c r="S227">
        <v>0.83145976277130607</v>
      </c>
      <c r="T227">
        <v>0.10119003388765144</v>
      </c>
      <c r="V227">
        <v>-0.412312481335595</v>
      </c>
      <c r="W227">
        <v>-0.309653257067104</v>
      </c>
      <c r="X227">
        <v>-0.44787424368413498</v>
      </c>
      <c r="Y227">
        <v>-0.33836347439501602</v>
      </c>
      <c r="Z227">
        <v>-0.19473356015426199</v>
      </c>
      <c r="AA227">
        <v>-0.200433194672229</v>
      </c>
      <c r="AB227">
        <v>1.3107643091447499E-2</v>
      </c>
      <c r="AC227">
        <v>-0.73199978388909204</v>
      </c>
      <c r="AD227">
        <v>0.26937136887239499</v>
      </c>
      <c r="AE227" s="3">
        <v>-0.16999286841544342</v>
      </c>
      <c r="AF227">
        <v>5.89528587145575E-2</v>
      </c>
      <c r="AG227">
        <v>-0.59335585507007504</v>
      </c>
      <c r="AH227">
        <v>0.119570202780953</v>
      </c>
      <c r="AI227">
        <v>6.7667843172235197E-3</v>
      </c>
      <c r="AJ227">
        <v>0.10469008168567299</v>
      </c>
      <c r="AK227">
        <v>-4.8178620050900602E-2</v>
      </c>
      <c r="AL227">
        <v>0.197254445464698</v>
      </c>
      <c r="AM227">
        <v>0.145697945856467</v>
      </c>
      <c r="AN227">
        <v>0.22646021373355599</v>
      </c>
      <c r="AO227">
        <v>-0.119441949986186</v>
      </c>
      <c r="AP227">
        <v>6.8470688756751802E-2</v>
      </c>
      <c r="AQ227">
        <v>0.16360059626776699</v>
      </c>
      <c r="AR227">
        <v>8.6878971829325399E-2</v>
      </c>
      <c r="AS227">
        <v>-0.191939502392559</v>
      </c>
      <c r="AT227">
        <v>0.22329014974153399</v>
      </c>
      <c r="AU227">
        <v>0.134763622216511</v>
      </c>
      <c r="AV227">
        <v>4.6947469893251798E-2</v>
      </c>
      <c r="AW227">
        <v>-0.515622746469936</v>
      </c>
      <c r="AX227">
        <v>-7.6459405478854395E-2</v>
      </c>
      <c r="AY227">
        <v>-0.812018828184221</v>
      </c>
      <c r="AZ227" t="s">
        <v>25368</v>
      </c>
      <c r="BA227">
        <v>-0.215617763605398</v>
      </c>
      <c r="BB227">
        <v>0.212379515582203</v>
      </c>
      <c r="BC227">
        <v>5.5848315052784203E-2</v>
      </c>
      <c r="BD227">
        <v>-0.29745605266251302</v>
      </c>
      <c r="BE227">
        <v>0.55339233986284397</v>
      </c>
      <c r="BF227" s="3">
        <v>-0.11979052512388461</v>
      </c>
      <c r="BG227">
        <v>0.22920059203884299</v>
      </c>
      <c r="BI227">
        <v>-0.109774936052458</v>
      </c>
      <c r="BJ227">
        <v>-0.21467166141313401</v>
      </c>
      <c r="BK227">
        <v>-0.105073675709745</v>
      </c>
      <c r="BL227">
        <v>-0.17674116377198201</v>
      </c>
      <c r="BM227">
        <v>-0.17877549625949499</v>
      </c>
      <c r="BN227">
        <v>0.217115074043396</v>
      </c>
      <c r="BO227">
        <v>-0.16300600696683601</v>
      </c>
      <c r="BP227">
        <v>6.5550266372422797E-2</v>
      </c>
      <c r="BQ227">
        <v>0.31413102269588</v>
      </c>
      <c r="BR227" t="s">
        <v>25368</v>
      </c>
      <c r="BS227">
        <v>-0.30361890034357802</v>
      </c>
      <c r="BT227">
        <v>-7.4449964881705896E-2</v>
      </c>
      <c r="BU227">
        <v>-0.197027410803611</v>
      </c>
      <c r="BV227">
        <v>4.1682333233893303E-2</v>
      </c>
      <c r="BW227">
        <v>1.52174207615443E-2</v>
      </c>
      <c r="BX227">
        <v>0.13199285658358201</v>
      </c>
      <c r="BY227">
        <v>-0.54029000049512899</v>
      </c>
      <c r="BZ227">
        <v>0.19844216997238501</v>
      </c>
      <c r="CA227">
        <v>6.6618805773622697E-2</v>
      </c>
      <c r="CB227">
        <v>1.3394896982978201E-3</v>
      </c>
      <c r="CC227">
        <v>-4.6187779471712999E-3</v>
      </c>
      <c r="CD227">
        <v>-6.45891395999066E-2</v>
      </c>
      <c r="CE227">
        <v>6.9507211229174401E-2</v>
      </c>
      <c r="CF227">
        <v>-0.36552046160500201</v>
      </c>
      <c r="CG227">
        <v>3.0329751251798799E-2</v>
      </c>
      <c r="CH227">
        <v>-0.43993312324445599</v>
      </c>
      <c r="CI227">
        <v>0.140283038312247</v>
      </c>
      <c r="CJ227" t="s">
        <v>25368</v>
      </c>
      <c r="CK227">
        <v>0.29116976227617702</v>
      </c>
      <c r="CL227" t="s">
        <v>25368</v>
      </c>
      <c r="CM227">
        <v>-0.35363746538582003</v>
      </c>
      <c r="CN227">
        <v>4.2356503777849098E-3</v>
      </c>
      <c r="CO227">
        <v>-5.3799125924304303E-2</v>
      </c>
      <c r="CP227">
        <v>-0.37101907254028499</v>
      </c>
      <c r="CQ227">
        <v>-5.6448168356713402E-2</v>
      </c>
      <c r="CR227">
        <v>8.1619967077033298E-2</v>
      </c>
      <c r="CS227">
        <v>-1.41637594515968</v>
      </c>
      <c r="CT227">
        <v>0.120401872084994</v>
      </c>
      <c r="CZ227">
        <v>0.13492938230539001</v>
      </c>
      <c r="DA227">
        <v>-0.31256500086022398</v>
      </c>
      <c r="DB227">
        <v>-0.16247694032192</v>
      </c>
      <c r="DC227">
        <v>-0.31094777819056402</v>
      </c>
      <c r="DD227">
        <v>-0.19890400500989899</v>
      </c>
      <c r="DE227">
        <v>-0.56443114714421005</v>
      </c>
      <c r="DF227">
        <v>4.7867617102284703E-2</v>
      </c>
      <c r="DG227">
        <v>2.6144574348675401E-2</v>
      </c>
      <c r="DH227">
        <v>1.12568551977115E-2</v>
      </c>
    </row>
    <row r="228" spans="1:112">
      <c r="A228">
        <v>1662</v>
      </c>
      <c r="B228" t="s">
        <v>2644</v>
      </c>
      <c r="C228" t="s">
        <v>54582</v>
      </c>
      <c r="D228" t="s">
        <v>2645</v>
      </c>
      <c r="E228" s="2" t="s">
        <v>26274</v>
      </c>
      <c r="F228" s="2" t="s">
        <v>28929</v>
      </c>
      <c r="G228" s="2">
        <v>10450640</v>
      </c>
      <c r="H228" s="2" t="s">
        <v>32354</v>
      </c>
      <c r="I228" s="2" t="s">
        <v>28085</v>
      </c>
      <c r="J228" s="2">
        <v>35.910378999999999</v>
      </c>
      <c r="K228">
        <v>1393.7672616</v>
      </c>
      <c r="M228">
        <v>-0.21224376827714422</v>
      </c>
      <c r="N228">
        <v>-0.3214454196874606</v>
      </c>
      <c r="O228">
        <v>-0.2112538086011313</v>
      </c>
      <c r="P228">
        <v>0.37771295446868536</v>
      </c>
      <c r="Q228">
        <v>-0.1101916110863293</v>
      </c>
      <c r="R228">
        <v>1.814886805945561</v>
      </c>
      <c r="S228">
        <v>2.3334091112987849</v>
      </c>
      <c r="T228">
        <v>0.23471780096861466</v>
      </c>
      <c r="V228">
        <v>1.08238319457188</v>
      </c>
      <c r="W228">
        <v>-0.27270297230206603</v>
      </c>
      <c r="X228">
        <v>0.57082957398212897</v>
      </c>
      <c r="Y228">
        <v>-0.225048005507549</v>
      </c>
      <c r="Z228">
        <v>-0.27759261377586503</v>
      </c>
      <c r="AA228">
        <v>-0.22386734288860999</v>
      </c>
      <c r="AB228">
        <v>-0.35684135449201598</v>
      </c>
      <c r="AC228">
        <v>-0.88860632368931702</v>
      </c>
      <c r="AD228">
        <v>-0.47433863007126098</v>
      </c>
      <c r="AE228" s="3">
        <v>0.30354226924755939</v>
      </c>
      <c r="AF228">
        <v>-0.330711727103769</v>
      </c>
      <c r="AG228">
        <v>-0.27114934324113299</v>
      </c>
      <c r="AH228">
        <v>-0.51816268103617902</v>
      </c>
      <c r="AI228">
        <v>-0.41957536006878199</v>
      </c>
      <c r="AJ228">
        <v>-0.47127259316707099</v>
      </c>
      <c r="AK228">
        <v>-0.49993579382676301</v>
      </c>
      <c r="AL228">
        <v>-0.41309134923106999</v>
      </c>
      <c r="AM228">
        <v>-0.49906573295791301</v>
      </c>
      <c r="AN228">
        <v>-0.59308570925147797</v>
      </c>
      <c r="AO228">
        <v>-0.415219637881651</v>
      </c>
      <c r="AP228">
        <v>-0.40573297034988498</v>
      </c>
      <c r="AQ228">
        <v>-0.42614522801871801</v>
      </c>
      <c r="AR228">
        <v>-0.429447088139151</v>
      </c>
      <c r="AS228">
        <v>-0.50506710813142996</v>
      </c>
      <c r="AT228">
        <v>-0.45607583328875501</v>
      </c>
      <c r="AU228">
        <v>-0.58774693964962099</v>
      </c>
      <c r="AV228">
        <v>-0.413724664759758</v>
      </c>
      <c r="AW228">
        <v>-1.0247520425046801</v>
      </c>
      <c r="AX228">
        <v>-0.51644128742665896</v>
      </c>
      <c r="AY228">
        <v>-0.78432007355398403</v>
      </c>
      <c r="AZ228">
        <v>-0.64226316203367295</v>
      </c>
      <c r="BA228">
        <v>-0.56672020754290597</v>
      </c>
      <c r="BB228">
        <v>-0.426072465735788</v>
      </c>
      <c r="BC228">
        <v>-0.37385912796908699</v>
      </c>
      <c r="BD228">
        <v>-0.34976054005273299</v>
      </c>
      <c r="BE228">
        <v>-0.21134278458186601</v>
      </c>
      <c r="BF228" s="3">
        <v>0.17177722604987</v>
      </c>
      <c r="BG228">
        <v>0.92628048225624404</v>
      </c>
      <c r="BI228">
        <v>0.64114978365242203</v>
      </c>
      <c r="BJ228">
        <v>2.09560933907242</v>
      </c>
      <c r="BK228">
        <v>-0.115730959554385</v>
      </c>
      <c r="BL228">
        <v>-0.13586351124149099</v>
      </c>
      <c r="BM228">
        <v>-0.34653102551291398</v>
      </c>
      <c r="BN228">
        <v>-0.19439894575430899</v>
      </c>
      <c r="BO228">
        <v>-0.39917570948783498</v>
      </c>
      <c r="BP228">
        <v>-0.67452852933010499</v>
      </c>
      <c r="BQ228">
        <v>-0.25086079866483502</v>
      </c>
      <c r="BR228" t="s">
        <v>25368</v>
      </c>
      <c r="BS228">
        <v>-0.30762459266775399</v>
      </c>
      <c r="BT228">
        <v>-0.35465955969115098</v>
      </c>
      <c r="BU228">
        <v>-0.223820124809783</v>
      </c>
      <c r="BV228">
        <v>-0.54807971187887905</v>
      </c>
      <c r="BW228">
        <v>-0.28754329143118101</v>
      </c>
      <c r="BX228">
        <v>-0.23320250511645199</v>
      </c>
      <c r="BY228">
        <v>-0.48652666460546901</v>
      </c>
      <c r="BZ228">
        <v>-0.44407445882825303</v>
      </c>
      <c r="CA228">
        <v>-0.56749190087354895</v>
      </c>
      <c r="CB228">
        <v>-0.42044992751264998</v>
      </c>
      <c r="CC228">
        <v>-0.51725687154537703</v>
      </c>
      <c r="CD228">
        <v>-0.79944980987255598</v>
      </c>
      <c r="CE228">
        <v>-0.438774338165482</v>
      </c>
      <c r="CF228">
        <v>-0.57634112767700896</v>
      </c>
      <c r="CG228">
        <v>-0.550511438712597</v>
      </c>
      <c r="CH228">
        <v>-0.63906245861982802</v>
      </c>
      <c r="CI228">
        <v>-0.44574248621336499</v>
      </c>
      <c r="CJ228" t="s">
        <v>25368</v>
      </c>
      <c r="CK228">
        <v>1.65888058196868</v>
      </c>
      <c r="CL228" t="s">
        <v>25368</v>
      </c>
      <c r="CM228">
        <v>-0.47143672257987002</v>
      </c>
      <c r="CN228">
        <v>-0.61311367439395104</v>
      </c>
      <c r="CO228">
        <v>-0.58096346785882702</v>
      </c>
      <c r="CP228">
        <v>-0.49864790398608799</v>
      </c>
      <c r="CQ228">
        <v>0.98103309425602703</v>
      </c>
      <c r="CR228">
        <v>-0.36161436292162502</v>
      </c>
      <c r="CS228">
        <v>0.101696416653811</v>
      </c>
      <c r="CT228">
        <v>-0.38877563713538699</v>
      </c>
      <c r="CZ228">
        <v>-0.33534340972172999</v>
      </c>
      <c r="DA228">
        <v>-0.24291918769050699</v>
      </c>
      <c r="DB228">
        <v>-0.19733520621390599</v>
      </c>
      <c r="DC228">
        <v>1.0826623861551099</v>
      </c>
      <c r="DD228">
        <v>1.2106467637088301</v>
      </c>
      <c r="DE228">
        <v>-0.203954701190835</v>
      </c>
      <c r="DF228">
        <v>-0.25509808472925399</v>
      </c>
      <c r="DG228">
        <v>5.2326688842279097E-2</v>
      </c>
      <c r="DH228">
        <v>1.0938350012772899</v>
      </c>
    </row>
    <row r="229" spans="1:112">
      <c r="A229">
        <v>1663</v>
      </c>
      <c r="B229" t="s">
        <v>2646</v>
      </c>
      <c r="C229" t="s">
        <v>54583</v>
      </c>
      <c r="D229" t="s">
        <v>2647</v>
      </c>
      <c r="E229" s="2" t="s">
        <v>26275</v>
      </c>
      <c r="F229" s="2" t="s">
        <v>28930</v>
      </c>
      <c r="G229" s="2">
        <v>10519354</v>
      </c>
      <c r="H229" s="2" t="s">
        <v>32355</v>
      </c>
      <c r="I229" s="2" t="s">
        <v>28046</v>
      </c>
      <c r="J229" s="2">
        <v>3.596066</v>
      </c>
      <c r="K229">
        <v>1394.65406145</v>
      </c>
      <c r="M229">
        <v>-0.25134241025969278</v>
      </c>
      <c r="N229">
        <v>-0.27403747606541851</v>
      </c>
      <c r="O229">
        <v>-0.26522445992701699</v>
      </c>
      <c r="P229">
        <v>0.90189735149882377</v>
      </c>
      <c r="Q229">
        <v>-8.8130161384015193E-3</v>
      </c>
      <c r="R229">
        <v>0.94223236532720001</v>
      </c>
      <c r="S229">
        <v>1.0057277331880881</v>
      </c>
      <c r="T229">
        <v>0.39884718426152005</v>
      </c>
      <c r="V229">
        <v>-0.27754944960331301</v>
      </c>
      <c r="W229">
        <v>5.0591458277463801E-2</v>
      </c>
      <c r="X229">
        <v>-0.13165993162916501</v>
      </c>
      <c r="Y229">
        <v>-0.338939747914203</v>
      </c>
      <c r="Z229">
        <v>-0.25357684886258097</v>
      </c>
      <c r="AA229">
        <v>-0.67566978771445596</v>
      </c>
      <c r="AB229">
        <v>-0.19644894228413301</v>
      </c>
      <c r="AC229">
        <v>-0.607081385587527</v>
      </c>
      <c r="AD229">
        <v>-0.15839688367755</v>
      </c>
      <c r="AE229" s="3">
        <v>-4.936421850601945E-2</v>
      </c>
      <c r="AF229">
        <v>1.08756774909631E-2</v>
      </c>
      <c r="AG229">
        <v>-5.5302891519938696E-3</v>
      </c>
      <c r="AH229">
        <v>-0.30935637623347101</v>
      </c>
      <c r="AI229">
        <v>-0.22317952536393601</v>
      </c>
      <c r="AJ229">
        <v>-0.31020400087872102</v>
      </c>
      <c r="AK229">
        <v>-0.35681551000064199</v>
      </c>
      <c r="AL229">
        <v>-0.89160768050168904</v>
      </c>
      <c r="AM229">
        <v>-0.233377739295384</v>
      </c>
      <c r="AN229">
        <v>-0.47130304354137798</v>
      </c>
      <c r="AO229">
        <v>-0.53837759796923801</v>
      </c>
      <c r="AP229">
        <v>-0.242903164350664</v>
      </c>
      <c r="AQ229">
        <v>-0.48771798828663399</v>
      </c>
      <c r="AR229">
        <v>-0.55279356356456699</v>
      </c>
      <c r="AS229">
        <v>-0.42372249529110101</v>
      </c>
      <c r="AT229">
        <v>-0.35364178445116001</v>
      </c>
      <c r="AU229">
        <v>-0.40333542973265601</v>
      </c>
      <c r="AV229">
        <v>-0.17652509014941101</v>
      </c>
      <c r="AW229">
        <v>-0.604640796994667</v>
      </c>
      <c r="AX229">
        <v>0.11415308951107001</v>
      </c>
      <c r="AY229">
        <v>-0.82807927581612994</v>
      </c>
      <c r="AZ229">
        <v>-5.5430580340734302E-2</v>
      </c>
      <c r="BA229">
        <v>-8.7212811166027498E-2</v>
      </c>
      <c r="BB229">
        <v>7.7672129100771897E-2</v>
      </c>
      <c r="BC229">
        <v>2.0962100528256599E-2</v>
      </c>
      <c r="BD229">
        <v>-0.40574689756649301</v>
      </c>
      <c r="BE229">
        <v>0.171838908038522</v>
      </c>
      <c r="BF229" s="3">
        <v>-0.1667440902083033</v>
      </c>
      <c r="BG229">
        <v>-4.2584526798999899E-2</v>
      </c>
      <c r="BI229">
        <v>-0.18798060746050699</v>
      </c>
      <c r="BJ229">
        <v>6.7877579125799004E-2</v>
      </c>
      <c r="BK229">
        <v>1.16995332267717E-2</v>
      </c>
      <c r="BL229">
        <v>6.8715164059540701E-2</v>
      </c>
      <c r="BM229">
        <v>-6.3745242636876406E-2</v>
      </c>
      <c r="BN229">
        <v>-0.78858748540205503</v>
      </c>
      <c r="BO229">
        <v>-0.27581165692336801</v>
      </c>
      <c r="BP229">
        <v>-0.31587244122593</v>
      </c>
      <c r="BQ229">
        <v>0.29469722227279399</v>
      </c>
      <c r="BR229" t="s">
        <v>25368</v>
      </c>
      <c r="BS229">
        <v>-0.57704740842132796</v>
      </c>
      <c r="BT229">
        <v>0.13278297534351999</v>
      </c>
      <c r="BU229">
        <v>-8.3876064795999197E-2</v>
      </c>
      <c r="BV229">
        <v>2.7241865582995701E-2</v>
      </c>
      <c r="BW229">
        <v>-0.44248785802497997</v>
      </c>
      <c r="BX229">
        <v>-0.32257008624898797</v>
      </c>
      <c r="BY229">
        <v>-0.68830176367441898</v>
      </c>
      <c r="BZ229">
        <v>-0.31585679227681801</v>
      </c>
      <c r="CA229">
        <v>-0.52090472411940303</v>
      </c>
      <c r="CB229">
        <v>-0.42137471647282498</v>
      </c>
      <c r="CC229">
        <v>-0.149789484952879</v>
      </c>
      <c r="CD229">
        <v>-0.70711702554262201</v>
      </c>
      <c r="CE229">
        <v>-0.11604022423896</v>
      </c>
      <c r="CF229">
        <v>-0.59830453855853905</v>
      </c>
      <c r="CG229">
        <v>-7.8564036333353904E-2</v>
      </c>
      <c r="CH229">
        <v>6.0946682594740002E-2</v>
      </c>
      <c r="CI229">
        <v>-0.618498338355567</v>
      </c>
      <c r="CJ229" t="s">
        <v>25368</v>
      </c>
      <c r="CK229">
        <v>0.112184751694444</v>
      </c>
      <c r="CL229" t="s">
        <v>25368</v>
      </c>
      <c r="CM229">
        <v>-0.34880538504171099</v>
      </c>
      <c r="CN229">
        <v>-1.3326049597007601</v>
      </c>
      <c r="CO229">
        <v>-0.158304603375193</v>
      </c>
      <c r="CP229">
        <v>-0.21260439118855101</v>
      </c>
      <c r="CQ229">
        <v>-0.74000255350473298</v>
      </c>
      <c r="CR229">
        <v>9.3349885719226297E-2</v>
      </c>
      <c r="CS229">
        <v>-0.30443961637509198</v>
      </c>
      <c r="CT229">
        <v>0.217140247786033</v>
      </c>
      <c r="CZ229">
        <v>-0.22992611185234199</v>
      </c>
      <c r="DA229">
        <v>0.122333333513753</v>
      </c>
      <c r="DB229">
        <v>-7.1540242275003996E-2</v>
      </c>
      <c r="DC229">
        <v>-6.5209013374875904E-2</v>
      </c>
      <c r="DD229">
        <v>-2.4790585416283699E-3</v>
      </c>
      <c r="DE229">
        <v>-4.4902512101741197E-2</v>
      </c>
      <c r="DF229">
        <v>-0.37448084061188902</v>
      </c>
      <c r="DG229">
        <v>-0.128632042987948</v>
      </c>
      <c r="DH229">
        <v>-0.118960965131635</v>
      </c>
    </row>
    <row r="230" spans="1:112">
      <c r="A230">
        <v>1671</v>
      </c>
      <c r="B230" t="s">
        <v>2657</v>
      </c>
      <c r="C230" t="s">
        <v>54591</v>
      </c>
      <c r="D230" t="s">
        <v>2658</v>
      </c>
      <c r="E230" s="2" t="s">
        <v>26278</v>
      </c>
      <c r="F230" s="2" t="s">
        <v>28933</v>
      </c>
      <c r="G230" s="2">
        <v>10551218</v>
      </c>
      <c r="H230" s="2" t="s">
        <v>32363</v>
      </c>
      <c r="I230" s="2" t="s">
        <v>28071</v>
      </c>
      <c r="J230" s="2">
        <v>26.173408999999999</v>
      </c>
      <c r="K230">
        <v>1396.3948620149999</v>
      </c>
      <c r="M230">
        <v>0.3881189300908397</v>
      </c>
      <c r="N230">
        <v>0.35889377741722722</v>
      </c>
      <c r="O230">
        <v>0.47401560123511643</v>
      </c>
      <c r="P230">
        <v>0.12527412476809829</v>
      </c>
      <c r="Q230">
        <v>-0.11512182381788921</v>
      </c>
      <c r="R230">
        <v>0.87958419402376198</v>
      </c>
      <c r="S230">
        <v>0.98314042457535711</v>
      </c>
      <c r="T230">
        <v>-0.23226405191288005</v>
      </c>
      <c r="V230">
        <v>5.4737901079514401E-2</v>
      </c>
      <c r="W230">
        <v>0.30172428098429599</v>
      </c>
      <c r="X230">
        <v>0.162036830133715</v>
      </c>
      <c r="Y230">
        <v>1.2941914713360501</v>
      </c>
      <c r="Z230">
        <v>0.375802826311955</v>
      </c>
      <c r="AA230">
        <v>0.82685750325109797</v>
      </c>
      <c r="AB230">
        <v>0.28285540193071101</v>
      </c>
      <c r="AC230">
        <v>0.82163794066471196</v>
      </c>
      <c r="AD230">
        <v>0.75418066169327902</v>
      </c>
      <c r="AE230" s="3">
        <v>0.22666713552503506</v>
      </c>
      <c r="AF230">
        <v>0.55186534432582102</v>
      </c>
      <c r="AG230">
        <v>0.32396825421923497</v>
      </c>
      <c r="AH230">
        <v>0.43983624019498302</v>
      </c>
      <c r="AI230">
        <v>0.119957219728865</v>
      </c>
      <c r="AJ230">
        <v>0.57607445770008103</v>
      </c>
      <c r="AK230">
        <v>0.37832555295429499</v>
      </c>
      <c r="AL230">
        <v>0.26591319102222599</v>
      </c>
      <c r="AM230">
        <v>-5.2726690772664002E-2</v>
      </c>
      <c r="AN230" t="s">
        <v>25368</v>
      </c>
      <c r="AO230">
        <v>0.126979462807052</v>
      </c>
      <c r="AP230">
        <v>0.26869475721554598</v>
      </c>
      <c r="AQ230">
        <v>4.3754302742366101E-2</v>
      </c>
      <c r="AR230">
        <v>-6.0470589551965E-2</v>
      </c>
      <c r="AS230">
        <v>0.59074069897717496</v>
      </c>
      <c r="AT230">
        <v>0.69132521414584303</v>
      </c>
      <c r="AU230">
        <v>0.57220297821474098</v>
      </c>
      <c r="AV230">
        <v>8.6933836087673994E-2</v>
      </c>
      <c r="AW230">
        <v>0.38796848464108002</v>
      </c>
      <c r="AX230">
        <v>0.49887459387564798</v>
      </c>
      <c r="AY230">
        <v>0.49460885316251701</v>
      </c>
      <c r="AZ230">
        <v>0.25836316857657698</v>
      </c>
      <c r="BA230">
        <v>0.32923446663412298</v>
      </c>
      <c r="BB230">
        <v>0.17493574411721</v>
      </c>
      <c r="BC230">
        <v>0.15700427497920799</v>
      </c>
      <c r="BD230">
        <v>0.682028433763885</v>
      </c>
      <c r="BE230">
        <v>0.1167223214467</v>
      </c>
      <c r="BF230" s="3">
        <v>0.10867046301659078</v>
      </c>
      <c r="BG230">
        <v>4.6592777302233802E-2</v>
      </c>
      <c r="BI230">
        <v>0.292446729052178</v>
      </c>
      <c r="BJ230">
        <v>0.110061680749396</v>
      </c>
      <c r="BK230">
        <v>0.38049691908217798</v>
      </c>
      <c r="BL230">
        <v>1.5887654194448399E-2</v>
      </c>
      <c r="BM230">
        <v>-0.13754726561571101</v>
      </c>
      <c r="BN230">
        <v>0.51105620211009295</v>
      </c>
      <c r="BO230">
        <v>0.56647962896050497</v>
      </c>
      <c r="BP230">
        <v>0.60581530337373102</v>
      </c>
      <c r="BQ230">
        <v>1.61833309787873E-2</v>
      </c>
      <c r="BR230" t="s">
        <v>25368</v>
      </c>
      <c r="BS230">
        <v>0.55113532183884195</v>
      </c>
      <c r="BT230">
        <v>0.940540636790416</v>
      </c>
      <c r="BU230">
        <v>0.54953408708504403</v>
      </c>
      <c r="BV230">
        <v>1.11382017397194</v>
      </c>
      <c r="BW230">
        <v>0.143783803346409</v>
      </c>
      <c r="BX230">
        <v>0.71204335535734598</v>
      </c>
      <c r="BY230">
        <v>0.81370755601207501</v>
      </c>
      <c r="BZ230">
        <v>0.97570887550179797</v>
      </c>
      <c r="CA230">
        <v>0.32037406811792601</v>
      </c>
      <c r="CB230">
        <v>-7.4315490735590998E-3</v>
      </c>
      <c r="CC230">
        <v>0.135484444233857</v>
      </c>
      <c r="CD230">
        <v>0.53958580358877595</v>
      </c>
      <c r="CE230">
        <v>0.84030863474249295</v>
      </c>
      <c r="CF230">
        <v>0.63537973664740099</v>
      </c>
      <c r="CG230">
        <v>0.61889007462754397</v>
      </c>
      <c r="CH230">
        <v>0.55571299698666099</v>
      </c>
      <c r="CI230">
        <v>0.41465135255732799</v>
      </c>
      <c r="CJ230" t="s">
        <v>25368</v>
      </c>
      <c r="CK230">
        <v>1.5357352079566801E-2</v>
      </c>
      <c r="CL230" t="s">
        <v>25368</v>
      </c>
      <c r="CM230">
        <v>0.20439123876673099</v>
      </c>
      <c r="CN230">
        <v>0.41688386614065998</v>
      </c>
      <c r="CO230">
        <v>0.25493408677424001</v>
      </c>
      <c r="CP230">
        <v>0.91915758185849195</v>
      </c>
      <c r="CQ230">
        <v>0.96698532268140902</v>
      </c>
      <c r="CR230">
        <v>0.96823661213453405</v>
      </c>
      <c r="CS230">
        <v>8.0245957286871297E-2</v>
      </c>
      <c r="CT230">
        <v>0.55024447028866497</v>
      </c>
      <c r="CZ230">
        <v>0.33830405513908701</v>
      </c>
      <c r="DA230">
        <v>0.63133218588102702</v>
      </c>
      <c r="DB230">
        <v>0.296003123553018</v>
      </c>
      <c r="DC230">
        <v>2.2304202383887299E-2</v>
      </c>
      <c r="DD230">
        <v>-0.154607889331844</v>
      </c>
      <c r="DE230">
        <v>0.53584924443248105</v>
      </c>
      <c r="DF230">
        <v>4.57169074649919E-2</v>
      </c>
      <c r="DG230">
        <v>7.5753373043941996E-3</v>
      </c>
      <c r="DH230">
        <v>-0.15445963713550401</v>
      </c>
    </row>
    <row r="231" spans="1:112">
      <c r="A231">
        <v>1675</v>
      </c>
      <c r="B231" t="s">
        <v>2663</v>
      </c>
      <c r="C231" t="s">
        <v>54595</v>
      </c>
      <c r="D231" t="s">
        <v>2664</v>
      </c>
      <c r="E231" s="2" t="s">
        <v>26280</v>
      </c>
      <c r="F231" s="2" t="s">
        <v>28935</v>
      </c>
      <c r="G231" s="2">
        <v>10401519</v>
      </c>
      <c r="H231" s="2" t="s">
        <v>32367</v>
      </c>
      <c r="I231" s="2" t="s">
        <v>28077</v>
      </c>
      <c r="J231" s="2">
        <v>84.754559</v>
      </c>
      <c r="K231">
        <v>1399.168335605</v>
      </c>
      <c r="M231">
        <v>0.19057297241879698</v>
      </c>
      <c r="N231">
        <v>0.1887997039738438</v>
      </c>
      <c r="O231">
        <v>0.19281304423746645</v>
      </c>
      <c r="P231">
        <v>0.94847587814719136</v>
      </c>
      <c r="Q231">
        <v>-4.0133402636226556E-3</v>
      </c>
      <c r="R231">
        <v>0.97177915810712201</v>
      </c>
      <c r="S231">
        <v>0.66364003368337465</v>
      </c>
      <c r="T231">
        <v>0.2697627041978482</v>
      </c>
      <c r="V231">
        <v>0.49931120886957903</v>
      </c>
      <c r="W231">
        <v>0.229692824595886</v>
      </c>
      <c r="X231">
        <v>0.103448577134508</v>
      </c>
      <c r="Y231">
        <v>0.48378794157293697</v>
      </c>
      <c r="Z231">
        <v>-5.0763120579342097E-2</v>
      </c>
      <c r="AA231">
        <v>0.65558641193151201</v>
      </c>
      <c r="AB231">
        <v>0.39134656442381099</v>
      </c>
      <c r="AC231">
        <v>0.52248682864642104</v>
      </c>
      <c r="AD231">
        <v>-0.88797407491015701</v>
      </c>
      <c r="AE231" s="3">
        <v>2.5557277720248895E-2</v>
      </c>
      <c r="AF231">
        <v>0.37549703988535099</v>
      </c>
      <c r="AG231">
        <v>0.43188721805290697</v>
      </c>
      <c r="AH231">
        <v>0.123288936740499</v>
      </c>
      <c r="AI231">
        <v>0.21884979870169299</v>
      </c>
      <c r="AJ231">
        <v>0.17840980737050599</v>
      </c>
      <c r="AK231">
        <v>-0.35826911425369001</v>
      </c>
      <c r="AL231">
        <v>0.33704777554621301</v>
      </c>
      <c r="AM231">
        <v>0.13438331723302399</v>
      </c>
      <c r="AN231">
        <v>0.17831395242273801</v>
      </c>
      <c r="AO231">
        <v>9.11760068523466E-2</v>
      </c>
      <c r="AP231">
        <v>-5.3926887185194297E-2</v>
      </c>
      <c r="AQ231">
        <v>0.30958944148607598</v>
      </c>
      <c r="AR231">
        <v>0.33794360250552402</v>
      </c>
      <c r="AS231">
        <v>0.19034331460437301</v>
      </c>
      <c r="AT231">
        <v>0.35885459812005499</v>
      </c>
      <c r="AU231">
        <v>0.168643512221131</v>
      </c>
      <c r="AV231" t="s">
        <v>25368</v>
      </c>
      <c r="AW231">
        <v>-9.6405456459753194E-2</v>
      </c>
      <c r="AX231">
        <v>0.24707799752371601</v>
      </c>
      <c r="AY231">
        <v>0.377067604568118</v>
      </c>
      <c r="AZ231">
        <v>0.139562347815888</v>
      </c>
      <c r="BA231">
        <v>-0.41910211015639098</v>
      </c>
      <c r="BB231">
        <v>-0.19656082221811799</v>
      </c>
      <c r="BC231">
        <v>0.16938015124751801</v>
      </c>
      <c r="BD231">
        <v>0.37887697012744398</v>
      </c>
      <c r="BE231">
        <v>0.44485786142967398</v>
      </c>
      <c r="BF231" s="3">
        <v>0.39364469549443953</v>
      </c>
      <c r="BG231">
        <v>0.55267704795073103</v>
      </c>
      <c r="BI231">
        <v>0.28259918419506702</v>
      </c>
      <c r="BJ231">
        <v>4.0877741483006401E-2</v>
      </c>
      <c r="BK231">
        <v>0.28763749832258301</v>
      </c>
      <c r="BL231">
        <v>0.42786273139693298</v>
      </c>
      <c r="BM231">
        <v>0.39229194370744702</v>
      </c>
      <c r="BN231">
        <v>0.59086441076977103</v>
      </c>
      <c r="BO231">
        <v>0.474631062341142</v>
      </c>
      <c r="BP231">
        <v>0.29821689560615999</v>
      </c>
      <c r="BQ231">
        <v>0.12707684816352899</v>
      </c>
      <c r="BR231" t="s">
        <v>25368</v>
      </c>
      <c r="BS231">
        <v>0.56707078241938902</v>
      </c>
      <c r="BT231">
        <v>0.47499230491324201</v>
      </c>
      <c r="BU231">
        <v>0.22944342479070301</v>
      </c>
      <c r="BV231">
        <v>-3.7572971826582901E-3</v>
      </c>
      <c r="BW231">
        <v>-0.44031257040743099</v>
      </c>
      <c r="BX231">
        <v>0.25437999613757101</v>
      </c>
      <c r="BY231">
        <v>3.5434265100968802E-2</v>
      </c>
      <c r="BZ231">
        <v>0.23129229888691599</v>
      </c>
      <c r="CA231">
        <v>0.157832159531822</v>
      </c>
      <c r="CB231">
        <v>-9.6569251263985606E-2</v>
      </c>
      <c r="CC231">
        <v>-3.2776098166074102E-2</v>
      </c>
      <c r="CD231">
        <v>0.37777977828980402</v>
      </c>
      <c r="CE231">
        <v>-2.2918381087635501E-2</v>
      </c>
      <c r="CF231">
        <v>0.14369828700090101</v>
      </c>
      <c r="CG231">
        <v>6.0860846579866401E-2</v>
      </c>
      <c r="CH231">
        <v>7.3085519619814299E-2</v>
      </c>
      <c r="CI231">
        <v>0.22577918982148801</v>
      </c>
      <c r="CJ231" t="s">
        <v>25368</v>
      </c>
      <c r="CK231">
        <v>0.35518922370760603</v>
      </c>
      <c r="CL231" t="s">
        <v>25368</v>
      </c>
      <c r="CM231">
        <v>-1.07154860470792E-2</v>
      </c>
      <c r="CN231">
        <v>0.23565624216964301</v>
      </c>
      <c r="CO231">
        <v>8.2160902969240196E-2</v>
      </c>
      <c r="CP231">
        <v>0.104967230889003</v>
      </c>
      <c r="CQ231">
        <v>-8.4379237914336103E-2</v>
      </c>
      <c r="CR231">
        <v>0.23659311800204499</v>
      </c>
      <c r="CS231">
        <v>0.337565572368414</v>
      </c>
      <c r="CT231">
        <v>0.33404541119645098</v>
      </c>
      <c r="CZ231">
        <v>-0.613464490689551</v>
      </c>
      <c r="DA231">
        <v>0.33929149368065697</v>
      </c>
      <c r="DB231">
        <v>0.36910953656251799</v>
      </c>
      <c r="DC231">
        <v>6.5995884469681604E-2</v>
      </c>
      <c r="DD231">
        <v>-3.3146035422061099E-2</v>
      </c>
      <c r="DE231">
        <v>0.30130971963819903</v>
      </c>
      <c r="DF231">
        <v>0.36401105595864802</v>
      </c>
      <c r="DG231">
        <v>0.50972467774809105</v>
      </c>
      <c r="DH231">
        <v>0.39953332863281998</v>
      </c>
    </row>
    <row r="232" spans="1:112">
      <c r="A232">
        <v>1678</v>
      </c>
      <c r="B232" t="s">
        <v>2668</v>
      </c>
      <c r="C232" t="s">
        <v>54598</v>
      </c>
      <c r="D232" t="s">
        <v>2669</v>
      </c>
      <c r="E232" s="2" t="s">
        <v>26282</v>
      </c>
      <c r="F232" s="2" t="s">
        <v>28937</v>
      </c>
      <c r="G232" s="2">
        <v>10516823</v>
      </c>
      <c r="H232" s="2" t="s">
        <v>32370</v>
      </c>
      <c r="I232" s="2" t="s">
        <v>28056</v>
      </c>
      <c r="J232" s="2">
        <v>132.04817800000001</v>
      </c>
      <c r="K232">
        <v>1400.125353465</v>
      </c>
      <c r="M232">
        <v>-1.0522560263756031</v>
      </c>
      <c r="N232">
        <v>-1.0497890267547132</v>
      </c>
      <c r="O232">
        <v>-1.0967552514716346</v>
      </c>
      <c r="P232">
        <v>0.37145339364956476</v>
      </c>
      <c r="Q232">
        <v>4.6966224716921356E-2</v>
      </c>
      <c r="R232">
        <v>0.59940403015880295</v>
      </c>
      <c r="S232">
        <v>0.85897161043034298</v>
      </c>
      <c r="T232">
        <v>0.26412730497714104</v>
      </c>
      <c r="V232">
        <v>-0.98253926655193302</v>
      </c>
      <c r="W232">
        <v>-1.02113981762189</v>
      </c>
      <c r="X232">
        <v>-0.74232588469999705</v>
      </c>
      <c r="Y232">
        <v>-1.03698082863442</v>
      </c>
      <c r="Z232">
        <v>-0.82503726341023398</v>
      </c>
      <c r="AA232">
        <v>-1.0889779608969401</v>
      </c>
      <c r="AB232">
        <v>-1.29640241909761</v>
      </c>
      <c r="AC232">
        <v>-0.99834240046921496</v>
      </c>
      <c r="AD232">
        <v>-1.12876186099594</v>
      </c>
      <c r="AE232" s="3">
        <v>-0.92599340573803768</v>
      </c>
      <c r="AF232">
        <v>-0.91532630243423296</v>
      </c>
      <c r="AG232">
        <v>-0.86316999309759601</v>
      </c>
      <c r="AH232">
        <v>-0.97329837616376602</v>
      </c>
      <c r="AI232">
        <v>-1.0000627253640499</v>
      </c>
      <c r="AJ232">
        <v>-1.3241457679108299</v>
      </c>
      <c r="AK232">
        <v>-1.1874869242666199</v>
      </c>
      <c r="AL232">
        <v>-1.12088802092812</v>
      </c>
      <c r="AM232">
        <v>-0.96073260918153702</v>
      </c>
      <c r="AN232">
        <v>-1.19201774426828</v>
      </c>
      <c r="AO232">
        <v>-1.0417325972340601</v>
      </c>
      <c r="AP232">
        <v>-1.23968181217629</v>
      </c>
      <c r="AQ232">
        <v>-1.3417299148588</v>
      </c>
      <c r="AR232">
        <v>-1.26235578223725</v>
      </c>
      <c r="AS232">
        <v>-1.1388833913346701</v>
      </c>
      <c r="AT232">
        <v>-1.0658285135117</v>
      </c>
      <c r="AU232">
        <v>-1.1358149543256699</v>
      </c>
      <c r="AV232">
        <v>-1.5374771104301099</v>
      </c>
      <c r="AW232">
        <v>-0.99298129353395304</v>
      </c>
      <c r="AX232">
        <v>-1.10772056712878</v>
      </c>
      <c r="AY232">
        <v>-1.0375677489260999</v>
      </c>
      <c r="AZ232">
        <v>-0.71832788132541603</v>
      </c>
      <c r="BA232">
        <v>-1.0021966397031099</v>
      </c>
      <c r="BB232">
        <v>-1.0788880759150401</v>
      </c>
      <c r="BC232">
        <v>-0.86549883756187096</v>
      </c>
      <c r="BD232">
        <v>-1.09086820688772</v>
      </c>
      <c r="BE232">
        <v>-0.90657473998409199</v>
      </c>
      <c r="BF232" s="3">
        <v>-0.84415257898074447</v>
      </c>
      <c r="BG232">
        <v>-0.90007279889247205</v>
      </c>
      <c r="BI232">
        <v>-0.93468432083720299</v>
      </c>
      <c r="BJ232">
        <v>-0.87637767568951097</v>
      </c>
      <c r="BK232">
        <v>-1.04775632674951</v>
      </c>
      <c r="BL232">
        <v>-1.32021558655084</v>
      </c>
      <c r="BM232">
        <v>-1.44684074169773</v>
      </c>
      <c r="BN232">
        <v>-1.4144840337802</v>
      </c>
      <c r="BO232">
        <v>-1.1503723601768601</v>
      </c>
      <c r="BP232">
        <v>-1.0237768561742999</v>
      </c>
      <c r="BQ232">
        <v>-1.66446022759693</v>
      </c>
      <c r="BR232" t="s">
        <v>25368</v>
      </c>
      <c r="BS232">
        <v>-0.860441535622126</v>
      </c>
      <c r="BT232">
        <v>-1.0672876622082501</v>
      </c>
      <c r="BU232">
        <v>-0.80810835138304504</v>
      </c>
      <c r="BV232">
        <v>-0.86761600090975399</v>
      </c>
      <c r="BW232">
        <v>-1.1918929729332</v>
      </c>
      <c r="BX232">
        <v>-1.0766568828149099</v>
      </c>
      <c r="BY232">
        <v>-2.1835322852738202</v>
      </c>
      <c r="BZ232">
        <v>-1.02783693574899</v>
      </c>
      <c r="CA232">
        <v>-1.1000044018896999</v>
      </c>
      <c r="CB232">
        <v>-1.02176659048746</v>
      </c>
      <c r="CC232">
        <v>-0.996069947215379</v>
      </c>
      <c r="CD232">
        <v>-1.0405840333873899</v>
      </c>
      <c r="CE232">
        <v>-1.1230317933506799</v>
      </c>
      <c r="CF232">
        <v>-1.0601354014106701</v>
      </c>
      <c r="CG232">
        <v>-1.02157076646858</v>
      </c>
      <c r="CH232">
        <v>-1.06572234087641</v>
      </c>
      <c r="CI232">
        <v>-1.2014101579888601</v>
      </c>
      <c r="CJ232" t="s">
        <v>25368</v>
      </c>
      <c r="CK232">
        <v>-1.2700697143578501</v>
      </c>
      <c r="CL232" t="s">
        <v>25368</v>
      </c>
      <c r="CM232">
        <v>-0.92185400790285799</v>
      </c>
      <c r="CN232">
        <v>-1.1949331593897901</v>
      </c>
      <c r="CO232">
        <v>-0.92940984769708601</v>
      </c>
      <c r="CP232">
        <v>-0.92877240087579505</v>
      </c>
      <c r="CQ232">
        <v>-0.98483992299201994</v>
      </c>
      <c r="CR232">
        <v>-0.80548861716658704</v>
      </c>
      <c r="CS232">
        <v>-0.79368768999614403</v>
      </c>
      <c r="CT232">
        <v>-0.96474225190676799</v>
      </c>
      <c r="CZ232">
        <v>-0.91076784807164501</v>
      </c>
      <c r="DA232">
        <v>-0.90349220066744895</v>
      </c>
      <c r="DB232">
        <v>-1.06728866034863</v>
      </c>
      <c r="DC232">
        <v>-1.0216846133970101</v>
      </c>
      <c r="DD232">
        <v>-0.72673370620545397</v>
      </c>
      <c r="DE232">
        <v>-0.82841517927470898</v>
      </c>
      <c r="DF232">
        <v>-0.947463968822297</v>
      </c>
      <c r="DG232">
        <v>-0.73439392406231496</v>
      </c>
      <c r="DH232">
        <v>-0.86633724376365695</v>
      </c>
    </row>
    <row r="233" spans="1:112">
      <c r="A233">
        <v>1684</v>
      </c>
      <c r="B233" t="s">
        <v>2677</v>
      </c>
      <c r="C233" t="s">
        <v>54604</v>
      </c>
      <c r="D233" t="s">
        <v>2678</v>
      </c>
      <c r="E233" s="2" t="s">
        <v>26285</v>
      </c>
      <c r="F233" s="2" t="s">
        <v>28940</v>
      </c>
      <c r="G233" s="2">
        <v>10547769</v>
      </c>
      <c r="H233" s="2" t="s">
        <v>32376</v>
      </c>
      <c r="I233" s="2" t="s">
        <v>28058</v>
      </c>
      <c r="J233" s="2">
        <v>124.720707</v>
      </c>
      <c r="K233">
        <v>1401.0182707500001</v>
      </c>
      <c r="M233">
        <v>1.8837708261872624E-3</v>
      </c>
      <c r="N233">
        <v>1.9199954544370682E-2</v>
      </c>
      <c r="O233">
        <v>-2.9655749109790512E-2</v>
      </c>
      <c r="P233">
        <v>0.4188217362776302</v>
      </c>
      <c r="Q233">
        <v>4.8855703654161198E-2</v>
      </c>
      <c r="R233">
        <v>0.72913054964037194</v>
      </c>
      <c r="S233">
        <v>0.82540953305548492</v>
      </c>
      <c r="T233">
        <v>0.3874966449864049</v>
      </c>
      <c r="V233">
        <v>6.8217188186299793E-2</v>
      </c>
      <c r="W233">
        <v>0.17989250742535501</v>
      </c>
      <c r="X233">
        <v>7.0630417666779702E-2</v>
      </c>
      <c r="Y233">
        <v>0.35629448816921599</v>
      </c>
      <c r="Z233">
        <v>0.35581314231850603</v>
      </c>
      <c r="AA233">
        <v>0.53058784980475904</v>
      </c>
      <c r="AB233">
        <v>0.28045377793463999</v>
      </c>
      <c r="AC233">
        <v>0.364406147884556</v>
      </c>
      <c r="AD233">
        <v>0.26475621489830398</v>
      </c>
      <c r="AE233" s="3">
        <v>0.14039570205910498</v>
      </c>
      <c r="AF233">
        <v>0.36851164778388801</v>
      </c>
      <c r="AG233">
        <v>0.35038460460079901</v>
      </c>
      <c r="AH233">
        <v>-2.43040035938029E-2</v>
      </c>
      <c r="AI233">
        <v>-0.153572793517533</v>
      </c>
      <c r="AJ233">
        <v>-0.139988900502997</v>
      </c>
      <c r="AK233">
        <v>-0.20974826526210999</v>
      </c>
      <c r="AL233">
        <v>8.1744097834169499E-2</v>
      </c>
      <c r="AM233">
        <v>-6.2175017672273798E-2</v>
      </c>
      <c r="AN233">
        <v>-3.6898345830980603E-2</v>
      </c>
      <c r="AO233">
        <v>-0.246956478175239</v>
      </c>
      <c r="AP233">
        <v>-0.74027938768392598</v>
      </c>
      <c r="AQ233">
        <v>4.1298162869656402E-2</v>
      </c>
      <c r="AR233">
        <v>-9.9850388948369603E-2</v>
      </c>
      <c r="AS233">
        <v>-8.6080359678922094E-2</v>
      </c>
      <c r="AT233">
        <v>-7.7259762272868598E-2</v>
      </c>
      <c r="AU233">
        <v>-0.28900768448283398</v>
      </c>
      <c r="AV233">
        <v>-0.36061890185648399</v>
      </c>
      <c r="AW233">
        <v>-5.2136572235082203E-2</v>
      </c>
      <c r="AX233">
        <v>-0.14803101824033699</v>
      </c>
      <c r="AY233">
        <v>0.35329086083206801</v>
      </c>
      <c r="AZ233">
        <v>-0.163009859974449</v>
      </c>
      <c r="BA233">
        <v>-2.6299724096186701E-3</v>
      </c>
      <c r="BB233">
        <v>4.0637145325280601E-2</v>
      </c>
      <c r="BC233">
        <v>-1.3260174549221701E-2</v>
      </c>
      <c r="BD233">
        <v>1.22137665638827E-2</v>
      </c>
      <c r="BE233">
        <v>-0.27960399807038799</v>
      </c>
      <c r="BF233" s="3">
        <v>-6.7673969081891258E-2</v>
      </c>
      <c r="BG233">
        <v>0.123156404568149</v>
      </c>
      <c r="BI233">
        <v>-0.33851189515265701</v>
      </c>
      <c r="BJ233">
        <v>-0.32014969451817699</v>
      </c>
      <c r="BK233">
        <v>0.101667456538164</v>
      </c>
      <c r="BL233">
        <v>9.4768981158443802E-2</v>
      </c>
      <c r="BM233">
        <v>-2.4539161007133499E-2</v>
      </c>
      <c r="BN233">
        <v>0.37403013067530999</v>
      </c>
      <c r="BO233">
        <v>0.40992628658925601</v>
      </c>
      <c r="BP233">
        <v>0.14590966545512599</v>
      </c>
      <c r="BQ233">
        <v>-0.196614166924066</v>
      </c>
      <c r="BR233" t="s">
        <v>25368</v>
      </c>
      <c r="BS233">
        <v>0.43339616796361702</v>
      </c>
      <c r="BT233">
        <v>0.207110432565731</v>
      </c>
      <c r="BU233">
        <v>4.8228904426967201E-2</v>
      </c>
      <c r="BV233">
        <v>-0.15952801921531801</v>
      </c>
      <c r="BW233">
        <v>-0.118192299554584</v>
      </c>
      <c r="BX233">
        <v>-7.2533375580689397E-2</v>
      </c>
      <c r="BY233">
        <v>-0.28002320405672099</v>
      </c>
      <c r="BZ233">
        <v>-7.6013421264692599E-2</v>
      </c>
      <c r="CA233">
        <v>-4.1541222106230402E-2</v>
      </c>
      <c r="CB233">
        <v>-4.3862620470584701E-2</v>
      </c>
      <c r="CC233">
        <v>0.145526409721665</v>
      </c>
      <c r="CD233">
        <v>0.26669487772164302</v>
      </c>
      <c r="CE233">
        <v>-2.9611136180870998E-2</v>
      </c>
      <c r="CF233">
        <v>-0.16051346813530901</v>
      </c>
      <c r="CG233">
        <v>-0.41548324646622897</v>
      </c>
      <c r="CH233">
        <v>1.2342177125528699E-3</v>
      </c>
      <c r="CI233" t="s">
        <v>25368</v>
      </c>
      <c r="CJ233" t="s">
        <v>25368</v>
      </c>
      <c r="CK233">
        <v>-0.37642560886378001</v>
      </c>
      <c r="CL233" t="s">
        <v>25368</v>
      </c>
      <c r="CM233">
        <v>-0.165974542588783</v>
      </c>
      <c r="CN233">
        <v>-0.24661187179379099</v>
      </c>
      <c r="CO233">
        <v>0.28559343757921601</v>
      </c>
      <c r="CP233">
        <v>0.193619789843164</v>
      </c>
      <c r="CQ233">
        <v>-0.21949754115501799</v>
      </c>
      <c r="CR233">
        <v>-0.71638598579798596</v>
      </c>
      <c r="CS233">
        <v>0.10181811989006299</v>
      </c>
      <c r="CT233">
        <v>0.184192133258824</v>
      </c>
      <c r="CZ233">
        <v>0.24826244770504199</v>
      </c>
      <c r="DA233">
        <v>0.46273831036830299</v>
      </c>
      <c r="DB233">
        <v>0.29719862866015301</v>
      </c>
      <c r="DC233">
        <v>-0.15034646419492501</v>
      </c>
      <c r="DD233">
        <v>-0.15587441224304799</v>
      </c>
      <c r="DE233">
        <v>0.26192191279926003</v>
      </c>
      <c r="DF233">
        <v>-0.29279448035815497</v>
      </c>
      <c r="DG233">
        <v>-8.3096107861227106E-2</v>
      </c>
      <c r="DH233">
        <v>-0.15672720090744299</v>
      </c>
    </row>
    <row r="234" spans="1:112">
      <c r="A234">
        <v>1685</v>
      </c>
      <c r="B234" t="s">
        <v>2679</v>
      </c>
      <c r="C234" t="s">
        <v>54605</v>
      </c>
      <c r="D234" t="s">
        <v>2675</v>
      </c>
      <c r="E234" s="2" t="s">
        <v>26284</v>
      </c>
      <c r="F234" s="2" t="s">
        <v>28939</v>
      </c>
      <c r="G234" s="2">
        <v>10397189</v>
      </c>
      <c r="H234" s="2" t="s">
        <v>32377</v>
      </c>
      <c r="I234" s="2" t="s">
        <v>28077</v>
      </c>
      <c r="J234" s="2">
        <v>84.285231999999993</v>
      </c>
      <c r="K234">
        <v>1402.184063555</v>
      </c>
      <c r="M234">
        <v>0.52983015152676904</v>
      </c>
      <c r="N234">
        <v>0.48471205653628308</v>
      </c>
      <c r="O234">
        <v>0.59216146950907089</v>
      </c>
      <c r="P234">
        <v>8.5592430177651224E-2</v>
      </c>
      <c r="Q234">
        <v>-0.10744941297278782</v>
      </c>
      <c r="R234">
        <v>0.81937897808756366</v>
      </c>
      <c r="S234">
        <v>0.61800090991969991</v>
      </c>
      <c r="T234">
        <v>-9.4483197634299437E-2</v>
      </c>
      <c r="V234">
        <v>0.308434653559928</v>
      </c>
      <c r="W234">
        <v>0.21607710827406801</v>
      </c>
      <c r="X234">
        <v>0.30768818476483201</v>
      </c>
      <c r="Y234">
        <v>0.513587408822476</v>
      </c>
      <c r="Z234">
        <v>0.37970599818485101</v>
      </c>
      <c r="AA234">
        <v>0.78399066337888501</v>
      </c>
      <c r="AB234">
        <v>0.38773076837742598</v>
      </c>
      <c r="AC234">
        <v>2.9580166172598302E-2</v>
      </c>
      <c r="AD234">
        <v>0.530181572221746</v>
      </c>
      <c r="AE234" s="3">
        <v>0.62082142875167234</v>
      </c>
      <c r="AF234">
        <v>0.74545490217363397</v>
      </c>
      <c r="AG234">
        <v>0.63647128594081004</v>
      </c>
      <c r="AH234">
        <v>0.63255922797789199</v>
      </c>
      <c r="AI234">
        <v>0.57171555745945901</v>
      </c>
      <c r="AJ234">
        <v>0.84895914426016195</v>
      </c>
      <c r="AK234">
        <v>0.25684782788663302</v>
      </c>
      <c r="AL234">
        <v>0.58816585230364105</v>
      </c>
      <c r="AM234">
        <v>0.45096707608018999</v>
      </c>
      <c r="AN234">
        <v>0.55902329666915795</v>
      </c>
      <c r="AO234">
        <v>0.85115263224045801</v>
      </c>
      <c r="AP234">
        <v>-0.84190789421388001</v>
      </c>
      <c r="AQ234">
        <v>0.62468232923688405</v>
      </c>
      <c r="AR234">
        <v>0.78889850750262003</v>
      </c>
      <c r="AS234">
        <v>0.62324403278753104</v>
      </c>
      <c r="AT234">
        <v>0.70898400016743202</v>
      </c>
      <c r="AU234">
        <v>9.1395036043642394E-2</v>
      </c>
      <c r="AV234">
        <v>0.275796784107741</v>
      </c>
      <c r="AW234">
        <v>0.49377559553864497</v>
      </c>
      <c r="AX234">
        <v>0.28477888940739399</v>
      </c>
      <c r="AY234">
        <v>0.71476070734965202</v>
      </c>
      <c r="AZ234">
        <v>0.74071403466416896</v>
      </c>
      <c r="BA234">
        <v>0.75746701715870401</v>
      </c>
      <c r="BB234">
        <v>0.64737633788261395</v>
      </c>
      <c r="BC234">
        <v>0.63999970295096498</v>
      </c>
      <c r="BD234">
        <v>0.59593365954338295</v>
      </c>
      <c r="BE234">
        <v>0.13525627891793701</v>
      </c>
      <c r="BF234" s="3">
        <v>0.29931392506012022</v>
      </c>
      <c r="BG234">
        <v>0.61947444877267999</v>
      </c>
      <c r="BI234">
        <v>0.26899719767525998</v>
      </c>
      <c r="BJ234">
        <v>0.38348400655157699</v>
      </c>
      <c r="BK234">
        <v>0.35088470282302098</v>
      </c>
      <c r="BL234">
        <v>0.67735606518937996</v>
      </c>
      <c r="BM234">
        <v>0.543198037268662</v>
      </c>
      <c r="BN234">
        <v>8.0952337422904905E-2</v>
      </c>
      <c r="BO234">
        <v>0.68503939350624099</v>
      </c>
      <c r="BP234">
        <v>0.56136059210356903</v>
      </c>
      <c r="BQ234">
        <v>0.27185154887819302</v>
      </c>
      <c r="BR234" t="s">
        <v>25368</v>
      </c>
      <c r="BS234">
        <v>0.55304511757154595</v>
      </c>
      <c r="BT234">
        <v>0.66264466343711304</v>
      </c>
      <c r="BU234">
        <v>0.63641268683262797</v>
      </c>
      <c r="BV234">
        <v>0.66448825005225398</v>
      </c>
      <c r="BW234">
        <v>0.714418890881381</v>
      </c>
      <c r="BX234">
        <v>0.88535501508605796</v>
      </c>
      <c r="BY234">
        <v>0.71533866791298695</v>
      </c>
      <c r="BZ234">
        <v>0.838016903206524</v>
      </c>
      <c r="CA234">
        <v>0.90105034421275398</v>
      </c>
      <c r="CB234">
        <v>0.78522703842001795</v>
      </c>
      <c r="CC234">
        <v>0.843283566351131</v>
      </c>
      <c r="CD234">
        <v>0.58195691784730397</v>
      </c>
      <c r="CE234">
        <v>0.56411772465472199</v>
      </c>
      <c r="CF234">
        <v>0.38752587539330202</v>
      </c>
      <c r="CG234">
        <v>0.66323189077835498</v>
      </c>
      <c r="CH234">
        <v>0.43191596634627899</v>
      </c>
      <c r="CI234">
        <v>0.35890096453228099</v>
      </c>
      <c r="CJ234" t="s">
        <v>25368</v>
      </c>
      <c r="CK234">
        <v>0.68917915188891499</v>
      </c>
      <c r="CL234" t="s">
        <v>25368</v>
      </c>
      <c r="CM234">
        <v>0.75204936229910901</v>
      </c>
      <c r="CN234">
        <v>0.26735410516635799</v>
      </c>
      <c r="CO234">
        <v>0.75360913670274998</v>
      </c>
      <c r="CP234">
        <v>0.73222353894703496</v>
      </c>
      <c r="CQ234">
        <v>0.67102191996253502</v>
      </c>
      <c r="CR234">
        <v>0.81195988269084896</v>
      </c>
      <c r="CS234">
        <v>0.42214148014422997</v>
      </c>
      <c r="CT234">
        <v>0.61605849008025404</v>
      </c>
      <c r="CZ234">
        <v>0.75014699517677197</v>
      </c>
      <c r="DA234">
        <v>0.73277582217262704</v>
      </c>
      <c r="DB234">
        <v>0.80492649676324901</v>
      </c>
      <c r="DC234">
        <v>0.32751920381423</v>
      </c>
      <c r="DD234">
        <v>0.48873862583148298</v>
      </c>
      <c r="DE234">
        <v>0.57564828845773397</v>
      </c>
      <c r="DF234">
        <v>0.245436178930975</v>
      </c>
      <c r="DG234">
        <v>0.58661054427018899</v>
      </c>
      <c r="DH234">
        <v>-0.21043931141841701</v>
      </c>
    </row>
    <row r="235" spans="1:112">
      <c r="A235">
        <v>1691</v>
      </c>
      <c r="B235" t="s">
        <v>2687</v>
      </c>
      <c r="C235" t="s">
        <v>54611</v>
      </c>
      <c r="D235" t="s">
        <v>681</v>
      </c>
      <c r="E235" s="2" t="s">
        <v>25659</v>
      </c>
      <c r="F235" s="2" t="s">
        <v>28314</v>
      </c>
      <c r="G235" s="2">
        <v>10374366</v>
      </c>
      <c r="H235" s="2" t="s">
        <v>32383</v>
      </c>
      <c r="I235" s="2" t="s">
        <v>28042</v>
      </c>
      <c r="J235" s="2">
        <v>16.752203000000002</v>
      </c>
      <c r="K235">
        <v>1406.4937856649999</v>
      </c>
      <c r="M235">
        <v>0.81865090952192976</v>
      </c>
      <c r="N235">
        <v>0.83636962203352405</v>
      </c>
      <c r="O235">
        <v>0.8017407896432267</v>
      </c>
      <c r="P235">
        <v>0.48192262243744455</v>
      </c>
      <c r="Q235">
        <v>3.4628832390297348E-2</v>
      </c>
      <c r="R235">
        <v>0.27238321649081898</v>
      </c>
      <c r="S235">
        <v>0.88338630318286904</v>
      </c>
      <c r="T235">
        <v>-1.7749881509610377E-2</v>
      </c>
      <c r="V235">
        <v>0.74662091264624897</v>
      </c>
      <c r="W235">
        <v>0.87152249886738298</v>
      </c>
      <c r="X235">
        <v>0.93202404736049604</v>
      </c>
      <c r="Y235">
        <v>1.0541790485118501</v>
      </c>
      <c r="Z235">
        <v>0.84084255176136102</v>
      </c>
      <c r="AA235">
        <v>0.847523702005195</v>
      </c>
      <c r="AB235">
        <v>0.94616877078681605</v>
      </c>
      <c r="AC235">
        <v>0.76002484054480701</v>
      </c>
      <c r="AD235">
        <v>0.73664963822454699</v>
      </c>
      <c r="AE235" s="3">
        <v>0.87184312762911897</v>
      </c>
      <c r="AF235">
        <v>0.87733858073542104</v>
      </c>
      <c r="AG235">
        <v>0.763457424094383</v>
      </c>
      <c r="AH235">
        <v>0.96547666043404901</v>
      </c>
      <c r="AI235">
        <v>0.90303424738101101</v>
      </c>
      <c r="AJ235">
        <v>0.82729378577520096</v>
      </c>
      <c r="AK235">
        <v>0.93845360793115895</v>
      </c>
      <c r="AL235">
        <v>0.78143497344153301</v>
      </c>
      <c r="AM235">
        <v>0.92842836026511499</v>
      </c>
      <c r="AN235">
        <v>0.73901863042896798</v>
      </c>
      <c r="AO235">
        <v>0.81457158438397803</v>
      </c>
      <c r="AP235">
        <v>0.80009108672529705</v>
      </c>
      <c r="AQ235">
        <v>0.80687832184123198</v>
      </c>
      <c r="AR235">
        <v>0.70209520013453797</v>
      </c>
      <c r="AS235">
        <v>0.97447841662535695</v>
      </c>
      <c r="AT235">
        <v>0.910175841619841</v>
      </c>
      <c r="AU235">
        <v>0.93597663623481997</v>
      </c>
      <c r="AV235">
        <v>0.91474104257947697</v>
      </c>
      <c r="AW235">
        <v>0.71693577621738902</v>
      </c>
      <c r="AX235">
        <v>0.76732020884982699</v>
      </c>
      <c r="AY235">
        <v>0.80598559747814702</v>
      </c>
      <c r="AZ235">
        <v>0.82335962617660596</v>
      </c>
      <c r="BA235">
        <v>0.68153634479381897</v>
      </c>
      <c r="BB235">
        <v>0.721329522572833</v>
      </c>
      <c r="BC235">
        <v>0.77536447135462006</v>
      </c>
      <c r="BD235">
        <v>0.70990729608202596</v>
      </c>
      <c r="BE235">
        <v>0.94767629110094398</v>
      </c>
      <c r="BF235" s="3">
        <v>0.73179641696645203</v>
      </c>
      <c r="BG235">
        <v>0.91049054671204699</v>
      </c>
      <c r="BI235">
        <v>0.86709056704318699</v>
      </c>
      <c r="BJ235">
        <v>0.99524105246306005</v>
      </c>
      <c r="BK235">
        <v>1.0158649551347301</v>
      </c>
      <c r="BL235">
        <v>0.93246443366416498</v>
      </c>
      <c r="BM235">
        <v>0.92163397044353301</v>
      </c>
      <c r="BN235">
        <v>0.11658483759497899</v>
      </c>
      <c r="BO235">
        <v>0.720329850085073</v>
      </c>
      <c r="BP235">
        <v>0.72020881398382697</v>
      </c>
      <c r="BQ235">
        <v>0.78925452365176196</v>
      </c>
      <c r="BR235" t="s">
        <v>25368</v>
      </c>
      <c r="BS235">
        <v>0.91816135693441203</v>
      </c>
      <c r="BT235">
        <v>0.83669849398651397</v>
      </c>
      <c r="BU235">
        <v>0.81531831206889405</v>
      </c>
      <c r="BV235">
        <v>0.94632515843426201</v>
      </c>
      <c r="BW235">
        <v>0.94291265192629103</v>
      </c>
      <c r="BX235">
        <v>-0.58784185313677795</v>
      </c>
      <c r="BY235">
        <v>0.85965190590747798</v>
      </c>
      <c r="BZ235">
        <v>0.941656360036632</v>
      </c>
      <c r="CA235">
        <v>0.82741524699622704</v>
      </c>
      <c r="CB235">
        <v>0.89441993048561197</v>
      </c>
      <c r="CC235">
        <v>0.99997114077784799</v>
      </c>
      <c r="CD235">
        <v>0.87158768557905997</v>
      </c>
      <c r="CE235">
        <v>0.73412299734306297</v>
      </c>
      <c r="CF235">
        <v>0.88198170694753397</v>
      </c>
      <c r="CG235">
        <v>0.92457813729191796</v>
      </c>
      <c r="CH235">
        <v>0.93135628214612798</v>
      </c>
      <c r="CI235">
        <v>0.96918203992904395</v>
      </c>
      <c r="CJ235" t="s">
        <v>25368</v>
      </c>
      <c r="CK235">
        <v>0.92611752825096605</v>
      </c>
      <c r="CL235" t="s">
        <v>25368</v>
      </c>
      <c r="CM235">
        <v>0.81654310656123896</v>
      </c>
      <c r="CN235">
        <v>0.74493595861250195</v>
      </c>
      <c r="CO235">
        <v>0.81011303998750905</v>
      </c>
      <c r="CP235">
        <v>0.82761048022741102</v>
      </c>
      <c r="CQ235">
        <v>0.65074022243876395</v>
      </c>
      <c r="CR235">
        <v>0.82134288242798403</v>
      </c>
      <c r="CS235">
        <v>0.82166121968569605</v>
      </c>
      <c r="CT235">
        <v>0.85569264160241498</v>
      </c>
      <c r="CZ235">
        <v>0.86503594630116598</v>
      </c>
      <c r="DA235">
        <v>0.87705849026655902</v>
      </c>
      <c r="DB235">
        <v>0.92076035869901196</v>
      </c>
      <c r="DC235">
        <v>0.93720014546155705</v>
      </c>
      <c r="DD235">
        <v>0.75916069741730097</v>
      </c>
      <c r="DE235">
        <v>0.72668168193836002</v>
      </c>
      <c r="DF235">
        <v>0.71899857560857805</v>
      </c>
      <c r="DG235">
        <v>0.75132233852112895</v>
      </c>
      <c r="DH235">
        <v>0.730183071797741</v>
      </c>
    </row>
    <row r="236" spans="1:112">
      <c r="A236">
        <v>1699</v>
      </c>
      <c r="B236" t="s">
        <v>2695</v>
      </c>
      <c r="C236" t="s">
        <v>54619</v>
      </c>
      <c r="D236" t="s">
        <v>2696</v>
      </c>
      <c r="E236" s="2" t="s">
        <v>26288</v>
      </c>
      <c r="F236" s="2" t="s">
        <v>28943</v>
      </c>
      <c r="G236" s="2">
        <v>10517682</v>
      </c>
      <c r="H236" s="2" t="s">
        <v>32391</v>
      </c>
      <c r="I236" s="2" t="s">
        <v>28056</v>
      </c>
      <c r="J236" s="2">
        <v>139.10181399999999</v>
      </c>
      <c r="K236">
        <v>1410.7912717649999</v>
      </c>
      <c r="M236">
        <v>-0.331941084696801</v>
      </c>
      <c r="N236">
        <v>-0.31536302635128621</v>
      </c>
      <c r="O236">
        <v>-0.31025514681608718</v>
      </c>
      <c r="P236">
        <v>0.9001453965042906</v>
      </c>
      <c r="Q236">
        <v>-5.1078795351990336E-3</v>
      </c>
      <c r="R236">
        <v>0.6832962550015701</v>
      </c>
      <c r="S236">
        <v>0.63881702202204305</v>
      </c>
      <c r="T236">
        <v>-0.16815540501827783</v>
      </c>
      <c r="V236">
        <v>-0.25015800606674299</v>
      </c>
      <c r="W236">
        <v>-0.31837589327308602</v>
      </c>
      <c r="X236">
        <v>-0.22056060334564601</v>
      </c>
      <c r="Y236">
        <v>-0.58556266861561101</v>
      </c>
      <c r="Z236">
        <v>5.81292414291417E-2</v>
      </c>
      <c r="AA236">
        <v>-0.23593621839748999</v>
      </c>
      <c r="AB236">
        <v>-0.43216689875190001</v>
      </c>
      <c r="AC236">
        <v>-0.28678489546132901</v>
      </c>
      <c r="AD236">
        <v>-0.25701984858997801</v>
      </c>
      <c r="AE236" s="3">
        <v>-0.50205547261964401</v>
      </c>
      <c r="AF236">
        <v>-0.75073897940538903</v>
      </c>
      <c r="AG236">
        <v>-0.67390698870655696</v>
      </c>
      <c r="AH236">
        <v>-0.34635600850648601</v>
      </c>
      <c r="AI236">
        <v>-0.19869405245885199</v>
      </c>
      <c r="AJ236">
        <v>-0.306536227290232</v>
      </c>
      <c r="AK236">
        <v>-0.23246548864317901</v>
      </c>
      <c r="AL236">
        <v>-0.237432893844846</v>
      </c>
      <c r="AM236">
        <v>-0.35512008796609301</v>
      </c>
      <c r="AN236">
        <v>-0.103804066141799</v>
      </c>
      <c r="AO236">
        <v>-0.23276592462170401</v>
      </c>
      <c r="AP236">
        <v>-0.36130610782764599</v>
      </c>
      <c r="AQ236">
        <v>-8.7695917858220798E-2</v>
      </c>
      <c r="AR236">
        <v>-0.29451187300159898</v>
      </c>
      <c r="AS236">
        <v>-0.29501282097093401</v>
      </c>
      <c r="AT236">
        <v>-6.7442724403818904E-2</v>
      </c>
      <c r="AU236">
        <v>-0.219520923881139</v>
      </c>
      <c r="AV236">
        <v>-0.16998222671046601</v>
      </c>
      <c r="AW236">
        <v>-0.155739382584066</v>
      </c>
      <c r="AX236">
        <v>-0.27415146041119698</v>
      </c>
      <c r="AY236">
        <v>-0.53181093458344497</v>
      </c>
      <c r="AZ236">
        <v>-0.23617220764205099</v>
      </c>
      <c r="BA236">
        <v>-0.78332908620334796</v>
      </c>
      <c r="BB236">
        <v>-0.17407690206144799</v>
      </c>
      <c r="BC236">
        <v>-0.38733401220272401</v>
      </c>
      <c r="BD236">
        <v>-0.37821692467351498</v>
      </c>
      <c r="BE236">
        <v>-0.357143369247856</v>
      </c>
      <c r="BF236" s="3">
        <v>-0.46654161053188181</v>
      </c>
      <c r="BG236">
        <v>-0.27549453527609802</v>
      </c>
      <c r="BI236">
        <v>-0.484408535871864</v>
      </c>
      <c r="BJ236">
        <v>-0.264876788219159</v>
      </c>
      <c r="BK236">
        <v>-0.213704212798701</v>
      </c>
      <c r="BL236">
        <v>-0.25108753931373201</v>
      </c>
      <c r="BM236">
        <v>-0.13835788969698601</v>
      </c>
      <c r="BN236">
        <v>-0.49811406962689297</v>
      </c>
      <c r="BO236">
        <v>-0.61602772474386402</v>
      </c>
      <c r="BP236">
        <v>-0.252527448223201</v>
      </c>
      <c r="BQ236">
        <v>-0.33656549930027402</v>
      </c>
      <c r="BR236" t="s">
        <v>25368</v>
      </c>
      <c r="BS236">
        <v>9.4705037098409106E-2</v>
      </c>
      <c r="BT236">
        <v>-8.9598063609063305E-2</v>
      </c>
      <c r="BU236">
        <v>-0.544111984923634</v>
      </c>
      <c r="BV236">
        <v>-0.42928050872544599</v>
      </c>
      <c r="BW236">
        <v>-0.47344225949520202</v>
      </c>
      <c r="BX236">
        <v>-0.35682539064087498</v>
      </c>
      <c r="BY236">
        <v>-0.15256656216199099</v>
      </c>
      <c r="BZ236">
        <v>-0.42511610647283499</v>
      </c>
      <c r="CA236">
        <v>-0.27639777921829201</v>
      </c>
      <c r="CB236">
        <v>-0.35868514373210902</v>
      </c>
      <c r="CC236">
        <v>-0.42881767359129203</v>
      </c>
      <c r="CD236">
        <v>-0.22924258888778201</v>
      </c>
      <c r="CE236">
        <v>0.11988221705643</v>
      </c>
      <c r="CF236">
        <v>-0.373376310850069</v>
      </c>
      <c r="CG236">
        <v>-0.304993998278624</v>
      </c>
      <c r="CH236">
        <v>-0.29614354900102902</v>
      </c>
      <c r="CI236">
        <v>-0.28347795801133202</v>
      </c>
      <c r="CJ236" t="s">
        <v>25368</v>
      </c>
      <c r="CK236">
        <v>-0.16501983399220199</v>
      </c>
      <c r="CL236" t="s">
        <v>25368</v>
      </c>
      <c r="CM236">
        <v>-0.492539611505382</v>
      </c>
      <c r="CN236">
        <v>-0.32861180509311699</v>
      </c>
      <c r="CO236">
        <v>-0.45661904736822301</v>
      </c>
      <c r="CP236">
        <v>-0.44041776460674398</v>
      </c>
      <c r="CQ236">
        <v>-0.24237832693474301</v>
      </c>
      <c r="CR236">
        <v>-7.7948253423648098E-2</v>
      </c>
      <c r="CS236">
        <v>-0.33645261765637802</v>
      </c>
      <c r="CT236">
        <v>-0.45578454674320501</v>
      </c>
      <c r="CZ236">
        <v>-0.60820169628978604</v>
      </c>
      <c r="DA236">
        <v>-0.61628479177657502</v>
      </c>
      <c r="DB236">
        <v>-0.41234698952285398</v>
      </c>
      <c r="DC236">
        <v>-0.53968344765234699</v>
      </c>
      <c r="DD236">
        <v>-0.33376043785665799</v>
      </c>
      <c r="DE236">
        <v>-0.60510708576505501</v>
      </c>
      <c r="DF236">
        <v>-0.48257219070732199</v>
      </c>
      <c r="DG236">
        <v>-0.30960399581753001</v>
      </c>
      <c r="DH236">
        <v>-0.46888316983762002</v>
      </c>
    </row>
    <row r="237" spans="1:112">
      <c r="A237">
        <v>1700</v>
      </c>
      <c r="B237" t="s">
        <v>2697</v>
      </c>
      <c r="C237" t="s">
        <v>54620</v>
      </c>
      <c r="D237" t="s">
        <v>934</v>
      </c>
      <c r="E237" s="2" t="s">
        <v>25760</v>
      </c>
      <c r="F237" s="2" t="s">
        <v>28415</v>
      </c>
      <c r="G237" s="2">
        <v>10605081</v>
      </c>
      <c r="H237" s="2" t="s">
        <v>32392</v>
      </c>
      <c r="I237" s="2" t="s">
        <v>28074</v>
      </c>
      <c r="J237" s="2">
        <v>73.686177999999998</v>
      </c>
      <c r="K237">
        <v>1411.7085981150001</v>
      </c>
      <c r="M237">
        <v>0.55067454338063893</v>
      </c>
      <c r="N237">
        <v>0.58978332909982223</v>
      </c>
      <c r="O237">
        <v>0.53286346027734932</v>
      </c>
      <c r="P237">
        <v>0.38265329946355375</v>
      </c>
      <c r="Q237">
        <v>5.6919868822472908E-2</v>
      </c>
      <c r="R237">
        <v>0.61717187747779201</v>
      </c>
      <c r="S237">
        <v>1.2625206343594741</v>
      </c>
      <c r="T237">
        <v>0.15688938037227543</v>
      </c>
      <c r="V237">
        <v>0.43462405556728101</v>
      </c>
      <c r="W237">
        <v>0.73584667188682895</v>
      </c>
      <c r="X237">
        <v>0.61655287453469598</v>
      </c>
      <c r="Y237">
        <v>0.66520299986798503</v>
      </c>
      <c r="Z237">
        <v>0.66782488088838199</v>
      </c>
      <c r="AA237">
        <v>0.72533975614346202</v>
      </c>
      <c r="AB237">
        <v>0.77898906542899804</v>
      </c>
      <c r="AC237">
        <v>0.62651982454677102</v>
      </c>
      <c r="AD237">
        <v>0.69803064144293803</v>
      </c>
      <c r="AE237" s="3">
        <v>0.65430003580336504</v>
      </c>
      <c r="AF237">
        <v>0.50185952772506204</v>
      </c>
      <c r="AG237">
        <v>0.48610170765543198</v>
      </c>
      <c r="AH237">
        <v>0.63588972252363596</v>
      </c>
      <c r="AI237">
        <v>0.42852590461050699</v>
      </c>
      <c r="AJ237">
        <v>0.794358914777618</v>
      </c>
      <c r="AK237">
        <v>0.764382423534817</v>
      </c>
      <c r="AL237">
        <v>0.52583448145578604</v>
      </c>
      <c r="AM237">
        <v>0.70428528377700395</v>
      </c>
      <c r="AN237">
        <v>0.75324068493472196</v>
      </c>
      <c r="AO237">
        <v>0.39608999347782903</v>
      </c>
      <c r="AP237">
        <v>0.49506692388118001</v>
      </c>
      <c r="AQ237">
        <v>0.80776225493138898</v>
      </c>
      <c r="AR237">
        <v>0.64962369824583499</v>
      </c>
      <c r="AS237">
        <v>0.73013315077724605</v>
      </c>
      <c r="AT237">
        <v>0.71327863752598597</v>
      </c>
      <c r="AU237">
        <v>0.65082321174061997</v>
      </c>
      <c r="AV237">
        <v>0.54933676935162901</v>
      </c>
      <c r="AW237">
        <v>0.190590377453597</v>
      </c>
      <c r="AX237">
        <v>0.582728440497287</v>
      </c>
      <c r="AY237">
        <v>-0.296893302298531</v>
      </c>
      <c r="AZ237">
        <v>0.51335733081251</v>
      </c>
      <c r="BA237">
        <v>0.45098631915922399</v>
      </c>
      <c r="BB237">
        <v>0.58566506250116701</v>
      </c>
      <c r="BC237">
        <v>0.57542668231288097</v>
      </c>
      <c r="BD237">
        <v>0.73518196123745305</v>
      </c>
      <c r="BE237">
        <v>0.96385656924774898</v>
      </c>
      <c r="BF237" s="3">
        <v>0.20545619067377624</v>
      </c>
      <c r="BG237">
        <v>0.715586777159124</v>
      </c>
      <c r="BI237">
        <v>0.50772111455312297</v>
      </c>
      <c r="BJ237">
        <v>0.71791121080879405</v>
      </c>
      <c r="BK237">
        <v>0.66465468894726598</v>
      </c>
      <c r="BL237">
        <v>0.78653386965810101</v>
      </c>
      <c r="BM237">
        <v>0.80216314206892703</v>
      </c>
      <c r="BN237">
        <v>0.626720066070524</v>
      </c>
      <c r="BO237">
        <v>0.81412508974438103</v>
      </c>
      <c r="BP237">
        <v>0.366956897149257</v>
      </c>
      <c r="BQ237">
        <v>0.63706776396206899</v>
      </c>
      <c r="BR237" t="s">
        <v>25368</v>
      </c>
      <c r="BS237">
        <v>0.65714573370834595</v>
      </c>
      <c r="BT237">
        <v>0.62632256498590899</v>
      </c>
      <c r="BU237">
        <v>0.76789608951444899</v>
      </c>
      <c r="BV237">
        <v>0.48442494305609102</v>
      </c>
      <c r="BW237">
        <v>0.60924913103053402</v>
      </c>
      <c r="BX237">
        <v>0.71066111382781505</v>
      </c>
      <c r="BY237">
        <v>0.52847414876222698</v>
      </c>
      <c r="BZ237">
        <v>0.72940472064663098</v>
      </c>
      <c r="CA237">
        <v>0.47259140575213399</v>
      </c>
      <c r="CB237">
        <v>0.51836248899343895</v>
      </c>
      <c r="CC237">
        <v>0.492166202105773</v>
      </c>
      <c r="CD237">
        <v>0.69942873958599205</v>
      </c>
      <c r="CE237">
        <v>0.56789508643895004</v>
      </c>
      <c r="CF237">
        <v>0.521781038178594</v>
      </c>
      <c r="CG237">
        <v>0.386573848829874</v>
      </c>
      <c r="CH237">
        <v>-0.87555236053291097</v>
      </c>
      <c r="CI237">
        <v>-0.44839554461509301</v>
      </c>
      <c r="CJ237" t="s">
        <v>25368</v>
      </c>
      <c r="CK237">
        <v>0.90526269398530201</v>
      </c>
      <c r="CL237" t="s">
        <v>25368</v>
      </c>
      <c r="CM237">
        <v>0.45425463432216501</v>
      </c>
      <c r="CN237">
        <v>0.44637285695483297</v>
      </c>
      <c r="CO237">
        <v>0.56447508281479997</v>
      </c>
      <c r="CP237">
        <v>0.58326693981281097</v>
      </c>
      <c r="CQ237">
        <v>0.43193333864427402</v>
      </c>
      <c r="CR237">
        <v>0.78073016575196297</v>
      </c>
      <c r="CS237">
        <v>0.57653879419173404</v>
      </c>
      <c r="CT237">
        <v>0.53510340999814598</v>
      </c>
      <c r="CZ237">
        <v>0.618190076432511</v>
      </c>
      <c r="DA237">
        <v>0.61742123703467</v>
      </c>
      <c r="DB237">
        <v>0.59060963820951295</v>
      </c>
      <c r="DC237">
        <v>0.75597587398615296</v>
      </c>
      <c r="DD237">
        <v>0.68930335335397797</v>
      </c>
      <c r="DE237">
        <v>-0.182354449145439</v>
      </c>
      <c r="DF237">
        <v>0.29687707719274098</v>
      </c>
      <c r="DG237">
        <v>0.34425762634026802</v>
      </c>
      <c r="DH237">
        <v>0.36304450830753499</v>
      </c>
    </row>
    <row r="238" spans="1:112">
      <c r="A238">
        <v>1706</v>
      </c>
      <c r="B238" t="s">
        <v>2704</v>
      </c>
      <c r="C238" t="s">
        <v>54626</v>
      </c>
      <c r="D238" t="s">
        <v>2705</v>
      </c>
      <c r="E238" s="2" t="s">
        <v>26290</v>
      </c>
      <c r="F238" s="2" t="s">
        <v>28945</v>
      </c>
      <c r="G238" s="2">
        <v>10395932</v>
      </c>
      <c r="H238" s="2" t="s">
        <v>32398</v>
      </c>
      <c r="I238" s="2" t="s">
        <v>28077</v>
      </c>
      <c r="J238" s="2">
        <v>59.129745999999997</v>
      </c>
      <c r="K238">
        <v>1414.5834645049999</v>
      </c>
      <c r="M238">
        <v>0.13864053627983725</v>
      </c>
      <c r="N238">
        <v>0.16150347608430379</v>
      </c>
      <c r="O238">
        <v>0.14089263187435294</v>
      </c>
      <c r="P238">
        <v>0.55652850072123661</v>
      </c>
      <c r="Q238">
        <v>2.0610844209950852E-2</v>
      </c>
      <c r="R238">
        <v>0.4282221579603207</v>
      </c>
      <c r="S238">
        <v>0.74293028241470904</v>
      </c>
      <c r="T238">
        <v>0.59671558850496287</v>
      </c>
      <c r="V238">
        <v>3.9132384214232097E-2</v>
      </c>
      <c r="W238">
        <v>0.29358485968301401</v>
      </c>
      <c r="X238">
        <v>0.227414948383452</v>
      </c>
      <c r="Y238">
        <v>-6.5660020069869707E-2</v>
      </c>
      <c r="Z238">
        <v>-9.6613540051803906E-2</v>
      </c>
      <c r="AA238">
        <v>0.33913949171237301</v>
      </c>
      <c r="AB238">
        <v>0.43946620960640698</v>
      </c>
      <c r="AC238">
        <v>0.33735277313626799</v>
      </c>
      <c r="AD238">
        <v>0.27975863555083902</v>
      </c>
      <c r="AE238" s="3">
        <v>2.7652534952698583E-2</v>
      </c>
      <c r="AF238">
        <v>0.107275717441493</v>
      </c>
      <c r="AG238">
        <v>0.17209336903318301</v>
      </c>
      <c r="AH238">
        <v>0.14785836583560499</v>
      </c>
      <c r="AI238">
        <v>0.17553489631348601</v>
      </c>
      <c r="AJ238">
        <v>0.203330035471531</v>
      </c>
      <c r="AK238">
        <v>0.227522783201282</v>
      </c>
      <c r="AL238">
        <v>0.17591142204233501</v>
      </c>
      <c r="AM238">
        <v>0.17084734796083201</v>
      </c>
      <c r="AN238">
        <v>0.210840375408374</v>
      </c>
      <c r="AO238">
        <v>7.0251016939997099E-3</v>
      </c>
      <c r="AP238">
        <v>-4.7607077234126704E-3</v>
      </c>
      <c r="AQ238">
        <v>0.31882490254638401</v>
      </c>
      <c r="AR238">
        <v>0.17752865499592599</v>
      </c>
      <c r="AS238">
        <v>0.31542046631856602</v>
      </c>
      <c r="AT238">
        <v>0.254722940579376</v>
      </c>
      <c r="AU238">
        <v>9.8926832706858203E-2</v>
      </c>
      <c r="AV238">
        <v>0.22605523677509601</v>
      </c>
      <c r="AW238">
        <v>5.5446447027795498E-2</v>
      </c>
      <c r="AX238">
        <v>0.16027748246779999</v>
      </c>
      <c r="AY238">
        <v>7.7054538294287905E-2</v>
      </c>
      <c r="AZ238">
        <v>0.10720050742531299</v>
      </c>
      <c r="BA238">
        <v>4.6222663079021398E-2</v>
      </c>
      <c r="BB238">
        <v>2.7367872084829398E-2</v>
      </c>
      <c r="BC238">
        <v>5.6962644236984099E-2</v>
      </c>
      <c r="BD238">
        <v>8.3921485799675899E-2</v>
      </c>
      <c r="BE238">
        <v>0.362562137890451</v>
      </c>
      <c r="BF238" s="3">
        <v>4.1597821141573475E-2</v>
      </c>
      <c r="BG238">
        <v>0.31233247403728998</v>
      </c>
      <c r="BI238">
        <v>2.7319812400545301E-2</v>
      </c>
      <c r="BJ238">
        <v>0.20412461507962101</v>
      </c>
      <c r="BK238">
        <v>0.24919782922987799</v>
      </c>
      <c r="BL238">
        <v>-0.35963529786996401</v>
      </c>
      <c r="BM238">
        <v>-0.36907673705352201</v>
      </c>
      <c r="BN238">
        <v>0.38329498454474498</v>
      </c>
      <c r="BO238">
        <v>0.34304659883467797</v>
      </c>
      <c r="BP238">
        <v>0.13267727428444501</v>
      </c>
      <c r="BQ238">
        <v>1.70428684769388E-2</v>
      </c>
      <c r="BR238" t="s">
        <v>25368</v>
      </c>
      <c r="BS238">
        <v>0.25312264685389901</v>
      </c>
      <c r="BT238">
        <v>0.199181850273005</v>
      </c>
      <c r="BU238">
        <v>0.236107264249862</v>
      </c>
      <c r="BV238">
        <v>0.182072929718403</v>
      </c>
      <c r="BW238">
        <v>0.249656166661337</v>
      </c>
      <c r="BX238">
        <v>0.33659274637358499</v>
      </c>
      <c r="BY238">
        <v>0.10212499054891699</v>
      </c>
      <c r="BZ238">
        <v>0.17455933396350501</v>
      </c>
      <c r="CA238">
        <v>9.97720890621175E-2</v>
      </c>
      <c r="CB238">
        <v>0.23849059132070199</v>
      </c>
      <c r="CC238">
        <v>7.0477480272666204E-2</v>
      </c>
      <c r="CD238">
        <v>0.24737679349031899</v>
      </c>
      <c r="CE238">
        <v>0.197664819130727</v>
      </c>
      <c r="CF238">
        <v>0.114557797788368</v>
      </c>
      <c r="CG238" t="s">
        <v>25368</v>
      </c>
      <c r="CH238">
        <v>6.9534496890702902E-2</v>
      </c>
      <c r="CI238">
        <v>0.18407214025355501</v>
      </c>
      <c r="CJ238" t="s">
        <v>25368</v>
      </c>
      <c r="CK238">
        <v>0.41401477165995099</v>
      </c>
      <c r="CL238" t="s">
        <v>25368</v>
      </c>
      <c r="CM238">
        <v>1.0696771250730701E-2</v>
      </c>
      <c r="CN238">
        <v>7.1642841756081696E-2</v>
      </c>
      <c r="CO238" t="s">
        <v>25368</v>
      </c>
      <c r="CP238">
        <v>5.3426162924298803E-2</v>
      </c>
      <c r="CQ238">
        <v>8.5260416187965093E-2</v>
      </c>
      <c r="CR238">
        <v>0.14773931547692701</v>
      </c>
      <c r="CS238">
        <v>0.15718273587362</v>
      </c>
      <c r="CT238">
        <v>0.12613775194503801</v>
      </c>
      <c r="CZ238">
        <v>0.280590413787975</v>
      </c>
      <c r="DA238">
        <v>0.329823695518211</v>
      </c>
      <c r="DB238">
        <v>0.30522710076019899</v>
      </c>
      <c r="DC238">
        <v>-0.342410030973122</v>
      </c>
      <c r="DD238">
        <v>-0.43496850432977002</v>
      </c>
      <c r="DE238">
        <v>0.160949616942658</v>
      </c>
      <c r="DF238">
        <v>4.86357151566316E-2</v>
      </c>
      <c r="DG238">
        <v>4.5217212480314899E-2</v>
      </c>
      <c r="DH238">
        <v>-8.8411260013310594E-2</v>
      </c>
    </row>
    <row r="239" spans="1:112">
      <c r="A239">
        <v>1714</v>
      </c>
      <c r="B239" t="s">
        <v>2714</v>
      </c>
      <c r="C239" t="s">
        <v>54634</v>
      </c>
      <c r="D239" t="s">
        <v>353</v>
      </c>
      <c r="E239" s="2" t="s">
        <v>25524</v>
      </c>
      <c r="F239" s="2" t="s">
        <v>28180</v>
      </c>
      <c r="G239" s="2">
        <v>10374564</v>
      </c>
      <c r="H239" s="2" t="s">
        <v>32406</v>
      </c>
      <c r="I239" s="2" t="s">
        <v>28042</v>
      </c>
      <c r="J239" s="2">
        <v>22.990518999999999</v>
      </c>
      <c r="K239">
        <v>1418.5527972499999</v>
      </c>
      <c r="M239">
        <v>0.74720608587746817</v>
      </c>
      <c r="N239">
        <v>0.76468229960044409</v>
      </c>
      <c r="O239">
        <v>0.69351093746967263</v>
      </c>
      <c r="P239">
        <v>0.2765335534457446</v>
      </c>
      <c r="Q239">
        <v>7.1171362130771465E-2</v>
      </c>
      <c r="R239">
        <v>0.88885206998244315</v>
      </c>
      <c r="S239">
        <v>1.0600525600001118</v>
      </c>
      <c r="T239">
        <v>0.4868961077398038</v>
      </c>
      <c r="V239">
        <v>0.93635106141519098</v>
      </c>
      <c r="W239">
        <v>1.29897029668959</v>
      </c>
      <c r="X239">
        <v>1.3020673701802801</v>
      </c>
      <c r="Y239">
        <v>1.2210026828334699</v>
      </c>
      <c r="Z239">
        <v>1.2784331929670101</v>
      </c>
      <c r="AA239">
        <v>1.2011452760410499</v>
      </c>
      <c r="AB239">
        <v>1.4369877975934999</v>
      </c>
      <c r="AC239">
        <v>0.76354285496074303</v>
      </c>
      <c r="AD239">
        <v>0.64176378984501903</v>
      </c>
      <c r="AE239" s="3">
        <v>1.1256791017668832</v>
      </c>
      <c r="AF239">
        <v>0.674290456177147</v>
      </c>
      <c r="AG239">
        <v>0.71820585570627204</v>
      </c>
      <c r="AH239">
        <v>0.71501407428691599</v>
      </c>
      <c r="AI239">
        <v>0.64001044949847996</v>
      </c>
      <c r="AJ239">
        <v>0.76158039036247305</v>
      </c>
      <c r="AK239">
        <v>0.78817288509456396</v>
      </c>
      <c r="AL239">
        <v>0.66208775742547099</v>
      </c>
      <c r="AM239">
        <v>0.59820674160872001</v>
      </c>
      <c r="AN239">
        <v>0.64089226262682997</v>
      </c>
      <c r="AO239">
        <v>0.69949438465197999</v>
      </c>
      <c r="AP239">
        <v>0.64283233941712903</v>
      </c>
      <c r="AQ239">
        <v>0.677498225739536</v>
      </c>
      <c r="AR239">
        <v>0.61567757932157896</v>
      </c>
      <c r="AS239">
        <v>0.71463327119016296</v>
      </c>
      <c r="AT239">
        <v>0.64290745420512796</v>
      </c>
      <c r="AU239">
        <v>0.69092869674990698</v>
      </c>
      <c r="AV239">
        <v>0.81520693192125104</v>
      </c>
      <c r="AW239">
        <v>0.73104887714473399</v>
      </c>
      <c r="AX239">
        <v>0.60100244203449604</v>
      </c>
      <c r="AY239">
        <v>0.42142376786840202</v>
      </c>
      <c r="AZ239">
        <v>0.41321530019783698</v>
      </c>
      <c r="BA239">
        <v>0.59649167256087798</v>
      </c>
      <c r="BB239">
        <v>0.85851979080944296</v>
      </c>
      <c r="BC239">
        <v>-0.27014840790447697</v>
      </c>
      <c r="BD239">
        <v>0.69992994049425505</v>
      </c>
      <c r="BE239">
        <v>0.85590955579651795</v>
      </c>
      <c r="BF239" s="3">
        <v>0.57792333421564002</v>
      </c>
      <c r="BG239">
        <v>0.66902793132286498</v>
      </c>
      <c r="BI239">
        <v>0.64804726286369796</v>
      </c>
      <c r="BJ239">
        <v>0.114191421861483</v>
      </c>
      <c r="BK239">
        <v>1.31374883910919</v>
      </c>
      <c r="BL239">
        <v>1.1307867984173401</v>
      </c>
      <c r="BM239">
        <v>1.11430540011294</v>
      </c>
      <c r="BN239">
        <v>0.67704233783291101</v>
      </c>
      <c r="BO239">
        <v>1.2371291702156599</v>
      </c>
      <c r="BP239">
        <v>0.58388318064707201</v>
      </c>
      <c r="BQ239">
        <v>0.67692389264970099</v>
      </c>
      <c r="BR239" t="s">
        <v>25368</v>
      </c>
      <c r="BS239">
        <v>0.71528218852310499</v>
      </c>
      <c r="BT239">
        <v>0.69635131424438401</v>
      </c>
      <c r="BU239">
        <v>0.17707661021554799</v>
      </c>
      <c r="BV239">
        <v>0.69261984068739701</v>
      </c>
      <c r="BW239">
        <v>0.66960962979671201</v>
      </c>
      <c r="BX239">
        <v>0.67531757510705503</v>
      </c>
      <c r="BY239">
        <v>0.83938070642987395</v>
      </c>
      <c r="BZ239">
        <v>0.63405177683820202</v>
      </c>
      <c r="CA239">
        <v>0.560358790153903</v>
      </c>
      <c r="CB239">
        <v>0.75286557113623698</v>
      </c>
      <c r="CC239">
        <v>0.64593604053833398</v>
      </c>
      <c r="CD239">
        <v>0.68662678243956898</v>
      </c>
      <c r="CE239">
        <v>0.76633078628184403</v>
      </c>
      <c r="CF239">
        <v>0.71380800140260003</v>
      </c>
      <c r="CG239">
        <v>0.71561212679271302</v>
      </c>
      <c r="CH239">
        <v>0.65110592309385795</v>
      </c>
      <c r="CI239">
        <v>0.69873523465268705</v>
      </c>
      <c r="CJ239" t="s">
        <v>25368</v>
      </c>
      <c r="CK239">
        <v>0.74522473134869505</v>
      </c>
      <c r="CL239" t="s">
        <v>25368</v>
      </c>
      <c r="CM239">
        <v>0.66563428509712297</v>
      </c>
      <c r="CN239">
        <v>0.63409193259031305</v>
      </c>
      <c r="CO239">
        <v>0.44844113504293398</v>
      </c>
      <c r="CP239">
        <v>0.27132886903616599</v>
      </c>
      <c r="CQ239">
        <v>0.58287567517442296</v>
      </c>
      <c r="CR239">
        <v>0.67309484430972899</v>
      </c>
      <c r="CS239">
        <v>0.80522787427807896</v>
      </c>
      <c r="CT239">
        <v>0.65983626251706196</v>
      </c>
      <c r="CZ239">
        <v>0.84725507721124105</v>
      </c>
      <c r="DA239">
        <v>0.80117749958599604</v>
      </c>
      <c r="DB239">
        <v>1.27832752401788</v>
      </c>
      <c r="DC239">
        <v>1.4097605425524899</v>
      </c>
      <c r="DD239">
        <v>1.29187486546681</v>
      </c>
      <c r="DE239">
        <v>0.844035535852937</v>
      </c>
      <c r="DF239">
        <v>0.33927511841966701</v>
      </c>
      <c r="DG239">
        <v>0.77561669852555204</v>
      </c>
      <c r="DH239">
        <v>0.35276598406440401</v>
      </c>
    </row>
    <row r="240" spans="1:112">
      <c r="A240">
        <v>1716</v>
      </c>
      <c r="B240" t="s">
        <v>2717</v>
      </c>
      <c r="C240" t="s">
        <v>54636</v>
      </c>
      <c r="D240" t="s">
        <v>2718</v>
      </c>
      <c r="E240" s="2" t="s">
        <v>26293</v>
      </c>
      <c r="F240" s="2" t="s">
        <v>28948</v>
      </c>
      <c r="G240" s="2">
        <v>10504672</v>
      </c>
      <c r="H240" s="2" t="s">
        <v>32408</v>
      </c>
      <c r="I240" s="2" t="s">
        <v>28056</v>
      </c>
      <c r="J240" s="2">
        <v>45.965333999999999</v>
      </c>
      <c r="K240">
        <v>1419.21254368</v>
      </c>
      <c r="M240">
        <v>-0.37512891941291837</v>
      </c>
      <c r="N240">
        <v>-0.386208596569735</v>
      </c>
      <c r="O240">
        <v>-0.39449462144993153</v>
      </c>
      <c r="P240">
        <v>0.81969018518279946</v>
      </c>
      <c r="Q240">
        <v>8.2860248801965297E-3</v>
      </c>
      <c r="R240">
        <v>0.60690424006384303</v>
      </c>
      <c r="S240">
        <v>0.41325614972287006</v>
      </c>
      <c r="T240">
        <v>0.14436466367254497</v>
      </c>
      <c r="V240">
        <v>-0.27008297434515299</v>
      </c>
      <c r="W240">
        <v>-0.15525757510959801</v>
      </c>
      <c r="X240">
        <v>-9.0702101245608305E-2</v>
      </c>
      <c r="Y240">
        <v>-0.20373037796007901</v>
      </c>
      <c r="Z240">
        <v>-0.27750299963200198</v>
      </c>
      <c r="AA240">
        <v>-0.268964807259783</v>
      </c>
      <c r="AB240">
        <v>-0.87041309936097699</v>
      </c>
      <c r="AC240">
        <v>-0.21639503314865599</v>
      </c>
      <c r="AD240">
        <v>-0.59954583774427594</v>
      </c>
      <c r="AE240" s="3">
        <v>-0.21110602186345492</v>
      </c>
      <c r="AF240">
        <v>-0.46117506464646202</v>
      </c>
      <c r="AG240">
        <v>-0.28025375212369702</v>
      </c>
      <c r="AH240">
        <v>-0.74784922803679199</v>
      </c>
      <c r="AI240">
        <v>-0.54787756187842096</v>
      </c>
      <c r="AJ240">
        <v>-0.42610787495491098</v>
      </c>
      <c r="AK240">
        <v>-0.56034333123185898</v>
      </c>
      <c r="AL240">
        <v>-0.30931286926367002</v>
      </c>
      <c r="AM240">
        <v>-0.40157604260417501</v>
      </c>
      <c r="AN240">
        <v>-0.38755563976822399</v>
      </c>
      <c r="AO240">
        <v>-0.57238122161479599</v>
      </c>
      <c r="AP240">
        <v>-0.43140005392332198</v>
      </c>
      <c r="AQ240">
        <v>-0.64457815532531204</v>
      </c>
      <c r="AR240">
        <v>-0.67773208325326595</v>
      </c>
      <c r="AS240">
        <v>-0.44945054597822498</v>
      </c>
      <c r="AT240">
        <v>-0.34246295903841301</v>
      </c>
      <c r="AU240">
        <v>-0.30646720184647702</v>
      </c>
      <c r="AV240">
        <v>-0.296139485718105</v>
      </c>
      <c r="AW240">
        <v>-0.362089935284654</v>
      </c>
      <c r="AX240">
        <v>-0.38129620521925101</v>
      </c>
      <c r="AY240">
        <v>-0.49328609524978101</v>
      </c>
      <c r="AZ240">
        <v>-0.40142710433735301</v>
      </c>
      <c r="BA240">
        <v>-0.35488635187784801</v>
      </c>
      <c r="BB240">
        <v>-0.454793279880149</v>
      </c>
      <c r="BC240">
        <v>-0.24069745134762099</v>
      </c>
      <c r="BD240">
        <v>-0.26746168824719302</v>
      </c>
      <c r="BE240">
        <v>-0.14094498797294899</v>
      </c>
      <c r="BF240" s="3">
        <v>-0.30545071553612302</v>
      </c>
      <c r="BG240">
        <v>-0.26722895582129202</v>
      </c>
      <c r="BI240">
        <v>-0.22504787713798799</v>
      </c>
      <c r="BJ240">
        <v>-0.17658694533712299</v>
      </c>
      <c r="BK240">
        <v>-0.28370392243347398</v>
      </c>
      <c r="BL240">
        <v>-0.113593433324623</v>
      </c>
      <c r="BM240">
        <v>-0.16854325139425699</v>
      </c>
      <c r="BN240">
        <v>-0.47352731959761701</v>
      </c>
      <c r="BO240">
        <v>-0.24671479441542801</v>
      </c>
      <c r="BP240">
        <v>-0.49083261351573398</v>
      </c>
      <c r="BQ240">
        <v>-0.50848585606465102</v>
      </c>
      <c r="BR240" t="s">
        <v>25368</v>
      </c>
      <c r="BS240">
        <v>-0.25085278691636598</v>
      </c>
      <c r="BT240">
        <v>-0.61099846368017796</v>
      </c>
      <c r="BU240">
        <v>-0.34572818897573798</v>
      </c>
      <c r="BV240">
        <v>-0.46381605775534701</v>
      </c>
      <c r="BW240">
        <v>-0.50910137729440996</v>
      </c>
      <c r="BX240">
        <v>-0.222391370949866</v>
      </c>
      <c r="BY240">
        <v>-0.44675813882188598</v>
      </c>
      <c r="BZ240">
        <v>-0.362692438339839</v>
      </c>
      <c r="CA240">
        <v>-0.56520354075088697</v>
      </c>
      <c r="CB240">
        <v>-0.55556132594173002</v>
      </c>
      <c r="CC240">
        <v>-0.45746072499528501</v>
      </c>
      <c r="CD240">
        <v>-0.49772590420222601</v>
      </c>
      <c r="CE240">
        <v>-0.41059968677833297</v>
      </c>
      <c r="CF240">
        <v>-0.58179940111712702</v>
      </c>
      <c r="CG240">
        <v>-0.47003538815646001</v>
      </c>
      <c r="CH240">
        <v>-0.53358031883519197</v>
      </c>
      <c r="CI240">
        <v>-0.33618714868912802</v>
      </c>
      <c r="CJ240" t="s">
        <v>25368</v>
      </c>
      <c r="CK240">
        <v>-0.24593836455754201</v>
      </c>
      <c r="CL240" t="s">
        <v>25368</v>
      </c>
      <c r="CM240">
        <v>-0.36332527508385898</v>
      </c>
      <c r="CN240">
        <v>-0.46328534285617901</v>
      </c>
      <c r="CO240">
        <v>-0.47778020150084199</v>
      </c>
      <c r="CP240">
        <v>-0.50641585008257395</v>
      </c>
      <c r="CQ240">
        <v>-0.27771896875639102</v>
      </c>
      <c r="CR240">
        <v>-0.34603382142708899</v>
      </c>
      <c r="CS240">
        <v>-0.44372751224943802</v>
      </c>
      <c r="CT240">
        <v>-0.37555813881279498</v>
      </c>
      <c r="CZ240">
        <v>-0.23188412780533499</v>
      </c>
      <c r="DA240">
        <v>-0.32875191185209501</v>
      </c>
      <c r="DB240">
        <v>-0.27242762611091098</v>
      </c>
      <c r="DC240">
        <v>-3.1704415306320601E-2</v>
      </c>
      <c r="DD240">
        <v>-0.19076202824261301</v>
      </c>
      <c r="DE240">
        <v>-0.43416005757396098</v>
      </c>
      <c r="DF240">
        <v>-0.38797629430180403</v>
      </c>
      <c r="DG240">
        <v>-0.20085547001478499</v>
      </c>
      <c r="DH240">
        <v>-0.198811040253942</v>
      </c>
    </row>
    <row r="241" spans="1:112">
      <c r="A241">
        <v>1717</v>
      </c>
      <c r="B241" t="s">
        <v>2719</v>
      </c>
      <c r="C241" t="s">
        <v>54637</v>
      </c>
      <c r="D241" t="s">
        <v>2720</v>
      </c>
      <c r="E241" s="2" t="s">
        <v>26294</v>
      </c>
      <c r="F241" s="2" t="s">
        <v>28949</v>
      </c>
      <c r="G241" s="2">
        <v>10386370</v>
      </c>
      <c r="H241" s="2" t="s">
        <v>32409</v>
      </c>
      <c r="I241" s="2" t="s">
        <v>28042</v>
      </c>
      <c r="J241" s="2">
        <v>59.211412000000003</v>
      </c>
      <c r="K241">
        <v>1419.433804455</v>
      </c>
      <c r="M241">
        <v>1.1519197079132724</v>
      </c>
      <c r="N241">
        <v>1.1379266004753692</v>
      </c>
      <c r="O241">
        <v>1.1364721908204374</v>
      </c>
      <c r="P241">
        <v>0.98293692382617848</v>
      </c>
      <c r="Q241">
        <v>1.4544096549318208E-3</v>
      </c>
      <c r="R241">
        <v>1.0763701902880409</v>
      </c>
      <c r="S241">
        <v>0.71659556431964411</v>
      </c>
      <c r="T241">
        <v>0.3885237550349292</v>
      </c>
      <c r="V241">
        <v>1.1037318387885</v>
      </c>
      <c r="W241">
        <v>0.70371288059502801</v>
      </c>
      <c r="X241">
        <v>0.83546594589771705</v>
      </c>
      <c r="Y241">
        <v>0.84426558208142599</v>
      </c>
      <c r="Z241">
        <v>1.34108754482098</v>
      </c>
      <c r="AA241">
        <v>1.29069418873262</v>
      </c>
      <c r="AB241">
        <v>1.0007247850446701</v>
      </c>
      <c r="AC241">
        <v>1.2362956411356201</v>
      </c>
      <c r="AD241">
        <v>1.15661094697676</v>
      </c>
      <c r="AE241" s="3">
        <v>1.1996072766180461</v>
      </c>
      <c r="AF241">
        <v>1.1541052037039701</v>
      </c>
      <c r="AG241">
        <v>0.48333711525721901</v>
      </c>
      <c r="AH241">
        <v>1.1653762705550501</v>
      </c>
      <c r="AI241">
        <v>1.26997885806111</v>
      </c>
      <c r="AJ241">
        <v>0.36004659016745399</v>
      </c>
      <c r="AK241">
        <v>1.48249430650501</v>
      </c>
      <c r="AL241">
        <v>1.49185589273034</v>
      </c>
      <c r="AM241">
        <v>0.96597196540458496</v>
      </c>
      <c r="AN241">
        <v>1.53819786368217</v>
      </c>
      <c r="AO241">
        <v>1.42606311772756</v>
      </c>
      <c r="AP241">
        <v>1.0473253992934599</v>
      </c>
      <c r="AQ241">
        <v>1.5597073055452599</v>
      </c>
      <c r="AR241">
        <v>1.50987275628597</v>
      </c>
      <c r="AS241">
        <v>0.841908795341339</v>
      </c>
      <c r="AT241">
        <v>1.49521217483367</v>
      </c>
      <c r="AU241">
        <v>0.77384892775452696</v>
      </c>
      <c r="AV241">
        <v>1.07509618907763</v>
      </c>
      <c r="AW241">
        <v>0.80617929328570404</v>
      </c>
      <c r="AX241">
        <v>0.84850147187394098</v>
      </c>
      <c r="AY241">
        <v>1.2609651629684999</v>
      </c>
      <c r="AZ241">
        <v>1.6915054780890399</v>
      </c>
      <c r="BA241">
        <v>1.3131218265103699</v>
      </c>
      <c r="BB241">
        <v>0.90643732742179395</v>
      </c>
      <c r="BC241">
        <v>1.5383722027511699</v>
      </c>
      <c r="BD241">
        <v>1.392751089943</v>
      </c>
      <c r="BE241">
        <v>0.56531168482225302</v>
      </c>
      <c r="BF241" s="3">
        <v>1.360410542254695</v>
      </c>
      <c r="BG241">
        <v>1.2050593755258701</v>
      </c>
      <c r="BI241">
        <v>0.90546429659944405</v>
      </c>
      <c r="BJ241">
        <v>0.85036205933098896</v>
      </c>
      <c r="BK241">
        <v>0.85632646317735095</v>
      </c>
      <c r="BL241">
        <v>0.90561894851834002</v>
      </c>
      <c r="BM241">
        <v>0.93137707902931699</v>
      </c>
      <c r="BN241">
        <v>1.0254194964062999</v>
      </c>
      <c r="BO241">
        <v>0.87290671848303902</v>
      </c>
      <c r="BP241">
        <v>1.2125207463798</v>
      </c>
      <c r="BQ241">
        <v>1.12998427105016</v>
      </c>
      <c r="BR241" t="s">
        <v>25368</v>
      </c>
      <c r="BS241">
        <v>1.46508841538232</v>
      </c>
      <c r="BT241">
        <v>1.2702995600020901</v>
      </c>
      <c r="BU241">
        <v>1.4293563741999999</v>
      </c>
      <c r="BV241">
        <v>1.40404739894464</v>
      </c>
      <c r="BW241">
        <v>1.00053207995599</v>
      </c>
      <c r="BX241">
        <v>1.17394144428417</v>
      </c>
      <c r="BY241">
        <v>1.3952145984872899</v>
      </c>
      <c r="BZ241">
        <v>0.72996732040802303</v>
      </c>
      <c r="CA241">
        <v>1.4342618259388</v>
      </c>
      <c r="CB241">
        <v>1.34241100192187</v>
      </c>
      <c r="CC241">
        <v>1.2740435257379199</v>
      </c>
      <c r="CD241">
        <v>1.35543883536028</v>
      </c>
      <c r="CE241">
        <v>0.82820856830824596</v>
      </c>
      <c r="CF241">
        <v>0.83071150161145602</v>
      </c>
      <c r="CG241">
        <v>1.4234723083310801</v>
      </c>
      <c r="CH241">
        <v>0.90713724500575299</v>
      </c>
      <c r="CI241">
        <v>1.50154829138146</v>
      </c>
      <c r="CJ241" t="s">
        <v>25368</v>
      </c>
      <c r="CK241">
        <v>1.26547089276092</v>
      </c>
      <c r="CL241" t="s">
        <v>25368</v>
      </c>
      <c r="CM241">
        <v>1.4991257397601501</v>
      </c>
      <c r="CN241">
        <v>0.83710555007978704</v>
      </c>
      <c r="CO241">
        <v>1.2386274280604499</v>
      </c>
      <c r="CP241">
        <v>1.23225739273721</v>
      </c>
      <c r="CQ241">
        <v>0.78253017544050596</v>
      </c>
      <c r="CR241">
        <v>0.97161996564923503</v>
      </c>
      <c r="CS241">
        <v>1.2822667882387899</v>
      </c>
      <c r="CT241">
        <v>1.21186237175213</v>
      </c>
      <c r="CZ241">
        <v>1.3134255289394801</v>
      </c>
      <c r="DA241">
        <v>1.2355259080497001</v>
      </c>
      <c r="DB241">
        <v>1.3078455714434301</v>
      </c>
      <c r="DC241">
        <v>1.1144830739156799</v>
      </c>
      <c r="DD241">
        <v>1.02675630074194</v>
      </c>
      <c r="DE241">
        <v>1.37552376275434</v>
      </c>
      <c r="DF241">
        <v>1.3317957343503699</v>
      </c>
      <c r="DG241">
        <v>1.39641227127673</v>
      </c>
      <c r="DH241">
        <v>1.3379104006373399</v>
      </c>
    </row>
    <row r="242" spans="1:112">
      <c r="A242">
        <v>1722</v>
      </c>
      <c r="B242" t="s">
        <v>2725</v>
      </c>
      <c r="C242" t="s">
        <v>54642</v>
      </c>
      <c r="D242" t="s">
        <v>2726</v>
      </c>
      <c r="E242" s="2" t="s">
        <v>26295</v>
      </c>
      <c r="F242" s="2" t="s">
        <v>28950</v>
      </c>
      <c r="G242" s="2">
        <v>10499748</v>
      </c>
      <c r="H242" s="2" t="s">
        <v>32414</v>
      </c>
      <c r="I242" s="2" t="s">
        <v>28066</v>
      </c>
      <c r="J242" s="2">
        <v>90.212666999999996</v>
      </c>
      <c r="K242">
        <v>1421.4631132300001</v>
      </c>
      <c r="M242">
        <v>1.2520253021069685</v>
      </c>
      <c r="N242">
        <v>1.2589511791604178</v>
      </c>
      <c r="O242">
        <v>1.2227647261078134</v>
      </c>
      <c r="P242">
        <v>0.11104601630835785</v>
      </c>
      <c r="Q242">
        <v>3.6186453052604373E-2</v>
      </c>
      <c r="R242">
        <v>0.40314566139329</v>
      </c>
      <c r="S242">
        <v>0.32616664108335991</v>
      </c>
      <c r="T242">
        <v>0.2612633889646358</v>
      </c>
      <c r="V242">
        <v>1.2276075654416001</v>
      </c>
      <c r="W242">
        <v>1.48558806936125</v>
      </c>
      <c r="X242">
        <v>1.26944634132263</v>
      </c>
      <c r="Y242">
        <v>1.25467370767562</v>
      </c>
      <c r="Z242">
        <v>1.285477433868</v>
      </c>
      <c r="AA242">
        <v>1.2346857732530601</v>
      </c>
      <c r="AB242">
        <v>1.51800491838134</v>
      </c>
      <c r="AC242">
        <v>1.22322476510294</v>
      </c>
      <c r="AD242">
        <v>1.27497213656688</v>
      </c>
      <c r="AE242" s="3">
        <v>1.3295552583657979</v>
      </c>
      <c r="AF242">
        <v>1.1509256655342801</v>
      </c>
      <c r="AG242">
        <v>1.2580107362495601</v>
      </c>
      <c r="AH242">
        <v>1.2080991722168299</v>
      </c>
      <c r="AI242">
        <v>1.2181176360008299</v>
      </c>
      <c r="AJ242">
        <v>1.1922586468709599</v>
      </c>
      <c r="AK242">
        <v>1.26664151807187</v>
      </c>
      <c r="AL242">
        <v>1.2980672676621401</v>
      </c>
      <c r="AM242">
        <v>1.24459046037968</v>
      </c>
      <c r="AN242">
        <v>1.27313725836172</v>
      </c>
      <c r="AO242">
        <v>1.3302524911823701</v>
      </c>
      <c r="AP242">
        <v>1.3332910179611199</v>
      </c>
      <c r="AQ242">
        <v>1.25192114643798</v>
      </c>
      <c r="AR242">
        <v>0.85422581101736095</v>
      </c>
      <c r="AS242">
        <v>1.3427695289366799</v>
      </c>
      <c r="AT242">
        <v>1.2252185296332601</v>
      </c>
      <c r="AU242">
        <v>1.27608164034992</v>
      </c>
      <c r="AV242">
        <v>1.3073576514143399</v>
      </c>
      <c r="AW242">
        <v>1.2531636415247001</v>
      </c>
      <c r="AX242">
        <v>1.25597596861892</v>
      </c>
      <c r="AY242">
        <v>1.10955160612464</v>
      </c>
      <c r="AZ242">
        <v>1.2811070991283899</v>
      </c>
      <c r="BA242">
        <v>1.2114529878114799</v>
      </c>
      <c r="BB242">
        <v>1.2581389757397301</v>
      </c>
      <c r="BC242">
        <v>1.08244240796796</v>
      </c>
      <c r="BD242">
        <v>1.24556857122464</v>
      </c>
      <c r="BE242">
        <v>1.35680151477849</v>
      </c>
      <c r="BF242" s="3">
        <v>1.3453470647682677</v>
      </c>
      <c r="BG242">
        <v>1.3063928227886299</v>
      </c>
      <c r="BI242">
        <v>1.15024548317666</v>
      </c>
      <c r="BJ242">
        <v>1.3914665483636799</v>
      </c>
      <c r="BK242">
        <v>1.2656023928576701</v>
      </c>
      <c r="BL242">
        <v>1.2412725356581999</v>
      </c>
      <c r="BM242">
        <v>1.3024750817342601</v>
      </c>
      <c r="BN242">
        <v>1.2336893233238599</v>
      </c>
      <c r="BO242">
        <v>1.33007558303934</v>
      </c>
      <c r="BP242">
        <v>1.20716377676478</v>
      </c>
      <c r="BQ242">
        <v>1.1938960868930399</v>
      </c>
      <c r="BR242" t="s">
        <v>25368</v>
      </c>
      <c r="BS242">
        <v>1.3109051270997401</v>
      </c>
      <c r="BT242">
        <v>1.2771552235736401</v>
      </c>
      <c r="BU242">
        <v>1.04976424884928</v>
      </c>
      <c r="BV242">
        <v>1.12945624391559</v>
      </c>
      <c r="BW242">
        <v>1.2450045923598301</v>
      </c>
      <c r="BX242">
        <v>1.2677332693972001</v>
      </c>
      <c r="BY242">
        <v>1.2654570298160901</v>
      </c>
      <c r="BZ242">
        <v>1.14035037234491</v>
      </c>
      <c r="CA242">
        <v>1.235132877541</v>
      </c>
      <c r="CB242">
        <v>1.28427843144501</v>
      </c>
      <c r="CC242">
        <v>1.25160447026778</v>
      </c>
      <c r="CD242">
        <v>1.16925601379738</v>
      </c>
      <c r="CE242">
        <v>1.3100686325861099</v>
      </c>
      <c r="CF242">
        <v>1.25111102297693</v>
      </c>
      <c r="CG242">
        <v>1.2347551078635399</v>
      </c>
      <c r="CH242">
        <v>1.14535736253888</v>
      </c>
      <c r="CI242">
        <v>1.21934236503164</v>
      </c>
      <c r="CJ242" t="s">
        <v>25368</v>
      </c>
      <c r="CK242">
        <v>1.2917343120278</v>
      </c>
      <c r="CL242" t="s">
        <v>25368</v>
      </c>
      <c r="CM242">
        <v>1.2045150285925501</v>
      </c>
      <c r="CN242">
        <v>1.15381427095873</v>
      </c>
      <c r="CO242">
        <v>1.22801415991979</v>
      </c>
      <c r="CP242">
        <v>1.0879708453288099</v>
      </c>
      <c r="CQ242">
        <v>1.02341787922354</v>
      </c>
      <c r="CR242">
        <v>1.11929478206175</v>
      </c>
      <c r="CS242">
        <v>1.3759308899326399</v>
      </c>
      <c r="CT242">
        <v>1.2094540425118201</v>
      </c>
      <c r="CZ242">
        <v>1.3078380376040399</v>
      </c>
      <c r="DA242">
        <v>1.2524603391414399</v>
      </c>
      <c r="DB242">
        <v>1.33657701077797</v>
      </c>
      <c r="DC242">
        <v>1.3830368668786599</v>
      </c>
      <c r="DD242">
        <v>1.36786403742688</v>
      </c>
      <c r="DE242">
        <v>1.32447314281872</v>
      </c>
      <c r="DF242">
        <v>1.40647209373348</v>
      </c>
      <c r="DG242">
        <v>1.3501982416638501</v>
      </c>
      <c r="DH242">
        <v>1.3002447808570201</v>
      </c>
    </row>
    <row r="243" spans="1:112">
      <c r="A243">
        <v>1732</v>
      </c>
      <c r="B243" t="s">
        <v>2741</v>
      </c>
      <c r="C243" t="s">
        <v>54652</v>
      </c>
      <c r="D243" t="s">
        <v>2742</v>
      </c>
      <c r="E243" s="2" t="s">
        <v>26301</v>
      </c>
      <c r="F243" s="2" t="s">
        <v>28956</v>
      </c>
      <c r="G243" s="2">
        <v>10596704</v>
      </c>
      <c r="H243" s="2" t="s">
        <v>32424</v>
      </c>
      <c r="I243" s="2" t="s">
        <v>28062</v>
      </c>
      <c r="J243" s="2">
        <v>107.61413</v>
      </c>
      <c r="K243">
        <v>1426.2593626150001</v>
      </c>
      <c r="M243">
        <v>-0.53404901809938954</v>
      </c>
      <c r="N243">
        <v>-0.57609284198620192</v>
      </c>
      <c r="O243">
        <v>-0.51137157537941502</v>
      </c>
      <c r="P243">
        <v>0.40694733575199837</v>
      </c>
      <c r="Q243">
        <v>-6.4721266606786898E-2</v>
      </c>
      <c r="R243">
        <v>1.1098877584460232</v>
      </c>
      <c r="S243">
        <v>1.0189008415280389</v>
      </c>
      <c r="T243">
        <v>0.30334794869229531</v>
      </c>
      <c r="V243">
        <v>-0.44842428569936299</v>
      </c>
      <c r="W243">
        <v>-0.41098827569076302</v>
      </c>
      <c r="X243">
        <v>-0.34570875481886798</v>
      </c>
      <c r="Y243">
        <v>-0.30389196610894098</v>
      </c>
      <c r="Z243">
        <v>-0.381842867467375</v>
      </c>
      <c r="AA243">
        <v>-0.50878761775530701</v>
      </c>
      <c r="AB243">
        <v>-0.36223204545003601</v>
      </c>
      <c r="AC243">
        <v>-0.80725443996814905</v>
      </c>
      <c r="AD243">
        <v>-1.03653092267707</v>
      </c>
      <c r="AE243" s="3">
        <v>-0.39555715718770201</v>
      </c>
      <c r="AF243">
        <v>-0.52660280869805998</v>
      </c>
      <c r="AG243">
        <v>-0.60562906634476199</v>
      </c>
      <c r="AH243">
        <v>-0.24673260351985599</v>
      </c>
      <c r="AI243">
        <v>-0.39876729610880801</v>
      </c>
      <c r="AJ243">
        <v>-1.3480288082798799</v>
      </c>
      <c r="AK243">
        <v>-1.3259849902432701</v>
      </c>
      <c r="AL243">
        <v>-0.179702216719275</v>
      </c>
      <c r="AM243">
        <v>-0.77739392724480005</v>
      </c>
      <c r="AN243">
        <v>-1.2922107262660001</v>
      </c>
      <c r="AO243">
        <v>-0.29012513662387801</v>
      </c>
      <c r="AP243">
        <v>-0.495948595310649</v>
      </c>
      <c r="AQ243">
        <v>-0.22211651066604399</v>
      </c>
      <c r="AR243">
        <v>-0.39344581206651302</v>
      </c>
      <c r="AS243">
        <v>-1.0067931187881201</v>
      </c>
      <c r="AT243">
        <v>-0.29484950645263402</v>
      </c>
      <c r="AU243">
        <v>-0.348188045007438</v>
      </c>
      <c r="AV243">
        <v>-0.297351187460416</v>
      </c>
      <c r="AW243">
        <v>-1.2748142145936701</v>
      </c>
      <c r="AX243">
        <v>-0.96509734312748796</v>
      </c>
      <c r="AY243">
        <v>-1.0474013954169801</v>
      </c>
      <c r="AZ243">
        <v>-0.46451355091777402</v>
      </c>
      <c r="BA243">
        <v>-0.30776364432069497</v>
      </c>
      <c r="BB243">
        <v>-0.21609723179724699</v>
      </c>
      <c r="BC243">
        <v>-0.368254785222555</v>
      </c>
      <c r="BD243">
        <v>-0.79045604116478696</v>
      </c>
      <c r="BE243">
        <v>-0.34488593906880799</v>
      </c>
      <c r="BF243" s="3">
        <v>-0.50617514111405426</v>
      </c>
      <c r="BG243">
        <v>-0.55498002010764103</v>
      </c>
      <c r="BI243">
        <v>-0.295341071427418</v>
      </c>
      <c r="BJ243">
        <v>-0.37612192635334901</v>
      </c>
      <c r="BK243">
        <v>-0.24751378075986899</v>
      </c>
      <c r="BL243">
        <v>-0.292367659281285</v>
      </c>
      <c r="BM243">
        <v>-0.46759467832638502</v>
      </c>
      <c r="BN243">
        <v>-1.0108002546586199</v>
      </c>
      <c r="BO243">
        <v>-0.33672284319218498</v>
      </c>
      <c r="BP243">
        <v>-1.1823417642144101</v>
      </c>
      <c r="BQ243">
        <v>-0.56458931079294705</v>
      </c>
      <c r="BR243" t="s">
        <v>25368</v>
      </c>
      <c r="BS243">
        <v>-0.95503649423614401</v>
      </c>
      <c r="BT243">
        <v>-0.579838665406883</v>
      </c>
      <c r="BU243">
        <v>-0.77324502665063899</v>
      </c>
      <c r="BV243">
        <v>-0.45787966474284703</v>
      </c>
      <c r="BW243">
        <v>-0.96115912892752897</v>
      </c>
      <c r="BX243">
        <v>-0.13135992239585101</v>
      </c>
      <c r="BY243">
        <v>-0.473045363522555</v>
      </c>
      <c r="BZ243">
        <v>-0.99167320784831503</v>
      </c>
      <c r="CA243">
        <v>-0.37298379270673998</v>
      </c>
      <c r="CB243">
        <v>-0.243262330521683</v>
      </c>
      <c r="CC243">
        <v>-0.315384878026717</v>
      </c>
      <c r="CD243">
        <v>-0.20929563936033399</v>
      </c>
      <c r="CE243">
        <v>-0.24504566116097901</v>
      </c>
      <c r="CF243">
        <v>-1.15026076392389</v>
      </c>
      <c r="CG243">
        <v>-0.339297275445272</v>
      </c>
      <c r="CH243">
        <v>-0.24577241740955599</v>
      </c>
      <c r="CI243">
        <v>-1.1492572739172</v>
      </c>
      <c r="CJ243" t="s">
        <v>25368</v>
      </c>
      <c r="CK243">
        <v>-0.41670219882814802</v>
      </c>
      <c r="CL243" t="s">
        <v>25368</v>
      </c>
      <c r="CM243">
        <v>-0.34204063993494899</v>
      </c>
      <c r="CN243">
        <v>-0.34959014400886201</v>
      </c>
      <c r="CO243">
        <v>-0.19173525234038399</v>
      </c>
      <c r="CP243">
        <v>-0.53260141000062799</v>
      </c>
      <c r="CQ243">
        <v>-0.65065848532001602</v>
      </c>
      <c r="CR243">
        <v>-0.109772627886494</v>
      </c>
      <c r="CS243">
        <v>-0.35584337302309199</v>
      </c>
      <c r="CT243">
        <v>-0.58187021172735298</v>
      </c>
      <c r="CZ243">
        <v>-0.40338518596863598</v>
      </c>
      <c r="DA243">
        <v>-0.43529473486433201</v>
      </c>
      <c r="DB243">
        <v>-0.327020969750349</v>
      </c>
      <c r="DC243">
        <v>-0.303937220332753</v>
      </c>
      <c r="DD243">
        <v>-0.50814767502243996</v>
      </c>
      <c r="DE243">
        <v>-0.51418764481283796</v>
      </c>
      <c r="DF243">
        <v>-0.48614934710243901</v>
      </c>
      <c r="DG243">
        <v>-0.57929066963409304</v>
      </c>
      <c r="DH243">
        <v>-0.44507290290684698</v>
      </c>
    </row>
    <row r="244" spans="1:112">
      <c r="A244">
        <v>1735</v>
      </c>
      <c r="B244" t="s">
        <v>2747</v>
      </c>
      <c r="C244" t="s">
        <v>54655</v>
      </c>
      <c r="D244" t="s">
        <v>2748</v>
      </c>
      <c r="E244" s="2" t="s">
        <v>26304</v>
      </c>
      <c r="F244" s="2" t="s">
        <v>28959</v>
      </c>
      <c r="G244" s="2">
        <v>10445627</v>
      </c>
      <c r="H244" s="2" t="s">
        <v>32427</v>
      </c>
      <c r="I244" s="2" t="s">
        <v>28085</v>
      </c>
      <c r="J244" s="2">
        <v>46.772635000000001</v>
      </c>
      <c r="K244">
        <v>1427.6596272300001</v>
      </c>
      <c r="M244">
        <v>-0.30528485387695192</v>
      </c>
      <c r="N244">
        <v>-0.31116514892993991</v>
      </c>
      <c r="O244">
        <v>-0.29285446898580353</v>
      </c>
      <c r="P244">
        <v>0.54783098090953519</v>
      </c>
      <c r="Q244">
        <v>-1.8310679944136377E-2</v>
      </c>
      <c r="R244">
        <v>0.45749368983008187</v>
      </c>
      <c r="S244">
        <v>0.43021274701042822</v>
      </c>
      <c r="T244">
        <v>0.42270847600220723</v>
      </c>
      <c r="V244">
        <v>-0.39910542019133999</v>
      </c>
      <c r="W244">
        <v>-0.44401755966567702</v>
      </c>
      <c r="X244">
        <v>-0.32141031295830302</v>
      </c>
      <c r="Y244">
        <v>-0.28931502338924298</v>
      </c>
      <c r="Z244">
        <v>-0.42789568533303102</v>
      </c>
      <c r="AA244">
        <v>-7.0128200882520905E-2</v>
      </c>
      <c r="AB244">
        <v>-0.361083553720776</v>
      </c>
      <c r="AC244">
        <v>-0.17565301749016099</v>
      </c>
      <c r="AD244">
        <v>-0.20567181982626501</v>
      </c>
      <c r="AE244" s="3">
        <v>-0.18436601519146825</v>
      </c>
      <c r="AF244">
        <v>-0.22638087906209201</v>
      </c>
      <c r="AG244">
        <v>-0.65692431368253401</v>
      </c>
      <c r="AH244">
        <v>-0.319975894571431</v>
      </c>
      <c r="AI244">
        <v>-0.20415832968509001</v>
      </c>
      <c r="AJ244">
        <v>-9.2972163903826802E-2</v>
      </c>
      <c r="AK244">
        <v>-0.31462226716545699</v>
      </c>
      <c r="AL244">
        <v>-0.165769652541785</v>
      </c>
      <c r="AM244">
        <v>-0.27264922178620399</v>
      </c>
      <c r="AN244">
        <v>-0.40141749247698999</v>
      </c>
      <c r="AO244">
        <v>-0.372835475008227</v>
      </c>
      <c r="AP244">
        <v>-0.32630463504935497</v>
      </c>
      <c r="AQ244">
        <v>-0.29470241186808999</v>
      </c>
      <c r="AR244">
        <v>-0.364433355306162</v>
      </c>
      <c r="AS244">
        <v>-0.28189321092212699</v>
      </c>
      <c r="AT244">
        <v>-0.22557657627448799</v>
      </c>
      <c r="AU244">
        <v>-0.339510550318879</v>
      </c>
      <c r="AV244">
        <v>-0.26262490642751901</v>
      </c>
      <c r="AW244">
        <v>-0.296759304666666</v>
      </c>
      <c r="AX244">
        <v>-0.243642205910233</v>
      </c>
      <c r="AY244">
        <v>-0.37258101385597497</v>
      </c>
      <c r="AZ244">
        <v>-0.33991104663990301</v>
      </c>
      <c r="BA244">
        <v>-0.31976305128129801</v>
      </c>
      <c r="BB244">
        <v>-0.42023427154714599</v>
      </c>
      <c r="BC244">
        <v>-0.53209770875580598</v>
      </c>
      <c r="BD244">
        <v>-0.468066799380847</v>
      </c>
      <c r="BE244">
        <v>-7.4604018925724103E-2</v>
      </c>
      <c r="BF244" s="3">
        <v>-0.50933646702796853</v>
      </c>
      <c r="BG244">
        <v>-0.245881826647109</v>
      </c>
      <c r="BI244">
        <v>-0.27748965199554398</v>
      </c>
      <c r="BJ244">
        <v>-0.339751477230957</v>
      </c>
      <c r="BK244">
        <v>-0.27525619977822402</v>
      </c>
      <c r="BL244">
        <v>-0.23031088332760299</v>
      </c>
      <c r="BM244">
        <v>-0.48075816244716502</v>
      </c>
      <c r="BN244">
        <v>-9.1841322256005706E-2</v>
      </c>
      <c r="BO244">
        <v>-0.360933774363426</v>
      </c>
      <c r="BP244">
        <v>-0.28823624059834202</v>
      </c>
      <c r="BQ244">
        <v>-5.0545415436736803E-2</v>
      </c>
      <c r="BR244" t="s">
        <v>25368</v>
      </c>
      <c r="BS244">
        <v>-0.26864869571320299</v>
      </c>
      <c r="BT244">
        <v>-0.24640864601911</v>
      </c>
      <c r="BU244">
        <v>-0.41910339609671099</v>
      </c>
      <c r="BV244">
        <v>-0.464071166412377</v>
      </c>
      <c r="BW244">
        <v>-0.150550568474418</v>
      </c>
      <c r="BX244">
        <v>-7.6978863069326303E-2</v>
      </c>
      <c r="BY244">
        <v>-0.193349401991988</v>
      </c>
      <c r="BZ244">
        <v>-0.28446818296899701</v>
      </c>
      <c r="CA244">
        <v>-0.34342827101484102</v>
      </c>
      <c r="CB244">
        <v>-0.34173127984079599</v>
      </c>
      <c r="CC244">
        <v>-0.34567645448151202</v>
      </c>
      <c r="CD244">
        <v>-0.25466428210060099</v>
      </c>
      <c r="CE244">
        <v>-0.23172884600904201</v>
      </c>
      <c r="CF244">
        <v>-0.21061007842742999</v>
      </c>
      <c r="CG244">
        <v>-0.33126026752454402</v>
      </c>
      <c r="CH244">
        <v>-0.36621408672550698</v>
      </c>
      <c r="CI244">
        <v>-0.35714627014515699</v>
      </c>
      <c r="CJ244" t="s">
        <v>25368</v>
      </c>
      <c r="CK244">
        <v>-4.5754823429089604E-3</v>
      </c>
      <c r="CL244" t="s">
        <v>25368</v>
      </c>
      <c r="CM244">
        <v>-0.224859803642629</v>
      </c>
      <c r="CN244">
        <v>-0.35244957582416397</v>
      </c>
      <c r="CO244">
        <v>-0.37821707531853999</v>
      </c>
      <c r="CP244">
        <v>-0.268447787471705</v>
      </c>
      <c r="CQ244">
        <v>-0.72344064470706204</v>
      </c>
      <c r="CR244">
        <v>-0.29820060740451898</v>
      </c>
      <c r="CS244">
        <v>-0.45774172410181901</v>
      </c>
      <c r="CT244">
        <v>-0.26081182924021501</v>
      </c>
      <c r="CZ244">
        <v>-0.10665000291978401</v>
      </c>
      <c r="DA244">
        <v>-0.32296239146738498</v>
      </c>
      <c r="DB244">
        <v>-0.14913975697395099</v>
      </c>
      <c r="DC244">
        <v>-6.1051983329347102E-2</v>
      </c>
      <c r="DD244">
        <v>-0.28202594126687403</v>
      </c>
      <c r="DE244">
        <v>-0.47110595017858597</v>
      </c>
      <c r="DF244">
        <v>-0.563893895238609</v>
      </c>
      <c r="DG244">
        <v>-0.54337808007564203</v>
      </c>
      <c r="DH244">
        <v>-0.45896794261903701</v>
      </c>
    </row>
    <row r="245" spans="1:112">
      <c r="A245">
        <v>1744</v>
      </c>
      <c r="B245" t="s">
        <v>2758</v>
      </c>
      <c r="C245" t="s">
        <v>54664</v>
      </c>
      <c r="D245" t="s">
        <v>392</v>
      </c>
      <c r="E245" s="2" t="s">
        <v>25541</v>
      </c>
      <c r="F245" s="2" t="s">
        <v>28197</v>
      </c>
      <c r="G245" s="2">
        <v>10593483</v>
      </c>
      <c r="H245" s="2" t="s">
        <v>32436</v>
      </c>
      <c r="I245" s="2" t="s">
        <v>28062</v>
      </c>
      <c r="J245" s="2">
        <v>51.943306999999997</v>
      </c>
      <c r="K245">
        <v>1432.0570503500001</v>
      </c>
      <c r="M245">
        <v>1.5786397639596541</v>
      </c>
      <c r="N245">
        <v>1.6053484730508885</v>
      </c>
      <c r="O245">
        <v>1.5633951780053128</v>
      </c>
      <c r="P245">
        <v>0.44738116290138796</v>
      </c>
      <c r="Q245">
        <v>4.1953295045575656E-2</v>
      </c>
      <c r="R245">
        <v>0.70996274615941002</v>
      </c>
      <c r="S245">
        <v>0.70380036861431994</v>
      </c>
      <c r="T245">
        <v>0.16065329955354976</v>
      </c>
      <c r="V245">
        <v>1.46685792310094</v>
      </c>
      <c r="W245">
        <v>1.6170946868746301</v>
      </c>
      <c r="X245">
        <v>1.1186094868998</v>
      </c>
      <c r="Y245">
        <v>1.5219435863256501</v>
      </c>
      <c r="Z245">
        <v>1.7223264066875901</v>
      </c>
      <c r="AA245">
        <v>1.63534757725633</v>
      </c>
      <c r="AB245">
        <v>1.7209130455299499</v>
      </c>
      <c r="AC245">
        <v>1.4844105533749099</v>
      </c>
      <c r="AD245">
        <v>1.60510620953125</v>
      </c>
      <c r="AE245" s="3">
        <v>1.4794921078590715</v>
      </c>
      <c r="AF245">
        <v>1.59643067743741</v>
      </c>
      <c r="AG245">
        <v>1.58054287589388</v>
      </c>
      <c r="AH245">
        <v>1.6196488003329601</v>
      </c>
      <c r="AI245">
        <v>1.56978926382441</v>
      </c>
      <c r="AJ245">
        <v>1.5637056479256699</v>
      </c>
      <c r="AK245">
        <v>1.7040979272963399</v>
      </c>
      <c r="AL245">
        <v>1.6397964786435799</v>
      </c>
      <c r="AM245">
        <v>1.75462208815952</v>
      </c>
      <c r="AN245">
        <v>1.77130159675175</v>
      </c>
      <c r="AO245">
        <v>1.61381357715937</v>
      </c>
      <c r="AP245">
        <v>1.76321058609502</v>
      </c>
      <c r="AQ245">
        <v>1.7446507715686701</v>
      </c>
      <c r="AR245">
        <v>1.7047538793461201</v>
      </c>
      <c r="AS245">
        <v>1.90371558076511</v>
      </c>
      <c r="AT245">
        <v>1.7175344889820501</v>
      </c>
      <c r="AU245">
        <v>1.82857223305921</v>
      </c>
      <c r="AV245">
        <v>1.8216783961926399</v>
      </c>
      <c r="AW245">
        <v>1.5395342771117699</v>
      </c>
      <c r="AX245">
        <v>1.80120684565324</v>
      </c>
      <c r="AY245">
        <v>1.4825167666277801</v>
      </c>
      <c r="AZ245">
        <v>1.7472833879566301</v>
      </c>
      <c r="BA245">
        <v>0.29942019361984401</v>
      </c>
      <c r="BB245">
        <v>1.5716027230141301</v>
      </c>
      <c r="BC245">
        <v>1.62804259048917</v>
      </c>
      <c r="BD245">
        <v>1.7370125724438801</v>
      </c>
      <c r="BE245">
        <v>1.59758551198881</v>
      </c>
      <c r="BF245" s="3">
        <v>1.58223172481914</v>
      </c>
      <c r="BG245">
        <v>1.74683892933554</v>
      </c>
      <c r="BI245">
        <v>1.5001702245617901</v>
      </c>
      <c r="BJ245">
        <v>1.5472074258175501</v>
      </c>
      <c r="BK245">
        <v>1.08406214619189</v>
      </c>
      <c r="BL245">
        <v>1.60559956088533</v>
      </c>
      <c r="BM245">
        <v>1.8985294440182601</v>
      </c>
      <c r="BN245">
        <v>1.58394411060671</v>
      </c>
      <c r="BO245">
        <v>1.2647658962792601</v>
      </c>
      <c r="BP245">
        <v>1.4701863166720199</v>
      </c>
      <c r="BQ245">
        <v>1.4294412734744699</v>
      </c>
      <c r="BR245" t="s">
        <v>25368</v>
      </c>
      <c r="BS245">
        <v>1.7684570441538101</v>
      </c>
      <c r="BT245">
        <v>1.5562649869569001</v>
      </c>
      <c r="BU245">
        <v>1.4519919543345901</v>
      </c>
      <c r="BV245">
        <v>1.6765542275945799</v>
      </c>
      <c r="BW245">
        <v>1.5422894784807299</v>
      </c>
      <c r="BX245">
        <v>1.6925131198430701</v>
      </c>
      <c r="BY245">
        <v>1.7611056526579201</v>
      </c>
      <c r="BZ245">
        <v>1.6052195540604099</v>
      </c>
      <c r="CA245">
        <v>1.5350427732260199</v>
      </c>
      <c r="CB245">
        <v>1.64729490733124</v>
      </c>
      <c r="CC245">
        <v>1.64958763402606</v>
      </c>
      <c r="CD245">
        <v>1.6266369847133499</v>
      </c>
      <c r="CE245">
        <v>1.6323586027721699</v>
      </c>
      <c r="CF245">
        <v>1.7793611434485901</v>
      </c>
      <c r="CG245">
        <v>1.59298996277161</v>
      </c>
      <c r="CH245">
        <v>1.6854326330866201</v>
      </c>
      <c r="CI245">
        <v>1.66564619911772</v>
      </c>
      <c r="CJ245" t="s">
        <v>25368</v>
      </c>
      <c r="CK245">
        <v>1.5641124917606899</v>
      </c>
      <c r="CL245" t="s">
        <v>25368</v>
      </c>
      <c r="CM245">
        <v>1.7878625148062099</v>
      </c>
      <c r="CN245">
        <v>1.6551743686968301</v>
      </c>
      <c r="CO245">
        <v>1.4923046002823199</v>
      </c>
      <c r="CP245">
        <v>1.5923009537016199</v>
      </c>
      <c r="CQ245">
        <v>1.12680503197388</v>
      </c>
      <c r="CR245">
        <v>0.88121679530220498</v>
      </c>
      <c r="CS245">
        <v>1.6467135079908499</v>
      </c>
      <c r="CT245">
        <v>1.7196877085886799</v>
      </c>
      <c r="CZ245">
        <v>1.72663627734351</v>
      </c>
      <c r="DA245">
        <v>1.6376512652314901</v>
      </c>
      <c r="DB245">
        <v>1.7806793285332301</v>
      </c>
      <c r="DC245">
        <v>0.72863308051715803</v>
      </c>
      <c r="DD245">
        <v>1.52386058766997</v>
      </c>
      <c r="DE245">
        <v>1.5522245189481101</v>
      </c>
      <c r="DF245">
        <v>1.5687196950684501</v>
      </c>
      <c r="DG245">
        <v>1.6028283599949</v>
      </c>
      <c r="DH245">
        <v>1.6051543252650999</v>
      </c>
    </row>
    <row r="246" spans="1:112">
      <c r="A246">
        <v>1762</v>
      </c>
      <c r="B246" t="s">
        <v>2780</v>
      </c>
      <c r="C246" t="s">
        <v>54682</v>
      </c>
      <c r="D246" t="s">
        <v>2781</v>
      </c>
      <c r="E246" s="2" t="s">
        <v>26310</v>
      </c>
      <c r="F246" s="2" t="s">
        <v>28965</v>
      </c>
      <c r="G246" s="2">
        <v>10450116</v>
      </c>
      <c r="H246" s="2" t="s">
        <v>32454</v>
      </c>
      <c r="I246" s="2" t="s">
        <v>28085</v>
      </c>
      <c r="J246" s="2">
        <v>34.028266000000002</v>
      </c>
      <c r="K246">
        <v>1439.3158761750001</v>
      </c>
      <c r="M246">
        <v>-0.9415995069826596</v>
      </c>
      <c r="N246">
        <v>-0.92731239348498073</v>
      </c>
      <c r="O246">
        <v>-0.97322139963120036</v>
      </c>
      <c r="P246">
        <v>0.30753112646442032</v>
      </c>
      <c r="Q246">
        <v>4.5909006146219622E-2</v>
      </c>
      <c r="R246">
        <v>0.54155723627318098</v>
      </c>
      <c r="S246">
        <v>0.72737333006663796</v>
      </c>
      <c r="T246">
        <v>0.18669885636759859</v>
      </c>
      <c r="V246">
        <v>-0.76924359968560296</v>
      </c>
      <c r="W246">
        <v>-1.2393292934402</v>
      </c>
      <c r="X246">
        <v>-0.70633543459148396</v>
      </c>
      <c r="Y246">
        <v>-1.00148928208426</v>
      </c>
      <c r="Z246">
        <v>-1.0765421762882701</v>
      </c>
      <c r="AA246">
        <v>-0.81387711253925099</v>
      </c>
      <c r="AB246">
        <v>-1.1904686002298599</v>
      </c>
      <c r="AC246">
        <v>-0.76871777897237004</v>
      </c>
      <c r="AD246">
        <v>-0.81480666611653096</v>
      </c>
      <c r="AE246" s="3">
        <v>-0.88274328144327396</v>
      </c>
      <c r="AF246">
        <v>-0.68187351530016904</v>
      </c>
      <c r="AG246">
        <v>-0.33743629712657902</v>
      </c>
      <c r="AH246">
        <v>-1.1014989917062199</v>
      </c>
      <c r="AI246">
        <v>-1.22343075157335</v>
      </c>
      <c r="AJ246">
        <v>-0.93714205968541997</v>
      </c>
      <c r="AK246">
        <v>-0.96246061389340098</v>
      </c>
      <c r="AL246">
        <v>-0.94910333700636296</v>
      </c>
      <c r="AM246">
        <v>-1.1266474366150701</v>
      </c>
      <c r="AN246">
        <v>-0.94842382221722499</v>
      </c>
      <c r="AO246">
        <v>-0.98072317608798698</v>
      </c>
      <c r="AP246">
        <v>-0.84357431807805205</v>
      </c>
      <c r="AQ246">
        <v>-0.94245882132977199</v>
      </c>
      <c r="AR246">
        <v>-1.0694561431321199</v>
      </c>
      <c r="AS246">
        <v>-0.93870536823594197</v>
      </c>
      <c r="AT246">
        <v>-0.85629500662865998</v>
      </c>
      <c r="AU246">
        <v>-0.91661121854674499</v>
      </c>
      <c r="AV246">
        <v>-0.893393227405336</v>
      </c>
      <c r="AW246">
        <v>-0.95225344762995801</v>
      </c>
      <c r="AX246">
        <v>-1.1232958408070799</v>
      </c>
      <c r="AY246">
        <v>-0.88356275273114104</v>
      </c>
      <c r="AZ246">
        <v>-0.82905092627881005</v>
      </c>
      <c r="BA246">
        <v>-1.0031559288385701</v>
      </c>
      <c r="BB246">
        <v>-0.81638770247826598</v>
      </c>
      <c r="BC246">
        <v>-1.0580557500810499</v>
      </c>
      <c r="BD246">
        <v>-0.68553103085694</v>
      </c>
      <c r="BE246">
        <v>-0.82873446336910495</v>
      </c>
      <c r="BF246" s="3">
        <v>-0.87420580646010615</v>
      </c>
      <c r="BG246">
        <v>-1.2108499729387301</v>
      </c>
      <c r="BI246">
        <v>-1.18176447535345</v>
      </c>
      <c r="BJ246">
        <v>-0.91529561688983496</v>
      </c>
      <c r="BK246">
        <v>-0.974214261229295</v>
      </c>
      <c r="BL246">
        <v>-1.38579842866114</v>
      </c>
      <c r="BM246">
        <v>-1.1721762758241301</v>
      </c>
      <c r="BN246">
        <v>-0.69381478414869302</v>
      </c>
      <c r="BO246">
        <v>-0.65842509859450205</v>
      </c>
      <c r="BP246">
        <v>-0.92978449270255603</v>
      </c>
      <c r="BQ246">
        <v>-1.0273626094853601</v>
      </c>
      <c r="BR246" t="s">
        <v>25368</v>
      </c>
      <c r="BS246">
        <v>-0.88680893403404704</v>
      </c>
      <c r="BT246">
        <v>-0.89513150108024697</v>
      </c>
      <c r="BU246">
        <v>-0.81908939053556395</v>
      </c>
      <c r="BV246">
        <v>-1.6256078528159099</v>
      </c>
      <c r="BW246">
        <v>-1.1537714630815199</v>
      </c>
      <c r="BX246">
        <v>-1.1505659298567299</v>
      </c>
      <c r="BY246">
        <v>-1.0487327825982999</v>
      </c>
      <c r="BZ246">
        <v>-0.99452371600524203</v>
      </c>
      <c r="CA246">
        <v>-0.90205914951122801</v>
      </c>
      <c r="CB246">
        <v>-0.86447871193506598</v>
      </c>
      <c r="CC246">
        <v>-0.92618329455939197</v>
      </c>
      <c r="CD246">
        <v>-0.97011706552160903</v>
      </c>
      <c r="CE246">
        <v>-0.96836474988739096</v>
      </c>
      <c r="CF246">
        <v>-1.30269776617014</v>
      </c>
      <c r="CG246">
        <v>-1.00840674963583</v>
      </c>
      <c r="CH246">
        <v>-1.0209558350461101</v>
      </c>
      <c r="CI246">
        <v>-1.0544763861020301</v>
      </c>
      <c r="CJ246" t="s">
        <v>25368</v>
      </c>
      <c r="CK246">
        <v>-0.78350922772916398</v>
      </c>
      <c r="CL246" t="s">
        <v>25368</v>
      </c>
      <c r="CM246">
        <v>-0.65708462302068105</v>
      </c>
      <c r="CN246">
        <v>-0.92895153312921996</v>
      </c>
      <c r="CO246">
        <v>-0.80146257849235103</v>
      </c>
      <c r="CP246">
        <v>-0.72995219546993095</v>
      </c>
      <c r="CQ246">
        <v>-0.93472830398514095</v>
      </c>
      <c r="CR246">
        <v>-0.70520056505148299</v>
      </c>
      <c r="CS246">
        <v>-0.93465521115791705</v>
      </c>
      <c r="CT246">
        <v>-1.0565974277907999</v>
      </c>
      <c r="CZ246">
        <v>-0.79023422515653796</v>
      </c>
      <c r="DA246">
        <v>-0.69378548044793398</v>
      </c>
      <c r="DB246">
        <v>-0.76129784266409195</v>
      </c>
      <c r="DC246">
        <v>-0.70807597748593598</v>
      </c>
      <c r="DD246">
        <v>-1.4603228814618701</v>
      </c>
      <c r="DE246">
        <v>-0.94265400643534103</v>
      </c>
      <c r="DF246">
        <v>-0.81484193693555096</v>
      </c>
      <c r="DG246">
        <v>-0.73400727409801303</v>
      </c>
      <c r="DH246">
        <v>-1.0053200083715199</v>
      </c>
    </row>
    <row r="247" spans="1:112">
      <c r="A247">
        <v>1763</v>
      </c>
      <c r="B247" t="s">
        <v>2782</v>
      </c>
      <c r="C247" t="s">
        <v>54683</v>
      </c>
      <c r="D247" t="s">
        <v>2783</v>
      </c>
      <c r="E247" s="2" t="s">
        <v>26311</v>
      </c>
      <c r="F247" s="2" t="s">
        <v>28966</v>
      </c>
      <c r="G247" s="2">
        <v>10417167</v>
      </c>
      <c r="H247" s="2" t="s">
        <v>32455</v>
      </c>
      <c r="I247" s="2" t="s">
        <v>28054</v>
      </c>
      <c r="J247" s="2">
        <v>122.18169399999999</v>
      </c>
      <c r="K247">
        <v>1439.77954486</v>
      </c>
      <c r="M247">
        <v>0.8360219787211578</v>
      </c>
      <c r="N247">
        <v>0.85146470118360629</v>
      </c>
      <c r="O247">
        <v>0.78528248461260941</v>
      </c>
      <c r="P247">
        <v>0.16046462125820549</v>
      </c>
      <c r="Q247">
        <v>6.6182216570996877E-2</v>
      </c>
      <c r="R247">
        <v>0.55903911783974491</v>
      </c>
      <c r="S247">
        <v>0.73229330811514592</v>
      </c>
      <c r="T247">
        <v>0.36322680663727086</v>
      </c>
      <c r="V247">
        <v>0.44849937620150898</v>
      </c>
      <c r="W247">
        <v>0.87266817888239101</v>
      </c>
      <c r="X247">
        <v>0.73450903825910996</v>
      </c>
      <c r="Y247">
        <v>1.1401086406802801</v>
      </c>
      <c r="Z247">
        <v>0.88013489276677503</v>
      </c>
      <c r="AA247">
        <v>0.92336052190027196</v>
      </c>
      <c r="AB247">
        <v>0.95849709142708694</v>
      </c>
      <c r="AC247">
        <v>0.88434524076555499</v>
      </c>
      <c r="AD247">
        <v>0.948723549163765</v>
      </c>
      <c r="AE247" s="3">
        <v>0.97203250647169726</v>
      </c>
      <c r="AF247">
        <v>0.97656571137805204</v>
      </c>
      <c r="AG247">
        <v>0.93709701433467996</v>
      </c>
      <c r="AH247">
        <v>0.82372521375311203</v>
      </c>
      <c r="AI247">
        <v>0.92644508394373204</v>
      </c>
      <c r="AJ247">
        <v>0.70544034060054595</v>
      </c>
      <c r="AK247">
        <v>0.66673387049121302</v>
      </c>
      <c r="AL247">
        <v>0.764669293010944</v>
      </c>
      <c r="AM247">
        <v>0.804307715084837</v>
      </c>
      <c r="AN247">
        <v>0.80308930081985497</v>
      </c>
      <c r="AO247">
        <v>0.78228312699636304</v>
      </c>
      <c r="AP247">
        <v>0.78563446405794601</v>
      </c>
      <c r="AQ247">
        <v>0.79576328024131504</v>
      </c>
      <c r="AR247">
        <v>0.48850494751798501</v>
      </c>
      <c r="AS247">
        <v>0.942924225384</v>
      </c>
      <c r="AT247">
        <v>0.96843631271383501</v>
      </c>
      <c r="AU247">
        <v>0.94484195657461101</v>
      </c>
      <c r="AV247">
        <v>0.76761329650047405</v>
      </c>
      <c r="AW247">
        <v>0.65579066404328301</v>
      </c>
      <c r="AX247">
        <v>0.66553936452838502</v>
      </c>
      <c r="AY247">
        <v>0.94308797807062905</v>
      </c>
      <c r="AZ247">
        <v>0.87643124175041098</v>
      </c>
      <c r="BA247">
        <v>1.0475440653577299</v>
      </c>
      <c r="BB247">
        <v>1.03736931591903</v>
      </c>
      <c r="BC247">
        <v>0.92208854076012103</v>
      </c>
      <c r="BD247">
        <v>0.87627142311515105</v>
      </c>
      <c r="BE247">
        <v>0.68705902740250602</v>
      </c>
      <c r="BF247" s="3">
        <v>0.96327352908952446</v>
      </c>
      <c r="BG247">
        <v>1.0342493050183299</v>
      </c>
      <c r="BI247">
        <v>0.374319496397304</v>
      </c>
      <c r="BJ247">
        <v>0.79908575036040097</v>
      </c>
      <c r="BK247">
        <v>0.94477654445210202</v>
      </c>
      <c r="BL247">
        <v>0.89382944049999102</v>
      </c>
      <c r="BM247">
        <v>1.1066128045124499</v>
      </c>
      <c r="BN247">
        <v>0.94046121546903805</v>
      </c>
      <c r="BO247">
        <v>0.835861157332632</v>
      </c>
      <c r="BP247">
        <v>0.90478170045852002</v>
      </c>
      <c r="BQ247">
        <v>0.44914716005814598</v>
      </c>
      <c r="BR247" t="s">
        <v>25368</v>
      </c>
      <c r="BS247">
        <v>1.0464041369119801</v>
      </c>
      <c r="BT247">
        <v>0.98221849830154895</v>
      </c>
      <c r="BU247">
        <v>0.85812146087595798</v>
      </c>
      <c r="BV247">
        <v>0.53715399163725497</v>
      </c>
      <c r="BW247">
        <v>0.82433556783381001</v>
      </c>
      <c r="BX247">
        <v>-0.218050101165777</v>
      </c>
      <c r="BY247">
        <v>0.66681526121017998</v>
      </c>
      <c r="BZ247">
        <v>0.83704245608640204</v>
      </c>
      <c r="CA247">
        <v>0.75366242623161706</v>
      </c>
      <c r="CB247">
        <v>0.68285115821952602</v>
      </c>
      <c r="CC247">
        <v>0.82544228559191102</v>
      </c>
      <c r="CD247">
        <v>0.76783782319277805</v>
      </c>
      <c r="CE247">
        <v>0.87602771188752404</v>
      </c>
      <c r="CF247">
        <v>0.76286319887291199</v>
      </c>
      <c r="CG247">
        <v>0.52690845477799797</v>
      </c>
      <c r="CH247">
        <v>0.88473314453854701</v>
      </c>
      <c r="CI247">
        <v>0.93573893718202406</v>
      </c>
      <c r="CJ247" t="s">
        <v>25368</v>
      </c>
      <c r="CK247">
        <v>0.62683125346277502</v>
      </c>
      <c r="CL247" t="s">
        <v>25368</v>
      </c>
      <c r="CM247">
        <v>0.88744231990823597</v>
      </c>
      <c r="CN247">
        <v>1.11268124143644</v>
      </c>
      <c r="CO247">
        <v>0.94609257139282998</v>
      </c>
      <c r="CP247">
        <v>0.748328154962137</v>
      </c>
      <c r="CQ247">
        <v>0.74119819147995802</v>
      </c>
      <c r="CR247">
        <v>0.95208958093459295</v>
      </c>
      <c r="CS247">
        <v>0.75322778788998501</v>
      </c>
      <c r="CT247">
        <v>0.91801417824759701</v>
      </c>
      <c r="CZ247">
        <v>1.0469491066936101</v>
      </c>
      <c r="DA247">
        <v>0.96608435364762901</v>
      </c>
      <c r="DB247">
        <v>1.0931669036315399</v>
      </c>
      <c r="DC247">
        <v>1.1270851402272</v>
      </c>
      <c r="DD247">
        <v>0.62687702815850699</v>
      </c>
      <c r="DE247">
        <v>0.72355566273977501</v>
      </c>
      <c r="DF247">
        <v>0.90595880698784303</v>
      </c>
      <c r="DG247">
        <v>1.1226659421616001</v>
      </c>
      <c r="DH247">
        <v>1.1009137044688799</v>
      </c>
    </row>
    <row r="248" spans="1:112">
      <c r="A248">
        <v>1767</v>
      </c>
      <c r="B248" t="s">
        <v>2788</v>
      </c>
      <c r="C248" t="s">
        <v>54687</v>
      </c>
      <c r="D248" t="s">
        <v>2789</v>
      </c>
      <c r="E248" s="2" t="s">
        <v>26313</v>
      </c>
      <c r="F248" s="2" t="s">
        <v>28968</v>
      </c>
      <c r="G248" s="2">
        <v>10472764</v>
      </c>
      <c r="H248" s="2" t="s">
        <v>32459</v>
      </c>
      <c r="I248" s="2" t="s">
        <v>28052</v>
      </c>
      <c r="J248" s="2">
        <v>71.211706000000007</v>
      </c>
      <c r="K248">
        <v>1441.2754070450001</v>
      </c>
      <c r="M248">
        <v>-1.198923324717917</v>
      </c>
      <c r="N248">
        <v>-1.1705872567386482</v>
      </c>
      <c r="O248">
        <v>-1.1950084287830103</v>
      </c>
      <c r="P248">
        <v>0.71254926750263481</v>
      </c>
      <c r="Q248">
        <v>2.4421172044362116E-2</v>
      </c>
      <c r="R248">
        <v>0.71320365675966402</v>
      </c>
      <c r="S248">
        <v>0.71777963757568508</v>
      </c>
      <c r="T248">
        <v>0.1949764048615624</v>
      </c>
      <c r="V248">
        <v>-1.58548243460364</v>
      </c>
      <c r="W248">
        <v>-1.6030028851862701</v>
      </c>
      <c r="X248">
        <v>-1.42295198751123</v>
      </c>
      <c r="Y248">
        <v>-1.4894057561412399</v>
      </c>
      <c r="Z248">
        <v>-1.3577158947633601</v>
      </c>
      <c r="AA248">
        <v>-1.1330484037936801</v>
      </c>
      <c r="AB248">
        <v>-0.97699369606963804</v>
      </c>
      <c r="AC248">
        <v>-0.99930657799822098</v>
      </c>
      <c r="AD248">
        <v>-1.19054045859656</v>
      </c>
      <c r="AE248" s="3">
        <v>-1.35117613638571</v>
      </c>
      <c r="AF248">
        <v>-1.1459332778886899</v>
      </c>
      <c r="AG248">
        <v>0.24272568738337499</v>
      </c>
      <c r="AH248">
        <v>-1.15347737969579</v>
      </c>
      <c r="AI248">
        <v>-1.1609457260768401</v>
      </c>
      <c r="AJ248">
        <v>-0.978491776571359</v>
      </c>
      <c r="AK248">
        <v>-1.10621022347724</v>
      </c>
      <c r="AL248">
        <v>-1.5767918455605101</v>
      </c>
      <c r="AM248">
        <v>-1.1012938682853699</v>
      </c>
      <c r="AN248">
        <v>-1.06481544640043</v>
      </c>
      <c r="AO248">
        <v>-0.87227877784397601</v>
      </c>
      <c r="AP248">
        <v>-0.99183768874739997</v>
      </c>
      <c r="AQ248">
        <v>-0.93229645050393195</v>
      </c>
      <c r="AR248">
        <v>-0.98535086433088903</v>
      </c>
      <c r="AS248">
        <v>-0.92229993486432804</v>
      </c>
      <c r="AT248">
        <v>-1.0948595447851599</v>
      </c>
      <c r="AU248">
        <v>-1.1245695621480301</v>
      </c>
      <c r="AV248">
        <v>-1.0427899830965599</v>
      </c>
      <c r="AW248">
        <v>-1.1581985326473101</v>
      </c>
      <c r="AX248">
        <v>-1.1088173439042299</v>
      </c>
      <c r="AY248">
        <v>-0.92318075827799395</v>
      </c>
      <c r="AZ248">
        <v>-1.57510488384737</v>
      </c>
      <c r="BA248">
        <v>-1.5737923743903099</v>
      </c>
      <c r="BB248">
        <v>-1.41319455053877</v>
      </c>
      <c r="BC248">
        <v>-1.36912224409633</v>
      </c>
      <c r="BD248">
        <v>-0.98127177385633702</v>
      </c>
      <c r="BE248">
        <v>-1.39977661239881</v>
      </c>
      <c r="BF248" s="3">
        <v>-1.3120552953666649</v>
      </c>
      <c r="BG248">
        <v>-1.5466604928018299</v>
      </c>
      <c r="BI248">
        <v>-1.5686397764298501</v>
      </c>
      <c r="BJ248">
        <v>-1.2346808518314201</v>
      </c>
      <c r="BK248">
        <v>-1.4514523480855801</v>
      </c>
      <c r="BL248">
        <v>-0.83433918486162095</v>
      </c>
      <c r="BM248">
        <v>-1.52384538373598</v>
      </c>
      <c r="BN248">
        <v>-1.00479267053539</v>
      </c>
      <c r="BO248">
        <v>-1.00761810837222</v>
      </c>
      <c r="BP248">
        <v>-1.3165461955608599</v>
      </c>
      <c r="BQ248">
        <v>-1.5041950828591</v>
      </c>
      <c r="BR248" t="s">
        <v>25368</v>
      </c>
      <c r="BS248">
        <v>-1.11991361906895</v>
      </c>
      <c r="BT248">
        <v>-1.1594427956937701</v>
      </c>
      <c r="BU248">
        <v>-1.3181754614121199</v>
      </c>
      <c r="BV248">
        <v>-1.1867165212661499</v>
      </c>
      <c r="BW248">
        <v>-1.16135986865498</v>
      </c>
      <c r="BX248">
        <v>-1.0041724476563301</v>
      </c>
      <c r="BY248">
        <v>-1.3995372659304699</v>
      </c>
      <c r="BZ248">
        <v>-1.1359396915749</v>
      </c>
      <c r="CA248">
        <v>-1.09627201646828</v>
      </c>
      <c r="CB248">
        <v>-1.1059303808930601</v>
      </c>
      <c r="CC248">
        <v>-1.07851925824732</v>
      </c>
      <c r="CD248">
        <v>-1.07201404381927</v>
      </c>
      <c r="CE248">
        <v>-0.89025998754250701</v>
      </c>
      <c r="CF248">
        <v>-1.09209553854051</v>
      </c>
      <c r="CG248">
        <v>-0.92420654437079497</v>
      </c>
      <c r="CH248">
        <v>-1.07521794721672</v>
      </c>
      <c r="CI248">
        <v>-0.850860138854165</v>
      </c>
      <c r="CJ248" t="s">
        <v>25368</v>
      </c>
      <c r="CK248">
        <v>-1.42776265382403</v>
      </c>
      <c r="CL248" t="s">
        <v>25368</v>
      </c>
      <c r="CM248">
        <v>-1.0638153812562201</v>
      </c>
      <c r="CN248">
        <v>-0.86261762608177195</v>
      </c>
      <c r="CO248">
        <v>-1.49827594068048</v>
      </c>
      <c r="CP248">
        <v>-1.0431641701230301</v>
      </c>
      <c r="CQ248">
        <v>-1.5852175897485701</v>
      </c>
      <c r="CR248">
        <v>-1.4430337500381401</v>
      </c>
      <c r="CS248">
        <v>-1.5391317092668799</v>
      </c>
      <c r="CT248">
        <v>-1.24553305690392</v>
      </c>
      <c r="CZ248">
        <v>-1.3077382240376401</v>
      </c>
      <c r="DA248">
        <v>-1.3316953618371801</v>
      </c>
      <c r="DB248">
        <v>-1.2636337980947101</v>
      </c>
      <c r="DC248">
        <v>-1.4458985338755099</v>
      </c>
      <c r="DD248">
        <v>-1.40691476408351</v>
      </c>
      <c r="DE248">
        <v>-1.2453591108264599</v>
      </c>
      <c r="DF248">
        <v>-1.3969029032099201</v>
      </c>
      <c r="DG248">
        <v>-1.32114535052051</v>
      </c>
      <c r="DH248">
        <v>-1.28481381690977</v>
      </c>
    </row>
    <row r="249" spans="1:112">
      <c r="A249">
        <v>1770</v>
      </c>
      <c r="B249" t="s">
        <v>2792</v>
      </c>
      <c r="C249" t="s">
        <v>54690</v>
      </c>
      <c r="D249" t="s">
        <v>1212</v>
      </c>
      <c r="E249" s="2" t="s">
        <v>25860</v>
      </c>
      <c r="F249" s="2" t="s">
        <v>28515</v>
      </c>
      <c r="G249" s="2">
        <v>10558274</v>
      </c>
      <c r="H249" s="2" t="s">
        <v>32462</v>
      </c>
      <c r="I249" s="2" t="s">
        <v>28071</v>
      </c>
      <c r="J249" s="2">
        <v>132.85922500000001</v>
      </c>
      <c r="K249">
        <v>1442.9090801299999</v>
      </c>
      <c r="M249">
        <v>-1.3897156319796999</v>
      </c>
      <c r="N249">
        <v>-1.4025304068762459</v>
      </c>
      <c r="O249">
        <v>-1.3696397127081508</v>
      </c>
      <c r="P249">
        <v>0.62595182833550811</v>
      </c>
      <c r="Q249">
        <v>-3.2890694168095091E-2</v>
      </c>
      <c r="R249">
        <v>0.83160913943493009</v>
      </c>
      <c r="S249">
        <v>1.1568869301073001</v>
      </c>
      <c r="T249">
        <v>-5.0645156132462649E-2</v>
      </c>
      <c r="V249">
        <v>-1.20515665889695</v>
      </c>
      <c r="W249">
        <v>-1.88965653351575</v>
      </c>
      <c r="X249">
        <v>-1.0580473940808199</v>
      </c>
      <c r="Y249">
        <v>-1.0150200137289001</v>
      </c>
      <c r="Z249">
        <v>-1.1850336522220499</v>
      </c>
      <c r="AA249">
        <v>-1.44742663994081</v>
      </c>
      <c r="AB249">
        <v>-1.1135627195087501</v>
      </c>
      <c r="AC249">
        <v>-1.35208825872535</v>
      </c>
      <c r="AD249">
        <v>-1.7221078273105801</v>
      </c>
      <c r="AE249" s="3">
        <v>-1.3812611027647761</v>
      </c>
      <c r="AF249">
        <v>-1.41728441357202</v>
      </c>
      <c r="AG249">
        <v>-1.73059575177594</v>
      </c>
      <c r="AH249">
        <v>-1.7091847759058301</v>
      </c>
      <c r="AI249">
        <v>-1.5606070619567101</v>
      </c>
      <c r="AJ249">
        <v>-1.4688364076204501</v>
      </c>
      <c r="AK249">
        <v>-1.42027350820163</v>
      </c>
      <c r="AL249">
        <v>-1.25061445587347</v>
      </c>
      <c r="AM249">
        <v>-1.4375214732033299</v>
      </c>
      <c r="AN249">
        <v>-1.4834696349449601</v>
      </c>
      <c r="AO249">
        <v>-1.3190196009953601</v>
      </c>
      <c r="AP249">
        <v>-1.40202885662812</v>
      </c>
      <c r="AQ249">
        <v>-1.3567012771331</v>
      </c>
      <c r="AR249">
        <v>-1.39056213267189</v>
      </c>
      <c r="AS249">
        <v>-1.66717123503071</v>
      </c>
      <c r="AT249">
        <v>-1.3504934478928201</v>
      </c>
      <c r="AU249">
        <v>-1.5647799722495701</v>
      </c>
      <c r="AV249">
        <v>-1.28460761077435</v>
      </c>
      <c r="AW249">
        <v>-1.30092648917091</v>
      </c>
      <c r="AX249">
        <v>-1.2894945293095801</v>
      </c>
      <c r="AY249">
        <v>-1.2047078225840699</v>
      </c>
      <c r="AZ249">
        <v>-1.3680476541858699</v>
      </c>
      <c r="BA249">
        <v>-1.5368734848650001</v>
      </c>
      <c r="BB249">
        <v>-1.12253783816046</v>
      </c>
      <c r="BC249">
        <v>-1.0887230625373601</v>
      </c>
      <c r="BD249">
        <v>-1.2775081187802799</v>
      </c>
      <c r="BE249">
        <v>-2.1761660493878798</v>
      </c>
      <c r="BF249" s="3">
        <v>-1.4542077256072174</v>
      </c>
      <c r="BG249">
        <v>-1.29385026958371</v>
      </c>
      <c r="BI249">
        <v>-1.32497272671442</v>
      </c>
      <c r="BJ249">
        <v>-1.1560361399756101</v>
      </c>
      <c r="BK249">
        <v>-1.1559774600239501</v>
      </c>
      <c r="BL249">
        <v>-1.1403756954667901</v>
      </c>
      <c r="BM249">
        <v>-2.2237676020088402</v>
      </c>
      <c r="BN249">
        <v>-2.1839491806998401</v>
      </c>
      <c r="BO249">
        <v>-1.23648176396313</v>
      </c>
      <c r="BP249">
        <v>-1.46616044264235</v>
      </c>
      <c r="BQ249">
        <v>-1.7740699974162599</v>
      </c>
      <c r="BR249" t="s">
        <v>25368</v>
      </c>
      <c r="BS249">
        <v>-1.34656359816044</v>
      </c>
      <c r="BT249">
        <v>-1.6101810648097199</v>
      </c>
      <c r="BU249">
        <v>-1.1626094108610301</v>
      </c>
      <c r="BV249">
        <v>-1.49278916902939</v>
      </c>
      <c r="BW249">
        <v>-1.38167845867604</v>
      </c>
      <c r="BX249">
        <v>-1.4023638983806199</v>
      </c>
      <c r="BY249">
        <v>-1.49818525264354</v>
      </c>
      <c r="BZ249">
        <v>-1.2989367445467099</v>
      </c>
      <c r="CA249">
        <v>-1.2662261894634601</v>
      </c>
      <c r="CB249">
        <v>-1.2789899134501499</v>
      </c>
      <c r="CC249">
        <v>-1.3287273794530701</v>
      </c>
      <c r="CD249">
        <v>-1.31158932727904</v>
      </c>
      <c r="CE249">
        <v>-1.2557493043392001</v>
      </c>
      <c r="CF249">
        <v>-1.18444658411141</v>
      </c>
      <c r="CG249">
        <v>-1.1396422289566099</v>
      </c>
      <c r="CH249">
        <v>-1.25714633714945</v>
      </c>
      <c r="CI249">
        <v>-1.08438777320916</v>
      </c>
      <c r="CJ249" t="s">
        <v>25368</v>
      </c>
      <c r="CK249">
        <v>-2.4823029113493802</v>
      </c>
      <c r="CL249" t="s">
        <v>25368</v>
      </c>
      <c r="CM249">
        <v>-1.20209082006138</v>
      </c>
      <c r="CN249">
        <v>-1.1239085519668299</v>
      </c>
      <c r="CO249">
        <v>-1.0868770413417299</v>
      </c>
      <c r="CP249">
        <v>-1.2141065449742501</v>
      </c>
      <c r="CQ249">
        <v>-0.95925438715739197</v>
      </c>
      <c r="CR249">
        <v>-1.06688067190154</v>
      </c>
      <c r="CS249">
        <v>-1.3891329614343899</v>
      </c>
      <c r="CT249">
        <v>-1.4508324111681601</v>
      </c>
      <c r="CZ249">
        <v>-1.4291239810129399</v>
      </c>
      <c r="DA249">
        <v>-1.37316623524112</v>
      </c>
      <c r="DB249">
        <v>-1.21703271969272</v>
      </c>
      <c r="DC249">
        <v>-1.7548773542723799</v>
      </c>
      <c r="DD249">
        <v>-1.13210522360472</v>
      </c>
      <c r="DE249">
        <v>-1.2276887681472599</v>
      </c>
      <c r="DF249">
        <v>-1.21198949436032</v>
      </c>
      <c r="DG249">
        <v>-1.92089072607598</v>
      </c>
      <c r="DH249">
        <v>-1.4562619138453099</v>
      </c>
    </row>
    <row r="250" spans="1:112">
      <c r="A250">
        <v>1772</v>
      </c>
      <c r="B250" t="s">
        <v>2794</v>
      </c>
      <c r="C250" t="s">
        <v>54692</v>
      </c>
      <c r="D250" t="s">
        <v>2795</v>
      </c>
      <c r="E250" s="2" t="s">
        <v>26314</v>
      </c>
      <c r="F250" s="2" t="s">
        <v>28969</v>
      </c>
      <c r="G250" s="2">
        <v>10508465</v>
      </c>
      <c r="H250" s="2" t="s">
        <v>32464</v>
      </c>
      <c r="I250" s="2" t="s">
        <v>28056</v>
      </c>
      <c r="J250" s="2">
        <v>129.51358099999999</v>
      </c>
      <c r="K250">
        <v>1443.89392707</v>
      </c>
      <c r="M250">
        <v>-1.2786363993385141</v>
      </c>
      <c r="N250">
        <v>-1.2404278769776333</v>
      </c>
      <c r="O250">
        <v>-1.2871171319297998</v>
      </c>
      <c r="P250">
        <v>0.41984895968672875</v>
      </c>
      <c r="Q250">
        <v>4.668925495216647E-2</v>
      </c>
      <c r="R250">
        <v>0.76388816902421197</v>
      </c>
      <c r="S250">
        <v>0.92341204698759194</v>
      </c>
      <c r="T250">
        <v>2.9844174344983827E-2</v>
      </c>
      <c r="V250">
        <v>-0.94574913304827102</v>
      </c>
      <c r="W250">
        <v>-1.2680341702981399</v>
      </c>
      <c r="X250">
        <v>-1.0014038275381001</v>
      </c>
      <c r="Y250">
        <v>-0.85926374056751798</v>
      </c>
      <c r="Z250">
        <v>-1.0236685293619101</v>
      </c>
      <c r="AA250">
        <v>-1.0950233689039099</v>
      </c>
      <c r="AB250">
        <v>-1.5241583598597701</v>
      </c>
      <c r="AC250">
        <v>-1.12465304076554</v>
      </c>
      <c r="AD250">
        <v>-1.2396325322474799</v>
      </c>
      <c r="AE250" s="3">
        <v>-1.3436061695843342</v>
      </c>
      <c r="AF250">
        <v>-1.1429249901721901</v>
      </c>
      <c r="AG250">
        <v>-0.24722846184076899</v>
      </c>
      <c r="AH250">
        <v>-1.28905282915812</v>
      </c>
      <c r="AI250">
        <v>-1.3759017021175699</v>
      </c>
      <c r="AJ250">
        <v>-1.3252337228609901</v>
      </c>
      <c r="AK250">
        <v>-1.50355274300165</v>
      </c>
      <c r="AL250">
        <v>-1.42455894497581</v>
      </c>
      <c r="AM250">
        <v>-1.2845632311245201</v>
      </c>
      <c r="AN250">
        <v>-1.5084869277855699</v>
      </c>
      <c r="AO250">
        <v>-1.30973173575002</v>
      </c>
      <c r="AP250">
        <v>-1.6231519095917299</v>
      </c>
      <c r="AQ250">
        <v>-1.1894084138409899</v>
      </c>
      <c r="AR250">
        <v>-1.3324661338113599</v>
      </c>
      <c r="AS250">
        <v>-1.20953697671713</v>
      </c>
      <c r="AT250">
        <v>-1.10024337359934</v>
      </c>
      <c r="AU250">
        <v>-1.3015705438824701</v>
      </c>
      <c r="AV250">
        <v>-1.2302747501493301</v>
      </c>
      <c r="AW250">
        <v>-1.2245055150642601</v>
      </c>
      <c r="AX250">
        <v>-1.05746557234992</v>
      </c>
      <c r="AY250">
        <v>-1.21110370493776</v>
      </c>
      <c r="AZ250">
        <v>-1.3970260454235199</v>
      </c>
      <c r="BA250">
        <v>-1.47780968003222</v>
      </c>
      <c r="BB250">
        <v>-1.4182365420054499</v>
      </c>
      <c r="BC250">
        <v>-1.77275431740416</v>
      </c>
      <c r="BD250">
        <v>-1.1065267461418999</v>
      </c>
      <c r="BE250">
        <v>-1.14826964348487</v>
      </c>
      <c r="BF250" s="3">
        <v>-1.4861987387858502</v>
      </c>
      <c r="BG250">
        <v>-1.0132825569656201</v>
      </c>
      <c r="BI250">
        <v>-1.4850432608650499</v>
      </c>
      <c r="BJ250">
        <v>-1.76068523609259</v>
      </c>
      <c r="BK250">
        <v>-1.06318617910711</v>
      </c>
      <c r="BL250">
        <v>-1.3984541955944101</v>
      </c>
      <c r="BM250">
        <v>-1.4913301787502899</v>
      </c>
      <c r="BN250">
        <v>-1.2734938231569799</v>
      </c>
      <c r="BO250">
        <v>-0.57835625804285296</v>
      </c>
      <c r="BP250">
        <v>-1.25164176428802</v>
      </c>
      <c r="BQ250">
        <v>-1.13735795801663</v>
      </c>
      <c r="BR250" t="s">
        <v>25368</v>
      </c>
      <c r="BS250">
        <v>-1.1586762298673099</v>
      </c>
      <c r="BT250">
        <v>-1.1869255347909</v>
      </c>
      <c r="BU250">
        <v>-1.5503002944191799</v>
      </c>
      <c r="BV250">
        <v>-1.3466608170630501</v>
      </c>
      <c r="BW250">
        <v>-1.46070358168585</v>
      </c>
      <c r="BX250">
        <v>-1.22527314069184</v>
      </c>
      <c r="BY250">
        <v>-1.49347479046707</v>
      </c>
      <c r="BZ250">
        <v>-1.14062695133064</v>
      </c>
      <c r="CA250">
        <v>-1.2624527170522899</v>
      </c>
      <c r="CB250">
        <v>-1.3165796673047401</v>
      </c>
      <c r="CC250">
        <v>-1.5591079927809699</v>
      </c>
      <c r="CD250">
        <v>-1.5910476774</v>
      </c>
      <c r="CE250">
        <v>-1.1173205767137799</v>
      </c>
      <c r="CF250">
        <v>-1.26447746913721</v>
      </c>
      <c r="CG250">
        <v>-1.2658928311255899</v>
      </c>
      <c r="CH250">
        <v>-1.2298136631147201</v>
      </c>
      <c r="CI250">
        <v>-1.1600582975502101</v>
      </c>
      <c r="CJ250" t="s">
        <v>25368</v>
      </c>
      <c r="CK250">
        <v>-0.74982855654388803</v>
      </c>
      <c r="CL250" t="s">
        <v>25368</v>
      </c>
      <c r="CM250">
        <v>-1.1951911287631101</v>
      </c>
      <c r="CN250">
        <v>-1.3146236924084</v>
      </c>
      <c r="CO250">
        <v>-1.12534771883729</v>
      </c>
      <c r="CP250">
        <v>-1.2051022151197901</v>
      </c>
      <c r="CQ250">
        <v>-1.53581629027407</v>
      </c>
      <c r="CR250">
        <v>-1.3094634701730301</v>
      </c>
      <c r="CS250">
        <v>-1.67324060353148</v>
      </c>
      <c r="CT250">
        <v>-1.17154485548266</v>
      </c>
      <c r="CZ250">
        <v>-1.21413631803827</v>
      </c>
      <c r="DA250">
        <v>-1.1740481121463899</v>
      </c>
      <c r="DB250">
        <v>-1.2703223378285899</v>
      </c>
      <c r="DC250">
        <v>-1.17866056281443</v>
      </c>
      <c r="DD250">
        <v>-1.88086351709399</v>
      </c>
      <c r="DE250">
        <v>-1.4022394789149299</v>
      </c>
      <c r="DF250">
        <v>-1.5220691082218101</v>
      </c>
      <c r="DG250">
        <v>-1.49772441245861</v>
      </c>
      <c r="DH250">
        <v>-1.5227619555480501</v>
      </c>
    </row>
    <row r="251" spans="1:112">
      <c r="A251">
        <v>1779</v>
      </c>
      <c r="B251" t="s">
        <v>2802</v>
      </c>
      <c r="C251" t="s">
        <v>54699</v>
      </c>
      <c r="D251" t="s">
        <v>1878</v>
      </c>
      <c r="E251" s="2" t="s">
        <v>26064</v>
      </c>
      <c r="F251" s="2" t="s">
        <v>28719</v>
      </c>
      <c r="G251" s="2">
        <v>10485294</v>
      </c>
      <c r="H251" s="2" t="s">
        <v>32471</v>
      </c>
      <c r="I251" s="2" t="s">
        <v>28052</v>
      </c>
      <c r="J251" s="2">
        <v>94.032689000000005</v>
      </c>
      <c r="K251">
        <v>1448.17926068</v>
      </c>
      <c r="M251">
        <v>1.1752552836983277</v>
      </c>
      <c r="N251">
        <v>1.1416372247987532</v>
      </c>
      <c r="O251">
        <v>1.1993690236552805</v>
      </c>
      <c r="P251">
        <v>7.2049626782021856E-2</v>
      </c>
      <c r="Q251">
        <v>-5.773179885652735E-2</v>
      </c>
      <c r="R251">
        <v>0.448893843499929</v>
      </c>
      <c r="S251">
        <v>0.38941168654301994</v>
      </c>
      <c r="T251">
        <v>0.23191715207485128</v>
      </c>
      <c r="V251">
        <v>1.19909967020062</v>
      </c>
      <c r="W251">
        <v>1.2375636882668599</v>
      </c>
      <c r="X251">
        <v>1.1360951709664799</v>
      </c>
      <c r="Y251">
        <v>1.6411238196167599</v>
      </c>
      <c r="Z251">
        <v>1.1501822693341599</v>
      </c>
      <c r="AA251">
        <v>1.01333125623482</v>
      </c>
      <c r="AB251">
        <v>1.2021794364129199</v>
      </c>
      <c r="AC251">
        <v>1.0239229178340301</v>
      </c>
      <c r="AD251">
        <v>1.14750153787831</v>
      </c>
      <c r="AE251" s="3">
        <v>1.3070158507626382</v>
      </c>
      <c r="AF251">
        <v>1.2283684328184801</v>
      </c>
      <c r="AG251">
        <v>0.93661915542219498</v>
      </c>
      <c r="AH251">
        <v>1.3075016985464201</v>
      </c>
      <c r="AI251">
        <v>1.1596032535499801</v>
      </c>
      <c r="AJ251">
        <v>1.18182062737033</v>
      </c>
      <c r="AK251">
        <v>1.10498075839613</v>
      </c>
      <c r="AL251">
        <v>0.91138633512843104</v>
      </c>
      <c r="AM251">
        <v>1.18224948061659</v>
      </c>
      <c r="AN251">
        <v>1.09565548373817</v>
      </c>
      <c r="AO251">
        <v>0.95231858867220998</v>
      </c>
      <c r="AP251">
        <v>1.18641002368438</v>
      </c>
      <c r="AQ251">
        <v>1.14283842744287</v>
      </c>
      <c r="AR251">
        <v>0.92647192035552695</v>
      </c>
      <c r="AS251">
        <v>1.1399982398827699</v>
      </c>
      <c r="AT251">
        <v>1.0967191451146501</v>
      </c>
      <c r="AU251">
        <v>1.36028017862836</v>
      </c>
      <c r="AV251">
        <v>1.2909334134885899</v>
      </c>
      <c r="AW251">
        <v>1.0755899480143301</v>
      </c>
      <c r="AX251">
        <v>1.0169484575707599</v>
      </c>
      <c r="AY251">
        <v>1.23013585845631</v>
      </c>
      <c r="AZ251">
        <v>1.0206430644781801</v>
      </c>
      <c r="BA251">
        <v>1.1475631712757199</v>
      </c>
      <c r="BB251">
        <v>1.3223949195887901</v>
      </c>
      <c r="BC251">
        <v>1.11291893149119</v>
      </c>
      <c r="BD251">
        <v>1.08164647505511</v>
      </c>
      <c r="BE251">
        <v>1.11357813791456</v>
      </c>
      <c r="BF251" s="3">
        <v>1.11893090979056</v>
      </c>
      <c r="BG251">
        <v>0.879693888353419</v>
      </c>
      <c r="BI251">
        <v>1.26566864171982</v>
      </c>
      <c r="BJ251">
        <v>1.0199405710341201</v>
      </c>
      <c r="BK251">
        <v>1.36018719629672</v>
      </c>
      <c r="BL251">
        <v>1.2858492394329599</v>
      </c>
      <c r="BM251">
        <v>1.28565056663076</v>
      </c>
      <c r="BN251">
        <v>1.0732912206759699</v>
      </c>
      <c r="BO251">
        <v>1.17327379193556</v>
      </c>
      <c r="BP251">
        <v>1.11419241024733</v>
      </c>
      <c r="BQ251">
        <v>1.1637560293882401</v>
      </c>
      <c r="BR251" t="s">
        <v>25368</v>
      </c>
      <c r="BS251">
        <v>1.020016623194</v>
      </c>
      <c r="BT251">
        <v>1.1401681611113801</v>
      </c>
      <c r="BU251">
        <v>1.08637491677706</v>
      </c>
      <c r="BV251">
        <v>1.1517823094944699</v>
      </c>
      <c r="BW251">
        <v>1.03646792848471</v>
      </c>
      <c r="BX251">
        <v>1.1046534056028301</v>
      </c>
      <c r="BY251">
        <v>1.11834840444707</v>
      </c>
      <c r="BZ251">
        <v>1.1735106797046599</v>
      </c>
      <c r="CA251">
        <v>0.94303415901495902</v>
      </c>
      <c r="CB251">
        <v>1.3371293022308599</v>
      </c>
      <c r="CC251">
        <v>1.3466579577337701</v>
      </c>
      <c r="CD251">
        <v>1.24141181687206</v>
      </c>
      <c r="CE251">
        <v>1.2654615370565301</v>
      </c>
      <c r="CF251">
        <v>1.29051324387355</v>
      </c>
      <c r="CG251">
        <v>1.1937602643313101</v>
      </c>
      <c r="CH251">
        <v>1.28609868061184</v>
      </c>
      <c r="CI251">
        <v>1.34479854345232</v>
      </c>
      <c r="CJ251" t="s">
        <v>25368</v>
      </c>
      <c r="CK251">
        <v>1.05394295582714</v>
      </c>
      <c r="CL251" t="s">
        <v>25368</v>
      </c>
      <c r="CM251">
        <v>1.15545793001087</v>
      </c>
      <c r="CN251">
        <v>1.4267046294621799</v>
      </c>
      <c r="CO251">
        <v>1.3078189794702</v>
      </c>
      <c r="CP251">
        <v>1.2874510407675801</v>
      </c>
      <c r="CQ251">
        <v>1.3912616237922</v>
      </c>
      <c r="CR251">
        <v>1.2313769778315899</v>
      </c>
      <c r="CS251">
        <v>1.3000541521690301</v>
      </c>
      <c r="CT251">
        <v>1.00184993724918</v>
      </c>
      <c r="CZ251">
        <v>1.26893475229452</v>
      </c>
      <c r="DA251">
        <v>1.1626163189146299</v>
      </c>
      <c r="DB251">
        <v>1.2749771674271999</v>
      </c>
      <c r="DC251">
        <v>1.3456128295627201</v>
      </c>
      <c r="DD251">
        <v>1.4829381856141199</v>
      </c>
      <c r="DE251">
        <v>1.01916983211613</v>
      </c>
      <c r="DF251">
        <v>1.16240719981481</v>
      </c>
      <c r="DG251">
        <v>1.12395798999201</v>
      </c>
      <c r="DH251">
        <v>1.1701886172392899</v>
      </c>
    </row>
    <row r="252" spans="1:112">
      <c r="A252">
        <v>1787</v>
      </c>
      <c r="B252" t="s">
        <v>2810</v>
      </c>
      <c r="C252" t="s">
        <v>54707</v>
      </c>
      <c r="D252" t="s">
        <v>2811</v>
      </c>
      <c r="E252" s="2" t="s">
        <v>26315</v>
      </c>
      <c r="F252" s="2" t="s">
        <v>28970</v>
      </c>
      <c r="G252" s="2">
        <v>10427199</v>
      </c>
      <c r="H252" s="2" t="s">
        <v>32479</v>
      </c>
      <c r="I252" s="2" t="s">
        <v>28060</v>
      </c>
      <c r="J252" s="2">
        <v>102.326116</v>
      </c>
      <c r="K252">
        <v>1451.2782874</v>
      </c>
      <c r="M252">
        <v>2.5210799815422269</v>
      </c>
      <c r="N252">
        <v>2.5351246371269016</v>
      </c>
      <c r="O252">
        <v>2.5416816665060726</v>
      </c>
      <c r="P252">
        <v>0.89450113485285021</v>
      </c>
      <c r="Q252">
        <v>-6.5570293791710199E-3</v>
      </c>
      <c r="R252">
        <v>0.87018366514222989</v>
      </c>
      <c r="S252">
        <v>0.66688964445765997</v>
      </c>
      <c r="T252">
        <v>0.18125462302746106</v>
      </c>
      <c r="V252">
        <v>2.3539470456748801</v>
      </c>
      <c r="W252">
        <v>2.6256943417716898</v>
      </c>
      <c r="X252">
        <v>1.7532583377784501</v>
      </c>
      <c r="Y252">
        <v>2.3276557948660401</v>
      </c>
      <c r="Z252">
        <v>2.5672913373947801</v>
      </c>
      <c r="AA252">
        <v>2.5275780460625401</v>
      </c>
      <c r="AB252">
        <v>2.5005295815272301</v>
      </c>
      <c r="AC252">
        <v>2.3772575193587402</v>
      </c>
      <c r="AD252">
        <v>2.60231056165747</v>
      </c>
      <c r="AE252" s="3">
        <v>2.7305009746810662</v>
      </c>
      <c r="AF252">
        <v>2.6841815832539799</v>
      </c>
      <c r="AG252">
        <v>2.3537851558601699</v>
      </c>
      <c r="AH252">
        <v>2.5387893447599801</v>
      </c>
      <c r="AI252">
        <v>2.46793933518931</v>
      </c>
      <c r="AJ252">
        <v>2.5273115180405799</v>
      </c>
      <c r="AK252">
        <v>2.4285060772790499</v>
      </c>
      <c r="AL252">
        <v>2.5332794410106398</v>
      </c>
      <c r="AM252">
        <v>2.9966592388250501</v>
      </c>
      <c r="AN252">
        <v>2.8157984337728301</v>
      </c>
      <c r="AO252">
        <v>2.4399866471676401</v>
      </c>
      <c r="AP252">
        <v>2.7820257395268699</v>
      </c>
      <c r="AQ252">
        <v>2.5689212892745301</v>
      </c>
      <c r="AR252">
        <v>2.6409477981691798</v>
      </c>
      <c r="AS252">
        <v>2.7361699859453199</v>
      </c>
      <c r="AT252">
        <v>2.5114900123962798</v>
      </c>
      <c r="AU252">
        <v>2.4989467082352501</v>
      </c>
      <c r="AV252">
        <v>2.6729885759475902</v>
      </c>
      <c r="AW252">
        <v>2.4953563790821001</v>
      </c>
      <c r="AX252">
        <v>2.6625017268417901</v>
      </c>
      <c r="AY252">
        <v>2.3517649202988302</v>
      </c>
      <c r="AZ252">
        <v>2.7898329787694198</v>
      </c>
      <c r="BA252">
        <v>2.7292082439604699</v>
      </c>
      <c r="BB252">
        <v>2.6607594604002198</v>
      </c>
      <c r="BC252">
        <v>2.5174247897445898</v>
      </c>
      <c r="BD252">
        <v>2.6167882711580202</v>
      </c>
      <c r="BE252">
        <v>2.5954696296839299</v>
      </c>
      <c r="BF252" s="3">
        <v>1.9456147686306002</v>
      </c>
      <c r="BG252">
        <v>2.40626461682514</v>
      </c>
      <c r="BI252">
        <v>2.52641129491241</v>
      </c>
      <c r="BJ252">
        <v>2.1598735422812498</v>
      </c>
      <c r="BK252">
        <v>2.4627296247144002</v>
      </c>
      <c r="BL252">
        <v>2.3317941117457801</v>
      </c>
      <c r="BM252">
        <v>2.8267631867389098</v>
      </c>
      <c r="BN252">
        <v>2.3944334385259398</v>
      </c>
      <c r="BO252">
        <v>2.35605100338018</v>
      </c>
      <c r="BP252">
        <v>2.52499895730841</v>
      </c>
      <c r="BQ252">
        <v>3.05146158201361</v>
      </c>
      <c r="BR252" t="s">
        <v>25368</v>
      </c>
      <c r="BS252">
        <v>2.68952091759206</v>
      </c>
      <c r="BT252">
        <v>2.4569206574604299</v>
      </c>
      <c r="BU252">
        <v>2.14192065463424</v>
      </c>
      <c r="BV252">
        <v>2.4895520796850201</v>
      </c>
      <c r="BW252">
        <v>2.2830760032580799</v>
      </c>
      <c r="BX252">
        <v>2.2656979773569002</v>
      </c>
      <c r="BY252">
        <v>2.6694671240091701</v>
      </c>
      <c r="BZ252">
        <v>2.62062145991972</v>
      </c>
      <c r="CA252">
        <v>2.5639629335923302</v>
      </c>
      <c r="CB252">
        <v>2.8046770824395599</v>
      </c>
      <c r="CC252">
        <v>2.6525882824611799</v>
      </c>
      <c r="CD252">
        <v>2.5216946973934999</v>
      </c>
      <c r="CE252">
        <v>2.5833559390598801</v>
      </c>
      <c r="CF252">
        <v>2.6342557620820499</v>
      </c>
      <c r="CG252">
        <v>2.5922321115898099</v>
      </c>
      <c r="CH252">
        <v>2.2442880898951301</v>
      </c>
      <c r="CI252">
        <v>2.6079085940677702</v>
      </c>
      <c r="CJ252" t="s">
        <v>25368</v>
      </c>
      <c r="CK252">
        <v>2.67041565335286</v>
      </c>
      <c r="CL252" t="s">
        <v>25368</v>
      </c>
      <c r="CM252">
        <v>2.7044596270312802</v>
      </c>
      <c r="CN252">
        <v>2.7966543661624801</v>
      </c>
      <c r="CO252">
        <v>2.5521035898539002</v>
      </c>
      <c r="CP252">
        <v>2.3796988652159201</v>
      </c>
      <c r="CQ252">
        <v>2.5436820419888901</v>
      </c>
      <c r="CR252">
        <v>2.4729262566333401</v>
      </c>
      <c r="CS252">
        <v>2.7098144525415302</v>
      </c>
      <c r="CT252">
        <v>2.6728463668146198</v>
      </c>
      <c r="CZ252">
        <v>2.6807216385676198</v>
      </c>
      <c r="DA252">
        <v>2.5363023267228502</v>
      </c>
      <c r="DB252">
        <v>2.7758543589468498</v>
      </c>
      <c r="DC252">
        <v>2.7533729958683102</v>
      </c>
      <c r="DD252">
        <v>2.9062535532996998</v>
      </c>
      <c r="DE252">
        <v>2.5003083509335799</v>
      </c>
      <c r="DF252">
        <v>2.62488629691387</v>
      </c>
      <c r="DG252">
        <v>2.1017945255432702</v>
      </c>
      <c r="DH252">
        <v>0.55546990113168104</v>
      </c>
    </row>
    <row r="253" spans="1:112">
      <c r="A253">
        <v>1790</v>
      </c>
      <c r="B253" t="s">
        <v>2814</v>
      </c>
      <c r="C253" t="s">
        <v>54710</v>
      </c>
      <c r="D253" t="s">
        <v>2815</v>
      </c>
      <c r="E253" s="2" t="s">
        <v>26316</v>
      </c>
      <c r="F253" s="2" t="s">
        <v>28971</v>
      </c>
      <c r="G253" s="2">
        <v>10514405</v>
      </c>
      <c r="H253" s="2" t="s">
        <v>32482</v>
      </c>
      <c r="I253" s="2" t="s">
        <v>28056</v>
      </c>
      <c r="J253" s="2">
        <v>94.565139000000002</v>
      </c>
      <c r="K253">
        <v>1452.13523947</v>
      </c>
      <c r="M253">
        <v>-0.1780052580589048</v>
      </c>
      <c r="N253">
        <v>-0.190915046559399</v>
      </c>
      <c r="O253">
        <v>-0.16476041287112411</v>
      </c>
      <c r="P253">
        <v>0.48239574971149679</v>
      </c>
      <c r="Q253">
        <v>-2.6154633688274892E-2</v>
      </c>
      <c r="R253">
        <v>0.46684903210916534</v>
      </c>
      <c r="S253">
        <v>0.73522315044446696</v>
      </c>
      <c r="T253">
        <v>0.34208026800498931</v>
      </c>
      <c r="V253">
        <v>-0.30144107236256501</v>
      </c>
      <c r="W253">
        <v>-8.3170120926126398E-2</v>
      </c>
      <c r="X253">
        <v>-6.8383412662290005E-2</v>
      </c>
      <c r="Y253">
        <v>-8.8499241765065101E-2</v>
      </c>
      <c r="Z253">
        <v>-5.9329887643247897E-2</v>
      </c>
      <c r="AA253">
        <v>-0.117202493014761</v>
      </c>
      <c r="AB253">
        <v>-0.13781108101165801</v>
      </c>
      <c r="AC253">
        <v>-0.15868310108794301</v>
      </c>
      <c r="AD253">
        <v>-0.51025664947060601</v>
      </c>
      <c r="AE253" s="3">
        <v>-0.12353094425615666</v>
      </c>
      <c r="AF253">
        <v>-0.230804472836874</v>
      </c>
      <c r="AG253">
        <v>-0.47656012883359999</v>
      </c>
      <c r="AH253">
        <v>-0.20473461302215601</v>
      </c>
      <c r="AI253">
        <v>-6.5634708376184694E-2</v>
      </c>
      <c r="AJ253">
        <v>-0.29867138402662702</v>
      </c>
      <c r="AK253">
        <v>-0.23743775609821899</v>
      </c>
      <c r="AL253">
        <v>-4.8070133626419299E-2</v>
      </c>
      <c r="AM253">
        <v>-0.112732327181994</v>
      </c>
      <c r="AN253">
        <v>-0.20335003010740499</v>
      </c>
      <c r="AO253">
        <v>-0.119639965303352</v>
      </c>
      <c r="AP253">
        <v>-0.103651854706725</v>
      </c>
      <c r="AQ253">
        <v>-0.35986427214015498</v>
      </c>
      <c r="AR253">
        <v>-0.222339355848517</v>
      </c>
      <c r="AS253">
        <v>-0.226447665415211</v>
      </c>
      <c r="AT253">
        <v>-0.26093914231332899</v>
      </c>
      <c r="AU253">
        <v>-0.32304524104419502</v>
      </c>
      <c r="AV253">
        <v>-9.9496425380349696E-2</v>
      </c>
      <c r="AW253">
        <v>-0.30010053811792198</v>
      </c>
      <c r="AX253">
        <v>-0.214469468718641</v>
      </c>
      <c r="AY253">
        <v>-1.87676448226055E-3</v>
      </c>
      <c r="AZ253">
        <v>-0.206336612584999</v>
      </c>
      <c r="BA253">
        <v>-0.15164013540148499</v>
      </c>
      <c r="BB253">
        <v>-0.20740735560519999</v>
      </c>
      <c r="BC253">
        <v>-9.7110967244346501E-3</v>
      </c>
      <c r="BD253">
        <v>-0.202202050809036</v>
      </c>
      <c r="BE253">
        <v>-0.25008012387171002</v>
      </c>
      <c r="BF253" s="3">
        <v>-0.23934755495072824</v>
      </c>
      <c r="BG253">
        <v>-0.22987258752901199</v>
      </c>
      <c r="BI253">
        <v>-0.130086925247895</v>
      </c>
      <c r="BJ253">
        <v>-0.17484501850064599</v>
      </c>
      <c r="BK253">
        <v>-0.256254410506143</v>
      </c>
      <c r="BL253">
        <v>-0.194279476274167</v>
      </c>
      <c r="BM253">
        <v>-9.7941769008695001E-2</v>
      </c>
      <c r="BN253">
        <v>-0.53325063656560401</v>
      </c>
      <c r="BO253">
        <v>-9.8204868551257901E-2</v>
      </c>
      <c r="BP253">
        <v>-0.36119903680523502</v>
      </c>
      <c r="BQ253">
        <v>-0.16132296398512999</v>
      </c>
      <c r="BR253" t="s">
        <v>25368</v>
      </c>
      <c r="BS253">
        <v>-0.57675028461658095</v>
      </c>
      <c r="BT253">
        <v>-0.37350001857179899</v>
      </c>
      <c r="BU253">
        <v>-0.33249502479957799</v>
      </c>
      <c r="BV253">
        <v>-0.15007343983554799</v>
      </c>
      <c r="BW253">
        <v>3.0864863009592201E-2</v>
      </c>
      <c r="BX253">
        <v>-7.1346959081909897E-2</v>
      </c>
      <c r="BY253">
        <v>0.110251324424219</v>
      </c>
      <c r="BZ253">
        <v>-1.42754983099448E-2</v>
      </c>
      <c r="CA253">
        <v>-0.22487087279607501</v>
      </c>
      <c r="CB253">
        <v>-4.9374563234623296E-3</v>
      </c>
      <c r="CC253">
        <v>-3.5298517791422401E-2</v>
      </c>
      <c r="CD253">
        <v>-0.68884713948683396</v>
      </c>
      <c r="CE253">
        <v>-0.17211423720059099</v>
      </c>
      <c r="CF253">
        <v>-0.208038942344134</v>
      </c>
      <c r="CG253">
        <v>-5.8454099969312903E-2</v>
      </c>
      <c r="CH253">
        <v>-0.127268469892756</v>
      </c>
      <c r="CI253">
        <v>1.0609198539555801E-3</v>
      </c>
      <c r="CJ253" t="s">
        <v>25368</v>
      </c>
      <c r="CK253">
        <v>-0.25632404459602098</v>
      </c>
      <c r="CL253" t="s">
        <v>25368</v>
      </c>
      <c r="CM253">
        <v>-5.7169990922616903E-2</v>
      </c>
      <c r="CN253">
        <v>-3.16807115792066E-2</v>
      </c>
      <c r="CO253">
        <v>-6.16384579677179E-2</v>
      </c>
      <c r="CP253">
        <v>0.158472865827886</v>
      </c>
      <c r="CQ253">
        <v>0.18351889325938001</v>
      </c>
      <c r="CR253">
        <v>-0.26211169793472999</v>
      </c>
      <c r="CS253">
        <v>-0.40831208551822101</v>
      </c>
      <c r="CT253">
        <v>-0.127890261881139</v>
      </c>
      <c r="CZ253">
        <v>-0.15601855896938499</v>
      </c>
      <c r="DA253">
        <v>-0.100741544190982</v>
      </c>
      <c r="DB253">
        <v>-0.229767037279766</v>
      </c>
      <c r="DC253">
        <v>-0.128160402612959</v>
      </c>
      <c r="DD253">
        <v>-2.9671782276912001E-3</v>
      </c>
      <c r="DE253">
        <v>1.1242524119036999E-2</v>
      </c>
      <c r="DF253">
        <v>-0.33650570898111898</v>
      </c>
      <c r="DG253">
        <v>-0.32034878685927998</v>
      </c>
      <c r="DH253">
        <v>-0.31177824808155102</v>
      </c>
    </row>
    <row r="254" spans="1:112">
      <c r="A254">
        <v>1800</v>
      </c>
      <c r="B254" t="s">
        <v>2827</v>
      </c>
      <c r="C254" t="s">
        <v>54720</v>
      </c>
      <c r="D254" t="s">
        <v>2828</v>
      </c>
      <c r="E254" s="2" t="s">
        <v>26319</v>
      </c>
      <c r="F254" s="2" t="s">
        <v>28974</v>
      </c>
      <c r="G254" s="2">
        <v>10592237</v>
      </c>
      <c r="H254" s="2" t="s">
        <v>32492</v>
      </c>
      <c r="I254" s="2" t="s">
        <v>28062</v>
      </c>
      <c r="J254" s="2">
        <v>36.779153000000001</v>
      </c>
      <c r="K254">
        <v>1454.9820565499999</v>
      </c>
      <c r="M254">
        <v>0.31514485578714829</v>
      </c>
      <c r="N254">
        <v>0.28742398304088002</v>
      </c>
      <c r="O254">
        <v>0.30669733505963481</v>
      </c>
      <c r="P254">
        <v>0.64466729583932503</v>
      </c>
      <c r="Q254">
        <v>-1.9273352018754797E-2</v>
      </c>
      <c r="R254">
        <v>0.52165271234257093</v>
      </c>
      <c r="S254">
        <v>0.67101970985832804</v>
      </c>
      <c r="T254">
        <v>0.51466630672283964</v>
      </c>
      <c r="V254">
        <v>0.11376796450767999</v>
      </c>
      <c r="W254">
        <v>9.1281712842252005E-2</v>
      </c>
      <c r="X254">
        <v>-9.2628015890474702E-2</v>
      </c>
      <c r="Y254">
        <v>0.36685451435247102</v>
      </c>
      <c r="Z254">
        <v>5.2672572204282897E-2</v>
      </c>
      <c r="AA254">
        <v>0.27347722680658898</v>
      </c>
      <c r="AB254">
        <v>0.23729260810703501</v>
      </c>
      <c r="AC254">
        <v>0.41952082331027601</v>
      </c>
      <c r="AD254">
        <v>0.28203366885655001</v>
      </c>
      <c r="AE254" s="3">
        <v>0.49576558622140282</v>
      </c>
      <c r="AF254">
        <v>0.227788664039692</v>
      </c>
      <c r="AG254">
        <v>0.21359851777326899</v>
      </c>
      <c r="AH254">
        <v>0.19253581904278599</v>
      </c>
      <c r="AI254">
        <v>0.25316407762243298</v>
      </c>
      <c r="AJ254">
        <v>0.350141346797818</v>
      </c>
      <c r="AK254">
        <v>8.1105530153902705E-2</v>
      </c>
      <c r="AL254">
        <v>0.34793805983037601</v>
      </c>
      <c r="AM254">
        <v>5.5590419707199704E-3</v>
      </c>
      <c r="AN254">
        <v>4.3032228200760901E-3</v>
      </c>
      <c r="AO254" t="s">
        <v>25368</v>
      </c>
      <c r="AP254">
        <v>0.39198691988025097</v>
      </c>
      <c r="AQ254">
        <v>8.6330517080008704E-2</v>
      </c>
      <c r="AR254">
        <v>9.6311518962097997E-2</v>
      </c>
      <c r="AS254">
        <v>0.31863311728640398</v>
      </c>
      <c r="AT254">
        <v>0.46051918062123198</v>
      </c>
      <c r="AU254">
        <v>0.39460714840987299</v>
      </c>
      <c r="AV254">
        <v>0.55649378823433804</v>
      </c>
      <c r="AW254">
        <v>0.52595593516264705</v>
      </c>
      <c r="AX254">
        <v>0.46779449776147802</v>
      </c>
      <c r="AY254">
        <v>0.39878223516773897</v>
      </c>
      <c r="AZ254">
        <v>0.46265002871079802</v>
      </c>
      <c r="BA254">
        <v>0.319200500175438</v>
      </c>
      <c r="BB254">
        <v>0.39237560566143698</v>
      </c>
      <c r="BC254">
        <v>0.33622009431982602</v>
      </c>
      <c r="BD254">
        <v>0.45096946142024902</v>
      </c>
      <c r="BE254">
        <v>0.41485776619839199</v>
      </c>
      <c r="BF254" s="3">
        <v>0.41970282201305398</v>
      </c>
      <c r="BG254">
        <v>0.22512329407816301</v>
      </c>
      <c r="BI254">
        <v>-2.5951695606128498E-2</v>
      </c>
      <c r="BJ254">
        <v>0.32150022903666398</v>
      </c>
      <c r="BK254">
        <v>-0.112839087602701</v>
      </c>
      <c r="BL254">
        <v>0.11937477930292301</v>
      </c>
      <c r="BM254">
        <v>0.21149584637712501</v>
      </c>
      <c r="BN254">
        <v>0.27636862119386901</v>
      </c>
      <c r="BO254">
        <v>0.34111776815476702</v>
      </c>
      <c r="BP254">
        <v>0.18195099861361499</v>
      </c>
      <c r="BQ254">
        <v>0.50014721528027495</v>
      </c>
      <c r="BR254" t="s">
        <v>25368</v>
      </c>
      <c r="BS254">
        <v>2.87200167171816E-2</v>
      </c>
      <c r="BT254">
        <v>0.27759960159591301</v>
      </c>
      <c r="BU254">
        <v>0.32840973927790201</v>
      </c>
      <c r="BV254">
        <v>0.39799785907965801</v>
      </c>
      <c r="BW254">
        <v>7.0616766916476906E-2</v>
      </c>
      <c r="BX254">
        <v>0.567362507325891</v>
      </c>
      <c r="BY254">
        <v>0.38544607106128198</v>
      </c>
      <c r="BZ254">
        <v>9.9800696887079293E-2</v>
      </c>
      <c r="CA254">
        <v>-0.20200573797412599</v>
      </c>
      <c r="CB254">
        <v>0.42511956595720901</v>
      </c>
      <c r="CC254">
        <v>0.223235751883993</v>
      </c>
      <c r="CD254">
        <v>0.38498902492180598</v>
      </c>
      <c r="CE254">
        <v>0.44975317756064298</v>
      </c>
      <c r="CF254">
        <v>0.38634858381598097</v>
      </c>
      <c r="CG254">
        <v>0.48284073930726101</v>
      </c>
      <c r="CH254">
        <v>0.47911857448830603</v>
      </c>
      <c r="CI254">
        <v>0.42853554840365699</v>
      </c>
      <c r="CJ254" t="s">
        <v>25368</v>
      </c>
      <c r="CK254">
        <v>0.55818062225562703</v>
      </c>
      <c r="CL254" t="s">
        <v>25368</v>
      </c>
      <c r="CM254">
        <v>0.480275753706775</v>
      </c>
      <c r="CN254">
        <v>0.38285499767132403</v>
      </c>
      <c r="CO254">
        <v>0.51678166036903805</v>
      </c>
      <c r="CP254">
        <v>0.35723974883478798</v>
      </c>
      <c r="CQ254">
        <v>0.39058777518068599</v>
      </c>
      <c r="CR254">
        <v>0.322133131200115</v>
      </c>
      <c r="CS254">
        <v>0.41278078513401101</v>
      </c>
      <c r="CT254">
        <v>0.28651909075833298</v>
      </c>
      <c r="CZ254">
        <v>0.40370515505947002</v>
      </c>
      <c r="DA254">
        <v>0.50408062721312197</v>
      </c>
      <c r="DB254">
        <v>0.53481313831148702</v>
      </c>
      <c r="DC254">
        <v>0.56648797171482002</v>
      </c>
      <c r="DD254">
        <v>0.46974103880811502</v>
      </c>
      <c r="DE254">
        <v>0.43590109531053201</v>
      </c>
      <c r="DF254">
        <v>0.48970368674444298</v>
      </c>
      <c r="DG254">
        <v>0.45083711503344698</v>
      </c>
      <c r="DH254">
        <v>0.302369390963794</v>
      </c>
    </row>
    <row r="255" spans="1:112">
      <c r="A255">
        <v>1813</v>
      </c>
      <c r="B255" t="s">
        <v>2845</v>
      </c>
      <c r="C255" t="s">
        <v>54733</v>
      </c>
      <c r="D255" t="s">
        <v>2846</v>
      </c>
      <c r="E255" s="2" t="s">
        <v>25870</v>
      </c>
      <c r="F255" s="2" t="s">
        <v>28525</v>
      </c>
      <c r="G255" s="2">
        <v>10533483</v>
      </c>
      <c r="H255" s="2" t="s">
        <v>32505</v>
      </c>
      <c r="I255" s="2" t="s">
        <v>28046</v>
      </c>
      <c r="J255" s="2">
        <v>122.453513</v>
      </c>
      <c r="K255">
        <v>1457.7995222950001</v>
      </c>
      <c r="M255">
        <v>1.1844497306441011</v>
      </c>
      <c r="N255">
        <v>1.2216150431197697</v>
      </c>
      <c r="O255">
        <v>1.1091698264375476</v>
      </c>
      <c r="P255">
        <v>3.1563613407982742E-2</v>
      </c>
      <c r="Q255">
        <v>0.11244521668222207</v>
      </c>
      <c r="R255">
        <v>0.51123981651216988</v>
      </c>
      <c r="S255">
        <v>1.2651098648062431</v>
      </c>
      <c r="T255">
        <v>0.45942384962980498</v>
      </c>
      <c r="V255">
        <v>1.33568205094003</v>
      </c>
      <c r="W255">
        <v>1.1660711959207199</v>
      </c>
      <c r="X255">
        <v>1.1436143429853201</v>
      </c>
      <c r="Y255">
        <v>1.36067319109817</v>
      </c>
      <c r="Z255">
        <v>1.2753764385725099</v>
      </c>
      <c r="AA255">
        <v>1.0384506493805401</v>
      </c>
      <c r="AB255">
        <v>1.31757295515273</v>
      </c>
      <c r="AC255">
        <v>0.93117694647095695</v>
      </c>
      <c r="AD255">
        <v>1.2208097104865301</v>
      </c>
      <c r="AE255" s="3">
        <v>1.3218758452041399</v>
      </c>
      <c r="AF255">
        <v>1.0369528236346399</v>
      </c>
      <c r="AG255">
        <v>1.0971708442884101</v>
      </c>
      <c r="AH255">
        <v>1.0730402287082601</v>
      </c>
      <c r="AI255">
        <v>1.1516938483108801</v>
      </c>
      <c r="AJ255">
        <v>1.18625629032001</v>
      </c>
      <c r="AK255">
        <v>1.0266225911022</v>
      </c>
      <c r="AL255">
        <v>1.2391391265942</v>
      </c>
      <c r="AM255">
        <v>1.1630368503991799</v>
      </c>
      <c r="AN255">
        <v>1.4334405124652501</v>
      </c>
      <c r="AO255">
        <v>1.0892278309972101</v>
      </c>
      <c r="AP255">
        <v>1.26704007328363</v>
      </c>
      <c r="AQ255">
        <v>1.19006611936831</v>
      </c>
      <c r="AR255">
        <v>1.30721857818007</v>
      </c>
      <c r="AS255">
        <v>1.1031137308808701</v>
      </c>
      <c r="AT255">
        <v>1.0848474829578401</v>
      </c>
      <c r="AU255">
        <v>1.1628603551176999</v>
      </c>
      <c r="AV255">
        <v>1.31957933562284</v>
      </c>
      <c r="AW255">
        <v>1.2500806610619799</v>
      </c>
      <c r="AX255">
        <v>1.1857470564302599</v>
      </c>
      <c r="AY255">
        <v>1.39190397377431</v>
      </c>
      <c r="AZ255">
        <v>1.31259290701807</v>
      </c>
      <c r="BA255">
        <v>1.5869582581003601</v>
      </c>
      <c r="BB255">
        <v>1.5244781719250999</v>
      </c>
      <c r="BC255">
        <v>1.3742417791253101</v>
      </c>
      <c r="BD255">
        <v>1.1875572893692199</v>
      </c>
      <c r="BE255">
        <v>1.23366745715802</v>
      </c>
      <c r="BF255" s="3">
        <v>1.3182957807325426</v>
      </c>
      <c r="BG255">
        <v>1.0132383554129301</v>
      </c>
      <c r="BI255">
        <v>1.2825173080569501</v>
      </c>
      <c r="BJ255">
        <v>0.98865770300830602</v>
      </c>
      <c r="BK255">
        <v>1.1729391046928599</v>
      </c>
      <c r="BL255">
        <v>1.1248020295774901</v>
      </c>
      <c r="BM255">
        <v>1.3421161401539199</v>
      </c>
      <c r="BN255">
        <v>0.150322385395977</v>
      </c>
      <c r="BO255">
        <v>1.071684279686</v>
      </c>
      <c r="BP255">
        <v>1.0680201376793901</v>
      </c>
      <c r="BQ255">
        <v>1.1129076111463001</v>
      </c>
      <c r="BR255" t="s">
        <v>25368</v>
      </c>
      <c r="BS255">
        <v>0.98020167164333805</v>
      </c>
      <c r="BT255">
        <v>1.22183497263356</v>
      </c>
      <c r="BU255">
        <v>0.97840640983763705</v>
      </c>
      <c r="BV255">
        <v>1.0657638375927301</v>
      </c>
      <c r="BW255">
        <v>1.0242057771333799</v>
      </c>
      <c r="BX255">
        <v>1.00622767843825</v>
      </c>
      <c r="BY255">
        <v>1.0581754674236601</v>
      </c>
      <c r="BZ255">
        <v>0.96158330015197402</v>
      </c>
      <c r="CA255">
        <v>1.16941884177392</v>
      </c>
      <c r="CB255">
        <v>1.0866929568386301</v>
      </c>
      <c r="CC255">
        <v>1.1981632412983201</v>
      </c>
      <c r="CD255">
        <v>1.0748612661472901</v>
      </c>
      <c r="CE255">
        <v>1.4154322502022201</v>
      </c>
      <c r="CF255">
        <v>0.96184176791172704</v>
      </c>
      <c r="CG255">
        <v>1.2083663738504999</v>
      </c>
      <c r="CH255">
        <v>1.2651671396214199</v>
      </c>
      <c r="CI255">
        <v>1.26809939720812</v>
      </c>
      <c r="CJ255" t="s">
        <v>25368</v>
      </c>
      <c r="CK255">
        <v>0.143554248969118</v>
      </c>
      <c r="CL255" t="s">
        <v>25368</v>
      </c>
      <c r="CM255">
        <v>1.25329624782368</v>
      </c>
      <c r="CN255">
        <v>1.51590461992208</v>
      </c>
      <c r="CO255">
        <v>1.31327687719542</v>
      </c>
      <c r="CP255">
        <v>1.26581851139503</v>
      </c>
      <c r="CQ255">
        <v>1.36750119811063</v>
      </c>
      <c r="CR255">
        <v>1.36153919166355</v>
      </c>
      <c r="CS255">
        <v>1.2456131169683999</v>
      </c>
      <c r="CT255">
        <v>1.0960308641623899</v>
      </c>
      <c r="CZ255">
        <v>1.24551371607095</v>
      </c>
      <c r="DA255">
        <v>1.1894419829338401</v>
      </c>
      <c r="DB255">
        <v>1.21097565192463</v>
      </c>
      <c r="DC255">
        <v>1.3977726488803699</v>
      </c>
      <c r="DD255">
        <v>1.5656752262109099</v>
      </c>
      <c r="DE255">
        <v>1.33941554424138</v>
      </c>
      <c r="DF255">
        <v>1.3866752760832199</v>
      </c>
      <c r="DG255">
        <v>1.27978207709929</v>
      </c>
      <c r="DH255">
        <v>1.26731022550628</v>
      </c>
    </row>
    <row r="256" spans="1:112">
      <c r="A256">
        <v>1831</v>
      </c>
      <c r="B256" t="s">
        <v>2866</v>
      </c>
      <c r="C256" t="s">
        <v>54751</v>
      </c>
      <c r="D256" t="s">
        <v>959</v>
      </c>
      <c r="E256" s="2" t="s">
        <v>25772</v>
      </c>
      <c r="F256" s="2" t="s">
        <v>28426</v>
      </c>
      <c r="G256" s="2">
        <v>10479627</v>
      </c>
      <c r="H256" s="2" t="s">
        <v>32523</v>
      </c>
      <c r="I256" s="2" t="s">
        <v>28052</v>
      </c>
      <c r="J256" s="2">
        <v>181.497165</v>
      </c>
      <c r="K256">
        <v>1463.092793</v>
      </c>
      <c r="M256">
        <v>-0.18645298429556631</v>
      </c>
      <c r="N256">
        <v>-0.19690373122827207</v>
      </c>
      <c r="O256">
        <v>-0.19148101453327343</v>
      </c>
      <c r="P256">
        <v>0.87856050009766562</v>
      </c>
      <c r="Q256">
        <v>-5.4227166949986361E-3</v>
      </c>
      <c r="R256">
        <v>0.55754428408178036</v>
      </c>
      <c r="S256">
        <v>0.48306921354546506</v>
      </c>
      <c r="T256">
        <v>0.12633267512419313</v>
      </c>
      <c r="V256">
        <v>-0.53192760532317296</v>
      </c>
      <c r="W256">
        <v>-0.34092795306350099</v>
      </c>
      <c r="X256">
        <v>-0.40963354966827997</v>
      </c>
      <c r="Y256">
        <v>-0.40277683630347699</v>
      </c>
      <c r="Z256">
        <v>-0.38728287287399998</v>
      </c>
      <c r="AA256">
        <v>-0.32573516704885502</v>
      </c>
      <c r="AB256">
        <v>-0.252931079784875</v>
      </c>
      <c r="AC256">
        <v>-6.0579931495392897E-2</v>
      </c>
      <c r="AD256">
        <v>-0.108158251126627</v>
      </c>
      <c r="AE256" s="3">
        <v>2.5616678758607448E-2</v>
      </c>
      <c r="AF256">
        <v>-0.29923702267728602</v>
      </c>
      <c r="AG256">
        <v>-0.64724738518920599</v>
      </c>
      <c r="AH256">
        <v>-0.11290526272137</v>
      </c>
      <c r="AI256">
        <v>-0.27740386197619699</v>
      </c>
      <c r="AJ256">
        <v>-0.35555598342512001</v>
      </c>
      <c r="AK256">
        <v>9.2718985793590197E-2</v>
      </c>
      <c r="AL256">
        <v>-0.149049767058657</v>
      </c>
      <c r="AM256">
        <v>-0.23428347729694601</v>
      </c>
      <c r="AN256">
        <v>-3.7315028344945898E-2</v>
      </c>
      <c r="AO256">
        <v>-0.136581760873629</v>
      </c>
      <c r="AP256">
        <v>-0.26194612707322201</v>
      </c>
      <c r="AQ256">
        <v>-0.149801645306326</v>
      </c>
      <c r="AR256">
        <v>-9.2296248460250006E-3</v>
      </c>
      <c r="AS256">
        <v>-0.19028289922481101</v>
      </c>
      <c r="AT256">
        <v>-0.13831156877801701</v>
      </c>
      <c r="AU256">
        <v>-8.0969887167104002E-2</v>
      </c>
      <c r="AV256">
        <v>1.3772279570986701E-2</v>
      </c>
      <c r="AW256">
        <v>-2.57499842303286E-2</v>
      </c>
      <c r="AX256">
        <v>-6.7355937127626095E-2</v>
      </c>
      <c r="AY256">
        <v>-3.0009649719005702E-2</v>
      </c>
      <c r="AZ256">
        <v>-0.205947167409779</v>
      </c>
      <c r="BA256">
        <v>-0.10550023945209799</v>
      </c>
      <c r="BB256">
        <v>-5.5949659901310997E-2</v>
      </c>
      <c r="BC256">
        <v>-0.10071447045729399</v>
      </c>
      <c r="BD256">
        <v>-0.19140058662871801</v>
      </c>
      <c r="BE256">
        <v>-0.28124141841144601</v>
      </c>
      <c r="BF256" s="3">
        <v>-0.30951971023206848</v>
      </c>
      <c r="BG256">
        <v>-0.340986358580806</v>
      </c>
      <c r="BI256">
        <v>-1.8211271235236499E-3</v>
      </c>
      <c r="BJ256">
        <v>-0.20304941659079101</v>
      </c>
      <c r="BK256">
        <v>-0.25277940079077199</v>
      </c>
      <c r="BL256">
        <v>-0.20844086672427201</v>
      </c>
      <c r="BM256">
        <v>-0.18227353283773101</v>
      </c>
      <c r="BN256">
        <v>-0.235527403147784</v>
      </c>
      <c r="BO256">
        <v>-0.40336954576629303</v>
      </c>
      <c r="BP256">
        <v>-0.31031806355304098</v>
      </c>
      <c r="BQ256">
        <v>-0.34430860141595998</v>
      </c>
      <c r="BR256" t="s">
        <v>25368</v>
      </c>
      <c r="BS256">
        <v>-0.294379509493782</v>
      </c>
      <c r="BT256">
        <v>-0.27362435191450601</v>
      </c>
      <c r="BU256">
        <v>-0.27002754251229399</v>
      </c>
      <c r="BV256">
        <v>-0.39027864810544799</v>
      </c>
      <c r="BW256">
        <v>-0.14282299927554001</v>
      </c>
      <c r="BX256">
        <v>7.9699667779172007E-2</v>
      </c>
      <c r="BY256">
        <v>-9.1495640657579994E-2</v>
      </c>
      <c r="BZ256">
        <v>-0.111379599808416</v>
      </c>
      <c r="CA256">
        <v>-0.15304384998909501</v>
      </c>
      <c r="CB256">
        <v>-0.30340879506729002</v>
      </c>
      <c r="CC256">
        <v>-6.3606462198217806E-2</v>
      </c>
      <c r="CD256">
        <v>-0.222273980907886</v>
      </c>
      <c r="CE256">
        <v>9.5510964496279799E-2</v>
      </c>
      <c r="CF256">
        <v>-0.23337376993565601</v>
      </c>
      <c r="CG256">
        <v>-5.9019262013729097E-2</v>
      </c>
      <c r="CH256">
        <v>4.6294806163826301E-2</v>
      </c>
      <c r="CI256">
        <v>-0.36456482926596601</v>
      </c>
      <c r="CJ256" t="s">
        <v>25368</v>
      </c>
      <c r="CK256">
        <v>-0.22902962270570101</v>
      </c>
      <c r="CL256" t="s">
        <v>25368</v>
      </c>
      <c r="CM256">
        <v>-0.11377362497954401</v>
      </c>
      <c r="CN256" t="s">
        <v>25368</v>
      </c>
      <c r="CO256">
        <v>-0.43663566631733502</v>
      </c>
      <c r="CP256">
        <v>-6.3151702520563194E-2</v>
      </c>
      <c r="CQ256">
        <v>-0.133474303145942</v>
      </c>
      <c r="CR256">
        <v>-0.27715989590728801</v>
      </c>
      <c r="CS256">
        <v>-0.17604985543052701</v>
      </c>
      <c r="CT256">
        <v>-0.18739806246810201</v>
      </c>
      <c r="CZ256">
        <v>3.84182200968268E-2</v>
      </c>
      <c r="DA256">
        <v>0.18365300604253901</v>
      </c>
      <c r="DB256">
        <v>-0.22548888540890299</v>
      </c>
      <c r="DC256">
        <v>0.17143308104334601</v>
      </c>
      <c r="DD256">
        <v>-3.9932027980771598E-2</v>
      </c>
      <c r="DE256">
        <v>-0.223092194573664</v>
      </c>
      <c r="DF256">
        <v>-0.34675881320372298</v>
      </c>
      <c r="DG256">
        <v>-0.42358737464713703</v>
      </c>
      <c r="DH256">
        <v>-0.24464045850374999</v>
      </c>
    </row>
    <row r="257" spans="1:112">
      <c r="A257">
        <v>1833</v>
      </c>
      <c r="B257" t="s">
        <v>2868</v>
      </c>
      <c r="C257" t="s">
        <v>54753</v>
      </c>
      <c r="D257" t="s">
        <v>2869</v>
      </c>
      <c r="E257" s="2" t="s">
        <v>26324</v>
      </c>
      <c r="F257" s="2" t="s">
        <v>28979</v>
      </c>
      <c r="G257" s="2">
        <v>10572146</v>
      </c>
      <c r="H257" s="2" t="s">
        <v>32525</v>
      </c>
      <c r="I257" s="2" t="s">
        <v>28048</v>
      </c>
      <c r="J257" s="2">
        <v>69.088645999999997</v>
      </c>
      <c r="K257">
        <v>1463.9904648849999</v>
      </c>
      <c r="M257">
        <v>-0.13396539928292917</v>
      </c>
      <c r="N257">
        <v>-0.15324387699761474</v>
      </c>
      <c r="O257">
        <v>-0.14320666066681631</v>
      </c>
      <c r="P257">
        <v>0.82455021501809922</v>
      </c>
      <c r="Q257">
        <v>-1.0037216330798432E-2</v>
      </c>
      <c r="R257">
        <v>0.65963685150475804</v>
      </c>
      <c r="S257">
        <v>0.6974919658575609</v>
      </c>
      <c r="T257">
        <v>0.35483734873315059</v>
      </c>
      <c r="V257">
        <v>3.1496728440460101E-2</v>
      </c>
      <c r="W257">
        <v>-0.25912370299161402</v>
      </c>
      <c r="X257">
        <v>-6.1108041695456999E-2</v>
      </c>
      <c r="Y257">
        <v>-9.3477580388175205E-2</v>
      </c>
      <c r="Z257">
        <v>-0.19241005649662099</v>
      </c>
      <c r="AA257">
        <v>-0.42928506075338202</v>
      </c>
      <c r="AB257">
        <v>-0.23826652311618701</v>
      </c>
      <c r="AC257">
        <v>-0.49870314327570803</v>
      </c>
      <c r="AD257">
        <v>-0.33394616185846898</v>
      </c>
      <c r="AE257" s="3">
        <v>-0.1350409081480568</v>
      </c>
      <c r="AF257">
        <v>0.116417395649276</v>
      </c>
      <c r="AG257">
        <v>0.113201953747172</v>
      </c>
      <c r="AH257">
        <v>-0.229613500108512</v>
      </c>
      <c r="AI257">
        <v>-6.5085783882941894E-2</v>
      </c>
      <c r="AJ257">
        <v>-0.423580570044786</v>
      </c>
      <c r="AK257">
        <v>-0.220032782428979</v>
      </c>
      <c r="AL257">
        <v>-0.11480169373174801</v>
      </c>
      <c r="AM257">
        <v>-0.31610886107952701</v>
      </c>
      <c r="AN257">
        <v>-0.19806986485070899</v>
      </c>
      <c r="AO257">
        <v>-0.119807592206399</v>
      </c>
      <c r="AP257">
        <v>-0.242052188033405</v>
      </c>
      <c r="AQ257">
        <v>-0.39630413703730399</v>
      </c>
      <c r="AR257">
        <v>-5.3709016952799601E-2</v>
      </c>
      <c r="AS257">
        <v>-0.47324661948345698</v>
      </c>
      <c r="AT257">
        <v>-0.14859888141000199</v>
      </c>
      <c r="AU257">
        <v>-0.31545824070164902</v>
      </c>
      <c r="AV257">
        <v>-3.5634702220678403E-2</v>
      </c>
      <c r="AW257">
        <v>-8.6764892548087003E-2</v>
      </c>
      <c r="AX257">
        <v>6.1662230432792398E-2</v>
      </c>
      <c r="AY257">
        <v>8.3577054891520799E-3</v>
      </c>
      <c r="AZ257">
        <v>-6.7783316024530499E-2</v>
      </c>
      <c r="BA257">
        <v>7.3865847454581603E-3</v>
      </c>
      <c r="BB257">
        <v>-5.8086387242861699E-2</v>
      </c>
      <c r="BC257">
        <v>0.16093370822905001</v>
      </c>
      <c r="BD257">
        <v>-0.217474704042869</v>
      </c>
      <c r="BE257">
        <v>-0.59277924582969299</v>
      </c>
      <c r="BF257" s="3">
        <v>0.1290752468510348</v>
      </c>
      <c r="BG257">
        <v>0.16455527909085299</v>
      </c>
      <c r="BI257">
        <v>5.0340862738174598E-2</v>
      </c>
      <c r="BJ257">
        <v>-6.4673165548104497E-2</v>
      </c>
      <c r="BK257">
        <v>-1.9925253798731501E-2</v>
      </c>
      <c r="BL257">
        <v>-0.14053233293763701</v>
      </c>
      <c r="BM257">
        <v>-2.0922018061858599E-2</v>
      </c>
      <c r="BN257">
        <v>-0.30557758241848998</v>
      </c>
      <c r="BO257">
        <v>-0.176326527530176</v>
      </c>
      <c r="BP257">
        <v>-0.182001625131895</v>
      </c>
      <c r="BQ257">
        <v>-0.16376882290845299</v>
      </c>
      <c r="BR257" t="s">
        <v>25368</v>
      </c>
      <c r="BS257">
        <v>-0.54791432230842996</v>
      </c>
      <c r="BT257">
        <v>-0.43311078334360198</v>
      </c>
      <c r="BU257">
        <v>6.3642472766941498E-4</v>
      </c>
      <c r="BV257">
        <v>-0.31673619939619901</v>
      </c>
      <c r="BW257">
        <v>-0.64910764498427997</v>
      </c>
      <c r="BX257">
        <v>-0.21117230986521501</v>
      </c>
      <c r="BY257">
        <v>-0.25932506220037799</v>
      </c>
      <c r="BZ257">
        <v>-0.233946519594564</v>
      </c>
      <c r="CA257">
        <v>-0.16418962744586399</v>
      </c>
      <c r="CB257">
        <v>-0.16212904623521501</v>
      </c>
      <c r="CC257">
        <v>-0.117531020576791</v>
      </c>
      <c r="CD257">
        <v>-0.21320479106030099</v>
      </c>
      <c r="CE257">
        <v>-0.19694364686898699</v>
      </c>
      <c r="CF257">
        <v>-0.40441913552679698</v>
      </c>
      <c r="CG257">
        <v>-5.7260708960690403E-2</v>
      </c>
      <c r="CH257">
        <v>-5.1346462698630101E-2</v>
      </c>
      <c r="CI257">
        <v>-0.17034030073519499</v>
      </c>
      <c r="CJ257" t="s">
        <v>25368</v>
      </c>
      <c r="CK257">
        <v>-2.9296712233952402E-2</v>
      </c>
      <c r="CL257" t="s">
        <v>25368</v>
      </c>
      <c r="CM257" t="s">
        <v>25368</v>
      </c>
      <c r="CN257">
        <v>3.8578422896093499E-2</v>
      </c>
      <c r="CO257">
        <v>1.12564506072286E-2</v>
      </c>
      <c r="CP257">
        <v>0.23679473265582701</v>
      </c>
      <c r="CQ257">
        <v>0.149577643549131</v>
      </c>
      <c r="CR257">
        <v>-0.21372141095837899</v>
      </c>
      <c r="CS257">
        <v>4.4363966555930702E-2</v>
      </c>
      <c r="CT257">
        <v>0.104848066927007</v>
      </c>
      <c r="CZ257">
        <v>-0.152839440309507</v>
      </c>
      <c r="DA257">
        <v>0.14625967946420601</v>
      </c>
      <c r="DB257">
        <v>-0.269579775797683</v>
      </c>
      <c r="DC257">
        <v>-0.26880193255884199</v>
      </c>
      <c r="DD257">
        <v>-0.13024307153845799</v>
      </c>
      <c r="DE257">
        <v>7.3864668872151207E-2</v>
      </c>
      <c r="DF257">
        <v>0.16324704360463901</v>
      </c>
      <c r="DG257">
        <v>0.17098094892619101</v>
      </c>
      <c r="DH257">
        <v>0.108208326001158</v>
      </c>
    </row>
    <row r="258" spans="1:112">
      <c r="A258">
        <v>1838</v>
      </c>
      <c r="B258" t="s">
        <v>2875</v>
      </c>
      <c r="C258" t="s">
        <v>54758</v>
      </c>
      <c r="D258" t="s">
        <v>1906</v>
      </c>
      <c r="E258" s="2" t="s">
        <v>26073</v>
      </c>
      <c r="F258" s="2" t="s">
        <v>28728</v>
      </c>
      <c r="G258" s="2">
        <v>10489004</v>
      </c>
      <c r="H258" s="2" t="s">
        <v>32530</v>
      </c>
      <c r="I258" s="2" t="s">
        <v>28052</v>
      </c>
      <c r="J258" s="2">
        <v>156.123637</v>
      </c>
      <c r="K258">
        <v>1465.636075335</v>
      </c>
      <c r="M258">
        <v>0.55328700585423851</v>
      </c>
      <c r="N258">
        <v>0.58144646477244788</v>
      </c>
      <c r="O258">
        <v>0.51414249631696862</v>
      </c>
      <c r="P258">
        <v>2.2414628602759088E-2</v>
      </c>
      <c r="Q258">
        <v>6.7303968455479257E-2</v>
      </c>
      <c r="R258">
        <v>0.60098945615814303</v>
      </c>
      <c r="S258">
        <v>0.48628654767531604</v>
      </c>
      <c r="T258">
        <v>0.62099106394350645</v>
      </c>
      <c r="V258">
        <v>0.46450476630174697</v>
      </c>
      <c r="W258">
        <v>0.64432904653087097</v>
      </c>
      <c r="X258">
        <v>0.62889361082963102</v>
      </c>
      <c r="Y258">
        <v>0.51903537909744102</v>
      </c>
      <c r="Z258">
        <v>0.57010039969133597</v>
      </c>
      <c r="AA258">
        <v>0.63988747685700098</v>
      </c>
      <c r="AB258">
        <v>0.52475589191104599</v>
      </c>
      <c r="AC258">
        <v>0.81205619525301498</v>
      </c>
      <c r="AD258">
        <v>0.66831224726849403</v>
      </c>
      <c r="AE258" s="3">
        <v>0.54426786670403626</v>
      </c>
      <c r="AF258">
        <v>0.54650153214950303</v>
      </c>
      <c r="AG258">
        <v>0.60138338167025596</v>
      </c>
      <c r="AH258">
        <v>0.53532249557469302</v>
      </c>
      <c r="AI258">
        <v>0.58644055466158396</v>
      </c>
      <c r="AJ258">
        <v>0.52111267916311599</v>
      </c>
      <c r="AK258">
        <v>0.15990320238792</v>
      </c>
      <c r="AL258">
        <v>0.65427259766447599</v>
      </c>
      <c r="AM258">
        <v>0.67350624383388003</v>
      </c>
      <c r="AN258">
        <v>0.61502137685228397</v>
      </c>
      <c r="AO258">
        <v>0.575874334314325</v>
      </c>
      <c r="AP258">
        <v>0.56577428818448505</v>
      </c>
      <c r="AQ258">
        <v>0.56712026225762602</v>
      </c>
      <c r="AR258">
        <v>0.54249096212807502</v>
      </c>
      <c r="AS258">
        <v>0.76089265854606303</v>
      </c>
      <c r="AT258">
        <v>0.73433821337928495</v>
      </c>
      <c r="AU258">
        <v>0.67827683106203795</v>
      </c>
      <c r="AV258">
        <v>0.65771784121780297</v>
      </c>
      <c r="AW258">
        <v>0.68360631343150802</v>
      </c>
      <c r="AX258">
        <v>0.72169559183898302</v>
      </c>
      <c r="AY258">
        <v>0.51639505666802699</v>
      </c>
      <c r="AZ258">
        <v>0.531172673923066</v>
      </c>
      <c r="BA258">
        <v>0.13123419464754199</v>
      </c>
      <c r="BB258">
        <v>0.44238122481397502</v>
      </c>
      <c r="BC258">
        <v>0.56680153137300104</v>
      </c>
      <c r="BD258">
        <v>0.69776515022880103</v>
      </c>
      <c r="BE258">
        <v>0.59648066370674901</v>
      </c>
      <c r="BF258" s="3">
        <v>0.63956052852011303</v>
      </c>
      <c r="BG258">
        <v>0.57578039670921599</v>
      </c>
      <c r="BI258">
        <v>0.41586561556658103</v>
      </c>
      <c r="BJ258">
        <v>0.53727624167563603</v>
      </c>
      <c r="BK258">
        <v>0.61781151342200802</v>
      </c>
      <c r="BL258">
        <v>0.67092188806959896</v>
      </c>
      <c r="BM258">
        <v>0.54782834608623998</v>
      </c>
      <c r="BN258">
        <v>0.54225264399890105</v>
      </c>
      <c r="BO258">
        <v>0.52743726878268105</v>
      </c>
      <c r="BP258">
        <v>0.60556796308149996</v>
      </c>
      <c r="BQ258">
        <v>0.58925190122062199</v>
      </c>
      <c r="BR258" t="s">
        <v>25368</v>
      </c>
      <c r="BS258">
        <v>0.48934333234702798</v>
      </c>
      <c r="BT258">
        <v>0.52033730517573396</v>
      </c>
      <c r="BU258">
        <v>0.70550014438834996</v>
      </c>
      <c r="BV258">
        <v>0.614313379233285</v>
      </c>
      <c r="BW258">
        <v>0.48091838294582201</v>
      </c>
      <c r="BX258">
        <v>0.159968368972009</v>
      </c>
      <c r="BY258">
        <v>0.50491021699688998</v>
      </c>
      <c r="BZ258">
        <v>0.55670150458328904</v>
      </c>
      <c r="CA258">
        <v>0.51529176249870301</v>
      </c>
      <c r="CB258">
        <v>0.489225132308236</v>
      </c>
      <c r="CC258">
        <v>0.54315299121334204</v>
      </c>
      <c r="CD258">
        <v>0.46372772980784199</v>
      </c>
      <c r="CE258">
        <v>0.49530412265976598</v>
      </c>
      <c r="CF258">
        <v>0.59323988798515204</v>
      </c>
      <c r="CG258">
        <v>0.58409198492118497</v>
      </c>
      <c r="CH258">
        <v>0.568376555446786</v>
      </c>
      <c r="CI258">
        <v>0.421021300600806</v>
      </c>
      <c r="CJ258" t="s">
        <v>25368</v>
      </c>
      <c r="CK258">
        <v>0.69639334770319905</v>
      </c>
      <c r="CL258" t="s">
        <v>25368</v>
      </c>
      <c r="CM258">
        <v>0.45771512872220299</v>
      </c>
      <c r="CN258">
        <v>0.40889917591769098</v>
      </c>
      <c r="CO258">
        <v>0.21010680002788301</v>
      </c>
      <c r="CP258">
        <v>0.40365511456868203</v>
      </c>
      <c r="CQ258">
        <v>0.51313456377480904</v>
      </c>
      <c r="CR258">
        <v>0.44732370532098897</v>
      </c>
      <c r="CS258">
        <v>0.47779717835972702</v>
      </c>
      <c r="CT258">
        <v>0.62032487271072501</v>
      </c>
      <c r="CZ258">
        <v>0.572143826276444</v>
      </c>
      <c r="DA258">
        <v>0.62132369934422205</v>
      </c>
      <c r="DB258">
        <v>0.65599891613480399</v>
      </c>
      <c r="DC258">
        <v>0.376265327289586</v>
      </c>
      <c r="DD258">
        <v>0.495607564475125</v>
      </c>
      <c r="DE258">
        <v>0.61972258596563001</v>
      </c>
      <c r="DF258">
        <v>0.61979829128678399</v>
      </c>
      <c r="DG258">
        <v>0.62565776032746301</v>
      </c>
      <c r="DH258">
        <v>0.69306347650057498</v>
      </c>
    </row>
    <row r="259" spans="1:112">
      <c r="A259">
        <v>1842</v>
      </c>
      <c r="B259" t="s">
        <v>2881</v>
      </c>
      <c r="C259" t="s">
        <v>54762</v>
      </c>
      <c r="D259" t="s">
        <v>2461</v>
      </c>
      <c r="E259" s="2" t="s">
        <v>26226</v>
      </c>
      <c r="F259" s="2" t="s">
        <v>28881</v>
      </c>
      <c r="G259" s="2">
        <v>10357124</v>
      </c>
      <c r="H259" s="2" t="s">
        <v>32534</v>
      </c>
      <c r="I259" s="2" t="s">
        <v>28050</v>
      </c>
      <c r="J259" s="2">
        <v>118.298517</v>
      </c>
      <c r="K259">
        <v>1466.7811626299999</v>
      </c>
      <c r="M259">
        <v>-0.20264722658226311</v>
      </c>
      <c r="N259">
        <v>-0.29136079181941299</v>
      </c>
      <c r="O259">
        <v>-0.12197777920397555</v>
      </c>
      <c r="P259">
        <v>7.1196664121662909E-3</v>
      </c>
      <c r="Q259">
        <v>-0.16938301261543742</v>
      </c>
      <c r="R259">
        <v>1.0398159870625925</v>
      </c>
      <c r="S259">
        <v>0.67259853174536799</v>
      </c>
      <c r="T259">
        <v>0.47256264231854861</v>
      </c>
      <c r="V259">
        <v>-0.851577298360224</v>
      </c>
      <c r="W259">
        <v>-0.158734543451824</v>
      </c>
      <c r="X259">
        <v>-0.29541819499533201</v>
      </c>
      <c r="Y259">
        <v>-0.26019591928191799</v>
      </c>
      <c r="Z259">
        <v>-6.5195154915071496E-2</v>
      </c>
      <c r="AA259">
        <v>-0.52376337008035101</v>
      </c>
      <c r="AB259">
        <v>-0.34542047374629897</v>
      </c>
      <c r="AC259">
        <v>-0.59757778654122895</v>
      </c>
      <c r="AD259">
        <v>-0.41787363217087797</v>
      </c>
      <c r="AE259" s="3">
        <v>-0.24924950268541712</v>
      </c>
      <c r="AF259" t="s">
        <v>25368</v>
      </c>
      <c r="AG259">
        <v>-0.100122409802183</v>
      </c>
      <c r="AH259">
        <v>-0.59348101662165798</v>
      </c>
      <c r="AI259">
        <v>-0.12689115309297699</v>
      </c>
      <c r="AJ259">
        <v>-0.40287880620605798</v>
      </c>
      <c r="AK259">
        <v>-0.37166814310069501</v>
      </c>
      <c r="AL259">
        <v>-0.51052971706039796</v>
      </c>
      <c r="AM259">
        <v>-0.17599138603711001</v>
      </c>
      <c r="AN259">
        <v>-0.236650263758447</v>
      </c>
      <c r="AO259">
        <v>-0.66001195215432396</v>
      </c>
      <c r="AP259">
        <v>7.8786798494393503E-2</v>
      </c>
      <c r="AQ259">
        <v>-0.38756718966899201</v>
      </c>
      <c r="AR259">
        <v>-0.96102918856819897</v>
      </c>
      <c r="AS259">
        <v>-0.191439635019858</v>
      </c>
      <c r="AT259">
        <v>-0.79246119417242999</v>
      </c>
      <c r="AU259">
        <v>-0.26602731502675703</v>
      </c>
      <c r="AV259">
        <v>-3.7018976949609E-3</v>
      </c>
      <c r="AW259">
        <v>-5.3203488385331899E-2</v>
      </c>
      <c r="AX259">
        <v>6.2095635911088999E-2</v>
      </c>
      <c r="AY259">
        <v>-0.27963578667112199</v>
      </c>
      <c r="AZ259">
        <v>-7.6813251373053296E-2</v>
      </c>
      <c r="BA259">
        <v>-6.8564480873146705E-2</v>
      </c>
      <c r="BB259">
        <v>7.3784947198751796E-3</v>
      </c>
      <c r="BC259">
        <v>0.194736854689188</v>
      </c>
      <c r="BD259">
        <v>-9.5873002552097492E-3</v>
      </c>
      <c r="BE259">
        <v>-1.06103285004964</v>
      </c>
      <c r="BF259" s="3">
        <v>-9.4842057251273253E-3</v>
      </c>
      <c r="BG259">
        <v>-1.95685735866029E-2</v>
      </c>
      <c r="BI259">
        <v>-0.34637771436228998</v>
      </c>
      <c r="BJ259">
        <v>-0.36652562268380601</v>
      </c>
      <c r="BK259">
        <v>-0.111646812938405</v>
      </c>
      <c r="BL259">
        <v>-8.4967139738446398E-2</v>
      </c>
      <c r="BM259">
        <v>-0.191226565392044</v>
      </c>
      <c r="BN259">
        <v>-0.54744057126757295</v>
      </c>
      <c r="BO259">
        <v>-0.35944246480040198</v>
      </c>
      <c r="BP259">
        <v>-0.130618588202117</v>
      </c>
      <c r="BQ259">
        <v>-0.20802032179918201</v>
      </c>
      <c r="BR259" t="s">
        <v>25368</v>
      </c>
      <c r="BS259">
        <v>9.35799843747296E-2</v>
      </c>
      <c r="BT259">
        <v>-9.4487611623603508E-3</v>
      </c>
      <c r="BU259">
        <v>2.9689198807577699E-2</v>
      </c>
      <c r="BV259">
        <v>-0.122766017852093</v>
      </c>
      <c r="BW259" t="s">
        <v>25368</v>
      </c>
      <c r="BX259">
        <v>-5.17704671068056E-2</v>
      </c>
      <c r="BY259">
        <v>-0.61140686128224198</v>
      </c>
      <c r="BZ259">
        <v>-0.153978866839244</v>
      </c>
      <c r="CA259">
        <v>-0.34918623891624101</v>
      </c>
      <c r="CB259">
        <v>-0.179190505915021</v>
      </c>
      <c r="CC259">
        <v>5.3376709232146997E-2</v>
      </c>
      <c r="CD259">
        <v>-0.28335474417066397</v>
      </c>
      <c r="CE259">
        <v>-6.8070552550293997E-2</v>
      </c>
      <c r="CF259">
        <v>1.12133066282155E-2</v>
      </c>
      <c r="CG259">
        <v>-8.7427942454165006E-2</v>
      </c>
      <c r="CH259">
        <v>-2.7155774264242601E-2</v>
      </c>
      <c r="CI259">
        <v>-0.15720528676864101</v>
      </c>
      <c r="CJ259" t="s">
        <v>25368</v>
      </c>
      <c r="CK259">
        <v>-0.18612131116545</v>
      </c>
      <c r="CL259" t="s">
        <v>25368</v>
      </c>
      <c r="CM259">
        <v>9.5324493692208606E-2</v>
      </c>
      <c r="CN259">
        <v>7.6801861872425103E-2</v>
      </c>
      <c r="CO259">
        <v>0.12515796047779501</v>
      </c>
      <c r="CP259">
        <v>6.4481242547823905E-2</v>
      </c>
      <c r="CQ259">
        <v>0.107354736308202</v>
      </c>
      <c r="CR259">
        <v>-0.37593559233795498</v>
      </c>
      <c r="CS259">
        <v>0.220944392852049</v>
      </c>
      <c r="CT259">
        <v>-1.5883655758659201E-2</v>
      </c>
      <c r="CZ259">
        <v>5.8434466168292398E-2</v>
      </c>
      <c r="DA259">
        <v>5.2711600842275603E-3</v>
      </c>
      <c r="DB259">
        <v>6.21469211515163E-2</v>
      </c>
      <c r="DC259">
        <v>-0.41090251908488201</v>
      </c>
      <c r="DD259">
        <v>-0.96119754174623995</v>
      </c>
      <c r="DE259">
        <v>-1.2154918126483999E-3</v>
      </c>
      <c r="DF259">
        <v>-1.41383213451331E-2</v>
      </c>
      <c r="DG259">
        <v>-7.4015136864145998E-3</v>
      </c>
      <c r="DH259">
        <v>-1.51814960563132E-2</v>
      </c>
    </row>
    <row r="260" spans="1:112">
      <c r="A260">
        <v>1849</v>
      </c>
      <c r="B260" t="s">
        <v>2890</v>
      </c>
      <c r="C260" t="s">
        <v>54769</v>
      </c>
      <c r="D260" t="s">
        <v>2891</v>
      </c>
      <c r="E260" s="2" t="s">
        <v>26330</v>
      </c>
      <c r="F260" s="2" t="s">
        <v>28985</v>
      </c>
      <c r="G260" s="2">
        <v>10360076</v>
      </c>
      <c r="H260" s="2" t="s">
        <v>32541</v>
      </c>
      <c r="I260" s="2" t="s">
        <v>28050</v>
      </c>
      <c r="J260" s="2">
        <v>171.23485299999999</v>
      </c>
      <c r="K260">
        <v>1469.215160535</v>
      </c>
      <c r="M260">
        <v>0.80010191837591416</v>
      </c>
      <c r="N260">
        <v>0.77569579631357732</v>
      </c>
      <c r="O260">
        <v>0.85323737874669248</v>
      </c>
      <c r="P260">
        <v>0.43282693530395511</v>
      </c>
      <c r="Q260">
        <v>-7.7541582433115153E-2</v>
      </c>
      <c r="R260">
        <v>1.4692426377844769</v>
      </c>
      <c r="S260">
        <v>1.422524210642965</v>
      </c>
      <c r="T260">
        <v>0.2052322560822917</v>
      </c>
      <c r="V260">
        <v>0.97680085337087996</v>
      </c>
      <c r="W260">
        <v>0.44119732053807198</v>
      </c>
      <c r="X260">
        <v>0.810218901227302</v>
      </c>
      <c r="Y260">
        <v>0.67042443543714803</v>
      </c>
      <c r="Z260">
        <v>0.95354738316338095</v>
      </c>
      <c r="AA260">
        <v>0.83125774505127503</v>
      </c>
      <c r="AB260">
        <v>0.49511514807286</v>
      </c>
      <c r="AC260">
        <v>0.84548950333842998</v>
      </c>
      <c r="AD260">
        <v>0.65354551733904298</v>
      </c>
      <c r="AE260" s="3">
        <v>0.43086900737145706</v>
      </c>
      <c r="AF260">
        <v>0.92833115807281497</v>
      </c>
      <c r="AG260">
        <v>0.82658063067471899</v>
      </c>
      <c r="AH260">
        <v>0.96357500113868999</v>
      </c>
      <c r="AI260">
        <v>1.13413032658588</v>
      </c>
      <c r="AJ260">
        <v>-0.240035343679847</v>
      </c>
      <c r="AK260">
        <v>0.92317969059852201</v>
      </c>
      <c r="AL260">
        <v>-0.183609097372323</v>
      </c>
      <c r="AM260">
        <v>0.86382765857594401</v>
      </c>
      <c r="AN260">
        <v>0.75003640942508598</v>
      </c>
      <c r="AO260">
        <v>1.22838918279166</v>
      </c>
      <c r="AP260">
        <v>1.23305133843071</v>
      </c>
      <c r="AQ260">
        <v>0.83761612714731004</v>
      </c>
      <c r="AR260">
        <v>0.72946451663692202</v>
      </c>
      <c r="AS260">
        <v>1.1113575099080899</v>
      </c>
      <c r="AT260">
        <v>0.81257642698795696</v>
      </c>
      <c r="AU260">
        <v>0.680940911507668</v>
      </c>
      <c r="AV260">
        <v>1.0069783220620401</v>
      </c>
      <c r="AW260">
        <v>0.95372224916388204</v>
      </c>
      <c r="AX260">
        <v>1.1309674758827</v>
      </c>
      <c r="AY260">
        <v>0.89987628618684001</v>
      </c>
      <c r="AZ260">
        <v>-0.25121856008399601</v>
      </c>
      <c r="BA260">
        <v>-0.21306301010298301</v>
      </c>
      <c r="BB260">
        <v>0.98685745668713698</v>
      </c>
      <c r="BC260">
        <v>1.0671119660514501</v>
      </c>
      <c r="BD260">
        <v>1.2292072941046299</v>
      </c>
      <c r="BE260">
        <v>1.0132454446768999</v>
      </c>
      <c r="BF260" s="3">
        <v>1.0285659384793773</v>
      </c>
      <c r="BG260">
        <v>0.91631113446831403</v>
      </c>
      <c r="BI260">
        <v>0.70166036330142101</v>
      </c>
      <c r="BJ260">
        <v>0.63416794134730403</v>
      </c>
      <c r="BK260">
        <v>1.1485981297564201</v>
      </c>
      <c r="BL260">
        <v>0.87062289788758696</v>
      </c>
      <c r="BM260">
        <v>1.04213801425117</v>
      </c>
      <c r="BN260">
        <v>0.98556611655806903</v>
      </c>
      <c r="BO260">
        <v>0.25558325925061298</v>
      </c>
      <c r="BP260">
        <v>0.70373010276228898</v>
      </c>
      <c r="BQ260">
        <v>0.97957566250196704</v>
      </c>
      <c r="BR260" t="s">
        <v>25368</v>
      </c>
      <c r="BS260">
        <v>1.0872293879917301</v>
      </c>
      <c r="BT260">
        <v>0.91301825053465302</v>
      </c>
      <c r="BU260">
        <v>1.1112017645453001</v>
      </c>
      <c r="BV260">
        <v>1.1555853412361301</v>
      </c>
      <c r="BW260">
        <v>1.2199733180299901</v>
      </c>
      <c r="BX260">
        <v>-0.201756278334039</v>
      </c>
      <c r="BY260">
        <v>-0.39030008576487801</v>
      </c>
      <c r="BZ260">
        <v>1.00928148141577</v>
      </c>
      <c r="CA260">
        <v>1.0835955136965501</v>
      </c>
      <c r="CB260">
        <v>1.1977799848831501</v>
      </c>
      <c r="CC260">
        <v>1.1796890820880099</v>
      </c>
      <c r="CD260">
        <v>-0.20255089261297499</v>
      </c>
      <c r="CE260">
        <v>0.93168716380433803</v>
      </c>
      <c r="CF260">
        <v>1.1514719943101099</v>
      </c>
      <c r="CG260">
        <v>0.97354547779892298</v>
      </c>
      <c r="CH260">
        <v>1.0640304842930799</v>
      </c>
      <c r="CI260">
        <v>-0.13098059088022701</v>
      </c>
      <c r="CJ260" t="s">
        <v>25368</v>
      </c>
      <c r="CK260">
        <v>1.23736231099399</v>
      </c>
      <c r="CL260" t="s">
        <v>25368</v>
      </c>
      <c r="CM260">
        <v>1.0763924981830999</v>
      </c>
      <c r="CN260">
        <v>0.96612884988166903</v>
      </c>
      <c r="CO260">
        <v>1.1746149024698</v>
      </c>
      <c r="CP260">
        <v>0.77580678796666802</v>
      </c>
      <c r="CQ260">
        <v>1.1019051655832099</v>
      </c>
      <c r="CR260">
        <v>1.0091458634589601</v>
      </c>
      <c r="CS260">
        <v>1.1000848487681301</v>
      </c>
      <c r="CT260">
        <v>0.94772314417625603</v>
      </c>
      <c r="CZ260">
        <v>1.0995308085811399</v>
      </c>
      <c r="DA260">
        <v>1.0839843957906901</v>
      </c>
      <c r="DB260">
        <v>-0.186888000761534</v>
      </c>
      <c r="DC260">
        <v>0.75393677660297098</v>
      </c>
      <c r="DD260">
        <v>-0.59621894335598102</v>
      </c>
      <c r="DE260">
        <v>0.94870288218581</v>
      </c>
      <c r="DF260">
        <v>1.02632968671086</v>
      </c>
      <c r="DG260">
        <v>1.0641050275841499</v>
      </c>
      <c r="DH260">
        <v>1.0751261574366899</v>
      </c>
    </row>
    <row r="261" spans="1:112">
      <c r="A261">
        <v>1855</v>
      </c>
      <c r="B261" t="s">
        <v>2899</v>
      </c>
      <c r="C261" t="s">
        <v>54775</v>
      </c>
      <c r="D261" t="s">
        <v>2900</v>
      </c>
      <c r="E261" s="2" t="s">
        <v>26333</v>
      </c>
      <c r="F261" s="2" t="s">
        <v>28988</v>
      </c>
      <c r="G261" s="2">
        <v>10347216</v>
      </c>
      <c r="H261" s="2" t="s">
        <v>32547</v>
      </c>
      <c r="I261" s="2" t="s">
        <v>28046</v>
      </c>
      <c r="J261" s="2">
        <v>146.83288999999999</v>
      </c>
      <c r="K261">
        <v>1471.3877333749999</v>
      </c>
      <c r="M261">
        <v>0.76847954066776192</v>
      </c>
      <c r="N261">
        <v>0.81752978041633373</v>
      </c>
      <c r="O261">
        <v>0.81667696361940623</v>
      </c>
      <c r="P261">
        <v>0.99154192602498237</v>
      </c>
      <c r="Q261">
        <v>8.5281679692750245E-4</v>
      </c>
      <c r="R261">
        <v>1.1660381285867798</v>
      </c>
      <c r="S261">
        <v>1.046662987748844</v>
      </c>
      <c r="T261">
        <v>0.64429898666964192</v>
      </c>
      <c r="V261">
        <v>1.7562272536436E-2</v>
      </c>
      <c r="W261">
        <v>0.16001012563903699</v>
      </c>
      <c r="X261">
        <v>1.06944429799617</v>
      </c>
      <c r="Y261">
        <v>0.170242547674545</v>
      </c>
      <c r="Z261">
        <v>0.10142640191456</v>
      </c>
      <c r="AA261">
        <v>0.40849218461738102</v>
      </c>
      <c r="AB261">
        <v>0.164517111478792</v>
      </c>
      <c r="AC261">
        <v>0.87427598949060004</v>
      </c>
      <c r="AD261">
        <v>1.0890285188745299</v>
      </c>
      <c r="AE261" s="3">
        <v>0.35305075727153434</v>
      </c>
      <c r="AF261">
        <v>0.69083506847591103</v>
      </c>
      <c r="AG261">
        <v>0.83654636230791801</v>
      </c>
      <c r="AH261">
        <v>1.0687102137256199</v>
      </c>
      <c r="AI261">
        <v>1.09507735957653</v>
      </c>
      <c r="AJ261">
        <v>0.85825563066280597</v>
      </c>
      <c r="AK261">
        <v>0.91111542477870899</v>
      </c>
      <c r="AL261">
        <v>1.06660734673371</v>
      </c>
      <c r="AM261">
        <v>0.81863469018156798</v>
      </c>
      <c r="AN261">
        <v>0.92393253138974496</v>
      </c>
      <c r="AO261">
        <v>1.0991312585274</v>
      </c>
      <c r="AP261">
        <v>1.34762586435736</v>
      </c>
      <c r="AQ261">
        <v>1.06056210164253</v>
      </c>
      <c r="AR261">
        <v>1.05687400871296</v>
      </c>
      <c r="AS261">
        <v>1.17122826711234</v>
      </c>
      <c r="AT261">
        <v>1.0681499397812599</v>
      </c>
      <c r="AU261">
        <v>1.23647410983732</v>
      </c>
      <c r="AV261">
        <v>1.02125578086802</v>
      </c>
      <c r="AW261">
        <v>1.25081446147593</v>
      </c>
      <c r="AX261">
        <v>1.2674645305013399</v>
      </c>
      <c r="AY261">
        <v>1.01524714053291</v>
      </c>
      <c r="AZ261">
        <v>0.59990942213931597</v>
      </c>
      <c r="BA261">
        <v>1.02795322681058</v>
      </c>
      <c r="BB261">
        <v>0.78115320062259097</v>
      </c>
      <c r="BC261">
        <v>0.81004193861462104</v>
      </c>
      <c r="BD261">
        <v>0.77492307983395703</v>
      </c>
      <c r="BE261">
        <v>0.68321812903214396</v>
      </c>
      <c r="BF261" s="3">
        <v>0.40006079147472906</v>
      </c>
      <c r="BG261">
        <v>0.71627956861727105</v>
      </c>
      <c r="BI261">
        <v>-0.12530484702856601</v>
      </c>
      <c r="BJ261">
        <v>0.94233921272182497</v>
      </c>
      <c r="BK261">
        <v>0.22755853897863601</v>
      </c>
      <c r="BL261">
        <v>0.828367641792492</v>
      </c>
      <c r="BM261">
        <v>0.201029322003416</v>
      </c>
      <c r="BN261">
        <v>0.66551869051604096</v>
      </c>
      <c r="BO261">
        <v>0.220625025982462</v>
      </c>
      <c r="BP261">
        <v>0.69492619346112405</v>
      </c>
      <c r="BQ261">
        <v>0.77839086777219901</v>
      </c>
      <c r="BR261" t="s">
        <v>25368</v>
      </c>
      <c r="BS261">
        <v>0.95661999152216903</v>
      </c>
      <c r="BT261">
        <v>0.87461981344753004</v>
      </c>
      <c r="BU261">
        <v>0.80522109435686395</v>
      </c>
      <c r="BV261">
        <v>0.87454831430305902</v>
      </c>
      <c r="BW261">
        <v>0.97500763633522303</v>
      </c>
      <c r="BX261">
        <v>1.01593937134395</v>
      </c>
      <c r="BY261">
        <v>0.82717302847258201</v>
      </c>
      <c r="BZ261">
        <v>0.96442964590186897</v>
      </c>
      <c r="CA261">
        <v>0.99798221012430499</v>
      </c>
      <c r="CB261">
        <v>1.0591286022481901</v>
      </c>
      <c r="CC261">
        <v>1.06634964049543</v>
      </c>
      <c r="CD261">
        <v>0.996238216261642</v>
      </c>
      <c r="CE261">
        <v>1.1461139993696401</v>
      </c>
      <c r="CF261">
        <v>1.17313777256344</v>
      </c>
      <c r="CG261">
        <v>1.1682039142632501</v>
      </c>
      <c r="CH261">
        <v>1.3082840054693701</v>
      </c>
      <c r="CI261">
        <v>0.96031449357028997</v>
      </c>
      <c r="CJ261" t="s">
        <v>25368</v>
      </c>
      <c r="CK261">
        <v>0.90072817265626803</v>
      </c>
      <c r="CL261" t="s">
        <v>25368</v>
      </c>
      <c r="CM261">
        <v>0.92128610055868798</v>
      </c>
      <c r="CN261">
        <v>0.93042779747166504</v>
      </c>
      <c r="CO261">
        <v>0.79552793105545905</v>
      </c>
      <c r="CP261">
        <v>0.74756295242625304</v>
      </c>
      <c r="CQ261">
        <v>0.87264035481614299</v>
      </c>
      <c r="CR261">
        <v>0.99945779900286802</v>
      </c>
      <c r="CS261">
        <v>0.12647478481459601</v>
      </c>
      <c r="CT261">
        <v>0.68682543762883796</v>
      </c>
      <c r="CZ261">
        <v>0.60795522314346295</v>
      </c>
      <c r="DA261">
        <v>0.39928301321057003</v>
      </c>
      <c r="DB261">
        <v>0.32722709177380399</v>
      </c>
      <c r="DC261">
        <v>0.15109771856206899</v>
      </c>
      <c r="DD261">
        <v>0.27969073966776598</v>
      </c>
      <c r="DE261">
        <v>0.650177195723732</v>
      </c>
      <c r="DF261">
        <v>0.36204212282917902</v>
      </c>
      <c r="DG261">
        <v>0.45559575879984598</v>
      </c>
      <c r="DH261">
        <v>0.13242808854615901</v>
      </c>
    </row>
    <row r="262" spans="1:112">
      <c r="A262">
        <v>1857</v>
      </c>
      <c r="B262" t="s">
        <v>2902</v>
      </c>
      <c r="C262" t="s">
        <v>54777</v>
      </c>
      <c r="D262" t="s">
        <v>2903</v>
      </c>
      <c r="E262" s="2" t="s">
        <v>26334</v>
      </c>
      <c r="F262" s="2" t="s">
        <v>28989</v>
      </c>
      <c r="G262" s="2">
        <v>10444658</v>
      </c>
      <c r="H262" s="2" t="s">
        <v>32549</v>
      </c>
      <c r="I262" s="2" t="s">
        <v>28085</v>
      </c>
      <c r="J262" s="2">
        <v>35.049965999999998</v>
      </c>
      <c r="K262">
        <v>1471.608982195</v>
      </c>
      <c r="M262">
        <v>0.69011479524898767</v>
      </c>
      <c r="N262">
        <v>0.6562884994741206</v>
      </c>
      <c r="O262">
        <v>0.70206859195330651</v>
      </c>
      <c r="P262">
        <v>0.38499963711319296</v>
      </c>
      <c r="Q262">
        <v>-4.5780092479185908E-2</v>
      </c>
      <c r="R262">
        <v>0.63234389353530807</v>
      </c>
      <c r="S262">
        <v>0.78772427441495507</v>
      </c>
      <c r="T262">
        <v>0.24693138953677612</v>
      </c>
      <c r="V262">
        <v>0.76119280098944397</v>
      </c>
      <c r="W262">
        <v>0.61294664890324502</v>
      </c>
      <c r="X262">
        <v>0.28180844197875898</v>
      </c>
      <c r="Y262">
        <v>0.84527274246841</v>
      </c>
      <c r="Z262">
        <v>0.80682793178635703</v>
      </c>
      <c r="AA262">
        <v>0.52780906881926104</v>
      </c>
      <c r="AB262">
        <v>0.49579057685789402</v>
      </c>
      <c r="AC262">
        <v>0.50455973206642402</v>
      </c>
      <c r="AD262">
        <v>0.33350824426410097</v>
      </c>
      <c r="AE262" s="3">
        <v>0.72959740414488938</v>
      </c>
      <c r="AF262">
        <v>0.91415233551406705</v>
      </c>
      <c r="AG262">
        <v>-0.103460277914271</v>
      </c>
      <c r="AH262">
        <v>0.75005291645289096</v>
      </c>
      <c r="AI262">
        <v>0.76580768292164003</v>
      </c>
      <c r="AJ262">
        <v>0.65093333630476502</v>
      </c>
      <c r="AK262">
        <v>0.67885861690747296</v>
      </c>
      <c r="AL262">
        <v>0.89155975092286799</v>
      </c>
      <c r="AM262">
        <v>0.90679666671637305</v>
      </c>
      <c r="AN262">
        <v>0.79966156870823002</v>
      </c>
      <c r="AO262">
        <v>0.83491489923858697</v>
      </c>
      <c r="AP262">
        <v>0.99877578778310805</v>
      </c>
      <c r="AQ262">
        <v>0.74758614541008495</v>
      </c>
      <c r="AR262">
        <v>0.60553830240979201</v>
      </c>
      <c r="AS262">
        <v>0.67168440257740103</v>
      </c>
      <c r="AT262">
        <v>0.59041430256675198</v>
      </c>
      <c r="AU262">
        <v>0.53920088594707904</v>
      </c>
      <c r="AV262">
        <v>0.88077350785569697</v>
      </c>
      <c r="AW262">
        <v>0.70482661396188395</v>
      </c>
      <c r="AX262">
        <v>0.73299504900476398</v>
      </c>
      <c r="AY262">
        <v>0.466563377248573</v>
      </c>
      <c r="AZ262">
        <v>0.43311263399795402</v>
      </c>
      <c r="BA262">
        <v>0.38731717503900798</v>
      </c>
      <c r="BB262">
        <v>0.62073064113661702</v>
      </c>
      <c r="BC262">
        <v>0.90390704457584203</v>
      </c>
      <c r="BD262">
        <v>0.74514096085863302</v>
      </c>
      <c r="BE262">
        <v>0.48299549492591498</v>
      </c>
      <c r="BF262" s="3">
        <v>0.857515622827563</v>
      </c>
      <c r="BG262">
        <v>0.58129394383850697</v>
      </c>
      <c r="BI262">
        <v>0.75842635132023195</v>
      </c>
      <c r="BJ262">
        <v>0.67261694080936596</v>
      </c>
      <c r="BK262">
        <v>0.72651442400014199</v>
      </c>
      <c r="BL262">
        <v>0.93392500749360396</v>
      </c>
      <c r="BM262">
        <v>0.91010553909387903</v>
      </c>
      <c r="BN262">
        <v>0.63933617643737395</v>
      </c>
      <c r="BO262">
        <v>0.55675248041368697</v>
      </c>
      <c r="BP262">
        <v>0.63704059577924199</v>
      </c>
      <c r="BQ262">
        <v>0.61985624911107395</v>
      </c>
      <c r="BR262" t="s">
        <v>25368</v>
      </c>
      <c r="BS262">
        <v>0.84006520420364605</v>
      </c>
      <c r="BT262">
        <v>0.72634203701113897</v>
      </c>
      <c r="BU262">
        <v>0.767255487189763</v>
      </c>
      <c r="BV262">
        <v>0.76523314337341497</v>
      </c>
      <c r="BW262">
        <v>0.778582515359177</v>
      </c>
      <c r="BX262">
        <v>0.92068737361769704</v>
      </c>
      <c r="BY262">
        <v>0.88650940105515796</v>
      </c>
      <c r="BZ262">
        <v>0.86789188732843803</v>
      </c>
      <c r="CA262">
        <v>0.94839895354932002</v>
      </c>
      <c r="CB262">
        <v>0.84451650549699298</v>
      </c>
      <c r="CC262">
        <v>0.99603035232246395</v>
      </c>
      <c r="CD262">
        <v>0.16067467913436501</v>
      </c>
      <c r="CE262">
        <v>0.242442583529243</v>
      </c>
      <c r="CF262">
        <v>0.74231855706719996</v>
      </c>
      <c r="CG262">
        <v>0.81280739066271901</v>
      </c>
      <c r="CH262">
        <v>0.83899510408523204</v>
      </c>
      <c r="CI262">
        <v>0.373099435531628</v>
      </c>
      <c r="CJ262" t="s">
        <v>25368</v>
      </c>
      <c r="CK262">
        <v>0.50155771194833998</v>
      </c>
      <c r="CL262" t="s">
        <v>25368</v>
      </c>
      <c r="CM262">
        <v>0.91824556105122401</v>
      </c>
      <c r="CN262">
        <v>-1.2221748614728601E-2</v>
      </c>
      <c r="CO262">
        <v>0.73157057664998804</v>
      </c>
      <c r="CP262">
        <v>0.46435289034035299</v>
      </c>
      <c r="CQ262">
        <v>0.81786520700386101</v>
      </c>
      <c r="CR262">
        <v>0.54811538577084895</v>
      </c>
      <c r="CS262">
        <v>0.86450739751702499</v>
      </c>
      <c r="CT262">
        <v>0.77198336172261495</v>
      </c>
      <c r="CZ262">
        <v>0.75813964628748298</v>
      </c>
      <c r="DA262">
        <v>0.71702259821054404</v>
      </c>
      <c r="DB262">
        <v>0.76279095016477605</v>
      </c>
      <c r="DC262">
        <v>0.75706017863686303</v>
      </c>
      <c r="DD262">
        <v>0.65297364742478003</v>
      </c>
      <c r="DE262">
        <v>0.81989999986984596</v>
      </c>
      <c r="DF262">
        <v>0.84685178869272604</v>
      </c>
      <c r="DG262">
        <v>0.89884804945111296</v>
      </c>
      <c r="DH262">
        <v>0.86446265329656702</v>
      </c>
    </row>
    <row r="263" spans="1:112">
      <c r="A263">
        <v>1859</v>
      </c>
      <c r="B263" t="s">
        <v>2906</v>
      </c>
      <c r="C263" t="s">
        <v>54779</v>
      </c>
      <c r="D263" t="s">
        <v>2907</v>
      </c>
      <c r="E263" s="2" t="s">
        <v>26336</v>
      </c>
      <c r="F263" s="2" t="s">
        <v>28991</v>
      </c>
      <c r="G263" s="2">
        <v>10589960</v>
      </c>
      <c r="H263" s="2" t="s">
        <v>32551</v>
      </c>
      <c r="I263" s="2" t="s">
        <v>28062</v>
      </c>
      <c r="J263" s="2">
        <v>115.908564</v>
      </c>
      <c r="K263">
        <v>1472.5694778300001</v>
      </c>
      <c r="M263">
        <v>0.16058695953198568</v>
      </c>
      <c r="N263">
        <v>0.24641136203336955</v>
      </c>
      <c r="O263">
        <v>0.13899437135795634</v>
      </c>
      <c r="P263">
        <v>0.42984654602761241</v>
      </c>
      <c r="Q263">
        <v>0.10741699067541322</v>
      </c>
      <c r="R263">
        <v>1.709005306035982</v>
      </c>
      <c r="S263">
        <v>1.5399837618855732</v>
      </c>
      <c r="T263">
        <v>-2.2405406061966192E-2</v>
      </c>
      <c r="V263">
        <v>0.33338305973092403</v>
      </c>
      <c r="W263">
        <v>0.67153568409450104</v>
      </c>
      <c r="X263">
        <v>0.49468120952919897</v>
      </c>
      <c r="Y263">
        <v>0.37618119356125801</v>
      </c>
      <c r="Z263">
        <v>0.67551151842924795</v>
      </c>
      <c r="AA263">
        <v>0.79253308791685395</v>
      </c>
      <c r="AB263">
        <v>0.57206995538562599</v>
      </c>
      <c r="AC263">
        <v>-0.33526622098833803</v>
      </c>
      <c r="AD263">
        <v>0.75712267536032996</v>
      </c>
      <c r="AE263" s="3">
        <v>0.50441810675971521</v>
      </c>
      <c r="AF263">
        <v>0.82680055469071101</v>
      </c>
      <c r="AG263">
        <v>-0.91647221811912805</v>
      </c>
      <c r="AH263">
        <v>0.56643216776777505</v>
      </c>
      <c r="AI263">
        <v>0.47051891867231199</v>
      </c>
      <c r="AJ263">
        <v>0.71657297542832799</v>
      </c>
      <c r="AK263">
        <v>-1.6821503885853799</v>
      </c>
      <c r="AL263">
        <v>0.64624412772399498</v>
      </c>
      <c r="AM263">
        <v>0.52731957710303001</v>
      </c>
      <c r="AN263">
        <v>0.712424853071286</v>
      </c>
      <c r="AO263">
        <v>0.54724731295359397</v>
      </c>
      <c r="AP263">
        <v>-9.6345564210994897E-2</v>
      </c>
      <c r="AQ263">
        <v>0.36434714828799503</v>
      </c>
      <c r="AR263">
        <v>0.60906093201509504</v>
      </c>
      <c r="AS263">
        <v>0.68264625507006005</v>
      </c>
      <c r="AT263">
        <v>0.69144391851848597</v>
      </c>
      <c r="AU263">
        <v>0.66520924832683004</v>
      </c>
      <c r="AV263">
        <v>-0.117704753610494</v>
      </c>
      <c r="AW263">
        <v>0.39270151183833502</v>
      </c>
      <c r="AX263">
        <v>-0.60678215550983305</v>
      </c>
      <c r="AY263">
        <v>0.477841999566541</v>
      </c>
      <c r="AZ263">
        <v>0.49012548118983501</v>
      </c>
      <c r="BA263">
        <v>-0.233292912504167</v>
      </c>
      <c r="BB263" t="s">
        <v>25368</v>
      </c>
      <c r="BC263">
        <v>-0.39600165604696802</v>
      </c>
      <c r="BD263">
        <v>0.65075269094542898</v>
      </c>
      <c r="BE263">
        <v>-0.60714898594311395</v>
      </c>
      <c r="BF263" s="3">
        <v>-0.87414255111771955</v>
      </c>
      <c r="BG263">
        <v>-0.23259836206648099</v>
      </c>
      <c r="BI263">
        <v>-0.30540951354178097</v>
      </c>
      <c r="BJ263">
        <v>3.5342433832740598E-2</v>
      </c>
      <c r="BK263">
        <v>0.39318381233567001</v>
      </c>
      <c r="BL263">
        <v>0.52007969307289603</v>
      </c>
      <c r="BM263">
        <v>0.58487678570634405</v>
      </c>
      <c r="BN263">
        <v>-0.39161593500910302</v>
      </c>
      <c r="BO263">
        <v>-0.29028499496870402</v>
      </c>
      <c r="BP263">
        <v>0.56280862463114101</v>
      </c>
      <c r="BQ263">
        <v>0.16225591487163099</v>
      </c>
      <c r="BR263" t="s">
        <v>25368</v>
      </c>
      <c r="BS263">
        <v>0.47222975939168099</v>
      </c>
      <c r="BT263">
        <v>0.46710453690190801</v>
      </c>
      <c r="BU263">
        <v>-0.687779116927973</v>
      </c>
      <c r="BV263">
        <v>-0.23532447612413701</v>
      </c>
      <c r="BW263">
        <v>0.47061403005598401</v>
      </c>
      <c r="BX263">
        <v>0.41961701278179803</v>
      </c>
      <c r="BY263">
        <v>0.35255109474466501</v>
      </c>
      <c r="BZ263">
        <v>0.43656690939491999</v>
      </c>
      <c r="CA263">
        <v>0.59904206417422601</v>
      </c>
      <c r="CB263">
        <v>0.40816396442862701</v>
      </c>
      <c r="CC263">
        <v>-0.52100648801872096</v>
      </c>
      <c r="CD263">
        <v>0.70220792286329603</v>
      </c>
      <c r="CE263">
        <v>-1.1827432999404801</v>
      </c>
      <c r="CF263">
        <v>0.512662462413074</v>
      </c>
      <c r="CG263">
        <v>0.73415476383143896</v>
      </c>
      <c r="CH263">
        <v>0.51224728712092304</v>
      </c>
      <c r="CI263">
        <v>0.73870263590392804</v>
      </c>
      <c r="CJ263" t="s">
        <v>25368</v>
      </c>
      <c r="CK263">
        <v>-0.73618711969800099</v>
      </c>
      <c r="CL263" t="s">
        <v>25368</v>
      </c>
      <c r="CM263">
        <v>0.57260990052568495</v>
      </c>
      <c r="CN263">
        <v>-0.45260706145807</v>
      </c>
      <c r="CO263">
        <v>-0.495213931619362</v>
      </c>
      <c r="CP263">
        <v>0.50403556876213296</v>
      </c>
      <c r="CQ263">
        <v>-0.61414978927619301</v>
      </c>
      <c r="CR263">
        <v>-0.80128112598164503</v>
      </c>
      <c r="CS263">
        <v>0.75376669160247001</v>
      </c>
      <c r="CT263">
        <v>0.66358198074546204</v>
      </c>
      <c r="CZ263">
        <v>0.45883880816811701</v>
      </c>
      <c r="DA263">
        <v>0.42425170519584599</v>
      </c>
      <c r="DB263">
        <v>0.53903627277495403</v>
      </c>
      <c r="DC263">
        <v>0.66115560084689295</v>
      </c>
      <c r="DD263">
        <v>0.43880814681276598</v>
      </c>
      <c r="DE263">
        <v>-1.6229185384984499</v>
      </c>
      <c r="DF263">
        <v>-0.59443065032423403</v>
      </c>
      <c r="DG263">
        <v>-0.65757327547221101</v>
      </c>
      <c r="DH263">
        <v>-0.62164774017598301</v>
      </c>
    </row>
    <row r="264" spans="1:112">
      <c r="A264">
        <v>1868</v>
      </c>
      <c r="B264" t="s">
        <v>2917</v>
      </c>
      <c r="C264" t="s">
        <v>54788</v>
      </c>
      <c r="D264" t="s">
        <v>2918</v>
      </c>
      <c r="E264" s="2" t="s">
        <v>26338</v>
      </c>
      <c r="F264" s="2" t="s">
        <v>28993</v>
      </c>
      <c r="G264" s="2">
        <v>10578829</v>
      </c>
      <c r="H264" s="2" t="s">
        <v>32560</v>
      </c>
      <c r="I264" s="2" t="s">
        <v>28048</v>
      </c>
      <c r="J264" s="2">
        <v>61.513246000000002</v>
      </c>
      <c r="K264">
        <v>1474.6690104300001</v>
      </c>
      <c r="M264">
        <v>-0.57443803878929434</v>
      </c>
      <c r="N264">
        <v>-0.48576684548219079</v>
      </c>
      <c r="O264">
        <v>-0.66224529312197999</v>
      </c>
      <c r="P264">
        <v>0.11313808931085893</v>
      </c>
      <c r="Q264">
        <v>0.1764784476397892</v>
      </c>
      <c r="R264">
        <v>1.490717502299518</v>
      </c>
      <c r="S264">
        <v>1.492664518131241</v>
      </c>
      <c r="T264">
        <v>0.16850261337026723</v>
      </c>
      <c r="V264">
        <v>-1.13109994022996</v>
      </c>
      <c r="W264">
        <v>1.82595561737353E-2</v>
      </c>
      <c r="X264">
        <v>-0.69371554134400604</v>
      </c>
      <c r="Y264">
        <v>-0.26004848075664799</v>
      </c>
      <c r="Z264">
        <v>-1.4391101577009501E-2</v>
      </c>
      <c r="AA264" t="s">
        <v>25368</v>
      </c>
      <c r="AB264">
        <v>0.211516646471095</v>
      </c>
      <c r="AC264">
        <v>7.81088956814803E-3</v>
      </c>
      <c r="AD264">
        <v>0.27958222993516102</v>
      </c>
      <c r="AE264" s="3">
        <v>-0.35891621813647961</v>
      </c>
      <c r="AF264">
        <v>-0.218873362348807</v>
      </c>
      <c r="AG264">
        <v>-0.99912000717498795</v>
      </c>
      <c r="AH264">
        <v>-0.141141084304718</v>
      </c>
      <c r="AI264">
        <v>-0.70900752249023002</v>
      </c>
      <c r="AJ264">
        <v>-0.19957079958312801</v>
      </c>
      <c r="AK264">
        <v>-1.0752466004067101</v>
      </c>
      <c r="AL264">
        <v>-0.310176425841793</v>
      </c>
      <c r="AM264">
        <v>-0.75197531378442495</v>
      </c>
      <c r="AN264">
        <v>-0.56501458881185196</v>
      </c>
      <c r="AO264">
        <v>-0.47462768250154103</v>
      </c>
      <c r="AP264">
        <v>-0.93473556449280404</v>
      </c>
      <c r="AQ264">
        <v>-3.6259627575961899E-2</v>
      </c>
      <c r="AR264">
        <v>-0.20319254851257401</v>
      </c>
      <c r="AS264">
        <v>-0.52638655176510796</v>
      </c>
      <c r="AT264">
        <v>-0.12691996559384999</v>
      </c>
      <c r="AU264">
        <v>-0.56758946151261302</v>
      </c>
      <c r="AV264">
        <v>-0.65979861361528203</v>
      </c>
      <c r="AW264">
        <v>0.17187483779564</v>
      </c>
      <c r="AX264">
        <v>-0.625308133395445</v>
      </c>
      <c r="AY264">
        <v>0.257782923601798</v>
      </c>
      <c r="AZ264">
        <v>-0.91137667182862803</v>
      </c>
      <c r="BA264">
        <v>-1.6069967697516101</v>
      </c>
      <c r="BB264">
        <v>-1.2329345786977199</v>
      </c>
      <c r="BC264">
        <v>-0.94867376280085303</v>
      </c>
      <c r="BD264">
        <v>-6.87339613194968E-2</v>
      </c>
      <c r="BE264">
        <v>-0.86101732133634901</v>
      </c>
      <c r="BF264" s="3">
        <v>-0.89573537728502184</v>
      </c>
      <c r="BG264">
        <v>-0.81161678761102696</v>
      </c>
      <c r="BI264">
        <v>-1.2865330508694399</v>
      </c>
      <c r="BJ264">
        <v>-1.20024833205686</v>
      </c>
      <c r="BK264">
        <v>-0.34659406714680702</v>
      </c>
      <c r="BL264">
        <v>-0.40439783120485201</v>
      </c>
      <c r="BM264">
        <v>-0.387887700336352</v>
      </c>
      <c r="BN264">
        <v>-0.67906996874858006</v>
      </c>
      <c r="BO264">
        <v>0.37485816783411602</v>
      </c>
      <c r="BP264">
        <v>-0.17889320852649801</v>
      </c>
      <c r="BQ264">
        <v>-0.82455821931464501</v>
      </c>
      <c r="BR264" t="s">
        <v>25368</v>
      </c>
      <c r="BS264">
        <v>-0.33583132425083301</v>
      </c>
      <c r="BT264">
        <v>-0.13490726300547701</v>
      </c>
      <c r="BU264">
        <v>-1.57928658444884</v>
      </c>
      <c r="BV264">
        <v>-1.52887200089123</v>
      </c>
      <c r="BW264">
        <v>-3.6207482759989001E-2</v>
      </c>
      <c r="BX264">
        <v>-1.16403507308696</v>
      </c>
      <c r="BY264">
        <v>-0.64220144301735405</v>
      </c>
      <c r="BZ264">
        <v>-1.06304792641155</v>
      </c>
      <c r="CA264">
        <v>-0.25671378868834999</v>
      </c>
      <c r="CB264">
        <v>-0.33412461544265998</v>
      </c>
      <c r="CC264">
        <v>-0.84825869724903402</v>
      </c>
      <c r="CD264">
        <v>-0.32308909483081799</v>
      </c>
      <c r="CE264">
        <v>-1.35115155630392</v>
      </c>
      <c r="CF264">
        <v>-0.77831700766282197</v>
      </c>
      <c r="CG264">
        <v>-0.66644476536016095</v>
      </c>
      <c r="CH264">
        <v>-0.337278444798496</v>
      </c>
      <c r="CI264">
        <v>-0.33845424065139701</v>
      </c>
      <c r="CJ264" t="s">
        <v>25368</v>
      </c>
      <c r="CK264">
        <v>-0.92240865897107105</v>
      </c>
      <c r="CL264" t="s">
        <v>25368</v>
      </c>
      <c r="CM264">
        <v>-0.86387776316439702</v>
      </c>
      <c r="CN264">
        <v>-0.677381773018503</v>
      </c>
      <c r="CO264">
        <v>-0.93135787758845501</v>
      </c>
      <c r="CP264">
        <v>-0.28573439887573499</v>
      </c>
      <c r="CQ264">
        <v>-1.1317630079638901</v>
      </c>
      <c r="CR264">
        <v>-1.22370511242393</v>
      </c>
      <c r="CS264">
        <v>-0.41138938234837902</v>
      </c>
      <c r="CT264">
        <v>-7.9421765685132803E-2</v>
      </c>
      <c r="CZ264">
        <v>-7.3258331716577196E-2</v>
      </c>
      <c r="DA264">
        <v>-2.9008521724625601E-3</v>
      </c>
      <c r="DB264">
        <v>2.7624381691138799E-2</v>
      </c>
      <c r="DC264">
        <v>-0.71719772429869699</v>
      </c>
      <c r="DD264">
        <v>-1.0288485641858001</v>
      </c>
      <c r="DE264">
        <v>-0.37963507407861002</v>
      </c>
      <c r="DF264">
        <v>-1.1187297457510099</v>
      </c>
      <c r="DG264">
        <v>-0.99327149266771697</v>
      </c>
      <c r="DH264">
        <v>-1.0913051966427501</v>
      </c>
    </row>
    <row r="265" spans="1:112">
      <c r="A265">
        <v>1870</v>
      </c>
      <c r="B265" t="s">
        <v>2920</v>
      </c>
      <c r="C265" t="s">
        <v>54790</v>
      </c>
      <c r="D265" t="s">
        <v>2921</v>
      </c>
      <c r="E265" s="2" t="s">
        <v>26339</v>
      </c>
      <c r="F265" s="2" t="s">
        <v>28994</v>
      </c>
      <c r="G265" s="2">
        <v>10576719</v>
      </c>
      <c r="H265" s="2" t="s">
        <v>32562</v>
      </c>
      <c r="I265" s="2" t="s">
        <v>28048</v>
      </c>
      <c r="J265" s="2">
        <v>3.4571049999999999</v>
      </c>
      <c r="K265">
        <v>1475.3614167850001</v>
      </c>
      <c r="M265">
        <v>-1.2986295923088944</v>
      </c>
      <c r="N265">
        <v>-1.3669231281507905</v>
      </c>
      <c r="O265">
        <v>-1.2414967049760921</v>
      </c>
      <c r="P265">
        <v>0.13296798153020645</v>
      </c>
      <c r="Q265">
        <v>-0.12542642317469843</v>
      </c>
      <c r="R265">
        <v>1.3167702770790219</v>
      </c>
      <c r="S265">
        <v>1.3062243049167352</v>
      </c>
      <c r="T265">
        <v>0.54915612073706033</v>
      </c>
      <c r="V265">
        <v>-1.0954550721420599</v>
      </c>
      <c r="W265">
        <v>-1.14010638127814</v>
      </c>
      <c r="X265">
        <v>-1.16467149965337</v>
      </c>
      <c r="Y265">
        <v>-1.1282453979157201</v>
      </c>
      <c r="Z265">
        <v>-1.10412074442203</v>
      </c>
      <c r="AA265">
        <v>-1.61311974750877</v>
      </c>
      <c r="AB265">
        <v>-1.1592914662735501</v>
      </c>
      <c r="AC265">
        <v>-1.7392483267113401</v>
      </c>
      <c r="AD265">
        <v>-1.5981790596513701</v>
      </c>
      <c r="AE265" s="3">
        <v>-1.0890767969437269</v>
      </c>
      <c r="AF265">
        <v>-1.5141440217565001</v>
      </c>
      <c r="AG265">
        <v>-1.6741916893989901</v>
      </c>
      <c r="AH265">
        <v>-1.6976085356036701</v>
      </c>
      <c r="AI265">
        <v>-1.1179390476193201</v>
      </c>
      <c r="AJ265">
        <v>-1.2369285899765099</v>
      </c>
      <c r="AK265">
        <v>-0.72143961473223694</v>
      </c>
      <c r="AL265">
        <v>-2.3126289216988698</v>
      </c>
      <c r="AM265">
        <v>-1.8661204137926899</v>
      </c>
      <c r="AN265">
        <v>-1.4449112493690099</v>
      </c>
      <c r="AO265">
        <v>-1.38379302086002</v>
      </c>
      <c r="AP265">
        <v>-0.99158761677612794</v>
      </c>
      <c r="AQ265">
        <v>-1.48571546448261</v>
      </c>
      <c r="AR265">
        <v>-1.1174453574044501</v>
      </c>
      <c r="AS265">
        <v>-2.2541535447821999</v>
      </c>
      <c r="AT265">
        <v>-1.2967583195519501</v>
      </c>
      <c r="AU265">
        <v>-1.1295623011956699</v>
      </c>
      <c r="AV265">
        <v>-0.96403659646152895</v>
      </c>
      <c r="AW265">
        <v>-1.4476496284542599</v>
      </c>
      <c r="AX265">
        <v>-0.93738326770317804</v>
      </c>
      <c r="AY265">
        <v>-2.13869518660678</v>
      </c>
      <c r="AZ265">
        <v>-1.4599445444021499</v>
      </c>
      <c r="BA265">
        <v>-1.1998862126430001</v>
      </c>
      <c r="BB265">
        <v>-1.1546061272180399</v>
      </c>
      <c r="BC265">
        <v>-1.3053639965308099</v>
      </c>
      <c r="BD265">
        <v>-1.4726355638078099</v>
      </c>
      <c r="BE265">
        <v>-1.24381775401988</v>
      </c>
      <c r="BF265" s="3">
        <v>-1.4116947601793726</v>
      </c>
      <c r="BG265">
        <v>-1.1309230302023401</v>
      </c>
      <c r="BI265">
        <v>-0.72507659478077202</v>
      </c>
      <c r="BJ265">
        <v>-1.69399789342048</v>
      </c>
      <c r="BK265">
        <v>-0.73255370493428495</v>
      </c>
      <c r="BL265">
        <v>-1.1790659746424199</v>
      </c>
      <c r="BM265">
        <v>-1.02371841466971</v>
      </c>
      <c r="BN265">
        <v>-1.7753788722360699</v>
      </c>
      <c r="BO265">
        <v>-1.4181729522633499</v>
      </c>
      <c r="BP265">
        <v>-1.2966216625993501</v>
      </c>
      <c r="BQ265">
        <v>-0.95116849721994801</v>
      </c>
      <c r="BR265" t="s">
        <v>25368</v>
      </c>
      <c r="BS265">
        <v>-1.82022847312366</v>
      </c>
      <c r="BT265">
        <v>-1.2474885406190499</v>
      </c>
      <c r="BU265">
        <v>-1.13501935175774</v>
      </c>
      <c r="BV265">
        <v>-1.24037774870421</v>
      </c>
      <c r="BW265">
        <v>-0.90048232589373201</v>
      </c>
      <c r="BX265">
        <v>-1.0352158922408301</v>
      </c>
      <c r="BY265">
        <v>-2.1770110488230898</v>
      </c>
      <c r="BZ265">
        <v>-1.0781839646215099</v>
      </c>
      <c r="CA265">
        <v>-1.2479194777765601</v>
      </c>
      <c r="CB265">
        <v>-1.19631849557429</v>
      </c>
      <c r="CC265">
        <v>-0.91414944072216997</v>
      </c>
      <c r="CD265">
        <v>-2.0387780098510202</v>
      </c>
      <c r="CE265">
        <v>-0.88293060810813295</v>
      </c>
      <c r="CF265">
        <v>-1.57589773005127</v>
      </c>
      <c r="CG265">
        <v>-1.0640186224983701</v>
      </c>
      <c r="CH265">
        <v>-0.90807467947189302</v>
      </c>
      <c r="CI265">
        <v>-0.96478638178746001</v>
      </c>
      <c r="CJ265" t="s">
        <v>25368</v>
      </c>
      <c r="CK265">
        <v>-1.05538869460111</v>
      </c>
      <c r="CL265" t="s">
        <v>25368</v>
      </c>
      <c r="CM265">
        <v>-1.2038603778533801</v>
      </c>
      <c r="CN265">
        <v>-1.10576924985055</v>
      </c>
      <c r="CO265">
        <v>-1.12477690454613</v>
      </c>
      <c r="CP265">
        <v>-1.6015243397894099</v>
      </c>
      <c r="CQ265">
        <v>-1.4488712655965299</v>
      </c>
      <c r="CR265">
        <v>-1.4112205624561101</v>
      </c>
      <c r="CS265">
        <v>-1.16443715767571</v>
      </c>
      <c r="CT265">
        <v>-1.1139007634029201</v>
      </c>
      <c r="CZ265">
        <v>-1.2829525361631999</v>
      </c>
      <c r="DA265">
        <v>-0.80319176670270997</v>
      </c>
      <c r="DB265">
        <v>-1.4185214456061399</v>
      </c>
      <c r="DC265">
        <v>-1.0056905062486801</v>
      </c>
      <c r="DD265">
        <v>-0.93502772999790496</v>
      </c>
      <c r="DE265">
        <v>-1.95727311722328</v>
      </c>
      <c r="DF265">
        <v>-1.1779387503305601</v>
      </c>
      <c r="DG265">
        <v>-1.2454781552433001</v>
      </c>
      <c r="DH265">
        <v>-1.2660890179203499</v>
      </c>
    </row>
    <row r="266" spans="1:112">
      <c r="A266">
        <v>1885</v>
      </c>
      <c r="B266" t="s">
        <v>2940</v>
      </c>
      <c r="C266" t="s">
        <v>54805</v>
      </c>
      <c r="D266" t="s">
        <v>2941</v>
      </c>
      <c r="E266" s="2" t="s">
        <v>26343</v>
      </c>
      <c r="F266" s="2" t="s">
        <v>28998</v>
      </c>
      <c r="G266" s="2">
        <v>10346235</v>
      </c>
      <c r="H266" s="2" t="s">
        <v>32577</v>
      </c>
      <c r="I266" s="2" t="s">
        <v>28050</v>
      </c>
      <c r="J266" s="2">
        <v>52.845013000000002</v>
      </c>
      <c r="K266">
        <v>1483.3024787500001</v>
      </c>
      <c r="M266">
        <v>1.1421705165280966</v>
      </c>
      <c r="N266">
        <v>1.1124340539940831</v>
      </c>
      <c r="O266">
        <v>1.1216475278397777</v>
      </c>
      <c r="P266">
        <v>0.87076455822663568</v>
      </c>
      <c r="Q266">
        <v>-9.2134738456945975E-3</v>
      </c>
      <c r="R266">
        <v>0.87875484133089687</v>
      </c>
      <c r="S266">
        <v>0.76370403324558889</v>
      </c>
      <c r="T266">
        <v>0.57223791760742926</v>
      </c>
      <c r="V266">
        <v>1.5547418802409601</v>
      </c>
      <c r="W266">
        <v>1.43986306832581</v>
      </c>
      <c r="X266">
        <v>1.50008372160199</v>
      </c>
      <c r="Y266">
        <v>1.5581229021026</v>
      </c>
      <c r="Z266">
        <v>1.6239586270205699</v>
      </c>
      <c r="AA266">
        <v>1.12100285849586</v>
      </c>
      <c r="AB266">
        <v>1.33997225773328</v>
      </c>
      <c r="AC266">
        <v>0.188002261211106</v>
      </c>
      <c r="AD266">
        <v>1.05183036251319</v>
      </c>
      <c r="AE266" s="3">
        <v>1.5886877775434178</v>
      </c>
      <c r="AF266">
        <v>1.22059515978805</v>
      </c>
      <c r="AG266">
        <v>1.05830340416629</v>
      </c>
      <c r="AH266">
        <v>0.98321347700281503</v>
      </c>
      <c r="AI266">
        <v>1.1725818468261</v>
      </c>
      <c r="AJ266">
        <v>0.75284079258355197</v>
      </c>
      <c r="AK266">
        <v>0.70993293621252096</v>
      </c>
      <c r="AL266">
        <v>0.95984228670122995</v>
      </c>
      <c r="AM266">
        <v>1.0554798107204899</v>
      </c>
      <c r="AN266">
        <v>0.95758902813661095</v>
      </c>
      <c r="AO266">
        <v>0.85620142537260502</v>
      </c>
      <c r="AP266">
        <v>1.0934806356629401</v>
      </c>
      <c r="AQ266">
        <v>1.0767490311774699</v>
      </c>
      <c r="AR266">
        <v>0.87478061061379497</v>
      </c>
      <c r="AS266">
        <v>1.1958932829939599</v>
      </c>
      <c r="AT266">
        <v>0.93762639313032403</v>
      </c>
      <c r="AU266">
        <v>0.95608013643507805</v>
      </c>
      <c r="AV266">
        <v>1.0789375874895799</v>
      </c>
      <c r="AW266">
        <v>1.16862065120096</v>
      </c>
      <c r="AX266">
        <v>1.05918104900437</v>
      </c>
      <c r="AY266">
        <v>1.15944150986908</v>
      </c>
      <c r="AZ266">
        <v>1.09191551224828</v>
      </c>
      <c r="BA266">
        <v>1.04789443860276</v>
      </c>
      <c r="BB266">
        <v>1.1538565363634501</v>
      </c>
      <c r="BC266">
        <v>1.32250785820535</v>
      </c>
      <c r="BD266">
        <v>1.08906604255171</v>
      </c>
      <c r="BE266">
        <v>1.1900973910264601</v>
      </c>
      <c r="BF266" s="3">
        <v>1.0460964853548749</v>
      </c>
      <c r="BG266">
        <v>1.0374230155456701</v>
      </c>
      <c r="BI266">
        <v>1.4414302666971901</v>
      </c>
      <c r="BJ266">
        <v>1.0954173209196201</v>
      </c>
      <c r="BK266">
        <v>1.60093345653519</v>
      </c>
      <c r="BL266">
        <v>1.4567796680570999</v>
      </c>
      <c r="BM266">
        <v>1.5924562398750799</v>
      </c>
      <c r="BN266">
        <v>0.88121387836985599</v>
      </c>
      <c r="BO266">
        <v>1.2230192324079401</v>
      </c>
      <c r="BP266">
        <v>1.0112912156773799</v>
      </c>
      <c r="BQ266">
        <v>1.2005570997630099</v>
      </c>
      <c r="BR266" t="s">
        <v>25368</v>
      </c>
      <c r="BS266">
        <v>1.08199126573799</v>
      </c>
      <c r="BT266">
        <v>0.97530964481597804</v>
      </c>
      <c r="BU266">
        <v>1.1093214356537699</v>
      </c>
      <c r="BV266">
        <v>1.36385408834623</v>
      </c>
      <c r="BW266">
        <v>0.86041671080702298</v>
      </c>
      <c r="BX266">
        <v>0.82875220662949101</v>
      </c>
      <c r="BY266">
        <v>0.95029830313950503</v>
      </c>
      <c r="BZ266">
        <v>0.94924497453839196</v>
      </c>
      <c r="CA266">
        <v>0.81043193049225404</v>
      </c>
      <c r="CB266">
        <v>1.06085576911119</v>
      </c>
      <c r="CC266">
        <v>1.0256943327377599</v>
      </c>
      <c r="CD266">
        <v>0.99742835678552599</v>
      </c>
      <c r="CE266">
        <v>1.3535654786864399</v>
      </c>
      <c r="CF266">
        <v>1.1658663079248099</v>
      </c>
      <c r="CG266">
        <v>1.04915058746673</v>
      </c>
      <c r="CH266">
        <v>1.1466165762966001</v>
      </c>
      <c r="CI266">
        <v>1.0856875914078401</v>
      </c>
      <c r="CJ266" t="s">
        <v>25368</v>
      </c>
      <c r="CK266">
        <v>1.3807961199048699</v>
      </c>
      <c r="CL266" t="s">
        <v>25368</v>
      </c>
      <c r="CM266">
        <v>1.1713334887998501</v>
      </c>
      <c r="CN266">
        <v>0.96803572315140096</v>
      </c>
      <c r="CO266">
        <v>1.10373242862595</v>
      </c>
      <c r="CP266">
        <v>0.88723586952061295</v>
      </c>
      <c r="CQ266">
        <v>1.1093697108384</v>
      </c>
      <c r="CR266">
        <v>1.1035100816846599</v>
      </c>
      <c r="CS266">
        <v>1.25681033268081</v>
      </c>
      <c r="CT266">
        <v>0.95925578030576497</v>
      </c>
      <c r="CZ266">
        <v>1.53706889822782</v>
      </c>
      <c r="DA266">
        <v>1.4146222559700701</v>
      </c>
      <c r="DB266">
        <v>1.45441852209708</v>
      </c>
      <c r="DC266">
        <v>1.67284861905972</v>
      </c>
      <c r="DD266">
        <v>1.8644805923623999</v>
      </c>
      <c r="DE266">
        <v>1.27713537255767</v>
      </c>
      <c r="DF266">
        <v>1.1858850578184801</v>
      </c>
      <c r="DG266">
        <v>0.63322057049782898</v>
      </c>
      <c r="DH266">
        <v>1.0881449405455199</v>
      </c>
    </row>
    <row r="267" spans="1:112">
      <c r="A267">
        <v>1889</v>
      </c>
      <c r="B267" t="s">
        <v>2945</v>
      </c>
      <c r="C267" t="s">
        <v>54809</v>
      </c>
      <c r="D267" t="s">
        <v>1273</v>
      </c>
      <c r="E267" s="2" t="s">
        <v>25878</v>
      </c>
      <c r="F267" s="2" t="s">
        <v>28533</v>
      </c>
      <c r="G267" s="2">
        <v>10394733</v>
      </c>
      <c r="H267" s="2" t="s">
        <v>32581</v>
      </c>
      <c r="I267" s="2" t="s">
        <v>28090</v>
      </c>
      <c r="J267" s="2">
        <v>90.923122000000006</v>
      </c>
      <c r="K267">
        <v>1484.4862594050001</v>
      </c>
      <c r="M267">
        <v>1.1738368925057514</v>
      </c>
      <c r="N267">
        <v>1.1943017348788039</v>
      </c>
      <c r="O267">
        <v>1.1796079710138432</v>
      </c>
      <c r="P267">
        <v>0.74952131094129304</v>
      </c>
      <c r="Q267">
        <v>1.4693763864960685E-2</v>
      </c>
      <c r="R267">
        <v>0.74774061934263414</v>
      </c>
      <c r="S267">
        <v>0.69297673095018397</v>
      </c>
      <c r="T267">
        <v>0.40898536148984327</v>
      </c>
      <c r="V267">
        <v>1.0344386090642901</v>
      </c>
      <c r="W267">
        <v>1.3543140207487001</v>
      </c>
      <c r="X267">
        <v>1.0099000996649601</v>
      </c>
      <c r="Y267">
        <v>1.13321303346677</v>
      </c>
      <c r="Z267">
        <v>1.15287027948289</v>
      </c>
      <c r="AA267">
        <v>1.15463874880394</v>
      </c>
      <c r="AB267">
        <v>1.49237882002238</v>
      </c>
      <c r="AC267">
        <v>1.2862518106899099</v>
      </c>
      <c r="AD267">
        <v>1.31586150579313</v>
      </c>
      <c r="AE267" s="3">
        <v>1.0570562432003672</v>
      </c>
      <c r="AF267">
        <v>1.14139329887584</v>
      </c>
      <c r="AG267">
        <v>1.1461534368694</v>
      </c>
      <c r="AH267">
        <v>1.1600742316515</v>
      </c>
      <c r="AI267">
        <v>1.283510027662</v>
      </c>
      <c r="AJ267">
        <v>1.1624729993440299</v>
      </c>
      <c r="AK267">
        <v>1.1829618800736399</v>
      </c>
      <c r="AL267">
        <v>1.2817965451223401</v>
      </c>
      <c r="AM267">
        <v>1.19339376144257</v>
      </c>
      <c r="AN267">
        <v>0.71797423509012603</v>
      </c>
      <c r="AO267">
        <v>1.1694356064953699</v>
      </c>
      <c r="AP267">
        <v>0.94260868570561396</v>
      </c>
      <c r="AQ267">
        <v>0.75864531387422596</v>
      </c>
      <c r="AR267">
        <v>0.95096230793306402</v>
      </c>
      <c r="AS267">
        <v>1.2415617464246</v>
      </c>
      <c r="AT267">
        <v>1.2895505248365</v>
      </c>
      <c r="AU267">
        <v>1.2759184999209701</v>
      </c>
      <c r="AV267">
        <v>1.0950918923084301</v>
      </c>
      <c r="AW267">
        <v>1.3803018915640899</v>
      </c>
      <c r="AX267">
        <v>1.48211131657824</v>
      </c>
      <c r="AY267">
        <v>1.31728801889559</v>
      </c>
      <c r="AZ267">
        <v>1.2010327722376</v>
      </c>
      <c r="BA267">
        <v>1.19006643779981</v>
      </c>
      <c r="BB267">
        <v>1.33682794342961</v>
      </c>
      <c r="BC267">
        <v>1.3629631946462899</v>
      </c>
      <c r="BD267">
        <v>1.5942021551491801</v>
      </c>
      <c r="BE267">
        <v>1.5063859332168601</v>
      </c>
      <c r="BF267" s="3">
        <v>1.0748997646476699</v>
      </c>
      <c r="BG267">
        <v>0.95295833266204499</v>
      </c>
      <c r="BI267">
        <v>1.0941891489695801</v>
      </c>
      <c r="BJ267">
        <v>1.20525687501291</v>
      </c>
      <c r="BK267">
        <v>1.21449329194865</v>
      </c>
      <c r="BL267">
        <v>1.2328500631150601</v>
      </c>
      <c r="BM267">
        <v>1.3651443840034001</v>
      </c>
      <c r="BN267">
        <v>0.93862833595887196</v>
      </c>
      <c r="BO267">
        <v>1.4108805338978401</v>
      </c>
      <c r="BP267">
        <v>1.1578042893846701</v>
      </c>
      <c r="BQ267">
        <v>1.22633358159013</v>
      </c>
      <c r="BR267" t="s">
        <v>25368</v>
      </c>
      <c r="BS267">
        <v>0.93639809409669394</v>
      </c>
      <c r="BT267">
        <v>1.1760071068267299</v>
      </c>
      <c r="BU267">
        <v>1.2706244074261299</v>
      </c>
      <c r="BV267">
        <v>1.4344682266726501</v>
      </c>
      <c r="BW267">
        <v>0.850924427680812</v>
      </c>
      <c r="BX267">
        <v>1.1588569152328201</v>
      </c>
      <c r="BY267">
        <v>0.750741361531996</v>
      </c>
      <c r="BZ267">
        <v>0.98460419622027096</v>
      </c>
      <c r="CA267">
        <v>1.1117056459133401</v>
      </c>
      <c r="CB267">
        <v>0.98621766158457502</v>
      </c>
      <c r="CC267">
        <v>1.22530212197105</v>
      </c>
      <c r="CD267">
        <v>1.1864066476797599</v>
      </c>
      <c r="CE267">
        <v>0.90669289022141997</v>
      </c>
      <c r="CF267">
        <v>1.19813864577622</v>
      </c>
      <c r="CG267">
        <v>1.2489482946517101</v>
      </c>
      <c r="CH267">
        <v>1.44371809248218</v>
      </c>
      <c r="CI267">
        <v>1.4404596259853</v>
      </c>
      <c r="CJ267" t="s">
        <v>25368</v>
      </c>
      <c r="CK267">
        <v>1.5095921117848501</v>
      </c>
      <c r="CL267" t="s">
        <v>25368</v>
      </c>
      <c r="CM267">
        <v>1.2921203929698799</v>
      </c>
      <c r="CN267">
        <v>1.17886862835393</v>
      </c>
      <c r="CO267">
        <v>1.3529780369547899</v>
      </c>
      <c r="CP267">
        <v>1.2377341848527199</v>
      </c>
      <c r="CQ267">
        <v>1.3501508554674999</v>
      </c>
      <c r="CR267">
        <v>1.43821141884883</v>
      </c>
      <c r="CS267">
        <v>0.67974241820200498</v>
      </c>
      <c r="CT267">
        <v>1.09108607221524</v>
      </c>
      <c r="CZ267">
        <v>0.89524183869240503</v>
      </c>
      <c r="DA267">
        <v>1.00097374423918</v>
      </c>
      <c r="DB267">
        <v>0.979759604043831</v>
      </c>
      <c r="DC267">
        <v>1.18788787736962</v>
      </c>
      <c r="DD267">
        <v>1.2214181516567999</v>
      </c>
      <c r="DE267">
        <v>1.16332844845108</v>
      </c>
      <c r="DF267">
        <v>1.10962766880296</v>
      </c>
      <c r="DG267">
        <v>1.01141579880959</v>
      </c>
      <c r="DH267">
        <v>1.01522714252705</v>
      </c>
    </row>
    <row r="268" spans="1:112">
      <c r="A268">
        <v>1912</v>
      </c>
      <c r="B268" t="s">
        <v>2976</v>
      </c>
      <c r="C268" t="s">
        <v>54832</v>
      </c>
      <c r="D268" t="s">
        <v>2977</v>
      </c>
      <c r="E268" s="2" t="s">
        <v>26352</v>
      </c>
      <c r="F268" s="2" t="s">
        <v>29007</v>
      </c>
      <c r="G268" s="2">
        <v>10430536</v>
      </c>
      <c r="H268" s="2" t="s">
        <v>32604</v>
      </c>
      <c r="I268" s="2" t="s">
        <v>28060</v>
      </c>
      <c r="J268" s="2">
        <v>79.527696000000006</v>
      </c>
      <c r="K268">
        <v>1493.29576365</v>
      </c>
      <c r="M268">
        <v>7.5202815511852704E-3</v>
      </c>
      <c r="N268">
        <v>1.2566900964673023E-2</v>
      </c>
      <c r="O268">
        <v>1.1157457567272657E-2</v>
      </c>
      <c r="P268">
        <v>0.96372265779533028</v>
      </c>
      <c r="Q268">
        <v>1.4094433974003659E-3</v>
      </c>
      <c r="R268">
        <v>0.343560746083721</v>
      </c>
      <c r="S268">
        <v>0.47784078776694106</v>
      </c>
      <c r="T268">
        <v>0.1648869991530347</v>
      </c>
      <c r="V268">
        <v>-5.1091613211451198E-2</v>
      </c>
      <c r="W268">
        <v>8.5304427426456095E-2</v>
      </c>
      <c r="X268">
        <v>9.8632958037969398E-2</v>
      </c>
      <c r="Y268">
        <v>-0.12017019354073</v>
      </c>
      <c r="Z268">
        <v>6.5372271452871805E-2</v>
      </c>
      <c r="AA268">
        <v>3.3964399299132302E-2</v>
      </c>
      <c r="AB268">
        <v>0.115928260510287</v>
      </c>
      <c r="AC268">
        <v>2.2881146370850401E-2</v>
      </c>
      <c r="AD268">
        <v>-3.91283027150627E-2</v>
      </c>
      <c r="AE268" s="3">
        <v>-2.1356029388592202E-2</v>
      </c>
      <c r="AF268">
        <v>-8.6383980253427403E-3</v>
      </c>
      <c r="AG268">
        <v>6.3073065379754101E-2</v>
      </c>
      <c r="AH268">
        <v>8.0427685177252795E-2</v>
      </c>
      <c r="AI268">
        <v>7.32785148522241E-2</v>
      </c>
      <c r="AJ268">
        <v>7.7841532340113401E-2</v>
      </c>
      <c r="AK268">
        <v>0.14199826883785099</v>
      </c>
      <c r="AL268">
        <v>0.29691842813427299</v>
      </c>
      <c r="AM268">
        <v>2.71811559554106E-2</v>
      </c>
      <c r="AN268">
        <v>-3.0330875421784101E-2</v>
      </c>
      <c r="AO268">
        <v>1.81761083024699E-2</v>
      </c>
      <c r="AP268">
        <v>0.22339055254299101</v>
      </c>
      <c r="AQ268">
        <v>-5.1804967699378798E-2</v>
      </c>
      <c r="AR268">
        <v>-0.25860272927301298</v>
      </c>
      <c r="AS268">
        <v>0.122073481635967</v>
      </c>
      <c r="AT268">
        <v>8.8357774437038197E-2</v>
      </c>
      <c r="AU268">
        <v>-0.108291473270602</v>
      </c>
      <c r="AV268">
        <v>2.52838321849858E-2</v>
      </c>
      <c r="AW268">
        <v>2.9549195995540998E-3</v>
      </c>
      <c r="AX268">
        <v>-7.3550563787420906E-2</v>
      </c>
      <c r="AY268">
        <v>-9.3961254071175102E-2</v>
      </c>
      <c r="AZ268">
        <v>-7.3231448941158794E-2</v>
      </c>
      <c r="BA268">
        <v>-2.4306147852878698E-2</v>
      </c>
      <c r="BB268">
        <v>-6.1029678344268902E-2</v>
      </c>
      <c r="BC268">
        <v>-4.2700133833794798E-2</v>
      </c>
      <c r="BD268">
        <v>2.1851063081458202E-2</v>
      </c>
      <c r="BE268">
        <v>-9.8662266325660802E-2</v>
      </c>
      <c r="BF268" s="3">
        <v>-3.5243210338969003E-2</v>
      </c>
      <c r="BG268">
        <v>-1.5248322860051599E-2</v>
      </c>
      <c r="BI268">
        <v>-4.5915682419457003E-3</v>
      </c>
      <c r="BJ268">
        <v>0.204027481041723</v>
      </c>
      <c r="BK268">
        <v>1.03137727501909E-2</v>
      </c>
      <c r="BL268">
        <v>0.113788883204122</v>
      </c>
      <c r="BM268">
        <v>-1.40800649859988E-2</v>
      </c>
      <c r="BN268">
        <v>7.7406641927104905E-2</v>
      </c>
      <c r="BO268">
        <v>1.4752459831497301E-2</v>
      </c>
      <c r="BP268">
        <v>-3.1895042149173998E-2</v>
      </c>
      <c r="BQ268">
        <v>-1.46708747868762E-2</v>
      </c>
      <c r="BR268" t="s">
        <v>25368</v>
      </c>
      <c r="BS268">
        <v>0.15136351673786499</v>
      </c>
      <c r="BT268">
        <v>9.3814718627395599E-2</v>
      </c>
      <c r="BU268">
        <v>-0.120846646032986</v>
      </c>
      <c r="BV268">
        <v>5.1015141367183797E-2</v>
      </c>
      <c r="BW268">
        <v>0.25492230382757403</v>
      </c>
      <c r="BX268">
        <v>0.18513524368902001</v>
      </c>
      <c r="BY268">
        <v>9.3348231530639106E-2</v>
      </c>
      <c r="BZ268">
        <v>4.0172238702335501E-2</v>
      </c>
      <c r="CA268">
        <v>0.262006764706259</v>
      </c>
      <c r="CB268">
        <v>0.194995535823629</v>
      </c>
      <c r="CC268">
        <v>-9.8339610249223303E-2</v>
      </c>
      <c r="CD268">
        <v>0.19732470827281301</v>
      </c>
      <c r="CE268">
        <v>-0.111533586408103</v>
      </c>
      <c r="CF268">
        <v>-0.106056470183643</v>
      </c>
      <c r="CG268">
        <v>4.8224233484306302E-2</v>
      </c>
      <c r="CH268">
        <v>0.140102939167463</v>
      </c>
      <c r="CI268">
        <v>-0.159658887240544</v>
      </c>
      <c r="CJ268" t="s">
        <v>25368</v>
      </c>
      <c r="CK268">
        <v>-0.53726071446377099</v>
      </c>
      <c r="CL268" t="s">
        <v>25368</v>
      </c>
      <c r="CM268" t="s">
        <v>25368</v>
      </c>
      <c r="CN268">
        <v>-0.222918483939367</v>
      </c>
      <c r="CO268">
        <v>-1.1615495139532001E-2</v>
      </c>
      <c r="CP268">
        <v>-0.16303790842626301</v>
      </c>
      <c r="CQ268">
        <v>-0.11252809127927001</v>
      </c>
      <c r="CR268">
        <v>8.6781676849024096E-3</v>
      </c>
      <c r="CS268">
        <v>2.9703083820527701E-3</v>
      </c>
      <c r="CT268">
        <v>-5.5976289944109602E-2</v>
      </c>
      <c r="CZ268">
        <v>-0.13677304133326901</v>
      </c>
      <c r="DA268">
        <v>-0.104603658922858</v>
      </c>
      <c r="DB268">
        <v>3.9026828612132899E-2</v>
      </c>
      <c r="DC268">
        <v>-5.4917439477677903E-2</v>
      </c>
      <c r="DD268">
        <v>0.150487164178711</v>
      </c>
      <c r="DE268">
        <v>2.0398852439086099E-2</v>
      </c>
      <c r="DF268">
        <v>-6.9725536647094202E-2</v>
      </c>
      <c r="DG268">
        <v>-6.7488841920497394E-2</v>
      </c>
      <c r="DH268">
        <v>-2.41573152273705E-2</v>
      </c>
    </row>
    <row r="269" spans="1:112">
      <c r="A269">
        <v>1916</v>
      </c>
      <c r="B269" t="s">
        <v>2982</v>
      </c>
      <c r="C269" t="s">
        <v>54836</v>
      </c>
      <c r="D269" t="s">
        <v>2983</v>
      </c>
      <c r="E269" s="2" t="s">
        <v>26353</v>
      </c>
      <c r="F269" s="2" t="s">
        <v>29008</v>
      </c>
      <c r="G269" s="2">
        <v>10359097</v>
      </c>
      <c r="H269" s="2" t="s">
        <v>32608</v>
      </c>
      <c r="I269" s="2" t="s">
        <v>28050</v>
      </c>
      <c r="J269" s="2">
        <v>156.00459900000001</v>
      </c>
      <c r="K269">
        <v>1495.13552628</v>
      </c>
      <c r="M269">
        <v>0.22625629489938898</v>
      </c>
      <c r="N269">
        <v>0.19302582759595224</v>
      </c>
      <c r="O269">
        <v>0.23448055223172409</v>
      </c>
      <c r="P269">
        <v>0.72151330216837706</v>
      </c>
      <c r="Q269">
        <v>-4.145472463577185E-2</v>
      </c>
      <c r="R269">
        <v>1.6981464028364561</v>
      </c>
      <c r="S269">
        <v>1.6146940300298991</v>
      </c>
      <c r="T269">
        <v>0.26563917937143433</v>
      </c>
      <c r="V269">
        <v>-0.33881465497475299</v>
      </c>
      <c r="W269">
        <v>-0.12790665798602799</v>
      </c>
      <c r="X269">
        <v>-0.10314569944551701</v>
      </c>
      <c r="Y269">
        <v>-0.34145250285921402</v>
      </c>
      <c r="Z269">
        <v>-0.10704934649464699</v>
      </c>
      <c r="AA269">
        <v>9.3088629575419302E-2</v>
      </c>
      <c r="AB269">
        <v>-0.25535920003652501</v>
      </c>
      <c r="AC269">
        <v>5.6240810351798801E-2</v>
      </c>
      <c r="AD269">
        <v>2.6562492550565499E-2</v>
      </c>
      <c r="AE269" s="3">
        <v>-5.2901526692797241E-2</v>
      </c>
      <c r="AF269">
        <v>4.9896868546543398E-2</v>
      </c>
      <c r="AG269">
        <v>9.0378612233569904E-3</v>
      </c>
      <c r="AH269">
        <v>2.4678699466903702E-2</v>
      </c>
      <c r="AI269">
        <v>0.489230135115098</v>
      </c>
      <c r="AJ269">
        <v>-3.8144804620075398E-2</v>
      </c>
      <c r="AK269">
        <v>-0.26294381615586998</v>
      </c>
      <c r="AL269">
        <v>-0.118800172920399</v>
      </c>
      <c r="AM269">
        <v>0.65978667523610501</v>
      </c>
      <c r="AN269">
        <v>9.1571356162779297E-2</v>
      </c>
      <c r="AO269">
        <v>-0.158871838097742</v>
      </c>
      <c r="AP269">
        <v>1.12516505719784</v>
      </c>
      <c r="AQ269">
        <v>0.119942797029431</v>
      </c>
      <c r="AR269">
        <v>-0.71217241716068602</v>
      </c>
      <c r="AS269" t="s">
        <v>25368</v>
      </c>
      <c r="AT269">
        <v>9.65783304082867E-2</v>
      </c>
      <c r="AU269">
        <v>0.60842487870054895</v>
      </c>
      <c r="AV269">
        <v>1.04626640787682</v>
      </c>
      <c r="AW269">
        <v>-0.37498011613246202</v>
      </c>
      <c r="AX269">
        <v>0.52550896279634796</v>
      </c>
      <c r="AY269">
        <v>-0.57298134563861602</v>
      </c>
      <c r="AZ269">
        <v>0.71181187444395899</v>
      </c>
      <c r="BA269">
        <v>1.1222772365214599</v>
      </c>
      <c r="BB269">
        <v>1.27874507224728</v>
      </c>
      <c r="BC269">
        <v>0.90130534374514604</v>
      </c>
      <c r="BD269">
        <v>-0.112022386129596</v>
      </c>
      <c r="BE269">
        <v>0.36070516191088497</v>
      </c>
      <c r="BF269" s="3">
        <v>0.81062314278847847</v>
      </c>
      <c r="BG269">
        <v>0.612054312500108</v>
      </c>
      <c r="BI269">
        <v>-0.19501490322231901</v>
      </c>
      <c r="BJ269">
        <v>0.15344637227544</v>
      </c>
      <c r="BK269">
        <v>-0.114824767473422</v>
      </c>
      <c r="BL269">
        <v>-0.207225313389615</v>
      </c>
      <c r="BM269">
        <v>2.3970632883826601E-2</v>
      </c>
      <c r="BN269">
        <v>0.29806632471572098</v>
      </c>
      <c r="BO269">
        <v>-0.128900618326283</v>
      </c>
      <c r="BP269">
        <v>6.8714665218977899E-2</v>
      </c>
      <c r="BQ269">
        <v>0.262411408965878</v>
      </c>
      <c r="BR269" t="s">
        <v>25368</v>
      </c>
      <c r="BS269">
        <v>-0.30347045639532899</v>
      </c>
      <c r="BT269">
        <v>-0.139705555147528</v>
      </c>
      <c r="BU269">
        <v>0.28486917447584897</v>
      </c>
      <c r="BV269">
        <v>0.11367092782527299</v>
      </c>
      <c r="BW269">
        <v>0.65697117683025097</v>
      </c>
      <c r="BX269">
        <v>1.35849359329922E-2</v>
      </c>
      <c r="BY269">
        <v>-0.18354356334143501</v>
      </c>
      <c r="BZ269">
        <v>0.77697195545255804</v>
      </c>
      <c r="CA269">
        <v>0.131249994645421</v>
      </c>
      <c r="CB269">
        <v>0.248219320031413</v>
      </c>
      <c r="CC269">
        <v>1.1789666276033599</v>
      </c>
      <c r="CD269">
        <v>0.15372806653122101</v>
      </c>
      <c r="CE269">
        <v>1.1169293626376899</v>
      </c>
      <c r="CF269">
        <v>0.538202934655715</v>
      </c>
      <c r="CG269">
        <v>0.50463443100375105</v>
      </c>
      <c r="CH269">
        <v>-0.45085683752336903</v>
      </c>
      <c r="CI269">
        <v>-0.22156516603247001</v>
      </c>
      <c r="CJ269" t="s">
        <v>25368</v>
      </c>
      <c r="CK269">
        <v>0.71481850222641496</v>
      </c>
      <c r="CL269" t="s">
        <v>25368</v>
      </c>
      <c r="CM269">
        <v>0.38442679737288998</v>
      </c>
      <c r="CN269">
        <v>1.1638371925065301</v>
      </c>
      <c r="CO269">
        <v>0.70047282910163799</v>
      </c>
      <c r="CP269">
        <v>-0.77366642593199697</v>
      </c>
      <c r="CQ269">
        <v>-0.32755254973299902</v>
      </c>
      <c r="CR269">
        <v>1.0136994872673999</v>
      </c>
      <c r="CS269">
        <v>0.49078118925915898</v>
      </c>
      <c r="CT269">
        <v>0.26050117520774202</v>
      </c>
      <c r="CZ269">
        <v>6.5968662650660106E-2</v>
      </c>
      <c r="DA269">
        <v>-6.0280223373219297E-2</v>
      </c>
      <c r="DB269">
        <v>-0.153055368365248</v>
      </c>
      <c r="DC269">
        <v>0.235994421347058</v>
      </c>
      <c r="DD269">
        <v>-0.35313512572323702</v>
      </c>
      <c r="DE269">
        <v>0.49498078696173398</v>
      </c>
      <c r="DF269">
        <v>0.93241212047016098</v>
      </c>
      <c r="DG269">
        <v>0.78569511186843899</v>
      </c>
      <c r="DH269">
        <v>1.0294045518535799</v>
      </c>
    </row>
    <row r="270" spans="1:112">
      <c r="A270">
        <v>1918</v>
      </c>
      <c r="B270" t="s">
        <v>2985</v>
      </c>
      <c r="C270" t="s">
        <v>54838</v>
      </c>
      <c r="D270" t="s">
        <v>2085</v>
      </c>
      <c r="E270" s="2" t="s">
        <v>26123</v>
      </c>
      <c r="F270" s="2" t="s">
        <v>28778</v>
      </c>
      <c r="G270" s="2">
        <v>10393926</v>
      </c>
      <c r="H270" s="2" t="s">
        <v>32610</v>
      </c>
      <c r="I270" s="2" t="s">
        <v>28042</v>
      </c>
      <c r="J270" s="2">
        <v>120.725373</v>
      </c>
      <c r="K270">
        <v>1495.7860687899999</v>
      </c>
      <c r="M270">
        <v>1.0140681267678906</v>
      </c>
      <c r="N270">
        <v>0.98117972291232425</v>
      </c>
      <c r="O270">
        <v>1.0417075565935185</v>
      </c>
      <c r="P270">
        <v>3.9237915892525052E-2</v>
      </c>
      <c r="Q270">
        <v>-6.0527833681194299E-2</v>
      </c>
      <c r="R270">
        <v>0.37191095343638803</v>
      </c>
      <c r="S270">
        <v>0.405923122506745</v>
      </c>
      <c r="T270">
        <v>0.21495463516654173</v>
      </c>
      <c r="V270">
        <v>1.14592108781234</v>
      </c>
      <c r="W270">
        <v>1.0936051892904699</v>
      </c>
      <c r="X270">
        <v>1.0314146326729301</v>
      </c>
      <c r="Y270">
        <v>0.96617173544611101</v>
      </c>
      <c r="Z270">
        <v>1.1090658734962799</v>
      </c>
      <c r="AA270">
        <v>0.82466532700474604</v>
      </c>
      <c r="AB270">
        <v>0.92884586240934197</v>
      </c>
      <c r="AC270">
        <v>0.83682957680050696</v>
      </c>
      <c r="AD270">
        <v>0.73307805712420804</v>
      </c>
      <c r="AE270" s="3">
        <v>1.0098733071517283</v>
      </c>
      <c r="AF270">
        <v>0.92494486601247805</v>
      </c>
      <c r="AG270">
        <v>0.91325140668909899</v>
      </c>
      <c r="AH270">
        <v>0.90625422804107303</v>
      </c>
      <c r="AI270">
        <v>0.98411253700602097</v>
      </c>
      <c r="AJ270">
        <v>1.1679478441495901</v>
      </c>
      <c r="AK270">
        <v>0.99038771565043004</v>
      </c>
      <c r="AL270">
        <v>1.18191354648403</v>
      </c>
      <c r="AM270">
        <v>1.08947820310601</v>
      </c>
      <c r="AN270">
        <v>1.01894504436122</v>
      </c>
      <c r="AO270">
        <v>1.1249060103141499</v>
      </c>
      <c r="AP270">
        <v>1.14529530920971</v>
      </c>
      <c r="AQ270">
        <v>0.90362467749433995</v>
      </c>
      <c r="AR270">
        <v>0.80173659745449299</v>
      </c>
      <c r="AS270">
        <v>0.79668951142275501</v>
      </c>
      <c r="AT270">
        <v>0.93333266758461497</v>
      </c>
      <c r="AU270">
        <v>0.79603689071320205</v>
      </c>
      <c r="AV270">
        <v>0.98780000481379004</v>
      </c>
      <c r="AW270">
        <v>1.0104270854823301</v>
      </c>
      <c r="AX270">
        <v>0.97708090844744999</v>
      </c>
      <c r="AY270">
        <v>0.95563183771277105</v>
      </c>
      <c r="AZ270">
        <v>1.13818737895408</v>
      </c>
      <c r="BA270">
        <v>1.0571872538316101</v>
      </c>
      <c r="BB270">
        <v>1.0133759349279401</v>
      </c>
      <c r="BC270">
        <v>0.91599703496658702</v>
      </c>
      <c r="BD270">
        <v>0.90208140112212298</v>
      </c>
      <c r="BE270">
        <v>0.97200735373254898</v>
      </c>
      <c r="BF270" s="3">
        <v>1.089906476941735</v>
      </c>
      <c r="BG270">
        <v>0.90681909483347201</v>
      </c>
      <c r="BI270">
        <v>0.92765474240611301</v>
      </c>
      <c r="BJ270">
        <v>1.0802686226634299</v>
      </c>
      <c r="BK270">
        <v>1.1912092735758499</v>
      </c>
      <c r="BL270">
        <v>1.1393844108530999</v>
      </c>
      <c r="BM270">
        <v>1.21032839167622</v>
      </c>
      <c r="BN270">
        <v>0.90667012163768301</v>
      </c>
      <c r="BO270">
        <v>0.96827268885961904</v>
      </c>
      <c r="BP270">
        <v>0.80440526916947497</v>
      </c>
      <c r="BQ270">
        <v>1.08876744436805</v>
      </c>
      <c r="BR270" t="s">
        <v>25368</v>
      </c>
      <c r="BS270">
        <v>1.0711662268187201</v>
      </c>
      <c r="BT270">
        <v>0.97917117985997404</v>
      </c>
      <c r="BU270">
        <v>0.93273327512430404</v>
      </c>
      <c r="BV270">
        <v>1.0899120475333299</v>
      </c>
      <c r="BW270">
        <v>1.1911293787948301</v>
      </c>
      <c r="BX270">
        <v>1.0202632584681299</v>
      </c>
      <c r="BY270">
        <v>1.20174128623844</v>
      </c>
      <c r="BZ270">
        <v>1.0515146895875001</v>
      </c>
      <c r="CA270">
        <v>1.1618287877067099</v>
      </c>
      <c r="CB270">
        <v>1.15399254831186</v>
      </c>
      <c r="CC270">
        <v>1.0057685231542799</v>
      </c>
      <c r="CD270">
        <v>1.0626516733343001</v>
      </c>
      <c r="CE270">
        <v>1.1614550643497299</v>
      </c>
      <c r="CF270">
        <v>1.0597346760908399</v>
      </c>
      <c r="CG270">
        <v>1.03605630349149</v>
      </c>
      <c r="CH270">
        <v>1.2621199427219001</v>
      </c>
      <c r="CI270">
        <v>1.04541897567927</v>
      </c>
      <c r="CJ270" t="s">
        <v>25368</v>
      </c>
      <c r="CK270">
        <v>1.0264615785386</v>
      </c>
      <c r="CL270" t="s">
        <v>25368</v>
      </c>
      <c r="CM270">
        <v>1.12016439738019</v>
      </c>
      <c r="CN270">
        <v>0.83758813635449803</v>
      </c>
      <c r="CO270">
        <v>1.00659046734707</v>
      </c>
      <c r="CP270">
        <v>0.59521481427198797</v>
      </c>
      <c r="CQ270">
        <v>0.94409463960315598</v>
      </c>
      <c r="CR270">
        <v>1.12360583547619</v>
      </c>
      <c r="CS270">
        <v>1.02275707743205</v>
      </c>
      <c r="CT270">
        <v>0.97966873189425496</v>
      </c>
      <c r="CZ270">
        <v>0.95153521491013204</v>
      </c>
      <c r="DA270">
        <v>1.0040134211243801</v>
      </c>
      <c r="DB270">
        <v>0.98398949634109001</v>
      </c>
      <c r="DC270">
        <v>1.02062524246796</v>
      </c>
      <c r="DD270">
        <v>1.0892031609150801</v>
      </c>
      <c r="DE270">
        <v>1.07737149241001</v>
      </c>
      <c r="DF270">
        <v>1.03086585213423</v>
      </c>
      <c r="DG270">
        <v>1.1312194966386699</v>
      </c>
      <c r="DH270">
        <v>1.12016906658403</v>
      </c>
    </row>
    <row r="271" spans="1:112">
      <c r="A271">
        <v>1936</v>
      </c>
      <c r="B271" t="s">
        <v>3005</v>
      </c>
      <c r="C271" t="s">
        <v>54856</v>
      </c>
      <c r="D271" t="s">
        <v>3006</v>
      </c>
      <c r="E271" s="2" t="s">
        <v>26356</v>
      </c>
      <c r="F271" s="2" t="s">
        <v>29011</v>
      </c>
      <c r="G271" s="2">
        <v>10504458</v>
      </c>
      <c r="H271" s="2" t="s">
        <v>32628</v>
      </c>
      <c r="I271" s="2" t="s">
        <v>28056</v>
      </c>
      <c r="J271" s="2">
        <v>44.004452000000001</v>
      </c>
      <c r="K271">
        <v>1502.2085367049999</v>
      </c>
      <c r="M271">
        <v>0.56676863312805303</v>
      </c>
      <c r="N271">
        <v>0.55931582948007474</v>
      </c>
      <c r="O271">
        <v>0.58880611376350922</v>
      </c>
      <c r="P271">
        <v>0.3162651857134936</v>
      </c>
      <c r="Q271">
        <v>-2.9490284283434476E-2</v>
      </c>
      <c r="R271">
        <v>0.43347296462171603</v>
      </c>
      <c r="S271">
        <v>0.39791946379795806</v>
      </c>
      <c r="T271">
        <v>0.41387631361283322</v>
      </c>
      <c r="V271">
        <v>0.40304395781408803</v>
      </c>
      <c r="W271">
        <v>0.69710738025315</v>
      </c>
      <c r="X271">
        <v>0.59673539161876099</v>
      </c>
      <c r="Y271">
        <v>0.62112149343663503</v>
      </c>
      <c r="Z271">
        <v>0.584253216217684</v>
      </c>
      <c r="AA271">
        <v>0.75123686055584205</v>
      </c>
      <c r="AB271">
        <v>0.71268014635154997</v>
      </c>
      <c r="AC271">
        <v>0.82435238885564599</v>
      </c>
      <c r="AD271">
        <v>0.77252045052127605</v>
      </c>
      <c r="AE271" s="3">
        <v>0.50219413000573909</v>
      </c>
      <c r="AF271">
        <v>0.47100167193694298</v>
      </c>
      <c r="AG271">
        <v>0.52224736742790501</v>
      </c>
      <c r="AH271">
        <v>0.61453871071944499</v>
      </c>
      <c r="AI271">
        <v>0.50862377811285198</v>
      </c>
      <c r="AJ271">
        <v>0.71772883848535596</v>
      </c>
      <c r="AK271">
        <v>0.64456157582279905</v>
      </c>
      <c r="AL271">
        <v>0.61623129607857396</v>
      </c>
      <c r="AM271">
        <v>0.48159070004594101</v>
      </c>
      <c r="AN271">
        <v>0.40471265369092202</v>
      </c>
      <c r="AO271">
        <v>0.42587585176742498</v>
      </c>
      <c r="AP271">
        <v>0.37705736236871601</v>
      </c>
      <c r="AQ271">
        <v>0.54444814347417303</v>
      </c>
      <c r="AR271">
        <v>0.55932564946517804</v>
      </c>
      <c r="AS271">
        <v>0.66464713478285498</v>
      </c>
      <c r="AT271">
        <v>0.60237678435647402</v>
      </c>
      <c r="AU271">
        <v>0.55388198937251998</v>
      </c>
      <c r="AV271">
        <v>0.49764217451826498</v>
      </c>
      <c r="AW271">
        <v>0.40580936881419</v>
      </c>
      <c r="AX271">
        <v>0.55443843483175503</v>
      </c>
      <c r="AY271">
        <v>0.36792658265052802</v>
      </c>
      <c r="AZ271">
        <v>0.45353284366861102</v>
      </c>
      <c r="BA271">
        <v>0.42954473296970103</v>
      </c>
      <c r="BB271">
        <v>0.45979602819271198</v>
      </c>
      <c r="BC271">
        <v>0.30905267400696002</v>
      </c>
      <c r="BD271">
        <v>0.61105680739448098</v>
      </c>
      <c r="BE271">
        <v>0.66424696125844496</v>
      </c>
      <c r="BF271" s="3">
        <v>0.52546044112649448</v>
      </c>
      <c r="BG271">
        <v>0.80139954727224405</v>
      </c>
      <c r="BI271">
        <v>0.61620689655384098</v>
      </c>
      <c r="BJ271">
        <v>0.63002672869076604</v>
      </c>
      <c r="BK271">
        <v>0.68546271257888103</v>
      </c>
      <c r="BL271">
        <v>0.78936119359907897</v>
      </c>
      <c r="BM271">
        <v>0.73998464351833204</v>
      </c>
      <c r="BN271">
        <v>0.712187129399241</v>
      </c>
      <c r="BO271">
        <v>0.72172746814078204</v>
      </c>
      <c r="BP271">
        <v>0.553571727526743</v>
      </c>
      <c r="BQ271">
        <v>0.82871347278460705</v>
      </c>
      <c r="BR271" t="s">
        <v>25368</v>
      </c>
      <c r="BS271">
        <v>0.62505090091684601</v>
      </c>
      <c r="BT271">
        <v>0.682248402771366</v>
      </c>
      <c r="BU271">
        <v>0.60885398582408101</v>
      </c>
      <c r="BV271">
        <v>0.60341846728571702</v>
      </c>
      <c r="BW271">
        <v>0.52530176123941996</v>
      </c>
      <c r="BX271">
        <v>0.71091348380840602</v>
      </c>
      <c r="BY271">
        <v>0.46722648159716501</v>
      </c>
      <c r="BZ271">
        <v>0.56070933306484005</v>
      </c>
      <c r="CA271">
        <v>0.50711856619557205</v>
      </c>
      <c r="CB271">
        <v>0.43805008526005801</v>
      </c>
      <c r="CC271">
        <v>0.50956388415370801</v>
      </c>
      <c r="CD271">
        <v>0.65899357388562596</v>
      </c>
      <c r="CE271">
        <v>0.53217627269659795</v>
      </c>
      <c r="CF271">
        <v>0.50900925370399397</v>
      </c>
      <c r="CG271">
        <v>0.47808281332170999</v>
      </c>
      <c r="CH271">
        <v>0.61426288274087903</v>
      </c>
      <c r="CI271">
        <v>0.51229004959409397</v>
      </c>
      <c r="CJ271" t="s">
        <v>25368</v>
      </c>
      <c r="CK271">
        <v>0.88096414859943795</v>
      </c>
      <c r="CL271" t="s">
        <v>25368</v>
      </c>
      <c r="CM271">
        <v>0.38537004198275499</v>
      </c>
      <c r="CN271">
        <v>0.44569751552280601</v>
      </c>
      <c r="CO271">
        <v>0.44714296017178101</v>
      </c>
      <c r="CP271">
        <v>0.46457717780572899</v>
      </c>
      <c r="CQ271">
        <v>0.43079400898664899</v>
      </c>
      <c r="CR271">
        <v>0.62084742999603204</v>
      </c>
      <c r="CS271">
        <v>0.52702871867546097</v>
      </c>
      <c r="CT271">
        <v>0.58527980912981903</v>
      </c>
      <c r="CZ271">
        <v>0.51173544698442697</v>
      </c>
      <c r="DA271">
        <v>0.63132285553145795</v>
      </c>
      <c r="DB271">
        <v>0.49477652185227899</v>
      </c>
      <c r="DC271">
        <v>0.373753497582126</v>
      </c>
      <c r="DD271">
        <v>0.49938232807840499</v>
      </c>
      <c r="DE271">
        <v>0.41674462692166803</v>
      </c>
      <c r="DF271">
        <v>0.57913587694047397</v>
      </c>
      <c r="DG271">
        <v>0.58499081865604596</v>
      </c>
      <c r="DH271">
        <v>0.52097044198778997</v>
      </c>
    </row>
    <row r="272" spans="1:112">
      <c r="A272">
        <v>1942</v>
      </c>
      <c r="B272" t="s">
        <v>3014</v>
      </c>
      <c r="C272" t="s">
        <v>54862</v>
      </c>
      <c r="D272" t="s">
        <v>3015</v>
      </c>
      <c r="E272" s="2" t="s">
        <v>26359</v>
      </c>
      <c r="F272" s="2" t="s">
        <v>29014</v>
      </c>
      <c r="G272" s="2">
        <v>10453062</v>
      </c>
      <c r="H272" s="2" t="s">
        <v>32634</v>
      </c>
      <c r="I272" s="2" t="s">
        <v>28085</v>
      </c>
      <c r="J272" s="2">
        <v>79.848392000000004</v>
      </c>
      <c r="K272">
        <v>1504.98722735</v>
      </c>
      <c r="M272">
        <v>1.5351197957149964E-2</v>
      </c>
      <c r="N272">
        <v>-1.3924622169880357E-3</v>
      </c>
      <c r="O272">
        <v>2.3365712019986853E-2</v>
      </c>
      <c r="P272">
        <v>0.45208059114421006</v>
      </c>
      <c r="Q272">
        <v>-2.4758174236974888E-2</v>
      </c>
      <c r="R272">
        <v>0.45823063842069883</v>
      </c>
      <c r="S272">
        <v>0.48019325666097901</v>
      </c>
      <c r="T272">
        <v>0.36519735576939943</v>
      </c>
      <c r="V272">
        <v>-3.38641379244672E-2</v>
      </c>
      <c r="W272">
        <v>-4.8429195707055499E-2</v>
      </c>
      <c r="X272">
        <v>8.2255470021856004E-3</v>
      </c>
      <c r="Y272">
        <v>0.22564679806604901</v>
      </c>
      <c r="Z272">
        <v>4.4953055261548101E-2</v>
      </c>
      <c r="AA272">
        <v>7.3391704777337502E-2</v>
      </c>
      <c r="AB272">
        <v>-0.28001829926962701</v>
      </c>
      <c r="AC272">
        <v>-0.28533277129594198</v>
      </c>
      <c r="AD272">
        <v>4.6783481413263201E-3</v>
      </c>
      <c r="AE272" s="3">
        <v>0.17821233915107182</v>
      </c>
      <c r="AF272">
        <v>8.1029597885409699E-2</v>
      </c>
      <c r="AG272">
        <v>0.108522176122562</v>
      </c>
      <c r="AH272">
        <v>-0.14687578462795001</v>
      </c>
      <c r="AI272">
        <v>-0.12515690360607601</v>
      </c>
      <c r="AJ272">
        <v>-3.5164906700708903E-2</v>
      </c>
      <c r="AK272">
        <v>1.1070314785511799E-2</v>
      </c>
      <c r="AL272">
        <v>9.9311399807266804E-2</v>
      </c>
      <c r="AM272">
        <v>8.0840598266224306E-2</v>
      </c>
      <c r="AN272">
        <v>9.5276320695172806E-2</v>
      </c>
      <c r="AO272">
        <v>7.8273915750399103E-2</v>
      </c>
      <c r="AP272">
        <v>4.7686996432989903E-2</v>
      </c>
      <c r="AQ272">
        <v>5.3456419631216098E-2</v>
      </c>
      <c r="AR272">
        <v>9.9549392466183495E-2</v>
      </c>
      <c r="AS272">
        <v>-7.8992731365081795E-2</v>
      </c>
      <c r="AT272">
        <v>-0.183673845335842</v>
      </c>
      <c r="AU272">
        <v>-7.8335864625957097E-2</v>
      </c>
      <c r="AV272">
        <v>4.0448550717081103E-2</v>
      </c>
      <c r="AW272">
        <v>-8.3844891507881394E-2</v>
      </c>
      <c r="AX272">
        <v>-0.15736229346637001</v>
      </c>
      <c r="AY272">
        <v>3.7229626097421198E-2</v>
      </c>
      <c r="AZ272">
        <v>-3.3817599968079197E-2</v>
      </c>
      <c r="BA272">
        <v>0.14119533360639999</v>
      </c>
      <c r="BB272">
        <v>0.16581307812563501</v>
      </c>
      <c r="BC272">
        <v>4.4774406141749802E-2</v>
      </c>
      <c r="BD272">
        <v>-2.99234789665472E-2</v>
      </c>
      <c r="BE272">
        <v>-4.7150888692794601E-2</v>
      </c>
      <c r="BF272" s="3">
        <v>-9.7283826415054953E-2</v>
      </c>
      <c r="BG272">
        <v>-2.7272063700852001E-2</v>
      </c>
      <c r="BI272">
        <v>0.13558157205923399</v>
      </c>
      <c r="BJ272">
        <v>-0.244899690864924</v>
      </c>
      <c r="BK272">
        <v>-0.63363699500054904</v>
      </c>
      <c r="BL272">
        <v>0.24248254425766499</v>
      </c>
      <c r="BM272">
        <v>0.23529356579605501</v>
      </c>
      <c r="BN272">
        <v>0.11189558989185699</v>
      </c>
      <c r="BO272">
        <v>-0.155356458752308</v>
      </c>
      <c r="BP272">
        <v>-4.8777052348780797E-2</v>
      </c>
      <c r="BQ272">
        <v>-4.57764388381579E-2</v>
      </c>
      <c r="BR272" t="s">
        <v>25368</v>
      </c>
      <c r="BS272">
        <v>1.37820551255126E-2</v>
      </c>
      <c r="BT272">
        <v>-2.0586763482643301E-2</v>
      </c>
      <c r="BU272">
        <v>-1.6265470809472701E-2</v>
      </c>
      <c r="BV272">
        <v>2.1002059455091201E-2</v>
      </c>
      <c r="BW272">
        <v>7.3419724345329895E-2</v>
      </c>
      <c r="BX272">
        <v>5.0968520898065202E-2</v>
      </c>
      <c r="BY272">
        <v>0.13854303025265199</v>
      </c>
      <c r="BZ272">
        <v>2.0552829054858002E-2</v>
      </c>
      <c r="CA272">
        <v>7.8456010254603307E-3</v>
      </c>
      <c r="CB272">
        <v>0.119621015065073</v>
      </c>
      <c r="CC272">
        <v>0.16096583711263601</v>
      </c>
      <c r="CD272">
        <v>9.4800405567859097E-2</v>
      </c>
      <c r="CE272">
        <v>0.23329325618192201</v>
      </c>
      <c r="CF272">
        <v>-8.3560095687469693E-2</v>
      </c>
      <c r="CG272">
        <v>-0.116386201212204</v>
      </c>
      <c r="CH272">
        <v>5.8078564353885899E-2</v>
      </c>
      <c r="CI272" t="s">
        <v>25368</v>
      </c>
      <c r="CJ272" t="s">
        <v>25368</v>
      </c>
      <c r="CK272">
        <v>-3.5788289455572497E-2</v>
      </c>
      <c r="CL272" t="s">
        <v>25368</v>
      </c>
      <c r="CM272">
        <v>-3.5555917633591602E-2</v>
      </c>
      <c r="CN272">
        <v>8.4107445689504207E-2</v>
      </c>
      <c r="CO272">
        <v>1.24664428799608E-2</v>
      </c>
      <c r="CP272">
        <v>5.9255826996032497E-2</v>
      </c>
      <c r="CQ272">
        <v>0.21556626070024501</v>
      </c>
      <c r="CR272">
        <v>9.6771718784243094E-2</v>
      </c>
      <c r="CS272">
        <v>4.9609968954829199E-2</v>
      </c>
      <c r="CT272">
        <v>-4.8802516827445097E-3</v>
      </c>
      <c r="CZ272">
        <v>0.197070870636819</v>
      </c>
      <c r="DA272">
        <v>0.18393829668498801</v>
      </c>
      <c r="DB272">
        <v>0.19615179435743399</v>
      </c>
      <c r="DC272">
        <v>0.12135364202410399</v>
      </c>
      <c r="DD272">
        <v>0.19254709205201401</v>
      </c>
      <c r="DE272">
        <v>4.8171881455729197E-2</v>
      </c>
      <c r="DF272">
        <v>-0.20230987045941001</v>
      </c>
      <c r="DG272">
        <v>-0.117354958426458</v>
      </c>
      <c r="DH272">
        <v>-0.117642358230081</v>
      </c>
    </row>
    <row r="273" spans="1:112">
      <c r="A273">
        <v>1945</v>
      </c>
      <c r="B273" t="s">
        <v>3018</v>
      </c>
      <c r="C273" t="s">
        <v>54865</v>
      </c>
      <c r="D273" t="s">
        <v>2105</v>
      </c>
      <c r="E273" s="2" t="s">
        <v>26130</v>
      </c>
      <c r="F273" s="2" t="s">
        <v>28785</v>
      </c>
      <c r="G273" s="2">
        <v>10580370</v>
      </c>
      <c r="H273" s="2" t="s">
        <v>32637</v>
      </c>
      <c r="I273" s="2" t="s">
        <v>28048</v>
      </c>
      <c r="J273" s="2">
        <v>85.537639999999996</v>
      </c>
      <c r="K273">
        <v>1507.204594775</v>
      </c>
      <c r="M273">
        <v>1.0385948138471142</v>
      </c>
      <c r="N273">
        <v>1.0330318747371425</v>
      </c>
      <c r="O273">
        <v>1.0239680543235805</v>
      </c>
      <c r="P273">
        <v>0.68106531087310107</v>
      </c>
      <c r="Q273">
        <v>9.0638204135620182E-3</v>
      </c>
      <c r="R273">
        <v>0.31135537276196701</v>
      </c>
      <c r="S273">
        <v>0.32700218457853591</v>
      </c>
      <c r="T273">
        <v>0.4549457914434466</v>
      </c>
      <c r="V273">
        <v>1.15896816387892</v>
      </c>
      <c r="W273">
        <v>1.22569454344163</v>
      </c>
      <c r="X273">
        <v>1.07390470156171</v>
      </c>
      <c r="Y273">
        <v>1.17005952059879</v>
      </c>
      <c r="Z273">
        <v>1.21278189809276</v>
      </c>
      <c r="AA273">
        <v>1.01368670229112</v>
      </c>
      <c r="AB273">
        <v>1.0103460276395999</v>
      </c>
      <c r="AC273">
        <v>1.02877906175516</v>
      </c>
      <c r="AD273">
        <v>0.91979070292643395</v>
      </c>
      <c r="AE273" s="3">
        <v>1.1677089561720959</v>
      </c>
      <c r="AF273">
        <v>1.0246826909804601</v>
      </c>
      <c r="AG273">
        <v>0.90142652533079304</v>
      </c>
      <c r="AH273">
        <v>0.93703846066694596</v>
      </c>
      <c r="AI273">
        <v>0.924286042195123</v>
      </c>
      <c r="AJ273">
        <v>0.99056098416731198</v>
      </c>
      <c r="AK273">
        <v>1.0022981909170501</v>
      </c>
      <c r="AL273">
        <v>1.0195171634304701</v>
      </c>
      <c r="AM273">
        <v>0.98781249106081104</v>
      </c>
      <c r="AN273">
        <v>0.88537293278458096</v>
      </c>
      <c r="AO273">
        <v>0.99636246487103497</v>
      </c>
      <c r="AP273">
        <v>1.0387588149247799</v>
      </c>
      <c r="AQ273">
        <v>1.0155988025518601</v>
      </c>
      <c r="AR273">
        <v>1.09278659384062</v>
      </c>
      <c r="AS273">
        <v>1.01935589796829</v>
      </c>
      <c r="AT273">
        <v>0.93371831572155595</v>
      </c>
      <c r="AU273">
        <v>1.0105577870065301</v>
      </c>
      <c r="AV273">
        <v>1.0610412533245399</v>
      </c>
      <c r="AW273">
        <v>1.0560093352536299</v>
      </c>
      <c r="AX273">
        <v>0.97754823123738599</v>
      </c>
      <c r="AY273">
        <v>1.0659464132063201</v>
      </c>
      <c r="AZ273">
        <v>1.0624554049714099</v>
      </c>
      <c r="BA273">
        <v>1.10670418301413</v>
      </c>
      <c r="BB273">
        <v>1.1185609554342699</v>
      </c>
      <c r="BC273">
        <v>0.99608981563354704</v>
      </c>
      <c r="BD273">
        <v>1.0322225633098701</v>
      </c>
      <c r="BE273">
        <v>0.98399483217850803</v>
      </c>
      <c r="BF273" s="3">
        <v>1.05803420331653</v>
      </c>
      <c r="BG273">
        <v>0.97474961235483204</v>
      </c>
      <c r="BI273">
        <v>1.1254357734490801</v>
      </c>
      <c r="BJ273">
        <v>1.1234740690737</v>
      </c>
      <c r="BK273">
        <v>1.09500537270974</v>
      </c>
      <c r="BL273">
        <v>1.1793983569600801</v>
      </c>
      <c r="BM273">
        <v>1.2612062843595</v>
      </c>
      <c r="BN273">
        <v>1.1036935723319199</v>
      </c>
      <c r="BO273">
        <v>1.1893001494433499</v>
      </c>
      <c r="BP273">
        <v>0.85570661440976103</v>
      </c>
      <c r="BQ273">
        <v>1.1768044811262199</v>
      </c>
      <c r="BR273" t="s">
        <v>25368</v>
      </c>
      <c r="BS273">
        <v>1.0086578783198901</v>
      </c>
      <c r="BT273">
        <v>0.96446721041825101</v>
      </c>
      <c r="BU273">
        <v>0.96414826172089296</v>
      </c>
      <c r="BV273">
        <v>1.0638737366048101</v>
      </c>
      <c r="BW273">
        <v>0.86229796486481403</v>
      </c>
      <c r="BX273">
        <v>0.880910704794441</v>
      </c>
      <c r="BY273">
        <v>0.872731284817159</v>
      </c>
      <c r="BZ273">
        <v>0.89230934437425102</v>
      </c>
      <c r="CA273">
        <v>0.95467274060611496</v>
      </c>
      <c r="CB273">
        <v>0.983507257455143</v>
      </c>
      <c r="CC273">
        <v>0.98961362439526601</v>
      </c>
      <c r="CD273">
        <v>1.03662271525973</v>
      </c>
      <c r="CE273">
        <v>1.13112159181163</v>
      </c>
      <c r="CF273">
        <v>1.02169081389842</v>
      </c>
      <c r="CG273">
        <v>0.90223114984516395</v>
      </c>
      <c r="CH273">
        <v>1.0662018920433101</v>
      </c>
      <c r="CI273">
        <v>0.993509751337876</v>
      </c>
      <c r="CJ273" t="s">
        <v>25368</v>
      </c>
      <c r="CK273">
        <v>1.14263417165794</v>
      </c>
      <c r="CL273" t="s">
        <v>25368</v>
      </c>
      <c r="CM273">
        <v>0.93915401473109905</v>
      </c>
      <c r="CN273">
        <v>0.95953451378333399</v>
      </c>
      <c r="CO273">
        <v>1.0505827774654199</v>
      </c>
      <c r="CP273">
        <v>0.95361523838159501</v>
      </c>
      <c r="CQ273">
        <v>1.0097833868339401</v>
      </c>
      <c r="CR273">
        <v>1.0447965055100401</v>
      </c>
      <c r="CS273">
        <v>1.12750473499425</v>
      </c>
      <c r="CT273">
        <v>0.91268396153718601</v>
      </c>
      <c r="CZ273">
        <v>1.1428220954238599</v>
      </c>
      <c r="DA273">
        <v>1.14299477396684</v>
      </c>
      <c r="DB273">
        <v>1.1755646511625499</v>
      </c>
      <c r="DC273">
        <v>1.20255609163468</v>
      </c>
      <c r="DD273">
        <v>1.1746071686725501</v>
      </c>
      <c r="DE273">
        <v>1.00416970506033</v>
      </c>
      <c r="DF273">
        <v>1.0572880313792199</v>
      </c>
      <c r="DG273">
        <v>1.11645543593892</v>
      </c>
      <c r="DH273">
        <v>1.05422364088765</v>
      </c>
    </row>
    <row r="274" spans="1:112">
      <c r="A274">
        <v>1947</v>
      </c>
      <c r="B274" t="s">
        <v>3020</v>
      </c>
      <c r="C274" t="s">
        <v>54867</v>
      </c>
      <c r="D274" t="s">
        <v>677</v>
      </c>
      <c r="E274" s="2" t="s">
        <v>25657</v>
      </c>
      <c r="F274" s="2" t="s">
        <v>28312</v>
      </c>
      <c r="G274" s="2">
        <v>10588357</v>
      </c>
      <c r="H274" s="2" t="s">
        <v>32639</v>
      </c>
      <c r="I274" s="2" t="s">
        <v>28062</v>
      </c>
      <c r="J274" s="2">
        <v>104.063377</v>
      </c>
      <c r="K274">
        <v>1507.839020545</v>
      </c>
      <c r="M274">
        <v>0.93681712403995532</v>
      </c>
      <c r="N274">
        <v>0.88926430443111049</v>
      </c>
      <c r="O274">
        <v>0.9697247915088576</v>
      </c>
      <c r="P274">
        <v>0.14361803536665296</v>
      </c>
      <c r="Q274">
        <v>-8.0460487077747112E-2</v>
      </c>
      <c r="R274">
        <v>0.70845914928802101</v>
      </c>
      <c r="S274">
        <v>0.45263746706860797</v>
      </c>
      <c r="T274">
        <v>1.5021834412896616E-2</v>
      </c>
      <c r="V274">
        <v>1.0470535392223801</v>
      </c>
      <c r="W274">
        <v>0.92611777368375903</v>
      </c>
      <c r="X274">
        <v>0.89430413171350898</v>
      </c>
      <c r="Y274">
        <v>1.2125604645494601</v>
      </c>
      <c r="Z274">
        <v>0.98101688304879997</v>
      </c>
      <c r="AA274">
        <v>0.96276091592241198</v>
      </c>
      <c r="AB274">
        <v>1.0736003663625799</v>
      </c>
      <c r="AC274">
        <v>0.86383310172717298</v>
      </c>
      <c r="AD274">
        <v>0.73468691323826696</v>
      </c>
      <c r="AE274" s="3">
        <v>1.061057974998858</v>
      </c>
      <c r="AF274">
        <v>1.20351190463197</v>
      </c>
      <c r="AG274">
        <v>0.88692786561149195</v>
      </c>
      <c r="AH274">
        <v>0.905853746263938</v>
      </c>
      <c r="AI274">
        <v>0.92093084974054396</v>
      </c>
      <c r="AJ274">
        <v>0.850874909306786</v>
      </c>
      <c r="AK274">
        <v>0.90146913046203203</v>
      </c>
      <c r="AL274">
        <v>0.921091249884606</v>
      </c>
      <c r="AM274">
        <v>0.94884813403203705</v>
      </c>
      <c r="AN274">
        <v>0.92059142335671995</v>
      </c>
      <c r="AO274">
        <v>0.91644609040304104</v>
      </c>
      <c r="AP274">
        <v>1.03971635897612</v>
      </c>
      <c r="AQ274">
        <v>0.73116549728053803</v>
      </c>
      <c r="AR274">
        <v>0.753192366923225</v>
      </c>
      <c r="AS274">
        <v>0.72326933472346699</v>
      </c>
      <c r="AT274">
        <v>0.71800102704483904</v>
      </c>
      <c r="AU274">
        <v>0.82502882382701104</v>
      </c>
      <c r="AV274">
        <v>1.0292758240886</v>
      </c>
      <c r="AW274">
        <v>-0.61034125024702901</v>
      </c>
      <c r="AX274">
        <v>0.85148402531406597</v>
      </c>
      <c r="AY274">
        <v>1.1683500131265701</v>
      </c>
      <c r="AZ274">
        <v>1.10970507229439</v>
      </c>
      <c r="BA274">
        <v>1.15526006538471</v>
      </c>
      <c r="BB274">
        <v>1.1404793921711001</v>
      </c>
      <c r="BC274">
        <v>1.0131142068646899</v>
      </c>
      <c r="BD274">
        <v>0.73329518049838205</v>
      </c>
      <c r="BE274">
        <v>0.49505275534394899</v>
      </c>
      <c r="BF274" s="3">
        <v>0.94532575627246929</v>
      </c>
      <c r="BG274">
        <v>0.83713175033473697</v>
      </c>
      <c r="BI274">
        <v>1.25106734372383</v>
      </c>
      <c r="BJ274">
        <v>0.82183995660134102</v>
      </c>
      <c r="BK274">
        <v>0.91259639083074695</v>
      </c>
      <c r="BL274">
        <v>0.97968023118365</v>
      </c>
      <c r="BM274">
        <v>1.1280164106544901</v>
      </c>
      <c r="BN274">
        <v>0.82955454026198405</v>
      </c>
      <c r="BO274">
        <v>0.97312301744083796</v>
      </c>
      <c r="BP274">
        <v>0.96357130790044099</v>
      </c>
      <c r="BQ274">
        <v>0.91405565980779602</v>
      </c>
      <c r="BR274" t="s">
        <v>25368</v>
      </c>
      <c r="BS274">
        <v>0.86652407843873203</v>
      </c>
      <c r="BT274">
        <v>0.91499670242981901</v>
      </c>
      <c r="BU274">
        <v>0.90233469586325199</v>
      </c>
      <c r="BV274">
        <v>1.0662909890921699</v>
      </c>
      <c r="BW274">
        <v>0.87978626673608396</v>
      </c>
      <c r="BX274">
        <v>0.84934925801740502</v>
      </c>
      <c r="BY274">
        <v>0.85549285175537604</v>
      </c>
      <c r="BZ274">
        <v>0.84910078011855294</v>
      </c>
      <c r="CA274">
        <v>0.94548261383532795</v>
      </c>
      <c r="CB274">
        <v>1.0356137828482399</v>
      </c>
      <c r="CC274">
        <v>1.12475178345205</v>
      </c>
      <c r="CD274">
        <v>0.97926591184090295</v>
      </c>
      <c r="CE274">
        <v>1.0548896222001301</v>
      </c>
      <c r="CF274">
        <v>0.89795454044869605</v>
      </c>
      <c r="CG274">
        <v>0.94515882157829301</v>
      </c>
      <c r="CH274">
        <v>1.0625615143801199</v>
      </c>
      <c r="CI274">
        <v>1.0974124806596099</v>
      </c>
      <c r="CJ274" t="s">
        <v>25368</v>
      </c>
      <c r="CK274">
        <v>0.57770281287051795</v>
      </c>
      <c r="CL274" t="s">
        <v>25368</v>
      </c>
      <c r="CM274">
        <v>0.75848656341416199</v>
      </c>
      <c r="CN274">
        <v>1.14772605927759</v>
      </c>
      <c r="CO274">
        <v>0.982344876059012</v>
      </c>
      <c r="CP274">
        <v>1.1037860466838401</v>
      </c>
      <c r="CQ274">
        <v>1.21112403048277</v>
      </c>
      <c r="CR274">
        <v>1.0977761225060101</v>
      </c>
      <c r="CS274">
        <v>1.05340375321692</v>
      </c>
      <c r="CT274">
        <v>0.90754588619930399</v>
      </c>
      <c r="CZ274">
        <v>1.0426825166856599</v>
      </c>
      <c r="DA274">
        <v>1.11481669922684</v>
      </c>
      <c r="DB274">
        <v>1.0490999076885399</v>
      </c>
      <c r="DC274">
        <v>1.04515640017338</v>
      </c>
      <c r="DD274">
        <v>1.05353435121987</v>
      </c>
      <c r="DE274">
        <v>0.93861896819809898</v>
      </c>
      <c r="DF274">
        <v>0.92733949636001101</v>
      </c>
      <c r="DG274">
        <v>0.96217347901550998</v>
      </c>
      <c r="DH274">
        <v>0.95317108151625696</v>
      </c>
    </row>
    <row r="275" spans="1:112">
      <c r="A275">
        <v>1949</v>
      </c>
      <c r="B275" t="s">
        <v>3023</v>
      </c>
      <c r="C275" t="s">
        <v>54869</v>
      </c>
      <c r="D275" t="s">
        <v>3024</v>
      </c>
      <c r="E275" s="2" t="s">
        <v>26361</v>
      </c>
      <c r="F275" s="2" t="s">
        <v>29016</v>
      </c>
      <c r="G275" s="2">
        <v>10547858</v>
      </c>
      <c r="H275" s="2" t="s">
        <v>32641</v>
      </c>
      <c r="I275" s="2" t="s">
        <v>28058</v>
      </c>
      <c r="J275" s="2">
        <v>124.83423999999999</v>
      </c>
      <c r="K275">
        <v>1508.9938186100001</v>
      </c>
      <c r="M275">
        <v>0.74625044594272738</v>
      </c>
      <c r="N275">
        <v>0.75825488555192011</v>
      </c>
      <c r="O275">
        <v>0.72730095184370158</v>
      </c>
      <c r="P275">
        <v>0.56823674992354123</v>
      </c>
      <c r="Q275">
        <v>3.0953933708218528E-2</v>
      </c>
      <c r="R275">
        <v>0.75576952348773507</v>
      </c>
      <c r="S275">
        <v>0.791298747980554</v>
      </c>
      <c r="T275">
        <v>0.29119270513299206</v>
      </c>
      <c r="V275">
        <v>1.0378572222656</v>
      </c>
      <c r="W275">
        <v>-0.191316527404672</v>
      </c>
      <c r="X275">
        <v>0.27625022867092502</v>
      </c>
      <c r="Y275">
        <v>0.73645420560232799</v>
      </c>
      <c r="Z275">
        <v>0.721371138940476</v>
      </c>
      <c r="AA275">
        <v>0.66114191039788195</v>
      </c>
      <c r="AB275">
        <v>0.79212137573403696</v>
      </c>
      <c r="AC275">
        <v>0.57343205315819301</v>
      </c>
      <c r="AD275">
        <v>0.55495597973955602</v>
      </c>
      <c r="AE275" s="3">
        <v>0.63196194009371609</v>
      </c>
      <c r="AF275">
        <v>0.76981076857467801</v>
      </c>
      <c r="AG275">
        <v>0.76285165313843695</v>
      </c>
      <c r="AH275">
        <v>0.71446545988811005</v>
      </c>
      <c r="AI275">
        <v>0.63207701433193297</v>
      </c>
      <c r="AJ275">
        <v>0.67464819142211097</v>
      </c>
      <c r="AK275">
        <v>0.82211436000798299</v>
      </c>
      <c r="AL275">
        <v>1.0214365037247</v>
      </c>
      <c r="AM275">
        <v>0.91325260999923896</v>
      </c>
      <c r="AN275">
        <v>0.87286484663063202</v>
      </c>
      <c r="AO275">
        <v>0.98798442768797001</v>
      </c>
      <c r="AP275">
        <v>1.03201975215866</v>
      </c>
      <c r="AQ275">
        <v>0.85449913789231602</v>
      </c>
      <c r="AR275">
        <v>0.87097599084028798</v>
      </c>
      <c r="AS275">
        <v>0.72596683839936405</v>
      </c>
      <c r="AT275">
        <v>0.58236327914330899</v>
      </c>
      <c r="AU275">
        <v>0.65892370595365601</v>
      </c>
      <c r="AV275">
        <v>0.85382475460596696</v>
      </c>
      <c r="AW275">
        <v>0.91797811706447896</v>
      </c>
      <c r="AX275">
        <v>0.718994565538154</v>
      </c>
      <c r="AY275">
        <v>0.89873520141715002</v>
      </c>
      <c r="AZ275">
        <v>0.82106446903040997</v>
      </c>
      <c r="BA275">
        <v>0.912203159201044</v>
      </c>
      <c r="BB275">
        <v>1.0310167751911901</v>
      </c>
      <c r="BC275">
        <v>0.96215064587344301</v>
      </c>
      <c r="BD275">
        <v>0.71875165116966599</v>
      </c>
      <c r="BE275">
        <v>0.63457246311972504</v>
      </c>
      <c r="BF275" s="3">
        <v>0.94087697533313297</v>
      </c>
      <c r="BG275">
        <v>0.71303280643717204</v>
      </c>
      <c r="BI275">
        <v>0.72417009707787905</v>
      </c>
      <c r="BJ275">
        <v>0.81188716572211395</v>
      </c>
      <c r="BK275">
        <v>0.20576005012106499</v>
      </c>
      <c r="BL275">
        <v>-0.23987214270830201</v>
      </c>
      <c r="BM275">
        <v>0.46625765889287302</v>
      </c>
      <c r="BN275">
        <v>0.50562219776458495</v>
      </c>
      <c r="BO275">
        <v>0.71878665963454202</v>
      </c>
      <c r="BP275">
        <v>0.71135312367576098</v>
      </c>
      <c r="BQ275">
        <v>0.61823026905573597</v>
      </c>
      <c r="BR275" t="s">
        <v>25368</v>
      </c>
      <c r="BS275">
        <v>0.678575490414564</v>
      </c>
      <c r="BT275">
        <v>0.691256502062784</v>
      </c>
      <c r="BU275">
        <v>0.61098955836422297</v>
      </c>
      <c r="BV275">
        <v>0.74224206331332798</v>
      </c>
      <c r="BW275">
        <v>0.76337059171836696</v>
      </c>
      <c r="BX275">
        <v>0.79600167729049098</v>
      </c>
      <c r="BY275">
        <v>0.69227921054855501</v>
      </c>
      <c r="BZ275">
        <v>0.74560184911000305</v>
      </c>
      <c r="CA275">
        <v>1.0070027911691599</v>
      </c>
      <c r="CB275">
        <v>0.77870699006889399</v>
      </c>
      <c r="CC275">
        <v>0.95952662684801404</v>
      </c>
      <c r="CD275">
        <v>0.88787443763769502</v>
      </c>
      <c r="CE275">
        <v>0.92102052593092998</v>
      </c>
      <c r="CF275">
        <v>0.72470374959827899</v>
      </c>
      <c r="CG275">
        <v>0.738175739811881</v>
      </c>
      <c r="CH275">
        <v>0.87709244915941498</v>
      </c>
      <c r="CI275">
        <v>0.70583868450417597</v>
      </c>
      <c r="CJ275" t="s">
        <v>25368</v>
      </c>
      <c r="CK275">
        <v>0.53213559239045005</v>
      </c>
      <c r="CL275" t="s">
        <v>25368</v>
      </c>
      <c r="CM275">
        <v>0.88363259753707202</v>
      </c>
      <c r="CN275">
        <v>0.89572398353154303</v>
      </c>
      <c r="CO275">
        <v>0.99705879810161901</v>
      </c>
      <c r="CP275">
        <v>0.94037887804071296</v>
      </c>
      <c r="CQ275">
        <v>0.87782202753752403</v>
      </c>
      <c r="CR275">
        <v>0.87648637479261005</v>
      </c>
      <c r="CS275">
        <v>0.90373611091177497</v>
      </c>
      <c r="CT275">
        <v>0.70610493489923398</v>
      </c>
      <c r="CZ275">
        <v>0.66377129889179098</v>
      </c>
      <c r="DA275">
        <v>0.75061719030561902</v>
      </c>
      <c r="DB275">
        <v>0.705611440972013</v>
      </c>
      <c r="DC275">
        <v>0.42857699469962601</v>
      </c>
      <c r="DD275">
        <v>0.61123277559953204</v>
      </c>
      <c r="DE275">
        <v>0.91170361832811198</v>
      </c>
      <c r="DF275">
        <v>0.98169062100123194</v>
      </c>
      <c r="DG275">
        <v>0.96475878613522004</v>
      </c>
      <c r="DH275">
        <v>0.90535487586796803</v>
      </c>
    </row>
    <row r="276" spans="1:112">
      <c r="A276">
        <v>1953</v>
      </c>
      <c r="B276" t="s">
        <v>3029</v>
      </c>
      <c r="C276" t="s">
        <v>54873</v>
      </c>
      <c r="D276" t="s">
        <v>3030</v>
      </c>
      <c r="E276" s="2" t="s">
        <v>26363</v>
      </c>
      <c r="F276" s="2" t="s">
        <v>29018</v>
      </c>
      <c r="G276" s="2">
        <v>10381798</v>
      </c>
      <c r="H276" s="2" t="s">
        <v>32645</v>
      </c>
      <c r="I276" s="2" t="s">
        <v>28042</v>
      </c>
      <c r="J276" s="2">
        <v>104.550663</v>
      </c>
      <c r="K276">
        <v>1510.9123741200001</v>
      </c>
      <c r="M276">
        <v>0.36222563708690447</v>
      </c>
      <c r="N276">
        <v>0.35083921558249859</v>
      </c>
      <c r="O276">
        <v>0.36764650641491248</v>
      </c>
      <c r="P276">
        <v>0.75006692981147516</v>
      </c>
      <c r="Q276">
        <v>-1.680729083241389E-2</v>
      </c>
      <c r="R276">
        <v>0.61954377711122555</v>
      </c>
      <c r="S276">
        <v>0.61925638205385125</v>
      </c>
      <c r="T276">
        <v>0.28990000221656048</v>
      </c>
      <c r="V276">
        <v>0.38149424941506199</v>
      </c>
      <c r="W276">
        <v>0.37524093678387099</v>
      </c>
      <c r="X276">
        <v>0.37116203979411899</v>
      </c>
      <c r="Y276">
        <v>0.57446351862981804</v>
      </c>
      <c r="Z276">
        <v>0.40566641646883</v>
      </c>
      <c r="AA276">
        <v>0.16888090305873801</v>
      </c>
      <c r="AB276">
        <v>0.37133536721686899</v>
      </c>
      <c r="AC276">
        <v>-4.5080258481407502E-2</v>
      </c>
      <c r="AD276">
        <v>1.09915230546373</v>
      </c>
      <c r="AE276" s="3">
        <v>0.51398580021959162</v>
      </c>
      <c r="AF276">
        <v>0.31575537447428198</v>
      </c>
      <c r="AG276">
        <v>-0.23844800421750001</v>
      </c>
      <c r="AH276">
        <v>0.45467484051982898</v>
      </c>
      <c r="AI276">
        <v>0.32092838381528899</v>
      </c>
      <c r="AJ276">
        <v>0.36781904699365398</v>
      </c>
      <c r="AK276">
        <v>0.566792792186391</v>
      </c>
      <c r="AL276">
        <v>0.14126470994429099</v>
      </c>
      <c r="AM276">
        <v>0.37070389589825498</v>
      </c>
      <c r="AN276">
        <v>0.45712308335951601</v>
      </c>
      <c r="AO276">
        <v>0.36913108018052199</v>
      </c>
      <c r="AP276">
        <v>0.56036988937102905</v>
      </c>
      <c r="AQ276">
        <v>0.523742845030154</v>
      </c>
      <c r="AR276">
        <v>0.43870219293545798</v>
      </c>
      <c r="AS276">
        <v>0.23155943121297901</v>
      </c>
      <c r="AT276">
        <v>0.17439684024541099</v>
      </c>
      <c r="AU276">
        <v>0.23912881603507699</v>
      </c>
      <c r="AV276">
        <v>0.55892809505557395</v>
      </c>
      <c r="AW276">
        <v>0.29492262402937203</v>
      </c>
      <c r="AX276">
        <v>0.272317062007711</v>
      </c>
      <c r="AY276">
        <v>-1.5946420728170398E-2</v>
      </c>
      <c r="AZ276">
        <v>0.51850589844138795</v>
      </c>
      <c r="BA276">
        <v>0.48555810160796897</v>
      </c>
      <c r="BB276">
        <v>0.55751811053721501</v>
      </c>
      <c r="BC276">
        <v>0.43611084664532501</v>
      </c>
      <c r="BD276">
        <v>0.14279235204287299</v>
      </c>
      <c r="BE276">
        <v>9.0413777568259607E-2</v>
      </c>
      <c r="BF276" s="3">
        <v>0.23326383084283178</v>
      </c>
      <c r="BG276">
        <v>0.24755941753073801</v>
      </c>
      <c r="BI276">
        <v>0.56948982727758801</v>
      </c>
      <c r="BJ276">
        <v>0.159937344225387</v>
      </c>
      <c r="BK276">
        <v>0.46703524739034402</v>
      </c>
      <c r="BL276">
        <v>0.59802110885138604</v>
      </c>
      <c r="BM276">
        <v>0.55582359970483297</v>
      </c>
      <c r="BN276">
        <v>-0.211912991015205</v>
      </c>
      <c r="BO276">
        <v>0.111140288395182</v>
      </c>
      <c r="BP276">
        <v>0.44360673966568098</v>
      </c>
      <c r="BQ276">
        <v>0.36467222737816402</v>
      </c>
      <c r="BR276" t="s">
        <v>25368</v>
      </c>
      <c r="BS276">
        <v>-2.7132508193062998E-3</v>
      </c>
      <c r="BT276">
        <v>6.5024473743644895E-2</v>
      </c>
      <c r="BU276">
        <v>0.363581170178085</v>
      </c>
      <c r="BV276">
        <v>0.54260139703496302</v>
      </c>
      <c r="BW276">
        <v>0.43168935263891201</v>
      </c>
      <c r="BX276">
        <v>0.54128995949183101</v>
      </c>
      <c r="BY276">
        <v>6.3473155735997502E-3</v>
      </c>
      <c r="BZ276">
        <v>0.40156814853630401</v>
      </c>
      <c r="CA276">
        <v>0.38390096339232099</v>
      </c>
      <c r="CB276">
        <v>0.60283822200751402</v>
      </c>
      <c r="CC276">
        <v>0.72969911289914302</v>
      </c>
      <c r="CD276">
        <v>0.101299877277825</v>
      </c>
      <c r="CE276">
        <v>0.437844024867661</v>
      </c>
      <c r="CF276">
        <v>0.39665068950508697</v>
      </c>
      <c r="CG276">
        <v>0.61654313123454496</v>
      </c>
      <c r="CH276">
        <v>3.1425751378496902E-2</v>
      </c>
      <c r="CI276">
        <v>0.58952764724203</v>
      </c>
      <c r="CJ276" t="s">
        <v>25368</v>
      </c>
      <c r="CK276">
        <v>0.163729137679167</v>
      </c>
      <c r="CL276" t="s">
        <v>25368</v>
      </c>
      <c r="CM276">
        <v>0.31813719860434903</v>
      </c>
      <c r="CN276">
        <v>0.58093238012428505</v>
      </c>
      <c r="CO276">
        <v>0.49372884592426902</v>
      </c>
      <c r="CP276">
        <v>0.15899020859938501</v>
      </c>
      <c r="CQ276">
        <v>0.537787875180879</v>
      </c>
      <c r="CR276">
        <v>0.38291109144452001</v>
      </c>
      <c r="CS276">
        <v>0.56567306365608505</v>
      </c>
      <c r="CT276">
        <v>0.36880654525298401</v>
      </c>
      <c r="CZ276">
        <v>0.59428840334600097</v>
      </c>
      <c r="DA276">
        <v>0.42602164112734497</v>
      </c>
      <c r="DB276">
        <v>0.57508003584213796</v>
      </c>
      <c r="DC276">
        <v>0.39728395887506102</v>
      </c>
      <c r="DD276">
        <v>0.57725496190741299</v>
      </c>
      <c r="DE276">
        <v>0.42828272468518003</v>
      </c>
      <c r="DF276">
        <v>0.18821213908485199</v>
      </c>
      <c r="DG276">
        <v>0.41721179856614798</v>
      </c>
      <c r="DH276">
        <v>-0.100651338964853</v>
      </c>
    </row>
    <row r="277" spans="1:112">
      <c r="A277">
        <v>1959</v>
      </c>
      <c r="B277" t="s">
        <v>3037</v>
      </c>
      <c r="C277" t="s">
        <v>54879</v>
      </c>
      <c r="D277" t="s">
        <v>3038</v>
      </c>
      <c r="E277" s="2" t="s">
        <v>26365</v>
      </c>
      <c r="F277" s="2" t="s">
        <v>29020</v>
      </c>
      <c r="G277" s="2">
        <v>10389522</v>
      </c>
      <c r="H277" s="2" t="s">
        <v>32651</v>
      </c>
      <c r="I277" s="2" t="s">
        <v>28071</v>
      </c>
      <c r="J277" s="2">
        <v>45.125557999999998</v>
      </c>
      <c r="K277">
        <v>1512.976128455</v>
      </c>
      <c r="M277">
        <v>1.4717530863473489</v>
      </c>
      <c r="N277">
        <v>1.4990298885392246</v>
      </c>
      <c r="O277">
        <v>1.3972782235929528</v>
      </c>
      <c r="P277">
        <v>0.27500794135321532</v>
      </c>
      <c r="Q277">
        <v>0.10175166494627175</v>
      </c>
      <c r="R277">
        <v>1.1652513012918391</v>
      </c>
      <c r="S277">
        <v>1.236043418899504</v>
      </c>
      <c r="T277">
        <v>8.5013034247999712E-3</v>
      </c>
      <c r="V277">
        <v>1.65987179103891</v>
      </c>
      <c r="W277">
        <v>1.55635163085454</v>
      </c>
      <c r="X277">
        <v>1.44295814241779</v>
      </c>
      <c r="Y277">
        <v>1.6417524814675899</v>
      </c>
      <c r="Z277">
        <v>1.50708754295129</v>
      </c>
      <c r="AA277">
        <v>1.39754026792051</v>
      </c>
      <c r="AB277">
        <v>1.79588595655144</v>
      </c>
      <c r="AC277">
        <v>1.5432407027850199</v>
      </c>
      <c r="AD277">
        <v>1.37986499684674</v>
      </c>
      <c r="AE277" s="3">
        <v>1.7550230633416219</v>
      </c>
      <c r="AF277">
        <v>1.3673575939134801</v>
      </c>
      <c r="AG277">
        <v>1.3903315486787</v>
      </c>
      <c r="AH277">
        <v>1.47803315569129</v>
      </c>
      <c r="AI277">
        <v>1.47740297775969</v>
      </c>
      <c r="AJ277">
        <v>-0.52817291339082695</v>
      </c>
      <c r="AK277">
        <v>1.6972521596316801</v>
      </c>
      <c r="AL277">
        <v>1.4785481119778701</v>
      </c>
      <c r="AM277">
        <v>1.6630356196410701</v>
      </c>
      <c r="AN277">
        <v>1.6502600846956199</v>
      </c>
      <c r="AO277">
        <v>1.6284003692768501</v>
      </c>
      <c r="AP277">
        <v>1.82609251203088</v>
      </c>
      <c r="AQ277">
        <v>1.66160374050568</v>
      </c>
      <c r="AR277">
        <v>1.4800541794628199</v>
      </c>
      <c r="AS277">
        <v>1.54567166392874</v>
      </c>
      <c r="AT277">
        <v>1.29767063776223</v>
      </c>
      <c r="AU277">
        <v>1.44807173555017</v>
      </c>
      <c r="AV277">
        <v>1.5285628123927699</v>
      </c>
      <c r="AW277">
        <v>1.6522657078704599</v>
      </c>
      <c r="AX277">
        <v>1.54740149554437</v>
      </c>
      <c r="AY277">
        <v>1.80390664040544</v>
      </c>
      <c r="AZ277">
        <v>1.68664633651801</v>
      </c>
      <c r="BA277">
        <v>1.8121709653862701</v>
      </c>
      <c r="BB277">
        <v>1.9092069729015599</v>
      </c>
      <c r="BC277">
        <v>1.9295065955138599</v>
      </c>
      <c r="BD277">
        <v>1.23111443851991</v>
      </c>
      <c r="BE277">
        <v>0.74395567160972098</v>
      </c>
      <c r="BF277" s="3">
        <v>1.5101910433826475</v>
      </c>
      <c r="BG277">
        <v>1.3670173311541201</v>
      </c>
      <c r="BI277">
        <v>1.6452872156821099</v>
      </c>
      <c r="BJ277">
        <v>0.49417550435601598</v>
      </c>
      <c r="BK277">
        <v>1.7302189232555201</v>
      </c>
      <c r="BL277">
        <v>-6.37187169655479E-2</v>
      </c>
      <c r="BM277">
        <v>1.52127418354957</v>
      </c>
      <c r="BN277">
        <v>1.3498709617112801</v>
      </c>
      <c r="BO277">
        <v>1.6221266680601001</v>
      </c>
      <c r="BP277">
        <v>1.3880534848730799</v>
      </c>
      <c r="BQ277">
        <v>1.4838034187189399</v>
      </c>
      <c r="BR277" t="s">
        <v>25368</v>
      </c>
      <c r="BS277">
        <v>1.43850334611786</v>
      </c>
      <c r="BT277">
        <v>1.2803483477500199</v>
      </c>
      <c r="BU277">
        <v>1.4562608373730901</v>
      </c>
      <c r="BV277">
        <v>1.5405553615585601</v>
      </c>
      <c r="BW277">
        <v>1.52647998739493</v>
      </c>
      <c r="BX277">
        <v>1.51021796027568</v>
      </c>
      <c r="BY277">
        <v>1.5280274370818701</v>
      </c>
      <c r="BZ277">
        <v>1.46922138889211</v>
      </c>
      <c r="CA277">
        <v>1.38639958668792</v>
      </c>
      <c r="CB277">
        <v>1.5689506383777301</v>
      </c>
      <c r="CC277">
        <v>1.60144022969038</v>
      </c>
      <c r="CD277">
        <v>1.5157424767291401</v>
      </c>
      <c r="CE277">
        <v>0.69013656885655705</v>
      </c>
      <c r="CF277">
        <v>1.5069791901588301</v>
      </c>
      <c r="CG277">
        <v>1.6007619865544001</v>
      </c>
      <c r="CH277">
        <v>1.7110220447437201</v>
      </c>
      <c r="CI277">
        <v>1.6095592978978199</v>
      </c>
      <c r="CJ277" t="s">
        <v>25368</v>
      </c>
      <c r="CK277">
        <v>0.62076010593908904</v>
      </c>
      <c r="CL277" t="s">
        <v>25368</v>
      </c>
      <c r="CM277">
        <v>1.82054467477977</v>
      </c>
      <c r="CN277">
        <v>1.59393987232717</v>
      </c>
      <c r="CO277">
        <v>1.4623966654801099</v>
      </c>
      <c r="CP277">
        <v>1.6689978733308</v>
      </c>
      <c r="CQ277">
        <v>1.7050446775363799</v>
      </c>
      <c r="CR277">
        <v>1.1200005280199701</v>
      </c>
      <c r="CS277">
        <v>1.42005808568641</v>
      </c>
      <c r="CT277">
        <v>1.38129701327197</v>
      </c>
      <c r="CZ277">
        <v>1.6724669241322601</v>
      </c>
      <c r="DA277">
        <v>1.71928890254337</v>
      </c>
      <c r="DB277">
        <v>1.65557898396632</v>
      </c>
      <c r="DC277">
        <v>1.9655287627123701</v>
      </c>
      <c r="DD277">
        <v>1.7622517433537901</v>
      </c>
      <c r="DE277">
        <v>1.46864674144522</v>
      </c>
      <c r="DF277">
        <v>1.4331970261956699</v>
      </c>
      <c r="DG277">
        <v>1.66292993064846</v>
      </c>
      <c r="DH277">
        <v>1.4759904752412401</v>
      </c>
    </row>
    <row r="278" spans="1:112">
      <c r="A278">
        <v>1962</v>
      </c>
      <c r="B278" t="s">
        <v>3041</v>
      </c>
      <c r="C278" t="s">
        <v>54882</v>
      </c>
      <c r="D278" t="s">
        <v>3042</v>
      </c>
      <c r="E278" s="2" t="s">
        <v>26366</v>
      </c>
      <c r="F278" s="2" t="s">
        <v>29021</v>
      </c>
      <c r="G278" s="2">
        <v>10584435</v>
      </c>
      <c r="H278" s="2" t="s">
        <v>32654</v>
      </c>
      <c r="I278" s="2" t="s">
        <v>28062</v>
      </c>
      <c r="J278" s="2">
        <v>38.525852</v>
      </c>
      <c r="K278">
        <v>1513.608711785</v>
      </c>
      <c r="M278">
        <v>2.5295207613074844</v>
      </c>
      <c r="N278">
        <v>2.4875043563487123</v>
      </c>
      <c r="O278">
        <v>2.5164634932826608</v>
      </c>
      <c r="P278">
        <v>0.53813701224966082</v>
      </c>
      <c r="Q278">
        <v>-2.8959136933948582E-2</v>
      </c>
      <c r="R278">
        <v>0.64152650176703974</v>
      </c>
      <c r="S278">
        <v>0.79884039399577977</v>
      </c>
      <c r="T278">
        <v>0.20311769994346268</v>
      </c>
      <c r="V278">
        <v>2.37316867448369</v>
      </c>
      <c r="W278">
        <v>2.4036570589570099</v>
      </c>
      <c r="X278">
        <v>2.2966615713049801</v>
      </c>
      <c r="Y278">
        <v>2.81654928928024</v>
      </c>
      <c r="Z278">
        <v>2.4005752311494102</v>
      </c>
      <c r="AA278">
        <v>2.2949497385068098</v>
      </c>
      <c r="AB278">
        <v>2.4903290459222598</v>
      </c>
      <c r="AC278">
        <v>2.2838504225007701</v>
      </c>
      <c r="AD278">
        <v>2.20027867809315</v>
      </c>
      <c r="AE278" s="3">
        <v>2.96256055425465</v>
      </c>
      <c r="AF278">
        <v>2.4474731752965302</v>
      </c>
      <c r="AG278">
        <v>2.2447297232060301</v>
      </c>
      <c r="AH278">
        <v>2.5211202878396</v>
      </c>
      <c r="AI278">
        <v>2.4477361199413199</v>
      </c>
      <c r="AJ278">
        <v>2.4306605852522898</v>
      </c>
      <c r="AK278">
        <v>2.6338301780674498</v>
      </c>
      <c r="AL278">
        <v>2.5852854281275901</v>
      </c>
      <c r="AM278">
        <v>2.4389101043981798</v>
      </c>
      <c r="AN278">
        <v>2.6215192426454599</v>
      </c>
      <c r="AO278">
        <v>2.6062500189055902</v>
      </c>
      <c r="AP278">
        <v>2.6157880267940499</v>
      </c>
      <c r="AQ278">
        <v>2.5649100473049602</v>
      </c>
      <c r="AR278">
        <v>2.6154311635674699</v>
      </c>
      <c r="AS278">
        <v>2.3796589170961302</v>
      </c>
      <c r="AT278">
        <v>2.1569851091085801</v>
      </c>
      <c r="AU278">
        <v>2.3749228982191899</v>
      </c>
      <c r="AV278">
        <v>2.6513541911513001</v>
      </c>
      <c r="AW278">
        <v>2.63634426708568</v>
      </c>
      <c r="AX278">
        <v>2.3701418906975</v>
      </c>
      <c r="AY278">
        <v>2.8047415673569298</v>
      </c>
      <c r="AZ278">
        <v>2.62839157262803</v>
      </c>
      <c r="BA278">
        <v>2.7308626304507699</v>
      </c>
      <c r="BB278">
        <v>2.7598320429057801</v>
      </c>
      <c r="BC278">
        <v>2.6012927399977999</v>
      </c>
      <c r="BD278">
        <v>2.1896076480260702</v>
      </c>
      <c r="BE278">
        <v>2.2681549507655498</v>
      </c>
      <c r="BF278" s="3">
        <v>2.5016279624490525</v>
      </c>
      <c r="BG278">
        <v>2.1750227875132002</v>
      </c>
      <c r="BI278">
        <v>2.6734690748471999</v>
      </c>
      <c r="BJ278">
        <v>2.0886945724701</v>
      </c>
      <c r="BK278">
        <v>2.6283597740773001</v>
      </c>
      <c r="BL278">
        <v>2.54800610055038</v>
      </c>
      <c r="BM278">
        <v>2.5394575264541599</v>
      </c>
      <c r="BN278">
        <v>2.2050743442717202</v>
      </c>
      <c r="BO278">
        <v>2.5337115613460499</v>
      </c>
      <c r="BP278">
        <v>2.5017858418457299</v>
      </c>
      <c r="BQ278">
        <v>2.44328236006722</v>
      </c>
      <c r="BR278" t="s">
        <v>25368</v>
      </c>
      <c r="BS278">
        <v>2.29337918121217</v>
      </c>
      <c r="BT278">
        <v>2.3468304307508299</v>
      </c>
      <c r="BU278">
        <v>2.3095334105746299</v>
      </c>
      <c r="BV278">
        <v>2.49749690780303</v>
      </c>
      <c r="BW278">
        <v>2.5014867105074798</v>
      </c>
      <c r="BX278">
        <v>2.57991353304311</v>
      </c>
      <c r="BY278">
        <v>2.50140793809731</v>
      </c>
      <c r="BZ278">
        <v>2.4904170185684098</v>
      </c>
      <c r="CA278">
        <v>2.3238308628247002</v>
      </c>
      <c r="CB278">
        <v>2.6202723343480199</v>
      </c>
      <c r="CC278">
        <v>2.76504860014045</v>
      </c>
      <c r="CD278">
        <v>2.57166287549803</v>
      </c>
      <c r="CE278">
        <v>2.88472968574085</v>
      </c>
      <c r="CF278">
        <v>2.4459269762933999</v>
      </c>
      <c r="CG278">
        <v>2.5322739795609999</v>
      </c>
      <c r="CH278">
        <v>2.7779851140431999</v>
      </c>
      <c r="CI278">
        <v>2.5629647316962698</v>
      </c>
      <c r="CJ278" t="s">
        <v>25368</v>
      </c>
      <c r="CK278">
        <v>2.0865805804889002</v>
      </c>
      <c r="CL278" t="s">
        <v>25368</v>
      </c>
      <c r="CM278">
        <v>2.6095122780689302</v>
      </c>
      <c r="CN278">
        <v>2.67408735697102</v>
      </c>
      <c r="CO278">
        <v>2.36110814648683</v>
      </c>
      <c r="CP278">
        <v>2.9332829723820701</v>
      </c>
      <c r="CQ278">
        <v>2.8875349664658798</v>
      </c>
      <c r="CR278">
        <v>2.6173739202207602</v>
      </c>
      <c r="CS278">
        <v>2.4803581280981599</v>
      </c>
      <c r="CT278">
        <v>2.2593824690778401</v>
      </c>
      <c r="CZ278">
        <v>2.90576243857371</v>
      </c>
      <c r="DA278">
        <v>2.92067926200887</v>
      </c>
      <c r="DB278">
        <v>2.8614658982862098</v>
      </c>
      <c r="DC278">
        <v>3.0278152028840299</v>
      </c>
      <c r="DD278">
        <v>3.0970799695204301</v>
      </c>
      <c r="DE278">
        <v>2.5155610841900899</v>
      </c>
      <c r="DF278">
        <v>2.4596429176551702</v>
      </c>
      <c r="DG278">
        <v>2.5248777205692701</v>
      </c>
      <c r="DH278">
        <v>2.5064301273816798</v>
      </c>
    </row>
    <row r="279" spans="1:112">
      <c r="A279">
        <v>1972</v>
      </c>
      <c r="B279" t="s">
        <v>3054</v>
      </c>
      <c r="C279" t="s">
        <v>54892</v>
      </c>
      <c r="D279" t="s">
        <v>3055</v>
      </c>
      <c r="E279" s="2" t="s">
        <v>25757</v>
      </c>
      <c r="F279" s="2" t="s">
        <v>28412</v>
      </c>
      <c r="G279" s="2">
        <v>10460947</v>
      </c>
      <c r="H279" s="2" t="s">
        <v>32664</v>
      </c>
      <c r="I279" s="2" t="s">
        <v>28040</v>
      </c>
      <c r="J279" s="2">
        <v>6.3843990000000002</v>
      </c>
      <c r="K279">
        <v>1516.1443905199999</v>
      </c>
      <c r="M279">
        <v>2.1049140998049305</v>
      </c>
      <c r="N279">
        <v>2.1277614837703704</v>
      </c>
      <c r="O279">
        <v>2.0547075751026673</v>
      </c>
      <c r="P279">
        <v>0.11230541485216905</v>
      </c>
      <c r="Q279">
        <v>7.3053908667703116E-2</v>
      </c>
      <c r="R279">
        <v>0.66604722589876997</v>
      </c>
      <c r="S279">
        <v>0.63785263580869977</v>
      </c>
      <c r="T279">
        <v>0.18125982583811598</v>
      </c>
      <c r="V279">
        <v>2.3399814443825901</v>
      </c>
      <c r="W279">
        <v>2.0035420528674299</v>
      </c>
      <c r="X279">
        <v>1.8886452851778199</v>
      </c>
      <c r="Y279">
        <v>2.1911640859419399</v>
      </c>
      <c r="Z279">
        <v>2.0705808396212699</v>
      </c>
      <c r="AA279">
        <v>1.8903610534169</v>
      </c>
      <c r="AB279">
        <v>2.3697459434403099</v>
      </c>
      <c r="AC279">
        <v>1.9846011705771101</v>
      </c>
      <c r="AD279">
        <v>1.97899229600271</v>
      </c>
      <c r="AE279" s="3">
        <v>2.2934464503022802</v>
      </c>
      <c r="AF279">
        <v>1.8771213550533401</v>
      </c>
      <c r="AG279">
        <v>1.9356500117597999</v>
      </c>
      <c r="AH279">
        <v>1.98871454176041</v>
      </c>
      <c r="AI279">
        <v>2.03765623563539</v>
      </c>
      <c r="AJ279">
        <v>2.0364915542560298</v>
      </c>
      <c r="AK279">
        <v>2.2077625996399899</v>
      </c>
      <c r="AL279">
        <v>2.0098858292431001</v>
      </c>
      <c r="AM279">
        <v>2.2940820186095201</v>
      </c>
      <c r="AN279">
        <v>2.1711404343574499</v>
      </c>
      <c r="AO279">
        <v>2.19175091154997</v>
      </c>
      <c r="AP279">
        <v>2.3826603649422302</v>
      </c>
      <c r="AQ279">
        <v>2.1800308021358901</v>
      </c>
      <c r="AR279">
        <v>1.95905284676601</v>
      </c>
      <c r="AS279">
        <v>2.0408014048761798</v>
      </c>
      <c r="AT279">
        <v>1.81430757847697</v>
      </c>
      <c r="AU279">
        <v>1.97676327728185</v>
      </c>
      <c r="AV279">
        <v>2.06597726500542</v>
      </c>
      <c r="AW279">
        <v>2.22451386403222</v>
      </c>
      <c r="AX279">
        <v>2.1491452789393701</v>
      </c>
      <c r="AY279">
        <v>2.4590786830945799</v>
      </c>
      <c r="AZ279">
        <v>2.33842346239665</v>
      </c>
      <c r="BA279">
        <v>2.3912130731230001</v>
      </c>
      <c r="BB279">
        <v>2.48035480437574</v>
      </c>
      <c r="BC279">
        <v>2.4897556738389501</v>
      </c>
      <c r="BD279">
        <v>1.80313415084031</v>
      </c>
      <c r="BE279">
        <v>2.24630155933971</v>
      </c>
      <c r="BF279" s="3">
        <v>2.0915056051563723</v>
      </c>
      <c r="BG279">
        <v>2.0006005750572702</v>
      </c>
      <c r="BI279">
        <v>2.1916852984536499</v>
      </c>
      <c r="BJ279">
        <v>1.6934219620473401</v>
      </c>
      <c r="BK279">
        <v>2.2554900734168002</v>
      </c>
      <c r="BL279">
        <v>2.2064758611762301</v>
      </c>
      <c r="BM279">
        <v>1.96121309160966</v>
      </c>
      <c r="BN279">
        <v>1.8045571144089401</v>
      </c>
      <c r="BO279">
        <v>2.23898261519561</v>
      </c>
      <c r="BP279">
        <v>1.91416979296378</v>
      </c>
      <c r="BQ279">
        <v>2.06120592570768</v>
      </c>
      <c r="BR279" t="s">
        <v>25368</v>
      </c>
      <c r="BS279">
        <v>1.95151418169791</v>
      </c>
      <c r="BT279">
        <v>1.8113189193211401</v>
      </c>
      <c r="BU279">
        <v>2.0228160903368999</v>
      </c>
      <c r="BV279">
        <v>2.0729086829874199</v>
      </c>
      <c r="BW279">
        <v>2.04605422670073</v>
      </c>
      <c r="BX279">
        <v>2.08167339500485</v>
      </c>
      <c r="BY279">
        <v>2.0392842489784102</v>
      </c>
      <c r="BZ279">
        <v>1.98740719321131</v>
      </c>
      <c r="CA279">
        <v>1.96502196657192</v>
      </c>
      <c r="CB279">
        <v>2.0639791220535599</v>
      </c>
      <c r="CC279">
        <v>2.1221834728356801</v>
      </c>
      <c r="CD279">
        <v>2.0457583639333898</v>
      </c>
      <c r="CE279">
        <v>2.2496659156464101</v>
      </c>
      <c r="CF279">
        <v>2.0145360297467398</v>
      </c>
      <c r="CG279">
        <v>2.1817466990224501</v>
      </c>
      <c r="CH279">
        <v>2.2491994287969099</v>
      </c>
      <c r="CI279">
        <v>2.03841235083673</v>
      </c>
      <c r="CJ279" t="s">
        <v>25368</v>
      </c>
      <c r="CK279">
        <v>1.33838657162177</v>
      </c>
      <c r="CL279" t="s">
        <v>25368</v>
      </c>
      <c r="CM279">
        <v>2.4095390598294801</v>
      </c>
      <c r="CN279">
        <v>2.12203381552454</v>
      </c>
      <c r="CO279">
        <v>2.0095509916857899</v>
      </c>
      <c r="CP279">
        <v>2.2765270433013098</v>
      </c>
      <c r="CQ279">
        <v>2.3312745978560399</v>
      </c>
      <c r="CR279">
        <v>2.1780374988880999</v>
      </c>
      <c r="CS279">
        <v>2.00722987937396</v>
      </c>
      <c r="CT279">
        <v>1.9715036478502299</v>
      </c>
      <c r="CZ279">
        <v>2.1659004187581599</v>
      </c>
      <c r="DA279">
        <v>2.2258486089563201</v>
      </c>
      <c r="DB279">
        <v>2.1522539537665799</v>
      </c>
      <c r="DC279">
        <v>2.3731480640517999</v>
      </c>
      <c r="DD279">
        <v>2.55008120597854</v>
      </c>
      <c r="DE279">
        <v>2.03032234622827</v>
      </c>
      <c r="DF279">
        <v>2.0372944822091101</v>
      </c>
      <c r="DG279">
        <v>2.2454585918816101</v>
      </c>
      <c r="DH279">
        <v>2.0529470003064998</v>
      </c>
    </row>
    <row r="280" spans="1:112">
      <c r="A280">
        <v>1978</v>
      </c>
      <c r="B280" t="s">
        <v>3061</v>
      </c>
      <c r="C280" t="s">
        <v>54898</v>
      </c>
      <c r="D280" t="s">
        <v>3062</v>
      </c>
      <c r="E280" s="2" t="s">
        <v>26369</v>
      </c>
      <c r="F280" s="2" t="s">
        <v>29024</v>
      </c>
      <c r="G280" s="2">
        <v>10543572</v>
      </c>
      <c r="H280" s="2" t="s">
        <v>32670</v>
      </c>
      <c r="I280" s="2" t="s">
        <v>28058</v>
      </c>
      <c r="J280" s="2">
        <v>29.200434000000001</v>
      </c>
      <c r="K280">
        <v>1517.0145110000001</v>
      </c>
      <c r="M280">
        <v>-0.27854586731401326</v>
      </c>
      <c r="N280">
        <v>-0.30764564843007947</v>
      </c>
      <c r="O280">
        <v>-0.25568137885336428</v>
      </c>
      <c r="P280">
        <v>0.16703880901748472</v>
      </c>
      <c r="Q280">
        <v>-5.1964269576715183E-2</v>
      </c>
      <c r="R280">
        <v>0.49190945188792945</v>
      </c>
      <c r="S280">
        <v>0.60141116494810321</v>
      </c>
      <c r="T280">
        <v>7.8555805462719036E-2</v>
      </c>
      <c r="V280">
        <v>-5.1149717229016498E-2</v>
      </c>
      <c r="W280">
        <v>-0.22223595366198601</v>
      </c>
      <c r="X280">
        <v>-0.22745530819278301</v>
      </c>
      <c r="Y280">
        <v>-0.38389379317904498</v>
      </c>
      <c r="Z280">
        <v>-0.21730424648917299</v>
      </c>
      <c r="AA280">
        <v>-0.30665206422343799</v>
      </c>
      <c r="AB280">
        <v>-0.21468696982448901</v>
      </c>
      <c r="AC280">
        <v>-0.27790570928382902</v>
      </c>
      <c r="AD280">
        <v>-0.24942242752345301</v>
      </c>
      <c r="AE280" s="3">
        <v>-0.40101149292714033</v>
      </c>
      <c r="AF280">
        <v>-0.21221077660464899</v>
      </c>
      <c r="AG280">
        <v>-0.47313391527153298</v>
      </c>
      <c r="AH280">
        <v>-9.8776728843945005E-2</v>
      </c>
      <c r="AI280">
        <v>-0.32826446393094899</v>
      </c>
      <c r="AJ280">
        <v>-0.32447967710499898</v>
      </c>
      <c r="AK280">
        <v>-0.189517159894451</v>
      </c>
      <c r="AL280">
        <v>-0.33247176147184399</v>
      </c>
      <c r="AM280">
        <v>-0.237037355063204</v>
      </c>
      <c r="AN280">
        <v>-0.44162416552679501</v>
      </c>
      <c r="AO280">
        <v>-0.30229941797913301</v>
      </c>
      <c r="AP280">
        <v>-0.21238582163188799</v>
      </c>
      <c r="AQ280">
        <v>-0.33617170980725403</v>
      </c>
      <c r="AR280">
        <v>-0.35471524670528498</v>
      </c>
      <c r="AS280">
        <v>-0.32694240121580098</v>
      </c>
      <c r="AT280">
        <v>-0.42333592155143102</v>
      </c>
      <c r="AU280">
        <v>-0.75230094031927996</v>
      </c>
      <c r="AV280">
        <v>-0.52743362905245395</v>
      </c>
      <c r="AW280">
        <v>-0.21227961568023099</v>
      </c>
      <c r="AX280">
        <v>-0.54305916911694596</v>
      </c>
      <c r="AY280">
        <v>-0.49069743235645102</v>
      </c>
      <c r="AZ280">
        <v>-0.30469913775789997</v>
      </c>
      <c r="BA280">
        <v>-0.14863150526535601</v>
      </c>
      <c r="BB280">
        <v>-0.22185700487353599</v>
      </c>
      <c r="BC280">
        <v>-0.121450503361166</v>
      </c>
      <c r="BD280">
        <v>-0.348211688375894</v>
      </c>
      <c r="BE280">
        <v>-0.42163538553968199</v>
      </c>
      <c r="BF280" s="3">
        <v>-4.9080188725652465E-2</v>
      </c>
      <c r="BG280">
        <v>-0.40411423478095698</v>
      </c>
      <c r="BI280">
        <v>-4.9176131800632898E-2</v>
      </c>
      <c r="BJ280">
        <v>-0.84596702369912402</v>
      </c>
      <c r="BK280">
        <v>-0.54985814942859501</v>
      </c>
      <c r="BL280">
        <v>-0.364365390643205</v>
      </c>
      <c r="BM280">
        <v>-0.17145898834717799</v>
      </c>
      <c r="BN280">
        <v>-0.14647055616503599</v>
      </c>
      <c r="BO280">
        <v>-0.42274314963589299</v>
      </c>
      <c r="BP280">
        <v>-0.19695499179173701</v>
      </c>
      <c r="BQ280">
        <v>-0.29046367317404198</v>
      </c>
      <c r="BR280" t="s">
        <v>25368</v>
      </c>
      <c r="BS280">
        <v>-0.29844417207917201</v>
      </c>
      <c r="BT280">
        <v>-0.13294048983329901</v>
      </c>
      <c r="BU280">
        <v>-0.39651016565460701</v>
      </c>
      <c r="BV280">
        <v>-0.20875879938471401</v>
      </c>
      <c r="BW280">
        <v>-0.34329093526728599</v>
      </c>
      <c r="BX280">
        <v>-0.286954121046402</v>
      </c>
      <c r="BY280">
        <v>-0.235963295102077</v>
      </c>
      <c r="BZ280">
        <v>8.0807858033998897E-2</v>
      </c>
      <c r="CA280">
        <v>-0.295030809658135</v>
      </c>
      <c r="CB280">
        <v>-0.13960278807747001</v>
      </c>
      <c r="CC280">
        <v>-0.25068322539731203</v>
      </c>
      <c r="CD280">
        <v>-0.15064986375537201</v>
      </c>
      <c r="CE280">
        <v>-0.42214733716472203</v>
      </c>
      <c r="CF280">
        <v>-0.143497727502922</v>
      </c>
      <c r="CG280">
        <v>-0.216887764872363</v>
      </c>
      <c r="CH280">
        <v>-0.16292523156125199</v>
      </c>
      <c r="CI280">
        <v>-0.18739200738141401</v>
      </c>
      <c r="CJ280" t="s">
        <v>25368</v>
      </c>
      <c r="CK280">
        <v>-0.65058729674873605</v>
      </c>
      <c r="CL280" t="s">
        <v>25368</v>
      </c>
      <c r="CM280">
        <v>-0.193992297975874</v>
      </c>
      <c r="CN280">
        <v>-0.13422427528988201</v>
      </c>
      <c r="CO280">
        <v>-0.149119018900221</v>
      </c>
      <c r="CP280">
        <v>-0.19808382735583199</v>
      </c>
      <c r="CQ280">
        <v>-0.32500914390138802</v>
      </c>
      <c r="CR280">
        <v>-0.133339290295478</v>
      </c>
      <c r="CS280">
        <v>-6.0948083851703298E-2</v>
      </c>
      <c r="CT280">
        <v>-0.27521609515867201</v>
      </c>
      <c r="CZ280">
        <v>-0.26671296001936101</v>
      </c>
      <c r="DA280">
        <v>-0.52170862174531896</v>
      </c>
      <c r="DB280">
        <v>-0.39361069813171801</v>
      </c>
      <c r="DC280">
        <v>-0.27127455308641901</v>
      </c>
      <c r="DD280">
        <v>-0.55175063165288496</v>
      </c>
      <c r="DE280">
        <v>-3.6750436486498502E-3</v>
      </c>
      <c r="DF280">
        <v>3.94332375291713E-2</v>
      </c>
      <c r="DG280">
        <v>-6.1236660072844298E-2</v>
      </c>
      <c r="DH280">
        <v>-0.170842288710287</v>
      </c>
    </row>
    <row r="281" spans="1:112">
      <c r="A281">
        <v>1983</v>
      </c>
      <c r="B281" t="s">
        <v>3067</v>
      </c>
      <c r="C281" t="s">
        <v>54903</v>
      </c>
      <c r="D281" t="s">
        <v>3068</v>
      </c>
      <c r="E281" s="2" t="s">
        <v>26370</v>
      </c>
      <c r="F281" s="2" t="s">
        <v>29025</v>
      </c>
      <c r="G281" s="2">
        <v>10561748</v>
      </c>
      <c r="H281" s="2" t="s">
        <v>32675</v>
      </c>
      <c r="I281" s="2" t="s">
        <v>28071</v>
      </c>
      <c r="J281" s="2">
        <v>29.697219</v>
      </c>
      <c r="K281">
        <v>1517.8991429150001</v>
      </c>
      <c r="M281">
        <v>1.4571227941710203</v>
      </c>
      <c r="N281">
        <v>1.4355347217122707</v>
      </c>
      <c r="O281">
        <v>1.4646053684973923</v>
      </c>
      <c r="P281">
        <v>0.67447156055311019</v>
      </c>
      <c r="Q281">
        <v>-2.9070646785121612E-2</v>
      </c>
      <c r="R281">
        <v>1.5140605054935561</v>
      </c>
      <c r="S281">
        <v>0.3970447703795299</v>
      </c>
      <c r="T281">
        <v>0.21281125115547792</v>
      </c>
      <c r="V281">
        <v>1.35870719331597</v>
      </c>
      <c r="W281">
        <v>1.5815672101490501</v>
      </c>
      <c r="X281">
        <v>1.50513207904191</v>
      </c>
      <c r="Y281">
        <v>1.5010778335988799</v>
      </c>
      <c r="Z281">
        <v>1.5273641099376301</v>
      </c>
      <c r="AA281">
        <v>1.32790252015902</v>
      </c>
      <c r="AB281">
        <v>1.6462720420910399</v>
      </c>
      <c r="AC281">
        <v>1.42789739254978</v>
      </c>
      <c r="AD281">
        <v>1.3995184603919999</v>
      </c>
      <c r="AE281" s="3">
        <v>1.5370446750582401</v>
      </c>
      <c r="AF281">
        <v>1.3787187962634799</v>
      </c>
      <c r="AG281">
        <v>0.175226698407114</v>
      </c>
      <c r="AH281">
        <v>1.43171652387146</v>
      </c>
      <c r="AI281">
        <v>1.4739763506820101</v>
      </c>
      <c r="AJ281">
        <v>1.32700613476358</v>
      </c>
      <c r="AK281">
        <v>1.32512773779152</v>
      </c>
      <c r="AL281">
        <v>1.49668721662867</v>
      </c>
      <c r="AM281">
        <v>1.4385624745387</v>
      </c>
      <c r="AN281">
        <v>1.29056330465417</v>
      </c>
      <c r="AO281">
        <v>1.52567488449766</v>
      </c>
      <c r="AP281">
        <v>1.6299955140753299</v>
      </c>
      <c r="AQ281">
        <v>1.36498572557779</v>
      </c>
      <c r="AR281">
        <v>1.4616187989903</v>
      </c>
      <c r="AS281">
        <v>1.5109002442866599</v>
      </c>
      <c r="AT281">
        <v>1.51113608310199</v>
      </c>
      <c r="AU281">
        <v>1.5654109210531399</v>
      </c>
      <c r="AV281">
        <v>1.6754650187254601</v>
      </c>
      <c r="AW281">
        <v>1.7170232013778199</v>
      </c>
      <c r="AX281">
        <v>1.6042113996931699</v>
      </c>
      <c r="AY281">
        <v>9.3533508212941596E-2</v>
      </c>
      <c r="AZ281">
        <v>1.64947177249873</v>
      </c>
      <c r="BA281">
        <v>1.65778892430716</v>
      </c>
      <c r="BB281">
        <v>1.6892872039006701</v>
      </c>
      <c r="BC281">
        <v>1.6532229294845899</v>
      </c>
      <c r="BD281">
        <v>1.5792073082863101</v>
      </c>
      <c r="BE281">
        <v>1.54170194407045</v>
      </c>
      <c r="BF281" s="3">
        <v>1.4968346060643676</v>
      </c>
      <c r="BG281">
        <v>1.4727806829675201</v>
      </c>
      <c r="BI281">
        <v>1.3336140824238301</v>
      </c>
      <c r="BJ281">
        <v>1.5047081013485299</v>
      </c>
      <c r="BK281">
        <v>1.56778504034948</v>
      </c>
      <c r="BL281">
        <v>1.5586788328029699</v>
      </c>
      <c r="BM281">
        <v>1.46531362351215</v>
      </c>
      <c r="BN281">
        <v>1.30113409982754</v>
      </c>
      <c r="BO281">
        <v>1.6379109471142499</v>
      </c>
      <c r="BP281">
        <v>1.4288563535874199</v>
      </c>
      <c r="BQ281">
        <v>1.4617450554662801</v>
      </c>
      <c r="BR281" t="s">
        <v>25368</v>
      </c>
      <c r="BS281">
        <v>0.174036874372133</v>
      </c>
      <c r="BT281">
        <v>1.3982489814141701</v>
      </c>
      <c r="BU281">
        <v>1.5221238472735601</v>
      </c>
      <c r="BV281">
        <v>1.7027250899389701</v>
      </c>
      <c r="BW281">
        <v>1.4782629986621401</v>
      </c>
      <c r="BX281">
        <v>1.4330310271100399</v>
      </c>
      <c r="BY281">
        <v>1.3518697474302801</v>
      </c>
      <c r="BZ281">
        <v>1.2661062805994501</v>
      </c>
      <c r="CA281">
        <v>1.52889863729418</v>
      </c>
      <c r="CB281">
        <v>1.42492229088713</v>
      </c>
      <c r="CC281">
        <v>1.4437673500507</v>
      </c>
      <c r="CD281">
        <v>1.47656711711435</v>
      </c>
      <c r="CE281">
        <v>1.5684497666032999</v>
      </c>
      <c r="CF281">
        <v>1.50358371833564</v>
      </c>
      <c r="CG281">
        <v>1.6229635494546399</v>
      </c>
      <c r="CH281">
        <v>1.6080772794971001</v>
      </c>
      <c r="CI281">
        <v>1.65834577129389</v>
      </c>
      <c r="CJ281" t="s">
        <v>25368</v>
      </c>
      <c r="CK281">
        <v>1.5389563914405</v>
      </c>
      <c r="CL281" t="s">
        <v>25368</v>
      </c>
      <c r="CM281">
        <v>1.61925428227332</v>
      </c>
      <c r="CN281">
        <v>1.5761711651819701</v>
      </c>
      <c r="CO281">
        <v>1.57030133337247</v>
      </c>
      <c r="CP281">
        <v>1.50646274910781</v>
      </c>
      <c r="CQ281">
        <v>1.66315105097898</v>
      </c>
      <c r="CR281">
        <v>1.5762479543525201</v>
      </c>
      <c r="CS281">
        <v>1.43461563564795</v>
      </c>
      <c r="CT281">
        <v>1.35430087128909</v>
      </c>
      <c r="CZ281">
        <v>1.43809498620432</v>
      </c>
      <c r="DA281">
        <v>1.5052519516091001</v>
      </c>
      <c r="DB281">
        <v>1.35404218761435</v>
      </c>
      <c r="DC281">
        <v>1.67616274795367</v>
      </c>
      <c r="DD281">
        <v>1.7116715019097599</v>
      </c>
      <c r="DE281">
        <v>1.5061005686226401</v>
      </c>
      <c r="DF281">
        <v>1.4139499923633201</v>
      </c>
      <c r="DG281">
        <v>1.55494206806206</v>
      </c>
      <c r="DH281">
        <v>1.5123457952094499</v>
      </c>
    </row>
    <row r="282" spans="1:112">
      <c r="A282">
        <v>1988</v>
      </c>
      <c r="B282" t="s">
        <v>3074</v>
      </c>
      <c r="C282" t="s">
        <v>54908</v>
      </c>
      <c r="D282" t="s">
        <v>3075</v>
      </c>
      <c r="E282" s="2" t="s">
        <v>26372</v>
      </c>
      <c r="F282" s="2" t="s">
        <v>29027</v>
      </c>
      <c r="G282" s="2">
        <v>10432746</v>
      </c>
      <c r="H282" s="2" t="s">
        <v>32680</v>
      </c>
      <c r="I282" s="2" t="s">
        <v>28060</v>
      </c>
      <c r="J282" s="2">
        <v>101.563343</v>
      </c>
      <c r="K282">
        <v>1519.21176287</v>
      </c>
      <c r="M282">
        <v>2.027156249086274</v>
      </c>
      <c r="N282">
        <v>2.0478715979517896</v>
      </c>
      <c r="O282">
        <v>2.0149816793416293</v>
      </c>
      <c r="P282">
        <v>0.33783425547793755</v>
      </c>
      <c r="Q282">
        <v>3.2889918610160329E-2</v>
      </c>
      <c r="R282">
        <v>0.45091968361698997</v>
      </c>
      <c r="S282">
        <v>0.51941454741231996</v>
      </c>
      <c r="T282">
        <v>0.18202405895456875</v>
      </c>
      <c r="V282">
        <v>1.97474005159132</v>
      </c>
      <c r="W282">
        <v>2.17026472933077</v>
      </c>
      <c r="X282">
        <v>2.0119372463785998</v>
      </c>
      <c r="Y282">
        <v>1.9468604722976</v>
      </c>
      <c r="Z282">
        <v>2.01925610905126</v>
      </c>
      <c r="AA282">
        <v>2.1298121325799002</v>
      </c>
      <c r="AB282">
        <v>2.28616434438069</v>
      </c>
      <c r="AC282">
        <v>2.2232082567251501</v>
      </c>
      <c r="AD282">
        <v>2.0468974218568601</v>
      </c>
      <c r="AE282" s="3">
        <v>2.0821407829881537</v>
      </c>
      <c r="AF282">
        <v>1.8620639334828899</v>
      </c>
      <c r="AG282">
        <v>1.9482018966980901</v>
      </c>
      <c r="AH282">
        <v>2.0719372880876499</v>
      </c>
      <c r="AI282">
        <v>2.0961176098016101</v>
      </c>
      <c r="AJ282">
        <v>2.1229587450654201</v>
      </c>
      <c r="AK282">
        <v>2.0514347867549398</v>
      </c>
      <c r="AL282">
        <v>1.9611337006529099</v>
      </c>
      <c r="AM282">
        <v>2.0257241334263498</v>
      </c>
      <c r="AN282">
        <v>2.0765800003999799</v>
      </c>
      <c r="AO282">
        <v>1.9939059089772</v>
      </c>
      <c r="AP282">
        <v>1.9887343267095701</v>
      </c>
      <c r="AQ282">
        <v>2.1816916871774201</v>
      </c>
      <c r="AR282">
        <v>2.0104526608092099</v>
      </c>
      <c r="AS282">
        <v>2.1619078762528998</v>
      </c>
      <c r="AT282">
        <v>2.1369179854928699</v>
      </c>
      <c r="AU282">
        <v>2.00737285414445</v>
      </c>
      <c r="AV282">
        <v>1.9966159613516099</v>
      </c>
      <c r="AW282">
        <v>1.60777706656113</v>
      </c>
      <c r="AX282">
        <v>2.2668711639311998</v>
      </c>
      <c r="AY282">
        <v>1.98793166917688</v>
      </c>
      <c r="AZ282">
        <v>1.9553156764706101</v>
      </c>
      <c r="BA282">
        <v>2.06510286774034</v>
      </c>
      <c r="BB282">
        <v>1.92466249475522</v>
      </c>
      <c r="BC282">
        <v>1.8352446607637001</v>
      </c>
      <c r="BD282">
        <v>2.1518123913603602</v>
      </c>
      <c r="BE282">
        <v>2.4060693695970801</v>
      </c>
      <c r="BF282" s="3">
        <v>1.8681572527521499</v>
      </c>
      <c r="BG282">
        <v>2.1651432065939602</v>
      </c>
      <c r="BI282">
        <v>1.9544309654636001</v>
      </c>
      <c r="BJ282">
        <v>1.8827239271299101</v>
      </c>
      <c r="BK282">
        <v>2.0669757220149001</v>
      </c>
      <c r="BL282">
        <v>2.26652866829071</v>
      </c>
      <c r="BM282">
        <v>1.8773395097746</v>
      </c>
      <c r="BN282">
        <v>2.0022987606148099</v>
      </c>
      <c r="BO282">
        <v>2.3276036025695399</v>
      </c>
      <c r="BP282">
        <v>2.1632746948144299</v>
      </c>
      <c r="BQ282">
        <v>1.9042215482214899</v>
      </c>
      <c r="BR282" t="s">
        <v>25368</v>
      </c>
      <c r="BS282">
        <v>2.0045909843986198</v>
      </c>
      <c r="BT282">
        <v>1.9011975510069099</v>
      </c>
      <c r="BU282">
        <v>2.1269919317764598</v>
      </c>
      <c r="BV282">
        <v>2.1991394452939401</v>
      </c>
      <c r="BW282">
        <v>2.1379663916575802</v>
      </c>
      <c r="BX282">
        <v>1.9583261168416699</v>
      </c>
      <c r="BY282">
        <v>1.8267838880329299</v>
      </c>
      <c r="BZ282">
        <v>2.0104606961568598</v>
      </c>
      <c r="CA282">
        <v>2.24072868350415</v>
      </c>
      <c r="CB282">
        <v>1.97241144496656</v>
      </c>
      <c r="CC282">
        <v>1.90873498951596</v>
      </c>
      <c r="CD282">
        <v>2.10617582138957</v>
      </c>
      <c r="CE282">
        <v>2.19120472960565</v>
      </c>
      <c r="CF282">
        <v>2.0378912883076499</v>
      </c>
      <c r="CG282">
        <v>1.9991355879688599</v>
      </c>
      <c r="CH282">
        <v>1.8761876674458799</v>
      </c>
      <c r="CI282">
        <v>1.8410039931709601</v>
      </c>
      <c r="CJ282" t="s">
        <v>25368</v>
      </c>
      <c r="CK282">
        <v>1.7797718709299</v>
      </c>
      <c r="CL282" t="s">
        <v>25368</v>
      </c>
      <c r="CM282">
        <v>1.74711412087839</v>
      </c>
      <c r="CN282">
        <v>2.19262975588012</v>
      </c>
      <c r="CO282">
        <v>1.74426236993632</v>
      </c>
      <c r="CP282">
        <v>2.1530206363348801</v>
      </c>
      <c r="CQ282">
        <v>2.0193485923569199</v>
      </c>
      <c r="CR282">
        <v>2.0145913266630999</v>
      </c>
      <c r="CS282">
        <v>2.0906584955268901</v>
      </c>
      <c r="CT282">
        <v>1.99863299851632</v>
      </c>
      <c r="CZ282">
        <v>2.0102251995858902</v>
      </c>
      <c r="DA282">
        <v>2.07719078950712</v>
      </c>
      <c r="DB282">
        <v>1.95104638907144</v>
      </c>
      <c r="DC282">
        <v>2.20757980328115</v>
      </c>
      <c r="DD282">
        <v>2.1646617334951701</v>
      </c>
      <c r="DE282">
        <v>1.8082953582619301</v>
      </c>
      <c r="DF282">
        <v>1.9102299309008699</v>
      </c>
      <c r="DG282">
        <v>1.9153125739460399</v>
      </c>
      <c r="DH282">
        <v>1.8387911478997601</v>
      </c>
    </row>
    <row r="283" spans="1:112">
      <c r="A283">
        <v>1989</v>
      </c>
      <c r="B283" t="s">
        <v>3076</v>
      </c>
      <c r="C283" t="s">
        <v>54909</v>
      </c>
      <c r="D283" t="s">
        <v>3077</v>
      </c>
      <c r="E283" s="2" t="s">
        <v>26373</v>
      </c>
      <c r="F283" s="2" t="s">
        <v>29028</v>
      </c>
      <c r="G283" s="2">
        <v>10560919</v>
      </c>
      <c r="H283" s="2" t="s">
        <v>32681</v>
      </c>
      <c r="I283" s="2" t="s">
        <v>28071</v>
      </c>
      <c r="J283" s="2">
        <v>24.978166999999999</v>
      </c>
      <c r="K283">
        <v>1519.2388749700001</v>
      </c>
      <c r="M283">
        <v>-9.0170317421424784E-2</v>
      </c>
      <c r="N283">
        <v>-4.8947514297967155E-2</v>
      </c>
      <c r="O283">
        <v>-0.1336263596849373</v>
      </c>
      <c r="P283">
        <v>0.17377180655499935</v>
      </c>
      <c r="Q283">
        <v>8.4678845386970153E-2</v>
      </c>
      <c r="R283">
        <v>0.96964245131787008</v>
      </c>
      <c r="S283">
        <v>0.81480912691303597</v>
      </c>
      <c r="T283">
        <v>0.56315481981110904</v>
      </c>
      <c r="V283">
        <v>0.40789103746018002</v>
      </c>
      <c r="W283">
        <v>0.153198025093119</v>
      </c>
      <c r="X283">
        <v>0.28708261389794099</v>
      </c>
      <c r="Y283">
        <v>6.9757710138484197E-2</v>
      </c>
      <c r="Z283">
        <v>0.33913939970837298</v>
      </c>
      <c r="AA283">
        <v>3.4746799619013197E-2</v>
      </c>
      <c r="AB283">
        <v>-0.41062785087461701</v>
      </c>
      <c r="AC283">
        <v>4.8428923347194702E-2</v>
      </c>
      <c r="AD283">
        <v>2.4267134405222199E-2</v>
      </c>
      <c r="AE283" s="3">
        <v>7.404384552388428E-2</v>
      </c>
      <c r="AF283">
        <v>-6.7207741212967201E-2</v>
      </c>
      <c r="AG283">
        <v>0.29943204412535601</v>
      </c>
      <c r="AH283">
        <v>-3.65045025438825E-3</v>
      </c>
      <c r="AI283">
        <v>1.0506859596744E-2</v>
      </c>
      <c r="AJ283">
        <v>-0.33326096664768601</v>
      </c>
      <c r="AK283">
        <v>2.0129039629520999E-2</v>
      </c>
      <c r="AL283">
        <v>0.15489551926166201</v>
      </c>
      <c r="AM283">
        <v>6.79574897344178E-2</v>
      </c>
      <c r="AN283">
        <v>0.13393855303240801</v>
      </c>
      <c r="AO283">
        <v>0.17826809254487799</v>
      </c>
      <c r="AP283">
        <v>-0.48101019558547398</v>
      </c>
      <c r="AQ283">
        <v>0.14815705560591799</v>
      </c>
      <c r="AR283">
        <v>0.119926649213982</v>
      </c>
      <c r="AS283">
        <v>-4.9547086006803799E-3</v>
      </c>
      <c r="AT283">
        <v>7.4527427585027894E-2</v>
      </c>
      <c r="AU283">
        <v>5.6888023720464399E-2</v>
      </c>
      <c r="AV283">
        <v>-0.20219214141728301</v>
      </c>
      <c r="AW283">
        <v>7.4097477087638405E-2</v>
      </c>
      <c r="AX283">
        <v>-7.2923169231314394E-2</v>
      </c>
      <c r="AY283">
        <v>-0.12782970725906401</v>
      </c>
      <c r="AZ283">
        <v>-0.33645554214144402</v>
      </c>
      <c r="BA283">
        <v>-0.63050305160949704</v>
      </c>
      <c r="BB283">
        <v>-0.465703969576725</v>
      </c>
      <c r="BC283">
        <v>-0.67535435800072596</v>
      </c>
      <c r="BD283">
        <v>-4.0010474231589203E-2</v>
      </c>
      <c r="BE283">
        <v>-0.52621420961599397</v>
      </c>
      <c r="BF283" s="3">
        <v>-0.32854230210193053</v>
      </c>
      <c r="BG283">
        <v>6.9155574707199005E-2</v>
      </c>
      <c r="BI283">
        <v>0.294109668459415</v>
      </c>
      <c r="BJ283">
        <v>0.15026830809498501</v>
      </c>
      <c r="BK283">
        <v>0.32318548628888699</v>
      </c>
      <c r="BL283">
        <v>-0.36557497090322499</v>
      </c>
      <c r="BM283">
        <v>-4.2599174712714301E-2</v>
      </c>
      <c r="BN283">
        <v>4.4267706024153398E-2</v>
      </c>
      <c r="BO283">
        <v>-0.18797934380688799</v>
      </c>
      <c r="BP283">
        <v>-0.111303390868623</v>
      </c>
      <c r="BQ283">
        <v>6.2733146535320305E-2</v>
      </c>
      <c r="BR283" t="s">
        <v>25368</v>
      </c>
      <c r="BS283">
        <v>8.82494833168741E-2</v>
      </c>
      <c r="BT283">
        <v>-8.9801721068359402E-2</v>
      </c>
      <c r="BU283">
        <v>-0.433803011915252</v>
      </c>
      <c r="BV283">
        <v>-0.18750012263017601</v>
      </c>
      <c r="BW283">
        <v>7.6268726710628607E-2</v>
      </c>
      <c r="BX283">
        <v>-6.5280716516482803E-2</v>
      </c>
      <c r="BY283">
        <v>2.8422982912186499E-2</v>
      </c>
      <c r="BZ283">
        <v>-8.6686410699749E-2</v>
      </c>
      <c r="CA283">
        <v>0.13833749515698399</v>
      </c>
      <c r="CB283">
        <v>-2.1328226222327301E-2</v>
      </c>
      <c r="CC283">
        <v>-0.16550639260884301</v>
      </c>
      <c r="CD283">
        <v>0.11350132681276</v>
      </c>
      <c r="CE283">
        <v>-0.52069945845362098</v>
      </c>
      <c r="CF283" t="s">
        <v>25368</v>
      </c>
      <c r="CG283" t="s">
        <v>25368</v>
      </c>
      <c r="CH283">
        <v>-0.11490678406546601</v>
      </c>
      <c r="CI283">
        <v>-2.2127759185206299E-2</v>
      </c>
      <c r="CJ283" t="s">
        <v>25368</v>
      </c>
      <c r="CK283">
        <v>-0.41841164268637998</v>
      </c>
      <c r="CL283" t="s">
        <v>25368</v>
      </c>
      <c r="CM283">
        <v>-0.40176554741227799</v>
      </c>
      <c r="CN283">
        <v>-0.50572124212300695</v>
      </c>
      <c r="CO283">
        <v>-0.544333007366261</v>
      </c>
      <c r="CP283">
        <v>-0.18362606425309499</v>
      </c>
      <c r="CQ283">
        <v>-0.39806983269732998</v>
      </c>
      <c r="CR283">
        <v>-0.434046208136458</v>
      </c>
      <c r="CS283">
        <v>-0.50289757428346804</v>
      </c>
      <c r="CT283">
        <v>7.4954402700084799E-2</v>
      </c>
      <c r="CZ283">
        <v>-5.84750675951013E-2</v>
      </c>
      <c r="DA283">
        <v>-3.7450562492014297E-2</v>
      </c>
      <c r="DB283">
        <v>-0.112641444065194</v>
      </c>
      <c r="DC283">
        <v>0.33580839062386902</v>
      </c>
      <c r="DD283">
        <v>0.24297791114786199</v>
      </c>
      <c r="DE283">
        <v>9.4048603833550903E-2</v>
      </c>
      <c r="DF283">
        <v>-0.38256066761596003</v>
      </c>
      <c r="DG283">
        <v>-0.56024465521256095</v>
      </c>
      <c r="DH283">
        <v>-0.46541248941275198</v>
      </c>
    </row>
    <row r="284" spans="1:112">
      <c r="A284">
        <v>1992</v>
      </c>
      <c r="B284" t="s">
        <v>3080</v>
      </c>
      <c r="C284" t="s">
        <v>54912</v>
      </c>
      <c r="D284" t="s">
        <v>565</v>
      </c>
      <c r="E284" s="2" t="s">
        <v>25611</v>
      </c>
      <c r="F284" s="2" t="s">
        <v>28267</v>
      </c>
      <c r="G284" s="2">
        <v>10477006</v>
      </c>
      <c r="H284" s="2" t="s">
        <v>32684</v>
      </c>
      <c r="I284" s="2" t="s">
        <v>28052</v>
      </c>
      <c r="J284" s="2">
        <v>151.494182</v>
      </c>
      <c r="K284">
        <v>1520.245440185</v>
      </c>
      <c r="M284">
        <v>0.88876030391875416</v>
      </c>
      <c r="N284">
        <v>0.878630162105837</v>
      </c>
      <c r="O284">
        <v>0.89078727585920947</v>
      </c>
      <c r="P284">
        <v>0.75014478856759526</v>
      </c>
      <c r="Q284">
        <v>-1.2157113753372473E-2</v>
      </c>
      <c r="R284">
        <v>0.74916776936298701</v>
      </c>
      <c r="S284">
        <v>0.43303102093500589</v>
      </c>
      <c r="T284">
        <v>0.11933234644205369</v>
      </c>
      <c r="V284">
        <v>0.86741957719527896</v>
      </c>
      <c r="W284">
        <v>0.69819298602753599</v>
      </c>
      <c r="X284">
        <v>0.81127683602573397</v>
      </c>
      <c r="Y284">
        <v>0.93996140449467802</v>
      </c>
      <c r="Z284">
        <v>0.82062205023313906</v>
      </c>
      <c r="AA284">
        <v>0.97229526242294595</v>
      </c>
      <c r="AB284">
        <v>0.941085960387675</v>
      </c>
      <c r="AC284">
        <v>1.1964477518852401</v>
      </c>
      <c r="AD284">
        <v>1.0258090767378401</v>
      </c>
      <c r="AE284" s="3">
        <v>0.93756702150154525</v>
      </c>
      <c r="AF284">
        <v>0.92659561077526398</v>
      </c>
      <c r="AG284">
        <v>0.85829929865054799</v>
      </c>
      <c r="AH284">
        <v>0.82199086203760396</v>
      </c>
      <c r="AI284">
        <v>0.90109390827361502</v>
      </c>
      <c r="AJ284">
        <v>0.95486200131436405</v>
      </c>
      <c r="AK284">
        <v>0.94966177946811203</v>
      </c>
      <c r="AL284">
        <v>1.0374217197531099</v>
      </c>
      <c r="AM284">
        <v>1.0047875916579201</v>
      </c>
      <c r="AN284">
        <v>0.70637857300246698</v>
      </c>
      <c r="AO284">
        <v>0.80093327175009799</v>
      </c>
      <c r="AP284">
        <v>0.105946058060189</v>
      </c>
      <c r="AQ284">
        <v>0.84472806429744496</v>
      </c>
      <c r="AR284">
        <v>1.0093509858351899</v>
      </c>
      <c r="AS284">
        <v>0.96905507290168003</v>
      </c>
      <c r="AT284">
        <v>0.89155204300497404</v>
      </c>
      <c r="AU284">
        <v>0.93708908961561599</v>
      </c>
      <c r="AV284">
        <v>0.95831927241428605</v>
      </c>
      <c r="AW284">
        <v>0.69364373319135897</v>
      </c>
      <c r="AX284">
        <v>0.960760486138167</v>
      </c>
      <c r="AY284">
        <v>0.94013305856699003</v>
      </c>
      <c r="AZ284">
        <v>0.84420935020336696</v>
      </c>
      <c r="BA284">
        <v>0.35206849238328303</v>
      </c>
      <c r="BB284">
        <v>0.78300184913698601</v>
      </c>
      <c r="BC284">
        <v>0.84566521463726096</v>
      </c>
      <c r="BD284">
        <v>1.0678444656558399</v>
      </c>
      <c r="BE284">
        <v>1.1012362617462701</v>
      </c>
      <c r="BF284" s="3">
        <v>0.9062522496839962</v>
      </c>
      <c r="BG284">
        <v>1.0043878689541901</v>
      </c>
      <c r="BI284">
        <v>0.89783867193035505</v>
      </c>
      <c r="BJ284">
        <v>0.791073000078236</v>
      </c>
      <c r="BK284">
        <v>0.94862982472427004</v>
      </c>
      <c r="BL284">
        <v>1.0277215635805399</v>
      </c>
      <c r="BM284">
        <v>0.94815312277903896</v>
      </c>
      <c r="BN284">
        <v>0.94296556931008901</v>
      </c>
      <c r="BO284">
        <v>0.96369812869651905</v>
      </c>
      <c r="BP284">
        <v>0.94772541181125802</v>
      </c>
      <c r="BQ284">
        <v>1.1049490323997699</v>
      </c>
      <c r="BR284" t="s">
        <v>25368</v>
      </c>
      <c r="BS284">
        <v>0.85122668645810495</v>
      </c>
      <c r="BT284">
        <v>0.92617980309842995</v>
      </c>
      <c r="BU284">
        <v>0.99283169495863599</v>
      </c>
      <c r="BV284">
        <v>1.0137216070736199</v>
      </c>
      <c r="BW284">
        <v>0.88482061981552096</v>
      </c>
      <c r="BX284">
        <v>0.99159854136409598</v>
      </c>
      <c r="BY284">
        <v>0.53415366573443501</v>
      </c>
      <c r="BZ284">
        <v>0.88402675954703502</v>
      </c>
      <c r="CA284">
        <v>0.84672175528156601</v>
      </c>
      <c r="CB284">
        <v>0.84405602012698699</v>
      </c>
      <c r="CC284">
        <v>0.74155933593173695</v>
      </c>
      <c r="CD284">
        <v>1.04896079340113</v>
      </c>
      <c r="CE284">
        <v>0.88015990425100998</v>
      </c>
      <c r="CF284">
        <v>0.97424459238998995</v>
      </c>
      <c r="CG284">
        <v>0.857386982212616</v>
      </c>
      <c r="CH284">
        <v>0.67191801146476404</v>
      </c>
      <c r="CI284">
        <v>0.96158529988080499</v>
      </c>
      <c r="CJ284" t="s">
        <v>25368</v>
      </c>
      <c r="CK284">
        <v>1.1093932091273699</v>
      </c>
      <c r="CL284" t="s">
        <v>25368</v>
      </c>
      <c r="CM284">
        <v>0.75089837524718905</v>
      </c>
      <c r="CN284">
        <v>0.87488377547323903</v>
      </c>
      <c r="CO284">
        <v>0.83779912072993201</v>
      </c>
      <c r="CP284">
        <v>0.93044066658741498</v>
      </c>
      <c r="CQ284">
        <v>0.67922852034230696</v>
      </c>
      <c r="CR284">
        <v>0.70167894310275303</v>
      </c>
      <c r="CS284">
        <v>0.88846352701243603</v>
      </c>
      <c r="CT284">
        <v>0.92686211914912897</v>
      </c>
      <c r="CZ284">
        <v>0.93613389252262702</v>
      </c>
      <c r="DA284">
        <v>1.0173649373217499</v>
      </c>
      <c r="DB284">
        <v>0.97030254837996599</v>
      </c>
      <c r="DC284">
        <v>0.97761157255721698</v>
      </c>
      <c r="DD284">
        <v>0.786422156726166</v>
      </c>
      <c r="DE284">
        <v>0.89229996369901399</v>
      </c>
      <c r="DF284">
        <v>0.88964495496979801</v>
      </c>
      <c r="DG284">
        <v>0.937393162622012</v>
      </c>
      <c r="DH284">
        <v>0.90567091744516104</v>
      </c>
    </row>
    <row r="285" spans="1:112">
      <c r="A285">
        <v>1995</v>
      </c>
      <c r="B285" t="s">
        <v>3083</v>
      </c>
      <c r="C285" t="s">
        <v>54915</v>
      </c>
      <c r="D285" t="s">
        <v>3084</v>
      </c>
      <c r="E285" s="2" t="s">
        <v>26374</v>
      </c>
      <c r="F285" s="2" t="s">
        <v>29029</v>
      </c>
      <c r="G285" s="2">
        <v>10489553</v>
      </c>
      <c r="H285" s="2" t="s">
        <v>32687</v>
      </c>
      <c r="I285" s="2" t="s">
        <v>28052</v>
      </c>
      <c r="J285" s="2">
        <v>164.792768</v>
      </c>
      <c r="K285">
        <v>1520.77506821</v>
      </c>
      <c r="M285">
        <v>0.18453202346856393</v>
      </c>
      <c r="N285">
        <v>0.19178077273316693</v>
      </c>
      <c r="O285">
        <v>0.18449356142625539</v>
      </c>
      <c r="P285">
        <v>0.90012468970923298</v>
      </c>
      <c r="Q285">
        <v>7.2872113069115396E-3</v>
      </c>
      <c r="R285">
        <v>0.69892395539775598</v>
      </c>
      <c r="S285">
        <v>1.004753187304622</v>
      </c>
      <c r="T285">
        <v>4.0505514937762853E-2</v>
      </c>
      <c r="V285">
        <v>3.0334083823998399E-2</v>
      </c>
      <c r="W285">
        <v>0.28076718523181798</v>
      </c>
      <c r="X285">
        <v>0.25446012117259997</v>
      </c>
      <c r="Y285">
        <v>0.13027169786151399</v>
      </c>
      <c r="Z285">
        <v>0.16716839271155901</v>
      </c>
      <c r="AA285">
        <v>3.0729361959507201E-3</v>
      </c>
      <c r="AB285">
        <v>0.55911970664427801</v>
      </c>
      <c r="AC285">
        <v>-0.13191571548192299</v>
      </c>
      <c r="AD285">
        <v>-5.4959931196109903E-2</v>
      </c>
      <c r="AE285" s="3">
        <v>0.20760886996446887</v>
      </c>
      <c r="AF285">
        <v>0.14772033977190899</v>
      </c>
      <c r="AG285">
        <v>-2.4540980843839801E-2</v>
      </c>
      <c r="AH285">
        <v>0.56700823991583305</v>
      </c>
      <c r="AI285">
        <v>0.40167549488335103</v>
      </c>
      <c r="AJ285">
        <v>0.41996266244601699</v>
      </c>
      <c r="AK285">
        <v>0.18516787685466901</v>
      </c>
      <c r="AL285">
        <v>0.219494784913007</v>
      </c>
      <c r="AM285">
        <v>0.40939903986659298</v>
      </c>
      <c r="AN285">
        <v>4.6146698362532199E-2</v>
      </c>
      <c r="AO285">
        <v>0.29113772589221798</v>
      </c>
      <c r="AP285">
        <v>0.16760512325448301</v>
      </c>
      <c r="AQ285">
        <v>0.117391537512961</v>
      </c>
      <c r="AR285">
        <v>0.265444678058394</v>
      </c>
      <c r="AS285">
        <v>0.39936884935670303</v>
      </c>
      <c r="AT285">
        <v>7.7586747049268004E-2</v>
      </c>
      <c r="AU285">
        <v>0.30930262667099701</v>
      </c>
      <c r="AV285">
        <v>0.247436510544016</v>
      </c>
      <c r="AW285">
        <v>-4.98223123592796E-2</v>
      </c>
      <c r="AX285">
        <v>9.0805360578098196E-2</v>
      </c>
      <c r="AY285">
        <v>-0.110211150171934</v>
      </c>
      <c r="AZ285">
        <v>0.19840618717304101</v>
      </c>
      <c r="BA285">
        <v>0.26487260636819399</v>
      </c>
      <c r="BB285">
        <v>0.427431220824595</v>
      </c>
      <c r="BC285">
        <v>4.9515405748122299E-2</v>
      </c>
      <c r="BD285">
        <v>-0.13421838295345301</v>
      </c>
      <c r="BE285">
        <v>0.62835537115460005</v>
      </c>
      <c r="BF285" s="3">
        <v>8.7159390205155035E-2</v>
      </c>
      <c r="BG285">
        <v>0.14214036585593601</v>
      </c>
      <c r="BI285">
        <v>9.94102623987657E-2</v>
      </c>
      <c r="BJ285">
        <v>5.3080114634720302E-2</v>
      </c>
      <c r="BK285">
        <v>0.46396227434034998</v>
      </c>
      <c r="BL285">
        <v>0.51477816634699403</v>
      </c>
      <c r="BM285">
        <v>0.46989849353174601</v>
      </c>
      <c r="BN285">
        <v>6.3287050975419895E-2</v>
      </c>
      <c r="BO285">
        <v>0.51181445779008805</v>
      </c>
      <c r="BP285">
        <v>4.9554913453315804E-3</v>
      </c>
      <c r="BQ285">
        <v>0.55214791774219396</v>
      </c>
      <c r="BR285" t="s">
        <v>25368</v>
      </c>
      <c r="BS285">
        <v>-0.207153861070526</v>
      </c>
      <c r="BT285">
        <v>4.8801637090278599E-2</v>
      </c>
      <c r="BU285">
        <v>7.3342316217221301E-2</v>
      </c>
      <c r="BV285">
        <v>0.589181982900298</v>
      </c>
      <c r="BW285">
        <v>-0.28075205489848598</v>
      </c>
      <c r="BX285">
        <v>0.299122539972006</v>
      </c>
      <c r="BY285">
        <v>-5.6283778076315297E-3</v>
      </c>
      <c r="BZ285">
        <v>0.346587009429973</v>
      </c>
      <c r="CA285">
        <v>-0.32454032494413898</v>
      </c>
      <c r="CB285">
        <v>-0.110108810807303</v>
      </c>
      <c r="CC285">
        <v>0.118697777012423</v>
      </c>
      <c r="CD285">
        <v>-9.3542005774039094E-2</v>
      </c>
      <c r="CE285">
        <v>0.72400113240613595</v>
      </c>
      <c r="CF285">
        <v>0.297822787876866</v>
      </c>
      <c r="CG285">
        <v>-3.80483330282732E-2</v>
      </c>
      <c r="CH285">
        <v>1.6825806764688599E-2</v>
      </c>
      <c r="CI285">
        <v>-4.0684724700428103E-2</v>
      </c>
      <c r="CJ285" t="s">
        <v>25368</v>
      </c>
      <c r="CK285">
        <v>0.63116739757400198</v>
      </c>
      <c r="CL285" t="s">
        <v>25368</v>
      </c>
      <c r="CM285">
        <v>0.111469763624365</v>
      </c>
      <c r="CN285">
        <v>0.38849471409916703</v>
      </c>
      <c r="CO285">
        <v>0.25229754156101503</v>
      </c>
      <c r="CP285">
        <v>-4.3151164407868502E-2</v>
      </c>
      <c r="CQ285">
        <v>0.85272086486013698</v>
      </c>
      <c r="CR285">
        <v>0.20204073541384701</v>
      </c>
      <c r="CS285">
        <v>4.59301195114558E-2</v>
      </c>
      <c r="CT285">
        <v>-0.13095404806185601</v>
      </c>
      <c r="CZ285">
        <v>2.8315322983127202E-2</v>
      </c>
      <c r="DA285">
        <v>-0.10984376790766399</v>
      </c>
      <c r="DB285">
        <v>-2.4291558090609799E-2</v>
      </c>
      <c r="DC285">
        <v>0.52697994275222204</v>
      </c>
      <c r="DD285">
        <v>0.61688441008526895</v>
      </c>
      <c r="DE285">
        <v>-3.4360542714749497E-2</v>
      </c>
      <c r="DF285">
        <v>0.13938718229764899</v>
      </c>
      <c r="DG285">
        <v>0.169854004968746</v>
      </c>
      <c r="DH285">
        <v>7.3756916268974598E-2</v>
      </c>
    </row>
    <row r="286" spans="1:112">
      <c r="A286">
        <v>1996</v>
      </c>
      <c r="B286" t="s">
        <v>3085</v>
      </c>
      <c r="C286" t="s">
        <v>54916</v>
      </c>
      <c r="D286" t="s">
        <v>3086</v>
      </c>
      <c r="E286" s="2" t="s">
        <v>26375</v>
      </c>
      <c r="F286" s="2" t="s">
        <v>29030</v>
      </c>
      <c r="G286" s="2">
        <v>10466423</v>
      </c>
      <c r="H286" s="2" t="s">
        <v>32688</v>
      </c>
      <c r="I286" s="2" t="s">
        <v>28040</v>
      </c>
      <c r="J286" s="2">
        <v>15.955773000000001</v>
      </c>
      <c r="K286">
        <v>1520.9254184900001</v>
      </c>
      <c r="M286">
        <v>0.40518868846009093</v>
      </c>
      <c r="N286">
        <v>0.31550794193353465</v>
      </c>
      <c r="O286">
        <v>0.38369150774796834</v>
      </c>
      <c r="P286">
        <v>0.3449097189303052</v>
      </c>
      <c r="Q286">
        <v>-6.8183565814433689E-2</v>
      </c>
      <c r="R286">
        <v>0.96524788911112624</v>
      </c>
      <c r="S286">
        <v>1.3852671613012828</v>
      </c>
      <c r="T286">
        <v>-7.3467133646391389E-2</v>
      </c>
      <c r="V286">
        <v>0.377934102614985</v>
      </c>
      <c r="W286">
        <v>0.189847751997264</v>
      </c>
      <c r="X286">
        <v>0.26677149577417802</v>
      </c>
      <c r="Y286">
        <v>0.48218293279250801</v>
      </c>
      <c r="Z286">
        <v>0.46132236635363</v>
      </c>
      <c r="AA286">
        <v>0.26107097108216598</v>
      </c>
      <c r="AB286">
        <v>0.35383494849505998</v>
      </c>
      <c r="AC286">
        <v>0.25439594066307603</v>
      </c>
      <c r="AD286">
        <v>0.16194243152434601</v>
      </c>
      <c r="AE286" s="3">
        <v>0.9150060263610641</v>
      </c>
      <c r="AF286">
        <v>1.3785067149453401</v>
      </c>
      <c r="AG286">
        <v>-1.8554281271689101E-2</v>
      </c>
      <c r="AH286">
        <v>0.35341562117442799</v>
      </c>
      <c r="AI286">
        <v>6.6412424197262607E-2</v>
      </c>
      <c r="AJ286">
        <v>0.207304815163212</v>
      </c>
      <c r="AK286">
        <v>0.14281433162261201</v>
      </c>
      <c r="AL286">
        <v>0.34144689991997301</v>
      </c>
      <c r="AM286">
        <v>0.13308846938199401</v>
      </c>
      <c r="AN286">
        <v>4.14941316558722E-2</v>
      </c>
      <c r="AO286">
        <v>0.27508556508159099</v>
      </c>
      <c r="AP286">
        <v>0.25871747404484202</v>
      </c>
      <c r="AQ286">
        <v>0.140688054835995</v>
      </c>
      <c r="AR286">
        <v>0.21169676597439499</v>
      </c>
      <c r="AS286">
        <v>0.36618294711739402</v>
      </c>
      <c r="AT286">
        <v>0.121213496443522</v>
      </c>
      <c r="AU286">
        <v>0.22493371221302599</v>
      </c>
      <c r="AV286">
        <v>0.37996684947061399</v>
      </c>
      <c r="AW286">
        <v>0.222335537381881</v>
      </c>
      <c r="AX286">
        <v>-0.10466590824973</v>
      </c>
      <c r="AY286">
        <v>0.41443569923641999</v>
      </c>
      <c r="AZ286">
        <v>0.357201523194489</v>
      </c>
      <c r="BA286">
        <v>0.43524747220068999</v>
      </c>
      <c r="BB286">
        <v>0.19619509204326399</v>
      </c>
      <c r="BC286">
        <v>0.48334044833600998</v>
      </c>
      <c r="BD286">
        <v>0.31442335291068502</v>
      </c>
      <c r="BE286">
        <v>0.56432304022477997</v>
      </c>
      <c r="BF286" s="3">
        <v>0.80798443931723207</v>
      </c>
      <c r="BG286">
        <v>-5.0241862750062101E-2</v>
      </c>
      <c r="BI286">
        <v>0.294379137768086</v>
      </c>
      <c r="BJ286">
        <v>0.30542213380338701</v>
      </c>
      <c r="BK286">
        <v>0.38164605294256498</v>
      </c>
      <c r="BL286">
        <v>0.39878435529303002</v>
      </c>
      <c r="BM286">
        <v>0.35254437198675997</v>
      </c>
      <c r="BN286">
        <v>0.20935230791481799</v>
      </c>
      <c r="BO286">
        <v>0.32682281806206398</v>
      </c>
      <c r="BP286">
        <v>1.2194994268547801</v>
      </c>
      <c r="BQ286">
        <v>1.12881298016097E-2</v>
      </c>
      <c r="BR286" t="s">
        <v>25368</v>
      </c>
      <c r="BS286">
        <v>0.24938756327530501</v>
      </c>
      <c r="BT286">
        <v>0.337800900745651</v>
      </c>
      <c r="BU286">
        <v>0.14411742402348901</v>
      </c>
      <c r="BV286">
        <v>0.34550092482122502</v>
      </c>
      <c r="BW286">
        <v>0.50506459981806295</v>
      </c>
      <c r="BX286">
        <v>0.26015848358080901</v>
      </c>
      <c r="BY286">
        <v>0.20756265090613199</v>
      </c>
      <c r="BZ286">
        <v>1.0508432388897E-2</v>
      </c>
      <c r="CA286">
        <v>-0.1248893398932</v>
      </c>
      <c r="CB286">
        <v>7.0609787821839895E-2</v>
      </c>
      <c r="CC286">
        <v>0.26405569927984102</v>
      </c>
      <c r="CD286">
        <v>0.308816018913327</v>
      </c>
      <c r="CE286">
        <v>1.3957755936901799</v>
      </c>
      <c r="CF286">
        <v>0.37333809201456403</v>
      </c>
      <c r="CG286">
        <v>8.3462492423408099E-2</v>
      </c>
      <c r="CH286">
        <v>0.51784727878158698</v>
      </c>
      <c r="CI286">
        <v>0.37099477067752001</v>
      </c>
      <c r="CJ286" t="s">
        <v>25368</v>
      </c>
      <c r="CK286">
        <v>0.36392657954493601</v>
      </c>
      <c r="CL286" t="s">
        <v>25368</v>
      </c>
      <c r="CM286">
        <v>0.552319546059577</v>
      </c>
      <c r="CN286">
        <v>0.43763529251278999</v>
      </c>
      <c r="CO286">
        <v>0.10541877691217399</v>
      </c>
      <c r="CP286">
        <v>0.37123191586070903</v>
      </c>
      <c r="CQ286">
        <v>0.45904090419075999</v>
      </c>
      <c r="CR286">
        <v>0.39940442855720998</v>
      </c>
      <c r="CS286">
        <v>0.46598855573748998</v>
      </c>
      <c r="CT286">
        <v>1.4543866641075101</v>
      </c>
      <c r="CZ286">
        <v>0.47756049778729898</v>
      </c>
      <c r="DA286">
        <v>0.49100920880427201</v>
      </c>
      <c r="DB286">
        <v>1.40669500009589</v>
      </c>
      <c r="DC286">
        <v>0.50738083631136999</v>
      </c>
      <c r="DD286">
        <v>1.6923845888064899</v>
      </c>
      <c r="DE286">
        <v>0.47196107558356398</v>
      </c>
      <c r="DF286">
        <v>0.54362045596682895</v>
      </c>
      <c r="DG286">
        <v>1.6259894405181701</v>
      </c>
      <c r="DH286">
        <v>0.59036678520036501</v>
      </c>
    </row>
    <row r="287" spans="1:112">
      <c r="A287">
        <v>1999</v>
      </c>
      <c r="B287" t="s">
        <v>3089</v>
      </c>
      <c r="C287" t="s">
        <v>54919</v>
      </c>
      <c r="D287" t="s">
        <v>3090</v>
      </c>
      <c r="E287" s="2" t="s">
        <v>26376</v>
      </c>
      <c r="F287" s="2" t="s">
        <v>29031</v>
      </c>
      <c r="G287" s="2">
        <v>10538126</v>
      </c>
      <c r="H287" s="2" t="s">
        <v>32691</v>
      </c>
      <c r="I287" s="2" t="s">
        <v>28058</v>
      </c>
      <c r="J287" s="2">
        <v>48.684548999999997</v>
      </c>
      <c r="K287">
        <v>1521.4259731950001</v>
      </c>
      <c r="M287">
        <v>-0.45537341992024133</v>
      </c>
      <c r="N287">
        <v>-0.53440694271019584</v>
      </c>
      <c r="O287">
        <v>-0.41300558410720123</v>
      </c>
      <c r="P287">
        <v>0.13343860234242069</v>
      </c>
      <c r="Q287">
        <v>-0.12140135860299461</v>
      </c>
      <c r="R287">
        <v>1.3285201178259951</v>
      </c>
      <c r="S287">
        <v>0.89932744789642749</v>
      </c>
      <c r="T287">
        <v>0.20560033059194824</v>
      </c>
      <c r="V287">
        <v>-0.30355682009992402</v>
      </c>
      <c r="W287">
        <v>-0.33833553895281998</v>
      </c>
      <c r="X287">
        <v>-0.38614282618782803</v>
      </c>
      <c r="Y287">
        <v>-0.12081193496355699</v>
      </c>
      <c r="Z287">
        <v>-0.36210819216755002</v>
      </c>
      <c r="AA287">
        <v>-0.62335540799280198</v>
      </c>
      <c r="AB287">
        <v>-0.30042774823608998</v>
      </c>
      <c r="AC287">
        <v>-0.31532261602133799</v>
      </c>
      <c r="AD287">
        <v>-0.49859513092570201</v>
      </c>
      <c r="AE287" s="3">
        <v>-0.16259134369054801</v>
      </c>
      <c r="AF287">
        <v>-7.9853856271919196E-2</v>
      </c>
      <c r="AG287">
        <v>-0.183353935970305</v>
      </c>
      <c r="AH287">
        <v>-0.79050817169794396</v>
      </c>
      <c r="AI287">
        <v>-0.861589985581656</v>
      </c>
      <c r="AJ287">
        <v>-0.57411021664395201</v>
      </c>
      <c r="AK287">
        <v>-0.90211005458865301</v>
      </c>
      <c r="AL287">
        <v>-0.36198333281505202</v>
      </c>
      <c r="AM287">
        <v>-0.68878329822288198</v>
      </c>
      <c r="AN287">
        <v>-0.68057468231822105</v>
      </c>
      <c r="AO287">
        <v>-0.76415098070785503</v>
      </c>
      <c r="AP287">
        <v>-1.4749613188527</v>
      </c>
      <c r="AQ287">
        <v>-0.46868010575024899</v>
      </c>
      <c r="AR287">
        <v>-0.70841356118477405</v>
      </c>
      <c r="AS287">
        <v>-0.565801222081729</v>
      </c>
      <c r="AT287">
        <v>-0.97894334349981504</v>
      </c>
      <c r="AU287">
        <v>-1.4302029638315801</v>
      </c>
      <c r="AV287">
        <v>-0.19916205303609</v>
      </c>
      <c r="AW287">
        <v>-0.45211110623512601</v>
      </c>
      <c r="AX287">
        <v>-1.00246347181506</v>
      </c>
      <c r="AY287">
        <v>-0.50975709424064697</v>
      </c>
      <c r="AZ287">
        <v>-0.30400135326169803</v>
      </c>
      <c r="BA287">
        <v>-0.18736946270353599</v>
      </c>
      <c r="BB287">
        <v>-0.101682846005585</v>
      </c>
      <c r="BC287">
        <v>-0.39430723068291501</v>
      </c>
      <c r="BD287">
        <v>-0.62402758538351</v>
      </c>
      <c r="BE287">
        <v>-0.81819343331294403</v>
      </c>
      <c r="BF287" s="3">
        <v>-0.44125111206689027</v>
      </c>
      <c r="BG287">
        <v>-0.34786848498599399</v>
      </c>
      <c r="BI287">
        <v>-4.2561452012408602E-2</v>
      </c>
      <c r="BJ287">
        <v>-0.29292810434932398</v>
      </c>
      <c r="BK287">
        <v>-0.30221431493154499</v>
      </c>
      <c r="BL287">
        <v>-0.419588601024937</v>
      </c>
      <c r="BM287">
        <v>-7.9990401141489698E-2</v>
      </c>
      <c r="BN287">
        <v>-0.32966730989110798</v>
      </c>
      <c r="BO287">
        <v>-0.24121069530775299</v>
      </c>
      <c r="BP287">
        <v>-0.45353136441582098</v>
      </c>
      <c r="BQ287">
        <v>-0.28945000225082101</v>
      </c>
      <c r="BR287" t="s">
        <v>25368</v>
      </c>
      <c r="BS287">
        <v>-0.54589174704444499</v>
      </c>
      <c r="BT287">
        <v>-0.38423012020771002</v>
      </c>
      <c r="BU287">
        <v>-0.27534080606913502</v>
      </c>
      <c r="BV287">
        <v>-0.25170820238387098</v>
      </c>
      <c r="BW287">
        <v>-0.79804898838723404</v>
      </c>
      <c r="BX287">
        <v>-0.42956430177699501</v>
      </c>
      <c r="BY287">
        <v>-0.91321654340744995</v>
      </c>
      <c r="BZ287">
        <v>-0.69840928760573995</v>
      </c>
      <c r="CA287">
        <v>-0.51474674058242298</v>
      </c>
      <c r="CB287">
        <v>-0.63993221053717197</v>
      </c>
      <c r="CC287">
        <v>-1.3889095511022499E-2</v>
      </c>
      <c r="CD287">
        <v>-0.46126386020402799</v>
      </c>
      <c r="CE287">
        <v>-0.86538149829244004</v>
      </c>
      <c r="CF287">
        <v>-0.63832378861009198</v>
      </c>
      <c r="CG287">
        <v>-0.82475931079064102</v>
      </c>
      <c r="CH287">
        <v>-0.28778254119312702</v>
      </c>
      <c r="CI287">
        <v>-0.37510210639272701</v>
      </c>
      <c r="CJ287" t="s">
        <v>25368</v>
      </c>
      <c r="CK287">
        <v>-1.80115064176317</v>
      </c>
      <c r="CL287" t="s">
        <v>25368</v>
      </c>
      <c r="CM287">
        <v>-0.25280498912726401</v>
      </c>
      <c r="CN287">
        <v>1.2820335955018599E-2</v>
      </c>
      <c r="CO287">
        <v>-7.5176832796885806E-2</v>
      </c>
      <c r="CP287">
        <v>-0.52860750512740196</v>
      </c>
      <c r="CQ287">
        <v>-6.1479138033505097E-2</v>
      </c>
      <c r="CR287">
        <v>-0.121813337841087</v>
      </c>
      <c r="CS287">
        <v>-0.104478259492139</v>
      </c>
      <c r="CT287">
        <v>-0.153771681204146</v>
      </c>
      <c r="CZ287">
        <v>-0.39387341463776798</v>
      </c>
      <c r="DA287">
        <v>-0.114631847631566</v>
      </c>
      <c r="DB287">
        <v>-4.8674899016987599E-3</v>
      </c>
      <c r="DC287">
        <v>-0.201167405766461</v>
      </c>
      <c r="DD287">
        <v>-9.8416560515246304E-2</v>
      </c>
      <c r="DE287">
        <v>-0.55399223057562097</v>
      </c>
      <c r="DF287">
        <v>-0.46971365168704399</v>
      </c>
      <c r="DG287">
        <v>-0.41693410333629199</v>
      </c>
      <c r="DH287">
        <v>-0.32436446266860403</v>
      </c>
    </row>
    <row r="288" spans="1:112">
      <c r="A288">
        <v>2001</v>
      </c>
      <c r="B288" t="s">
        <v>3092</v>
      </c>
      <c r="C288" t="s">
        <v>54921</v>
      </c>
      <c r="D288" t="s">
        <v>3093</v>
      </c>
      <c r="E288" s="2" t="s">
        <v>26377</v>
      </c>
      <c r="F288" s="2" t="s">
        <v>29032</v>
      </c>
      <c r="G288" s="2">
        <v>10359525</v>
      </c>
      <c r="H288" s="2" t="s">
        <v>32693</v>
      </c>
      <c r="I288" s="2" t="s">
        <v>28050</v>
      </c>
      <c r="J288" s="2">
        <v>162.671785</v>
      </c>
      <c r="K288">
        <v>1521.4695527849999</v>
      </c>
      <c r="M288">
        <v>8.8498327345823732E-2</v>
      </c>
      <c r="N288">
        <v>0.13718341791760286</v>
      </c>
      <c r="O288">
        <v>4.5357589583318272E-2</v>
      </c>
      <c r="P288">
        <v>0.39261611965926824</v>
      </c>
      <c r="Q288">
        <v>9.1825828334284584E-2</v>
      </c>
      <c r="R288">
        <v>1.318298050835971</v>
      </c>
      <c r="S288">
        <v>1.454504919393601</v>
      </c>
      <c r="T288">
        <v>0.33815237240386398</v>
      </c>
      <c r="V288">
        <v>-0.92152624725525201</v>
      </c>
      <c r="W288">
        <v>-0.46487383109656899</v>
      </c>
      <c r="X288">
        <v>-0.79647109567168695</v>
      </c>
      <c r="Y288">
        <v>-0.53342961909165798</v>
      </c>
      <c r="Z288">
        <v>-0.692745623426688</v>
      </c>
      <c r="AA288">
        <v>0.42576934293347701</v>
      </c>
      <c r="AB288">
        <v>-0.56626333285310604</v>
      </c>
      <c r="AC288">
        <v>0.238101807694233</v>
      </c>
      <c r="AD288">
        <v>0.410418526567148</v>
      </c>
      <c r="AE288" s="3">
        <v>-6.1235592720090402E-2</v>
      </c>
      <c r="AF288">
        <v>0.36692557849188001</v>
      </c>
      <c r="AG288">
        <v>-0.61353501050255199</v>
      </c>
      <c r="AH288">
        <v>0.47444136627032302</v>
      </c>
      <c r="AI288">
        <v>0.45204038448122902</v>
      </c>
      <c r="AJ288">
        <v>0.32640736614154597</v>
      </c>
      <c r="AK288">
        <v>0.5456127289314</v>
      </c>
      <c r="AL288">
        <v>0.50658399454764702</v>
      </c>
      <c r="AM288">
        <v>0.178120735924368</v>
      </c>
      <c r="AN288">
        <v>0.353582329735041</v>
      </c>
      <c r="AO288">
        <v>0.48111502518486099</v>
      </c>
      <c r="AP288">
        <v>0.25887158164419999</v>
      </c>
      <c r="AQ288">
        <v>0.483129937356921</v>
      </c>
      <c r="AR288">
        <v>0.44461335487521397</v>
      </c>
      <c r="AS288">
        <v>0.341601974375837</v>
      </c>
      <c r="AT288">
        <v>0.25998656579344898</v>
      </c>
      <c r="AU288">
        <v>0.28957142964802102</v>
      </c>
      <c r="AV288">
        <v>9.1381409296061305E-4</v>
      </c>
      <c r="AW288">
        <v>0.52182695516428401</v>
      </c>
      <c r="AX288">
        <v>0.381292023239861</v>
      </c>
      <c r="AY288">
        <v>8.7156466765194604E-2</v>
      </c>
      <c r="AZ288">
        <v>0.38145847418185003</v>
      </c>
      <c r="BA288">
        <v>0.308585363570199</v>
      </c>
      <c r="BB288">
        <v>0.15597558472241699</v>
      </c>
      <c r="BC288">
        <v>0.50412515950400105</v>
      </c>
      <c r="BD288">
        <v>0.27925443112642201</v>
      </c>
      <c r="BE288">
        <v>0.41833387628932001</v>
      </c>
      <c r="BF288" s="3">
        <v>0.1906388224182374</v>
      </c>
      <c r="BG288">
        <v>-0.203404768185032</v>
      </c>
      <c r="BI288">
        <v>-0.76357747529947995</v>
      </c>
      <c r="BJ288">
        <v>-0.70876565764729305</v>
      </c>
      <c r="BK288">
        <v>-0.76286796723797601</v>
      </c>
      <c r="BL288">
        <v>-0.44247715630776902</v>
      </c>
      <c r="BM288">
        <v>-0.302219008730581</v>
      </c>
      <c r="BN288">
        <v>-0.59297635117318104</v>
      </c>
      <c r="BO288">
        <v>0.43173256871086801</v>
      </c>
      <c r="BP288">
        <v>0.346029714784714</v>
      </c>
      <c r="BQ288">
        <v>-0.67694063216173705</v>
      </c>
      <c r="BR288" t="s">
        <v>25368</v>
      </c>
      <c r="BS288">
        <v>0.24408901114337</v>
      </c>
      <c r="BT288">
        <v>0.39897546394088501</v>
      </c>
      <c r="BU288">
        <v>0.21011920971626299</v>
      </c>
      <c r="BV288">
        <v>0.54051525597344996</v>
      </c>
      <c r="BW288">
        <v>0.38648094341154698</v>
      </c>
      <c r="BX288">
        <v>0.44606759229068899</v>
      </c>
      <c r="BY288">
        <v>0.13127195587820401</v>
      </c>
      <c r="BZ288">
        <v>0.26998295863049498</v>
      </c>
      <c r="CA288">
        <v>0.44933152764829898</v>
      </c>
      <c r="CB288">
        <v>0.57844275034544501</v>
      </c>
      <c r="CC288">
        <v>0.28404154830533901</v>
      </c>
      <c r="CD288">
        <v>-0.41024886702444802</v>
      </c>
      <c r="CE288">
        <v>0.58532481918708901</v>
      </c>
      <c r="CF288">
        <v>0.50214781470578196</v>
      </c>
      <c r="CG288">
        <v>0.42521062195232701</v>
      </c>
      <c r="CH288">
        <v>-0.371478186592962</v>
      </c>
      <c r="CI288">
        <v>0.31621029954569801</v>
      </c>
      <c r="CJ288" t="s">
        <v>25368</v>
      </c>
      <c r="CK288">
        <v>0.23965286132876701</v>
      </c>
      <c r="CL288" t="s">
        <v>25368</v>
      </c>
      <c r="CM288">
        <v>0.43788767198534201</v>
      </c>
      <c r="CN288">
        <v>0.18773891928962499</v>
      </c>
      <c r="CO288">
        <v>0.49139983696946499</v>
      </c>
      <c r="CP288">
        <v>0.36562794559712403</v>
      </c>
      <c r="CQ288">
        <v>-0.90421121050716502</v>
      </c>
      <c r="CR288">
        <v>-0.87606216904815604</v>
      </c>
      <c r="CS288">
        <v>-0.24122279361648299</v>
      </c>
      <c r="CT288">
        <v>0.37228181942258398</v>
      </c>
      <c r="CZ288">
        <v>0.41288966757786899</v>
      </c>
      <c r="DA288">
        <v>0.51417603925705202</v>
      </c>
      <c r="DB288">
        <v>0.519458607245189</v>
      </c>
      <c r="DC288">
        <v>-0.83133186113370205</v>
      </c>
      <c r="DD288">
        <v>-0.92137041654686003</v>
      </c>
      <c r="DE288">
        <v>0.31518688366511</v>
      </c>
      <c r="DF288">
        <v>0.270502048956202</v>
      </c>
      <c r="DG288">
        <v>4.2943399896143701E-2</v>
      </c>
      <c r="DH288">
        <v>0.13392295715549399</v>
      </c>
    </row>
    <row r="289" spans="1:112">
      <c r="A289">
        <v>2007</v>
      </c>
      <c r="B289" t="s">
        <v>3100</v>
      </c>
      <c r="C289" t="s">
        <v>54927</v>
      </c>
      <c r="D289" t="s">
        <v>2257</v>
      </c>
      <c r="E289" s="2" t="s">
        <v>26172</v>
      </c>
      <c r="F289" s="2" t="s">
        <v>28827</v>
      </c>
      <c r="G289" s="2">
        <v>10585010</v>
      </c>
      <c r="H289" s="2" t="s">
        <v>32699</v>
      </c>
      <c r="I289" s="2" t="s">
        <v>28062</v>
      </c>
      <c r="J289" s="2">
        <v>46.240696</v>
      </c>
      <c r="K289">
        <v>1523.67193873</v>
      </c>
      <c r="M289">
        <v>0.58326153876754083</v>
      </c>
      <c r="N289">
        <v>0.47284765930183725</v>
      </c>
      <c r="O289">
        <v>0.64183717502064563</v>
      </c>
      <c r="P289">
        <v>6.605463279713588E-3</v>
      </c>
      <c r="Q289">
        <v>-0.16898951571880838</v>
      </c>
      <c r="R289">
        <v>0.92649641816922579</v>
      </c>
      <c r="S289">
        <v>0.90695728712606594</v>
      </c>
      <c r="T289">
        <v>0.1826650834467908</v>
      </c>
      <c r="V289">
        <v>0.56679284501279203</v>
      </c>
      <c r="W289">
        <v>0.67524043243827303</v>
      </c>
      <c r="X289">
        <v>0.99410008702809305</v>
      </c>
      <c r="Y289">
        <v>0.93365924502025899</v>
      </c>
      <c r="Z289">
        <v>0.66031720636493496</v>
      </c>
      <c r="AA289">
        <v>0.29782669581479898</v>
      </c>
      <c r="AB289">
        <v>0.51059000939080801</v>
      </c>
      <c r="AC289">
        <v>0.18242320325484901</v>
      </c>
      <c r="AD289">
        <v>0.43223998048701001</v>
      </c>
      <c r="AE289" s="3">
        <v>1.1224219436002367</v>
      </c>
      <c r="AF289">
        <v>0.94190172599614697</v>
      </c>
      <c r="AG289">
        <v>2.5160785202467201E-2</v>
      </c>
      <c r="AH289">
        <v>0.448048807770351</v>
      </c>
      <c r="AI289">
        <v>0.37578265791225401</v>
      </c>
      <c r="AJ289">
        <v>7.4011272211846807E-2</v>
      </c>
      <c r="AK289">
        <v>0.68919211889807397</v>
      </c>
      <c r="AL289">
        <v>0.44518825455097899</v>
      </c>
      <c r="AM289">
        <v>8.9141041197918006E-2</v>
      </c>
      <c r="AN289">
        <v>0.33862743251791899</v>
      </c>
      <c r="AO289">
        <v>0.17233606369620599</v>
      </c>
      <c r="AP289">
        <v>7.4966181186206904E-2</v>
      </c>
      <c r="AQ289">
        <v>0.29612317220234302</v>
      </c>
      <c r="AR289">
        <v>0.61477926337700395</v>
      </c>
      <c r="AS289">
        <v>0.31555272645070498</v>
      </c>
      <c r="AT289">
        <v>6.7603668858867302E-2</v>
      </c>
      <c r="AU289">
        <v>0.66112877725421204</v>
      </c>
      <c r="AV289">
        <v>0.43977777331102902</v>
      </c>
      <c r="AW289">
        <v>0.704630411978453</v>
      </c>
      <c r="AX289">
        <v>0.476187075293311</v>
      </c>
      <c r="AY289">
        <v>0.38805483894937198</v>
      </c>
      <c r="AZ289">
        <v>0.51576427567211203</v>
      </c>
      <c r="BA289">
        <v>0.36844866750854799</v>
      </c>
      <c r="BB289">
        <v>0.77440823193892905</v>
      </c>
      <c r="BC289">
        <v>0.480449152096737</v>
      </c>
      <c r="BD289">
        <v>0.402814162839157</v>
      </c>
      <c r="BE289">
        <v>0.261137064327783</v>
      </c>
      <c r="BF289" s="3">
        <v>0.4457060704361922</v>
      </c>
      <c r="BG289">
        <v>0.70567773142263701</v>
      </c>
      <c r="BI289">
        <v>1.16377490006221</v>
      </c>
      <c r="BJ289">
        <v>0.33716402554063202</v>
      </c>
      <c r="BK289">
        <v>0.65728276819398002</v>
      </c>
      <c r="BL289">
        <v>0.70865656687460898</v>
      </c>
      <c r="BM289">
        <v>0.91544863862758996</v>
      </c>
      <c r="BN289">
        <v>0.25681761293614402</v>
      </c>
      <c r="BO289">
        <v>0.94853349704978496</v>
      </c>
      <c r="BP289">
        <v>0.92874160241058201</v>
      </c>
      <c r="BQ289">
        <v>0.78916853365690798</v>
      </c>
      <c r="BR289" t="s">
        <v>25368</v>
      </c>
      <c r="BS289">
        <v>0.53455552014724095</v>
      </c>
      <c r="BT289">
        <v>0.67353782874953805</v>
      </c>
      <c r="BU289">
        <v>0.58931791156725</v>
      </c>
      <c r="BV289">
        <v>0.65647814743649402</v>
      </c>
      <c r="BW289">
        <v>0.30109776139880901</v>
      </c>
      <c r="BX289">
        <v>0.71819671573280996</v>
      </c>
      <c r="BY289">
        <v>0.66443562333511896</v>
      </c>
      <c r="BZ289">
        <v>0.47922981249501501</v>
      </c>
      <c r="CA289">
        <v>0.15413702547831901</v>
      </c>
      <c r="CB289">
        <v>0.81439072060959306</v>
      </c>
      <c r="CC289">
        <v>0.70708232813282601</v>
      </c>
      <c r="CD289">
        <v>0.396421560069811</v>
      </c>
      <c r="CE289">
        <v>0.67625639989698905</v>
      </c>
      <c r="CF289">
        <v>0.49128377637579701</v>
      </c>
      <c r="CG289">
        <v>0.37034772351492101</v>
      </c>
      <c r="CH289">
        <v>0.55949799774236197</v>
      </c>
      <c r="CI289">
        <v>0.72408483041970695</v>
      </c>
      <c r="CJ289" t="s">
        <v>25368</v>
      </c>
      <c r="CK289">
        <v>0.414517952323881</v>
      </c>
      <c r="CL289" t="s">
        <v>25368</v>
      </c>
      <c r="CM289">
        <v>0.50917160123291405</v>
      </c>
      <c r="CN289">
        <v>0.59910125003740999</v>
      </c>
      <c r="CO289">
        <v>0.63103741219198595</v>
      </c>
      <c r="CP289">
        <v>1.1803532808858801</v>
      </c>
      <c r="CQ289">
        <v>1.0486570421709001</v>
      </c>
      <c r="CR289">
        <v>0.40582854482036601</v>
      </c>
      <c r="CS289">
        <v>0.81398175736072498</v>
      </c>
      <c r="CT289">
        <v>0.64571245624348605</v>
      </c>
      <c r="CZ289">
        <v>1.1612929480727101</v>
      </c>
      <c r="DA289">
        <v>1.2004370957366299</v>
      </c>
      <c r="DB289">
        <v>1.1215759184245</v>
      </c>
      <c r="DC289">
        <v>1.33249240557589</v>
      </c>
      <c r="DD289">
        <v>0.79631135019145405</v>
      </c>
      <c r="DE289">
        <v>0.51546124798690696</v>
      </c>
      <c r="DF289">
        <v>0.39347158166961099</v>
      </c>
      <c r="DG289">
        <v>0.38943567361429199</v>
      </c>
      <c r="DH289">
        <v>0.48445577847395899</v>
      </c>
    </row>
    <row r="290" spans="1:112">
      <c r="A290">
        <v>2019</v>
      </c>
      <c r="B290" t="s">
        <v>3115</v>
      </c>
      <c r="C290" t="s">
        <v>54939</v>
      </c>
      <c r="D290" t="s">
        <v>3116</v>
      </c>
      <c r="E290" s="2" t="s">
        <v>26382</v>
      </c>
      <c r="F290" s="2" t="s">
        <v>29037</v>
      </c>
      <c r="G290" s="2">
        <v>10434782</v>
      </c>
      <c r="H290" s="2" t="s">
        <v>32711</v>
      </c>
      <c r="I290" s="2" t="s">
        <v>28044</v>
      </c>
      <c r="J290" s="2">
        <v>24.393350000000002</v>
      </c>
      <c r="K290">
        <v>1529.7178389799999</v>
      </c>
      <c r="M290">
        <v>4.761640642039823E-2</v>
      </c>
      <c r="N290">
        <v>7.3540810170564033E-2</v>
      </c>
      <c r="O290">
        <v>4.1502881365851417E-2</v>
      </c>
      <c r="P290">
        <v>0.39243148993613441</v>
      </c>
      <c r="Q290">
        <v>3.2037928804712616E-2</v>
      </c>
      <c r="R290">
        <v>0.52207171957314902</v>
      </c>
      <c r="S290">
        <v>0.47992221803698504</v>
      </c>
      <c r="T290">
        <v>0.47269819476091157</v>
      </c>
      <c r="V290">
        <v>-0.120515808448168</v>
      </c>
      <c r="W290" t="s">
        <v>25368</v>
      </c>
      <c r="X290">
        <v>0.103749143590415</v>
      </c>
      <c r="Y290">
        <v>1.5713919145549499E-2</v>
      </c>
      <c r="Z290">
        <v>0.13104812700204899</v>
      </c>
      <c r="AA290">
        <v>0.22028246801509199</v>
      </c>
      <c r="AB290">
        <v>0.270876128208899</v>
      </c>
      <c r="AC290">
        <v>0.29372856720568702</v>
      </c>
      <c r="AD290">
        <v>0.163588294342636</v>
      </c>
      <c r="AE290" s="3">
        <v>0.1180472446290417</v>
      </c>
      <c r="AF290">
        <v>9.0125650535296999E-3</v>
      </c>
      <c r="AG290">
        <v>0.56775622818310201</v>
      </c>
      <c r="AH290">
        <v>1.31430668153705E-2</v>
      </c>
      <c r="AI290">
        <v>9.0205600041671996E-2</v>
      </c>
      <c r="AJ290">
        <v>-3.8042267581697098E-2</v>
      </c>
      <c r="AK290">
        <v>-0.11756891777697601</v>
      </c>
      <c r="AL290">
        <v>-1.86410476630544E-2</v>
      </c>
      <c r="AM290">
        <v>-0.16338920998387199</v>
      </c>
      <c r="AN290">
        <v>-0.12442718175786301</v>
      </c>
      <c r="AO290">
        <v>-1.34681790851485E-2</v>
      </c>
      <c r="AP290">
        <v>-6.9803512695105402E-2</v>
      </c>
      <c r="AQ290">
        <v>-4.3246377061431598E-2</v>
      </c>
      <c r="AR290">
        <v>-8.3516197654618596E-2</v>
      </c>
      <c r="AS290">
        <v>4.8968231008240701E-2</v>
      </c>
      <c r="AT290">
        <v>0.174180108109353</v>
      </c>
      <c r="AU290">
        <v>0.16031684385402001</v>
      </c>
      <c r="AV290">
        <v>0.26541482660555199</v>
      </c>
      <c r="AW290">
        <v>0.15069396141591199</v>
      </c>
      <c r="AX290">
        <v>0.17044237358084199</v>
      </c>
      <c r="AY290">
        <v>0.32899743607569798</v>
      </c>
      <c r="AZ290">
        <v>7.0426459800040198E-2</v>
      </c>
      <c r="BA290">
        <v>-0.19307428349745101</v>
      </c>
      <c r="BB290">
        <v>0.125947038945563</v>
      </c>
      <c r="BC290">
        <v>-7.0150103692589505E-2</v>
      </c>
      <c r="BD290">
        <v>6.7253100343556901E-2</v>
      </c>
      <c r="BE290">
        <v>0.320445224964792</v>
      </c>
      <c r="BF290" s="3">
        <v>-0.22825791306579224</v>
      </c>
      <c r="BG290">
        <v>0.124874019338024</v>
      </c>
      <c r="BI290">
        <v>-8.8515078674612294E-2</v>
      </c>
      <c r="BJ290">
        <v>9.6438126294219703E-2</v>
      </c>
      <c r="BK290">
        <v>0.11037751184734799</v>
      </c>
      <c r="BL290">
        <v>0.178453201626985</v>
      </c>
      <c r="BM290" t="s">
        <v>25368</v>
      </c>
      <c r="BN290">
        <v>9.4439627749990401E-2</v>
      </c>
      <c r="BO290">
        <v>0.35530383919560798</v>
      </c>
      <c r="BP290">
        <v>4.99057426868936E-2</v>
      </c>
      <c r="BQ290">
        <v>-9.1083219668000398E-2</v>
      </c>
      <c r="BR290" t="s">
        <v>25368</v>
      </c>
      <c r="BS290">
        <v>0.145650625605274</v>
      </c>
      <c r="BT290">
        <v>0.19955365287274501</v>
      </c>
      <c r="BU290">
        <v>0.217678417895358</v>
      </c>
      <c r="BV290">
        <v>0.219841897928786</v>
      </c>
      <c r="BW290">
        <v>-0.16786957933514801</v>
      </c>
      <c r="BX290">
        <v>-4.7979297139877301E-2</v>
      </c>
      <c r="BY290">
        <v>-0.15442745391323201</v>
      </c>
      <c r="BZ290">
        <v>-0.12374439663681901</v>
      </c>
      <c r="CA290">
        <v>-8.2729269359717805E-2</v>
      </c>
      <c r="CB290">
        <v>-0.22225284534262801</v>
      </c>
      <c r="CC290">
        <v>-2.25356707668623E-2</v>
      </c>
      <c r="CD290">
        <v>-9.3871741325400895E-2</v>
      </c>
      <c r="CE290">
        <v>9.7367742938444898E-2</v>
      </c>
      <c r="CF290">
        <v>-9.4184840566101199E-2</v>
      </c>
      <c r="CG290">
        <v>3.5111377883159101E-2</v>
      </c>
      <c r="CH290">
        <v>0.174911059876631</v>
      </c>
      <c r="CI290">
        <v>0.15537636889423101</v>
      </c>
      <c r="CJ290" t="s">
        <v>25368</v>
      </c>
      <c r="CK290">
        <v>0.31205263870183703</v>
      </c>
      <c r="CL290" t="s">
        <v>25368</v>
      </c>
      <c r="CM290">
        <v>-1.5672104937917101E-2</v>
      </c>
      <c r="CN290">
        <v>9.5576113497541595E-2</v>
      </c>
      <c r="CO290">
        <v>-4.7582972155824098E-2</v>
      </c>
      <c r="CP290">
        <v>4.4779427928960398E-2</v>
      </c>
      <c r="CQ290">
        <v>0.19390878015083299</v>
      </c>
      <c r="CR290">
        <v>1.8383222424673301E-2</v>
      </c>
      <c r="CS290">
        <v>-8.9481146850073606E-2</v>
      </c>
      <c r="CT290">
        <v>-4.2081792888356798E-2</v>
      </c>
      <c r="CZ290">
        <v>7.4217994633950804E-2</v>
      </c>
      <c r="DA290">
        <v>-9.6181690274033393E-2</v>
      </c>
      <c r="DB290">
        <v>0.15533460449709899</v>
      </c>
      <c r="DC290">
        <v>0.22852417373148701</v>
      </c>
      <c r="DD290">
        <v>0.22834114055670501</v>
      </c>
      <c r="DE290">
        <v>-0.30351516814630197</v>
      </c>
      <c r="DF290">
        <v>-0.25543554580587302</v>
      </c>
      <c r="DG290">
        <v>-0.20379549950095999</v>
      </c>
      <c r="DH290">
        <v>-0.15028543881003401</v>
      </c>
    </row>
    <row r="291" spans="1:112">
      <c r="A291">
        <v>2034</v>
      </c>
      <c r="B291" t="s">
        <v>3134</v>
      </c>
      <c r="C291" t="s">
        <v>54954</v>
      </c>
      <c r="D291" t="s">
        <v>3135</v>
      </c>
      <c r="E291" s="2" t="s">
        <v>26386</v>
      </c>
      <c r="F291" s="2" t="s">
        <v>29041</v>
      </c>
      <c r="G291" s="2">
        <v>10375893</v>
      </c>
      <c r="H291" s="2" t="s">
        <v>32726</v>
      </c>
      <c r="I291" s="2" t="s">
        <v>28042</v>
      </c>
      <c r="J291" s="2">
        <v>51.763663000000001</v>
      </c>
      <c r="K291">
        <v>1534.4592733249999</v>
      </c>
      <c r="M291">
        <v>1.4839572357702542</v>
      </c>
      <c r="N291">
        <v>1.4912725563962617</v>
      </c>
      <c r="O291">
        <v>1.4543599996356029</v>
      </c>
      <c r="P291">
        <v>0.27439955615937345</v>
      </c>
      <c r="Q291">
        <v>3.6912556760658743E-2</v>
      </c>
      <c r="R291">
        <v>0.51622157342503017</v>
      </c>
      <c r="S291">
        <v>0.43679106263543988</v>
      </c>
      <c r="T291">
        <v>0.3363563160099497</v>
      </c>
      <c r="V291">
        <v>1.5732243103088299</v>
      </c>
      <c r="W291">
        <v>1.5190781094983501</v>
      </c>
      <c r="X291">
        <v>1.6643722656164199</v>
      </c>
      <c r="Y291">
        <v>1.5676120527998301</v>
      </c>
      <c r="Z291">
        <v>1.4766079797867899</v>
      </c>
      <c r="AA291">
        <v>1.4331715466671</v>
      </c>
      <c r="AB291">
        <v>1.54709104988428</v>
      </c>
      <c r="AC291">
        <v>1.0751598603592001</v>
      </c>
      <c r="AD291">
        <v>1.5522714630165599</v>
      </c>
      <c r="AE291" s="3">
        <v>1.5434309625674181</v>
      </c>
      <c r="AF291">
        <v>1.4465345033227801</v>
      </c>
      <c r="AG291">
        <v>1.48700731208704</v>
      </c>
      <c r="AH291">
        <v>1.4960213108446501</v>
      </c>
      <c r="AI291">
        <v>1.62383238166863</v>
      </c>
      <c r="AJ291">
        <v>1.3238774906681099</v>
      </c>
      <c r="AK291">
        <v>1.2308274239938899</v>
      </c>
      <c r="AL291">
        <v>1.5196470084834901</v>
      </c>
      <c r="AM291">
        <v>1.48691109154626</v>
      </c>
      <c r="AN291">
        <v>1.4438519070900799</v>
      </c>
      <c r="AO291">
        <v>1.44145681994326</v>
      </c>
      <c r="AP291">
        <v>1.3153195081745299</v>
      </c>
      <c r="AQ291">
        <v>1.4417239266772499</v>
      </c>
      <c r="AR291">
        <v>1.51332462353103</v>
      </c>
      <c r="AS291">
        <v>1.45777325013114</v>
      </c>
      <c r="AT291">
        <v>1.4768238076765401</v>
      </c>
      <c r="AU291">
        <v>1.55564796259191</v>
      </c>
      <c r="AV291">
        <v>1.7469598904821</v>
      </c>
      <c r="AW291">
        <v>1.92916950417959</v>
      </c>
      <c r="AX291">
        <v>1.5243763192247599</v>
      </c>
      <c r="AY291">
        <v>1.26938356089849</v>
      </c>
      <c r="AZ291">
        <v>1.3999428212637599</v>
      </c>
      <c r="BA291">
        <v>1.36687092866535</v>
      </c>
      <c r="BB291">
        <v>1.4095866024427299</v>
      </c>
      <c r="BC291">
        <v>1.47884792834695</v>
      </c>
      <c r="BD291">
        <v>1.49896741872852</v>
      </c>
      <c r="BE291">
        <v>1.7470489974189201</v>
      </c>
      <c r="BF291" s="3">
        <v>1.5990953475049099</v>
      </c>
      <c r="BG291">
        <v>1.4855078949664999</v>
      </c>
      <c r="BI291">
        <v>1.45236154497673</v>
      </c>
      <c r="BJ291">
        <v>1.3970145675519501</v>
      </c>
      <c r="BK291">
        <v>1.5600072691625799</v>
      </c>
      <c r="BL291">
        <v>1.74590759504869</v>
      </c>
      <c r="BM291">
        <v>1.5039899770051299</v>
      </c>
      <c r="BN291">
        <v>1.4616146707665301</v>
      </c>
      <c r="BO291">
        <v>1.51279678147543</v>
      </c>
      <c r="BP291">
        <v>1.4019147778460099</v>
      </c>
      <c r="BQ291">
        <v>1.52927322985674</v>
      </c>
      <c r="BR291" t="s">
        <v>25368</v>
      </c>
      <c r="BS291">
        <v>1.29819870278025</v>
      </c>
      <c r="BT291">
        <v>1.5058367481013899</v>
      </c>
      <c r="BU291">
        <v>1.5677208201462101</v>
      </c>
      <c r="BV291">
        <v>1.5739515895676499</v>
      </c>
      <c r="BW291">
        <v>1.3667798349610201</v>
      </c>
      <c r="BX291">
        <v>1.26128810222242</v>
      </c>
      <c r="BY291">
        <v>1.02683927550163</v>
      </c>
      <c r="BZ291">
        <v>1.2741936961384199</v>
      </c>
      <c r="CA291">
        <v>1.54728022186488</v>
      </c>
      <c r="CB291">
        <v>1.39230866427193</v>
      </c>
      <c r="CC291">
        <v>1.3782577201924799</v>
      </c>
      <c r="CD291">
        <v>1.5592223429118299</v>
      </c>
      <c r="CE291">
        <v>1.40388824139282</v>
      </c>
      <c r="CF291">
        <v>1.5224830151636399</v>
      </c>
      <c r="CG291">
        <v>1.4927050442968099</v>
      </c>
      <c r="CH291">
        <v>1.58759368382028</v>
      </c>
      <c r="CI291">
        <v>1.57750086966466</v>
      </c>
      <c r="CJ291" t="s">
        <v>25368</v>
      </c>
      <c r="CK291">
        <v>1.3359744723492299</v>
      </c>
      <c r="CL291" t="s">
        <v>25368</v>
      </c>
      <c r="CM291">
        <v>1.6190060713405801</v>
      </c>
      <c r="CN291">
        <v>1.37858373648048</v>
      </c>
      <c r="CO291">
        <v>1.3195695009331401</v>
      </c>
      <c r="CP291">
        <v>1.3309379411554001</v>
      </c>
      <c r="CQ291">
        <v>1.6980791648578599</v>
      </c>
      <c r="CR291">
        <v>1.4908139664871101</v>
      </c>
      <c r="CS291">
        <v>1.46067608137352</v>
      </c>
      <c r="CT291">
        <v>1.3680300655806801</v>
      </c>
      <c r="CZ291">
        <v>1.5078062681704001</v>
      </c>
      <c r="DA291">
        <v>1.5012938376128</v>
      </c>
      <c r="DB291">
        <v>1.5260914824244201</v>
      </c>
      <c r="DC291">
        <v>1.4831404974815501</v>
      </c>
      <c r="DD291">
        <v>1.6988227271479199</v>
      </c>
      <c r="DE291">
        <v>1.5058454753502399</v>
      </c>
      <c r="DF291">
        <v>1.6914397432878401</v>
      </c>
      <c r="DG291">
        <v>1.65464876022184</v>
      </c>
      <c r="DH291">
        <v>1.54444741115972</v>
      </c>
    </row>
    <row r="292" spans="1:112">
      <c r="A292">
        <v>2039</v>
      </c>
      <c r="B292" t="s">
        <v>3141</v>
      </c>
      <c r="C292" t="s">
        <v>54959</v>
      </c>
      <c r="D292" t="s">
        <v>3142</v>
      </c>
      <c r="E292" s="2" t="s">
        <v>26387</v>
      </c>
      <c r="F292" s="2" t="s">
        <v>29042</v>
      </c>
      <c r="G292" s="2">
        <v>10447786</v>
      </c>
      <c r="H292" s="2" t="s">
        <v>32731</v>
      </c>
      <c r="I292" s="2" t="s">
        <v>28085</v>
      </c>
      <c r="J292" s="2">
        <v>12.648873999999999</v>
      </c>
      <c r="K292">
        <v>1538.577148285</v>
      </c>
      <c r="M292">
        <v>9.6134602274477066E-2</v>
      </c>
      <c r="N292">
        <v>0.13516366964749152</v>
      </c>
      <c r="O292">
        <v>0.11523365247410142</v>
      </c>
      <c r="P292">
        <v>0.76578529372691628</v>
      </c>
      <c r="Q292">
        <v>1.9930017173390102E-2</v>
      </c>
      <c r="R292">
        <v>0.85364175207584103</v>
      </c>
      <c r="S292">
        <v>0.86111656140259396</v>
      </c>
      <c r="T292">
        <v>0.3394497993652284</v>
      </c>
      <c r="V292">
        <v>-0.10809583926654601</v>
      </c>
      <c r="W292">
        <v>-0.10278462182090101</v>
      </c>
      <c r="X292">
        <v>0.213543302669159</v>
      </c>
      <c r="Y292">
        <v>-0.23471498620369899</v>
      </c>
      <c r="Z292">
        <v>-7.19568897450042E-3</v>
      </c>
      <c r="AA292">
        <v>-0.30801666775167802</v>
      </c>
      <c r="AB292">
        <v>-8.8502132420019294E-2</v>
      </c>
      <c r="AC292">
        <v>-0.26861250506137702</v>
      </c>
      <c r="AD292">
        <v>0.16610486424629001</v>
      </c>
      <c r="AE292" s="3">
        <v>-0.25222325939496743</v>
      </c>
      <c r="AF292">
        <v>-0.12663858856221799</v>
      </c>
      <c r="AG292">
        <v>-0.32523115308609302</v>
      </c>
      <c r="AH292">
        <v>0.231479240487066</v>
      </c>
      <c r="AI292">
        <v>0.26924936152947099</v>
      </c>
      <c r="AJ292">
        <v>0.100368009279744</v>
      </c>
      <c r="AK292">
        <v>0.307569653602422</v>
      </c>
      <c r="AL292">
        <v>0.54225484753759901</v>
      </c>
      <c r="AM292">
        <v>0.49640208042857398</v>
      </c>
      <c r="AN292">
        <v>0.68804890468056401</v>
      </c>
      <c r="AO292">
        <v>0.51125254407155796</v>
      </c>
      <c r="AP292">
        <v>0.33022681593729403</v>
      </c>
      <c r="AQ292">
        <v>0.45333706198968898</v>
      </c>
      <c r="AR292">
        <v>0.54562508432416301</v>
      </c>
      <c r="AS292">
        <v>0.24040934010380299</v>
      </c>
      <c r="AT292">
        <v>0.27142141867847103</v>
      </c>
      <c r="AU292">
        <v>0.405891633406325</v>
      </c>
      <c r="AV292">
        <v>0.46732382517732501</v>
      </c>
      <c r="AW292">
        <v>0.44728011828445402</v>
      </c>
      <c r="AX292">
        <v>0.28951695703608699</v>
      </c>
      <c r="AY292">
        <v>9.6570058509235293E-2</v>
      </c>
      <c r="AZ292">
        <v>-7.4764829346754103E-2</v>
      </c>
      <c r="BA292">
        <v>-0.28626034988306198</v>
      </c>
      <c r="BB292">
        <v>-6.2152273031324902E-2</v>
      </c>
      <c r="BC292">
        <v>-0.149284198476511</v>
      </c>
      <c r="BD292">
        <v>9.2841590730227103E-2</v>
      </c>
      <c r="BE292">
        <v>0.154047313038019</v>
      </c>
      <c r="BF292" s="3">
        <v>-3.4093050597038828E-2</v>
      </c>
      <c r="BG292">
        <v>0.244025564733828</v>
      </c>
      <c r="BI292">
        <v>5.0009937281536798E-2</v>
      </c>
      <c r="BJ292">
        <v>0.295765803774933</v>
      </c>
      <c r="BK292">
        <v>0.15070142909709799</v>
      </c>
      <c r="BL292">
        <v>0.158380272321541</v>
      </c>
      <c r="BM292">
        <v>-0.182677973990582</v>
      </c>
      <c r="BN292">
        <v>-9.5797344444836896E-2</v>
      </c>
      <c r="BO292">
        <v>-0.342572741376653</v>
      </c>
      <c r="BP292">
        <v>-6.8468008275800907E-2</v>
      </c>
      <c r="BQ292">
        <v>0.39628116947126801</v>
      </c>
      <c r="BR292" t="s">
        <v>25368</v>
      </c>
      <c r="BS292">
        <v>-0.297544126417915</v>
      </c>
      <c r="BT292">
        <v>-2.5523833084516601E-2</v>
      </c>
      <c r="BU292">
        <v>-0.27656202204366198</v>
      </c>
      <c r="BV292">
        <v>0.39841544434825799</v>
      </c>
      <c r="BW292">
        <v>0.59889951104521</v>
      </c>
      <c r="BX292">
        <v>0.51058470614280005</v>
      </c>
      <c r="BY292">
        <v>0.33227400343607799</v>
      </c>
      <c r="BZ292">
        <v>0.39906916856339802</v>
      </c>
      <c r="CA292">
        <v>0.37669202291988402</v>
      </c>
      <c r="CB292">
        <v>0.43751022159955699</v>
      </c>
      <c r="CC292">
        <v>-0.13364148137624601</v>
      </c>
      <c r="CD292">
        <v>0.40984575898519698</v>
      </c>
      <c r="CE292">
        <v>4.9959281026000703E-2</v>
      </c>
      <c r="CF292">
        <v>0.36121463283497701</v>
      </c>
      <c r="CG292">
        <v>0.33016745464570901</v>
      </c>
      <c r="CH292">
        <v>7.1582560776825302E-2</v>
      </c>
      <c r="CI292">
        <v>-0.20812107382823</v>
      </c>
      <c r="CJ292" t="s">
        <v>25368</v>
      </c>
      <c r="CK292">
        <v>-3.3125123676046801E-2</v>
      </c>
      <c r="CL292" t="s">
        <v>25368</v>
      </c>
      <c r="CM292">
        <v>-0.16145409148228501</v>
      </c>
      <c r="CN292">
        <v>0.34983748536124898</v>
      </c>
      <c r="CO292">
        <v>-0.33163765414812701</v>
      </c>
      <c r="CP292" t="s">
        <v>25368</v>
      </c>
      <c r="CQ292">
        <v>0.529478907254467</v>
      </c>
      <c r="CR292">
        <v>-0.16881573755572701</v>
      </c>
      <c r="CS292">
        <v>0.13982202951262299</v>
      </c>
      <c r="CT292">
        <v>-0.102606404578534</v>
      </c>
      <c r="CZ292">
        <v>-0.124827211585144</v>
      </c>
      <c r="DA292">
        <v>-0.19109850691081701</v>
      </c>
      <c r="DB292">
        <v>-0.59574904795387096</v>
      </c>
      <c r="DC292">
        <v>1.52902018879328E-2</v>
      </c>
      <c r="DD292">
        <v>-0.36473173241293799</v>
      </c>
      <c r="DE292">
        <v>-0.178835025811794</v>
      </c>
      <c r="DF292">
        <v>1.98324947696326E-2</v>
      </c>
      <c r="DH292">
        <v>5.6723379251044898E-2</v>
      </c>
    </row>
    <row r="293" spans="1:112">
      <c r="A293">
        <v>2042</v>
      </c>
      <c r="B293" t="s">
        <v>3146</v>
      </c>
      <c r="C293" t="s">
        <v>54962</v>
      </c>
      <c r="D293" t="s">
        <v>3147</v>
      </c>
      <c r="E293" s="2" t="s">
        <v>26389</v>
      </c>
      <c r="F293" s="2" t="s">
        <v>29044</v>
      </c>
      <c r="G293" s="2">
        <v>10490221</v>
      </c>
      <c r="H293" s="2" t="s">
        <v>32734</v>
      </c>
      <c r="I293" s="2" t="s">
        <v>28052</v>
      </c>
      <c r="J293" s="2">
        <v>174.461072</v>
      </c>
      <c r="K293">
        <v>1540.497874805</v>
      </c>
      <c r="M293">
        <v>8.105659321065202E-2</v>
      </c>
      <c r="N293">
        <v>9.836495649874831E-2</v>
      </c>
      <c r="O293">
        <v>8.159748894222911E-2</v>
      </c>
      <c r="P293">
        <v>0.64165120114454832</v>
      </c>
      <c r="Q293">
        <v>1.67674675565192E-2</v>
      </c>
      <c r="R293">
        <v>0.51142824155683297</v>
      </c>
      <c r="S293">
        <v>0.52144727735492202</v>
      </c>
      <c r="T293">
        <v>0.43425988260137399</v>
      </c>
      <c r="V293">
        <v>-8.4749738680613002E-2</v>
      </c>
      <c r="W293">
        <v>1.7583379805216098E-2</v>
      </c>
      <c r="X293">
        <v>6.6270645336714798E-2</v>
      </c>
      <c r="Y293" t="s">
        <v>25368</v>
      </c>
      <c r="Z293">
        <v>5.6270273044475003E-2</v>
      </c>
      <c r="AA293">
        <v>0.31744366923741502</v>
      </c>
      <c r="AB293">
        <v>9.58924234804963E-2</v>
      </c>
      <c r="AC293">
        <v>0.42667850287622</v>
      </c>
      <c r="AD293">
        <v>0.41360368698803901</v>
      </c>
      <c r="AE293" s="3">
        <v>-1.7739270888827159E-2</v>
      </c>
      <c r="AF293">
        <v>-1.84228995892508E-2</v>
      </c>
      <c r="AG293">
        <v>0.19885354713371201</v>
      </c>
      <c r="AH293">
        <v>5.8198039342284798E-2</v>
      </c>
      <c r="AI293">
        <v>9.4400283157011405E-2</v>
      </c>
      <c r="AJ293">
        <v>0.14748855568925101</v>
      </c>
      <c r="AK293">
        <v>0.147775225692963</v>
      </c>
      <c r="AL293">
        <v>0.17840871871033101</v>
      </c>
      <c r="AM293">
        <v>6.8338843314780504E-2</v>
      </c>
      <c r="AN293">
        <v>2.3642985449659901E-2</v>
      </c>
      <c r="AO293">
        <v>-3.5354570517840199E-3</v>
      </c>
      <c r="AP293">
        <v>-0.15869718426818299</v>
      </c>
      <c r="AQ293">
        <v>-7.11536764509963E-3</v>
      </c>
      <c r="AR293">
        <v>2.0455271195477499E-2</v>
      </c>
      <c r="AS293">
        <v>0.16460460642362201</v>
      </c>
      <c r="AT293">
        <v>8.9892521919003293E-2</v>
      </c>
      <c r="AU293">
        <v>0.15135951992470001</v>
      </c>
      <c r="AV293">
        <v>5.21128810824825E-2</v>
      </c>
      <c r="AW293" t="s">
        <v>25368</v>
      </c>
      <c r="AX293">
        <v>0.105831696458489</v>
      </c>
      <c r="AY293">
        <v>3.62871184684967E-2</v>
      </c>
      <c r="AZ293">
        <v>-8.2368936305651494E-2</v>
      </c>
      <c r="BA293">
        <v>-2.3142749548238001E-2</v>
      </c>
      <c r="BB293">
        <v>6.5399936573282594E-2</v>
      </c>
      <c r="BC293">
        <v>3.2060929875427399E-2</v>
      </c>
      <c r="BD293">
        <v>0.12118202627031301</v>
      </c>
      <c r="BE293">
        <v>0.44727045663596199</v>
      </c>
      <c r="BF293" s="3">
        <v>3.188585562808801E-2</v>
      </c>
      <c r="BG293">
        <v>0.30771843821867201</v>
      </c>
      <c r="BI293">
        <v>-0.107604870059808</v>
      </c>
      <c r="BJ293">
        <v>9.5285794339690699E-2</v>
      </c>
      <c r="BK293">
        <v>7.9499544445388193E-3</v>
      </c>
      <c r="BL293">
        <v>0.13911519644121501</v>
      </c>
      <c r="BM293">
        <v>6.0464218580271401E-2</v>
      </c>
      <c r="BN293">
        <v>0.44804576993380602</v>
      </c>
      <c r="BO293">
        <v>0.22296416591521001</v>
      </c>
      <c r="BP293">
        <v>9.0376318989101104E-2</v>
      </c>
      <c r="BQ293">
        <v>0.31720590364907802</v>
      </c>
      <c r="BR293" t="s">
        <v>25368</v>
      </c>
      <c r="BS293">
        <v>0.20946788530102101</v>
      </c>
      <c r="BT293">
        <v>0.13919006525168301</v>
      </c>
      <c r="BU293">
        <v>0.405569899434436</v>
      </c>
      <c r="BV293">
        <v>0.21861535727981399</v>
      </c>
      <c r="BW293">
        <v>-2.2971841864885701E-3</v>
      </c>
      <c r="BX293">
        <v>0.251747943685253</v>
      </c>
      <c r="BY293">
        <v>-6.2307044837509196E-3</v>
      </c>
      <c r="BZ293">
        <v>0.15230862276974899</v>
      </c>
      <c r="CA293">
        <v>-2.3691010445381699E-2</v>
      </c>
      <c r="CB293">
        <v>-9.7949460568492394E-2</v>
      </c>
      <c r="CC293">
        <v>0.18549748868255</v>
      </c>
      <c r="CD293">
        <v>-6.1540989303695302E-2</v>
      </c>
      <c r="CE293">
        <v>-0.123974769038382</v>
      </c>
      <c r="CF293">
        <v>1.4152024640705601E-2</v>
      </c>
      <c r="CG293">
        <v>-5.91979432669794E-2</v>
      </c>
      <c r="CH293">
        <v>-9.6739202059027002E-2</v>
      </c>
      <c r="CI293" t="s">
        <v>25368</v>
      </c>
      <c r="CJ293" t="s">
        <v>25368</v>
      </c>
      <c r="CK293">
        <v>0.30390480356699501</v>
      </c>
      <c r="CL293" t="s">
        <v>25368</v>
      </c>
      <c r="CM293">
        <v>1.9524711149979699E-2</v>
      </c>
      <c r="CN293">
        <v>-0.115877377920486</v>
      </c>
      <c r="CO293">
        <v>-9.6772000808616601E-2</v>
      </c>
      <c r="CP293">
        <v>-9.3323120018088304E-2</v>
      </c>
      <c r="CQ293">
        <v>5.1300343901737003E-2</v>
      </c>
      <c r="CR293">
        <v>0.30497224688403801</v>
      </c>
      <c r="CS293">
        <v>-5.6222812888421798E-2</v>
      </c>
      <c r="CT293">
        <v>7.8077354242535202E-2</v>
      </c>
      <c r="CZ293">
        <v>1.8342534763064501E-2</v>
      </c>
      <c r="DA293">
        <v>-2.7365545090267999E-2</v>
      </c>
      <c r="DB293">
        <v>6.9066963156699801E-2</v>
      </c>
      <c r="DC293">
        <v>-6.4856025274505499E-2</v>
      </c>
      <c r="DD293">
        <v>-8.3884281999126606E-2</v>
      </c>
      <c r="DE293">
        <v>0.111514496643071</v>
      </c>
      <c r="DF293">
        <v>-2.4492936314830599E-2</v>
      </c>
      <c r="DG293">
        <v>8.6360065560236298E-3</v>
      </c>
    </row>
    <row r="294" spans="1:112">
      <c r="A294">
        <v>2043</v>
      </c>
      <c r="B294" t="s">
        <v>3148</v>
      </c>
      <c r="C294" t="s">
        <v>54963</v>
      </c>
      <c r="D294" t="s">
        <v>1310</v>
      </c>
      <c r="E294" s="2" t="s">
        <v>25887</v>
      </c>
      <c r="F294" s="2" t="s">
        <v>28542</v>
      </c>
      <c r="G294" s="2">
        <v>10352514</v>
      </c>
      <c r="H294" s="2" t="s">
        <v>32735</v>
      </c>
      <c r="I294" s="2" t="s">
        <v>28050</v>
      </c>
      <c r="J294" s="2">
        <v>185.36309499999999</v>
      </c>
      <c r="K294">
        <v>1541.2175889299999</v>
      </c>
      <c r="M294">
        <v>1.1692035224379795</v>
      </c>
      <c r="N294">
        <v>1.0929859682447782</v>
      </c>
      <c r="O294">
        <v>1.2060745113449496</v>
      </c>
      <c r="P294">
        <v>0.26235295905791362</v>
      </c>
      <c r="Q294">
        <v>-0.11308854310017136</v>
      </c>
      <c r="R294">
        <v>1.522356343259947</v>
      </c>
      <c r="S294">
        <v>1.155536995979062</v>
      </c>
      <c r="T294">
        <v>0.31004773830836357</v>
      </c>
      <c r="V294">
        <v>1.7034325766090599</v>
      </c>
      <c r="W294">
        <v>0.78266475139979597</v>
      </c>
      <c r="X294">
        <v>1.6929984247907099</v>
      </c>
      <c r="Y294">
        <v>1.97779000110063</v>
      </c>
      <c r="Z294">
        <v>1.6261265123417299</v>
      </c>
      <c r="AA294">
        <v>0.69705787713445899</v>
      </c>
      <c r="AB294">
        <v>1.64086181713336</v>
      </c>
      <c r="AC294">
        <v>0.66706773161363198</v>
      </c>
      <c r="AD294">
        <v>0.87630398555182099</v>
      </c>
      <c r="AE294" s="3">
        <v>1.2968221125241552</v>
      </c>
      <c r="AF294">
        <v>0.59641950212320305</v>
      </c>
      <c r="AG294">
        <v>0.18107623334911299</v>
      </c>
      <c r="AH294">
        <v>1.42877602632086</v>
      </c>
      <c r="AI294">
        <v>1.46216563102962</v>
      </c>
      <c r="AJ294">
        <v>0.56645865064558198</v>
      </c>
      <c r="AK294">
        <v>1.6537394070692599</v>
      </c>
      <c r="AL294">
        <v>1.1040433354311401</v>
      </c>
      <c r="AM294">
        <v>1.41968835346032</v>
      </c>
      <c r="AN294">
        <v>1.0408055788854</v>
      </c>
      <c r="AO294">
        <v>1.29932081325177</v>
      </c>
      <c r="AP294">
        <v>1.0202548254789201</v>
      </c>
      <c r="AQ294">
        <v>1.2531648724655799</v>
      </c>
      <c r="AR294">
        <v>1.0048615964257901</v>
      </c>
      <c r="AS294">
        <v>0.83879120052741396</v>
      </c>
      <c r="AT294">
        <v>0.68399147661124304</v>
      </c>
      <c r="AU294">
        <v>-0.25491654021458199</v>
      </c>
      <c r="AV294">
        <v>0.96101921646420796</v>
      </c>
      <c r="AW294">
        <v>1.1871857230668199</v>
      </c>
      <c r="AX294">
        <v>0.85793498225806297</v>
      </c>
      <c r="AY294">
        <v>0.96242565351394205</v>
      </c>
      <c r="AZ294">
        <v>0.84627078963875302</v>
      </c>
      <c r="BA294">
        <v>0.87586581536602104</v>
      </c>
      <c r="BB294">
        <v>0.91639241416700501</v>
      </c>
      <c r="BC294">
        <v>1.2654225273515101</v>
      </c>
      <c r="BD294">
        <v>0.97894447168496401</v>
      </c>
      <c r="BE294">
        <v>1.52286461234367</v>
      </c>
      <c r="BF294" s="3">
        <v>1.4111258967296949</v>
      </c>
      <c r="BG294">
        <v>1.48824793765694</v>
      </c>
      <c r="BI294">
        <v>1.8191212554639</v>
      </c>
      <c r="BJ294">
        <v>1.3729094121084899</v>
      </c>
      <c r="BK294">
        <v>1.78583958784523</v>
      </c>
      <c r="BL294">
        <v>1.79760734508264</v>
      </c>
      <c r="BM294">
        <v>1.1323512160971301</v>
      </c>
      <c r="BN294">
        <v>0.66921528635393701</v>
      </c>
      <c r="BO294">
        <v>0.73379756220550196</v>
      </c>
      <c r="BP294">
        <v>0.88891557063764004</v>
      </c>
      <c r="BQ294">
        <v>1.68490747774381</v>
      </c>
      <c r="BR294" t="s">
        <v>25368</v>
      </c>
      <c r="BS294">
        <v>1.61262034861436</v>
      </c>
      <c r="BT294">
        <v>0.92322075012660099</v>
      </c>
      <c r="BU294">
        <v>0.96892822141627299</v>
      </c>
      <c r="BV294">
        <v>1.7207700521418401</v>
      </c>
      <c r="BW294">
        <v>1.12649422549957</v>
      </c>
      <c r="BX294">
        <v>1.4233630398741499</v>
      </c>
      <c r="BY294">
        <v>1.33556465845226</v>
      </c>
      <c r="BZ294">
        <v>1.39999908813524</v>
      </c>
      <c r="CA294">
        <v>1.09425655246561</v>
      </c>
      <c r="CB294">
        <v>1.63398103302104</v>
      </c>
      <c r="CC294">
        <v>1.0961144374196901</v>
      </c>
      <c r="CD294">
        <v>1.07930136200227</v>
      </c>
      <c r="CE294">
        <v>2.02893888126829</v>
      </c>
      <c r="CF294">
        <v>0.90179463737134402</v>
      </c>
      <c r="CG294">
        <v>1.08645598332231</v>
      </c>
      <c r="CH294">
        <v>0.95237899111348201</v>
      </c>
      <c r="CI294">
        <v>0.75678672543574799</v>
      </c>
      <c r="CJ294" t="s">
        <v>25368</v>
      </c>
      <c r="CK294">
        <v>0.66358425948483801</v>
      </c>
      <c r="CL294" t="s">
        <v>25368</v>
      </c>
      <c r="CM294">
        <v>1.44985925084709</v>
      </c>
      <c r="CN294">
        <v>0.76296593849477001</v>
      </c>
      <c r="CO294">
        <v>1.2850114017051699</v>
      </c>
      <c r="CP294">
        <v>0.346028207863191</v>
      </c>
      <c r="CQ294">
        <v>1.2178775953227801</v>
      </c>
      <c r="CR294">
        <v>1.01299375816818</v>
      </c>
      <c r="CS294">
        <v>1.56863596458815</v>
      </c>
      <c r="CT294">
        <v>0.88001781938071399</v>
      </c>
      <c r="CZ294">
        <v>0.89125102311693805</v>
      </c>
      <c r="DA294">
        <v>0.69508856682769404</v>
      </c>
      <c r="DB294">
        <v>0.844013748700014</v>
      </c>
      <c r="DC294">
        <v>2.0082199636074001</v>
      </c>
      <c r="DD294">
        <v>2.0455372603687301</v>
      </c>
      <c r="DE294">
        <v>1.13271704201488</v>
      </c>
      <c r="DF294">
        <v>1.7477719364419899</v>
      </c>
      <c r="DG294">
        <v>1.2690735200602901</v>
      </c>
      <c r="DH294">
        <v>1.4949410884016201</v>
      </c>
    </row>
    <row r="295" spans="1:112">
      <c r="A295">
        <v>2044</v>
      </c>
      <c r="B295" t="s">
        <v>3149</v>
      </c>
      <c r="C295" t="s">
        <v>54964</v>
      </c>
      <c r="D295" t="s">
        <v>3150</v>
      </c>
      <c r="E295" s="2" t="s">
        <v>26390</v>
      </c>
      <c r="F295" s="2" t="s">
        <v>29045</v>
      </c>
      <c r="G295" s="2">
        <v>10464819</v>
      </c>
      <c r="H295" s="2" t="s">
        <v>32736</v>
      </c>
      <c r="I295" s="2" t="s">
        <v>28040</v>
      </c>
      <c r="J295" s="2">
        <v>4.8009250000000003</v>
      </c>
      <c r="K295">
        <v>1541.4004219799999</v>
      </c>
      <c r="M295">
        <v>1.3500783174926119</v>
      </c>
      <c r="N295">
        <v>1.4667355011840955</v>
      </c>
      <c r="O295">
        <v>1.2206036986009785</v>
      </c>
      <c r="P295">
        <v>3.1026614257849084E-5</v>
      </c>
      <c r="Q295">
        <v>0.24613180258311695</v>
      </c>
      <c r="R295">
        <v>0.75283779061517997</v>
      </c>
      <c r="S295">
        <v>0.748866252789534</v>
      </c>
      <c r="T295">
        <v>9.7952694414554939E-2</v>
      </c>
      <c r="V295">
        <v>1.8354500872602599</v>
      </c>
      <c r="W295">
        <v>1.46722453914781</v>
      </c>
      <c r="X295">
        <v>1.8600277448437199</v>
      </c>
      <c r="Y295">
        <v>1.3270399887250499</v>
      </c>
      <c r="Z295">
        <v>1.5352033560566101</v>
      </c>
      <c r="AA295">
        <v>1.2801038533198801</v>
      </c>
      <c r="AB295">
        <v>1.1927383014769699</v>
      </c>
      <c r="AC295">
        <v>0.77381607944205499</v>
      </c>
      <c r="AD295">
        <v>1.1071899542285399</v>
      </c>
      <c r="AE295" s="3">
        <v>1.1390987447791052</v>
      </c>
      <c r="AF295">
        <v>1.26470493839279</v>
      </c>
      <c r="AG295">
        <v>1.62092579687748</v>
      </c>
      <c r="AH295">
        <v>1.49980449305459</v>
      </c>
      <c r="AI295">
        <v>1.54505711471486</v>
      </c>
      <c r="AJ295">
        <v>1.4370206302024</v>
      </c>
      <c r="AK295">
        <v>1.30507686750711</v>
      </c>
      <c r="AL295">
        <v>1.9001499703967</v>
      </c>
      <c r="AM295">
        <v>1.70022764515507</v>
      </c>
      <c r="AN295">
        <v>1.5438400627848701</v>
      </c>
      <c r="AO295">
        <v>1.6650004091616699</v>
      </c>
      <c r="AP295">
        <v>1.7335774890526101</v>
      </c>
      <c r="AQ295">
        <v>1.4237255815946399</v>
      </c>
      <c r="AR295">
        <v>1.38601786333972</v>
      </c>
      <c r="AS295">
        <v>1.5043870157278001</v>
      </c>
      <c r="AT295">
        <v>1.2006578077063099</v>
      </c>
      <c r="AU295">
        <v>1.4541452557485901</v>
      </c>
      <c r="AV295">
        <v>1.6285716392952201</v>
      </c>
      <c r="AW295">
        <v>1.83104472787467</v>
      </c>
      <c r="AX295">
        <v>1.4634059366093899</v>
      </c>
      <c r="AY295">
        <v>1.4635134648249899</v>
      </c>
      <c r="AZ295">
        <v>1.68219162399683</v>
      </c>
      <c r="BA295">
        <v>1.3674630909201599</v>
      </c>
      <c r="BB295">
        <v>1.2609209129352601</v>
      </c>
      <c r="BC295">
        <v>1.7950755041550399</v>
      </c>
      <c r="BD295">
        <v>1.34144442794297</v>
      </c>
      <c r="BE295">
        <v>1.14460746336929</v>
      </c>
      <c r="BF295" s="3">
        <v>1.638462453617195</v>
      </c>
      <c r="BG295">
        <v>1.41703620875741</v>
      </c>
      <c r="BI295">
        <v>1.10483877260416</v>
      </c>
      <c r="BJ295">
        <v>1.3648045866066201</v>
      </c>
      <c r="BK295">
        <v>1.4158867322378601</v>
      </c>
      <c r="BL295">
        <v>1.41842678619884</v>
      </c>
      <c r="BM295">
        <v>1.3886056647670799</v>
      </c>
      <c r="BN295">
        <v>1.1060885826693201</v>
      </c>
      <c r="BO295">
        <v>1.0863377270668599</v>
      </c>
      <c r="BP295">
        <v>1.178079081965</v>
      </c>
      <c r="BQ295">
        <v>1.1088667220864299</v>
      </c>
      <c r="BR295" t="s">
        <v>25368</v>
      </c>
      <c r="BS295">
        <v>0.88228779783175504</v>
      </c>
      <c r="BT295">
        <v>1.31331814094434</v>
      </c>
      <c r="BU295">
        <v>1.0727495614971601</v>
      </c>
      <c r="BV295">
        <v>1.56641014556097</v>
      </c>
      <c r="BW295">
        <v>1.3436948424571999</v>
      </c>
      <c r="BX295">
        <v>1.0828801724792201</v>
      </c>
      <c r="BY295">
        <v>1.2816103745976</v>
      </c>
      <c r="BZ295">
        <v>1.21354933895752</v>
      </c>
      <c r="CA295">
        <v>1.69651359289491</v>
      </c>
      <c r="CB295">
        <v>1.2159894329324901</v>
      </c>
      <c r="CC295">
        <v>1.33317092736536</v>
      </c>
      <c r="CD295">
        <v>1.28592218977519</v>
      </c>
      <c r="CE295">
        <v>0.95312094382286305</v>
      </c>
      <c r="CF295">
        <v>1.40169600864566</v>
      </c>
      <c r="CG295">
        <v>1.28807797933574</v>
      </c>
      <c r="CH295">
        <v>1.4419831315770499</v>
      </c>
      <c r="CI295">
        <v>1.4001688594438699</v>
      </c>
      <c r="CJ295" t="s">
        <v>25368</v>
      </c>
      <c r="CK295">
        <v>0.81754389277143602</v>
      </c>
      <c r="CL295" t="s">
        <v>25368</v>
      </c>
      <c r="CM295">
        <v>0.52698756779768396</v>
      </c>
      <c r="CN295">
        <v>0.85871893002730604</v>
      </c>
      <c r="CO295">
        <v>1.21794742872366</v>
      </c>
      <c r="CP295">
        <v>1.0908455998606399</v>
      </c>
      <c r="CQ295">
        <v>1.36103966061485</v>
      </c>
      <c r="CR295">
        <v>1.3337969139221</v>
      </c>
      <c r="CS295">
        <v>1.2319856224868599</v>
      </c>
      <c r="CT295">
        <v>1.3371857385086401</v>
      </c>
      <c r="CZ295">
        <v>0.89536338181175701</v>
      </c>
      <c r="DA295">
        <v>1.1383929592958</v>
      </c>
      <c r="DB295">
        <v>1.14693035686911</v>
      </c>
      <c r="DC295">
        <v>1.2072687996510101</v>
      </c>
      <c r="DD295">
        <v>1.3075382262678501</v>
      </c>
      <c r="DE295">
        <v>1.03555544756806</v>
      </c>
      <c r="DF295">
        <v>1.94645211037737</v>
      </c>
      <c r="DG295">
        <v>1.95276138292565</v>
      </c>
      <c r="DH295">
        <v>1.6190808735977</v>
      </c>
    </row>
    <row r="296" spans="1:112">
      <c r="A296">
        <v>2046</v>
      </c>
      <c r="B296" t="s">
        <v>3152</v>
      </c>
      <c r="C296" t="s">
        <v>54966</v>
      </c>
      <c r="D296" t="s">
        <v>3153</v>
      </c>
      <c r="E296" s="2" t="s">
        <v>26391</v>
      </c>
      <c r="F296" s="2" t="s">
        <v>29046</v>
      </c>
      <c r="G296" s="2">
        <v>10363522</v>
      </c>
      <c r="H296" s="2" t="s">
        <v>32738</v>
      </c>
      <c r="I296" s="2" t="s">
        <v>28110</v>
      </c>
      <c r="J296" s="2">
        <v>61.695514000000003</v>
      </c>
      <c r="K296">
        <v>1541.9496933800001</v>
      </c>
      <c r="M296">
        <v>-1.1383181828453217</v>
      </c>
      <c r="N296">
        <v>-1.1483364265978928</v>
      </c>
      <c r="O296">
        <v>-1.1561402456102325</v>
      </c>
      <c r="P296">
        <v>0.90004054253535637</v>
      </c>
      <c r="Q296">
        <v>7.80381901233973E-3</v>
      </c>
      <c r="R296">
        <v>1.0954859655426279</v>
      </c>
      <c r="S296">
        <v>0.7707517859023989</v>
      </c>
      <c r="T296">
        <v>8.8042318004616926E-2</v>
      </c>
      <c r="V296">
        <v>-0.363553933028265</v>
      </c>
      <c r="W296">
        <v>-1.53977317033442</v>
      </c>
      <c r="X296">
        <v>-1.54258383217368</v>
      </c>
      <c r="Y296">
        <v>-0.97028847208838898</v>
      </c>
      <c r="Z296">
        <v>-1.3111730064637599</v>
      </c>
      <c r="AA296">
        <v>-1.44202084208057</v>
      </c>
      <c r="AB296">
        <v>-1.30303153191847</v>
      </c>
      <c r="AC296">
        <v>-1.5827627152545001</v>
      </c>
      <c r="AD296">
        <v>-1.40864182486545</v>
      </c>
      <c r="AE296" s="3">
        <v>-1.0858988351233578</v>
      </c>
      <c r="AF296">
        <v>-0.98658885119488804</v>
      </c>
      <c r="AG296">
        <v>-0.54438259242144205</v>
      </c>
      <c r="AH296">
        <v>-1.0908145361575501</v>
      </c>
      <c r="AI296">
        <v>-1.3594305006919001</v>
      </c>
      <c r="AJ296">
        <v>-1.2187483677209301</v>
      </c>
      <c r="AK296">
        <v>-1.1263911792244199</v>
      </c>
      <c r="AL296">
        <v>-1.5485467767228001</v>
      </c>
      <c r="AM296">
        <v>-0.96358308354794298</v>
      </c>
      <c r="AN296">
        <v>-1.01944139194373</v>
      </c>
      <c r="AO296">
        <v>-1.17508422323836</v>
      </c>
      <c r="AP296">
        <v>-0.93261230402331696</v>
      </c>
      <c r="AQ296">
        <v>-1.0919927681422099</v>
      </c>
      <c r="AR296">
        <v>-1.19617077567858</v>
      </c>
      <c r="AS296">
        <v>-1.3261696082700201</v>
      </c>
      <c r="AT296">
        <v>-1.30931302237222</v>
      </c>
      <c r="AU296">
        <v>-1.14593320080558</v>
      </c>
      <c r="AV296">
        <v>-1.32693182311226</v>
      </c>
      <c r="AW296">
        <v>-1.06579067162515</v>
      </c>
      <c r="AX296">
        <v>-1.1501087688745699</v>
      </c>
      <c r="AY296">
        <v>-0.80315590226758105</v>
      </c>
      <c r="AZ296">
        <v>-1.02867853839288</v>
      </c>
      <c r="BA296">
        <v>-0.84772641126402903</v>
      </c>
      <c r="BB296">
        <v>-0.66871475897821098</v>
      </c>
      <c r="BC296">
        <v>-0.65828312511352505</v>
      </c>
      <c r="BD296">
        <v>-1.2569065643833901</v>
      </c>
      <c r="BE296">
        <v>-1.6398685579640699</v>
      </c>
      <c r="BF296" s="3">
        <v>-0.95272600265537943</v>
      </c>
      <c r="BG296">
        <v>-1.65296174060212</v>
      </c>
      <c r="BI296">
        <v>-1.44490533905438</v>
      </c>
      <c r="BJ296">
        <v>-1.16389754566897</v>
      </c>
      <c r="BK296">
        <v>-1.5977244387237399</v>
      </c>
      <c r="BL296">
        <v>-1.4228548685286999</v>
      </c>
      <c r="BM296">
        <v>-1.27087328915289</v>
      </c>
      <c r="BN296">
        <v>-1.36478242169748</v>
      </c>
      <c r="BO296">
        <v>-1.40450159249131</v>
      </c>
      <c r="BP296">
        <v>-1.0528880607825799</v>
      </c>
      <c r="BQ296">
        <v>-1.2820805474692201</v>
      </c>
      <c r="BR296" t="s">
        <v>25368</v>
      </c>
      <c r="BS296">
        <v>-1.28492613946391</v>
      </c>
      <c r="BT296">
        <v>-1.2764980401933901</v>
      </c>
      <c r="BU296">
        <v>-1.25892126025354</v>
      </c>
      <c r="BV296">
        <v>-1.23677230384426</v>
      </c>
      <c r="BW296">
        <v>-1.24002608044125</v>
      </c>
      <c r="BX296">
        <v>-1.2021614426334699</v>
      </c>
      <c r="BY296">
        <v>-1.12949822973113</v>
      </c>
      <c r="BZ296">
        <v>-0.88951892075064598</v>
      </c>
      <c r="CA296">
        <v>-1.3050104185131799</v>
      </c>
      <c r="CB296">
        <v>-0.97597148532488598</v>
      </c>
      <c r="CC296">
        <v>-0.758756446279786</v>
      </c>
      <c r="CD296">
        <v>-1.0461791905634401</v>
      </c>
      <c r="CE296">
        <v>-0.91469521458952496</v>
      </c>
      <c r="CF296">
        <v>-1.1020689186994299</v>
      </c>
      <c r="CG296">
        <v>-1.1097778952120101</v>
      </c>
      <c r="CH296">
        <v>-0.99986358833932998</v>
      </c>
      <c r="CI296">
        <v>-1.17468850550832</v>
      </c>
      <c r="CJ296" t="s">
        <v>25368</v>
      </c>
      <c r="CK296">
        <v>-1.5707706245905599</v>
      </c>
      <c r="CL296" t="s">
        <v>25368</v>
      </c>
      <c r="CM296">
        <v>-0.82148774874045105</v>
      </c>
      <c r="CN296">
        <v>-1.05861486388829</v>
      </c>
      <c r="CO296">
        <v>-0.87035287898216296</v>
      </c>
      <c r="CP296">
        <v>-0.90685813712369701</v>
      </c>
      <c r="CQ296">
        <v>-0.80001883868816104</v>
      </c>
      <c r="CR296">
        <v>-1.01173811129326</v>
      </c>
      <c r="CS296">
        <v>-1.3516891758218099</v>
      </c>
      <c r="CT296">
        <v>-1.1635360333189799</v>
      </c>
      <c r="CZ296">
        <v>-1.0208390877264999</v>
      </c>
      <c r="DA296">
        <v>-1.1885956281813399</v>
      </c>
      <c r="DB296">
        <v>-1.15332508719454</v>
      </c>
      <c r="DC296">
        <v>-1.05260670801428</v>
      </c>
      <c r="DD296">
        <v>-1.01412766450013</v>
      </c>
      <c r="DE296">
        <v>-1.2270424273411999</v>
      </c>
      <c r="DF296">
        <v>-0.91721214070633805</v>
      </c>
      <c r="DG296">
        <v>-0.78058953947272802</v>
      </c>
      <c r="DH296">
        <v>-0.88605990310125204</v>
      </c>
    </row>
    <row r="297" spans="1:112">
      <c r="A297">
        <v>2052</v>
      </c>
      <c r="B297" t="s">
        <v>3160</v>
      </c>
      <c r="C297" t="s">
        <v>54972</v>
      </c>
      <c r="D297" t="s">
        <v>3161</v>
      </c>
      <c r="E297" s="2" t="s">
        <v>26393</v>
      </c>
      <c r="F297" s="2" t="s">
        <v>29048</v>
      </c>
      <c r="G297" s="2">
        <v>10358339</v>
      </c>
      <c r="H297" s="2" t="s">
        <v>32744</v>
      </c>
      <c r="I297" s="2" t="s">
        <v>28050</v>
      </c>
      <c r="J297" s="2">
        <v>140.08585500000001</v>
      </c>
      <c r="K297">
        <v>1544.8382244100001</v>
      </c>
      <c r="M297">
        <v>-0.15412251875617955</v>
      </c>
      <c r="N297">
        <v>-0.14441950098774936</v>
      </c>
      <c r="O297">
        <v>-0.1473909934326495</v>
      </c>
      <c r="P297">
        <v>0.93733715756172997</v>
      </c>
      <c r="Q297">
        <v>2.9714924449001368E-3</v>
      </c>
      <c r="R297">
        <v>0.36500639203575497</v>
      </c>
      <c r="S297">
        <v>0.45150686328127598</v>
      </c>
      <c r="T297">
        <v>9.0243815120596538E-2</v>
      </c>
      <c r="V297">
        <v>-0.13277936215266201</v>
      </c>
      <c r="W297">
        <v>0.137002090482226</v>
      </c>
      <c r="X297">
        <v>-0.44078424097074898</v>
      </c>
      <c r="Y297">
        <v>-0.15479054610239801</v>
      </c>
      <c r="Z297">
        <v>-0.112404444987488</v>
      </c>
      <c r="AA297">
        <v>-0.15471868486808801</v>
      </c>
      <c r="AB297">
        <v>-0.226718219366247</v>
      </c>
      <c r="AC297">
        <v>-0.21971420176766801</v>
      </c>
      <c r="AD297">
        <v>-1.1235011326182501E-2</v>
      </c>
      <c r="AE297" s="3">
        <v>-0.23269456568196278</v>
      </c>
      <c r="AF297">
        <v>-4.3198033213231603E-2</v>
      </c>
      <c r="AG297">
        <v>-2.1169101996746102E-2</v>
      </c>
      <c r="AH297">
        <v>-0.28120652654526102</v>
      </c>
      <c r="AI297">
        <v>-0.32623984640387599</v>
      </c>
      <c r="AJ297">
        <v>-6.6261524807930405E-2</v>
      </c>
      <c r="AK297">
        <v>-3.1128612629425499E-3</v>
      </c>
      <c r="AL297">
        <v>-0.197032470169517</v>
      </c>
      <c r="AM297">
        <v>-0.12827426840262701</v>
      </c>
      <c r="AN297">
        <v>-0.20460223133299801</v>
      </c>
      <c r="AO297">
        <v>-0.26380279297595499</v>
      </c>
      <c r="AP297">
        <v>-0.294399039513419</v>
      </c>
      <c r="AQ297">
        <v>3.8766545631879E-2</v>
      </c>
      <c r="AR297">
        <v>3.8525271695384999E-2</v>
      </c>
      <c r="AS297">
        <v>-8.1387210641580804E-2</v>
      </c>
      <c r="AT297">
        <v>-0.18489987659839999</v>
      </c>
      <c r="AU297">
        <v>2.9205516538964499E-2</v>
      </c>
      <c r="AV297">
        <v>-0.25623485224800302</v>
      </c>
      <c r="AW297">
        <v>-0.207960479614164</v>
      </c>
      <c r="AX297">
        <v>-7.4406269195038302E-2</v>
      </c>
      <c r="AY297">
        <v>-0.160509002641014</v>
      </c>
      <c r="AZ297">
        <v>-0.14448246795037401</v>
      </c>
      <c r="BA297">
        <v>-0.12269397734076699</v>
      </c>
      <c r="BB297">
        <v>-0.1137031223389</v>
      </c>
      <c r="BC297">
        <v>-0.27616685184127299</v>
      </c>
      <c r="BD297">
        <v>-3.3598784387077398E-2</v>
      </c>
      <c r="BE297">
        <v>-0.153589890748734</v>
      </c>
      <c r="BF297" s="3">
        <v>-0.20530409414904299</v>
      </c>
      <c r="BG297">
        <v>-0.20136560834061201</v>
      </c>
      <c r="BI297">
        <v>-1.3273604683722099E-2</v>
      </c>
      <c r="BJ297">
        <v>-0.18576050536118</v>
      </c>
      <c r="BK297">
        <v>-0.12789481829444599</v>
      </c>
      <c r="BL297">
        <v>-0.266343119062802</v>
      </c>
      <c r="BM297">
        <v>-0.32266343694267102</v>
      </c>
      <c r="BN297">
        <v>-0.172976492910796</v>
      </c>
      <c r="BO297">
        <v>0.15963173774894901</v>
      </c>
      <c r="BP297">
        <v>0.112747524214138</v>
      </c>
      <c r="BQ297">
        <v>-0.18572994649112001</v>
      </c>
      <c r="BR297" t="s">
        <v>25368</v>
      </c>
      <c r="BS297">
        <v>-0.12388781774570801</v>
      </c>
      <c r="BT297">
        <v>9.7563302043708902E-2</v>
      </c>
      <c r="BU297">
        <v>-0.156408621422017</v>
      </c>
      <c r="BV297">
        <v>-0.16707037795485899</v>
      </c>
      <c r="BW297">
        <v>-0.23888492455864599</v>
      </c>
      <c r="BX297">
        <v>-4.0028079913179901E-2</v>
      </c>
      <c r="BY297">
        <v>8.4663854628104392E-3</v>
      </c>
      <c r="BZ297">
        <v>-0.10787058925956999</v>
      </c>
      <c r="CA297">
        <v>-0.21375158159250199</v>
      </c>
      <c r="CB297">
        <v>-3.4666376319059403E-2</v>
      </c>
      <c r="CC297">
        <v>-0.95035419105108998</v>
      </c>
      <c r="CD297">
        <v>-0.26623898164960202</v>
      </c>
      <c r="CE297">
        <v>-6.3940844088047594E-2</v>
      </c>
      <c r="CF297">
        <v>0.12884342633860499</v>
      </c>
      <c r="CG297">
        <v>-0.228571866310809</v>
      </c>
      <c r="CH297">
        <v>-0.19620511378824601</v>
      </c>
      <c r="CI297">
        <v>-0.30267854551927997</v>
      </c>
      <c r="CJ297" t="s">
        <v>25368</v>
      </c>
      <c r="CK297" t="s">
        <v>25368</v>
      </c>
      <c r="CL297" t="s">
        <v>25368</v>
      </c>
      <c r="CM297">
        <v>-0.14576298688030201</v>
      </c>
      <c r="CN297">
        <v>-0.28913380949255701</v>
      </c>
      <c r="CO297">
        <v>-3.4667556630449802E-3</v>
      </c>
      <c r="CP297">
        <v>0.108444380142075</v>
      </c>
      <c r="CQ297">
        <v>-0.185256826131176</v>
      </c>
      <c r="CR297">
        <v>-0.27606255746201902</v>
      </c>
      <c r="CS297">
        <v>-0.25726381500048801</v>
      </c>
      <c r="CT297">
        <v>-0.10484394711143</v>
      </c>
      <c r="CZ297">
        <v>-0.18249453014198899</v>
      </c>
      <c r="DA297">
        <v>-0.26582862308053301</v>
      </c>
      <c r="DB297">
        <v>-0.13721143789111601</v>
      </c>
      <c r="DC297">
        <v>-0.22161502256169499</v>
      </c>
      <c r="DD297">
        <v>-0.35632321473448098</v>
      </c>
      <c r="DE297">
        <v>-0.213347489370593</v>
      </c>
      <c r="DF297">
        <v>-0.14749005350515301</v>
      </c>
      <c r="DG297">
        <v>-0.172196442736198</v>
      </c>
      <c r="DH297">
        <v>-0.28818239098422799</v>
      </c>
    </row>
    <row r="298" spans="1:112">
      <c r="A298">
        <v>2057</v>
      </c>
      <c r="B298" t="s">
        <v>3167</v>
      </c>
      <c r="C298" t="s">
        <v>54977</v>
      </c>
      <c r="D298" t="s">
        <v>3168</v>
      </c>
      <c r="E298" s="2" t="s">
        <v>26395</v>
      </c>
      <c r="F298" s="2" t="s">
        <v>29050</v>
      </c>
      <c r="G298" s="2">
        <v>10500529</v>
      </c>
      <c r="H298" s="2" t="s">
        <v>32749</v>
      </c>
      <c r="I298" s="2" t="s">
        <v>28066</v>
      </c>
      <c r="J298" s="2">
        <v>98.31317</v>
      </c>
      <c r="K298">
        <v>1549.31815708</v>
      </c>
      <c r="M298">
        <v>-0.81597662650799874</v>
      </c>
      <c r="N298">
        <v>-0.85498926573254208</v>
      </c>
      <c r="O298">
        <v>-0.78811369146209975</v>
      </c>
      <c r="P298">
        <v>0.35422966786564503</v>
      </c>
      <c r="Q298">
        <v>-6.6875574270442328E-2</v>
      </c>
      <c r="R298">
        <v>0.86708178951874992</v>
      </c>
      <c r="S298">
        <v>1.012796844560228</v>
      </c>
      <c r="T298">
        <v>0.42715398125350523</v>
      </c>
      <c r="V298">
        <v>-0.781019942395068</v>
      </c>
      <c r="W298">
        <v>-0.873740121073172</v>
      </c>
      <c r="X298">
        <v>-0.41447464092605202</v>
      </c>
      <c r="Y298">
        <v>-0.32885330727706003</v>
      </c>
      <c r="Z298">
        <v>-0.31300979654177502</v>
      </c>
      <c r="AA298">
        <v>-0.83715818615197202</v>
      </c>
      <c r="AB298">
        <v>-0.51700997209142596</v>
      </c>
      <c r="AC298">
        <v>-0.78662153913753396</v>
      </c>
      <c r="AD298">
        <v>-0.67407701272156195</v>
      </c>
      <c r="AE298" s="3">
        <v>-0.55916569354555601</v>
      </c>
      <c r="AF298">
        <v>-0.65068850682930501</v>
      </c>
      <c r="AG298">
        <v>-0.79270522513072095</v>
      </c>
      <c r="AH298">
        <v>-1.04242314217013</v>
      </c>
      <c r="AI298">
        <v>-1.0335731363741401</v>
      </c>
      <c r="AJ298">
        <v>-1.19593509679581</v>
      </c>
      <c r="AK298">
        <v>-1.1553745430239599</v>
      </c>
      <c r="AL298">
        <v>-0.88344516607615897</v>
      </c>
      <c r="AM298">
        <v>-1.1740619759501201</v>
      </c>
      <c r="AN298">
        <v>-0.99863704443038404</v>
      </c>
      <c r="AO298">
        <v>-1.0087156222723801</v>
      </c>
      <c r="AP298">
        <v>-0.88684024282873997</v>
      </c>
      <c r="AQ298">
        <v>-1.01840411395577</v>
      </c>
      <c r="AR298">
        <v>-1.2503845946501499</v>
      </c>
      <c r="AS298">
        <v>-1.05256616189577</v>
      </c>
      <c r="AT298">
        <v>-0.98084517753411304</v>
      </c>
      <c r="AU298">
        <v>-0.98509435988149996</v>
      </c>
      <c r="AV298">
        <v>-0.96806717322228797</v>
      </c>
      <c r="AW298">
        <v>-1.01004523149047</v>
      </c>
      <c r="AX298">
        <v>-0.87611833063493105</v>
      </c>
      <c r="AY298">
        <v>-0.95830158479777094</v>
      </c>
      <c r="AZ298">
        <v>-0.88563667429828596</v>
      </c>
      <c r="BA298">
        <v>-1.0555213737045901</v>
      </c>
      <c r="BB298">
        <v>-0.91067726217405198</v>
      </c>
      <c r="BC298">
        <v>-0.46773297343659997</v>
      </c>
      <c r="BD298">
        <v>-0.69006457251546005</v>
      </c>
      <c r="BE298">
        <v>-0.45795437607360601</v>
      </c>
      <c r="BF298" s="3">
        <v>-1.0101709017295042</v>
      </c>
      <c r="BG298">
        <v>-1.00447732209871</v>
      </c>
      <c r="BI298">
        <v>-0.61612348556518903</v>
      </c>
      <c r="BJ298">
        <v>-0.43826424454434598</v>
      </c>
      <c r="BK298">
        <v>-0.31300467059810699</v>
      </c>
      <c r="BL298">
        <v>-0.31001333656165198</v>
      </c>
      <c r="BM298">
        <v>-0.73996670411957999</v>
      </c>
      <c r="BN298">
        <v>-1.32281018112188</v>
      </c>
      <c r="BO298">
        <v>-0.60553975146721595</v>
      </c>
      <c r="BP298">
        <v>-0.69236464834702305</v>
      </c>
      <c r="BQ298">
        <v>-0.442612097405089</v>
      </c>
      <c r="BR298" t="s">
        <v>25368</v>
      </c>
      <c r="BS298">
        <v>-0.47485013390647202</v>
      </c>
      <c r="BT298">
        <v>-0.65925043212595802</v>
      </c>
      <c r="BU298">
        <v>-1.0685137168935399</v>
      </c>
      <c r="BV298">
        <v>-1.01087350347085</v>
      </c>
      <c r="BW298">
        <v>-1.04094908375879</v>
      </c>
      <c r="BX298">
        <v>-0.87666090793254803</v>
      </c>
      <c r="BY298">
        <v>-0.214337781868806</v>
      </c>
      <c r="BZ298">
        <v>-0.97010522581908099</v>
      </c>
      <c r="CA298">
        <v>-1.31831752717425</v>
      </c>
      <c r="CB298">
        <v>-1.2808536603071501</v>
      </c>
      <c r="CC298">
        <v>-0.796864671847066</v>
      </c>
      <c r="CD298">
        <v>-0.69935968416307703</v>
      </c>
      <c r="CE298">
        <v>-0.42620439081316402</v>
      </c>
      <c r="CF298">
        <v>-1.0606104193453501</v>
      </c>
      <c r="CG298">
        <v>-1.24884298751662</v>
      </c>
      <c r="CH298">
        <v>-0.807737349516499</v>
      </c>
      <c r="CI298">
        <v>-1.90321343320236</v>
      </c>
      <c r="CJ298" t="s">
        <v>25368</v>
      </c>
      <c r="CK298">
        <v>-0.78691049663892798</v>
      </c>
      <c r="CL298" t="s">
        <v>25368</v>
      </c>
      <c r="CM298">
        <v>-0.53085264458365999</v>
      </c>
      <c r="CN298">
        <v>-1.00680209572289</v>
      </c>
      <c r="CO298">
        <v>-0.39107574465094602</v>
      </c>
      <c r="CP298">
        <v>-0.62505280878785197</v>
      </c>
      <c r="CQ298">
        <v>-0.33273804198502699</v>
      </c>
      <c r="CR298">
        <v>-0.88264816042500804</v>
      </c>
      <c r="CS298">
        <v>-0.84846699619146804</v>
      </c>
      <c r="CT298">
        <v>-0.84118818279604701</v>
      </c>
      <c r="CZ298">
        <v>-0.79349364433869696</v>
      </c>
      <c r="DA298">
        <v>-0.673025951902811</v>
      </c>
      <c r="DB298">
        <v>-0.61799382343389397</v>
      </c>
      <c r="DC298">
        <v>-0.38968024964596198</v>
      </c>
      <c r="DD298">
        <v>-0.32163479840641601</v>
      </c>
      <c r="DE298">
        <v>-0.81868016115953302</v>
      </c>
      <c r="DF298">
        <v>-1.59013145596469</v>
      </c>
      <c r="DG298">
        <v>-0.96753195317327301</v>
      </c>
      <c r="DH298">
        <v>-0.66434003662052099</v>
      </c>
    </row>
    <row r="299" spans="1:112">
      <c r="A299">
        <v>2060</v>
      </c>
      <c r="B299" t="s">
        <v>3172</v>
      </c>
      <c r="C299" t="s">
        <v>54980</v>
      </c>
      <c r="D299" t="s">
        <v>3173</v>
      </c>
      <c r="E299" s="2" t="s">
        <v>26397</v>
      </c>
      <c r="F299" s="2" t="s">
        <v>29052</v>
      </c>
      <c r="G299" s="2">
        <v>10554349</v>
      </c>
      <c r="H299" s="2" t="s">
        <v>32752</v>
      </c>
      <c r="I299" s="2" t="s">
        <v>28071</v>
      </c>
      <c r="J299" s="2">
        <v>79.698098000000002</v>
      </c>
      <c r="K299">
        <v>1550.0588891350001</v>
      </c>
      <c r="M299">
        <v>-6.1862647983495757E-2</v>
      </c>
      <c r="N299">
        <v>-6.3736610791713624E-2</v>
      </c>
      <c r="O299">
        <v>-2.5624006366052349E-2</v>
      </c>
      <c r="P299">
        <v>0.628020720032469</v>
      </c>
      <c r="Q299">
        <v>-3.8112604425661278E-2</v>
      </c>
      <c r="R299">
        <v>1.267162489070399</v>
      </c>
      <c r="S299">
        <v>1.1746472678123521</v>
      </c>
      <c r="T299">
        <v>0.49309096580183004</v>
      </c>
      <c r="V299">
        <v>-0.176899270108648</v>
      </c>
      <c r="W299">
        <v>-0.36553771911749999</v>
      </c>
      <c r="X299">
        <v>-0.19380864484816901</v>
      </c>
      <c r="Y299">
        <v>-0.53992572140508799</v>
      </c>
      <c r="Z299">
        <v>-0.13149060302927501</v>
      </c>
      <c r="AA299">
        <v>-0.34655772482682001</v>
      </c>
      <c r="AB299">
        <v>-0.56076667525789103</v>
      </c>
      <c r="AC299">
        <v>-5.9170158105241497E-2</v>
      </c>
      <c r="AD299">
        <v>-5.2681567973772103E-2</v>
      </c>
      <c r="AE299" s="3">
        <v>-0.2507371082189786</v>
      </c>
      <c r="AF299">
        <v>-0.27025204458841401</v>
      </c>
      <c r="AG299">
        <v>0.37511922200058301</v>
      </c>
      <c r="AH299">
        <v>-0.25595211869352302</v>
      </c>
      <c r="AI299">
        <v>-3.6548557430803999E-2</v>
      </c>
      <c r="AJ299">
        <v>-0.28351110082522502</v>
      </c>
      <c r="AK299">
        <v>-0.27996902831729797</v>
      </c>
      <c r="AL299">
        <v>-0.107512018985724</v>
      </c>
      <c r="AM299">
        <v>-0.15466186579403399</v>
      </c>
      <c r="AN299">
        <v>0.105271228959485</v>
      </c>
      <c r="AO299">
        <v>-0.10671213811018999</v>
      </c>
      <c r="AP299">
        <v>3.3483144550672903E-2</v>
      </c>
      <c r="AQ299">
        <v>-9.7324148293256099E-2</v>
      </c>
      <c r="AR299">
        <v>-0.16736421429979301</v>
      </c>
      <c r="AS299">
        <v>0.228609040468467</v>
      </c>
      <c r="AT299">
        <v>-0.49584525151693898</v>
      </c>
      <c r="AU299">
        <v>0.33574109709014699</v>
      </c>
      <c r="AV299">
        <v>6.0006859179216797E-2</v>
      </c>
      <c r="AW299">
        <v>6.45918174031027E-2</v>
      </c>
      <c r="AX299">
        <v>0.818746478390174</v>
      </c>
      <c r="AY299">
        <v>0.72723676766531098</v>
      </c>
      <c r="AZ299">
        <v>-3.8157455864760402E-2</v>
      </c>
      <c r="BA299">
        <v>0.53546659307328703</v>
      </c>
      <c r="BB299">
        <v>-0.21199920816201701</v>
      </c>
      <c r="BC299">
        <v>-0.116217982713006</v>
      </c>
      <c r="BD299">
        <v>0.160775198997061</v>
      </c>
      <c r="BE299">
        <v>-0.20247100690179901</v>
      </c>
      <c r="BF299" s="3">
        <v>-0.1250550401637022</v>
      </c>
      <c r="BG299">
        <v>-0.23991028431075601</v>
      </c>
      <c r="BI299">
        <v>-0.416852241880105</v>
      </c>
      <c r="BJ299">
        <v>-0.32926277628392397</v>
      </c>
      <c r="BK299">
        <v>-0.27400856403251</v>
      </c>
      <c r="BL299">
        <v>-0.47586780500783799</v>
      </c>
      <c r="BM299">
        <v>-0.47314642188841299</v>
      </c>
      <c r="BN299">
        <v>0.37105444693165102</v>
      </c>
      <c r="BO299">
        <v>-0.21209578215921299</v>
      </c>
      <c r="BP299">
        <v>0.27204053238500697</v>
      </c>
      <c r="BQ299">
        <v>-0.36227167724125697</v>
      </c>
      <c r="BR299" t="s">
        <v>25368</v>
      </c>
      <c r="BS299">
        <v>-2.0033666019121901E-2</v>
      </c>
      <c r="BT299">
        <v>3.3889206588452098E-2</v>
      </c>
      <c r="BU299">
        <v>-0.21963957087894301</v>
      </c>
      <c r="BV299">
        <v>-0.15873010125711001</v>
      </c>
      <c r="BW299">
        <v>-4.9700303050245899E-2</v>
      </c>
      <c r="BX299">
        <v>-0.19505302332113</v>
      </c>
      <c r="BY299">
        <v>0.58125925021041103</v>
      </c>
      <c r="BZ299">
        <v>-0.27982575624113298</v>
      </c>
      <c r="CA299">
        <v>-0.16884936814080501</v>
      </c>
      <c r="CB299">
        <v>-9.8789851566706693E-2</v>
      </c>
      <c r="CC299">
        <v>-3.1322856058669302E-2</v>
      </c>
      <c r="CD299">
        <v>0.34654818969123002</v>
      </c>
      <c r="CE299">
        <v>-0.25723896285198899</v>
      </c>
      <c r="CF299">
        <v>0.20882204939191601</v>
      </c>
      <c r="CG299">
        <v>-0.251085787972674</v>
      </c>
      <c r="CH299">
        <v>0.90534109136746099</v>
      </c>
      <c r="CI299">
        <v>0.14173944435017799</v>
      </c>
      <c r="CJ299" t="s">
        <v>25368</v>
      </c>
      <c r="CK299">
        <v>0.69877946280451397</v>
      </c>
      <c r="CL299" t="s">
        <v>25368</v>
      </c>
      <c r="CM299">
        <v>0.478163496050869</v>
      </c>
      <c r="CN299">
        <v>-3.67746664134549E-2</v>
      </c>
      <c r="CO299">
        <v>-0.72149458146632495</v>
      </c>
      <c r="CP299">
        <v>0.43455031457097099</v>
      </c>
      <c r="CQ299">
        <v>-0.121570646819705</v>
      </c>
      <c r="CR299">
        <v>-0.23133191109031101</v>
      </c>
      <c r="CS299">
        <v>-0.16736434965468</v>
      </c>
      <c r="CT299">
        <v>0.18328296414177001</v>
      </c>
      <c r="CZ299">
        <v>-0.195490008853758</v>
      </c>
      <c r="DA299">
        <v>-0.16777546844633001</v>
      </c>
      <c r="DB299">
        <v>-0.17131546231669501</v>
      </c>
      <c r="DC299">
        <v>-0.40381655494753099</v>
      </c>
      <c r="DD299">
        <v>-0.31528804653057901</v>
      </c>
      <c r="DE299">
        <v>-8.0045699305804796E-2</v>
      </c>
      <c r="DF299">
        <v>-0.16641525249044001</v>
      </c>
      <c r="DG299">
        <v>-0.106836546974378</v>
      </c>
      <c r="DH299">
        <v>-0.14692266188418601</v>
      </c>
    </row>
    <row r="300" spans="1:112">
      <c r="A300">
        <v>2064</v>
      </c>
      <c r="B300" t="s">
        <v>3178</v>
      </c>
      <c r="C300" t="s">
        <v>54984</v>
      </c>
      <c r="D300" t="s">
        <v>3179</v>
      </c>
      <c r="E300" s="2" t="s">
        <v>26399</v>
      </c>
      <c r="F300" s="2" t="s">
        <v>29054</v>
      </c>
      <c r="G300" s="2">
        <v>10406710</v>
      </c>
      <c r="H300" s="2" t="s">
        <v>32756</v>
      </c>
      <c r="I300" s="2" t="s">
        <v>28090</v>
      </c>
      <c r="J300" s="2">
        <v>94.788943000000003</v>
      </c>
      <c r="K300">
        <v>1551.3002037399999</v>
      </c>
      <c r="M300">
        <v>0.41426972431431774</v>
      </c>
      <c r="N300">
        <v>0.42645687855670961</v>
      </c>
      <c r="O300">
        <v>0.40316672052356839</v>
      </c>
      <c r="P300">
        <v>0.55446387620828053</v>
      </c>
      <c r="Q300">
        <v>2.3290158033141217E-2</v>
      </c>
      <c r="R300">
        <v>0.53731170066023404</v>
      </c>
      <c r="S300">
        <v>0.60303303910613504</v>
      </c>
      <c r="T300">
        <v>0.63796111652455223</v>
      </c>
      <c r="V300">
        <v>0.44847022936646203</v>
      </c>
      <c r="W300">
        <v>0.54839779715436099</v>
      </c>
      <c r="X300">
        <v>0.60072404141833902</v>
      </c>
      <c r="Y300">
        <v>0.49355646241115297</v>
      </c>
      <c r="Z300">
        <v>0.50000369959997104</v>
      </c>
      <c r="AA300">
        <v>0.58160099811130805</v>
      </c>
      <c r="AB300">
        <v>0.61886727952571197</v>
      </c>
      <c r="AC300">
        <v>0.667104326219358</v>
      </c>
      <c r="AD300">
        <v>0.53985997800223395</v>
      </c>
      <c r="AE300" s="3">
        <v>0.51745135954570221</v>
      </c>
      <c r="AF300">
        <v>0.496104354043364</v>
      </c>
      <c r="AG300">
        <v>0.495310198571836</v>
      </c>
      <c r="AH300">
        <v>0.31996401990541801</v>
      </c>
      <c r="AI300">
        <v>0.35264083941406099</v>
      </c>
      <c r="AJ300">
        <v>0.67154440529285397</v>
      </c>
      <c r="AK300">
        <v>0.50646783671929896</v>
      </c>
      <c r="AL300">
        <v>0.406280543845357</v>
      </c>
      <c r="AM300">
        <v>0.36059978212367</v>
      </c>
      <c r="AN300">
        <v>0.42636742024830998</v>
      </c>
      <c r="AO300">
        <v>0.50858181690280302</v>
      </c>
      <c r="AP300">
        <v>0.37417184693255701</v>
      </c>
      <c r="AQ300">
        <v>0.52634018047321696</v>
      </c>
      <c r="AR300">
        <v>0.55472686168015795</v>
      </c>
      <c r="AS300">
        <v>0.59546063648923198</v>
      </c>
      <c r="AT300">
        <v>0.36722593909710299</v>
      </c>
      <c r="AU300">
        <v>0.33090046524236599</v>
      </c>
      <c r="AV300">
        <v>0.23427887665175501</v>
      </c>
      <c r="AW300">
        <v>7.7702994287288704E-2</v>
      </c>
      <c r="AX300">
        <v>0.53514086909467395</v>
      </c>
      <c r="AY300">
        <v>0.25638235287997002</v>
      </c>
      <c r="AZ300">
        <v>0.16609979599313199</v>
      </c>
      <c r="BA300">
        <v>0.12979262555912399</v>
      </c>
      <c r="BB300">
        <v>0.13330958742219601</v>
      </c>
      <c r="BC300">
        <v>0.13687679679314399</v>
      </c>
      <c r="BD300">
        <v>0.44254630480103602</v>
      </c>
      <c r="BE300">
        <v>0.52440596525052097</v>
      </c>
      <c r="BF300" s="3">
        <v>0.26666599814141922</v>
      </c>
      <c r="BG300">
        <v>0.49343589994450099</v>
      </c>
      <c r="BI300">
        <v>0.50887883323188299</v>
      </c>
      <c r="BJ300">
        <v>0.50446746467291603</v>
      </c>
      <c r="BK300">
        <v>0.60394004247930899</v>
      </c>
      <c r="BL300">
        <v>0.74205022209971105</v>
      </c>
      <c r="BM300">
        <v>0.41625148073720503</v>
      </c>
      <c r="BN300">
        <v>0.70774567194678495</v>
      </c>
      <c r="BO300">
        <v>0.76435552268613505</v>
      </c>
      <c r="BP300">
        <v>0.38671154610493302</v>
      </c>
      <c r="BQ300">
        <v>0.52099260463461805</v>
      </c>
      <c r="BR300" t="s">
        <v>25368</v>
      </c>
      <c r="BS300">
        <v>0.65625132475444004</v>
      </c>
      <c r="BT300">
        <v>0.52331244432545798</v>
      </c>
      <c r="BU300">
        <v>0.37909168107138103</v>
      </c>
      <c r="BV300">
        <v>0.27625852438152498</v>
      </c>
      <c r="BW300">
        <v>0.39565106232571901</v>
      </c>
      <c r="BX300">
        <v>0.44012793024820801</v>
      </c>
      <c r="BY300">
        <v>0.41209106715566401</v>
      </c>
      <c r="BZ300">
        <v>0.484715141838303</v>
      </c>
      <c r="CA300">
        <v>0.332962026357774</v>
      </c>
      <c r="CB300">
        <v>0.36641758266369601</v>
      </c>
      <c r="CC300">
        <v>0.23761599685653201</v>
      </c>
      <c r="CD300">
        <v>0.445086715442711</v>
      </c>
      <c r="CE300">
        <v>0.50605971165528996</v>
      </c>
      <c r="CF300">
        <v>0.430303482285668</v>
      </c>
      <c r="CG300">
        <v>0.19444048553361401</v>
      </c>
      <c r="CH300">
        <v>0.21153099737088801</v>
      </c>
      <c r="CI300">
        <v>0.16313192218853001</v>
      </c>
      <c r="CJ300" t="s">
        <v>25368</v>
      </c>
      <c r="CK300">
        <v>0.600825054261516</v>
      </c>
      <c r="CL300" t="s">
        <v>25368</v>
      </c>
      <c r="CM300">
        <v>0.156226334108863</v>
      </c>
      <c r="CN300">
        <v>9.9219443640727503E-2</v>
      </c>
      <c r="CO300">
        <v>0.14890256260915599</v>
      </c>
      <c r="CP300">
        <v>0.41689678279584103</v>
      </c>
      <c r="CQ300">
        <v>0.13901718299357599</v>
      </c>
      <c r="CR300">
        <v>0.29568139073262201</v>
      </c>
      <c r="CS300">
        <v>0.32814831809535999</v>
      </c>
      <c r="CT300">
        <v>0.31547666403833602</v>
      </c>
      <c r="CZ300">
        <v>0.389751353615862</v>
      </c>
      <c r="DA300">
        <v>0.47407256602855202</v>
      </c>
      <c r="DB300">
        <v>0.42218375579728601</v>
      </c>
      <c r="DC300">
        <v>0.67292300835875996</v>
      </c>
      <c r="DD300">
        <v>0.62832611392805104</v>
      </c>
      <c r="DE300">
        <v>0.17398901246243501</v>
      </c>
      <c r="DF300">
        <v>0.24585738145812799</v>
      </c>
      <c r="DG300">
        <v>0.40343835516704801</v>
      </c>
      <c r="DH300">
        <v>0.243379243478066</v>
      </c>
    </row>
    <row r="301" spans="1:112">
      <c r="A301">
        <v>2084</v>
      </c>
      <c r="B301" t="s">
        <v>3202</v>
      </c>
      <c r="C301" t="s">
        <v>55004</v>
      </c>
      <c r="D301" t="s">
        <v>3203</v>
      </c>
      <c r="E301" s="2" t="s">
        <v>26403</v>
      </c>
      <c r="F301" s="2" t="s">
        <v>29058</v>
      </c>
      <c r="G301" s="2">
        <v>10375234</v>
      </c>
      <c r="H301" s="2" t="s">
        <v>32776</v>
      </c>
      <c r="I301" s="2" t="s">
        <v>28042</v>
      </c>
      <c r="J301" s="2">
        <v>40.733642000000003</v>
      </c>
      <c r="K301">
        <v>1556.911259275</v>
      </c>
      <c r="M301">
        <v>-0.98335313774206379</v>
      </c>
      <c r="N301">
        <v>-0.9871295474429802</v>
      </c>
      <c r="O301">
        <v>-0.98273865741141375</v>
      </c>
      <c r="P301">
        <v>0.87682067563977395</v>
      </c>
      <c r="Q301">
        <v>-4.3908900315664523E-3</v>
      </c>
      <c r="R301">
        <v>0.46423501317386895</v>
      </c>
      <c r="S301">
        <v>0.43906140102675495</v>
      </c>
      <c r="T301">
        <v>0.31887969406790073</v>
      </c>
      <c r="V301">
        <v>-0.97355599289058703</v>
      </c>
      <c r="W301">
        <v>-1.1699446792492201</v>
      </c>
      <c r="X301">
        <v>-1.0417805444055199</v>
      </c>
      <c r="Y301">
        <v>-1.0989200536229</v>
      </c>
      <c r="Z301">
        <v>-1.03024236423365</v>
      </c>
      <c r="AA301">
        <v>-1.0430871414054399</v>
      </c>
      <c r="AB301">
        <v>-0.80459998722369197</v>
      </c>
      <c r="AC301">
        <v>-0.96580719121828695</v>
      </c>
      <c r="AD301">
        <v>-1.2558880921581299</v>
      </c>
      <c r="AE301" s="3">
        <v>-0.92804581209630999</v>
      </c>
      <c r="AF301">
        <v>-0.97733878123551698</v>
      </c>
      <c r="AG301">
        <v>-0.79165307898426096</v>
      </c>
      <c r="AH301">
        <v>-1.00390725154621</v>
      </c>
      <c r="AI301">
        <v>-1.08897823618451</v>
      </c>
      <c r="AJ301">
        <v>-0.88055719512351005</v>
      </c>
      <c r="AK301">
        <v>-0.91091968459657302</v>
      </c>
      <c r="AL301">
        <v>-0.93990366776485001</v>
      </c>
      <c r="AM301">
        <v>-1.0753026119685301</v>
      </c>
      <c r="AN301">
        <v>-0.93271702243798005</v>
      </c>
      <c r="AO301">
        <v>-0.87224313939496101</v>
      </c>
      <c r="AP301">
        <v>-0.91656081795455102</v>
      </c>
      <c r="AQ301">
        <v>-0.96969381058671</v>
      </c>
      <c r="AR301">
        <v>-0.75927282297839604</v>
      </c>
      <c r="AS301">
        <v>-0.85112941756673799</v>
      </c>
      <c r="AT301">
        <v>-1.0163415800461399</v>
      </c>
      <c r="AU301">
        <v>-0.86968490958294198</v>
      </c>
      <c r="AV301">
        <v>-1.0215925887620101</v>
      </c>
      <c r="AW301">
        <v>-1.2585520880407799</v>
      </c>
      <c r="AX301">
        <v>-0.86747558926998203</v>
      </c>
      <c r="AY301">
        <v>-0.97254354851269198</v>
      </c>
      <c r="AZ301">
        <v>-0.89532750695374996</v>
      </c>
      <c r="BA301">
        <v>-1.23146291353106</v>
      </c>
      <c r="BB301">
        <v>-1.0996804216799201</v>
      </c>
      <c r="BC301">
        <v>-1.01014630991904</v>
      </c>
      <c r="BD301">
        <v>-1.0402715539206799</v>
      </c>
      <c r="BE301">
        <v>-0.97406176259397004</v>
      </c>
      <c r="BF301" s="3">
        <v>-1.021988105533743</v>
      </c>
      <c r="BG301">
        <v>-0.94974452765950101</v>
      </c>
      <c r="BI301">
        <v>-0.95486072927844001</v>
      </c>
      <c r="BJ301">
        <v>-0.95696223522358803</v>
      </c>
      <c r="BK301">
        <v>-1.0886815374544601</v>
      </c>
      <c r="BL301">
        <v>-0.96163160443269902</v>
      </c>
      <c r="BM301">
        <v>-1.0975481979473301</v>
      </c>
      <c r="BN301">
        <v>-0.83484379921390695</v>
      </c>
      <c r="BO301">
        <v>-1.2185923362675799</v>
      </c>
      <c r="BP301">
        <v>-1.0190461810695799</v>
      </c>
      <c r="BQ301">
        <v>-1.1679797507923799</v>
      </c>
      <c r="BR301" t="s">
        <v>25368</v>
      </c>
      <c r="BS301">
        <v>-0.84675217578154405</v>
      </c>
      <c r="BT301">
        <v>-0.98875551041230803</v>
      </c>
      <c r="BU301">
        <v>-0.97411274289285998</v>
      </c>
      <c r="BV301">
        <v>-1.1183310395975501</v>
      </c>
      <c r="BW301">
        <v>-0.881918726409471</v>
      </c>
      <c r="BX301">
        <v>-0.77426554496838396</v>
      </c>
      <c r="BY301">
        <v>-0.91775246945363698</v>
      </c>
      <c r="BZ301">
        <v>-0.89902617288219899</v>
      </c>
      <c r="CA301">
        <v>-0.96735033206600496</v>
      </c>
      <c r="CB301">
        <v>-0.86052396239406403</v>
      </c>
      <c r="CC301">
        <v>-0.77953093524082495</v>
      </c>
      <c r="CD301">
        <v>-1.0178988924477099</v>
      </c>
      <c r="CE301">
        <v>-0.828925034421508</v>
      </c>
      <c r="CF301">
        <v>-0.90152210694745105</v>
      </c>
      <c r="CG301">
        <v>-1.25150713904178</v>
      </c>
      <c r="CH301">
        <v>-0.91981052258766705</v>
      </c>
      <c r="CI301">
        <v>-1.0572365450500201</v>
      </c>
      <c r="CJ301" t="s">
        <v>25368</v>
      </c>
      <c r="CK301">
        <v>-0.80902949637840404</v>
      </c>
      <c r="CL301" t="s">
        <v>25368</v>
      </c>
      <c r="CM301">
        <v>-1.12728110369153</v>
      </c>
      <c r="CN301">
        <v>-1.0156332374053301</v>
      </c>
      <c r="CO301">
        <v>-0.98149267623214198</v>
      </c>
      <c r="CP301">
        <v>-0.92119208982701095</v>
      </c>
      <c r="CQ301">
        <v>-1.1427532069967501</v>
      </c>
      <c r="CR301">
        <v>-0.97525037503982004</v>
      </c>
      <c r="CS301">
        <v>-1.0509652463857699</v>
      </c>
      <c r="CT301">
        <v>-1.0868893531677699</v>
      </c>
      <c r="CZ301">
        <v>-0.92803820796570302</v>
      </c>
      <c r="DA301">
        <v>-0.90647238014350595</v>
      </c>
      <c r="DB301">
        <v>-0.88272601560328601</v>
      </c>
      <c r="DC301">
        <v>-0.94608078351980696</v>
      </c>
      <c r="DD301">
        <v>-0.97691167324924799</v>
      </c>
      <c r="DE301">
        <v>-0.816013225022302</v>
      </c>
      <c r="DF301">
        <v>-1.1619218964001801</v>
      </c>
      <c r="DG301">
        <v>-1.0268034230569101</v>
      </c>
      <c r="DH301">
        <v>-1.08321387765558</v>
      </c>
    </row>
    <row r="302" spans="1:112">
      <c r="A302">
        <v>2088</v>
      </c>
      <c r="B302" t="s">
        <v>3207</v>
      </c>
      <c r="C302" t="s">
        <v>55008</v>
      </c>
      <c r="D302" t="s">
        <v>2083</v>
      </c>
      <c r="E302" s="2" t="s">
        <v>26122</v>
      </c>
      <c r="F302" s="2" t="s">
        <v>28777</v>
      </c>
      <c r="G302" s="2">
        <v>10542615</v>
      </c>
      <c r="H302" s="2" t="s">
        <v>32780</v>
      </c>
      <c r="I302" s="2" t="s">
        <v>28058</v>
      </c>
      <c r="J302" s="2">
        <v>141.62951799999999</v>
      </c>
      <c r="K302">
        <v>1557.9535815950001</v>
      </c>
      <c r="M302">
        <v>1.1163773201982452</v>
      </c>
      <c r="N302">
        <v>1.1121550889150194</v>
      </c>
      <c r="O302">
        <v>1.141602874279694</v>
      </c>
      <c r="P302">
        <v>0.36602904216580467</v>
      </c>
      <c r="Q302">
        <v>-2.9447785364674628E-2</v>
      </c>
      <c r="R302">
        <v>0.47753268590277698</v>
      </c>
      <c r="S302">
        <v>0.4853929885161351</v>
      </c>
      <c r="T302">
        <v>0.53250458521752531</v>
      </c>
      <c r="V302">
        <v>0.94276510424048998</v>
      </c>
      <c r="W302">
        <v>0.98592526511546796</v>
      </c>
      <c r="X302">
        <v>1.1403901176498801</v>
      </c>
      <c r="Y302">
        <v>0.85924089420955296</v>
      </c>
      <c r="Z302">
        <v>0.975179584709296</v>
      </c>
      <c r="AA302">
        <v>1.1634919693852099</v>
      </c>
      <c r="AB302">
        <v>0.98643330097089599</v>
      </c>
      <c r="AC302">
        <v>1.1120023090781801</v>
      </c>
      <c r="AD302">
        <v>1.2032954405934499</v>
      </c>
      <c r="AE302" s="3">
        <v>0.8982987080307353</v>
      </c>
      <c r="AF302">
        <v>0.99616446895575805</v>
      </c>
      <c r="AG302">
        <v>1.0714509191721999</v>
      </c>
      <c r="AH302">
        <v>1.11337504053582</v>
      </c>
      <c r="AI302">
        <v>1.19467682563698</v>
      </c>
      <c r="AJ302">
        <v>0.98528557822196905</v>
      </c>
      <c r="AK302">
        <v>0.81865248523212597</v>
      </c>
      <c r="AL302">
        <v>0.93126791440719703</v>
      </c>
      <c r="AM302">
        <v>1.11874754404513</v>
      </c>
      <c r="AN302">
        <v>1.1060444981156901</v>
      </c>
      <c r="AO302">
        <v>1.08989244428132</v>
      </c>
      <c r="AP302">
        <v>1.3006127779473899</v>
      </c>
      <c r="AQ302">
        <v>1.1667673096274001</v>
      </c>
      <c r="AR302">
        <v>1.1193781944046699</v>
      </c>
      <c r="AS302">
        <v>1.1774595944453401</v>
      </c>
      <c r="AT302">
        <v>1.2340674647878001</v>
      </c>
      <c r="AU302">
        <v>1.2755810318693499</v>
      </c>
      <c r="AV302">
        <v>1.2859036174632601</v>
      </c>
      <c r="AW302">
        <v>1.17341588194552</v>
      </c>
      <c r="AX302">
        <v>1.33749376922937</v>
      </c>
      <c r="AY302">
        <v>1.19790700182159</v>
      </c>
      <c r="AZ302">
        <v>1.0915448470892899</v>
      </c>
      <c r="BA302">
        <v>1.20535427899778</v>
      </c>
      <c r="BB302">
        <v>1.0296461585511401</v>
      </c>
      <c r="BC302">
        <v>1.2013711653274699</v>
      </c>
      <c r="BD302">
        <v>1.11619398810005</v>
      </c>
      <c r="BE302">
        <v>1.1114791200780401</v>
      </c>
      <c r="BF302" s="3">
        <v>1.2083631843856024</v>
      </c>
      <c r="BG302">
        <v>1.3367735801123299</v>
      </c>
      <c r="BI302">
        <v>0.94623979974529204</v>
      </c>
      <c r="BJ302">
        <v>0.87209889853920497</v>
      </c>
      <c r="BK302">
        <v>1.1581127597468399</v>
      </c>
      <c r="BL302">
        <v>1.0387609852331601</v>
      </c>
      <c r="BM302">
        <v>0.73249443385605795</v>
      </c>
      <c r="BN302">
        <v>1.08141353344354</v>
      </c>
      <c r="BO302">
        <v>1.10317453756413</v>
      </c>
      <c r="BP302">
        <v>1.0920600354218299</v>
      </c>
      <c r="BQ302">
        <v>1.25489962271053</v>
      </c>
      <c r="BR302" t="s">
        <v>25368</v>
      </c>
      <c r="BS302">
        <v>0.96562222095912897</v>
      </c>
      <c r="BT302">
        <v>1.1834404503306599</v>
      </c>
      <c r="BU302">
        <v>1.2232426615708001</v>
      </c>
      <c r="BV302">
        <v>1.29789442511972</v>
      </c>
      <c r="BW302">
        <v>1.2141840666077499</v>
      </c>
      <c r="BX302">
        <v>1.0918813327671399</v>
      </c>
      <c r="BY302">
        <v>0.91854333969699098</v>
      </c>
      <c r="BZ302">
        <v>1.2038109688390499</v>
      </c>
      <c r="CA302">
        <v>1.2374613127171401</v>
      </c>
      <c r="CB302">
        <v>0.89020974717932</v>
      </c>
      <c r="CC302">
        <v>1.27188954835407</v>
      </c>
      <c r="CD302">
        <v>1.1762726363999501</v>
      </c>
      <c r="CE302">
        <v>1.1275718607307399</v>
      </c>
      <c r="CF302">
        <v>1.19031690851557</v>
      </c>
      <c r="CG302">
        <v>1.0644090355143001</v>
      </c>
      <c r="CH302">
        <v>1.33296187703422</v>
      </c>
      <c r="CI302">
        <v>1.13437236686042</v>
      </c>
      <c r="CJ302" t="s">
        <v>25368</v>
      </c>
      <c r="CK302">
        <v>1.3419934027051099</v>
      </c>
      <c r="CL302" t="s">
        <v>25368</v>
      </c>
      <c r="CM302">
        <v>1.3574918870553401</v>
      </c>
      <c r="CN302">
        <v>1.0780541779303601</v>
      </c>
      <c r="CO302">
        <v>1.3724785959888799</v>
      </c>
      <c r="CP302">
        <v>1.1545756010088399</v>
      </c>
      <c r="CQ302">
        <v>1.20082076972471</v>
      </c>
      <c r="CR302">
        <v>1.17484643336275</v>
      </c>
      <c r="CS302">
        <v>1.2336722972105201</v>
      </c>
      <c r="CT302">
        <v>1.23882806934523</v>
      </c>
      <c r="CZ302">
        <v>0.93573928528099004</v>
      </c>
      <c r="DA302">
        <v>0.75837170055908198</v>
      </c>
      <c r="DB302">
        <v>0.94045391567985004</v>
      </c>
      <c r="DC302">
        <v>0.88383386568252398</v>
      </c>
      <c r="DD302">
        <v>0.97309477295123104</v>
      </c>
      <c r="DE302">
        <v>1.22956389316714</v>
      </c>
      <c r="DF302">
        <v>1.2423054973818499</v>
      </c>
      <c r="DG302">
        <v>1.1972376757163801</v>
      </c>
      <c r="DH302">
        <v>1.1643456712770399</v>
      </c>
    </row>
    <row r="303" spans="1:112">
      <c r="A303">
        <v>2090</v>
      </c>
      <c r="B303" t="s">
        <v>3209</v>
      </c>
      <c r="C303" t="s">
        <v>55010</v>
      </c>
      <c r="D303" t="s">
        <v>3210</v>
      </c>
      <c r="E303" s="2" t="s">
        <v>26404</v>
      </c>
      <c r="F303" s="2" t="s">
        <v>29059</v>
      </c>
      <c r="G303" s="2">
        <v>10546113</v>
      </c>
      <c r="H303" s="2" t="s">
        <v>32782</v>
      </c>
      <c r="I303" s="2" t="s">
        <v>28058</v>
      </c>
      <c r="J303" s="2">
        <v>88.503601000000003</v>
      </c>
      <c r="K303">
        <v>1558.10028201</v>
      </c>
      <c r="M303">
        <v>4.2276420096487664E-3</v>
      </c>
      <c r="N303">
        <v>-1.4290119869761076E-2</v>
      </c>
      <c r="O303">
        <v>-6.4574338279435872E-3</v>
      </c>
      <c r="P303">
        <v>0.84334202946875869</v>
      </c>
      <c r="Q303">
        <v>-7.8326860418174889E-3</v>
      </c>
      <c r="R303">
        <v>0.50404498893233496</v>
      </c>
      <c r="S303">
        <v>0.49962277976473501</v>
      </c>
      <c r="T303">
        <v>0.60995916746574996</v>
      </c>
      <c r="V303">
        <v>6.9315595549629197E-2</v>
      </c>
      <c r="W303">
        <v>0.20364284734822699</v>
      </c>
      <c r="X303">
        <v>8.3332316159985195E-2</v>
      </c>
      <c r="Y303">
        <v>0.249858969656262</v>
      </c>
      <c r="Z303">
        <v>0.206541928355261</v>
      </c>
      <c r="AA303" t="s">
        <v>25368</v>
      </c>
      <c r="AB303">
        <v>0.14503036431438801</v>
      </c>
      <c r="AC303">
        <v>-0.29750306057707399</v>
      </c>
      <c r="AD303">
        <v>-7.89903799069646E-2</v>
      </c>
      <c r="AE303" s="3">
        <v>0.15350170196555563</v>
      </c>
      <c r="AF303">
        <v>0.12585200554365</v>
      </c>
      <c r="AG303">
        <v>-0.353217057195233</v>
      </c>
      <c r="AH303">
        <v>-8.0682286628055599E-2</v>
      </c>
      <c r="AI303">
        <v>6.8323366639996996E-2</v>
      </c>
      <c r="AJ303">
        <v>-0.26010188617385799</v>
      </c>
      <c r="AK303">
        <v>-0.26854861544637498</v>
      </c>
      <c r="AL303">
        <v>-0.105335019654617</v>
      </c>
      <c r="AM303">
        <v>-0.20415010377722201</v>
      </c>
      <c r="AN303">
        <v>-0.18359285612250201</v>
      </c>
      <c r="AO303">
        <v>-0.12415371175586699</v>
      </c>
      <c r="AP303">
        <v>-0.15690020954039899</v>
      </c>
      <c r="AQ303">
        <v>-0.25393843960864398</v>
      </c>
      <c r="AR303">
        <v>-7.80880254951615E-2</v>
      </c>
      <c r="AS303">
        <v>-0.20495125729497801</v>
      </c>
      <c r="AT303">
        <v>1.31151903702315E-2</v>
      </c>
      <c r="AU303">
        <v>-0.116564251933495</v>
      </c>
      <c r="AV303">
        <v>0.16189633810069201</v>
      </c>
      <c r="AW303">
        <v>0.17257461326509499</v>
      </c>
      <c r="AX303">
        <v>0.102435804995939</v>
      </c>
      <c r="AY303">
        <v>0.194677444842003</v>
      </c>
      <c r="AZ303">
        <v>9.3268150921290094E-2</v>
      </c>
      <c r="BA303">
        <v>-9.3694923065242505E-2</v>
      </c>
      <c r="BB303">
        <v>-0.17719276395009201</v>
      </c>
      <c r="BC303">
        <v>0.20238848504035201</v>
      </c>
      <c r="BD303">
        <v>8.0636502458431999E-2</v>
      </c>
      <c r="BE303">
        <v>7.0693971497113095E-2</v>
      </c>
      <c r="BF303" s="3">
        <v>8.2418778028239423E-2</v>
      </c>
      <c r="BG303">
        <v>2.93660378922781E-2</v>
      </c>
      <c r="BI303">
        <v>0.108049370237025</v>
      </c>
      <c r="BJ303">
        <v>0.27090780260581099</v>
      </c>
      <c r="BK303">
        <v>0.231737266270233</v>
      </c>
      <c r="BL303">
        <v>0.222725344775413</v>
      </c>
      <c r="BM303">
        <v>0.122147104527159</v>
      </c>
      <c r="BN303">
        <v>-0.227785123499226</v>
      </c>
      <c r="BO303">
        <v>0.179973370424934</v>
      </c>
      <c r="BP303">
        <v>-8.9133495834757603E-2</v>
      </c>
      <c r="BQ303">
        <v>3.2537822032590501E-2</v>
      </c>
      <c r="BR303" t="s">
        <v>25368</v>
      </c>
      <c r="BS303">
        <v>-0.104895589322254</v>
      </c>
      <c r="BT303">
        <v>-4.0030725701670202E-3</v>
      </c>
      <c r="BU303">
        <v>0.20973252166943601</v>
      </c>
      <c r="BV303">
        <v>-7.6276635357818096E-4</v>
      </c>
      <c r="BW303">
        <v>-8.3142830560739595E-2</v>
      </c>
      <c r="BX303">
        <v>-0.21157586325084399</v>
      </c>
      <c r="BY303">
        <v>-6.2978937374081098E-2</v>
      </c>
      <c r="BZ303">
        <v>-0.26788551349450201</v>
      </c>
      <c r="CA303">
        <v>-9.5603650434522194E-2</v>
      </c>
      <c r="CB303">
        <v>-0.23181459324783699</v>
      </c>
      <c r="CC303">
        <v>-3.1221689993203398E-3</v>
      </c>
      <c r="CD303">
        <v>-0.16815129667627901</v>
      </c>
      <c r="CE303">
        <v>-0.372752700469828</v>
      </c>
      <c r="CF303">
        <v>-0.20024485044604801</v>
      </c>
      <c r="CG303">
        <v>4.8556375281176498E-2</v>
      </c>
      <c r="CH303">
        <v>5.8182752243210498E-2</v>
      </c>
      <c r="CI303">
        <v>0.13494362420828501</v>
      </c>
      <c r="CJ303" t="s">
        <v>25368</v>
      </c>
      <c r="CK303">
        <v>-0.136403592948941</v>
      </c>
      <c r="CL303" t="s">
        <v>25368</v>
      </c>
      <c r="CM303">
        <v>0.20498283156580899</v>
      </c>
      <c r="CN303">
        <v>-3.0939492489011201E-3</v>
      </c>
      <c r="CO303">
        <v>-9.7503931134754807E-2</v>
      </c>
      <c r="CP303">
        <v>5.8365489259399703E-2</v>
      </c>
      <c r="CQ303">
        <v>-7.6928903572288196E-2</v>
      </c>
      <c r="CR303">
        <v>-2.1176085362526801E-2</v>
      </c>
      <c r="CS303">
        <v>0.21007243912558299</v>
      </c>
      <c r="CT303">
        <v>0.14003461659730501</v>
      </c>
      <c r="CZ303">
        <v>2.2972343092635301E-2</v>
      </c>
      <c r="DA303">
        <v>9.0048680357057001E-2</v>
      </c>
      <c r="DB303">
        <v>-6.2898384623193198E-3</v>
      </c>
      <c r="DC303">
        <v>0.428876873512748</v>
      </c>
      <c r="DD303">
        <v>0.23190045132765699</v>
      </c>
      <c r="DE303">
        <v>0.12689761502021699</v>
      </c>
      <c r="DF303">
        <v>-1.27447422835117E-2</v>
      </c>
      <c r="DG303">
        <v>0.124622713927347</v>
      </c>
      <c r="DH303">
        <v>9.0899525448905394E-2</v>
      </c>
    </row>
    <row r="304" spans="1:112">
      <c r="A304">
        <v>2101</v>
      </c>
      <c r="B304" t="s">
        <v>3223</v>
      </c>
      <c r="C304" t="s">
        <v>55021</v>
      </c>
      <c r="D304" t="s">
        <v>3224</v>
      </c>
      <c r="E304" s="2" t="s">
        <v>26406</v>
      </c>
      <c r="F304" s="2" t="s">
        <v>29061</v>
      </c>
      <c r="G304" s="2">
        <v>10477572</v>
      </c>
      <c r="H304" s="2" t="s">
        <v>32793</v>
      </c>
      <c r="I304" s="2" t="s">
        <v>28052</v>
      </c>
      <c r="J304" s="2">
        <v>154.65170499999999</v>
      </c>
      <c r="K304">
        <v>1561.7796023999999</v>
      </c>
      <c r="M304">
        <v>-0.69108648393534255</v>
      </c>
      <c r="N304">
        <v>-0.6798850173096963</v>
      </c>
      <c r="O304">
        <v>-0.69082825125599256</v>
      </c>
      <c r="P304">
        <v>0.86004416046055776</v>
      </c>
      <c r="Q304">
        <v>1.094323394629626E-2</v>
      </c>
      <c r="R304">
        <v>0.75275461047488801</v>
      </c>
      <c r="S304">
        <v>1.0856777844504588</v>
      </c>
      <c r="T304">
        <v>0.30056174533276292</v>
      </c>
      <c r="V304">
        <v>-0.83166920932609101</v>
      </c>
      <c r="W304">
        <v>-0.74187480149321405</v>
      </c>
      <c r="X304">
        <v>-1.37012775586036</v>
      </c>
      <c r="Y304">
        <v>-0.86268691249139695</v>
      </c>
      <c r="Z304">
        <v>-0.94977559111076804</v>
      </c>
      <c r="AA304">
        <v>-0.52178898196471102</v>
      </c>
      <c r="AB304">
        <v>-0.68977467519527502</v>
      </c>
      <c r="AC304">
        <v>-0.27951471386289301</v>
      </c>
      <c r="AD304">
        <v>-0.44634408439092799</v>
      </c>
      <c r="AE304" s="3">
        <v>-0.76846760247083878</v>
      </c>
      <c r="AF304">
        <v>-0.66362327869334103</v>
      </c>
      <c r="AG304">
        <v>-1.0629513791698</v>
      </c>
      <c r="AH304">
        <v>-0.70810903073199305</v>
      </c>
      <c r="AI304">
        <v>-0.71933084290398497</v>
      </c>
      <c r="AJ304">
        <v>-0.42850270890494102</v>
      </c>
      <c r="AK304">
        <v>-0.58413847537125696</v>
      </c>
      <c r="AL304">
        <v>-0.711458277658647</v>
      </c>
      <c r="AM304">
        <v>-0.689099317064371</v>
      </c>
      <c r="AN304">
        <v>-0.75853635719386303</v>
      </c>
      <c r="AO304">
        <v>-0.73182440286705897</v>
      </c>
      <c r="AP304">
        <v>-0.73857504365656401</v>
      </c>
      <c r="AQ304">
        <v>-0.43127088956943099</v>
      </c>
      <c r="AR304">
        <v>-0.48155300054949102</v>
      </c>
      <c r="AS304">
        <v>-0.60808353240476998</v>
      </c>
      <c r="AT304">
        <v>-0.604334224757901</v>
      </c>
      <c r="AU304">
        <v>-0.47383663875993698</v>
      </c>
      <c r="AV304">
        <v>-0.812950521001093</v>
      </c>
      <c r="AW304">
        <v>-0.77206525610763899</v>
      </c>
      <c r="AX304">
        <v>-0.45336800563889201</v>
      </c>
      <c r="AY304">
        <v>-0.83678585518278203</v>
      </c>
      <c r="AZ304">
        <v>-0.62454977389129696</v>
      </c>
      <c r="BA304">
        <v>-0.62431761205291603</v>
      </c>
      <c r="BB304">
        <v>-1.00957931529454</v>
      </c>
      <c r="BC304">
        <v>-0.50572079969747397</v>
      </c>
      <c r="BD304">
        <v>-0.43214580607384301</v>
      </c>
      <c r="BE304">
        <v>-0.31019676869491197</v>
      </c>
      <c r="BF304" s="3">
        <v>-0.7030335546539237</v>
      </c>
      <c r="BG304">
        <v>-0.89366566105531797</v>
      </c>
      <c r="BI304">
        <v>-1.3627962884401199</v>
      </c>
      <c r="BJ304">
        <v>-1.5111968573412899</v>
      </c>
      <c r="BK304">
        <v>-1.2411479947849</v>
      </c>
      <c r="BL304">
        <v>-0.94555017763007099</v>
      </c>
      <c r="BM304">
        <v>-0.95388134325749097</v>
      </c>
      <c r="BN304">
        <v>-0.289797196636009</v>
      </c>
      <c r="BO304">
        <v>-0.27711850398966098</v>
      </c>
      <c r="BP304">
        <v>-0.63914732664502405</v>
      </c>
      <c r="BQ304">
        <v>-0.41958356927818602</v>
      </c>
      <c r="BR304" t="s">
        <v>25368</v>
      </c>
      <c r="BS304">
        <v>-0.47248430514455902</v>
      </c>
      <c r="BT304">
        <v>-0.29777818378207399</v>
      </c>
      <c r="BU304">
        <v>-0.63677114735998697</v>
      </c>
      <c r="BV304">
        <v>-0.87143433048199204</v>
      </c>
      <c r="BW304">
        <v>-0.69668223831956899</v>
      </c>
      <c r="BX304">
        <v>-0.45978144443522201</v>
      </c>
      <c r="BY304">
        <v>-0.68957383578999598</v>
      </c>
      <c r="BZ304">
        <v>-0.54093093113528801</v>
      </c>
      <c r="CA304">
        <v>-0.62841542747481904</v>
      </c>
      <c r="CB304">
        <v>-0.72732638376344005</v>
      </c>
      <c r="CC304">
        <v>-0.69012409406893405</v>
      </c>
      <c r="CD304">
        <v>-0.51064538689491201</v>
      </c>
      <c r="CE304">
        <v>-0.63237271335770096</v>
      </c>
      <c r="CF304">
        <v>-0.68389516275273199</v>
      </c>
      <c r="CG304">
        <v>-0.72564264091703101</v>
      </c>
      <c r="CH304">
        <v>-0.85066691143581297</v>
      </c>
      <c r="CI304">
        <v>-0.63693508736125803</v>
      </c>
      <c r="CJ304" t="s">
        <v>25368</v>
      </c>
      <c r="CK304">
        <v>-0.170801608043988</v>
      </c>
      <c r="CL304" t="s">
        <v>25368</v>
      </c>
      <c r="CM304">
        <v>-0.612766709164976</v>
      </c>
      <c r="CN304">
        <v>-0.91380221180802101</v>
      </c>
      <c r="CO304">
        <v>-0.48126993989330902</v>
      </c>
      <c r="CP304">
        <v>-0.64567002842644206</v>
      </c>
      <c r="CQ304">
        <v>-1.2277677327424501</v>
      </c>
      <c r="CR304">
        <v>-0.32930374331377699</v>
      </c>
      <c r="CS304">
        <v>-0.88007230122012803</v>
      </c>
      <c r="CT304">
        <v>-0.52585503686856805</v>
      </c>
      <c r="CZ304">
        <v>-0.61531723228361601</v>
      </c>
      <c r="DA304">
        <v>-0.60038016599146904</v>
      </c>
      <c r="DB304">
        <v>-0.63211162565571299</v>
      </c>
      <c r="DC304">
        <v>-1.0216949486784599</v>
      </c>
      <c r="DD304">
        <v>-0.97283403974493599</v>
      </c>
      <c r="DE304">
        <v>-0.63440864012016895</v>
      </c>
      <c r="DF304">
        <v>-0.67671000386370195</v>
      </c>
      <c r="DG304">
        <v>-0.69537993532210496</v>
      </c>
      <c r="DH304">
        <v>-0.80563563930971904</v>
      </c>
    </row>
    <row r="305" spans="1:112">
      <c r="A305">
        <v>2121</v>
      </c>
      <c r="B305" t="s">
        <v>3250</v>
      </c>
      <c r="C305" t="s">
        <v>55041</v>
      </c>
      <c r="D305" t="s">
        <v>3251</v>
      </c>
      <c r="E305" s="2" t="s">
        <v>26413</v>
      </c>
      <c r="F305" s="2" t="s">
        <v>29068</v>
      </c>
      <c r="G305" s="2">
        <v>10395277</v>
      </c>
      <c r="H305" s="2" t="s">
        <v>32813</v>
      </c>
      <c r="I305" s="2" t="s">
        <v>28077</v>
      </c>
      <c r="J305" s="2">
        <v>32.953890999999999</v>
      </c>
      <c r="K305">
        <v>1567.660969</v>
      </c>
      <c r="M305">
        <v>-0.4624956028542227</v>
      </c>
      <c r="N305">
        <v>-0.45723289062518585</v>
      </c>
      <c r="O305">
        <v>-0.47661071846046893</v>
      </c>
      <c r="P305">
        <v>0.53479406183349831</v>
      </c>
      <c r="Q305">
        <v>1.9377827835283079E-2</v>
      </c>
      <c r="R305">
        <v>0.43055118600350695</v>
      </c>
      <c r="S305">
        <v>0.43381482041182007</v>
      </c>
      <c r="T305">
        <v>0.37772714624180276</v>
      </c>
      <c r="V305">
        <v>-0.47510191189170398</v>
      </c>
      <c r="W305">
        <v>-0.645915450649718</v>
      </c>
      <c r="X305">
        <v>-0.434020412912556</v>
      </c>
      <c r="Y305">
        <v>-0.40364917126145899</v>
      </c>
      <c r="Z305">
        <v>-0.48560295392531699</v>
      </c>
      <c r="AA305">
        <v>-0.33910204454754</v>
      </c>
      <c r="AB305">
        <v>-0.50714861235903497</v>
      </c>
      <c r="AC305">
        <v>-0.54329899592609199</v>
      </c>
      <c r="AD305">
        <v>-0.33274338156157002</v>
      </c>
      <c r="AE305" s="3">
        <v>-0.484931985691124</v>
      </c>
      <c r="AF305">
        <v>-0.66866504942261995</v>
      </c>
      <c r="AG305">
        <v>-0.20431489551065399</v>
      </c>
      <c r="AH305">
        <v>-0.84716685995686603</v>
      </c>
      <c r="AI305">
        <v>-0.39394394257991899</v>
      </c>
      <c r="AJ305">
        <v>-0.63434265403756696</v>
      </c>
      <c r="AK305">
        <v>-0.59258907368893599</v>
      </c>
      <c r="AL305">
        <v>-0.61048822368421696</v>
      </c>
      <c r="AM305">
        <v>-0.42790043618297602</v>
      </c>
      <c r="AN305">
        <v>-0.46603079621471</v>
      </c>
      <c r="AO305">
        <v>-0.47694801173158702</v>
      </c>
      <c r="AP305">
        <v>-0.47200115349196903</v>
      </c>
      <c r="AQ305">
        <v>-0.49213582856288501</v>
      </c>
      <c r="AR305">
        <v>-0.238113863419113</v>
      </c>
      <c r="AS305">
        <v>-0.47998454932636397</v>
      </c>
      <c r="AT305">
        <v>-0.46722136885118798</v>
      </c>
      <c r="AU305">
        <v>-0.34891938199545097</v>
      </c>
      <c r="AV305">
        <v>-0.490228693079372</v>
      </c>
      <c r="AW305">
        <v>-0.60540983991791397</v>
      </c>
      <c r="AX305">
        <v>-0.38916122016953503</v>
      </c>
      <c r="AY305">
        <v>-0.27879243988534202</v>
      </c>
      <c r="AZ305">
        <v>-0.42290557189788303</v>
      </c>
      <c r="BA305">
        <v>-0.43014223494522802</v>
      </c>
      <c r="BB305">
        <v>-0.53535805699242001</v>
      </c>
      <c r="BC305">
        <v>-0.24316450441811199</v>
      </c>
      <c r="BD305">
        <v>-0.45628376739186899</v>
      </c>
      <c r="BE305">
        <v>-0.44400550225111801</v>
      </c>
      <c r="BF305" s="3">
        <v>-0.36093862892928924</v>
      </c>
      <c r="BG305">
        <v>-0.24617837449584101</v>
      </c>
      <c r="BI305">
        <v>-0.63633213806260003</v>
      </c>
      <c r="BJ305">
        <v>-0.45023869051203502</v>
      </c>
      <c r="BK305">
        <v>-0.41875951490298002</v>
      </c>
      <c r="BL305">
        <v>-0.36794162583099099</v>
      </c>
      <c r="BM305">
        <v>-0.50191364969351804</v>
      </c>
      <c r="BN305">
        <v>-0.46527714498641698</v>
      </c>
      <c r="BO305">
        <v>-0.59485301236130295</v>
      </c>
      <c r="BP305">
        <v>-0.33576565238726702</v>
      </c>
      <c r="BQ305">
        <v>-0.55033633085634703</v>
      </c>
      <c r="BR305" t="s">
        <v>25368</v>
      </c>
      <c r="BS305">
        <v>-0.50535775286823104</v>
      </c>
      <c r="BT305">
        <v>-0.294712917560841</v>
      </c>
      <c r="BU305">
        <v>-0.54732930754805098</v>
      </c>
      <c r="BV305">
        <v>-0.60457325292559705</v>
      </c>
      <c r="BW305">
        <v>-0.62343645975950002</v>
      </c>
      <c r="BX305">
        <v>-0.53610384366063202</v>
      </c>
      <c r="BY305">
        <v>-0.66543733990560905</v>
      </c>
      <c r="BZ305">
        <v>-0.59889656711808503</v>
      </c>
      <c r="CA305">
        <v>-0.51146047677640505</v>
      </c>
      <c r="CB305">
        <v>-0.49570817393961403</v>
      </c>
      <c r="CC305">
        <v>-0.48102021456698901</v>
      </c>
      <c r="CD305">
        <v>-0.62816243433871199</v>
      </c>
      <c r="CE305">
        <v>-0.340858837184565</v>
      </c>
      <c r="CF305">
        <v>-0.68115876107418005</v>
      </c>
      <c r="CG305">
        <v>-0.494401389599882</v>
      </c>
      <c r="CH305">
        <v>-0.52202986079494196</v>
      </c>
      <c r="CI305">
        <v>-0.64383742363464802</v>
      </c>
      <c r="CJ305" t="s">
        <v>25368</v>
      </c>
      <c r="CK305">
        <v>-0.27205122956375699</v>
      </c>
      <c r="CL305" t="s">
        <v>25368</v>
      </c>
      <c r="CM305">
        <v>-0.37991103128284598</v>
      </c>
      <c r="CN305">
        <v>-0.57321392769804902</v>
      </c>
      <c r="CO305">
        <v>-0.23162251949378901</v>
      </c>
      <c r="CP305">
        <v>-0.46611343731870802</v>
      </c>
      <c r="CQ305">
        <v>-0.33824428925108502</v>
      </c>
      <c r="CR305">
        <v>-0.45145887943872998</v>
      </c>
      <c r="CS305">
        <v>-0.14564871257713599</v>
      </c>
      <c r="CT305">
        <v>-0.32720834664237303</v>
      </c>
      <c r="CZ305">
        <v>-0.36891919025830899</v>
      </c>
      <c r="DA305">
        <v>-0.62153922438732101</v>
      </c>
      <c r="DB305">
        <v>-0.52238481348205301</v>
      </c>
      <c r="DC305">
        <v>-0.50819747183039998</v>
      </c>
      <c r="DD305">
        <v>-0.40361922849753701</v>
      </c>
      <c r="DE305">
        <v>-0.29815744697504398</v>
      </c>
      <c r="DF305">
        <v>-0.32516326258543299</v>
      </c>
      <c r="DG305">
        <v>-0.43995710240486002</v>
      </c>
      <c r="DH305">
        <v>-0.38047670375182002</v>
      </c>
    </row>
    <row r="306" spans="1:112">
      <c r="A306">
        <v>2142</v>
      </c>
      <c r="B306" t="s">
        <v>3277</v>
      </c>
      <c r="C306" t="s">
        <v>55062</v>
      </c>
      <c r="D306" t="s">
        <v>779</v>
      </c>
      <c r="E306" s="2" t="s">
        <v>25699</v>
      </c>
      <c r="F306" s="2" t="s">
        <v>28354</v>
      </c>
      <c r="G306" s="2">
        <v>10488806</v>
      </c>
      <c r="H306" s="2" t="s">
        <v>32834</v>
      </c>
      <c r="I306" s="2" t="s">
        <v>28052</v>
      </c>
      <c r="J306" s="2">
        <v>154.87141</v>
      </c>
      <c r="K306">
        <v>1573.8411094999999</v>
      </c>
      <c r="M306">
        <v>0.84018375454468652</v>
      </c>
      <c r="N306">
        <v>0.78059666002698902</v>
      </c>
      <c r="O306">
        <v>0.88531770195551662</v>
      </c>
      <c r="P306">
        <v>0.11134247668276821</v>
      </c>
      <c r="Q306">
        <v>-0.1047210419285276</v>
      </c>
      <c r="R306">
        <v>1.1540345008964359</v>
      </c>
      <c r="S306">
        <v>1.0282491022105491</v>
      </c>
      <c r="T306">
        <v>0.444704357073885</v>
      </c>
      <c r="V306">
        <v>0.55739728240202202</v>
      </c>
      <c r="W306">
        <v>0.81064160309727795</v>
      </c>
      <c r="X306">
        <v>0.74636182369868898</v>
      </c>
      <c r="Y306">
        <v>0.82085532609059197</v>
      </c>
      <c r="Z306">
        <v>0.69340729380465005</v>
      </c>
      <c r="AA306">
        <v>1.3444405435226201</v>
      </c>
      <c r="AB306">
        <v>1.03807776559026</v>
      </c>
      <c r="AC306">
        <v>1.32088251976341</v>
      </c>
      <c r="AD306">
        <v>1.1080270919175399</v>
      </c>
      <c r="AE306" s="3">
        <v>0.98506579078906087</v>
      </c>
      <c r="AF306">
        <v>0.96531817948404197</v>
      </c>
      <c r="AG306">
        <v>1.1127851609472601</v>
      </c>
      <c r="AH306">
        <v>0.71961909569706894</v>
      </c>
      <c r="AI306">
        <v>0.76931342101811195</v>
      </c>
      <c r="AJ306">
        <v>0.61029507887093704</v>
      </c>
      <c r="AK306">
        <v>0.44643214828303401</v>
      </c>
      <c r="AL306">
        <v>0.739297592232665</v>
      </c>
      <c r="AM306">
        <v>0.36651487387076798</v>
      </c>
      <c r="AN306">
        <v>5.1526026656533698E-2</v>
      </c>
      <c r="AO306">
        <v>0.78221949345888697</v>
      </c>
      <c r="AP306">
        <v>0.77586121935573404</v>
      </c>
      <c r="AQ306">
        <v>1.0063404592906799</v>
      </c>
      <c r="AR306">
        <v>0.89396322482052903</v>
      </c>
      <c r="AS306">
        <v>0.72585608236688304</v>
      </c>
      <c r="AT306">
        <v>0.90880883106483401</v>
      </c>
      <c r="AU306">
        <v>0.61060827380262594</v>
      </c>
      <c r="AV306">
        <v>0.417211085015322</v>
      </c>
      <c r="AW306">
        <v>1.0072592254520001</v>
      </c>
      <c r="AX306">
        <v>0.16684801886697401</v>
      </c>
      <c r="AY306">
        <v>1.1195554141063</v>
      </c>
      <c r="AZ306">
        <v>0.76607250954457995</v>
      </c>
      <c r="BA306">
        <v>0.52757101492021097</v>
      </c>
      <c r="BB306">
        <v>0.84760259089932</v>
      </c>
      <c r="BC306">
        <v>0.79571556575167801</v>
      </c>
      <c r="BD306">
        <v>0.70479253648641305</v>
      </c>
      <c r="BE306">
        <v>0.84976220540673997</v>
      </c>
      <c r="BF306" s="3">
        <v>0.83023656731258544</v>
      </c>
      <c r="BG306">
        <v>0.72013014536674103</v>
      </c>
      <c r="BI306">
        <v>0.89876700254174002</v>
      </c>
      <c r="BJ306">
        <v>0.90569933551842496</v>
      </c>
      <c r="BK306">
        <v>0.86718566874385095</v>
      </c>
      <c r="BL306">
        <v>0.80520779974297996</v>
      </c>
      <c r="BM306">
        <v>0.75695231287333398</v>
      </c>
      <c r="BN306">
        <v>1.5484838964194001</v>
      </c>
      <c r="BO306">
        <v>1.1170946139900499</v>
      </c>
      <c r="BP306">
        <v>1.1794796703849799</v>
      </c>
      <c r="BQ306">
        <v>1.0097951204825699</v>
      </c>
      <c r="BR306" t="s">
        <v>25368</v>
      </c>
      <c r="BS306">
        <v>0.83224835092007299</v>
      </c>
      <c r="BT306">
        <v>0.99948794400211205</v>
      </c>
      <c r="BU306">
        <v>0.80690316559447794</v>
      </c>
      <c r="BV306">
        <v>0.65649647907322095</v>
      </c>
      <c r="BW306">
        <v>0.63518836377287102</v>
      </c>
      <c r="BX306">
        <v>0.69041619323067505</v>
      </c>
      <c r="BY306">
        <v>1.1356774301247501</v>
      </c>
      <c r="BZ306">
        <v>0.430165564175991</v>
      </c>
      <c r="CA306">
        <v>0.66738394533052803</v>
      </c>
      <c r="CB306">
        <v>0.10923598534577</v>
      </c>
      <c r="CC306">
        <v>0.80084484941902301</v>
      </c>
      <c r="CD306">
        <v>1.36303926095824</v>
      </c>
      <c r="CE306">
        <v>0.76846238426540503</v>
      </c>
      <c r="CF306">
        <v>0.43109009128620401</v>
      </c>
      <c r="CG306">
        <v>0.82337037232083898</v>
      </c>
      <c r="CH306">
        <v>1.1825308220853099</v>
      </c>
      <c r="CI306">
        <v>0.90192427549161402</v>
      </c>
      <c r="CJ306" t="s">
        <v>25368</v>
      </c>
      <c r="CK306">
        <v>0.91610581015322801</v>
      </c>
      <c r="CL306" t="s">
        <v>25368</v>
      </c>
      <c r="CM306">
        <v>0.80751479498208301</v>
      </c>
      <c r="CN306">
        <v>0.87360670515137495</v>
      </c>
      <c r="CO306">
        <v>0.97775280125024999</v>
      </c>
      <c r="CP306">
        <v>1.45841466638654</v>
      </c>
      <c r="CQ306">
        <v>0.89261850566110601</v>
      </c>
      <c r="CR306">
        <v>0.66691731524805697</v>
      </c>
      <c r="CS306">
        <v>1.0910621087597201</v>
      </c>
      <c r="CT306">
        <v>0.97899596275629197</v>
      </c>
      <c r="CZ306">
        <v>1.01393778347535</v>
      </c>
      <c r="DA306">
        <v>1.15052921822582</v>
      </c>
      <c r="DB306">
        <v>1.0631182754217501</v>
      </c>
      <c r="DC306">
        <v>0.89503553364263599</v>
      </c>
      <c r="DD306">
        <v>0.80270814317974803</v>
      </c>
      <c r="DE306">
        <v>0.97411867383603601</v>
      </c>
      <c r="DF306">
        <v>0.76666392848253195</v>
      </c>
      <c r="DG306">
        <v>0.823486230377937</v>
      </c>
      <c r="DH306">
        <v>0.75667743655383701</v>
      </c>
    </row>
    <row r="307" spans="1:112">
      <c r="A307">
        <v>2147</v>
      </c>
      <c r="B307" t="s">
        <v>3284</v>
      </c>
      <c r="C307" t="s">
        <v>55067</v>
      </c>
      <c r="D307" t="s">
        <v>3285</v>
      </c>
      <c r="E307" s="2" t="s">
        <v>26420</v>
      </c>
      <c r="F307" s="2" t="s">
        <v>29075</v>
      </c>
      <c r="G307" s="2">
        <v>10407467</v>
      </c>
      <c r="H307" s="2" t="s">
        <v>32839</v>
      </c>
      <c r="I307" s="2" t="s">
        <v>28090</v>
      </c>
      <c r="J307" s="2">
        <v>4.590757</v>
      </c>
      <c r="K307">
        <v>1575.410841445</v>
      </c>
      <c r="M307">
        <v>0.40586292553017139</v>
      </c>
      <c r="N307">
        <v>0.380474544954164</v>
      </c>
      <c r="O307">
        <v>0.40801483617633394</v>
      </c>
      <c r="P307">
        <v>0.38452972155728871</v>
      </c>
      <c r="Q307">
        <v>-2.7540291222169944E-2</v>
      </c>
      <c r="R307">
        <v>0.56220169680693644</v>
      </c>
      <c r="S307">
        <v>0.37826364105644406</v>
      </c>
      <c r="T307">
        <v>0.2723577268539466</v>
      </c>
      <c r="V307">
        <v>0.37520336197938797</v>
      </c>
      <c r="W307">
        <v>0.246518155039188</v>
      </c>
      <c r="X307">
        <v>0.38953556154158198</v>
      </c>
      <c r="Y307">
        <v>0.40568921843084699</v>
      </c>
      <c r="Z307">
        <v>0.340802348077416</v>
      </c>
      <c r="AA307">
        <v>3.5867796277441501E-2</v>
      </c>
      <c r="AB307">
        <v>0.29869303881591103</v>
      </c>
      <c r="AC307">
        <v>1.75631330728249E-2</v>
      </c>
      <c r="AD307">
        <v>0.15569035271757001</v>
      </c>
      <c r="AE307" s="3">
        <v>0.50945533420292854</v>
      </c>
      <c r="AF307">
        <v>0.467242070769602</v>
      </c>
      <c r="AG307">
        <v>0.51270148718543695</v>
      </c>
      <c r="AH307">
        <v>0.26965378608396701</v>
      </c>
      <c r="AI307">
        <v>0.36027337747292598</v>
      </c>
      <c r="AJ307">
        <v>0.51008985470902102</v>
      </c>
      <c r="AK307">
        <v>0.48211693277893702</v>
      </c>
      <c r="AL307">
        <v>0.40002709255733498</v>
      </c>
      <c r="AM307">
        <v>0.33314983372792001</v>
      </c>
      <c r="AN307">
        <v>0.395516052085157</v>
      </c>
      <c r="AO307">
        <v>0.41123828591900002</v>
      </c>
      <c r="AP307">
        <v>0.52892231500057196</v>
      </c>
      <c r="AQ307">
        <v>0.35138649477244099</v>
      </c>
      <c r="AR307">
        <v>0.36271308105767303</v>
      </c>
      <c r="AS307">
        <v>0.46705534703969598</v>
      </c>
      <c r="AT307">
        <v>0.229626295289481</v>
      </c>
      <c r="AU307">
        <v>0.241094730934378</v>
      </c>
      <c r="AV307">
        <v>0.45101194383410298</v>
      </c>
      <c r="AW307">
        <v>0.31459646274074998</v>
      </c>
      <c r="AX307">
        <v>0.40425293661225398</v>
      </c>
      <c r="AY307">
        <v>0.59806949308437796</v>
      </c>
      <c r="AZ307">
        <v>0.52572259135170996</v>
      </c>
      <c r="BA307">
        <v>0.591920073904459</v>
      </c>
      <c r="BB307">
        <v>0.65007180939681997</v>
      </c>
      <c r="BC307">
        <v>0.52729668532374496</v>
      </c>
      <c r="BD307">
        <v>0.282619389893003</v>
      </c>
      <c r="BE307">
        <v>0.23671138124178701</v>
      </c>
      <c r="BF307" s="3">
        <v>0.4987328120073713</v>
      </c>
      <c r="BG307">
        <v>0.27920179132920803</v>
      </c>
      <c r="BI307">
        <v>0.26989610169909101</v>
      </c>
      <c r="BJ307">
        <v>0.26657264029142902</v>
      </c>
      <c r="BK307">
        <v>0.46385442775925401</v>
      </c>
      <c r="BL307">
        <v>0.28000035444513999</v>
      </c>
      <c r="BM307">
        <v>0.21901136285752101</v>
      </c>
      <c r="BN307">
        <v>0.36777304470677002</v>
      </c>
      <c r="BO307">
        <v>0.237718751683271</v>
      </c>
      <c r="BP307">
        <v>0.379833993291607</v>
      </c>
      <c r="BQ307">
        <v>0.39339339566583098</v>
      </c>
      <c r="BR307" t="s">
        <v>25368</v>
      </c>
      <c r="BS307">
        <v>0.42751596228975303</v>
      </c>
      <c r="BT307">
        <v>0.37602084085070803</v>
      </c>
      <c r="BU307">
        <v>0.49211739255909998</v>
      </c>
      <c r="BV307">
        <v>6.26459253446699E-3</v>
      </c>
      <c r="BW307">
        <v>0.43351715659136603</v>
      </c>
      <c r="BX307">
        <v>0.37980007471478999</v>
      </c>
      <c r="BY307">
        <v>0.41283116163224298</v>
      </c>
      <c r="BZ307">
        <v>0.50725676174651702</v>
      </c>
      <c r="CA307">
        <v>0.301463886940736</v>
      </c>
      <c r="CB307">
        <v>0.36156621228201102</v>
      </c>
      <c r="CC307">
        <v>0.59727500391396504</v>
      </c>
      <c r="CD307">
        <v>0.427190303305788</v>
      </c>
      <c r="CE307">
        <v>0.49923622537797102</v>
      </c>
      <c r="CF307">
        <v>0.36908715070514703</v>
      </c>
      <c r="CG307">
        <v>0.37676096157849298</v>
      </c>
      <c r="CH307">
        <v>0.46322272785100499</v>
      </c>
      <c r="CI307">
        <v>0.46762408537219102</v>
      </c>
      <c r="CJ307" t="s">
        <v>25368</v>
      </c>
      <c r="CK307">
        <v>0.355371152483482</v>
      </c>
      <c r="CL307" t="s">
        <v>25368</v>
      </c>
      <c r="CM307">
        <v>0.52666071834253303</v>
      </c>
      <c r="CN307">
        <v>0.57961322346551503</v>
      </c>
      <c r="CO307">
        <v>0.51339488813479695</v>
      </c>
      <c r="CP307">
        <v>0.63261496819138396</v>
      </c>
      <c r="CQ307">
        <v>0.542059575778431</v>
      </c>
      <c r="CR307">
        <v>0.55649456769570504</v>
      </c>
      <c r="CS307">
        <v>0.42502268919330899</v>
      </c>
      <c r="CT307">
        <v>0.372482910240368</v>
      </c>
      <c r="CZ307">
        <v>0.468598254287314</v>
      </c>
      <c r="DA307">
        <v>0.48184283927063798</v>
      </c>
      <c r="DB307">
        <v>0.47471429089181699</v>
      </c>
      <c r="DC307">
        <v>0.60777078513886496</v>
      </c>
      <c r="DD307">
        <v>0.51435050142600902</v>
      </c>
      <c r="DE307">
        <v>0.57441743696342795</v>
      </c>
      <c r="DF307">
        <v>0.46566783690290797</v>
      </c>
      <c r="DG307">
        <v>0.48551982466263699</v>
      </c>
      <c r="DH307">
        <v>0.46932614950051199</v>
      </c>
    </row>
    <row r="308" spans="1:112">
      <c r="A308">
        <v>2149</v>
      </c>
      <c r="B308" t="s">
        <v>3287</v>
      </c>
      <c r="C308" t="s">
        <v>55069</v>
      </c>
      <c r="D308" t="s">
        <v>3288</v>
      </c>
      <c r="E308" s="2" t="s">
        <v>26421</v>
      </c>
      <c r="F308" s="2" t="s">
        <v>29076</v>
      </c>
      <c r="G308" s="2">
        <v>10480057</v>
      </c>
      <c r="H308" s="2" t="s">
        <v>32841</v>
      </c>
      <c r="I308" s="2" t="s">
        <v>28052</v>
      </c>
      <c r="J308" s="2">
        <v>11.585438999999999</v>
      </c>
      <c r="K308">
        <v>1576.37287956</v>
      </c>
      <c r="M308">
        <v>-1.4368281547314388</v>
      </c>
      <c r="N308">
        <v>-1.4329357791037762</v>
      </c>
      <c r="O308">
        <v>-1.4280410909919996</v>
      </c>
      <c r="P308">
        <v>0.9253637710376148</v>
      </c>
      <c r="Q308">
        <v>-4.8946881117766239E-3</v>
      </c>
      <c r="R308">
        <v>0.87317991171880993</v>
      </c>
      <c r="S308">
        <v>0.72407603020024092</v>
      </c>
      <c r="T308">
        <v>6.3384321793091697E-2</v>
      </c>
      <c r="V308">
        <v>-0.96613734967392795</v>
      </c>
      <c r="W308">
        <v>-1.4623945770259099</v>
      </c>
      <c r="X308">
        <v>-1.28728893000206</v>
      </c>
      <c r="Y308">
        <v>-1.0008084497352101</v>
      </c>
      <c r="Z308">
        <v>-1.56681630875366</v>
      </c>
      <c r="AA308">
        <v>-1.2825206933325299</v>
      </c>
      <c r="AB308">
        <v>-1.2173670993436301</v>
      </c>
      <c r="AC308">
        <v>-1.3148927782693101</v>
      </c>
      <c r="AD308">
        <v>-2.2041371331461201</v>
      </c>
      <c r="AE308" s="3">
        <v>-1.4028924332997839</v>
      </c>
      <c r="AF308">
        <v>-1.33159274921185</v>
      </c>
      <c r="AG308">
        <v>-1.24253443103323</v>
      </c>
      <c r="AH308">
        <v>-1.7841861754900199</v>
      </c>
      <c r="AI308">
        <v>-1.3599150771680899</v>
      </c>
      <c r="AJ308">
        <v>-1.63070025695743</v>
      </c>
      <c r="AK308">
        <v>-1.37546074473728</v>
      </c>
      <c r="AL308">
        <v>-1.17381980230181</v>
      </c>
      <c r="AM308">
        <v>-1.87398836145402</v>
      </c>
      <c r="AN308">
        <v>-1.64419827823659</v>
      </c>
      <c r="AO308">
        <v>-1.4379023068148999</v>
      </c>
      <c r="AP308">
        <v>-1.36416549477327</v>
      </c>
      <c r="AQ308">
        <v>-1.3884943715228599</v>
      </c>
      <c r="AR308">
        <v>-1.1584735750870101</v>
      </c>
      <c r="AS308">
        <v>-1.21542835952766</v>
      </c>
      <c r="AT308">
        <v>-1.62802545002528</v>
      </c>
      <c r="AU308">
        <v>-1.48510378512555</v>
      </c>
      <c r="AV308">
        <v>-1.3283904372411801</v>
      </c>
      <c r="AW308">
        <v>-1.31198509563541</v>
      </c>
      <c r="AX308">
        <v>-1.4374571121248401</v>
      </c>
      <c r="AY308">
        <v>-1.3111377470036301</v>
      </c>
      <c r="AZ308">
        <v>-1.60396101304048</v>
      </c>
      <c r="BA308">
        <v>-1.4397501619313999</v>
      </c>
      <c r="BB308">
        <v>-1.64412420361048</v>
      </c>
      <c r="BC308">
        <v>-1.6546383660361099</v>
      </c>
      <c r="BD308">
        <v>-1.38887408959369</v>
      </c>
      <c r="BE308">
        <v>-1.5041182739946499</v>
      </c>
      <c r="BF308" s="3">
        <v>-1.5931121827038974</v>
      </c>
      <c r="BG308">
        <v>-1.4347659509787301</v>
      </c>
      <c r="BI308">
        <v>-1.3463271225898099</v>
      </c>
      <c r="BJ308">
        <v>-1.5220740526574701</v>
      </c>
      <c r="BK308">
        <v>-1.1062900482928499</v>
      </c>
      <c r="BL308">
        <v>-1.3643985272647501</v>
      </c>
      <c r="BM308">
        <v>-1.3584240359411099</v>
      </c>
      <c r="BN308">
        <v>-1.31772520682779</v>
      </c>
      <c r="BO308">
        <v>-1.3838616809262101</v>
      </c>
      <c r="BP308">
        <v>-1.26295271263496</v>
      </c>
      <c r="BQ308">
        <v>-1.3736498205519001</v>
      </c>
      <c r="BR308" t="s">
        <v>25368</v>
      </c>
      <c r="BS308">
        <v>-1.3938795626806499</v>
      </c>
      <c r="BT308">
        <v>-1.53056089166112</v>
      </c>
      <c r="BU308">
        <v>-1.64620266408694</v>
      </c>
      <c r="BV308">
        <v>-2.0047520761631898</v>
      </c>
      <c r="BW308">
        <v>-0.92944826566466998</v>
      </c>
      <c r="BX308">
        <v>-1.4928842619723</v>
      </c>
      <c r="BY308">
        <v>-1.4502930517818</v>
      </c>
      <c r="BZ308">
        <v>-1.28493213482477</v>
      </c>
      <c r="CA308">
        <v>-1.5427440234810399</v>
      </c>
      <c r="CB308">
        <v>-1.5627479470194601</v>
      </c>
      <c r="CC308">
        <v>-1.29918371321708</v>
      </c>
      <c r="CD308">
        <v>-0.98719289463664905</v>
      </c>
      <c r="CE308">
        <v>-1.5541177683393601</v>
      </c>
      <c r="CF308">
        <v>-1.0904032895429101</v>
      </c>
      <c r="CG308">
        <v>-1.27721840393932</v>
      </c>
      <c r="CH308">
        <v>-1.69494383769406</v>
      </c>
      <c r="CI308">
        <v>-1.52641397569154</v>
      </c>
      <c r="CJ308" t="s">
        <v>25368</v>
      </c>
      <c r="CK308">
        <v>-1.4463625652019001</v>
      </c>
      <c r="CL308" t="s">
        <v>25368</v>
      </c>
      <c r="CM308">
        <v>-1.59379038175343</v>
      </c>
      <c r="CN308">
        <v>-1.5023089290657501</v>
      </c>
      <c r="CO308">
        <v>-1.44846916120555</v>
      </c>
      <c r="CP308">
        <v>-1.71126892483689</v>
      </c>
      <c r="CQ308">
        <v>-1.6642981304506701</v>
      </c>
      <c r="CR308">
        <v>-1.51451507782811</v>
      </c>
      <c r="CS308">
        <v>-1.3905174910079401</v>
      </c>
      <c r="CT308">
        <v>-1.4062855532860401</v>
      </c>
      <c r="CZ308">
        <v>-1.41024693428828</v>
      </c>
      <c r="DA308">
        <v>-1.35955344703597</v>
      </c>
      <c r="DB308">
        <v>-1.26774498806313</v>
      </c>
      <c r="DC308">
        <v>-1.4999635268815601</v>
      </c>
      <c r="DD308">
        <v>-1.4769532702299799</v>
      </c>
      <c r="DE308">
        <v>-1.3486734005985801</v>
      </c>
      <c r="DF308">
        <v>-1.6611790938394699</v>
      </c>
      <c r="DG308">
        <v>-1.76200287382942</v>
      </c>
      <c r="DH308">
        <v>-1.6005933625481199</v>
      </c>
    </row>
    <row r="309" spans="1:112">
      <c r="A309">
        <v>2159</v>
      </c>
      <c r="B309" t="s">
        <v>3301</v>
      </c>
      <c r="C309" t="s">
        <v>55079</v>
      </c>
      <c r="D309" t="s">
        <v>3302</v>
      </c>
      <c r="E309" s="2" t="s">
        <v>26425</v>
      </c>
      <c r="F309" s="2" t="s">
        <v>29080</v>
      </c>
      <c r="G309" s="2">
        <v>10479887</v>
      </c>
      <c r="H309" s="2" t="s">
        <v>32851</v>
      </c>
      <c r="I309" s="2" t="s">
        <v>28052</v>
      </c>
      <c r="J309" s="2">
        <v>5.8709870000000004</v>
      </c>
      <c r="K309">
        <v>1579.1452692299999</v>
      </c>
      <c r="M309">
        <v>1.2729736734422259</v>
      </c>
      <c r="N309">
        <v>1.2867384887124873</v>
      </c>
      <c r="O309">
        <v>1.2321605065959969</v>
      </c>
      <c r="P309">
        <v>0.3752459208278579</v>
      </c>
      <c r="Q309">
        <v>5.4577982116490453E-2</v>
      </c>
      <c r="R309">
        <v>0.75581010665114112</v>
      </c>
      <c r="S309">
        <v>1.003129110334708</v>
      </c>
      <c r="T309">
        <v>8.5098664642695943E-2</v>
      </c>
      <c r="V309">
        <v>0.96482254305556503</v>
      </c>
      <c r="W309">
        <v>1.5033403357541899</v>
      </c>
      <c r="X309">
        <v>1.1896874793586301</v>
      </c>
      <c r="Y309">
        <v>1.1409188003711399</v>
      </c>
      <c r="Z309">
        <v>1.3946401754740201</v>
      </c>
      <c r="AA309">
        <v>1.22918312970441</v>
      </c>
      <c r="AB309">
        <v>1.33638271523951</v>
      </c>
      <c r="AC309">
        <v>1.28314622579269</v>
      </c>
      <c r="AD309">
        <v>1.4408859163337699</v>
      </c>
      <c r="AE309" s="3">
        <v>1.4012272608159022</v>
      </c>
      <c r="AF309">
        <v>1.3105368332712299</v>
      </c>
      <c r="AG309">
        <v>1.4926662095166101</v>
      </c>
      <c r="AH309">
        <v>1.08311266757612</v>
      </c>
      <c r="AI309">
        <v>1.1568487475931599</v>
      </c>
      <c r="AJ309">
        <v>0.89315320657883501</v>
      </c>
      <c r="AK309">
        <v>0.69057634573646798</v>
      </c>
      <c r="AL309">
        <v>1.3223707795300499</v>
      </c>
      <c r="AM309">
        <v>1.1884253628521999</v>
      </c>
      <c r="AN309">
        <v>1.1322347933066801</v>
      </c>
      <c r="AO309">
        <v>1.32959671985011</v>
      </c>
      <c r="AP309">
        <v>1.2186053323259101</v>
      </c>
      <c r="AQ309">
        <v>1.2035381680517501</v>
      </c>
      <c r="AR309">
        <v>1.4963035914214</v>
      </c>
      <c r="AS309">
        <v>1.42258922907972</v>
      </c>
      <c r="AT309">
        <v>1.5244640438462</v>
      </c>
      <c r="AU309">
        <v>1.3281051074135799</v>
      </c>
      <c r="AV309">
        <v>1.21821673202709</v>
      </c>
      <c r="AW309">
        <v>1.15269690777522</v>
      </c>
      <c r="AX309">
        <v>1.21036415845526</v>
      </c>
      <c r="AY309">
        <v>1.6082886637643601</v>
      </c>
      <c r="AZ309">
        <v>1.5613061943334501</v>
      </c>
      <c r="BA309">
        <v>1.5526593745005</v>
      </c>
      <c r="BB309">
        <v>1.1127960703672899</v>
      </c>
      <c r="BC309">
        <v>1.5589855013663201</v>
      </c>
      <c r="BD309">
        <v>1.7115421343538999</v>
      </c>
      <c r="BE309">
        <v>0.85247855711321896</v>
      </c>
      <c r="BF309" s="3">
        <v>1.3390061540621625</v>
      </c>
      <c r="BG309">
        <v>1.3403604031059</v>
      </c>
      <c r="BI309">
        <v>1.24456374145659</v>
      </c>
      <c r="BJ309">
        <v>1.3158534666686801</v>
      </c>
      <c r="BK309">
        <v>1.2436320411280599</v>
      </c>
      <c r="BL309">
        <v>1.3039787860105101</v>
      </c>
      <c r="BM309">
        <v>1.2277236591688601</v>
      </c>
      <c r="BN309">
        <v>0.94204884458482596</v>
      </c>
      <c r="BO309">
        <v>1.6010808692676901</v>
      </c>
      <c r="BP309">
        <v>1.3040538544052001</v>
      </c>
      <c r="BQ309">
        <v>1.0496300768126401</v>
      </c>
      <c r="BR309" t="s">
        <v>25368</v>
      </c>
      <c r="BS309">
        <v>1.31754835836394</v>
      </c>
      <c r="BT309">
        <v>1.4967897900681499</v>
      </c>
      <c r="BU309">
        <v>1.4302546350307599</v>
      </c>
      <c r="BV309">
        <v>1.1865640993470601</v>
      </c>
      <c r="BW309">
        <v>1.0026997707948699</v>
      </c>
      <c r="BX309">
        <v>0.98255397721191196</v>
      </c>
      <c r="BY309">
        <v>1.2687633645611101</v>
      </c>
      <c r="BZ309">
        <v>1.06907143448789</v>
      </c>
      <c r="CA309">
        <v>1.3581889749557801</v>
      </c>
      <c r="CB309">
        <v>1.15408237654514</v>
      </c>
      <c r="CC309">
        <v>1.2534953127691799</v>
      </c>
      <c r="CD309">
        <v>1.41836652928843</v>
      </c>
      <c r="CE309">
        <v>0.185589284343185</v>
      </c>
      <c r="CF309">
        <v>1.44026824464634</v>
      </c>
      <c r="CG309">
        <v>1.2711251951653599</v>
      </c>
      <c r="CH309">
        <v>1.28686775999897</v>
      </c>
      <c r="CI309">
        <v>1.43475021850228</v>
      </c>
      <c r="CJ309" t="s">
        <v>25368</v>
      </c>
      <c r="CK309">
        <v>1.05331611247242</v>
      </c>
      <c r="CL309" t="s">
        <v>25368</v>
      </c>
      <c r="CM309">
        <v>1.52404369348212</v>
      </c>
      <c r="CN309">
        <v>1.19002436070398</v>
      </c>
      <c r="CO309">
        <v>1.76274815092923</v>
      </c>
      <c r="CP309">
        <v>1.6661113848361799</v>
      </c>
      <c r="CQ309">
        <v>0.67450631685746498</v>
      </c>
      <c r="CR309">
        <v>0.66298227450147196</v>
      </c>
      <c r="CS309">
        <v>1.4773736093118399</v>
      </c>
      <c r="CT309">
        <v>1.32496716218177</v>
      </c>
      <c r="CZ309">
        <v>1.4530989971277499</v>
      </c>
      <c r="DA309">
        <v>1.3100354637698499</v>
      </c>
      <c r="DB309">
        <v>1.4634471097139901</v>
      </c>
      <c r="DC309">
        <v>1.43895277679177</v>
      </c>
      <c r="DD309">
        <v>1.34060195667615</v>
      </c>
      <c r="DE309">
        <v>1.5183431005177099</v>
      </c>
      <c r="DF309">
        <v>1.34456348392858</v>
      </c>
      <c r="DG309">
        <v>1.21214160993003</v>
      </c>
      <c r="DH309">
        <v>1.2809764218723301</v>
      </c>
    </row>
    <row r="310" spans="1:112">
      <c r="A310">
        <v>2162</v>
      </c>
      <c r="B310" t="s">
        <v>3306</v>
      </c>
      <c r="C310" t="s">
        <v>55082</v>
      </c>
      <c r="D310" t="s">
        <v>3307</v>
      </c>
      <c r="E310" s="2" t="s">
        <v>26427</v>
      </c>
      <c r="F310" s="2" t="s">
        <v>29082</v>
      </c>
      <c r="G310" s="2">
        <v>10491261</v>
      </c>
      <c r="H310" s="2" t="s">
        <v>32854</v>
      </c>
      <c r="I310" s="2" t="s">
        <v>28066</v>
      </c>
      <c r="J310" s="2">
        <v>30.792876</v>
      </c>
      <c r="K310">
        <v>1581.4021303899999</v>
      </c>
      <c r="M310">
        <v>-7.4764842264381667E-2</v>
      </c>
      <c r="N310">
        <v>-6.5147794908533285E-2</v>
      </c>
      <c r="O310">
        <v>-6.0466291298154118E-2</v>
      </c>
      <c r="P310">
        <v>0.88716919587742127</v>
      </c>
      <c r="Q310">
        <v>-4.6815036103791674E-3</v>
      </c>
      <c r="R310">
        <v>0.36480471673669301</v>
      </c>
      <c r="S310">
        <v>0.51755544587425906</v>
      </c>
      <c r="T310">
        <v>0.37170443865635933</v>
      </c>
      <c r="V310">
        <v>-9.9430445992234995E-2</v>
      </c>
      <c r="W310">
        <v>2.9351306976973499E-2</v>
      </c>
      <c r="X310">
        <v>-8.6763477315334597E-2</v>
      </c>
      <c r="Y310">
        <v>-0.20805226008786701</v>
      </c>
      <c r="Z310">
        <v>-1.14062345642412E-2</v>
      </c>
      <c r="AA310">
        <v>0.10264088635935099</v>
      </c>
      <c r="AB310">
        <v>9.8344993598050906E-2</v>
      </c>
      <c r="AC310">
        <v>0.12597726377578999</v>
      </c>
      <c r="AD310">
        <v>-1.16907647786659E-2</v>
      </c>
      <c r="AE310" s="3">
        <v>-0.16205301127695987</v>
      </c>
      <c r="AF310">
        <v>-0.11981504785724</v>
      </c>
      <c r="AG310">
        <v>2.9382679569077998E-2</v>
      </c>
      <c r="AH310">
        <v>-3.9764423730370202E-2</v>
      </c>
      <c r="AI310">
        <v>-0.13895795338724601</v>
      </c>
      <c r="AJ310">
        <v>0.12998205226019799</v>
      </c>
      <c r="AK310">
        <v>9.4786926373575206E-2</v>
      </c>
      <c r="AL310">
        <v>-8.7778482464675803E-2</v>
      </c>
      <c r="AM310">
        <v>-0.14729538004208001</v>
      </c>
      <c r="AN310">
        <v>2.32027544686936E-2</v>
      </c>
      <c r="AO310">
        <v>-0.14766074914876501</v>
      </c>
      <c r="AP310">
        <v>-0.234822664476495</v>
      </c>
      <c r="AQ310" t="s">
        <v>25368</v>
      </c>
      <c r="AR310">
        <v>-1.2408098105908901E-2</v>
      </c>
      <c r="AS310">
        <v>-4.0379575784944499E-2</v>
      </c>
      <c r="AT310">
        <v>-0.119744100130144</v>
      </c>
      <c r="AU310">
        <v>-1.7006934761013601E-2</v>
      </c>
      <c r="AV310">
        <v>-0.18515331162460399</v>
      </c>
      <c r="AW310">
        <v>-0.39207572367674298</v>
      </c>
      <c r="AX310">
        <v>-1.29707801143204E-2</v>
      </c>
      <c r="AY310">
        <v>-0.14756182403885401</v>
      </c>
      <c r="AZ310">
        <v>-0.162364230094104</v>
      </c>
      <c r="BA310">
        <v>-0.22238563591421201</v>
      </c>
      <c r="BB310">
        <v>-8.8886888033723105E-2</v>
      </c>
      <c r="BC310">
        <v>-0.20617926411943099</v>
      </c>
      <c r="BD310">
        <v>1.16889053295989E-2</v>
      </c>
      <c r="BE310">
        <v>0.13721641673482399</v>
      </c>
      <c r="BF310" s="3">
        <v>-0.1797246399947475</v>
      </c>
      <c r="BG310">
        <v>8.9289304453061602E-2</v>
      </c>
      <c r="BI310">
        <v>-0.19138468340454301</v>
      </c>
      <c r="BJ310">
        <v>0.25455093618418401</v>
      </c>
      <c r="BK310">
        <v>-3.1761211359096701E-2</v>
      </c>
      <c r="BL310">
        <v>5.5672849487020497E-2</v>
      </c>
      <c r="BM310">
        <v>-3.82038081065703E-2</v>
      </c>
      <c r="BN310">
        <v>0.28363113702854698</v>
      </c>
      <c r="BO310">
        <v>0.223607626589615</v>
      </c>
      <c r="BP310">
        <v>-0.240192064588101</v>
      </c>
      <c r="BQ310">
        <v>7.3759578851467597E-2</v>
      </c>
      <c r="BR310" t="s">
        <v>25368</v>
      </c>
      <c r="BS310">
        <v>8.9060213954015796E-2</v>
      </c>
      <c r="BT310">
        <v>-7.0558231964584703E-2</v>
      </c>
      <c r="BU310">
        <v>5.5123701183037201E-2</v>
      </c>
      <c r="BV310">
        <v>4.14730548594145E-2</v>
      </c>
      <c r="BW310">
        <v>-2.8633219593692399E-2</v>
      </c>
      <c r="BX310">
        <v>2.2751977163717099E-2</v>
      </c>
      <c r="BY310">
        <v>-9.2717776947408306E-2</v>
      </c>
      <c r="BZ310">
        <v>-9.0815181298148806E-2</v>
      </c>
      <c r="CA310">
        <v>-0.14090840583643999</v>
      </c>
      <c r="CB310">
        <v>-5.0053134571815303E-2</v>
      </c>
      <c r="CC310">
        <v>-0.236957770617752</v>
      </c>
      <c r="CD310">
        <v>-0.24520393099500401</v>
      </c>
      <c r="CE310">
        <v>-0.14017878656978799</v>
      </c>
      <c r="CF310">
        <v>-0.267234756616549</v>
      </c>
      <c r="CG310">
        <v>-0.19486271223016499</v>
      </c>
      <c r="CH310">
        <v>-0.197005691297054</v>
      </c>
      <c r="CI310">
        <v>-6.3338684790225794E-2</v>
      </c>
      <c r="CJ310" t="s">
        <v>25368</v>
      </c>
      <c r="CK310">
        <v>0.24419135654458399</v>
      </c>
      <c r="CL310" t="s">
        <v>25368</v>
      </c>
      <c r="CM310">
        <v>-0.17803549437038599</v>
      </c>
      <c r="CN310">
        <v>-0.120015222944726</v>
      </c>
      <c r="CO310">
        <v>-0.179299870069213</v>
      </c>
      <c r="CP310">
        <v>-0.20264532229232099</v>
      </c>
      <c r="CQ310">
        <v>-0.190236817530575</v>
      </c>
      <c r="CR310">
        <v>6.57234913910167E-2</v>
      </c>
      <c r="CS310">
        <v>-0.26300450969007499</v>
      </c>
      <c r="CT310">
        <v>-7.2618830987779201E-2</v>
      </c>
      <c r="CZ310">
        <v>-0.19123625339542699</v>
      </c>
      <c r="DA310">
        <v>-0.22500393378511399</v>
      </c>
      <c r="DB310">
        <v>-7.5027167867232306E-2</v>
      </c>
      <c r="DC310">
        <v>-0.11534086460777</v>
      </c>
      <c r="DD310">
        <v>-0.203656836729256</v>
      </c>
      <c r="DE310">
        <v>-0.100452905946569</v>
      </c>
      <c r="DF310">
        <v>-0.132894771897098</v>
      </c>
      <c r="DG310">
        <v>-0.28908384155712702</v>
      </c>
      <c r="DH310">
        <v>-0.196467040578196</v>
      </c>
    </row>
    <row r="311" spans="1:112">
      <c r="A311">
        <v>2167</v>
      </c>
      <c r="B311" t="s">
        <v>3313</v>
      </c>
      <c r="C311" t="s">
        <v>55087</v>
      </c>
      <c r="D311" t="s">
        <v>327</v>
      </c>
      <c r="E311" s="2" t="s">
        <v>25514</v>
      </c>
      <c r="F311" s="2" t="s">
        <v>28170</v>
      </c>
      <c r="G311" s="2">
        <v>10354470</v>
      </c>
      <c r="H311" s="2" t="s">
        <v>32859</v>
      </c>
      <c r="I311" s="2" t="s">
        <v>28054</v>
      </c>
      <c r="J311" s="2">
        <v>18.267823</v>
      </c>
      <c r="K311">
        <v>1584.1854580199999</v>
      </c>
      <c r="M311">
        <v>1.4476049767615633</v>
      </c>
      <c r="N311">
        <v>1.4353211212534032</v>
      </c>
      <c r="O311">
        <v>1.4428056739921533</v>
      </c>
      <c r="P311">
        <v>0.78924439461852192</v>
      </c>
      <c r="Q311">
        <v>-7.4845527387501498E-3</v>
      </c>
      <c r="R311">
        <v>0.35914598199950998</v>
      </c>
      <c r="S311">
        <v>0.43909946030414004</v>
      </c>
      <c r="T311">
        <v>0.41012460825275737</v>
      </c>
      <c r="V311">
        <v>1.51080185230693</v>
      </c>
      <c r="W311">
        <v>1.5931333240246801</v>
      </c>
      <c r="X311">
        <v>1.4302089209459601</v>
      </c>
      <c r="Y311">
        <v>1.28819399312347</v>
      </c>
      <c r="Z311">
        <v>1.4071953940625399</v>
      </c>
      <c r="AA311">
        <v>1.3650661065813801</v>
      </c>
      <c r="AB311">
        <v>1.40515082236499</v>
      </c>
      <c r="AC311">
        <v>1.2636560672885999</v>
      </c>
      <c r="AD311">
        <v>1.3371597520605301</v>
      </c>
      <c r="AE311" s="3">
        <v>1.450659939765254</v>
      </c>
      <c r="AF311">
        <v>1.4861158379641299</v>
      </c>
      <c r="AG311">
        <v>1.4809500640772</v>
      </c>
      <c r="AH311">
        <v>1.4167584365525501</v>
      </c>
      <c r="AI311">
        <v>1.29766069096875</v>
      </c>
      <c r="AJ311">
        <v>1.41079339580904</v>
      </c>
      <c r="AK311">
        <v>1.3782245356554901</v>
      </c>
      <c r="AL311">
        <v>1.5781221896842099</v>
      </c>
      <c r="AM311">
        <v>1.5839065295627901</v>
      </c>
      <c r="AN311">
        <v>1.5036997662469</v>
      </c>
      <c r="AO311">
        <v>1.7649803997390601</v>
      </c>
      <c r="AP311">
        <v>1.6135595314269999</v>
      </c>
      <c r="AQ311">
        <v>1.44990609155636</v>
      </c>
      <c r="AR311">
        <v>1.5417155990948299</v>
      </c>
      <c r="AS311">
        <v>1.3802832620816401</v>
      </c>
      <c r="AT311">
        <v>1.2544135494274899</v>
      </c>
      <c r="AU311">
        <v>1.3416323403297099</v>
      </c>
      <c r="AV311">
        <v>1.4111828532119699</v>
      </c>
      <c r="AW311">
        <v>1.3727353862459</v>
      </c>
      <c r="AX311">
        <v>1.3403243147466</v>
      </c>
      <c r="AY311">
        <v>1.4356930090123099</v>
      </c>
      <c r="AZ311">
        <v>1.39972602606551</v>
      </c>
      <c r="BA311">
        <v>1.4260332489305301</v>
      </c>
      <c r="BB311">
        <v>1.4466500455746001</v>
      </c>
      <c r="BC311">
        <v>1.4755609484440499</v>
      </c>
      <c r="BD311">
        <v>1.56458937667814</v>
      </c>
      <c r="BE311">
        <v>1.1757087025435899</v>
      </c>
      <c r="BF311" s="3">
        <v>1.6024767995668001</v>
      </c>
      <c r="BG311">
        <v>1.35757350390784</v>
      </c>
      <c r="BI311">
        <v>1.35886906762552</v>
      </c>
      <c r="BJ311">
        <v>1.4648133560252099</v>
      </c>
      <c r="BK311">
        <v>1.3737928769646199</v>
      </c>
      <c r="BL311">
        <v>1.33137525167658</v>
      </c>
      <c r="BM311">
        <v>1.2361767301542601</v>
      </c>
      <c r="BN311">
        <v>1.2064498960321499</v>
      </c>
      <c r="BO311">
        <v>1.3255043229772201</v>
      </c>
      <c r="BP311">
        <v>1.4925658598712701</v>
      </c>
      <c r="BQ311">
        <v>1.3832149651491401</v>
      </c>
      <c r="BR311" t="s">
        <v>25368</v>
      </c>
      <c r="BS311">
        <v>1.3761304970986299</v>
      </c>
      <c r="BT311">
        <v>1.3992007247925999</v>
      </c>
      <c r="BU311">
        <v>1.34587367934711</v>
      </c>
      <c r="BV311">
        <v>1.3688642606242301</v>
      </c>
      <c r="BW311">
        <v>1.4907895249871499</v>
      </c>
      <c r="BX311">
        <v>1.55346828500769</v>
      </c>
      <c r="BY311">
        <v>1.4159734393746499</v>
      </c>
      <c r="BZ311">
        <v>1.5019749825772299</v>
      </c>
      <c r="CA311">
        <v>1.69521237991537</v>
      </c>
      <c r="CB311">
        <v>1.5765405433056101</v>
      </c>
      <c r="CC311">
        <v>1.5696834441476899</v>
      </c>
      <c r="CD311">
        <v>1.4490929663347301</v>
      </c>
      <c r="CE311">
        <v>1.5535652212084601</v>
      </c>
      <c r="CF311">
        <v>1.39427419918394</v>
      </c>
      <c r="CG311">
        <v>1.50355550669107</v>
      </c>
      <c r="CH311">
        <v>1.36971535058718</v>
      </c>
      <c r="CI311">
        <v>1.49391045376458</v>
      </c>
      <c r="CJ311" t="s">
        <v>25368</v>
      </c>
      <c r="CK311">
        <v>1.16133112990138</v>
      </c>
      <c r="CL311" t="s">
        <v>25368</v>
      </c>
      <c r="CM311">
        <v>1.50941947908916</v>
      </c>
      <c r="CN311">
        <v>1.4561066776554401</v>
      </c>
      <c r="CO311">
        <v>1.64554935633629</v>
      </c>
      <c r="CP311">
        <v>1.6284769339974501</v>
      </c>
      <c r="CQ311">
        <v>1.45470209660412</v>
      </c>
      <c r="CR311">
        <v>1.4393575811869901</v>
      </c>
      <c r="CS311">
        <v>1.61239649079103</v>
      </c>
      <c r="CT311">
        <v>1.3602710587396101</v>
      </c>
      <c r="CZ311">
        <v>1.5085790677401201</v>
      </c>
      <c r="DA311">
        <v>1.51463255416203</v>
      </c>
      <c r="DB311">
        <v>1.56864931410297</v>
      </c>
      <c r="DC311">
        <v>1.3452270713535599</v>
      </c>
      <c r="DD311">
        <v>1.3162116914675901</v>
      </c>
      <c r="DE311">
        <v>1.5534370203455701</v>
      </c>
      <c r="DF311">
        <v>1.67185072359353</v>
      </c>
      <c r="DG311">
        <v>1.5201884395935299</v>
      </c>
      <c r="DH311">
        <v>1.66443101473457</v>
      </c>
    </row>
    <row r="312" spans="1:112">
      <c r="A312">
        <v>2168</v>
      </c>
      <c r="B312" t="s">
        <v>3314</v>
      </c>
      <c r="C312" t="s">
        <v>55088</v>
      </c>
      <c r="D312" t="s">
        <v>3315</v>
      </c>
      <c r="E312" s="2" t="s">
        <v>26428</v>
      </c>
      <c r="F312" s="2" t="s">
        <v>29083</v>
      </c>
      <c r="G312" s="2">
        <v>10391649</v>
      </c>
      <c r="H312" s="2" t="s">
        <v>32860</v>
      </c>
      <c r="I312" s="2" t="s">
        <v>28042</v>
      </c>
      <c r="J312" s="2">
        <v>102.34882</v>
      </c>
      <c r="K312">
        <v>1584.4347073849999</v>
      </c>
      <c r="M312">
        <v>0.11825536851213991</v>
      </c>
      <c r="N312">
        <v>7.7778483445094415E-2</v>
      </c>
      <c r="O312">
        <v>0.16933500108319352</v>
      </c>
      <c r="P312">
        <v>2.3984561204906281E-2</v>
      </c>
      <c r="Q312">
        <v>-9.1556517638099105E-2</v>
      </c>
      <c r="R312">
        <v>0.43189744888996501</v>
      </c>
      <c r="S312">
        <v>0.78103505800474804</v>
      </c>
      <c r="T312">
        <v>0.50676031728426429</v>
      </c>
      <c r="V312">
        <v>9.8948568393909003E-2</v>
      </c>
      <c r="W312">
        <v>1.4877240758601799E-2</v>
      </c>
      <c r="X312">
        <v>-0.172390622692846</v>
      </c>
      <c r="Y312">
        <v>-0.109414964665148</v>
      </c>
      <c r="Z312">
        <v>0.141353563357312</v>
      </c>
      <c r="AA312">
        <v>0.17571626228191201</v>
      </c>
      <c r="AB312">
        <v>-0.19843889266881901</v>
      </c>
      <c r="AC312">
        <v>7.8669593898459095E-2</v>
      </c>
      <c r="AD312">
        <v>7.9729411977372003E-2</v>
      </c>
      <c r="AE312" s="3">
        <v>8.1195882841192918E-2</v>
      </c>
      <c r="AF312">
        <v>0.12566439950451699</v>
      </c>
      <c r="AG312">
        <v>-0.183447089631944</v>
      </c>
      <c r="AH312">
        <v>0.16517558586624501</v>
      </c>
      <c r="AI312">
        <v>0.15495493979737801</v>
      </c>
      <c r="AJ312">
        <v>0.16967075596466899</v>
      </c>
      <c r="AK312">
        <v>0.26651033001791902</v>
      </c>
      <c r="AL312">
        <v>0.20710697103537701</v>
      </c>
      <c r="AM312">
        <v>3.3949404589049999E-2</v>
      </c>
      <c r="AN312">
        <v>7.9742045806819206E-2</v>
      </c>
      <c r="AO312">
        <v>0.15853840650032699</v>
      </c>
      <c r="AP312">
        <v>-2.9627930578740899E-2</v>
      </c>
      <c r="AQ312">
        <v>0.192516159307138</v>
      </c>
      <c r="AR312">
        <v>5.7706624523239998E-2</v>
      </c>
      <c r="AS312">
        <v>1.2382948497178799E-2</v>
      </c>
      <c r="AT312">
        <v>9.2937459605106201E-2</v>
      </c>
      <c r="AU312">
        <v>0.158269091670906</v>
      </c>
      <c r="AV312">
        <v>0.24414917243025699</v>
      </c>
      <c r="AW312">
        <v>-4.7808694350862102E-2</v>
      </c>
      <c r="AX312">
        <v>9.7358800961796096E-2</v>
      </c>
      <c r="AY312">
        <v>-0.13056242094340301</v>
      </c>
      <c r="AZ312">
        <v>0.248450359258021</v>
      </c>
      <c r="BA312">
        <v>0.17110134660845999</v>
      </c>
      <c r="BB312">
        <v>0.223779457781349</v>
      </c>
      <c r="BC312">
        <v>0.24260049831528599</v>
      </c>
      <c r="BD312">
        <v>4.5269278322919299E-2</v>
      </c>
      <c r="BE312">
        <v>-3.3322051509598202E-2</v>
      </c>
      <c r="BF312" s="3">
        <v>0.11493325688379961</v>
      </c>
      <c r="BG312">
        <v>-7.2662778801568698E-2</v>
      </c>
      <c r="BI312">
        <v>0.36650526344711698</v>
      </c>
      <c r="BJ312">
        <v>-0.334141101721176</v>
      </c>
      <c r="BK312">
        <v>-4.6619077704433902E-2</v>
      </c>
      <c r="BL312">
        <v>-0.206501805100272</v>
      </c>
      <c r="BM312">
        <v>7.8242868134298593E-2</v>
      </c>
      <c r="BN312">
        <v>7.9578474860240098E-2</v>
      </c>
      <c r="BO312">
        <v>-0.137692844645632</v>
      </c>
      <c r="BP312">
        <v>0.44369300570846998</v>
      </c>
      <c r="BQ312">
        <v>0.100028266124745</v>
      </c>
      <c r="BR312" t="s">
        <v>25368</v>
      </c>
      <c r="BS312" t="s">
        <v>25368</v>
      </c>
      <c r="BT312">
        <v>0.17853837367956099</v>
      </c>
      <c r="BU312">
        <v>4.7148027905413198E-2</v>
      </c>
      <c r="BV312">
        <v>0.14688153879912699</v>
      </c>
      <c r="BW312">
        <v>0.16374719883119901</v>
      </c>
      <c r="BX312">
        <v>8.95434831255877E-2</v>
      </c>
      <c r="BY312">
        <v>0.46814599887240199</v>
      </c>
      <c r="BZ312">
        <v>-9.4358741568895704E-2</v>
      </c>
      <c r="CA312">
        <v>0.22012560550655</v>
      </c>
      <c r="CB312">
        <v>0.28931850802674902</v>
      </c>
      <c r="CC312">
        <v>0.13954069512957301</v>
      </c>
      <c r="CD312">
        <v>0.106956058726301</v>
      </c>
      <c r="CE312">
        <v>2.0691795341383701E-2</v>
      </c>
      <c r="CF312">
        <v>0.27298575054184099</v>
      </c>
      <c r="CG312">
        <v>0.24215905709698901</v>
      </c>
      <c r="CH312">
        <v>0.261613726329117</v>
      </c>
      <c r="CI312">
        <v>0.29103594973882702</v>
      </c>
      <c r="CJ312" t="s">
        <v>25368</v>
      </c>
      <c r="CK312">
        <v>0.110897493334879</v>
      </c>
      <c r="CL312" t="s">
        <v>25368</v>
      </c>
      <c r="CM312">
        <v>0.18359829469731001</v>
      </c>
      <c r="CN312">
        <v>0.35766736873884702</v>
      </c>
      <c r="CO312">
        <v>0.65850245457182799</v>
      </c>
      <c r="CP312">
        <v>0.57453325290447599</v>
      </c>
      <c r="CQ312">
        <v>0.228184437775452</v>
      </c>
      <c r="CR312">
        <v>0.140029201865294</v>
      </c>
      <c r="CS312">
        <v>0.119779336240942</v>
      </c>
      <c r="CT312">
        <v>0.197032121514469</v>
      </c>
      <c r="CZ312">
        <v>0.17583558789332199</v>
      </c>
      <c r="DA312">
        <v>0.218762261715814</v>
      </c>
      <c r="DB312">
        <v>0.21024726129944199</v>
      </c>
      <c r="DC312">
        <v>-4.89034102678974E-2</v>
      </c>
      <c r="DD312">
        <v>-0.14996228643471601</v>
      </c>
      <c r="DE312">
        <v>0.171334825591309</v>
      </c>
      <c r="DF312">
        <v>0.10231571332372499</v>
      </c>
      <c r="DG312">
        <v>0.12120107974779799</v>
      </c>
      <c r="DH312">
        <v>6.48814088723665E-2</v>
      </c>
    </row>
    <row r="313" spans="1:112">
      <c r="A313">
        <v>2173</v>
      </c>
      <c r="B313" t="s">
        <v>3321</v>
      </c>
      <c r="C313" t="s">
        <v>55093</v>
      </c>
      <c r="D313" t="s">
        <v>3322</v>
      </c>
      <c r="E313" s="2" t="s">
        <v>26430</v>
      </c>
      <c r="F313" s="2" t="s">
        <v>29085</v>
      </c>
      <c r="G313" s="2">
        <v>10415570</v>
      </c>
      <c r="H313" s="2" t="s">
        <v>32865</v>
      </c>
      <c r="I313" s="2" t="s">
        <v>28054</v>
      </c>
      <c r="J313" s="2">
        <v>56.722441000000003</v>
      </c>
      <c r="K313">
        <v>1586.12887901</v>
      </c>
      <c r="M313">
        <v>0.50768550776641674</v>
      </c>
      <c r="N313">
        <v>0.5130976333123205</v>
      </c>
      <c r="O313">
        <v>0.47320050212766857</v>
      </c>
      <c r="P313">
        <v>0.65391622764096136</v>
      </c>
      <c r="Q313">
        <v>3.9897131184651935E-2</v>
      </c>
      <c r="R313">
        <v>1.3537567800430921</v>
      </c>
      <c r="S313">
        <v>1.3050615354923101</v>
      </c>
      <c r="T313">
        <v>-0.16607453982409603</v>
      </c>
      <c r="V313">
        <v>0.71474492749794605</v>
      </c>
      <c r="W313">
        <v>0.30211194672255598</v>
      </c>
      <c r="X313">
        <v>0.69525583577300198</v>
      </c>
      <c r="Y313">
        <v>0.90137107748605705</v>
      </c>
      <c r="Z313">
        <v>0.51382478892274697</v>
      </c>
      <c r="AA313">
        <v>0.57453677197377795</v>
      </c>
      <c r="AB313">
        <v>0.76074186544948197</v>
      </c>
      <c r="AC313">
        <v>0.24055106374001001</v>
      </c>
      <c r="AD313">
        <v>0.22398939918616101</v>
      </c>
      <c r="AE313" s="3">
        <v>0.77683240920946361</v>
      </c>
      <c r="AF313">
        <v>0.73039841990152699</v>
      </c>
      <c r="AG313">
        <v>1.3258525335011699</v>
      </c>
      <c r="AH313">
        <v>0.79897759797465295</v>
      </c>
      <c r="AI313">
        <v>0.55991021139921404</v>
      </c>
      <c r="AJ313">
        <v>0.50571848550000698</v>
      </c>
      <c r="AK313">
        <v>0.46081047375851902</v>
      </c>
      <c r="AL313">
        <v>0.64556071123689795</v>
      </c>
      <c r="AM313">
        <v>0.56373725536681696</v>
      </c>
      <c r="AN313">
        <v>0.76702646476519099</v>
      </c>
      <c r="AO313">
        <v>0.80791999617316101</v>
      </c>
      <c r="AP313">
        <v>-0.43240992616226598</v>
      </c>
      <c r="AQ313">
        <v>0.83042666617163396</v>
      </c>
      <c r="AR313">
        <v>0.45668330268819501</v>
      </c>
      <c r="AS313">
        <v>0.382672447876448</v>
      </c>
      <c r="AT313">
        <v>0.45083000759374398</v>
      </c>
      <c r="AU313">
        <v>0.53328835981522504</v>
      </c>
      <c r="AV313">
        <v>0.291437889083006</v>
      </c>
      <c r="AW313">
        <v>0.69673017541964199</v>
      </c>
      <c r="AX313">
        <v>0.139533276200168</v>
      </c>
      <c r="AY313">
        <v>0.93816693425050102</v>
      </c>
      <c r="AZ313">
        <v>0.55504388887521405</v>
      </c>
      <c r="BA313">
        <v>0.75991998977991404</v>
      </c>
      <c r="BB313">
        <v>-0.41558984579259101</v>
      </c>
      <c r="BC313">
        <v>0.239510077668914</v>
      </c>
      <c r="BD313">
        <v>0.41603770453669298</v>
      </c>
      <c r="BE313">
        <v>0.26053822128986698</v>
      </c>
      <c r="BF313" s="3">
        <v>0.42158048761556954</v>
      </c>
      <c r="BG313">
        <v>0.103438173419944</v>
      </c>
      <c r="BI313">
        <v>0.76724345679968797</v>
      </c>
      <c r="BJ313">
        <v>0.39543492088051602</v>
      </c>
      <c r="BK313">
        <v>0.70182302152395304</v>
      </c>
      <c r="BL313">
        <v>0.17859672399623699</v>
      </c>
      <c r="BM313">
        <v>0.42254652636134599</v>
      </c>
      <c r="BN313">
        <v>-2.99076715465947E-2</v>
      </c>
      <c r="BO313">
        <v>0.30270732838022801</v>
      </c>
      <c r="BP313">
        <v>0.52009446680657301</v>
      </c>
      <c r="BQ313">
        <v>-0.198262960043666</v>
      </c>
      <c r="BR313" t="s">
        <v>25368</v>
      </c>
      <c r="BS313">
        <v>0.249562433572597</v>
      </c>
      <c r="BT313">
        <v>0.57782486304876002</v>
      </c>
      <c r="BU313">
        <v>-9.4959976672854607E-2</v>
      </c>
      <c r="BV313">
        <v>0.534819121278865</v>
      </c>
      <c r="BW313">
        <v>0.66109972207001899</v>
      </c>
      <c r="BX313">
        <v>0.45660339527337501</v>
      </c>
      <c r="BY313">
        <v>0.74056789098023401</v>
      </c>
      <c r="BZ313">
        <v>0.53281133959070204</v>
      </c>
      <c r="CA313">
        <v>0.75932417505296101</v>
      </c>
      <c r="CB313">
        <v>0.85563564360756605</v>
      </c>
      <c r="CC313">
        <v>0.95830791955272998</v>
      </c>
      <c r="CD313">
        <v>0.64703010196064203</v>
      </c>
      <c r="CE313">
        <v>1.03731221532922</v>
      </c>
      <c r="CF313">
        <v>-0.663768259861093</v>
      </c>
      <c r="CG313">
        <v>0.96406798990273801</v>
      </c>
      <c r="CH313">
        <v>0.69893642438544501</v>
      </c>
      <c r="CI313">
        <v>0.84337604345291595</v>
      </c>
      <c r="CJ313" t="s">
        <v>25368</v>
      </c>
      <c r="CK313">
        <v>0.40824344017286701</v>
      </c>
      <c r="CL313" t="s">
        <v>25368</v>
      </c>
      <c r="CM313">
        <v>0.131962685461504</v>
      </c>
      <c r="CN313">
        <v>-0.26019044051776702</v>
      </c>
      <c r="CO313">
        <v>0.76638022042920895</v>
      </c>
      <c r="CP313">
        <v>1.2305894925123</v>
      </c>
      <c r="CQ313">
        <v>-0.26774932016309</v>
      </c>
      <c r="CR313">
        <v>0.45187537723139498</v>
      </c>
      <c r="CS313">
        <v>0.77052863446091502</v>
      </c>
      <c r="CT313">
        <v>0.51155062919796301</v>
      </c>
      <c r="CZ313">
        <v>0.73425101158650896</v>
      </c>
      <c r="DA313">
        <v>0.75885953214851698</v>
      </c>
      <c r="DB313">
        <v>0.63107107654050498</v>
      </c>
      <c r="DC313">
        <v>0.89561087883620505</v>
      </c>
      <c r="DD313">
        <v>0.86436954693558199</v>
      </c>
      <c r="DE313">
        <v>0.60943541331167606</v>
      </c>
      <c r="DF313">
        <v>0.58481899781775604</v>
      </c>
      <c r="DG313">
        <v>1.6443057107657099E-2</v>
      </c>
      <c r="DH313">
        <v>0.47562448222518899</v>
      </c>
    </row>
    <row r="314" spans="1:112">
      <c r="A314">
        <v>2179</v>
      </c>
      <c r="B314" t="s">
        <v>3332</v>
      </c>
      <c r="C314" t="s">
        <v>55099</v>
      </c>
      <c r="D314" t="s">
        <v>3333</v>
      </c>
      <c r="E314" s="2" t="s">
        <v>26435</v>
      </c>
      <c r="F314" s="2" t="s">
        <v>29090</v>
      </c>
      <c r="G314" s="2">
        <v>10457546</v>
      </c>
      <c r="H314" s="2" t="s">
        <v>32871</v>
      </c>
      <c r="I314" s="2" t="s">
        <v>28101</v>
      </c>
      <c r="J314" s="2">
        <v>12.755312</v>
      </c>
      <c r="K314">
        <v>1591.367964865</v>
      </c>
      <c r="M314">
        <v>9.6156598050014475E-2</v>
      </c>
      <c r="N314">
        <v>8.1000296285947626E-2</v>
      </c>
      <c r="O314">
        <v>6.4609680487025076E-2</v>
      </c>
      <c r="P314">
        <v>0.72143156776612116</v>
      </c>
      <c r="Q314">
        <v>1.639061579892255E-2</v>
      </c>
      <c r="R314">
        <v>0.57441895866402604</v>
      </c>
      <c r="S314">
        <v>0.64651432333601</v>
      </c>
      <c r="T314">
        <v>0.23444232220683328</v>
      </c>
      <c r="V314">
        <v>0.25154197492855801</v>
      </c>
      <c r="W314">
        <v>0.274911750244141</v>
      </c>
      <c r="X314">
        <v>0.24882671812101501</v>
      </c>
      <c r="Y314">
        <v>0.39654508140070599</v>
      </c>
      <c r="Z314">
        <v>0.24781028869056301</v>
      </c>
      <c r="AA314">
        <v>-7.0972282770295297E-2</v>
      </c>
      <c r="AB314">
        <v>0.33717086451233202</v>
      </c>
      <c r="AC314">
        <v>-0.13876530972609999</v>
      </c>
      <c r="AD314">
        <v>8.9663540973491301E-2</v>
      </c>
      <c r="AE314" s="3">
        <v>0.2430229330383919</v>
      </c>
      <c r="AF314">
        <v>-0.15668387420463001</v>
      </c>
      <c r="AG314">
        <v>-0.19248133025393699</v>
      </c>
      <c r="AH314">
        <v>-3.9911593764106801E-2</v>
      </c>
      <c r="AI314">
        <v>0.13458000070218901</v>
      </c>
      <c r="AJ314">
        <v>-6.3884206010214301E-2</v>
      </c>
      <c r="AK314">
        <v>-8.6013617332697107E-2</v>
      </c>
      <c r="AL314">
        <v>0.22103557445739899</v>
      </c>
      <c r="AM314">
        <v>9.5862873638938306E-2</v>
      </c>
      <c r="AN314">
        <v>0.15954040485819901</v>
      </c>
      <c r="AO314">
        <v>0.38193762841008899</v>
      </c>
      <c r="AP314">
        <v>7.08514073963967E-3</v>
      </c>
      <c r="AQ314">
        <v>3.2745009620991097E-2</v>
      </c>
      <c r="AR314">
        <v>5.9496611019049399E-2</v>
      </c>
      <c r="AS314">
        <v>3.0801090765519502E-2</v>
      </c>
      <c r="AT314">
        <v>1.83335342715743E-2</v>
      </c>
      <c r="AU314">
        <v>1.9487263860883799E-2</v>
      </c>
      <c r="AV314">
        <v>-0.48157536295838999</v>
      </c>
      <c r="AW314">
        <v>6.4794716339125397E-2</v>
      </c>
      <c r="AX314">
        <v>6.3209477788599797E-2</v>
      </c>
      <c r="AY314">
        <v>-0.100637139680886</v>
      </c>
      <c r="AZ314">
        <v>4.6965045790030501E-3</v>
      </c>
      <c r="BA314">
        <v>0.11954762601383</v>
      </c>
      <c r="BB314">
        <v>4.4962570905006299E-2</v>
      </c>
      <c r="BC314">
        <v>4.08549710361715E-2</v>
      </c>
      <c r="BD314">
        <v>3.6898599184192402E-2</v>
      </c>
      <c r="BE314">
        <v>0.18484031962435499</v>
      </c>
      <c r="BF314" s="3">
        <v>0.31682061596783972</v>
      </c>
      <c r="BG314">
        <v>0.28191228987547301</v>
      </c>
      <c r="BI314">
        <v>0.32184413357031599</v>
      </c>
      <c r="BJ314">
        <v>0.210394472203042</v>
      </c>
      <c r="BK314">
        <v>0.216497843989954</v>
      </c>
      <c r="BL314">
        <v>0.13245084763527601</v>
      </c>
      <c r="BM314">
        <v>0.27543654522171301</v>
      </c>
      <c r="BN314">
        <v>-0.27538523591655301</v>
      </c>
      <c r="BO314">
        <v>0.213234683149992</v>
      </c>
      <c r="BP314">
        <v>-0.19891881409544601</v>
      </c>
      <c r="BQ314">
        <v>0.35498652786999801</v>
      </c>
      <c r="BR314" t="s">
        <v>25368</v>
      </c>
      <c r="BS314">
        <v>2.17421828264188E-2</v>
      </c>
      <c r="BT314">
        <v>-0.28561306557539401</v>
      </c>
      <c r="BU314">
        <v>-4.3064893047565098E-2</v>
      </c>
      <c r="BV314">
        <v>7.3809138343795794E-2</v>
      </c>
      <c r="BW314">
        <v>0.139263566861169</v>
      </c>
      <c r="BX314">
        <v>-5.3067106551724199E-3</v>
      </c>
      <c r="BY314">
        <v>-0.40382924143812898</v>
      </c>
      <c r="BZ314">
        <v>0.124766429915736</v>
      </c>
      <c r="CA314">
        <v>0.30405987096016501</v>
      </c>
      <c r="CB314">
        <v>4.4008519197906E-2</v>
      </c>
      <c r="CC314">
        <v>-4.8867877230161602E-2</v>
      </c>
      <c r="CD314" t="s">
        <v>25368</v>
      </c>
      <c r="CE314">
        <v>8.8597301106519005E-2</v>
      </c>
      <c r="CF314">
        <v>-0.12301286798533401</v>
      </c>
      <c r="CG314">
        <v>0.220586154862112</v>
      </c>
      <c r="CH314">
        <v>0.16687585946782599</v>
      </c>
      <c r="CI314">
        <v>0.33761194685515999</v>
      </c>
      <c r="CJ314" t="s">
        <v>25368</v>
      </c>
      <c r="CK314">
        <v>-0.30890237648085</v>
      </c>
      <c r="CL314" t="s">
        <v>25368</v>
      </c>
      <c r="CM314">
        <v>0.15747681402789901</v>
      </c>
      <c r="CN314">
        <v>0.213686779043015</v>
      </c>
      <c r="CO314">
        <v>-6.6104931085535001E-2</v>
      </c>
      <c r="CP314">
        <v>-0.184796371891363</v>
      </c>
      <c r="CQ314">
        <v>0.168008791794486</v>
      </c>
      <c r="CR314">
        <v>-2.4108888164577E-2</v>
      </c>
      <c r="CS314">
        <v>0.31469232073540898</v>
      </c>
      <c r="CT314" t="s">
        <v>25368</v>
      </c>
      <c r="CZ314">
        <v>9.7053074207973503E-2</v>
      </c>
      <c r="DA314">
        <v>7.5095644276091195E-2</v>
      </c>
      <c r="DB314">
        <v>0.18383382201384499</v>
      </c>
      <c r="DC314">
        <v>0.439478526761368</v>
      </c>
      <c r="DD314">
        <v>0.41965359793268198</v>
      </c>
      <c r="DE314">
        <v>0.32918601424899002</v>
      </c>
      <c r="DF314">
        <v>0.32079981567555599</v>
      </c>
      <c r="DG314">
        <v>0.31296810311873402</v>
      </c>
      <c r="DH314">
        <v>0.30432853082807898</v>
      </c>
    </row>
    <row r="315" spans="1:112">
      <c r="A315">
        <v>2183</v>
      </c>
      <c r="B315" t="s">
        <v>3337</v>
      </c>
      <c r="C315" t="s">
        <v>55103</v>
      </c>
      <c r="D315" t="s">
        <v>3338</v>
      </c>
      <c r="E315" s="2" t="s">
        <v>26436</v>
      </c>
      <c r="F315" s="2" t="s">
        <v>29091</v>
      </c>
      <c r="G315" s="2">
        <v>10490923</v>
      </c>
      <c r="H315" s="2" t="s">
        <v>32875</v>
      </c>
      <c r="I315" s="2" t="s">
        <v>28066</v>
      </c>
      <c r="J315" s="2">
        <v>14.886426</v>
      </c>
      <c r="K315">
        <v>1592.363577355</v>
      </c>
      <c r="M315">
        <v>0.5604706101438196</v>
      </c>
      <c r="N315">
        <v>0.51205512516485019</v>
      </c>
      <c r="O315">
        <v>0.65261840268695437</v>
      </c>
      <c r="P315">
        <v>2.7676705474015358E-2</v>
      </c>
      <c r="Q315">
        <v>-0.14056327752210418</v>
      </c>
      <c r="R315">
        <v>0.84560746617545202</v>
      </c>
      <c r="S315">
        <v>1.1200108003660929</v>
      </c>
      <c r="T315">
        <v>5.4723263633021796E-2</v>
      </c>
      <c r="V315">
        <v>0.68123006392259999</v>
      </c>
      <c r="W315">
        <v>0.94710575352187598</v>
      </c>
      <c r="X315">
        <v>0.210980705264354</v>
      </c>
      <c r="Y315">
        <v>0.36737365100861502</v>
      </c>
      <c r="Z315">
        <v>0.91753041567270599</v>
      </c>
      <c r="AA315">
        <v>0.30741744992235098</v>
      </c>
      <c r="AB315">
        <v>0.10149828734642399</v>
      </c>
      <c r="AC315">
        <v>0.33294804279713203</v>
      </c>
      <c r="AD315">
        <v>0.26176412993498699</v>
      </c>
      <c r="AE315" s="3">
        <v>0.40956908850353768</v>
      </c>
      <c r="AF315">
        <v>0.64773356750729005</v>
      </c>
      <c r="AG315">
        <v>0.40915124425920202</v>
      </c>
      <c r="AH315">
        <v>0.53295763466011603</v>
      </c>
      <c r="AI315">
        <v>0.55921643964034895</v>
      </c>
      <c r="AJ315">
        <v>9.2650289851223699E-2</v>
      </c>
      <c r="AK315">
        <v>0.92580862938166597</v>
      </c>
      <c r="AL315">
        <v>0.44602217996707499</v>
      </c>
      <c r="AM315">
        <v>0.44921698445562902</v>
      </c>
      <c r="AN315">
        <v>0.529495901194587</v>
      </c>
      <c r="AO315">
        <v>0.41142764280986499</v>
      </c>
      <c r="AP315">
        <v>1.06098599985216</v>
      </c>
      <c r="AQ315">
        <v>0.75491079518035298</v>
      </c>
      <c r="AR315">
        <v>0.56448723753809305</v>
      </c>
      <c r="AS315">
        <v>0.29369490078477301</v>
      </c>
      <c r="AT315">
        <v>0.348845586973832</v>
      </c>
      <c r="AU315">
        <v>0.72998632222103599</v>
      </c>
      <c r="AV315">
        <v>0.66746087968561196</v>
      </c>
      <c r="AW315">
        <v>0.55808352009400997</v>
      </c>
      <c r="AX315">
        <v>0.408031909509671</v>
      </c>
      <c r="AY315">
        <v>0.247615729552745</v>
      </c>
      <c r="AZ315">
        <v>0.80733715298491704</v>
      </c>
      <c r="BA315">
        <v>0.50333130444400997</v>
      </c>
      <c r="BB315">
        <v>0.79740614253369602</v>
      </c>
      <c r="BC315">
        <v>0.49680542368257602</v>
      </c>
      <c r="BD315">
        <v>0.49179583588648301</v>
      </c>
      <c r="BE315">
        <v>0.156548952325711</v>
      </c>
      <c r="BF315" s="3">
        <v>0.40275143474195352</v>
      </c>
      <c r="BG315">
        <v>0.62691752665109302</v>
      </c>
      <c r="BI315">
        <v>1.2826825673173501</v>
      </c>
      <c r="BJ315">
        <v>0.140341800960227</v>
      </c>
      <c r="BK315">
        <v>0.426585710323379</v>
      </c>
      <c r="BL315">
        <v>-2.82155301686201E-2</v>
      </c>
      <c r="BM315">
        <v>0.83178359692086001</v>
      </c>
      <c r="BN315">
        <v>0.27927351606780698</v>
      </c>
      <c r="BO315">
        <v>0.34744938198540098</v>
      </c>
      <c r="BP315">
        <v>1.1476944120615999</v>
      </c>
      <c r="BQ315">
        <v>0.77688780046651695</v>
      </c>
      <c r="BR315" t="s">
        <v>25368</v>
      </c>
      <c r="BS315">
        <v>0.53227084675377601</v>
      </c>
      <c r="BT315">
        <v>0.80788659970681598</v>
      </c>
      <c r="BU315">
        <v>0.54163649200738295</v>
      </c>
      <c r="BV315">
        <v>0.89863156309833103</v>
      </c>
      <c r="BW315">
        <v>0.41040971044615498</v>
      </c>
      <c r="BX315">
        <v>0.56832483455921901</v>
      </c>
      <c r="BY315">
        <v>1.1616520494015301</v>
      </c>
      <c r="BZ315">
        <v>0.50778938596330803</v>
      </c>
      <c r="CA315">
        <v>0.60711843674238697</v>
      </c>
      <c r="CB315">
        <v>0.71702548531930099</v>
      </c>
      <c r="CC315">
        <v>0.54650532724910095</v>
      </c>
      <c r="CD315">
        <v>0.52109428824956505</v>
      </c>
      <c r="CE315">
        <v>0.64020137355601303</v>
      </c>
      <c r="CF315">
        <v>0.77749325306175099</v>
      </c>
      <c r="CG315">
        <v>0.66371476819546105</v>
      </c>
      <c r="CH315">
        <v>0.59276392120431698</v>
      </c>
      <c r="CI315">
        <v>0.46768612275025501</v>
      </c>
      <c r="CJ315" t="s">
        <v>25368</v>
      </c>
      <c r="CK315">
        <v>0.60533700444271898</v>
      </c>
      <c r="CL315" t="s">
        <v>25368</v>
      </c>
      <c r="CM315">
        <v>0.42056857628850702</v>
      </c>
      <c r="CN315">
        <v>0.60418448476186803</v>
      </c>
      <c r="CO315">
        <v>1.26035260132632</v>
      </c>
      <c r="CP315">
        <v>0.98088761612389697</v>
      </c>
      <c r="CQ315">
        <v>1.01589401984794</v>
      </c>
      <c r="CR315">
        <v>0.664756088958112</v>
      </c>
      <c r="CS315">
        <v>0.62536051472409604</v>
      </c>
      <c r="CT315">
        <v>0.49761547337075102</v>
      </c>
      <c r="CZ315">
        <v>0.74177887613020499</v>
      </c>
      <c r="DA315">
        <v>0.61211359325130299</v>
      </c>
      <c r="DB315">
        <v>0.60022403303446303</v>
      </c>
      <c r="DC315">
        <v>2.6130727078337E-2</v>
      </c>
      <c r="DD315">
        <v>6.7598213023380496E-2</v>
      </c>
      <c r="DE315">
        <v>0.36925284089767402</v>
      </c>
      <c r="DF315">
        <v>0.40052910527050101</v>
      </c>
      <c r="DG315">
        <v>0.45873925084940098</v>
      </c>
      <c r="DH315">
        <v>0.38248454195023801</v>
      </c>
    </row>
    <row r="316" spans="1:112">
      <c r="A316">
        <v>2207</v>
      </c>
      <c r="B316" t="s">
        <v>3372</v>
      </c>
      <c r="C316" t="s">
        <v>55127</v>
      </c>
      <c r="D316" t="s">
        <v>3373</v>
      </c>
      <c r="E316" s="2" t="s">
        <v>26447</v>
      </c>
      <c r="F316" s="2" t="s">
        <v>29102</v>
      </c>
      <c r="G316" s="2">
        <v>10372965</v>
      </c>
      <c r="H316" s="2" t="s">
        <v>32899</v>
      </c>
      <c r="I316" s="2" t="s">
        <v>28110</v>
      </c>
      <c r="J316" s="2">
        <v>123.11323</v>
      </c>
      <c r="K316">
        <v>1601.0906488200001</v>
      </c>
      <c r="M316">
        <v>-0.41251372118205404</v>
      </c>
      <c r="N316">
        <v>-0.4429384839519741</v>
      </c>
      <c r="O316">
        <v>-0.37450223816352513</v>
      </c>
      <c r="P316">
        <v>0.19200608434751079</v>
      </c>
      <c r="Q316">
        <v>-6.8436245788448979E-2</v>
      </c>
      <c r="R316">
        <v>0.85994295079099492</v>
      </c>
      <c r="S316">
        <v>0.6825183308157321</v>
      </c>
      <c r="T316">
        <v>0.65376974657746334</v>
      </c>
      <c r="V316">
        <v>-0.45270047605934999</v>
      </c>
      <c r="W316">
        <v>-0.74544795124472096</v>
      </c>
      <c r="X316">
        <v>-0.52395542703895304</v>
      </c>
      <c r="Y316">
        <v>-0.50372191403592703</v>
      </c>
      <c r="Z316">
        <v>-0.47724481503952898</v>
      </c>
      <c r="AA316">
        <v>-0.67370017223519196</v>
      </c>
      <c r="AB316">
        <v>-0.66722135106974201</v>
      </c>
      <c r="AC316">
        <v>-0.65993805603644995</v>
      </c>
      <c r="AD316">
        <v>-0.63875691145944202</v>
      </c>
      <c r="AE316" s="3">
        <v>-0.42013965907490458</v>
      </c>
      <c r="AF316">
        <v>-0.73810375779711801</v>
      </c>
      <c r="AG316">
        <v>-1.00977114545283</v>
      </c>
      <c r="AH316">
        <v>-0.31360091940412099</v>
      </c>
      <c r="AI316">
        <v>-0.178668437799648</v>
      </c>
      <c r="AJ316">
        <v>-0.381995650318327</v>
      </c>
      <c r="AK316">
        <v>-0.45982311284919303</v>
      </c>
      <c r="AL316">
        <v>-0.31079670176325602</v>
      </c>
      <c r="AM316">
        <v>-0.259595715598746</v>
      </c>
      <c r="AN316">
        <v>-0.29347303412519099</v>
      </c>
      <c r="AO316">
        <v>-0.177986165140052</v>
      </c>
      <c r="AP316">
        <v>-0.106735933359485</v>
      </c>
      <c r="AQ316">
        <v>-0.20928733232746999</v>
      </c>
      <c r="AR316">
        <v>-0.33696925741212602</v>
      </c>
      <c r="AS316">
        <v>-0.35119321083925398</v>
      </c>
      <c r="AT316">
        <v>-0.44444785981819901</v>
      </c>
      <c r="AU316">
        <v>-0.231285024900694</v>
      </c>
      <c r="AV316">
        <v>-0.27630813991651598</v>
      </c>
      <c r="AW316">
        <v>-0.16501471172232399</v>
      </c>
      <c r="AX316">
        <v>-0.44540685013953302</v>
      </c>
      <c r="AY316">
        <v>-1.0081586575386099</v>
      </c>
      <c r="AZ316">
        <v>-0.31115580147239003</v>
      </c>
      <c r="BA316">
        <v>-0.21269317907809701</v>
      </c>
      <c r="BB316">
        <v>-0.148215706747615</v>
      </c>
      <c r="BC316">
        <v>-0.61867377918839195</v>
      </c>
      <c r="BD316">
        <v>-0.51235668825537595</v>
      </c>
      <c r="BE316">
        <v>-0.74134133711539996</v>
      </c>
      <c r="BF316" s="3">
        <v>-0.44654652891387875</v>
      </c>
      <c r="BG316">
        <v>-0.379231017886967</v>
      </c>
      <c r="BI316">
        <v>-0.53103025240816504</v>
      </c>
      <c r="BJ316">
        <v>-0.46877148089304399</v>
      </c>
      <c r="BK316">
        <v>-0.53527310637327996</v>
      </c>
      <c r="BL316">
        <v>-0.56241906275714304</v>
      </c>
      <c r="BM316">
        <v>-0.69392988000341704</v>
      </c>
      <c r="BN316">
        <v>-0.70451591650577805</v>
      </c>
      <c r="BO316">
        <v>-0.77410162704665397</v>
      </c>
      <c r="BP316">
        <v>-0.35980728973994203</v>
      </c>
      <c r="BQ316">
        <v>-0.35159909667232397</v>
      </c>
      <c r="BR316" t="s">
        <v>25368</v>
      </c>
      <c r="BS316">
        <v>-0.74776650341943596</v>
      </c>
      <c r="BT316">
        <v>-0.54837785513172999</v>
      </c>
      <c r="BU316">
        <v>-0.399080956119575</v>
      </c>
      <c r="BV316">
        <v>-0.29009699712564002</v>
      </c>
      <c r="BW316">
        <v>-0.216371189704503</v>
      </c>
      <c r="BX316">
        <v>-0.191344947212686</v>
      </c>
      <c r="BY316">
        <v>-0.119444751322569</v>
      </c>
      <c r="BZ316">
        <v>-0.207932527416643</v>
      </c>
      <c r="CA316">
        <v>-0.27455610227014599</v>
      </c>
      <c r="CB316">
        <v>-9.1583296230921901E-2</v>
      </c>
      <c r="CC316">
        <v>-8.8904278824940605E-2</v>
      </c>
      <c r="CD316">
        <v>-0.203296617917918</v>
      </c>
      <c r="CE316">
        <v>-0.13060491303777899</v>
      </c>
      <c r="CF316">
        <v>-0.15518865457471601</v>
      </c>
      <c r="CG316">
        <v>-0.190171028978391</v>
      </c>
      <c r="CH316">
        <v>-0.13248948308931299</v>
      </c>
      <c r="CI316">
        <v>-0.25599439581153999</v>
      </c>
      <c r="CJ316" t="s">
        <v>25368</v>
      </c>
      <c r="CK316">
        <v>-0.45063780402925702</v>
      </c>
      <c r="CL316" t="s">
        <v>25368</v>
      </c>
      <c r="CM316">
        <v>-0.484778123309694</v>
      </c>
      <c r="CN316">
        <v>-0.21067311078673201</v>
      </c>
      <c r="CO316">
        <v>-0.42823978170423499</v>
      </c>
      <c r="CP316">
        <v>-0.485521050769669</v>
      </c>
      <c r="CQ316">
        <v>-0.15811388279689401</v>
      </c>
      <c r="CR316">
        <v>-0.86392783977457899</v>
      </c>
      <c r="CS316">
        <v>-0.23212907698296201</v>
      </c>
      <c r="CT316">
        <v>-0.56890545498116296</v>
      </c>
      <c r="CZ316">
        <v>-0.25882867088205203</v>
      </c>
      <c r="DA316">
        <v>-0.50277158397103605</v>
      </c>
      <c r="DB316">
        <v>-0.58229126117724295</v>
      </c>
      <c r="DC316">
        <v>-0.30698738186271102</v>
      </c>
      <c r="DD316">
        <v>-0.44981939748148098</v>
      </c>
      <c r="DE316">
        <v>-0.24501475624705599</v>
      </c>
      <c r="DF316">
        <v>-0.50996366574750795</v>
      </c>
      <c r="DG316">
        <v>-0.589690451997957</v>
      </c>
      <c r="DH316">
        <v>-0.441517241662994</v>
      </c>
    </row>
    <row r="317" spans="1:112">
      <c r="A317">
        <v>2215</v>
      </c>
      <c r="B317" t="s">
        <v>3383</v>
      </c>
      <c r="C317" t="s">
        <v>55135</v>
      </c>
      <c r="D317" t="s">
        <v>3384</v>
      </c>
      <c r="E317" s="2" t="s">
        <v>26450</v>
      </c>
      <c r="F317" s="2" t="s">
        <v>29105</v>
      </c>
      <c r="G317" s="2">
        <v>10585860</v>
      </c>
      <c r="H317" s="2" t="s">
        <v>32907</v>
      </c>
      <c r="I317" s="2" t="s">
        <v>28062</v>
      </c>
      <c r="J317" s="2">
        <v>59.291572000000002</v>
      </c>
      <c r="K317">
        <v>1602.559659865</v>
      </c>
      <c r="M317">
        <v>-0.10322586825909209</v>
      </c>
      <c r="N317">
        <v>-0.13732841863310047</v>
      </c>
      <c r="O317">
        <v>-8.949633432876522E-2</v>
      </c>
      <c r="P317">
        <v>0.24804190048993469</v>
      </c>
      <c r="Q317">
        <v>-4.7832084304335248E-2</v>
      </c>
      <c r="R317">
        <v>0.69112697583907001</v>
      </c>
      <c r="S317">
        <v>0.56061073797150596</v>
      </c>
      <c r="T317">
        <v>0.24899568889044552</v>
      </c>
      <c r="V317">
        <v>-0.24110236402007201</v>
      </c>
      <c r="W317">
        <v>-0.190555741645868</v>
      </c>
      <c r="X317">
        <v>-4.89383486856156E-3</v>
      </c>
      <c r="Y317">
        <v>7.8807898792364606E-2</v>
      </c>
      <c r="Z317">
        <v>1.3356043808570301E-2</v>
      </c>
      <c r="AA317">
        <v>-0.22305279540310399</v>
      </c>
      <c r="AB317">
        <v>-0.65856236321967598</v>
      </c>
      <c r="AC317">
        <v>8.9169475749415306E-2</v>
      </c>
      <c r="AD317">
        <v>-4.8245265591861798E-2</v>
      </c>
      <c r="AE317" s="3">
        <v>0.15110228851309943</v>
      </c>
      <c r="AF317">
        <v>-0.13239574356796399</v>
      </c>
      <c r="AG317">
        <v>-8.9167299486932902E-2</v>
      </c>
      <c r="AH317">
        <v>-8.0524413110345999E-2</v>
      </c>
      <c r="AI317">
        <v>-0.279603479947857</v>
      </c>
      <c r="AJ317">
        <v>-0.28805927123415298</v>
      </c>
      <c r="AK317">
        <v>-0.13953577549255899</v>
      </c>
      <c r="AL317">
        <v>-0.42181193037685</v>
      </c>
      <c r="AM317">
        <v>-0.39126568898066799</v>
      </c>
      <c r="AN317">
        <v>-0.243686325697097</v>
      </c>
      <c r="AO317">
        <v>-0.32830787564541403</v>
      </c>
      <c r="AP317">
        <v>-0.11919359488149101</v>
      </c>
      <c r="AQ317">
        <v>-7.4633551257661399E-2</v>
      </c>
      <c r="AR317">
        <v>8.2570671581155802E-2</v>
      </c>
      <c r="AS317">
        <v>5.6881512861470501E-2</v>
      </c>
      <c r="AT317">
        <v>0.12538004788676901</v>
      </c>
      <c r="AU317">
        <v>4.0863108013348602E-2</v>
      </c>
      <c r="AV317">
        <v>0.125650418880946</v>
      </c>
      <c r="AW317">
        <v>-0.18250092794908901</v>
      </c>
      <c r="AX317">
        <v>-2.1317375836601201E-2</v>
      </c>
      <c r="AY317">
        <v>-0.114170436250199</v>
      </c>
      <c r="AZ317">
        <v>-0.26735318497034799</v>
      </c>
      <c r="BA317">
        <v>-0.103535010246059</v>
      </c>
      <c r="BB317">
        <v>-0.56547655695812404</v>
      </c>
      <c r="BC317">
        <v>-3.67561950537409E-3</v>
      </c>
      <c r="BD317">
        <v>-0.30882183842841199</v>
      </c>
      <c r="BE317">
        <v>-0.22974459781644399</v>
      </c>
      <c r="BF317" s="3">
        <v>-0.21386287407902993</v>
      </c>
      <c r="BG317">
        <v>-1.7205637677140399E-2</v>
      </c>
      <c r="BI317">
        <v>-0.26336264353196698</v>
      </c>
      <c r="BJ317">
        <v>-6.7480367469122907E-2</v>
      </c>
      <c r="BK317">
        <v>-0.13928903647003901</v>
      </c>
      <c r="BL317">
        <v>-0.19367157628398299</v>
      </c>
      <c r="BM317" t="s">
        <v>25368</v>
      </c>
      <c r="BN317">
        <v>0.23980588013780199</v>
      </c>
      <c r="BO317">
        <v>-8.9877423016358302E-2</v>
      </c>
      <c r="BP317">
        <v>-0.100537672104762</v>
      </c>
      <c r="BQ317">
        <v>7.4686028868574403E-3</v>
      </c>
      <c r="BR317" t="s">
        <v>25368</v>
      </c>
      <c r="BS317">
        <v>-6.2112340294241796E-3</v>
      </c>
      <c r="BT317">
        <v>-5.4009496649115599E-2</v>
      </c>
      <c r="BU317">
        <v>-1.8961604431438898E-2</v>
      </c>
      <c r="BV317">
        <v>5.3077099345419002E-2</v>
      </c>
      <c r="BW317">
        <v>-7.8046894189811603E-2</v>
      </c>
      <c r="BX317">
        <v>-0.27201755538953198</v>
      </c>
      <c r="BY317">
        <v>-7.8674780357654295E-2</v>
      </c>
      <c r="BZ317">
        <v>-0.170169415657171</v>
      </c>
      <c r="CA317">
        <v>-0.40849714222185701</v>
      </c>
      <c r="CB317">
        <v>-0.25912047250738801</v>
      </c>
      <c r="CC317">
        <v>-0.18640706139498001</v>
      </c>
      <c r="CD317">
        <v>0.16818303794016201</v>
      </c>
      <c r="CE317">
        <v>1.08517599890942E-2</v>
      </c>
      <c r="CF317">
        <v>3.2502599167786903E-2</v>
      </c>
      <c r="CG317">
        <v>-4.8463083514744699E-3</v>
      </c>
      <c r="CH317">
        <v>-0.112204419534435</v>
      </c>
      <c r="CI317">
        <v>-0.18291033575486099</v>
      </c>
      <c r="CJ317" t="s">
        <v>25368</v>
      </c>
      <c r="CK317">
        <v>0.11145056775532799</v>
      </c>
      <c r="CL317" t="s">
        <v>25368</v>
      </c>
      <c r="CM317">
        <v>-0.32877536201414198</v>
      </c>
      <c r="CN317">
        <v>5.9306521998169597E-3</v>
      </c>
      <c r="CO317">
        <v>-0.29971505522964098</v>
      </c>
      <c r="CP317">
        <v>-0.138817504702169</v>
      </c>
      <c r="CQ317">
        <v>-0.139000910113006</v>
      </c>
      <c r="CR317">
        <v>-0.31294895502678499</v>
      </c>
      <c r="CS317">
        <v>0.231835375957364</v>
      </c>
      <c r="CT317">
        <v>1.57228387347013E-3</v>
      </c>
      <c r="CZ317">
        <v>0.174709594222831</v>
      </c>
      <c r="DA317">
        <v>0.109382803338443</v>
      </c>
      <c r="DB317">
        <v>0.19913585510784601</v>
      </c>
      <c r="DC317">
        <v>0.13338130987940899</v>
      </c>
      <c r="DD317">
        <v>0.13890188001696799</v>
      </c>
      <c r="DE317">
        <v>-0.427235627184675</v>
      </c>
      <c r="DF317">
        <v>-0.23805328475908899</v>
      </c>
      <c r="DG317">
        <v>-0.14727084390123299</v>
      </c>
      <c r="DH317">
        <v>-4.2891740471122798E-2</v>
      </c>
    </row>
    <row r="318" spans="1:112">
      <c r="A318">
        <v>2216</v>
      </c>
      <c r="B318" t="s">
        <v>3385</v>
      </c>
      <c r="C318" t="s">
        <v>55136</v>
      </c>
      <c r="D318" t="s">
        <v>3184</v>
      </c>
      <c r="E318" s="2" t="s">
        <v>26401</v>
      </c>
      <c r="F318" s="2" t="s">
        <v>29056</v>
      </c>
      <c r="G318" s="2">
        <v>10551347</v>
      </c>
      <c r="H318" s="2" t="s">
        <v>32908</v>
      </c>
      <c r="I318" s="2" t="s">
        <v>28071</v>
      </c>
      <c r="J318" s="2">
        <v>27.447977999999999</v>
      </c>
      <c r="K318">
        <v>1602.559659865</v>
      </c>
      <c r="M318">
        <v>1.5705079662469272</v>
      </c>
      <c r="N318">
        <v>1.6356727102690358</v>
      </c>
      <c r="O318">
        <v>1.5210525197482951</v>
      </c>
      <c r="P318">
        <v>8.7996482231993065E-3</v>
      </c>
      <c r="Q318">
        <v>0.11462019052074068</v>
      </c>
      <c r="R318">
        <v>0.69670527793917003</v>
      </c>
      <c r="S318">
        <v>0.48096546942268015</v>
      </c>
      <c r="T318">
        <v>0.62700592180677006</v>
      </c>
      <c r="V318">
        <v>1.3935549377004901</v>
      </c>
      <c r="W318">
        <v>1.27703789073278</v>
      </c>
      <c r="X318">
        <v>1.20056996099275</v>
      </c>
      <c r="Y318">
        <v>1.21419798288503</v>
      </c>
      <c r="Z318">
        <v>1.41157286943621</v>
      </c>
      <c r="AA318">
        <v>1.7435727865108099</v>
      </c>
      <c r="AB318">
        <v>1.7546229977033101</v>
      </c>
      <c r="AC318">
        <v>1.6255325246693799</v>
      </c>
      <c r="AD318">
        <v>1.7651998611959201</v>
      </c>
      <c r="AE318" s="3">
        <v>1.5339485801139379</v>
      </c>
      <c r="AF318">
        <v>1.3366908956226</v>
      </c>
      <c r="AG318">
        <v>1.6549254227680401</v>
      </c>
      <c r="AH318">
        <v>1.7886125138135001</v>
      </c>
      <c r="AI318">
        <v>1.7859553123005201</v>
      </c>
      <c r="AJ318">
        <v>1.80833223611007</v>
      </c>
      <c r="AK318">
        <v>1.6921509794184399</v>
      </c>
      <c r="AL318">
        <v>1.65523709874528</v>
      </c>
      <c r="AM318">
        <v>1.5574642302374799</v>
      </c>
      <c r="AN318">
        <v>1.82398583679154</v>
      </c>
      <c r="AO318">
        <v>1.75903179728618</v>
      </c>
      <c r="AP318">
        <v>1.4345510647898501</v>
      </c>
      <c r="AQ318">
        <v>1.8720734603766001</v>
      </c>
      <c r="AR318">
        <v>2.2566069735154999</v>
      </c>
      <c r="AS318">
        <v>1.7482166403658299</v>
      </c>
      <c r="AT318">
        <v>1.9109032608242</v>
      </c>
      <c r="AU318">
        <v>1.90540416663983</v>
      </c>
      <c r="AV318">
        <v>1.61024895605112</v>
      </c>
      <c r="AW318">
        <v>1.6627145173375999</v>
      </c>
      <c r="AX318">
        <v>1.6570048909939501</v>
      </c>
      <c r="AY318">
        <v>1.6815357614609601</v>
      </c>
      <c r="AZ318">
        <v>1.58122898635419</v>
      </c>
      <c r="BA318">
        <v>1.5046896986999601</v>
      </c>
      <c r="BB318">
        <v>1.83406470365664</v>
      </c>
      <c r="BC318">
        <v>1.3448684287000501</v>
      </c>
      <c r="BD318">
        <v>1.72379170413629</v>
      </c>
      <c r="BE318">
        <v>1.59401928144195</v>
      </c>
      <c r="BF318" s="3">
        <v>1.4298772875661676</v>
      </c>
      <c r="BG318">
        <v>1.6215664922783899</v>
      </c>
      <c r="BI318">
        <v>1.4870265968344001</v>
      </c>
      <c r="BJ318">
        <v>1.2363481859711001</v>
      </c>
      <c r="BK318">
        <v>1.2935835653118899</v>
      </c>
      <c r="BL318">
        <v>1.5098011994243801</v>
      </c>
      <c r="BM318">
        <v>1.3582953352328899</v>
      </c>
      <c r="BN318">
        <v>1.56470569434435</v>
      </c>
      <c r="BO318">
        <v>1.67244584518555</v>
      </c>
      <c r="BP318">
        <v>1.50920070453304</v>
      </c>
      <c r="BQ318">
        <v>1.63700528757896</v>
      </c>
      <c r="BR318" t="s">
        <v>25368</v>
      </c>
      <c r="BS318">
        <v>1.5145205912139901</v>
      </c>
      <c r="BT318">
        <v>1.60612451998455</v>
      </c>
      <c r="BU318">
        <v>1.6270052670969199</v>
      </c>
      <c r="BV318">
        <v>1.5884056210575099</v>
      </c>
      <c r="BW318">
        <v>1.5484701991363601</v>
      </c>
      <c r="BX318">
        <v>1.5801035270888999</v>
      </c>
      <c r="BY318">
        <v>1.3666457566649299</v>
      </c>
      <c r="BZ318">
        <v>1.6229782108719899</v>
      </c>
      <c r="CA318">
        <v>1.6342848693591101</v>
      </c>
      <c r="CB318">
        <v>1.6258845456043101</v>
      </c>
      <c r="CC318">
        <v>1.38600382500002</v>
      </c>
      <c r="CD318">
        <v>1.4979404956837299</v>
      </c>
      <c r="CE318">
        <v>1.8048123873423001</v>
      </c>
      <c r="CF318">
        <v>1.77454903473457</v>
      </c>
      <c r="CG318">
        <v>1.6273978743250199</v>
      </c>
      <c r="CH318">
        <v>1.55657071730293</v>
      </c>
      <c r="CI318">
        <v>1.4311484106145</v>
      </c>
      <c r="CJ318" t="s">
        <v>25368</v>
      </c>
      <c r="CK318">
        <v>1.5696239926231601</v>
      </c>
      <c r="CL318" t="s">
        <v>25368</v>
      </c>
      <c r="CM318">
        <v>1.30372261253257</v>
      </c>
      <c r="CN318">
        <v>1.6667626273105001</v>
      </c>
      <c r="CO318">
        <v>1.5406845678373999</v>
      </c>
      <c r="CP318">
        <v>1.5246299158143299</v>
      </c>
      <c r="CQ318">
        <v>1.38532563872407</v>
      </c>
      <c r="CR318">
        <v>1.4690926228399299</v>
      </c>
      <c r="CS318">
        <v>1.3391746136421001</v>
      </c>
      <c r="CT318">
        <v>1.3765633323680699</v>
      </c>
      <c r="CZ318">
        <v>1.50127708321693</v>
      </c>
      <c r="DA318">
        <v>1.5243877984980201</v>
      </c>
      <c r="DB318">
        <v>1.5180826256811799</v>
      </c>
      <c r="DC318">
        <v>1.6433117135989499</v>
      </c>
      <c r="DD318">
        <v>1.4826836795746099</v>
      </c>
      <c r="DE318">
        <v>1.3365430719562199</v>
      </c>
      <c r="DF318">
        <v>1.40641436262513</v>
      </c>
      <c r="DG318">
        <v>1.41065527557988</v>
      </c>
      <c r="DH318">
        <v>1.5658964401034401</v>
      </c>
    </row>
    <row r="319" spans="1:112">
      <c r="A319">
        <v>2220</v>
      </c>
      <c r="B319" t="s">
        <v>3391</v>
      </c>
      <c r="C319" t="s">
        <v>55140</v>
      </c>
      <c r="D319" t="s">
        <v>2637</v>
      </c>
      <c r="E319" s="2" t="s">
        <v>26271</v>
      </c>
      <c r="F319" s="2" t="s">
        <v>28926</v>
      </c>
      <c r="G319" s="2">
        <v>10490212</v>
      </c>
      <c r="H319" s="2" t="s">
        <v>32912</v>
      </c>
      <c r="I319" s="2" t="s">
        <v>28052</v>
      </c>
      <c r="J319" s="2">
        <v>174.427493</v>
      </c>
      <c r="K319">
        <v>1603.7883494</v>
      </c>
      <c r="M319">
        <v>0.63757034200372553</v>
      </c>
      <c r="N319">
        <v>0.71035648226029457</v>
      </c>
      <c r="O319">
        <v>0.5721343058550149</v>
      </c>
      <c r="P319">
        <v>5.0648924807485283E-3</v>
      </c>
      <c r="Q319">
        <v>0.13822217640527967</v>
      </c>
      <c r="R319">
        <v>0.89664266885933297</v>
      </c>
      <c r="S319">
        <v>0.61952156133674108</v>
      </c>
      <c r="T319">
        <v>0.12009041470380934</v>
      </c>
      <c r="V319">
        <v>0.59934162643974098</v>
      </c>
      <c r="W319">
        <v>0.78811852090465995</v>
      </c>
      <c r="X319">
        <v>0.62466644619993605</v>
      </c>
      <c r="Y319">
        <v>0.58844739262745105</v>
      </c>
      <c r="Z319">
        <v>0.30766991479000799</v>
      </c>
      <c r="AA319">
        <v>0.67319077173375397</v>
      </c>
      <c r="AB319">
        <v>0.92153325140479803</v>
      </c>
      <c r="AC319">
        <v>0.68198581339130504</v>
      </c>
      <c r="AD319">
        <v>0.783638614816621</v>
      </c>
      <c r="AE319" s="3">
        <v>0.51402670202911904</v>
      </c>
      <c r="AF319">
        <v>0.44942209292379298</v>
      </c>
      <c r="AG319">
        <v>0.81135058210473099</v>
      </c>
      <c r="AH319">
        <v>0.60384895331488597</v>
      </c>
      <c r="AI319">
        <v>0.495844123849008</v>
      </c>
      <c r="AJ319">
        <v>0.51251262248165397</v>
      </c>
      <c r="AK319">
        <v>0.63107175423481798</v>
      </c>
      <c r="AL319">
        <v>1.0465525006918499</v>
      </c>
      <c r="AM319">
        <v>0.89647229251849003</v>
      </c>
      <c r="AN319">
        <v>0.50904833686558604</v>
      </c>
      <c r="AO319">
        <v>0.75610142697299498</v>
      </c>
      <c r="AP319">
        <v>0.30421357345262601</v>
      </c>
      <c r="AQ319">
        <v>0.68695455745812295</v>
      </c>
      <c r="AR319">
        <v>1.20950147538752</v>
      </c>
      <c r="AS319">
        <v>0.91202539867711196</v>
      </c>
      <c r="AT319">
        <v>0.94707654178203704</v>
      </c>
      <c r="AU319">
        <v>0.809349699224997</v>
      </c>
      <c r="AV319">
        <v>0.30592548757146698</v>
      </c>
      <c r="AW319">
        <v>0.914252226649099</v>
      </c>
      <c r="AX319">
        <v>0.93535075725528205</v>
      </c>
      <c r="AY319">
        <v>0.47587242383369099</v>
      </c>
      <c r="AZ319">
        <v>0.68105447481279502</v>
      </c>
      <c r="BA319">
        <v>0.54577883690644702</v>
      </c>
      <c r="BB319">
        <v>0.862921555974549</v>
      </c>
      <c r="BC319">
        <v>0.590815821335539</v>
      </c>
      <c r="BD319">
        <v>1.2025681564308</v>
      </c>
      <c r="BE319">
        <v>0.89275196572533899</v>
      </c>
      <c r="BF319" s="3">
        <v>0.67309687583579381</v>
      </c>
      <c r="BG319">
        <v>0.84919275728277199</v>
      </c>
      <c r="BI319">
        <v>0.59907156722150801</v>
      </c>
      <c r="BJ319">
        <v>0.56435341206969503</v>
      </c>
      <c r="BK319">
        <v>0.61531287426238701</v>
      </c>
      <c r="BL319">
        <v>0.70314484231423002</v>
      </c>
      <c r="BM319">
        <v>0.26019752971236798</v>
      </c>
      <c r="BN319">
        <v>0.32333356018979897</v>
      </c>
      <c r="BO319">
        <v>0.53932723022189599</v>
      </c>
      <c r="BP319">
        <v>0.66573843725330795</v>
      </c>
      <c r="BQ319">
        <v>0.66463928790272497</v>
      </c>
      <c r="BR319" t="s">
        <v>25368</v>
      </c>
      <c r="BS319">
        <v>0.26541049561858598</v>
      </c>
      <c r="BT319">
        <v>0.64885351691561899</v>
      </c>
      <c r="BU319">
        <v>0.63015808374534699</v>
      </c>
      <c r="BV319">
        <v>0.50937804906655604</v>
      </c>
      <c r="BW319">
        <v>0.50807308938250995</v>
      </c>
      <c r="BX319">
        <v>0.84031767547553005</v>
      </c>
      <c r="BY319">
        <v>0.101624355932157</v>
      </c>
      <c r="BZ319">
        <v>0.75967404595678001</v>
      </c>
      <c r="CA319">
        <v>0.81946599033532697</v>
      </c>
      <c r="CB319">
        <v>0.32846845263331997</v>
      </c>
      <c r="CC319">
        <v>0.52253471345576497</v>
      </c>
      <c r="CD319">
        <v>0.73237476600350304</v>
      </c>
      <c r="CE319">
        <v>0.57991141538394797</v>
      </c>
      <c r="CF319">
        <v>0.61825918968358395</v>
      </c>
      <c r="CG319">
        <v>0.62696144450368796</v>
      </c>
      <c r="CH319">
        <v>0.55641359659998302</v>
      </c>
      <c r="CI319">
        <v>0.46035227432512899</v>
      </c>
      <c r="CJ319" t="s">
        <v>25368</v>
      </c>
      <c r="CK319">
        <v>0.71632250237286399</v>
      </c>
      <c r="CL319" t="s">
        <v>25368</v>
      </c>
      <c r="CM319">
        <v>0.50555301345408499</v>
      </c>
      <c r="CN319">
        <v>0.71547471179801903</v>
      </c>
      <c r="CO319">
        <v>0.69354349871395404</v>
      </c>
      <c r="CP319">
        <v>0.84881636631122703</v>
      </c>
      <c r="CQ319">
        <v>0.68037019281617495</v>
      </c>
      <c r="CR319">
        <v>0.50786081376556402</v>
      </c>
      <c r="CS319">
        <v>0.220796114138789</v>
      </c>
      <c r="CT319">
        <v>0.69261359538959899</v>
      </c>
      <c r="CZ319">
        <v>0.56081966857426202</v>
      </c>
      <c r="DA319">
        <v>0.50530219354841799</v>
      </c>
      <c r="DB319">
        <v>0.50281864425647005</v>
      </c>
      <c r="DC319">
        <v>0.57853503693213004</v>
      </c>
      <c r="DD319">
        <v>0.422657966834315</v>
      </c>
      <c r="DE319">
        <v>0.71666321235559605</v>
      </c>
      <c r="DF319">
        <v>0.73938483557412704</v>
      </c>
      <c r="DG319">
        <v>0.61628482500555304</v>
      </c>
      <c r="DH319">
        <v>0.62005463040789899</v>
      </c>
    </row>
    <row r="320" spans="1:112">
      <c r="A320">
        <v>2242</v>
      </c>
      <c r="B320" t="s">
        <v>3415</v>
      </c>
      <c r="C320" t="s">
        <v>55162</v>
      </c>
      <c r="D320" t="s">
        <v>3416</v>
      </c>
      <c r="E320" s="2" t="s">
        <v>26455</v>
      </c>
      <c r="F320" s="2" t="s">
        <v>29110</v>
      </c>
      <c r="G320" s="2">
        <v>10390816</v>
      </c>
      <c r="H320" s="2" t="s">
        <v>32934</v>
      </c>
      <c r="I320" s="2" t="s">
        <v>28042</v>
      </c>
      <c r="J320" s="2">
        <v>99.345564999999993</v>
      </c>
      <c r="K320">
        <v>1609.7818042849999</v>
      </c>
      <c r="M320">
        <v>-0.31908481165694969</v>
      </c>
      <c r="N320">
        <v>-0.25403628348169088</v>
      </c>
      <c r="O320">
        <v>-0.27880957424382585</v>
      </c>
      <c r="P320">
        <v>0.77946371965475769</v>
      </c>
      <c r="Q320">
        <v>2.477329076213497E-2</v>
      </c>
      <c r="R320">
        <v>1.014236132094142</v>
      </c>
      <c r="S320">
        <v>1.3406249666817041</v>
      </c>
      <c r="T320">
        <v>0.62929543021223411</v>
      </c>
      <c r="V320">
        <v>7.4186627192236898E-2</v>
      </c>
      <c r="W320">
        <v>-0.22885792290701101</v>
      </c>
      <c r="X320">
        <v>4.54152404103687E-2</v>
      </c>
      <c r="Y320" t="s">
        <v>25368</v>
      </c>
      <c r="Z320">
        <v>9.4927524056212298E-2</v>
      </c>
      <c r="AA320">
        <v>0.24032478408740099</v>
      </c>
      <c r="AB320">
        <v>0.50771350175965602</v>
      </c>
      <c r="AC320">
        <v>5.7862120678967198E-2</v>
      </c>
      <c r="AD320">
        <v>-0.12614641666903501</v>
      </c>
      <c r="AE320" s="3">
        <v>-0.773911348006741</v>
      </c>
      <c r="AF320">
        <v>0.113894748301073</v>
      </c>
      <c r="AG320">
        <v>-0.18725663656991201</v>
      </c>
      <c r="AH320">
        <v>3.4852482560405899E-2</v>
      </c>
      <c r="AI320">
        <v>-0.49035197526442098</v>
      </c>
      <c r="AJ320">
        <v>9.5577902398036693E-2</v>
      </c>
      <c r="AK320">
        <v>-0.35322009922035102</v>
      </c>
      <c r="AL320" t="s">
        <v>25368</v>
      </c>
      <c r="AM320">
        <v>0.18001432175267801</v>
      </c>
      <c r="AN320">
        <v>5.8870902399573703E-2</v>
      </c>
      <c r="AO320">
        <v>-0.45068472155151401</v>
      </c>
      <c r="AP320">
        <v>-0.60139915011648604</v>
      </c>
      <c r="AQ320">
        <v>6.9184473644946301E-2</v>
      </c>
      <c r="AR320">
        <v>-0.43519013314486399</v>
      </c>
      <c r="AS320">
        <v>-0.60597103969898702</v>
      </c>
      <c r="AT320">
        <v>-0.51564471791441802</v>
      </c>
      <c r="AU320">
        <v>-0.45314592793596697</v>
      </c>
      <c r="AV320">
        <v>-0.34713282888463798</v>
      </c>
      <c r="AW320">
        <v>-0.176494194907969</v>
      </c>
      <c r="AX320">
        <v>-0.67854228062329802</v>
      </c>
      <c r="AY320">
        <v>-0.22317769366391799</v>
      </c>
      <c r="AZ320">
        <v>-0.76921076119313203</v>
      </c>
      <c r="BA320">
        <v>-0.501153514791292</v>
      </c>
      <c r="BB320">
        <v>-0.33562337360808098</v>
      </c>
      <c r="BC320">
        <v>-0.54097714871871505</v>
      </c>
      <c r="BD320">
        <v>-0.49898075068793102</v>
      </c>
      <c r="BE320">
        <v>8.4248718392684302E-2</v>
      </c>
      <c r="BF320" s="3">
        <v>-0.68839672216187253</v>
      </c>
      <c r="BG320">
        <v>-0.82091019473455695</v>
      </c>
      <c r="BI320">
        <v>0.15826687869297801</v>
      </c>
      <c r="BJ320">
        <v>0.28364629129257002</v>
      </c>
      <c r="BK320">
        <v>0.23006274009345301</v>
      </c>
      <c r="BL320">
        <v>0.128015463331734</v>
      </c>
      <c r="BM320">
        <v>0.13945465874117599</v>
      </c>
      <c r="BN320">
        <v>0.199880430216029</v>
      </c>
      <c r="BO320">
        <v>0.49056887535941102</v>
      </c>
      <c r="BP320">
        <v>-0.27169231563137403</v>
      </c>
      <c r="BQ320">
        <v>3.6622778786215997E-2</v>
      </c>
      <c r="BR320" t="s">
        <v>25368</v>
      </c>
      <c r="BS320">
        <v>-2.76649982230745E-3</v>
      </c>
      <c r="BT320">
        <v>-0.78348918783181998</v>
      </c>
      <c r="BU320">
        <v>-0.351737950529319</v>
      </c>
      <c r="BV320">
        <v>-0.254363315699695</v>
      </c>
      <c r="BW320">
        <v>-0.45791242863497</v>
      </c>
      <c r="BX320">
        <v>0.173762408469088</v>
      </c>
      <c r="BY320">
        <v>-0.39942763682450799</v>
      </c>
      <c r="BZ320">
        <v>0.66675706599256401</v>
      </c>
      <c r="CA320">
        <v>-0.416085393517302</v>
      </c>
      <c r="CB320">
        <v>-0.76083795888341799</v>
      </c>
      <c r="CC320">
        <v>-0.55711076478147004</v>
      </c>
      <c r="CD320">
        <v>-0.233726617180398</v>
      </c>
      <c r="CE320">
        <v>-0.59762289441730798</v>
      </c>
      <c r="CF320">
        <v>-9.9559910783780001E-2</v>
      </c>
      <c r="CG320">
        <v>-0.56666859052793594</v>
      </c>
      <c r="CH320">
        <v>-0.51918101297584995</v>
      </c>
      <c r="CI320">
        <v>-0.453506743996685</v>
      </c>
      <c r="CJ320" t="s">
        <v>25368</v>
      </c>
      <c r="CK320">
        <v>-0.61506994996829401</v>
      </c>
      <c r="CL320" t="s">
        <v>25368</v>
      </c>
      <c r="CM320">
        <v>-0.85877940855859802</v>
      </c>
      <c r="CN320">
        <v>-0.56929057625718005</v>
      </c>
      <c r="CO320">
        <v>-0.68282588270924005</v>
      </c>
      <c r="CP320">
        <v>-0.226988461208084</v>
      </c>
      <c r="CQ320">
        <v>-0.52611806284115803</v>
      </c>
      <c r="CR320">
        <v>-0.68776245410206904</v>
      </c>
      <c r="CS320">
        <v>-0.85005609132229298</v>
      </c>
      <c r="CT320">
        <v>-0.52279258050406796</v>
      </c>
      <c r="CZ320">
        <v>-0.47516599960065498</v>
      </c>
      <c r="DA320">
        <v>-0.84942340804750804</v>
      </c>
      <c r="DB320">
        <v>-0.59522667878875302</v>
      </c>
      <c r="DC320">
        <v>-1.0821849800316301</v>
      </c>
      <c r="DD320">
        <v>-0.86755567356515895</v>
      </c>
      <c r="DE320">
        <v>-0.46670359126116101</v>
      </c>
      <c r="DF320">
        <v>-1.1401879987983801</v>
      </c>
      <c r="DG320">
        <v>-0.87662758616315395</v>
      </c>
      <c r="DH320">
        <v>-0.27006771242479499</v>
      </c>
    </row>
    <row r="321" spans="1:112">
      <c r="A321">
        <v>2251</v>
      </c>
      <c r="B321" t="s">
        <v>3427</v>
      </c>
      <c r="C321" t="s">
        <v>55171</v>
      </c>
      <c r="D321" t="s">
        <v>3428</v>
      </c>
      <c r="E321" s="2" t="s">
        <v>26458</v>
      </c>
      <c r="F321" s="2" t="s">
        <v>29114</v>
      </c>
      <c r="G321" s="2">
        <v>10485597</v>
      </c>
      <c r="H321" s="2" t="s">
        <v>32943</v>
      </c>
      <c r="I321" s="2" t="s">
        <v>28052</v>
      </c>
      <c r="J321" s="2">
        <v>104.721784</v>
      </c>
      <c r="K321">
        <v>1612.5421204050001</v>
      </c>
      <c r="M321">
        <v>0.11067996144219536</v>
      </c>
      <c r="N321">
        <v>0.10765526773836809</v>
      </c>
      <c r="O321">
        <v>9.8168493725172987E-2</v>
      </c>
      <c r="P321">
        <v>0.8382941655812941</v>
      </c>
      <c r="Q321">
        <v>9.4867740131951012E-3</v>
      </c>
      <c r="R321">
        <v>0.68864483116408526</v>
      </c>
      <c r="S321">
        <v>0.77667177232568907</v>
      </c>
      <c r="T321">
        <v>0.50727160827315632</v>
      </c>
      <c r="V321">
        <v>0.18674585527023299</v>
      </c>
      <c r="W321">
        <v>0.132492388675573</v>
      </c>
      <c r="X321">
        <v>-0.46142256138325799</v>
      </c>
      <c r="Y321">
        <v>0.12790380016427799</v>
      </c>
      <c r="Z321">
        <v>-0.30898951534325703</v>
      </c>
      <c r="AA321">
        <v>1.7908386860262901E-2</v>
      </c>
      <c r="AB321">
        <v>-0.39593018698358801</v>
      </c>
      <c r="AC321">
        <v>-0.29706436410754899</v>
      </c>
      <c r="AD321">
        <v>0.18598149529581001</v>
      </c>
      <c r="AE321" s="3">
        <v>7.5620161419797452E-2</v>
      </c>
      <c r="AF321">
        <v>0.170568872440822</v>
      </c>
      <c r="AG321">
        <v>0.27880045147385701</v>
      </c>
      <c r="AH321">
        <v>0.24809641382518099</v>
      </c>
      <c r="AI321">
        <v>0.217075826593955</v>
      </c>
      <c r="AJ321">
        <v>0.18921950274706301</v>
      </c>
      <c r="AK321">
        <v>0.14464104246381199</v>
      </c>
      <c r="AL321">
        <v>0.12139244222328401</v>
      </c>
      <c r="AM321">
        <v>0.23158079193221201</v>
      </c>
      <c r="AN321">
        <v>0.26950931824694102</v>
      </c>
      <c r="AO321">
        <v>0.17974033228384101</v>
      </c>
      <c r="AP321">
        <v>0.17510641587641701</v>
      </c>
      <c r="AQ321">
        <v>9.7808546275217095E-2</v>
      </c>
      <c r="AR321">
        <v>0.18570994135449401</v>
      </c>
      <c r="AS321">
        <v>0.101717441681031</v>
      </c>
      <c r="AT321">
        <v>0.272999827576826</v>
      </c>
      <c r="AU321">
        <v>0.23998151568422599</v>
      </c>
      <c r="AV321">
        <v>0.27375180052751602</v>
      </c>
      <c r="AW321">
        <v>0.29691573054283099</v>
      </c>
      <c r="AX321">
        <v>0.120277492723533</v>
      </c>
      <c r="AY321">
        <v>8.9139369330932999E-2</v>
      </c>
      <c r="AZ321">
        <v>7.2821133874274593E-2</v>
      </c>
      <c r="BA321">
        <v>0.12580801961103799</v>
      </c>
      <c r="BB321">
        <v>0.163143906779501</v>
      </c>
      <c r="BC321">
        <v>0.191937587848032</v>
      </c>
      <c r="BD321">
        <v>-1.1336451444930199E-2</v>
      </c>
      <c r="BE321">
        <v>-0.201290813008842</v>
      </c>
      <c r="BF321" s="3">
        <v>0.29271464418049725</v>
      </c>
      <c r="BG321">
        <v>0.28982361054612299</v>
      </c>
      <c r="BI321">
        <v>0.16213384043840401</v>
      </c>
      <c r="BJ321">
        <v>0.30835060152072302</v>
      </c>
      <c r="BK321">
        <v>-0.613627307345188</v>
      </c>
      <c r="BL321">
        <v>-0.46832117080496599</v>
      </c>
      <c r="BM321">
        <v>-0.182250775840369</v>
      </c>
      <c r="BN321">
        <v>-0.171565281575983</v>
      </c>
      <c r="BO321">
        <v>1.17227688906182E-2</v>
      </c>
      <c r="BP321">
        <v>0.25096772545301099</v>
      </c>
      <c r="BQ321">
        <v>6.74622770827491E-2</v>
      </c>
      <c r="BR321" t="s">
        <v>25368</v>
      </c>
      <c r="BS321">
        <v>6.6996387514768094E-2</v>
      </c>
      <c r="BT321">
        <v>0.18424204444279099</v>
      </c>
      <c r="BU321">
        <v>0.28704142875872901</v>
      </c>
      <c r="BV321">
        <v>0.17720735385778</v>
      </c>
      <c r="BW321">
        <v>0.16708216805517401</v>
      </c>
      <c r="BX321">
        <v>0.115579702052862</v>
      </c>
      <c r="BY321">
        <v>0.11082019947162999</v>
      </c>
      <c r="BZ321">
        <v>0.22477457658264499</v>
      </c>
      <c r="CA321">
        <v>0.129406403646843</v>
      </c>
      <c r="CB321">
        <v>0.14707847711483699</v>
      </c>
      <c r="CC321">
        <v>0.26740398752163203</v>
      </c>
      <c r="CD321">
        <v>-0.175139224945185</v>
      </c>
      <c r="CE321">
        <v>0.241927214254266</v>
      </c>
      <c r="CF321">
        <v>0.325016644767816</v>
      </c>
      <c r="CG321">
        <v>0.17948647952591901</v>
      </c>
      <c r="CH321">
        <v>0.239123702804522</v>
      </c>
      <c r="CI321">
        <v>0.178269717168901</v>
      </c>
      <c r="CJ321" t="s">
        <v>25368</v>
      </c>
      <c r="CK321">
        <v>5.0758362244376097E-2</v>
      </c>
      <c r="CL321" t="s">
        <v>25368</v>
      </c>
      <c r="CM321">
        <v>0.10590319895721</v>
      </c>
      <c r="CN321">
        <v>0.20180114517955999</v>
      </c>
      <c r="CO321">
        <v>0.107955314505956</v>
      </c>
      <c r="CP321">
        <v>0.13230299491498301</v>
      </c>
      <c r="CQ321">
        <v>0.30180773442397302</v>
      </c>
      <c r="CR321">
        <v>1.7638135143218901E-2</v>
      </c>
      <c r="CS321">
        <v>0.16346794069985099</v>
      </c>
      <c r="CT321">
        <v>0.123072513896997</v>
      </c>
      <c r="CZ321">
        <v>0.322508559839075</v>
      </c>
      <c r="DA321">
        <v>0.104481729123043</v>
      </c>
      <c r="DB321">
        <v>3.9121824522073197E-2</v>
      </c>
      <c r="DC321">
        <v>6.7646238188102101E-2</v>
      </c>
      <c r="DD321">
        <v>-0.15565754457330599</v>
      </c>
      <c r="DE321">
        <v>0.28236161424852202</v>
      </c>
      <c r="DF321">
        <v>0.36030055473274297</v>
      </c>
      <c r="DG321">
        <v>0.226095364269295</v>
      </c>
      <c r="DH321">
        <v>0.30210104347142902</v>
      </c>
    </row>
    <row r="322" spans="1:112">
      <c r="A322">
        <v>2279</v>
      </c>
      <c r="B322" t="s">
        <v>3463</v>
      </c>
      <c r="C322" t="s">
        <v>55199</v>
      </c>
      <c r="D322" t="s">
        <v>3464</v>
      </c>
      <c r="E322" s="2" t="s">
        <v>26466</v>
      </c>
      <c r="F322" s="2" t="s">
        <v>29122</v>
      </c>
      <c r="G322" s="2">
        <v>10569458</v>
      </c>
      <c r="H322" s="2" t="s">
        <v>32971</v>
      </c>
      <c r="I322" s="2" t="s">
        <v>28071</v>
      </c>
      <c r="J322" s="2">
        <v>143.55723</v>
      </c>
      <c r="K322">
        <v>1621.6055092250001</v>
      </c>
      <c r="M322">
        <v>1.464150824753307E-2</v>
      </c>
      <c r="N322">
        <v>-8.0335079351628643E-3</v>
      </c>
      <c r="O322">
        <v>4.4819849849960951E-2</v>
      </c>
      <c r="P322">
        <v>5.8603479609871598E-2</v>
      </c>
      <c r="Q322">
        <v>-5.2853357785123817E-2</v>
      </c>
      <c r="R322">
        <v>0.43267829863457297</v>
      </c>
      <c r="S322">
        <v>0.39442825987880398</v>
      </c>
      <c r="T322">
        <v>0.30609905844115565</v>
      </c>
      <c r="V322">
        <v>-0.13819489949768701</v>
      </c>
      <c r="W322">
        <v>3.2336321523080802E-2</v>
      </c>
      <c r="X322">
        <v>5.0792479154901503E-2</v>
      </c>
      <c r="Y322">
        <v>6.4476706862689095E-2</v>
      </c>
      <c r="Z322">
        <v>4.8629072785517299E-3</v>
      </c>
      <c r="AA322">
        <v>-1.43166623846525E-2</v>
      </c>
      <c r="AB322">
        <v>0.236006994001008</v>
      </c>
      <c r="AC322">
        <v>-0.196671304633565</v>
      </c>
      <c r="AD322">
        <v>-0.111475633866535</v>
      </c>
      <c r="AE322" s="3">
        <v>3.2851326690965583E-2</v>
      </c>
      <c r="AF322">
        <v>1.8078101310400399E-2</v>
      </c>
      <c r="AG322">
        <v>3.6656353630341199E-2</v>
      </c>
      <c r="AH322">
        <v>-9.3657647871348101E-2</v>
      </c>
      <c r="AI322">
        <v>-7.4892034568167704E-2</v>
      </c>
      <c r="AJ322">
        <v>-0.16157556187394501</v>
      </c>
      <c r="AK322">
        <v>1.79824116456406E-2</v>
      </c>
      <c r="AL322">
        <v>-8.7148841738554306E-2</v>
      </c>
      <c r="AM322">
        <v>-3.42777592585254E-2</v>
      </c>
      <c r="AN322">
        <v>7.3446631603428306E-2</v>
      </c>
      <c r="AO322">
        <v>-7.0809856675098898E-2</v>
      </c>
      <c r="AP322">
        <v>0.167274057588714</v>
      </c>
      <c r="AQ322">
        <v>-1.2259957832694899E-2</v>
      </c>
      <c r="AR322">
        <v>-7.61444847841177E-2</v>
      </c>
      <c r="AS322">
        <v>-6.0847882102879301E-2</v>
      </c>
      <c r="AT322">
        <v>-0.12705196223353701</v>
      </c>
      <c r="AU322">
        <v>0.11666605516699199</v>
      </c>
      <c r="AV322">
        <v>2.8785260819738898E-2</v>
      </c>
      <c r="AW322">
        <v>2.97443343480879E-2</v>
      </c>
      <c r="AX322">
        <v>4.8239647048098903E-2</v>
      </c>
      <c r="AY322">
        <v>4.2730864529068602E-2</v>
      </c>
      <c r="AZ322">
        <v>-8.2304098484340504E-2</v>
      </c>
      <c r="BA322">
        <v>6.2640851935167705E-2</v>
      </c>
      <c r="BB322">
        <v>0.31087250138417299</v>
      </c>
      <c r="BC322">
        <v>1.8503710258887401E-2</v>
      </c>
      <c r="BD322">
        <v>4.3129172797790001E-2</v>
      </c>
      <c r="BE322">
        <v>-0.214943360395879</v>
      </c>
      <c r="BF322" s="3">
        <v>-4.9224014691783176E-2</v>
      </c>
      <c r="BG322">
        <v>-0.135554028220604</v>
      </c>
      <c r="BI322">
        <v>0.16129908006066099</v>
      </c>
      <c r="BJ322" t="s">
        <v>25368</v>
      </c>
      <c r="BK322">
        <v>-7.2477572812861296E-2</v>
      </c>
      <c r="BL322">
        <v>3.9842648940571899E-2</v>
      </c>
      <c r="BM322">
        <v>-3.7136990978329003E-2</v>
      </c>
      <c r="BN322">
        <v>9.0531715353218994E-2</v>
      </c>
      <c r="BO322">
        <v>0.32988412979473702</v>
      </c>
      <c r="BP322">
        <v>7.1659983340672806E-2</v>
      </c>
      <c r="BQ322">
        <v>-5.0122402702337802E-2</v>
      </c>
      <c r="BR322" t="s">
        <v>25368</v>
      </c>
      <c r="BS322">
        <v>-1.48036908186778E-2</v>
      </c>
      <c r="BT322">
        <v>0.14708246886869</v>
      </c>
      <c r="BU322">
        <v>-0.22599623419616699</v>
      </c>
      <c r="BV322">
        <v>-0.112900618190759</v>
      </c>
      <c r="BW322">
        <v>4.7550719645999703E-2</v>
      </c>
      <c r="BX322">
        <v>5.3922793029413399E-2</v>
      </c>
      <c r="BY322">
        <v>0.11089184357029901</v>
      </c>
      <c r="BZ322">
        <v>9.9138820248281107E-3</v>
      </c>
      <c r="CA322">
        <v>1.25598073356988E-2</v>
      </c>
      <c r="CB322">
        <v>0.13307146563748901</v>
      </c>
      <c r="CC322">
        <v>-7.3706985035858694E-2</v>
      </c>
      <c r="CD322">
        <v>-5.2744549296543597E-2</v>
      </c>
      <c r="CE322">
        <v>0.19615973485261201</v>
      </c>
      <c r="CF322">
        <v>4.4544213305553797E-2</v>
      </c>
      <c r="CG322">
        <v>-8.1765105683418594E-3</v>
      </c>
      <c r="CH322">
        <v>0.13862809585546801</v>
      </c>
      <c r="CI322">
        <v>-5.7689507148286398E-2</v>
      </c>
      <c r="CJ322" t="s">
        <v>25368</v>
      </c>
      <c r="CK322">
        <v>4.5798351997784099E-2</v>
      </c>
      <c r="CL322" t="s">
        <v>25368</v>
      </c>
      <c r="CM322">
        <v>-0.134666657493484</v>
      </c>
      <c r="CN322">
        <v>0.16512264129598</v>
      </c>
      <c r="CO322">
        <v>0.25976160238531998</v>
      </c>
      <c r="CP322">
        <v>-1.51802219879878E-2</v>
      </c>
      <c r="CQ322">
        <v>0.23917062262705699</v>
      </c>
      <c r="CR322">
        <v>0.20408068733101101</v>
      </c>
      <c r="CS322">
        <v>-4.0726425327461797E-2</v>
      </c>
      <c r="CT322">
        <v>-8.1273225797297399E-2</v>
      </c>
      <c r="CZ322">
        <v>3.1149061280130001E-2</v>
      </c>
      <c r="DA322">
        <v>-2.3709305927873899E-2</v>
      </c>
      <c r="DB322">
        <v>5.7853793325422002E-2</v>
      </c>
      <c r="DC322">
        <v>0.119148959850623</v>
      </c>
      <c r="DD322">
        <v>-2.0185875073473199E-2</v>
      </c>
      <c r="DE322">
        <v>2.4134283182708601E-2</v>
      </c>
      <c r="DF322">
        <v>2.8907952596540699E-2</v>
      </c>
      <c r="DG322">
        <v>-0.109388539455165</v>
      </c>
      <c r="DH322">
        <v>-0.140549755091217</v>
      </c>
    </row>
    <row r="323" spans="1:112">
      <c r="A323">
        <v>2281</v>
      </c>
      <c r="B323" t="s">
        <v>3466</v>
      </c>
      <c r="C323" t="s">
        <v>55201</v>
      </c>
      <c r="D323" t="s">
        <v>3467</v>
      </c>
      <c r="E323" s="2" t="s">
        <v>26467</v>
      </c>
      <c r="F323" s="2" t="s">
        <v>29123</v>
      </c>
      <c r="G323" s="2">
        <v>10590597</v>
      </c>
      <c r="H323" s="2" t="s">
        <v>32973</v>
      </c>
      <c r="I323" s="2" t="s">
        <v>28062</v>
      </c>
      <c r="J323" s="2">
        <v>123.529882</v>
      </c>
      <c r="K323">
        <v>1623.8331313450001</v>
      </c>
      <c r="M323">
        <v>0.4469858364297421</v>
      </c>
      <c r="N323">
        <v>0.39960646947229195</v>
      </c>
      <c r="O323">
        <v>0.49101597830592181</v>
      </c>
      <c r="P323">
        <v>9.3974959715409756E-2</v>
      </c>
      <c r="Q323">
        <v>-9.140950883362986E-2</v>
      </c>
      <c r="R323">
        <v>0.93529601207673307</v>
      </c>
      <c r="S323">
        <v>0.643149115610678</v>
      </c>
      <c r="T323">
        <v>0.57782913957538573</v>
      </c>
      <c r="V323">
        <v>0.277441848801316</v>
      </c>
      <c r="W323">
        <v>-0.21566119251850199</v>
      </c>
      <c r="X323">
        <v>0.35144297300705601</v>
      </c>
      <c r="Y323">
        <v>0.50955685951999596</v>
      </c>
      <c r="Z323">
        <v>0.44866815733075799</v>
      </c>
      <c r="AA323">
        <v>0.51360763643854201</v>
      </c>
      <c r="AB323">
        <v>0.28926926271708198</v>
      </c>
      <c r="AC323">
        <v>0.223222820237961</v>
      </c>
      <c r="AD323">
        <v>0.38213534621157502</v>
      </c>
      <c r="AE323" s="3">
        <v>0.42556587578033056</v>
      </c>
      <c r="AF323">
        <v>0.57882992657876697</v>
      </c>
      <c r="AG323">
        <v>0.42502245508321901</v>
      </c>
      <c r="AH323">
        <v>0.63038177996188405</v>
      </c>
      <c r="AI323">
        <v>0.73956182606459897</v>
      </c>
      <c r="AJ323">
        <v>0.318316030769772</v>
      </c>
      <c r="AK323">
        <v>0.44500329811226003</v>
      </c>
      <c r="AL323">
        <v>0.485244467583619</v>
      </c>
      <c r="AM323">
        <v>0.350383694533485</v>
      </c>
      <c r="AN323">
        <v>0.71963481955823105</v>
      </c>
      <c r="AO323">
        <v>0.46233223245517802</v>
      </c>
      <c r="AP323">
        <v>0.60907563192015401</v>
      </c>
      <c r="AQ323">
        <v>0.47674578448149502</v>
      </c>
      <c r="AR323">
        <v>0.47630624182110398</v>
      </c>
      <c r="AS323">
        <v>-8.7534106472127393E-2</v>
      </c>
      <c r="AT323">
        <v>0.44107868830687003</v>
      </c>
      <c r="AU323">
        <v>0.450237127779824</v>
      </c>
      <c r="AV323">
        <v>0.64302608922027304</v>
      </c>
      <c r="AW323">
        <v>0.53266618545689803</v>
      </c>
      <c r="AX323">
        <v>-0.32359381912155</v>
      </c>
      <c r="AY323">
        <v>0.60980403048142895</v>
      </c>
      <c r="AZ323">
        <v>0.61287105000750697</v>
      </c>
      <c r="BA323">
        <v>0.67596478346043498</v>
      </c>
      <c r="BB323">
        <v>-0.15778358041802601</v>
      </c>
      <c r="BC323">
        <v>0.55663511932583998</v>
      </c>
      <c r="BD323">
        <v>0.36928553134609798</v>
      </c>
      <c r="BE323">
        <v>-8.4562762810652406E-2</v>
      </c>
      <c r="BF323" s="3">
        <v>0.53860103192070452</v>
      </c>
      <c r="BG323">
        <v>0.48626269501368902</v>
      </c>
      <c r="BI323">
        <v>0.39206185183261599</v>
      </c>
      <c r="BJ323">
        <v>1.50900071499789E-3</v>
      </c>
      <c r="BK323">
        <v>0.47685238137435498</v>
      </c>
      <c r="BL323">
        <v>0.52365265701052599</v>
      </c>
      <c r="BM323">
        <v>0.44943113624692599</v>
      </c>
      <c r="BN323">
        <v>0.53897670021254096</v>
      </c>
      <c r="BO323">
        <v>0.26144394508903801</v>
      </c>
      <c r="BP323">
        <v>0.49975636286563502</v>
      </c>
      <c r="BQ323">
        <v>0.13618449004226599</v>
      </c>
      <c r="BR323" t="s">
        <v>25368</v>
      </c>
      <c r="BS323">
        <v>0.50321234831015604</v>
      </c>
      <c r="BT323">
        <v>0.50492291534198197</v>
      </c>
      <c r="BU323">
        <v>0.68173822077402901</v>
      </c>
      <c r="BV323">
        <v>0.55861517461412102</v>
      </c>
      <c r="BW323">
        <v>0.39032382310497199</v>
      </c>
      <c r="BX323">
        <v>0.49754259342645801</v>
      </c>
      <c r="BY323">
        <v>0.65533537883487902</v>
      </c>
      <c r="BZ323">
        <v>0.58399889430063601</v>
      </c>
      <c r="CA323">
        <v>0.63721590200119804</v>
      </c>
      <c r="CB323">
        <v>0.44996925916735703</v>
      </c>
      <c r="CC323">
        <v>0.66758632095871395</v>
      </c>
      <c r="CD323">
        <v>0.55037681831907503</v>
      </c>
      <c r="CE323">
        <v>0.70913654476872801</v>
      </c>
      <c r="CF323">
        <v>0.51666108811999301</v>
      </c>
      <c r="CG323">
        <v>0.52947394114020196</v>
      </c>
      <c r="CH323">
        <v>0.65794130017672203</v>
      </c>
      <c r="CI323">
        <v>0.77255197885598503</v>
      </c>
      <c r="CJ323" t="s">
        <v>25368</v>
      </c>
      <c r="CK323">
        <v>0.13060943071916101</v>
      </c>
      <c r="CL323" t="s">
        <v>25368</v>
      </c>
      <c r="CM323">
        <v>0.73222288318068196</v>
      </c>
      <c r="CN323">
        <v>0.57768178110596802</v>
      </c>
      <c r="CO323">
        <v>0.74648508376995704</v>
      </c>
      <c r="CP323">
        <v>0.573168936414302</v>
      </c>
      <c r="CQ323">
        <v>0.12641020192730801</v>
      </c>
      <c r="CR323">
        <v>0.10333596815927901</v>
      </c>
      <c r="CS323">
        <v>0.46162474521659802</v>
      </c>
      <c r="CT323">
        <v>0.58754918260990596</v>
      </c>
      <c r="CZ323">
        <v>0.46966459824676299</v>
      </c>
      <c r="DA323">
        <v>0.46459470311683898</v>
      </c>
      <c r="DB323">
        <v>0.46354157596316897</v>
      </c>
      <c r="DC323">
        <v>0.32737190512921699</v>
      </c>
      <c r="DD323">
        <v>0.40265659644566498</v>
      </c>
      <c r="DE323">
        <v>0.64429372709598898</v>
      </c>
      <c r="DF323">
        <v>0.57758237594787398</v>
      </c>
      <c r="DG323">
        <v>0.50468929537447804</v>
      </c>
      <c r="DH323">
        <v>0.42783872926447702</v>
      </c>
    </row>
    <row r="324" spans="1:112">
      <c r="A324">
        <v>2285</v>
      </c>
      <c r="B324" t="s">
        <v>3471</v>
      </c>
      <c r="C324" t="s">
        <v>55205</v>
      </c>
      <c r="D324" t="s">
        <v>1083</v>
      </c>
      <c r="E324" s="2" t="s">
        <v>25814</v>
      </c>
      <c r="F324" s="2" t="s">
        <v>28468</v>
      </c>
      <c r="G324" s="2">
        <v>10371012</v>
      </c>
      <c r="H324" s="2" t="s">
        <v>32977</v>
      </c>
      <c r="I324" s="2" t="s">
        <v>28110</v>
      </c>
      <c r="J324" s="2">
        <v>80.901202999999995</v>
      </c>
      <c r="K324">
        <v>1625.0252791949999</v>
      </c>
      <c r="M324">
        <v>-0.18579287337384676</v>
      </c>
      <c r="N324">
        <v>-0.18012171582051995</v>
      </c>
      <c r="O324">
        <v>-0.24436036016836979</v>
      </c>
      <c r="P324">
        <v>0.34774841362522491</v>
      </c>
      <c r="Q324">
        <v>6.4238644347849844E-2</v>
      </c>
      <c r="R324">
        <v>0.991804560989068</v>
      </c>
      <c r="S324">
        <v>1.0101734872518899</v>
      </c>
      <c r="T324">
        <v>0.37989763740336846</v>
      </c>
      <c r="V324">
        <v>3.3726744593644803E-2</v>
      </c>
      <c r="W324">
        <v>4.1670103993705403E-2</v>
      </c>
      <c r="X324">
        <v>0.18807033074849</v>
      </c>
      <c r="Y324">
        <v>-3.0377841894049799E-2</v>
      </c>
      <c r="Z324">
        <v>-5.4052034427601203E-2</v>
      </c>
      <c r="AA324">
        <v>0.143893006890879</v>
      </c>
      <c r="AB324">
        <v>5.9599790006585301E-2</v>
      </c>
      <c r="AC324">
        <v>-0.23268640959494399</v>
      </c>
      <c r="AD324">
        <v>-4.3174291992404898E-2</v>
      </c>
      <c r="AE324" s="3">
        <v>-4.2159091401793712E-2</v>
      </c>
      <c r="AF324">
        <v>6.5081137377777697E-3</v>
      </c>
      <c r="AG324">
        <v>0.16102853362460501</v>
      </c>
      <c r="AH324">
        <v>-0.48871866489590199</v>
      </c>
      <c r="AI324">
        <v>-0.38622753879881699</v>
      </c>
      <c r="AJ324">
        <v>-0.21498811567866499</v>
      </c>
      <c r="AK324">
        <v>-0.111290609171507</v>
      </c>
      <c r="AL324">
        <v>-0.37616960250239601</v>
      </c>
      <c r="AM324">
        <v>-0.56513184439201802</v>
      </c>
      <c r="AN324">
        <v>-0.43900987641495798</v>
      </c>
      <c r="AO324">
        <v>-0.86710191492024902</v>
      </c>
      <c r="AP324">
        <v>-0.44473698263605799</v>
      </c>
      <c r="AQ324">
        <v>-0.26549729808115602</v>
      </c>
      <c r="AR324">
        <v>-0.42157987833477301</v>
      </c>
      <c r="AS324">
        <v>-0.26516433077595097</v>
      </c>
      <c r="AT324">
        <v>-0.105290037280658</v>
      </c>
      <c r="AU324">
        <v>-0.371833221018118</v>
      </c>
      <c r="AV324">
        <v>-0.18264617656698501</v>
      </c>
      <c r="AW324">
        <v>-6.9669212285166496E-2</v>
      </c>
      <c r="AX324">
        <v>-0.803734230240578</v>
      </c>
      <c r="AY324">
        <v>0.124377250069832</v>
      </c>
      <c r="AZ324">
        <v>-0.22578828382278099</v>
      </c>
      <c r="BA324">
        <v>-6.3094228712128903E-3</v>
      </c>
      <c r="BB324">
        <v>-0.48058729801290601</v>
      </c>
      <c r="BC324">
        <v>5.8008264904973003E-2</v>
      </c>
      <c r="BD324">
        <v>-0.18963647660726701</v>
      </c>
      <c r="BE324">
        <v>-0.34093834692263703</v>
      </c>
      <c r="BF324" s="3">
        <v>9.3254411856558569E-2</v>
      </c>
      <c r="BG324">
        <v>0.269737279934743</v>
      </c>
      <c r="BI324">
        <v>-0.10969703222997999</v>
      </c>
      <c r="BJ324">
        <v>0.16861184025888401</v>
      </c>
      <c r="BK324">
        <v>0.14403895476121201</v>
      </c>
      <c r="BL324">
        <v>-0.148599575057794</v>
      </c>
      <c r="BM324">
        <v>-5.0652775660379401E-2</v>
      </c>
      <c r="BN324">
        <v>-0.18287085131942399</v>
      </c>
      <c r="BO324">
        <v>0.14787203880567901</v>
      </c>
      <c r="BP324">
        <v>9.1111771110640206E-3</v>
      </c>
      <c r="BQ324">
        <v>-1.7794010118371499E-2</v>
      </c>
      <c r="BR324" t="s">
        <v>25368</v>
      </c>
      <c r="BS324">
        <v>-0.211199352624964</v>
      </c>
      <c r="BT324">
        <v>0.121019162496087</v>
      </c>
      <c r="BU324">
        <v>-0.30439478833099298</v>
      </c>
      <c r="BV324">
        <v>-0.23635300545627699</v>
      </c>
      <c r="BW324">
        <v>-0.46459129500723101</v>
      </c>
      <c r="BX324">
        <v>-0.30111622930811999</v>
      </c>
      <c r="BY324">
        <v>-3.2881006556393602E-2</v>
      </c>
      <c r="BZ324">
        <v>-0.37816869104668399</v>
      </c>
      <c r="CA324">
        <v>-0.48527245473526498</v>
      </c>
      <c r="CB324">
        <v>-0.53845080915527899</v>
      </c>
      <c r="CC324">
        <v>-1.15234105096668</v>
      </c>
      <c r="CD324">
        <v>3.5031005903467201E-2</v>
      </c>
      <c r="CE324">
        <v>-0.234860755548843</v>
      </c>
      <c r="CF324">
        <v>-0.81843738891689399</v>
      </c>
      <c r="CG324">
        <v>-0.44284843083391401</v>
      </c>
      <c r="CH324">
        <v>1.4519239074411799E-2</v>
      </c>
      <c r="CI324">
        <v>-0.544735753006518</v>
      </c>
      <c r="CJ324" t="s">
        <v>25368</v>
      </c>
      <c r="CK324">
        <v>-0.36905491643093502</v>
      </c>
      <c r="CL324" t="s">
        <v>25368</v>
      </c>
      <c r="CM324">
        <v>0.131599916361402</v>
      </c>
      <c r="CN324">
        <v>-0.32499732077302401</v>
      </c>
      <c r="CO324">
        <v>-8.2129863049686697E-2</v>
      </c>
      <c r="CP324">
        <v>-0.68139727865853805</v>
      </c>
      <c r="CQ324">
        <v>-0.86230144844621104</v>
      </c>
      <c r="CR324">
        <v>-0.236897602303724</v>
      </c>
      <c r="CS324">
        <v>-8.8489615044421002E-2</v>
      </c>
      <c r="CT324">
        <v>-2.3882640078605799E-2</v>
      </c>
      <c r="CZ324">
        <v>-7.8643616747109096E-2</v>
      </c>
      <c r="DA324">
        <v>-4.9509949145324E-2</v>
      </c>
      <c r="DB324">
        <v>-6.2194639782623601E-2</v>
      </c>
      <c r="DC324">
        <v>-9.8224407629153798E-2</v>
      </c>
      <c r="DD324">
        <v>7.77771562952419E-2</v>
      </c>
      <c r="DE324">
        <v>8.0673463400160406E-2</v>
      </c>
      <c r="DF324">
        <v>0.10837623247770301</v>
      </c>
      <c r="DG324">
        <v>0.100265188525984</v>
      </c>
      <c r="DH324">
        <v>8.3702763022386897E-2</v>
      </c>
    </row>
    <row r="325" spans="1:112">
      <c r="A325">
        <v>2287</v>
      </c>
      <c r="B325" t="s">
        <v>3474</v>
      </c>
      <c r="C325" t="s">
        <v>55207</v>
      </c>
      <c r="D325" t="s">
        <v>3475</v>
      </c>
      <c r="E325" s="2" t="s">
        <v>26469</v>
      </c>
      <c r="F325" s="2" t="s">
        <v>29125</v>
      </c>
      <c r="G325" s="2">
        <v>10453575</v>
      </c>
      <c r="H325" s="2" t="s">
        <v>32979</v>
      </c>
      <c r="I325" s="2" t="s">
        <v>28101</v>
      </c>
      <c r="J325" s="2">
        <v>3.3829880000000001</v>
      </c>
      <c r="K325">
        <v>1626.4264698550001</v>
      </c>
      <c r="M325">
        <v>-0.49133982936649512</v>
      </c>
      <c r="N325">
        <v>-0.58205924164518752</v>
      </c>
      <c r="O325">
        <v>-0.53524470797618673</v>
      </c>
      <c r="P325">
        <v>0.7939634235966706</v>
      </c>
      <c r="Q325">
        <v>-4.6814533669000791E-2</v>
      </c>
      <c r="R325">
        <v>1.995740410904618</v>
      </c>
      <c r="S325">
        <v>2.262927145443594</v>
      </c>
      <c r="T325">
        <v>0.31623117391751615</v>
      </c>
      <c r="V325">
        <v>0.47673664313952802</v>
      </c>
      <c r="W325">
        <v>0.51827608705600703</v>
      </c>
      <c r="X325">
        <v>0.50273724441123102</v>
      </c>
      <c r="Y325">
        <v>0.40543101119296499</v>
      </c>
      <c r="Z325">
        <v>-1.4672506811818999</v>
      </c>
      <c r="AA325">
        <v>-1.3884097800835</v>
      </c>
      <c r="AB325">
        <v>0.43584815926037301</v>
      </c>
      <c r="AC325">
        <v>-0.61834002948504496</v>
      </c>
      <c r="AD325">
        <v>-1.1220147212611999</v>
      </c>
      <c r="AE325" s="3">
        <v>-5.5941954493776147E-3</v>
      </c>
      <c r="AF325">
        <v>0.52151103252534503</v>
      </c>
      <c r="AG325">
        <v>0.504641967446257</v>
      </c>
      <c r="AH325">
        <v>-0.96957553379237205</v>
      </c>
      <c r="AI325">
        <v>0.47423156190721</v>
      </c>
      <c r="AJ325">
        <v>-0.90263813017676398</v>
      </c>
      <c r="AK325">
        <v>-0.94033405117031099</v>
      </c>
      <c r="AL325">
        <v>-0.89322976075323401</v>
      </c>
      <c r="AM325">
        <v>-0.87437443992308805</v>
      </c>
      <c r="AN325">
        <v>-1.3284003282864001</v>
      </c>
      <c r="AO325">
        <v>-0.81717884866690305</v>
      </c>
      <c r="AP325">
        <v>-1.2273819947651801</v>
      </c>
      <c r="AQ325">
        <v>-1.0355306018378301</v>
      </c>
      <c r="AR325">
        <v>-1.0686654734496901</v>
      </c>
      <c r="AS325">
        <v>-0.95633394802356997</v>
      </c>
      <c r="AT325">
        <v>0.53843672256686803</v>
      </c>
      <c r="AU325">
        <v>-1.0884255248322601</v>
      </c>
      <c r="AV325">
        <v>-1.0676190886252801</v>
      </c>
      <c r="AW325">
        <v>-0.73834580323892096</v>
      </c>
      <c r="AX325">
        <v>0.68143243625377503</v>
      </c>
      <c r="AY325">
        <v>-0.79217292034047304</v>
      </c>
      <c r="AZ325">
        <v>-1.0227657725919601</v>
      </c>
      <c r="BA325">
        <v>-1.1541669111558801</v>
      </c>
      <c r="BB325">
        <v>-0.883649224598826</v>
      </c>
      <c r="BC325">
        <v>-1.4573036883377499</v>
      </c>
      <c r="BD325">
        <v>-1.0470013534007301</v>
      </c>
      <c r="BE325">
        <v>-1.0798588978536801</v>
      </c>
      <c r="BF325" s="3">
        <v>0.14748023271948929</v>
      </c>
      <c r="BG325">
        <v>-1.3784525777140499</v>
      </c>
      <c r="BI325">
        <v>0.55654730920834905</v>
      </c>
      <c r="BJ325">
        <v>0.53457633139178795</v>
      </c>
      <c r="BK325">
        <v>-1.9011076288975901</v>
      </c>
      <c r="BL325">
        <v>0.37608930195287199</v>
      </c>
      <c r="BM325">
        <v>0.52239903977374202</v>
      </c>
      <c r="BN325">
        <v>0.45541621161525803</v>
      </c>
      <c r="BO325">
        <v>0.40846606224510501</v>
      </c>
      <c r="BP325">
        <v>0.47544373679676399</v>
      </c>
      <c r="BQ325">
        <v>-0.99249242859406095</v>
      </c>
      <c r="BR325" t="s">
        <v>25368</v>
      </c>
      <c r="BS325">
        <v>0.447480380989421</v>
      </c>
      <c r="BT325">
        <v>-1.1299298565261</v>
      </c>
      <c r="BU325">
        <v>-1.5712826294689299</v>
      </c>
      <c r="BV325">
        <v>-1.0396113900023101</v>
      </c>
      <c r="BW325">
        <v>-1.00259930070782</v>
      </c>
      <c r="BX325">
        <v>-0.91492306340774499</v>
      </c>
      <c r="BY325">
        <v>0.50051846190529703</v>
      </c>
      <c r="BZ325">
        <v>-1.12672166097106</v>
      </c>
      <c r="CA325">
        <v>-1.00185679351171</v>
      </c>
      <c r="CB325">
        <v>-0.95938414697180696</v>
      </c>
      <c r="CC325">
        <v>-0.92389463182634601</v>
      </c>
      <c r="CD325">
        <v>-0.99033727257682602</v>
      </c>
      <c r="CE325">
        <v>-1.04518142279812</v>
      </c>
      <c r="CF325">
        <v>-0.82943311972448197</v>
      </c>
      <c r="CG325">
        <v>-0.96218009156751505</v>
      </c>
      <c r="CH325">
        <v>-0.95836206322937501</v>
      </c>
      <c r="CI325">
        <v>-0.840796935752264</v>
      </c>
      <c r="CJ325" t="s">
        <v>25368</v>
      </c>
      <c r="CK325">
        <v>0.69164451597466403</v>
      </c>
      <c r="CL325" t="s">
        <v>25368</v>
      </c>
      <c r="CM325">
        <v>-1.3858501665507901</v>
      </c>
      <c r="CN325">
        <v>-1.0039197006312801</v>
      </c>
      <c r="CO325">
        <v>-1.0590365914045501</v>
      </c>
      <c r="CP325">
        <v>-1.1259483313720999</v>
      </c>
      <c r="CQ325">
        <v>-0.96796963696788296</v>
      </c>
      <c r="CR325">
        <v>0.74937020505426399</v>
      </c>
      <c r="CS325">
        <v>0.461513328983577</v>
      </c>
      <c r="CT325">
        <v>-1.1802108015969699</v>
      </c>
      <c r="CZ325">
        <v>0.38397089859318501</v>
      </c>
      <c r="DA325">
        <v>0.38402086641813699</v>
      </c>
      <c r="DB325">
        <v>0.39491269534207302</v>
      </c>
      <c r="DC325">
        <v>-1.69005030626155</v>
      </c>
      <c r="DD325">
        <v>0.49917486866126698</v>
      </c>
      <c r="DE325">
        <v>-0.96578532899134095</v>
      </c>
      <c r="DF325">
        <v>0.54846888902303503</v>
      </c>
      <c r="DG325">
        <v>0.54467735184122001</v>
      </c>
      <c r="DH325">
        <v>0.46256001900504301</v>
      </c>
    </row>
    <row r="326" spans="1:112">
      <c r="A326">
        <v>2290</v>
      </c>
      <c r="B326" t="s">
        <v>3479</v>
      </c>
      <c r="C326" t="s">
        <v>55210</v>
      </c>
      <c r="D326" t="s">
        <v>3480</v>
      </c>
      <c r="E326" s="2" t="s">
        <v>26471</v>
      </c>
      <c r="F326" s="2" t="s">
        <v>29127</v>
      </c>
      <c r="G326" s="2">
        <v>10362520</v>
      </c>
      <c r="H326" s="2" t="s">
        <v>32982</v>
      </c>
      <c r="I326" s="2" t="s">
        <v>28110</v>
      </c>
      <c r="J326" s="2">
        <v>36.974544000000002</v>
      </c>
      <c r="K326">
        <v>1626.9010184199999</v>
      </c>
      <c r="M326">
        <v>-0.90971788030180201</v>
      </c>
      <c r="N326">
        <v>-0.92511339041198948</v>
      </c>
      <c r="O326">
        <v>-0.89452398646528442</v>
      </c>
      <c r="P326">
        <v>0.57430219333303745</v>
      </c>
      <c r="Q326">
        <v>-3.0589403946705063E-2</v>
      </c>
      <c r="R326">
        <v>0.68064175199739096</v>
      </c>
      <c r="S326">
        <v>0.74460565694953307</v>
      </c>
      <c r="T326">
        <v>0.37640126627679799</v>
      </c>
      <c r="V326">
        <v>-1.02567459363729</v>
      </c>
      <c r="W326">
        <v>-1.06505551094961</v>
      </c>
      <c r="X326">
        <v>-1.2800177840745499</v>
      </c>
      <c r="Y326">
        <v>-1.2696930470137799</v>
      </c>
      <c r="Z326">
        <v>-1.2023524084432999</v>
      </c>
      <c r="AA326">
        <v>-0.848613254927434</v>
      </c>
      <c r="AB326">
        <v>-1.3502094287867299</v>
      </c>
      <c r="AC326">
        <v>-0.90851078376509098</v>
      </c>
      <c r="AD326">
        <v>-0.80704828002474904</v>
      </c>
      <c r="AE326" s="3">
        <v>-1.0414534837594442</v>
      </c>
      <c r="AF326">
        <v>-0.90105824070333196</v>
      </c>
      <c r="AG326">
        <v>-0.67490032915860398</v>
      </c>
      <c r="AH326">
        <v>-1.0253662112965301</v>
      </c>
      <c r="AI326">
        <v>-0.82689454376615501</v>
      </c>
      <c r="AJ326">
        <v>-1.2462170735620499</v>
      </c>
      <c r="AK326">
        <v>-0.74232779212641697</v>
      </c>
      <c r="AL326">
        <v>-0.85597754940500803</v>
      </c>
      <c r="AM326">
        <v>-0.75274177529113295</v>
      </c>
      <c r="AN326">
        <v>-0.844468753082392</v>
      </c>
      <c r="AO326">
        <v>-0.69254594893659904</v>
      </c>
      <c r="AP326">
        <v>-0.80695807317322599</v>
      </c>
      <c r="AQ326">
        <v>-0.61709241787652802</v>
      </c>
      <c r="AR326">
        <v>-0.99906156543723301</v>
      </c>
      <c r="AS326">
        <v>-1.15188286847364</v>
      </c>
      <c r="AT326">
        <v>-1.06600528857336</v>
      </c>
      <c r="AU326">
        <v>-1.08568806326934</v>
      </c>
      <c r="AV326">
        <v>-0.68386640625150097</v>
      </c>
      <c r="AW326">
        <v>-0.59937603207715895</v>
      </c>
      <c r="AX326">
        <v>-0.84728235582969103</v>
      </c>
      <c r="AY326">
        <v>-0.35687125966358602</v>
      </c>
      <c r="AZ326">
        <v>-1.1173094214016199</v>
      </c>
      <c r="BA326">
        <v>-0.795099103756435</v>
      </c>
      <c r="BB326">
        <v>-0.76193408770852999</v>
      </c>
      <c r="BC326">
        <v>-1.2662215358645801</v>
      </c>
      <c r="BD326">
        <v>-1.1965641317448601</v>
      </c>
      <c r="BE326">
        <v>-0.69286771430017202</v>
      </c>
      <c r="BF326" s="3">
        <v>-0.73173760100249752</v>
      </c>
      <c r="BG326">
        <v>-1.01736411654144</v>
      </c>
      <c r="BI326">
        <v>-1.1796670799575499</v>
      </c>
      <c r="BJ326">
        <v>-1.22050353976352</v>
      </c>
      <c r="BK326">
        <v>-1.3929291511154001</v>
      </c>
      <c r="BL326">
        <v>-1.1514172016841699</v>
      </c>
      <c r="BM326">
        <v>-1.29252655868344</v>
      </c>
      <c r="BN326">
        <v>-0.40702521007968201</v>
      </c>
      <c r="BO326">
        <v>-1.1465187082339201</v>
      </c>
      <c r="BP326">
        <v>-0.64700826842477399</v>
      </c>
      <c r="BQ326">
        <v>-0.95616740736257</v>
      </c>
      <c r="BR326" t="s">
        <v>25368</v>
      </c>
      <c r="BS326">
        <v>-1.0015122538193599</v>
      </c>
      <c r="BT326">
        <v>-0.58229039089577195</v>
      </c>
      <c r="BU326">
        <v>-1.0873789623388701</v>
      </c>
      <c r="BV326">
        <v>-0.99221486444928397</v>
      </c>
      <c r="BW326">
        <v>-0.94931733946622399</v>
      </c>
      <c r="BX326">
        <v>-0.804543680983551</v>
      </c>
      <c r="BY326">
        <v>-1.15706119950025</v>
      </c>
      <c r="BZ326">
        <v>-1.2228896231523601</v>
      </c>
      <c r="CA326">
        <v>-0.77395891515487902</v>
      </c>
      <c r="CB326">
        <v>-0.79519455221872803</v>
      </c>
      <c r="CC326">
        <v>-0.81440177508217404</v>
      </c>
      <c r="CD326">
        <v>-0.54792090173390695</v>
      </c>
      <c r="CE326">
        <v>-0.72644314827578704</v>
      </c>
      <c r="CF326">
        <v>-0.84389534986327297</v>
      </c>
      <c r="CG326">
        <v>-0.91536494993576201</v>
      </c>
      <c r="CH326">
        <v>-0.60507797899082705</v>
      </c>
      <c r="CI326">
        <v>-0.72384576331056105</v>
      </c>
      <c r="CJ326" t="s">
        <v>25368</v>
      </c>
      <c r="CK326">
        <v>-0.87961572978175495</v>
      </c>
      <c r="CL326" t="s">
        <v>25368</v>
      </c>
      <c r="CM326">
        <v>-0.67708641751772403</v>
      </c>
      <c r="CN326">
        <v>-0.82142283444938502</v>
      </c>
      <c r="CO326">
        <v>-0.87600540947128902</v>
      </c>
      <c r="CP326">
        <v>-0.55153308701736303</v>
      </c>
      <c r="CQ326">
        <v>-0.92847476271885698</v>
      </c>
      <c r="CR326">
        <v>-0.82714654945966304</v>
      </c>
      <c r="CS326">
        <v>-0.94728978371018302</v>
      </c>
      <c r="CT326">
        <v>-0.86269017768214096</v>
      </c>
      <c r="CZ326">
        <v>-0.81575542610756002</v>
      </c>
      <c r="DA326">
        <v>-0.87854123078609203</v>
      </c>
      <c r="DB326">
        <v>-0.96049273088861997</v>
      </c>
      <c r="DC326">
        <v>-1.4118220283334699</v>
      </c>
      <c r="DD326">
        <v>-1.14065600268148</v>
      </c>
      <c r="DE326">
        <v>-0.60554846179430399</v>
      </c>
      <c r="DF326">
        <v>-0.56549857950984805</v>
      </c>
      <c r="DG326">
        <v>-0.80841636244218495</v>
      </c>
      <c r="DH326">
        <v>-0.94748700026365296</v>
      </c>
    </row>
    <row r="327" spans="1:112">
      <c r="A327">
        <v>2294</v>
      </c>
      <c r="B327" t="s">
        <v>3485</v>
      </c>
      <c r="C327" t="s">
        <v>55214</v>
      </c>
      <c r="D327" t="s">
        <v>3486</v>
      </c>
      <c r="E327" s="2" t="s">
        <v>26473</v>
      </c>
      <c r="F327" s="2" t="s">
        <v>29129</v>
      </c>
      <c r="G327" s="2">
        <v>10532332</v>
      </c>
      <c r="H327" s="2" t="s">
        <v>32986</v>
      </c>
      <c r="I327" s="2" t="s">
        <v>28046</v>
      </c>
      <c r="J327" s="2">
        <v>110.25913</v>
      </c>
      <c r="K327">
        <v>1628.5026481100001</v>
      </c>
      <c r="M327">
        <v>-1.8273117227622822</v>
      </c>
      <c r="N327">
        <v>-1.8575187146827785</v>
      </c>
      <c r="O327">
        <v>-1.8401420140336557</v>
      </c>
      <c r="P327">
        <v>0.8469935644988098</v>
      </c>
      <c r="Q327">
        <v>-1.7376700649122778E-2</v>
      </c>
      <c r="R327">
        <v>1.1985008960634598</v>
      </c>
      <c r="S327">
        <v>1.4361697225531602</v>
      </c>
      <c r="T327">
        <v>0.29392382240737447</v>
      </c>
      <c r="V327">
        <v>-1.13675566526792</v>
      </c>
      <c r="W327">
        <v>-2.1181815119104699</v>
      </c>
      <c r="X327">
        <v>-2.2722659993903398</v>
      </c>
      <c r="Y327">
        <v>-2.08424015101185</v>
      </c>
      <c r="Z327">
        <v>-2.2740248984334399</v>
      </c>
      <c r="AA327">
        <v>-1.76028752331855</v>
      </c>
      <c r="AB327">
        <v>-2.31660995451261</v>
      </c>
      <c r="AC327">
        <v>-2.0092980907547999</v>
      </c>
      <c r="AD327">
        <v>-1.94633038751827</v>
      </c>
      <c r="AE327" s="3">
        <v>-1.671758253104348</v>
      </c>
      <c r="AF327">
        <v>-1.35338872045209</v>
      </c>
      <c r="AG327">
        <v>-1.60119688451775</v>
      </c>
      <c r="AH327">
        <v>-2.3082838565167498</v>
      </c>
      <c r="AI327">
        <v>-1.9752030732894099</v>
      </c>
      <c r="AJ327">
        <v>-2.1166388458099501</v>
      </c>
      <c r="AK327">
        <v>-1.7063869636203499</v>
      </c>
      <c r="AL327">
        <v>-2.0627437513268099</v>
      </c>
      <c r="AM327">
        <v>-1.8707847543271401</v>
      </c>
      <c r="AN327">
        <v>-2.1219222867382501</v>
      </c>
      <c r="AO327">
        <v>-1.6008879281694399</v>
      </c>
      <c r="AP327">
        <v>-1.5908321568083701</v>
      </c>
      <c r="AQ327">
        <v>-2.5210504193633301</v>
      </c>
      <c r="AR327">
        <v>-2.0470805196223401</v>
      </c>
      <c r="AS327">
        <v>-2.1725858440528101</v>
      </c>
      <c r="AT327">
        <v>-1.91769964020348</v>
      </c>
      <c r="AU327">
        <v>-1.9372840685323101</v>
      </c>
      <c r="AV327">
        <v>-1.8926777613794701</v>
      </c>
      <c r="AW327">
        <v>-1.7394214245169499</v>
      </c>
      <c r="AX327">
        <v>-1.6558234387040101</v>
      </c>
      <c r="AY327">
        <v>-1.10478142482896</v>
      </c>
      <c r="AZ327">
        <v>-1.4947352221900501</v>
      </c>
      <c r="BA327">
        <v>-1.3689642115707901</v>
      </c>
      <c r="BB327">
        <v>-1.3962054659216101</v>
      </c>
      <c r="BC327">
        <v>-1.3821199408379401</v>
      </c>
      <c r="BD327">
        <v>-1.97884222676564</v>
      </c>
      <c r="BE327">
        <v>-2.12063924336017</v>
      </c>
      <c r="BF327" s="3">
        <v>-1.6225220879654549</v>
      </c>
      <c r="BG327">
        <v>-2.3352565613313798</v>
      </c>
      <c r="BI327">
        <v>-1.17163235124003</v>
      </c>
      <c r="BJ327">
        <v>-2.6078020737931902</v>
      </c>
      <c r="BK327">
        <v>-2.2474205288529698</v>
      </c>
      <c r="BL327">
        <v>-1.32093988737778</v>
      </c>
      <c r="BM327">
        <v>-1.0115933258454499</v>
      </c>
      <c r="BN327">
        <v>-1.5926551779362601</v>
      </c>
      <c r="BO327">
        <v>-1.6946493883218401</v>
      </c>
      <c r="BP327">
        <v>-1.42993978670458</v>
      </c>
      <c r="BQ327">
        <v>-2.4953066915759501</v>
      </c>
      <c r="BR327" t="s">
        <v>25368</v>
      </c>
      <c r="BS327">
        <v>-1.9580491699588001</v>
      </c>
      <c r="BT327">
        <v>-1.5385010303068201</v>
      </c>
      <c r="BU327">
        <v>-2.14715730683012</v>
      </c>
      <c r="BV327">
        <v>-1.9688030742484599</v>
      </c>
      <c r="BW327">
        <v>-2.04739541683798</v>
      </c>
      <c r="BX327">
        <v>-2.0117554743927801</v>
      </c>
      <c r="BY327">
        <v>-1.66521029792959</v>
      </c>
      <c r="BZ327">
        <v>-1.8236688350933199</v>
      </c>
      <c r="CA327">
        <v>-2.0911874253662002</v>
      </c>
      <c r="CB327">
        <v>-2.2961782951903298</v>
      </c>
      <c r="CC327">
        <v>-1.71948028954483</v>
      </c>
      <c r="CD327">
        <v>-1.8490896376188899</v>
      </c>
      <c r="CE327">
        <v>-2.5009221401622899</v>
      </c>
      <c r="CF327">
        <v>-1.6408634040065999</v>
      </c>
      <c r="CG327">
        <v>-1.8233868612781601</v>
      </c>
      <c r="CH327">
        <v>-1.4175619061709801</v>
      </c>
      <c r="CI327">
        <v>-1.8406311036312599</v>
      </c>
      <c r="CJ327" t="s">
        <v>25368</v>
      </c>
      <c r="CK327">
        <v>-2.1617318044230802</v>
      </c>
      <c r="CL327" t="s">
        <v>25368</v>
      </c>
      <c r="CM327">
        <v>-1.36271747255467</v>
      </c>
      <c r="CN327">
        <v>-1.57444856369986</v>
      </c>
      <c r="CO327">
        <v>-1.3458754066292</v>
      </c>
      <c r="CP327">
        <v>-1.40354631864242</v>
      </c>
      <c r="CQ327">
        <v>-2.6336411687072898</v>
      </c>
      <c r="CR327">
        <v>-2.40123382098156</v>
      </c>
      <c r="CS327">
        <v>-1.8381201783980099</v>
      </c>
      <c r="CT327">
        <v>-1.7718748769264001</v>
      </c>
      <c r="CZ327">
        <v>-1.5024984535755099</v>
      </c>
      <c r="DA327">
        <v>-1.5656763194852701</v>
      </c>
      <c r="DB327">
        <v>-1.6257198929211301</v>
      </c>
      <c r="DC327">
        <v>-2.01143884373325</v>
      </c>
      <c r="DD327">
        <v>-1.6534577558065799</v>
      </c>
      <c r="DE327">
        <v>-1.4586902609189401</v>
      </c>
      <c r="DF327">
        <v>-1.8840573923831601</v>
      </c>
      <c r="DG327">
        <v>-1.5904397482592001</v>
      </c>
      <c r="DH327">
        <v>-1.55690095030052</v>
      </c>
    </row>
    <row r="328" spans="1:112">
      <c r="A328">
        <v>2303</v>
      </c>
      <c r="B328" t="s">
        <v>3498</v>
      </c>
      <c r="C328" t="s">
        <v>55223</v>
      </c>
      <c r="D328" t="s">
        <v>3499</v>
      </c>
      <c r="E328" s="2" t="s">
        <v>26477</v>
      </c>
      <c r="F328" s="2" t="s">
        <v>29133</v>
      </c>
      <c r="G328" s="2">
        <v>10536595</v>
      </c>
      <c r="H328" s="2" t="s">
        <v>32995</v>
      </c>
      <c r="I328" s="2" t="s">
        <v>28058</v>
      </c>
      <c r="J328" s="2">
        <v>18.848579000000001</v>
      </c>
      <c r="K328">
        <v>1632.41862016</v>
      </c>
      <c r="M328">
        <v>0.19319316147351179</v>
      </c>
      <c r="N328">
        <v>0.22590122564753354</v>
      </c>
      <c r="O328">
        <v>0.16084941666547173</v>
      </c>
      <c r="P328">
        <v>0.19976580985226913</v>
      </c>
      <c r="Q328">
        <v>6.505180898206181E-2</v>
      </c>
      <c r="R328">
        <v>0.70242260890045372</v>
      </c>
      <c r="S328">
        <v>0.819524312304304</v>
      </c>
      <c r="T328">
        <v>0.36384371659616749</v>
      </c>
      <c r="V328">
        <v>-4.1490031675859698E-2</v>
      </c>
      <c r="W328">
        <v>0.70775820642965603</v>
      </c>
      <c r="X328">
        <v>0.45044256557283702</v>
      </c>
      <c r="Y328">
        <v>0.40559135249321199</v>
      </c>
      <c r="Z328">
        <v>0.59692296313367998</v>
      </c>
      <c r="AA328">
        <v>-6.6937668821234697E-2</v>
      </c>
      <c r="AB328">
        <v>0.33511179140362302</v>
      </c>
      <c r="AC328">
        <v>0.199673905514163</v>
      </c>
      <c r="AD328">
        <v>0.509629707684357</v>
      </c>
      <c r="AE328" s="3">
        <v>0.19530078495126024</v>
      </c>
      <c r="AF328">
        <v>9.3341030271390495E-3</v>
      </c>
      <c r="AG328">
        <v>0.28577870380875198</v>
      </c>
      <c r="AH328">
        <v>-0.30282192199064101</v>
      </c>
      <c r="AI328">
        <v>0.158247787474568</v>
      </c>
      <c r="AJ328">
        <v>6.0047763050347799E-2</v>
      </c>
      <c r="AK328">
        <v>9.4200767989416803E-2</v>
      </c>
      <c r="AL328">
        <v>0.20324680955838001</v>
      </c>
      <c r="AM328">
        <v>0.101814036164196</v>
      </c>
      <c r="AN328">
        <v>0.112125366430069</v>
      </c>
      <c r="AO328">
        <v>0.20030344498365499</v>
      </c>
      <c r="AP328">
        <v>0.31622620764597797</v>
      </c>
      <c r="AQ328">
        <v>0.208474384473049</v>
      </c>
      <c r="AR328">
        <v>0.408454790453879</v>
      </c>
      <c r="AS328">
        <v>0.39558970605272997</v>
      </c>
      <c r="AT328">
        <v>0.312278129159968</v>
      </c>
      <c r="AU328">
        <v>0.11260567855499901</v>
      </c>
      <c r="AV328">
        <v>1.8107956169664902E-2</v>
      </c>
      <c r="AW328">
        <v>0.30419427870358001</v>
      </c>
      <c r="AX328">
        <v>0.63548494007921896</v>
      </c>
      <c r="AY328">
        <v>0.258217725633966</v>
      </c>
      <c r="AZ328">
        <v>0.104915804996671</v>
      </c>
      <c r="BA328">
        <v>0.13530513057952201</v>
      </c>
      <c r="BB328">
        <v>0.30680246196203498</v>
      </c>
      <c r="BC328">
        <v>7.7998463891226803E-3</v>
      </c>
      <c r="BD328">
        <v>1.19560867245639E-2</v>
      </c>
      <c r="BE328">
        <v>0.47459485787197597</v>
      </c>
      <c r="BF328" s="3">
        <v>0.15475385334146105</v>
      </c>
      <c r="BG328">
        <v>0.20420429863231199</v>
      </c>
      <c r="BI328">
        <v>0.61775844175678696</v>
      </c>
      <c r="BJ328">
        <v>0.27934497701787497</v>
      </c>
      <c r="BK328">
        <v>0.37145072459911299</v>
      </c>
      <c r="BL328">
        <v>0.45924669961965597</v>
      </c>
      <c r="BM328">
        <v>0.46388529934436901</v>
      </c>
      <c r="BN328">
        <v>7.8595890758397693E-2</v>
      </c>
      <c r="BO328">
        <v>-0.139205798807299</v>
      </c>
      <c r="BP328">
        <v>0.2736798484056</v>
      </c>
      <c r="BQ328">
        <v>0.186256680360215</v>
      </c>
      <c r="BR328" t="s">
        <v>25368</v>
      </c>
      <c r="BS328">
        <v>9.1315921274859893E-2</v>
      </c>
      <c r="BT328">
        <v>0.24623802396668901</v>
      </c>
      <c r="BU328">
        <v>4.1491867489472201E-2</v>
      </c>
      <c r="BV328">
        <v>-0.15163752261885999</v>
      </c>
      <c r="BW328">
        <v>0.12661421398178499</v>
      </c>
      <c r="BX328">
        <v>0.40574984583518803</v>
      </c>
      <c r="BY328">
        <v>0.20287169775153199</v>
      </c>
      <c r="BZ328">
        <v>0.129199511546187</v>
      </c>
      <c r="CA328">
        <v>0.220494937929989</v>
      </c>
      <c r="CB328" t="s">
        <v>25368</v>
      </c>
      <c r="CC328">
        <v>-0.25404315037123298</v>
      </c>
      <c r="CD328">
        <v>0.11826546266299</v>
      </c>
      <c r="CE328">
        <v>0.354800746166546</v>
      </c>
      <c r="CF328">
        <v>0.30015458768703801</v>
      </c>
      <c r="CG328">
        <v>3.0684764229469301E-2</v>
      </c>
      <c r="CH328">
        <v>0.160507787922472</v>
      </c>
      <c r="CI328">
        <v>-9.8434226659103296E-3</v>
      </c>
      <c r="CJ328" t="s">
        <v>25368</v>
      </c>
      <c r="CK328">
        <v>0.60712263687706702</v>
      </c>
      <c r="CL328" t="s">
        <v>25368</v>
      </c>
      <c r="CM328">
        <v>-0.155787869138338</v>
      </c>
      <c r="CN328">
        <v>-0.21240167542723701</v>
      </c>
      <c r="CO328">
        <v>0.121168354211701</v>
      </c>
      <c r="CP328">
        <v>-4.2507353766130199E-2</v>
      </c>
      <c r="CQ328">
        <v>-1.4656111817421401E-2</v>
      </c>
      <c r="CR328">
        <v>0.108526342416797</v>
      </c>
      <c r="CS328">
        <v>0.29662639247667899</v>
      </c>
      <c r="CT328">
        <v>0.156911414949994</v>
      </c>
      <c r="CZ328">
        <v>1.9581855780462301E-2</v>
      </c>
      <c r="DA328">
        <v>4.84409581304929E-2</v>
      </c>
      <c r="DB328">
        <v>0.116067238677037</v>
      </c>
      <c r="DC328">
        <v>0.40261278813357598</v>
      </c>
      <c r="DD328">
        <v>0.38980108403473301</v>
      </c>
      <c r="DE328">
        <v>3.6102847398146197E-2</v>
      </c>
      <c r="DF328">
        <v>0.24997933685094001</v>
      </c>
      <c r="DG328">
        <v>0.13972363111046801</v>
      </c>
      <c r="DH328">
        <v>0.19320959800629001</v>
      </c>
    </row>
    <row r="329" spans="1:112">
      <c r="A329">
        <v>2307</v>
      </c>
      <c r="B329" t="s">
        <v>3504</v>
      </c>
      <c r="C329" t="s">
        <v>55227</v>
      </c>
      <c r="D329" t="s">
        <v>3505</v>
      </c>
      <c r="E329" s="2" t="s">
        <v>26479</v>
      </c>
      <c r="F329" s="2" t="s">
        <v>29135</v>
      </c>
      <c r="G329" s="2">
        <v>10449452</v>
      </c>
      <c r="H329" s="2" t="s">
        <v>32999</v>
      </c>
      <c r="I329" s="2" t="s">
        <v>28085</v>
      </c>
      <c r="J329" s="2">
        <v>28.399094999999999</v>
      </c>
      <c r="K329">
        <v>1635.18798193</v>
      </c>
      <c r="M329">
        <v>-0.21240488905434163</v>
      </c>
      <c r="N329">
        <v>-0.18282292074812578</v>
      </c>
      <c r="O329">
        <v>-0.28017248445450549</v>
      </c>
      <c r="P329">
        <v>0.31561395341905002</v>
      </c>
      <c r="Q329">
        <v>9.7349563706379705E-2</v>
      </c>
      <c r="R329">
        <v>1.5391706064746229</v>
      </c>
      <c r="S329">
        <v>1.578889413174708</v>
      </c>
      <c r="T329">
        <v>0.34067402229445831</v>
      </c>
      <c r="V329">
        <v>2.4604491067497E-2</v>
      </c>
      <c r="W329">
        <v>-0.45337921262242298</v>
      </c>
      <c r="X329">
        <v>0.33214000862711701</v>
      </c>
      <c r="Y329">
        <v>-0.16423099011743</v>
      </c>
      <c r="Z329">
        <v>0.586840025854244</v>
      </c>
      <c r="AA329">
        <v>-0.46653481951918402</v>
      </c>
      <c r="AB329">
        <v>-0.665870084719556</v>
      </c>
      <c r="AC329">
        <v>-0.45885036012328201</v>
      </c>
      <c r="AD329">
        <v>-0.63293937199955497</v>
      </c>
      <c r="AE329" s="3">
        <v>4.0845688978330408E-5</v>
      </c>
      <c r="AF329">
        <v>-2.6971553188681E-2</v>
      </c>
      <c r="AG329">
        <v>-0.95233058062037901</v>
      </c>
      <c r="AH329">
        <v>-0.487263766180278</v>
      </c>
      <c r="AI329">
        <v>-0.16728365835425801</v>
      </c>
      <c r="AJ329" t="s">
        <v>25368</v>
      </c>
      <c r="AK329">
        <v>2.1595756602511701E-2</v>
      </c>
      <c r="AL329">
        <v>-0.44428822219375202</v>
      </c>
      <c r="AM329">
        <v>-0.142128264293269</v>
      </c>
      <c r="AN329">
        <v>-6.1207750310094199E-2</v>
      </c>
      <c r="AO329">
        <v>-0.205237005104561</v>
      </c>
      <c r="AP329">
        <v>0.66939275006807497</v>
      </c>
      <c r="AQ329">
        <v>-5.9851091248676297E-2</v>
      </c>
      <c r="AR329">
        <v>-0.23619206015161101</v>
      </c>
      <c r="AS329">
        <v>-0.16725526651219499</v>
      </c>
      <c r="AT329">
        <v>-0.344321925507167</v>
      </c>
      <c r="AU329">
        <v>-0.345510228888047</v>
      </c>
      <c r="AV329">
        <v>0.56764628863896904</v>
      </c>
      <c r="AW329">
        <v>-0.31583803035267899</v>
      </c>
      <c r="AX329">
        <v>-0.17379408500728</v>
      </c>
      <c r="AY329">
        <v>-1.0505785048757099</v>
      </c>
      <c r="AZ329">
        <v>-0.78325657077347299</v>
      </c>
      <c r="BA329">
        <v>3.8787583156053101E-2</v>
      </c>
      <c r="BB329">
        <v>2.51634918777843E-2</v>
      </c>
      <c r="BC329">
        <v>8.6296530314342201E-2</v>
      </c>
      <c r="BD329">
        <v>-0.45993505973361998</v>
      </c>
      <c r="BE329">
        <v>-0.13964408759453101</v>
      </c>
      <c r="BF329" s="3">
        <v>-0.15862880456455566</v>
      </c>
      <c r="BG329">
        <v>0.44636551498002103</v>
      </c>
      <c r="BI329">
        <v>-0.114805432587528</v>
      </c>
      <c r="BJ329">
        <v>-0.24667072602649201</v>
      </c>
      <c r="BK329">
        <v>-0.42689869179850498</v>
      </c>
      <c r="BL329">
        <v>-0.59072169615889303</v>
      </c>
      <c r="BM329">
        <v>-0.21929133010746399</v>
      </c>
      <c r="BN329">
        <v>-0.79373070020203296</v>
      </c>
      <c r="BO329">
        <v>-0.552739470680635</v>
      </c>
      <c r="BP329">
        <v>-0.84916823119940399</v>
      </c>
      <c r="BQ329">
        <v>-0.40775496775350301</v>
      </c>
      <c r="BR329" t="s">
        <v>25368</v>
      </c>
      <c r="BS329">
        <v>-0.35924967685884501</v>
      </c>
      <c r="BT329">
        <v>-0.89708219338089701</v>
      </c>
      <c r="BU329">
        <v>-0.51592521018529403</v>
      </c>
      <c r="BV329">
        <v>-0.83100325878470505</v>
      </c>
      <c r="BW329">
        <v>9.5119061838496999E-2</v>
      </c>
      <c r="BX329">
        <v>-0.15372714326411299</v>
      </c>
      <c r="BY329">
        <v>-0.33709614748328098</v>
      </c>
      <c r="BZ329">
        <v>-8.9331063939360703E-2</v>
      </c>
      <c r="CA329">
        <v>-0.21382498806688099</v>
      </c>
      <c r="CB329">
        <v>-0.21211493672186901</v>
      </c>
      <c r="CC329">
        <v>0.11692562463520199</v>
      </c>
      <c r="CD329">
        <v>5.1586089213779301E-2</v>
      </c>
      <c r="CE329">
        <v>0.68180721979381098</v>
      </c>
      <c r="CF329">
        <v>-0.221079288419292</v>
      </c>
      <c r="CG329">
        <v>-0.29030773632668699</v>
      </c>
      <c r="CH329">
        <v>-0.83082281094846999</v>
      </c>
      <c r="CI329">
        <v>-0.29203992308237098</v>
      </c>
      <c r="CJ329" t="s">
        <v>25368</v>
      </c>
      <c r="CK329">
        <v>0.12841779193756001</v>
      </c>
      <c r="CL329" t="s">
        <v>25368</v>
      </c>
      <c r="CM329">
        <v>-0.53866327772230604</v>
      </c>
      <c r="CN329">
        <v>0.35945477750702798</v>
      </c>
      <c r="CO329">
        <v>9.50636569357272E-2</v>
      </c>
      <c r="CP329">
        <v>-1.1900525122780701</v>
      </c>
      <c r="CQ329">
        <v>-0.33409367853146399</v>
      </c>
      <c r="CR329">
        <v>-0.56431426069377899</v>
      </c>
      <c r="CS329">
        <v>0.75189873985213096</v>
      </c>
      <c r="CT329">
        <v>-1.38005644192852E-2</v>
      </c>
      <c r="CZ329">
        <v>-0.32256824016526098</v>
      </c>
      <c r="DA329">
        <v>-0.30517563247323598</v>
      </c>
      <c r="DB329">
        <v>-1.6290865017517399E-2</v>
      </c>
      <c r="DC329">
        <v>0.38481263711485802</v>
      </c>
      <c r="DD329">
        <v>0.259426328986048</v>
      </c>
      <c r="DE329">
        <v>-0.68343517987867397</v>
      </c>
      <c r="DF329">
        <v>-2.15307448318382E-2</v>
      </c>
      <c r="DG329">
        <v>6.6297961155858398E-2</v>
      </c>
      <c r="DH329">
        <v>4.1527452964311498E-3</v>
      </c>
    </row>
    <row r="330" spans="1:112">
      <c r="A330">
        <v>2308</v>
      </c>
      <c r="B330" t="s">
        <v>3506</v>
      </c>
      <c r="C330" t="s">
        <v>55228</v>
      </c>
      <c r="D330" t="s">
        <v>2403</v>
      </c>
      <c r="E330" s="2" t="s">
        <v>26210</v>
      </c>
      <c r="F330" s="2" t="s">
        <v>28865</v>
      </c>
      <c r="G330" s="2">
        <v>10425018</v>
      </c>
      <c r="H330" s="2" t="s">
        <v>33000</v>
      </c>
      <c r="I330" s="2" t="s">
        <v>28060</v>
      </c>
      <c r="J330" s="2">
        <v>76.904071000000002</v>
      </c>
      <c r="K330">
        <v>1635.61581424</v>
      </c>
      <c r="M330">
        <v>1.7892104992139075</v>
      </c>
      <c r="N330">
        <v>1.8165940244528613</v>
      </c>
      <c r="O330">
        <v>1.7915815571375826</v>
      </c>
      <c r="P330">
        <v>0.44830174723546956</v>
      </c>
      <c r="Q330">
        <v>2.501246731527873E-2</v>
      </c>
      <c r="R330">
        <v>0.46177573570545993</v>
      </c>
      <c r="S330">
        <v>0.41451618748075991</v>
      </c>
      <c r="T330">
        <v>0.50762136374113276</v>
      </c>
      <c r="V330">
        <v>1.57049577476372</v>
      </c>
      <c r="W330">
        <v>1.85208318409807</v>
      </c>
      <c r="X330">
        <v>1.72465677362112</v>
      </c>
      <c r="Y330">
        <v>1.6762155907573599</v>
      </c>
      <c r="Z330">
        <v>1.7199827896247399</v>
      </c>
      <c r="AA330">
        <v>1.73943525307431</v>
      </c>
      <c r="AB330">
        <v>1.80212790904469</v>
      </c>
      <c r="AC330">
        <v>1.83773647046708</v>
      </c>
      <c r="AD330">
        <v>1.9865908727163299</v>
      </c>
      <c r="AE330" s="3">
        <v>1.6303774259788999</v>
      </c>
      <c r="AF330">
        <v>1.7693906962203301</v>
      </c>
      <c r="AG330">
        <v>1.7630736046536799</v>
      </c>
      <c r="AH330">
        <v>1.93755441817914</v>
      </c>
      <c r="AI330">
        <v>1.82769470420342</v>
      </c>
      <c r="AJ330">
        <v>1.72014675366457</v>
      </c>
      <c r="AK330">
        <v>1.82550631382227</v>
      </c>
      <c r="AL330">
        <v>1.8572236984152299</v>
      </c>
      <c r="AM330">
        <v>1.85534071761264</v>
      </c>
      <c r="AN330">
        <v>1.9035956574325299</v>
      </c>
      <c r="AO330">
        <v>1.9916980187256901</v>
      </c>
      <c r="AP330">
        <v>1.6810936789025901</v>
      </c>
      <c r="AQ330">
        <v>1.90579554010156</v>
      </c>
      <c r="AR330">
        <v>2.0559134397549399</v>
      </c>
      <c r="AS330">
        <v>2.03227151046918</v>
      </c>
      <c r="AT330">
        <v>2.01222900988216</v>
      </c>
      <c r="AU330">
        <v>2.0119225286125602</v>
      </c>
      <c r="AV330">
        <v>1.8660875612500201</v>
      </c>
      <c r="AW330">
        <v>1.8417367295192699</v>
      </c>
      <c r="AX330">
        <v>1.9336770630840201</v>
      </c>
      <c r="AY330">
        <v>1.59472384313794</v>
      </c>
      <c r="AZ330">
        <v>1.61147089295794</v>
      </c>
      <c r="BA330">
        <v>1.5579170370531601</v>
      </c>
      <c r="BB330">
        <v>1.7893419897504499</v>
      </c>
      <c r="BC330">
        <v>1.7259268212672201</v>
      </c>
      <c r="BD330">
        <v>1.91161410500555</v>
      </c>
      <c r="BE330">
        <v>1.8185774918058599</v>
      </c>
      <c r="BF330" s="3">
        <v>1.706861594155445</v>
      </c>
      <c r="BG330">
        <v>1.9824854654230599</v>
      </c>
      <c r="BI330">
        <v>1.6507773656570599</v>
      </c>
      <c r="BJ330">
        <v>1.92928509682744</v>
      </c>
      <c r="BK330">
        <v>1.66159512315295</v>
      </c>
      <c r="BL330">
        <v>1.73282757577806</v>
      </c>
      <c r="BM330">
        <v>1.7276942726844</v>
      </c>
      <c r="BN330">
        <v>1.61165386676448</v>
      </c>
      <c r="BO330">
        <v>1.7436606116434701</v>
      </c>
      <c r="BP330">
        <v>1.6971480968856301</v>
      </c>
      <c r="BQ330">
        <v>2.0261700542452399</v>
      </c>
      <c r="BR330" t="s">
        <v>25368</v>
      </c>
      <c r="BS330">
        <v>1.6885103517750899</v>
      </c>
      <c r="BT330">
        <v>1.69526326781162</v>
      </c>
      <c r="BU330">
        <v>1.7702824985321699</v>
      </c>
      <c r="BV330">
        <v>1.65004942715495</v>
      </c>
      <c r="BW330">
        <v>1.76112393290431</v>
      </c>
      <c r="BX330">
        <v>2.0041071700046298</v>
      </c>
      <c r="BY330">
        <v>1.8237918399745701</v>
      </c>
      <c r="BZ330">
        <v>1.8981615681398301</v>
      </c>
      <c r="CA330">
        <v>1.8553595442150701</v>
      </c>
      <c r="CB330">
        <v>1.8598652962725399</v>
      </c>
      <c r="CC330">
        <v>1.8100827813959199</v>
      </c>
      <c r="CD330">
        <v>1.8948388051285101</v>
      </c>
      <c r="CE330">
        <v>1.89653818388518</v>
      </c>
      <c r="CF330">
        <v>2.0025461851697202</v>
      </c>
      <c r="CG330">
        <v>1.7519435122572</v>
      </c>
      <c r="CH330">
        <v>1.6537887533577</v>
      </c>
      <c r="CI330">
        <v>1.8128921379148399</v>
      </c>
      <c r="CJ330" t="s">
        <v>25368</v>
      </c>
      <c r="CK330">
        <v>2.2250259681029299</v>
      </c>
      <c r="CL330" t="s">
        <v>25368</v>
      </c>
      <c r="CM330">
        <v>1.6513078442582101</v>
      </c>
      <c r="CN330">
        <v>1.6611134682066999</v>
      </c>
      <c r="CO330">
        <v>1.8190373502050701</v>
      </c>
      <c r="CP330">
        <v>1.71917940199166</v>
      </c>
      <c r="CQ330">
        <v>2.0235822724628201</v>
      </c>
      <c r="CR330">
        <v>1.7903214776349201</v>
      </c>
      <c r="CS330">
        <v>1.5917656033279699</v>
      </c>
      <c r="CT330">
        <v>1.61406379409253</v>
      </c>
      <c r="CZ330">
        <v>1.70797685605018</v>
      </c>
      <c r="DA330">
        <v>1.6450594771003</v>
      </c>
      <c r="DB330">
        <v>1.6016768749554</v>
      </c>
      <c r="DC330">
        <v>1.6336659003115499</v>
      </c>
      <c r="DD330">
        <v>1.56350802147707</v>
      </c>
      <c r="DE330">
        <v>1.6514036782069901</v>
      </c>
      <c r="DF330">
        <v>1.7835875520978599</v>
      </c>
      <c r="DG330">
        <v>1.71454469831682</v>
      </c>
      <c r="DH330">
        <v>1.6779104480001099</v>
      </c>
    </row>
    <row r="331" spans="1:112">
      <c r="A331">
        <v>2312</v>
      </c>
      <c r="B331" t="s">
        <v>3512</v>
      </c>
      <c r="C331" t="s">
        <v>55232</v>
      </c>
      <c r="D331" t="s">
        <v>2761</v>
      </c>
      <c r="E331" s="2" t="s">
        <v>26306</v>
      </c>
      <c r="F331" s="2" t="s">
        <v>28961</v>
      </c>
      <c r="G331" s="2">
        <v>10404496</v>
      </c>
      <c r="H331" s="2" t="s">
        <v>33004</v>
      </c>
      <c r="I331" s="2" t="s">
        <v>28090</v>
      </c>
      <c r="J331" s="2">
        <v>33.964658999999997</v>
      </c>
      <c r="K331">
        <v>1636.7623617950001</v>
      </c>
      <c r="M331">
        <v>1.1321407573801907</v>
      </c>
      <c r="N331">
        <v>1.1316081988564983</v>
      </c>
      <c r="O331">
        <v>1.1149739938116574</v>
      </c>
      <c r="P331">
        <v>0.47652418480900327</v>
      </c>
      <c r="Q331">
        <v>1.6634205044840922E-2</v>
      </c>
      <c r="R331">
        <v>0.33702231158094509</v>
      </c>
      <c r="S331">
        <v>0.25547379477456589</v>
      </c>
      <c r="T331">
        <v>3.2770893742464849E-2</v>
      </c>
      <c r="V331">
        <v>1.1280379339237301</v>
      </c>
      <c r="W331">
        <v>0.98929236782333196</v>
      </c>
      <c r="X331">
        <v>1.03249602956505</v>
      </c>
      <c r="Y331">
        <v>1.04500222235412</v>
      </c>
      <c r="Z331">
        <v>1.26688746055172</v>
      </c>
      <c r="AA331">
        <v>1.04356495299518</v>
      </c>
      <c r="AB331">
        <v>1.0747754506752201</v>
      </c>
      <c r="AC331">
        <v>1.0641609827421401</v>
      </c>
      <c r="AD331">
        <v>1.1413838259192799</v>
      </c>
      <c r="AE331" s="3">
        <v>1.196845969596938</v>
      </c>
      <c r="AF331">
        <v>1.0518881062499501</v>
      </c>
      <c r="AG331">
        <v>1.33320744370655</v>
      </c>
      <c r="AH331">
        <v>1.1533899485605601</v>
      </c>
      <c r="AI331">
        <v>1.3070644771689901</v>
      </c>
      <c r="AJ331">
        <v>1.0221282461516701</v>
      </c>
      <c r="AK331">
        <v>0.97344537861320501</v>
      </c>
      <c r="AL331">
        <v>1.0742469526482099</v>
      </c>
      <c r="AM331">
        <v>1.13772783084234</v>
      </c>
      <c r="AN331">
        <v>1.2197778135031401</v>
      </c>
      <c r="AO331">
        <v>1.23519040262811</v>
      </c>
      <c r="AP331">
        <v>1.05374506636765</v>
      </c>
      <c r="AQ331">
        <v>1.1869594194391699</v>
      </c>
      <c r="AR331">
        <v>1.0637144299646399</v>
      </c>
      <c r="AS331">
        <v>1.0588734624052301</v>
      </c>
      <c r="AT331">
        <v>1.13463171335874</v>
      </c>
      <c r="AU331">
        <v>1.10911733700091</v>
      </c>
      <c r="AV331">
        <v>1.1656518964618501</v>
      </c>
      <c r="AW331">
        <v>1.3104676901941501</v>
      </c>
      <c r="AX331">
        <v>1.1897075973664399</v>
      </c>
      <c r="AY331">
        <v>1.10773686183005</v>
      </c>
      <c r="AZ331">
        <v>1.19929027853652</v>
      </c>
      <c r="BA331">
        <v>1.1918325047132601</v>
      </c>
      <c r="BB331">
        <v>1.2434824651960199</v>
      </c>
      <c r="BC331">
        <v>1.2420238572586599</v>
      </c>
      <c r="BD331">
        <v>0.76490128802579904</v>
      </c>
      <c r="BE331">
        <v>1.10387325381478</v>
      </c>
      <c r="BF331" s="3">
        <v>1.2065277293089873</v>
      </c>
      <c r="BG331">
        <v>1.1780609090846399</v>
      </c>
      <c r="BI331">
        <v>0.96248984031713902</v>
      </c>
      <c r="BJ331">
        <v>0.963734156819814</v>
      </c>
      <c r="BK331">
        <v>1.11679503110596</v>
      </c>
      <c r="BL331">
        <v>1.0828675870365001</v>
      </c>
      <c r="BM331">
        <v>1.16142486800102</v>
      </c>
      <c r="BN331">
        <v>1.0449384154229799</v>
      </c>
      <c r="BO331">
        <v>1.00597575735292</v>
      </c>
      <c r="BP331">
        <v>1.07803049998876</v>
      </c>
      <c r="BQ331">
        <v>1.1947221610130301</v>
      </c>
      <c r="BR331" t="s">
        <v>25368</v>
      </c>
      <c r="BS331">
        <v>1.07420891052428</v>
      </c>
      <c r="BT331">
        <v>1.1100988712262301</v>
      </c>
      <c r="BU331">
        <v>1.1878695799780199</v>
      </c>
      <c r="BV331">
        <v>1.18849086275854</v>
      </c>
      <c r="BW331">
        <v>0.98734847751099597</v>
      </c>
      <c r="BX331">
        <v>1.02616494888853</v>
      </c>
      <c r="BY331">
        <v>1.19759741505213</v>
      </c>
      <c r="BZ331">
        <v>1.1178915041837301</v>
      </c>
      <c r="CA331">
        <v>1.0359261628346099</v>
      </c>
      <c r="CB331">
        <v>1.11985737687136</v>
      </c>
      <c r="CC331">
        <v>1.0444076898666801</v>
      </c>
      <c r="CD331">
        <v>1.1840948359925301</v>
      </c>
      <c r="CE331">
        <v>1.1376159120845999</v>
      </c>
      <c r="CF331">
        <v>1.20917690521323</v>
      </c>
      <c r="CG331">
        <v>1.1690782507617099</v>
      </c>
      <c r="CH331">
        <v>1.04352976330061</v>
      </c>
      <c r="CI331">
        <v>1.2192079515943799</v>
      </c>
      <c r="CJ331" t="s">
        <v>25368</v>
      </c>
      <c r="CK331">
        <v>1.04274274463101</v>
      </c>
      <c r="CL331" t="s">
        <v>25368</v>
      </c>
      <c r="CM331">
        <v>1.1731075513537199</v>
      </c>
      <c r="CN331">
        <v>1.2023688405802799</v>
      </c>
      <c r="CO331">
        <v>1.21443424589803</v>
      </c>
      <c r="CP331">
        <v>1.1103410855629301</v>
      </c>
      <c r="CQ331">
        <v>1.3335753258110401</v>
      </c>
      <c r="CR331">
        <v>1.19967516038049</v>
      </c>
      <c r="CS331">
        <v>1.03644865245422</v>
      </c>
      <c r="CT331">
        <v>1.0478524410359999</v>
      </c>
      <c r="CZ331">
        <v>1.2331613013995699</v>
      </c>
      <c r="DA331">
        <v>1.1407840285574999</v>
      </c>
      <c r="DB331">
        <v>1.0421569425163899</v>
      </c>
      <c r="DC331">
        <v>1.2244145487221001</v>
      </c>
      <c r="DD331">
        <v>1.34371302678913</v>
      </c>
      <c r="DE331">
        <v>1.14019393612751</v>
      </c>
      <c r="DF331">
        <v>1.2354000084369401</v>
      </c>
      <c r="DG331">
        <v>1.2464584668907099</v>
      </c>
      <c r="DH331">
        <v>1.20405850578079</v>
      </c>
    </row>
    <row r="332" spans="1:112">
      <c r="A332">
        <v>2313</v>
      </c>
      <c r="B332" t="s">
        <v>3513</v>
      </c>
      <c r="C332" t="s">
        <v>55233</v>
      </c>
      <c r="D332" t="s">
        <v>3514</v>
      </c>
      <c r="E332" s="2" t="s">
        <v>26350</v>
      </c>
      <c r="F332" s="2" t="s">
        <v>29005</v>
      </c>
      <c r="G332" s="2">
        <v>10464924</v>
      </c>
      <c r="H332" s="2" t="s">
        <v>33005</v>
      </c>
      <c r="I332" s="2" t="s">
        <v>28040</v>
      </c>
      <c r="J332" s="2">
        <v>5.0992069999999998</v>
      </c>
      <c r="K332">
        <v>1636.8316976200001</v>
      </c>
      <c r="M332">
        <v>0.90745248808771684</v>
      </c>
      <c r="N332">
        <v>0.90094764495202395</v>
      </c>
      <c r="O332">
        <v>0.90691489426400396</v>
      </c>
      <c r="P332">
        <v>0.83234222819288217</v>
      </c>
      <c r="Q332">
        <v>-5.9672493119800052E-3</v>
      </c>
      <c r="R332">
        <v>0.44577931839884699</v>
      </c>
      <c r="S332">
        <v>0.40120856154888096</v>
      </c>
      <c r="T332">
        <v>0.33258723500874388</v>
      </c>
      <c r="V332">
        <v>0.80517102705829302</v>
      </c>
      <c r="W332">
        <v>0.97721249113701203</v>
      </c>
      <c r="X332">
        <v>0.866904536796408</v>
      </c>
      <c r="Y332">
        <v>1.15008915654199</v>
      </c>
      <c r="Z332">
        <v>0.88910487252108095</v>
      </c>
      <c r="AA332">
        <v>0.95172561089602203</v>
      </c>
      <c r="AB332">
        <v>1.0071293291091501</v>
      </c>
      <c r="AC332">
        <v>0.90267509270991197</v>
      </c>
      <c r="AD332">
        <v>0.96132739905380205</v>
      </c>
      <c r="AE332" s="3">
        <v>0.97078690083826447</v>
      </c>
      <c r="AF332">
        <v>1.09451741561302</v>
      </c>
      <c r="AG332">
        <v>0.90230575061768903</v>
      </c>
      <c r="AH332">
        <v>0.995119598198966</v>
      </c>
      <c r="AI332">
        <v>0.84497948832395497</v>
      </c>
      <c r="AJ332">
        <v>0.88797890419770698</v>
      </c>
      <c r="AK332">
        <v>0.96875203686661204</v>
      </c>
      <c r="AL332">
        <v>0.93648369595163194</v>
      </c>
      <c r="AM332">
        <v>0.87752118229486398</v>
      </c>
      <c r="AN332">
        <v>0.82155857573367097</v>
      </c>
      <c r="AO332">
        <v>0.83337912063066399</v>
      </c>
      <c r="AP332">
        <v>0.68456608565269295</v>
      </c>
      <c r="AQ332">
        <v>0.96003860558723098</v>
      </c>
      <c r="AR332">
        <v>0.93447822074236997</v>
      </c>
      <c r="AS332">
        <v>0.86100081638725501</v>
      </c>
      <c r="AT332">
        <v>0.90681491110069001</v>
      </c>
      <c r="AU332">
        <v>1.08289344650363</v>
      </c>
      <c r="AV332">
        <v>0.76884982189427797</v>
      </c>
      <c r="AW332">
        <v>0.76306532511360603</v>
      </c>
      <c r="AX332">
        <v>0.79234097233458101</v>
      </c>
      <c r="AY332">
        <v>0.83361984953273705</v>
      </c>
      <c r="AZ332">
        <v>0.80541932081601297</v>
      </c>
      <c r="BA332">
        <v>0.61772541014128102</v>
      </c>
      <c r="BB332">
        <v>0.73873223860516002</v>
      </c>
      <c r="BC332">
        <v>0.85187949748417002</v>
      </c>
      <c r="BD332">
        <v>1.1303454040515399</v>
      </c>
      <c r="BE332">
        <v>0.86163199465750595</v>
      </c>
      <c r="BF332" s="3">
        <v>0.89478442789610546</v>
      </c>
      <c r="BG332">
        <v>1.1031019745853501</v>
      </c>
      <c r="BI332">
        <v>1.0969233088307699</v>
      </c>
      <c r="BJ332">
        <v>1.07248096542232</v>
      </c>
      <c r="BK332">
        <v>0.927945352458312</v>
      </c>
      <c r="BL332">
        <v>1.0648424357009301</v>
      </c>
      <c r="BM332">
        <v>0.99351874356597603</v>
      </c>
      <c r="BN332">
        <v>0.94872989187422097</v>
      </c>
      <c r="BO332">
        <v>0.93760136468350697</v>
      </c>
      <c r="BP332">
        <v>1.02732418464785</v>
      </c>
      <c r="BQ332">
        <v>1.00961938590663</v>
      </c>
      <c r="BR332" t="s">
        <v>25368</v>
      </c>
      <c r="BS332">
        <v>0.70379240696721601</v>
      </c>
      <c r="BT332">
        <v>0.879875689976098</v>
      </c>
      <c r="BU332">
        <v>0.86973918324945698</v>
      </c>
      <c r="BV332">
        <v>0.68943364134134399</v>
      </c>
      <c r="BW332">
        <v>0.74167207093683196</v>
      </c>
      <c r="BX332">
        <v>1.03384721641202</v>
      </c>
      <c r="BY332">
        <v>0.84211978522964104</v>
      </c>
      <c r="BZ332">
        <v>0.91156743920035699</v>
      </c>
      <c r="CA332">
        <v>0.86207539932405397</v>
      </c>
      <c r="CB332">
        <v>0.89897352376352302</v>
      </c>
      <c r="CC332">
        <v>0.84557422131063897</v>
      </c>
      <c r="CD332">
        <v>1.0071287699765801</v>
      </c>
      <c r="CE332">
        <v>0.82582813284274403</v>
      </c>
      <c r="CF332">
        <v>0.98271837603356305</v>
      </c>
      <c r="CG332">
        <v>0.89694944910724494</v>
      </c>
      <c r="CH332">
        <v>0.86562168799202299</v>
      </c>
      <c r="CI332">
        <v>1.01251570010704</v>
      </c>
      <c r="CJ332" t="s">
        <v>25368</v>
      </c>
      <c r="CK332">
        <v>0.94105418072171299</v>
      </c>
      <c r="CL332" t="s">
        <v>25368</v>
      </c>
      <c r="CM332">
        <v>0.735788504874204</v>
      </c>
      <c r="CN332">
        <v>0.75962144382711105</v>
      </c>
      <c r="CO332">
        <v>0.84005134541142001</v>
      </c>
      <c r="CP332">
        <v>0.87729401980890298</v>
      </c>
      <c r="CQ332">
        <v>1.19019883906281</v>
      </c>
      <c r="CR332">
        <v>0.79711199638998997</v>
      </c>
      <c r="CS332">
        <v>0.69571474728188898</v>
      </c>
      <c r="CT332">
        <v>0.95676789500119797</v>
      </c>
      <c r="CZ332">
        <v>0.93777944721742301</v>
      </c>
      <c r="DA332">
        <v>0.94731003278981296</v>
      </c>
      <c r="DB332">
        <v>0.90525490699428601</v>
      </c>
      <c r="DC332">
        <v>1.00350820131066</v>
      </c>
      <c r="DD332">
        <v>1.0600819158791399</v>
      </c>
      <c r="DE332">
        <v>0.938944965484385</v>
      </c>
      <c r="DF332">
        <v>1.00483681111268</v>
      </c>
      <c r="DG332">
        <v>0.79676047194204702</v>
      </c>
      <c r="DH332">
        <v>0.83859546304530996</v>
      </c>
    </row>
    <row r="333" spans="1:112">
      <c r="A333">
        <v>2323</v>
      </c>
      <c r="B333" t="s">
        <v>3526</v>
      </c>
      <c r="C333" t="s">
        <v>55243</v>
      </c>
      <c r="D333" t="s">
        <v>220</v>
      </c>
      <c r="E333" s="2" t="s">
        <v>25467</v>
      </c>
      <c r="F333" s="2" t="s">
        <v>28123</v>
      </c>
      <c r="G333" s="2">
        <v>10427075</v>
      </c>
      <c r="H333" s="2" t="s">
        <v>33015</v>
      </c>
      <c r="I333" s="2" t="s">
        <v>28060</v>
      </c>
      <c r="J333" s="2">
        <v>102.028216</v>
      </c>
      <c r="K333">
        <v>1639.1158246800001</v>
      </c>
      <c r="M333">
        <v>1.9377723823020074</v>
      </c>
      <c r="N333">
        <v>1.9661121370800465</v>
      </c>
      <c r="O333">
        <v>1.9250505638584496</v>
      </c>
      <c r="P333">
        <v>0.45811432030467703</v>
      </c>
      <c r="Q333">
        <v>4.106157322159687E-2</v>
      </c>
      <c r="R333">
        <v>0.76848773600541009</v>
      </c>
      <c r="S333">
        <v>0.75023307807307993</v>
      </c>
      <c r="T333">
        <v>0.49664842668858888</v>
      </c>
      <c r="V333">
        <v>1.63468475003633</v>
      </c>
      <c r="W333">
        <v>2.0762172029247399</v>
      </c>
      <c r="X333">
        <v>1.9926462133185101</v>
      </c>
      <c r="Y333">
        <v>1.8674160278735801</v>
      </c>
      <c r="Z333">
        <v>1.99984225486431</v>
      </c>
      <c r="AA333">
        <v>2.2464328470933999</v>
      </c>
      <c r="AB333">
        <v>2.1567711749540801</v>
      </c>
      <c r="AC333">
        <v>2.3180363805743802</v>
      </c>
      <c r="AD333">
        <v>2.2466968067743802</v>
      </c>
      <c r="AE333" s="3">
        <v>1.9561216590529622</v>
      </c>
      <c r="AF333">
        <v>1.9062485464037799</v>
      </c>
      <c r="AG333">
        <v>1.8873435770361</v>
      </c>
      <c r="AH333">
        <v>2.2170606001744502</v>
      </c>
      <c r="AI333">
        <v>1.94600144884441</v>
      </c>
      <c r="AJ333">
        <v>2.17724679190008</v>
      </c>
      <c r="AK333">
        <v>2.0965591092912601</v>
      </c>
      <c r="AL333">
        <v>1.84386415218731</v>
      </c>
      <c r="AM333">
        <v>2.0750383503516998</v>
      </c>
      <c r="AN333">
        <v>2.3225160668729101</v>
      </c>
      <c r="AO333">
        <v>2.09702200376063</v>
      </c>
      <c r="AP333">
        <v>1.6245769578042299</v>
      </c>
      <c r="AQ333">
        <v>2.3079007565207599</v>
      </c>
      <c r="AR333">
        <v>1.9490770149505401</v>
      </c>
      <c r="AS333">
        <v>2.15890687386716</v>
      </c>
      <c r="AT333">
        <v>2.2539344857302401</v>
      </c>
      <c r="AU333">
        <v>2.0651503949293999</v>
      </c>
      <c r="AV333">
        <v>1.58366861504154</v>
      </c>
      <c r="AW333">
        <v>1.3338730445036899</v>
      </c>
      <c r="AX333">
        <v>2.0235440183629301</v>
      </c>
      <c r="AY333">
        <v>1.5540283308675</v>
      </c>
      <c r="AZ333">
        <v>1.67531362873377</v>
      </c>
      <c r="BA333">
        <v>1.5696140764859301</v>
      </c>
      <c r="BB333">
        <v>1.57759300228417</v>
      </c>
      <c r="BC333">
        <v>1.6626227079882401</v>
      </c>
      <c r="BD333">
        <v>2.0564969983395498</v>
      </c>
      <c r="BE333">
        <v>2.15109560424747</v>
      </c>
      <c r="BF333" s="3">
        <v>1.7569240273530624</v>
      </c>
      <c r="BG333">
        <v>2.34417470674228</v>
      </c>
      <c r="BI333">
        <v>1.7814140225191599</v>
      </c>
      <c r="BJ333">
        <v>2.01791428215637</v>
      </c>
      <c r="BK333">
        <v>1.92648976350535</v>
      </c>
      <c r="BL333">
        <v>2.09521758225377</v>
      </c>
      <c r="BM333">
        <v>1.85813688309081</v>
      </c>
      <c r="BN333">
        <v>1.9726601521295799</v>
      </c>
      <c r="BO333">
        <v>2.0313777635110202</v>
      </c>
      <c r="BP333">
        <v>2.1461763476362301</v>
      </c>
      <c r="BQ333">
        <v>1.9853818782391801</v>
      </c>
      <c r="BR333" t="s">
        <v>25368</v>
      </c>
      <c r="BS333">
        <v>1.9350310948152101</v>
      </c>
      <c r="BT333">
        <v>1.7788067510857799</v>
      </c>
      <c r="BU333">
        <v>2.1001499279323301</v>
      </c>
      <c r="BV333">
        <v>1.75942299182109</v>
      </c>
      <c r="BW333">
        <v>2.07617086098251</v>
      </c>
      <c r="BX333">
        <v>2.14274541891099</v>
      </c>
      <c r="BY333">
        <v>1.92437016646298</v>
      </c>
      <c r="BZ333">
        <v>2.3274673544418301</v>
      </c>
      <c r="CA333">
        <v>2.28799987722816</v>
      </c>
      <c r="CB333">
        <v>2.0075986420822298</v>
      </c>
      <c r="CC333">
        <v>1.78564309075117</v>
      </c>
      <c r="CD333">
        <v>2.0999444719575999</v>
      </c>
      <c r="CE333">
        <v>2.0339314171086902</v>
      </c>
      <c r="CF333">
        <v>2.1528493817408099</v>
      </c>
      <c r="CG333">
        <v>1.7146429245524499</v>
      </c>
      <c r="CH333">
        <v>1.5377667991550801</v>
      </c>
      <c r="CI333">
        <v>1.58007312648371</v>
      </c>
      <c r="CJ333" t="s">
        <v>25368</v>
      </c>
      <c r="CK333">
        <v>1.77133894750645</v>
      </c>
      <c r="CL333" t="s">
        <v>25368</v>
      </c>
      <c r="CM333">
        <v>1.44568145624081</v>
      </c>
      <c r="CN333">
        <v>1.90596520041341</v>
      </c>
      <c r="CO333">
        <v>1.69655816151311</v>
      </c>
      <c r="CP333">
        <v>2.0414421700983998</v>
      </c>
      <c r="CQ333">
        <v>1.7514760531157401</v>
      </c>
      <c r="CR333">
        <v>1.82939846475983</v>
      </c>
      <c r="CS333">
        <v>1.9408123744427399</v>
      </c>
      <c r="CT333">
        <v>1.9347139344011599</v>
      </c>
      <c r="CZ333">
        <v>1.9613500634048</v>
      </c>
      <c r="DA333">
        <v>1.9176408055181899</v>
      </c>
      <c r="DB333">
        <v>1.8448295941328201</v>
      </c>
      <c r="DC333">
        <v>2.0549209393891301</v>
      </c>
      <c r="DD333">
        <v>2.0018668928198702</v>
      </c>
      <c r="DE333">
        <v>1.77662790547175</v>
      </c>
      <c r="DF333">
        <v>1.8664765000786101</v>
      </c>
      <c r="DG333">
        <v>1.67794281744517</v>
      </c>
      <c r="DH333">
        <v>1.70664888641672</v>
      </c>
    </row>
    <row r="334" spans="1:112">
      <c r="A334">
        <v>2329</v>
      </c>
      <c r="B334" t="s">
        <v>3533</v>
      </c>
      <c r="C334" t="s">
        <v>55249</v>
      </c>
      <c r="D334" t="s">
        <v>3534</v>
      </c>
      <c r="E334" s="2" t="s">
        <v>26485</v>
      </c>
      <c r="F334" s="2" t="s">
        <v>29141</v>
      </c>
      <c r="G334" s="2">
        <v>10374621</v>
      </c>
      <c r="H334" s="2" t="s">
        <v>33021</v>
      </c>
      <c r="I334" s="2" t="s">
        <v>28042</v>
      </c>
      <c r="J334" s="2">
        <v>23.487881999999999</v>
      </c>
      <c r="K334">
        <v>1640.06979544</v>
      </c>
      <c r="M334">
        <v>0.72910063919220514</v>
      </c>
      <c r="N334">
        <v>0.71421952553457491</v>
      </c>
      <c r="O334">
        <v>0.75437685657824893</v>
      </c>
      <c r="P334">
        <v>0.29300666567866845</v>
      </c>
      <c r="Q334">
        <v>-4.0157331043674027E-2</v>
      </c>
      <c r="R334">
        <v>0.55858985051537813</v>
      </c>
      <c r="S334">
        <v>0.49687047591874101</v>
      </c>
      <c r="T334">
        <v>0.79780508859941535</v>
      </c>
      <c r="V334">
        <v>0.541456844649288</v>
      </c>
      <c r="W334">
        <v>0.62420995420582004</v>
      </c>
      <c r="X334">
        <v>0.460090182024322</v>
      </c>
      <c r="Y334">
        <v>0.69658948188101699</v>
      </c>
      <c r="Z334">
        <v>0.725299502635952</v>
      </c>
      <c r="AA334">
        <v>0.75098797055392896</v>
      </c>
      <c r="AB334">
        <v>0.52964308827363105</v>
      </c>
      <c r="AC334">
        <v>0.913316134812027</v>
      </c>
      <c r="AD334">
        <v>0.73684993764155104</v>
      </c>
      <c r="AE334" s="3">
        <v>0.79276488710577075</v>
      </c>
      <c r="AF334">
        <v>0.71264972398114201</v>
      </c>
      <c r="AG334">
        <v>0.98973161666449805</v>
      </c>
      <c r="AH334">
        <v>0.94341258679069795</v>
      </c>
      <c r="AI334">
        <v>0.79562121549995801</v>
      </c>
      <c r="AJ334">
        <v>0.91281607092719597</v>
      </c>
      <c r="AK334">
        <v>0.87087030944958099</v>
      </c>
      <c r="AL334">
        <v>0.83808369580225595</v>
      </c>
      <c r="AM334">
        <v>0.77703664570025399</v>
      </c>
      <c r="AN334">
        <v>1.03309524516544</v>
      </c>
      <c r="AO334">
        <v>0.92585701496815498</v>
      </c>
      <c r="AP334">
        <v>0.69294052683351504</v>
      </c>
      <c r="AQ334">
        <v>1.0186800325397001</v>
      </c>
      <c r="AR334">
        <v>0.76467904852743795</v>
      </c>
      <c r="AS334">
        <v>0.80423858982832597</v>
      </c>
      <c r="AT334">
        <v>0.58701315712547897</v>
      </c>
      <c r="AU334">
        <v>0.57302464770186401</v>
      </c>
      <c r="AV334">
        <v>0.61388348585645103</v>
      </c>
      <c r="AW334">
        <v>0.55776591853243096</v>
      </c>
      <c r="AX334">
        <v>0.51505603547680001</v>
      </c>
      <c r="AY334">
        <v>0.59249093834849398</v>
      </c>
      <c r="AZ334">
        <v>0.48014806140248401</v>
      </c>
      <c r="BA334">
        <v>0.31019931001491302</v>
      </c>
      <c r="BB334">
        <v>0.60045145938079003</v>
      </c>
      <c r="BC334">
        <v>0.788171148029854</v>
      </c>
      <c r="BD334">
        <v>0.71763927704476504</v>
      </c>
      <c r="BE334">
        <v>0.62896213835535097</v>
      </c>
      <c r="BF334" s="3">
        <v>0.56972400691985448</v>
      </c>
      <c r="BG334">
        <v>0.75489207966285099</v>
      </c>
      <c r="BI334">
        <v>0.62865658258585999</v>
      </c>
      <c r="BJ334">
        <v>0.70489996608175398</v>
      </c>
      <c r="BK334">
        <v>0.59835053462185805</v>
      </c>
      <c r="BL334">
        <v>0.78914943380096203</v>
      </c>
      <c r="BM334">
        <v>0.70234916775732703</v>
      </c>
      <c r="BN334">
        <v>0.79175137545601704</v>
      </c>
      <c r="BO334">
        <v>0.63249706960614904</v>
      </c>
      <c r="BP334">
        <v>0.91859232349403397</v>
      </c>
      <c r="BQ334">
        <v>0.98127050312054298</v>
      </c>
      <c r="BR334" t="s">
        <v>25368</v>
      </c>
      <c r="BS334">
        <v>0.73218004039469198</v>
      </c>
      <c r="BT334">
        <v>0.888925404478902</v>
      </c>
      <c r="BU334">
        <v>0.79723661304028404</v>
      </c>
      <c r="BV334">
        <v>0.69064163517786104</v>
      </c>
      <c r="BW334">
        <v>0.75456953047737596</v>
      </c>
      <c r="BX334">
        <v>0.97843720596950201</v>
      </c>
      <c r="BY334">
        <v>0.92813701273275295</v>
      </c>
      <c r="BZ334">
        <v>0.84672792689328302</v>
      </c>
      <c r="CA334">
        <v>0.92457275957679597</v>
      </c>
      <c r="CB334">
        <v>0.96124162476507002</v>
      </c>
      <c r="CC334">
        <v>0.89342743818370696</v>
      </c>
      <c r="CD334">
        <v>0.98109098222179703</v>
      </c>
      <c r="CE334">
        <v>0.87993010375525704</v>
      </c>
      <c r="CF334">
        <v>0.92339183484740295</v>
      </c>
      <c r="CG334">
        <v>0.47604523094609702</v>
      </c>
      <c r="CH334">
        <v>0.57354591930561305</v>
      </c>
      <c r="CI334">
        <v>0.82010989282103997</v>
      </c>
      <c r="CJ334" t="s">
        <v>25368</v>
      </c>
      <c r="CK334">
        <v>0.52154912344494897</v>
      </c>
      <c r="CL334" t="s">
        <v>25368</v>
      </c>
      <c r="CM334">
        <v>0.48422050630305602</v>
      </c>
      <c r="CN334">
        <v>0.53560836604742501</v>
      </c>
      <c r="CO334">
        <v>0.59423384471153595</v>
      </c>
      <c r="CP334">
        <v>0.68286982368513305</v>
      </c>
      <c r="CQ334">
        <v>0.81349329810933002</v>
      </c>
      <c r="CR334">
        <v>0.64546693963699797</v>
      </c>
      <c r="CS334">
        <v>0.562807838671876</v>
      </c>
      <c r="CT334">
        <v>0.76521212751647505</v>
      </c>
      <c r="CZ334">
        <v>0.90692583379547398</v>
      </c>
      <c r="DA334">
        <v>0.81567389359818399</v>
      </c>
      <c r="DB334">
        <v>0.882330034705056</v>
      </c>
      <c r="DC334">
        <v>0.58222762336780298</v>
      </c>
      <c r="DD334">
        <v>0.77666705006233605</v>
      </c>
      <c r="DE334">
        <v>0.54663647374539504</v>
      </c>
      <c r="DF334">
        <v>0.57823731491130903</v>
      </c>
      <c r="DG334">
        <v>0.57278236796295501</v>
      </c>
      <c r="DH334">
        <v>0.58123987105975905</v>
      </c>
    </row>
    <row r="335" spans="1:112">
      <c r="A335">
        <v>2333</v>
      </c>
      <c r="B335" t="s">
        <v>3538</v>
      </c>
      <c r="C335" t="s">
        <v>55253</v>
      </c>
      <c r="D335" t="s">
        <v>3539</v>
      </c>
      <c r="E335" s="2" t="s">
        <v>26486</v>
      </c>
      <c r="F335" s="2" t="s">
        <v>29142</v>
      </c>
      <c r="G335" s="2">
        <v>10541354</v>
      </c>
      <c r="H335" s="2" t="s">
        <v>33025</v>
      </c>
      <c r="I335" s="2" t="s">
        <v>28058</v>
      </c>
      <c r="J335" s="2">
        <v>121.636173</v>
      </c>
      <c r="K335">
        <v>1642.6237059099999</v>
      </c>
      <c r="M335">
        <v>0.74945801198455242</v>
      </c>
      <c r="N335">
        <v>0.77389712569258495</v>
      </c>
      <c r="O335">
        <v>0.74241058233291124</v>
      </c>
      <c r="P335">
        <v>0.64898780706248438</v>
      </c>
      <c r="Q335">
        <v>3.1486543359673713E-2</v>
      </c>
      <c r="R335">
        <v>0.78324325573800202</v>
      </c>
      <c r="S335">
        <v>1.099595396786277</v>
      </c>
      <c r="T335">
        <v>0.26964996118094248</v>
      </c>
      <c r="V335">
        <v>0.92320214090381902</v>
      </c>
      <c r="W335">
        <v>1.20084604606681</v>
      </c>
      <c r="X335">
        <v>0.70776026006720105</v>
      </c>
      <c r="Y335">
        <v>0.95292731890341897</v>
      </c>
      <c r="Z335">
        <v>1.1855465897536099</v>
      </c>
      <c r="AA335">
        <v>0.79668104693740405</v>
      </c>
      <c r="AB335">
        <v>0.54972532099501403</v>
      </c>
      <c r="AC335">
        <v>0.63201802656111805</v>
      </c>
      <c r="AD335">
        <v>0.79624051326735901</v>
      </c>
      <c r="AE335" s="3">
        <v>0.6841666198964772</v>
      </c>
      <c r="AF335">
        <v>1.06347073053299</v>
      </c>
      <c r="AG335">
        <v>0.64846647654219902</v>
      </c>
      <c r="AH335">
        <v>0.40337687198238797</v>
      </c>
      <c r="AI335">
        <v>0.91980597056345703</v>
      </c>
      <c r="AJ335">
        <v>0.20433683520940699</v>
      </c>
      <c r="AK335">
        <v>0.636942101053254</v>
      </c>
      <c r="AL335">
        <v>0.54667764327283996</v>
      </c>
      <c r="AM335">
        <v>0.62301879245513003</v>
      </c>
      <c r="AN335">
        <v>0.433268531001892</v>
      </c>
      <c r="AO335">
        <v>0.44418116177989098</v>
      </c>
      <c r="AP335">
        <v>0.918207619553153</v>
      </c>
      <c r="AQ335">
        <v>0.65777288047287996</v>
      </c>
      <c r="AR335">
        <v>0.67752873585096496</v>
      </c>
      <c r="AS335">
        <v>0.69973514370687595</v>
      </c>
      <c r="AT335">
        <v>0.45006756739457898</v>
      </c>
      <c r="AU335">
        <v>0.92716678133047403</v>
      </c>
      <c r="AV335">
        <v>1.0306051563322201</v>
      </c>
      <c r="AW335">
        <v>0.44234579216921399</v>
      </c>
      <c r="AX335">
        <v>0.95071349359906299</v>
      </c>
      <c r="AY335">
        <v>0.86769181263860296</v>
      </c>
      <c r="AZ335">
        <v>1.18662012772039</v>
      </c>
      <c r="BA335">
        <v>0.92703763570468301</v>
      </c>
      <c r="BB335">
        <v>0.94112631249779799</v>
      </c>
      <c r="BC335">
        <v>0.93215644340003401</v>
      </c>
      <c r="BD335">
        <v>1.16413643588858</v>
      </c>
      <c r="BE335">
        <v>0.72205806579543197</v>
      </c>
      <c r="BF335" s="3">
        <v>0.66056568132019877</v>
      </c>
      <c r="BG335">
        <v>0.89989609319740405</v>
      </c>
      <c r="BI335">
        <v>1.0963911498396</v>
      </c>
      <c r="BJ335">
        <v>-0.25580322724503401</v>
      </c>
      <c r="BK335">
        <v>0.49926143291307601</v>
      </c>
      <c r="BL335">
        <v>0.14985089136896301</v>
      </c>
      <c r="BM335">
        <v>1.2494462881552399</v>
      </c>
      <c r="BN335">
        <v>0.74433442265687599</v>
      </c>
      <c r="BO335">
        <v>1.1534724671796299</v>
      </c>
      <c r="BP335">
        <v>1.0777475909391701</v>
      </c>
      <c r="BQ335">
        <v>0.45816444687428298</v>
      </c>
      <c r="BR335" t="s">
        <v>25368</v>
      </c>
      <c r="BS335">
        <v>0.88966946103807898</v>
      </c>
      <c r="BT335">
        <v>0.79146767837518095</v>
      </c>
      <c r="BU335">
        <v>1.16542335999575</v>
      </c>
      <c r="BV335">
        <v>1.0835475277593301</v>
      </c>
      <c r="BW335">
        <v>0.26222764690497502</v>
      </c>
      <c r="BX335">
        <v>0.47520726032892302</v>
      </c>
      <c r="BY335">
        <v>0.628205779703224</v>
      </c>
      <c r="BZ335">
        <v>0.54690344263997903</v>
      </c>
      <c r="CA335">
        <v>0.61094634097588196</v>
      </c>
      <c r="CB335">
        <v>0.43845862050429202</v>
      </c>
      <c r="CC335">
        <v>0.80125482615616905</v>
      </c>
      <c r="CD335">
        <v>0.46177066421596102</v>
      </c>
      <c r="CE335">
        <v>0.51296490212573997</v>
      </c>
      <c r="CF335">
        <v>0.76363928412692295</v>
      </c>
      <c r="CG335">
        <v>0.39235507778463402</v>
      </c>
      <c r="CH335">
        <v>0.80894795700335798</v>
      </c>
      <c r="CI335">
        <v>0.95147658432689397</v>
      </c>
      <c r="CJ335" t="s">
        <v>25368</v>
      </c>
      <c r="CK335">
        <v>0.76685772668894803</v>
      </c>
      <c r="CL335" t="s">
        <v>25368</v>
      </c>
      <c r="CM335">
        <v>1.0881650670230001</v>
      </c>
      <c r="CN335">
        <v>0.74532004781866601</v>
      </c>
      <c r="CO335">
        <v>0.97312816810598601</v>
      </c>
      <c r="CP335">
        <v>1.15065935233493</v>
      </c>
      <c r="CQ335">
        <v>1.30710483104135</v>
      </c>
      <c r="CR335">
        <v>0.78233205303908704</v>
      </c>
      <c r="CS335">
        <v>0.60499079165364</v>
      </c>
      <c r="CT335">
        <v>0.80848046729918199</v>
      </c>
      <c r="CZ335">
        <v>0.73762390619658702</v>
      </c>
      <c r="DA335">
        <v>0.67334367590055</v>
      </c>
      <c r="DB335">
        <v>0.79123712348939401</v>
      </c>
      <c r="DC335">
        <v>0.477778982658004</v>
      </c>
      <c r="DD335">
        <v>0.74084941123785097</v>
      </c>
      <c r="DE335">
        <v>0.97972313814698997</v>
      </c>
      <c r="DF335">
        <v>0.59980270142820902</v>
      </c>
      <c r="DG335">
        <v>0.47195883169784703</v>
      </c>
      <c r="DH335">
        <v>0.59077805400774897</v>
      </c>
    </row>
    <row r="336" spans="1:112">
      <c r="A336">
        <v>2339</v>
      </c>
      <c r="B336" t="s">
        <v>3545</v>
      </c>
      <c r="C336" t="s">
        <v>55259</v>
      </c>
      <c r="D336" t="s">
        <v>3546</v>
      </c>
      <c r="E336" s="2" t="s">
        <v>26487</v>
      </c>
      <c r="F336" s="2" t="s">
        <v>29143</v>
      </c>
      <c r="G336" s="2">
        <v>10390299</v>
      </c>
      <c r="H336" s="2" t="s">
        <v>33031</v>
      </c>
      <c r="I336" s="2" t="s">
        <v>28042</v>
      </c>
      <c r="J336" s="2">
        <v>96.937815999999998</v>
      </c>
      <c r="K336">
        <v>1646.3320235050001</v>
      </c>
      <c r="M336">
        <v>1.4299368543539375</v>
      </c>
      <c r="N336">
        <v>1.4263228506232914</v>
      </c>
      <c r="O336">
        <v>1.4480435790359427</v>
      </c>
      <c r="P336">
        <v>0.49852567157210848</v>
      </c>
      <c r="Q336">
        <v>-2.1720728412651269E-2</v>
      </c>
      <c r="R336">
        <v>0.46373926513980002</v>
      </c>
      <c r="S336">
        <v>0.48607842615276997</v>
      </c>
      <c r="T336">
        <v>0.54085781666175281</v>
      </c>
      <c r="V336">
        <v>1.18078443477006</v>
      </c>
      <c r="W336">
        <v>1.5082927527526599</v>
      </c>
      <c r="X336">
        <v>1.2377370893120401</v>
      </c>
      <c r="Y336">
        <v>1.1582746530936601</v>
      </c>
      <c r="Z336">
        <v>1.3245393917752</v>
      </c>
      <c r="AA336">
        <v>1.5935019601981999</v>
      </c>
      <c r="AB336">
        <v>1.4268752172885899</v>
      </c>
      <c r="AC336">
        <v>1.5696266070224201</v>
      </c>
      <c r="AD336">
        <v>1.6511548042084601</v>
      </c>
      <c r="AE336" s="3">
        <v>1.4104184941916762</v>
      </c>
      <c r="AF336">
        <v>1.2737768854398199</v>
      </c>
      <c r="AG336">
        <v>1.4852419599962801</v>
      </c>
      <c r="AH336">
        <v>1.49490104501833</v>
      </c>
      <c r="AI336">
        <v>1.5476664873788799</v>
      </c>
      <c r="AJ336">
        <v>1.59411889275781</v>
      </c>
      <c r="AK336">
        <v>1.47236804799683</v>
      </c>
      <c r="AL336">
        <v>1.4528207110456799</v>
      </c>
      <c r="AM336">
        <v>1.3813261525784599</v>
      </c>
      <c r="AN336">
        <v>1.5122207530023599</v>
      </c>
      <c r="AO336">
        <v>1.64452369990986</v>
      </c>
      <c r="AP336">
        <v>1.2455089777928801</v>
      </c>
      <c r="AQ336">
        <v>1.42748755129004</v>
      </c>
      <c r="AR336">
        <v>1.4601005542254399</v>
      </c>
      <c r="AS336">
        <v>1.3705657979252699</v>
      </c>
      <c r="AT336">
        <v>1.39975228918233</v>
      </c>
      <c r="AU336">
        <v>1.46357327759315</v>
      </c>
      <c r="AV336">
        <v>1.1835705788974</v>
      </c>
      <c r="AW336">
        <v>1.3302378582796099</v>
      </c>
      <c r="AX336">
        <v>1.48004884422241</v>
      </c>
      <c r="AY336">
        <v>1.2817840964979099</v>
      </c>
      <c r="AZ336">
        <v>1.2884019822019801</v>
      </c>
      <c r="BA336">
        <v>1.4305609183813599</v>
      </c>
      <c r="BB336">
        <v>1.4916940749381999</v>
      </c>
      <c r="BC336">
        <v>1.4663252598762699</v>
      </c>
      <c r="BD336">
        <v>1.53776725261771</v>
      </c>
      <c r="BE336">
        <v>1.6013983227661299</v>
      </c>
      <c r="BF336" s="3">
        <v>1.3302339990303698</v>
      </c>
      <c r="BG336">
        <v>1.4910866482293299</v>
      </c>
      <c r="BI336">
        <v>1.2416066152906999</v>
      </c>
      <c r="BJ336">
        <v>1.5797831029481799</v>
      </c>
      <c r="BK336">
        <v>1.28366996604301</v>
      </c>
      <c r="BL336">
        <v>1.4030084020712801</v>
      </c>
      <c r="BM336">
        <v>1.2859307868795</v>
      </c>
      <c r="BN336">
        <v>1.64821485633318</v>
      </c>
      <c r="BO336">
        <v>1.44625474923333</v>
      </c>
      <c r="BP336">
        <v>1.36833058479701</v>
      </c>
      <c r="BQ336">
        <v>1.7745891366920099</v>
      </c>
      <c r="BR336" t="s">
        <v>25368</v>
      </c>
      <c r="BS336">
        <v>1.49645506378999</v>
      </c>
      <c r="BT336">
        <v>1.43357121714659</v>
      </c>
      <c r="BU336">
        <v>1.4554907645906401</v>
      </c>
      <c r="BV336">
        <v>1.5826018210391899</v>
      </c>
      <c r="BW336">
        <v>1.45588498284802</v>
      </c>
      <c r="BX336">
        <v>1.6029744596311599</v>
      </c>
      <c r="BY336">
        <v>1.60420761637951</v>
      </c>
      <c r="BZ336">
        <v>1.4252562784</v>
      </c>
      <c r="CA336">
        <v>1.47506200662225</v>
      </c>
      <c r="CB336">
        <v>1.4420816641254399</v>
      </c>
      <c r="CC336">
        <v>1.3071002898977699</v>
      </c>
      <c r="CD336">
        <v>1.3753645981667899</v>
      </c>
      <c r="CE336">
        <v>1.4946645931371001</v>
      </c>
      <c r="CF336">
        <v>1.48675910296064</v>
      </c>
      <c r="CG336">
        <v>1.30007422649539</v>
      </c>
      <c r="CH336">
        <v>1.1295384676786799</v>
      </c>
      <c r="CI336">
        <v>1.3909092949356601</v>
      </c>
      <c r="CJ336" t="s">
        <v>25368</v>
      </c>
      <c r="CK336">
        <v>1.7276850414434699</v>
      </c>
      <c r="CL336" t="s">
        <v>25368</v>
      </c>
      <c r="CM336">
        <v>1.32559333257784</v>
      </c>
      <c r="CN336">
        <v>1.5338240951512001</v>
      </c>
      <c r="CO336">
        <v>1.52485930744371</v>
      </c>
      <c r="CP336">
        <v>1.4249550994157301</v>
      </c>
      <c r="CQ336">
        <v>1.5669413411747699</v>
      </c>
      <c r="CR336">
        <v>1.5438954994215299</v>
      </c>
      <c r="CS336">
        <v>1.24348506610922</v>
      </c>
      <c r="CT336">
        <v>1.3009018353874899</v>
      </c>
      <c r="CZ336">
        <v>1.43817789442618</v>
      </c>
      <c r="DA336">
        <v>1.43936631189109</v>
      </c>
      <c r="DB336">
        <v>1.4073456442652901</v>
      </c>
      <c r="DC336">
        <v>1.3683394200888599</v>
      </c>
      <c r="DD336">
        <v>1.3988632002869601</v>
      </c>
      <c r="DE336">
        <v>1.3167652068422599</v>
      </c>
      <c r="DF336">
        <v>1.3695297134545401</v>
      </c>
      <c r="DG336">
        <v>1.3033991354151599</v>
      </c>
      <c r="DH336">
        <v>1.3312419404095199</v>
      </c>
    </row>
    <row r="337" spans="1:112">
      <c r="A337">
        <v>2345</v>
      </c>
      <c r="B337" t="s">
        <v>3553</v>
      </c>
      <c r="C337" t="s">
        <v>55265</v>
      </c>
      <c r="D337" t="s">
        <v>3554</v>
      </c>
      <c r="E337" s="2" t="s">
        <v>26488</v>
      </c>
      <c r="F337" s="2" t="s">
        <v>29144</v>
      </c>
      <c r="G337" s="2">
        <v>10462035</v>
      </c>
      <c r="H337" s="2" t="s">
        <v>33037</v>
      </c>
      <c r="I337" s="2" t="s">
        <v>28058</v>
      </c>
      <c r="J337" s="2">
        <v>142.49024900000001</v>
      </c>
      <c r="K337">
        <v>1648.0230424649999</v>
      </c>
      <c r="M337">
        <v>1.1707436554525337</v>
      </c>
      <c r="N337">
        <v>1.071006294850396</v>
      </c>
      <c r="O337">
        <v>1.2744331383499179</v>
      </c>
      <c r="P337">
        <v>2.229336245750585E-4</v>
      </c>
      <c r="Q337">
        <v>-0.20342684349952189</v>
      </c>
      <c r="R337">
        <v>0.69052211748214498</v>
      </c>
      <c r="S337">
        <v>0.84334927597795994</v>
      </c>
      <c r="T337">
        <v>0.32251152002949246</v>
      </c>
      <c r="V337">
        <v>0.95531655170982099</v>
      </c>
      <c r="W337">
        <v>0.88329347773447697</v>
      </c>
      <c r="X337">
        <v>0.93178835375728797</v>
      </c>
      <c r="Y337">
        <v>1.5389470014470099</v>
      </c>
      <c r="Z337">
        <v>0.90486923676458997</v>
      </c>
      <c r="AA337">
        <v>0.78136440159804499</v>
      </c>
      <c r="AB337">
        <v>1.16793593612484</v>
      </c>
      <c r="AC337">
        <v>0.61612712187081398</v>
      </c>
      <c r="AD337">
        <v>0.822151708451344</v>
      </c>
      <c r="AE337" s="3">
        <v>1.3686153387023801</v>
      </c>
      <c r="AF337">
        <v>1.2249386272205001</v>
      </c>
      <c r="AG337">
        <v>0.92276374251737903</v>
      </c>
      <c r="AH337">
        <v>1.1841987225061801</v>
      </c>
      <c r="AI337">
        <v>0.94111797311169798</v>
      </c>
      <c r="AJ337">
        <v>0.98446446750989802</v>
      </c>
      <c r="AK337">
        <v>1.21640097361071</v>
      </c>
      <c r="AL337">
        <v>1.13343557093125</v>
      </c>
      <c r="AM337">
        <v>1.0813237526811099</v>
      </c>
      <c r="AN337">
        <v>1.4484880501622901</v>
      </c>
      <c r="AO337">
        <v>1.29836189288232</v>
      </c>
      <c r="AP337">
        <v>1.1183542261564701</v>
      </c>
      <c r="AQ337">
        <v>1.31740271745424</v>
      </c>
      <c r="AR337">
        <v>1.12504017625493</v>
      </c>
      <c r="AS337">
        <v>0.93982540470726605</v>
      </c>
      <c r="AT337">
        <v>0.83093547928406797</v>
      </c>
      <c r="AU337">
        <v>1.14468663134326</v>
      </c>
      <c r="AV337">
        <v>0.92008525027897403</v>
      </c>
      <c r="AW337">
        <v>0.94164083348055205</v>
      </c>
      <c r="AX337">
        <v>0.85314135698606597</v>
      </c>
      <c r="AY337">
        <v>1.3781859531545899</v>
      </c>
      <c r="AZ337">
        <v>1.02839035958101</v>
      </c>
      <c r="BA337">
        <v>1.15045463655104</v>
      </c>
      <c r="BB337">
        <v>1.47188651908019</v>
      </c>
      <c r="BC337">
        <v>1.27822624978924</v>
      </c>
      <c r="BD337">
        <v>1.0228236355535101</v>
      </c>
      <c r="BE337">
        <v>0.98017355876661605</v>
      </c>
      <c r="BF337" s="3">
        <v>0.96362600175841728</v>
      </c>
      <c r="BG337">
        <v>0.82745731284066504</v>
      </c>
      <c r="BI337">
        <v>1.3558843640511</v>
      </c>
      <c r="BJ337">
        <v>1.20995159546835</v>
      </c>
      <c r="BK337">
        <v>1.2170182696068099</v>
      </c>
      <c r="BL337">
        <v>1.1271425710883101</v>
      </c>
      <c r="BM337">
        <v>1.12993916463341</v>
      </c>
      <c r="BN337">
        <v>1.0032154196151799</v>
      </c>
      <c r="BO337">
        <v>1.20535032888261</v>
      </c>
      <c r="BP337">
        <v>1.1555264143820001</v>
      </c>
      <c r="BQ337">
        <v>1.1162198137931401</v>
      </c>
      <c r="BR337" t="s">
        <v>25368</v>
      </c>
      <c r="BS337">
        <v>0.71649471798695796</v>
      </c>
      <c r="BT337">
        <v>1.2091218274009199</v>
      </c>
      <c r="BU337">
        <v>0.81465629932408001</v>
      </c>
      <c r="BV337">
        <v>1.0138993170828601</v>
      </c>
      <c r="BW337">
        <v>1.3353067081936001</v>
      </c>
      <c r="BX337">
        <v>1.5864258239259501</v>
      </c>
      <c r="BY337">
        <v>1.5051096631476599</v>
      </c>
      <c r="BZ337">
        <v>1.52015214470497</v>
      </c>
      <c r="CA337">
        <v>1.3399407435839501</v>
      </c>
      <c r="CB337">
        <v>1.41178884627043</v>
      </c>
      <c r="CC337">
        <v>1.4763597378845399</v>
      </c>
      <c r="CD337">
        <v>1.295913428148</v>
      </c>
      <c r="CE337">
        <v>1.6130515606161999</v>
      </c>
      <c r="CF337">
        <v>1.2689317061996801</v>
      </c>
      <c r="CG337">
        <v>1.23329122538439</v>
      </c>
      <c r="CH337">
        <v>1.33504146817417</v>
      </c>
      <c r="CI337">
        <v>1.45221335235426</v>
      </c>
      <c r="CJ337" t="s">
        <v>25368</v>
      </c>
      <c r="CK337">
        <v>0.95528736467569697</v>
      </c>
      <c r="CL337" t="s">
        <v>25368</v>
      </c>
      <c r="CM337">
        <v>1.20838617902822</v>
      </c>
      <c r="CN337">
        <v>1.3282156629594599</v>
      </c>
      <c r="CO337">
        <v>1.63986542005977</v>
      </c>
      <c r="CP337">
        <v>1.68779659540008</v>
      </c>
      <c r="CQ337">
        <v>1.65800557530204</v>
      </c>
      <c r="CR337">
        <v>1.3275854440233601</v>
      </c>
      <c r="CS337">
        <v>1.13202578812329</v>
      </c>
      <c r="CT337">
        <v>1.0200453007716801</v>
      </c>
      <c r="CZ337">
        <v>1.27096828827942</v>
      </c>
      <c r="DA337">
        <v>1.2534597915533201</v>
      </c>
      <c r="DB337">
        <v>1.2133327612116001</v>
      </c>
      <c r="DC337">
        <v>1.48086788253961</v>
      </c>
      <c r="DD337">
        <v>1.6244479699279499</v>
      </c>
      <c r="DE337">
        <v>0.94816385180958496</v>
      </c>
      <c r="DF337">
        <v>1.0372151056810099</v>
      </c>
      <c r="DG337">
        <v>0.84758817763291405</v>
      </c>
      <c r="DH337">
        <v>1.0215368719101601</v>
      </c>
    </row>
    <row r="338" spans="1:112">
      <c r="A338">
        <v>2353</v>
      </c>
      <c r="B338" t="s">
        <v>3564</v>
      </c>
      <c r="C338" t="s">
        <v>55273</v>
      </c>
      <c r="D338" t="s">
        <v>3565</v>
      </c>
      <c r="E338" s="2" t="s">
        <v>26490</v>
      </c>
      <c r="F338" s="2" t="s">
        <v>29146</v>
      </c>
      <c r="G338" s="2">
        <v>10416044</v>
      </c>
      <c r="H338" s="2" t="s">
        <v>33045</v>
      </c>
      <c r="I338" s="2" t="s">
        <v>28054</v>
      </c>
      <c r="J338" s="2">
        <v>65.837301999999994</v>
      </c>
      <c r="K338">
        <v>1649.1925405449999</v>
      </c>
      <c r="M338">
        <v>1.6021423979284728</v>
      </c>
      <c r="N338">
        <v>1.6398697517544407</v>
      </c>
      <c r="O338">
        <v>1.5983961221585081</v>
      </c>
      <c r="P338">
        <v>0.31638419116132038</v>
      </c>
      <c r="Q338">
        <v>4.1473629595932593E-2</v>
      </c>
      <c r="R338">
        <v>0.59973322903390991</v>
      </c>
      <c r="S338">
        <v>0.61845817381032009</v>
      </c>
      <c r="T338">
        <v>0.57439545655299906</v>
      </c>
      <c r="V338">
        <v>1.2908999988694601</v>
      </c>
      <c r="W338">
        <v>1.6544953434501</v>
      </c>
      <c r="X338">
        <v>1.45306503396188</v>
      </c>
      <c r="Y338">
        <v>1.5427225021898501</v>
      </c>
      <c r="Z338">
        <v>1.66606628905718</v>
      </c>
      <c r="AA338">
        <v>1.88356349909459</v>
      </c>
      <c r="AB338">
        <v>1.7364929305097501</v>
      </c>
      <c r="AC338">
        <v>1.89063322790337</v>
      </c>
      <c r="AD338">
        <v>2.0382160440007802</v>
      </c>
      <c r="AE338" s="3">
        <v>1.601696227849758</v>
      </c>
      <c r="AF338">
        <v>1.60564829853803</v>
      </c>
      <c r="AG338">
        <v>1.5994021480644101</v>
      </c>
      <c r="AH338">
        <v>1.7373585808546801</v>
      </c>
      <c r="AI338">
        <v>1.7286386641629099</v>
      </c>
      <c r="AJ338">
        <v>1.78528113070308</v>
      </c>
      <c r="AK338">
        <v>1.7998635424768199</v>
      </c>
      <c r="AL338">
        <v>1.7179993913860601</v>
      </c>
      <c r="AM338">
        <v>1.55825377137083</v>
      </c>
      <c r="AN338">
        <v>1.80469239192271</v>
      </c>
      <c r="AO338">
        <v>1.8196046187043899</v>
      </c>
      <c r="AP338">
        <v>1.2989506946986999</v>
      </c>
      <c r="AQ338">
        <v>1.7465554314768199</v>
      </c>
      <c r="AR338">
        <v>1.7551418384550901</v>
      </c>
      <c r="AS338">
        <v>1.8274823988698501</v>
      </c>
      <c r="AT338">
        <v>1.7369201343284499</v>
      </c>
      <c r="AU338">
        <v>1.7674505238001299</v>
      </c>
      <c r="AV338">
        <v>1.3934904159303301</v>
      </c>
      <c r="AW338">
        <v>1.7609514627149401</v>
      </c>
      <c r="AX338">
        <v>1.54406157209526</v>
      </c>
      <c r="AY338">
        <v>1.39551768575057</v>
      </c>
      <c r="AZ338">
        <v>1.3922219681112</v>
      </c>
      <c r="BA338">
        <v>1.34599266109022</v>
      </c>
      <c r="BB338">
        <v>1.50124130765527</v>
      </c>
      <c r="BC338">
        <v>1.46299379883884</v>
      </c>
      <c r="BD338">
        <v>1.8688248797072</v>
      </c>
      <c r="BE338">
        <v>1.75368818829048</v>
      </c>
      <c r="BF338" s="3">
        <v>1.2770701621673626</v>
      </c>
      <c r="BG338">
        <v>1.5719018076174001</v>
      </c>
      <c r="BI338">
        <v>1.5449903637090301</v>
      </c>
      <c r="BJ338">
        <v>1.6459356941574199</v>
      </c>
      <c r="BK338">
        <v>1.5700666988909</v>
      </c>
      <c r="BL338">
        <v>1.73956620261344</v>
      </c>
      <c r="BM338">
        <v>1.64607027823008</v>
      </c>
      <c r="BN338">
        <v>1.95646624273463</v>
      </c>
      <c r="BO338">
        <v>1.6798566569707001</v>
      </c>
      <c r="BP338">
        <v>1.59375949892955</v>
      </c>
      <c r="BQ338">
        <v>2.0355906402238602</v>
      </c>
      <c r="BR338" t="s">
        <v>25368</v>
      </c>
      <c r="BS338">
        <v>1.70157642368382</v>
      </c>
      <c r="BT338">
        <v>1.58497796652184</v>
      </c>
      <c r="BU338">
        <v>1.39865855760408</v>
      </c>
      <c r="BV338">
        <v>1.57522340805898</v>
      </c>
      <c r="BW338">
        <v>1.46846296970691</v>
      </c>
      <c r="BX338">
        <v>1.82140124872746</v>
      </c>
      <c r="BY338">
        <v>1.7503051597619199</v>
      </c>
      <c r="BZ338">
        <v>1.70522851111508</v>
      </c>
      <c r="CA338">
        <v>1.6323980992170799</v>
      </c>
      <c r="CB338">
        <v>1.6500848861921</v>
      </c>
      <c r="CC338">
        <v>1.3380080689243099</v>
      </c>
      <c r="CD338">
        <v>1.60607427752485</v>
      </c>
      <c r="CE338">
        <v>1.59204168727814</v>
      </c>
      <c r="CF338">
        <v>1.7509399892962401</v>
      </c>
      <c r="CG338">
        <v>1.47794567080122</v>
      </c>
      <c r="CH338">
        <v>1.44460806305056</v>
      </c>
      <c r="CI338">
        <v>1.5945873054203401</v>
      </c>
      <c r="CJ338" t="s">
        <v>25368</v>
      </c>
      <c r="CK338">
        <v>1.4657864019834499</v>
      </c>
      <c r="CL338" t="s">
        <v>25368</v>
      </c>
      <c r="CM338">
        <v>1.3432211518186501</v>
      </c>
      <c r="CN338">
        <v>1.5273999115269199</v>
      </c>
      <c r="CO338">
        <v>1.4679088916252501</v>
      </c>
      <c r="CP338">
        <v>1.6229427746162199</v>
      </c>
      <c r="CQ338">
        <v>1.6623350184066401</v>
      </c>
      <c r="CR338">
        <v>1.48160838077385</v>
      </c>
      <c r="CS338">
        <v>1.3228070589673899</v>
      </c>
      <c r="CT338">
        <v>1.5450301164848701</v>
      </c>
      <c r="CZ338">
        <v>1.61383556727139</v>
      </c>
      <c r="DA338">
        <v>1.57331132010216</v>
      </c>
      <c r="DB338">
        <v>1.49945209734679</v>
      </c>
      <c r="DC338">
        <v>1.67951413267396</v>
      </c>
      <c r="DD338">
        <v>1.64236802185449</v>
      </c>
      <c r="DE338">
        <v>1.25601361354712</v>
      </c>
      <c r="DF338">
        <v>1.28754655204414</v>
      </c>
      <c r="DG338">
        <v>1.23703553823607</v>
      </c>
      <c r="DH338">
        <v>1.32768494484212</v>
      </c>
    </row>
    <row r="339" spans="1:112">
      <c r="A339">
        <v>2355</v>
      </c>
      <c r="B339" t="s">
        <v>3567</v>
      </c>
      <c r="C339" t="s">
        <v>55275</v>
      </c>
      <c r="D339" t="s">
        <v>3568</v>
      </c>
      <c r="E339" s="2" t="s">
        <v>26491</v>
      </c>
      <c r="F339" s="2" t="s">
        <v>29147</v>
      </c>
      <c r="G339" s="2">
        <v>10558481</v>
      </c>
      <c r="H339" s="2" t="s">
        <v>33047</v>
      </c>
      <c r="I339" s="2" t="s">
        <v>28071</v>
      </c>
      <c r="J339" s="2">
        <v>139.08600100000001</v>
      </c>
      <c r="K339">
        <v>1650.1951003199999</v>
      </c>
      <c r="M339">
        <v>0.96841611824760931</v>
      </c>
      <c r="N339">
        <v>0.92986153781987957</v>
      </c>
      <c r="O339">
        <v>0.99100770866355536</v>
      </c>
      <c r="P339">
        <v>4.6911066072811036E-2</v>
      </c>
      <c r="Q339">
        <v>-6.1146170843675796E-2</v>
      </c>
      <c r="R339">
        <v>0.43232049437378106</v>
      </c>
      <c r="S339">
        <v>0.47645924264159889</v>
      </c>
      <c r="T339">
        <v>0.49882213362687167</v>
      </c>
      <c r="V339">
        <v>0.93374294482820897</v>
      </c>
      <c r="W339">
        <v>0.76850317208219499</v>
      </c>
      <c r="X339">
        <v>0.65092277583494196</v>
      </c>
      <c r="Y339">
        <v>0.78900454012309595</v>
      </c>
      <c r="Z339">
        <v>0.89176642593660804</v>
      </c>
      <c r="AA339">
        <v>0.90826684201582297</v>
      </c>
      <c r="AB339">
        <v>0.68870223648319895</v>
      </c>
      <c r="AC339">
        <v>0.75343575871556101</v>
      </c>
      <c r="AD339">
        <v>0.84115661176310697</v>
      </c>
      <c r="AE339" s="3">
        <v>1.0377341355077534</v>
      </c>
      <c r="AF339">
        <v>0.91530601977946902</v>
      </c>
      <c r="AG339">
        <v>1.0372798435866799</v>
      </c>
      <c r="AH339">
        <v>0.98918275292398194</v>
      </c>
      <c r="AI339">
        <v>0.93803453193039499</v>
      </c>
      <c r="AJ339">
        <v>0.92643194151364205</v>
      </c>
      <c r="AK339">
        <v>1.00650177740893</v>
      </c>
      <c r="AL339">
        <v>1.0828896042334799</v>
      </c>
      <c r="AM339">
        <v>0.96249901856189202</v>
      </c>
      <c r="AN339">
        <v>1.1538125825219701</v>
      </c>
      <c r="AO339">
        <v>1.12102273085698</v>
      </c>
      <c r="AP339">
        <v>0.83438972628494401</v>
      </c>
      <c r="AQ339">
        <v>0.98801167677697499</v>
      </c>
      <c r="AR339">
        <v>0.89381321757256105</v>
      </c>
      <c r="AS339">
        <v>0.77461321757906498</v>
      </c>
      <c r="AT339">
        <v>0.88543547113546395</v>
      </c>
      <c r="AU339">
        <v>0.84737027039189605</v>
      </c>
      <c r="AV339">
        <v>0.81659950104748003</v>
      </c>
      <c r="AW339">
        <v>1.0499860474729701</v>
      </c>
      <c r="AX339">
        <v>0.93782580170891905</v>
      </c>
      <c r="AY339">
        <v>1.0581741178775901</v>
      </c>
      <c r="AZ339">
        <v>0.91585983567621798</v>
      </c>
      <c r="BA339">
        <v>1.11265923894182</v>
      </c>
      <c r="BB339">
        <v>1.1091460632955701</v>
      </c>
      <c r="BC339">
        <v>1.06838745054771</v>
      </c>
      <c r="BD339">
        <v>0.79621037376514903</v>
      </c>
      <c r="BE339">
        <v>0.95834243991176604</v>
      </c>
      <c r="BF339" s="3">
        <v>1.0503606945963322</v>
      </c>
      <c r="BG339">
        <v>0.84135704596507699</v>
      </c>
      <c r="BI339">
        <v>1.0481023735082799</v>
      </c>
      <c r="BJ339">
        <v>0.72645184648611105</v>
      </c>
      <c r="BK339">
        <v>0.89078558913723904</v>
      </c>
      <c r="BL339">
        <v>0.67815856707311195</v>
      </c>
      <c r="BM339">
        <v>0.80850842536179701</v>
      </c>
      <c r="BN339">
        <v>1.0043448376120601</v>
      </c>
      <c r="BO339">
        <v>0.82530158800332398</v>
      </c>
      <c r="BP339">
        <v>1.00702667950813</v>
      </c>
      <c r="BQ339">
        <v>1.0163448003325799</v>
      </c>
      <c r="BR339" t="s">
        <v>25368</v>
      </c>
      <c r="BS339">
        <v>0.93899756550431501</v>
      </c>
      <c r="BT339">
        <v>0.92750425937937797</v>
      </c>
      <c r="BU339">
        <v>0.88855165072001396</v>
      </c>
      <c r="BV339">
        <v>0.987446366896092</v>
      </c>
      <c r="BW339">
        <v>0.98755773269284597</v>
      </c>
      <c r="BX339">
        <v>1.12256145707691</v>
      </c>
      <c r="BY339">
        <v>1.27579987227873</v>
      </c>
      <c r="BZ339">
        <v>1.0973205794955601</v>
      </c>
      <c r="CA339">
        <v>1.1189677695338001</v>
      </c>
      <c r="CB339">
        <v>1.00832938761375</v>
      </c>
      <c r="CC339">
        <v>0.94026181104196005</v>
      </c>
      <c r="CD339">
        <v>0.99212657138433402</v>
      </c>
      <c r="CE339">
        <v>0.97198018541626396</v>
      </c>
      <c r="CF339">
        <v>1.00526838510074</v>
      </c>
      <c r="CG339">
        <v>0.98134932529054897</v>
      </c>
      <c r="CH339">
        <v>0.91907021472191397</v>
      </c>
      <c r="CI339">
        <v>1.01169244905708</v>
      </c>
      <c r="CJ339" t="s">
        <v>25368</v>
      </c>
      <c r="CK339">
        <v>0.78943800010307297</v>
      </c>
      <c r="CL339" t="s">
        <v>25368</v>
      </c>
      <c r="CM339">
        <v>1.0635889841817401</v>
      </c>
      <c r="CN339">
        <v>1.10707030292409</v>
      </c>
      <c r="CO339">
        <v>1.2029110891277099</v>
      </c>
      <c r="CP339">
        <v>1.1486322949063601</v>
      </c>
      <c r="CQ339">
        <v>1.18939264510348</v>
      </c>
      <c r="CR339">
        <v>1.1389341444318699</v>
      </c>
      <c r="CS339">
        <v>0.87495616768604301</v>
      </c>
      <c r="CT339">
        <v>0.99053588453320196</v>
      </c>
      <c r="CZ339">
        <v>1.0071507253373999</v>
      </c>
      <c r="DA339">
        <v>1.0055412833697699</v>
      </c>
      <c r="DB339">
        <v>0.95829229401743798</v>
      </c>
      <c r="DC339">
        <v>1.1142125691725699</v>
      </c>
      <c r="DD339">
        <v>1.10347380564159</v>
      </c>
      <c r="DE339">
        <v>1.04336675527987</v>
      </c>
      <c r="DF339">
        <v>1.08220269254764</v>
      </c>
      <c r="DG339">
        <v>0.93713964727885901</v>
      </c>
      <c r="DH339">
        <v>1.1387336832789601</v>
      </c>
    </row>
    <row r="340" spans="1:112">
      <c r="A340">
        <v>2356</v>
      </c>
      <c r="B340" t="s">
        <v>3569</v>
      </c>
      <c r="C340" t="s">
        <v>55276</v>
      </c>
      <c r="D340" t="s">
        <v>2010</v>
      </c>
      <c r="E340" s="2" t="s">
        <v>26100</v>
      </c>
      <c r="F340" s="2" t="s">
        <v>28755</v>
      </c>
      <c r="G340" s="2">
        <v>10506188</v>
      </c>
      <c r="H340" s="2" t="s">
        <v>33048</v>
      </c>
      <c r="I340" s="2" t="s">
        <v>28056</v>
      </c>
      <c r="J340" s="2">
        <v>99.929413999999994</v>
      </c>
      <c r="K340">
        <v>1650.642987235</v>
      </c>
      <c r="M340">
        <v>1.6565366346366555</v>
      </c>
      <c r="N340">
        <v>1.63748877421184</v>
      </c>
      <c r="O340">
        <v>1.6755936500046085</v>
      </c>
      <c r="P340">
        <v>0.1929311986254178</v>
      </c>
      <c r="Q340">
        <v>-3.8104875792768444E-2</v>
      </c>
      <c r="R340">
        <v>0.41814633147322011</v>
      </c>
      <c r="S340">
        <v>0.36978385510246992</v>
      </c>
      <c r="T340">
        <v>0.55072788086416979</v>
      </c>
      <c r="V340">
        <v>1.5690335447958299</v>
      </c>
      <c r="W340">
        <v>1.56578805801009</v>
      </c>
      <c r="X340">
        <v>1.47742631111208</v>
      </c>
      <c r="Y340">
        <v>1.8003423265604499</v>
      </c>
      <c r="Z340">
        <v>1.68038060330546</v>
      </c>
      <c r="AA340">
        <v>1.62541324101713</v>
      </c>
      <c r="AB340">
        <v>1.5771189822740601</v>
      </c>
      <c r="AC340">
        <v>1.31893761886051</v>
      </c>
      <c r="AD340">
        <v>1.49966997719824</v>
      </c>
      <c r="AE340" s="3">
        <v>1.72846095953055</v>
      </c>
      <c r="AF340">
        <v>1.5864353077806901</v>
      </c>
      <c r="AG340">
        <v>1.63887577877293</v>
      </c>
      <c r="AH340">
        <v>1.6518422174662899</v>
      </c>
      <c r="AI340">
        <v>1.63996272190792</v>
      </c>
      <c r="AJ340">
        <v>1.6966766565770299</v>
      </c>
      <c r="AK340">
        <v>1.69310404456286</v>
      </c>
      <c r="AL340">
        <v>1.7709656998196199</v>
      </c>
      <c r="AM340">
        <v>1.69460735271038</v>
      </c>
      <c r="AN340">
        <v>1.88727439064915</v>
      </c>
      <c r="AO340">
        <v>1.9688433675406301</v>
      </c>
      <c r="AP340">
        <v>1.61616378971176</v>
      </c>
      <c r="AQ340">
        <v>1.7643101337551099</v>
      </c>
      <c r="AR340">
        <v>1.6770266001418399</v>
      </c>
      <c r="AS340">
        <v>1.6046924404229099</v>
      </c>
      <c r="AT340">
        <v>1.5104104117933499</v>
      </c>
      <c r="AU340">
        <v>1.60132339760398</v>
      </c>
      <c r="AV340">
        <v>1.4691280591759299</v>
      </c>
      <c r="AW340">
        <v>1.69882704541263</v>
      </c>
      <c r="AX340">
        <v>1.5076230228154901</v>
      </c>
      <c r="AY340">
        <v>1.6390288424723101</v>
      </c>
      <c r="AZ340">
        <v>1.65728676896331</v>
      </c>
      <c r="BA340">
        <v>1.6894853953547599</v>
      </c>
      <c r="BB340">
        <v>1.7412592397267299</v>
      </c>
      <c r="BC340">
        <v>1.7264609606091701</v>
      </c>
      <c r="BD340">
        <v>1.5874228938344099</v>
      </c>
      <c r="BE340">
        <v>1.54680746481794</v>
      </c>
      <c r="BF340" s="3">
        <v>1.5808370180854525</v>
      </c>
      <c r="BG340">
        <v>1.5353207749009601</v>
      </c>
      <c r="BI340">
        <v>1.67729226600007</v>
      </c>
      <c r="BJ340">
        <v>1.61702665256765</v>
      </c>
      <c r="BK340">
        <v>1.72518985560729</v>
      </c>
      <c r="BL340">
        <v>1.6551678741134901</v>
      </c>
      <c r="BM340">
        <v>1.66654861899701</v>
      </c>
      <c r="BN340">
        <v>1.52428461845343</v>
      </c>
      <c r="BO340">
        <v>1.5024151935222001</v>
      </c>
      <c r="BP340">
        <v>1.5376777836690001</v>
      </c>
      <c r="BQ340">
        <v>1.5845327392959101</v>
      </c>
      <c r="BR340" t="s">
        <v>25368</v>
      </c>
      <c r="BS340">
        <v>1.5283012267092999</v>
      </c>
      <c r="BT340">
        <v>1.5457170956761901</v>
      </c>
      <c r="BU340">
        <v>1.54982341248874</v>
      </c>
      <c r="BV340">
        <v>1.5926852951689501</v>
      </c>
      <c r="BW340">
        <v>1.63653616207876</v>
      </c>
      <c r="BX340">
        <v>1.83676251383206</v>
      </c>
      <c r="BY340">
        <v>1.8910413604768599</v>
      </c>
      <c r="BZ340">
        <v>1.86312930215022</v>
      </c>
      <c r="CA340">
        <v>1.7919230967647299</v>
      </c>
      <c r="CB340">
        <v>1.86568801396734</v>
      </c>
      <c r="CC340">
        <v>1.6942500453109599</v>
      </c>
      <c r="CD340">
        <v>1.6679516088333799</v>
      </c>
      <c r="CE340">
        <v>1.7437005503759899</v>
      </c>
      <c r="CF340">
        <v>1.78050788291512</v>
      </c>
      <c r="CG340">
        <v>1.5964524564835301</v>
      </c>
      <c r="CH340">
        <v>1.55202393633272</v>
      </c>
      <c r="CI340">
        <v>1.71734147798139</v>
      </c>
      <c r="CJ340" t="s">
        <v>25368</v>
      </c>
      <c r="CK340">
        <v>1.40045462576712</v>
      </c>
      <c r="CL340" t="s">
        <v>25368</v>
      </c>
      <c r="CM340">
        <v>1.7149928238151499</v>
      </c>
      <c r="CN340">
        <v>1.79086619843699</v>
      </c>
      <c r="CO340">
        <v>1.87219904862467</v>
      </c>
      <c r="CP340">
        <v>1.8449548302771299</v>
      </c>
      <c r="CQ340">
        <v>1.8531090326222599</v>
      </c>
      <c r="CR340">
        <v>1.6776592305153299</v>
      </c>
      <c r="CS340">
        <v>1.58514772728813</v>
      </c>
      <c r="CT340">
        <v>1.5624231930422301</v>
      </c>
      <c r="CZ340">
        <v>1.6109508548026401</v>
      </c>
      <c r="DA340">
        <v>1.60765700222227</v>
      </c>
      <c r="DB340">
        <v>1.5775549662762101</v>
      </c>
      <c r="DC340">
        <v>1.8831056512267801</v>
      </c>
      <c r="DD340">
        <v>1.96303632312485</v>
      </c>
      <c r="DE340">
        <v>1.5671065883573401</v>
      </c>
      <c r="DF340">
        <v>1.6314999618850099</v>
      </c>
      <c r="DG340">
        <v>1.4642995478723799</v>
      </c>
      <c r="DH340">
        <v>1.66044197422708</v>
      </c>
    </row>
    <row r="341" spans="1:112">
      <c r="A341">
        <v>2359</v>
      </c>
      <c r="B341" t="s">
        <v>3572</v>
      </c>
      <c r="C341" t="s">
        <v>55279</v>
      </c>
      <c r="D341" t="s">
        <v>3573</v>
      </c>
      <c r="E341" s="2" t="s">
        <v>26492</v>
      </c>
      <c r="F341" s="2" t="s">
        <v>29148</v>
      </c>
      <c r="G341" s="2">
        <v>10366229</v>
      </c>
      <c r="H341" s="2" t="s">
        <v>33051</v>
      </c>
      <c r="I341" s="2" t="s">
        <v>28110</v>
      </c>
      <c r="J341" s="2">
        <v>107.27183100000001</v>
      </c>
      <c r="K341">
        <v>1651.9720891500001</v>
      </c>
      <c r="M341">
        <v>-0.78718293333903533</v>
      </c>
      <c r="N341">
        <v>-0.74243709037128358</v>
      </c>
      <c r="O341">
        <v>-0.81868359567733184</v>
      </c>
      <c r="P341">
        <v>0.13687801399193253</v>
      </c>
      <c r="Q341">
        <v>7.6246505306048262E-2</v>
      </c>
      <c r="R341">
        <v>0.77508057163485189</v>
      </c>
      <c r="S341">
        <v>0.86721199280097305</v>
      </c>
      <c r="T341">
        <v>5.6702279788843471E-2</v>
      </c>
      <c r="V341">
        <v>-0.63002900654668004</v>
      </c>
      <c r="W341">
        <v>-0.68994129464982401</v>
      </c>
      <c r="X341">
        <v>-0.526803061295678</v>
      </c>
      <c r="Y341">
        <v>-0.60583380592622305</v>
      </c>
      <c r="Z341">
        <v>-0.71703463011129698</v>
      </c>
      <c r="AA341">
        <v>-0.73383287726467905</v>
      </c>
      <c r="AB341">
        <v>-1.2619555512768299</v>
      </c>
      <c r="AC341">
        <v>-0.80606526966141401</v>
      </c>
      <c r="AD341">
        <v>-0.65770163045414398</v>
      </c>
      <c r="AE341" s="3">
        <v>-0.67664238334814564</v>
      </c>
      <c r="AF341">
        <v>-0.94951198908074097</v>
      </c>
      <c r="AG341">
        <v>-1.11135408033776</v>
      </c>
      <c r="AH341">
        <v>-0.69821816910460499</v>
      </c>
      <c r="AI341">
        <v>-0.62451344776159801</v>
      </c>
      <c r="AJ341">
        <v>-0.73098517916490702</v>
      </c>
      <c r="AK341">
        <v>-0.67128603996151903</v>
      </c>
      <c r="AL341">
        <v>-0.86408693490490496</v>
      </c>
      <c r="AM341">
        <v>-0.73613687790473503</v>
      </c>
      <c r="AN341">
        <v>-0.82708784625034704</v>
      </c>
      <c r="AO341">
        <v>-0.81284553895056599</v>
      </c>
      <c r="AP341">
        <v>-0.85739375038190302</v>
      </c>
      <c r="AQ341">
        <v>-0.67963719623144503</v>
      </c>
      <c r="AR341">
        <v>-0.66568721303929301</v>
      </c>
      <c r="AS341">
        <v>-0.70399342199343395</v>
      </c>
      <c r="AT341">
        <v>-0.699861306910321</v>
      </c>
      <c r="AU341">
        <v>-0.62492946728251797</v>
      </c>
      <c r="AV341">
        <v>-0.48687497964197801</v>
      </c>
      <c r="AW341">
        <v>-0.78088513236972601</v>
      </c>
      <c r="AX341">
        <v>-0.75871326342648904</v>
      </c>
      <c r="AY341">
        <v>-1.35051473128213</v>
      </c>
      <c r="AZ341">
        <v>-0.61193881851423604</v>
      </c>
      <c r="BA341">
        <v>-0.75555111959737098</v>
      </c>
      <c r="BB341">
        <v>-0.61742390376521294</v>
      </c>
      <c r="BC341">
        <v>-0.72475192002338296</v>
      </c>
      <c r="BD341">
        <v>-0.51784822349506798</v>
      </c>
      <c r="BE341">
        <v>-0.36616663700570301</v>
      </c>
      <c r="BF341" s="3">
        <v>-1.0826884991457641</v>
      </c>
      <c r="BG341">
        <v>-0.595884236046202</v>
      </c>
      <c r="BI341">
        <v>-0.81925390714594903</v>
      </c>
      <c r="BJ341">
        <v>-1.20910332278147</v>
      </c>
      <c r="BK341">
        <v>-0.63750356324726598</v>
      </c>
      <c r="BL341">
        <v>-1.0730084813227101</v>
      </c>
      <c r="BM341">
        <v>-0.91307625120533098</v>
      </c>
      <c r="BN341">
        <v>-0.999909077103178</v>
      </c>
      <c r="BO341">
        <v>-0.61440932000381199</v>
      </c>
      <c r="BP341">
        <v>-1.0634873368380799</v>
      </c>
      <c r="BQ341">
        <v>-0.98064817114726099</v>
      </c>
      <c r="BR341" t="s">
        <v>25368</v>
      </c>
      <c r="BS341">
        <v>-0.67724142451672698</v>
      </c>
      <c r="BT341">
        <v>-0.98585213248233095</v>
      </c>
      <c r="BU341">
        <v>-0.34189132998049698</v>
      </c>
      <c r="BV341" t="s">
        <v>25368</v>
      </c>
      <c r="BW341">
        <v>-0.68162588932023604</v>
      </c>
      <c r="BX341">
        <v>-0.92799481548019003</v>
      </c>
      <c r="BY341">
        <v>-1.2387863178979599</v>
      </c>
      <c r="BZ341">
        <v>-0.766103934348492</v>
      </c>
      <c r="CA341">
        <v>-0.92540953148372396</v>
      </c>
      <c r="CB341">
        <v>-0.79391936975319599</v>
      </c>
      <c r="CC341">
        <v>-0.73453915353716104</v>
      </c>
      <c r="CD341">
        <v>-0.82098549852199298</v>
      </c>
      <c r="CE341">
        <v>-0.78509800297323495</v>
      </c>
      <c r="CF341">
        <v>-0.63867315447034401</v>
      </c>
      <c r="CG341">
        <v>-0.77307495742983301</v>
      </c>
      <c r="CH341">
        <v>-1.19075689778363</v>
      </c>
      <c r="CI341">
        <v>-0.64788209698553501</v>
      </c>
      <c r="CJ341" t="s">
        <v>25368</v>
      </c>
      <c r="CK341">
        <v>-0.355846665330879</v>
      </c>
      <c r="CL341" t="s">
        <v>25368</v>
      </c>
      <c r="CM341">
        <v>-1.0388049440334499</v>
      </c>
      <c r="CN341">
        <v>-0.678515570802118</v>
      </c>
      <c r="CO341">
        <v>-0.89372084678416197</v>
      </c>
      <c r="CP341">
        <v>-1.08834733044332</v>
      </c>
      <c r="CQ341">
        <v>-0.28031799899273702</v>
      </c>
      <c r="CR341">
        <v>-0.72401085034750301</v>
      </c>
      <c r="CS341">
        <v>-0.76734052017042598</v>
      </c>
      <c r="CT341">
        <v>-0.76810358836454995</v>
      </c>
      <c r="CZ341">
        <v>-0.79284178839480102</v>
      </c>
      <c r="DA341">
        <v>-0.79817776935008</v>
      </c>
      <c r="DB341">
        <v>-0.67105763863272605</v>
      </c>
      <c r="DC341">
        <v>-0.685780052162272</v>
      </c>
      <c r="DD341">
        <v>-0.435354668200849</v>
      </c>
      <c r="DE341">
        <v>-1.1712767894032801</v>
      </c>
      <c r="DF341">
        <v>-1.1560072894147999</v>
      </c>
      <c r="DG341">
        <v>-1.04251322395791</v>
      </c>
      <c r="DH341">
        <v>-0.96095669380706705</v>
      </c>
    </row>
    <row r="342" spans="1:112">
      <c r="A342">
        <v>2363</v>
      </c>
      <c r="B342" t="s">
        <v>3579</v>
      </c>
      <c r="C342" t="s">
        <v>55283</v>
      </c>
      <c r="D342" t="s">
        <v>3580</v>
      </c>
      <c r="E342" s="2" t="s">
        <v>26494</v>
      </c>
      <c r="F342" s="2" t="s">
        <v>29150</v>
      </c>
      <c r="G342" s="2">
        <v>10447341</v>
      </c>
      <c r="H342" s="2" t="s">
        <v>33055</v>
      </c>
      <c r="I342" s="2" t="s">
        <v>28085</v>
      </c>
      <c r="J342" s="2">
        <v>86.963082</v>
      </c>
      <c r="K342">
        <v>1652.83978</v>
      </c>
      <c r="M342">
        <v>0.62601092091478339</v>
      </c>
      <c r="N342">
        <v>0.6464978622410783</v>
      </c>
      <c r="O342">
        <v>0.60928697582337332</v>
      </c>
      <c r="P342">
        <v>0.36270541945411061</v>
      </c>
      <c r="Q342">
        <v>3.721088641770498E-2</v>
      </c>
      <c r="R342">
        <v>0.49612745086754106</v>
      </c>
      <c r="S342">
        <v>0.51184310455473492</v>
      </c>
      <c r="T342">
        <v>0.54397015240490398</v>
      </c>
      <c r="V342">
        <v>0.61720302827521301</v>
      </c>
      <c r="W342">
        <v>0.51376542572704498</v>
      </c>
      <c r="X342">
        <v>0.69848342658291096</v>
      </c>
      <c r="Y342">
        <v>0.54016876781774004</v>
      </c>
      <c r="Z342">
        <v>0.68758809562970102</v>
      </c>
      <c r="AA342">
        <v>0.51364363244544697</v>
      </c>
      <c r="AB342">
        <v>0.422804996632274</v>
      </c>
      <c r="AC342">
        <v>0.40819345515273397</v>
      </c>
      <c r="AD342">
        <v>0.37866623355041001</v>
      </c>
      <c r="AE342" s="3">
        <v>0.57895166168662127</v>
      </c>
      <c r="AF342">
        <v>0.52779217208046003</v>
      </c>
      <c r="AG342">
        <v>0.61782900962387199</v>
      </c>
      <c r="AH342">
        <v>0.71977070919622599</v>
      </c>
      <c r="AI342">
        <v>0.70105096516004195</v>
      </c>
      <c r="AJ342">
        <v>0.52668502487878799</v>
      </c>
      <c r="AK342">
        <v>0.50824029385281999</v>
      </c>
      <c r="AL342">
        <v>0.74687185026543601</v>
      </c>
      <c r="AM342">
        <v>0.82646165955582995</v>
      </c>
      <c r="AN342">
        <v>1.06333692553423</v>
      </c>
      <c r="AO342">
        <v>0.90432090602027504</v>
      </c>
      <c r="AP342">
        <v>0.74021655506324202</v>
      </c>
      <c r="AQ342">
        <v>0.79497890056758702</v>
      </c>
      <c r="AR342">
        <v>0.83098103791252897</v>
      </c>
      <c r="AS342">
        <v>0.68808512280382805</v>
      </c>
      <c r="AT342">
        <v>0.54078270403463002</v>
      </c>
      <c r="AU342">
        <v>0.59061289656947302</v>
      </c>
      <c r="AV342">
        <v>0.60667131922170203</v>
      </c>
      <c r="AW342">
        <v>0.63290893709171003</v>
      </c>
      <c r="AX342">
        <v>0.602722556130183</v>
      </c>
      <c r="AY342">
        <v>0.69171007755792102</v>
      </c>
      <c r="AZ342">
        <v>0.63505797488478599</v>
      </c>
      <c r="BA342">
        <v>0.810919184680992</v>
      </c>
      <c r="BB342">
        <v>0.65575799574757199</v>
      </c>
      <c r="BC342">
        <v>0.80781678632808895</v>
      </c>
      <c r="BD342">
        <v>0.611502045261614</v>
      </c>
      <c r="BE342">
        <v>0.62946260046500402</v>
      </c>
      <c r="BF342" s="3">
        <v>0.63654357190002331</v>
      </c>
      <c r="BG342">
        <v>0.55836025927201904</v>
      </c>
      <c r="BI342">
        <v>0.50544350720129005</v>
      </c>
      <c r="BJ342">
        <v>0.40078836263985301</v>
      </c>
      <c r="BK342">
        <v>0.55143736803388099</v>
      </c>
      <c r="BL342">
        <v>0.32773111889957102</v>
      </c>
      <c r="BM342">
        <v>0.60606808128691503</v>
      </c>
      <c r="BN342">
        <v>-0.28246272191841298</v>
      </c>
      <c r="BO342">
        <v>0.46414389360671199</v>
      </c>
      <c r="BP342">
        <v>0.58404274564495195</v>
      </c>
      <c r="BQ342">
        <v>0.53031851810646002</v>
      </c>
      <c r="BR342" t="s">
        <v>25368</v>
      </c>
      <c r="BS342">
        <v>0.68505402057482401</v>
      </c>
      <c r="BT342">
        <v>0.51091732532744305</v>
      </c>
      <c r="BU342">
        <v>0.70550129278607498</v>
      </c>
      <c r="BV342">
        <v>0.71542216771665601</v>
      </c>
      <c r="BW342">
        <v>0.56186192262106205</v>
      </c>
      <c r="BX342">
        <v>0.63005665555569101</v>
      </c>
      <c r="BY342">
        <v>0.67962529368928304</v>
      </c>
      <c r="BZ342">
        <v>0.76621320880966404</v>
      </c>
      <c r="CA342">
        <v>0.84941441181099497</v>
      </c>
      <c r="CB342">
        <v>0.75108828960826202</v>
      </c>
      <c r="CC342">
        <v>0.68182794987358497</v>
      </c>
      <c r="CD342">
        <v>0.66822643925853098</v>
      </c>
      <c r="CE342">
        <v>0.77665450711251705</v>
      </c>
      <c r="CF342">
        <v>0.52368907075846605</v>
      </c>
      <c r="CG342">
        <v>0.54979209287045605</v>
      </c>
      <c r="CH342">
        <v>0.60426395811757305</v>
      </c>
      <c r="CI342">
        <v>0.70571684083575703</v>
      </c>
      <c r="CJ342" t="s">
        <v>25368</v>
      </c>
      <c r="CK342">
        <v>0.44407923362499602</v>
      </c>
      <c r="CL342" t="s">
        <v>25368</v>
      </c>
      <c r="CM342">
        <v>0.74333948918487602</v>
      </c>
      <c r="CN342">
        <v>0.83957422345430599</v>
      </c>
      <c r="CO342">
        <v>0.82909870376848405</v>
      </c>
      <c r="CP342">
        <v>0.82756932432907004</v>
      </c>
      <c r="CQ342">
        <v>0.72441818613268505</v>
      </c>
      <c r="CR342">
        <v>0.77210138908238601</v>
      </c>
      <c r="CS342">
        <v>0.59855176547398203</v>
      </c>
      <c r="CT342">
        <v>0.49347551793922301</v>
      </c>
      <c r="CZ342">
        <v>0.58879757385457099</v>
      </c>
      <c r="DA342">
        <v>0.58046189952510097</v>
      </c>
      <c r="DB342">
        <v>0.58305948310975997</v>
      </c>
      <c r="DC342">
        <v>0.53321887222098396</v>
      </c>
      <c r="DD342">
        <v>0.60922047972269</v>
      </c>
      <c r="DE342">
        <v>0.68544125404887402</v>
      </c>
      <c r="DF342">
        <v>0.65899904311641699</v>
      </c>
      <c r="DG342">
        <v>0.55738591239218704</v>
      </c>
      <c r="DH342">
        <v>0.64434807804261496</v>
      </c>
    </row>
    <row r="343" spans="1:112">
      <c r="A343">
        <v>2364</v>
      </c>
      <c r="B343" t="s">
        <v>3581</v>
      </c>
      <c r="C343" t="s">
        <v>55284</v>
      </c>
      <c r="D343" t="s">
        <v>3582</v>
      </c>
      <c r="E343" s="2" t="s">
        <v>26495</v>
      </c>
      <c r="F343" s="2" t="s">
        <v>29151</v>
      </c>
      <c r="G343" s="2">
        <v>10491406</v>
      </c>
      <c r="H343" s="2" t="s">
        <v>33056</v>
      </c>
      <c r="I343" s="2" t="s">
        <v>28066</v>
      </c>
      <c r="J343" s="2">
        <v>32.736989999999999</v>
      </c>
      <c r="K343">
        <v>1652.852539775</v>
      </c>
      <c r="M343">
        <v>0.20923743319499816</v>
      </c>
      <c r="N343">
        <v>0.22295443282310351</v>
      </c>
      <c r="O343">
        <v>0.16564750534240183</v>
      </c>
      <c r="P343">
        <v>0.12382825093279323</v>
      </c>
      <c r="Q343">
        <v>5.730692748070168E-2</v>
      </c>
      <c r="R343">
        <v>0.52469754354154896</v>
      </c>
      <c r="S343">
        <v>0.48736904216422205</v>
      </c>
      <c r="T343">
        <v>0.29491634763780666</v>
      </c>
      <c r="V343">
        <v>0.223618895318969</v>
      </c>
      <c r="W343">
        <v>0.35575551073023598</v>
      </c>
      <c r="X343">
        <v>0.41735410248461902</v>
      </c>
      <c r="Y343">
        <v>0.31116413049862801</v>
      </c>
      <c r="Z343">
        <v>0.419678212319614</v>
      </c>
      <c r="AA343">
        <v>0.53491472177853105</v>
      </c>
      <c r="AB343">
        <v>0.240346047770578</v>
      </c>
      <c r="AC343">
        <v>0.37759051880804201</v>
      </c>
      <c r="AD343">
        <v>0.37913916327019198</v>
      </c>
      <c r="AE343" s="3">
        <v>0.31740601020132087</v>
      </c>
      <c r="AF343">
        <v>0.26768942587328898</v>
      </c>
      <c r="AG343">
        <v>8.7489893465303004E-2</v>
      </c>
      <c r="AH343">
        <v>0.24027156489392601</v>
      </c>
      <c r="AI343">
        <v>0.21780984971959599</v>
      </c>
      <c r="AJ343">
        <v>0.20684974277186299</v>
      </c>
      <c r="AK343">
        <v>0.104592346453023</v>
      </c>
      <c r="AL343">
        <v>0.216667700988732</v>
      </c>
      <c r="AM343">
        <v>-0.10451503703769</v>
      </c>
      <c r="AN343">
        <v>1.0838476816443501E-3</v>
      </c>
      <c r="AO343">
        <v>0.194332813377258</v>
      </c>
      <c r="AP343">
        <v>-0.113187610822581</v>
      </c>
      <c r="AQ343">
        <v>9.2670964623882704E-2</v>
      </c>
      <c r="AR343">
        <v>0.129084016833863</v>
      </c>
      <c r="AS343">
        <v>0.17658619322227201</v>
      </c>
      <c r="AT343">
        <v>0.19756210170802799</v>
      </c>
      <c r="AU343">
        <v>0.17720907600628699</v>
      </c>
      <c r="AV343">
        <v>0.10692950766145599</v>
      </c>
      <c r="AW343">
        <v>0.341256299522811</v>
      </c>
      <c r="AX343">
        <v>0.14598941171965299</v>
      </c>
      <c r="AY343">
        <v>0.34128474335290598</v>
      </c>
      <c r="AZ343">
        <v>0.38986464417406402</v>
      </c>
      <c r="BA343">
        <v>-0.10501933122193501</v>
      </c>
      <c r="BB343">
        <v>0.20249245687199599</v>
      </c>
      <c r="BC343">
        <v>0.34670454689865698</v>
      </c>
      <c r="BD343">
        <v>0.26641383785150202</v>
      </c>
      <c r="BE343">
        <v>0.29266467337250901</v>
      </c>
      <c r="BF343" s="3">
        <v>0.31422960221716328</v>
      </c>
      <c r="BG343">
        <v>0.16029385191772499</v>
      </c>
      <c r="BI343">
        <v>0.38802965878358398</v>
      </c>
      <c r="BJ343">
        <v>0.27704697179008198</v>
      </c>
      <c r="BK343">
        <v>0.32206758520416401</v>
      </c>
      <c r="BL343">
        <v>0.33616932388641102</v>
      </c>
      <c r="BM343">
        <v>0.231956587965783</v>
      </c>
      <c r="BN343">
        <v>1.2737998955800001E-3</v>
      </c>
      <c r="BO343">
        <v>0.40492021038318599</v>
      </c>
      <c r="BP343">
        <v>7.3841963126419705E-2</v>
      </c>
      <c r="BQ343">
        <v>0.23246663660974601</v>
      </c>
      <c r="BR343" t="s">
        <v>25368</v>
      </c>
      <c r="BS343">
        <v>0.39835190065084197</v>
      </c>
      <c r="BT343">
        <v>0.26044351638445001</v>
      </c>
      <c r="BU343">
        <v>0.313996930667506</v>
      </c>
      <c r="BV343">
        <v>7.1399363634035096E-2</v>
      </c>
      <c r="BW343">
        <v>3.2107939152454197E-2</v>
      </c>
      <c r="BX343">
        <v>-5.4103375959314699E-2</v>
      </c>
      <c r="BY343">
        <v>3.1669183999879398E-2</v>
      </c>
      <c r="BZ343">
        <v>-7.5752214798020703E-2</v>
      </c>
      <c r="CA343">
        <v>-3.8331743148688001E-2</v>
      </c>
      <c r="CB343">
        <v>0.159723250050719</v>
      </c>
      <c r="CC343">
        <v>0.25339502446080803</v>
      </c>
      <c r="CD343">
        <v>-7.6145866929249295E-2</v>
      </c>
      <c r="CE343">
        <v>0.11438564189346</v>
      </c>
      <c r="CF343">
        <v>-6.21345556859038E-2</v>
      </c>
      <c r="CG343">
        <v>9.22951449635315E-2</v>
      </c>
      <c r="CH343">
        <v>-8.9017141513380096E-2</v>
      </c>
      <c r="CI343">
        <v>-0.12168969674203101</v>
      </c>
      <c r="CJ343" t="s">
        <v>25368</v>
      </c>
      <c r="CK343">
        <v>0.32600886179493599</v>
      </c>
      <c r="CL343" t="s">
        <v>25368</v>
      </c>
      <c r="CM343">
        <v>0.33131959087789198</v>
      </c>
      <c r="CN343">
        <v>0.247491929650241</v>
      </c>
      <c r="CO343">
        <v>0.26837451979441701</v>
      </c>
      <c r="CP343" t="s">
        <v>25368</v>
      </c>
      <c r="CQ343">
        <v>0.321468409635634</v>
      </c>
      <c r="CR343">
        <v>0.32540162629295399</v>
      </c>
      <c r="CS343">
        <v>0.141176300952564</v>
      </c>
      <c r="CT343">
        <v>0.19240790391697199</v>
      </c>
      <c r="CZ343">
        <v>0.40122335922236901</v>
      </c>
      <c r="DA343">
        <v>0.39205580102591397</v>
      </c>
      <c r="DB343">
        <v>0.34238494561113603</v>
      </c>
      <c r="DC343">
        <v>0.15771141396859101</v>
      </c>
      <c r="DD343">
        <v>0.29365453117859402</v>
      </c>
      <c r="DE343">
        <v>0.33493070885909998</v>
      </c>
      <c r="DF343">
        <v>0.27921302492385602</v>
      </c>
      <c r="DG343">
        <v>0.30224754593390002</v>
      </c>
      <c r="DH343">
        <v>0.340527129151797</v>
      </c>
    </row>
    <row r="344" spans="1:112">
      <c r="A344">
        <v>2368</v>
      </c>
      <c r="B344" t="s">
        <v>3587</v>
      </c>
      <c r="C344" t="s">
        <v>55288</v>
      </c>
      <c r="D344" t="s">
        <v>3588</v>
      </c>
      <c r="E344" s="2" t="s">
        <v>26497</v>
      </c>
      <c r="F344" s="2" t="s">
        <v>29153</v>
      </c>
      <c r="G344" s="2">
        <v>10600485</v>
      </c>
      <c r="H344" s="2" t="s">
        <v>33060</v>
      </c>
      <c r="I344" s="2" t="s">
        <v>28074</v>
      </c>
      <c r="J344" s="2">
        <v>75.095854000000003</v>
      </c>
      <c r="K344">
        <v>1653.745425605</v>
      </c>
      <c r="M344">
        <v>-1.7101334175079344</v>
      </c>
      <c r="N344">
        <v>-1.7066563635636856</v>
      </c>
      <c r="O344">
        <v>-1.7332898196466853</v>
      </c>
      <c r="P344">
        <v>0.81765093097646813</v>
      </c>
      <c r="Q344">
        <v>2.6633456082999718E-2</v>
      </c>
      <c r="R344">
        <v>1.0351017113595999</v>
      </c>
      <c r="S344">
        <v>2.6299273777834089</v>
      </c>
      <c r="T344">
        <v>0.70572230936312141</v>
      </c>
      <c r="V344">
        <v>-1.3999207121214801</v>
      </c>
      <c r="W344">
        <v>-1.5156702173429299</v>
      </c>
      <c r="X344">
        <v>9.0189492012239497E-2</v>
      </c>
      <c r="Y344">
        <v>-1.55551485145678</v>
      </c>
      <c r="Z344">
        <v>-1.19823152436042</v>
      </c>
      <c r="AA344">
        <v>-1.7279930774402199</v>
      </c>
      <c r="AB344">
        <v>-1.6427395064906301</v>
      </c>
      <c r="AC344">
        <v>-1.71797696819382</v>
      </c>
      <c r="AD344">
        <v>-1.95807119701802</v>
      </c>
      <c r="AE344" s="3">
        <v>-1.5524576355356661</v>
      </c>
      <c r="AF344">
        <v>-2.0603317739873299</v>
      </c>
      <c r="AG344">
        <v>-1.95530194510722</v>
      </c>
      <c r="AH344">
        <v>-2.2304409252186002</v>
      </c>
      <c r="AI344">
        <v>-1.4413119947728401</v>
      </c>
      <c r="AJ344">
        <v>-2.2159664213268799</v>
      </c>
      <c r="AK344">
        <v>-2.23333323572002</v>
      </c>
      <c r="AL344">
        <v>-1.93660918706888</v>
      </c>
      <c r="AM344">
        <v>-1.98247134046366</v>
      </c>
      <c r="AN344">
        <v>-2.2672142577802799</v>
      </c>
      <c r="AO344">
        <v>-2.1198949123767701</v>
      </c>
      <c r="AP344">
        <v>-1.8289612244050599</v>
      </c>
      <c r="AQ344">
        <v>-2.0889433803219202</v>
      </c>
      <c r="AR344">
        <v>-1.75869029587123</v>
      </c>
      <c r="AS344">
        <v>-1.8805482148877499</v>
      </c>
      <c r="AT344">
        <v>-1.9501537943981699</v>
      </c>
      <c r="AU344">
        <v>-1.64832678453809</v>
      </c>
      <c r="AV344">
        <v>-1.7193794929747599</v>
      </c>
      <c r="AW344">
        <v>-1.36898310659804</v>
      </c>
      <c r="AX344">
        <v>-1.55157499470242</v>
      </c>
      <c r="AY344">
        <v>-1.25126477891358</v>
      </c>
      <c r="AZ344">
        <v>-1.6225268395674799</v>
      </c>
      <c r="BA344">
        <v>-1.2114663882774901</v>
      </c>
      <c r="BB344">
        <v>-1.5378083914784799</v>
      </c>
      <c r="BC344">
        <v>-1.69144426906003</v>
      </c>
      <c r="BD344">
        <v>-1.6656604824899099</v>
      </c>
      <c r="BE344">
        <v>-1.8015374077923101</v>
      </c>
      <c r="BF344" s="3">
        <v>-1.7376416387295577</v>
      </c>
      <c r="BG344">
        <v>-1.91676813864356</v>
      </c>
      <c r="BI344">
        <v>-1.6740852551166201</v>
      </c>
      <c r="BJ344">
        <v>0.160322321184279</v>
      </c>
      <c r="BK344">
        <v>0.28554298655093302</v>
      </c>
      <c r="BL344">
        <v>-1.24700676848822</v>
      </c>
      <c r="BM344">
        <v>-1.47489818974608</v>
      </c>
      <c r="BN344">
        <v>-1.5510024871558401</v>
      </c>
      <c r="BO344">
        <v>-1.43757198782636</v>
      </c>
      <c r="BP344">
        <v>-1.87064906065765</v>
      </c>
      <c r="BQ344">
        <v>-1.79568167451799</v>
      </c>
      <c r="BR344" t="s">
        <v>25368</v>
      </c>
      <c r="BS344">
        <v>-1.64471540498844</v>
      </c>
      <c r="BT344">
        <v>-2.1565802381985799</v>
      </c>
      <c r="BU344">
        <v>-1.63649582739573</v>
      </c>
      <c r="BV344">
        <v>-1.8598023551918701</v>
      </c>
      <c r="BW344">
        <v>-1.91389342333498</v>
      </c>
      <c r="BX344">
        <v>-2.5400231091363601</v>
      </c>
      <c r="BY344">
        <v>-2.4696050565991299</v>
      </c>
      <c r="BZ344">
        <v>-2.06719614937884</v>
      </c>
      <c r="CA344">
        <v>-2.08253845113525</v>
      </c>
      <c r="CB344">
        <v>-2.1003831929526799</v>
      </c>
      <c r="CC344">
        <v>-1.76581670792971</v>
      </c>
      <c r="CD344">
        <v>-2.0865421562686302</v>
      </c>
      <c r="CE344">
        <v>-1.74810423818369</v>
      </c>
      <c r="CF344">
        <v>-2.15343880932961</v>
      </c>
      <c r="CG344">
        <v>-1.7424751372891101</v>
      </c>
      <c r="CH344">
        <v>-1.65710582105507</v>
      </c>
      <c r="CI344">
        <v>-1.7520661810015701</v>
      </c>
      <c r="CJ344" t="s">
        <v>25368</v>
      </c>
      <c r="CK344">
        <v>-1.4003302917501901</v>
      </c>
      <c r="CL344" t="s">
        <v>25368</v>
      </c>
      <c r="CM344">
        <v>-2.0284802425844499</v>
      </c>
      <c r="CN344">
        <v>-1.7499952497161699</v>
      </c>
      <c r="CO344">
        <v>-1.9112646810576399</v>
      </c>
      <c r="CP344">
        <v>-1.9421362532676401</v>
      </c>
      <c r="CQ344">
        <v>-1.9142993729012301</v>
      </c>
      <c r="CR344">
        <v>-1.8533687014692299</v>
      </c>
      <c r="CS344">
        <v>-1.6728997751584</v>
      </c>
      <c r="CT344">
        <v>-2.2105567445862402</v>
      </c>
      <c r="CZ344">
        <v>-1.82765745588812</v>
      </c>
      <c r="DA344">
        <v>-1.86570185421933</v>
      </c>
      <c r="DB344">
        <v>-1.8106098891687701</v>
      </c>
      <c r="DC344">
        <v>-1.11123128307187</v>
      </c>
      <c r="DD344">
        <v>-1.14708769533024</v>
      </c>
      <c r="DE344">
        <v>-1.73585572621236</v>
      </c>
      <c r="DF344">
        <v>-1.7755833515235799</v>
      </c>
      <c r="DG344">
        <v>-1.5982732113215401</v>
      </c>
      <c r="DH344">
        <v>-1.8408542658607501</v>
      </c>
    </row>
    <row r="345" spans="1:112">
      <c r="A345">
        <v>2371</v>
      </c>
      <c r="B345" t="s">
        <v>3592</v>
      </c>
      <c r="C345" t="s">
        <v>55291</v>
      </c>
      <c r="D345" t="s">
        <v>1799</v>
      </c>
      <c r="E345" s="2" t="s">
        <v>26042</v>
      </c>
      <c r="F345" s="2" t="s">
        <v>28697</v>
      </c>
      <c r="G345" s="2">
        <v>10419038</v>
      </c>
      <c r="H345" s="2" t="s">
        <v>33063</v>
      </c>
      <c r="I345" s="2" t="s">
        <v>28054</v>
      </c>
      <c r="J345" s="2">
        <v>37.120443999999999</v>
      </c>
      <c r="K345">
        <v>1654.731640985</v>
      </c>
      <c r="M345">
        <v>-2.5390662353931875E-2</v>
      </c>
      <c r="N345">
        <v>-3.6767605463698325E-2</v>
      </c>
      <c r="O345">
        <v>-9.2166950006773675E-4</v>
      </c>
      <c r="P345">
        <v>0.28639660974522069</v>
      </c>
      <c r="Q345">
        <v>-3.5845935963630587E-2</v>
      </c>
      <c r="R345">
        <v>0.49411297754445305</v>
      </c>
      <c r="S345">
        <v>0.37960625887535304</v>
      </c>
      <c r="T345">
        <v>0.54629672796554585</v>
      </c>
      <c r="V345">
        <v>-0.12043474754963999</v>
      </c>
      <c r="W345">
        <v>-0.22730365567532099</v>
      </c>
      <c r="X345">
        <v>-0.454662369626746</v>
      </c>
      <c r="Y345">
        <v>-4.0102518953404297E-2</v>
      </c>
      <c r="Z345">
        <v>-6.9209510797695597E-3</v>
      </c>
      <c r="AA345">
        <v>5.2327887266089002E-2</v>
      </c>
      <c r="AB345">
        <v>-0.28621078522246701</v>
      </c>
      <c r="AC345">
        <v>-6.3608052529177603E-2</v>
      </c>
      <c r="AD345">
        <v>8.5934208532102305E-2</v>
      </c>
      <c r="AE345" s="3">
        <v>-8.2798194181828211E-2</v>
      </c>
      <c r="AF345">
        <v>-0.109246536643768</v>
      </c>
      <c r="AG345">
        <v>-0.30079039364462801</v>
      </c>
      <c r="AH345">
        <v>5.5380778297833597E-2</v>
      </c>
      <c r="AI345">
        <v>-0.197338850007998</v>
      </c>
      <c r="AJ345">
        <v>0.138423313840803</v>
      </c>
      <c r="AK345">
        <v>5.4810398050971799E-2</v>
      </c>
      <c r="AL345">
        <v>-8.3977470134666596E-2</v>
      </c>
      <c r="AM345">
        <v>2.3873583965042099E-2</v>
      </c>
      <c r="AN345">
        <v>9.0033586223561904E-2</v>
      </c>
      <c r="AO345">
        <v>0.11075871208327399</v>
      </c>
      <c r="AP345">
        <v>-1.77956066289126E-3</v>
      </c>
      <c r="AQ345">
        <v>1.13056363168548E-2</v>
      </c>
      <c r="AR345">
        <v>2.5187535147797601E-2</v>
      </c>
      <c r="AS345">
        <v>4.7772318393271097E-2</v>
      </c>
      <c r="AT345">
        <v>0.185541329065531</v>
      </c>
      <c r="AU345" t="s">
        <v>25368</v>
      </c>
      <c r="AV345">
        <v>-0.13003102338792899</v>
      </c>
      <c r="AW345">
        <v>-0.23521552905637699</v>
      </c>
      <c r="AX345">
        <v>0.19332258389982501</v>
      </c>
      <c r="AY345">
        <v>-7.7935251493289101E-2</v>
      </c>
      <c r="AZ345">
        <v>-0.25614451264182903</v>
      </c>
      <c r="BA345">
        <v>-9.8915071936829496E-2</v>
      </c>
      <c r="BB345">
        <v>-8.8068997752330305E-2</v>
      </c>
      <c r="BC345">
        <v>-3.5469848329732399E-2</v>
      </c>
      <c r="BD345">
        <v>7.0867596421079607E-2</v>
      </c>
      <c r="BE345">
        <v>0.34743277627824598</v>
      </c>
      <c r="BF345" s="3">
        <v>-5.0263714848100924E-2</v>
      </c>
      <c r="BG345">
        <v>9.3844389419601201E-2</v>
      </c>
      <c r="BI345">
        <v>-0.194473524285211</v>
      </c>
      <c r="BJ345">
        <v>-5.6347868006714798E-2</v>
      </c>
      <c r="BK345">
        <v>-0.233918087850844</v>
      </c>
      <c r="BL345">
        <v>-0.104801333375985</v>
      </c>
      <c r="BM345">
        <v>0.110828745761841</v>
      </c>
      <c r="BN345">
        <v>0.12914154681479301</v>
      </c>
      <c r="BO345">
        <v>-0.16307378662180499</v>
      </c>
      <c r="BP345">
        <v>-2.7883171477212799E-2</v>
      </c>
      <c r="BQ345">
        <v>0.11553356744167299</v>
      </c>
      <c r="BR345" t="s">
        <v>25368</v>
      </c>
      <c r="BS345">
        <v>-3.8480994694899698E-2</v>
      </c>
      <c r="BT345">
        <v>0.102081023618889</v>
      </c>
      <c r="BU345" t="s">
        <v>25368</v>
      </c>
      <c r="BV345">
        <v>-9.4729062502288103E-2</v>
      </c>
      <c r="BW345">
        <v>6.3190618588768094E-2</v>
      </c>
      <c r="BX345" t="s">
        <v>25368</v>
      </c>
      <c r="BY345">
        <v>6.9733836447998299E-2</v>
      </c>
      <c r="BZ345">
        <v>1.44950047694925E-2</v>
      </c>
      <c r="CA345">
        <v>-0.110440042612269</v>
      </c>
      <c r="CB345">
        <v>-7.6028529901618503E-3</v>
      </c>
      <c r="CC345">
        <v>-0.12597922216610399</v>
      </c>
      <c r="CD345">
        <v>4.8440696290577803E-2</v>
      </c>
      <c r="CE345">
        <v>-0.16727475923045601</v>
      </c>
      <c r="CF345">
        <v>8.5936967688781105E-2</v>
      </c>
      <c r="CG345">
        <v>-1.7527337240298001E-2</v>
      </c>
      <c r="CH345">
        <v>6.3581013941363895E-2</v>
      </c>
      <c r="CI345">
        <v>0.103450111411085</v>
      </c>
      <c r="CJ345" t="s">
        <v>25368</v>
      </c>
      <c r="CK345">
        <v>0.21368409685074699</v>
      </c>
      <c r="CL345" t="s">
        <v>25368</v>
      </c>
      <c r="CM345">
        <v>-0.12896688461846101</v>
      </c>
      <c r="CN345">
        <v>7.8545566941507106E-2</v>
      </c>
      <c r="CO345">
        <v>-9.7816706948105403E-2</v>
      </c>
      <c r="CP345">
        <v>9.3711017642835001E-2</v>
      </c>
      <c r="CQ345">
        <v>0.111620443196491</v>
      </c>
      <c r="CR345">
        <v>0.18513273459014201</v>
      </c>
      <c r="CS345">
        <v>-5.1550768555953801E-2</v>
      </c>
      <c r="CT345">
        <v>1.34431767754927E-3</v>
      </c>
      <c r="CZ345">
        <v>-1.9429332335164601E-2</v>
      </c>
      <c r="DA345">
        <v>7.2320242540272597E-2</v>
      </c>
      <c r="DB345">
        <v>-0.103506068270973</v>
      </c>
      <c r="DC345">
        <v>-5.8846838434512098E-2</v>
      </c>
      <c r="DD345">
        <v>-0.30452897440876397</v>
      </c>
      <c r="DE345">
        <v>4.30980609556171E-2</v>
      </c>
      <c r="DF345">
        <v>-0.11485977533978101</v>
      </c>
      <c r="DG345">
        <v>-5.5672533936660502E-2</v>
      </c>
      <c r="DH345">
        <v>-7.3620611071579301E-2</v>
      </c>
    </row>
    <row r="346" spans="1:112">
      <c r="A346">
        <v>2387</v>
      </c>
      <c r="B346" t="s">
        <v>3614</v>
      </c>
      <c r="C346" t="s">
        <v>55307</v>
      </c>
      <c r="D346" t="s">
        <v>3022</v>
      </c>
      <c r="E346" s="2" t="s">
        <v>26360</v>
      </c>
      <c r="F346" s="2" t="s">
        <v>29015</v>
      </c>
      <c r="G346" s="2">
        <v>10479047</v>
      </c>
      <c r="H346" s="2" t="s">
        <v>33079</v>
      </c>
      <c r="I346" s="2" t="s">
        <v>28052</v>
      </c>
      <c r="J346" s="2">
        <v>173.15304800000001</v>
      </c>
      <c r="K346">
        <v>1658.0937311499999</v>
      </c>
      <c r="M346">
        <v>1.3304217527889277</v>
      </c>
      <c r="N346">
        <v>1.3884537885345829</v>
      </c>
      <c r="O346">
        <v>1.2904300273014089</v>
      </c>
      <c r="P346">
        <v>0.11707438044213817</v>
      </c>
      <c r="Q346">
        <v>9.8023761233174023E-2</v>
      </c>
      <c r="R346">
        <v>0.96002050245695292</v>
      </c>
      <c r="S346">
        <v>0.86960427568539012</v>
      </c>
      <c r="T346">
        <v>0.54596838451378882</v>
      </c>
      <c r="V346">
        <v>1.4869200624090999</v>
      </c>
      <c r="W346">
        <v>1.84037178764483</v>
      </c>
      <c r="X346">
        <v>1.7741616924653101</v>
      </c>
      <c r="Y346">
        <v>1.49560063687433</v>
      </c>
      <c r="Z346">
        <v>1.7526913580592201</v>
      </c>
      <c r="AA346">
        <v>1.65362885688407</v>
      </c>
      <c r="AB346">
        <v>1.7008287636288999</v>
      </c>
      <c r="AC346">
        <v>1.4519840414821801</v>
      </c>
      <c r="AD346">
        <v>1.5069091402735999</v>
      </c>
      <c r="AE346" s="3">
        <v>1.3075540085692221</v>
      </c>
      <c r="AF346">
        <v>1.2872942071689699</v>
      </c>
      <c r="AG346">
        <v>1.79584490616994</v>
      </c>
      <c r="AH346">
        <v>1.3306941979751801</v>
      </c>
      <c r="AI346">
        <v>1.4601914141877901</v>
      </c>
      <c r="AJ346">
        <v>0.83582440371298705</v>
      </c>
      <c r="AK346">
        <v>0.76880558920029596</v>
      </c>
      <c r="AL346">
        <v>1.2430960913913001</v>
      </c>
      <c r="AM346">
        <v>1.0177189479175699</v>
      </c>
      <c r="AN346">
        <v>1.1311367780700201</v>
      </c>
      <c r="AO346">
        <v>1.37981831086887</v>
      </c>
      <c r="AP346">
        <v>1.04855983820429</v>
      </c>
      <c r="AQ346">
        <v>0.957975923097246</v>
      </c>
      <c r="AR346">
        <v>1.1792661026528399</v>
      </c>
      <c r="AS346">
        <v>1.55247477242379</v>
      </c>
      <c r="AT346">
        <v>1.6233744950526501</v>
      </c>
      <c r="AU346">
        <v>1.21379948681711</v>
      </c>
      <c r="AV346">
        <v>1.1534598673127201</v>
      </c>
      <c r="AW346">
        <v>1.6514671771717999</v>
      </c>
      <c r="AX346">
        <v>1.4448914272928299</v>
      </c>
      <c r="AY346">
        <v>1.29121427431966</v>
      </c>
      <c r="AZ346">
        <v>1.1860104167937999</v>
      </c>
      <c r="BA346">
        <v>1.53483775145754</v>
      </c>
      <c r="BB346">
        <v>1.4734041068496</v>
      </c>
      <c r="BC346">
        <v>1.31259310229274</v>
      </c>
      <c r="BD346">
        <v>1.6959866442406599</v>
      </c>
      <c r="BE346">
        <v>1.6559629189612599</v>
      </c>
      <c r="BF346" s="3">
        <v>1.1576296914956226</v>
      </c>
      <c r="BG346">
        <v>1.4072607729243201</v>
      </c>
      <c r="BI346">
        <v>1.7027316930066201</v>
      </c>
      <c r="BJ346">
        <v>1.49920711672537</v>
      </c>
      <c r="BK346">
        <v>1.65549802667436</v>
      </c>
      <c r="BL346">
        <v>1.62131060670729</v>
      </c>
      <c r="BM346">
        <v>1.8300987272996401</v>
      </c>
      <c r="BN346">
        <v>1.43942607102638</v>
      </c>
      <c r="BO346">
        <v>1.5963793451252499</v>
      </c>
      <c r="BP346">
        <v>1.1763224021599501</v>
      </c>
      <c r="BQ346">
        <v>1.3749455819813301</v>
      </c>
      <c r="BR346" t="s">
        <v>25368</v>
      </c>
      <c r="BS346">
        <v>1.59148079046936</v>
      </c>
      <c r="BT346">
        <v>1.37014509653964</v>
      </c>
      <c r="BU346">
        <v>1.5994516870223301</v>
      </c>
      <c r="BV346">
        <v>1.34304852220129</v>
      </c>
      <c r="BW346">
        <v>0.83312741732122997</v>
      </c>
      <c r="BX346">
        <v>1.16083202798773</v>
      </c>
      <c r="BY346">
        <v>0.811935747703737</v>
      </c>
      <c r="BZ346">
        <v>1.01233727494906</v>
      </c>
      <c r="CA346">
        <v>1.2205058088198799</v>
      </c>
      <c r="CB346">
        <v>0.88823913712526903</v>
      </c>
      <c r="CC346">
        <v>1.239043563329</v>
      </c>
      <c r="CD346">
        <v>1.0279611483329401</v>
      </c>
      <c r="CE346">
        <v>1.1270658173631101</v>
      </c>
      <c r="CF346">
        <v>1.2562725862213</v>
      </c>
      <c r="CG346">
        <v>1.0550113245119299</v>
      </c>
      <c r="CH346">
        <v>1.1451323608887001</v>
      </c>
      <c r="CI346">
        <v>1.20684576685175</v>
      </c>
      <c r="CJ346" t="s">
        <v>25368</v>
      </c>
      <c r="CK346">
        <v>1.3913348786373601</v>
      </c>
      <c r="CL346" t="s">
        <v>25368</v>
      </c>
      <c r="CM346">
        <v>1.41610926248729</v>
      </c>
      <c r="CN346">
        <v>1.0098289001156699</v>
      </c>
      <c r="CO346">
        <v>1.55165954992098</v>
      </c>
      <c r="CP346">
        <v>1.3401033792042101</v>
      </c>
      <c r="CQ346">
        <v>1.30257918913226</v>
      </c>
      <c r="CR346">
        <v>1.2597226729340301</v>
      </c>
      <c r="CS346">
        <v>1.0196428521073599</v>
      </c>
      <c r="CT346">
        <v>1.0897146226657</v>
      </c>
      <c r="CZ346">
        <v>1.0921455832531699</v>
      </c>
      <c r="DA346">
        <v>1.37372346006926</v>
      </c>
      <c r="DB346">
        <v>1.06076413444085</v>
      </c>
      <c r="DC346">
        <v>1.53274002745527</v>
      </c>
      <c r="DD346">
        <v>1.47839683762756</v>
      </c>
      <c r="DE346">
        <v>1.20495789618952</v>
      </c>
      <c r="DF346">
        <v>1.033817283711</v>
      </c>
      <c r="DG346">
        <v>1.17493259976474</v>
      </c>
      <c r="DH346">
        <v>1.2168109863172301</v>
      </c>
    </row>
    <row r="347" spans="1:112">
      <c r="A347">
        <v>2391</v>
      </c>
      <c r="B347" t="s">
        <v>3619</v>
      </c>
      <c r="C347" t="s">
        <v>55311</v>
      </c>
      <c r="D347" t="s">
        <v>3620</v>
      </c>
      <c r="E347" s="2" t="s">
        <v>26504</v>
      </c>
      <c r="F347" s="2" t="s">
        <v>29160</v>
      </c>
      <c r="G347" s="2">
        <v>10525471</v>
      </c>
      <c r="H347" s="2" t="s">
        <v>33083</v>
      </c>
      <c r="I347" s="2" t="s">
        <v>28074</v>
      </c>
      <c r="J347" s="2">
        <v>20.615326</v>
      </c>
      <c r="K347">
        <v>1659.1448072749999</v>
      </c>
      <c r="M347">
        <v>1.0836920591335513</v>
      </c>
      <c r="N347">
        <v>1.1026960173407538</v>
      </c>
      <c r="O347">
        <v>1.0520982104380687</v>
      </c>
      <c r="P347">
        <v>0.17794909791001848</v>
      </c>
      <c r="Q347">
        <v>5.0597806902685116E-2</v>
      </c>
      <c r="R347">
        <v>0.47304122428875905</v>
      </c>
      <c r="S347">
        <v>0.55248376161143209</v>
      </c>
      <c r="T347">
        <v>0.74806149335853422</v>
      </c>
      <c r="V347">
        <v>0.91960233960267801</v>
      </c>
      <c r="W347">
        <v>0.96934515963660794</v>
      </c>
      <c r="X347">
        <v>1.0738010559112401</v>
      </c>
      <c r="Y347">
        <v>0.90495481569406599</v>
      </c>
      <c r="Z347">
        <v>0.86803535266273102</v>
      </c>
      <c r="AA347">
        <v>1.28979324936162</v>
      </c>
      <c r="AB347">
        <v>0.91982907271882397</v>
      </c>
      <c r="AC347">
        <v>1.0502578035505601</v>
      </c>
      <c r="AD347">
        <v>1.0501675694774999</v>
      </c>
      <c r="AE347" s="3">
        <v>1.075228735165465</v>
      </c>
      <c r="AF347">
        <v>1.00039691391611</v>
      </c>
      <c r="AG347">
        <v>1.3265242996685001</v>
      </c>
      <c r="AH347">
        <v>1.14381383183971</v>
      </c>
      <c r="AI347">
        <v>0.93437294880692701</v>
      </c>
      <c r="AJ347">
        <v>1.18018350562537</v>
      </c>
      <c r="AK347">
        <v>0.95339405548029299</v>
      </c>
      <c r="AL347">
        <v>1.2610872704768901</v>
      </c>
      <c r="AM347">
        <v>0.83910295485252695</v>
      </c>
      <c r="AN347">
        <v>1.13492064502057</v>
      </c>
      <c r="AO347">
        <v>1.3373853095991399</v>
      </c>
      <c r="AP347">
        <v>1.2092161599409801</v>
      </c>
      <c r="AQ347">
        <v>1.01049442899243</v>
      </c>
      <c r="AR347">
        <v>1.23927184646547</v>
      </c>
      <c r="AS347">
        <v>1.2660059630159799</v>
      </c>
      <c r="AT347">
        <v>1.1326173741207399</v>
      </c>
      <c r="AU347">
        <v>0.91919063900638698</v>
      </c>
      <c r="AV347">
        <v>0.918470781381167</v>
      </c>
      <c r="AW347">
        <v>1.1619426402299999</v>
      </c>
      <c r="AX347">
        <v>1.1065114819598301</v>
      </c>
      <c r="AY347">
        <v>1.1414659656000401</v>
      </c>
      <c r="AZ347">
        <v>1.1650575118296</v>
      </c>
      <c r="BA347">
        <v>1.3410765769514901</v>
      </c>
      <c r="BB347">
        <v>1.23052819471502</v>
      </c>
      <c r="BC347">
        <v>1.34244202947956</v>
      </c>
      <c r="BD347">
        <v>1.11427291163449</v>
      </c>
      <c r="BE347">
        <v>1.1123992226547901</v>
      </c>
      <c r="BF347" s="3">
        <v>1.1901797872107152</v>
      </c>
      <c r="BG347">
        <v>1.06910825469263</v>
      </c>
      <c r="BI347">
        <v>0.95555680628273298</v>
      </c>
      <c r="BJ347">
        <v>0.91587538672020796</v>
      </c>
      <c r="BK347">
        <v>0.98983885433996499</v>
      </c>
      <c r="BL347">
        <v>0.62038940988971603</v>
      </c>
      <c r="BM347">
        <v>0.77298161120919995</v>
      </c>
      <c r="BN347">
        <v>1.1996216976924201</v>
      </c>
      <c r="BO347">
        <v>0.729738104407888</v>
      </c>
      <c r="BP347">
        <v>1.1383186311581399</v>
      </c>
      <c r="BQ347">
        <v>0.92616964019736203</v>
      </c>
      <c r="BR347" t="s">
        <v>25368</v>
      </c>
      <c r="BS347">
        <v>1.23099500765367</v>
      </c>
      <c r="BT347">
        <v>1.0414918932422099</v>
      </c>
      <c r="BU347">
        <v>1.1901592250159401</v>
      </c>
      <c r="BV347">
        <v>0.82259020874259103</v>
      </c>
      <c r="BW347">
        <v>1.04807414949652</v>
      </c>
      <c r="BX347">
        <v>0.92029284781392995</v>
      </c>
      <c r="BY347">
        <v>1.1981417087508099</v>
      </c>
      <c r="BZ347">
        <v>0.89819512800022006</v>
      </c>
      <c r="CA347">
        <v>1.10268242526703</v>
      </c>
      <c r="CB347">
        <v>1.18765695919324</v>
      </c>
      <c r="CC347">
        <v>1.12978758857157</v>
      </c>
      <c r="CD347">
        <v>1.00107479012515</v>
      </c>
      <c r="CE347">
        <v>1.1296960353982499</v>
      </c>
      <c r="CF347">
        <v>1.16223826657492</v>
      </c>
      <c r="CG347">
        <v>1.0424431505728</v>
      </c>
      <c r="CH347">
        <v>0.920182518953787</v>
      </c>
      <c r="CI347">
        <v>0.95726188596945605</v>
      </c>
      <c r="CJ347" t="s">
        <v>25368</v>
      </c>
      <c r="CK347">
        <v>1.1257007584782299</v>
      </c>
      <c r="CL347" t="s">
        <v>25368</v>
      </c>
      <c r="CM347">
        <v>1.2822218660193201</v>
      </c>
      <c r="CN347">
        <v>1.1825707938552099</v>
      </c>
      <c r="CO347">
        <v>1.1631996675109799</v>
      </c>
      <c r="CP347">
        <v>1.43994506950639</v>
      </c>
      <c r="CQ347">
        <v>1.28049900795316</v>
      </c>
      <c r="CR347">
        <v>1.1839185627537701</v>
      </c>
      <c r="CS347">
        <v>1.03193667666105</v>
      </c>
      <c r="CT347">
        <v>0.90199103135456704</v>
      </c>
      <c r="CZ347">
        <v>1.2027391576401001</v>
      </c>
      <c r="DA347">
        <v>1.19204761896282</v>
      </c>
      <c r="DB347">
        <v>1.08646182704358</v>
      </c>
      <c r="DC347">
        <v>0.92733299710196804</v>
      </c>
      <c r="DD347">
        <v>0.96756207507885805</v>
      </c>
      <c r="DE347">
        <v>1.24228509123737</v>
      </c>
      <c r="DF347">
        <v>1.1405786428862801</v>
      </c>
      <c r="DG347">
        <v>1.2191433823142901</v>
      </c>
      <c r="DH347">
        <v>1.15871203240492</v>
      </c>
    </row>
    <row r="348" spans="1:112">
      <c r="A348">
        <v>2395</v>
      </c>
      <c r="B348" t="s">
        <v>3625</v>
      </c>
      <c r="C348" t="s">
        <v>55315</v>
      </c>
      <c r="D348" t="s">
        <v>3626</v>
      </c>
      <c r="E348" s="2" t="s">
        <v>26506</v>
      </c>
      <c r="F348" s="2" t="s">
        <v>29162</v>
      </c>
      <c r="G348" s="2">
        <v>10388902</v>
      </c>
      <c r="H348" s="2" t="s">
        <v>33087</v>
      </c>
      <c r="I348" s="2" t="s">
        <v>28042</v>
      </c>
      <c r="J348" s="2">
        <v>78.962974000000003</v>
      </c>
      <c r="K348">
        <v>1660.0990649800001</v>
      </c>
      <c r="M348">
        <v>1.0280221857851688</v>
      </c>
      <c r="N348">
        <v>1.0436118151882332</v>
      </c>
      <c r="O348">
        <v>0.98801197605565982</v>
      </c>
      <c r="P348">
        <v>0.22311357207730717</v>
      </c>
      <c r="Q348">
        <v>5.5599839132573381E-2</v>
      </c>
      <c r="R348">
        <v>0.54429838588952195</v>
      </c>
      <c r="S348">
        <v>0.63113131506212805</v>
      </c>
      <c r="T348">
        <v>0.37799506277509609</v>
      </c>
      <c r="V348">
        <v>0.85942920618345797</v>
      </c>
      <c r="W348">
        <v>0.83746860362277697</v>
      </c>
      <c r="X348">
        <v>0.83707747673839805</v>
      </c>
      <c r="Y348">
        <v>0.80665891916418397</v>
      </c>
      <c r="Z348">
        <v>1.0115805222750001</v>
      </c>
      <c r="AA348">
        <v>1.1056730107944299</v>
      </c>
      <c r="AB348">
        <v>0.87049781316848296</v>
      </c>
      <c r="AC348">
        <v>0.95554183566111195</v>
      </c>
      <c r="AD348">
        <v>0.94576830270859003</v>
      </c>
      <c r="AE348" s="3">
        <v>1.0323376426590594</v>
      </c>
      <c r="AF348">
        <v>0.20706083910109699</v>
      </c>
      <c r="AG348">
        <v>1.3136539054095</v>
      </c>
      <c r="AH348">
        <v>1.0224665786982901</v>
      </c>
      <c r="AI348">
        <v>0.98149708637564004</v>
      </c>
      <c r="AJ348">
        <v>1.12257599622107</v>
      </c>
      <c r="AK348">
        <v>1.01861854023711</v>
      </c>
      <c r="AL348">
        <v>1.16449900264545</v>
      </c>
      <c r="AM348">
        <v>0.97990413719982306</v>
      </c>
      <c r="AN348">
        <v>1.1928317254718701</v>
      </c>
      <c r="AO348">
        <v>1.2739002870152101</v>
      </c>
      <c r="AP348">
        <v>1.23582805436576</v>
      </c>
      <c r="AQ348">
        <v>0.77759873816993796</v>
      </c>
      <c r="AR348">
        <v>1.2505685382149101</v>
      </c>
      <c r="AS348">
        <v>1.19937548347093</v>
      </c>
      <c r="AT348">
        <v>1.0004281834309099</v>
      </c>
      <c r="AU348">
        <v>0.88882743239406303</v>
      </c>
      <c r="AV348">
        <v>0.98580450168199296</v>
      </c>
      <c r="AW348">
        <v>1.0731965215535799</v>
      </c>
      <c r="AX348">
        <v>1.0875774782140699</v>
      </c>
      <c r="AY348">
        <v>1.09130978329258</v>
      </c>
      <c r="AZ348">
        <v>1.1943102474780101</v>
      </c>
      <c r="BA348">
        <v>1.36521698648766</v>
      </c>
      <c r="BB348">
        <v>1.26629315305316</v>
      </c>
      <c r="BC348">
        <v>1.3218971240594599</v>
      </c>
      <c r="BD348">
        <v>1.11140763400041</v>
      </c>
      <c r="BE348">
        <v>1.0379474708507399</v>
      </c>
      <c r="BF348" s="3">
        <v>1.2246157204968999</v>
      </c>
      <c r="BG348">
        <v>1.00600449458723</v>
      </c>
      <c r="BI348">
        <v>0.59198676700640795</v>
      </c>
      <c r="BJ348">
        <v>0.87859809546357803</v>
      </c>
      <c r="BK348">
        <v>0.60485006394948204</v>
      </c>
      <c r="BL348">
        <v>0.67809722435292397</v>
      </c>
      <c r="BM348">
        <v>1.04579293095334</v>
      </c>
      <c r="BN348">
        <v>1.0632842987442801</v>
      </c>
      <c r="BO348">
        <v>0.68499264921821301</v>
      </c>
      <c r="BP348">
        <v>1.0421782925930601</v>
      </c>
      <c r="BQ348">
        <v>0.93302722699575802</v>
      </c>
      <c r="BR348" t="s">
        <v>25368</v>
      </c>
      <c r="BS348">
        <v>1.14675880324949</v>
      </c>
      <c r="BT348">
        <v>1.09919531756664</v>
      </c>
      <c r="BU348">
        <v>1.1707216698852301</v>
      </c>
      <c r="BV348">
        <v>0.75422009637417597</v>
      </c>
      <c r="BW348">
        <v>0.83004324592575196</v>
      </c>
      <c r="BX348">
        <v>0.86987360540658998</v>
      </c>
      <c r="BY348">
        <v>1.1331969271162801</v>
      </c>
      <c r="BZ348">
        <v>1.0096717960877699</v>
      </c>
      <c r="CA348">
        <v>1.1347039473415701</v>
      </c>
      <c r="CB348">
        <v>1.1251003025525299</v>
      </c>
      <c r="CC348">
        <v>1.02387183296704</v>
      </c>
      <c r="CD348">
        <v>0.93457686142187102</v>
      </c>
      <c r="CE348">
        <v>1.1277776273087099</v>
      </c>
      <c r="CF348">
        <v>1.12989334602277</v>
      </c>
      <c r="CG348">
        <v>1.0022637786555</v>
      </c>
      <c r="CH348">
        <v>0.91511594305505095</v>
      </c>
      <c r="CI348">
        <v>1.0784976939622399</v>
      </c>
      <c r="CJ348" t="s">
        <v>25368</v>
      </c>
      <c r="CK348">
        <v>0.96795271533958405</v>
      </c>
      <c r="CL348" t="s">
        <v>25368</v>
      </c>
      <c r="CM348">
        <v>1.1701760026490999</v>
      </c>
      <c r="CN348">
        <v>1.01786538442706</v>
      </c>
      <c r="CO348">
        <v>1.09919703728907</v>
      </c>
      <c r="CP348">
        <v>1.2359813790116101</v>
      </c>
      <c r="CQ348">
        <v>1.28687777887676</v>
      </c>
      <c r="CR348">
        <v>1.0706797739206799</v>
      </c>
      <c r="CS348">
        <v>0.89430236230300497</v>
      </c>
      <c r="CT348">
        <v>0.82909638395497498</v>
      </c>
      <c r="CZ348">
        <v>1.16085020239256</v>
      </c>
      <c r="DA348">
        <v>1.1181467175914199</v>
      </c>
      <c r="DB348">
        <v>1.0314202140769899</v>
      </c>
      <c r="DC348">
        <v>0.87191999863996505</v>
      </c>
      <c r="DD348">
        <v>0.97935108059436204</v>
      </c>
      <c r="DE348">
        <v>1.19992043958534</v>
      </c>
      <c r="DF348">
        <v>1.30664538378538</v>
      </c>
      <c r="DG348">
        <v>1.27854715535344</v>
      </c>
      <c r="DH348">
        <v>1.11334990326344</v>
      </c>
    </row>
    <row r="349" spans="1:112">
      <c r="A349">
        <v>2398</v>
      </c>
      <c r="B349" t="s">
        <v>3629</v>
      </c>
      <c r="C349" t="s">
        <v>55318</v>
      </c>
      <c r="D349" t="s">
        <v>3630</v>
      </c>
      <c r="E349" s="2" t="s">
        <v>26507</v>
      </c>
      <c r="F349" s="2" t="s">
        <v>29163</v>
      </c>
      <c r="G349" s="2">
        <v>10560070</v>
      </c>
      <c r="H349" s="2" t="s">
        <v>33090</v>
      </c>
      <c r="I349" s="2" t="s">
        <v>28071</v>
      </c>
      <c r="J349" s="2">
        <v>13.035119999999999</v>
      </c>
      <c r="K349">
        <v>1660.311599115</v>
      </c>
      <c r="M349">
        <v>0.13227657475782051</v>
      </c>
      <c r="N349">
        <v>7.7879221624066977E-2</v>
      </c>
      <c r="O349">
        <v>0.24066925012470891</v>
      </c>
      <c r="P349">
        <v>1.2323977591902999E-2</v>
      </c>
      <c r="Q349">
        <v>-0.16279002850064195</v>
      </c>
      <c r="R349">
        <v>1.3715139184128871</v>
      </c>
      <c r="S349">
        <v>0.74072142801435104</v>
      </c>
      <c r="T349">
        <v>0.52834757715731062</v>
      </c>
      <c r="V349">
        <v>-8.5185027995976201E-2</v>
      </c>
      <c r="W349">
        <v>-0.29547442776248201</v>
      </c>
      <c r="X349">
        <v>4.7094214488378798E-2</v>
      </c>
      <c r="Y349">
        <v>-3.9243217448538502E-2</v>
      </c>
      <c r="Z349">
        <v>-4.0377152155646502E-3</v>
      </c>
      <c r="AA349">
        <v>-0.30811911239709999</v>
      </c>
      <c r="AB349">
        <v>-9.4979513065182306E-2</v>
      </c>
      <c r="AC349">
        <v>5.5895956239908402E-2</v>
      </c>
      <c r="AD349">
        <v>0.59215191697950897</v>
      </c>
      <c r="AE349" s="3">
        <v>-0.10003940352694492</v>
      </c>
      <c r="AF349">
        <v>0.333317495909012</v>
      </c>
      <c r="AG349">
        <v>-0.82866774174177205</v>
      </c>
      <c r="AH349">
        <v>0.41122536395230302</v>
      </c>
      <c r="AI349">
        <v>0.19830538692990801</v>
      </c>
      <c r="AJ349">
        <v>6.1891994049648603E-2</v>
      </c>
      <c r="AK349">
        <v>0.31275904358135798</v>
      </c>
      <c r="AL349">
        <v>-1.2372477244295301E-2</v>
      </c>
      <c r="AM349">
        <v>0.113697461986</v>
      </c>
      <c r="AN349">
        <v>6.5509356019467405E-2</v>
      </c>
      <c r="AO349">
        <v>0.10294761208214399</v>
      </c>
      <c r="AP349">
        <v>0.105970223096034</v>
      </c>
      <c r="AQ349">
        <v>0.16547855669311101</v>
      </c>
      <c r="AR349">
        <v>0.32742915731875699</v>
      </c>
      <c r="AS349">
        <v>0.38768166692971801</v>
      </c>
      <c r="AT349">
        <v>0.33725751590151498</v>
      </c>
      <c r="AU349">
        <v>0.39837957063824397</v>
      </c>
      <c r="AV349">
        <v>-8.1775984647058694E-2</v>
      </c>
      <c r="AW349">
        <v>0.15913911632406499</v>
      </c>
      <c r="AX349">
        <v>0.201400112048642</v>
      </c>
      <c r="AY349">
        <v>-1.01274221765092</v>
      </c>
      <c r="AZ349">
        <v>0.17100529090387601</v>
      </c>
      <c r="BA349">
        <v>-0.150438482847464</v>
      </c>
      <c r="BB349">
        <v>0.13415167543728099</v>
      </c>
      <c r="BC349">
        <v>8.7345181004367903E-2</v>
      </c>
      <c r="BD349">
        <v>0.54284617667111501</v>
      </c>
      <c r="BE349">
        <v>0.34840098311411299</v>
      </c>
      <c r="BF349" s="3">
        <v>-8.9895070758390025E-3</v>
      </c>
      <c r="BG349">
        <v>0.32019422203520598</v>
      </c>
      <c r="BI349">
        <v>0.21720596213159399</v>
      </c>
      <c r="BJ349">
        <v>-2.1266960405291899E-2</v>
      </c>
      <c r="BK349">
        <v>6.4470824944612296E-4</v>
      </c>
      <c r="BL349">
        <v>8.8811953524110906E-2</v>
      </c>
      <c r="BM349">
        <v>0.20520256949716001</v>
      </c>
      <c r="BN349">
        <v>0.51868657650114303</v>
      </c>
      <c r="BO349">
        <v>-0.103580431893738</v>
      </c>
      <c r="BP349">
        <v>0.55841779570882499</v>
      </c>
      <c r="BQ349">
        <v>0.58631871556285797</v>
      </c>
      <c r="BR349" t="s">
        <v>25368</v>
      </c>
      <c r="BS349">
        <v>0.12190963860663299</v>
      </c>
      <c r="BT349">
        <v>-0.229008208393055</v>
      </c>
      <c r="BU349">
        <v>0.35261189947225602</v>
      </c>
      <c r="BV349">
        <v>0.35734306935940102</v>
      </c>
      <c r="BW349">
        <v>0.14690774682989499</v>
      </c>
      <c r="BX349">
        <v>0.295462685401089</v>
      </c>
      <c r="BY349">
        <v>0.134184393478222</v>
      </c>
      <c r="BZ349">
        <v>0.16685625794679301</v>
      </c>
      <c r="CA349">
        <v>6.83097695164952E-2</v>
      </c>
      <c r="CB349">
        <v>0.27067324949567401</v>
      </c>
      <c r="CC349">
        <v>0.124457639803256</v>
      </c>
      <c r="CD349">
        <v>0.41114427106790402</v>
      </c>
      <c r="CE349">
        <v>0.23398841868364201</v>
      </c>
      <c r="CF349">
        <v>0.34854840978802998</v>
      </c>
      <c r="CG349">
        <v>0.27613600347811301</v>
      </c>
      <c r="CH349">
        <v>0.29820280337747401</v>
      </c>
      <c r="CI349">
        <v>0.31393494042991099</v>
      </c>
      <c r="CJ349" t="s">
        <v>25368</v>
      </c>
      <c r="CK349">
        <v>0.641163070449839</v>
      </c>
      <c r="CL349" t="s">
        <v>25368</v>
      </c>
      <c r="CM349">
        <v>-0.113546133659662</v>
      </c>
      <c r="CN349">
        <v>0.11864381074998601</v>
      </c>
      <c r="CO349">
        <v>0.18052938387245299</v>
      </c>
      <c r="CP349">
        <v>0.40677202567919402</v>
      </c>
      <c r="CQ349">
        <v>0.318298802260432</v>
      </c>
      <c r="CR349">
        <v>0.62717529435468899</v>
      </c>
      <c r="CS349">
        <v>0.14303411760496801</v>
      </c>
      <c r="CT349">
        <v>0.35924950583507298</v>
      </c>
      <c r="CZ349">
        <v>-1.48690400341751E-3</v>
      </c>
      <c r="DA349">
        <v>-0.12139886509485601</v>
      </c>
      <c r="DB349">
        <v>-1.0320044839978001E-2</v>
      </c>
      <c r="DC349">
        <v>-0.15065292318828599</v>
      </c>
      <c r="DD349">
        <v>-0.21633828050818699</v>
      </c>
      <c r="DE349">
        <v>0.10479007787514</v>
      </c>
      <c r="DF349">
        <v>-0.16429798966723999</v>
      </c>
      <c r="DG349">
        <v>0.156839237776533</v>
      </c>
      <c r="DH349">
        <v>-0.13328935428778901</v>
      </c>
    </row>
    <row r="350" spans="1:112">
      <c r="A350">
        <v>2399</v>
      </c>
      <c r="B350" t="s">
        <v>3631</v>
      </c>
      <c r="C350" t="s">
        <v>55319</v>
      </c>
      <c r="D350" t="s">
        <v>3632</v>
      </c>
      <c r="E350" s="2" t="s">
        <v>26508</v>
      </c>
      <c r="F350" s="2" t="s">
        <v>29164</v>
      </c>
      <c r="G350" s="2">
        <v>10511375</v>
      </c>
      <c r="H350" s="2" t="s">
        <v>33091</v>
      </c>
      <c r="I350" s="2" t="s">
        <v>28056</v>
      </c>
      <c r="J350" s="2">
        <v>6.265612</v>
      </c>
      <c r="K350">
        <v>1660.4612401100001</v>
      </c>
      <c r="M350">
        <v>-2.5791296952641267</v>
      </c>
      <c r="N350">
        <v>-2.6261255792851368</v>
      </c>
      <c r="O350">
        <v>-2.4858146929177005</v>
      </c>
      <c r="P350">
        <v>0.19843809234262721</v>
      </c>
      <c r="Q350">
        <v>-0.14031088636743627</v>
      </c>
      <c r="R350">
        <v>1.48614817617856</v>
      </c>
      <c r="S350">
        <v>1.7401719897497203</v>
      </c>
      <c r="T350">
        <v>0.31791193695423431</v>
      </c>
      <c r="V350">
        <v>-3.20718064932543</v>
      </c>
      <c r="W350">
        <v>-2.45053713061961</v>
      </c>
      <c r="X350">
        <v>-3.2743136777325201</v>
      </c>
      <c r="Y350">
        <v>-2.6639208335300402</v>
      </c>
      <c r="Z350">
        <v>-2.7992433638883201</v>
      </c>
      <c r="AA350">
        <v>-2.66427478101176</v>
      </c>
      <c r="AB350">
        <v>-2.3088246398330199</v>
      </c>
      <c r="AC350">
        <v>-2.9392059648890401</v>
      </c>
      <c r="AD350">
        <v>-3.0514799249892701</v>
      </c>
      <c r="AE350" s="3">
        <v>-2.4955945703268756</v>
      </c>
      <c r="AF350">
        <v>-2.8074104761262499</v>
      </c>
      <c r="AG350">
        <v>-2.7983868961018699</v>
      </c>
      <c r="AH350">
        <v>-3.3155446434653499</v>
      </c>
      <c r="AI350">
        <v>-1.9928930114409</v>
      </c>
      <c r="AJ350">
        <v>-2.64988583318432</v>
      </c>
      <c r="AK350">
        <v>-2.7386334996112498</v>
      </c>
      <c r="AL350">
        <v>-2.2620406488715101</v>
      </c>
      <c r="AM350">
        <v>-2.8819191174721701</v>
      </c>
      <c r="AN350">
        <v>-3.1730854187064002</v>
      </c>
      <c r="AO350">
        <v>-2.1055844660612899</v>
      </c>
      <c r="AP350">
        <v>-1.79392360925272</v>
      </c>
      <c r="AQ350">
        <v>-2.6657708088074998</v>
      </c>
      <c r="AR350">
        <v>-3.1266573542512499</v>
      </c>
      <c r="AS350">
        <v>-3.1646387660167501</v>
      </c>
      <c r="AT350">
        <v>-2.44053596978525</v>
      </c>
      <c r="AU350">
        <v>-2.3068981273567002</v>
      </c>
      <c r="AV350">
        <v>-1.9359342540224</v>
      </c>
      <c r="AW350">
        <v>-3.0494173699864202</v>
      </c>
      <c r="AX350">
        <v>-1.82939646728679</v>
      </c>
      <c r="AY350">
        <v>-2.6358585100205398</v>
      </c>
      <c r="AZ350">
        <v>-2.4755402362803398</v>
      </c>
      <c r="BA350">
        <v>-1.9720512220350499</v>
      </c>
      <c r="BB350">
        <v>-2.0474152143094502</v>
      </c>
      <c r="BC350">
        <v>-2.20607599222574</v>
      </c>
      <c r="BD350">
        <v>-2.67787490237846</v>
      </c>
      <c r="BE350">
        <v>-2.4621717669768302</v>
      </c>
      <c r="BF350" s="3">
        <v>-3.0535939737673452</v>
      </c>
      <c r="BG350">
        <v>-3.3690579208884901</v>
      </c>
      <c r="BI350">
        <v>-3.5392192339913202</v>
      </c>
      <c r="BJ350">
        <v>-2.2665183636311999</v>
      </c>
      <c r="BK350">
        <v>-3.1069087543978902</v>
      </c>
      <c r="BL350">
        <v>-2.6744309791791698</v>
      </c>
      <c r="BM350">
        <v>-2.1170869422143701</v>
      </c>
      <c r="BN350">
        <v>-2.9755660252252798</v>
      </c>
      <c r="BO350">
        <v>-2.4850395239204199</v>
      </c>
      <c r="BP350">
        <v>-2.95105249802153</v>
      </c>
      <c r="BQ350">
        <v>-2.1539197759858699</v>
      </c>
      <c r="BR350" t="s">
        <v>25368</v>
      </c>
      <c r="BS350">
        <v>-2.2179920591862001</v>
      </c>
      <c r="BT350">
        <v>-2.6836063295672798</v>
      </c>
      <c r="BU350">
        <v>-2.5008663477980599</v>
      </c>
      <c r="BV350">
        <v>-1.7990472442415999</v>
      </c>
      <c r="BW350">
        <v>-2.0697597059142101</v>
      </c>
      <c r="BX350">
        <v>-2.4376390079819901</v>
      </c>
      <c r="BY350">
        <v>-3.91995264702155</v>
      </c>
      <c r="BZ350">
        <v>-2.9100581380647599</v>
      </c>
      <c r="CA350">
        <v>-2.2159285103794399</v>
      </c>
      <c r="CB350">
        <v>-2.6469098145538998</v>
      </c>
      <c r="CC350">
        <v>-2.1820436417154299</v>
      </c>
      <c r="CD350">
        <v>-2.9823152925360001</v>
      </c>
      <c r="CE350">
        <v>-2.3473155272194699</v>
      </c>
      <c r="CF350">
        <v>-2.00209980720199</v>
      </c>
      <c r="CG350">
        <v>-2.5478796285584902</v>
      </c>
      <c r="CH350">
        <v>-2.1174217687089798</v>
      </c>
      <c r="CI350">
        <v>-1.92638599607252</v>
      </c>
      <c r="CJ350" t="s">
        <v>25368</v>
      </c>
      <c r="CK350">
        <v>-2.1957549670918199</v>
      </c>
      <c r="CL350" t="s">
        <v>25368</v>
      </c>
      <c r="CM350">
        <v>-2.338438290159</v>
      </c>
      <c r="CN350">
        <v>-2.1927789284525598</v>
      </c>
      <c r="CO350">
        <v>-1.63734487796659</v>
      </c>
      <c r="CP350">
        <v>-2.6015375782301899</v>
      </c>
      <c r="CQ350">
        <v>-2.41250036161899</v>
      </c>
      <c r="CR350">
        <v>-2.3001316260754101</v>
      </c>
      <c r="CS350">
        <v>-3.1172319400717798</v>
      </c>
      <c r="CT350">
        <v>-2.4308321191642399</v>
      </c>
      <c r="CZ350">
        <v>-3.01728551188322</v>
      </c>
      <c r="DA350">
        <v>-2.5290974550941701</v>
      </c>
      <c r="DB350">
        <v>-2.49401880665327</v>
      </c>
      <c r="DC350">
        <v>-2.1182206435128501</v>
      </c>
      <c r="DD350">
        <v>-2.31935043449087</v>
      </c>
      <c r="DE350">
        <v>-2.2134010457093201</v>
      </c>
      <c r="DF350">
        <v>-3.40226460776206</v>
      </c>
      <c r="DG350">
        <v>-3.4568427032931601</v>
      </c>
      <c r="DH350">
        <v>-3.1418675383048398</v>
      </c>
    </row>
    <row r="351" spans="1:112">
      <c r="A351">
        <v>2402</v>
      </c>
      <c r="B351" t="s">
        <v>3635</v>
      </c>
      <c r="C351" t="s">
        <v>55322</v>
      </c>
      <c r="D351" t="s">
        <v>3636</v>
      </c>
      <c r="E351" s="2" t="s">
        <v>26509</v>
      </c>
      <c r="F351" s="2" t="s">
        <v>29165</v>
      </c>
      <c r="G351" s="2">
        <v>10509246</v>
      </c>
      <c r="H351" s="2" t="s">
        <v>33094</v>
      </c>
      <c r="I351" s="2" t="s">
        <v>28056</v>
      </c>
      <c r="J351" s="2">
        <v>136.46976100000001</v>
      </c>
      <c r="K351">
        <v>1661.6650269899999</v>
      </c>
      <c r="M351">
        <v>-1.412463399723187</v>
      </c>
      <c r="N351">
        <v>-1.4171123199466231</v>
      </c>
      <c r="O351">
        <v>-1.359412166690849</v>
      </c>
      <c r="P351">
        <v>0.49182759098683571</v>
      </c>
      <c r="Q351">
        <v>-5.7700153255774156E-2</v>
      </c>
      <c r="R351">
        <v>1.1927646207179072</v>
      </c>
      <c r="S351">
        <v>1.3913060652785663</v>
      </c>
      <c r="T351">
        <v>0.35415437733267358</v>
      </c>
      <c r="V351">
        <v>-1.44080189651309</v>
      </c>
      <c r="W351">
        <v>-2.1366506209076301</v>
      </c>
      <c r="X351">
        <v>-1.50147625735145</v>
      </c>
      <c r="Y351">
        <v>-1.9615535199969201</v>
      </c>
      <c r="Z351">
        <v>-2.4870425987784799</v>
      </c>
      <c r="AA351">
        <v>-1.3813579830515901</v>
      </c>
      <c r="AB351">
        <v>-1.73559243931996</v>
      </c>
      <c r="AC351">
        <v>-1.4930393708026199</v>
      </c>
      <c r="AD351">
        <v>-1.54346790542836</v>
      </c>
      <c r="AE351" s="3">
        <v>-1.5369834109744502</v>
      </c>
      <c r="AF351">
        <v>-1.4660665709449401</v>
      </c>
      <c r="AG351">
        <v>-1.8065215664023</v>
      </c>
      <c r="AH351">
        <v>-1.3828901894076699</v>
      </c>
      <c r="AI351">
        <v>-1.21025798767552</v>
      </c>
      <c r="AJ351">
        <v>-1.1968551642093399</v>
      </c>
      <c r="AK351">
        <v>-1.40343921917359</v>
      </c>
      <c r="AL351">
        <v>-1.4336573922482401</v>
      </c>
      <c r="AM351">
        <v>-1.1136387981791001</v>
      </c>
      <c r="AN351">
        <v>-1.2733173815518699</v>
      </c>
      <c r="AO351">
        <v>-1.49724065465287</v>
      </c>
      <c r="AP351">
        <v>-1.2551015086507</v>
      </c>
      <c r="AQ351">
        <v>-1.4950395427462799</v>
      </c>
      <c r="AR351">
        <v>-1.0175751173079299</v>
      </c>
      <c r="AS351">
        <v>-1.1603003824922999</v>
      </c>
      <c r="AT351">
        <v>-1.2827218524894699</v>
      </c>
      <c r="AU351">
        <v>-1.18472405497053</v>
      </c>
      <c r="AV351">
        <v>-1.3430655122458299</v>
      </c>
      <c r="AW351">
        <v>-1.54424827807161</v>
      </c>
      <c r="AX351">
        <v>-1.1471678784769599</v>
      </c>
      <c r="AY351">
        <v>-0.94388600018972302</v>
      </c>
      <c r="AZ351">
        <v>-1.28657016230074</v>
      </c>
      <c r="BA351">
        <v>-1.28592027942243</v>
      </c>
      <c r="BB351">
        <v>-1.29960809069203</v>
      </c>
      <c r="BC351">
        <v>-1.21974032328965</v>
      </c>
      <c r="BD351">
        <v>-0.84124088676691</v>
      </c>
      <c r="BE351">
        <v>-1.12039017449584</v>
      </c>
      <c r="BF351" s="3">
        <v>-1.6768469325694149</v>
      </c>
      <c r="BG351">
        <v>-1.7442702532233401</v>
      </c>
      <c r="BI351">
        <v>-2.3554492574526402</v>
      </c>
      <c r="BJ351">
        <v>-1.3039454602596401</v>
      </c>
      <c r="BK351">
        <v>-1.7020729459564901</v>
      </c>
      <c r="BL351">
        <v>-2.7181940441097798</v>
      </c>
      <c r="BM351">
        <v>-1.1174061296061</v>
      </c>
      <c r="BN351">
        <v>-1.98498187499738</v>
      </c>
      <c r="BO351">
        <v>-1.2838635874386399</v>
      </c>
      <c r="BP351">
        <v>-1.78264720924283</v>
      </c>
      <c r="BQ351">
        <v>-1.31514513909803</v>
      </c>
      <c r="BR351" t="s">
        <v>25368</v>
      </c>
      <c r="BS351">
        <v>-1.7076614206249301</v>
      </c>
      <c r="BT351">
        <v>-1.7891263238784401</v>
      </c>
      <c r="BU351">
        <v>-1.29875650586879</v>
      </c>
      <c r="BV351">
        <v>-1.1933429401887199</v>
      </c>
      <c r="BW351">
        <v>-1.2168542546561401</v>
      </c>
      <c r="BX351">
        <v>-1.29862995598013</v>
      </c>
      <c r="BY351">
        <v>-1.25652157184303</v>
      </c>
      <c r="BZ351">
        <v>-1.3000657337270101</v>
      </c>
      <c r="CA351">
        <v>-1.1809938286353401</v>
      </c>
      <c r="CB351">
        <v>-1.21894908047728</v>
      </c>
      <c r="CC351">
        <v>-1.07226197198052</v>
      </c>
      <c r="CD351">
        <v>-1.0414675426950899</v>
      </c>
      <c r="CE351">
        <v>-1.1084781392476499</v>
      </c>
      <c r="CF351">
        <v>-1.3639246711403299</v>
      </c>
      <c r="CG351">
        <v>-1.04936098095771</v>
      </c>
      <c r="CH351">
        <v>-1.13167232154219</v>
      </c>
      <c r="CI351">
        <v>-1.0543362037621999</v>
      </c>
      <c r="CJ351" t="s">
        <v>25368</v>
      </c>
      <c r="CK351">
        <v>-0.84282507859654499</v>
      </c>
      <c r="CL351" t="s">
        <v>25368</v>
      </c>
      <c r="CM351">
        <v>-1.4284165557083901</v>
      </c>
      <c r="CN351">
        <v>-1.25700628303824</v>
      </c>
      <c r="CO351">
        <v>-1.26852168566954</v>
      </c>
      <c r="CP351">
        <v>-0.99341104629902399</v>
      </c>
      <c r="CQ351">
        <v>-1.1284277839744301</v>
      </c>
      <c r="CR351">
        <v>-0.96414319217407396</v>
      </c>
      <c r="CS351">
        <v>-1.24346212925675</v>
      </c>
      <c r="CT351">
        <v>-1.6071029840957001</v>
      </c>
      <c r="CZ351">
        <v>-1.3684661816450201</v>
      </c>
      <c r="DA351">
        <v>-1.6241104398806201</v>
      </c>
      <c r="DB351">
        <v>-1.4148420629376699</v>
      </c>
      <c r="DC351">
        <v>-2.1142005678051801</v>
      </c>
      <c r="DD351">
        <v>-1.1632978026037599</v>
      </c>
      <c r="DE351">
        <v>-1.62547337753758</v>
      </c>
      <c r="DF351">
        <v>-1.62420108101399</v>
      </c>
      <c r="DG351">
        <v>-1.7402961810061399</v>
      </c>
      <c r="DH351">
        <v>-1.71741709071995</v>
      </c>
    </row>
    <row r="352" spans="1:112">
      <c r="A352">
        <v>2428</v>
      </c>
      <c r="B352" t="s">
        <v>3667</v>
      </c>
      <c r="C352" t="s">
        <v>55348</v>
      </c>
      <c r="D352" t="s">
        <v>3668</v>
      </c>
      <c r="E352" s="2" t="s">
        <v>26514</v>
      </c>
      <c r="F352" s="2" t="s">
        <v>29170</v>
      </c>
      <c r="G352" s="2">
        <v>10436958</v>
      </c>
      <c r="H352" s="2" t="s">
        <v>33120</v>
      </c>
      <c r="I352" s="2" t="s">
        <v>28044</v>
      </c>
      <c r="J352" s="2">
        <v>92.485736000000003</v>
      </c>
      <c r="K352">
        <v>1671.5941545600001</v>
      </c>
      <c r="M352">
        <v>-0.15539425425610701</v>
      </c>
      <c r="N352">
        <v>-0.14602608606775391</v>
      </c>
      <c r="O352">
        <v>-0.15391792612246541</v>
      </c>
      <c r="P352">
        <v>0.83869404601150777</v>
      </c>
      <c r="Q352">
        <v>7.8918400547114964E-3</v>
      </c>
      <c r="R352">
        <v>0.68835934086738593</v>
      </c>
      <c r="S352">
        <v>0.60141073271474799</v>
      </c>
      <c r="T352">
        <v>-7.4404194939971094E-2</v>
      </c>
      <c r="V352">
        <v>-0.367959316962439</v>
      </c>
      <c r="W352">
        <v>-0.22221150732175399</v>
      </c>
      <c r="X352">
        <v>-0.14293585992439301</v>
      </c>
      <c r="Y352">
        <v>-0.104286693263413</v>
      </c>
      <c r="Z352">
        <v>-0.31548305039068603</v>
      </c>
      <c r="AA352">
        <v>-0.101157644002555</v>
      </c>
      <c r="AB352">
        <v>-0.15503303216237399</v>
      </c>
      <c r="AC352">
        <v>3.3090526363011201E-3</v>
      </c>
      <c r="AD352">
        <v>-0.57516284196023804</v>
      </c>
      <c r="AE352" s="3">
        <v>-0.12587395688248751</v>
      </c>
      <c r="AF352">
        <v>-0.135122403301115</v>
      </c>
      <c r="AG352">
        <v>-0.23637871995667101</v>
      </c>
      <c r="AH352">
        <v>1.8098948222160498E-2</v>
      </c>
      <c r="AI352">
        <v>-2.4187364289581799E-2</v>
      </c>
      <c r="AJ352">
        <v>-5.7954935392624599E-2</v>
      </c>
      <c r="AK352">
        <v>-5.04905168718967E-2</v>
      </c>
      <c r="AL352">
        <v>0.153291021618084</v>
      </c>
      <c r="AM352">
        <v>-0.10793117432445699</v>
      </c>
      <c r="AN352">
        <v>-0.25503773185503498</v>
      </c>
      <c r="AO352">
        <v>-0.14224534944860301</v>
      </c>
      <c r="AP352">
        <v>-0.52437992918459397</v>
      </c>
      <c r="AQ352">
        <v>2.0834759725517401E-2</v>
      </c>
      <c r="AR352">
        <v>-8.2222448445149393E-2</v>
      </c>
      <c r="AS352">
        <v>7.0169425666633201E-2</v>
      </c>
      <c r="AT352">
        <v>-0.14980830295165601</v>
      </c>
      <c r="AU352">
        <v>-0.56279103548586495</v>
      </c>
      <c r="AV352">
        <v>-0.14286909516596499</v>
      </c>
      <c r="AW352">
        <v>-0.12555775691343499</v>
      </c>
      <c r="AX352">
        <v>-1.07023419588616E-2</v>
      </c>
      <c r="AY352">
        <v>-0.16602927893025099</v>
      </c>
      <c r="AZ352">
        <v>-0.19637756168346099</v>
      </c>
      <c r="BA352">
        <v>-0.152395263859228</v>
      </c>
      <c r="BB352">
        <v>-1.0199753449515001E-2</v>
      </c>
      <c r="BC352">
        <v>-9.3825151893004499E-2</v>
      </c>
      <c r="BD352">
        <v>1.96191537776432E-2</v>
      </c>
      <c r="BE352">
        <v>0.125568305381521</v>
      </c>
      <c r="BF352" s="3">
        <v>-0.29421009493185002</v>
      </c>
      <c r="BG352">
        <v>-0.329061824439351</v>
      </c>
      <c r="BI352">
        <v>-0.234347838114905</v>
      </c>
      <c r="BJ352">
        <v>-9.1960272255729697E-2</v>
      </c>
      <c r="BK352">
        <v>-0.43363925437585998</v>
      </c>
      <c r="BL352">
        <v>-0.48196453459305</v>
      </c>
      <c r="BM352">
        <v>-0.130624992376314</v>
      </c>
      <c r="BN352">
        <v>-0.32814558962975299</v>
      </c>
      <c r="BO352">
        <v>-6.0949125205021097E-2</v>
      </c>
      <c r="BP352">
        <v>-0.29554497893688803</v>
      </c>
      <c r="BQ352">
        <v>-0.16507855468433599</v>
      </c>
      <c r="BR352" t="s">
        <v>25368</v>
      </c>
      <c r="BS352">
        <v>-0.28568062316017101</v>
      </c>
      <c r="BT352">
        <v>-0.157955599378612</v>
      </c>
      <c r="BU352">
        <v>-0.146916248202454</v>
      </c>
      <c r="BV352">
        <v>-0.64140973183539696</v>
      </c>
      <c r="BW352">
        <v>-9.7363064187469706E-2</v>
      </c>
      <c r="BX352">
        <v>2.3030583764506798E-3</v>
      </c>
      <c r="BY352">
        <v>-0.13845305401744501</v>
      </c>
      <c r="BZ352">
        <v>-9.30888521650481E-2</v>
      </c>
      <c r="CA352">
        <v>1.55673362130213E-2</v>
      </c>
      <c r="CB352">
        <v>-0.134905649002307</v>
      </c>
      <c r="CC352">
        <v>-2.7978084002157899E-2</v>
      </c>
      <c r="CD352">
        <v>-0.20069724316513099</v>
      </c>
      <c r="CE352">
        <v>-6.7318189538804502E-2</v>
      </c>
      <c r="CF352">
        <v>-0.13426089711498099</v>
      </c>
      <c r="CG352">
        <v>0.13676699748430601</v>
      </c>
      <c r="CH352">
        <v>-0.21341590909681801</v>
      </c>
      <c r="CI352">
        <v>5.8443600529634503E-3</v>
      </c>
      <c r="CJ352" t="s">
        <v>25368</v>
      </c>
      <c r="CK352">
        <v>-0.170405546651097</v>
      </c>
      <c r="CL352" t="s">
        <v>25368</v>
      </c>
      <c r="CM352">
        <v>-5.2921951801449998E-2</v>
      </c>
      <c r="CN352">
        <v>-5.8455331066428404E-4</v>
      </c>
      <c r="CO352">
        <v>-0.103387159575159</v>
      </c>
      <c r="CP352">
        <v>0.119446198121698</v>
      </c>
      <c r="CQ352">
        <v>-7.2585689460824998E-2</v>
      </c>
      <c r="CR352">
        <v>-0.226474292549357</v>
      </c>
      <c r="CS352">
        <v>-0.34358125570259102</v>
      </c>
      <c r="CT352">
        <v>-0.13541663044493299</v>
      </c>
      <c r="CZ352">
        <v>-0.141045210612428</v>
      </c>
      <c r="DA352">
        <v>-9.8503139681288501E-2</v>
      </c>
      <c r="DB352">
        <v>-0.14137246304343301</v>
      </c>
      <c r="DC352">
        <v>-0.108895572271261</v>
      </c>
      <c r="DD352">
        <v>-0.13955339880402701</v>
      </c>
      <c r="DE352">
        <v>-0.16938151738258</v>
      </c>
      <c r="DF352">
        <v>-0.41104632082804898</v>
      </c>
      <c r="DG352">
        <v>-0.29918741792984699</v>
      </c>
      <c r="DH352">
        <v>-0.29722512358692399</v>
      </c>
    </row>
    <row r="353" spans="1:112">
      <c r="A353">
        <v>2433</v>
      </c>
      <c r="B353" t="s">
        <v>3675</v>
      </c>
      <c r="C353" t="s">
        <v>55353</v>
      </c>
      <c r="D353" t="s">
        <v>3676</v>
      </c>
      <c r="E353" s="2" t="s">
        <v>26517</v>
      </c>
      <c r="F353" s="2" t="s">
        <v>29173</v>
      </c>
      <c r="G353" s="2">
        <v>10601760</v>
      </c>
      <c r="H353" s="2" t="s">
        <v>33125</v>
      </c>
      <c r="I353" s="2" t="s">
        <v>28056</v>
      </c>
      <c r="J353" s="2">
        <v>143.21802500000001</v>
      </c>
      <c r="K353">
        <v>1673.364497365</v>
      </c>
      <c r="M353">
        <v>0.35936898521938376</v>
      </c>
      <c r="N353">
        <v>0.3842745786101236</v>
      </c>
      <c r="O353">
        <v>0.37716583871701354</v>
      </c>
      <c r="P353">
        <v>0.81752620828723943</v>
      </c>
      <c r="Q353">
        <v>7.1087398931100609E-3</v>
      </c>
      <c r="R353">
        <v>0.47363235969899403</v>
      </c>
      <c r="S353">
        <v>0.36689056660224695</v>
      </c>
      <c r="T353">
        <v>0.36028379534819427</v>
      </c>
      <c r="V353">
        <v>0.33577769449386902</v>
      </c>
      <c r="W353">
        <v>0.54950505901306901</v>
      </c>
      <c r="X353">
        <v>0.61427455551879095</v>
      </c>
      <c r="Y353">
        <v>0.391992627537539</v>
      </c>
      <c r="Z353">
        <v>0.470218693427707</v>
      </c>
      <c r="AA353">
        <v>0.51727245842609504</v>
      </c>
      <c r="AB353">
        <v>0.57218107844296195</v>
      </c>
      <c r="AC353">
        <v>0.58404343650951596</v>
      </c>
      <c r="AD353">
        <v>0.51059431647234199</v>
      </c>
      <c r="AE353" s="3">
        <v>0.27666994453719662</v>
      </c>
      <c r="AF353">
        <v>0.31696308989498301</v>
      </c>
      <c r="AG353">
        <v>0.51260923980307105</v>
      </c>
      <c r="AH353">
        <v>0.41459203161881503</v>
      </c>
      <c r="AI353">
        <v>0.189444263271007</v>
      </c>
      <c r="AJ353">
        <v>0.44254246360102301</v>
      </c>
      <c r="AK353">
        <v>0.34948183846950098</v>
      </c>
      <c r="AL353">
        <v>0.331727130580732</v>
      </c>
      <c r="AM353">
        <v>0.38122670396516301</v>
      </c>
      <c r="AN353">
        <v>0.52742175411544401</v>
      </c>
      <c r="AO353">
        <v>0.46781854461410799</v>
      </c>
      <c r="AP353">
        <v>0.35283750728674701</v>
      </c>
      <c r="AQ353">
        <v>0.49757682506837703</v>
      </c>
      <c r="AR353">
        <v>0.58614101114003903</v>
      </c>
      <c r="AS353">
        <v>0.459618232709265</v>
      </c>
      <c r="AT353">
        <v>0.52452274585254199</v>
      </c>
      <c r="AU353">
        <v>0.28794605580264698</v>
      </c>
      <c r="AV353">
        <v>0.30363998006440202</v>
      </c>
      <c r="AW353">
        <v>0.207560807215701</v>
      </c>
      <c r="AX353">
        <v>0.33245911732348199</v>
      </c>
      <c r="AY353">
        <v>0.12515007671827599</v>
      </c>
      <c r="AZ353">
        <v>0.21658864636018199</v>
      </c>
      <c r="BA353">
        <v>0.26742570871582599</v>
      </c>
      <c r="BB353">
        <v>0.11250865144104499</v>
      </c>
      <c r="BC353">
        <v>0.15771343303622901</v>
      </c>
      <c r="BD353">
        <v>0.36997447360140201</v>
      </c>
      <c r="BE353">
        <v>0.56479880639094004</v>
      </c>
      <c r="BF353" s="3">
        <v>7.041718075582945E-2</v>
      </c>
      <c r="BG353">
        <v>0.40919780338883099</v>
      </c>
      <c r="BI353">
        <v>0.34039350637953603</v>
      </c>
      <c r="BJ353">
        <v>0.49723844521206301</v>
      </c>
      <c r="BK353">
        <v>0.43909450581163501</v>
      </c>
      <c r="BL353">
        <v>0.368096946103385</v>
      </c>
      <c r="BM353">
        <v>0.33083445608712497</v>
      </c>
      <c r="BN353">
        <v>0.57639052061429996</v>
      </c>
      <c r="BO353">
        <v>0.60046271796137196</v>
      </c>
      <c r="BP353">
        <v>0.23282908022804899</v>
      </c>
      <c r="BQ353">
        <v>0.50834570055184103</v>
      </c>
      <c r="BR353" t="s">
        <v>25368</v>
      </c>
      <c r="BS353">
        <v>0.47741650326697399</v>
      </c>
      <c r="BT353">
        <v>0.37458354865265298</v>
      </c>
      <c r="BU353">
        <v>0.49671756368800901</v>
      </c>
      <c r="BV353">
        <v>0.35618029435783</v>
      </c>
      <c r="BW353">
        <v>0.49727545519129401</v>
      </c>
      <c r="BX353">
        <v>0.48393267087034197</v>
      </c>
      <c r="BY353">
        <v>0.31216985291931298</v>
      </c>
      <c r="BZ353">
        <v>0.47013443586162901</v>
      </c>
      <c r="CA353">
        <v>0.46544464012798897</v>
      </c>
      <c r="CB353">
        <v>0.28385072885177098</v>
      </c>
      <c r="CC353">
        <v>0.34953306202486301</v>
      </c>
      <c r="CD353">
        <v>0.48045791177703601</v>
      </c>
      <c r="CE353">
        <v>0.30246037572394402</v>
      </c>
      <c r="CF353">
        <v>0.41536169442186299</v>
      </c>
      <c r="CG353">
        <v>0.33129511221371699</v>
      </c>
      <c r="CH353">
        <v>0.30358975974566099</v>
      </c>
      <c r="CI353">
        <v>0.52540747963142698</v>
      </c>
      <c r="CJ353" t="s">
        <v>25368</v>
      </c>
      <c r="CK353">
        <v>0.329163560379024</v>
      </c>
      <c r="CL353" t="s">
        <v>25368</v>
      </c>
      <c r="CM353">
        <v>0.20949995401205301</v>
      </c>
      <c r="CN353">
        <v>0.196331332974337</v>
      </c>
      <c r="CO353">
        <v>0.24324878635465699</v>
      </c>
      <c r="CP353">
        <v>0.36135362663540699</v>
      </c>
      <c r="CQ353">
        <v>0.273742239022088</v>
      </c>
      <c r="CR353">
        <v>0.21421857568967001</v>
      </c>
      <c r="CS353">
        <v>0.245243086801787</v>
      </c>
      <c r="CT353">
        <v>0.30850622495083202</v>
      </c>
      <c r="CZ353">
        <v>0.32733845378994503</v>
      </c>
      <c r="DA353">
        <v>0.236945108612068</v>
      </c>
      <c r="DB353">
        <v>0.249410886864218</v>
      </c>
      <c r="DC353">
        <v>0.29532337760528699</v>
      </c>
      <c r="DD353">
        <v>0.27433189581446499</v>
      </c>
      <c r="DE353">
        <v>0.212319349199379</v>
      </c>
      <c r="DF353">
        <v>7.8571938287650606E-2</v>
      </c>
      <c r="DG353">
        <v>3.6534557523073899E-2</v>
      </c>
      <c r="DH353">
        <v>-4.57571219867857E-2</v>
      </c>
    </row>
    <row r="354" spans="1:112">
      <c r="A354">
        <v>2434</v>
      </c>
      <c r="B354" t="s">
        <v>3677</v>
      </c>
      <c r="C354" t="s">
        <v>55354</v>
      </c>
      <c r="D354" t="s">
        <v>3678</v>
      </c>
      <c r="E354" s="2" t="s">
        <v>26518</v>
      </c>
      <c r="F354" s="2" t="s">
        <v>29174</v>
      </c>
      <c r="G354" s="2">
        <v>10464825</v>
      </c>
      <c r="H354" s="2" t="s">
        <v>33126</v>
      </c>
      <c r="I354" s="2" t="s">
        <v>28040</v>
      </c>
      <c r="J354" s="2">
        <v>4.8253659999999998</v>
      </c>
      <c r="K354">
        <v>1674.1540542549999</v>
      </c>
      <c r="M354">
        <v>0.84150102701366281</v>
      </c>
      <c r="N354">
        <v>0.90340970200284165</v>
      </c>
      <c r="O354">
        <v>0.80286814398375228</v>
      </c>
      <c r="P354">
        <v>0.15442628331551519</v>
      </c>
      <c r="Q354">
        <v>0.10054155801908937</v>
      </c>
      <c r="R354">
        <v>1.1344934114379748</v>
      </c>
      <c r="S354">
        <v>1.104794524218164</v>
      </c>
      <c r="T354">
        <v>0.22233992353243764</v>
      </c>
      <c r="V354">
        <v>0.36915680907535398</v>
      </c>
      <c r="W354">
        <v>0.63898301077794295</v>
      </c>
      <c r="X354">
        <v>0.85044916301153195</v>
      </c>
      <c r="Y354">
        <v>0.95543504407554802</v>
      </c>
      <c r="Z354">
        <v>1.0568223964463801</v>
      </c>
      <c r="AA354">
        <v>1.08099416089774</v>
      </c>
      <c r="AB354">
        <v>1.1952541355558799</v>
      </c>
      <c r="AC354">
        <v>1.08795454413229</v>
      </c>
      <c r="AD354">
        <v>0.85438105827301003</v>
      </c>
      <c r="AE354" s="3">
        <v>0.9011686227648672</v>
      </c>
      <c r="AF354">
        <v>0.41908357127364099</v>
      </c>
      <c r="AG354">
        <v>0.18395662741133201</v>
      </c>
      <c r="AH354">
        <v>0.84259066301627195</v>
      </c>
      <c r="AI354">
        <v>1.1500339041729599</v>
      </c>
      <c r="AJ354">
        <v>1.3233789216351799</v>
      </c>
      <c r="AK354">
        <v>1.0184209494037999</v>
      </c>
      <c r="AL354">
        <v>1.0142558613389501</v>
      </c>
      <c r="AM354">
        <v>0.95018443281937004</v>
      </c>
      <c r="AN354">
        <v>1.3133552729221201</v>
      </c>
      <c r="AO354">
        <v>1.0820157610227401</v>
      </c>
      <c r="AP354">
        <v>0.65233343897886797</v>
      </c>
      <c r="AQ354">
        <v>1.2099276778275101</v>
      </c>
      <c r="AR354">
        <v>1.47461501772986</v>
      </c>
      <c r="AS354">
        <v>1.3181016923578599</v>
      </c>
      <c r="AT354">
        <v>1.4469724382826199</v>
      </c>
      <c r="AU354">
        <v>0.59531238295587896</v>
      </c>
      <c r="AV354">
        <v>0.64252361621107401</v>
      </c>
      <c r="AW354">
        <v>0.95981614386129999</v>
      </c>
      <c r="AX354">
        <v>0.94852258179087201</v>
      </c>
      <c r="AY354">
        <v>0.31247902684464501</v>
      </c>
      <c r="AZ354">
        <v>0.96879081321563099</v>
      </c>
      <c r="BA354">
        <v>0.60060596986770498</v>
      </c>
      <c r="BB354">
        <v>0.79692594724669796</v>
      </c>
      <c r="BC354">
        <v>0.61192065482518498</v>
      </c>
      <c r="BD354">
        <v>0.98325877025162101</v>
      </c>
      <c r="BE354">
        <v>0.87010812812187299</v>
      </c>
      <c r="BF354" s="3">
        <v>0.51682184643917572</v>
      </c>
      <c r="BG354">
        <v>1.13265761927269</v>
      </c>
      <c r="BI354">
        <v>0.86448260805107602</v>
      </c>
      <c r="BJ354">
        <v>0.15767381319103499</v>
      </c>
      <c r="BK354">
        <v>0.79490365657454998</v>
      </c>
      <c r="BL354">
        <v>0.84255465454567502</v>
      </c>
      <c r="BM354">
        <v>1.15277553337342</v>
      </c>
      <c r="BN354">
        <v>0.320711798347741</v>
      </c>
      <c r="BO354">
        <v>0.41798171673734003</v>
      </c>
      <c r="BP354">
        <v>0.64091837195705004</v>
      </c>
      <c r="BQ354">
        <v>1.3211418611836701</v>
      </c>
      <c r="BR354" t="s">
        <v>25368</v>
      </c>
      <c r="BS354">
        <v>0.75082374254772499</v>
      </c>
      <c r="BT354">
        <v>0.49017708354630102</v>
      </c>
      <c r="BU354">
        <v>0.93063652410238695</v>
      </c>
      <c r="BV354">
        <v>0.75441868359777298</v>
      </c>
      <c r="BW354">
        <v>1.0583985068100801</v>
      </c>
      <c r="BX354">
        <v>1.03523540469256</v>
      </c>
      <c r="BY354">
        <v>0.62506644288471302</v>
      </c>
      <c r="BZ354">
        <v>0.94442030248727404</v>
      </c>
      <c r="CA354">
        <v>1.05165006963246</v>
      </c>
      <c r="CB354">
        <v>0.90513725172381099</v>
      </c>
      <c r="CC354">
        <v>0.85188220858736396</v>
      </c>
      <c r="CD354">
        <v>1.0244643830982201</v>
      </c>
      <c r="CE354">
        <v>0.666574481337743</v>
      </c>
      <c r="CF354">
        <v>0.77777585164576302</v>
      </c>
      <c r="CG354">
        <v>1.1402289002498001</v>
      </c>
      <c r="CH354">
        <v>0.55800973109044305</v>
      </c>
      <c r="CI354">
        <v>1.0946065996474901</v>
      </c>
      <c r="CJ354" t="s">
        <v>25368</v>
      </c>
      <c r="CK354">
        <v>1.2991975937092299</v>
      </c>
      <c r="CL354" t="s">
        <v>25368</v>
      </c>
      <c r="CM354">
        <v>0.651952068258841</v>
      </c>
      <c r="CN354">
        <v>1.0415524889063199</v>
      </c>
      <c r="CO354">
        <v>0.86415788468763999</v>
      </c>
      <c r="CP354">
        <v>0.19440306949106601</v>
      </c>
      <c r="CQ354">
        <v>0.62424572283514601</v>
      </c>
      <c r="CR354">
        <v>0.89121073191819</v>
      </c>
      <c r="CS354">
        <v>0.70835855631098898</v>
      </c>
      <c r="CT354">
        <v>0.65265674167044496</v>
      </c>
      <c r="CZ354">
        <v>0.69061143839007799</v>
      </c>
      <c r="DA354">
        <v>0.72472943958469505</v>
      </c>
      <c r="DB354">
        <v>0.721241313560263</v>
      </c>
      <c r="DC354">
        <v>1.1537888653586801</v>
      </c>
      <c r="DD354">
        <v>1.2154720569306201</v>
      </c>
      <c r="DE354">
        <v>0.61531889309891596</v>
      </c>
      <c r="DF354">
        <v>0.52546831511538905</v>
      </c>
      <c r="DG354">
        <v>0.379316229407276</v>
      </c>
      <c r="DH354">
        <v>0.54718394813512194</v>
      </c>
    </row>
    <row r="355" spans="1:112">
      <c r="A355">
        <v>2435</v>
      </c>
      <c r="B355" t="s">
        <v>3679</v>
      </c>
      <c r="C355" t="s">
        <v>55355</v>
      </c>
      <c r="D355" t="s">
        <v>3680</v>
      </c>
      <c r="E355" s="2" t="s">
        <v>26519</v>
      </c>
      <c r="F355" s="2" t="s">
        <v>29175</v>
      </c>
      <c r="G355" s="2">
        <v>10480145</v>
      </c>
      <c r="H355" s="2" t="s">
        <v>33127</v>
      </c>
      <c r="I355" s="2" t="s">
        <v>28052</v>
      </c>
      <c r="J355" s="2">
        <v>13.076967</v>
      </c>
      <c r="K355">
        <v>1674.19568663</v>
      </c>
      <c r="M355">
        <v>0.79368316591162402</v>
      </c>
      <c r="N355">
        <v>0.86527104051673887</v>
      </c>
      <c r="O355">
        <v>0.74739523687403098</v>
      </c>
      <c r="P355">
        <v>2.695860407760383E-2</v>
      </c>
      <c r="Q355">
        <v>0.11787580364270789</v>
      </c>
      <c r="R355">
        <v>0.51573791708701489</v>
      </c>
      <c r="S355">
        <v>1.119343491187782</v>
      </c>
      <c r="T355">
        <v>0.15611717450596677</v>
      </c>
      <c r="V355">
        <v>0.81523268378056102</v>
      </c>
      <c r="W355">
        <v>0.81443456700540895</v>
      </c>
      <c r="X355">
        <v>1.1207126116864199</v>
      </c>
      <c r="Y355">
        <v>0.97000930580042899</v>
      </c>
      <c r="Z355">
        <v>0.89529357983118796</v>
      </c>
      <c r="AA355">
        <v>0.98558812995080902</v>
      </c>
      <c r="AB355">
        <v>0.40815399489159199</v>
      </c>
      <c r="AC355">
        <v>0.98755476025081501</v>
      </c>
      <c r="AD355">
        <v>0.77017739915522798</v>
      </c>
      <c r="AE355" s="3">
        <v>0.60497469459940501</v>
      </c>
      <c r="AF355">
        <v>0.67173814041133595</v>
      </c>
      <c r="AG355">
        <v>1.00388346127642</v>
      </c>
      <c r="AH355">
        <v>0.83624543399028095</v>
      </c>
      <c r="AI355">
        <v>0.86715576645301495</v>
      </c>
      <c r="AJ355">
        <v>1.08443940824415</v>
      </c>
      <c r="AK355">
        <v>0.97967779515583397</v>
      </c>
      <c r="AL355">
        <v>1.0359528537940199</v>
      </c>
      <c r="AM355">
        <v>0.83357891362845604</v>
      </c>
      <c r="AN355">
        <v>1.02477539380331</v>
      </c>
      <c r="AO355">
        <v>0.66041634084078704</v>
      </c>
      <c r="AP355">
        <v>0.77448147027146896</v>
      </c>
      <c r="AQ355">
        <v>0.86681654466791802</v>
      </c>
      <c r="AR355">
        <v>0.80708367610334297</v>
      </c>
      <c r="AS355">
        <v>0.90781317671290895</v>
      </c>
      <c r="AT355">
        <v>0.84720642241782995</v>
      </c>
      <c r="AU355">
        <v>0.886202863086061</v>
      </c>
      <c r="AV355">
        <v>0.88833830805950198</v>
      </c>
      <c r="AW355">
        <v>0.79687552355981495</v>
      </c>
      <c r="AX355">
        <v>0.94028327420339897</v>
      </c>
      <c r="AY355">
        <v>0.61208847313001402</v>
      </c>
      <c r="AZ355">
        <v>0.931493206957831</v>
      </c>
      <c r="BA355">
        <v>0.751990606474919</v>
      </c>
      <c r="BB355">
        <v>0.66369761174374997</v>
      </c>
      <c r="BC355">
        <v>0.84066629080192001</v>
      </c>
      <c r="BD355">
        <v>0.93957772100738701</v>
      </c>
      <c r="BE355">
        <v>1.2069131635005499</v>
      </c>
      <c r="BF355" s="3">
        <v>0.75450332538224218</v>
      </c>
      <c r="BG355">
        <v>1.09427264700575</v>
      </c>
      <c r="BI355">
        <v>0.76327847485116396</v>
      </c>
      <c r="BJ355">
        <v>0.61733944343652203</v>
      </c>
      <c r="BK355">
        <v>0.923467344662107</v>
      </c>
      <c r="BL355">
        <v>0.92947605324759897</v>
      </c>
      <c r="BM355">
        <v>1.04375826683592</v>
      </c>
      <c r="BN355">
        <v>0.97643059653983799</v>
      </c>
      <c r="BO355">
        <v>0.853761829914361</v>
      </c>
      <c r="BP355">
        <v>0.63946037566532898</v>
      </c>
      <c r="BQ355">
        <v>-0.27093679735276899</v>
      </c>
      <c r="BR355" t="s">
        <v>25368</v>
      </c>
      <c r="BS355">
        <v>1.0093377547658</v>
      </c>
      <c r="BT355">
        <v>0.718791148369334</v>
      </c>
      <c r="BU355">
        <v>1.0359755699375099</v>
      </c>
      <c r="BV355">
        <v>0.52215414334167698</v>
      </c>
      <c r="BW355">
        <v>0.79627874796368903</v>
      </c>
      <c r="BX355">
        <v>0.96522586988042003</v>
      </c>
      <c r="BY355">
        <v>0.84319989411581797</v>
      </c>
      <c r="BZ355">
        <v>0.80133028367072701</v>
      </c>
      <c r="CA355">
        <v>0.86562845370073505</v>
      </c>
      <c r="CB355">
        <v>0.706331531789398</v>
      </c>
      <c r="CC355">
        <v>0.74519222679004604</v>
      </c>
      <c r="CD355">
        <v>0.67572741480623399</v>
      </c>
      <c r="CE355">
        <v>0.58767034755620595</v>
      </c>
      <c r="CF355">
        <v>0.71933979021055605</v>
      </c>
      <c r="CG355">
        <v>0.72324444852302405</v>
      </c>
      <c r="CH355">
        <v>-5.9171951813721903E-2</v>
      </c>
      <c r="CI355">
        <v>1.0601715393740601</v>
      </c>
      <c r="CJ355" t="s">
        <v>25368</v>
      </c>
      <c r="CK355">
        <v>1.1030726320434201</v>
      </c>
      <c r="CL355" t="s">
        <v>25368</v>
      </c>
      <c r="CM355">
        <v>0.99101372730511705</v>
      </c>
      <c r="CN355">
        <v>0.73457089615814297</v>
      </c>
      <c r="CO355">
        <v>0.65227439480608296</v>
      </c>
      <c r="CP355">
        <v>0.75910074189882604</v>
      </c>
      <c r="CQ355">
        <v>0.65121945609911003</v>
      </c>
      <c r="CR355">
        <v>0.72508704526908696</v>
      </c>
      <c r="CS355">
        <v>0.58644367738440595</v>
      </c>
      <c r="CT355">
        <v>0.76358791884530897</v>
      </c>
      <c r="CZ355">
        <v>0.58032048497085298</v>
      </c>
      <c r="DA355">
        <v>0.62463839566297596</v>
      </c>
      <c r="DB355">
        <v>0.69664020578866703</v>
      </c>
      <c r="DC355">
        <v>0.47214447508593499</v>
      </c>
      <c r="DD355">
        <v>0.651129911488594</v>
      </c>
      <c r="DE355">
        <v>0.720844240690521</v>
      </c>
      <c r="DF355">
        <v>0.79345738323577997</v>
      </c>
      <c r="DG355">
        <v>0.72950839819304403</v>
      </c>
      <c r="DH355">
        <v>0.77420327940962397</v>
      </c>
    </row>
    <row r="356" spans="1:112">
      <c r="A356">
        <v>2438</v>
      </c>
      <c r="B356" t="s">
        <v>3684</v>
      </c>
      <c r="C356" t="s">
        <v>55358</v>
      </c>
      <c r="D356" t="s">
        <v>3685</v>
      </c>
      <c r="E356" s="2" t="s">
        <v>26520</v>
      </c>
      <c r="F356" s="2" t="s">
        <v>29176</v>
      </c>
      <c r="G356" s="2">
        <v>10520650</v>
      </c>
      <c r="H356" s="2" t="s">
        <v>33130</v>
      </c>
      <c r="I356" s="2" t="s">
        <v>28046</v>
      </c>
      <c r="J356" s="2">
        <v>31.054780000000001</v>
      </c>
      <c r="K356">
        <v>1674.6560102349999</v>
      </c>
      <c r="M356">
        <v>1.3133945390100223</v>
      </c>
      <c r="N356">
        <v>1.3243810304642991</v>
      </c>
      <c r="O356">
        <v>1.292854127796411</v>
      </c>
      <c r="P356">
        <v>0.64966585640590291</v>
      </c>
      <c r="Q356">
        <v>3.1526902667888157E-2</v>
      </c>
      <c r="R356">
        <v>0.97416110711290294</v>
      </c>
      <c r="S356">
        <v>0.76908971061973208</v>
      </c>
      <c r="T356">
        <v>0.25727077522927316</v>
      </c>
      <c r="V356">
        <v>0.84805978666273596</v>
      </c>
      <c r="W356">
        <v>1.30158112281816</v>
      </c>
      <c r="X356">
        <v>1.9033494810305001</v>
      </c>
      <c r="Y356">
        <v>1.3523303953272801</v>
      </c>
      <c r="Z356">
        <v>1.50257949656953</v>
      </c>
      <c r="AA356">
        <v>1.2836818449840599</v>
      </c>
      <c r="AB356">
        <v>1.41995511534679</v>
      </c>
      <c r="AC356">
        <v>-5.3522747065397301E-2</v>
      </c>
      <c r="AD356">
        <v>1.5947743959679801</v>
      </c>
      <c r="AE356" s="3">
        <v>1.3867067434704881</v>
      </c>
      <c r="AF356">
        <v>1.142861516053</v>
      </c>
      <c r="AG356">
        <v>0.98043665607868102</v>
      </c>
      <c r="AH356">
        <v>1.2943316217918699</v>
      </c>
      <c r="AI356">
        <v>1.7733007974710899</v>
      </c>
      <c r="AJ356">
        <v>1.08389962659618</v>
      </c>
      <c r="AK356">
        <v>0.79913969035818699</v>
      </c>
      <c r="AL356">
        <v>1.2447750417087</v>
      </c>
      <c r="AM356">
        <v>1.2931922814265699</v>
      </c>
      <c r="AN356">
        <v>1.30321882868101</v>
      </c>
      <c r="AO356">
        <v>1.3172658571890199</v>
      </c>
      <c r="AP356">
        <v>1.41650339926666</v>
      </c>
      <c r="AQ356">
        <v>1.32568832497134</v>
      </c>
      <c r="AR356">
        <v>1.2459035055030201</v>
      </c>
      <c r="AS356">
        <v>1.56330480730337</v>
      </c>
      <c r="AT356">
        <v>1.4311626464550999</v>
      </c>
      <c r="AU356">
        <v>1.4776661177333801</v>
      </c>
      <c r="AV356">
        <v>1.28762812993342</v>
      </c>
      <c r="AW356">
        <v>1.6565716487952999</v>
      </c>
      <c r="AX356">
        <v>1.5487813770655201</v>
      </c>
      <c r="AY356">
        <v>1.02905448301264</v>
      </c>
      <c r="AZ356">
        <v>1.6680694402032199</v>
      </c>
      <c r="BA356">
        <v>1.49631223508584</v>
      </c>
      <c r="BB356">
        <v>1.34408205576992</v>
      </c>
      <c r="BC356">
        <v>1.5489652573549499</v>
      </c>
      <c r="BD356">
        <v>1.5626659868761399</v>
      </c>
      <c r="BE356">
        <v>1.3810857071839799</v>
      </c>
      <c r="BF356" s="3">
        <v>1.2971112127379152</v>
      </c>
      <c r="BG356">
        <v>1.27400526992523</v>
      </c>
      <c r="BI356">
        <v>1.1343618095328301</v>
      </c>
      <c r="BJ356">
        <v>1.0636356866947601</v>
      </c>
      <c r="BK356">
        <v>1.5421379427319699</v>
      </c>
      <c r="BL356">
        <v>0.97176777863169905</v>
      </c>
      <c r="BM356">
        <v>1.8353983388997599</v>
      </c>
      <c r="BN356">
        <v>1.04801807668611</v>
      </c>
      <c r="BO356">
        <v>1.23379039168771</v>
      </c>
      <c r="BP356">
        <v>1.5131211604739301</v>
      </c>
      <c r="BQ356">
        <v>1.7182775879086001</v>
      </c>
      <c r="BR356" t="s">
        <v>25368</v>
      </c>
      <c r="BS356">
        <v>1.62246333471876</v>
      </c>
      <c r="BT356">
        <v>1.2405324418181201</v>
      </c>
      <c r="BU356">
        <v>1.5719557411676199</v>
      </c>
      <c r="BV356">
        <v>1.5911048118134301</v>
      </c>
      <c r="BW356">
        <v>0.959013770288212</v>
      </c>
      <c r="BX356">
        <v>0.85282974499686504</v>
      </c>
      <c r="BY356">
        <v>0.95268664680515103</v>
      </c>
      <c r="BZ356">
        <v>1.1363068082780901</v>
      </c>
      <c r="CA356">
        <v>1.1827766064916301</v>
      </c>
      <c r="CB356">
        <v>0.99079405074798599</v>
      </c>
      <c r="CC356">
        <v>1.21281076732992</v>
      </c>
      <c r="CD356">
        <v>1.2882874429839799</v>
      </c>
      <c r="CE356">
        <v>0.98493619382398401</v>
      </c>
      <c r="CF356">
        <v>1.4654028903165399</v>
      </c>
      <c r="CG356">
        <v>1.37836481443978</v>
      </c>
      <c r="CH356">
        <v>1.2708781645228699</v>
      </c>
      <c r="CI356">
        <v>1.45457760284578</v>
      </c>
      <c r="CJ356" t="s">
        <v>25368</v>
      </c>
      <c r="CK356">
        <v>1.42101930241802</v>
      </c>
      <c r="CL356" t="s">
        <v>25368</v>
      </c>
      <c r="CM356">
        <v>1.58858795359061</v>
      </c>
      <c r="CN356">
        <v>1.3634523329436601</v>
      </c>
      <c r="CO356">
        <v>1.40256613330632</v>
      </c>
      <c r="CP356">
        <v>0.949187877288868</v>
      </c>
      <c r="CQ356">
        <v>1.4477648816995601</v>
      </c>
      <c r="CR356">
        <v>1.5888435735756901</v>
      </c>
      <c r="CS356">
        <v>0.95907723678007395</v>
      </c>
      <c r="CT356">
        <v>1.3131645746354901</v>
      </c>
      <c r="CZ356">
        <v>1.1892501092255801</v>
      </c>
      <c r="DA356">
        <v>1.0624870253849099</v>
      </c>
      <c r="DB356">
        <v>1.1070636711081401</v>
      </c>
      <c r="DC356">
        <v>1.35194696827038</v>
      </c>
      <c r="DD356">
        <v>2.2227859433634301</v>
      </c>
      <c r="DE356">
        <v>1.3134163547606901</v>
      </c>
      <c r="DF356">
        <v>1.21816372073613</v>
      </c>
      <c r="DG356">
        <v>1.29858304861568</v>
      </c>
      <c r="DH356">
        <v>1.35828172683916</v>
      </c>
    </row>
    <row r="357" spans="1:112">
      <c r="A357">
        <v>2450</v>
      </c>
      <c r="B357" t="s">
        <v>3698</v>
      </c>
      <c r="C357" t="s">
        <v>55370</v>
      </c>
      <c r="D357" t="s">
        <v>3699</v>
      </c>
      <c r="E357" s="2" t="s">
        <v>26522</v>
      </c>
      <c r="F357" s="2" t="s">
        <v>29178</v>
      </c>
      <c r="G357" s="2">
        <v>10570344</v>
      </c>
      <c r="H357" s="2" t="s">
        <v>33142</v>
      </c>
      <c r="I357" s="2" t="s">
        <v>28048</v>
      </c>
      <c r="J357" s="2">
        <v>13.159134999999999</v>
      </c>
      <c r="K357">
        <v>1678.5140082549999</v>
      </c>
      <c r="M357">
        <v>0.15103556294413761</v>
      </c>
      <c r="N357">
        <v>0.19967517187789838</v>
      </c>
      <c r="O357">
        <v>0.17433822720083592</v>
      </c>
      <c r="P357">
        <v>0.60040642241925735</v>
      </c>
      <c r="Q357">
        <v>2.5336944677062462E-2</v>
      </c>
      <c r="R357">
        <v>0.604080609260364</v>
      </c>
      <c r="S357">
        <v>0.47123009863511484</v>
      </c>
      <c r="T357">
        <v>0.33763540514028478</v>
      </c>
      <c r="V357">
        <v>-4.5930873215246503E-4</v>
      </c>
      <c r="W357">
        <v>0.30198394202534401</v>
      </c>
      <c r="X357">
        <v>0.20074039901882701</v>
      </c>
      <c r="Y357">
        <v>0.20181800147232601</v>
      </c>
      <c r="Z357">
        <v>0.160927185289305</v>
      </c>
      <c r="AA357">
        <v>0.20755303518666601</v>
      </c>
      <c r="AB357">
        <v>0.18873783611640699</v>
      </c>
      <c r="AC357">
        <v>0.36731381448596501</v>
      </c>
      <c r="AD357">
        <v>0.336864209188528</v>
      </c>
      <c r="AE357" s="3">
        <v>-7.3529598324733381E-2</v>
      </c>
      <c r="AF357">
        <v>-4.9526274590823698E-2</v>
      </c>
      <c r="AG357">
        <v>0.14507788749700801</v>
      </c>
      <c r="AH357">
        <v>0.325935276521305</v>
      </c>
      <c r="AI357">
        <v>8.17768698589144E-2</v>
      </c>
      <c r="AJ357">
        <v>0.29319337692244002</v>
      </c>
      <c r="AK357">
        <v>0.25415991799010801</v>
      </c>
      <c r="AL357">
        <v>0.32748549414466499</v>
      </c>
      <c r="AM357">
        <v>0.17330496209891599</v>
      </c>
      <c r="AN357">
        <v>7.3507278033023593E-2</v>
      </c>
      <c r="AO357">
        <v>0.18000363114441401</v>
      </c>
      <c r="AP357" t="s">
        <v>25368</v>
      </c>
      <c r="AQ357">
        <v>0.271664616426332</v>
      </c>
      <c r="AR357">
        <v>1.0420129941035201</v>
      </c>
      <c r="AS357">
        <v>0.48204223502411098</v>
      </c>
      <c r="AT357">
        <v>0.44276119473421</v>
      </c>
      <c r="AU357">
        <v>0.27451716460085301</v>
      </c>
      <c r="AV357">
        <v>7.1755099974606801E-2</v>
      </c>
      <c r="AW357">
        <v>1.0899629673150901E-2</v>
      </c>
      <c r="AX357">
        <v>0.37798588780114001</v>
      </c>
      <c r="AY357">
        <v>-9.7952482718037998E-2</v>
      </c>
      <c r="AZ357">
        <v>-2.8176437560752101E-3</v>
      </c>
      <c r="BA357">
        <v>-2.1349907995764899E-2</v>
      </c>
      <c r="BB357">
        <v>-9.4743084879847297E-2</v>
      </c>
      <c r="BC357">
        <v>-0.107714857485692</v>
      </c>
      <c r="BD357">
        <v>0.43977028169515597</v>
      </c>
      <c r="BE357">
        <v>0.49636575177467201</v>
      </c>
      <c r="BF357" s="3">
        <v>-0.22207268035317101</v>
      </c>
      <c r="BG357">
        <v>0.32798922551662402</v>
      </c>
      <c r="BI357">
        <v>6.7177611045363697E-2</v>
      </c>
      <c r="BJ357">
        <v>0.31855586660790702</v>
      </c>
      <c r="BK357">
        <v>0.122440066896036</v>
      </c>
      <c r="BL357">
        <v>0.10785078093308299</v>
      </c>
      <c r="BM357">
        <v>0.26891784153581499</v>
      </c>
      <c r="BN357">
        <v>0.28717708551658</v>
      </c>
      <c r="BO357">
        <v>0.424022720676205</v>
      </c>
      <c r="BP357">
        <v>9.8992895773695494E-2</v>
      </c>
      <c r="BQ357">
        <v>0.240519521643134</v>
      </c>
      <c r="BR357" t="s">
        <v>25368</v>
      </c>
      <c r="BS357">
        <v>0.12791366983335001</v>
      </c>
      <c r="BT357">
        <v>0.180880316908375</v>
      </c>
      <c r="BU357">
        <v>0.21375143417173201</v>
      </c>
      <c r="BV357">
        <v>0.271535624507314</v>
      </c>
      <c r="BW357">
        <v>0.14454876016120799</v>
      </c>
      <c r="BX357">
        <v>0.42023483229296998</v>
      </c>
      <c r="BY357">
        <v>5.0066543484633103E-2</v>
      </c>
      <c r="BZ357">
        <v>0.323649472539428</v>
      </c>
      <c r="CA357">
        <v>0.17369467296378899</v>
      </c>
      <c r="CB357">
        <v>5.2992353434744201E-3</v>
      </c>
      <c r="CC357">
        <v>0.150554301123006</v>
      </c>
      <c r="CD357">
        <v>0.26385318894606202</v>
      </c>
      <c r="CE357">
        <v>0.353871344556348</v>
      </c>
      <c r="CF357">
        <v>0.42690014781305302</v>
      </c>
      <c r="CG357">
        <v>6.3051343568243004E-2</v>
      </c>
      <c r="CH357">
        <v>5.9516386498946701E-2</v>
      </c>
      <c r="CI357">
        <v>0.23795643698383401</v>
      </c>
      <c r="CJ357" t="s">
        <v>25368</v>
      </c>
      <c r="CK357">
        <v>0.67526913537301603</v>
      </c>
      <c r="CL357" t="s">
        <v>25368</v>
      </c>
      <c r="CM357">
        <v>-0.19070222376983001</v>
      </c>
      <c r="CN357">
        <v>-4.43299508220618E-2</v>
      </c>
      <c r="CO357">
        <v>4.61387652058921E-2</v>
      </c>
      <c r="CP357">
        <v>0.149410303435214</v>
      </c>
      <c r="CQ357">
        <v>-2.7900515714460498E-2</v>
      </c>
      <c r="CR357">
        <v>3.3325119619233103E-2</v>
      </c>
      <c r="CS357">
        <v>-2.2121207865682998E-3</v>
      </c>
      <c r="CT357">
        <v>5.9907337165236399E-2</v>
      </c>
      <c r="CZ357">
        <v>3.6605762004812997E-2</v>
      </c>
      <c r="DA357">
        <v>-0.14386558152089801</v>
      </c>
      <c r="DB357">
        <v>-0.164169039683671</v>
      </c>
      <c r="DC357">
        <v>2.9393838588418101E-2</v>
      </c>
      <c r="DD357">
        <v>-0.12561297101232899</v>
      </c>
      <c r="DE357">
        <v>-0.16777279865557801</v>
      </c>
      <c r="DF357">
        <v>-0.25341682576910901</v>
      </c>
      <c r="DG357">
        <v>-0.24816474003677599</v>
      </c>
      <c r="DH357">
        <v>-0.21893635695122099</v>
      </c>
    </row>
    <row r="358" spans="1:112">
      <c r="A358">
        <v>2466</v>
      </c>
      <c r="B358" t="s">
        <v>3718</v>
      </c>
      <c r="C358" t="s">
        <v>55386</v>
      </c>
      <c r="D358" t="s">
        <v>1035</v>
      </c>
      <c r="E358" s="2" t="s">
        <v>25797</v>
      </c>
      <c r="F358" s="2" t="s">
        <v>28451</v>
      </c>
      <c r="G358" s="2">
        <v>10365769</v>
      </c>
      <c r="H358" s="2" t="s">
        <v>33158</v>
      </c>
      <c r="I358" s="2" t="s">
        <v>28110</v>
      </c>
      <c r="J358" s="2">
        <v>93.488767999999993</v>
      </c>
      <c r="K358">
        <v>1683.6416892</v>
      </c>
      <c r="M358">
        <v>1.1140452555284972</v>
      </c>
      <c r="N358">
        <v>1.1855996009157537</v>
      </c>
      <c r="O358">
        <v>1.0040784371534583</v>
      </c>
      <c r="P358">
        <v>1.8603267751145321E-3</v>
      </c>
      <c r="Q358">
        <v>0.18152116376229532</v>
      </c>
      <c r="R358">
        <v>0.88695490862164195</v>
      </c>
      <c r="S358">
        <v>0.77430705341438211</v>
      </c>
      <c r="T358">
        <v>0.16130515184819028</v>
      </c>
      <c r="V358">
        <v>1.30878642555401</v>
      </c>
      <c r="W358">
        <v>0.98181931369019504</v>
      </c>
      <c r="X358">
        <v>1.22553478998527</v>
      </c>
      <c r="Y358">
        <v>0.96781017880375297</v>
      </c>
      <c r="Z358">
        <v>0.98224823834115704</v>
      </c>
      <c r="AA358">
        <v>1.0919554393900599</v>
      </c>
      <c r="AB358">
        <v>1.04816046339456</v>
      </c>
      <c r="AC358">
        <v>1.08253290489869</v>
      </c>
      <c r="AD358">
        <v>0.69127268679962794</v>
      </c>
      <c r="AE358" s="3">
        <v>1.1068979688388265</v>
      </c>
      <c r="AF358">
        <v>0.53775333042550999</v>
      </c>
      <c r="AG358">
        <v>1.4474420554660301</v>
      </c>
      <c r="AH358">
        <v>1.32305944041811</v>
      </c>
      <c r="AI358">
        <v>1.2398036921959401</v>
      </c>
      <c r="AJ358">
        <v>1.1668550099697601</v>
      </c>
      <c r="AK358">
        <v>0.9737245499553</v>
      </c>
      <c r="AL358">
        <v>1.7638200212170201</v>
      </c>
      <c r="AM358">
        <v>1.0901526015674601</v>
      </c>
      <c r="AN358">
        <v>1.3669246280704199</v>
      </c>
      <c r="AO358">
        <v>1.3025798552244501</v>
      </c>
      <c r="AP358">
        <v>1.3146508300499899</v>
      </c>
      <c r="AQ358">
        <v>1.2261496961935501</v>
      </c>
      <c r="AR358">
        <v>0.97301038601148104</v>
      </c>
      <c r="AS358">
        <v>1.17609064392784</v>
      </c>
      <c r="AT358">
        <v>1.25878046337462</v>
      </c>
      <c r="AU358">
        <v>1.0168922150020101</v>
      </c>
      <c r="AV358">
        <v>1.31906802675792</v>
      </c>
      <c r="AW358">
        <v>1.18237889800928</v>
      </c>
      <c r="AX358">
        <v>1.4747249374561699</v>
      </c>
      <c r="AY358">
        <v>1.14976573814375</v>
      </c>
      <c r="AZ358">
        <v>1.1943293654147999</v>
      </c>
      <c r="BA358">
        <v>1.45459526041735</v>
      </c>
      <c r="BB358">
        <v>1.2119673248924501</v>
      </c>
      <c r="BC358">
        <v>1.5782275954212699</v>
      </c>
      <c r="BD358">
        <v>1.0256052378156</v>
      </c>
      <c r="BE358">
        <v>1.40412732582225</v>
      </c>
      <c r="BF358" s="3">
        <v>1.4054227434932451</v>
      </c>
      <c r="BG358">
        <v>0.98786455238890503</v>
      </c>
      <c r="BI358">
        <v>0.71207870174645505</v>
      </c>
      <c r="BJ358">
        <v>0.73739796801017898</v>
      </c>
      <c r="BK358">
        <v>1.0109394038992401</v>
      </c>
      <c r="BL358">
        <v>0.90078137402829095</v>
      </c>
      <c r="BM358">
        <v>0.75909430163996905</v>
      </c>
      <c r="BN358">
        <v>1.0235405039943699</v>
      </c>
      <c r="BO358">
        <v>0.88328092117972901</v>
      </c>
      <c r="BP358">
        <v>0.88935011955710297</v>
      </c>
      <c r="BQ358">
        <v>0.730932687890953</v>
      </c>
      <c r="BR358" t="s">
        <v>25368</v>
      </c>
      <c r="BS358">
        <v>1.09326933379483</v>
      </c>
      <c r="BT358">
        <v>0.93636652784802799</v>
      </c>
      <c r="BU358">
        <v>1.4306656463129299</v>
      </c>
      <c r="BV358">
        <v>0.85508277719580605</v>
      </c>
      <c r="BW358">
        <v>0.87134834660595695</v>
      </c>
      <c r="BX358">
        <v>1.1355956857160101</v>
      </c>
      <c r="BY358">
        <v>1.5690469940839</v>
      </c>
      <c r="BZ358">
        <v>1.17604775151758</v>
      </c>
      <c r="CA358">
        <v>1.2307442932096799</v>
      </c>
      <c r="CB358">
        <v>0.91630297170446395</v>
      </c>
      <c r="CC358">
        <v>1.17249627216564</v>
      </c>
      <c r="CD358">
        <v>0.91937239102989499</v>
      </c>
      <c r="CE358">
        <v>1.1086456690198601</v>
      </c>
      <c r="CF358">
        <v>1.0870287475524101</v>
      </c>
      <c r="CG358">
        <v>1.25804821217317</v>
      </c>
      <c r="CH358">
        <v>1.1430801308401399</v>
      </c>
      <c r="CI358">
        <v>1.3171526980047501</v>
      </c>
      <c r="CJ358" t="s">
        <v>25368</v>
      </c>
      <c r="CK358">
        <v>0.37330227489222301</v>
      </c>
      <c r="CL358" t="s">
        <v>25368</v>
      </c>
      <c r="CM358">
        <v>1.17489327754369</v>
      </c>
      <c r="CN358">
        <v>0.96726927356966597</v>
      </c>
      <c r="CO358">
        <v>0.66863268810029797</v>
      </c>
      <c r="CP358">
        <v>0.80575787301360302</v>
      </c>
      <c r="CQ358">
        <v>1.1926177541890199</v>
      </c>
      <c r="CR358">
        <v>1.4429397415146801</v>
      </c>
      <c r="CS358">
        <v>0.74872225019068595</v>
      </c>
      <c r="CT358">
        <v>0.90091973663583602</v>
      </c>
      <c r="CZ358">
        <v>1.01371618844735</v>
      </c>
      <c r="DA358">
        <v>1.0325307149219201</v>
      </c>
      <c r="DB358">
        <v>0.97759087183563298</v>
      </c>
      <c r="DC358">
        <v>1.1361734954632701</v>
      </c>
      <c r="DD358">
        <v>1.3744785735259599</v>
      </c>
      <c r="DE358">
        <v>1.33101648906479</v>
      </c>
      <c r="DF358">
        <v>1.36915901009934</v>
      </c>
      <c r="DG358">
        <v>1.42668612218191</v>
      </c>
      <c r="DH358">
        <v>1.4948293526269401</v>
      </c>
    </row>
    <row r="359" spans="1:112">
      <c r="A359">
        <v>2474</v>
      </c>
      <c r="B359" t="s">
        <v>3729</v>
      </c>
      <c r="C359" t="s">
        <v>55394</v>
      </c>
      <c r="D359" t="s">
        <v>2610</v>
      </c>
      <c r="E359" s="2" t="s">
        <v>26265</v>
      </c>
      <c r="F359" s="2" t="s">
        <v>28920</v>
      </c>
      <c r="G359" s="2">
        <v>10489204</v>
      </c>
      <c r="H359" s="2" t="s">
        <v>33166</v>
      </c>
      <c r="I359" s="2" t="s">
        <v>28052</v>
      </c>
      <c r="J359" s="2">
        <v>158.11640199999999</v>
      </c>
      <c r="K359">
        <v>1684.6536452800001</v>
      </c>
      <c r="M359">
        <v>0.74741817282103495</v>
      </c>
      <c r="N359">
        <v>0.71467995851822397</v>
      </c>
      <c r="O359">
        <v>0.75992184599483503</v>
      </c>
      <c r="P359">
        <v>0.36217829483612773</v>
      </c>
      <c r="Q359">
        <v>-4.5241887476611065E-2</v>
      </c>
      <c r="R359">
        <v>0.54509902344420735</v>
      </c>
      <c r="S359">
        <v>0.95100463699245186</v>
      </c>
      <c r="T359">
        <v>0.15734936112861345</v>
      </c>
      <c r="V359">
        <v>0.51899374411202304</v>
      </c>
      <c r="W359">
        <v>0.54364595135359495</v>
      </c>
      <c r="X359">
        <v>0.65998837754080297</v>
      </c>
      <c r="Y359">
        <v>1.2300250026500801</v>
      </c>
      <c r="Z359">
        <v>0.804532637838688</v>
      </c>
      <c r="AA359">
        <v>0.58954217404832099</v>
      </c>
      <c r="AB359">
        <v>0.91287468200232702</v>
      </c>
      <c r="AC359">
        <v>0.57956280004344296</v>
      </c>
      <c r="AD359">
        <v>0.52356927530528796</v>
      </c>
      <c r="AE359" s="3">
        <v>1.0058884113261963</v>
      </c>
      <c r="AF359">
        <v>0.81506373931267395</v>
      </c>
      <c r="AG359">
        <v>0.782674141534348</v>
      </c>
      <c r="AH359">
        <v>0.844669423692749</v>
      </c>
      <c r="AI359">
        <v>0.69253379101515999</v>
      </c>
      <c r="AJ359">
        <v>0.56241850975788299</v>
      </c>
      <c r="AK359">
        <v>0.37885813224165599</v>
      </c>
      <c r="AL359">
        <v>0.56851304917169598</v>
      </c>
      <c r="AM359">
        <v>0.46078938788198898</v>
      </c>
      <c r="AN359">
        <v>0.66675228751503701</v>
      </c>
      <c r="AO359">
        <v>0.59571776501893703</v>
      </c>
      <c r="AP359">
        <v>0.46112372050074402</v>
      </c>
      <c r="AQ359">
        <v>0.86655502873247003</v>
      </c>
      <c r="AR359">
        <v>0.71785022978089397</v>
      </c>
      <c r="AS359">
        <v>0.67198351775514298</v>
      </c>
      <c r="AT359">
        <v>0.79665166989626501</v>
      </c>
      <c r="AU359">
        <v>0.68944333154688098</v>
      </c>
      <c r="AV359">
        <v>0.75371619232446896</v>
      </c>
      <c r="AW359">
        <v>0.817741285911049</v>
      </c>
      <c r="AX359">
        <v>0.86226077887425001</v>
      </c>
      <c r="AY359">
        <v>0.81807030767379096</v>
      </c>
      <c r="AZ359">
        <v>0.75998260604483203</v>
      </c>
      <c r="BA359">
        <v>0.92601374339394005</v>
      </c>
      <c r="BB359">
        <v>0.81103250076129496</v>
      </c>
      <c r="BC359">
        <v>0.815975361903581</v>
      </c>
      <c r="BD359">
        <v>0.60595272203589901</v>
      </c>
      <c r="BE359">
        <v>0.92163970273187701</v>
      </c>
      <c r="BF359" s="3">
        <v>0.625936270295536</v>
      </c>
      <c r="BG359">
        <v>0.49929617016670302</v>
      </c>
      <c r="BI359">
        <v>0.79287200826785997</v>
      </c>
      <c r="BJ359">
        <v>0.67156109544014098</v>
      </c>
      <c r="BK359">
        <v>0.73043520443126897</v>
      </c>
      <c r="BL359">
        <v>0.56439059020959204</v>
      </c>
      <c r="BM359">
        <v>0.79478148242926006</v>
      </c>
      <c r="BN359">
        <v>0.658274605607859</v>
      </c>
      <c r="BO359">
        <v>1.07983112021109</v>
      </c>
      <c r="BP359">
        <v>0.85510000459500402</v>
      </c>
      <c r="BQ359">
        <v>0.50140591889338404</v>
      </c>
      <c r="BR359" t="s">
        <v>25368</v>
      </c>
      <c r="BS359">
        <v>0.62911681061975</v>
      </c>
      <c r="BT359">
        <v>0.74632326249562897</v>
      </c>
      <c r="BU359">
        <v>0.54166151602394996</v>
      </c>
      <c r="BV359">
        <v>0.67911873285720503</v>
      </c>
      <c r="BW359">
        <v>0.58303197164062004</v>
      </c>
      <c r="BX359">
        <v>0.57462531417226403</v>
      </c>
      <c r="BY359">
        <v>0.78815868722765903</v>
      </c>
      <c r="BZ359">
        <v>0.66974011190384197</v>
      </c>
      <c r="CA359">
        <v>0.54736340821033602</v>
      </c>
      <c r="CB359">
        <v>0.73637008915078495</v>
      </c>
      <c r="CC359">
        <v>0.80128720604940695</v>
      </c>
      <c r="CD359">
        <v>0.85198079147231898</v>
      </c>
      <c r="CE359">
        <v>1.1115039011463601</v>
      </c>
      <c r="CF359">
        <v>0.92868929067823902</v>
      </c>
      <c r="CG359">
        <v>1.05637303729306</v>
      </c>
      <c r="CH359">
        <v>0.88079756298691503</v>
      </c>
      <c r="CI359">
        <v>0.55183012901344497</v>
      </c>
      <c r="CJ359" t="s">
        <v>25368</v>
      </c>
      <c r="CK359">
        <v>0.84720353811250404</v>
      </c>
      <c r="CL359" t="s">
        <v>25368</v>
      </c>
      <c r="CM359">
        <v>0.38011352656849801</v>
      </c>
      <c r="CN359">
        <v>1.3311181635609499</v>
      </c>
      <c r="CO359">
        <v>0.76227773315802105</v>
      </c>
      <c r="CP359">
        <v>1.4115527443456499</v>
      </c>
      <c r="CQ359">
        <v>0.93281761055954004</v>
      </c>
      <c r="CR359">
        <v>0.25125789490099498</v>
      </c>
      <c r="CS359">
        <v>0.87678180508974801</v>
      </c>
      <c r="CT359">
        <v>0.47751774049607998</v>
      </c>
      <c r="CZ359">
        <v>0.91296916328244704</v>
      </c>
      <c r="DA359">
        <v>0.86654071751061601</v>
      </c>
      <c r="DB359">
        <v>0.84653036938353998</v>
      </c>
      <c r="DC359">
        <v>1.2697666152385001</v>
      </c>
      <c r="DD359">
        <v>1.13363519121588</v>
      </c>
      <c r="DE359">
        <v>0.74900955602513497</v>
      </c>
      <c r="DF359">
        <v>0.56935974987242899</v>
      </c>
      <c r="DG359">
        <v>0.56451437121080195</v>
      </c>
      <c r="DH359">
        <v>0.62086140407377799</v>
      </c>
    </row>
    <row r="360" spans="1:112">
      <c r="A360">
        <v>2483</v>
      </c>
      <c r="B360" t="s">
        <v>3739</v>
      </c>
      <c r="C360" t="s">
        <v>55403</v>
      </c>
      <c r="D360" t="s">
        <v>3740</v>
      </c>
      <c r="E360" s="2" t="s">
        <v>26530</v>
      </c>
      <c r="F360" s="2" t="s">
        <v>29186</v>
      </c>
      <c r="G360" s="2">
        <v>10436978</v>
      </c>
      <c r="H360" s="2" t="s">
        <v>33175</v>
      </c>
      <c r="I360" s="2" t="s">
        <v>28044</v>
      </c>
      <c r="J360" s="2">
        <v>93.683215000000004</v>
      </c>
      <c r="K360">
        <v>1687.3721771800001</v>
      </c>
      <c r="M360">
        <v>1.4354228721069104</v>
      </c>
      <c r="N360">
        <v>1.5027168935765167</v>
      </c>
      <c r="O360">
        <v>1.3764502397298255</v>
      </c>
      <c r="P360">
        <v>3.0166335053522769E-2</v>
      </c>
      <c r="Q360">
        <v>0.12626665384669122</v>
      </c>
      <c r="R360">
        <v>0.74682955395118999</v>
      </c>
      <c r="S360">
        <v>0.79784332608645991</v>
      </c>
      <c r="T360">
        <v>0.39709913170764594</v>
      </c>
      <c r="V360">
        <v>1.2343563101121899</v>
      </c>
      <c r="W360">
        <v>1.2221520343043</v>
      </c>
      <c r="X360">
        <v>1.5226045239296899</v>
      </c>
      <c r="Y360">
        <v>1.7580405600325</v>
      </c>
      <c r="Z360">
        <v>1.2859462283502301</v>
      </c>
      <c r="AA360">
        <v>1.6596286019783599</v>
      </c>
      <c r="AB360">
        <v>1.60011638830165</v>
      </c>
      <c r="AC360">
        <v>1.5544061549593999</v>
      </c>
      <c r="AD360">
        <v>1.43210299034032</v>
      </c>
      <c r="AE360" s="3">
        <v>1.52003059718152</v>
      </c>
      <c r="AF360">
        <v>1.1222581195097401</v>
      </c>
      <c r="AG360">
        <v>1.3758051744276001</v>
      </c>
      <c r="AH360">
        <v>1.5141717261594201</v>
      </c>
      <c r="AI360">
        <v>1.3848798829889299</v>
      </c>
      <c r="AJ360">
        <v>1.6767624091934601</v>
      </c>
      <c r="AK360">
        <v>1.73711961164038</v>
      </c>
      <c r="AL360">
        <v>1.82791405175482</v>
      </c>
      <c r="AM360">
        <v>1.6879271951935699</v>
      </c>
      <c r="AN360">
        <v>2.0641159170938499</v>
      </c>
      <c r="AO360">
        <v>1.7319391170985401</v>
      </c>
      <c r="AP360">
        <v>1.5047425839213699</v>
      </c>
      <c r="AQ360">
        <v>1.9317327181803901</v>
      </c>
      <c r="AR360">
        <v>1.74546508540753</v>
      </c>
      <c r="AS360">
        <v>1.53327500073672</v>
      </c>
      <c r="AT360">
        <v>1.5452457976515499</v>
      </c>
      <c r="AU360">
        <v>1.38292960480129</v>
      </c>
      <c r="AV360">
        <v>1.40991660237783</v>
      </c>
      <c r="AW360">
        <v>1.60382609465811</v>
      </c>
      <c r="AX360">
        <v>1.20713202998597</v>
      </c>
      <c r="AY360">
        <v>1.4933275371313399</v>
      </c>
      <c r="AZ360">
        <v>1.2086287897449699</v>
      </c>
      <c r="BA360">
        <v>1.54691033574697</v>
      </c>
      <c r="BB360">
        <v>1.4183954462858399</v>
      </c>
      <c r="BC360">
        <v>1.2578120375920601</v>
      </c>
      <c r="BD360">
        <v>1.1849031642292001</v>
      </c>
      <c r="BE360">
        <v>1.7059401097887299</v>
      </c>
      <c r="BF360" s="3">
        <v>1.2063805451018801</v>
      </c>
      <c r="BG360">
        <v>1.3044008780153999</v>
      </c>
      <c r="BI360">
        <v>1.46464673113336</v>
      </c>
      <c r="BJ360">
        <v>1.0703896155185999</v>
      </c>
      <c r="BK360">
        <v>1.3045414666558299</v>
      </c>
      <c r="BL360">
        <v>1.56645529233679</v>
      </c>
      <c r="BM360">
        <v>1.4201092290338699</v>
      </c>
      <c r="BN360">
        <v>1.6680987026306</v>
      </c>
      <c r="BO360">
        <v>1.5711884409613699</v>
      </c>
      <c r="BP360">
        <v>1.67761071729154</v>
      </c>
      <c r="BQ360">
        <v>1.2021114286865999</v>
      </c>
      <c r="BR360" t="s">
        <v>25368</v>
      </c>
      <c r="BS360">
        <v>1.2591055920974701</v>
      </c>
      <c r="BT360">
        <v>1.37820949262268</v>
      </c>
      <c r="BU360">
        <v>1.3090417656851301</v>
      </c>
      <c r="BV360">
        <v>1.32481688907372</v>
      </c>
      <c r="BW360">
        <v>1.59085504395744</v>
      </c>
      <c r="BX360">
        <v>1.86385296661315</v>
      </c>
      <c r="BY360">
        <v>1.1549168881715199</v>
      </c>
      <c r="BZ360">
        <v>1.8121726706921999</v>
      </c>
      <c r="CA360">
        <v>1.6836835464148701</v>
      </c>
      <c r="CB360">
        <v>1.6700839066600099</v>
      </c>
      <c r="CC360">
        <v>1.6881124781352901</v>
      </c>
      <c r="CD360">
        <v>1.0577753903851499</v>
      </c>
      <c r="CE360">
        <v>1.73813602732964</v>
      </c>
      <c r="CF360">
        <v>1.4580951136584901</v>
      </c>
      <c r="CG360">
        <v>0.74610232643548702</v>
      </c>
      <c r="CH360">
        <v>1.2503763268113</v>
      </c>
      <c r="CI360">
        <v>1.08157111203197</v>
      </c>
      <c r="CJ360" t="s">
        <v>25368</v>
      </c>
      <c r="CK360">
        <v>1.1430582921419801</v>
      </c>
      <c r="CL360" t="s">
        <v>25368</v>
      </c>
      <c r="CM360">
        <v>1.10713799064094</v>
      </c>
      <c r="CN360">
        <v>1.57693876384154</v>
      </c>
      <c r="CO360">
        <v>1.01432934460574</v>
      </c>
      <c r="CP360">
        <v>1.3661006922069701</v>
      </c>
      <c r="CQ360">
        <v>1.3139259276924</v>
      </c>
      <c r="CR360">
        <v>1.1142606705597</v>
      </c>
      <c r="CS360">
        <v>1.2201326899716001</v>
      </c>
      <c r="CT360">
        <v>1.3078148578589399</v>
      </c>
      <c r="CZ360">
        <v>1.5084145305182</v>
      </c>
      <c r="DA360">
        <v>1.3743901152359199</v>
      </c>
      <c r="DB360">
        <v>1.4168664824156101</v>
      </c>
      <c r="DC360">
        <v>1.6000121577142401</v>
      </c>
      <c r="DD360">
        <v>1.70046970002363</v>
      </c>
      <c r="DE360">
        <v>1.1536553264870499</v>
      </c>
      <c r="DF360">
        <v>1.1795525703385501</v>
      </c>
      <c r="DG360">
        <v>1.19908120067561</v>
      </c>
      <c r="DH360">
        <v>1.2932330829063099</v>
      </c>
    </row>
    <row r="361" spans="1:112">
      <c r="A361">
        <v>2488</v>
      </c>
      <c r="B361" t="s">
        <v>3746</v>
      </c>
      <c r="C361" t="s">
        <v>55408</v>
      </c>
      <c r="D361" t="s">
        <v>3747</v>
      </c>
      <c r="E361" s="2" t="s">
        <v>26532</v>
      </c>
      <c r="F361" s="2" t="s">
        <v>29188</v>
      </c>
      <c r="G361" s="2">
        <v>10521461</v>
      </c>
      <c r="H361" s="2" t="s">
        <v>33180</v>
      </c>
      <c r="I361" s="2" t="s">
        <v>28046</v>
      </c>
      <c r="J361" s="2">
        <v>36.464998000000001</v>
      </c>
      <c r="K361">
        <v>1690.28571786</v>
      </c>
      <c r="M361">
        <v>1.1954154977951303</v>
      </c>
      <c r="N361">
        <v>1.2479497216766804</v>
      </c>
      <c r="O361">
        <v>1.1706294824014443</v>
      </c>
      <c r="P361">
        <v>0.1053615791440064</v>
      </c>
      <c r="Q361">
        <v>7.7320239275236124E-2</v>
      </c>
      <c r="R361">
        <v>0.71577713092462492</v>
      </c>
      <c r="S361">
        <v>0.72277278204584894</v>
      </c>
      <c r="T361">
        <v>0.37257730329963418</v>
      </c>
      <c r="V361">
        <v>0.95067897458744499</v>
      </c>
      <c r="W361">
        <v>1.38309294934632</v>
      </c>
      <c r="X361">
        <v>1.3827320309059401</v>
      </c>
      <c r="Y361">
        <v>1.1046639552365101</v>
      </c>
      <c r="Z361">
        <v>1.12925421569892</v>
      </c>
      <c r="AA361">
        <v>1.493050124062</v>
      </c>
      <c r="AB361">
        <v>1.3385730274080001</v>
      </c>
      <c r="AC361">
        <v>1.7904587602505699</v>
      </c>
      <c r="AD361">
        <v>1.6664561055120699</v>
      </c>
      <c r="AE361" s="3">
        <v>1.033861326125483</v>
      </c>
      <c r="AF361">
        <v>1.0051872072152099</v>
      </c>
      <c r="AG361">
        <v>1.34261947702239</v>
      </c>
      <c r="AH361">
        <v>1.2342127514886001</v>
      </c>
      <c r="AI361">
        <v>1.22596298757446</v>
      </c>
      <c r="AJ361">
        <v>1.40653311535285</v>
      </c>
      <c r="AK361">
        <v>1.1977453395975299</v>
      </c>
      <c r="AL361">
        <v>1.3532919223566799</v>
      </c>
      <c r="AM361">
        <v>1.1764831034974299</v>
      </c>
      <c r="AN361">
        <v>1.06598764326665</v>
      </c>
      <c r="AO361">
        <v>1.1175631350501301</v>
      </c>
      <c r="AP361">
        <v>0.94921515117341604</v>
      </c>
      <c r="AQ361">
        <v>1.1563356604274599</v>
      </c>
      <c r="AR361">
        <v>1.24703754443381</v>
      </c>
      <c r="AS361">
        <v>1.35247230852353</v>
      </c>
      <c r="AT361">
        <v>1.5291001737139001</v>
      </c>
      <c r="AU361">
        <v>1.26546591846128</v>
      </c>
      <c r="AV361">
        <v>0.99017987646446204</v>
      </c>
      <c r="AW361">
        <v>1.13793091685503</v>
      </c>
      <c r="AX361">
        <v>1.35346986216959</v>
      </c>
      <c r="AY361">
        <v>1.0333811723228801</v>
      </c>
      <c r="AZ361">
        <v>1.14085584429094</v>
      </c>
      <c r="BA361">
        <v>1.1303568268225901</v>
      </c>
      <c r="BB361">
        <v>1.0623706491865601</v>
      </c>
      <c r="BC361">
        <v>0.95099124940965296</v>
      </c>
      <c r="BD361">
        <v>1.5323149504869</v>
      </c>
      <c r="BE361">
        <v>1.6584252066435501</v>
      </c>
      <c r="BF361" s="3">
        <v>1.1151607202022125</v>
      </c>
      <c r="BG361">
        <v>1.4186172405709201</v>
      </c>
      <c r="BI361">
        <v>1.0727290844236199</v>
      </c>
      <c r="BJ361">
        <v>1.27946602209528</v>
      </c>
      <c r="BK361">
        <v>1.1177778887189</v>
      </c>
      <c r="BL361">
        <v>1.22087725395734</v>
      </c>
      <c r="BM361">
        <v>1.2263328300041301</v>
      </c>
      <c r="BN361">
        <v>1.7227596650731101</v>
      </c>
      <c r="BO361">
        <v>1.30907278319809</v>
      </c>
      <c r="BP361">
        <v>1.2333626272530001</v>
      </c>
      <c r="BQ361">
        <v>1.4124802521501001</v>
      </c>
      <c r="BR361" t="s">
        <v>25368</v>
      </c>
      <c r="BS361">
        <v>1.36680685234396</v>
      </c>
      <c r="BT361">
        <v>1.3569305485964001</v>
      </c>
      <c r="BU361">
        <v>1.28538673140195</v>
      </c>
      <c r="BV361">
        <v>1.34620702199161</v>
      </c>
      <c r="BW361">
        <v>1.1945230281411601</v>
      </c>
      <c r="BX361">
        <v>1.27177130605255</v>
      </c>
      <c r="BY361">
        <v>1.0459159252814101</v>
      </c>
      <c r="BZ361">
        <v>1.2264769211781701</v>
      </c>
      <c r="CA361">
        <v>0.98884211708827796</v>
      </c>
      <c r="CB361">
        <v>0.94348285558672496</v>
      </c>
      <c r="CC361">
        <v>0.99193232004015097</v>
      </c>
      <c r="CD361">
        <v>1.07625318731312</v>
      </c>
      <c r="CE361">
        <v>0.87368579866588303</v>
      </c>
      <c r="CF361">
        <v>1.1588053204444</v>
      </c>
      <c r="CG361">
        <v>1.05000975411137</v>
      </c>
      <c r="CH361">
        <v>0.90115261071082098</v>
      </c>
      <c r="CI361">
        <v>1.0839209858278001</v>
      </c>
      <c r="CJ361" t="s">
        <v>25368</v>
      </c>
      <c r="CK361">
        <v>1.6239253927566699</v>
      </c>
      <c r="CL361" t="s">
        <v>25368</v>
      </c>
      <c r="CM361">
        <v>1.15102991707779</v>
      </c>
      <c r="CN361">
        <v>1.05542429728323</v>
      </c>
      <c r="CO361">
        <v>0.97931176895307304</v>
      </c>
      <c r="CP361">
        <v>0.96345920173281197</v>
      </c>
      <c r="CQ361">
        <v>1.0826072255562</v>
      </c>
      <c r="CR361">
        <v>1.1519755874617199</v>
      </c>
      <c r="CS361">
        <v>1.02059330563036</v>
      </c>
      <c r="CT361">
        <v>1.1867434959493599</v>
      </c>
      <c r="CZ361">
        <v>1.07099909259606</v>
      </c>
      <c r="DA361">
        <v>0.97820748517313005</v>
      </c>
      <c r="DB361">
        <v>0.98890578221511505</v>
      </c>
      <c r="DC361">
        <v>1.066839903827</v>
      </c>
      <c r="DD361">
        <v>1.06435436681611</v>
      </c>
      <c r="DE361">
        <v>1.14449945693695</v>
      </c>
      <c r="DF361">
        <v>1.0785803644099601</v>
      </c>
      <c r="DG361">
        <v>1.0841956545192299</v>
      </c>
      <c r="DH361">
        <v>1.1533674049427101</v>
      </c>
    </row>
    <row r="362" spans="1:112">
      <c r="A362">
        <v>2489</v>
      </c>
      <c r="B362" t="s">
        <v>3748</v>
      </c>
      <c r="C362" t="s">
        <v>55409</v>
      </c>
      <c r="D362" t="s">
        <v>1343</v>
      </c>
      <c r="E362" s="2" t="s">
        <v>25896</v>
      </c>
      <c r="F362" s="2" t="s">
        <v>28551</v>
      </c>
      <c r="G362" s="2">
        <v>10389526</v>
      </c>
      <c r="H362" s="2" t="s">
        <v>33181</v>
      </c>
      <c r="I362" s="2" t="s">
        <v>28042</v>
      </c>
      <c r="J362" s="2">
        <v>86.694350999999997</v>
      </c>
      <c r="K362">
        <v>1690.451508695</v>
      </c>
      <c r="M362">
        <v>1.0880257632488781</v>
      </c>
      <c r="N362">
        <v>1.0932463217580866</v>
      </c>
      <c r="O362">
        <v>1.1066641962838164</v>
      </c>
      <c r="P362">
        <v>0.7450240009568232</v>
      </c>
      <c r="Q362">
        <v>-1.3417874525729845E-2</v>
      </c>
      <c r="R362">
        <v>0.59834429620659291</v>
      </c>
      <c r="S362">
        <v>0.54507919048226094</v>
      </c>
      <c r="T362">
        <v>0.52368720701905946</v>
      </c>
      <c r="V362">
        <v>0.92633486263395803</v>
      </c>
      <c r="W362">
        <v>0.92863845984758198</v>
      </c>
      <c r="X362">
        <v>1.1788638930576201</v>
      </c>
      <c r="Y362">
        <v>1.2486170926420801</v>
      </c>
      <c r="Z362">
        <v>1.0095001496665801</v>
      </c>
      <c r="AA362">
        <v>0.80188704916484699</v>
      </c>
      <c r="AB362">
        <v>1.2249455907483999</v>
      </c>
      <c r="AC362">
        <v>1.04525475405735</v>
      </c>
      <c r="AD362">
        <v>1.18652546798125</v>
      </c>
      <c r="AE362" s="3">
        <v>1.0195283866066915</v>
      </c>
      <c r="AF362">
        <v>0.98953731328917705</v>
      </c>
      <c r="AG362">
        <v>1.0268450466919801</v>
      </c>
      <c r="AH362">
        <v>1.32429989521143</v>
      </c>
      <c r="AI362">
        <v>1.1029384699081399</v>
      </c>
      <c r="AJ362">
        <v>0.87142788040478103</v>
      </c>
      <c r="AK362">
        <v>0.82147787489899604</v>
      </c>
      <c r="AL362">
        <v>1.177018124328</v>
      </c>
      <c r="AM362">
        <v>0.93681875023259997</v>
      </c>
      <c r="AN362">
        <v>0.89834269643160103</v>
      </c>
      <c r="AO362">
        <v>1.1868699288821201</v>
      </c>
      <c r="AP362">
        <v>1.07491682993593</v>
      </c>
      <c r="AQ362">
        <v>0.99342667312245003</v>
      </c>
      <c r="AR362">
        <v>0.99080957701928496</v>
      </c>
      <c r="AS362">
        <v>1.1116753328390301</v>
      </c>
      <c r="AT362">
        <v>1.20959011520016</v>
      </c>
      <c r="AU362">
        <v>1.0925922297427699</v>
      </c>
      <c r="AV362">
        <v>1.13014102323278</v>
      </c>
      <c r="AW362">
        <v>1.40115550540756</v>
      </c>
      <c r="AX362">
        <v>1.4002313453714399</v>
      </c>
      <c r="AY362">
        <v>1.1289237501693801</v>
      </c>
      <c r="AZ362">
        <v>1.3451397174773501</v>
      </c>
      <c r="BA362">
        <v>1.3180750727692401</v>
      </c>
      <c r="BB362">
        <v>1.1616436752322901</v>
      </c>
      <c r="BC362">
        <v>1.3354830323009299</v>
      </c>
      <c r="BD362">
        <v>1.03897133127273</v>
      </c>
      <c r="BE362">
        <v>1.2297800521109901</v>
      </c>
      <c r="BF362" s="3">
        <v>0.96096588915842007</v>
      </c>
      <c r="BG362">
        <v>0.71416738775936595</v>
      </c>
      <c r="BI362">
        <v>1.1959802355895099</v>
      </c>
      <c r="BJ362">
        <v>0.96816890708988601</v>
      </c>
      <c r="BK362">
        <v>1.1919790532881001</v>
      </c>
      <c r="BL362">
        <v>0.90562766842807696</v>
      </c>
      <c r="BM362">
        <v>1.0735312473516501</v>
      </c>
      <c r="BN362">
        <v>0.58488927865858498</v>
      </c>
      <c r="BO362">
        <v>1.0821632582969001</v>
      </c>
      <c r="BP362">
        <v>1.04624034324896</v>
      </c>
      <c r="BQ362">
        <v>0.93841290615819795</v>
      </c>
      <c r="BR362" t="s">
        <v>25368</v>
      </c>
      <c r="BS362">
        <v>0.92277065504683797</v>
      </c>
      <c r="BT362">
        <v>0.886515456595659</v>
      </c>
      <c r="BU362">
        <v>1.0918293155037699</v>
      </c>
      <c r="BV362">
        <v>1.1246422197850401</v>
      </c>
      <c r="BW362">
        <v>0.99801750425133595</v>
      </c>
      <c r="BX362">
        <v>1.09195602113597</v>
      </c>
      <c r="BY362">
        <v>1.11643612863217</v>
      </c>
      <c r="BZ362">
        <v>0.98840121359778899</v>
      </c>
      <c r="CA362">
        <v>0.99720561173491995</v>
      </c>
      <c r="CB362">
        <v>1.0992279627205399</v>
      </c>
      <c r="CC362">
        <v>1.1008508013112801</v>
      </c>
      <c r="CD362">
        <v>1.1231422850933801</v>
      </c>
      <c r="CE362">
        <v>1.0591717224294299</v>
      </c>
      <c r="CF362">
        <v>1.1659550149347599</v>
      </c>
      <c r="CG362">
        <v>1.3011518006789</v>
      </c>
      <c r="CH362">
        <v>1.29617527576389</v>
      </c>
      <c r="CI362">
        <v>1.3655563277365499</v>
      </c>
      <c r="CJ362" t="s">
        <v>25368</v>
      </c>
      <c r="CK362">
        <v>0.98615336037205703</v>
      </c>
      <c r="CL362" t="s">
        <v>25368</v>
      </c>
      <c r="CM362">
        <v>1.33589047877786</v>
      </c>
      <c r="CN362">
        <v>1.4315946470779199</v>
      </c>
      <c r="CO362">
        <v>1.32154021386593</v>
      </c>
      <c r="CP362">
        <v>1.4652876203397101</v>
      </c>
      <c r="CQ362">
        <v>1.2228553107210001</v>
      </c>
      <c r="CR362">
        <v>1.34299426086205</v>
      </c>
      <c r="CS362">
        <v>0.90364069228636501</v>
      </c>
      <c r="CT362">
        <v>1.0072920705685899</v>
      </c>
      <c r="CZ362">
        <v>0.95814879978095502</v>
      </c>
      <c r="DA362">
        <v>0.89149979294982196</v>
      </c>
      <c r="DB362">
        <v>0.873565510602201</v>
      </c>
      <c r="DC362">
        <v>1.1845855117098001</v>
      </c>
      <c r="DD362">
        <v>1.1898423179906801</v>
      </c>
      <c r="DE362">
        <v>1.04996911819939</v>
      </c>
      <c r="DF362">
        <v>0.84167380114624202</v>
      </c>
      <c r="DG362">
        <v>0.87403564796046795</v>
      </c>
      <c r="DH362">
        <v>1.0781849893275799</v>
      </c>
    </row>
    <row r="363" spans="1:112">
      <c r="A363">
        <v>2492</v>
      </c>
      <c r="B363" t="s">
        <v>3751</v>
      </c>
      <c r="C363" t="s">
        <v>55412</v>
      </c>
      <c r="D363" t="s">
        <v>2121</v>
      </c>
      <c r="E363" s="2" t="s">
        <v>26136</v>
      </c>
      <c r="F363" s="2" t="s">
        <v>28791</v>
      </c>
      <c r="G363" s="2">
        <v>10347639</v>
      </c>
      <c r="H363" s="2" t="s">
        <v>33184</v>
      </c>
      <c r="I363" s="2" t="s">
        <v>28050</v>
      </c>
      <c r="J363" s="2">
        <v>75.435929999999999</v>
      </c>
      <c r="K363">
        <v>1690.7017827249999</v>
      </c>
      <c r="M363">
        <v>2.962682269435839</v>
      </c>
      <c r="N363">
        <v>3.1056196080234755</v>
      </c>
      <c r="O363">
        <v>2.855389290401777</v>
      </c>
      <c r="P363">
        <v>0.3739829527777192</v>
      </c>
      <c r="Q363">
        <v>0.25023031762169845</v>
      </c>
      <c r="R363">
        <v>3.5347952505433669</v>
      </c>
      <c r="S363">
        <v>3.512536315081896</v>
      </c>
      <c r="T363">
        <v>0.31564201271733938</v>
      </c>
      <c r="V363">
        <v>0.76950790792525503</v>
      </c>
      <c r="W363">
        <v>3.41034983037299</v>
      </c>
      <c r="X363">
        <v>3.7871946169540398</v>
      </c>
      <c r="Y363">
        <v>3.51316462457679</v>
      </c>
      <c r="Z363">
        <v>3.3385928357060899</v>
      </c>
      <c r="AA363">
        <v>3.4478587613186802</v>
      </c>
      <c r="AB363">
        <v>3.7346730964434598</v>
      </c>
      <c r="AC363">
        <v>3.6690211278548301</v>
      </c>
      <c r="AD363">
        <v>3.3710529141637799</v>
      </c>
      <c r="AE363" s="3">
        <v>3.4909657316263418</v>
      </c>
      <c r="AF363">
        <v>3.3330631982688601</v>
      </c>
      <c r="AG363">
        <v>3.70174257835414</v>
      </c>
      <c r="AH363">
        <v>3.7254469955249898</v>
      </c>
      <c r="AI363">
        <v>3.6150742494864998</v>
      </c>
      <c r="AJ363">
        <v>3.3988093518326701</v>
      </c>
      <c r="AK363">
        <v>3.28822924821635</v>
      </c>
      <c r="AL363">
        <v>0.198357278375178</v>
      </c>
      <c r="AM363">
        <v>3.4397101482275301</v>
      </c>
      <c r="AN363">
        <v>0.48098731540373102</v>
      </c>
      <c r="AO363">
        <v>3.5707727643443001</v>
      </c>
      <c r="AP363">
        <v>3.70424394845345</v>
      </c>
      <c r="AQ363">
        <v>3.5760064942693601</v>
      </c>
      <c r="AR363">
        <v>0.31294322605149699</v>
      </c>
      <c r="AS363">
        <v>3.5208277742512699</v>
      </c>
      <c r="AT363">
        <v>3.4905943687341998</v>
      </c>
      <c r="AU363">
        <v>3.48658062230745</v>
      </c>
      <c r="AV363">
        <v>3.3598138139766101</v>
      </c>
      <c r="AW363">
        <v>3.7697955498054698</v>
      </c>
      <c r="AX363">
        <v>0.30157710235747298</v>
      </c>
      <c r="AY363">
        <v>3.3648457399404599</v>
      </c>
      <c r="AZ363">
        <v>3.9370443377160802</v>
      </c>
      <c r="BA363">
        <v>3.8042963208941201</v>
      </c>
      <c r="BB363">
        <v>3.52787217649003</v>
      </c>
      <c r="BC363">
        <v>3.4937714401118298</v>
      </c>
      <c r="BD363">
        <v>3.64429174256489</v>
      </c>
      <c r="BE363">
        <v>3.83637235290084</v>
      </c>
      <c r="BF363" s="3">
        <v>1.883236791663178</v>
      </c>
      <c r="BG363">
        <v>3.7148567274273399</v>
      </c>
      <c r="BI363">
        <v>3.17593493446955</v>
      </c>
      <c r="BJ363">
        <v>3.4409911900280901</v>
      </c>
      <c r="BK363">
        <v>3.7833721202314901</v>
      </c>
      <c r="BL363">
        <v>3.2818128283230301</v>
      </c>
      <c r="BM363">
        <v>3.9395825775648698</v>
      </c>
      <c r="BN363">
        <v>3.62671670747996</v>
      </c>
      <c r="BO363">
        <v>3.5897573058029502</v>
      </c>
      <c r="BP363">
        <v>3.4134145535285798</v>
      </c>
      <c r="BQ363">
        <v>3.3110130364085402</v>
      </c>
      <c r="BR363" t="s">
        <v>25368</v>
      </c>
      <c r="BS363">
        <v>3.61648933135297</v>
      </c>
      <c r="BT363">
        <v>3.50516079898994</v>
      </c>
      <c r="BU363">
        <v>3.35517916611296</v>
      </c>
      <c r="BV363">
        <v>3.5037967821035698</v>
      </c>
      <c r="BW363">
        <v>3.2771219746823501</v>
      </c>
      <c r="BX363">
        <v>3.3718384964558199</v>
      </c>
      <c r="BY363">
        <v>0.27578789798874598</v>
      </c>
      <c r="BZ363">
        <v>3.4562633776356</v>
      </c>
      <c r="CA363">
        <v>0.28379617072896901</v>
      </c>
      <c r="CB363">
        <v>0.194854096029771</v>
      </c>
      <c r="CC363">
        <v>3.6186368828184698</v>
      </c>
      <c r="CD363">
        <v>0.30031933625167201</v>
      </c>
      <c r="CE363">
        <v>3.2238145005571401</v>
      </c>
      <c r="CF363">
        <v>3.3889923833150202</v>
      </c>
      <c r="CG363">
        <v>3.5364540321023901</v>
      </c>
      <c r="CH363">
        <v>3.3167578367024801</v>
      </c>
      <c r="CI363">
        <v>3.5605131284035099</v>
      </c>
      <c r="CJ363" t="s">
        <v>25368</v>
      </c>
      <c r="CK363">
        <v>3.33785817581844</v>
      </c>
      <c r="CL363" t="s">
        <v>25368</v>
      </c>
      <c r="CM363">
        <v>0.27083580514959399</v>
      </c>
      <c r="CN363">
        <v>3.62780253273678</v>
      </c>
      <c r="CO363">
        <v>0.58259598489727404</v>
      </c>
      <c r="CP363">
        <v>3.5754976907181502</v>
      </c>
      <c r="CQ363">
        <v>3.3494420467294699</v>
      </c>
      <c r="CR363">
        <v>3.6366342644612502</v>
      </c>
      <c r="CS363">
        <v>0.59358980167836894</v>
      </c>
      <c r="CT363">
        <v>3.6159974158044501</v>
      </c>
      <c r="CZ363">
        <v>3.22743954358784</v>
      </c>
      <c r="DA363">
        <v>3.1642804124084298</v>
      </c>
      <c r="DB363">
        <v>3.2531264339492498</v>
      </c>
      <c r="DC363">
        <v>3.7667686550296802</v>
      </c>
      <c r="DD363">
        <v>4.0432136131565102</v>
      </c>
      <c r="DE363">
        <v>3.33478560298194</v>
      </c>
      <c r="DF363">
        <v>0.46344961402693802</v>
      </c>
      <c r="DG363">
        <v>3.49263022188011</v>
      </c>
      <c r="DH363">
        <v>0.242081727763725</v>
      </c>
    </row>
    <row r="364" spans="1:112">
      <c r="A364">
        <v>2501</v>
      </c>
      <c r="B364" t="s">
        <v>3762</v>
      </c>
      <c r="C364" t="s">
        <v>55421</v>
      </c>
      <c r="D364" t="s">
        <v>3763</v>
      </c>
      <c r="E364" s="2" t="s">
        <v>26534</v>
      </c>
      <c r="F364" s="2" t="s">
        <v>29190</v>
      </c>
      <c r="G364" s="2">
        <v>10498160</v>
      </c>
      <c r="H364" s="2" t="s">
        <v>33193</v>
      </c>
      <c r="I364" s="2" t="s">
        <v>28066</v>
      </c>
      <c r="J364" s="2">
        <v>53.853375999999997</v>
      </c>
      <c r="K364">
        <v>1694.6174523950001</v>
      </c>
      <c r="M364">
        <v>0.7050073377032543</v>
      </c>
      <c r="N364">
        <v>0.77750604909915866</v>
      </c>
      <c r="O364">
        <v>0.70120676665923787</v>
      </c>
      <c r="P364">
        <v>0.11822723089700583</v>
      </c>
      <c r="Q364">
        <v>7.629928243992079E-2</v>
      </c>
      <c r="R364">
        <v>0.73333474446223701</v>
      </c>
      <c r="S364">
        <v>0.66413426812663401</v>
      </c>
      <c r="T364">
        <v>0.5561945409970519</v>
      </c>
      <c r="V364">
        <v>0.49256032363929603</v>
      </c>
      <c r="W364">
        <v>0.71271245884857304</v>
      </c>
      <c r="X364">
        <v>0.76297385876934198</v>
      </c>
      <c r="Y364">
        <v>0.68068619531891095</v>
      </c>
      <c r="Z364">
        <v>0.63692301264408901</v>
      </c>
      <c r="AA364">
        <v>0.745431060715252</v>
      </c>
      <c r="AB364">
        <v>0.81443956143692897</v>
      </c>
      <c r="AC364">
        <v>0.88878848141769595</v>
      </c>
      <c r="AD364">
        <v>0.966312466102204</v>
      </c>
      <c r="AE364" s="3">
        <v>0.47639719251410301</v>
      </c>
      <c r="AF364">
        <v>0.677706616177296</v>
      </c>
      <c r="AG364">
        <v>0.66734759705997104</v>
      </c>
      <c r="AH364">
        <v>1.0323079266114299</v>
      </c>
      <c r="AI364">
        <v>0.86283827817562897</v>
      </c>
      <c r="AJ364">
        <v>0.87312448382949104</v>
      </c>
      <c r="AK364">
        <v>1.0197772639779299</v>
      </c>
      <c r="AL364">
        <v>0.64518534426659302</v>
      </c>
      <c r="AM364">
        <v>0.67293733282114399</v>
      </c>
      <c r="AN364">
        <v>0.68510322227393305</v>
      </c>
      <c r="AO364">
        <v>0.73486984075661799</v>
      </c>
      <c r="AP364">
        <v>0.68419776851081604</v>
      </c>
      <c r="AQ364">
        <v>0.95200892139339999</v>
      </c>
      <c r="AR364">
        <v>0.82276867535842602</v>
      </c>
      <c r="AS364">
        <v>1.06862200202599</v>
      </c>
      <c r="AT364">
        <v>1.01531951073995</v>
      </c>
      <c r="AU364">
        <v>1.0303723301579</v>
      </c>
      <c r="AV364">
        <v>0.81808616454811001</v>
      </c>
      <c r="AW364">
        <v>0.97160787960585904</v>
      </c>
      <c r="AX364">
        <v>1.17644069572914</v>
      </c>
      <c r="AY364">
        <v>0.75682901612999498</v>
      </c>
      <c r="AZ364">
        <v>0.58224766159093799</v>
      </c>
      <c r="BA364">
        <v>0.82997071799118305</v>
      </c>
      <c r="BB364">
        <v>0.75321141402175196</v>
      </c>
      <c r="BC364">
        <v>0.71337225295927498</v>
      </c>
      <c r="BD364">
        <v>0.83819579122654497</v>
      </c>
      <c r="BE364">
        <v>0.96841667420850197</v>
      </c>
      <c r="BF364" s="3">
        <v>0.33528725756375299</v>
      </c>
      <c r="BG364">
        <v>0.17985261465006799</v>
      </c>
      <c r="BI364">
        <v>0.37735597439273499</v>
      </c>
      <c r="BJ364">
        <v>0.76233271161614202</v>
      </c>
      <c r="BK364">
        <v>0.55725259238295699</v>
      </c>
      <c r="BL364">
        <v>0.50260852719277005</v>
      </c>
      <c r="BM364">
        <v>0.544923617822066</v>
      </c>
      <c r="BN364">
        <v>0.927452175676584</v>
      </c>
      <c r="BO364">
        <v>0.84201864096647405</v>
      </c>
      <c r="BP364">
        <v>0.67835456691825502</v>
      </c>
      <c r="BQ364">
        <v>0.60461509234129496</v>
      </c>
      <c r="BR364" t="s">
        <v>25368</v>
      </c>
      <c r="BS364">
        <v>0.624629290121681</v>
      </c>
      <c r="BT364">
        <v>0.63851414460522005</v>
      </c>
      <c r="BU364">
        <v>0.94292851520048304</v>
      </c>
      <c r="BV364">
        <v>0.88645260365283796</v>
      </c>
      <c r="BW364">
        <v>0.86649721068037799</v>
      </c>
      <c r="BX364">
        <v>1.00454814376371</v>
      </c>
      <c r="BY364">
        <v>0.79916727800785203</v>
      </c>
      <c r="BZ364">
        <v>0.795858372288479</v>
      </c>
      <c r="CA364">
        <v>0.56536807532737998</v>
      </c>
      <c r="CB364">
        <v>0.703293879518058</v>
      </c>
      <c r="CC364">
        <v>0.63461899076706696</v>
      </c>
      <c r="CD364">
        <v>0.34041387563707598</v>
      </c>
      <c r="CE364">
        <v>0.62245584228772699</v>
      </c>
      <c r="CF364">
        <v>0.95955529109904303</v>
      </c>
      <c r="CG364">
        <v>0.82402487598479801</v>
      </c>
      <c r="CH364">
        <v>0.90087897736051303</v>
      </c>
      <c r="CI364">
        <v>0.84039690914172904</v>
      </c>
      <c r="CJ364" t="s">
        <v>25368</v>
      </c>
      <c r="CK364">
        <v>1.19087572813714</v>
      </c>
      <c r="CL364" t="s">
        <v>25368</v>
      </c>
      <c r="CM364">
        <v>0.57726992082650896</v>
      </c>
      <c r="CN364">
        <v>0.83089002346645002</v>
      </c>
      <c r="CO364">
        <v>0.72700513991847904</v>
      </c>
      <c r="CP364">
        <v>0.74344645419841504</v>
      </c>
      <c r="CQ364">
        <v>0.39026007168035998</v>
      </c>
      <c r="CR364">
        <v>0.49050981712742697</v>
      </c>
      <c r="CS364">
        <v>0.216377023825261</v>
      </c>
      <c r="CT364">
        <v>0.62908647913997995</v>
      </c>
      <c r="CZ364">
        <v>0.51649925254939699</v>
      </c>
      <c r="DA364">
        <v>0.45678664102404898</v>
      </c>
      <c r="DB364">
        <v>0.411192434941134</v>
      </c>
      <c r="DC364">
        <v>0.44230635169614901</v>
      </c>
      <c r="DD364">
        <v>0.55520128235978605</v>
      </c>
      <c r="DE364">
        <v>0.51281680293764598</v>
      </c>
      <c r="DF364">
        <v>0.133122107296025</v>
      </c>
      <c r="DG364">
        <v>0.39781570593572901</v>
      </c>
      <c r="DH364">
        <v>0.29739441408561201</v>
      </c>
    </row>
    <row r="365" spans="1:112">
      <c r="A365">
        <v>2505</v>
      </c>
      <c r="B365" t="s">
        <v>3767</v>
      </c>
      <c r="C365" t="s">
        <v>55425</v>
      </c>
      <c r="D365" t="s">
        <v>3768</v>
      </c>
      <c r="E365" s="2" t="s">
        <v>26535</v>
      </c>
      <c r="F365" s="2" t="s">
        <v>29191</v>
      </c>
      <c r="G365" s="2">
        <v>10604199</v>
      </c>
      <c r="H365" s="2" t="s">
        <v>33197</v>
      </c>
      <c r="I365" s="2" t="s">
        <v>28074</v>
      </c>
      <c r="J365" s="2">
        <v>38.531616</v>
      </c>
      <c r="K365">
        <v>1696.089770675</v>
      </c>
      <c r="M365">
        <v>-0.28471906202338704</v>
      </c>
      <c r="N365">
        <v>-0.3257044498624776</v>
      </c>
      <c r="O365">
        <v>-0.26926877179530673</v>
      </c>
      <c r="P365">
        <v>0.2571901194064603</v>
      </c>
      <c r="Q365">
        <v>-5.6435678067170869E-2</v>
      </c>
      <c r="R365">
        <v>0.70285830313351094</v>
      </c>
      <c r="S365">
        <v>0.58144857440901709</v>
      </c>
      <c r="T365">
        <v>0.29427888282171516</v>
      </c>
      <c r="V365">
        <v>-1.7292107591567199E-2</v>
      </c>
      <c r="W365">
        <v>-0.137498081068258</v>
      </c>
      <c r="X365">
        <v>-4.3799287565903199E-2</v>
      </c>
      <c r="Y365">
        <v>-5.02991659643518E-2</v>
      </c>
      <c r="Z365">
        <v>-3.1827694168960703E-2</v>
      </c>
      <c r="AA365">
        <v>-0.25347429399335503</v>
      </c>
      <c r="AB365">
        <v>-2.3139484066593E-2</v>
      </c>
      <c r="AC365">
        <v>-0.241124215146899</v>
      </c>
      <c r="AD365">
        <v>-0.35304310743259198</v>
      </c>
      <c r="AE365" s="3">
        <v>-0.12749803602123316</v>
      </c>
      <c r="AF365">
        <v>-0.44532423952327999</v>
      </c>
      <c r="AG365">
        <v>-0.208634895894488</v>
      </c>
      <c r="AH365">
        <v>-0.29709475223340898</v>
      </c>
      <c r="AI365">
        <v>-0.30908005096845298</v>
      </c>
      <c r="AJ365">
        <v>-0.31447017921251902</v>
      </c>
      <c r="AK365">
        <v>-0.44205466223666801</v>
      </c>
      <c r="AL365">
        <v>-0.36877137773005902</v>
      </c>
      <c r="AM365">
        <v>-0.46785309408777997</v>
      </c>
      <c r="AN365">
        <v>-0.15284409309274</v>
      </c>
      <c r="AO365">
        <v>-0.51705369073108398</v>
      </c>
      <c r="AP365">
        <v>-0.34246775982758099</v>
      </c>
      <c r="AQ365">
        <v>-0.27831164707794198</v>
      </c>
      <c r="AR365">
        <v>-0.169653686656628</v>
      </c>
      <c r="AS365">
        <v>-0.35593702972723901</v>
      </c>
      <c r="AT365">
        <v>-0.24582603871408901</v>
      </c>
      <c r="AU365">
        <v>-0.69453465583142504</v>
      </c>
      <c r="AV365">
        <v>-0.97315070269539194</v>
      </c>
      <c r="AW365" t="s">
        <v>25368</v>
      </c>
      <c r="AX365">
        <v>-0.67147364052636305</v>
      </c>
      <c r="AY365">
        <v>-0.36855146095987001</v>
      </c>
      <c r="AZ365">
        <v>-0.34021405949045203</v>
      </c>
      <c r="BA365">
        <v>-0.58493381999017502</v>
      </c>
      <c r="BB365">
        <v>-0.72599778720010399</v>
      </c>
      <c r="BC365">
        <v>-0.34747480719261897</v>
      </c>
      <c r="BD365">
        <v>-0.45267976279125699</v>
      </c>
      <c r="BE365">
        <v>-0.14091596462409101</v>
      </c>
      <c r="BF365" s="3">
        <v>-0.23732054651019524</v>
      </c>
      <c r="BG365">
        <v>-0.31944476636605701</v>
      </c>
      <c r="BI365">
        <v>-0.11693516530093701</v>
      </c>
      <c r="BJ365">
        <v>1.9155503138704899E-2</v>
      </c>
      <c r="BK365">
        <v>-0.135229745983033</v>
      </c>
      <c r="BL365">
        <v>1.75434241149082E-3</v>
      </c>
      <c r="BM365">
        <v>-6.7380096698469796E-2</v>
      </c>
      <c r="BN365">
        <v>0.31400064603321098</v>
      </c>
      <c r="BO365">
        <v>-0.36598962945838698</v>
      </c>
      <c r="BP365">
        <v>-0.315499477228041</v>
      </c>
      <c r="BQ365">
        <v>-0.29321939312614798</v>
      </c>
      <c r="BR365" t="s">
        <v>25368</v>
      </c>
      <c r="BS365">
        <v>-6.1817405191514498E-2</v>
      </c>
      <c r="BT365">
        <v>-0.32737844164701202</v>
      </c>
      <c r="BU365">
        <v>-0.39415212261494897</v>
      </c>
      <c r="BV365">
        <v>-0.38940251031171103</v>
      </c>
      <c r="BW365">
        <v>-0.44434946665351099</v>
      </c>
      <c r="BX365">
        <v>-0.58091658108136501</v>
      </c>
      <c r="BY365">
        <v>-9.2294304334441402E-3</v>
      </c>
      <c r="BZ365">
        <v>-0.131570662753933</v>
      </c>
      <c r="CA365">
        <v>-0.471378975153668</v>
      </c>
      <c r="CB365">
        <v>-0.318630032356152</v>
      </c>
      <c r="CC365">
        <v>-0.43996673036860201</v>
      </c>
      <c r="CD365">
        <v>-0.39987646758249101</v>
      </c>
      <c r="CE365">
        <v>3.4133540374805101E-2</v>
      </c>
      <c r="CF365">
        <v>-7.8413428501551599E-2</v>
      </c>
      <c r="CG365">
        <v>-0.51133717262793599</v>
      </c>
      <c r="CH365">
        <v>-0.30770775574027598</v>
      </c>
      <c r="CI365">
        <v>-0.547315034034212</v>
      </c>
      <c r="CJ365" t="s">
        <v>25368</v>
      </c>
      <c r="CK365">
        <v>-0.31003355972077001</v>
      </c>
      <c r="CL365" t="s">
        <v>25368</v>
      </c>
      <c r="CM365">
        <v>-0.42916777774365</v>
      </c>
      <c r="CN365">
        <v>-7.9432249141347694E-2</v>
      </c>
      <c r="CO365">
        <v>-0.42844452869595701</v>
      </c>
      <c r="CP365">
        <v>-0.53355279062038496</v>
      </c>
      <c r="CQ365">
        <v>-0.31180874171233802</v>
      </c>
      <c r="CR365">
        <v>-0.44484905619625997</v>
      </c>
      <c r="CS365">
        <v>-0.28051355126694599</v>
      </c>
      <c r="CT365">
        <v>-0.26795306484894899</v>
      </c>
      <c r="CZ365">
        <v>-8.0214340478536802E-2</v>
      </c>
      <c r="DA365">
        <v>-0.15428693042955999</v>
      </c>
      <c r="DB365">
        <v>-0.146731192967855</v>
      </c>
      <c r="DC365">
        <v>-0.107304664063887</v>
      </c>
      <c r="DD365">
        <v>-0.14895305216632701</v>
      </c>
      <c r="DE365">
        <v>-0.14433087567915301</v>
      </c>
      <c r="DF365">
        <v>-0.22056351285582801</v>
      </c>
      <c r="DG365">
        <v>-0.31314050501445201</v>
      </c>
      <c r="DH365">
        <v>-0.27124729249134799</v>
      </c>
    </row>
    <row r="366" spans="1:112">
      <c r="A366">
        <v>2519</v>
      </c>
      <c r="B366" t="s">
        <v>3786</v>
      </c>
      <c r="C366" t="s">
        <v>55439</v>
      </c>
      <c r="D366" t="s">
        <v>3787</v>
      </c>
      <c r="E366" s="2" t="s">
        <v>26539</v>
      </c>
      <c r="F366" s="2" t="s">
        <v>29195</v>
      </c>
      <c r="G366" s="2">
        <v>10457686</v>
      </c>
      <c r="H366" s="2" t="s">
        <v>33211</v>
      </c>
      <c r="I366" s="2" t="s">
        <v>28101</v>
      </c>
      <c r="J366" s="2">
        <v>20.030633000000002</v>
      </c>
      <c r="K366">
        <v>1702.325796225</v>
      </c>
      <c r="M366">
        <v>-0.62921734015048714</v>
      </c>
      <c r="N366">
        <v>-0.66010493978336149</v>
      </c>
      <c r="O366">
        <v>-0.64609896115599041</v>
      </c>
      <c r="P366">
        <v>0.77773024830101867</v>
      </c>
      <c r="Q366">
        <v>-1.4005978627371074E-2</v>
      </c>
      <c r="R366">
        <v>0.62560887755617633</v>
      </c>
      <c r="S366">
        <v>0.72510549008883607</v>
      </c>
      <c r="T366">
        <v>0.38772178837958454</v>
      </c>
      <c r="V366">
        <v>-0.61766089231966903</v>
      </c>
      <c r="W366">
        <v>-0.76451121054476401</v>
      </c>
      <c r="X366">
        <v>-0.29362298099277201</v>
      </c>
      <c r="Y366">
        <v>-0.39526612856731203</v>
      </c>
      <c r="Z366">
        <v>-0.437960880203009</v>
      </c>
      <c r="AA366">
        <v>-0.43849697249828901</v>
      </c>
      <c r="AB366">
        <v>-0.677122551123579</v>
      </c>
      <c r="AC366">
        <v>-0.67318420804342005</v>
      </c>
      <c r="AD366">
        <v>-0.81604842588169502</v>
      </c>
      <c r="AE366" s="3">
        <v>-0.37928222656566363</v>
      </c>
      <c r="AF366">
        <v>-0.69663754403473299</v>
      </c>
      <c r="AG366">
        <v>-0.439306023886118</v>
      </c>
      <c r="AH366">
        <v>-0.70278060196634695</v>
      </c>
      <c r="AI366">
        <v>-0.84821906342998199</v>
      </c>
      <c r="AJ366">
        <v>-0.66169452106634097</v>
      </c>
      <c r="AK366">
        <v>-0.75182658710926697</v>
      </c>
      <c r="AL366">
        <v>-0.79396951898142798</v>
      </c>
      <c r="AM366">
        <v>-0.79006473709414404</v>
      </c>
      <c r="AN366">
        <v>-0.75690501856899195</v>
      </c>
      <c r="AO366">
        <v>-0.98854816770826803</v>
      </c>
      <c r="AP366">
        <v>-0.66142066304168001</v>
      </c>
      <c r="AQ366">
        <v>-0.51011880495915796</v>
      </c>
      <c r="AR366">
        <v>-0.87342856695580195</v>
      </c>
      <c r="AS366">
        <v>-0.99232827140338298</v>
      </c>
      <c r="AT366">
        <v>-0.56930039345591499</v>
      </c>
      <c r="AU366">
        <v>-0.65978036828213904</v>
      </c>
      <c r="AV366">
        <v>-0.82696931724191902</v>
      </c>
      <c r="AW366">
        <v>-0.56141762557244201</v>
      </c>
      <c r="AX366">
        <v>-0.65557561587185098</v>
      </c>
      <c r="AY366">
        <v>-1.26544637653928</v>
      </c>
      <c r="AZ366">
        <v>-0.44886776362446901</v>
      </c>
      <c r="BA366">
        <v>-0.406202239447574</v>
      </c>
      <c r="BB366">
        <v>-0.38045050731952401</v>
      </c>
      <c r="BC366">
        <v>-0.53425997692785498</v>
      </c>
      <c r="BD366">
        <v>-0.74970795487574005</v>
      </c>
      <c r="BE366">
        <v>-1.00489110412184</v>
      </c>
      <c r="BF366" s="3">
        <v>-0.50048985182105621</v>
      </c>
      <c r="BG366">
        <v>-0.56022404972032303</v>
      </c>
      <c r="BI366">
        <v>-0.64619629923351996</v>
      </c>
      <c r="BJ366">
        <v>-0.61880659852322795</v>
      </c>
      <c r="BK366">
        <v>-0.52574398405355105</v>
      </c>
      <c r="BL366">
        <v>-0.63890369906982503</v>
      </c>
      <c r="BM366">
        <v>-0.55658697806826296</v>
      </c>
      <c r="BN366">
        <v>-0.19894735515338799</v>
      </c>
      <c r="BO366">
        <v>-0.43622341459765801</v>
      </c>
      <c r="BP366">
        <v>-0.40185529083613403</v>
      </c>
      <c r="BQ366">
        <v>-0.56980208318166903</v>
      </c>
      <c r="BR366" t="s">
        <v>25368</v>
      </c>
      <c r="BS366">
        <v>-0.444165321182249</v>
      </c>
      <c r="BT366">
        <v>-0.57525491265600004</v>
      </c>
      <c r="BU366">
        <v>-0.66236821817523805</v>
      </c>
      <c r="BV366">
        <v>-0.66553472886686205</v>
      </c>
      <c r="BW366">
        <v>-0.96812800807729205</v>
      </c>
      <c r="BX366">
        <v>-0.71801985859217499</v>
      </c>
      <c r="BY366">
        <v>-0.82512717645482703</v>
      </c>
      <c r="BZ366">
        <v>-0.87035969462018203</v>
      </c>
      <c r="CA366">
        <v>-0.75261236784450802</v>
      </c>
      <c r="CB366">
        <v>-0.83202893522402799</v>
      </c>
      <c r="CC366">
        <v>-0.82316781998828903</v>
      </c>
      <c r="CD366">
        <v>-0.65678742660630696</v>
      </c>
      <c r="CE366">
        <v>-0.74166618318449995</v>
      </c>
      <c r="CF366">
        <v>-0.91225340991243498</v>
      </c>
      <c r="CG366">
        <v>-0.78425259142390602</v>
      </c>
      <c r="CH366">
        <v>-0.56791002944463398</v>
      </c>
      <c r="CI366">
        <v>-1.0682913470858</v>
      </c>
      <c r="CJ366" t="s">
        <v>25368</v>
      </c>
      <c r="CK366">
        <v>-0.25367234212270701</v>
      </c>
      <c r="CL366" t="s">
        <v>25368</v>
      </c>
      <c r="CM366">
        <v>-0.40334533659432398</v>
      </c>
      <c r="CN366">
        <v>-0.872958130466855</v>
      </c>
      <c r="CO366">
        <v>-0.42118168763667602</v>
      </c>
      <c r="CP366">
        <v>-0.83538104281585301</v>
      </c>
      <c r="CQ366">
        <v>-0.97877783221154302</v>
      </c>
      <c r="CR366">
        <v>-0.480885713263418</v>
      </c>
      <c r="CS366">
        <v>-0.30674035318530402</v>
      </c>
      <c r="CT366">
        <v>-0.59952747010651697</v>
      </c>
      <c r="CZ366">
        <v>-0.37469507713758998</v>
      </c>
      <c r="DA366">
        <v>-0.43843440164176101</v>
      </c>
      <c r="DB366">
        <v>-0.36748903523759902</v>
      </c>
      <c r="DC366">
        <v>-0.45695834029004501</v>
      </c>
      <c r="DD366">
        <v>-0.25883427852132301</v>
      </c>
      <c r="DE366">
        <v>-0.313162291889099</v>
      </c>
      <c r="DF366">
        <v>-0.71010708125380995</v>
      </c>
      <c r="DG366">
        <v>-0.42059490078453798</v>
      </c>
      <c r="DH366">
        <v>-0.55809513335677796</v>
      </c>
    </row>
    <row r="367" spans="1:112">
      <c r="A367">
        <v>2523</v>
      </c>
      <c r="B367" t="s">
        <v>3791</v>
      </c>
      <c r="C367" t="s">
        <v>55443</v>
      </c>
      <c r="D367" t="s">
        <v>3792</v>
      </c>
      <c r="E367" s="2" t="s">
        <v>26540</v>
      </c>
      <c r="F367" s="2" t="s">
        <v>29196</v>
      </c>
      <c r="G367" s="2">
        <v>10547436</v>
      </c>
      <c r="H367" s="2" t="s">
        <v>33215</v>
      </c>
      <c r="I367" s="2" t="s">
        <v>28058</v>
      </c>
      <c r="J367" s="2">
        <v>119.923969</v>
      </c>
      <c r="K367">
        <v>1704.7501805899999</v>
      </c>
      <c r="M367">
        <v>-0.87086174200115851</v>
      </c>
      <c r="N367">
        <v>-0.85303836594556159</v>
      </c>
      <c r="O367">
        <v>-0.898990550291624</v>
      </c>
      <c r="P367">
        <v>0.51641334459808663</v>
      </c>
      <c r="Q367">
        <v>4.5952184346062408E-2</v>
      </c>
      <c r="R367">
        <v>0.89533721474884209</v>
      </c>
      <c r="S367">
        <v>1.470858237202342</v>
      </c>
      <c r="T367">
        <v>0.40870256059699295</v>
      </c>
      <c r="V367">
        <v>-0.72258736865192696</v>
      </c>
      <c r="W367">
        <v>-1.03558990190213</v>
      </c>
      <c r="X367">
        <v>-0.20809521724316901</v>
      </c>
      <c r="Y367">
        <v>-0.58811682101538398</v>
      </c>
      <c r="Z367">
        <v>-0.247288405024438</v>
      </c>
      <c r="AA367">
        <v>-0.76234080273330695</v>
      </c>
      <c r="AB367">
        <v>-0.61935423271484003</v>
      </c>
      <c r="AC367">
        <v>-0.79848897251918904</v>
      </c>
      <c r="AD367">
        <v>-0.83894457149575496</v>
      </c>
      <c r="AE367" s="3">
        <v>-0.76033173142818378</v>
      </c>
      <c r="AF367">
        <v>-1.0019021091807001</v>
      </c>
      <c r="AG367">
        <v>-0.76343148134523398</v>
      </c>
      <c r="AH367">
        <v>-0.88488758547989599</v>
      </c>
      <c r="AI367">
        <v>-1.0061181780886901</v>
      </c>
      <c r="AJ367">
        <v>-1.14262561977328</v>
      </c>
      <c r="AK367">
        <v>-0.834636716719796</v>
      </c>
      <c r="AL367">
        <v>-1.04022316801641</v>
      </c>
      <c r="AM367">
        <v>-1.0432512627714901</v>
      </c>
      <c r="AN367">
        <v>-1.0983562258730599</v>
      </c>
      <c r="AO367">
        <v>-1.20280759735368</v>
      </c>
      <c r="AP367">
        <v>-0.84770938237592997</v>
      </c>
      <c r="AQ367">
        <v>-1.0274922227229599</v>
      </c>
      <c r="AR367">
        <v>-0.94873409757781901</v>
      </c>
      <c r="AS367">
        <v>-0.64216313244133205</v>
      </c>
      <c r="AT367">
        <v>-0.88722799653863804</v>
      </c>
      <c r="AU367">
        <v>-1.0598104161890001</v>
      </c>
      <c r="AV367">
        <v>-1.02989839572482</v>
      </c>
      <c r="AW367">
        <v>-0.80379256343342198</v>
      </c>
      <c r="AX367">
        <v>-1.04866905585311</v>
      </c>
      <c r="AY367">
        <v>-0.73336240616055504</v>
      </c>
      <c r="AZ367">
        <v>-0.96021873080438003</v>
      </c>
      <c r="BA367">
        <v>-0.76981413610635496</v>
      </c>
      <c r="BB367">
        <v>-0.82553278840886402</v>
      </c>
      <c r="BC367">
        <v>-0.83563798045418403</v>
      </c>
      <c r="BD367">
        <v>-0.66920639610199895</v>
      </c>
      <c r="BE367">
        <v>-0.98572430822119295</v>
      </c>
      <c r="BF367" s="3">
        <v>-0.93221925520397697</v>
      </c>
      <c r="BG367">
        <v>-0.80886667228223896</v>
      </c>
      <c r="BI367">
        <v>-0.66727828237293996</v>
      </c>
      <c r="BJ367">
        <v>-0.121369054371048</v>
      </c>
      <c r="BK367">
        <v>7.1212408872417896E-3</v>
      </c>
      <c r="BL367">
        <v>-0.345297659558084</v>
      </c>
      <c r="BM367">
        <v>-0.90517985354361097</v>
      </c>
      <c r="BN367">
        <v>-0.38654361018876798</v>
      </c>
      <c r="BO367">
        <v>-1.0355413510945399</v>
      </c>
      <c r="BP367">
        <v>-0.75683044209225303</v>
      </c>
      <c r="BQ367">
        <v>-0.58285288808061897</v>
      </c>
      <c r="BR367" t="s">
        <v>25368</v>
      </c>
      <c r="BS367">
        <v>-0.99972698789120795</v>
      </c>
      <c r="BT367">
        <v>-1.06640499726449</v>
      </c>
      <c r="BU367">
        <v>-1.1321492132055799</v>
      </c>
      <c r="BV367">
        <v>-0.70606147226635796</v>
      </c>
      <c r="BW367">
        <v>-2.0420893600654901</v>
      </c>
      <c r="BX367">
        <v>-0.88439382420860302</v>
      </c>
      <c r="BY367">
        <v>-1.3342021268056501</v>
      </c>
      <c r="BZ367">
        <v>-1.08377269239295</v>
      </c>
      <c r="CA367">
        <v>-1.0814703291679599</v>
      </c>
      <c r="CB367">
        <v>-1.09387605739127</v>
      </c>
      <c r="CC367">
        <v>-1.18757562472756</v>
      </c>
      <c r="CD367">
        <v>-0.96547889456615199</v>
      </c>
      <c r="CE367">
        <v>-0.72427430845192098</v>
      </c>
      <c r="CF367">
        <v>-1.0193796861536499</v>
      </c>
      <c r="CG367">
        <v>-0.81895948177306899</v>
      </c>
      <c r="CH367">
        <v>-0.93655974259025698</v>
      </c>
      <c r="CI367">
        <v>-1.1641597193898501</v>
      </c>
      <c r="CJ367" t="s">
        <v>25368</v>
      </c>
      <c r="CK367">
        <v>-0.70932757708243199</v>
      </c>
      <c r="CL367" t="s">
        <v>25368</v>
      </c>
      <c r="CM367">
        <v>-0.75440571065893303</v>
      </c>
      <c r="CN367">
        <v>-0.96696409611771095</v>
      </c>
      <c r="CO367">
        <v>-0.750293880669615</v>
      </c>
      <c r="CP367">
        <v>-1.5922272915733899</v>
      </c>
      <c r="CQ367">
        <v>-0.98416773298040106</v>
      </c>
      <c r="CR367">
        <v>-1.0862501211115101</v>
      </c>
      <c r="CS367">
        <v>-0.79618594562224299</v>
      </c>
      <c r="CT367">
        <v>-0.79054048566395896</v>
      </c>
      <c r="CZ367">
        <v>-0.86251228673757696</v>
      </c>
      <c r="DA367">
        <v>-0.81572995582433505</v>
      </c>
      <c r="DB367">
        <v>-0.87025201536107399</v>
      </c>
      <c r="DC367">
        <v>-0.58942679536979803</v>
      </c>
      <c r="DD367">
        <v>-0.66373760384813496</v>
      </c>
      <c r="DE367">
        <v>-0.95523195715499798</v>
      </c>
      <c r="DF367">
        <v>-0.90070716776471305</v>
      </c>
      <c r="DG367">
        <v>-0.91569565793039898</v>
      </c>
      <c r="DH367">
        <v>-0.95724223796579799</v>
      </c>
    </row>
    <row r="368" spans="1:112">
      <c r="A368">
        <v>2529</v>
      </c>
      <c r="B368" t="s">
        <v>3800</v>
      </c>
      <c r="C368" t="s">
        <v>55449</v>
      </c>
      <c r="D368" t="s">
        <v>3801</v>
      </c>
      <c r="E368" s="2" t="s">
        <v>26543</v>
      </c>
      <c r="F368" s="2" t="s">
        <v>29199</v>
      </c>
      <c r="G368" s="2">
        <v>10509500</v>
      </c>
      <c r="H368" s="2" t="s">
        <v>33221</v>
      </c>
      <c r="I368" s="2" t="s">
        <v>28056</v>
      </c>
      <c r="J368" s="2">
        <v>138.216296</v>
      </c>
      <c r="K368">
        <v>1706.4850817849999</v>
      </c>
      <c r="M368">
        <v>6.937316599259646E-3</v>
      </c>
      <c r="N368">
        <v>1.3002170676762043E-2</v>
      </c>
      <c r="O368">
        <v>-1.0187067276498348E-2</v>
      </c>
      <c r="P368">
        <v>0.66892269415058347</v>
      </c>
      <c r="Q368">
        <v>2.3189237953260389E-2</v>
      </c>
      <c r="R368">
        <v>0.60192330808633598</v>
      </c>
      <c r="S368">
        <v>0.98813589278252001</v>
      </c>
      <c r="T368">
        <v>0.28024228029016857</v>
      </c>
      <c r="V368">
        <v>0.32625240576051701</v>
      </c>
      <c r="W368">
        <v>0.18654699003404099</v>
      </c>
      <c r="X368">
        <v>-0.18986129855447001</v>
      </c>
      <c r="Y368">
        <v>-0.128691076772705</v>
      </c>
      <c r="Z368">
        <v>0.336897644094521</v>
      </c>
      <c r="AA368">
        <v>2.1396867678418401E-2</v>
      </c>
      <c r="AB368">
        <v>-9.2297931541370407E-2</v>
      </c>
      <c r="AC368">
        <v>2.2514186408180901E-2</v>
      </c>
      <c r="AD368">
        <v>0.11528435484135</v>
      </c>
      <c r="AE368" s="3">
        <v>6.4381477638075432E-3</v>
      </c>
      <c r="AF368">
        <v>2.5662656028438698E-2</v>
      </c>
      <c r="AG368">
        <v>-3.9055885155154298E-2</v>
      </c>
      <c r="AH368">
        <v>-7.7516122279704096E-3</v>
      </c>
      <c r="AI368">
        <v>-1.4825170920784799E-2</v>
      </c>
      <c r="AJ368">
        <v>-0.45270268023668497</v>
      </c>
      <c r="AK368">
        <v>-0.27567090232581898</v>
      </c>
      <c r="AL368">
        <v>-0.24436715090126701</v>
      </c>
      <c r="AM368" t="s">
        <v>25368</v>
      </c>
      <c r="AN368">
        <v>-8.7851109791056606E-2</v>
      </c>
      <c r="AO368">
        <v>5.2148741657903799E-2</v>
      </c>
      <c r="AP368">
        <v>0.20150605762725199</v>
      </c>
      <c r="AQ368">
        <v>8.9325707433566701E-2</v>
      </c>
      <c r="AR368" t="s">
        <v>25368</v>
      </c>
      <c r="AS368">
        <v>3.8132036582740197E-2</v>
      </c>
      <c r="AT368">
        <v>-1.6794045904774901E-2</v>
      </c>
      <c r="AU368">
        <v>6.6354158206999594E-2</v>
      </c>
      <c r="AV368">
        <v>-1.9070361682381701E-2</v>
      </c>
      <c r="AW368">
        <v>7.0763992730753802E-2</v>
      </c>
      <c r="AX368">
        <v>-8.3976127086216407E-2</v>
      </c>
      <c r="AY368">
        <v>0.196800728482288</v>
      </c>
      <c r="AZ368">
        <v>-5.6572133335155698E-2</v>
      </c>
      <c r="BA368">
        <v>0.18032243910620999</v>
      </c>
      <c r="BB368">
        <v>0.15301112569648001</v>
      </c>
      <c r="BC368">
        <v>0.14467705933925501</v>
      </c>
      <c r="BD368">
        <v>-8.5744864325717998E-2</v>
      </c>
      <c r="BE368">
        <v>-0.24844551048381699</v>
      </c>
      <c r="BF368" s="3">
        <v>9.8534853889996193E-2</v>
      </c>
      <c r="BG368">
        <v>0.17918585224606001</v>
      </c>
      <c r="BI368">
        <v>0.421252505103067</v>
      </c>
      <c r="BJ368">
        <v>-0.42365590756417998</v>
      </c>
      <c r="BK368">
        <v>0.20359288520149199</v>
      </c>
      <c r="BL368">
        <v>-0.29100169111372998</v>
      </c>
      <c r="BM368">
        <v>-0.19826919060096701</v>
      </c>
      <c r="BN368">
        <v>0.28595011308414198</v>
      </c>
      <c r="BO368">
        <v>-0.124368602214686</v>
      </c>
      <c r="BP368">
        <v>0.109787211827892</v>
      </c>
      <c r="BQ368">
        <v>0.189754478764321</v>
      </c>
      <c r="BR368" t="s">
        <v>25368</v>
      </c>
      <c r="BS368">
        <v>2.2619691784706301E-2</v>
      </c>
      <c r="BT368">
        <v>0.23840109559832501</v>
      </c>
      <c r="BU368">
        <v>-0.14811372041349</v>
      </c>
      <c r="BV368">
        <v>0.157110899207941</v>
      </c>
      <c r="BW368">
        <v>2.85732723882859E-2</v>
      </c>
      <c r="BX368">
        <v>-7.8973899642842002E-2</v>
      </c>
      <c r="BY368">
        <v>-0.61456127636916602</v>
      </c>
      <c r="BZ368">
        <v>-9.6174892889512503E-2</v>
      </c>
      <c r="CA368">
        <v>-0.36999291510079102</v>
      </c>
      <c r="CB368">
        <v>-0.120966172449196</v>
      </c>
      <c r="CC368">
        <v>0.123122953468061</v>
      </c>
      <c r="CD368">
        <v>0.107951739470317</v>
      </c>
      <c r="CE368">
        <v>0.160692128908141</v>
      </c>
      <c r="CF368">
        <v>-7.2139411739493495E-2</v>
      </c>
      <c r="CG368" t="s">
        <v>25368</v>
      </c>
      <c r="CH368">
        <v>2.4233191498656801E-2</v>
      </c>
      <c r="CI368">
        <v>-6.9419560565734603E-2</v>
      </c>
      <c r="CJ368" t="s">
        <v>25368</v>
      </c>
      <c r="CK368">
        <v>0.37357461641335399</v>
      </c>
      <c r="CL368" t="s">
        <v>25368</v>
      </c>
      <c r="CM368">
        <v>-0.19140734102894899</v>
      </c>
      <c r="CN368">
        <v>0.16214761190645599</v>
      </c>
      <c r="CO368">
        <v>0.295767614259067</v>
      </c>
      <c r="CP368">
        <v>4.9167996184454499E-2</v>
      </c>
      <c r="CQ368">
        <v>-0.86596317516907495</v>
      </c>
      <c r="CR368">
        <v>3.8276126911891899E-3</v>
      </c>
      <c r="CS368">
        <v>0.24127828858650899</v>
      </c>
      <c r="CT368">
        <v>0.119841563114491</v>
      </c>
      <c r="CZ368">
        <v>0.111273297176073</v>
      </c>
      <c r="DA368">
        <v>0.109133210945524</v>
      </c>
      <c r="DB368">
        <v>0.170572638967941</v>
      </c>
      <c r="DC368">
        <v>-0.40320654846414</v>
      </c>
      <c r="DD368">
        <v>4.4418140193639703E-2</v>
      </c>
      <c r="DE368">
        <v>1.962546227851E-2</v>
      </c>
      <c r="DF368">
        <v>8.8037835189280794E-2</v>
      </c>
      <c r="DG368">
        <v>0.221003842025745</v>
      </c>
      <c r="DH368">
        <v>6.5472276066448995E-2</v>
      </c>
    </row>
    <row r="369" spans="1:112">
      <c r="A369">
        <v>2533</v>
      </c>
      <c r="B369" t="s">
        <v>3805</v>
      </c>
      <c r="C369" t="s">
        <v>55453</v>
      </c>
      <c r="D369" t="s">
        <v>3806</v>
      </c>
      <c r="E369" s="2" t="s">
        <v>26544</v>
      </c>
      <c r="F369" s="2" t="s">
        <v>29200</v>
      </c>
      <c r="G369" s="2">
        <v>10439566</v>
      </c>
      <c r="H369" s="2" t="s">
        <v>33225</v>
      </c>
      <c r="I369" s="2" t="s">
        <v>28044</v>
      </c>
      <c r="J369" s="2">
        <v>44.085402000000002</v>
      </c>
      <c r="K369">
        <v>1707.4930399299999</v>
      </c>
      <c r="M369">
        <v>0.2170857518445152</v>
      </c>
      <c r="N369">
        <v>0.17376396533920643</v>
      </c>
      <c r="O369">
        <v>0.2046497825375122</v>
      </c>
      <c r="P369">
        <v>0.63428098702892632</v>
      </c>
      <c r="Q369">
        <v>-3.0885817198305771E-2</v>
      </c>
      <c r="R369">
        <v>0.64046557918882407</v>
      </c>
      <c r="S369">
        <v>1.379851629593176</v>
      </c>
      <c r="T369">
        <v>0.14877864347581038</v>
      </c>
      <c r="V369">
        <v>1.99694922908026E-3</v>
      </c>
      <c r="W369">
        <v>-0.11499699780506099</v>
      </c>
      <c r="X369">
        <v>0.39057478934828599</v>
      </c>
      <c r="Y369">
        <v>0.48999477364475402</v>
      </c>
      <c r="Z369">
        <v>0.445866731247823</v>
      </c>
      <c r="AA369">
        <v>-9.2794599017828897E-2</v>
      </c>
      <c r="AB369">
        <v>0.281953027815671</v>
      </c>
      <c r="AC369" t="s">
        <v>25368</v>
      </c>
      <c r="AD369">
        <v>-0.124877434721858</v>
      </c>
      <c r="AE369" s="3">
        <v>0.53711032586564211</v>
      </c>
      <c r="AF369">
        <v>-0.45584237057869498</v>
      </c>
      <c r="AG369">
        <v>0.258256089638916</v>
      </c>
      <c r="AH369">
        <v>0.19183389505777401</v>
      </c>
      <c r="AI369">
        <v>0.20129854841226899</v>
      </c>
      <c r="AJ369">
        <v>0.17576100753542001</v>
      </c>
      <c r="AK369">
        <v>0.25149039537373502</v>
      </c>
      <c r="AL369">
        <v>0.34191636830375899</v>
      </c>
      <c r="AM369">
        <v>0.21859508168368899</v>
      </c>
      <c r="AN369">
        <v>0.23438952036310601</v>
      </c>
      <c r="AO369">
        <v>0.23794655995053399</v>
      </c>
      <c r="AP369">
        <v>0.29491802161827202</v>
      </c>
      <c r="AQ369">
        <v>0.30799172820794701</v>
      </c>
      <c r="AR369">
        <v>0.48330571210298101</v>
      </c>
      <c r="AS369">
        <v>9.3585429842616003E-2</v>
      </c>
      <c r="AT369">
        <v>0.215558346613138</v>
      </c>
      <c r="AU369">
        <v>0.23584467593514599</v>
      </c>
      <c r="AV369">
        <v>0.113135209237158</v>
      </c>
      <c r="AW369">
        <v>0.36496049081126097</v>
      </c>
      <c r="AX369">
        <v>4.3650095440477099E-2</v>
      </c>
      <c r="AY369">
        <v>4.6662403304198401E-2</v>
      </c>
      <c r="AZ369">
        <v>0.274502035367507</v>
      </c>
      <c r="BA369">
        <v>-0.12896772097641199</v>
      </c>
      <c r="BB369">
        <v>2.9855431438477301E-2</v>
      </c>
      <c r="BC369">
        <v>0.21528194460114999</v>
      </c>
      <c r="BD369">
        <v>0.116988296078451</v>
      </c>
      <c r="BE369">
        <v>-0.15047080554407</v>
      </c>
      <c r="BF369" s="3">
        <v>0.32659629092848974</v>
      </c>
      <c r="BG369">
        <v>7.5396471196835305E-2</v>
      </c>
      <c r="BI369">
        <v>1.47872833706494</v>
      </c>
      <c r="BJ369">
        <v>0.329250930918767</v>
      </c>
      <c r="BK369">
        <v>0.25763239830413798</v>
      </c>
      <c r="BL369">
        <v>0.438003277165667</v>
      </c>
      <c r="BM369">
        <v>5.6830394592449297E-2</v>
      </c>
      <c r="BN369">
        <v>-1.03318935286138E-2</v>
      </c>
      <c r="BO369">
        <v>1.25566629366702</v>
      </c>
      <c r="BP369">
        <v>-0.10126150198485501</v>
      </c>
      <c r="BQ369">
        <v>0.300637177222841</v>
      </c>
      <c r="BR369" t="s">
        <v>25368</v>
      </c>
      <c r="BS369">
        <v>-4.8433826961895299E-2</v>
      </c>
      <c r="BT369">
        <v>0.21644884374082399</v>
      </c>
      <c r="BU369">
        <v>6.3809984142230602E-2</v>
      </c>
      <c r="BV369">
        <v>0.13143029853656199</v>
      </c>
      <c r="BW369">
        <v>6.8575844474938003E-2</v>
      </c>
      <c r="BX369">
        <v>0.25388623947146299</v>
      </c>
      <c r="BY369">
        <v>0.349393442706322</v>
      </c>
      <c r="BZ369">
        <v>0.28119208439947302</v>
      </c>
      <c r="CA369">
        <v>0.114932445156922</v>
      </c>
      <c r="CB369">
        <v>0.15236381797426499</v>
      </c>
      <c r="CC369">
        <v>0.10524948081065499</v>
      </c>
      <c r="CD369">
        <v>0.37599268920162998</v>
      </c>
      <c r="CE369">
        <v>0.27965895239417599</v>
      </c>
      <c r="CF369">
        <v>0.10044491599767399</v>
      </c>
      <c r="CG369">
        <v>8.8961314403366895E-2</v>
      </c>
      <c r="CH369">
        <v>0.29971657078128799</v>
      </c>
      <c r="CI369">
        <v>-0.12418533592615601</v>
      </c>
      <c r="CJ369" t="s">
        <v>25368</v>
      </c>
      <c r="CK369">
        <v>-9.5597649816962907E-2</v>
      </c>
      <c r="CL369" t="s">
        <v>25368</v>
      </c>
      <c r="CM369">
        <v>0.20155145062396099</v>
      </c>
      <c r="CN369">
        <v>0.28698260559127797</v>
      </c>
      <c r="CO369">
        <v>9.7194021048829807E-2</v>
      </c>
      <c r="CP369">
        <v>-5.9247174665471698E-2</v>
      </c>
      <c r="CQ369">
        <v>9.9992860710828205E-2</v>
      </c>
      <c r="CR369">
        <v>-0.166652268409726</v>
      </c>
      <c r="CS369">
        <v>0.109578562798785</v>
      </c>
      <c r="CT369">
        <v>-2.5653193794686099E-2</v>
      </c>
      <c r="CZ369">
        <v>1.7422629598686699E-2</v>
      </c>
      <c r="DA369">
        <v>0.17103639482119901</v>
      </c>
      <c r="DB369">
        <v>0.212706801114146</v>
      </c>
      <c r="DC369">
        <v>0.32035909038064903</v>
      </c>
      <c r="DD369">
        <v>1.9640267134135301</v>
      </c>
      <c r="DE369">
        <v>0.35153296694223801</v>
      </c>
      <c r="DF369">
        <v>0.37936172470037999</v>
      </c>
      <c r="DG369">
        <v>0.299153916125944</v>
      </c>
      <c r="DH369">
        <v>0.27633655594539702</v>
      </c>
    </row>
    <row r="370" spans="1:112">
      <c r="A370">
        <v>2535</v>
      </c>
      <c r="B370" t="s">
        <v>3809</v>
      </c>
      <c r="C370" t="s">
        <v>55455</v>
      </c>
      <c r="D370" t="s">
        <v>3810</v>
      </c>
      <c r="E370" s="2" t="s">
        <v>26546</v>
      </c>
      <c r="F370" s="2" t="s">
        <v>29202</v>
      </c>
      <c r="G370" s="2">
        <v>10478875</v>
      </c>
      <c r="H370" s="2" t="s">
        <v>33227</v>
      </c>
      <c r="I370" s="2" t="s">
        <v>28052</v>
      </c>
      <c r="J370" s="2">
        <v>167.49264500000001</v>
      </c>
      <c r="K370">
        <v>1707.7781964799999</v>
      </c>
      <c r="M370">
        <v>-0.86188817057026734</v>
      </c>
      <c r="N370">
        <v>-0.84346544459999584</v>
      </c>
      <c r="O370">
        <v>-0.86001250400929652</v>
      </c>
      <c r="P370">
        <v>0.72359525796745883</v>
      </c>
      <c r="Q370">
        <v>1.654705940930068E-2</v>
      </c>
      <c r="R370">
        <v>0.76412374494523294</v>
      </c>
      <c r="S370">
        <v>0.55038617630251907</v>
      </c>
      <c r="T370">
        <v>0.33584698160173382</v>
      </c>
      <c r="V370">
        <v>-0.89533895618153103</v>
      </c>
      <c r="W370">
        <v>-0.69086471816693396</v>
      </c>
      <c r="X370">
        <v>-0.85529454426042295</v>
      </c>
      <c r="Y370">
        <v>-0.678707893093215</v>
      </c>
      <c r="Z370">
        <v>-1.3499317098202499</v>
      </c>
      <c r="AA370">
        <v>-0.689543184103656</v>
      </c>
      <c r="AB370">
        <v>-0.78349709600515205</v>
      </c>
      <c r="AC370">
        <v>-0.42954117614325699</v>
      </c>
      <c r="AD370">
        <v>-0.38581889588961898</v>
      </c>
      <c r="AE370" s="3">
        <v>-0.93410680874183005</v>
      </c>
      <c r="AF370">
        <v>-0.87672397351685905</v>
      </c>
      <c r="AG370">
        <v>-0.83082380930587396</v>
      </c>
      <c r="AH370">
        <v>-0.65987145742777797</v>
      </c>
      <c r="AI370">
        <v>-0.79907286421382295</v>
      </c>
      <c r="AJ370">
        <v>-0.62743200322789905</v>
      </c>
      <c r="AK370">
        <v>-0.66707060955722997</v>
      </c>
      <c r="AL370">
        <v>-0.93417503091298304</v>
      </c>
      <c r="AM370">
        <v>-0.80881798286794504</v>
      </c>
      <c r="AN370">
        <v>-0.99663995956226303</v>
      </c>
      <c r="AO370">
        <v>-0.85853157732337804</v>
      </c>
      <c r="AP370">
        <v>-1.19366492108849</v>
      </c>
      <c r="AQ370">
        <v>-0.841394368230589</v>
      </c>
      <c r="AR370">
        <v>-0.795465140565491</v>
      </c>
      <c r="AS370">
        <v>-0.669444526578026</v>
      </c>
      <c r="AT370">
        <v>-0.74633655957293699</v>
      </c>
      <c r="AU370">
        <v>-0.808005707329847</v>
      </c>
      <c r="AV370">
        <v>-1.16101245530873</v>
      </c>
      <c r="AW370">
        <v>-0.99571584735179497</v>
      </c>
      <c r="AX370">
        <v>-0.85589617024154696</v>
      </c>
      <c r="AY370">
        <v>-0.96772940986225198</v>
      </c>
      <c r="AZ370">
        <v>-0.98477642322229997</v>
      </c>
      <c r="BA370">
        <v>-0.92610005282678498</v>
      </c>
      <c r="BB370">
        <v>-0.85398250780231499</v>
      </c>
      <c r="BC370">
        <v>-1.0290157957633099</v>
      </c>
      <c r="BD370">
        <v>-0.797606394752151</v>
      </c>
      <c r="BE370">
        <v>-0.76755314513029704</v>
      </c>
      <c r="BF370" s="3">
        <v>-0.96304285198189121</v>
      </c>
      <c r="BG370">
        <v>-0.943140366869192</v>
      </c>
      <c r="BI370">
        <v>-0.60737959184638701</v>
      </c>
      <c r="BJ370">
        <v>-0.56824397009314098</v>
      </c>
      <c r="BK370">
        <v>-0.91226711226226498</v>
      </c>
      <c r="BL370">
        <v>-0.64856144156816298</v>
      </c>
      <c r="BM370">
        <v>-0.80189762942623699</v>
      </c>
      <c r="BN370">
        <v>-0.46364812011273399</v>
      </c>
      <c r="BO370">
        <v>-0.68594858783947199</v>
      </c>
      <c r="BP370">
        <v>-0.73537892796290905</v>
      </c>
      <c r="BQ370">
        <v>-0.60633598656687904</v>
      </c>
      <c r="BR370" t="s">
        <v>25368</v>
      </c>
      <c r="BS370">
        <v>-0.97617181899576</v>
      </c>
      <c r="BT370">
        <v>-0.78332954245735198</v>
      </c>
      <c r="BU370">
        <v>-0.93126910747700498</v>
      </c>
      <c r="BV370">
        <v>-0.85470375297260803</v>
      </c>
      <c r="BW370">
        <v>-0.94827063776952203</v>
      </c>
      <c r="BX370">
        <v>-0.69862324354719596</v>
      </c>
      <c r="BY370">
        <v>-0.96376931559661705</v>
      </c>
      <c r="BZ370">
        <v>-0.85822745939570599</v>
      </c>
      <c r="CA370">
        <v>-0.909667993290178</v>
      </c>
      <c r="CB370">
        <v>-1.0522490687138399</v>
      </c>
      <c r="CC370">
        <v>-1.1186301463956601</v>
      </c>
      <c r="CD370">
        <v>-0.69097901274278795</v>
      </c>
      <c r="CE370">
        <v>-1.0875245234937501</v>
      </c>
      <c r="CF370">
        <v>-0.74874189141267899</v>
      </c>
      <c r="CG370">
        <v>-0.85393986179122305</v>
      </c>
      <c r="CH370">
        <v>-0.83142355149895197</v>
      </c>
      <c r="CI370">
        <v>-1.06128129968366</v>
      </c>
      <c r="CJ370" t="s">
        <v>25368</v>
      </c>
      <c r="CK370">
        <v>-0.63123289866341403</v>
      </c>
      <c r="CL370" t="s">
        <v>25368</v>
      </c>
      <c r="CM370">
        <v>-1.0210999314304301</v>
      </c>
      <c r="CN370">
        <v>-0.96095124789255904</v>
      </c>
      <c r="CO370">
        <v>-0.85372691564105696</v>
      </c>
      <c r="CP370">
        <v>-0.91889443994489906</v>
      </c>
      <c r="CQ370">
        <v>-0.85192627082674499</v>
      </c>
      <c r="CR370">
        <v>-1.62914249517388</v>
      </c>
      <c r="CS370">
        <v>-1.1043430961927501</v>
      </c>
      <c r="CT370">
        <v>-0.73065674964696203</v>
      </c>
      <c r="CZ370">
        <v>-0.88332125803449202</v>
      </c>
      <c r="DA370">
        <v>-0.99707682952782795</v>
      </c>
      <c r="DB370">
        <v>-0.95859817231023903</v>
      </c>
      <c r="DC370">
        <v>-0.78716271631456103</v>
      </c>
      <c r="DD370">
        <v>-1.04437506752203</v>
      </c>
      <c r="DE370">
        <v>-0.892133965860895</v>
      </c>
      <c r="DF370">
        <v>-0.96331512060108904</v>
      </c>
      <c r="DG370">
        <v>-0.96710734640158103</v>
      </c>
      <c r="DH370">
        <v>-1.029614975064</v>
      </c>
    </row>
    <row r="371" spans="1:112">
      <c r="A371">
        <v>2537</v>
      </c>
      <c r="B371" t="s">
        <v>3813</v>
      </c>
      <c r="C371" t="s">
        <v>55457</v>
      </c>
      <c r="D371" t="s">
        <v>3814</v>
      </c>
      <c r="E371" s="2" t="s">
        <v>26548</v>
      </c>
      <c r="F371" s="2" t="s">
        <v>29204</v>
      </c>
      <c r="G371" s="2">
        <v>10430997</v>
      </c>
      <c r="H371" s="2" t="s">
        <v>33229</v>
      </c>
      <c r="I371" s="2" t="s">
        <v>28060</v>
      </c>
      <c r="J371" s="2">
        <v>83.375607000000002</v>
      </c>
      <c r="K371">
        <v>1709.5294393300001</v>
      </c>
      <c r="M371">
        <v>0.4675691796930021</v>
      </c>
      <c r="N371">
        <v>0.51403512422291608</v>
      </c>
      <c r="O371">
        <v>0.4595874194805889</v>
      </c>
      <c r="P371">
        <v>0.22892067837059155</v>
      </c>
      <c r="Q371">
        <v>5.4447704742327185E-2</v>
      </c>
      <c r="R371">
        <v>0.61705773332492497</v>
      </c>
      <c r="S371">
        <v>0.60154454416092706</v>
      </c>
      <c r="T371">
        <v>0.400328080034419</v>
      </c>
      <c r="V371">
        <v>0.223824801484904</v>
      </c>
      <c r="W371">
        <v>0.43644381798821902</v>
      </c>
      <c r="X371">
        <v>0.37111893209173402</v>
      </c>
      <c r="Y371">
        <v>0.27129969553896199</v>
      </c>
      <c r="Z371">
        <v>0.31818881245791902</v>
      </c>
      <c r="AA371">
        <v>0.52488638293684498</v>
      </c>
      <c r="AB371">
        <v>0.35934408101250698</v>
      </c>
      <c r="AC371">
        <v>0.99965187523304899</v>
      </c>
      <c r="AD371">
        <v>0.76129947317801006</v>
      </c>
      <c r="AE371" s="3">
        <v>0.25610983467925325</v>
      </c>
      <c r="AF371">
        <v>0.32641412268758802</v>
      </c>
      <c r="AG371">
        <v>0.417091508404766</v>
      </c>
      <c r="AH371">
        <v>0.66658835092810498</v>
      </c>
      <c r="AI371">
        <v>0.52075286117724595</v>
      </c>
      <c r="AJ371">
        <v>0.80794187401625395</v>
      </c>
      <c r="AK371">
        <v>0.76336659061572498</v>
      </c>
      <c r="AL371">
        <v>0.37350564414313497</v>
      </c>
      <c r="AM371">
        <v>0.44753451758953999</v>
      </c>
      <c r="AN371">
        <v>0.458221800131412</v>
      </c>
      <c r="AO371">
        <v>0.44552521744451701</v>
      </c>
      <c r="AP371">
        <v>0.48935291807081399</v>
      </c>
      <c r="AQ371">
        <v>0.44609691515932798</v>
      </c>
      <c r="AR371">
        <v>0.58661613853878303</v>
      </c>
      <c r="AS371">
        <v>0.83826419577162703</v>
      </c>
      <c r="AT371">
        <v>0.840882534809829</v>
      </c>
      <c r="AU371">
        <v>0.77562978521680803</v>
      </c>
      <c r="AV371">
        <v>0.49319611546436898</v>
      </c>
      <c r="AW371">
        <v>0.50526484375787495</v>
      </c>
      <c r="AX371">
        <v>0.62558607657385401</v>
      </c>
      <c r="AY371">
        <v>0.32990064904363198</v>
      </c>
      <c r="AZ371">
        <v>0.47428699866037399</v>
      </c>
      <c r="BA371">
        <v>0.36990952386777998</v>
      </c>
      <c r="BB371">
        <v>0.331537104166166</v>
      </c>
      <c r="BC371">
        <v>0.21940723057268999</v>
      </c>
      <c r="BD371">
        <v>0.64068619626213696</v>
      </c>
      <c r="BE371">
        <v>0.69588731804538795</v>
      </c>
      <c r="BF371" s="3">
        <v>0.36030728978461951</v>
      </c>
      <c r="BG371">
        <v>0.76141269296505298</v>
      </c>
      <c r="BI371">
        <v>0.38322817982671997</v>
      </c>
      <c r="BJ371">
        <v>0.45101624635005999</v>
      </c>
      <c r="BK371">
        <v>0.23361078344896399</v>
      </c>
      <c r="BL371">
        <v>0.50217885953825203</v>
      </c>
      <c r="BM371">
        <v>0.338230625349974</v>
      </c>
      <c r="BN371">
        <v>1.00922687737848</v>
      </c>
      <c r="BO371">
        <v>0.426125920264667</v>
      </c>
      <c r="BP371">
        <v>0.52822901672814004</v>
      </c>
      <c r="BQ371">
        <v>0.81021005259609702</v>
      </c>
      <c r="BR371" t="s">
        <v>25368</v>
      </c>
      <c r="BS371">
        <v>0.473750839884652</v>
      </c>
      <c r="BT371">
        <v>0.53748167857710705</v>
      </c>
      <c r="BU371">
        <v>0.58916154533750598</v>
      </c>
      <c r="BV371">
        <v>0.61452628382255503</v>
      </c>
      <c r="BW371">
        <v>0.44883233302018399</v>
      </c>
      <c r="BX371">
        <v>0.75532359004910898</v>
      </c>
      <c r="BY371">
        <v>0.31486396142565598</v>
      </c>
      <c r="BZ371">
        <v>0.509561959611463</v>
      </c>
      <c r="CA371">
        <v>0.43882774358207599</v>
      </c>
      <c r="CB371">
        <v>0.47113732114243501</v>
      </c>
      <c r="CC371">
        <v>0.430868143050611</v>
      </c>
      <c r="CD371">
        <v>0.47351868174790501</v>
      </c>
      <c r="CE371">
        <v>0.31185923318257502</v>
      </c>
      <c r="CF371">
        <v>0.61636034589030197</v>
      </c>
      <c r="CG371">
        <v>0.49164948223657201</v>
      </c>
      <c r="CH371">
        <v>0.47819171999144</v>
      </c>
      <c r="CI371">
        <v>0.20866550843517001</v>
      </c>
      <c r="CJ371" t="s">
        <v>25368</v>
      </c>
      <c r="CK371">
        <v>0.78085897192766396</v>
      </c>
      <c r="CL371" t="s">
        <v>25368</v>
      </c>
      <c r="CM371">
        <v>0.24658723975368799</v>
      </c>
      <c r="CN371">
        <v>0.389079675746201</v>
      </c>
      <c r="CO371">
        <v>0.40041939767304102</v>
      </c>
      <c r="CP371">
        <v>0.14510838864247799</v>
      </c>
      <c r="CQ371">
        <v>0.26462953916273901</v>
      </c>
      <c r="CR371">
        <v>0.28320615476350802</v>
      </c>
      <c r="CS371">
        <v>0.24681210017347999</v>
      </c>
      <c r="CT371">
        <v>0.48222128150913901</v>
      </c>
      <c r="CZ371">
        <v>0.36298816721067101</v>
      </c>
      <c r="DA371">
        <v>0.125125641283797</v>
      </c>
      <c r="DB371">
        <v>0.31048873286985201</v>
      </c>
      <c r="DC371">
        <v>0.24459110558462499</v>
      </c>
      <c r="DD371">
        <v>0.237355526447321</v>
      </c>
      <c r="DE371">
        <v>0.431966490648648</v>
      </c>
      <c r="DF371">
        <v>0.36162971257898102</v>
      </c>
      <c r="DG371">
        <v>0.36648286131154401</v>
      </c>
      <c r="DH371">
        <v>0.28115009459930501</v>
      </c>
    </row>
    <row r="372" spans="1:112">
      <c r="A372">
        <v>2542</v>
      </c>
      <c r="B372" t="s">
        <v>3820</v>
      </c>
      <c r="C372" t="s">
        <v>55462</v>
      </c>
      <c r="D372" t="s">
        <v>3821</v>
      </c>
      <c r="E372" s="2" t="s">
        <v>26550</v>
      </c>
      <c r="F372" s="2" t="s">
        <v>29206</v>
      </c>
      <c r="G372" s="2">
        <v>10369867</v>
      </c>
      <c r="H372" s="2" t="s">
        <v>33234</v>
      </c>
      <c r="I372" s="2" t="s">
        <v>28110</v>
      </c>
      <c r="J372" s="2">
        <v>71.225464000000002</v>
      </c>
      <c r="K372">
        <v>1711.6748546250001</v>
      </c>
      <c r="M372">
        <v>0.51595092304435619</v>
      </c>
      <c r="N372">
        <v>0.57084064735747808</v>
      </c>
      <c r="O372">
        <v>0.50699189747346074</v>
      </c>
      <c r="P372">
        <v>0.41084461138328132</v>
      </c>
      <c r="Q372">
        <v>6.3848749884017342E-2</v>
      </c>
      <c r="R372">
        <v>1.1173619092592291</v>
      </c>
      <c r="S372">
        <v>1.0030022734720343</v>
      </c>
      <c r="T372">
        <v>0.19979352453215646</v>
      </c>
      <c r="V372">
        <v>0.13238324907759899</v>
      </c>
      <c r="W372">
        <v>0.31846542465600203</v>
      </c>
      <c r="X372">
        <v>0.60037549935256596</v>
      </c>
      <c r="Y372">
        <v>0.19740961780056099</v>
      </c>
      <c r="Z372">
        <v>0.91581916964624099</v>
      </c>
      <c r="AA372">
        <v>0.227668431531382</v>
      </c>
      <c r="AB372">
        <v>0.61076373754360902</v>
      </c>
      <c r="AC372">
        <v>0.29872049139551599</v>
      </c>
      <c r="AD372">
        <v>0.386572147876241</v>
      </c>
      <c r="AE372" s="3">
        <v>0.24808350743136737</v>
      </c>
      <c r="AF372">
        <v>0.229949916733134</v>
      </c>
      <c r="AG372">
        <v>0.38190094782631001</v>
      </c>
      <c r="AH372">
        <v>0.85305987843536601</v>
      </c>
      <c r="AI372">
        <v>0.73042556061886399</v>
      </c>
      <c r="AJ372">
        <v>0.46425338791846699</v>
      </c>
      <c r="AK372">
        <v>0.91596321588348695</v>
      </c>
      <c r="AL372">
        <v>0.268369193270109</v>
      </c>
      <c r="AM372">
        <v>0.56174084488451603</v>
      </c>
      <c r="AN372">
        <v>0.41086604265443999</v>
      </c>
      <c r="AO372">
        <v>0.40979274957272599</v>
      </c>
      <c r="AP372">
        <v>0.48512742562340899</v>
      </c>
      <c r="AQ372">
        <v>0.55945637346036203</v>
      </c>
      <c r="AR372">
        <v>1.11900275017693</v>
      </c>
      <c r="AS372">
        <v>0.50556874021338605</v>
      </c>
      <c r="AT372">
        <v>0.50380359713746203</v>
      </c>
      <c r="AU372">
        <v>1.3147715270597899</v>
      </c>
      <c r="AV372">
        <v>0.41450114470889099</v>
      </c>
      <c r="AW372">
        <v>0.607857452280127</v>
      </c>
      <c r="AX372">
        <v>0.38950032472349999</v>
      </c>
      <c r="AY372">
        <v>0.80754370461046099</v>
      </c>
      <c r="AZ372">
        <v>1.0640882476475599</v>
      </c>
      <c r="BA372">
        <v>0.70270699167999795</v>
      </c>
      <c r="BB372">
        <v>0.61289293848966897</v>
      </c>
      <c r="BC372">
        <v>0.45074357297719703</v>
      </c>
      <c r="BD372">
        <v>0.34076958092576698</v>
      </c>
      <c r="BE372">
        <v>1.56470176597111</v>
      </c>
      <c r="BF372" s="3">
        <v>0.40772428533126903</v>
      </c>
      <c r="BG372">
        <v>0.678601162458774</v>
      </c>
      <c r="BI372">
        <v>0.43375168658824698</v>
      </c>
      <c r="BJ372">
        <v>0.426911405439657</v>
      </c>
      <c r="BK372">
        <v>0.50904409994798605</v>
      </c>
      <c r="BL372">
        <v>0.65667748670496895</v>
      </c>
      <c r="BM372">
        <v>-0.65142826140133003</v>
      </c>
      <c r="BN372">
        <v>0.26361449014444599</v>
      </c>
      <c r="BO372">
        <v>0.69195186898492</v>
      </c>
      <c r="BP372">
        <v>0.358479443157527</v>
      </c>
      <c r="BQ372">
        <v>1.04841895235501</v>
      </c>
      <c r="BR372" t="s">
        <v>25368</v>
      </c>
      <c r="BS372">
        <v>0.26521008266246399</v>
      </c>
      <c r="BT372">
        <v>0.34480218772056298</v>
      </c>
      <c r="BU372">
        <v>0.67213144226363797</v>
      </c>
      <c r="BV372">
        <v>0.87174902807834898</v>
      </c>
      <c r="BW372">
        <v>0.65600842596981601</v>
      </c>
      <c r="BX372">
        <v>0.87611536389798395</v>
      </c>
      <c r="BY372">
        <v>0.112124635210122</v>
      </c>
      <c r="BZ372">
        <v>0.49940281664027403</v>
      </c>
      <c r="CA372">
        <v>0.29510439701347502</v>
      </c>
      <c r="CB372">
        <v>0.27752031738486999</v>
      </c>
      <c r="CC372">
        <v>0.102072031642665</v>
      </c>
      <c r="CD372">
        <v>4.5416678882975799E-2</v>
      </c>
      <c r="CE372">
        <v>0.94734310078972706</v>
      </c>
      <c r="CF372">
        <v>0.96554548727168998</v>
      </c>
      <c r="CG372">
        <v>0.63955331447737196</v>
      </c>
      <c r="CH372">
        <v>0.27490655696745803</v>
      </c>
      <c r="CI372">
        <v>0.32809548950089801</v>
      </c>
      <c r="CJ372" t="s">
        <v>25368</v>
      </c>
      <c r="CK372">
        <v>0.63992543278623004</v>
      </c>
      <c r="CL372" t="s">
        <v>25368</v>
      </c>
      <c r="CM372">
        <v>0.63687980580676995</v>
      </c>
      <c r="CN372">
        <v>0.60200940947067305</v>
      </c>
      <c r="CO372">
        <v>0.74958996235334097</v>
      </c>
      <c r="CP372">
        <v>0.62502554907849095</v>
      </c>
      <c r="CQ372">
        <v>0.91323227717881605</v>
      </c>
      <c r="CR372">
        <v>1.0536599169295899</v>
      </c>
      <c r="CS372">
        <v>0.318376492656476</v>
      </c>
      <c r="CT372">
        <v>0.29549503701496599</v>
      </c>
      <c r="CZ372">
        <v>0.153649313876216</v>
      </c>
      <c r="DA372">
        <v>0.15671302070236001</v>
      </c>
      <c r="DB372">
        <v>0.202665718281417</v>
      </c>
      <c r="DC372">
        <v>0.40989616470464502</v>
      </c>
      <c r="DD372">
        <v>0.31749331959219901</v>
      </c>
      <c r="DE372">
        <v>0.18456493057554599</v>
      </c>
      <c r="DF372">
        <v>0.41184784704008898</v>
      </c>
      <c r="DG372">
        <v>0.49625706864779401</v>
      </c>
      <c r="DH372">
        <v>0.53822729506164702</v>
      </c>
    </row>
    <row r="373" spans="1:112">
      <c r="A373">
        <v>2544</v>
      </c>
      <c r="B373" t="s">
        <v>3823</v>
      </c>
      <c r="C373" t="s">
        <v>55464</v>
      </c>
      <c r="D373" t="s">
        <v>1770</v>
      </c>
      <c r="E373" s="2" t="s">
        <v>26031</v>
      </c>
      <c r="F373" s="2" t="s">
        <v>28686</v>
      </c>
      <c r="G373" s="2">
        <v>10534694</v>
      </c>
      <c r="H373" s="2" t="s">
        <v>33236</v>
      </c>
      <c r="I373" s="2" t="s">
        <v>28046</v>
      </c>
      <c r="J373" s="2">
        <v>137.295704</v>
      </c>
      <c r="K373">
        <v>1711.81779798</v>
      </c>
      <c r="M373">
        <v>-5.3692324217812185E-2</v>
      </c>
      <c r="N373">
        <v>-9.3108792811620239E-2</v>
      </c>
      <c r="O373">
        <v>-1.8826197071607705E-2</v>
      </c>
      <c r="P373">
        <v>0.38981929068512156</v>
      </c>
      <c r="Q373">
        <v>-7.428259574001253E-2</v>
      </c>
      <c r="R373">
        <v>1.7441760450665329</v>
      </c>
      <c r="S373">
        <v>0.850314826221655</v>
      </c>
      <c r="T373">
        <v>5.0272346585368229E-2</v>
      </c>
      <c r="V373">
        <v>0.23743700696806799</v>
      </c>
      <c r="W373">
        <v>0.15747298811860599</v>
      </c>
      <c r="X373">
        <v>0.19792830325413599</v>
      </c>
      <c r="Y373">
        <v>-3.3329328207003503E-2</v>
      </c>
      <c r="Z373">
        <v>9.7444808117169698E-2</v>
      </c>
      <c r="AA373">
        <v>0.116842015368503</v>
      </c>
      <c r="AB373">
        <v>0.13274636382786201</v>
      </c>
      <c r="AC373">
        <v>0.179066517879197</v>
      </c>
      <c r="AD373">
        <v>4.6945323831919801E-2</v>
      </c>
      <c r="AE373" s="3">
        <v>-8.0442437373817552E-2</v>
      </c>
      <c r="AF373">
        <v>-6.4653083407337802E-2</v>
      </c>
      <c r="AG373">
        <v>0.126997480308081</v>
      </c>
      <c r="AH373">
        <v>0.70719098554740301</v>
      </c>
      <c r="AI373">
        <v>0.103176196534338</v>
      </c>
      <c r="AJ373">
        <v>-3.54287827562067E-2</v>
      </c>
      <c r="AK373">
        <v>0.90783462819626204</v>
      </c>
      <c r="AL373">
        <v>-0.209424868226465</v>
      </c>
      <c r="AM373">
        <v>-0.98766596498023096</v>
      </c>
      <c r="AN373">
        <v>-0.109813800970834</v>
      </c>
      <c r="AO373">
        <v>-0.23763976361139799</v>
      </c>
      <c r="AP373">
        <v>-1.01991536848985E-2</v>
      </c>
      <c r="AQ373">
        <v>-0.50860356597428402</v>
      </c>
      <c r="AR373">
        <v>-1.0369850595191299</v>
      </c>
      <c r="AS373">
        <v>0.28646075117689701</v>
      </c>
      <c r="AT373">
        <v>3.9043019662551103E-2</v>
      </c>
      <c r="AU373">
        <v>-0.133037115458427</v>
      </c>
      <c r="AV373">
        <v>-0.60943895557523498</v>
      </c>
      <c r="AW373">
        <v>-0.1636543941976</v>
      </c>
      <c r="AX373">
        <v>-1.94271617624464E-2</v>
      </c>
      <c r="AY373">
        <v>-0.65835333047739497</v>
      </c>
      <c r="AZ373">
        <v>-0.214916065896432</v>
      </c>
      <c r="BA373" t="s">
        <v>25368</v>
      </c>
      <c r="BB373">
        <v>1.1041358948620199E-2</v>
      </c>
      <c r="BC373">
        <v>-1.56163587050857</v>
      </c>
      <c r="BD373">
        <v>-0.137959213837206</v>
      </c>
      <c r="BE373">
        <v>-0.17518543965939901</v>
      </c>
      <c r="BF373" s="3">
        <v>4.7985570977181126E-2</v>
      </c>
      <c r="BG373">
        <v>0.147154703337572</v>
      </c>
      <c r="BI373">
        <v>5.7489335075140501E-2</v>
      </c>
      <c r="BJ373" t="s">
        <v>25368</v>
      </c>
      <c r="BK373">
        <v>-0.101072438904143</v>
      </c>
      <c r="BL373">
        <v>0.11074758154146699</v>
      </c>
      <c r="BM373">
        <v>-0.212463616214912</v>
      </c>
      <c r="BN373">
        <v>-1.18765060713111E-2</v>
      </c>
      <c r="BO373">
        <v>-6.4010388044119404E-2</v>
      </c>
      <c r="BP373">
        <v>-5.4118227674745799E-2</v>
      </c>
      <c r="BQ373">
        <v>0.52359697837997998</v>
      </c>
      <c r="BR373" t="s">
        <v>25368</v>
      </c>
      <c r="BS373">
        <v>0.22074813523540199</v>
      </c>
      <c r="BT373">
        <v>-4.7229024710496101E-2</v>
      </c>
      <c r="BU373">
        <v>-0.188684226335461</v>
      </c>
      <c r="BV373">
        <v>-7.67869492147331E-2</v>
      </c>
      <c r="BW373">
        <v>-0.32671784784167501</v>
      </c>
      <c r="BX373">
        <v>-5.8227440969895398E-2</v>
      </c>
      <c r="BY373">
        <v>-4.5237068321386503E-3</v>
      </c>
      <c r="BZ373">
        <v>-0.17040137374018599</v>
      </c>
      <c r="CA373">
        <v>0.16042913513530799</v>
      </c>
      <c r="CB373">
        <v>-0.219829675040352</v>
      </c>
      <c r="CC373">
        <v>-0.16611193092245299</v>
      </c>
      <c r="CD373">
        <v>-0.163915014314515</v>
      </c>
      <c r="CE373">
        <v>0.354602042814542</v>
      </c>
      <c r="CF373">
        <v>-9.8317995246827994E-2</v>
      </c>
      <c r="CG373">
        <v>-0.20665004368211401</v>
      </c>
      <c r="CH373">
        <v>-0.40037981644670101</v>
      </c>
      <c r="CI373">
        <v>-0.29532186743816502</v>
      </c>
      <c r="CJ373" t="s">
        <v>25368</v>
      </c>
      <c r="CK373">
        <v>0.12945636351442</v>
      </c>
      <c r="CL373" t="s">
        <v>25368</v>
      </c>
      <c r="CM373">
        <v>-0.18186987206505401</v>
      </c>
      <c r="CN373">
        <v>7.8366796851157397E-2</v>
      </c>
      <c r="CO373">
        <v>-7.2070968617365505E-2</v>
      </c>
      <c r="CP373">
        <v>-0.28950528280217402</v>
      </c>
      <c r="CQ373">
        <v>0.68686136567549505</v>
      </c>
      <c r="CR373">
        <v>0.30665379213622401</v>
      </c>
      <c r="CS373">
        <v>0.13481230904205899</v>
      </c>
      <c r="CT373">
        <v>6.2296772936812697E-3</v>
      </c>
      <c r="CZ373">
        <v>-0.16935982860009599</v>
      </c>
      <c r="DA373">
        <v>5.0488278876157401E-2</v>
      </c>
      <c r="DB373">
        <v>-6.4190170965417806E-2</v>
      </c>
      <c r="DC373">
        <v>-9.9209903199189403E-2</v>
      </c>
      <c r="DD373">
        <v>-0.119940562980542</v>
      </c>
      <c r="DE373">
        <v>3.0552953926505699E-2</v>
      </c>
      <c r="DF373">
        <v>9.5554194151968405E-2</v>
      </c>
      <c r="DG373">
        <v>2.1164906536353199E-2</v>
      </c>
      <c r="DH373">
        <v>4.4670229293897197E-2</v>
      </c>
    </row>
    <row r="374" spans="1:112">
      <c r="A374">
        <v>2569</v>
      </c>
      <c r="B374" t="s">
        <v>3854</v>
      </c>
      <c r="C374" t="s">
        <v>55489</v>
      </c>
      <c r="D374" t="s">
        <v>3855</v>
      </c>
      <c r="E374" s="2" t="s">
        <v>26557</v>
      </c>
      <c r="F374" s="2" t="s">
        <v>29213</v>
      </c>
      <c r="G374" s="2">
        <v>10413304</v>
      </c>
      <c r="H374" s="2" t="s">
        <v>33261</v>
      </c>
      <c r="I374" s="2" t="s">
        <v>28054</v>
      </c>
      <c r="J374" s="2">
        <v>26.638074</v>
      </c>
      <c r="K374">
        <v>1718.4034144899999</v>
      </c>
      <c r="M374">
        <v>0.49717244259610172</v>
      </c>
      <c r="N374">
        <v>0.44847417879508922</v>
      </c>
      <c r="O374">
        <v>0.54356513100809845</v>
      </c>
      <c r="P374">
        <v>8.1053712149609103E-3</v>
      </c>
      <c r="Q374">
        <v>-9.5090952213009228E-2</v>
      </c>
      <c r="R374">
        <v>0.444118828965826</v>
      </c>
      <c r="S374">
        <v>0.49770339687194803</v>
      </c>
      <c r="T374">
        <v>0.52078023909028615</v>
      </c>
      <c r="V374">
        <v>0.30867062200565298</v>
      </c>
      <c r="W374">
        <v>0.43134059821701598</v>
      </c>
      <c r="X374">
        <v>0.65068770259019404</v>
      </c>
      <c r="Y374">
        <v>0.707039978593753</v>
      </c>
      <c r="Z374">
        <v>0.43633114076922203</v>
      </c>
      <c r="AA374">
        <v>0.20889645323151301</v>
      </c>
      <c r="AB374">
        <v>0.32761257676505201</v>
      </c>
      <c r="AC374">
        <v>0.29942513030288598</v>
      </c>
      <c r="AD374">
        <v>0.26292114962792701</v>
      </c>
      <c r="AE374" s="3">
        <v>0.6847198276446107</v>
      </c>
      <c r="AF374">
        <v>0.61116604535452801</v>
      </c>
      <c r="AG374">
        <v>0.45413577841769598</v>
      </c>
      <c r="AH374">
        <v>0.37496723130813803</v>
      </c>
      <c r="AI374">
        <v>0.281220391621406</v>
      </c>
      <c r="AJ374">
        <v>0.29684774292196098</v>
      </c>
      <c r="AK374">
        <v>0.42394767223358798</v>
      </c>
      <c r="AL374">
        <v>0.539998071108999</v>
      </c>
      <c r="AM374">
        <v>0.31352929297584498</v>
      </c>
      <c r="AN374">
        <v>0.34917264321028302</v>
      </c>
      <c r="AO374">
        <v>0.43478653588305199</v>
      </c>
      <c r="AP374">
        <v>0.62795252142410696</v>
      </c>
      <c r="AQ374">
        <v>0.47848831678966303</v>
      </c>
      <c r="AR374">
        <v>0.33204252856879302</v>
      </c>
      <c r="AS374">
        <v>0.42097782027699299</v>
      </c>
      <c r="AT374">
        <v>0.28573062705459401</v>
      </c>
      <c r="AU374">
        <v>0.45548407937820601</v>
      </c>
      <c r="AV374">
        <v>0.27856763737200602</v>
      </c>
      <c r="AW374">
        <v>0.57175717169337403</v>
      </c>
      <c r="AX374">
        <v>0.50393264542696503</v>
      </c>
      <c r="AY374">
        <v>0.62821643386317905</v>
      </c>
      <c r="AZ374">
        <v>0.46495506975495599</v>
      </c>
      <c r="BA374">
        <v>0.63669660549158102</v>
      </c>
      <c r="BB374">
        <v>0.81259859644744703</v>
      </c>
      <c r="BC374">
        <v>0.42471410904962198</v>
      </c>
      <c r="BD374">
        <v>0.62544756143789604</v>
      </c>
      <c r="BE374">
        <v>0.42050486093789102</v>
      </c>
      <c r="BF374" s="3">
        <v>0.3194356937901105</v>
      </c>
      <c r="BG374">
        <v>0.35709993067268198</v>
      </c>
      <c r="BI374">
        <v>0.71104155108807998</v>
      </c>
      <c r="BJ374">
        <v>0.48460198163060603</v>
      </c>
      <c r="BK374">
        <v>0.463898031071941</v>
      </c>
      <c r="BL374">
        <v>0.62218056644493702</v>
      </c>
      <c r="BM374">
        <v>0.48178632618037698</v>
      </c>
      <c r="BN374">
        <v>0.48334893894468201</v>
      </c>
      <c r="BO374">
        <v>0.40878441306904201</v>
      </c>
      <c r="BP374">
        <v>0.55789978859433298</v>
      </c>
      <c r="BQ374">
        <v>0.340562118526198</v>
      </c>
      <c r="BR374" t="s">
        <v>25368</v>
      </c>
      <c r="BS374">
        <v>0.33717487839594501</v>
      </c>
      <c r="BT374">
        <v>0.495428447653323</v>
      </c>
      <c r="BU374">
        <v>0.23923191122719201</v>
      </c>
      <c r="BV374">
        <v>0.37468480444086699</v>
      </c>
      <c r="BW374">
        <v>0.56628466353620599</v>
      </c>
      <c r="BX374">
        <v>0.51381430182264498</v>
      </c>
      <c r="BY374">
        <v>0.61652072200991204</v>
      </c>
      <c r="BZ374">
        <v>0.58546272899976204</v>
      </c>
      <c r="CA374">
        <v>0.385833800705152</v>
      </c>
      <c r="CB374">
        <v>0.59562342220208997</v>
      </c>
      <c r="CC374">
        <v>0.74368319783118597</v>
      </c>
      <c r="CD374">
        <v>0.513262926557007</v>
      </c>
      <c r="CE374">
        <v>0.36866211916941399</v>
      </c>
      <c r="CF374">
        <v>0.479948986336584</v>
      </c>
      <c r="CG374">
        <v>0.510484643080515</v>
      </c>
      <c r="CH374">
        <v>0.54582011236322003</v>
      </c>
      <c r="CI374">
        <v>0.40549164417544797</v>
      </c>
      <c r="CJ374" t="s">
        <v>25368</v>
      </c>
      <c r="CK374">
        <v>0.71137974263748305</v>
      </c>
      <c r="CL374" t="s">
        <v>25368</v>
      </c>
      <c r="CM374">
        <v>0.63070903592234795</v>
      </c>
      <c r="CN374">
        <v>0.75538098632044304</v>
      </c>
      <c r="CO374">
        <v>0.86839861273899099</v>
      </c>
      <c r="CP374">
        <v>0.83487827526789304</v>
      </c>
      <c r="CQ374">
        <v>0.78609964104674501</v>
      </c>
      <c r="CR374">
        <v>0.66088000869204999</v>
      </c>
      <c r="CS374">
        <v>0.50203397534591498</v>
      </c>
      <c r="CT374">
        <v>0.44350228125491897</v>
      </c>
      <c r="CZ374">
        <v>0.63119403623033399</v>
      </c>
      <c r="DA374">
        <v>0.59657309934169001</v>
      </c>
      <c r="DB374">
        <v>0.62811654495394698</v>
      </c>
      <c r="DC374">
        <v>0.89211552509583603</v>
      </c>
      <c r="DD374">
        <v>0.67559993260124696</v>
      </c>
      <c r="DE374">
        <v>0.48556641308482701</v>
      </c>
      <c r="DF374">
        <v>0.24710937965423199</v>
      </c>
      <c r="DG374">
        <v>0.25826459957152098</v>
      </c>
      <c r="DH374">
        <v>0.28680238284986198</v>
      </c>
    </row>
    <row r="375" spans="1:112">
      <c r="A375">
        <v>2571</v>
      </c>
      <c r="B375" t="s">
        <v>3857</v>
      </c>
      <c r="C375" t="s">
        <v>55491</v>
      </c>
      <c r="D375" t="s">
        <v>3049</v>
      </c>
      <c r="E375" s="2" t="s">
        <v>26367</v>
      </c>
      <c r="F375" s="2" t="s">
        <v>29022</v>
      </c>
      <c r="G375" s="2">
        <v>10466976</v>
      </c>
      <c r="H375" s="2" t="s">
        <v>33263</v>
      </c>
      <c r="I375" s="2" t="s">
        <v>28040</v>
      </c>
      <c r="J375" s="2">
        <v>30.098447</v>
      </c>
      <c r="K375">
        <v>1718.92698756</v>
      </c>
      <c r="M375">
        <v>0.64156509360970215</v>
      </c>
      <c r="N375">
        <v>0.63103429345845508</v>
      </c>
      <c r="O375">
        <v>0.6820336653139828</v>
      </c>
      <c r="P375">
        <v>0.26187949617479367</v>
      </c>
      <c r="Q375">
        <v>-5.099937185552772E-2</v>
      </c>
      <c r="R375">
        <v>0.73941536983862999</v>
      </c>
      <c r="S375">
        <v>0.57783459494577394</v>
      </c>
      <c r="T375">
        <v>0.3964764763007772</v>
      </c>
      <c r="V375">
        <v>0.205420434854203</v>
      </c>
      <c r="W375">
        <v>0.37692138687528198</v>
      </c>
      <c r="X375">
        <v>0.20662069661087201</v>
      </c>
      <c r="Y375">
        <v>0.31173016361695599</v>
      </c>
      <c r="Z375">
        <v>0.25716307020421603</v>
      </c>
      <c r="AA375">
        <v>0.55006976578358802</v>
      </c>
      <c r="AB375">
        <v>0.58173682255027204</v>
      </c>
      <c r="AC375">
        <v>0.74258308090654601</v>
      </c>
      <c r="AD375">
        <v>0.66975583049784004</v>
      </c>
      <c r="AE375" s="3">
        <v>0.4837806283845304</v>
      </c>
      <c r="AF375">
        <v>0.48006908161756501</v>
      </c>
      <c r="AG375">
        <v>0.48195092257461197</v>
      </c>
      <c r="AH375">
        <v>0.81106417783346596</v>
      </c>
      <c r="AI375">
        <v>0.86540665187802701</v>
      </c>
      <c r="AJ375">
        <v>0.51686655118300995</v>
      </c>
      <c r="AK375">
        <v>0.58818541458026596</v>
      </c>
      <c r="AL375">
        <v>0.85016564397218497</v>
      </c>
      <c r="AM375">
        <v>0.67125607794564801</v>
      </c>
      <c r="AN375">
        <v>0.60375935095869304</v>
      </c>
      <c r="AO375">
        <v>0.62453562517341799</v>
      </c>
      <c r="AP375">
        <v>0.946036066449502</v>
      </c>
      <c r="AQ375">
        <v>0.57906680517404396</v>
      </c>
      <c r="AR375">
        <v>0.65459130397159504</v>
      </c>
      <c r="AS375">
        <v>0.72247111231705596</v>
      </c>
      <c r="AT375">
        <v>0.63592624277051901</v>
      </c>
      <c r="AU375">
        <v>0.74736339411249297</v>
      </c>
      <c r="AV375">
        <v>0.65912223155441396</v>
      </c>
      <c r="AW375">
        <v>0.84867740519262702</v>
      </c>
      <c r="AX375">
        <v>0.63229703530770098</v>
      </c>
      <c r="AY375">
        <v>0.77036992039183205</v>
      </c>
      <c r="AZ375">
        <v>0.87579189865876605</v>
      </c>
      <c r="BA375">
        <v>0.891307928242148</v>
      </c>
      <c r="BB375">
        <v>0.96009780347409501</v>
      </c>
      <c r="BC375">
        <v>0.56696816960086105</v>
      </c>
      <c r="BD375">
        <v>0.857223667456812</v>
      </c>
      <c r="BE375">
        <v>0.46999194986134402</v>
      </c>
      <c r="BF375" s="3">
        <v>0.58473827416556279</v>
      </c>
      <c r="BG375">
        <v>0.69822056471872296</v>
      </c>
      <c r="BI375">
        <v>0.50564798003039901</v>
      </c>
      <c r="BJ375">
        <v>1.2268107830178301</v>
      </c>
      <c r="BK375">
        <v>0.36760918278951499</v>
      </c>
      <c r="BL375">
        <v>0.46613881399340301</v>
      </c>
      <c r="BM375">
        <v>0.58071426534882997</v>
      </c>
      <c r="BN375">
        <v>0.41222783914743999</v>
      </c>
      <c r="BO375">
        <v>0.54324821017760305</v>
      </c>
      <c r="BP375">
        <v>0.94544377773528898</v>
      </c>
      <c r="BQ375">
        <v>0.81652908289450499</v>
      </c>
      <c r="BR375" t="s">
        <v>25368</v>
      </c>
      <c r="BS375">
        <v>0.790965615692788</v>
      </c>
      <c r="BT375">
        <v>0.93865652909199404</v>
      </c>
      <c r="BU375">
        <v>0.77225285711763203</v>
      </c>
      <c r="BV375">
        <v>0.74983167775886705</v>
      </c>
      <c r="BW375">
        <v>0.50494266966324997</v>
      </c>
      <c r="BX375">
        <v>0.65748901563484796</v>
      </c>
      <c r="BY375">
        <v>0.70338590629410003</v>
      </c>
      <c r="BZ375">
        <v>0.68582817948488595</v>
      </c>
      <c r="CA375">
        <v>0.57495559645105299</v>
      </c>
      <c r="CB375">
        <v>0.55141245580277898</v>
      </c>
      <c r="CC375">
        <v>0.93096426495987705</v>
      </c>
      <c r="CD375">
        <v>0.536852204621588</v>
      </c>
      <c r="CE375">
        <v>0.74668765754188704</v>
      </c>
      <c r="CF375">
        <v>0.62260235485487303</v>
      </c>
      <c r="CG375">
        <v>0.80909431325609105</v>
      </c>
      <c r="CH375">
        <v>0.62757366876688403</v>
      </c>
      <c r="CI375">
        <v>0.67070787552474398</v>
      </c>
      <c r="CJ375" t="s">
        <v>25368</v>
      </c>
      <c r="CK375">
        <v>0.60695998748299296</v>
      </c>
      <c r="CL375" t="s">
        <v>25368</v>
      </c>
      <c r="CM375">
        <v>0.58010988255676699</v>
      </c>
      <c r="CN375">
        <v>0.85711534952130197</v>
      </c>
      <c r="CO375">
        <v>0.83745375470778005</v>
      </c>
      <c r="CP375">
        <v>0.34375737358247999</v>
      </c>
      <c r="CQ375">
        <v>0.90539150403885205</v>
      </c>
      <c r="CR375">
        <v>0.53379479487372095</v>
      </c>
      <c r="CS375">
        <v>0.63991538964091399</v>
      </c>
      <c r="CT375">
        <v>0.82810747193163203</v>
      </c>
      <c r="CZ375">
        <v>0.65076877289304702</v>
      </c>
      <c r="DA375">
        <v>0.462595870654744</v>
      </c>
      <c r="DB375">
        <v>0.62775321756322799</v>
      </c>
      <c r="DC375">
        <v>0.32387419133394502</v>
      </c>
      <c r="DD375">
        <v>0.35391108947768801</v>
      </c>
      <c r="DE375">
        <v>0.75257275625298503</v>
      </c>
      <c r="DF375">
        <v>0.40557765251297401</v>
      </c>
      <c r="DG375">
        <v>0.56991464220617905</v>
      </c>
      <c r="DH375">
        <v>0.61088804569011301</v>
      </c>
    </row>
    <row r="376" spans="1:112">
      <c r="A376">
        <v>2573</v>
      </c>
      <c r="B376" t="s">
        <v>3859</v>
      </c>
      <c r="C376" t="s">
        <v>55493</v>
      </c>
      <c r="D376" t="s">
        <v>3860</v>
      </c>
      <c r="E376" s="2" t="s">
        <v>26558</v>
      </c>
      <c r="F376" s="2" t="s">
        <v>29214</v>
      </c>
      <c r="G376" s="2">
        <v>10595793</v>
      </c>
      <c r="H376" s="2" t="s">
        <v>33265</v>
      </c>
      <c r="I376" s="2" t="s">
        <v>28062</v>
      </c>
      <c r="J376" s="2">
        <v>96.332673</v>
      </c>
      <c r="K376">
        <v>1719.7396524650001</v>
      </c>
      <c r="M376">
        <v>0.10915966656274993</v>
      </c>
      <c r="N376">
        <v>0.14276577032833801</v>
      </c>
      <c r="O376">
        <v>8.3124603524336871E-2</v>
      </c>
      <c r="P376">
        <v>0.19425424287950291</v>
      </c>
      <c r="Q376">
        <v>5.9641166804001139E-2</v>
      </c>
      <c r="R376">
        <v>0.64627547970586197</v>
      </c>
      <c r="S376">
        <v>0.67133606776879007</v>
      </c>
      <c r="T376">
        <v>0.51298748316360721</v>
      </c>
      <c r="V376">
        <v>-7.1516530149248497E-2</v>
      </c>
      <c r="W376">
        <v>0.105114168813357</v>
      </c>
      <c r="X376">
        <v>-0.23587600337777601</v>
      </c>
      <c r="Y376">
        <v>-0.15504318881416701</v>
      </c>
      <c r="Z376">
        <v>0.39130593682736797</v>
      </c>
      <c r="AA376">
        <v>0.15227683944255699</v>
      </c>
      <c r="AB376">
        <v>0.13285269574538699</v>
      </c>
      <c r="AC376">
        <v>0.28080442542807899</v>
      </c>
      <c r="AD376">
        <v>0.40998873071338499</v>
      </c>
      <c r="AE376" s="3">
        <v>7.0619497542340646E-3</v>
      </c>
      <c r="AF376">
        <v>3.4638363850729402E-2</v>
      </c>
      <c r="AG376">
        <v>4.98844790733955E-2</v>
      </c>
      <c r="AH376">
        <v>0.196551998928889</v>
      </c>
      <c r="AI376">
        <v>0.23333536839699501</v>
      </c>
      <c r="AJ376" t="s">
        <v>25368</v>
      </c>
      <c r="AK376">
        <v>0.13537170476136801</v>
      </c>
      <c r="AL376">
        <v>-0.115502759993655</v>
      </c>
      <c r="AM376">
        <v>8.2191996884825702E-2</v>
      </c>
      <c r="AN376">
        <v>8.7470964637596696E-2</v>
      </c>
      <c r="AO376">
        <v>4.54918311457626E-2</v>
      </c>
      <c r="AP376">
        <v>0.35772266110158701</v>
      </c>
      <c r="AQ376">
        <v>-4.0291731761613603E-2</v>
      </c>
      <c r="AR376">
        <v>2.4608866010986202E-2</v>
      </c>
      <c r="AS376">
        <v>0.42009622520859802</v>
      </c>
      <c r="AT376">
        <v>0.32418921177962201</v>
      </c>
      <c r="AU376">
        <v>0.41039947632808599</v>
      </c>
      <c r="AV376">
        <v>0.19876217297983201</v>
      </c>
      <c r="AW376" t="s">
        <v>25368</v>
      </c>
      <c r="AX376">
        <v>0.24094581453107999</v>
      </c>
      <c r="AY376">
        <v>-2.1856130887391498E-2</v>
      </c>
      <c r="AZ376">
        <v>0.28371149348663899</v>
      </c>
      <c r="BA376">
        <v>0.34251415528220802</v>
      </c>
      <c r="BB376">
        <v>0.36065461843626301</v>
      </c>
      <c r="BC376">
        <v>8.6340596966888894E-2</v>
      </c>
      <c r="BD376">
        <v>0.223247340010648</v>
      </c>
      <c r="BE376">
        <v>-0.30517837953674898</v>
      </c>
      <c r="BF376" s="3">
        <v>0.16213368026921665</v>
      </c>
      <c r="BG376">
        <v>0.305164689545185</v>
      </c>
      <c r="BI376">
        <v>-0.13591375355263199</v>
      </c>
      <c r="BJ376">
        <v>0.222903148908698</v>
      </c>
      <c r="BK376">
        <v>-0.21829050504655501</v>
      </c>
      <c r="BL376">
        <v>-0.121850166846959</v>
      </c>
      <c r="BM376">
        <v>9.7668595854643894E-2</v>
      </c>
      <c r="BN376">
        <v>-8.9628797323430306E-2</v>
      </c>
      <c r="BO376">
        <v>0.110756088172501</v>
      </c>
      <c r="BP376">
        <v>-8.8407912686744E-2</v>
      </c>
      <c r="BQ376">
        <v>0.14448618319673101</v>
      </c>
      <c r="BR376" t="s">
        <v>25368</v>
      </c>
      <c r="BS376">
        <v>0.45591369567859502</v>
      </c>
      <c r="BT376">
        <v>3.7937208114707903E-2</v>
      </c>
      <c r="BU376">
        <v>0.411655914608553</v>
      </c>
      <c r="BV376">
        <v>0.20022935406284301</v>
      </c>
      <c r="BW376">
        <v>-6.1508037119464296E-3</v>
      </c>
      <c r="BX376">
        <v>-1.15572392457448E-2</v>
      </c>
      <c r="BY376">
        <v>-4.9070688628706699E-2</v>
      </c>
      <c r="BZ376">
        <v>1.9506014940493501E-2</v>
      </c>
      <c r="CA376">
        <v>1.9941537596138301E-2</v>
      </c>
      <c r="CB376">
        <v>-0.21542237209019499</v>
      </c>
      <c r="CC376">
        <v>-2.6684265508895501E-2</v>
      </c>
      <c r="CD376">
        <v>-5.87987026065818E-2</v>
      </c>
      <c r="CE376">
        <v>0.11804064295979801</v>
      </c>
      <c r="CF376">
        <v>0.12615746395701799</v>
      </c>
      <c r="CG376">
        <v>0.27486242829903601</v>
      </c>
      <c r="CH376">
        <v>0.215447929360431</v>
      </c>
      <c r="CI376">
        <v>0.13037327414724201</v>
      </c>
      <c r="CJ376" t="s">
        <v>25368</v>
      </c>
      <c r="CK376">
        <v>0.64560191684418999</v>
      </c>
      <c r="CL376" t="s">
        <v>25368</v>
      </c>
      <c r="CM376">
        <v>0.16288500301259501</v>
      </c>
      <c r="CN376">
        <v>0.24366604565153899</v>
      </c>
      <c r="CO376">
        <v>0.38205622922256099</v>
      </c>
      <c r="CP376">
        <v>-0.135577463434118</v>
      </c>
      <c r="CQ376">
        <v>-4.2386291106495902E-2</v>
      </c>
      <c r="CR376">
        <v>-0.15361845895637299</v>
      </c>
      <c r="CS376">
        <v>0.12777323355197701</v>
      </c>
      <c r="CT376">
        <v>0.11485663595687701</v>
      </c>
      <c r="CZ376">
        <v>0.15519980005223499</v>
      </c>
      <c r="DA376">
        <v>-2.9865901007035602E-2</v>
      </c>
      <c r="DB376">
        <v>0.119496883867605</v>
      </c>
      <c r="DC376">
        <v>-9.5443482574210106E-2</v>
      </c>
      <c r="DD376">
        <v>-0.114077551567424</v>
      </c>
      <c r="DE376">
        <v>0.40927642079597498</v>
      </c>
      <c r="DF376">
        <v>3.72160814843603E-2</v>
      </c>
      <c r="DG376">
        <v>9.3084863122076394E-2</v>
      </c>
      <c r="DH376">
        <v>0.108957355674455</v>
      </c>
    </row>
    <row r="377" spans="1:112">
      <c r="A377">
        <v>2577</v>
      </c>
      <c r="B377" t="s">
        <v>3864</v>
      </c>
      <c r="C377" t="s">
        <v>55497</v>
      </c>
      <c r="D377" t="s">
        <v>3865</v>
      </c>
      <c r="E377" s="2" t="s">
        <v>26559</v>
      </c>
      <c r="F377" s="2" t="s">
        <v>29215</v>
      </c>
      <c r="G377" s="2">
        <v>10591726</v>
      </c>
      <c r="H377" s="2" t="s">
        <v>33269</v>
      </c>
      <c r="I377" s="2" t="s">
        <v>28062</v>
      </c>
      <c r="J377" s="2">
        <v>22.071984</v>
      </c>
      <c r="K377">
        <v>1720.12216825</v>
      </c>
      <c r="M377">
        <v>-5.2977731803486278E-2</v>
      </c>
      <c r="N377">
        <v>-5.9465640997580026E-2</v>
      </c>
      <c r="O377">
        <v>-8.5484347107454714E-2</v>
      </c>
      <c r="P377">
        <v>0.59604014946244155</v>
      </c>
      <c r="Q377">
        <v>2.6018706109874688E-2</v>
      </c>
      <c r="R377">
        <v>0.682675907065453</v>
      </c>
      <c r="S377">
        <v>0.83959966972232891</v>
      </c>
      <c r="T377">
        <v>0.20048407188312961</v>
      </c>
      <c r="V377">
        <v>-9.1564585474948307E-2</v>
      </c>
      <c r="W377">
        <v>-3.6585706511950297E-2</v>
      </c>
      <c r="X377">
        <v>1.6835406221873801E-2</v>
      </c>
      <c r="Y377">
        <v>-0.17883164282697001</v>
      </c>
      <c r="Z377">
        <v>-0.10824427443856501</v>
      </c>
      <c r="AA377">
        <v>0.18803870534886699</v>
      </c>
      <c r="AB377">
        <v>2.3528357364729101E-2</v>
      </c>
      <c r="AC377">
        <v>-6.6975820990410398E-2</v>
      </c>
      <c r="AD377">
        <v>0.101288490505202</v>
      </c>
      <c r="AE377" s="3">
        <v>0.15913231753765616</v>
      </c>
      <c r="AF377">
        <v>0.109731498209405</v>
      </c>
      <c r="AG377">
        <v>4.9854328234556898E-2</v>
      </c>
      <c r="AH377">
        <v>-0.29172137700397499</v>
      </c>
      <c r="AI377">
        <v>-0.14065687431954799</v>
      </c>
      <c r="AJ377">
        <v>1.08731766086777E-3</v>
      </c>
      <c r="AK377">
        <v>0.184565657530634</v>
      </c>
      <c r="AL377">
        <v>0.21657410614741199</v>
      </c>
      <c r="AM377">
        <v>-6.9552556763054996E-2</v>
      </c>
      <c r="AN377">
        <v>-7.6345224852201101E-3</v>
      </c>
      <c r="AO377">
        <v>-0.15681025083380301</v>
      </c>
      <c r="AP377">
        <v>-2.8910304108130801E-2</v>
      </c>
      <c r="AQ377">
        <v>-0.35331403601200201</v>
      </c>
      <c r="AR377">
        <v>-0.132925015198367</v>
      </c>
      <c r="AS377">
        <v>-6.4837233581008694E-2</v>
      </c>
      <c r="AT377">
        <v>-0.46435918245758401</v>
      </c>
      <c r="AU377">
        <v>-1.3921091829664301E-2</v>
      </c>
      <c r="AV377">
        <v>4.2818690508522099E-2</v>
      </c>
      <c r="AW377">
        <v>-2.6675758793756599E-2</v>
      </c>
      <c r="AX377">
        <v>-0.46610180091804099</v>
      </c>
      <c r="AY377">
        <v>0.45933701568530799</v>
      </c>
      <c r="AZ377">
        <v>4.2037397059810598E-2</v>
      </c>
      <c r="BA377">
        <v>-0.13963309863310999</v>
      </c>
      <c r="BB377">
        <v>-0.51400934765685202</v>
      </c>
      <c r="BC377">
        <v>-8.7574249942704296E-2</v>
      </c>
      <c r="BD377">
        <v>-2.01982009413526E-2</v>
      </c>
      <c r="BE377">
        <v>-0.23953729281223701</v>
      </c>
      <c r="BF377" s="3">
        <v>2.79527277737E-2</v>
      </c>
      <c r="BG377">
        <v>-0.18190214916333</v>
      </c>
      <c r="BI377">
        <v>-2.0402973218804001E-2</v>
      </c>
      <c r="BJ377">
        <v>5.2850586249906302E-2</v>
      </c>
      <c r="BK377">
        <v>-7.5512268356255199E-2</v>
      </c>
      <c r="BL377">
        <v>-3.7964687809810001E-2</v>
      </c>
      <c r="BM377">
        <v>-3.7516175206238803E-2</v>
      </c>
      <c r="BN377">
        <v>-7.0338048362442895E-2</v>
      </c>
      <c r="BO377">
        <v>3.5410881286121E-2</v>
      </c>
      <c r="BP377">
        <v>0.186563528517011</v>
      </c>
      <c r="BQ377">
        <v>-0.196114440849434</v>
      </c>
      <c r="BR377" t="s">
        <v>25368</v>
      </c>
      <c r="BS377">
        <v>-9.5508546869946004E-2</v>
      </c>
      <c r="BT377">
        <v>5.8546638020095403E-2</v>
      </c>
      <c r="BU377">
        <v>-0.30861086882851202</v>
      </c>
      <c r="BV377">
        <v>-5.3745499107363898E-2</v>
      </c>
      <c r="BW377">
        <v>1.7103314587514198E-2</v>
      </c>
      <c r="BX377">
        <v>3.7695644083839797E-2</v>
      </c>
      <c r="BY377">
        <v>0.25260217066035301</v>
      </c>
      <c r="BZ377">
        <v>-0.11511890768673801</v>
      </c>
      <c r="CA377">
        <v>-0.290933448747075</v>
      </c>
      <c r="CB377">
        <v>4.4462219823200602E-2</v>
      </c>
      <c r="CC377">
        <v>2.7546019782980099E-2</v>
      </c>
      <c r="CD377">
        <v>-5.2023577390744903E-2</v>
      </c>
      <c r="CE377">
        <v>-0.18369907654759601</v>
      </c>
      <c r="CF377">
        <v>-0.645272404937281</v>
      </c>
      <c r="CG377">
        <v>-4.2230712348959101E-2</v>
      </c>
      <c r="CH377">
        <v>9.6923373893222697E-2</v>
      </c>
      <c r="CI377">
        <v>-0.268600979746493</v>
      </c>
      <c r="CJ377" t="s">
        <v>25368</v>
      </c>
      <c r="CK377">
        <v>-0.46660556834587902</v>
      </c>
      <c r="CL377" t="s">
        <v>25368</v>
      </c>
      <c r="CM377">
        <v>0.31359583751673098</v>
      </c>
      <c r="CN377">
        <v>-0.58699749906197596</v>
      </c>
      <c r="CO377">
        <v>0.232380387504216</v>
      </c>
      <c r="CP377">
        <v>-0.38624754161234998</v>
      </c>
      <c r="CQ377">
        <v>-0.26527184533687398</v>
      </c>
      <c r="CR377">
        <v>-0.29263472031628901</v>
      </c>
      <c r="CS377">
        <v>0.124511913321679</v>
      </c>
      <c r="CT377">
        <v>1.9205126679276801E-2</v>
      </c>
      <c r="CZ377">
        <v>0.208155320884752</v>
      </c>
      <c r="DA377">
        <v>0.11681976567729099</v>
      </c>
      <c r="DB377">
        <v>1.9548240563124802E-2</v>
      </c>
      <c r="DC377">
        <v>0.17607195284579299</v>
      </c>
      <c r="DD377">
        <v>0.27506630771731999</v>
      </c>
      <c r="DE377">
        <v>-3.2601554146170997E-2</v>
      </c>
      <c r="DF377">
        <v>-4.4771492373517498E-2</v>
      </c>
      <c r="DG377">
        <v>0.16096921158604599</v>
      </c>
      <c r="DH377">
        <v>2.8214746028442501E-2</v>
      </c>
    </row>
    <row r="378" spans="1:112">
      <c r="A378">
        <v>2583</v>
      </c>
      <c r="B378" t="s">
        <v>3872</v>
      </c>
      <c r="C378" t="s">
        <v>55503</v>
      </c>
      <c r="D378" t="s">
        <v>3873</v>
      </c>
      <c r="E378" s="2" t="s">
        <v>26561</v>
      </c>
      <c r="F378" s="2" t="s">
        <v>29217</v>
      </c>
      <c r="G378" s="2">
        <v>10401630</v>
      </c>
      <c r="H378" s="2" t="s">
        <v>33275</v>
      </c>
      <c r="I378" s="2" t="s">
        <v>28077</v>
      </c>
      <c r="J378" s="2">
        <v>85.272397999999995</v>
      </c>
      <c r="K378">
        <v>1721.7062137999999</v>
      </c>
      <c r="M378">
        <v>-0.75401767756779625</v>
      </c>
      <c r="N378">
        <v>-0.67931969947226845</v>
      </c>
      <c r="O378">
        <v>-0.81718157374055211</v>
      </c>
      <c r="P378">
        <v>2.1200233087779966E-2</v>
      </c>
      <c r="Q378">
        <v>0.13786187426828367</v>
      </c>
      <c r="R378">
        <v>0.81784817737140092</v>
      </c>
      <c r="S378">
        <v>1.0565464113426222</v>
      </c>
      <c r="T378">
        <v>0.34067181263265101</v>
      </c>
      <c r="V378">
        <v>-1.0683938443849901</v>
      </c>
      <c r="W378">
        <v>-1.0586096614698699</v>
      </c>
      <c r="X378">
        <v>-1.03092850673618</v>
      </c>
      <c r="Y378">
        <v>-1.0984210316312799</v>
      </c>
      <c r="Z378">
        <v>-0.95776000646702697</v>
      </c>
      <c r="AA378">
        <v>-0.66159226552805595</v>
      </c>
      <c r="AB378">
        <v>-0.70407525951399896</v>
      </c>
      <c r="AC378">
        <v>-0.62127063338169397</v>
      </c>
      <c r="AD378">
        <v>-0.358488283153159</v>
      </c>
      <c r="AE378" s="3">
        <v>-0.86053975677120176</v>
      </c>
      <c r="AF378">
        <v>-1.04404290253475</v>
      </c>
      <c r="AG378">
        <v>-1.10823674506435</v>
      </c>
      <c r="AH378">
        <v>-0.66707947809449297</v>
      </c>
      <c r="AI378">
        <v>-0.73574845648979204</v>
      </c>
      <c r="AJ378">
        <v>-0.58421372114824599</v>
      </c>
      <c r="AK378">
        <v>-0.538239008814696</v>
      </c>
      <c r="AL378">
        <v>-0.51566843972783105</v>
      </c>
      <c r="AM378">
        <v>-0.63466346076994495</v>
      </c>
      <c r="AN378">
        <v>-0.66827638486340202</v>
      </c>
      <c r="AO378">
        <v>-0.66249083081951798</v>
      </c>
      <c r="AP378">
        <v>-0.52558533441407296</v>
      </c>
      <c r="AQ378">
        <v>-0.54193471453870601</v>
      </c>
      <c r="AR378">
        <v>-0.595628782130741</v>
      </c>
      <c r="AS378">
        <v>-0.394388738500354</v>
      </c>
      <c r="AT378">
        <v>-0.62205636980224299</v>
      </c>
      <c r="AU378">
        <v>-0.41651269097225002</v>
      </c>
      <c r="AV378">
        <v>-0.60278201514883101</v>
      </c>
      <c r="AW378">
        <v>-0.53066188260233105</v>
      </c>
      <c r="AX378">
        <v>-0.45075261022565999</v>
      </c>
      <c r="AY378">
        <v>-0.78853047685924404</v>
      </c>
      <c r="AZ378">
        <v>-0.76834025281306195</v>
      </c>
      <c r="BA378">
        <v>-0.51740234975035704</v>
      </c>
      <c r="BB378">
        <v>-0.658791852821763</v>
      </c>
      <c r="BC378">
        <v>-0.95659157760225699</v>
      </c>
      <c r="BD378">
        <v>-0.28057285425987899</v>
      </c>
      <c r="BE378">
        <v>-0.24810205990182299</v>
      </c>
      <c r="BF378" s="3">
        <v>-0.77781177895943721</v>
      </c>
      <c r="BG378">
        <v>-0.55896356127870805</v>
      </c>
      <c r="BI378">
        <v>-1.2578288801266</v>
      </c>
      <c r="BJ378">
        <v>-0.97322736887727401</v>
      </c>
      <c r="BK378">
        <v>-0.97099452023994703</v>
      </c>
      <c r="BL378">
        <v>-0.93630131430511998</v>
      </c>
      <c r="BM378">
        <v>-0.90166023966346798</v>
      </c>
      <c r="BN378">
        <v>-0.469237825468931</v>
      </c>
      <c r="BO378">
        <v>-1.1064346859802701</v>
      </c>
      <c r="BP378">
        <v>-0.67231532391822202</v>
      </c>
      <c r="BQ378">
        <v>-0.41766088005500801</v>
      </c>
      <c r="BR378" t="s">
        <v>25368</v>
      </c>
      <c r="BS378">
        <v>-0.71469102843932797</v>
      </c>
      <c r="BT378">
        <v>-1.4742072913976301</v>
      </c>
      <c r="BU378">
        <v>-0.71288457355337098</v>
      </c>
      <c r="BV378">
        <v>-0.69390251545006898</v>
      </c>
      <c r="BW378">
        <v>-0.69813895537120596</v>
      </c>
      <c r="BX378">
        <v>-0.55847962043827504</v>
      </c>
      <c r="BY378">
        <v>-0.60202762400253995</v>
      </c>
      <c r="BZ378">
        <v>-0.69878355203612996</v>
      </c>
      <c r="CA378">
        <v>-0.82640224616443403</v>
      </c>
      <c r="CB378">
        <v>-0.882579479091116</v>
      </c>
      <c r="CC378">
        <v>-0.82819334577035697</v>
      </c>
      <c r="CD378">
        <v>-1.4972680227474</v>
      </c>
      <c r="CE378">
        <v>-0.78699358438451295</v>
      </c>
      <c r="CF378">
        <v>-0.70521520524648496</v>
      </c>
      <c r="CG378">
        <v>-0.63040896964283999</v>
      </c>
      <c r="CH378">
        <v>-0.95156465144553504</v>
      </c>
      <c r="CI378">
        <v>-0.55273357201505602</v>
      </c>
      <c r="CJ378" t="s">
        <v>25368</v>
      </c>
      <c r="CK378">
        <v>-0.30691269773994101</v>
      </c>
      <c r="CL378" t="s">
        <v>25368</v>
      </c>
      <c r="CM378">
        <v>-0.928720622254954</v>
      </c>
      <c r="CN378">
        <v>-0.61674646143083001</v>
      </c>
      <c r="CO378">
        <v>-0.77221435736435196</v>
      </c>
      <c r="CP378">
        <v>-0.73864137714483102</v>
      </c>
      <c r="CQ378">
        <v>-0.70627308301599401</v>
      </c>
      <c r="CR378">
        <v>-1.3290850128015499</v>
      </c>
      <c r="CS378">
        <v>-0.87033788838355397</v>
      </c>
      <c r="CT378">
        <v>-0.81228830495219395</v>
      </c>
      <c r="CZ378">
        <v>-0.92561315763554797</v>
      </c>
      <c r="DA378">
        <v>-0.89302058061179401</v>
      </c>
      <c r="DB378">
        <v>-0.84714864623521102</v>
      </c>
      <c r="DC378">
        <v>-0.84700649877913403</v>
      </c>
      <c r="DD378">
        <v>-0.78990990059432198</v>
      </c>
      <c r="DE378">
        <v>-0.54811553031120896</v>
      </c>
      <c r="DF378">
        <v>-0.80645141580542801</v>
      </c>
      <c r="DG378">
        <v>-0.810735599189366</v>
      </c>
      <c r="DH378">
        <v>-0.94594457053174597</v>
      </c>
    </row>
    <row r="379" spans="1:112">
      <c r="A379">
        <v>2590</v>
      </c>
      <c r="B379" t="s">
        <v>3882</v>
      </c>
      <c r="C379" t="s">
        <v>55510</v>
      </c>
      <c r="D379" t="s">
        <v>3883</v>
      </c>
      <c r="E379" s="2" t="s">
        <v>26564</v>
      </c>
      <c r="F379" s="2" t="s">
        <v>29220</v>
      </c>
      <c r="G379" s="2">
        <v>10401667</v>
      </c>
      <c r="H379" s="2" t="s">
        <v>33282</v>
      </c>
      <c r="I379" s="2" t="s">
        <v>28077</v>
      </c>
      <c r="J379" s="2">
        <v>85.815448000000004</v>
      </c>
      <c r="K379">
        <v>1724.0868055399999</v>
      </c>
      <c r="M379">
        <v>0.24668290516230532</v>
      </c>
      <c r="N379">
        <v>0.1347201656485264</v>
      </c>
      <c r="O379">
        <v>0.2715057843958964</v>
      </c>
      <c r="P379">
        <v>0.34537828071113219</v>
      </c>
      <c r="Q379">
        <v>-0.13678561874737</v>
      </c>
      <c r="R379">
        <v>1.8705270909646929</v>
      </c>
      <c r="S379">
        <v>1.703343048944653</v>
      </c>
      <c r="T379">
        <v>0.6615893360420424</v>
      </c>
      <c r="V379">
        <v>1.05222397994303</v>
      </c>
      <c r="W379">
        <v>1.2047945843469201</v>
      </c>
      <c r="X379">
        <v>1.1329777303064901</v>
      </c>
      <c r="Y379">
        <v>1.2025753959680601</v>
      </c>
      <c r="Z379">
        <v>1.2773427747747399</v>
      </c>
      <c r="AA379">
        <v>1.13618199781114</v>
      </c>
      <c r="AB379">
        <v>1.39050247472953</v>
      </c>
      <c r="AC379">
        <v>0.36095865773046698</v>
      </c>
      <c r="AD379">
        <v>0.31899304752840502</v>
      </c>
      <c r="AE379" s="3">
        <v>0.87575974089598341</v>
      </c>
      <c r="AF379">
        <v>-8.9165184234021103E-2</v>
      </c>
      <c r="AG379">
        <v>-0.554148054052223</v>
      </c>
      <c r="AH379">
        <v>-0.154715485294002</v>
      </c>
      <c r="AI379">
        <v>-0.230359128245089</v>
      </c>
      <c r="AJ379">
        <v>2.1390043355988798E-2</v>
      </c>
      <c r="AK379">
        <v>2.7629920489973901E-2</v>
      </c>
      <c r="AL379">
        <v>-0.40632430283992199</v>
      </c>
      <c r="AM379">
        <v>-0.58322247900483404</v>
      </c>
      <c r="AN379">
        <v>-0.48583687830988997</v>
      </c>
      <c r="AO379">
        <v>-0.59318431618995304</v>
      </c>
      <c r="AP379">
        <v>-2.46403205515533E-2</v>
      </c>
      <c r="AQ379">
        <v>-0.358725589568056</v>
      </c>
      <c r="AR379">
        <v>-0.331142722019304</v>
      </c>
      <c r="AS379">
        <v>-4.40979541474096E-2</v>
      </c>
      <c r="AT379">
        <v>-0.35133836052433898</v>
      </c>
      <c r="AU379">
        <v>-2.7232069411365401E-2</v>
      </c>
      <c r="AV379">
        <v>-0.108047551300958</v>
      </c>
      <c r="AW379">
        <v>-0.21237342686028299</v>
      </c>
      <c r="AX379">
        <v>-1.2627117005791699</v>
      </c>
      <c r="AY379">
        <v>-0.198570632299329</v>
      </c>
      <c r="AZ379">
        <v>-0.27014205503092897</v>
      </c>
      <c r="BA379">
        <v>1.8873478099549101E-2</v>
      </c>
      <c r="BB379">
        <v>0.45637847786845598</v>
      </c>
      <c r="BC379">
        <v>0.28176740128723898</v>
      </c>
      <c r="BD379">
        <v>-0.116884333934813</v>
      </c>
      <c r="BE379">
        <v>0.49468221533894302</v>
      </c>
      <c r="BF379" s="3">
        <v>0.30678269258218677</v>
      </c>
      <c r="BG379">
        <v>-3.75857740156572E-2</v>
      </c>
      <c r="BI379">
        <v>1.3676732054574801</v>
      </c>
      <c r="BJ379">
        <v>0.91313626634545997</v>
      </c>
      <c r="BK379">
        <v>1.1189425275153699</v>
      </c>
      <c r="BL379">
        <v>1.1619763480615799</v>
      </c>
      <c r="BM379">
        <v>1.1908441971277799</v>
      </c>
      <c r="BN379">
        <v>2.9250491178765999E-2</v>
      </c>
      <c r="BO379">
        <v>1.2596423708073301</v>
      </c>
      <c r="BP379">
        <v>0.11972877114608201</v>
      </c>
      <c r="BQ379">
        <v>0.87176725936926902</v>
      </c>
      <c r="BR379" t="s">
        <v>25368</v>
      </c>
      <c r="BS379">
        <v>0.55056603790812397</v>
      </c>
      <c r="BT379">
        <v>7.3804434439711797E-2</v>
      </c>
      <c r="BU379">
        <v>0.210948812667929</v>
      </c>
      <c r="BV379">
        <v>-0.17984077311946001</v>
      </c>
      <c r="BW379">
        <v>-0.21673753763805501</v>
      </c>
      <c r="BX379">
        <v>1.25612704021999</v>
      </c>
      <c r="BY379">
        <v>-0.95730977107721005</v>
      </c>
      <c r="BZ379">
        <v>-0.37280072656072399</v>
      </c>
      <c r="CA379">
        <v>-0.40218403052054003</v>
      </c>
      <c r="CB379">
        <v>-0.43263814672484002</v>
      </c>
      <c r="CC379">
        <v>-0.443700678137323</v>
      </c>
      <c r="CD379">
        <v>-0.33503432767644398</v>
      </c>
      <c r="CE379">
        <v>0.44240756767739398</v>
      </c>
      <c r="CF379">
        <v>0.32585451952751499</v>
      </c>
      <c r="CG379">
        <v>1.46178843009206E-2</v>
      </c>
      <c r="CH379">
        <v>-0.18801037894297901</v>
      </c>
      <c r="CI379">
        <v>-0.14371701133789799</v>
      </c>
      <c r="CJ379" t="s">
        <v>25368</v>
      </c>
      <c r="CK379">
        <v>0.205221958383251</v>
      </c>
      <c r="CL379" t="s">
        <v>25368</v>
      </c>
      <c r="CM379">
        <v>-6.9169265881397393E-2</v>
      </c>
      <c r="CN379">
        <v>0.75485561558087499</v>
      </c>
      <c r="CO379">
        <v>-0.123880136600338</v>
      </c>
      <c r="CP379">
        <v>-0.12152285076327</v>
      </c>
      <c r="CQ379">
        <v>0.57006953664057503</v>
      </c>
      <c r="CR379">
        <v>0.50231407672663597</v>
      </c>
      <c r="CS379">
        <v>0.54694059772397197</v>
      </c>
      <c r="CT379">
        <v>2.5585700308395501E-3</v>
      </c>
      <c r="CZ379">
        <v>-9.1808990966132001E-2</v>
      </c>
      <c r="DA379">
        <v>1.0102073886106899</v>
      </c>
      <c r="DB379">
        <v>0.97994356356169898</v>
      </c>
      <c r="DC379">
        <v>1.40373896209528</v>
      </c>
      <c r="DD379">
        <v>1.0767177811783799</v>
      </c>
      <c r="DE379">
        <v>-0.14917488390967701</v>
      </c>
      <c r="DF379">
        <v>0.47474906161973301</v>
      </c>
      <c r="DG379">
        <v>0.40927482611696497</v>
      </c>
      <c r="DH379">
        <v>0.492281766501726</v>
      </c>
    </row>
    <row r="380" spans="1:112">
      <c r="A380">
        <v>2593</v>
      </c>
      <c r="B380" t="s">
        <v>3887</v>
      </c>
      <c r="C380" t="s">
        <v>55513</v>
      </c>
      <c r="D380" t="s">
        <v>3888</v>
      </c>
      <c r="E380" s="2" t="s">
        <v>26566</v>
      </c>
      <c r="F380" s="2" t="s">
        <v>29222</v>
      </c>
      <c r="G380" s="2">
        <v>10415030</v>
      </c>
      <c r="H380" s="2" t="s">
        <v>33285</v>
      </c>
      <c r="I380" s="2" t="s">
        <v>28054</v>
      </c>
      <c r="J380" s="2">
        <v>54.360841000000001</v>
      </c>
      <c r="K380">
        <v>1724.2771305450001</v>
      </c>
      <c r="M380">
        <v>-0.39854519005147904</v>
      </c>
      <c r="N380">
        <v>-0.4238391736575533</v>
      </c>
      <c r="O380">
        <v>-0.38362109480614698</v>
      </c>
      <c r="P380">
        <v>0.31550306067097889</v>
      </c>
      <c r="Q380">
        <v>-4.0218078851406325E-2</v>
      </c>
      <c r="R380">
        <v>0.55924609076061604</v>
      </c>
      <c r="S380">
        <v>0.55678144318976497</v>
      </c>
      <c r="T380">
        <v>0.1248482093874379</v>
      </c>
      <c r="V380">
        <v>-0.22602194967359501</v>
      </c>
      <c r="W380">
        <v>-0.358050782616395</v>
      </c>
      <c r="X380">
        <v>-0.180717372568518</v>
      </c>
      <c r="Y380">
        <v>-0.43336403319860201</v>
      </c>
      <c r="Z380">
        <v>-0.68421828262077899</v>
      </c>
      <c r="AA380">
        <v>-0.79150922828886505</v>
      </c>
      <c r="AB380">
        <v>-0.40900244003503999</v>
      </c>
      <c r="AC380">
        <v>-0.27964589181649302</v>
      </c>
      <c r="AD380">
        <v>-0.26788979070563501</v>
      </c>
      <c r="AE380" s="3">
        <v>-0.35259754220049694</v>
      </c>
      <c r="AF380">
        <v>-0.175865557996017</v>
      </c>
      <c r="AG380">
        <v>-0.17221695565629599</v>
      </c>
      <c r="AH380">
        <v>-0.61123026632607402</v>
      </c>
      <c r="AI380">
        <v>-0.45834221154171001</v>
      </c>
      <c r="AJ380">
        <v>-0.20578646915604401</v>
      </c>
      <c r="AK380">
        <v>-0.17709751684473099</v>
      </c>
      <c r="AL380">
        <v>-0.48082137853708401</v>
      </c>
      <c r="AM380">
        <v>-0.35865243444002598</v>
      </c>
      <c r="AN380">
        <v>-0.293964042037552</v>
      </c>
      <c r="AO380">
        <v>-0.533015151274293</v>
      </c>
      <c r="AP380">
        <v>-0.41230395442604201</v>
      </c>
      <c r="AQ380">
        <v>-0.425149134262163</v>
      </c>
      <c r="AR380">
        <v>-0.71709673085366599</v>
      </c>
      <c r="AS380">
        <v>-0.355563474707836</v>
      </c>
      <c r="AT380">
        <v>-0.51582120081121696</v>
      </c>
      <c r="AU380">
        <v>-0.33768583520471901</v>
      </c>
      <c r="AV380">
        <v>-0.31943981326916099</v>
      </c>
      <c r="AW380">
        <v>-0.45353524235838699</v>
      </c>
      <c r="AX380">
        <v>-0.593096896191735</v>
      </c>
      <c r="AY380">
        <v>-0.73511164875663304</v>
      </c>
      <c r="AZ380">
        <v>-0.60771378666452402</v>
      </c>
      <c r="BA380">
        <v>-0.48838579199045301</v>
      </c>
      <c r="BB380">
        <v>-0.60519312398542102</v>
      </c>
      <c r="BC380">
        <v>-0.61700999275386803</v>
      </c>
      <c r="BD380">
        <v>-0.193273562627962</v>
      </c>
      <c r="BE380">
        <v>-0.34202219219017199</v>
      </c>
      <c r="BF380" s="3">
        <v>-0.34627273900415673</v>
      </c>
      <c r="BG380">
        <v>-0.59120418139466901</v>
      </c>
      <c r="BI380">
        <v>-0.37802275935021901</v>
      </c>
      <c r="BJ380">
        <v>-0.109214190686295</v>
      </c>
      <c r="BK380">
        <v>-0.58535289229711396</v>
      </c>
      <c r="BL380">
        <v>-0.47218425254181701</v>
      </c>
      <c r="BM380">
        <v>-0.32581201810051202</v>
      </c>
      <c r="BN380">
        <v>-0.17705663375125599</v>
      </c>
      <c r="BO380">
        <v>-0.28101897482573301</v>
      </c>
      <c r="BP380">
        <v>-0.1476540831182</v>
      </c>
      <c r="BQ380">
        <v>-0.375514225971744</v>
      </c>
      <c r="BR380" t="s">
        <v>25368</v>
      </c>
      <c r="BS380">
        <v>-0.384239005485003</v>
      </c>
      <c r="BT380">
        <v>-0.350941023773849</v>
      </c>
      <c r="BU380">
        <v>-0.634781066741267</v>
      </c>
      <c r="BV380">
        <v>-0.43322723386106898</v>
      </c>
      <c r="BW380">
        <v>-0.42673007547941</v>
      </c>
      <c r="BX380">
        <v>-0.41809747436864397</v>
      </c>
      <c r="BY380">
        <v>-0.39881098655408698</v>
      </c>
      <c r="BZ380">
        <v>-0.29457785544449</v>
      </c>
      <c r="CA380">
        <v>-0.56216490345836301</v>
      </c>
      <c r="CB380">
        <v>-0.42725854022005899</v>
      </c>
      <c r="CC380">
        <v>-0.395882887112186</v>
      </c>
      <c r="CD380">
        <v>-0.27575532989545398</v>
      </c>
      <c r="CE380">
        <v>-0.28154518355068903</v>
      </c>
      <c r="CF380">
        <v>-0.38412003685387902</v>
      </c>
      <c r="CG380">
        <v>-0.413277143939213</v>
      </c>
      <c r="CH380">
        <v>-0.33225033015137201</v>
      </c>
      <c r="CI380">
        <v>-0.66599563387605998</v>
      </c>
      <c r="CJ380" t="s">
        <v>25368</v>
      </c>
      <c r="CK380">
        <v>-0.220478180962322</v>
      </c>
      <c r="CL380" t="s">
        <v>25368</v>
      </c>
      <c r="CM380">
        <v>-0.53778586608151902</v>
      </c>
      <c r="CN380">
        <v>-0.39095148168788502</v>
      </c>
      <c r="CO380">
        <v>-0.43464729220340997</v>
      </c>
      <c r="CP380">
        <v>-0.56320306613902005</v>
      </c>
      <c r="CQ380">
        <v>-4.7693183163451801E-2</v>
      </c>
      <c r="CR380">
        <v>-0.19751773113080801</v>
      </c>
      <c r="CS380">
        <v>-0.23745726182780799</v>
      </c>
      <c r="CT380">
        <v>-0.86551951361093604</v>
      </c>
      <c r="CZ380">
        <v>-0.46401317511283502</v>
      </c>
      <c r="DA380">
        <v>-0.39423533133767003</v>
      </c>
      <c r="DB380">
        <v>-0.771740980741213</v>
      </c>
      <c r="DC380">
        <v>-0.17063057938933199</v>
      </c>
      <c r="DD380">
        <v>3.7632355578565098E-2</v>
      </c>
      <c r="DE380">
        <v>-0.44242631052840797</v>
      </c>
      <c r="DF380">
        <v>-0.44230778395311499</v>
      </c>
      <c r="DG380">
        <v>-0.129643026909079</v>
      </c>
      <c r="DH380">
        <v>-0.37071383462602497</v>
      </c>
    </row>
    <row r="381" spans="1:112">
      <c r="A381">
        <v>2597</v>
      </c>
      <c r="B381" t="s">
        <v>3892</v>
      </c>
      <c r="C381" t="s">
        <v>55517</v>
      </c>
      <c r="D381" t="s">
        <v>3893</v>
      </c>
      <c r="E381" s="2" t="s">
        <v>26567</v>
      </c>
      <c r="F381" s="2" t="s">
        <v>29223</v>
      </c>
      <c r="G381" s="2">
        <v>10466745</v>
      </c>
      <c r="H381" s="2" t="s">
        <v>33289</v>
      </c>
      <c r="I381" s="2" t="s">
        <v>28040</v>
      </c>
      <c r="J381" s="2">
        <v>24.094495999999999</v>
      </c>
      <c r="K381">
        <v>1725.4062343349999</v>
      </c>
      <c r="M381">
        <v>-1.2785939741511254</v>
      </c>
      <c r="N381">
        <v>-1.2615078210955544</v>
      </c>
      <c r="O381">
        <v>-1.2811546423327742</v>
      </c>
      <c r="P381">
        <v>0.70275062935284804</v>
      </c>
      <c r="Q381">
        <v>1.9646821237219836E-2</v>
      </c>
      <c r="R381">
        <v>0.66290254932857706</v>
      </c>
      <c r="S381">
        <v>0.77029592894855092</v>
      </c>
      <c r="T381">
        <v>0.38751924973567531</v>
      </c>
      <c r="V381">
        <v>-1.40665598525226</v>
      </c>
      <c r="W381">
        <v>-1.2082508848215301</v>
      </c>
      <c r="X381">
        <v>-0.99648971318351298</v>
      </c>
      <c r="Y381">
        <v>-1.39705943110993</v>
      </c>
      <c r="Z381">
        <v>-0.87993194065401403</v>
      </c>
      <c r="AA381">
        <v>-1.13773723802822</v>
      </c>
      <c r="AB381">
        <v>-1.1120454413710801</v>
      </c>
      <c r="AC381">
        <v>-1.19934466970818</v>
      </c>
      <c r="AD381">
        <v>-1.2926095435946601</v>
      </c>
      <c r="AE381" s="3">
        <v>-1.2912012612081361</v>
      </c>
      <c r="AF381">
        <v>-1.2202498142765199</v>
      </c>
      <c r="AG381">
        <v>-1.31205390498212</v>
      </c>
      <c r="AH381">
        <v>-1.2837130424237699</v>
      </c>
      <c r="AI381">
        <v>-1.2635942957945001</v>
      </c>
      <c r="AJ381">
        <v>-1.9082487700892701</v>
      </c>
      <c r="AK381">
        <v>-1.11709026505506</v>
      </c>
      <c r="AL381">
        <v>-1.65939226251209</v>
      </c>
      <c r="AM381">
        <v>-1.4712951803121499</v>
      </c>
      <c r="AN381">
        <v>-1.13742889373437</v>
      </c>
      <c r="AO381">
        <v>-1.64746815321685</v>
      </c>
      <c r="AP381">
        <v>-1.36482164033324</v>
      </c>
      <c r="AQ381">
        <v>-1.2846181374121299</v>
      </c>
      <c r="AR381">
        <v>-1.00392013348618</v>
      </c>
      <c r="AS381">
        <v>-1.1965879808083</v>
      </c>
      <c r="AT381">
        <v>-1.00345400784568</v>
      </c>
      <c r="AU381">
        <v>-1.0657880000281501</v>
      </c>
      <c r="AV381">
        <v>-1.1737513812570901</v>
      </c>
      <c r="AW381">
        <v>-1.34120270532883</v>
      </c>
      <c r="AX381">
        <v>-1.06966569405416</v>
      </c>
      <c r="AY381">
        <v>-1.2193703748934701</v>
      </c>
      <c r="AZ381">
        <v>-1.1351470541331099</v>
      </c>
      <c r="BA381">
        <v>-1.0944446205306499</v>
      </c>
      <c r="BB381">
        <v>-1.5944510391442701</v>
      </c>
      <c r="BC381">
        <v>-1.0973623932765799</v>
      </c>
      <c r="BD381">
        <v>-1.47623684160086</v>
      </c>
      <c r="BE381">
        <v>-1.1740315314222101</v>
      </c>
      <c r="BF381" s="3">
        <v>-1.4027474727683624</v>
      </c>
      <c r="BG381">
        <v>-1.29783550197957</v>
      </c>
      <c r="BI381">
        <v>-1.1504612032386099</v>
      </c>
      <c r="BJ381">
        <v>-1.2272120588158399</v>
      </c>
      <c r="BK381">
        <v>-1.0891897677092801</v>
      </c>
      <c r="BL381">
        <v>-1.25519266937406</v>
      </c>
      <c r="BM381">
        <v>-1.15299863873887</v>
      </c>
      <c r="BN381">
        <v>-0.955017737468699</v>
      </c>
      <c r="BO381">
        <v>-1.0729558512453401</v>
      </c>
      <c r="BP381">
        <v>-1.3366905209391799</v>
      </c>
      <c r="BQ381">
        <v>-1.1988159410299399</v>
      </c>
      <c r="BR381" t="s">
        <v>25368</v>
      </c>
      <c r="BS381">
        <v>-1.39635177556019</v>
      </c>
      <c r="BT381">
        <v>-1.4815632498728</v>
      </c>
      <c r="BU381">
        <v>-1.2030045234014</v>
      </c>
      <c r="BV381">
        <v>-1.4356983761790501</v>
      </c>
      <c r="BW381">
        <v>-1.43156997980156</v>
      </c>
      <c r="BX381">
        <v>-1.54345205081899</v>
      </c>
      <c r="BY381">
        <v>-1.92662053048742</v>
      </c>
      <c r="BZ381">
        <v>-1.26346083850733</v>
      </c>
      <c r="CA381">
        <v>-1.7253136664172499</v>
      </c>
      <c r="CB381">
        <v>-1.70742231916224</v>
      </c>
      <c r="CC381">
        <v>-1.3221756724540601</v>
      </c>
      <c r="CD381">
        <v>-1.3025104009547599</v>
      </c>
      <c r="CE381">
        <v>-1.46249483847391</v>
      </c>
      <c r="CF381">
        <v>-1.26823515857916</v>
      </c>
      <c r="CG381">
        <v>-1.44008134599319</v>
      </c>
      <c r="CH381">
        <v>-1.0137714836838601</v>
      </c>
      <c r="CI381">
        <v>-1.3429522718239499</v>
      </c>
      <c r="CJ381" t="s">
        <v>25368</v>
      </c>
      <c r="CK381">
        <v>-0.83290054009719205</v>
      </c>
      <c r="CL381" t="s">
        <v>25368</v>
      </c>
      <c r="CM381">
        <v>-1.27979931548865</v>
      </c>
      <c r="CN381">
        <v>-1.00423338719328</v>
      </c>
      <c r="CO381">
        <v>-1.2209941685870001</v>
      </c>
      <c r="CP381">
        <v>-0.98196646421683598</v>
      </c>
      <c r="CQ381">
        <v>-1.02818729713631</v>
      </c>
      <c r="CR381">
        <v>-1.1617102542876601</v>
      </c>
      <c r="CS381">
        <v>-1.2807355127711599</v>
      </c>
      <c r="CT381">
        <v>-1.3446726711380701</v>
      </c>
      <c r="CZ381">
        <v>-1.27330344561816</v>
      </c>
      <c r="DA381">
        <v>-1.42018910343058</v>
      </c>
      <c r="DB381">
        <v>-1.0897543915505099</v>
      </c>
      <c r="DC381">
        <v>-1.6050126736683801</v>
      </c>
      <c r="DD381">
        <v>-1.06774669177305</v>
      </c>
      <c r="DE381">
        <v>-1.2649818554699901</v>
      </c>
      <c r="DF381">
        <v>-1.4706152197756599</v>
      </c>
      <c r="DG381">
        <v>-1.39260296410992</v>
      </c>
      <c r="DH381">
        <v>-1.4827898517178799</v>
      </c>
    </row>
    <row r="382" spans="1:112">
      <c r="A382">
        <v>2614</v>
      </c>
      <c r="B382" t="s">
        <v>3913</v>
      </c>
      <c r="C382" t="s">
        <v>55534</v>
      </c>
      <c r="D382" t="s">
        <v>3914</v>
      </c>
      <c r="E382" s="2" t="s">
        <v>26568</v>
      </c>
      <c r="F382" s="2" t="s">
        <v>29224</v>
      </c>
      <c r="G382" s="2">
        <v>10508420</v>
      </c>
      <c r="H382" s="2" t="s">
        <v>33306</v>
      </c>
      <c r="I382" s="2" t="s">
        <v>28056</v>
      </c>
      <c r="J382" s="2">
        <v>129.18976000000001</v>
      </c>
      <c r="K382">
        <v>1728.97123491</v>
      </c>
      <c r="M382">
        <v>-0.26152844946734366</v>
      </c>
      <c r="N382">
        <v>-0.25212924452963453</v>
      </c>
      <c r="O382">
        <v>-0.2851324964513644</v>
      </c>
      <c r="P382">
        <v>0.36868262163963783</v>
      </c>
      <c r="Q382">
        <v>3.300325192172987E-2</v>
      </c>
      <c r="R382">
        <v>0.44074724670306631</v>
      </c>
      <c r="S382">
        <v>0.54421384233017167</v>
      </c>
      <c r="T382">
        <v>0.50142349425257671</v>
      </c>
      <c r="V382">
        <v>-0.14618374212486501</v>
      </c>
      <c r="W382">
        <v>-0.20139995572458999</v>
      </c>
      <c r="X382">
        <v>1.6450088111533302E-2</v>
      </c>
      <c r="Y382">
        <v>-0.120510216593672</v>
      </c>
      <c r="Z382">
        <v>-7.0276159788753206E-2</v>
      </c>
      <c r="AA382">
        <v>-8.7330418877628505E-2</v>
      </c>
      <c r="AB382">
        <v>-4.1072263194836901E-2</v>
      </c>
      <c r="AC382">
        <v>-9.5153429410124196E-2</v>
      </c>
      <c r="AD382">
        <v>-0.19108761175324099</v>
      </c>
      <c r="AE382" s="3">
        <v>-0.22042130148798361</v>
      </c>
      <c r="AF382">
        <v>-0.14074777075453601</v>
      </c>
      <c r="AG382">
        <v>-3.7756560912229002E-2</v>
      </c>
      <c r="AH382">
        <v>-0.47162186891760899</v>
      </c>
      <c r="AI382">
        <v>-0.34783165670118299</v>
      </c>
      <c r="AJ382">
        <v>-0.30141080269181297</v>
      </c>
      <c r="AK382">
        <v>-0.24367654749291601</v>
      </c>
      <c r="AL382">
        <v>-0.26065584012370702</v>
      </c>
      <c r="AM382">
        <v>-0.44863268403379702</v>
      </c>
      <c r="AN382">
        <v>-0.33805755849646102</v>
      </c>
      <c r="AO382">
        <v>-0.46986284329838102</v>
      </c>
      <c r="AP382">
        <v>-0.39375624518318297</v>
      </c>
      <c r="AQ382">
        <v>-0.41953793826480801</v>
      </c>
      <c r="AR382">
        <v>-0.34714269695194999</v>
      </c>
      <c r="AS382">
        <v>-0.25689837213676397</v>
      </c>
      <c r="AT382">
        <v>-0.26352892312896598</v>
      </c>
      <c r="AU382">
        <v>-0.31349465987477698</v>
      </c>
      <c r="AV382">
        <v>-0.45843352211622002</v>
      </c>
      <c r="AW382">
        <v>-0.21101128400873601</v>
      </c>
      <c r="AX382">
        <v>-0.41610665512633799</v>
      </c>
      <c r="AY382">
        <v>-0.263757616262974</v>
      </c>
      <c r="AZ382">
        <v>-0.44715613804617199</v>
      </c>
      <c r="BA382">
        <v>-0.250274345357892</v>
      </c>
      <c r="BB382">
        <v>-0.29315949078209502</v>
      </c>
      <c r="BC382">
        <v>-0.37607080775115498</v>
      </c>
      <c r="BD382">
        <v>-0.134499949309831</v>
      </c>
      <c r="BE382">
        <v>-0.29405848672254598</v>
      </c>
      <c r="BF382" s="3">
        <v>-0.19566942023959599</v>
      </c>
      <c r="BG382">
        <v>-2.9115596595314701E-2</v>
      </c>
      <c r="BI382">
        <v>-5.5044312846299501E-2</v>
      </c>
      <c r="BJ382">
        <v>-0.138931540995446</v>
      </c>
      <c r="BK382">
        <v>-8.5055054647128606E-2</v>
      </c>
      <c r="BL382">
        <v>-6.9263238193535095E-2</v>
      </c>
      <c r="BM382">
        <v>-0.211063068923033</v>
      </c>
      <c r="BN382">
        <v>-1.96078553212433E-2</v>
      </c>
      <c r="BO382">
        <v>-0.74768166492847299</v>
      </c>
      <c r="BP382">
        <v>-0.20486158409828001</v>
      </c>
      <c r="BQ382">
        <v>-0.132822316909744</v>
      </c>
      <c r="BR382" t="s">
        <v>25368</v>
      </c>
      <c r="BS382">
        <v>2.14674412893259E-2</v>
      </c>
      <c r="BT382">
        <v>-0.105104960474973</v>
      </c>
      <c r="BU382">
        <v>-0.33277973060967098</v>
      </c>
      <c r="BV382">
        <v>-0.31218297251281302</v>
      </c>
      <c r="BW382">
        <v>-0.44925063000029303</v>
      </c>
      <c r="BX382">
        <v>-0.43435483996610202</v>
      </c>
      <c r="BY382">
        <v>-0.31176986128387502</v>
      </c>
      <c r="BZ382">
        <v>-0.49304043827898097</v>
      </c>
      <c r="CA382">
        <v>-0.39852248161848403</v>
      </c>
      <c r="CB382">
        <v>-0.38730357938823901</v>
      </c>
      <c r="CC382">
        <v>-0.40661217791507698</v>
      </c>
      <c r="CD382">
        <v>-0.33640709141266101</v>
      </c>
      <c r="CE382">
        <v>-0.30502626617862499</v>
      </c>
      <c r="CF382">
        <v>-0.46812139511681899</v>
      </c>
      <c r="CG382">
        <v>-0.36575618461218501</v>
      </c>
      <c r="CH382">
        <v>-0.376539221189855</v>
      </c>
      <c r="CI382">
        <v>-0.48287588315929197</v>
      </c>
      <c r="CJ382" t="s">
        <v>25368</v>
      </c>
      <c r="CK382">
        <v>-0.28047631841362602</v>
      </c>
      <c r="CL382" t="s">
        <v>25368</v>
      </c>
      <c r="CM382">
        <v>-0.35591763367748203</v>
      </c>
      <c r="CN382">
        <v>-0.354806018135565</v>
      </c>
      <c r="CO382">
        <v>-0.26379350823240499</v>
      </c>
      <c r="CP382">
        <v>-0.215527840951412</v>
      </c>
      <c r="CQ382">
        <v>-0.14913897620661101</v>
      </c>
      <c r="CR382">
        <v>-0.56382169765141499</v>
      </c>
      <c r="CS382">
        <v>-0.105886163695857</v>
      </c>
      <c r="CT382">
        <v>-8.1758309541579102E-2</v>
      </c>
      <c r="CZ382">
        <v>-0.15363377136470599</v>
      </c>
      <c r="DA382">
        <v>-0.25164691255071697</v>
      </c>
      <c r="DB382">
        <v>-0.16109616399749799</v>
      </c>
      <c r="DC382">
        <v>-0.22968104050794799</v>
      </c>
      <c r="DD382">
        <v>-0.30604861901904901</v>
      </c>
      <c r="DE382">
        <v>-0.22130616416014201</v>
      </c>
      <c r="DF382">
        <v>-0.21412946347402001</v>
      </c>
      <c r="DG382">
        <v>-0.109791215037744</v>
      </c>
      <c r="DH382">
        <v>-0.23745083828647801</v>
      </c>
    </row>
    <row r="383" spans="1:112">
      <c r="A383">
        <v>2618</v>
      </c>
      <c r="B383" t="s">
        <v>3918</v>
      </c>
      <c r="C383" t="s">
        <v>55538</v>
      </c>
      <c r="D383" t="s">
        <v>3919</v>
      </c>
      <c r="E383" s="2" t="s">
        <v>26569</v>
      </c>
      <c r="F383" s="2" t="s">
        <v>29225</v>
      </c>
      <c r="G383" s="2" t="s">
        <v>75149</v>
      </c>
      <c r="H383" s="2" t="s">
        <v>33310</v>
      </c>
      <c r="I383" s="2" t="s">
        <v>28056</v>
      </c>
      <c r="J383" s="2">
        <v>130.36013199999999</v>
      </c>
      <c r="K383">
        <v>1729.91970915</v>
      </c>
      <c r="M383">
        <v>-0.89101929340933661</v>
      </c>
      <c r="N383">
        <v>-0.88332074335549937</v>
      </c>
      <c r="O383">
        <v>-0.93353344252086778</v>
      </c>
      <c r="P383">
        <v>0.37921720344170673</v>
      </c>
      <c r="Q383">
        <v>5.0212699165368413E-2</v>
      </c>
      <c r="R383">
        <v>0.61463330576484387</v>
      </c>
      <c r="S383">
        <v>1.1418375871332351</v>
      </c>
      <c r="T383">
        <v>-0.1380567950087245</v>
      </c>
      <c r="V383">
        <v>-0.80781609538674704</v>
      </c>
      <c r="W383">
        <v>-0.82223382303011905</v>
      </c>
      <c r="X383">
        <v>-0.79575221188714296</v>
      </c>
      <c r="Y383">
        <v>-0.94812803468048501</v>
      </c>
      <c r="Z383">
        <v>-0.68725594514445099</v>
      </c>
      <c r="AA383">
        <v>-0.88425709976352496</v>
      </c>
      <c r="AB383">
        <v>-0.78817657907662697</v>
      </c>
      <c r="AC383">
        <v>-0.97954391307253996</v>
      </c>
      <c r="AD383">
        <v>-0.80641528746865498</v>
      </c>
      <c r="AE383" s="3">
        <v>-0.70298658342531284</v>
      </c>
      <c r="AF383">
        <v>-0.94068742095846003</v>
      </c>
      <c r="AG383">
        <v>-0.88785928515409696</v>
      </c>
      <c r="AH383">
        <v>-1.2756754629003999</v>
      </c>
      <c r="AI383">
        <v>-0.92615294680998905</v>
      </c>
      <c r="AJ383">
        <v>-0.78856517314567898</v>
      </c>
      <c r="AK383">
        <v>-0.81929963951432005</v>
      </c>
      <c r="AL383">
        <v>-1.13115458432051</v>
      </c>
      <c r="AM383">
        <v>-0.93881063756711303</v>
      </c>
      <c r="AN383">
        <v>-1.03357616064508</v>
      </c>
      <c r="AO383">
        <v>-0.84087636235571495</v>
      </c>
      <c r="AP383">
        <v>-0.99593370176176499</v>
      </c>
      <c r="AQ383">
        <v>-0.947635436449485</v>
      </c>
      <c r="AR383">
        <v>-0.66104215713555603</v>
      </c>
      <c r="AS383">
        <v>-0.86849018539436496</v>
      </c>
      <c r="AT383">
        <v>-0.84071755929448599</v>
      </c>
      <c r="AU383">
        <v>-0.89604259392540897</v>
      </c>
      <c r="AV383">
        <v>-1.0114142354611</v>
      </c>
      <c r="AW383">
        <v>-0.808989573805316</v>
      </c>
      <c r="AX383">
        <v>-1.1929986900391201</v>
      </c>
      <c r="AY383">
        <v>-0.71117648926701504</v>
      </c>
      <c r="AZ383">
        <v>-0.82205691392495905</v>
      </c>
      <c r="BA383">
        <v>-0.52397432970152502</v>
      </c>
      <c r="BB383">
        <v>-1.01537814038213</v>
      </c>
      <c r="BC383">
        <v>-1.31698832233589</v>
      </c>
      <c r="BD383">
        <v>-0.71625318835138196</v>
      </c>
      <c r="BE383">
        <v>-0.73768613895480795</v>
      </c>
      <c r="BF383" s="3">
        <v>-0.82719760167492085</v>
      </c>
      <c r="BG383">
        <v>-0.866989743342786</v>
      </c>
      <c r="BI383">
        <v>-0.850167838621528</v>
      </c>
      <c r="BJ383">
        <v>-0.72633550294534799</v>
      </c>
      <c r="BK383">
        <v>-0.61801628096305505</v>
      </c>
      <c r="BL383">
        <v>-0.74365710538426899</v>
      </c>
      <c r="BM383">
        <v>-0.91522196050353799</v>
      </c>
      <c r="BN383">
        <v>-0.99654176984645404</v>
      </c>
      <c r="BO383">
        <v>-0.81517637347620397</v>
      </c>
      <c r="BP383">
        <v>-0.70756208672990395</v>
      </c>
      <c r="BQ383">
        <v>-0.63820487884909505</v>
      </c>
      <c r="BR383" t="s">
        <v>25368</v>
      </c>
      <c r="BS383">
        <v>-0.74668130079626505</v>
      </c>
      <c r="BT383">
        <v>-1.0107793759639101</v>
      </c>
      <c r="BU383">
        <v>-0.75645006571624895</v>
      </c>
      <c r="BV383">
        <v>-0.87835280393197002</v>
      </c>
      <c r="BW383">
        <v>-1.7598538680962901</v>
      </c>
      <c r="BX383">
        <v>-0.86891975051603698</v>
      </c>
      <c r="BY383">
        <v>-0.98435390932569899</v>
      </c>
      <c r="BZ383">
        <v>-1.1785878789856601</v>
      </c>
      <c r="CA383">
        <v>-1.05266100194525</v>
      </c>
      <c r="CB383">
        <v>-2.1589528670994702</v>
      </c>
      <c r="CC383">
        <v>-1.0029900514305099</v>
      </c>
      <c r="CD383">
        <v>-1.0035795219057699</v>
      </c>
      <c r="CE383">
        <v>-1.0836405138442</v>
      </c>
      <c r="CF383">
        <v>-1.1863485007666199</v>
      </c>
      <c r="CG383">
        <v>-0.86606030225811304</v>
      </c>
      <c r="CH383">
        <v>-0.94084042426435299</v>
      </c>
      <c r="CI383">
        <v>-0.89677977682696097</v>
      </c>
      <c r="CJ383" t="s">
        <v>25368</v>
      </c>
      <c r="CK383">
        <v>-0.76199401510113796</v>
      </c>
      <c r="CL383" t="s">
        <v>25368</v>
      </c>
      <c r="CM383">
        <v>-1.0463229892724599</v>
      </c>
      <c r="CN383">
        <v>-0.75724798307825203</v>
      </c>
      <c r="CO383">
        <v>-0.67190271612996999</v>
      </c>
      <c r="CP383">
        <v>-0.70563076660982005</v>
      </c>
      <c r="CQ383">
        <v>-0.58439371653369199</v>
      </c>
      <c r="CR383">
        <v>-1.15052146039111</v>
      </c>
      <c r="CS383">
        <v>-0.81515260295745795</v>
      </c>
      <c r="CT383">
        <v>-0.79378852716375403</v>
      </c>
      <c r="CZ383">
        <v>-0.68138486523870101</v>
      </c>
      <c r="DA383">
        <v>-0.80654187894646201</v>
      </c>
      <c r="DB383">
        <v>-0.81193019752672801</v>
      </c>
      <c r="DC383">
        <v>-0.47579489384308898</v>
      </c>
      <c r="DD383">
        <v>-0.73928108157158401</v>
      </c>
      <c r="DE383">
        <v>-0.72712205818223996</v>
      </c>
      <c r="DF383">
        <v>-0.83775749428744095</v>
      </c>
      <c r="DG383">
        <v>-0.79253171979368697</v>
      </c>
      <c r="DH383">
        <v>-0.95137913443631505</v>
      </c>
    </row>
    <row r="384" spans="1:112">
      <c r="A384">
        <v>2624</v>
      </c>
      <c r="B384" t="s">
        <v>3928</v>
      </c>
      <c r="C384" t="s">
        <v>55544</v>
      </c>
      <c r="D384" t="s">
        <v>1791</v>
      </c>
      <c r="E384" s="2" t="s">
        <v>26039</v>
      </c>
      <c r="F384" s="2" t="s">
        <v>28694</v>
      </c>
      <c r="G384" s="2">
        <v>10411454</v>
      </c>
      <c r="H384" s="2" t="s">
        <v>33316</v>
      </c>
      <c r="I384" s="2" t="s">
        <v>28056</v>
      </c>
      <c r="J384" s="2">
        <v>47.474657999999998</v>
      </c>
      <c r="K384">
        <v>1731.3857508450001</v>
      </c>
      <c r="M384">
        <v>0.24555514027778594</v>
      </c>
      <c r="N384">
        <v>0.31386551111818117</v>
      </c>
      <c r="O384">
        <v>0.18965621977842403</v>
      </c>
      <c r="P384">
        <v>5.757088687913741E-2</v>
      </c>
      <c r="Q384">
        <v>0.12420929133975714</v>
      </c>
      <c r="R384">
        <v>0.83340711384246591</v>
      </c>
      <c r="S384">
        <v>1.035193922717661</v>
      </c>
      <c r="T384">
        <v>0.47005535912835072</v>
      </c>
      <c r="V384">
        <v>0.44416571154231999</v>
      </c>
      <c r="W384">
        <v>0.30154882961757801</v>
      </c>
      <c r="X384">
        <v>0.28903391303312498</v>
      </c>
      <c r="Y384">
        <v>7.6423979397211295E-2</v>
      </c>
      <c r="Z384">
        <v>0.526163327092522</v>
      </c>
      <c r="AA384">
        <v>0.38118778011846599</v>
      </c>
      <c r="AB384">
        <v>0.59005745262822296</v>
      </c>
      <c r="AC384">
        <v>0.20812780827933</v>
      </c>
      <c r="AD384">
        <v>0.39185836723671502</v>
      </c>
      <c r="AE384" s="3">
        <v>0.13412943387102788</v>
      </c>
      <c r="AF384">
        <v>9.7837717948730293E-2</v>
      </c>
      <c r="AG384">
        <v>0.26261626747046501</v>
      </c>
      <c r="AH384">
        <v>0.45496898152391801</v>
      </c>
      <c r="AI384">
        <v>0.31706412258477701</v>
      </c>
      <c r="AJ384">
        <v>0.72103884964821596</v>
      </c>
      <c r="AK384">
        <v>0.56847489824409003</v>
      </c>
      <c r="AL384">
        <v>0.73730125171929894</v>
      </c>
      <c r="AM384">
        <v>0.44504535934593398</v>
      </c>
      <c r="AN384">
        <v>0.446228801162324</v>
      </c>
      <c r="AO384">
        <v>0.63531340082697896</v>
      </c>
      <c r="AP384">
        <v>0.179263761277693</v>
      </c>
      <c r="AQ384">
        <v>-0.114931753697643</v>
      </c>
      <c r="AR384">
        <v>6.8097402259038806E-2</v>
      </c>
      <c r="AS384">
        <v>7.0229377594306303E-3</v>
      </c>
      <c r="AT384">
        <v>8.6712535608928401E-2</v>
      </c>
      <c r="AU384">
        <v>-0.11236826419425</v>
      </c>
      <c r="AV384">
        <v>0.42328716700880298</v>
      </c>
      <c r="AW384">
        <v>0.439085580887907</v>
      </c>
      <c r="AX384" t="s">
        <v>25368</v>
      </c>
      <c r="AY384">
        <v>0.46459600028576897</v>
      </c>
      <c r="AZ384">
        <v>0.21184514862736301</v>
      </c>
      <c r="BA384">
        <v>0.39231895235144298</v>
      </c>
      <c r="BB384">
        <v>0.41988268642368698</v>
      </c>
      <c r="BC384">
        <v>0.28492785591397002</v>
      </c>
      <c r="BD384">
        <v>1.41402093504964E-2</v>
      </c>
      <c r="BE384">
        <v>0.51144648119203495</v>
      </c>
      <c r="BF384" s="3">
        <v>0.22810716725715424</v>
      </c>
      <c r="BG384">
        <v>8.1003789769628298E-2</v>
      </c>
      <c r="BI384">
        <v>-0.218915969628105</v>
      </c>
      <c r="BJ384">
        <v>0.70924832844766805</v>
      </c>
      <c r="BK384">
        <v>0.33075468227497201</v>
      </c>
      <c r="BL384">
        <v>0.41069521320545799</v>
      </c>
      <c r="BM384">
        <v>0.18949909539682699</v>
      </c>
      <c r="BN384">
        <v>0.271118888523736</v>
      </c>
      <c r="BO384">
        <v>0.54060843783965196</v>
      </c>
      <c r="BP384">
        <v>-0.28685896278165302</v>
      </c>
      <c r="BQ384" t="s">
        <v>25368</v>
      </c>
      <c r="BR384" t="s">
        <v>25368</v>
      </c>
      <c r="BS384">
        <v>0.29349227050364202</v>
      </c>
      <c r="BT384">
        <v>9.7439829272482195E-2</v>
      </c>
      <c r="BU384">
        <v>0.58903637412325804</v>
      </c>
      <c r="BV384">
        <v>0.15146771162467901</v>
      </c>
      <c r="BW384">
        <v>0.502881114557716</v>
      </c>
      <c r="BX384">
        <v>0.64136382364709099</v>
      </c>
      <c r="BY384">
        <v>0.24206681350734199</v>
      </c>
      <c r="BZ384">
        <v>0.136275992739224</v>
      </c>
      <c r="CA384">
        <v>0.52971570424647896</v>
      </c>
      <c r="CB384">
        <v>0.24753862881189001</v>
      </c>
      <c r="CC384">
        <v>0.27440554374509901</v>
      </c>
      <c r="CD384">
        <v>-0.30522060779104199</v>
      </c>
      <c r="CE384">
        <v>-0.45360816199093701</v>
      </c>
      <c r="CF384">
        <v>-0.39383009907056998</v>
      </c>
      <c r="CG384">
        <v>-1.05323978421093E-2</v>
      </c>
      <c r="CH384">
        <v>3.7425407034063801E-2</v>
      </c>
      <c r="CI384">
        <v>0.35701681658026402</v>
      </c>
      <c r="CJ384" t="s">
        <v>25368</v>
      </c>
      <c r="CK384">
        <v>-0.23366243060936101</v>
      </c>
      <c r="CL384" t="s">
        <v>25368</v>
      </c>
      <c r="CM384">
        <v>0.59718091612662905</v>
      </c>
      <c r="CN384">
        <v>0.38320574093918502</v>
      </c>
      <c r="CO384">
        <v>0.39055317949461499</v>
      </c>
      <c r="CP384">
        <v>0.346801887458693</v>
      </c>
      <c r="CQ384">
        <v>6.0877868536542999E-2</v>
      </c>
      <c r="CR384">
        <v>-0.22407813105846799</v>
      </c>
      <c r="CS384">
        <v>0.36682314989121001</v>
      </c>
      <c r="CT384">
        <v>-0.122475185289756</v>
      </c>
      <c r="CZ384">
        <v>7.5661420598378007E-2</v>
      </c>
      <c r="DA384">
        <v>0.122280297846434</v>
      </c>
      <c r="DB384">
        <v>6.9761097133182806E-2</v>
      </c>
      <c r="DC384">
        <v>0.35101389727667898</v>
      </c>
      <c r="DD384">
        <v>5.1930456500465599E-2</v>
      </c>
      <c r="DE384">
        <v>0.203405986389497</v>
      </c>
      <c r="DF384">
        <v>0.19901831009506299</v>
      </c>
      <c r="DG384">
        <v>0.27228503979518498</v>
      </c>
      <c r="DH384">
        <v>0.237719332748872</v>
      </c>
    </row>
    <row r="385" spans="1:112">
      <c r="A385">
        <v>2625</v>
      </c>
      <c r="B385" t="s">
        <v>3929</v>
      </c>
      <c r="C385" t="s">
        <v>55545</v>
      </c>
      <c r="D385" t="s">
        <v>3930</v>
      </c>
      <c r="E385" s="2" t="s">
        <v>26572</v>
      </c>
      <c r="F385" s="2" t="s">
        <v>29228</v>
      </c>
      <c r="G385" s="2">
        <v>10470050</v>
      </c>
      <c r="H385" s="2" t="s">
        <v>33317</v>
      </c>
      <c r="I385" s="2" t="s">
        <v>28052</v>
      </c>
      <c r="J385" s="2">
        <v>25.428674000000001</v>
      </c>
      <c r="K385">
        <v>1732.537553655</v>
      </c>
      <c r="M385">
        <v>2.6740364462614317E-2</v>
      </c>
      <c r="N385">
        <v>7.7333202435808865E-2</v>
      </c>
      <c r="O385">
        <v>4.9403143376460915E-2</v>
      </c>
      <c r="P385">
        <v>0.84943053307792971</v>
      </c>
      <c r="Q385">
        <v>2.793005905934795E-2</v>
      </c>
      <c r="R385">
        <v>2.0784306109706492</v>
      </c>
      <c r="S385">
        <v>2.2304467098815199</v>
      </c>
      <c r="T385">
        <v>0.23180384018391298</v>
      </c>
      <c r="V385">
        <v>-0.30062730892356798</v>
      </c>
      <c r="W385">
        <v>-0.26562278170637699</v>
      </c>
      <c r="X385">
        <v>-0.26793054060279903</v>
      </c>
      <c r="Y385">
        <v>-0.227032401784766</v>
      </c>
      <c r="Z385" t="s">
        <v>25368</v>
      </c>
      <c r="AA385">
        <v>-3.6649257959134499E-2</v>
      </c>
      <c r="AB385">
        <v>-6.5200155395624002E-2</v>
      </c>
      <c r="AC385">
        <v>-3.3702788770384802E-2</v>
      </c>
      <c r="AD385">
        <v>5.38995068786136E-3</v>
      </c>
      <c r="AE385" s="3">
        <v>-0.28216488146696023</v>
      </c>
      <c r="AF385">
        <v>-0.55214325873252001</v>
      </c>
      <c r="AG385">
        <v>-0.67902485923228495</v>
      </c>
      <c r="AH385">
        <v>1.2487162044267901</v>
      </c>
      <c r="AI385">
        <v>-0.68155786407764396</v>
      </c>
      <c r="AJ385">
        <v>0.78248078463336501</v>
      </c>
      <c r="AK385">
        <v>1.53139763161439</v>
      </c>
      <c r="AL385">
        <v>-0.260596023666123</v>
      </c>
      <c r="AM385">
        <v>1.02069683273011</v>
      </c>
      <c r="AN385">
        <v>0.71796644660172904</v>
      </c>
      <c r="AO385">
        <v>-0.13558933200971701</v>
      </c>
      <c r="AP385">
        <v>0.57705107473455397</v>
      </c>
      <c r="AQ385">
        <v>0.93511131644660495</v>
      </c>
      <c r="AR385">
        <v>0.25749746989037697</v>
      </c>
      <c r="AS385">
        <v>0.84271334150499699</v>
      </c>
      <c r="AT385">
        <v>0.14263810560323201</v>
      </c>
      <c r="AU385">
        <v>0.92611766712039501</v>
      </c>
      <c r="AV385">
        <v>-0.108507551293804</v>
      </c>
      <c r="AW385">
        <v>-1.1417212226347199E-2</v>
      </c>
      <c r="AX385">
        <v>0.17832921564721799</v>
      </c>
      <c r="AY385">
        <v>-4.2207194808760097E-2</v>
      </c>
      <c r="AZ385">
        <v>-0.82971440654385897</v>
      </c>
      <c r="BA385">
        <v>-0.25261262444749999</v>
      </c>
      <c r="BB385">
        <v>-1.0455174534757901</v>
      </c>
      <c r="BC385">
        <v>-0.213488434071538</v>
      </c>
      <c r="BD385">
        <v>-0.18211554239616601</v>
      </c>
      <c r="BE385">
        <v>0.247577570852932</v>
      </c>
      <c r="BF385" s="3">
        <v>-0.25341114487362482</v>
      </c>
      <c r="BG385">
        <v>0.174477896095663</v>
      </c>
      <c r="BI385">
        <v>-0.15007414051895099</v>
      </c>
      <c r="BJ385">
        <v>-0.21134729018058601</v>
      </c>
      <c r="BK385">
        <v>-0.118959107659835</v>
      </c>
      <c r="BL385">
        <v>3.65305215203039E-2</v>
      </c>
      <c r="BM385">
        <v>-0.41109912392367198</v>
      </c>
      <c r="BN385">
        <v>-0.246780653909871</v>
      </c>
      <c r="BO385">
        <v>-0.34085091865494699</v>
      </c>
      <c r="BP385">
        <v>-0.44858906491185102</v>
      </c>
      <c r="BQ385">
        <v>0.83384098694558195</v>
      </c>
      <c r="BR385" t="s">
        <v>25368</v>
      </c>
      <c r="BS385">
        <v>-0.42036479026692702</v>
      </c>
      <c r="BT385">
        <v>-0.38904009773771903</v>
      </c>
      <c r="BU385">
        <v>-0.82992830668428996</v>
      </c>
      <c r="BV385">
        <v>0.940654748917229</v>
      </c>
      <c r="BW385">
        <v>0.74717231399256401</v>
      </c>
      <c r="BX385">
        <v>0.69532843317181603</v>
      </c>
      <c r="BY385">
        <v>-0.17188170637363501</v>
      </c>
      <c r="BZ385">
        <v>-0.107629417637049</v>
      </c>
      <c r="CA385">
        <v>0.187756181752818</v>
      </c>
      <c r="CB385">
        <v>0.40042535487904102</v>
      </c>
      <c r="CC385">
        <v>0.12911601156695701</v>
      </c>
      <c r="CD385">
        <v>0.35916845053257601</v>
      </c>
      <c r="CE385">
        <v>1.3093081368242001</v>
      </c>
      <c r="CF385">
        <v>0.29745159858394998</v>
      </c>
      <c r="CG385">
        <v>0.64651519543549696</v>
      </c>
      <c r="CH385">
        <v>0.14394177483193499</v>
      </c>
      <c r="CI385">
        <v>0.10957898507833801</v>
      </c>
      <c r="CJ385" t="s">
        <v>25368</v>
      </c>
      <c r="CK385">
        <v>-1.2945587430191099</v>
      </c>
      <c r="CL385" t="s">
        <v>25368</v>
      </c>
      <c r="CM385">
        <v>-0.71344279968444901</v>
      </c>
      <c r="CN385">
        <v>-0.3852258985798</v>
      </c>
      <c r="CO385">
        <v>-0.74344165411582697</v>
      </c>
      <c r="CP385">
        <v>-0.41810571100368898</v>
      </c>
      <c r="CQ385">
        <v>1.56656661593277</v>
      </c>
      <c r="CR385">
        <v>1.40051840319723</v>
      </c>
      <c r="CS385">
        <v>-0.33682471067735897</v>
      </c>
      <c r="CT385">
        <v>-0.33661955944710897</v>
      </c>
      <c r="CZ385">
        <v>-4.0713597444054998E-2</v>
      </c>
      <c r="DA385">
        <v>-0.76441706087963002</v>
      </c>
      <c r="DB385">
        <v>-0.37193710358295701</v>
      </c>
      <c r="DC385">
        <v>0.11280333005502099</v>
      </c>
      <c r="DD385">
        <v>-0.34655997548318002</v>
      </c>
      <c r="DE385">
        <v>-0.36684974060326198</v>
      </c>
      <c r="DF385">
        <v>-0.32506952632964198</v>
      </c>
      <c r="DG385">
        <v>-7.0052386991683396E-2</v>
      </c>
      <c r="DH385">
        <v>-0.251672925569912</v>
      </c>
    </row>
    <row r="386" spans="1:112">
      <c r="A386">
        <v>2626</v>
      </c>
      <c r="B386" t="s">
        <v>3931</v>
      </c>
      <c r="C386" t="s">
        <v>55546</v>
      </c>
      <c r="D386" t="s">
        <v>3932</v>
      </c>
      <c r="E386" s="2" t="s">
        <v>26573</v>
      </c>
      <c r="F386" s="2" t="s">
        <v>29229</v>
      </c>
      <c r="G386" s="2">
        <v>10370259</v>
      </c>
      <c r="H386" s="2" t="s">
        <v>33318</v>
      </c>
      <c r="I386" s="2" t="s">
        <v>28110</v>
      </c>
      <c r="J386" s="2">
        <v>77.052177999999998</v>
      </c>
      <c r="K386">
        <v>1732.708735275</v>
      </c>
      <c r="M386">
        <v>0.3631105940369993</v>
      </c>
      <c r="N386">
        <v>0.37423760635037467</v>
      </c>
      <c r="O386">
        <v>0.35587018503615903</v>
      </c>
      <c r="P386">
        <v>0.80355144965607139</v>
      </c>
      <c r="Q386">
        <v>1.8367421314215648E-2</v>
      </c>
      <c r="R386">
        <v>0.92964751048350092</v>
      </c>
      <c r="S386">
        <v>1.4897428789091081</v>
      </c>
      <c r="T386">
        <v>0.62672756772804883</v>
      </c>
      <c r="V386">
        <v>0.18495302338616801</v>
      </c>
      <c r="W386">
        <v>0.47338338091622001</v>
      </c>
      <c r="X386">
        <v>-0.30745863156571202</v>
      </c>
      <c r="Y386">
        <v>-0.172654143891043</v>
      </c>
      <c r="Z386">
        <v>0.42396813454846299</v>
      </c>
      <c r="AA386">
        <v>0.62688583348966098</v>
      </c>
      <c r="AB386">
        <v>-1.2985129137297101E-2</v>
      </c>
      <c r="AC386">
        <v>0.52099021734814999</v>
      </c>
      <c r="AD386">
        <v>0.85636300624455697</v>
      </c>
      <c r="AE386" s="3">
        <v>0.4322716388474232</v>
      </c>
      <c r="AF386">
        <v>0.22877381352391901</v>
      </c>
      <c r="AG386">
        <v>0.38822874261700802</v>
      </c>
      <c r="AH386">
        <v>-1.3124757568209E-2</v>
      </c>
      <c r="AI386">
        <v>0.41129509915377799</v>
      </c>
      <c r="AJ386">
        <v>0.27841780837494501</v>
      </c>
      <c r="AK386">
        <v>0.304523102872444</v>
      </c>
      <c r="AL386">
        <v>0.23474918173624901</v>
      </c>
      <c r="AM386">
        <v>0.34578927141931598</v>
      </c>
      <c r="AN386">
        <v>0.49737664235850698</v>
      </c>
      <c r="AO386">
        <v>0.415344247588186</v>
      </c>
      <c r="AP386">
        <v>0.57120074794019005</v>
      </c>
      <c r="AQ386">
        <v>0.45684435057764899</v>
      </c>
      <c r="AR386">
        <v>0.49689301420517001</v>
      </c>
      <c r="AS386">
        <v>0.60749350717555595</v>
      </c>
      <c r="AT386">
        <v>0.41582339526212703</v>
      </c>
      <c r="AU386">
        <v>-5.4134112354901898E-2</v>
      </c>
      <c r="AV386">
        <v>0.31817395495455097</v>
      </c>
      <c r="AW386">
        <v>0.36114510971622199</v>
      </c>
      <c r="AX386">
        <v>0.47155445727745798</v>
      </c>
      <c r="AY386">
        <v>0.754731082899463</v>
      </c>
      <c r="AZ386">
        <v>0.41164940232401598</v>
      </c>
      <c r="BA386">
        <v>0.61642748915647905</v>
      </c>
      <c r="BB386">
        <v>0.44762240634438499</v>
      </c>
      <c r="BC386">
        <v>0.29843821627086198</v>
      </c>
      <c r="BD386">
        <v>0.49442902013273299</v>
      </c>
      <c r="BE386">
        <v>0.75699336659245797</v>
      </c>
      <c r="BF386" s="3">
        <v>0.23430624980425643</v>
      </c>
      <c r="BG386">
        <v>0.44434690077283301</v>
      </c>
      <c r="BI386">
        <v>-0.11181780291046201</v>
      </c>
      <c r="BJ386">
        <v>0.31229542358678403</v>
      </c>
      <c r="BK386">
        <v>-0.44547718171311201</v>
      </c>
      <c r="BL386">
        <v>-0.54246984718581304</v>
      </c>
      <c r="BM386">
        <v>0.27769580267336202</v>
      </c>
      <c r="BN386">
        <v>0.94727303172329502</v>
      </c>
      <c r="BO386">
        <v>0.38333700813060201</v>
      </c>
      <c r="BP386">
        <v>0.59932364205920796</v>
      </c>
      <c r="BQ386">
        <v>0.97506511787537498</v>
      </c>
      <c r="BR386" t="s">
        <v>25368</v>
      </c>
      <c r="BS386">
        <v>0.242249945696448</v>
      </c>
      <c r="BT386">
        <v>0.62496688370756504</v>
      </c>
      <c r="BU386">
        <v>0.39869743248043599</v>
      </c>
      <c r="BV386">
        <v>2.6543066000557499E-2</v>
      </c>
      <c r="BW386">
        <v>-0.32791468181942501</v>
      </c>
      <c r="BX386">
        <v>0.417543939199154</v>
      </c>
      <c r="BY386">
        <v>0.26030596777508602</v>
      </c>
      <c r="BZ386">
        <v>0.51801404963609599</v>
      </c>
      <c r="CA386">
        <v>0.50564930340632197</v>
      </c>
      <c r="CB386">
        <v>0.58290974507710103</v>
      </c>
      <c r="CC386">
        <v>0.387331274484567</v>
      </c>
      <c r="CD386">
        <v>0.59651510810851405</v>
      </c>
      <c r="CE386">
        <v>0.47015047239776497</v>
      </c>
      <c r="CF386">
        <v>0.73153416377251401</v>
      </c>
      <c r="CG386">
        <v>0.21846423907720799</v>
      </c>
      <c r="CH386">
        <v>0.373494542012904</v>
      </c>
      <c r="CI386">
        <v>0.38069842631538198</v>
      </c>
      <c r="CJ386" t="s">
        <v>25368</v>
      </c>
      <c r="CK386">
        <v>0.58375278855681501</v>
      </c>
      <c r="CL386" t="s">
        <v>25368</v>
      </c>
      <c r="CM386">
        <v>0.413803811516258</v>
      </c>
      <c r="CN386">
        <v>0.62857698591459099</v>
      </c>
      <c r="CO386">
        <v>0.45482864009336499</v>
      </c>
      <c r="CP386">
        <v>0.767565954258567</v>
      </c>
      <c r="CQ386">
        <v>0.62689575797014496</v>
      </c>
      <c r="CR386">
        <v>0.18589005273720199</v>
      </c>
      <c r="CS386">
        <v>-0.56520727453937702</v>
      </c>
      <c r="CT386">
        <v>0.55697068819056605</v>
      </c>
      <c r="CZ386">
        <v>0.56141301280585398</v>
      </c>
      <c r="DA386">
        <v>0.48934618995792001</v>
      </c>
      <c r="DB386">
        <v>0.41279451150882102</v>
      </c>
      <c r="DC386">
        <v>0.14679569874175699</v>
      </c>
      <c r="DD386">
        <v>0.55100878122276398</v>
      </c>
      <c r="DE386">
        <v>0.43402317758311998</v>
      </c>
      <c r="DF386">
        <v>0.51368786144148304</v>
      </c>
      <c r="DG386">
        <v>-5.1853668399041403E-2</v>
      </c>
      <c r="DH386">
        <v>4.1367628591463999E-2</v>
      </c>
    </row>
    <row r="387" spans="1:112">
      <c r="A387">
        <v>2632</v>
      </c>
      <c r="B387" t="s">
        <v>3938</v>
      </c>
      <c r="C387" t="s">
        <v>55552</v>
      </c>
      <c r="D387" t="s">
        <v>3939</v>
      </c>
      <c r="E387" s="2" t="s">
        <v>26574</v>
      </c>
      <c r="F387" s="2" t="s">
        <v>29230</v>
      </c>
      <c r="G387" s="2">
        <v>10412155</v>
      </c>
      <c r="H387" s="2" t="s">
        <v>33324</v>
      </c>
      <c r="I387" s="2" t="s">
        <v>28090</v>
      </c>
      <c r="J387" s="2">
        <v>112.598333</v>
      </c>
      <c r="K387">
        <v>1736.2498180350001</v>
      </c>
      <c r="M387">
        <v>-0.21095210281907764</v>
      </c>
      <c r="N387">
        <v>-0.14818486613506512</v>
      </c>
      <c r="O387">
        <v>-0.25635380394814922</v>
      </c>
      <c r="P387">
        <v>9.7669728390376007E-2</v>
      </c>
      <c r="Q387">
        <v>0.10816893781308409</v>
      </c>
      <c r="R387">
        <v>0.94435792534648999</v>
      </c>
      <c r="S387">
        <v>0.84473488573822397</v>
      </c>
      <c r="T387">
        <v>-3.2783263078594006E-2</v>
      </c>
      <c r="V387">
        <v>-0.20784525037205401</v>
      </c>
      <c r="W387">
        <v>6.0077068381174402E-2</v>
      </c>
      <c r="X387">
        <v>-6.8073237329423095E-2</v>
      </c>
      <c r="Y387">
        <v>-0.52396923327906397</v>
      </c>
      <c r="Z387">
        <v>-0.265420876622114</v>
      </c>
      <c r="AA387">
        <v>0.262221593444111</v>
      </c>
      <c r="AB387" t="s">
        <v>25368</v>
      </c>
      <c r="AC387">
        <v>-0.22534648000098101</v>
      </c>
      <c r="AD387">
        <v>-0.37882144690768399</v>
      </c>
      <c r="AE387" s="3">
        <v>-0.22235181876733714</v>
      </c>
      <c r="AF387">
        <v>-0.38339123117079299</v>
      </c>
      <c r="AG387">
        <v>6.6028541899432094E-2</v>
      </c>
      <c r="AH387">
        <v>2.5251136443396799E-2</v>
      </c>
      <c r="AI387">
        <v>-0.49208488383920002</v>
      </c>
      <c r="AJ387">
        <v>0.13403436367722499</v>
      </c>
      <c r="AK387">
        <v>0.100465473993851</v>
      </c>
      <c r="AL387">
        <v>-6.5863589429122904E-2</v>
      </c>
      <c r="AM387">
        <v>2.7160451911650701E-2</v>
      </c>
      <c r="AN387">
        <v>0.172638145524319</v>
      </c>
      <c r="AO387">
        <v>-0.116120875561253</v>
      </c>
      <c r="AP387">
        <v>-0.134587070290977</v>
      </c>
      <c r="AQ387">
        <v>0.20806652367425599</v>
      </c>
      <c r="AR387">
        <v>-0.12949779557792901</v>
      </c>
      <c r="AS387">
        <v>9.2255109412772901E-2</v>
      </c>
      <c r="AT387">
        <v>-0.64122418214369803</v>
      </c>
      <c r="AU387">
        <v>5.4972991304379402E-2</v>
      </c>
      <c r="AV387">
        <v>-0.78907353474618902</v>
      </c>
      <c r="AW387">
        <v>-0.30748525717427</v>
      </c>
      <c r="AX387">
        <v>0.31340855448718202</v>
      </c>
      <c r="AY387">
        <v>-0.121331904761616</v>
      </c>
      <c r="AZ387">
        <v>-0.56886069347259405</v>
      </c>
      <c r="BA387">
        <v>-0.33113755705807202</v>
      </c>
      <c r="BB387">
        <v>-0.38047142311494098</v>
      </c>
      <c r="BC387">
        <v>-0.24292587970290699</v>
      </c>
      <c r="BD387">
        <v>-0.45689349688910202</v>
      </c>
      <c r="BE387">
        <v>0.30313374320279202</v>
      </c>
      <c r="BF387" s="3">
        <v>-0.38003451233149249</v>
      </c>
      <c r="BG387">
        <v>0.13025848618886199</v>
      </c>
      <c r="BI387">
        <v>-0.34326089721744202</v>
      </c>
      <c r="BJ387">
        <v>0.132209283143151</v>
      </c>
      <c r="BK387">
        <v>-0.288551866754578</v>
      </c>
      <c r="BL387">
        <v>-5.9409703260878799E-2</v>
      </c>
      <c r="BM387">
        <v>-9.7659848945887404E-2</v>
      </c>
      <c r="BN387">
        <v>-0.71252560259507303</v>
      </c>
      <c r="BO387">
        <v>-0.14946594538264901</v>
      </c>
      <c r="BP387">
        <v>-0.50160314561534303</v>
      </c>
      <c r="BQ387">
        <v>-6.0255257335952099E-2</v>
      </c>
      <c r="BR387" t="s">
        <v>25368</v>
      </c>
      <c r="BS387">
        <v>6.4689391516423597E-2</v>
      </c>
      <c r="BT387">
        <v>-0.32812936467203302</v>
      </c>
      <c r="BU387">
        <v>-0.36800411671767602</v>
      </c>
      <c r="BV387">
        <v>-0.40522927146751397</v>
      </c>
      <c r="BW387">
        <v>0.141476777994238</v>
      </c>
      <c r="BX387">
        <v>-0.39232271578336803</v>
      </c>
      <c r="BY387">
        <v>-1.0866281884240701</v>
      </c>
      <c r="BZ387">
        <v>2.00588294956839E-2</v>
      </c>
      <c r="CA387">
        <v>-0.679645974622334</v>
      </c>
      <c r="CB387">
        <v>-0.37223838890406702</v>
      </c>
      <c r="CC387">
        <v>-0.31078650843733302</v>
      </c>
      <c r="CD387">
        <v>-2.8250752784291299E-2</v>
      </c>
      <c r="CE387">
        <v>-0.32617151792972499</v>
      </c>
      <c r="CF387">
        <v>0.12788264959048801</v>
      </c>
      <c r="CG387">
        <v>-0.40569650646067101</v>
      </c>
      <c r="CH387">
        <v>-4.3786307368373301E-2</v>
      </c>
      <c r="CI387">
        <v>-9.9303717106331096E-2</v>
      </c>
      <c r="CJ387" t="s">
        <v>25368</v>
      </c>
      <c r="CK387">
        <v>-0.42342487473440699</v>
      </c>
      <c r="CL387" t="s">
        <v>25368</v>
      </c>
      <c r="CM387">
        <v>-0.48767837700042599</v>
      </c>
      <c r="CN387">
        <v>-3.7419703131502001E-3</v>
      </c>
      <c r="CO387">
        <v>-0.49758928042232098</v>
      </c>
      <c r="CP387">
        <v>-0.27368093236255198</v>
      </c>
      <c r="CQ387">
        <v>-0.21114570128371801</v>
      </c>
      <c r="CR387">
        <v>-0.30097200603381402</v>
      </c>
      <c r="CS387">
        <v>-0.26654551886488698</v>
      </c>
      <c r="CT387">
        <v>6.5004188875659494E-2</v>
      </c>
      <c r="CZ387">
        <v>-0.28253236778510499</v>
      </c>
      <c r="DA387">
        <v>-0.28187037284122901</v>
      </c>
      <c r="DB387">
        <v>-5.2822358260006697E-2</v>
      </c>
      <c r="DC387">
        <v>-0.28752844801780703</v>
      </c>
      <c r="DD387">
        <v>-0.207005546932538</v>
      </c>
      <c r="DE387">
        <v>-0.22113007485477301</v>
      </c>
      <c r="DF387">
        <v>-0.54889186692601799</v>
      </c>
      <c r="DG387">
        <v>-0.41526883638370599</v>
      </c>
      <c r="DH387">
        <v>-0.334847271161473</v>
      </c>
    </row>
    <row r="388" spans="1:112">
      <c r="A388">
        <v>2636</v>
      </c>
      <c r="B388" t="s">
        <v>3943</v>
      </c>
      <c r="C388" t="s">
        <v>55556</v>
      </c>
      <c r="D388" t="s">
        <v>3944</v>
      </c>
      <c r="E388" s="2" t="s">
        <v>26575</v>
      </c>
      <c r="F388" s="2" t="s">
        <v>29231</v>
      </c>
      <c r="G388" s="2">
        <v>10542981</v>
      </c>
      <c r="H388" s="2" t="s">
        <v>33328</v>
      </c>
      <c r="I388" s="2" t="s">
        <v>28071</v>
      </c>
      <c r="J388" s="2">
        <v>28.437446999999999</v>
      </c>
      <c r="K388">
        <v>1736.675289565</v>
      </c>
      <c r="M388">
        <v>-0.30496297875605322</v>
      </c>
      <c r="N388">
        <v>-0.36431311472494737</v>
      </c>
      <c r="O388">
        <v>-0.33643662984054457</v>
      </c>
      <c r="P388">
        <v>0.7307665221508397</v>
      </c>
      <c r="Q388">
        <v>-2.7876484884402808E-2</v>
      </c>
      <c r="R388">
        <v>1.5691202607801631</v>
      </c>
      <c r="S388">
        <v>0.9647913343359259</v>
      </c>
      <c r="T388">
        <v>0.62928458582842006</v>
      </c>
      <c r="V388">
        <v>0.13580193557263301</v>
      </c>
      <c r="W388">
        <v>-0.17057412374323</v>
      </c>
      <c r="X388">
        <v>2.2151761759759601E-2</v>
      </c>
      <c r="Y388">
        <v>9.2377545309215103E-2</v>
      </c>
      <c r="Z388">
        <v>0.20552415530667301</v>
      </c>
      <c r="AA388">
        <v>7.7510944920177599E-2</v>
      </c>
      <c r="AB388">
        <v>9.9952540087204098E-2</v>
      </c>
      <c r="AC388">
        <v>-0.163146109693316</v>
      </c>
      <c r="AD388">
        <v>-0.185626021771338</v>
      </c>
      <c r="AE388" s="3">
        <v>4.6721173238813841E-2</v>
      </c>
      <c r="AF388">
        <v>-0.25417649265511699</v>
      </c>
      <c r="AG388">
        <v>-0.27700535714331298</v>
      </c>
      <c r="AH388">
        <v>-0.52774115253040699</v>
      </c>
      <c r="AI388">
        <v>-1.0278721911927799</v>
      </c>
      <c r="AJ388">
        <v>-0.56236643589716195</v>
      </c>
      <c r="AK388">
        <v>-0.34030228044751998</v>
      </c>
      <c r="AL388">
        <v>-0.44723431699317501</v>
      </c>
      <c r="AM388">
        <v>-0.60806514889996</v>
      </c>
      <c r="AN388">
        <v>-0.60896513777156103</v>
      </c>
      <c r="AO388">
        <v>-0.50645615375928299</v>
      </c>
      <c r="AP388">
        <v>-0.54654515582693897</v>
      </c>
      <c r="AQ388">
        <v>-0.62018114298744298</v>
      </c>
      <c r="AR388">
        <v>-0.43252446182210602</v>
      </c>
      <c r="AS388">
        <v>-1.3756101337678099</v>
      </c>
      <c r="AT388">
        <v>-0.51019307738087905</v>
      </c>
      <c r="AU388">
        <v>-0.30347533206829402</v>
      </c>
      <c r="AV388">
        <v>-0.557791936865634</v>
      </c>
      <c r="AW388">
        <v>-1.36359610547349</v>
      </c>
      <c r="AX388">
        <v>-0.85635317970144598</v>
      </c>
      <c r="AY388">
        <v>-0.41086884330779699</v>
      </c>
      <c r="AZ388">
        <v>-0.38427252983805599</v>
      </c>
      <c r="BA388">
        <v>-8.3639245892139502E-2</v>
      </c>
      <c r="BB388">
        <v>-0.39307529873415198</v>
      </c>
      <c r="BC388">
        <v>-0.123101358380712</v>
      </c>
      <c r="BD388">
        <v>-0.36792347256532398</v>
      </c>
      <c r="BE388">
        <v>-0.82494956516505602</v>
      </c>
      <c r="BF388" s="3">
        <v>9.4652569944153761E-2</v>
      </c>
      <c r="BG388">
        <v>0.21504077658880999</v>
      </c>
      <c r="BI388">
        <v>-3.5852594122287397E-2</v>
      </c>
      <c r="BJ388">
        <v>-8.0258048149100106E-2</v>
      </c>
      <c r="BK388">
        <v>-1.0591441920321999E-2</v>
      </c>
      <c r="BL388">
        <v>-0.37577644516459302</v>
      </c>
      <c r="BM388">
        <v>-6.5746399328065697E-2</v>
      </c>
      <c r="BN388">
        <v>-0.23438529969447999</v>
      </c>
      <c r="BO388">
        <v>-0.18558475499992799</v>
      </c>
      <c r="BP388">
        <v>-0.14740796260236599</v>
      </c>
      <c r="BQ388">
        <v>9.19964223863909E-2</v>
      </c>
      <c r="BR388" t="s">
        <v>25368</v>
      </c>
      <c r="BS388">
        <v>-9.0712033170482098E-2</v>
      </c>
      <c r="BT388">
        <v>-0.160507642186626</v>
      </c>
      <c r="BU388">
        <v>-0.16899608377000999</v>
      </c>
      <c r="BV388">
        <v>-1.0602477673894799</v>
      </c>
      <c r="BW388">
        <v>-0.55731248701390501</v>
      </c>
      <c r="BX388">
        <v>-0.60241993174925101</v>
      </c>
      <c r="BY388">
        <v>-0.60616254230461797</v>
      </c>
      <c r="BZ388">
        <v>-0.69807587892849798</v>
      </c>
      <c r="CA388">
        <v>-0.68828039353899295</v>
      </c>
      <c r="CB388">
        <v>-0.58230509709302902</v>
      </c>
      <c r="CC388">
        <v>-0.55032722411378798</v>
      </c>
      <c r="CD388">
        <v>-0.64153336741020806</v>
      </c>
      <c r="CE388">
        <v>-0.87279491194953496</v>
      </c>
      <c r="CF388">
        <v>-0.416308350911408</v>
      </c>
      <c r="CG388">
        <v>-0.45071864108201198</v>
      </c>
      <c r="CH388">
        <v>-0.42048533208801497</v>
      </c>
      <c r="CI388">
        <v>-0.49517649980524597</v>
      </c>
      <c r="CJ388" t="s">
        <v>25368</v>
      </c>
      <c r="CK388">
        <v>-0.28670377225688798</v>
      </c>
      <c r="CL388" t="s">
        <v>25368</v>
      </c>
      <c r="CM388">
        <v>-0.33407957264431998</v>
      </c>
      <c r="CN388">
        <v>-0.34308836880746502</v>
      </c>
      <c r="CO388">
        <v>-0.17680212311104301</v>
      </c>
      <c r="CP388">
        <v>4.7890721776875499E-2</v>
      </c>
      <c r="CQ388">
        <v>-0.196119086368159</v>
      </c>
      <c r="CR388">
        <v>-0.46240778482077499</v>
      </c>
      <c r="CS388">
        <v>0.24724022645715199</v>
      </c>
      <c r="CT388">
        <v>-0.16524157654457899</v>
      </c>
      <c r="CZ388">
        <v>2.2939199533707499E-2</v>
      </c>
      <c r="DA388">
        <v>-9.4224102970988405E-2</v>
      </c>
      <c r="DB388">
        <v>4.86307313229229E-2</v>
      </c>
      <c r="DC388">
        <v>0.24433416705656699</v>
      </c>
      <c r="DD388">
        <v>1.19258712518602E-2</v>
      </c>
      <c r="DE388">
        <v>-0.19342026041975499</v>
      </c>
      <c r="DF388">
        <v>0.27310500058113402</v>
      </c>
      <c r="DG388">
        <v>0.18654769874619501</v>
      </c>
      <c r="DH388">
        <v>0.112377840869041</v>
      </c>
    </row>
    <row r="389" spans="1:112">
      <c r="A389">
        <v>2639</v>
      </c>
      <c r="B389" t="s">
        <v>3948</v>
      </c>
      <c r="C389" t="s">
        <v>55559</v>
      </c>
      <c r="D389" t="s">
        <v>3949</v>
      </c>
      <c r="E389" s="2" t="s">
        <v>26577</v>
      </c>
      <c r="F389" s="2" t="s">
        <v>29233</v>
      </c>
      <c r="G389" s="2">
        <v>10516706</v>
      </c>
      <c r="H389" s="2" t="s">
        <v>33331</v>
      </c>
      <c r="I389" s="2" t="s">
        <v>28056</v>
      </c>
      <c r="J389" s="2">
        <v>129.703169</v>
      </c>
      <c r="K389">
        <v>1737.5364055699999</v>
      </c>
      <c r="M389">
        <v>0.23530609320137222</v>
      </c>
      <c r="N389">
        <v>0.18567251712202174</v>
      </c>
      <c r="O389">
        <v>0.20395558724879864</v>
      </c>
      <c r="P389">
        <v>0.78105919861597717</v>
      </c>
      <c r="Q389">
        <v>-1.8283070126776907E-2</v>
      </c>
      <c r="R389">
        <v>1.1884540155958141</v>
      </c>
      <c r="S389">
        <v>0.98288814165640503</v>
      </c>
      <c r="T389">
        <v>0.3136918146546171</v>
      </c>
      <c r="V389">
        <v>-0.457816081382591</v>
      </c>
      <c r="W389">
        <v>9.4789713899026101E-2</v>
      </c>
      <c r="X389">
        <v>-0.32117795204221999</v>
      </c>
      <c r="Y389">
        <v>-0.36090221214794499</v>
      </c>
      <c r="Z389">
        <v>-0.550011839066605</v>
      </c>
      <c r="AA389">
        <v>0.32736285673691001</v>
      </c>
      <c r="AB389">
        <v>6.1409789697901201E-2</v>
      </c>
      <c r="AC389">
        <v>0.15493377453872301</v>
      </c>
      <c r="AD389">
        <v>0.27386637430619898</v>
      </c>
      <c r="AE389" s="3">
        <v>0.75344628832235228</v>
      </c>
      <c r="AF389">
        <v>0.35273946036681098</v>
      </c>
      <c r="AG389">
        <v>0.16368826063861899</v>
      </c>
      <c r="AH389">
        <v>6.0285626125684402E-2</v>
      </c>
      <c r="AI389">
        <v>2.95223082999755E-2</v>
      </c>
      <c r="AJ389">
        <v>0.29847116406367102</v>
      </c>
      <c r="AK389">
        <v>0.44550234358372698</v>
      </c>
      <c r="AL389">
        <v>0.101261988748288</v>
      </c>
      <c r="AM389">
        <v>9.91328967722932E-2</v>
      </c>
      <c r="AN389">
        <v>0.39184416185654702</v>
      </c>
      <c r="AO389">
        <v>0.23093717212398801</v>
      </c>
      <c r="AP389">
        <v>0.40069200981542602</v>
      </c>
      <c r="AQ389">
        <v>0.28730356138901197</v>
      </c>
      <c r="AR389">
        <v>0.13886586316112601</v>
      </c>
      <c r="AS389">
        <v>8.4759291929641697E-2</v>
      </c>
      <c r="AT389">
        <v>-1.47942185283002E-2</v>
      </c>
      <c r="AU389">
        <v>0.17688033872289499</v>
      </c>
      <c r="AV389">
        <v>0.37279061705182998</v>
      </c>
      <c r="AW389">
        <v>0.16457021199771599</v>
      </c>
      <c r="AX389">
        <v>9.6628735123749698E-2</v>
      </c>
      <c r="AY389">
        <v>0.73063793421322298</v>
      </c>
      <c r="AZ389">
        <v>0.15722109428162501</v>
      </c>
      <c r="BA389">
        <v>0.60407707122977095</v>
      </c>
      <c r="BB389">
        <v>0.64153227902467003</v>
      </c>
      <c r="BC389">
        <v>0.236278763290525</v>
      </c>
      <c r="BD389">
        <v>1.432514060276E-2</v>
      </c>
      <c r="BE389">
        <v>0.22398760847903801</v>
      </c>
      <c r="BF389" s="3">
        <v>0.33346674913899549</v>
      </c>
      <c r="BG389">
        <v>0.25704650427176601</v>
      </c>
      <c r="BI389">
        <v>-0.321567532142991</v>
      </c>
      <c r="BJ389">
        <v>-1.81236837204484E-2</v>
      </c>
      <c r="BK389">
        <v>0.248571635627855</v>
      </c>
      <c r="BL389">
        <v>-0.31838413207588201</v>
      </c>
      <c r="BM389">
        <v>0.23830771216275101</v>
      </c>
      <c r="BN389">
        <v>0.29383163114282801</v>
      </c>
      <c r="BO389">
        <v>0.26117145864671798</v>
      </c>
      <c r="BP389">
        <v>0.23794393904081601</v>
      </c>
      <c r="BQ389">
        <v>0.495423285110627</v>
      </c>
      <c r="BR389" t="s">
        <v>25368</v>
      </c>
      <c r="BS389">
        <v>0.11804644584945399</v>
      </c>
      <c r="BT389">
        <v>0.112967100800564</v>
      </c>
      <c r="BU389">
        <v>6.3747861283394797E-2</v>
      </c>
      <c r="BV389">
        <v>-5.9588135635582198E-2</v>
      </c>
      <c r="BW389">
        <v>-0.10255127624812201</v>
      </c>
      <c r="BX389">
        <v>0.224658935582014</v>
      </c>
      <c r="BY389">
        <v>0.14814065087589601</v>
      </c>
      <c r="BZ389">
        <v>0.38584721656794102</v>
      </c>
      <c r="CA389">
        <v>-9.6768656511108102E-4</v>
      </c>
      <c r="CB389">
        <v>0.38363306863228003</v>
      </c>
      <c r="CC389">
        <v>0.44733674304816001</v>
      </c>
      <c r="CD389">
        <v>0.26933499694541901</v>
      </c>
      <c r="CE389">
        <v>0.51656917318818596</v>
      </c>
      <c r="CF389">
        <v>8.8776234781587901E-2</v>
      </c>
      <c r="CG389">
        <v>0.241741279536443</v>
      </c>
      <c r="CH389">
        <v>0.36770475459872398</v>
      </c>
      <c r="CI389">
        <v>0.25294289313442903</v>
      </c>
      <c r="CJ389" t="s">
        <v>25368</v>
      </c>
      <c r="CK389">
        <v>-0.101788424281213</v>
      </c>
      <c r="CL389" t="s">
        <v>25368</v>
      </c>
      <c r="CM389">
        <v>0.330450418473137</v>
      </c>
      <c r="CN389">
        <v>0.66132060951341398</v>
      </c>
      <c r="CO389">
        <v>6.26415470951701E-2</v>
      </c>
      <c r="CP389">
        <v>0.68857924718181995</v>
      </c>
      <c r="CQ389">
        <v>0.65825041084220104</v>
      </c>
      <c r="CR389">
        <v>-0.50592282332931504</v>
      </c>
      <c r="CS389">
        <v>0.43422304278775498</v>
      </c>
      <c r="CT389">
        <v>0.335176955257033</v>
      </c>
      <c r="CZ389">
        <v>0.76093350623884504</v>
      </c>
      <c r="DA389">
        <v>0.67709180150787895</v>
      </c>
      <c r="DB389">
        <v>0.72364270233799899</v>
      </c>
      <c r="DC389">
        <v>0.80321806484359304</v>
      </c>
      <c r="DD389">
        <v>0.80234536668344503</v>
      </c>
      <c r="DE389">
        <v>0.36384304876353601</v>
      </c>
      <c r="DF389">
        <v>0.20021324361734399</v>
      </c>
      <c r="DG389">
        <v>0.45203553796157397</v>
      </c>
      <c r="DH389">
        <v>0.31777516621352803</v>
      </c>
    </row>
    <row r="390" spans="1:112">
      <c r="A390">
        <v>2640</v>
      </c>
      <c r="B390" t="s">
        <v>3950</v>
      </c>
      <c r="C390" t="s">
        <v>55560</v>
      </c>
      <c r="D390" t="s">
        <v>3951</v>
      </c>
      <c r="E390" s="2" t="s">
        <v>26578</v>
      </c>
      <c r="F390" s="2" t="s">
        <v>29234</v>
      </c>
      <c r="G390" s="2">
        <v>10520250</v>
      </c>
      <c r="H390" s="2" t="s">
        <v>33332</v>
      </c>
      <c r="I390" s="2" t="s">
        <v>28046</v>
      </c>
      <c r="J390" s="2">
        <v>24.685815000000002</v>
      </c>
      <c r="K390">
        <v>1737.5957447799999</v>
      </c>
      <c r="M390">
        <v>0.41910187651386416</v>
      </c>
      <c r="N390">
        <v>0.43399365309906746</v>
      </c>
      <c r="O390">
        <v>0.42872941786273017</v>
      </c>
      <c r="P390">
        <v>0.9137321479034286</v>
      </c>
      <c r="Q390">
        <v>5.2642352363372891E-3</v>
      </c>
      <c r="R390">
        <v>0.65839188305415508</v>
      </c>
      <c r="S390">
        <v>0.71154653249229016</v>
      </c>
      <c r="T390">
        <v>0.36289632600454441</v>
      </c>
      <c r="V390">
        <v>0.38179219151834198</v>
      </c>
      <c r="W390">
        <v>0.227795614203083</v>
      </c>
      <c r="X390">
        <v>0.44950640120522101</v>
      </c>
      <c r="Y390">
        <v>0.89953905354374697</v>
      </c>
      <c r="Z390">
        <v>0.43958271222772899</v>
      </c>
      <c r="AA390">
        <v>0.80018201818123103</v>
      </c>
      <c r="AB390">
        <v>0.35431526535733598</v>
      </c>
      <c r="AC390">
        <v>0.27314805842909301</v>
      </c>
      <c r="AD390">
        <v>0.42384758567700598</v>
      </c>
      <c r="AE390" s="3">
        <v>0.40613355333207213</v>
      </c>
      <c r="AF390">
        <v>-8.7156195554624796E-2</v>
      </c>
      <c r="AG390">
        <v>0.14825016168778099</v>
      </c>
      <c r="AH390">
        <v>0.54820767161744899</v>
      </c>
      <c r="AI390">
        <v>0.45086909669061798</v>
      </c>
      <c r="AJ390">
        <v>0.141790135127076</v>
      </c>
      <c r="AK390">
        <v>0.194884623212674</v>
      </c>
      <c r="AL390">
        <v>0.32231046268915903</v>
      </c>
      <c r="AM390">
        <v>0.178620082511462</v>
      </c>
      <c r="AN390">
        <v>0.24089502973302601</v>
      </c>
      <c r="AO390">
        <v>0.246365256829294</v>
      </c>
      <c r="AP390">
        <v>0.47764480217571398</v>
      </c>
      <c r="AQ390">
        <v>0.36698664115415103</v>
      </c>
      <c r="AR390">
        <v>0.40983786134282402</v>
      </c>
      <c r="AS390">
        <v>0.45344140552851098</v>
      </c>
      <c r="AT390">
        <v>0.50327856292422002</v>
      </c>
      <c r="AU390">
        <v>0.48056392816784199</v>
      </c>
      <c r="AV390">
        <v>0.53602120967401001</v>
      </c>
      <c r="AW390">
        <v>0.60201906124470395</v>
      </c>
      <c r="AX390">
        <v>0.64132126604202</v>
      </c>
      <c r="AY390">
        <v>0.70537777503169496</v>
      </c>
      <c r="AZ390">
        <v>0.60425771936629602</v>
      </c>
      <c r="BA390">
        <v>0.68462396964971595</v>
      </c>
      <c r="BB390">
        <v>0.50183483922941996</v>
      </c>
      <c r="BC390">
        <v>0.47878056411668402</v>
      </c>
      <c r="BD390">
        <v>0.36728510862763902</v>
      </c>
      <c r="BE390">
        <v>0.77161825793370697</v>
      </c>
      <c r="BF390" s="3">
        <v>0.20959941612909405</v>
      </c>
      <c r="BG390">
        <v>0.65638765120754305</v>
      </c>
      <c r="BI390">
        <v>0.48912639912842798</v>
      </c>
      <c r="BJ390">
        <v>0.17185237015558499</v>
      </c>
      <c r="BK390">
        <v>0.52463316491748802</v>
      </c>
      <c r="BL390">
        <v>5.3759253005115901E-2</v>
      </c>
      <c r="BM390">
        <v>0.36192654307397898</v>
      </c>
      <c r="BN390">
        <v>0.230835040166814</v>
      </c>
      <c r="BO390">
        <v>0.46206457895224701</v>
      </c>
      <c r="BP390">
        <v>0.53712863301228697</v>
      </c>
      <c r="BQ390">
        <v>0.67705974127922397</v>
      </c>
      <c r="BR390" t="s">
        <v>25368</v>
      </c>
      <c r="BS390">
        <v>0.15274864369199301</v>
      </c>
      <c r="BT390">
        <v>0.18506981577495801</v>
      </c>
      <c r="BU390">
        <v>0.57445416313932396</v>
      </c>
      <c r="BV390">
        <v>0.58754278398417803</v>
      </c>
      <c r="BW390">
        <v>0.34142412576008602</v>
      </c>
      <c r="BX390">
        <v>0.333636149945086</v>
      </c>
      <c r="BY390">
        <v>3.4962325838406201E-2</v>
      </c>
      <c r="BZ390">
        <v>0.30658166638506601</v>
      </c>
      <c r="CA390">
        <v>0.22720066823615001</v>
      </c>
      <c r="CB390">
        <v>0.27652385943462598</v>
      </c>
      <c r="CC390">
        <v>0.438867095167289</v>
      </c>
      <c r="CD390">
        <v>0.42242205363822699</v>
      </c>
      <c r="CE390">
        <v>0.34634630005106898</v>
      </c>
      <c r="CF390">
        <v>0.33067015881087802</v>
      </c>
      <c r="CG390">
        <v>0.52136252287602403</v>
      </c>
      <c r="CH390">
        <v>0.65901051864381299</v>
      </c>
      <c r="CI390">
        <v>0.52577142559949097</v>
      </c>
      <c r="CJ390" t="s">
        <v>25368</v>
      </c>
      <c r="CK390">
        <v>0.76530578549740602</v>
      </c>
      <c r="CL390" t="s">
        <v>25368</v>
      </c>
      <c r="CM390">
        <v>0.71714797862617297</v>
      </c>
      <c r="CN390">
        <v>0.59478741772731203</v>
      </c>
      <c r="CO390">
        <v>0.53760603757820102</v>
      </c>
      <c r="CP390">
        <v>0.10988187271547301</v>
      </c>
      <c r="CQ390">
        <v>0.76422822896189702</v>
      </c>
      <c r="CR390">
        <v>0.77145968904495499</v>
      </c>
      <c r="CS390">
        <v>0.37188356026634301</v>
      </c>
      <c r="CT390">
        <v>0.60024905410996598</v>
      </c>
      <c r="CZ390">
        <v>0.69507363510634301</v>
      </c>
      <c r="DA390">
        <v>0.12794041389292901</v>
      </c>
      <c r="DB390">
        <v>0.248285034693148</v>
      </c>
      <c r="DC390">
        <v>0.72974029814210595</v>
      </c>
      <c r="DD390">
        <v>0.229628384825835</v>
      </c>
      <c r="DE390">
        <v>0.27260514061125102</v>
      </c>
      <c r="DF390">
        <v>0.195459152279367</v>
      </c>
      <c r="DG390">
        <v>0.27478428365239299</v>
      </c>
      <c r="DH390">
        <v>9.5549087973365199E-2</v>
      </c>
    </row>
    <row r="391" spans="1:112">
      <c r="A391">
        <v>2643</v>
      </c>
      <c r="B391" t="s">
        <v>3955</v>
      </c>
      <c r="C391" t="s">
        <v>55563</v>
      </c>
      <c r="D391" t="s">
        <v>2166</v>
      </c>
      <c r="E391" s="2" t="s">
        <v>26149</v>
      </c>
      <c r="F391" s="2" t="s">
        <v>28804</v>
      </c>
      <c r="G391" s="2">
        <v>10349580</v>
      </c>
      <c r="H391" s="2" t="s">
        <v>33335</v>
      </c>
      <c r="I391" s="2" t="s">
        <v>28050</v>
      </c>
      <c r="J391" s="2">
        <v>130.826684</v>
      </c>
      <c r="K391">
        <v>1738.208525305</v>
      </c>
      <c r="M391">
        <v>2.6658525217902165</v>
      </c>
      <c r="N391">
        <v>2.6599254233165457</v>
      </c>
      <c r="O391">
        <v>2.7059157627082069</v>
      </c>
      <c r="P391">
        <v>0.5371501511151282</v>
      </c>
      <c r="Q391">
        <v>-4.5990339391661195E-2</v>
      </c>
      <c r="R391">
        <v>1.2398729260961301</v>
      </c>
      <c r="S391">
        <v>0.93566643031662</v>
      </c>
      <c r="T391">
        <v>0.67948419667068871</v>
      </c>
      <c r="V391">
        <v>2.25265450700654</v>
      </c>
      <c r="W391">
        <v>2.7440401318943701</v>
      </c>
      <c r="X391">
        <v>2.5198510144155901</v>
      </c>
      <c r="Y391">
        <v>2.9031406394319301</v>
      </c>
      <c r="Z391">
        <v>2.7572100755420998</v>
      </c>
      <c r="AA391">
        <v>2.5727701213150298</v>
      </c>
      <c r="AB391">
        <v>2.20740104397645</v>
      </c>
      <c r="AC391">
        <v>2.5944008966682501</v>
      </c>
      <c r="AD391">
        <v>2.8021804837061199</v>
      </c>
      <c r="AE391" s="3">
        <v>2.3544133591955982</v>
      </c>
      <c r="AF391">
        <v>2.6425541760889399</v>
      </c>
      <c r="AG391">
        <v>2.7924928652302801</v>
      </c>
      <c r="AH391">
        <v>2.8530997215888898</v>
      </c>
      <c r="AI391">
        <v>2.5786736073476901</v>
      </c>
      <c r="AJ391">
        <v>2.6179102709434199</v>
      </c>
      <c r="AK391">
        <v>1.66903733753114</v>
      </c>
      <c r="AL391">
        <v>3.2562531048577199</v>
      </c>
      <c r="AM391">
        <v>2.5463811151957398</v>
      </c>
      <c r="AN391">
        <v>2.0163801787615898</v>
      </c>
      <c r="AO391">
        <v>3.1271080716960298</v>
      </c>
      <c r="AP391">
        <v>2.52640355596579</v>
      </c>
      <c r="AQ391">
        <v>2.32803252273645</v>
      </c>
      <c r="AR391">
        <v>2.0472773859854998</v>
      </c>
      <c r="AS391">
        <v>3.00706408955033</v>
      </c>
      <c r="AT391">
        <v>2.8782802712621902</v>
      </c>
      <c r="AU391">
        <v>2.5676156851114098</v>
      </c>
      <c r="AV391">
        <v>2.8256231532079199</v>
      </c>
      <c r="AW391">
        <v>2.7997148319493501</v>
      </c>
      <c r="AX391">
        <v>3.05831264500938</v>
      </c>
      <c r="AY391">
        <v>2.52332319993035</v>
      </c>
      <c r="AZ391">
        <v>3.27418062696339</v>
      </c>
      <c r="BA391">
        <v>2.9637265943493598</v>
      </c>
      <c r="BB391">
        <v>2.8192579258656298</v>
      </c>
      <c r="BC391">
        <v>2.9735033318568802</v>
      </c>
      <c r="BD391">
        <v>2.4391006100306201</v>
      </c>
      <c r="BE391">
        <v>3.0600973086666499</v>
      </c>
      <c r="BF391" s="3">
        <v>2.76090555250095</v>
      </c>
      <c r="BG391">
        <v>2.41679407269321</v>
      </c>
      <c r="BI391">
        <v>2.3475987713975899</v>
      </c>
      <c r="BJ391">
        <v>2.4402362648264999</v>
      </c>
      <c r="BK391">
        <v>2.86773207024194</v>
      </c>
      <c r="BL391">
        <v>2.5704400765979498</v>
      </c>
      <c r="BM391">
        <v>2.9263621691155501</v>
      </c>
      <c r="BN391">
        <v>2.67403541753256</v>
      </c>
      <c r="BO391">
        <v>2.2691158457488498</v>
      </c>
      <c r="BP391">
        <v>2.54697013881621</v>
      </c>
      <c r="BQ391">
        <v>2.7779372089613199</v>
      </c>
      <c r="BR391" t="s">
        <v>25368</v>
      </c>
      <c r="BS391">
        <v>2.7532533320832</v>
      </c>
      <c r="BT391">
        <v>2.5599457729533102</v>
      </c>
      <c r="BU391">
        <v>2.4664334550964799</v>
      </c>
      <c r="BV391">
        <v>2.5867072596223402</v>
      </c>
      <c r="BW391">
        <v>2.6663484389047301</v>
      </c>
      <c r="BX391">
        <v>2.50967266830992</v>
      </c>
      <c r="BY391">
        <v>3.0927643174848201</v>
      </c>
      <c r="BZ391">
        <v>2.7877905456465002</v>
      </c>
      <c r="CA391">
        <v>2.3006755806679799</v>
      </c>
      <c r="CB391">
        <v>2.9092013003295301</v>
      </c>
      <c r="CC391">
        <v>2.3626892307851302</v>
      </c>
      <c r="CD391">
        <v>2.7500001702174002</v>
      </c>
      <c r="CE391">
        <v>2.4889110297516899</v>
      </c>
      <c r="CF391">
        <v>2.9759987663695302</v>
      </c>
      <c r="CG391">
        <v>2.8840471877882998</v>
      </c>
      <c r="CH391">
        <v>2.4157193372635701</v>
      </c>
      <c r="CI391">
        <v>3.2560584459180002</v>
      </c>
      <c r="CJ391" t="s">
        <v>25368</v>
      </c>
      <c r="CK391">
        <v>3.0264275863259398</v>
      </c>
      <c r="CL391" t="s">
        <v>25368</v>
      </c>
      <c r="CM391">
        <v>3.1390965557653598</v>
      </c>
      <c r="CN391">
        <v>2.9529403274616399</v>
      </c>
      <c r="CO391">
        <v>2.6730446314481799</v>
      </c>
      <c r="CP391">
        <v>3.1321649025682801</v>
      </c>
      <c r="CQ391">
        <v>2.56918952271295</v>
      </c>
      <c r="CR391">
        <v>3.2363420109845999</v>
      </c>
      <c r="CS391">
        <v>2.3503959461995398</v>
      </c>
      <c r="CT391">
        <v>2.4408054088898599</v>
      </c>
      <c r="CZ391">
        <v>2.2904171697088298</v>
      </c>
      <c r="DA391">
        <v>2.1686704147121398</v>
      </c>
      <c r="DB391">
        <v>2.18584933308441</v>
      </c>
      <c r="DC391">
        <v>2.5598421360246801</v>
      </c>
      <c r="DD391">
        <v>2.5672877424479301</v>
      </c>
      <c r="DE391">
        <v>2.7519798908326201</v>
      </c>
      <c r="DF391">
        <v>2.7183432784168802</v>
      </c>
      <c r="DG391">
        <v>2.8223835570694802</v>
      </c>
      <c r="DH391">
        <v>2.7509154836848202</v>
      </c>
    </row>
    <row r="392" spans="1:112">
      <c r="A392">
        <v>2651</v>
      </c>
      <c r="B392" t="s">
        <v>3964</v>
      </c>
      <c r="C392" t="s">
        <v>55571</v>
      </c>
      <c r="D392" t="s">
        <v>3965</v>
      </c>
      <c r="E392" s="2" t="s">
        <v>26580</v>
      </c>
      <c r="F392" s="2" t="s">
        <v>29236</v>
      </c>
      <c r="G392" s="2">
        <v>10397145</v>
      </c>
      <c r="H392" s="2" t="s">
        <v>33343</v>
      </c>
      <c r="I392" s="2" t="s">
        <v>28077</v>
      </c>
      <c r="J392" s="2">
        <v>83.987860999999995</v>
      </c>
      <c r="K392">
        <v>1740.4519123600001</v>
      </c>
      <c r="M392">
        <v>0.66612426876848874</v>
      </c>
      <c r="N392">
        <v>0.52047566546972701</v>
      </c>
      <c r="O392">
        <v>0.66108359725157051</v>
      </c>
      <c r="P392">
        <v>0.27366936126653202</v>
      </c>
      <c r="Q392">
        <v>-0.1406079317818435</v>
      </c>
      <c r="R392">
        <v>1.6335740279508557</v>
      </c>
      <c r="S392">
        <v>1.5796545890478864</v>
      </c>
      <c r="T392">
        <v>0.49642773545844188</v>
      </c>
      <c r="V392">
        <v>1.0894918279577801</v>
      </c>
      <c r="W392">
        <v>1.22056228270612</v>
      </c>
      <c r="X392">
        <v>1.22913389365778</v>
      </c>
      <c r="Y392">
        <v>1.43857360525413</v>
      </c>
      <c r="Z392">
        <v>0.182453942964829</v>
      </c>
      <c r="AA392">
        <v>1.34290102153847</v>
      </c>
      <c r="AB392">
        <v>1.3054075272700201</v>
      </c>
      <c r="AC392">
        <v>0.954204107708295</v>
      </c>
      <c r="AD392">
        <v>0.39995956765570601</v>
      </c>
      <c r="AE392" s="3">
        <v>1.1994033246250857</v>
      </c>
      <c r="AF392">
        <v>1.20274182887031</v>
      </c>
      <c r="AG392">
        <v>1.2549150840252501</v>
      </c>
      <c r="AH392">
        <v>-0.113719051824113</v>
      </c>
      <c r="AI392">
        <v>-7.3141338752890403E-2</v>
      </c>
      <c r="AJ392">
        <v>-5.4109829493000201E-2</v>
      </c>
      <c r="AK392">
        <v>-0.33799313142981002</v>
      </c>
      <c r="AL392">
        <v>-2.4585320423122499E-3</v>
      </c>
      <c r="AM392">
        <v>-0.20727999090397201</v>
      </c>
      <c r="AN392">
        <v>0.23238770629247199</v>
      </c>
      <c r="AO392">
        <v>2.9304483894656699E-2</v>
      </c>
      <c r="AP392">
        <v>0.124874853234878</v>
      </c>
      <c r="AQ392" t="s">
        <v>25368</v>
      </c>
      <c r="AR392">
        <v>0.73220801924046897</v>
      </c>
      <c r="AS392">
        <v>0.238309086539543</v>
      </c>
      <c r="AT392">
        <v>0.198605360185034</v>
      </c>
      <c r="AU392">
        <v>6.7278821347735399E-2</v>
      </c>
      <c r="AV392">
        <v>0.49686533198273197</v>
      </c>
      <c r="AW392">
        <v>0.61486345127482001</v>
      </c>
      <c r="AX392">
        <v>-5.8183917267651999E-2</v>
      </c>
      <c r="AY392">
        <v>0.40911581543634801</v>
      </c>
      <c r="AZ392">
        <v>0.22607827385209101</v>
      </c>
      <c r="BA392">
        <v>0.84993939815036201</v>
      </c>
      <c r="BB392">
        <v>6.6341084541106904E-2</v>
      </c>
      <c r="BC392">
        <v>0.99872388875611495</v>
      </c>
      <c r="BD392">
        <v>0.32208946402258998</v>
      </c>
      <c r="BE392">
        <v>-0.24269312271653301</v>
      </c>
      <c r="BF392" s="3">
        <v>1.3908809052343227</v>
      </c>
      <c r="BG392">
        <v>0.52956457859113104</v>
      </c>
      <c r="BI392">
        <v>0.50003035174027399</v>
      </c>
      <c r="BJ392">
        <v>0.51157368182713103</v>
      </c>
      <c r="BK392">
        <v>1.29159716553119</v>
      </c>
      <c r="BL392">
        <v>0.71519298176805801</v>
      </c>
      <c r="BM392">
        <v>1.45495661672711</v>
      </c>
      <c r="BN392">
        <v>1.40765805743379</v>
      </c>
      <c r="BO392">
        <v>1.03613517910992</v>
      </c>
      <c r="BP392">
        <v>1.22411232505373</v>
      </c>
      <c r="BQ392">
        <v>-6.4496067715116304E-2</v>
      </c>
      <c r="BR392" t="s">
        <v>25368</v>
      </c>
      <c r="BS392">
        <v>1.0184154380885999</v>
      </c>
      <c r="BT392">
        <v>1.2682677241915401</v>
      </c>
      <c r="BU392">
        <v>0.227661697773519</v>
      </c>
      <c r="BV392">
        <v>0.196147090815147</v>
      </c>
      <c r="BW392">
        <v>-2.0665973250782999E-2</v>
      </c>
      <c r="BX392">
        <v>-5.0423933598222797E-3</v>
      </c>
      <c r="BY392">
        <v>1.2636077103304799</v>
      </c>
      <c r="BZ392">
        <v>0.59355103403401199</v>
      </c>
      <c r="CA392">
        <v>4.2225900313722198E-2</v>
      </c>
      <c r="CB392">
        <v>0.36002991742713503</v>
      </c>
      <c r="CC392">
        <v>0.35803681824553002</v>
      </c>
      <c r="CD392">
        <v>0.32989604647007897</v>
      </c>
      <c r="CE392">
        <v>0.26575758998636201</v>
      </c>
      <c r="CF392">
        <v>-0.17238716147549499</v>
      </c>
      <c r="CG392">
        <v>0.23453326190446999</v>
      </c>
      <c r="CH392">
        <v>0.81362867728755095</v>
      </c>
      <c r="CI392">
        <v>0.30852073656252899</v>
      </c>
      <c r="CJ392" t="s">
        <v>25368</v>
      </c>
      <c r="CK392">
        <v>6.9378966084336399E-2</v>
      </c>
      <c r="CL392" t="s">
        <v>25368</v>
      </c>
      <c r="CM392">
        <v>1.6841595648887999</v>
      </c>
      <c r="CN392">
        <v>0.56131664469426801</v>
      </c>
      <c r="CO392">
        <v>0.68838601928798304</v>
      </c>
      <c r="CP392">
        <v>1.5151585213327701</v>
      </c>
      <c r="CQ392">
        <v>0.68155650449946603</v>
      </c>
      <c r="CR392">
        <v>0.47869626874771598</v>
      </c>
      <c r="CS392">
        <v>1.2096522728538801</v>
      </c>
      <c r="CT392">
        <v>1.0906767345950901</v>
      </c>
      <c r="CZ392">
        <v>1.10146506348256</v>
      </c>
      <c r="DA392">
        <v>1.1063690744649</v>
      </c>
      <c r="DB392">
        <v>0.875445730185059</v>
      </c>
      <c r="DC392">
        <v>1.4744585371463701</v>
      </c>
      <c r="DD392">
        <v>1.43927821784654</v>
      </c>
      <c r="DE392">
        <v>1.4100671440985</v>
      </c>
      <c r="DF392">
        <v>1.3758989009274201</v>
      </c>
      <c r="DG392">
        <v>1.46067319861675</v>
      </c>
      <c r="DH392">
        <v>1.3168843772946199</v>
      </c>
    </row>
    <row r="393" spans="1:112">
      <c r="A393">
        <v>2664</v>
      </c>
      <c r="B393" t="s">
        <v>3982</v>
      </c>
      <c r="C393" t="s">
        <v>55584</v>
      </c>
      <c r="D393" t="s">
        <v>2565</v>
      </c>
      <c r="E393" s="2" t="s">
        <v>26252</v>
      </c>
      <c r="F393" s="2" t="s">
        <v>28907</v>
      </c>
      <c r="G393" s="2">
        <v>10519497</v>
      </c>
      <c r="H393" s="2" t="s">
        <v>33356</v>
      </c>
      <c r="I393" s="2" t="s">
        <v>28046</v>
      </c>
      <c r="J393" s="2">
        <v>7.9604720000000002</v>
      </c>
      <c r="K393">
        <v>1744.581473065</v>
      </c>
      <c r="M393">
        <v>0.2783301312238452</v>
      </c>
      <c r="N393">
        <v>0.26599588361894394</v>
      </c>
      <c r="O393">
        <v>0.25941200809097831</v>
      </c>
      <c r="P393">
        <v>0.92741782267883843</v>
      </c>
      <c r="Q393">
        <v>6.5838755279656325E-3</v>
      </c>
      <c r="R393">
        <v>1.0748339062496859</v>
      </c>
      <c r="S393">
        <v>0.99032286997743901</v>
      </c>
      <c r="T393">
        <v>0.27340572982440436</v>
      </c>
      <c r="V393">
        <v>5.1210933953296102E-2</v>
      </c>
      <c r="W393">
        <v>0.56174300082818296</v>
      </c>
      <c r="X393">
        <v>0.48618451855156603</v>
      </c>
      <c r="Y393">
        <v>0.53426238980198404</v>
      </c>
      <c r="Z393">
        <v>0.22145021092963599</v>
      </c>
      <c r="AA393">
        <v>0.49645050975874899</v>
      </c>
      <c r="AB393">
        <v>0.74403589257540004</v>
      </c>
      <c r="AC393">
        <v>0.53763174338634201</v>
      </c>
      <c r="AD393">
        <v>0.45545290492026902</v>
      </c>
      <c r="AE393" s="3">
        <v>0.4879957869688652</v>
      </c>
      <c r="AF393">
        <v>0.10834628193714101</v>
      </c>
      <c r="AG393">
        <v>0.27444046002189498</v>
      </c>
      <c r="AH393">
        <v>0.51414728900914197</v>
      </c>
      <c r="AI393">
        <v>0.13483312564397301</v>
      </c>
      <c r="AJ393">
        <v>0.52119239924648697</v>
      </c>
      <c r="AK393">
        <v>0.28082743705542501</v>
      </c>
      <c r="AL393">
        <v>0.391366643150518</v>
      </c>
      <c r="AM393">
        <v>0.20402450620364199</v>
      </c>
      <c r="AN393">
        <v>-0.84833438831819596</v>
      </c>
      <c r="AO393">
        <v>0.30786565301378299</v>
      </c>
      <c r="AP393">
        <v>4.7632426532858103E-2</v>
      </c>
      <c r="AQ393">
        <v>0.45071392331337501</v>
      </c>
      <c r="AR393">
        <v>0.34751632570221702</v>
      </c>
      <c r="AS393">
        <v>0.295242106103417</v>
      </c>
      <c r="AT393">
        <v>0.28067109545503899</v>
      </c>
      <c r="AU393">
        <v>0.13288094847654899</v>
      </c>
      <c r="AV393">
        <v>-8.4810576218373596E-2</v>
      </c>
      <c r="AW393">
        <v>0.42353138108573002</v>
      </c>
      <c r="AX393">
        <v>0.28028403513469602</v>
      </c>
      <c r="AY393">
        <v>0.34694269290450103</v>
      </c>
      <c r="AZ393">
        <v>0.26293964558741101</v>
      </c>
      <c r="BA393">
        <v>0.161371097955056</v>
      </c>
      <c r="BB393">
        <v>-0.50614052898205197</v>
      </c>
      <c r="BC393">
        <v>0.38538344672797997</v>
      </c>
      <c r="BD393">
        <v>0.56869337726763403</v>
      </c>
      <c r="BE393">
        <v>-0.33848059153235399</v>
      </c>
      <c r="BF393" s="3">
        <v>0.29422746041850173</v>
      </c>
      <c r="BG393">
        <v>0.29411801294958501</v>
      </c>
      <c r="BI393">
        <v>0.14575897862432</v>
      </c>
      <c r="BJ393">
        <v>0.80773035807206095</v>
      </c>
      <c r="BK393">
        <v>0.53705412039463196</v>
      </c>
      <c r="BL393">
        <v>0.49929925983276502</v>
      </c>
      <c r="BM393">
        <v>0.35510863456715802</v>
      </c>
      <c r="BN393">
        <v>0.42028897427734202</v>
      </c>
      <c r="BO393">
        <v>0.22531753772688501</v>
      </c>
      <c r="BP393">
        <v>0.62251167432496401</v>
      </c>
      <c r="BQ393">
        <v>0.239231213250128</v>
      </c>
      <c r="BR393" t="s">
        <v>25368</v>
      </c>
      <c r="BS393">
        <v>0.27969384945707998</v>
      </c>
      <c r="BT393" t="s">
        <v>25368</v>
      </c>
      <c r="BU393">
        <v>-0.367811195652475</v>
      </c>
      <c r="BV393">
        <v>0.319893098053872</v>
      </c>
      <c r="BW393">
        <v>0.418399703281848</v>
      </c>
      <c r="BX393">
        <v>0.39682479402518001</v>
      </c>
      <c r="BY393">
        <v>4.4799682641021903E-2</v>
      </c>
      <c r="BZ393">
        <v>0.47565271552201999</v>
      </c>
      <c r="CA393">
        <v>0.339010601410277</v>
      </c>
      <c r="CB393">
        <v>0.35186517976687098</v>
      </c>
      <c r="CC393">
        <v>0.354259081468351</v>
      </c>
      <c r="CD393">
        <v>0.26798604746535498</v>
      </c>
      <c r="CE393">
        <v>0.39960083687741599</v>
      </c>
      <c r="CF393">
        <v>0.35694289215193498</v>
      </c>
      <c r="CG393">
        <v>0.269486579699804</v>
      </c>
      <c r="CH393">
        <v>0.22670646198733399</v>
      </c>
      <c r="CI393">
        <v>-2.88822886935738E-3</v>
      </c>
      <c r="CJ393" t="s">
        <v>25368</v>
      </c>
      <c r="CK393">
        <v>-0.35083870469361</v>
      </c>
      <c r="CL393" t="s">
        <v>25368</v>
      </c>
      <c r="CM393">
        <v>0.112556133872452</v>
      </c>
      <c r="CN393">
        <v>7.3443449951084996E-2</v>
      </c>
      <c r="CO393">
        <v>0.337642962980851</v>
      </c>
      <c r="CP393">
        <v>0.60860358006319004</v>
      </c>
      <c r="CQ393">
        <v>0.12539601542279599</v>
      </c>
      <c r="CR393">
        <v>-0.82117345428143096</v>
      </c>
      <c r="CS393">
        <v>0.38951360141068198</v>
      </c>
      <c r="CT393">
        <v>0.36214184001045702</v>
      </c>
      <c r="CZ393">
        <v>0.31071094046115</v>
      </c>
      <c r="DA393">
        <v>0.37581854301732098</v>
      </c>
      <c r="DB393">
        <v>0.37615786919884298</v>
      </c>
      <c r="DC393">
        <v>0.70198616339627495</v>
      </c>
      <c r="DD393">
        <v>0.67530541877073702</v>
      </c>
      <c r="DE393">
        <v>0.444054438872097</v>
      </c>
      <c r="DF393">
        <v>0.38136012444439799</v>
      </c>
      <c r="DG393">
        <v>0.21705709563280701</v>
      </c>
      <c r="DH393">
        <v>0.13443818272470501</v>
      </c>
    </row>
    <row r="394" spans="1:112">
      <c r="A394">
        <v>2665</v>
      </c>
      <c r="B394" t="s">
        <v>3983</v>
      </c>
      <c r="C394" t="s">
        <v>55585</v>
      </c>
      <c r="D394" t="s">
        <v>3984</v>
      </c>
      <c r="E394" s="2" t="s">
        <v>26585</v>
      </c>
      <c r="F394" s="2" t="s">
        <v>29241</v>
      </c>
      <c r="G394" s="2">
        <v>10367960</v>
      </c>
      <c r="H394" s="2" t="s">
        <v>33357</v>
      </c>
      <c r="I394" s="2" t="s">
        <v>28110</v>
      </c>
      <c r="J394" s="2">
        <v>13.523842</v>
      </c>
      <c r="K394">
        <v>1745.3885350600001</v>
      </c>
      <c r="M394">
        <v>-0.59980314648878397</v>
      </c>
      <c r="N394">
        <v>-0.66553890428363849</v>
      </c>
      <c r="O394">
        <v>-0.54406861758935343</v>
      </c>
      <c r="P394">
        <v>2.5654619120583618E-3</v>
      </c>
      <c r="Q394">
        <v>-0.12147028669428506</v>
      </c>
      <c r="R394">
        <v>0.59825207935399605</v>
      </c>
      <c r="S394">
        <v>0.50618958360955602</v>
      </c>
      <c r="T394">
        <v>-0.1390721756189586</v>
      </c>
      <c r="V394">
        <v>-0.612103781389845</v>
      </c>
      <c r="W394">
        <v>-0.58768189391361902</v>
      </c>
      <c r="X394">
        <v>-0.51320487114906499</v>
      </c>
      <c r="Y394">
        <v>-0.38733340380334402</v>
      </c>
      <c r="Z394">
        <v>-0.73805431637042296</v>
      </c>
      <c r="AA394">
        <v>-0.63046471358668699</v>
      </c>
      <c r="AB394">
        <v>-0.68564502009370099</v>
      </c>
      <c r="AC394">
        <v>-0.75220102948436296</v>
      </c>
      <c r="AD394">
        <v>-0.66727701804537298</v>
      </c>
      <c r="AE394" s="3">
        <v>-0.40617630860045856</v>
      </c>
      <c r="AF394">
        <v>-0.34097422748584399</v>
      </c>
      <c r="AG394">
        <v>-0.88733952710002095</v>
      </c>
      <c r="AH394">
        <v>-0.47353694682018799</v>
      </c>
      <c r="AI394">
        <v>-0.83052350850953405</v>
      </c>
      <c r="AJ394">
        <v>-0.67642333815245603</v>
      </c>
      <c r="AK394">
        <v>-0.64061536617102299</v>
      </c>
      <c r="AL394">
        <v>-0.84286532169707795</v>
      </c>
      <c r="AM394">
        <v>-0.93922630683983999</v>
      </c>
      <c r="AN394">
        <v>-0.82529170611677605</v>
      </c>
      <c r="AO394">
        <v>-0.97642435023947005</v>
      </c>
      <c r="AP394">
        <v>-0.73066104850741997</v>
      </c>
      <c r="AQ394">
        <v>-0.69901593176219701</v>
      </c>
      <c r="AR394">
        <v>-0.73195478796927205</v>
      </c>
      <c r="AS394">
        <v>-0.67822163513844003</v>
      </c>
      <c r="AT394">
        <v>-0.70276368938580402</v>
      </c>
      <c r="AU394">
        <v>-0.66871593112160299</v>
      </c>
      <c r="AV394">
        <v>-0.58049120359497897</v>
      </c>
      <c r="AW394">
        <v>-0.71663672021389802</v>
      </c>
      <c r="AX394">
        <v>-0.68130247501104801</v>
      </c>
      <c r="AY394">
        <v>-0.28861141583370498</v>
      </c>
      <c r="AZ394">
        <v>-0.76420252418707502</v>
      </c>
      <c r="BA394">
        <v>-0.51363926980135</v>
      </c>
      <c r="BB394">
        <v>-0.43631153846618198</v>
      </c>
      <c r="BC394">
        <v>-0.55401862290278103</v>
      </c>
      <c r="BD394">
        <v>-0.82251266285965097</v>
      </c>
      <c r="BE394">
        <v>-0.66684528823011902</v>
      </c>
      <c r="BF394" s="3">
        <v>-0.70502412266809</v>
      </c>
      <c r="BG394">
        <v>-0.93618653955554698</v>
      </c>
      <c r="BI394">
        <v>-0.327912196152295</v>
      </c>
      <c r="BJ394">
        <v>-0.71539202297877902</v>
      </c>
      <c r="BK394">
        <v>-0.63921592623232804</v>
      </c>
      <c r="BL394">
        <v>-0.60239482925633203</v>
      </c>
      <c r="BM394">
        <v>-0.44033616553946198</v>
      </c>
      <c r="BN394">
        <v>-0.84911491252077798</v>
      </c>
      <c r="BO394">
        <v>-0.63265542215219805</v>
      </c>
      <c r="BP394">
        <v>-0.41723194957161502</v>
      </c>
      <c r="BQ394">
        <v>-0.70611161579041404</v>
      </c>
      <c r="BR394" t="s">
        <v>25368</v>
      </c>
      <c r="BS394">
        <v>-0.76996728306152895</v>
      </c>
      <c r="BT394">
        <v>-0.36260955428602798</v>
      </c>
      <c r="BU394">
        <v>-0.74372251680675505</v>
      </c>
      <c r="BV394">
        <v>-0.59711155992721399</v>
      </c>
      <c r="BW394">
        <v>-0.62900335450687295</v>
      </c>
      <c r="BX394">
        <v>-0.70755107581277599</v>
      </c>
      <c r="BY394">
        <v>-0.79288388024033996</v>
      </c>
      <c r="BZ394">
        <v>-0.58971668579438896</v>
      </c>
      <c r="CA394">
        <v>-0.83051662561997197</v>
      </c>
      <c r="CB394">
        <v>-0.65238043400422696</v>
      </c>
      <c r="CC394">
        <v>-0.37896948262692398</v>
      </c>
      <c r="CD394">
        <v>-0.465897826364848</v>
      </c>
      <c r="CE394">
        <v>-0.39206964709063302</v>
      </c>
      <c r="CF394">
        <v>-0.47813655823644602</v>
      </c>
      <c r="CG394">
        <v>-0.34812678219776999</v>
      </c>
      <c r="CH394">
        <v>-0.32432704201041601</v>
      </c>
      <c r="CI394">
        <v>-0.62216660793312495</v>
      </c>
      <c r="CJ394" t="s">
        <v>25368</v>
      </c>
      <c r="CK394">
        <v>-0.67395397827606895</v>
      </c>
      <c r="CL394" t="s">
        <v>25368</v>
      </c>
      <c r="CM394">
        <v>-0.57979576955858603</v>
      </c>
      <c r="CN394">
        <v>-0.34805630373537999</v>
      </c>
      <c r="CO394">
        <v>-0.54058354229605898</v>
      </c>
      <c r="CP394">
        <v>-0.349696578829366</v>
      </c>
      <c r="CQ394">
        <v>-0.22755734275429901</v>
      </c>
      <c r="CR394">
        <v>-0.43998478217874198</v>
      </c>
      <c r="CS394">
        <v>-0.36728684774293302</v>
      </c>
      <c r="CT394">
        <v>-0.49996451354147098</v>
      </c>
      <c r="CZ394">
        <v>-0.34826368060845903</v>
      </c>
      <c r="DA394">
        <v>-0.501195858045276</v>
      </c>
      <c r="DB394">
        <v>-0.42159078092133601</v>
      </c>
      <c r="DC394">
        <v>-0.44122412520132698</v>
      </c>
      <c r="DD394">
        <v>-0.318607098225895</v>
      </c>
      <c r="DE394">
        <v>-0.68768643654596695</v>
      </c>
      <c r="DF394">
        <v>-0.78863878475026705</v>
      </c>
      <c r="DG394">
        <v>-0.68315234298365801</v>
      </c>
      <c r="DH394">
        <v>-0.660618926392468</v>
      </c>
    </row>
    <row r="395" spans="1:112">
      <c r="A395">
        <v>2670</v>
      </c>
      <c r="B395" t="s">
        <v>3990</v>
      </c>
      <c r="C395" t="s">
        <v>55590</v>
      </c>
      <c r="D395" t="s">
        <v>3991</v>
      </c>
      <c r="E395" s="2" t="s">
        <v>26586</v>
      </c>
      <c r="F395" s="2" t="s">
        <v>29242</v>
      </c>
      <c r="G395" s="2">
        <v>10441774</v>
      </c>
      <c r="H395" s="2" t="s">
        <v>33362</v>
      </c>
      <c r="I395" s="2" t="s">
        <v>28085</v>
      </c>
      <c r="J395" s="2">
        <v>12.584189</v>
      </c>
      <c r="K395">
        <v>1748.471811785</v>
      </c>
      <c r="M395">
        <v>0.31698196549177182</v>
      </c>
      <c r="N395">
        <v>0.33932438134499315</v>
      </c>
      <c r="O395">
        <v>0.21659514977475092</v>
      </c>
      <c r="P395">
        <v>0.17762021228460434</v>
      </c>
      <c r="Q395">
        <v>0.12272923157024224</v>
      </c>
      <c r="R395">
        <v>1.5259076819468391</v>
      </c>
      <c r="S395">
        <v>0.88347086593422697</v>
      </c>
      <c r="T395">
        <v>0.22810233763485274</v>
      </c>
      <c r="V395">
        <v>4.0208671988307403E-2</v>
      </c>
      <c r="W395">
        <v>0.27523630503114299</v>
      </c>
      <c r="X395">
        <v>0.36880026018326301</v>
      </c>
      <c r="Y395">
        <v>0.44563254795219598</v>
      </c>
      <c r="Z395">
        <v>0.42601272481783198</v>
      </c>
      <c r="AA395">
        <v>0.73110518460905605</v>
      </c>
      <c r="AB395">
        <v>0.62466636958365596</v>
      </c>
      <c r="AC395">
        <v>0.51000562271502003</v>
      </c>
      <c r="AD395">
        <v>0.50495460372733103</v>
      </c>
      <c r="AE395" s="3">
        <v>0.69221518764480128</v>
      </c>
      <c r="AF395">
        <v>0.35274634041747499</v>
      </c>
      <c r="AG395">
        <v>0.35471932550646701</v>
      </c>
      <c r="AH395">
        <v>6.4349973758061702E-2</v>
      </c>
      <c r="AI395">
        <v>-9.6144163595416401E-2</v>
      </c>
      <c r="AJ395">
        <v>0.54517150677869897</v>
      </c>
      <c r="AK395">
        <v>0.104492035703787</v>
      </c>
      <c r="AL395">
        <v>0.59198132363243405</v>
      </c>
      <c r="AM395">
        <v>-1.0417361851264499</v>
      </c>
      <c r="AN395">
        <v>0.417673575542721</v>
      </c>
      <c r="AO395">
        <v>0.22624178615475801</v>
      </c>
      <c r="AP395">
        <v>0.49699449938479201</v>
      </c>
      <c r="AQ395">
        <v>0.36426684041184998</v>
      </c>
      <c r="AR395">
        <v>0.99429232490463904</v>
      </c>
      <c r="AS395">
        <v>-0.44156922374820101</v>
      </c>
      <c r="AT395">
        <v>0.71164833882033196</v>
      </c>
      <c r="AU395">
        <v>0.29686659573325402</v>
      </c>
      <c r="AV395">
        <v>-0.74273310094768197</v>
      </c>
      <c r="AW395">
        <v>0.45221810603937401</v>
      </c>
      <c r="AX395">
        <v>7.2441710158508699E-2</v>
      </c>
      <c r="AY395">
        <v>0.78317458099915704</v>
      </c>
      <c r="AZ395">
        <v>0.47765775409493999</v>
      </c>
      <c r="BA395">
        <v>0.65743275086637099</v>
      </c>
      <c r="BB395">
        <v>0.60060017269513399</v>
      </c>
      <c r="BC395">
        <v>0.64170224215918903</v>
      </c>
      <c r="BD395">
        <v>0.46506565611557299</v>
      </c>
      <c r="BE395">
        <v>-0.1937066373679</v>
      </c>
      <c r="BF395" s="3">
        <v>0.51407212471881558</v>
      </c>
      <c r="BG395">
        <v>0.60556875904644702</v>
      </c>
      <c r="BI395">
        <v>0.467502440627729</v>
      </c>
      <c r="BJ395">
        <v>0.10729526269645</v>
      </c>
      <c r="BK395">
        <v>0.20942204133698999</v>
      </c>
      <c r="BL395">
        <v>0.48043164414304002</v>
      </c>
      <c r="BM395">
        <v>0.37533928225262397</v>
      </c>
      <c r="BN395">
        <v>0.44636254989565599</v>
      </c>
      <c r="BO395">
        <v>0.13935936270398699</v>
      </c>
      <c r="BP395">
        <v>0.51788570469384698</v>
      </c>
      <c r="BQ395">
        <v>0.13791240835003499</v>
      </c>
      <c r="BR395" t="s">
        <v>25368</v>
      </c>
      <c r="BS395">
        <v>0.43266639324976103</v>
      </c>
      <c r="BT395">
        <v>0.48603883761383598</v>
      </c>
      <c r="BU395">
        <v>0.58673817048243604</v>
      </c>
      <c r="BV395">
        <v>0.169648785867485</v>
      </c>
      <c r="BW395">
        <v>-1.0459509585407401</v>
      </c>
      <c r="BX395">
        <v>0.25414088929899697</v>
      </c>
      <c r="BY395">
        <v>0.17444441433921301</v>
      </c>
      <c r="BZ395">
        <v>0.10373339225379</v>
      </c>
      <c r="CA395">
        <v>0.440166357728002</v>
      </c>
      <c r="CB395">
        <v>0.33529575362905001</v>
      </c>
      <c r="CC395">
        <v>0.51029927127863295</v>
      </c>
      <c r="CD395">
        <v>0.46733348856984303</v>
      </c>
      <c r="CE395">
        <v>-4.16030419493785E-2</v>
      </c>
      <c r="CF395">
        <v>-0.20910668816285399</v>
      </c>
      <c r="CG395">
        <v>1.7696971609204599E-2</v>
      </c>
      <c r="CH395">
        <v>-0.14055715869100599</v>
      </c>
      <c r="CI395">
        <v>-8.5927597717373599E-2</v>
      </c>
      <c r="CJ395" t="s">
        <v>25368</v>
      </c>
      <c r="CK395">
        <v>-0.222503005343587</v>
      </c>
      <c r="CL395" t="s">
        <v>25368</v>
      </c>
      <c r="CM395">
        <v>0.24594277392290401</v>
      </c>
      <c r="CN395">
        <v>0.27725837203096898</v>
      </c>
      <c r="CO395">
        <v>0.51373079038013103</v>
      </c>
      <c r="CP395">
        <v>0.82962451505452495</v>
      </c>
      <c r="CQ395">
        <v>-0.23596270675130801</v>
      </c>
      <c r="CR395">
        <v>-0.29673269545179098</v>
      </c>
      <c r="CS395">
        <v>0.58138191166495701</v>
      </c>
      <c r="CT395">
        <v>0.55152230905022304</v>
      </c>
      <c r="CZ395">
        <v>0.69437783999666702</v>
      </c>
      <c r="DA395">
        <v>0.63654345125405098</v>
      </c>
      <c r="DB395">
        <v>0.75001752874370897</v>
      </c>
      <c r="DC395">
        <v>0.74961421939227202</v>
      </c>
      <c r="DD395">
        <v>0.63052289883730706</v>
      </c>
      <c r="DE395">
        <v>0.54977930909807105</v>
      </c>
      <c r="DF395">
        <v>0.52202244481093796</v>
      </c>
      <c r="DG395">
        <v>0.52349594408123601</v>
      </c>
      <c r="DH395">
        <v>0.46099080088501698</v>
      </c>
    </row>
    <row r="396" spans="1:112">
      <c r="A396">
        <v>2677</v>
      </c>
      <c r="B396" t="s">
        <v>3999</v>
      </c>
      <c r="C396" t="s">
        <v>55597</v>
      </c>
      <c r="D396" t="s">
        <v>299</v>
      </c>
      <c r="E396" s="2" t="s">
        <v>25502</v>
      </c>
      <c r="F396" s="2" t="s">
        <v>28158</v>
      </c>
      <c r="G396" s="2">
        <v>10350753</v>
      </c>
      <c r="H396" s="2" t="s">
        <v>33369</v>
      </c>
      <c r="I396" s="2" t="s">
        <v>28050</v>
      </c>
      <c r="J396" s="2">
        <v>153.899944</v>
      </c>
      <c r="K396">
        <v>1750.14100581</v>
      </c>
      <c r="M396">
        <v>2.2672031902934942</v>
      </c>
      <c r="N396">
        <v>2.2187569519440666</v>
      </c>
      <c r="O396">
        <v>2.3494917191469589</v>
      </c>
      <c r="P396">
        <v>3.1634161148280743E-2</v>
      </c>
      <c r="Q396">
        <v>-0.13073476720289223</v>
      </c>
      <c r="R396">
        <v>0.77728339530265989</v>
      </c>
      <c r="S396">
        <v>0.85188380565481014</v>
      </c>
      <c r="T396">
        <v>0.55985830532277858</v>
      </c>
      <c r="V396">
        <v>2.0187342335635901</v>
      </c>
      <c r="W396">
        <v>1.7771824441352599</v>
      </c>
      <c r="X396">
        <v>2.1730558081557101</v>
      </c>
      <c r="Y396">
        <v>2.5284283948758901</v>
      </c>
      <c r="Z396">
        <v>2.19180458207736</v>
      </c>
      <c r="AA396">
        <v>1.8244083924682699</v>
      </c>
      <c r="AB396">
        <v>2.1730330402765601</v>
      </c>
      <c r="AC396">
        <v>1.7188857689229999</v>
      </c>
      <c r="AD396">
        <v>1.7590075745709</v>
      </c>
      <c r="AE396" s="3">
        <v>2.1850093094707121</v>
      </c>
      <c r="AF396">
        <v>1.9217512914171699</v>
      </c>
      <c r="AG396">
        <v>2.0090494385255599</v>
      </c>
      <c r="AH396">
        <v>2.4807635133427501</v>
      </c>
      <c r="AI396">
        <v>2.45388434454871</v>
      </c>
      <c r="AJ396">
        <v>2.3228514263135298</v>
      </c>
      <c r="AK396">
        <v>2.4019351902219901</v>
      </c>
      <c r="AL396">
        <v>2.45933828499036</v>
      </c>
      <c r="AM396">
        <v>2.1332018219307698</v>
      </c>
      <c r="AN396">
        <v>2.0817388729355799</v>
      </c>
      <c r="AO396">
        <v>2.7923535289344699</v>
      </c>
      <c r="AP396">
        <v>2.4003038952136202</v>
      </c>
      <c r="AQ396">
        <v>2.1492229375695802</v>
      </c>
      <c r="AR396">
        <v>1.9861177683701201</v>
      </c>
      <c r="AS396">
        <v>2.4437668740870699</v>
      </c>
      <c r="AT396">
        <v>2.17940553189956</v>
      </c>
      <c r="AU396">
        <v>2.1038169105504299</v>
      </c>
      <c r="AV396">
        <v>2.2969767380634298</v>
      </c>
      <c r="AW396">
        <v>2.1935965967617301</v>
      </c>
      <c r="AX396">
        <v>2.4764313110018299</v>
      </c>
      <c r="AY396">
        <v>2.3687304255211199</v>
      </c>
      <c r="AZ396">
        <v>2.0911248415805099</v>
      </c>
      <c r="BA396">
        <v>2.3174615211566199</v>
      </c>
      <c r="BB396">
        <v>2.4247488490893998</v>
      </c>
      <c r="BC396">
        <v>2.5362909698735598</v>
      </c>
      <c r="BD396">
        <v>2.4300514344097901</v>
      </c>
      <c r="BE396">
        <v>2.4984571334516601</v>
      </c>
      <c r="BF396" s="3">
        <v>2.1101601781737176</v>
      </c>
      <c r="BG396">
        <v>1.89968299542265</v>
      </c>
      <c r="BI396">
        <v>2.44398022688239</v>
      </c>
      <c r="BJ396">
        <v>2.1467443192480302</v>
      </c>
      <c r="BK396">
        <v>2.26090054993213</v>
      </c>
      <c r="BL396">
        <v>2.1301982914295601</v>
      </c>
      <c r="BM396">
        <v>2.4754729959456201</v>
      </c>
      <c r="BN396">
        <v>1.96583894577455</v>
      </c>
      <c r="BO396">
        <v>2.3359692512635499</v>
      </c>
      <c r="BP396">
        <v>1.9620683307048099</v>
      </c>
      <c r="BQ396">
        <v>2.1113929212843598</v>
      </c>
      <c r="BR396" t="s">
        <v>25368</v>
      </c>
      <c r="BS396">
        <v>1.78633170120083</v>
      </c>
      <c r="BT396">
        <v>2.2139885917604301</v>
      </c>
      <c r="BU396">
        <v>2.0965171857901801</v>
      </c>
      <c r="BV396">
        <v>2.3214919485301899</v>
      </c>
      <c r="BW396">
        <v>2.5789845922099999</v>
      </c>
      <c r="BX396">
        <v>2.54413704272987</v>
      </c>
      <c r="BY396">
        <v>2.1498462898169102</v>
      </c>
      <c r="BZ396">
        <v>2.1066942965759798</v>
      </c>
      <c r="CA396">
        <v>2.3248522595496</v>
      </c>
      <c r="CB396">
        <v>2.4906281589321702</v>
      </c>
      <c r="CC396">
        <v>2.4906339523046399</v>
      </c>
      <c r="CD396">
        <v>2.1664863530187599</v>
      </c>
      <c r="CE396">
        <v>2.54475867414435</v>
      </c>
      <c r="CF396">
        <v>2.5648317934115101</v>
      </c>
      <c r="CG396">
        <v>2.52671902770556</v>
      </c>
      <c r="CH396">
        <v>2.42693238756112</v>
      </c>
      <c r="CI396">
        <v>2.6385659073867598</v>
      </c>
      <c r="CJ396" t="s">
        <v>25368</v>
      </c>
      <c r="CK396">
        <v>2.2963247589398201</v>
      </c>
      <c r="CL396" t="s">
        <v>25368</v>
      </c>
      <c r="CM396">
        <v>2.3884344004088902</v>
      </c>
      <c r="CN396">
        <v>2.7178860559342399</v>
      </c>
      <c r="CO396">
        <v>2.8279573964962998</v>
      </c>
      <c r="CP396">
        <v>2.81395213635962</v>
      </c>
      <c r="CQ396">
        <v>2.4366690536405802</v>
      </c>
      <c r="CR396">
        <v>2.7653413020248201</v>
      </c>
      <c r="CS396">
        <v>2.21160747960726</v>
      </c>
      <c r="CT396">
        <v>1.96907159163815</v>
      </c>
      <c r="CZ396">
        <v>2.11205185670996</v>
      </c>
      <c r="DA396">
        <v>2.07628608239059</v>
      </c>
      <c r="DB396">
        <v>2.11882042345515</v>
      </c>
      <c r="DC396">
        <v>2.3339586664041398</v>
      </c>
      <c r="DD396">
        <v>2.28392951839372</v>
      </c>
      <c r="DE396">
        <v>2.0913478751711798</v>
      </c>
      <c r="DF396">
        <v>2.1280402211157301</v>
      </c>
      <c r="DG396">
        <v>2.2102256802381901</v>
      </c>
      <c r="DH396">
        <v>2.0110269361697699</v>
      </c>
    </row>
    <row r="397" spans="1:112">
      <c r="A397">
        <v>2683</v>
      </c>
      <c r="B397" t="s">
        <v>4005</v>
      </c>
      <c r="C397" t="s">
        <v>55603</v>
      </c>
      <c r="D397" t="s">
        <v>1552</v>
      </c>
      <c r="E397" s="2" t="s">
        <v>25964</v>
      </c>
      <c r="F397" s="2" t="s">
        <v>28619</v>
      </c>
      <c r="G397" s="2">
        <v>10492205</v>
      </c>
      <c r="H397" s="2" t="s">
        <v>33375</v>
      </c>
      <c r="I397" s="2" t="s">
        <v>28066</v>
      </c>
      <c r="J397" s="2">
        <v>58.525821000000001</v>
      </c>
      <c r="K397">
        <v>1753.0453226950001</v>
      </c>
      <c r="M397">
        <v>-0.763479104079135</v>
      </c>
      <c r="N397">
        <v>-0.77701462841198143</v>
      </c>
      <c r="O397">
        <v>-0.72690958089056101</v>
      </c>
      <c r="P397">
        <v>0.23496510409868948</v>
      </c>
      <c r="Q397">
        <v>-5.0105047521420421E-2</v>
      </c>
      <c r="R397">
        <v>0.63006784638107205</v>
      </c>
      <c r="S397">
        <v>0.62766769017530111</v>
      </c>
      <c r="T397">
        <v>0.66460286980964589</v>
      </c>
      <c r="V397">
        <v>-0.92314201027845799</v>
      </c>
      <c r="W397">
        <v>-0.66320880406817695</v>
      </c>
      <c r="X397">
        <v>-0.58193400154265795</v>
      </c>
      <c r="Y397">
        <v>-0.62510737953395301</v>
      </c>
      <c r="Z397">
        <v>-0.569294554281078</v>
      </c>
      <c r="AA397">
        <v>-0.65019579405417105</v>
      </c>
      <c r="AB397">
        <v>-0.46495106249215801</v>
      </c>
      <c r="AC397">
        <v>-0.66217291619170704</v>
      </c>
      <c r="AD397">
        <v>-0.69613592982305195</v>
      </c>
      <c r="AE397" s="3">
        <v>-0.78065651482502996</v>
      </c>
      <c r="AF397">
        <v>-0.80474006423999001</v>
      </c>
      <c r="AG397">
        <v>-0.74997201812985004</v>
      </c>
      <c r="AH397">
        <v>-0.72801268717160394</v>
      </c>
      <c r="AI397">
        <v>-0.85392224339563805</v>
      </c>
      <c r="AJ397">
        <v>-0.67283826736900199</v>
      </c>
      <c r="AK397">
        <v>-0.80517768652079502</v>
      </c>
      <c r="AL397">
        <v>-0.98711067748043302</v>
      </c>
      <c r="AM397">
        <v>-1.09263457242496</v>
      </c>
      <c r="AN397">
        <v>-1.1895343253535899</v>
      </c>
      <c r="AO397">
        <v>-1.0950189088732301</v>
      </c>
      <c r="AP397">
        <v>-0.79167565692413899</v>
      </c>
      <c r="AQ397">
        <v>-0.89538707640084803</v>
      </c>
      <c r="AR397">
        <v>-0.79571482927853998</v>
      </c>
      <c r="AS397">
        <v>-1.0116768788303001</v>
      </c>
      <c r="AT397">
        <v>-0.90901076975836304</v>
      </c>
      <c r="AU397">
        <v>-0.61912193131340398</v>
      </c>
      <c r="AV397">
        <v>-0.74990680035212398</v>
      </c>
      <c r="AW397">
        <v>-0.77064029728585604</v>
      </c>
      <c r="AX397">
        <v>-0.86084497294017803</v>
      </c>
      <c r="AY397">
        <v>-0.59117905659074499</v>
      </c>
      <c r="AZ397">
        <v>-0.92741901149370498</v>
      </c>
      <c r="BA397">
        <v>-0.80614855365407201</v>
      </c>
      <c r="BB397">
        <v>-0.63241937531284298</v>
      </c>
      <c r="BC397">
        <v>-0.68393685078760902</v>
      </c>
      <c r="BD397">
        <v>-0.81549520594111302</v>
      </c>
      <c r="BE397">
        <v>-0.389473521921888</v>
      </c>
      <c r="BF397" s="3">
        <v>-0.93340318738474748</v>
      </c>
      <c r="BG397">
        <v>-0.74734148543527701</v>
      </c>
      <c r="BI397">
        <v>-0.76526660024695004</v>
      </c>
      <c r="BJ397">
        <v>-0.66651994294691197</v>
      </c>
      <c r="BK397">
        <v>-0.63765764947938397</v>
      </c>
      <c r="BL397">
        <v>-0.55581978012074795</v>
      </c>
      <c r="BM397">
        <v>-0.55541577571934497</v>
      </c>
      <c r="BN397">
        <v>-0.47560060865142501</v>
      </c>
      <c r="BO397">
        <v>-0.22849521374801801</v>
      </c>
      <c r="BP397">
        <v>-0.93174787950317095</v>
      </c>
      <c r="BQ397">
        <v>-0.74985322716404601</v>
      </c>
      <c r="BR397" t="s">
        <v>25368</v>
      </c>
      <c r="BS397">
        <v>-0.62414519970989002</v>
      </c>
      <c r="BT397">
        <v>-0.61466202846004103</v>
      </c>
      <c r="BU397">
        <v>-0.60116093571039497</v>
      </c>
      <c r="BV397">
        <v>-0.75640966672207199</v>
      </c>
      <c r="BW397">
        <v>-0.75251401885177305</v>
      </c>
      <c r="BX397">
        <v>-0.87520752586791195</v>
      </c>
      <c r="BY397">
        <v>-0.949444085351555</v>
      </c>
      <c r="BZ397">
        <v>-0.84755146894651001</v>
      </c>
      <c r="CA397">
        <v>-1.18764703049497</v>
      </c>
      <c r="CB397">
        <v>-0.93374323528844205</v>
      </c>
      <c r="CC397">
        <v>-0.66818717152082197</v>
      </c>
      <c r="CD397">
        <v>-1.0781004492814901</v>
      </c>
      <c r="CE397">
        <v>-0.59402076897477196</v>
      </c>
      <c r="CF397">
        <v>-0.75663813675966196</v>
      </c>
      <c r="CG397">
        <v>-0.84510640257719605</v>
      </c>
      <c r="CH397">
        <v>-0.76074362549292296</v>
      </c>
      <c r="CI397">
        <v>-0.81847821585423397</v>
      </c>
      <c r="CJ397" t="s">
        <v>25368</v>
      </c>
      <c r="CK397">
        <v>-0.45043275910618902</v>
      </c>
      <c r="CL397" t="s">
        <v>25368</v>
      </c>
      <c r="CM397">
        <v>-0.71946755783337302</v>
      </c>
      <c r="CN397">
        <v>-0.80464993858196499</v>
      </c>
      <c r="CO397">
        <v>-0.611727190246243</v>
      </c>
      <c r="CP397">
        <v>-0.57550918788335004</v>
      </c>
      <c r="CQ397">
        <v>-0.73231345971737005</v>
      </c>
      <c r="CR397">
        <v>-0.56448676729945002</v>
      </c>
      <c r="CS397">
        <v>-0.82923383139695706</v>
      </c>
      <c r="CT397">
        <v>-0.923877995660079</v>
      </c>
      <c r="CZ397">
        <v>-1.0562516130431701</v>
      </c>
      <c r="DA397">
        <v>-1.0571024472830399</v>
      </c>
      <c r="DB397">
        <v>-0.95935021189015501</v>
      </c>
      <c r="DC397">
        <v>-0.44501107583293897</v>
      </c>
      <c r="DD397">
        <v>-0.38556722607584598</v>
      </c>
      <c r="DE397">
        <v>-1.0719062523379499</v>
      </c>
      <c r="DF397">
        <v>-0.89940232069801296</v>
      </c>
      <c r="DG397">
        <v>-0.91691951557759299</v>
      </c>
      <c r="DH397">
        <v>-0.84538466092543396</v>
      </c>
    </row>
    <row r="398" spans="1:112">
      <c r="A398">
        <v>2686</v>
      </c>
      <c r="B398" t="s">
        <v>4009</v>
      </c>
      <c r="C398" t="s">
        <v>55606</v>
      </c>
      <c r="D398" t="s">
        <v>4010</v>
      </c>
      <c r="E398" s="2" t="s">
        <v>26588</v>
      </c>
      <c r="F398" s="2" t="s">
        <v>29244</v>
      </c>
      <c r="G398" s="2">
        <v>10493409</v>
      </c>
      <c r="H398" s="2" t="s">
        <v>33378</v>
      </c>
      <c r="I398" s="2" t="s">
        <v>28066</v>
      </c>
      <c r="J398" s="2">
        <v>89.177473000000006</v>
      </c>
      <c r="K398">
        <v>1755.59926326</v>
      </c>
      <c r="M398">
        <v>0.22286572194639359</v>
      </c>
      <c r="N398">
        <v>0.2132131098474912</v>
      </c>
      <c r="O398">
        <v>0.22066382543873159</v>
      </c>
      <c r="P398">
        <v>0.85361625117473106</v>
      </c>
      <c r="Q398">
        <v>-7.4507155912403866E-3</v>
      </c>
      <c r="R398">
        <v>0.56440696339489005</v>
      </c>
      <c r="S398">
        <v>0.5450569243051866</v>
      </c>
      <c r="T398">
        <v>0.77476737684281427</v>
      </c>
      <c r="V398">
        <v>0.30654332175357102</v>
      </c>
      <c r="W398">
        <v>0.26262262262011199</v>
      </c>
      <c r="X398">
        <v>0.503515927517319</v>
      </c>
      <c r="Y398">
        <v>0.337741461550365</v>
      </c>
      <c r="Z398">
        <v>0.32594995068353499</v>
      </c>
      <c r="AA398">
        <v>0.23496843158084399</v>
      </c>
      <c r="AB398">
        <v>0.24052547585511799</v>
      </c>
      <c r="AC398">
        <v>0.26029822016152798</v>
      </c>
      <c r="AD398">
        <v>0.30125162325178501</v>
      </c>
      <c r="AE398" s="3">
        <v>0.27226316499481584</v>
      </c>
      <c r="AF398">
        <v>0.195512891057192</v>
      </c>
      <c r="AG398">
        <v>0.181623785221077</v>
      </c>
      <c r="AH398">
        <v>0.21618056612106301</v>
      </c>
      <c r="AI398">
        <v>0.207508793350629</v>
      </c>
      <c r="AJ398">
        <v>2.4865547969128501E-2</v>
      </c>
      <c r="AK398">
        <v>-2.25224001324274E-2</v>
      </c>
      <c r="AL398">
        <v>-7.4172496597711704E-2</v>
      </c>
      <c r="AM398">
        <v>-4.2230161140054401E-2</v>
      </c>
      <c r="AN398">
        <v>-1.10772350450851E-2</v>
      </c>
      <c r="AO398">
        <v>-0.13101541672854899</v>
      </c>
      <c r="AP398">
        <v>-0.123338938518225</v>
      </c>
      <c r="AQ398">
        <v>0.118331639106714</v>
      </c>
      <c r="AR398">
        <v>3.2352536519003799E-2</v>
      </c>
      <c r="AS398" t="s">
        <v>25368</v>
      </c>
      <c r="AT398">
        <v>0.31809026435104099</v>
      </c>
      <c r="AU398">
        <v>0.34192063681109902</v>
      </c>
      <c r="AV398">
        <v>0.34153438919919599</v>
      </c>
      <c r="AW398">
        <v>0.35949745651333098</v>
      </c>
      <c r="AX398">
        <v>0.252043885183242</v>
      </c>
      <c r="AY398">
        <v>0.41707972066739502</v>
      </c>
      <c r="AZ398" t="s">
        <v>25368</v>
      </c>
      <c r="BA398">
        <v>0.138793196133456</v>
      </c>
      <c r="BB398">
        <v>0.24285452145021899</v>
      </c>
      <c r="BC398">
        <v>0.44106802487666502</v>
      </c>
      <c r="BD398">
        <v>0.42008240821194798</v>
      </c>
      <c r="BE398">
        <v>0.33765270311924001</v>
      </c>
      <c r="BF398" s="3">
        <v>0.26725902146802799</v>
      </c>
      <c r="BG398">
        <v>0.180096415373075</v>
      </c>
      <c r="BI398">
        <v>0.31187026632720399</v>
      </c>
      <c r="BJ398">
        <v>0.44164887656305402</v>
      </c>
      <c r="BK398">
        <v>0.43887638431232201</v>
      </c>
      <c r="BL398">
        <v>0.35934774448830697</v>
      </c>
      <c r="BM398">
        <v>0.394690877315717</v>
      </c>
      <c r="BN398">
        <v>0.267086064976155</v>
      </c>
      <c r="BO398">
        <v>0.19393210309391601</v>
      </c>
      <c r="BP398">
        <v>0.18907512544480501</v>
      </c>
      <c r="BQ398">
        <v>0.28221226802118798</v>
      </c>
      <c r="BR398" t="s">
        <v>25368</v>
      </c>
      <c r="BS398">
        <v>0.20485007164049801</v>
      </c>
      <c r="BT398">
        <v>0.36006593949307703</v>
      </c>
      <c r="BU398">
        <v>0.23846824630341201</v>
      </c>
      <c r="BV398">
        <v>0.39167446620915197</v>
      </c>
      <c r="BW398">
        <v>-6.9585627060962205E-2</v>
      </c>
      <c r="BX398">
        <v>5.9863900718983599E-2</v>
      </c>
      <c r="BY398">
        <v>-9.0479657008108602E-2</v>
      </c>
      <c r="BZ398">
        <v>-7.4010060429414104E-2</v>
      </c>
      <c r="CA398">
        <v>-6.68134405776315E-2</v>
      </c>
      <c r="CB398">
        <v>-0.105932674908291</v>
      </c>
      <c r="CC398">
        <v>0.177886514621349</v>
      </c>
      <c r="CD398">
        <v>8.9405994270027697E-2</v>
      </c>
      <c r="CE398">
        <v>0.21610716191485399</v>
      </c>
      <c r="CF398">
        <v>-3.7295179934105499E-2</v>
      </c>
      <c r="CG398">
        <v>0.31290551367059499</v>
      </c>
      <c r="CH398">
        <v>0.26466716286389003</v>
      </c>
      <c r="CI398">
        <v>0.18427928579722899</v>
      </c>
      <c r="CJ398" t="s">
        <v>25368</v>
      </c>
      <c r="CK398">
        <v>0.37899377816840502</v>
      </c>
      <c r="CL398" t="s">
        <v>25368</v>
      </c>
      <c r="CM398">
        <v>0.59485966449113203</v>
      </c>
      <c r="CN398">
        <v>9.7521712705024396E-2</v>
      </c>
      <c r="CO398">
        <v>0.18363623557550199</v>
      </c>
      <c r="CP398">
        <v>0.18026099964008599</v>
      </c>
      <c r="CQ398">
        <v>0.45457726729707798</v>
      </c>
      <c r="CR398">
        <v>0.32615923259215701</v>
      </c>
      <c r="CS398">
        <v>0.30957956144627602</v>
      </c>
      <c r="CT398">
        <v>0.26284811031272398</v>
      </c>
      <c r="CZ398">
        <v>0.16389303242372599</v>
      </c>
      <c r="DA398">
        <v>0.198328399327097</v>
      </c>
      <c r="DB398">
        <v>0.245189538830412</v>
      </c>
      <c r="DC398">
        <v>0.405031593325902</v>
      </c>
      <c r="DD398">
        <v>0.348873261066942</v>
      </c>
      <c r="DE398">
        <v>0.22424688371875501</v>
      </c>
      <c r="DF398">
        <v>0.267361610937071</v>
      </c>
      <c r="DG398">
        <v>0.32511928170325899</v>
      </c>
      <c r="DH398">
        <v>0.25230830951302702</v>
      </c>
    </row>
    <row r="399" spans="1:112">
      <c r="A399">
        <v>2705</v>
      </c>
      <c r="B399" t="s">
        <v>4034</v>
      </c>
      <c r="C399" t="s">
        <v>55625</v>
      </c>
      <c r="D399" t="s">
        <v>4035</v>
      </c>
      <c r="E399" s="2" t="s">
        <v>26592</v>
      </c>
      <c r="F399" s="2" t="s">
        <v>29248</v>
      </c>
      <c r="G399" s="2">
        <v>10590808</v>
      </c>
      <c r="H399" s="2" t="s">
        <v>33397</v>
      </c>
      <c r="I399" s="2" t="s">
        <v>28062</v>
      </c>
      <c r="J399" s="2">
        <v>7.9658379999999998</v>
      </c>
      <c r="K399">
        <v>1761.387694665</v>
      </c>
      <c r="M399">
        <v>-1.5378898366659166</v>
      </c>
      <c r="N399">
        <v>-1.5815608926881684</v>
      </c>
      <c r="O399">
        <v>-1.507553510951805</v>
      </c>
      <c r="P399">
        <v>0.15157812543074045</v>
      </c>
      <c r="Q399">
        <v>-7.4007381736363342E-2</v>
      </c>
      <c r="R399">
        <v>0.79508003273197003</v>
      </c>
      <c r="S399">
        <v>0.68965030658947013</v>
      </c>
      <c r="T399">
        <v>0.29335904117984413</v>
      </c>
      <c r="V399">
        <v>-1.27531350649731</v>
      </c>
      <c r="W399">
        <v>-1.0165166577893501</v>
      </c>
      <c r="X399">
        <v>-1.2361787212130899</v>
      </c>
      <c r="Y399">
        <v>-1.5950083959575201</v>
      </c>
      <c r="Z399">
        <v>-1.54292830508223</v>
      </c>
      <c r="AA399">
        <v>-1.2458636440833</v>
      </c>
      <c r="AB399">
        <v>-1.4411920412882999</v>
      </c>
      <c r="AC399">
        <v>-1.95594219785693</v>
      </c>
      <c r="AD399">
        <v>-1.3070939901490199</v>
      </c>
      <c r="AE399" s="3">
        <v>-1.4157080256514198</v>
      </c>
      <c r="AF399">
        <v>-1.4426801569544501</v>
      </c>
      <c r="AG399">
        <v>-1.7438326383239999</v>
      </c>
      <c r="AH399">
        <v>-1.69583419193718</v>
      </c>
      <c r="AI399">
        <v>-1.64885842307703</v>
      </c>
      <c r="AJ399">
        <v>-1.3930195379880099</v>
      </c>
      <c r="AK399">
        <v>-1.6911920513177701</v>
      </c>
      <c r="AL399">
        <v>-1.5039896594797399</v>
      </c>
      <c r="AM399">
        <v>-2.0054336356725502</v>
      </c>
      <c r="AN399">
        <v>-1.6764976137174901</v>
      </c>
      <c r="AO399">
        <v>-2.0462550430498601</v>
      </c>
      <c r="AP399">
        <v>-1.6854592451310799</v>
      </c>
      <c r="AQ399">
        <v>-1.41125640893575</v>
      </c>
      <c r="AR399">
        <v>-1.65920637992589</v>
      </c>
      <c r="AS399">
        <v>-1.4987743608884301</v>
      </c>
      <c r="AT399">
        <v>-1.5914006959195099</v>
      </c>
      <c r="AU399">
        <v>-1.6812729051656701</v>
      </c>
      <c r="AV399">
        <v>-1.54413270318531</v>
      </c>
      <c r="AW399">
        <v>-1.6591827872311</v>
      </c>
      <c r="AX399">
        <v>-1.6141706148446699</v>
      </c>
      <c r="AY399">
        <v>-1.5836055092227099</v>
      </c>
      <c r="AZ399">
        <v>-1.74804293340316</v>
      </c>
      <c r="BA399">
        <v>-2.0312587539450599</v>
      </c>
      <c r="BB399">
        <v>-1.6912136517598999</v>
      </c>
      <c r="BC399">
        <v>-1.3962504032305201</v>
      </c>
      <c r="BD399">
        <v>-1.4848128456027101</v>
      </c>
      <c r="BE399">
        <v>-1.8533857016417501</v>
      </c>
      <c r="BF399" s="3">
        <v>-1.5411849182211275</v>
      </c>
      <c r="BG399">
        <v>-1.54536466680949</v>
      </c>
      <c r="BI399">
        <v>-1.4332972861359701</v>
      </c>
      <c r="BJ399">
        <v>-1.05021606036017</v>
      </c>
      <c r="BK399">
        <v>-1.39872780669835</v>
      </c>
      <c r="BL399">
        <v>-1.4985856828102799</v>
      </c>
      <c r="BM399">
        <v>-1.4481958612849699</v>
      </c>
      <c r="BN399">
        <v>-1.6146078568625799</v>
      </c>
      <c r="BO399">
        <v>-1.51568952994602</v>
      </c>
      <c r="BP399">
        <v>-1.4113328552097699</v>
      </c>
      <c r="BQ399">
        <v>-1.48918351887227</v>
      </c>
      <c r="BR399" t="s">
        <v>25368</v>
      </c>
      <c r="BS399">
        <v>-1.36748174679311</v>
      </c>
      <c r="BT399">
        <v>-1.2090280498674699</v>
      </c>
      <c r="BU399">
        <v>-1.5461969963736</v>
      </c>
      <c r="BV399">
        <v>-1.31748401980882</v>
      </c>
      <c r="BW399">
        <v>-1.4468889450895901</v>
      </c>
      <c r="BX399">
        <v>-1.7732105326290299</v>
      </c>
      <c r="BY399">
        <v>-1.75012535272398</v>
      </c>
      <c r="BZ399">
        <v>-1.44623064784809</v>
      </c>
      <c r="CA399">
        <v>-1.5805903237452399</v>
      </c>
      <c r="CB399">
        <v>-1.72198059178221</v>
      </c>
      <c r="CC399">
        <v>-1.82648926627645</v>
      </c>
      <c r="CD399">
        <v>-1.33104548528719</v>
      </c>
      <c r="CE399">
        <v>-1.3525276989072601</v>
      </c>
      <c r="CF399">
        <v>-1.3073759870241499</v>
      </c>
      <c r="CG399">
        <v>-1.5637215324860201</v>
      </c>
      <c r="CH399">
        <v>-1.25744812806066</v>
      </c>
      <c r="CI399">
        <v>-1.8634065762265599</v>
      </c>
      <c r="CJ399" t="s">
        <v>25368</v>
      </c>
      <c r="CK399">
        <v>-1.8986783564569401</v>
      </c>
      <c r="CL399" t="s">
        <v>25368</v>
      </c>
      <c r="CM399">
        <v>-1.38962113346376</v>
      </c>
      <c r="CN399">
        <v>-1.7098336800960701</v>
      </c>
      <c r="CO399">
        <v>-1.4246478007139101</v>
      </c>
      <c r="CP399">
        <v>-1.4506628828063599</v>
      </c>
      <c r="CQ399">
        <v>-1.9114535382904301</v>
      </c>
      <c r="CR399">
        <v>-1.7999305444224101</v>
      </c>
      <c r="CS399">
        <v>-1.3605856247758801</v>
      </c>
      <c r="CT399">
        <v>-1.2978909831776</v>
      </c>
      <c r="CZ399">
        <v>-1.45302038358638</v>
      </c>
      <c r="DA399">
        <v>-1.49242000187617</v>
      </c>
      <c r="DB399">
        <v>-1.50216460632613</v>
      </c>
      <c r="DC399">
        <v>-1.21959455568229</v>
      </c>
      <c r="DD399">
        <v>-1.4113405807861299</v>
      </c>
      <c r="DE399">
        <v>-1.71992766504387</v>
      </c>
      <c r="DF399">
        <v>-1.4759062304541199</v>
      </c>
      <c r="DG399">
        <v>-1.41953198958617</v>
      </c>
      <c r="DH399">
        <v>-1.54937378780035</v>
      </c>
    </row>
    <row r="400" spans="1:112">
      <c r="A400">
        <v>2711</v>
      </c>
      <c r="B400" t="s">
        <v>4043</v>
      </c>
      <c r="C400" t="s">
        <v>55631</v>
      </c>
      <c r="D400" t="s">
        <v>2595</v>
      </c>
      <c r="E400" s="2" t="s">
        <v>26259</v>
      </c>
      <c r="F400" s="2" t="s">
        <v>28914</v>
      </c>
      <c r="G400" s="2">
        <v>10447602</v>
      </c>
      <c r="H400" s="2" t="s">
        <v>33403</v>
      </c>
      <c r="I400" s="2" t="s">
        <v>28085</v>
      </c>
      <c r="J400" s="2">
        <v>6.7380409999999999</v>
      </c>
      <c r="K400">
        <v>1762.4904858499999</v>
      </c>
      <c r="M400">
        <v>1.0443513963814832</v>
      </c>
      <c r="N400">
        <v>1.0280645357198654</v>
      </c>
      <c r="O400">
        <v>1.1074091121876508</v>
      </c>
      <c r="P400">
        <v>0.18994389219076716</v>
      </c>
      <c r="Q400">
        <v>-7.9344576467785366E-2</v>
      </c>
      <c r="R400">
        <v>1.207107578730563</v>
      </c>
      <c r="S400">
        <v>0.89054494011097807</v>
      </c>
      <c r="T400">
        <v>0.26757154963882912</v>
      </c>
      <c r="V400">
        <v>0.73159208091028105</v>
      </c>
      <c r="W400">
        <v>1.2001664679203501</v>
      </c>
      <c r="X400">
        <v>0.63887472684444802</v>
      </c>
      <c r="Y400">
        <v>1.0867690838934101</v>
      </c>
      <c r="Z400">
        <v>0.48994508665497999</v>
      </c>
      <c r="AA400">
        <v>1.0733165708757799</v>
      </c>
      <c r="AB400">
        <v>0.97350576810917699</v>
      </c>
      <c r="AC400">
        <v>0.95021983699653101</v>
      </c>
      <c r="AD400">
        <v>1.1278971508848299</v>
      </c>
      <c r="AE400" s="3">
        <v>0.93412612525200456</v>
      </c>
      <c r="AF400">
        <v>0.85530840112698403</v>
      </c>
      <c r="AG400">
        <v>0.78155689591880595</v>
      </c>
      <c r="AH400">
        <v>1.06252898077248</v>
      </c>
      <c r="AI400">
        <v>1.1149082096609499</v>
      </c>
      <c r="AJ400">
        <v>0.95782408123513496</v>
      </c>
      <c r="AK400">
        <v>0.77623965651063098</v>
      </c>
      <c r="AL400">
        <v>1.1610939571643499</v>
      </c>
      <c r="AM400">
        <v>0.28870323057339498</v>
      </c>
      <c r="AN400">
        <v>0.35483133150233698</v>
      </c>
      <c r="AO400">
        <v>1.1645230213747699</v>
      </c>
      <c r="AP400">
        <v>1.25059656949311</v>
      </c>
      <c r="AQ400">
        <v>0.83744928710568001</v>
      </c>
      <c r="AR400">
        <v>1.2476722815388599</v>
      </c>
      <c r="AS400">
        <v>1.4231885167892999</v>
      </c>
      <c r="AT400">
        <v>1.4119671130535101</v>
      </c>
      <c r="AU400">
        <v>1.2228777782946001</v>
      </c>
      <c r="AV400">
        <v>1.02829722887093</v>
      </c>
      <c r="AW400">
        <v>1.0826820767026</v>
      </c>
      <c r="AX400">
        <v>1.4237407507006401</v>
      </c>
      <c r="AY400">
        <v>0.75369996539094397</v>
      </c>
      <c r="AZ400">
        <v>1.1137560105633</v>
      </c>
      <c r="BA400">
        <v>1.00243533662197</v>
      </c>
      <c r="BB400">
        <v>1.0230861272731</v>
      </c>
      <c r="BC400">
        <v>1.2895211827791899</v>
      </c>
      <c r="BD400">
        <v>1.5619389102329</v>
      </c>
      <c r="BE400">
        <v>1.56295640394072</v>
      </c>
      <c r="BF400" s="3">
        <v>0.78510314827472816</v>
      </c>
      <c r="BG400">
        <v>1.32155300554719</v>
      </c>
      <c r="BI400">
        <v>0.57664696086338096</v>
      </c>
      <c r="BJ400">
        <v>1.2241167713619701</v>
      </c>
      <c r="BK400">
        <v>0.90877993225533804</v>
      </c>
      <c r="BL400">
        <v>1.21912474688547</v>
      </c>
      <c r="BM400">
        <v>0.97352360033604102</v>
      </c>
      <c r="BN400">
        <v>0.58669129723123203</v>
      </c>
      <c r="BO400">
        <v>1.11757259217182</v>
      </c>
      <c r="BP400">
        <v>1.0833872472905599</v>
      </c>
      <c r="BQ400">
        <v>1.0028223846105999</v>
      </c>
      <c r="BR400" t="s">
        <v>25368</v>
      </c>
      <c r="BS400">
        <v>1.1109365952105299</v>
      </c>
      <c r="BT400">
        <v>1.1845282946290701</v>
      </c>
      <c r="BU400">
        <v>1.19931709096384</v>
      </c>
      <c r="BV400">
        <v>1.0943173850505299</v>
      </c>
      <c r="BW400">
        <v>1.3357951942178199</v>
      </c>
      <c r="BX400">
        <v>0.95084671570966095</v>
      </c>
      <c r="BY400">
        <v>1.19014910285748</v>
      </c>
      <c r="BZ400">
        <v>1.1650400246422301</v>
      </c>
      <c r="CA400">
        <v>1.2605175003506599</v>
      </c>
      <c r="CB400">
        <v>1.0873128662271101</v>
      </c>
      <c r="CC400">
        <v>1.08062348824184</v>
      </c>
      <c r="CD400">
        <v>1.4772362373422101</v>
      </c>
      <c r="CE400">
        <v>1.1794834935213101</v>
      </c>
      <c r="CF400">
        <v>1.22775314805955</v>
      </c>
      <c r="CG400">
        <v>1.15912117310302</v>
      </c>
      <c r="CH400">
        <v>1.0265792506335301</v>
      </c>
      <c r="CI400">
        <v>1.1060723444107801</v>
      </c>
      <c r="CJ400" t="s">
        <v>25368</v>
      </c>
      <c r="CK400">
        <v>1.6202800378992901</v>
      </c>
      <c r="CL400" t="s">
        <v>25368</v>
      </c>
      <c r="CM400">
        <v>0.94025908339956499</v>
      </c>
      <c r="CN400">
        <v>1.0015715797442299</v>
      </c>
      <c r="CO400">
        <v>1.03121907242565</v>
      </c>
      <c r="CP400">
        <v>1.0298750544333</v>
      </c>
      <c r="CQ400">
        <v>1.34888447176909</v>
      </c>
      <c r="CR400">
        <v>1.2109127378053599</v>
      </c>
      <c r="CS400">
        <v>0.93910232221628598</v>
      </c>
      <c r="CT400">
        <v>1.10891912869743</v>
      </c>
      <c r="CZ400">
        <v>1.01216408646401</v>
      </c>
      <c r="DA400">
        <v>0.95187365145354197</v>
      </c>
      <c r="DB400">
        <v>0.95934901406168005</v>
      </c>
      <c r="DC400">
        <v>0.80246927154421399</v>
      </c>
      <c r="DD400">
        <v>0.94477460273657599</v>
      </c>
      <c r="DE400">
        <v>0.98675865993599898</v>
      </c>
      <c r="DF400">
        <v>0.81815308139730303</v>
      </c>
      <c r="DG400">
        <v>0.45357575760713298</v>
      </c>
      <c r="DH400">
        <v>0.88192509415847797</v>
      </c>
    </row>
    <row r="401" spans="1:112">
      <c r="A401">
        <v>2716</v>
      </c>
      <c r="B401" t="s">
        <v>4048</v>
      </c>
      <c r="C401" t="s">
        <v>55636</v>
      </c>
      <c r="D401" t="s">
        <v>396</v>
      </c>
      <c r="E401" s="2" t="s">
        <v>25543</v>
      </c>
      <c r="F401" s="2" t="s">
        <v>28199</v>
      </c>
      <c r="G401" s="2">
        <v>10363699</v>
      </c>
      <c r="H401" s="2" t="s">
        <v>33408</v>
      </c>
      <c r="I401" s="2" t="s">
        <v>28056</v>
      </c>
      <c r="J401" s="2">
        <v>86.854099000000005</v>
      </c>
      <c r="K401">
        <v>1765.1409515749999</v>
      </c>
      <c r="M401">
        <v>1.6126002337253706</v>
      </c>
      <c r="N401">
        <v>1.6688529545037767</v>
      </c>
      <c r="O401">
        <v>1.6213437497590097</v>
      </c>
      <c r="P401">
        <v>0.42516966849075921</v>
      </c>
      <c r="Q401">
        <v>4.7509204744766942E-2</v>
      </c>
      <c r="R401">
        <v>0.87247727444133027</v>
      </c>
      <c r="S401">
        <v>0.8062868480130001</v>
      </c>
      <c r="T401">
        <v>0.62190164474833998</v>
      </c>
      <c r="V401">
        <v>1.4704960138313099</v>
      </c>
      <c r="W401">
        <v>1.84415732096497</v>
      </c>
      <c r="X401">
        <v>1.817046561662</v>
      </c>
      <c r="Y401">
        <v>1.9708566345241201</v>
      </c>
      <c r="Z401">
        <v>1.60505479898409</v>
      </c>
      <c r="AA401">
        <v>1.44071954061192</v>
      </c>
      <c r="AB401">
        <v>1.80724427512083</v>
      </c>
      <c r="AC401">
        <v>1.7264533498007</v>
      </c>
      <c r="AD401">
        <v>1.7985640644707099</v>
      </c>
      <c r="AE401" s="3">
        <v>1.4191719575224282</v>
      </c>
      <c r="AF401">
        <v>1.25471916089099</v>
      </c>
      <c r="AG401">
        <v>1.44605211008465</v>
      </c>
      <c r="AH401">
        <v>2.0658728680228302</v>
      </c>
      <c r="AI401">
        <v>1.63011708445266</v>
      </c>
      <c r="AJ401">
        <v>1.89699331120158</v>
      </c>
      <c r="AK401">
        <v>1.8031646622887401</v>
      </c>
      <c r="AL401">
        <v>1.5806126385972501</v>
      </c>
      <c r="AM401">
        <v>1.81164290712863</v>
      </c>
      <c r="AN401">
        <v>1.7081855178005501</v>
      </c>
      <c r="AO401">
        <v>1.7294372618510201</v>
      </c>
      <c r="AP401">
        <v>1.5254516698196701</v>
      </c>
      <c r="AQ401">
        <v>1.8185073700090999</v>
      </c>
      <c r="AR401">
        <v>1.9107724936266</v>
      </c>
      <c r="AS401">
        <v>1.9709153516954401</v>
      </c>
      <c r="AT401">
        <v>1.9653086876121899</v>
      </c>
      <c r="AU401">
        <v>1.9331192703505899</v>
      </c>
      <c r="AV401">
        <v>1.66682118486343</v>
      </c>
      <c r="AW401">
        <v>1.76481306155383</v>
      </c>
      <c r="AX401">
        <v>2.05313155766583</v>
      </c>
      <c r="AY401">
        <v>1.1933955935814999</v>
      </c>
      <c r="AZ401">
        <v>1.16097626391117</v>
      </c>
      <c r="BA401">
        <v>1.2603711344359201</v>
      </c>
      <c r="BB401">
        <v>1.52629318973259</v>
      </c>
      <c r="BC401">
        <v>1.4092949356000899</v>
      </c>
      <c r="BD401">
        <v>1.81015894298386</v>
      </c>
      <c r="BE401">
        <v>2.0820717957505699</v>
      </c>
      <c r="BF401" s="3">
        <v>1.2434789662898451</v>
      </c>
      <c r="BG401">
        <v>1.29496876184931</v>
      </c>
      <c r="BI401">
        <v>1.6493336563808401</v>
      </c>
      <c r="BJ401">
        <v>1.9530282025060299</v>
      </c>
      <c r="BK401">
        <v>1.72550999431981</v>
      </c>
      <c r="BL401">
        <v>1.82690626600491</v>
      </c>
      <c r="BM401">
        <v>1.71331447004314</v>
      </c>
      <c r="BN401">
        <v>1.61959815324121</v>
      </c>
      <c r="BO401">
        <v>2.0216038895459101</v>
      </c>
      <c r="BP401">
        <v>1.51119439733959</v>
      </c>
      <c r="BQ401">
        <v>1.5747398054680399</v>
      </c>
      <c r="BR401" t="s">
        <v>25368</v>
      </c>
      <c r="BS401">
        <v>1.2958093944210201</v>
      </c>
      <c r="BT401">
        <v>1.34105619890427</v>
      </c>
      <c r="BU401">
        <v>1.3882105195157</v>
      </c>
      <c r="BV401">
        <v>1.33294635546837</v>
      </c>
      <c r="BW401">
        <v>2.0359682180603502</v>
      </c>
      <c r="BX401">
        <v>1.75447629235548</v>
      </c>
      <c r="BY401">
        <v>1.4534216999624601</v>
      </c>
      <c r="BZ401">
        <v>1.7903234612281</v>
      </c>
      <c r="CA401">
        <v>1.4668560673237501</v>
      </c>
      <c r="CB401">
        <v>1.77937497126079</v>
      </c>
      <c r="CC401">
        <v>1.4157252980339801</v>
      </c>
      <c r="CD401">
        <v>1.8728634971962701</v>
      </c>
      <c r="CE401">
        <v>1.85428335788337</v>
      </c>
      <c r="CF401">
        <v>1.93418880426046</v>
      </c>
      <c r="CG401">
        <v>1.7085049320041701</v>
      </c>
      <c r="CH401">
        <v>1.8184399945059899</v>
      </c>
      <c r="CI401">
        <v>1.57032018521628</v>
      </c>
      <c r="CJ401" t="s">
        <v>25368</v>
      </c>
      <c r="CK401">
        <v>1.9245063237432101</v>
      </c>
      <c r="CL401" t="s">
        <v>25368</v>
      </c>
      <c r="CM401">
        <v>1.25247040964934</v>
      </c>
      <c r="CN401">
        <v>1.73960334378119</v>
      </c>
      <c r="CO401">
        <v>1.16920503921109</v>
      </c>
      <c r="CP401">
        <v>1.45615537117998</v>
      </c>
      <c r="CQ401">
        <v>1.6037729735455399</v>
      </c>
      <c r="CR401">
        <v>1.5643016990579599</v>
      </c>
      <c r="CS401">
        <v>1.41370095741383</v>
      </c>
      <c r="CT401">
        <v>1.21531704153291</v>
      </c>
      <c r="CZ401">
        <v>1.1922491836232401</v>
      </c>
      <c r="DA401">
        <v>1.27353481657691</v>
      </c>
      <c r="DB401">
        <v>1.2513146965812401</v>
      </c>
      <c r="DC401">
        <v>1.6560778411633299</v>
      </c>
      <c r="DD401">
        <v>1.72268324966742</v>
      </c>
      <c r="DE401">
        <v>1.30100396242807</v>
      </c>
      <c r="DF401">
        <v>1.20360462887502</v>
      </c>
      <c r="DG401">
        <v>1.19170641118299</v>
      </c>
      <c r="DH401">
        <v>1.2776008626733</v>
      </c>
    </row>
    <row r="402" spans="1:112">
      <c r="A402">
        <v>2721</v>
      </c>
      <c r="B402" t="s">
        <v>4054</v>
      </c>
      <c r="C402" t="s">
        <v>55641</v>
      </c>
      <c r="D402" t="s">
        <v>212</v>
      </c>
      <c r="E402" s="2" t="s">
        <v>25463</v>
      </c>
      <c r="F402" s="2" t="s">
        <v>28119</v>
      </c>
      <c r="G402" s="2">
        <v>10420811</v>
      </c>
      <c r="H402" s="2" t="s">
        <v>33413</v>
      </c>
      <c r="I402" s="2" t="s">
        <v>28054</v>
      </c>
      <c r="J402" s="2">
        <v>64.122620999999995</v>
      </c>
      <c r="K402">
        <v>1766.89416884</v>
      </c>
      <c r="M402">
        <v>0.65357971308917517</v>
      </c>
      <c r="N402">
        <v>0.62403135388117026</v>
      </c>
      <c r="O402">
        <v>0.68836066382464922</v>
      </c>
      <c r="P402">
        <v>4.7352012719355498E-2</v>
      </c>
      <c r="Q402">
        <v>-6.4329309943478963E-2</v>
      </c>
      <c r="R402">
        <v>0.5275390364188699</v>
      </c>
      <c r="S402">
        <v>0.52423037889719104</v>
      </c>
      <c r="T402">
        <v>0.51963532798103484</v>
      </c>
      <c r="V402">
        <v>0.57107034936607104</v>
      </c>
      <c r="W402">
        <v>0.45225606273876501</v>
      </c>
      <c r="X402">
        <v>0.50200332921536905</v>
      </c>
      <c r="Y402">
        <v>0.84173444199593705</v>
      </c>
      <c r="Z402">
        <v>0.59715638293443296</v>
      </c>
      <c r="AA402">
        <v>0.62902346800055897</v>
      </c>
      <c r="AB402">
        <v>0.40995995211466502</v>
      </c>
      <c r="AC402">
        <v>0.53767227954916097</v>
      </c>
      <c r="AD402">
        <v>0.48148191283187802</v>
      </c>
      <c r="AE402" s="3">
        <v>0.63436860771895565</v>
      </c>
      <c r="AF402">
        <v>0.675343475371594</v>
      </c>
      <c r="AG402">
        <v>0.57663520004847002</v>
      </c>
      <c r="AH402">
        <v>0.77130797990575295</v>
      </c>
      <c r="AI402">
        <v>0.50811872517675105</v>
      </c>
      <c r="AJ402">
        <v>0.73140782109352498</v>
      </c>
      <c r="AK402">
        <v>0.544863560677459</v>
      </c>
      <c r="AL402">
        <v>0.62877620092325304</v>
      </c>
      <c r="AM402">
        <v>0.43343573072467201</v>
      </c>
      <c r="AN402">
        <v>0.41331125353027798</v>
      </c>
      <c r="AO402">
        <v>0.55559077124989598</v>
      </c>
      <c r="AP402">
        <v>0.30364447875954098</v>
      </c>
      <c r="AQ402">
        <v>0.53974097882551697</v>
      </c>
      <c r="AR402">
        <v>0.583329834112711</v>
      </c>
      <c r="AS402">
        <v>0.58314405114908296</v>
      </c>
      <c r="AT402">
        <v>0.75887154190852202</v>
      </c>
      <c r="AU402">
        <v>0.59284615767010695</v>
      </c>
      <c r="AV402">
        <v>0.57916973671689798</v>
      </c>
      <c r="AW402">
        <v>0.67845437525410301</v>
      </c>
      <c r="AX402">
        <v>0.74248596938807099</v>
      </c>
      <c r="AY402">
        <v>0.93749898853353497</v>
      </c>
      <c r="AZ402">
        <v>0.66124328899082996</v>
      </c>
      <c r="BA402">
        <v>0.79992400992615398</v>
      </c>
      <c r="BB402">
        <v>1.0244914919455701</v>
      </c>
      <c r="BC402">
        <v>0.74429972893650398</v>
      </c>
      <c r="BD402">
        <v>0.62454526718662495</v>
      </c>
      <c r="BE402">
        <v>0.772642851701419</v>
      </c>
      <c r="BF402" s="3">
        <v>0.65396968834259872</v>
      </c>
      <c r="BG402">
        <v>0.63737150296923595</v>
      </c>
      <c r="BI402">
        <v>0.82564480804425899</v>
      </c>
      <c r="BJ402">
        <v>0.51710111689350002</v>
      </c>
      <c r="BK402">
        <v>0.69846438036014102</v>
      </c>
      <c r="BL402">
        <v>0.67208528905957998</v>
      </c>
      <c r="BM402">
        <v>0.64182788073552799</v>
      </c>
      <c r="BN402">
        <v>0.75551784939793698</v>
      </c>
      <c r="BO402">
        <v>0.42544892755476299</v>
      </c>
      <c r="BP402">
        <v>0.71831412235080905</v>
      </c>
      <c r="BQ402">
        <v>0.55990157044065703</v>
      </c>
      <c r="BR402" t="s">
        <v>25368</v>
      </c>
      <c r="BS402">
        <v>0.48876791211730902</v>
      </c>
      <c r="BT402">
        <v>0.62881098293420601</v>
      </c>
      <c r="BU402">
        <v>0.59957892994517403</v>
      </c>
      <c r="BV402">
        <v>0.57278230190683599</v>
      </c>
      <c r="BW402">
        <v>0.69953779360344803</v>
      </c>
      <c r="BX402">
        <v>0.67534568964043096</v>
      </c>
      <c r="BY402">
        <v>0.606845912975159</v>
      </c>
      <c r="BZ402">
        <v>0.62701101473190701</v>
      </c>
      <c r="CA402">
        <v>0.42745568915232501</v>
      </c>
      <c r="CB402">
        <v>0.71513603797649095</v>
      </c>
      <c r="CC402">
        <v>0.67990675172149395</v>
      </c>
      <c r="CD402">
        <v>0.64817564603967703</v>
      </c>
      <c r="CE402">
        <v>0.67839726197009298</v>
      </c>
      <c r="CF402">
        <v>0.69625371529960101</v>
      </c>
      <c r="CG402">
        <v>0.84898597555059396</v>
      </c>
      <c r="CH402">
        <v>0.80077514914189196</v>
      </c>
      <c r="CI402">
        <v>0.69749003116245301</v>
      </c>
      <c r="CJ402" t="s">
        <v>25368</v>
      </c>
      <c r="CK402">
        <v>0.69548192697233902</v>
      </c>
      <c r="CL402" t="s">
        <v>25368</v>
      </c>
      <c r="CM402">
        <v>0.76812444186116102</v>
      </c>
      <c r="CN402">
        <v>0.95681791396545401</v>
      </c>
      <c r="CO402">
        <v>0.78206198658498705</v>
      </c>
      <c r="CP402">
        <v>0.95168606804951605</v>
      </c>
      <c r="CQ402">
        <v>0.85194021841487</v>
      </c>
      <c r="CR402">
        <v>0.79427478796263995</v>
      </c>
      <c r="CS402">
        <v>0.71890539392066</v>
      </c>
      <c r="CT402">
        <v>0.66776775542483402</v>
      </c>
      <c r="CZ402">
        <v>0.65559425888794398</v>
      </c>
      <c r="DA402">
        <v>0.57895039269466197</v>
      </c>
      <c r="DB402">
        <v>0.55878590518878901</v>
      </c>
      <c r="DC402">
        <v>0.71425879629578704</v>
      </c>
      <c r="DD402">
        <v>0.66425368552759601</v>
      </c>
      <c r="DE402">
        <v>0.67370224737970896</v>
      </c>
      <c r="DF402">
        <v>0.64288296841248205</v>
      </c>
      <c r="DG402">
        <v>0.66962981597398896</v>
      </c>
      <c r="DH402">
        <v>0.62966372160421502</v>
      </c>
    </row>
    <row r="403" spans="1:112">
      <c r="A403">
        <v>2732</v>
      </c>
      <c r="B403" t="s">
        <v>4067</v>
      </c>
      <c r="C403" t="s">
        <v>55652</v>
      </c>
      <c r="D403" t="s">
        <v>4068</v>
      </c>
      <c r="E403" s="2" t="s">
        <v>26595</v>
      </c>
      <c r="F403" s="2" t="s">
        <v>29251</v>
      </c>
      <c r="G403" s="2">
        <v>10604961</v>
      </c>
      <c r="H403" s="2" t="s">
        <v>33424</v>
      </c>
      <c r="I403" s="2" t="s">
        <v>28074</v>
      </c>
      <c r="J403" s="2">
        <v>72.432676000000001</v>
      </c>
      <c r="K403">
        <v>1769.5186968099999</v>
      </c>
      <c r="M403">
        <v>0.82322116207027507</v>
      </c>
      <c r="N403">
        <v>0.83097522656443723</v>
      </c>
      <c r="O403">
        <v>0.79020648676387362</v>
      </c>
      <c r="P403">
        <v>0.48459997894973639</v>
      </c>
      <c r="Q403">
        <v>4.0768739800563614E-2</v>
      </c>
      <c r="R403">
        <v>0.91868366474266905</v>
      </c>
      <c r="S403">
        <v>0.73812457254652308</v>
      </c>
      <c r="T403">
        <v>0.25908433389842034</v>
      </c>
      <c r="V403">
        <v>0.84803086641633496</v>
      </c>
      <c r="W403">
        <v>0.65061294357295996</v>
      </c>
      <c r="X403">
        <v>0.81720942977379696</v>
      </c>
      <c r="Y403">
        <v>0.32156671392272101</v>
      </c>
      <c r="Z403">
        <v>0.82221089137038705</v>
      </c>
      <c r="AA403">
        <v>0.90933767811091104</v>
      </c>
      <c r="AB403">
        <v>0.91998989558376698</v>
      </c>
      <c r="AC403">
        <v>0.99042307845864697</v>
      </c>
      <c r="AD403">
        <v>0.76589732234243402</v>
      </c>
      <c r="AE403" s="3">
        <v>0.98026665141838021</v>
      </c>
      <c r="AF403">
        <v>0.23264630947097101</v>
      </c>
      <c r="AG403">
        <v>0.267448125002058</v>
      </c>
      <c r="AH403">
        <v>0.65560484062754398</v>
      </c>
      <c r="AI403">
        <v>0.93762789276450398</v>
      </c>
      <c r="AJ403">
        <v>0.87261020130272704</v>
      </c>
      <c r="AK403">
        <v>0.98183627384552197</v>
      </c>
      <c r="AL403">
        <v>0.93840659588878395</v>
      </c>
      <c r="AM403">
        <v>0.89753382340500598</v>
      </c>
      <c r="AN403">
        <v>0.76447511310314498</v>
      </c>
      <c r="AO403">
        <v>0.688926424965427</v>
      </c>
      <c r="AP403">
        <v>1.04241768830472</v>
      </c>
      <c r="AQ403">
        <v>0.71532860834283096</v>
      </c>
      <c r="AR403">
        <v>0.98440173260188102</v>
      </c>
      <c r="AS403">
        <v>0.64598900235929502</v>
      </c>
      <c r="AT403">
        <v>1.07679737698936</v>
      </c>
      <c r="AU403">
        <v>0.85749262415767702</v>
      </c>
      <c r="AV403">
        <v>1.1169027157776601</v>
      </c>
      <c r="AW403">
        <v>0.95786716737970001</v>
      </c>
      <c r="AX403">
        <v>1.15132997421364</v>
      </c>
      <c r="AY403">
        <v>0.93216613244538105</v>
      </c>
      <c r="AZ403">
        <v>0.95127336517646399</v>
      </c>
      <c r="BA403">
        <v>1.04209074534961</v>
      </c>
      <c r="BB403">
        <v>1.19639932258721</v>
      </c>
      <c r="BC403">
        <v>1.02075806376972</v>
      </c>
      <c r="BD403">
        <v>0.995604085152622</v>
      </c>
      <c r="BE403">
        <v>-0.11509474135849</v>
      </c>
      <c r="BF403" s="3">
        <v>0.8421290966216175</v>
      </c>
      <c r="BG403">
        <v>0.90054457823168299</v>
      </c>
      <c r="BI403">
        <v>0.45005702006880699</v>
      </c>
      <c r="BJ403">
        <v>0.55182978291005502</v>
      </c>
      <c r="BK403">
        <v>0.87111868150156802</v>
      </c>
      <c r="BL403">
        <v>0.85668246270628801</v>
      </c>
      <c r="BM403">
        <v>0.87954703476069096</v>
      </c>
      <c r="BN403">
        <v>0.57730683183102605</v>
      </c>
      <c r="BO403">
        <v>1.06661692631282</v>
      </c>
      <c r="BP403">
        <v>0.75657677394059897</v>
      </c>
      <c r="BQ403">
        <v>0.77992241055936196</v>
      </c>
      <c r="BR403" t="s">
        <v>25368</v>
      </c>
      <c r="BS403">
        <v>0.548197331207531</v>
      </c>
      <c r="BT403">
        <v>0.71795848560990905</v>
      </c>
      <c r="BU403">
        <v>0.90449782867697404</v>
      </c>
      <c r="BV403">
        <v>0.97316366974276203</v>
      </c>
      <c r="BW403">
        <v>0.60031579029367899</v>
      </c>
      <c r="BX403">
        <v>0.85618479962286897</v>
      </c>
      <c r="BY403">
        <v>0.81495131490939599</v>
      </c>
      <c r="BZ403">
        <v>0.77685440874769696</v>
      </c>
      <c r="CA403">
        <v>0.69649920653627895</v>
      </c>
      <c r="CB403">
        <v>1.1950473976226599E-2</v>
      </c>
      <c r="CC403">
        <v>0.65342523207468794</v>
      </c>
      <c r="CD403">
        <v>0.59799890402744404</v>
      </c>
      <c r="CE403">
        <v>0.76782716868742396</v>
      </c>
      <c r="CF403">
        <v>0.74993552367643301</v>
      </c>
      <c r="CG403">
        <v>0.902574647322123</v>
      </c>
      <c r="CH403">
        <v>0.76386730146440496</v>
      </c>
      <c r="CI403">
        <v>0.87967220096008503</v>
      </c>
      <c r="CJ403" t="s">
        <v>25368</v>
      </c>
      <c r="CK403">
        <v>1.1881815926153301</v>
      </c>
      <c r="CL403" t="s">
        <v>25368</v>
      </c>
      <c r="CM403">
        <v>0.92830287624983898</v>
      </c>
      <c r="CN403">
        <v>1.27669085219611</v>
      </c>
      <c r="CO403">
        <v>0.93072126263291</v>
      </c>
      <c r="CP403">
        <v>0.72554367824861099</v>
      </c>
      <c r="CQ403">
        <v>1.00674958952366</v>
      </c>
      <c r="CR403">
        <v>0.93815653483716799</v>
      </c>
      <c r="CS403">
        <v>0.85373699714977003</v>
      </c>
      <c r="CT403">
        <v>0.80361144115504002</v>
      </c>
      <c r="CZ403">
        <v>0.81102957904586304</v>
      </c>
      <c r="DA403">
        <v>1.01056188592587</v>
      </c>
      <c r="DB403">
        <v>0.95243012824693796</v>
      </c>
      <c r="DC403">
        <v>1.0867643213046101</v>
      </c>
      <c r="DD403">
        <v>1.04054734256862</v>
      </c>
      <c r="DE403">
        <v>0.82393517095403801</v>
      </c>
      <c r="DF403">
        <v>0.80902410074388897</v>
      </c>
      <c r="DG403">
        <v>0.957931278340721</v>
      </c>
      <c r="DH403">
        <v>0.77762583644782202</v>
      </c>
    </row>
    <row r="404" spans="1:112">
      <c r="A404">
        <v>2748</v>
      </c>
      <c r="B404" t="s">
        <v>4088</v>
      </c>
      <c r="C404" t="s">
        <v>55668</v>
      </c>
      <c r="D404" t="s">
        <v>4070</v>
      </c>
      <c r="E404" s="2" t="s">
        <v>26596</v>
      </c>
      <c r="F404" s="2" t="s">
        <v>29252</v>
      </c>
      <c r="G404" s="2">
        <v>10581865</v>
      </c>
      <c r="H404" s="2" t="s">
        <v>33440</v>
      </c>
      <c r="I404" s="2" t="s">
        <v>28048</v>
      </c>
      <c r="J404" s="2">
        <v>111.626271</v>
      </c>
      <c r="K404">
        <v>1774.02664605</v>
      </c>
      <c r="M404">
        <v>1.6778221875437995</v>
      </c>
      <c r="N404">
        <v>1.6708376722337648</v>
      </c>
      <c r="O404">
        <v>1.697020064138042</v>
      </c>
      <c r="P404">
        <v>0.80103464160256399</v>
      </c>
      <c r="Q404">
        <v>-2.618239190427718E-2</v>
      </c>
      <c r="R404">
        <v>2.6364777954278189</v>
      </c>
      <c r="S404">
        <v>0.53747817004829002</v>
      </c>
      <c r="T404">
        <v>2.3168688441252031E-2</v>
      </c>
      <c r="V404">
        <v>1.6618886596357101</v>
      </c>
      <c r="W404">
        <v>1.79986608439891</v>
      </c>
      <c r="X404">
        <v>1.52265034496972</v>
      </c>
      <c r="Y404">
        <v>-0.93529963319403198</v>
      </c>
      <c r="Z404">
        <v>-0.58537712182061896</v>
      </c>
      <c r="AA404">
        <v>1.65097166363446</v>
      </c>
      <c r="AB404">
        <v>1.5776466868802099</v>
      </c>
      <c r="AC404">
        <v>1.8821162384144801</v>
      </c>
      <c r="AD404">
        <v>1.6973366814436599</v>
      </c>
      <c r="AE404" s="3">
        <v>1.5081154469486422</v>
      </c>
      <c r="AF404">
        <v>1.77619175386899</v>
      </c>
      <c r="AG404">
        <v>1.6652933956009499</v>
      </c>
      <c r="AH404">
        <v>1.79974413064572</v>
      </c>
      <c r="AI404">
        <v>1.9281759170562001</v>
      </c>
      <c r="AJ404">
        <v>1.83731379676805</v>
      </c>
      <c r="AK404">
        <v>1.75298211159351</v>
      </c>
      <c r="AL404">
        <v>1.9321069972246001</v>
      </c>
      <c r="AM404">
        <v>2.0040481772673302</v>
      </c>
      <c r="AN404">
        <v>1.7518918297192101</v>
      </c>
      <c r="AO404">
        <v>2.0423560334905102</v>
      </c>
      <c r="AP404">
        <v>1.96455612311526</v>
      </c>
      <c r="AQ404">
        <v>1.7727242694901799</v>
      </c>
      <c r="AR404">
        <v>1.6124459215296101</v>
      </c>
      <c r="AS404">
        <v>1.8278258237959999</v>
      </c>
      <c r="AT404">
        <v>1.8525769271597701</v>
      </c>
      <c r="AU404">
        <v>1.8714200720438701</v>
      </c>
      <c r="AV404">
        <v>1.74145237425007</v>
      </c>
      <c r="AW404">
        <v>1.8866449095537901</v>
      </c>
      <c r="AX404">
        <v>1.8751564471850199</v>
      </c>
      <c r="AY404">
        <v>1.6028440141176901</v>
      </c>
      <c r="AZ404">
        <v>1.97283193087527</v>
      </c>
      <c r="BA404">
        <v>1.9090074820707299</v>
      </c>
      <c r="BB404">
        <v>1.7913653004926</v>
      </c>
      <c r="BC404">
        <v>1.8492805949646001</v>
      </c>
      <c r="BD404">
        <v>2.0511006736072002</v>
      </c>
      <c r="BE404">
        <v>2.0882570636515001</v>
      </c>
      <c r="BF404" s="3">
        <v>1.788327088533445</v>
      </c>
      <c r="BG404">
        <v>1.7639953339002501</v>
      </c>
      <c r="BI404">
        <v>1.48160803094134</v>
      </c>
      <c r="BJ404">
        <v>1.68993512476227</v>
      </c>
      <c r="BK404">
        <v>1.40664482698539</v>
      </c>
      <c r="BL404">
        <v>1.65743919309351</v>
      </c>
      <c r="BM404">
        <v>1.8186424076268799</v>
      </c>
      <c r="BN404">
        <v>1.62414753883075</v>
      </c>
      <c r="BO404">
        <v>1.3951001111202599</v>
      </c>
      <c r="BP404">
        <v>1.5705427794664399</v>
      </c>
      <c r="BQ404">
        <v>1.7923069816378301</v>
      </c>
      <c r="BR404" t="s">
        <v>25368</v>
      </c>
      <c r="BS404">
        <v>1.94412299703368</v>
      </c>
      <c r="BT404">
        <v>1.6688110347326299</v>
      </c>
      <c r="BU404">
        <v>1.7285200893270201</v>
      </c>
      <c r="BV404">
        <v>1.7493253414689101</v>
      </c>
      <c r="BW404">
        <v>1.7643294380369401</v>
      </c>
      <c r="BX404">
        <v>1.6460373503245</v>
      </c>
      <c r="BY404">
        <v>1.80289636157307</v>
      </c>
      <c r="BZ404">
        <v>1.6407493875923</v>
      </c>
      <c r="CA404">
        <v>1.8980253221376699</v>
      </c>
      <c r="CB404">
        <v>1.6800517620014499</v>
      </c>
      <c r="CC404">
        <v>1.6382348256300301</v>
      </c>
      <c r="CD404">
        <v>1.5735137200257301</v>
      </c>
      <c r="CE404">
        <v>1.6544499627748499</v>
      </c>
      <c r="CF404">
        <v>1.7497507820818099</v>
      </c>
      <c r="CG404">
        <v>1.7635225738467</v>
      </c>
      <c r="CH404">
        <v>1.62755143937741</v>
      </c>
      <c r="CI404">
        <v>1.8468666477604301</v>
      </c>
      <c r="CJ404" t="s">
        <v>25368</v>
      </c>
      <c r="CK404">
        <v>1.6801751035744099</v>
      </c>
      <c r="CL404" t="s">
        <v>25368</v>
      </c>
      <c r="CM404">
        <v>1.9866535729475501</v>
      </c>
      <c r="CN404">
        <v>1.62707111059249</v>
      </c>
      <c r="CO404">
        <v>1.74799111140694</v>
      </c>
      <c r="CP404">
        <v>1.6183716826703201</v>
      </c>
      <c r="CQ404">
        <v>1.82602427984297</v>
      </c>
      <c r="CR404">
        <v>1.75468180601636</v>
      </c>
      <c r="CS404">
        <v>1.6378262755283699</v>
      </c>
      <c r="CT404">
        <v>1.70378127206226</v>
      </c>
      <c r="CZ404">
        <v>1.54502194869451</v>
      </c>
      <c r="DA404">
        <v>1.4683776142595499</v>
      </c>
      <c r="DB404">
        <v>1.46627088264154</v>
      </c>
      <c r="DC404">
        <v>1.37996438416029</v>
      </c>
      <c r="DD404">
        <v>1.6809424049873201</v>
      </c>
      <c r="DE404">
        <v>1.7118342908187301</v>
      </c>
      <c r="DF404">
        <v>1.8149069461390399</v>
      </c>
      <c r="DG404">
        <v>1.9311226949787601</v>
      </c>
      <c r="DH404">
        <v>1.69544442219725</v>
      </c>
    </row>
    <row r="405" spans="1:112">
      <c r="A405">
        <v>2750</v>
      </c>
      <c r="B405" t="s">
        <v>4090</v>
      </c>
      <c r="C405" t="s">
        <v>55670</v>
      </c>
      <c r="D405" t="s">
        <v>4091</v>
      </c>
      <c r="E405" s="2" t="s">
        <v>26600</v>
      </c>
      <c r="F405" s="2" t="s">
        <v>29256</v>
      </c>
      <c r="G405" s="2">
        <v>10420988</v>
      </c>
      <c r="H405" s="2" t="s">
        <v>33442</v>
      </c>
      <c r="I405" s="2" t="s">
        <v>28054</v>
      </c>
      <c r="J405" s="2">
        <v>66.802864</v>
      </c>
      <c r="K405">
        <v>1774.3859709000001</v>
      </c>
      <c r="M405">
        <v>0.43398938571280521</v>
      </c>
      <c r="N405">
        <v>0.46231728111269221</v>
      </c>
      <c r="O405">
        <v>0.39979168083418748</v>
      </c>
      <c r="P405">
        <v>0.20359435019636563</v>
      </c>
      <c r="Q405">
        <v>6.2525600278504734E-2</v>
      </c>
      <c r="R405">
        <v>0.78012166958055063</v>
      </c>
      <c r="S405">
        <v>0.6258401966320829</v>
      </c>
      <c r="T405">
        <v>0.17742168615238829</v>
      </c>
      <c r="V405">
        <v>0.62955218095184595</v>
      </c>
      <c r="W405">
        <v>0.30096559015987001</v>
      </c>
      <c r="X405">
        <v>0.92008165080993498</v>
      </c>
      <c r="Y405">
        <v>4.5706707032391297E-2</v>
      </c>
      <c r="Z405">
        <v>0.104843016162516</v>
      </c>
      <c r="AA405">
        <v>0.171753554349028</v>
      </c>
      <c r="AB405">
        <v>0.19130814286261799</v>
      </c>
      <c r="AC405">
        <v>3.9925715035151299E-2</v>
      </c>
      <c r="AD405">
        <v>0.242557451182116</v>
      </c>
      <c r="AE405" s="3">
        <v>0.24329005083232155</v>
      </c>
      <c r="AF405">
        <v>0.16954549994396301</v>
      </c>
      <c r="AG405">
        <v>0.26400881751239202</v>
      </c>
      <c r="AH405">
        <v>0.42360868116336298</v>
      </c>
      <c r="AI405">
        <v>0.63866868314594805</v>
      </c>
      <c r="AJ405">
        <v>0.632878262339441</v>
      </c>
      <c r="AK405">
        <v>0.72804720554660995</v>
      </c>
      <c r="AL405">
        <v>0.59690303219654905</v>
      </c>
      <c r="AM405">
        <v>0.57600256763282898</v>
      </c>
      <c r="AN405">
        <v>0.58405644408539603</v>
      </c>
      <c r="AO405">
        <v>0.54177155007742805</v>
      </c>
      <c r="AP405">
        <v>0.62179002755358703</v>
      </c>
      <c r="AQ405">
        <v>0.53069823728919896</v>
      </c>
      <c r="AR405">
        <v>0.82582837661294195</v>
      </c>
      <c r="AS405">
        <v>0.67645600789777804</v>
      </c>
      <c r="AT405">
        <v>0.72121609970721101</v>
      </c>
      <c r="AU405">
        <v>0.60463979514930299</v>
      </c>
      <c r="AV405">
        <v>0.419023971315374</v>
      </c>
      <c r="AW405">
        <v>0.489269783723216</v>
      </c>
      <c r="AX405">
        <v>0.60297079780811802</v>
      </c>
      <c r="AY405">
        <v>0.63079621096320104</v>
      </c>
      <c r="AZ405">
        <v>0.41304625598859901</v>
      </c>
      <c r="BA405">
        <v>0.33872174192990601</v>
      </c>
      <c r="BB405">
        <v>0.73152690214070704</v>
      </c>
      <c r="BC405">
        <v>0.357868603148988</v>
      </c>
      <c r="BD405">
        <v>0.39684930203490199</v>
      </c>
      <c r="BE405">
        <v>8.6188890517641101E-2</v>
      </c>
      <c r="BF405" s="3">
        <v>0.70247846570238948</v>
      </c>
      <c r="BG405">
        <v>0.37321240977753201</v>
      </c>
      <c r="BI405">
        <v>0.20927566236543499</v>
      </c>
      <c r="BJ405">
        <v>0.484145236195825</v>
      </c>
      <c r="BK405">
        <v>0.33361514189307001</v>
      </c>
      <c r="BL405">
        <v>0.18531774061647499</v>
      </c>
      <c r="BM405">
        <v>-4.3689148308597603E-2</v>
      </c>
      <c r="BN405">
        <v>0.66750495279814603</v>
      </c>
      <c r="BO405">
        <v>0.3234434334122</v>
      </c>
      <c r="BP405">
        <v>0.53910689146950896</v>
      </c>
      <c r="BQ405">
        <v>0.390746513637728</v>
      </c>
      <c r="BR405" t="s">
        <v>25368</v>
      </c>
      <c r="BS405">
        <v>0.25841390307476497</v>
      </c>
      <c r="BT405">
        <v>0.51950902515642094</v>
      </c>
      <c r="BU405">
        <v>0.34299415004551198</v>
      </c>
      <c r="BV405">
        <v>0.48034691427898402</v>
      </c>
      <c r="BW405">
        <v>0.465136269283138</v>
      </c>
      <c r="BX405">
        <v>0.44031684568133</v>
      </c>
      <c r="BY405">
        <v>7.6888429377237999E-2</v>
      </c>
      <c r="BZ405">
        <v>0.46540740269778103</v>
      </c>
      <c r="CA405">
        <v>0.63357987222912104</v>
      </c>
      <c r="CB405">
        <v>0.46413991405587302</v>
      </c>
      <c r="CC405">
        <v>0.47318582519222901</v>
      </c>
      <c r="CD405">
        <v>4.1664756166063098E-2</v>
      </c>
      <c r="CE405">
        <v>0.54757159531253696</v>
      </c>
      <c r="CF405">
        <v>0.60751853725331695</v>
      </c>
      <c r="CG405">
        <v>0.373321297408788</v>
      </c>
      <c r="CH405">
        <v>0.34336220782895899</v>
      </c>
      <c r="CI405">
        <v>0.29801158712697901</v>
      </c>
      <c r="CJ405" t="s">
        <v>25368</v>
      </c>
      <c r="CK405">
        <v>0.56449661665265305</v>
      </c>
      <c r="CL405" t="s">
        <v>25368</v>
      </c>
      <c r="CM405">
        <v>0.31053898929048601</v>
      </c>
      <c r="CN405">
        <v>0.75190341327132404</v>
      </c>
      <c r="CO405">
        <v>0.553452386899283</v>
      </c>
      <c r="CP405">
        <v>0.61081028868891796</v>
      </c>
      <c r="CQ405">
        <v>0.45673465339041802</v>
      </c>
      <c r="CR405">
        <v>0.22412137819145</v>
      </c>
      <c r="CS405">
        <v>0.35789777719886301</v>
      </c>
      <c r="CT405">
        <v>0.24191836936434399</v>
      </c>
      <c r="CZ405">
        <v>0.187635362368892</v>
      </c>
      <c r="DA405">
        <v>1.1203256765207101E-2</v>
      </c>
      <c r="DB405">
        <v>6.0926118423424699E-2</v>
      </c>
      <c r="DC405">
        <v>0.81242546762310697</v>
      </c>
      <c r="DD405">
        <v>0.144260048980977</v>
      </c>
      <c r="DE405">
        <v>0.85788904134030297</v>
      </c>
      <c r="DF405">
        <v>0.87942165391039395</v>
      </c>
      <c r="DG405">
        <v>0.17316867665164301</v>
      </c>
      <c r="DH405">
        <v>0.89943449090721805</v>
      </c>
    </row>
    <row r="406" spans="1:112">
      <c r="A406">
        <v>2755</v>
      </c>
      <c r="B406" t="s">
        <v>4098</v>
      </c>
      <c r="C406" t="s">
        <v>55675</v>
      </c>
      <c r="D406" t="s">
        <v>3731</v>
      </c>
      <c r="E406" s="2" t="s">
        <v>26529</v>
      </c>
      <c r="F406" s="2" t="s">
        <v>29185</v>
      </c>
      <c r="G406" s="2">
        <v>10383485</v>
      </c>
      <c r="H406" s="2" t="s">
        <v>33447</v>
      </c>
      <c r="I406" s="2" t="s">
        <v>28042</v>
      </c>
      <c r="J406" s="2">
        <v>120.784272</v>
      </c>
      <c r="K406">
        <v>1776.1123952549999</v>
      </c>
      <c r="M406">
        <v>1.123952646249371</v>
      </c>
      <c r="N406">
        <v>1.1292450157826173</v>
      </c>
      <c r="O406">
        <v>1.1380528195573909</v>
      </c>
      <c r="P406">
        <v>0.81023089578601937</v>
      </c>
      <c r="Q406">
        <v>-8.8078037747736371E-3</v>
      </c>
      <c r="R406">
        <v>0.58588766387178004</v>
      </c>
      <c r="S406">
        <v>0.50942974037578692</v>
      </c>
      <c r="T406">
        <v>0.60793279224730368</v>
      </c>
      <c r="V406">
        <v>0.79896129106333302</v>
      </c>
      <c r="W406">
        <v>1.01569508231349</v>
      </c>
      <c r="X406">
        <v>1.0720901956606299</v>
      </c>
      <c r="Y406">
        <v>1.09472269112489</v>
      </c>
      <c r="Z406">
        <v>1.0606211044114</v>
      </c>
      <c r="AA406">
        <v>0.87711267031669005</v>
      </c>
      <c r="AB406">
        <v>1.06753139154307</v>
      </c>
      <c r="AC406">
        <v>0.90419550738462395</v>
      </c>
      <c r="AD406">
        <v>0.98970998635931595</v>
      </c>
      <c r="AE406" s="3">
        <v>1.0381221756962697</v>
      </c>
      <c r="AF406">
        <v>1.05565662090359</v>
      </c>
      <c r="AG406">
        <v>1.0131822753191899</v>
      </c>
      <c r="AH406">
        <v>1.1525005533042001</v>
      </c>
      <c r="AI406">
        <v>1.08875978777737</v>
      </c>
      <c r="AJ406">
        <v>0.97276601409135499</v>
      </c>
      <c r="AK406">
        <v>1.0406642019475201</v>
      </c>
      <c r="AL406">
        <v>1.11228287908761</v>
      </c>
      <c r="AM406">
        <v>1.26490927635116</v>
      </c>
      <c r="AN406">
        <v>0.92426480598344096</v>
      </c>
      <c r="AO406">
        <v>1.3989301255145301</v>
      </c>
      <c r="AP406">
        <v>1.25553010205444</v>
      </c>
      <c r="AQ406">
        <v>0.965643329507471</v>
      </c>
      <c r="AR406">
        <v>1.04296010579548</v>
      </c>
      <c r="AS406">
        <v>1.2538458833803801</v>
      </c>
      <c r="AT406">
        <v>1.2739077891038599</v>
      </c>
      <c r="AU406">
        <v>1.3072186968122299</v>
      </c>
      <c r="AV406">
        <v>1.2307152048619401</v>
      </c>
      <c r="AW406">
        <v>1.2022041620702399</v>
      </c>
      <c r="AX406">
        <v>1.4630003341884701</v>
      </c>
      <c r="AY406">
        <v>1.0507508698913099</v>
      </c>
      <c r="AZ406">
        <v>1.2947167867424001</v>
      </c>
      <c r="BA406">
        <v>1.1899808042081801</v>
      </c>
      <c r="BB406">
        <v>1.42511798356793</v>
      </c>
      <c r="BC406">
        <v>1.06271627319217</v>
      </c>
      <c r="BD406">
        <v>1.4909292139505399</v>
      </c>
      <c r="BE406">
        <v>1.3418596116916801</v>
      </c>
      <c r="BF406" s="3">
        <v>1.0575867074297327</v>
      </c>
      <c r="BG406">
        <v>1.0599481051373201</v>
      </c>
      <c r="BI406">
        <v>1.04356413705715</v>
      </c>
      <c r="BJ406">
        <v>1.10887240873518</v>
      </c>
      <c r="BK406">
        <v>1.0454646360217299</v>
      </c>
      <c r="BL406">
        <v>1.1543396880746799</v>
      </c>
      <c r="BM406">
        <v>0.94644960791182298</v>
      </c>
      <c r="BN406">
        <v>0.988553035175328</v>
      </c>
      <c r="BO406">
        <v>1.0571495198890599</v>
      </c>
      <c r="BP406">
        <v>0.84431216254116304</v>
      </c>
      <c r="BQ406">
        <v>1.0347930169517201</v>
      </c>
      <c r="BR406" t="s">
        <v>25368</v>
      </c>
      <c r="BS406">
        <v>1.0248890053339399</v>
      </c>
      <c r="BT406">
        <v>0.80724788248157298</v>
      </c>
      <c r="BU406">
        <v>1.2711266308501199</v>
      </c>
      <c r="BV406">
        <v>1.2535809069372901</v>
      </c>
      <c r="BW406">
        <v>1.16822081882567</v>
      </c>
      <c r="BX406">
        <v>1.0547946328981599</v>
      </c>
      <c r="BY406">
        <v>1.1226255695175</v>
      </c>
      <c r="BZ406">
        <v>1.13891522136859</v>
      </c>
      <c r="CA406">
        <v>1.28381736546561</v>
      </c>
      <c r="CB406">
        <v>1.2871988556149001</v>
      </c>
      <c r="CC406">
        <v>1.17640644802145</v>
      </c>
      <c r="CD406">
        <v>1.09331096753094</v>
      </c>
      <c r="CE406">
        <v>1.31322775505137</v>
      </c>
      <c r="CF406">
        <v>1.2056616077247599</v>
      </c>
      <c r="CG406">
        <v>1.1634259169302601</v>
      </c>
      <c r="CH406">
        <v>1.3178869894010401</v>
      </c>
      <c r="CI406">
        <v>1.05131816464315</v>
      </c>
      <c r="CJ406" t="s">
        <v>25368</v>
      </c>
      <c r="CK406">
        <v>1.3439636926970999</v>
      </c>
      <c r="CL406" t="s">
        <v>25368</v>
      </c>
      <c r="CM406">
        <v>1.2598727496386</v>
      </c>
      <c r="CN406">
        <v>1.35374190291695</v>
      </c>
      <c r="CO406">
        <v>1.4175207854426399</v>
      </c>
      <c r="CP406">
        <v>1.1092108903007301</v>
      </c>
      <c r="CQ406">
        <v>1.2719023094315201</v>
      </c>
      <c r="CR406">
        <v>1.0979487910047101</v>
      </c>
      <c r="CS406">
        <v>1.0492503432742999</v>
      </c>
      <c r="CT406">
        <v>0.97128426884798602</v>
      </c>
      <c r="CZ406">
        <v>0.97328932150090497</v>
      </c>
      <c r="DA406">
        <v>0.93916684474787504</v>
      </c>
      <c r="DB406">
        <v>0.96505836578565796</v>
      </c>
      <c r="DC406">
        <v>1.13804723265657</v>
      </c>
      <c r="DD406">
        <v>1.17504911379034</v>
      </c>
      <c r="DE406">
        <v>0.96238340882936002</v>
      </c>
      <c r="DF406">
        <v>1.06676966625882</v>
      </c>
      <c r="DG406">
        <v>1.16629323999879</v>
      </c>
      <c r="DH406">
        <v>1.0349005146319601</v>
      </c>
    </row>
    <row r="407" spans="1:112">
      <c r="A407">
        <v>2766</v>
      </c>
      <c r="B407" t="s">
        <v>4111</v>
      </c>
      <c r="C407" t="s">
        <v>55686</v>
      </c>
      <c r="D407" t="s">
        <v>4112</v>
      </c>
      <c r="E407" s="2" t="s">
        <v>26605</v>
      </c>
      <c r="F407" s="2" t="s">
        <v>29261</v>
      </c>
      <c r="G407" s="2">
        <v>10444114</v>
      </c>
      <c r="H407" s="2" t="s">
        <v>33458</v>
      </c>
      <c r="I407" s="2" t="s">
        <v>28085</v>
      </c>
      <c r="J407" s="2">
        <v>33.955779999999997</v>
      </c>
      <c r="K407">
        <v>1779.8358970649999</v>
      </c>
      <c r="M407">
        <v>1.6831090186109561</v>
      </c>
      <c r="N407">
        <v>1.7237726692148712</v>
      </c>
      <c r="O407">
        <v>1.6086033830466486</v>
      </c>
      <c r="P407">
        <v>0.36469784173378628</v>
      </c>
      <c r="Q407">
        <v>0.11516928616822253</v>
      </c>
      <c r="R407">
        <v>1.8229583635231359</v>
      </c>
      <c r="S407">
        <v>1.9365084272674857</v>
      </c>
      <c r="T407">
        <v>3.8510948456045885E-2</v>
      </c>
      <c r="V407">
        <v>1.63769145612533</v>
      </c>
      <c r="W407">
        <v>1.68383047302695</v>
      </c>
      <c r="X407">
        <v>1.78699124143134</v>
      </c>
      <c r="Y407">
        <v>1.8367803854300999</v>
      </c>
      <c r="Z407">
        <v>1.7386061702031399</v>
      </c>
      <c r="AA407">
        <v>1.88174842523264</v>
      </c>
      <c r="AB407">
        <v>1.80015892583737</v>
      </c>
      <c r="AC407">
        <v>1.5836538054823499</v>
      </c>
      <c r="AD407">
        <v>1.85650897938861</v>
      </c>
      <c r="AE407" s="3">
        <v>1.8240081029797017</v>
      </c>
      <c r="AF407">
        <v>1.8628479044820301</v>
      </c>
      <c r="AG407">
        <v>1.80360386912833</v>
      </c>
      <c r="AH407">
        <v>0.46136914702377002</v>
      </c>
      <c r="AI407">
        <v>1.9823792134954099</v>
      </c>
      <c r="AJ407">
        <v>2.0566094205913998</v>
      </c>
      <c r="AK407">
        <v>-0.141705015236887</v>
      </c>
      <c r="AL407">
        <v>1.8582384930265501</v>
      </c>
      <c r="AM407">
        <v>1.8760762529356501</v>
      </c>
      <c r="AN407">
        <v>1.63338578257614</v>
      </c>
      <c r="AO407">
        <v>2.0666238729069799</v>
      </c>
      <c r="AP407">
        <v>1.87171558977104</v>
      </c>
      <c r="AQ407">
        <v>1.92112791512616</v>
      </c>
      <c r="AR407">
        <v>1.9503446434926699</v>
      </c>
      <c r="AS407">
        <v>1.90462493131128</v>
      </c>
      <c r="AT407">
        <v>2.0430134201115902</v>
      </c>
      <c r="AU407">
        <v>1.94803437128178</v>
      </c>
      <c r="AV407">
        <v>1.7164654811028901</v>
      </c>
      <c r="AW407">
        <v>1.8282591175668299</v>
      </c>
      <c r="AX407">
        <v>1.99570621575401</v>
      </c>
      <c r="AY407">
        <v>1.78008588254041</v>
      </c>
      <c r="AZ407">
        <v>2.0223899585978802</v>
      </c>
      <c r="BA407">
        <v>1.7365521002720601</v>
      </c>
      <c r="BB407">
        <v>1.6510439855754699</v>
      </c>
      <c r="BC407">
        <v>1.8892127511424299</v>
      </c>
      <c r="BD407">
        <v>2.1775913197285401</v>
      </c>
      <c r="BE407">
        <v>0.24366550938384399</v>
      </c>
      <c r="BF407" s="3">
        <v>1.7726047936005225</v>
      </c>
      <c r="BG407">
        <v>1.96151653773879</v>
      </c>
      <c r="BI407">
        <v>1.7362709790288899</v>
      </c>
      <c r="BJ407">
        <v>1.7447659879870601</v>
      </c>
      <c r="BK407">
        <v>1.7037323963529301</v>
      </c>
      <c r="BL407">
        <v>1.91425684787547</v>
      </c>
      <c r="BM407">
        <v>1.85313643592699</v>
      </c>
      <c r="BN407">
        <v>1.37482575342462</v>
      </c>
      <c r="BO407">
        <v>1.9613837161343399</v>
      </c>
      <c r="BP407">
        <v>1.7214681058946799</v>
      </c>
      <c r="BQ407">
        <v>1.79942543886101</v>
      </c>
      <c r="BR407" t="s">
        <v>25368</v>
      </c>
      <c r="BS407">
        <v>2.0139021325684499</v>
      </c>
      <c r="BT407">
        <v>1.88333117674425</v>
      </c>
      <c r="BU407">
        <v>1.9845612020232399</v>
      </c>
      <c r="BV407">
        <v>1.8975449244818301</v>
      </c>
      <c r="BW407">
        <v>2.0174180483975701</v>
      </c>
      <c r="BX407">
        <v>1.9737645452807799</v>
      </c>
      <c r="BY407">
        <v>1.93906910843419</v>
      </c>
      <c r="BZ407">
        <v>1.85087119056577</v>
      </c>
      <c r="CA407">
        <v>1.9308249871577701</v>
      </c>
      <c r="CB407">
        <v>1.9051727259248199</v>
      </c>
      <c r="CC407">
        <v>1.7991595373461999</v>
      </c>
      <c r="CD407">
        <v>1.9692044366288199</v>
      </c>
      <c r="CE407">
        <v>0.295526028256685</v>
      </c>
      <c r="CF407">
        <v>0.18065543000355699</v>
      </c>
      <c r="CG407">
        <v>1.75865468222364</v>
      </c>
      <c r="CH407">
        <v>1.7797811063284501</v>
      </c>
      <c r="CI407">
        <v>1.4929518170409699</v>
      </c>
      <c r="CJ407" t="s">
        <v>25368</v>
      </c>
      <c r="CK407">
        <v>0.51012781619283198</v>
      </c>
      <c r="CL407" t="s">
        <v>25368</v>
      </c>
      <c r="CM407">
        <v>1.9960894620959899</v>
      </c>
      <c r="CN407">
        <v>1.9946463735000399</v>
      </c>
      <c r="CO407">
        <v>1.8112175108337401</v>
      </c>
      <c r="CP407">
        <v>1.9087950408121499</v>
      </c>
      <c r="CQ407">
        <v>1.6202832744550099E-2</v>
      </c>
      <c r="CR407">
        <v>7.7393705300964094E-2</v>
      </c>
      <c r="CS407">
        <v>1.7350478726088101</v>
      </c>
      <c r="CT407">
        <v>1.7699390516506399</v>
      </c>
      <c r="CZ407">
        <v>1.82876741578173</v>
      </c>
      <c r="DA407">
        <v>1.7870588479010701</v>
      </c>
      <c r="DB407">
        <v>1.7567203992532101</v>
      </c>
      <c r="DC407">
        <v>1.8939485889677301</v>
      </c>
      <c r="DD407">
        <v>1.85354526299477</v>
      </c>
      <c r="DE407">
        <v>1.7232353316442199</v>
      </c>
      <c r="DF407">
        <v>1.83966064024891</v>
      </c>
      <c r="DG407">
        <v>1.7820184627434601</v>
      </c>
      <c r="DH407">
        <v>1.7455047397654999</v>
      </c>
    </row>
    <row r="408" spans="1:112">
      <c r="A408">
        <v>2776</v>
      </c>
      <c r="B408" t="s">
        <v>4122</v>
      </c>
      <c r="C408" t="s">
        <v>55696</v>
      </c>
      <c r="D408" t="s">
        <v>4123</v>
      </c>
      <c r="E408" s="2" t="s">
        <v>26606</v>
      </c>
      <c r="F408" s="2" t="s">
        <v>29262</v>
      </c>
      <c r="G408" s="2">
        <v>10390969</v>
      </c>
      <c r="H408" s="2" t="s">
        <v>33468</v>
      </c>
      <c r="I408" s="2" t="s">
        <v>28042</v>
      </c>
      <c r="J408" s="2">
        <v>100.023634</v>
      </c>
      <c r="K408">
        <v>1782.7983902000001</v>
      </c>
      <c r="M408">
        <v>1.9761004616039473</v>
      </c>
      <c r="N408">
        <v>2.0093151319666971</v>
      </c>
      <c r="O408">
        <v>1.9596428471664897</v>
      </c>
      <c r="P408">
        <v>0.27903520017148004</v>
      </c>
      <c r="Q408">
        <v>4.9672284800207356E-2</v>
      </c>
      <c r="R408">
        <v>0.70396211524176011</v>
      </c>
      <c r="S408">
        <v>0.42438878118761991</v>
      </c>
      <c r="T408">
        <v>0.3666752790221588</v>
      </c>
      <c r="V408">
        <v>1.7249661862541901</v>
      </c>
      <c r="W408">
        <v>1.8418584067719299</v>
      </c>
      <c r="X408">
        <v>1.84496544020577</v>
      </c>
      <c r="Y408">
        <v>1.97834680622232</v>
      </c>
      <c r="Z408">
        <v>1.9649364573428101</v>
      </c>
      <c r="AA408">
        <v>2.1382480915790101</v>
      </c>
      <c r="AB408">
        <v>2.1268427762815301</v>
      </c>
      <c r="AC408">
        <v>2.3243262417176802</v>
      </c>
      <c r="AD408">
        <v>2.1603872669284598</v>
      </c>
      <c r="AE408" s="3">
        <v>2.054153510993356</v>
      </c>
      <c r="AF408">
        <v>1.95751907594708</v>
      </c>
      <c r="AG408">
        <v>1.83445564256309</v>
      </c>
      <c r="AH408">
        <v>2.3300803942396699</v>
      </c>
      <c r="AI408">
        <v>2.12866416288061</v>
      </c>
      <c r="AJ408">
        <v>2.1486676276708598</v>
      </c>
      <c r="AK408">
        <v>2.0661618295812398</v>
      </c>
      <c r="AL408">
        <v>1.84446220501094</v>
      </c>
      <c r="AM408">
        <v>1.9509826892693301</v>
      </c>
      <c r="AN408">
        <v>1.84607721220001</v>
      </c>
      <c r="AO408">
        <v>1.8949204102716699</v>
      </c>
      <c r="AP408">
        <v>1.6143559022737199</v>
      </c>
      <c r="AQ408">
        <v>2.0430027304945</v>
      </c>
      <c r="AR408">
        <v>1.88185912679775</v>
      </c>
      <c r="AS408">
        <v>2.1061101282243802</v>
      </c>
      <c r="AT408">
        <v>2.3369217488354099</v>
      </c>
      <c r="AU408">
        <v>2.16356036474986</v>
      </c>
      <c r="AV408">
        <v>1.65942313819855</v>
      </c>
      <c r="AW408">
        <v>1.7781750986702201</v>
      </c>
      <c r="AX408">
        <v>2.3100353799613802</v>
      </c>
      <c r="AY408">
        <v>1.8201006587923101</v>
      </c>
      <c r="AZ408">
        <v>1.9811101504095801</v>
      </c>
      <c r="BA408">
        <v>1.88942337724717</v>
      </c>
      <c r="BB408">
        <v>1.9829076302411599</v>
      </c>
      <c r="BC408">
        <v>1.7508234814735899</v>
      </c>
      <c r="BD408">
        <v>2.3633852534403101</v>
      </c>
      <c r="BE408">
        <v>2.71503818940745</v>
      </c>
      <c r="BF408" s="3">
        <v>1.7069989077488152</v>
      </c>
      <c r="BG408">
        <v>2.0897213138367898</v>
      </c>
      <c r="BI408">
        <v>1.9128837746596199</v>
      </c>
      <c r="BJ408">
        <v>1.8913656346127501</v>
      </c>
      <c r="BK408">
        <v>1.93097933939265</v>
      </c>
      <c r="BL408">
        <v>2.0915458627910799</v>
      </c>
      <c r="BM408">
        <v>1.9618050938088001</v>
      </c>
      <c r="BN408">
        <v>2.0959543792251099</v>
      </c>
      <c r="BO408">
        <v>2.41949298243222</v>
      </c>
      <c r="BP408">
        <v>2.05908920793678</v>
      </c>
      <c r="BQ408">
        <v>2.0182693944517598</v>
      </c>
      <c r="BR408" t="s">
        <v>25368</v>
      </c>
      <c r="BS408">
        <v>2.0352487108489301</v>
      </c>
      <c r="BT408">
        <v>1.81159746497052</v>
      </c>
      <c r="BU408">
        <v>2.1000372140387</v>
      </c>
      <c r="BV408">
        <v>1.9254755065170199</v>
      </c>
      <c r="BW408">
        <v>2.0427750934825601</v>
      </c>
      <c r="BX408">
        <v>1.9615171821380799</v>
      </c>
      <c r="BY408">
        <v>1.83295107219554</v>
      </c>
      <c r="BZ408">
        <v>2.0181365019986202</v>
      </c>
      <c r="CA408">
        <v>2.0166164128472599</v>
      </c>
      <c r="CB408">
        <v>1.88812278494299</v>
      </c>
      <c r="CC408">
        <v>1.6316867463529401</v>
      </c>
      <c r="CD408">
        <v>2.08383872163341</v>
      </c>
      <c r="CE408">
        <v>1.9793855970388099</v>
      </c>
      <c r="CF408">
        <v>2.0672757954022498</v>
      </c>
      <c r="CG408">
        <v>1.87016923027487</v>
      </c>
      <c r="CH408">
        <v>1.81479262167713</v>
      </c>
      <c r="CI408">
        <v>1.6885243925801201</v>
      </c>
      <c r="CJ408" t="s">
        <v>25368</v>
      </c>
      <c r="CK408">
        <v>1.9764290317053399</v>
      </c>
      <c r="CL408" t="s">
        <v>25368</v>
      </c>
      <c r="CM408">
        <v>1.7447257945341199</v>
      </c>
      <c r="CN408">
        <v>2.0266095508333399</v>
      </c>
      <c r="CO408">
        <v>1.79107410348353</v>
      </c>
      <c r="CP408">
        <v>2.11291317376774</v>
      </c>
      <c r="CQ408">
        <v>1.9410233780744399</v>
      </c>
      <c r="CR408">
        <v>2.05879181957348</v>
      </c>
      <c r="CS408">
        <v>1.9787645778587799</v>
      </c>
      <c r="CT408">
        <v>1.8076315027458301</v>
      </c>
      <c r="CZ408">
        <v>2.0013507101597101</v>
      </c>
      <c r="DA408">
        <v>1.9455505633555701</v>
      </c>
      <c r="DB408">
        <v>1.9035210315981299</v>
      </c>
      <c r="DC408">
        <v>2.1850315332833699</v>
      </c>
      <c r="DD408">
        <v>2.2353137165699999</v>
      </c>
      <c r="DE408">
        <v>1.64824821850112</v>
      </c>
      <c r="DF408">
        <v>1.7704233511009</v>
      </c>
      <c r="DG408">
        <v>1.74115767102567</v>
      </c>
      <c r="DH408">
        <v>1.6681663903675701</v>
      </c>
    </row>
    <row r="409" spans="1:112">
      <c r="A409">
        <v>2778</v>
      </c>
      <c r="B409" t="s">
        <v>4126</v>
      </c>
      <c r="C409" t="s">
        <v>55698</v>
      </c>
      <c r="D409" t="s">
        <v>848</v>
      </c>
      <c r="E409" s="2" t="s">
        <v>25724</v>
      </c>
      <c r="F409" s="2" t="s">
        <v>28379</v>
      </c>
      <c r="G409" s="2">
        <v>10543835</v>
      </c>
      <c r="H409" s="2" t="s">
        <v>33470</v>
      </c>
      <c r="I409" s="2" t="s">
        <v>28058</v>
      </c>
      <c r="J409" s="2">
        <v>32.790976000000001</v>
      </c>
      <c r="K409">
        <v>1783.1960148549999</v>
      </c>
      <c r="M409">
        <v>1.2661120495455855</v>
      </c>
      <c r="N409">
        <v>1.2590082172947701</v>
      </c>
      <c r="O409">
        <v>1.2756759483589843</v>
      </c>
      <c r="P409">
        <v>0.80740028737180003</v>
      </c>
      <c r="Q409">
        <v>-1.6667731064214264E-2</v>
      </c>
      <c r="R409">
        <v>0.8228669210567221</v>
      </c>
      <c r="S409">
        <v>0.50434564622558908</v>
      </c>
      <c r="T409">
        <v>0.70514020250970089</v>
      </c>
      <c r="V409">
        <v>1.1203920516380801</v>
      </c>
      <c r="W409">
        <v>-0.74945098451358605</v>
      </c>
      <c r="X409">
        <v>0.93595923029545403</v>
      </c>
      <c r="Y409">
        <v>1.0524460312493999</v>
      </c>
      <c r="Z409">
        <v>0.97769020589015598</v>
      </c>
      <c r="AA409">
        <v>1.35818705029885</v>
      </c>
      <c r="AB409">
        <v>0.72614126432370796</v>
      </c>
      <c r="AC409">
        <v>1.49550843077664</v>
      </c>
      <c r="AD409">
        <v>1.40962569024127</v>
      </c>
      <c r="AE409" s="3">
        <v>1.2654011671482759</v>
      </c>
      <c r="AF409">
        <v>1.27166467887712</v>
      </c>
      <c r="AG409">
        <v>1.2902524757059599</v>
      </c>
      <c r="AH409">
        <v>1.42868559131034</v>
      </c>
      <c r="AI409">
        <v>1.36516670559422</v>
      </c>
      <c r="AJ409">
        <v>1.2832769591619899</v>
      </c>
      <c r="AK409">
        <v>1.2570385105034101</v>
      </c>
      <c r="AL409">
        <v>1.33771892577907</v>
      </c>
      <c r="AM409">
        <v>1.3914608193995699</v>
      </c>
      <c r="AN409">
        <v>1.3519977620160699</v>
      </c>
      <c r="AO409">
        <v>1.32377288334134</v>
      </c>
      <c r="AP409">
        <v>1.3108248721368301</v>
      </c>
      <c r="AQ409">
        <v>1.2525095244776201</v>
      </c>
      <c r="AR409">
        <v>1.3850743643299299</v>
      </c>
      <c r="AS409">
        <v>1.43483091427001</v>
      </c>
      <c r="AT409">
        <v>1.50298521585459</v>
      </c>
      <c r="AU409">
        <v>1.41091558981479</v>
      </c>
      <c r="AV409">
        <v>1.2615234471650401</v>
      </c>
      <c r="AW409">
        <v>1.3335219256647</v>
      </c>
      <c r="AX409">
        <v>1.4951970818148801</v>
      </c>
      <c r="AY409">
        <v>1.3659483107336501</v>
      </c>
      <c r="AZ409">
        <v>1.3892811774075799</v>
      </c>
      <c r="BA409">
        <v>1.3644546774889801</v>
      </c>
      <c r="BB409">
        <v>1.45275161217377</v>
      </c>
      <c r="BC409">
        <v>1.2021694723338201</v>
      </c>
      <c r="BD409">
        <v>1.5490081853804301</v>
      </c>
      <c r="BE409">
        <v>1.64611982976348</v>
      </c>
      <c r="BF409" s="3">
        <v>1.2508029443077273</v>
      </c>
      <c r="BG409">
        <v>1.3414576630460999</v>
      </c>
      <c r="BI409">
        <v>1.21218814838511</v>
      </c>
      <c r="BJ409">
        <v>0.851834734768251</v>
      </c>
      <c r="BK409">
        <v>0.95801803259660101</v>
      </c>
      <c r="BL409">
        <v>1.1049158975306299</v>
      </c>
      <c r="BM409">
        <v>1.19808841087425</v>
      </c>
      <c r="BN409">
        <v>1.4262086712811901</v>
      </c>
      <c r="BO409">
        <v>0.97069061748712804</v>
      </c>
      <c r="BP409">
        <v>1.24244691281248</v>
      </c>
      <c r="BQ409">
        <v>1.3952012433491101</v>
      </c>
      <c r="BR409" t="s">
        <v>25368</v>
      </c>
      <c r="BS409">
        <v>1.4392092464434501</v>
      </c>
      <c r="BT409">
        <v>1.25696566412475</v>
      </c>
      <c r="BU409">
        <v>1.4623636788221901</v>
      </c>
      <c r="BV409">
        <v>1.2353515338180301</v>
      </c>
      <c r="BW409">
        <v>1.381155649219</v>
      </c>
      <c r="BX409">
        <v>1.16165542563004</v>
      </c>
      <c r="BY409">
        <v>1.36386613580884</v>
      </c>
      <c r="BZ409">
        <v>1.3908638444289501</v>
      </c>
      <c r="CA409">
        <v>1.2759580301667299</v>
      </c>
      <c r="CB409">
        <v>1.2746749739524199</v>
      </c>
      <c r="CC409">
        <v>1.3553057325547899</v>
      </c>
      <c r="CD409">
        <v>1.33637376671802</v>
      </c>
      <c r="CE409">
        <v>1.40873284640629</v>
      </c>
      <c r="CF409">
        <v>1.25696616824691</v>
      </c>
      <c r="CG409">
        <v>1.26682974423975</v>
      </c>
      <c r="CH409">
        <v>1.3282104604223099</v>
      </c>
      <c r="CI409">
        <v>1.2981707116902499</v>
      </c>
      <c r="CJ409" t="s">
        <v>25368</v>
      </c>
      <c r="CK409">
        <v>1.5195343398910599</v>
      </c>
      <c r="CL409" t="s">
        <v>25368</v>
      </c>
      <c r="CM409">
        <v>1.3303073614452401</v>
      </c>
      <c r="CN409">
        <v>1.30328556024243</v>
      </c>
      <c r="CO409">
        <v>1.06726455617734</v>
      </c>
      <c r="CP409">
        <v>1.3097142133009501</v>
      </c>
      <c r="CQ409">
        <v>1.4579185416156699</v>
      </c>
      <c r="CR409">
        <v>1.3770241730602999</v>
      </c>
      <c r="CS409">
        <v>1.1530029514106399</v>
      </c>
      <c r="CT409">
        <v>1.2783602136433501</v>
      </c>
      <c r="CZ409">
        <v>1.4033659769079601</v>
      </c>
      <c r="DA409">
        <v>1.3174208144891499</v>
      </c>
      <c r="DB409">
        <v>1.3010589083344699</v>
      </c>
      <c r="DC409">
        <v>1.1397241139034</v>
      </c>
      <c r="DD409">
        <v>1.1654360221064</v>
      </c>
      <c r="DE409">
        <v>1.1698068684690699</v>
      </c>
      <c r="DF409">
        <v>1.2218477041278399</v>
      </c>
      <c r="DG409">
        <v>1.34781330150784</v>
      </c>
      <c r="DH409">
        <v>1.2637439031261599</v>
      </c>
    </row>
    <row r="410" spans="1:112">
      <c r="A410">
        <v>2779</v>
      </c>
      <c r="B410" t="s">
        <v>4127</v>
      </c>
      <c r="C410" t="s">
        <v>55699</v>
      </c>
      <c r="D410" t="s">
        <v>4128</v>
      </c>
      <c r="E410" s="2" t="s">
        <v>26608</v>
      </c>
      <c r="F410" s="2" t="s">
        <v>29264</v>
      </c>
      <c r="G410" s="2">
        <v>10429140</v>
      </c>
      <c r="H410" s="2" t="s">
        <v>33471</v>
      </c>
      <c r="I410" s="2" t="s">
        <v>28060</v>
      </c>
      <c r="J410" s="2">
        <v>66.929317999999995</v>
      </c>
      <c r="K410">
        <v>1783.7588172799999</v>
      </c>
      <c r="M410">
        <v>-1.1222687407691441</v>
      </c>
      <c r="N410">
        <v>-1.1180715781543469</v>
      </c>
      <c r="O410">
        <v>-1.1462571236122359</v>
      </c>
      <c r="P410">
        <v>0.53092116034418035</v>
      </c>
      <c r="Q410">
        <v>2.8185545457888983E-2</v>
      </c>
      <c r="R410">
        <v>0.56743770614715605</v>
      </c>
      <c r="S410">
        <v>0.6883506092122591</v>
      </c>
      <c r="T410">
        <v>0.21605475229868912</v>
      </c>
      <c r="V410">
        <v>-1.72454720723126</v>
      </c>
      <c r="W410">
        <v>-0.92057734016075998</v>
      </c>
      <c r="X410">
        <v>-1.0468532327632001</v>
      </c>
      <c r="Y410">
        <v>-1.18416381646689</v>
      </c>
      <c r="Z410">
        <v>-0.95313048771486797</v>
      </c>
      <c r="AA410">
        <v>-1.3754624587348601</v>
      </c>
      <c r="AB410">
        <v>-1.2488925992776401</v>
      </c>
      <c r="AC410">
        <v>-1.0898715704142801</v>
      </c>
      <c r="AD410">
        <v>-0.98433990445286301</v>
      </c>
      <c r="AE410" s="3">
        <v>-1.0354398014561013</v>
      </c>
      <c r="AF410">
        <v>-1.35468412215325</v>
      </c>
      <c r="AG410">
        <v>-1.18318022103025</v>
      </c>
      <c r="AH410">
        <v>-1.3130944538723099</v>
      </c>
      <c r="AI410">
        <v>-0.91348275248475097</v>
      </c>
      <c r="AJ410">
        <v>-1.2162694168744099</v>
      </c>
      <c r="AK410">
        <v>-1.2903268970236801</v>
      </c>
      <c r="AL410">
        <v>-1.2313787438737001</v>
      </c>
      <c r="AM410">
        <v>-1.0288870419912799</v>
      </c>
      <c r="AN410">
        <v>-1.16704417670464</v>
      </c>
      <c r="AO410">
        <v>-1.45275172633201</v>
      </c>
      <c r="AP410">
        <v>-0.959570791695048</v>
      </c>
      <c r="AQ410">
        <v>-1.08044902697306</v>
      </c>
      <c r="AR410">
        <v>-0.88531402018485394</v>
      </c>
      <c r="AS410">
        <v>-0.97603491699125999</v>
      </c>
      <c r="AT410">
        <v>-0.90637964455255604</v>
      </c>
      <c r="AU410">
        <v>-1.37339402333691</v>
      </c>
      <c r="AV410">
        <v>-1.01191295277355</v>
      </c>
      <c r="AW410">
        <v>-1.0479254564542499</v>
      </c>
      <c r="AX410">
        <v>-0.99103333321703302</v>
      </c>
      <c r="AY410">
        <v>-1.11029452535176</v>
      </c>
      <c r="AZ410">
        <v>-1.0114248584866901</v>
      </c>
      <c r="BA410">
        <v>-1.42214211933565</v>
      </c>
      <c r="BB410">
        <v>-1.1141007464256001</v>
      </c>
      <c r="BC410">
        <v>-1.09025793655704</v>
      </c>
      <c r="BD410">
        <v>-0.91216784878243296</v>
      </c>
      <c r="BE410">
        <v>-0.93504649261002404</v>
      </c>
      <c r="BF410" s="3">
        <v>-1.060779609873975</v>
      </c>
      <c r="BG410">
        <v>-0.884113695250484</v>
      </c>
      <c r="BI410">
        <v>-1.30150629407685</v>
      </c>
      <c r="BJ410">
        <v>-1.1588917379535499</v>
      </c>
      <c r="BK410">
        <v>-1.22979258005168</v>
      </c>
      <c r="BL410">
        <v>-0.89650309043764098</v>
      </c>
      <c r="BM410">
        <v>-0.954609030915612</v>
      </c>
      <c r="BN410">
        <v>-1.5848536996499001</v>
      </c>
      <c r="BO410">
        <v>-1.00131075945353</v>
      </c>
      <c r="BP410">
        <v>-1.3267176064022601</v>
      </c>
      <c r="BQ410">
        <v>-1.14150590027702</v>
      </c>
      <c r="BR410" t="s">
        <v>25368</v>
      </c>
      <c r="BS410">
        <v>-1.08672575062904</v>
      </c>
      <c r="BT410">
        <v>-1.1781345612841501</v>
      </c>
      <c r="BU410">
        <v>-0.90887903954555505</v>
      </c>
      <c r="BV410">
        <v>-0.84906062051245801</v>
      </c>
      <c r="BW410">
        <v>-1.28100494765763</v>
      </c>
      <c r="BX410">
        <v>-1.05434248615857</v>
      </c>
      <c r="BY410">
        <v>-1.2219050937102001</v>
      </c>
      <c r="BZ410">
        <v>-1.1373175744003099</v>
      </c>
      <c r="CA410">
        <v>-1.21778806564553</v>
      </c>
      <c r="CB410">
        <v>-1.3005604536351101</v>
      </c>
      <c r="CC410">
        <v>-1.1222367913568601</v>
      </c>
      <c r="CD410">
        <v>-1.0684536466327901</v>
      </c>
      <c r="CE410">
        <v>-1.1011649758228601</v>
      </c>
      <c r="CF410">
        <v>-1.0472952721606299</v>
      </c>
      <c r="CG410">
        <v>-1.0494542352204701</v>
      </c>
      <c r="CH410">
        <v>-1.24199240765462</v>
      </c>
      <c r="CI410">
        <v>-1.83568525950852</v>
      </c>
      <c r="CJ410" t="s">
        <v>25368</v>
      </c>
      <c r="CK410">
        <v>-0.97666221594042701</v>
      </c>
      <c r="CL410" t="s">
        <v>25368</v>
      </c>
      <c r="CM410">
        <v>-1.1602079846169799</v>
      </c>
      <c r="CN410">
        <v>-1.03371920810823</v>
      </c>
      <c r="CO410">
        <v>-1.1292166814071201</v>
      </c>
      <c r="CP410">
        <v>-0.99001202141119005</v>
      </c>
      <c r="CQ410">
        <v>-1.25920219699453</v>
      </c>
      <c r="CR410">
        <v>-1.12912103890663</v>
      </c>
      <c r="CS410">
        <v>-1.2347548690432599</v>
      </c>
      <c r="CT410">
        <v>-0.90841122924653595</v>
      </c>
      <c r="CZ410">
        <v>-1.27300682569888</v>
      </c>
      <c r="DA410">
        <v>-1.26325235755762</v>
      </c>
      <c r="DB410">
        <v>-1.03267223914317</v>
      </c>
      <c r="DC410">
        <v>-0.77628769802545095</v>
      </c>
      <c r="DD410">
        <v>-0.83197988685538604</v>
      </c>
      <c r="DE410">
        <v>-1.1103422494617701</v>
      </c>
      <c r="DF410">
        <v>-1.0488696955388701</v>
      </c>
      <c r="DG410">
        <v>-1.0723629172664499</v>
      </c>
      <c r="DH410">
        <v>-1.0115435772288099</v>
      </c>
    </row>
    <row r="411" spans="1:112">
      <c r="A411">
        <v>2780</v>
      </c>
      <c r="B411" t="s">
        <v>4129</v>
      </c>
      <c r="C411" t="s">
        <v>55700</v>
      </c>
      <c r="D411" t="s">
        <v>4130</v>
      </c>
      <c r="E411" s="2" t="s">
        <v>26609</v>
      </c>
      <c r="F411" s="2" t="s">
        <v>29265</v>
      </c>
      <c r="G411" s="2">
        <v>10513952</v>
      </c>
      <c r="H411" s="2" t="s">
        <v>33472</v>
      </c>
      <c r="I411" s="2" t="s">
        <v>28056</v>
      </c>
      <c r="J411" s="2">
        <v>75.277354000000003</v>
      </c>
      <c r="K411">
        <v>1784.04811939</v>
      </c>
      <c r="M411">
        <v>-1.724554280467897</v>
      </c>
      <c r="N411">
        <v>-1.7226564368707009</v>
      </c>
      <c r="O411">
        <v>-1.7433296691734512</v>
      </c>
      <c r="P411">
        <v>0.67874971239422432</v>
      </c>
      <c r="Q411">
        <v>2.0673232302750311E-2</v>
      </c>
      <c r="R411">
        <v>0.5956753422392802</v>
      </c>
      <c r="S411">
        <v>0.69543205399022012</v>
      </c>
      <c r="T411">
        <v>0.34911436982432575</v>
      </c>
      <c r="V411">
        <v>-1.73415609160254</v>
      </c>
      <c r="W411">
        <v>-1.6147568274247599</v>
      </c>
      <c r="X411">
        <v>-1.48857857716855</v>
      </c>
      <c r="Y411">
        <v>-1.4383235337833</v>
      </c>
      <c r="Z411">
        <v>-1.88563697894789</v>
      </c>
      <c r="AA411">
        <v>-1.9896537260407301</v>
      </c>
      <c r="AB411">
        <v>-1.62167143085024</v>
      </c>
      <c r="AC411">
        <v>-2.01367956543235</v>
      </c>
      <c r="AD411">
        <v>-1.6925730501579599</v>
      </c>
      <c r="AE411" s="3">
        <v>-1.8367330997364379</v>
      </c>
      <c r="AF411">
        <v>-1.76534388911381</v>
      </c>
      <c r="AG411">
        <v>-1.7439563700087799</v>
      </c>
      <c r="AH411">
        <v>-1.96615006951144</v>
      </c>
      <c r="AI411">
        <v>-1.79174444164793</v>
      </c>
      <c r="AJ411">
        <v>-1.8133955933885599</v>
      </c>
      <c r="AK411">
        <v>-1.8819056056319201</v>
      </c>
      <c r="AL411">
        <v>-1.9661409214945</v>
      </c>
      <c r="AM411">
        <v>-1.76775044045773</v>
      </c>
      <c r="AN411">
        <v>-1.7883432564725401</v>
      </c>
      <c r="AO411">
        <v>-1.9734941608097201</v>
      </c>
      <c r="AP411">
        <v>-1.72842579330338</v>
      </c>
      <c r="AQ411">
        <v>-1.8569891799178799</v>
      </c>
      <c r="AR411">
        <v>-2.0328891239477902</v>
      </c>
      <c r="AS411">
        <v>-1.4553469061453399</v>
      </c>
      <c r="AT411">
        <v>-1.48596491544961</v>
      </c>
      <c r="AU411">
        <v>-1.4602924323594</v>
      </c>
      <c r="AV411">
        <v>-1.49737104118321</v>
      </c>
      <c r="AW411">
        <v>-1.43721378170851</v>
      </c>
      <c r="AX411">
        <v>-1.8943360719576701</v>
      </c>
      <c r="AY411">
        <v>-1.6458505388777001</v>
      </c>
      <c r="AZ411">
        <v>-1.7529301974501801</v>
      </c>
      <c r="BA411">
        <v>-1.4573304194222101</v>
      </c>
      <c r="BB411">
        <v>-1.43632661772501</v>
      </c>
      <c r="BC411">
        <v>-1.66662438922482</v>
      </c>
      <c r="BD411">
        <v>-1.49992847425593</v>
      </c>
      <c r="BE411">
        <v>-2.0910937561257699</v>
      </c>
      <c r="BF411" s="3">
        <v>-1.4380756193819926</v>
      </c>
      <c r="BG411">
        <v>-1.8499677129685499</v>
      </c>
      <c r="BI411">
        <v>-1.97882755386021</v>
      </c>
      <c r="BJ411">
        <v>-1.6563935609204601</v>
      </c>
      <c r="BK411">
        <v>-1.5787737070589101</v>
      </c>
      <c r="BL411">
        <v>-1.5631334162739601</v>
      </c>
      <c r="BM411">
        <v>-1.5566496411713699</v>
      </c>
      <c r="BN411">
        <v>-2.4341258416217202</v>
      </c>
      <c r="BO411">
        <v>-2.05380105725534</v>
      </c>
      <c r="BP411">
        <v>-1.80678499214264</v>
      </c>
      <c r="BQ411">
        <v>-1.95419003196315</v>
      </c>
      <c r="BR411" t="s">
        <v>25368</v>
      </c>
      <c r="BS411">
        <v>-1.7856437840752899</v>
      </c>
      <c r="BT411">
        <v>-1.98356420475944</v>
      </c>
      <c r="BU411">
        <v>-1.7173742007361901</v>
      </c>
      <c r="BV411">
        <v>-1.5121411921751</v>
      </c>
      <c r="BW411">
        <v>-1.6689341322795199</v>
      </c>
      <c r="BX411">
        <v>-1.7342381943502601</v>
      </c>
      <c r="BY411">
        <v>-1.75093464509486</v>
      </c>
      <c r="BZ411">
        <v>-1.85684195102057</v>
      </c>
      <c r="CA411">
        <v>-1.8707228756313901</v>
      </c>
      <c r="CB411">
        <v>-2.0010745138889501</v>
      </c>
      <c r="CC411">
        <v>-1.3583690032651199</v>
      </c>
      <c r="CD411">
        <v>-1.7552400117387501</v>
      </c>
      <c r="CE411">
        <v>-1.79237015928016</v>
      </c>
      <c r="CF411">
        <v>-1.75810975726242</v>
      </c>
      <c r="CG411">
        <v>-1.57565992800517</v>
      </c>
      <c r="CH411">
        <v>-1.35997003580584</v>
      </c>
      <c r="CI411">
        <v>-1.61600471586711</v>
      </c>
      <c r="CJ411" t="s">
        <v>25368</v>
      </c>
      <c r="CK411">
        <v>-1.88910278199735</v>
      </c>
      <c r="CL411" t="s">
        <v>25368</v>
      </c>
      <c r="CM411">
        <v>-1.7048171220088399</v>
      </c>
      <c r="CN411">
        <v>-1.86541590148164</v>
      </c>
      <c r="CO411">
        <v>-1.75772112945762</v>
      </c>
      <c r="CP411">
        <v>-1.5821669018853699</v>
      </c>
      <c r="CQ411">
        <v>-1.3416377973873801</v>
      </c>
      <c r="CR411">
        <v>-1.52103053469828</v>
      </c>
      <c r="CS411">
        <v>-1.6533541574018</v>
      </c>
      <c r="CT411">
        <v>-2.0214189872485999</v>
      </c>
      <c r="CZ411">
        <v>-1.74628967986429</v>
      </c>
      <c r="DA411">
        <v>-2.4139689204549102</v>
      </c>
      <c r="DB411">
        <v>-1.8942863057113</v>
      </c>
      <c r="DC411">
        <v>-1.4304618010269099</v>
      </c>
      <c r="DD411">
        <v>-1.69865879162478</v>
      </c>
      <c r="DE411">
        <v>-1.4925583941949601</v>
      </c>
      <c r="DF411">
        <v>-1.35834220072597</v>
      </c>
      <c r="DG411">
        <v>-1.49057282871741</v>
      </c>
      <c r="DH411">
        <v>-1.41082905388963</v>
      </c>
    </row>
    <row r="412" spans="1:112">
      <c r="A412">
        <v>2789</v>
      </c>
      <c r="B412" t="s">
        <v>4140</v>
      </c>
      <c r="C412" t="s">
        <v>55709</v>
      </c>
      <c r="D412" t="s">
        <v>4141</v>
      </c>
      <c r="E412" s="2" t="s">
        <v>26611</v>
      </c>
      <c r="F412" s="2" t="s">
        <v>29267</v>
      </c>
      <c r="G412" s="2">
        <v>10574478</v>
      </c>
      <c r="H412" s="2" t="s">
        <v>33481</v>
      </c>
      <c r="I412" s="2" t="s">
        <v>28048</v>
      </c>
      <c r="J412" s="2">
        <v>104.41767400000001</v>
      </c>
      <c r="K412">
        <v>1788.091691695</v>
      </c>
      <c r="M412">
        <v>-1.3276170370888833</v>
      </c>
      <c r="N412">
        <v>-1.3140875431101695</v>
      </c>
      <c r="O412">
        <v>-1.3335508300601229</v>
      </c>
      <c r="P412">
        <v>0.59591995648993401</v>
      </c>
      <c r="Q412">
        <v>1.9463286949953362E-2</v>
      </c>
      <c r="R412">
        <v>0.47717456499402999</v>
      </c>
      <c r="S412">
        <v>0.59289504770577017</v>
      </c>
      <c r="T412">
        <v>0.18003946127062026</v>
      </c>
      <c r="V412">
        <v>-1.3758575945086799</v>
      </c>
      <c r="W412">
        <v>-1.41773300333444</v>
      </c>
      <c r="X412">
        <v>-1.2720830758144801</v>
      </c>
      <c r="Y412">
        <v>-1.13270980157676</v>
      </c>
      <c r="Z412">
        <v>-1.60988436657079</v>
      </c>
      <c r="AA412">
        <v>-1.4924769347842599</v>
      </c>
      <c r="AB412">
        <v>-1.14017648808034</v>
      </c>
      <c r="AC412">
        <v>-1.5449381976449399</v>
      </c>
      <c r="AD412">
        <v>-1.20756638424382</v>
      </c>
      <c r="AE412" s="3">
        <v>-1.2785878965472217</v>
      </c>
      <c r="AF412">
        <v>-1.3766399759741299</v>
      </c>
      <c r="AG412">
        <v>-1.4902425430978701</v>
      </c>
      <c r="AH412">
        <v>-1.1884269040139399</v>
      </c>
      <c r="AI412">
        <v>-1.2779299065407801</v>
      </c>
      <c r="AJ412">
        <v>-1.1760789716795901</v>
      </c>
      <c r="AK412">
        <v>-1.1881110636115799</v>
      </c>
      <c r="AL412">
        <v>-1.23473663273059</v>
      </c>
      <c r="AM412">
        <v>-1.3344841245286001</v>
      </c>
      <c r="AN412">
        <v>-1.1724175985712899</v>
      </c>
      <c r="AO412">
        <v>-1.6345932145237301</v>
      </c>
      <c r="AP412">
        <v>-1.42879997170269</v>
      </c>
      <c r="AQ412">
        <v>-1.2948229337322501</v>
      </c>
      <c r="AR412">
        <v>-1.2466648839193499</v>
      </c>
      <c r="AS412">
        <v>-1.17930832523397</v>
      </c>
      <c r="AT412">
        <v>-1.17813169151908</v>
      </c>
      <c r="AU412">
        <v>-1.1733281538092999</v>
      </c>
      <c r="AV412">
        <v>-1.26308962702307</v>
      </c>
      <c r="AW412">
        <v>-1.1683681326658899</v>
      </c>
      <c r="AX412">
        <v>-1.5685867125928801</v>
      </c>
      <c r="AY412">
        <v>-1.2334239461078</v>
      </c>
      <c r="AZ412">
        <v>-1.3052143406647301</v>
      </c>
      <c r="BA412">
        <v>-1.3228883076553</v>
      </c>
      <c r="BB412">
        <v>-1.2728006283092801</v>
      </c>
      <c r="BC412">
        <v>-1.3746008201637201</v>
      </c>
      <c r="BD412">
        <v>-0.96416847533416605</v>
      </c>
      <c r="BE412">
        <v>-1.52445276093646</v>
      </c>
      <c r="BF412" s="3">
        <v>-1.4655129670653972</v>
      </c>
      <c r="BG412">
        <v>-1.42548928137326</v>
      </c>
      <c r="BI412">
        <v>-1.3599598454509201</v>
      </c>
      <c r="BJ412">
        <v>-1.1926458448108399</v>
      </c>
      <c r="BK412">
        <v>-1.1813426878661499</v>
      </c>
      <c r="BL412">
        <v>-1.20402191665321</v>
      </c>
      <c r="BM412">
        <v>-1.23962645776747</v>
      </c>
      <c r="BN412">
        <v>-1.7101476185109601</v>
      </c>
      <c r="BO412">
        <v>-1.5367116715831</v>
      </c>
      <c r="BP412">
        <v>-1.3824140521628601</v>
      </c>
      <c r="BQ412">
        <v>-1.3833758584631</v>
      </c>
      <c r="BR412" t="s">
        <v>25368</v>
      </c>
      <c r="BS412">
        <v>-1.58274831686566</v>
      </c>
      <c r="BT412">
        <v>-1.4269460036349699</v>
      </c>
      <c r="BU412">
        <v>-1.30903017735821</v>
      </c>
      <c r="BV412">
        <v>-1.2208155274356001</v>
      </c>
      <c r="BW412">
        <v>-1.3334810619941799</v>
      </c>
      <c r="BX412">
        <v>-1.2851891709588401</v>
      </c>
      <c r="BY412">
        <v>-1.75162922523732</v>
      </c>
      <c r="BZ412">
        <v>-1.2973418635185101</v>
      </c>
      <c r="CA412">
        <v>-1.3888101341835599</v>
      </c>
      <c r="CB412">
        <v>-1.2707402218753701</v>
      </c>
      <c r="CC412">
        <v>-1.37505292140054</v>
      </c>
      <c r="CD412">
        <v>-1.2798474351748199</v>
      </c>
      <c r="CE412">
        <v>-1.09149939279347</v>
      </c>
      <c r="CF412">
        <v>-1.2579351486280901</v>
      </c>
      <c r="CG412">
        <v>-1.1172525708051899</v>
      </c>
      <c r="CH412">
        <v>-1.1597533762421799</v>
      </c>
      <c r="CI412">
        <v>-1.2937560380684801</v>
      </c>
      <c r="CJ412" t="s">
        <v>25368</v>
      </c>
      <c r="CK412">
        <v>-1.30464986013281</v>
      </c>
      <c r="CL412" t="s">
        <v>25368</v>
      </c>
      <c r="CM412">
        <v>-1.35028163015643</v>
      </c>
      <c r="CN412">
        <v>-1.27762926358715</v>
      </c>
      <c r="CO412">
        <v>-1.11930453945571</v>
      </c>
      <c r="CP412">
        <v>-1.19952701007833</v>
      </c>
      <c r="CQ412">
        <v>-1.39093612264183</v>
      </c>
      <c r="CR412">
        <v>-1.6501700721683701</v>
      </c>
      <c r="CS412">
        <v>-1.47291048777434</v>
      </c>
      <c r="CT412">
        <v>-1.27679552666572</v>
      </c>
      <c r="CZ412">
        <v>-1.4624495477581101</v>
      </c>
      <c r="DA412">
        <v>-1.4288994502460299</v>
      </c>
      <c r="DB412">
        <v>-1.43308194054799</v>
      </c>
      <c r="DC412">
        <v>-1.0034356651235099</v>
      </c>
      <c r="DD412">
        <v>-1.06507287906047</v>
      </c>
      <c r="DE412">
        <v>-1.49847530165287</v>
      </c>
      <c r="DF412">
        <v>-1.47339938622786</v>
      </c>
      <c r="DG412">
        <v>-1.5515571541619999</v>
      </c>
      <c r="DH412">
        <v>-1.3386200262188599</v>
      </c>
    </row>
    <row r="413" spans="1:112">
      <c r="A413">
        <v>2792</v>
      </c>
      <c r="B413" t="s">
        <v>4144</v>
      </c>
      <c r="C413" t="s">
        <v>55712</v>
      </c>
      <c r="D413" t="s">
        <v>4145</v>
      </c>
      <c r="E413" s="2" t="s">
        <v>26612</v>
      </c>
      <c r="F413" s="2" t="s">
        <v>29268</v>
      </c>
      <c r="G413" s="2">
        <v>10601164</v>
      </c>
      <c r="H413" s="2" t="s">
        <v>33484</v>
      </c>
      <c r="I413" s="2" t="s">
        <v>28074</v>
      </c>
      <c r="J413" s="2">
        <v>101.42931799999999</v>
      </c>
      <c r="K413">
        <v>1789.031382115</v>
      </c>
      <c r="M413">
        <v>1.0058535856551147</v>
      </c>
      <c r="N413">
        <v>1.0387027955560009</v>
      </c>
      <c r="O413">
        <v>1.0033409638199413</v>
      </c>
      <c r="P413">
        <v>0.26736964668310692</v>
      </c>
      <c r="Q413">
        <v>3.5361831736059557E-2</v>
      </c>
      <c r="R413">
        <v>0.5053053902524105</v>
      </c>
      <c r="S413">
        <v>0.40128666837404103</v>
      </c>
      <c r="T413">
        <v>0.3511889741725307</v>
      </c>
      <c r="V413">
        <v>0.85184394666373697</v>
      </c>
      <c r="W413">
        <v>0.909764093818617</v>
      </c>
      <c r="X413">
        <v>0.95557611015562205</v>
      </c>
      <c r="Y413">
        <v>0.92602467736469996</v>
      </c>
      <c r="Z413">
        <v>0.99225791153503595</v>
      </c>
      <c r="AA413">
        <v>1.0508655960331199</v>
      </c>
      <c r="AB413">
        <v>1.033725805984</v>
      </c>
      <c r="AC413">
        <v>1.2097566918338301</v>
      </c>
      <c r="AD413">
        <v>1.1691716259085601</v>
      </c>
      <c r="AE413" s="3">
        <v>0.85858674465253948</v>
      </c>
      <c r="AF413">
        <v>0.89317911344887402</v>
      </c>
      <c r="AG413">
        <v>1.08023961730553</v>
      </c>
      <c r="AH413">
        <v>1.0704634613637101</v>
      </c>
      <c r="AI413">
        <v>1.1043700995933099</v>
      </c>
      <c r="AJ413">
        <v>0.91965743394795296</v>
      </c>
      <c r="AK413">
        <v>1.00034615249373</v>
      </c>
      <c r="AL413">
        <v>0.88068850521464903</v>
      </c>
      <c r="AM413">
        <v>0.93798242488930705</v>
      </c>
      <c r="AN413">
        <v>0.958785089890411</v>
      </c>
      <c r="AO413">
        <v>0.99468502006017101</v>
      </c>
      <c r="AP413">
        <v>0.92172343634057996</v>
      </c>
      <c r="AQ413">
        <v>1.0605713921618101</v>
      </c>
      <c r="AR413">
        <v>1.12413110628482</v>
      </c>
      <c r="AS413">
        <v>1.2466603818664801</v>
      </c>
      <c r="AT413">
        <v>1.36389213490495</v>
      </c>
      <c r="AU413">
        <v>1.2208505838970001</v>
      </c>
      <c r="AV413">
        <v>0.91762932318254897</v>
      </c>
      <c r="AW413">
        <v>1.10438268426996</v>
      </c>
      <c r="AX413">
        <v>1.28510452154036</v>
      </c>
      <c r="AY413">
        <v>0.88944809452228302</v>
      </c>
      <c r="AZ413">
        <v>1.0375715463223401</v>
      </c>
      <c r="BA413">
        <v>0.918702519799943</v>
      </c>
      <c r="BB413">
        <v>0.86543108929283097</v>
      </c>
      <c r="BC413">
        <v>0.86143893948052697</v>
      </c>
      <c r="BD413">
        <v>1.2792350576701199</v>
      </c>
      <c r="BE413">
        <v>1.4556823514752599</v>
      </c>
      <c r="BF413" s="3">
        <v>0.89985508390768376</v>
      </c>
      <c r="BG413">
        <v>1.2204258620511199</v>
      </c>
      <c r="BI413">
        <v>0.84252542275080899</v>
      </c>
      <c r="BJ413">
        <v>1.0130826806306601</v>
      </c>
      <c r="BK413">
        <v>0.88509313775486798</v>
      </c>
      <c r="BL413">
        <v>0.99603381622158904</v>
      </c>
      <c r="BM413">
        <v>0.98944369774363605</v>
      </c>
      <c r="BN413">
        <v>1.11792134760176</v>
      </c>
      <c r="BO413">
        <v>1.24159745464932</v>
      </c>
      <c r="BP413">
        <v>1.0267395828919601</v>
      </c>
      <c r="BQ413">
        <v>1.04109457070036</v>
      </c>
      <c r="BR413" t="s">
        <v>25368</v>
      </c>
      <c r="BS413">
        <v>1.00441750530406</v>
      </c>
      <c r="BT413">
        <v>1.07567510932481</v>
      </c>
      <c r="BU413">
        <v>1.1092284329744599</v>
      </c>
      <c r="BV413">
        <v>1.08807195572141</v>
      </c>
      <c r="BW413">
        <v>1.0477248615260799</v>
      </c>
      <c r="BX413">
        <v>0.90431173172782497</v>
      </c>
      <c r="BY413">
        <v>0.91068888016122596</v>
      </c>
      <c r="BZ413">
        <v>0.95986766190438899</v>
      </c>
      <c r="CA413">
        <v>1.0395632634768099</v>
      </c>
      <c r="CB413">
        <v>0.82902445309555395</v>
      </c>
      <c r="CC413">
        <v>0.91404380548940101</v>
      </c>
      <c r="CD413">
        <v>1.1259490379783601</v>
      </c>
      <c r="CE413">
        <v>1.0176011818782</v>
      </c>
      <c r="CF413">
        <v>1.09554508501821</v>
      </c>
      <c r="CG413">
        <v>0.96592777396046903</v>
      </c>
      <c r="CH413">
        <v>0.94815220973762704</v>
      </c>
      <c r="CI413">
        <v>1.04188364289915</v>
      </c>
      <c r="CJ413" t="s">
        <v>25368</v>
      </c>
      <c r="CK413">
        <v>1.3336792772347901</v>
      </c>
      <c r="CL413" t="s">
        <v>25368</v>
      </c>
      <c r="CM413">
        <v>1.0015648325726201</v>
      </c>
      <c r="CN413">
        <v>0.840310786275279</v>
      </c>
      <c r="CO413">
        <v>0.94115814427459499</v>
      </c>
      <c r="CP413">
        <v>0.90865419934302105</v>
      </c>
      <c r="CQ413">
        <v>0.95224142411678403</v>
      </c>
      <c r="CR413">
        <v>0.94917862747697701</v>
      </c>
      <c r="CS413">
        <v>0.92102650419270904</v>
      </c>
      <c r="CT413">
        <v>1.0379116350881701</v>
      </c>
      <c r="CZ413">
        <v>0.83667786169384795</v>
      </c>
      <c r="DA413">
        <v>0.83348384154878297</v>
      </c>
      <c r="DB413">
        <v>0.86846198671498198</v>
      </c>
      <c r="DC413">
        <v>0.89440096096924404</v>
      </c>
      <c r="DD413">
        <v>0.85990907233584002</v>
      </c>
      <c r="DE413">
        <v>0.90065219697416299</v>
      </c>
      <c r="DF413">
        <v>0.88232844415280298</v>
      </c>
      <c r="DG413">
        <v>0.91953822826623999</v>
      </c>
      <c r="DH413">
        <v>0.89690146623752898</v>
      </c>
    </row>
    <row r="414" spans="1:112">
      <c r="A414">
        <v>2811</v>
      </c>
      <c r="B414" t="s">
        <v>4167</v>
      </c>
      <c r="C414" t="s">
        <v>55731</v>
      </c>
      <c r="D414" t="s">
        <v>4168</v>
      </c>
      <c r="E414" s="2" t="s">
        <v>26616</v>
      </c>
      <c r="F414" s="2" t="s">
        <v>29272</v>
      </c>
      <c r="G414" s="2">
        <v>10395788</v>
      </c>
      <c r="H414" s="2" t="s">
        <v>33503</v>
      </c>
      <c r="I414" s="2" t="s">
        <v>28077</v>
      </c>
      <c r="J414" s="2">
        <v>55.230167999999999</v>
      </c>
      <c r="K414">
        <v>1795.0007081199999</v>
      </c>
      <c r="M414">
        <v>0.30419882813033056</v>
      </c>
      <c r="N414">
        <v>0.32364401264418774</v>
      </c>
      <c r="O414">
        <v>0.32398595722816026</v>
      </c>
      <c r="P414">
        <v>0.99431838511657622</v>
      </c>
      <c r="Q414">
        <v>-3.4194458397251992E-4</v>
      </c>
      <c r="R414">
        <v>0.77753147445515503</v>
      </c>
      <c r="S414">
        <v>0.51780980113309205</v>
      </c>
      <c r="T414">
        <v>0.38000813509610032</v>
      </c>
      <c r="V414">
        <v>0.14430170024760899</v>
      </c>
      <c r="W414">
        <v>-0.144483877276363</v>
      </c>
      <c r="X414">
        <v>0.16339762776060399</v>
      </c>
      <c r="Y414">
        <v>0.43019900413332501</v>
      </c>
      <c r="Z414">
        <v>0.145042575648831</v>
      </c>
      <c r="AA414">
        <v>0.43339384987180002</v>
      </c>
      <c r="AB414">
        <v>-0.184114433878456</v>
      </c>
      <c r="AC414">
        <v>0.63924654766683497</v>
      </c>
      <c r="AD414">
        <v>0.54249816968494602</v>
      </c>
      <c r="AE414" s="3">
        <v>0.20393842395859693</v>
      </c>
      <c r="AF414">
        <v>0.44121338257132803</v>
      </c>
      <c r="AG414">
        <v>-8.0184946887188302E-2</v>
      </c>
      <c r="AH414">
        <v>0.32794852067535302</v>
      </c>
      <c r="AI414">
        <v>0.29414794923394</v>
      </c>
      <c r="AJ414">
        <v>0.614511725396785</v>
      </c>
      <c r="AK414">
        <v>0.13658499463812299</v>
      </c>
      <c r="AL414">
        <v>0.152368676646881</v>
      </c>
      <c r="AM414">
        <v>0.440150218521972</v>
      </c>
      <c r="AN414">
        <v>8.1159125113079406E-2</v>
      </c>
      <c r="AO414">
        <v>0.33083216118687397</v>
      </c>
      <c r="AP414">
        <v>0.36468216920648699</v>
      </c>
      <c r="AQ414">
        <v>0.61235070356599297</v>
      </c>
      <c r="AR414">
        <v>0.49931589081162198</v>
      </c>
      <c r="AS414">
        <v>0.633047597178792</v>
      </c>
      <c r="AT414">
        <v>0.28132188595169999</v>
      </c>
      <c r="AU414">
        <v>0.55046759709423099</v>
      </c>
      <c r="AV414">
        <v>0.35741695006482499</v>
      </c>
      <c r="AW414">
        <v>0.250461407478903</v>
      </c>
      <c r="AX414">
        <v>0.46125241373978099</v>
      </c>
      <c r="AY414">
        <v>0.31739674989415301</v>
      </c>
      <c r="AZ414">
        <v>0.44731350755523003</v>
      </c>
      <c r="BA414">
        <v>0.27004816773744</v>
      </c>
      <c r="BB414">
        <v>0.60749278117964001</v>
      </c>
      <c r="BC414">
        <v>0.18339084725372201</v>
      </c>
      <c r="BD414">
        <v>0.426106104216605</v>
      </c>
      <c r="BE414">
        <v>0.49177135645770897</v>
      </c>
      <c r="BF414" s="3">
        <v>7.1657700857344242E-2</v>
      </c>
      <c r="BG414">
        <v>0.36082725532008297</v>
      </c>
      <c r="BI414">
        <v>0.36589884292701902</v>
      </c>
      <c r="BJ414">
        <v>0.126225697558348</v>
      </c>
      <c r="BK414">
        <v>0.19046245187143601</v>
      </c>
      <c r="BL414">
        <v>0.31710548604246502</v>
      </c>
      <c r="BM414">
        <v>0.21497793110493399</v>
      </c>
      <c r="BN414">
        <v>0.19995665851834801</v>
      </c>
      <c r="BO414">
        <v>-0.39205174191583603</v>
      </c>
      <c r="BP414">
        <v>0.197983900756624</v>
      </c>
      <c r="BQ414">
        <v>0.54797725480011095</v>
      </c>
      <c r="BR414" t="s">
        <v>25368</v>
      </c>
      <c r="BS414">
        <v>0.24936503802114299</v>
      </c>
      <c r="BT414">
        <v>0.33364204690125399</v>
      </c>
      <c r="BU414">
        <v>0.267950504010946</v>
      </c>
      <c r="BV414">
        <v>0.25086314927978598</v>
      </c>
      <c r="BW414">
        <v>0.64236336233816904</v>
      </c>
      <c r="BX414">
        <v>0.57908088575906302</v>
      </c>
      <c r="BY414">
        <v>0.34368507467944298</v>
      </c>
      <c r="BZ414">
        <v>0.67444962445233902</v>
      </c>
      <c r="CA414">
        <v>0.19524244301850299</v>
      </c>
      <c r="CB414">
        <v>0.52215873342938002</v>
      </c>
      <c r="CC414">
        <v>0.36137150781941502</v>
      </c>
      <c r="CD414">
        <v>0.33623583065610602</v>
      </c>
      <c r="CE414">
        <v>0.16960423517255799</v>
      </c>
      <c r="CF414">
        <v>0.33887747376030602</v>
      </c>
      <c r="CG414">
        <v>0.37258048829503099</v>
      </c>
      <c r="CH414">
        <v>0.24918172551805601</v>
      </c>
      <c r="CI414">
        <v>0.27395233430885901</v>
      </c>
      <c r="CJ414" t="s">
        <v>25368</v>
      </c>
      <c r="CK414">
        <v>0.583551515495634</v>
      </c>
      <c r="CL414" t="s">
        <v>25368</v>
      </c>
      <c r="CM414">
        <v>0.24291586011990199</v>
      </c>
      <c r="CN414">
        <v>0.610705793404136</v>
      </c>
      <c r="CO414">
        <v>0.23716329853920301</v>
      </c>
      <c r="CP414">
        <v>0.124553561205077</v>
      </c>
      <c r="CQ414">
        <v>0.388520478059312</v>
      </c>
      <c r="CR414">
        <v>0.43252340026912101</v>
      </c>
      <c r="CS414">
        <v>0.45998102376903599</v>
      </c>
      <c r="CT414">
        <v>0.33045263304037897</v>
      </c>
      <c r="CZ414">
        <v>0.44155850466983299</v>
      </c>
      <c r="DA414">
        <v>0.45347838282464698</v>
      </c>
      <c r="DB414">
        <v>0.43597082672359799</v>
      </c>
      <c r="DC414">
        <v>-2.1426585705877299E-2</v>
      </c>
      <c r="DD414">
        <v>-0.28988900871921602</v>
      </c>
      <c r="DE414">
        <v>-4.9449164867835398E-2</v>
      </c>
      <c r="DF414">
        <v>-3.9940058486617303E-2</v>
      </c>
      <c r="DG414">
        <v>-3.7104828500965303E-2</v>
      </c>
      <c r="DH414">
        <v>0.41312485528479498</v>
      </c>
    </row>
    <row r="415" spans="1:112">
      <c r="A415">
        <v>2819</v>
      </c>
      <c r="B415" t="s">
        <v>4176</v>
      </c>
      <c r="C415" t="s">
        <v>55739</v>
      </c>
      <c r="D415" t="s">
        <v>4177</v>
      </c>
      <c r="E415" s="2" t="s">
        <v>26617</v>
      </c>
      <c r="F415" s="2" t="s">
        <v>29273</v>
      </c>
      <c r="G415" s="2">
        <v>10529344</v>
      </c>
      <c r="H415" s="2" t="s">
        <v>33511</v>
      </c>
      <c r="I415" s="2" t="s">
        <v>28046</v>
      </c>
      <c r="J415" s="2">
        <v>34.007198000000002</v>
      </c>
      <c r="K415">
        <v>1798.6516957050001</v>
      </c>
      <c r="M415">
        <v>1.6501477937377487</v>
      </c>
      <c r="N415">
        <v>1.6464528822519713</v>
      </c>
      <c r="O415">
        <v>1.6576415576633701</v>
      </c>
      <c r="P415">
        <v>0.83344445467587502</v>
      </c>
      <c r="Q415">
        <v>-1.1188675411398785E-2</v>
      </c>
      <c r="R415">
        <v>0.9589894706848151</v>
      </c>
      <c r="S415">
        <v>0.72030803838879987</v>
      </c>
      <c r="T415">
        <v>0.59851028697283748</v>
      </c>
      <c r="V415">
        <v>1.5249366940801501</v>
      </c>
      <c r="W415">
        <v>1.5963265438976</v>
      </c>
      <c r="X415">
        <v>1.61893055731289</v>
      </c>
      <c r="Y415">
        <v>1.75652500866987</v>
      </c>
      <c r="Z415">
        <v>1.60461476933327</v>
      </c>
      <c r="AA415">
        <v>0.61651395839309897</v>
      </c>
      <c r="AB415">
        <v>1.7100725557299301</v>
      </c>
      <c r="AC415">
        <v>1.13321530527337</v>
      </c>
      <c r="AD415">
        <v>1.35591253909058</v>
      </c>
      <c r="AE415" s="3">
        <v>1.6115447835208681</v>
      </c>
      <c r="AF415">
        <v>1.73491128301469</v>
      </c>
      <c r="AG415">
        <v>1.67309956423496</v>
      </c>
      <c r="AH415">
        <v>1.7688354567387701</v>
      </c>
      <c r="AI415">
        <v>1.70411452468922</v>
      </c>
      <c r="AJ415">
        <v>1.4976346348927201</v>
      </c>
      <c r="AK415">
        <v>1.5552503358085401</v>
      </c>
      <c r="AL415">
        <v>0.94782602135368499</v>
      </c>
      <c r="AM415">
        <v>1.7371680393104101</v>
      </c>
      <c r="AN415">
        <v>1.6726434110183599</v>
      </c>
      <c r="AO415">
        <v>1.72060322267287</v>
      </c>
      <c r="AP415">
        <v>1.6940730488240801</v>
      </c>
      <c r="AQ415">
        <v>1.85496992997494</v>
      </c>
      <c r="AR415">
        <v>1.8154707047895799</v>
      </c>
      <c r="AS415">
        <v>1.82652638517418</v>
      </c>
      <c r="AT415">
        <v>1.86628486191037</v>
      </c>
      <c r="AU415">
        <v>1.72075580044849</v>
      </c>
      <c r="AV415">
        <v>1.6680417554995399</v>
      </c>
      <c r="AW415">
        <v>1.65357572428696</v>
      </c>
      <c r="AX415">
        <v>1.8626340311228999</v>
      </c>
      <c r="AY415">
        <v>1.73444693848876</v>
      </c>
      <c r="AZ415">
        <v>1.9068154920385001</v>
      </c>
      <c r="BA415">
        <v>1.72953260163818</v>
      </c>
      <c r="BB415">
        <v>1.8831750709174999</v>
      </c>
      <c r="BC415">
        <v>1.8484241104533801</v>
      </c>
      <c r="BD415">
        <v>1.8677824163276899</v>
      </c>
      <c r="BE415">
        <v>1.9781080917998499</v>
      </c>
      <c r="BF415" s="3">
        <v>1.6679327812745774</v>
      </c>
      <c r="BG415">
        <v>1.4459805715695799</v>
      </c>
      <c r="BI415">
        <v>1.1717544812919201</v>
      </c>
      <c r="BJ415">
        <v>1.4671545341424299</v>
      </c>
      <c r="BK415">
        <v>1.57533915817591</v>
      </c>
      <c r="BL415">
        <v>1.6403721279313099</v>
      </c>
      <c r="BM415">
        <v>1.73484805606457</v>
      </c>
      <c r="BN415">
        <v>1.0943788324182999</v>
      </c>
      <c r="BO415">
        <v>1.8340890208956799</v>
      </c>
      <c r="BP415">
        <v>1.6873497101824799</v>
      </c>
      <c r="BQ415">
        <v>1.66759159797559</v>
      </c>
      <c r="BR415" t="s">
        <v>25368</v>
      </c>
      <c r="BS415">
        <v>1.74626855705178</v>
      </c>
      <c r="BT415">
        <v>1.5773286457326701</v>
      </c>
      <c r="BU415">
        <v>1.6776272161075401</v>
      </c>
      <c r="BV415">
        <v>1.6597423360597501</v>
      </c>
      <c r="BW415">
        <v>1.65754071068746</v>
      </c>
      <c r="BX415">
        <v>1.5836343797293599</v>
      </c>
      <c r="BY415">
        <v>1.6557690317623699</v>
      </c>
      <c r="BZ415">
        <v>1.7058331418026</v>
      </c>
      <c r="CA415">
        <v>1.66973700483226</v>
      </c>
      <c r="CB415">
        <v>1.6809886265579399</v>
      </c>
      <c r="CC415">
        <v>1.61982085301477</v>
      </c>
      <c r="CD415">
        <v>1.7416286254987601</v>
      </c>
      <c r="CE415">
        <v>1.7101824508823</v>
      </c>
      <c r="CF415">
        <v>1.7336189818705701</v>
      </c>
      <c r="CG415">
        <v>1.71039031013219</v>
      </c>
      <c r="CH415">
        <v>1.63997562102421</v>
      </c>
      <c r="CI415">
        <v>1.6837393808373</v>
      </c>
      <c r="CJ415" t="s">
        <v>25368</v>
      </c>
      <c r="CK415">
        <v>2.06741820666078</v>
      </c>
      <c r="CL415" t="s">
        <v>25368</v>
      </c>
      <c r="CM415">
        <v>1.8920625196807199</v>
      </c>
      <c r="CN415">
        <v>1.4638539794346499</v>
      </c>
      <c r="CO415">
        <v>1.7406412025025599</v>
      </c>
      <c r="CP415">
        <v>1.88504387988886</v>
      </c>
      <c r="CQ415">
        <v>1.6303033218215099</v>
      </c>
      <c r="CR415">
        <v>1.8027531524426099</v>
      </c>
      <c r="CS415">
        <v>1.6981916419029</v>
      </c>
      <c r="CT415">
        <v>1.5104832212213199</v>
      </c>
      <c r="CZ415">
        <v>1.4776960636915299</v>
      </c>
      <c r="DA415">
        <v>1.46725257045956</v>
      </c>
      <c r="DB415">
        <v>1.6293470714262499</v>
      </c>
      <c r="DC415">
        <v>1.75577690833736</v>
      </c>
      <c r="DD415">
        <v>1.7276513036896399</v>
      </c>
      <c r="DE415">
        <v>1.6585150018972701</v>
      </c>
      <c r="DF415">
        <v>1.70092838249014</v>
      </c>
      <c r="DG415">
        <v>1.7365068327197499</v>
      </c>
      <c r="DH415">
        <v>1.57578090799115</v>
      </c>
    </row>
    <row r="416" spans="1:112">
      <c r="A416">
        <v>2842</v>
      </c>
      <c r="B416" t="s">
        <v>4206</v>
      </c>
      <c r="C416" t="s">
        <v>55762</v>
      </c>
      <c r="D416" t="s">
        <v>3352</v>
      </c>
      <c r="E416" s="2" t="s">
        <v>26441</v>
      </c>
      <c r="F416" s="2" t="s">
        <v>29096</v>
      </c>
      <c r="G416" s="2">
        <v>10364468</v>
      </c>
      <c r="H416" s="2" t="s">
        <v>33534</v>
      </c>
      <c r="I416" s="2" t="s">
        <v>28110</v>
      </c>
      <c r="J416" s="2">
        <v>79.704357999999999</v>
      </c>
      <c r="K416">
        <v>1803.39859116</v>
      </c>
      <c r="M416">
        <v>0.60963466224011142</v>
      </c>
      <c r="N416">
        <v>0.54826077490724534</v>
      </c>
      <c r="O416">
        <v>0.64716083089953902</v>
      </c>
      <c r="P416">
        <v>0.16169182827415277</v>
      </c>
      <c r="Q416">
        <v>-9.8900055992293678E-2</v>
      </c>
      <c r="R416">
        <v>1.1122263825002681</v>
      </c>
      <c r="S416">
        <v>0.89149877888426188</v>
      </c>
      <c r="T416">
        <v>-3.2719916183391137E-2</v>
      </c>
      <c r="V416">
        <v>0.53275912394907099</v>
      </c>
      <c r="W416">
        <v>0.18830389356796301</v>
      </c>
      <c r="X416">
        <v>0.45930428463113299</v>
      </c>
      <c r="Y416">
        <v>0.87558344893182105</v>
      </c>
      <c r="Z416">
        <v>0.32827590017499397</v>
      </c>
      <c r="AA416">
        <v>0.74400223791395204</v>
      </c>
      <c r="AB416">
        <v>6.0755251261540702E-2</v>
      </c>
      <c r="AC416">
        <v>0.58669712446775601</v>
      </c>
      <c r="AD416">
        <v>0.88842640445990895</v>
      </c>
      <c r="AE416" s="3">
        <v>0.76725696917292896</v>
      </c>
      <c r="AF416">
        <v>0.86327478739860697</v>
      </c>
      <c r="AG416">
        <v>0.64978959422661697</v>
      </c>
      <c r="AH416">
        <v>-0.223799978040359</v>
      </c>
      <c r="AI416">
        <v>0.68914385825709701</v>
      </c>
      <c r="AJ416">
        <v>0.82328462745567399</v>
      </c>
      <c r="AK416">
        <v>0.70309548592439697</v>
      </c>
      <c r="AL416">
        <v>0.68320910184064998</v>
      </c>
      <c r="AM416">
        <v>0.109901710610253</v>
      </c>
      <c r="AN416">
        <v>0.39398195881855702</v>
      </c>
      <c r="AO416">
        <v>0.62242813020607102</v>
      </c>
      <c r="AP416">
        <v>0.70785479150331498</v>
      </c>
      <c r="AQ416">
        <v>0.50296564960778101</v>
      </c>
      <c r="AR416">
        <v>-0.23322111254133401</v>
      </c>
      <c r="AS416">
        <v>0.58509642998216205</v>
      </c>
      <c r="AT416">
        <v>-0.117258171249374</v>
      </c>
      <c r="AU416">
        <v>0.54259780360975096</v>
      </c>
      <c r="AV416">
        <v>0.62204623711062301</v>
      </c>
      <c r="AW416">
        <v>0.54214867651246101</v>
      </c>
      <c r="AX416">
        <v>0.65098997513287604</v>
      </c>
      <c r="AY416">
        <v>0.80853514573005203</v>
      </c>
      <c r="AZ416">
        <v>0.58045595104471204</v>
      </c>
      <c r="BA416">
        <v>0.66344323156905205</v>
      </c>
      <c r="BB416">
        <v>0.67117358589486897</v>
      </c>
      <c r="BC416">
        <v>0.62751343061420095</v>
      </c>
      <c r="BD416">
        <v>0.70245776720399</v>
      </c>
      <c r="BE416">
        <v>0.97991181034626096</v>
      </c>
      <c r="BF416" s="3">
        <v>0.66730473246632505</v>
      </c>
      <c r="BG416">
        <v>0.58421959670897095</v>
      </c>
      <c r="BI416">
        <v>0.77396387343134299</v>
      </c>
      <c r="BJ416">
        <v>0.60691550245908599</v>
      </c>
      <c r="BK416">
        <v>0.200710868948034</v>
      </c>
      <c r="BL416">
        <v>0.61902719530126604</v>
      </c>
      <c r="BM416">
        <v>0.18272876766857199</v>
      </c>
      <c r="BN416">
        <v>0.90243070749931797</v>
      </c>
      <c r="BO416">
        <v>0.391499865964755</v>
      </c>
      <c r="BP416">
        <v>0.77068658988768401</v>
      </c>
      <c r="BQ416">
        <v>0.87979036560369706</v>
      </c>
      <c r="BR416" t="s">
        <v>25368</v>
      </c>
      <c r="BS416">
        <v>0.31176322762542602</v>
      </c>
      <c r="BT416">
        <v>0.72401354309489696</v>
      </c>
      <c r="BU416">
        <v>0.67019061955648496</v>
      </c>
      <c r="BV416">
        <v>0.70099684516593197</v>
      </c>
      <c r="BW416">
        <v>-0.41595646516948298</v>
      </c>
      <c r="BX416">
        <v>0.84767681423078201</v>
      </c>
      <c r="BY416">
        <v>0.72343035106824205</v>
      </c>
      <c r="BZ416">
        <v>0.75872495493521497</v>
      </c>
      <c r="CA416">
        <v>0.68215707654536595</v>
      </c>
      <c r="CB416">
        <v>0.74483606492782195</v>
      </c>
      <c r="CC416">
        <v>0.80073508441507202</v>
      </c>
      <c r="CD416">
        <v>0.84571228245160701</v>
      </c>
      <c r="CE416">
        <v>0.97019477970847801</v>
      </c>
      <c r="CF416">
        <v>0.743096641187455</v>
      </c>
      <c r="CG416">
        <v>0.74623106905806902</v>
      </c>
      <c r="CH416">
        <v>7.0631895386731106E-2</v>
      </c>
      <c r="CI416">
        <v>0.65197710875051296</v>
      </c>
      <c r="CJ416" t="s">
        <v>25368</v>
      </c>
      <c r="CK416">
        <v>0.96213067427099297</v>
      </c>
      <c r="CL416" t="s">
        <v>25368</v>
      </c>
      <c r="CM416">
        <v>0.106834396670953</v>
      </c>
      <c r="CN416">
        <v>0.78198545937403996</v>
      </c>
      <c r="CO416">
        <v>0.86793268898171505</v>
      </c>
      <c r="CP416">
        <v>0.91770545818444804</v>
      </c>
      <c r="CQ416">
        <v>0.89780462222865198</v>
      </c>
      <c r="CR416">
        <v>0.80425390500583205</v>
      </c>
      <c r="CS416">
        <v>0.73217938114064096</v>
      </c>
      <c r="CT416">
        <v>0.675636865924233</v>
      </c>
      <c r="CZ416">
        <v>0.85393105522294999</v>
      </c>
      <c r="DA416">
        <v>0.85985658613226101</v>
      </c>
      <c r="DB416">
        <v>0.90105071328255304</v>
      </c>
      <c r="DC416">
        <v>0.83095818311719205</v>
      </c>
      <c r="DD416">
        <v>0.39048830810968899</v>
      </c>
      <c r="DE416">
        <v>0.50403263455708602</v>
      </c>
      <c r="DF416">
        <v>0.68645604299126595</v>
      </c>
      <c r="DG416">
        <v>0.83666618175002805</v>
      </c>
      <c r="DH416">
        <v>0.64206407056692005</v>
      </c>
    </row>
    <row r="417" spans="1:112">
      <c r="A417">
        <v>2851</v>
      </c>
      <c r="B417" t="s">
        <v>4218</v>
      </c>
      <c r="C417" t="s">
        <v>55771</v>
      </c>
      <c r="D417" t="s">
        <v>214</v>
      </c>
      <c r="E417" s="2" t="s">
        <v>25464</v>
      </c>
      <c r="F417" s="2" t="s">
        <v>28120</v>
      </c>
      <c r="G417" s="2">
        <v>10364766</v>
      </c>
      <c r="H417" s="2" t="s">
        <v>33543</v>
      </c>
      <c r="I417" s="2" t="s">
        <v>28110</v>
      </c>
      <c r="J417" s="2">
        <v>80.292430999999993</v>
      </c>
      <c r="K417">
        <v>1805.1364622000001</v>
      </c>
      <c r="M417">
        <v>0.86830063211791708</v>
      </c>
      <c r="N417">
        <v>0.88636484666606652</v>
      </c>
      <c r="O417">
        <v>0.89295193403750739</v>
      </c>
      <c r="P417">
        <v>0.84420423461300009</v>
      </c>
      <c r="Q417">
        <v>-6.5870873714408695E-3</v>
      </c>
      <c r="R417">
        <v>0.48714448972062707</v>
      </c>
      <c r="S417">
        <v>0.44961325202050195</v>
      </c>
      <c r="T417">
        <v>0.42061762518228235</v>
      </c>
      <c r="V417">
        <v>0.79688668061417001</v>
      </c>
      <c r="W417">
        <v>0.97717982762699795</v>
      </c>
      <c r="X417">
        <v>0.96479043464035297</v>
      </c>
      <c r="Y417">
        <v>0.92880131561677903</v>
      </c>
      <c r="Z417">
        <v>0.906658869319935</v>
      </c>
      <c r="AA417">
        <v>0.90170449285034404</v>
      </c>
      <c r="AB417">
        <v>1.00953561557495</v>
      </c>
      <c r="AC417">
        <v>0.83369138337228399</v>
      </c>
      <c r="AD417">
        <v>0.875863504616744</v>
      </c>
      <c r="AE417" s="3">
        <v>0.62895839590567293</v>
      </c>
      <c r="AF417">
        <v>0.806215146946761</v>
      </c>
      <c r="AG417">
        <v>0.82236692696643898</v>
      </c>
      <c r="AH417">
        <v>0.94062213356031599</v>
      </c>
      <c r="AI417">
        <v>0.86282455111927003</v>
      </c>
      <c r="AJ417">
        <v>0.86169016659140096</v>
      </c>
      <c r="AK417">
        <v>0.95380397061155497</v>
      </c>
      <c r="AL417">
        <v>0.90296486147931898</v>
      </c>
      <c r="AM417">
        <v>0.937232567407286</v>
      </c>
      <c r="AN417">
        <v>0.80087314630275397</v>
      </c>
      <c r="AO417">
        <v>0.905738796930877</v>
      </c>
      <c r="AP417">
        <v>0.88866229181081202</v>
      </c>
      <c r="AQ417">
        <v>0.95931618508501804</v>
      </c>
      <c r="AR417">
        <v>1.07488479491998</v>
      </c>
      <c r="AS417">
        <v>1.14116519215184</v>
      </c>
      <c r="AT417">
        <v>1.1161028856263</v>
      </c>
      <c r="AU417">
        <v>0.99414097505116705</v>
      </c>
      <c r="AV417">
        <v>0.86261890870674396</v>
      </c>
      <c r="AW417">
        <v>0.63437990730587301</v>
      </c>
      <c r="AX417">
        <v>1.0038945879989001</v>
      </c>
      <c r="AY417">
        <v>0.76505059407515497</v>
      </c>
      <c r="AZ417">
        <v>0.74580075677468605</v>
      </c>
      <c r="BA417">
        <v>0.68395257716188196</v>
      </c>
      <c r="BB417">
        <v>0.71848387230048105</v>
      </c>
      <c r="BC417">
        <v>0.58497414388888302</v>
      </c>
      <c r="BD417">
        <v>1.0140943061099601</v>
      </c>
      <c r="BE417">
        <v>1.1105535957347199</v>
      </c>
      <c r="BF417" s="3">
        <v>0.78016949737938024</v>
      </c>
      <c r="BG417">
        <v>0.98521631317454295</v>
      </c>
      <c r="BI417">
        <v>0.83507385665465195</v>
      </c>
      <c r="BJ417">
        <v>1.09321160660408</v>
      </c>
      <c r="BK417">
        <v>0.92547714078312504</v>
      </c>
      <c r="BL417">
        <v>1.0789776535081701</v>
      </c>
      <c r="BM417">
        <v>0.90463219715792598</v>
      </c>
      <c r="BN417">
        <v>0.88360907706180702</v>
      </c>
      <c r="BO417">
        <v>1.07038635769826</v>
      </c>
      <c r="BP417">
        <v>0.79264893760536503</v>
      </c>
      <c r="BQ417">
        <v>0.82638990035680504</v>
      </c>
      <c r="BR417" t="s">
        <v>25368</v>
      </c>
      <c r="BS417">
        <v>1.09335213511994</v>
      </c>
      <c r="BT417">
        <v>0.80778287292769602</v>
      </c>
      <c r="BU417">
        <v>0.962792777747568</v>
      </c>
      <c r="BV417">
        <v>0.82295082009873699</v>
      </c>
      <c r="BW417">
        <v>0.96656420342734295</v>
      </c>
      <c r="BX417">
        <v>0.91349516041412404</v>
      </c>
      <c r="BY417">
        <v>0.79567989898418701</v>
      </c>
      <c r="BZ417">
        <v>0.92828485561539198</v>
      </c>
      <c r="CA417">
        <v>0.93861155999281698</v>
      </c>
      <c r="CB417">
        <v>0.86840281371717898</v>
      </c>
      <c r="CC417">
        <v>0.84476121790253</v>
      </c>
      <c r="CD417">
        <v>0.98370710335997702</v>
      </c>
      <c r="CE417">
        <v>0.96888470778800095</v>
      </c>
      <c r="CF417">
        <v>1.0173399281755</v>
      </c>
      <c r="CG417">
        <v>0.88032833513177</v>
      </c>
      <c r="CH417">
        <v>0.76710699561166895</v>
      </c>
      <c r="CI417">
        <v>0.84096444529835301</v>
      </c>
      <c r="CJ417" t="s">
        <v>25368</v>
      </c>
      <c r="CK417">
        <v>1.4326342885434999</v>
      </c>
      <c r="CL417" t="s">
        <v>25368</v>
      </c>
      <c r="CM417">
        <v>0.73706045853857804</v>
      </c>
      <c r="CN417">
        <v>0.64373888309943805</v>
      </c>
      <c r="CO417">
        <v>0.79800132563137405</v>
      </c>
      <c r="CP417">
        <v>0.73221808041930903</v>
      </c>
      <c r="CQ417">
        <v>0.60016244537138297</v>
      </c>
      <c r="CR417">
        <v>0.89962020537548804</v>
      </c>
      <c r="CS417">
        <v>0.74626827616535896</v>
      </c>
      <c r="CT417">
        <v>0.85219716942536095</v>
      </c>
      <c r="CZ417">
        <v>0.63524469755857105</v>
      </c>
      <c r="DA417">
        <v>0.61081475735459201</v>
      </c>
      <c r="DB417">
        <v>0.60449049988368297</v>
      </c>
      <c r="DC417">
        <v>0.70408429409958595</v>
      </c>
      <c r="DD417">
        <v>0.590157730631933</v>
      </c>
      <c r="DE417">
        <v>0.77409146934403705</v>
      </c>
      <c r="DF417">
        <v>0.83028074254186401</v>
      </c>
      <c r="DG417">
        <v>0.73352732207035498</v>
      </c>
      <c r="DH417">
        <v>0.78277845556126502</v>
      </c>
    </row>
    <row r="418" spans="1:112">
      <c r="A418">
        <v>2860</v>
      </c>
      <c r="B418" t="s">
        <v>4229</v>
      </c>
      <c r="C418" t="s">
        <v>55780</v>
      </c>
      <c r="D418" t="s">
        <v>4230</v>
      </c>
      <c r="E418" s="2" t="s">
        <v>26627</v>
      </c>
      <c r="F418" s="2" t="s">
        <v>29283</v>
      </c>
      <c r="G418" s="2">
        <v>10424411</v>
      </c>
      <c r="H418" s="2" t="s">
        <v>33552</v>
      </c>
      <c r="I418" s="2" t="s">
        <v>28071</v>
      </c>
      <c r="J418" s="2">
        <v>46.888948999999997</v>
      </c>
      <c r="K418">
        <v>1806.408001535</v>
      </c>
      <c r="M418">
        <v>0.3109696389709955</v>
      </c>
      <c r="N418">
        <v>0.25033686902318453</v>
      </c>
      <c r="O418">
        <v>0.3603595043124031</v>
      </c>
      <c r="P418">
        <v>0.10362724060578105</v>
      </c>
      <c r="Q418">
        <v>-0.11002263528921857</v>
      </c>
      <c r="R418">
        <v>1.0528016356689789</v>
      </c>
      <c r="S418">
        <v>0.5553832778436566</v>
      </c>
      <c r="T418">
        <v>0.35463311677712317</v>
      </c>
      <c r="V418">
        <v>0.121468433580985</v>
      </c>
      <c r="W418">
        <v>0.166866666398127</v>
      </c>
      <c r="X418">
        <v>0.13266484884645</v>
      </c>
      <c r="Y418">
        <v>0.45433709052575599</v>
      </c>
      <c r="Z418">
        <v>-0.21447294228900701</v>
      </c>
      <c r="AA418">
        <v>8.8642096891858192E-3</v>
      </c>
      <c r="AB418">
        <v>0.39564107711257901</v>
      </c>
      <c r="AC418">
        <v>0.130030754160009</v>
      </c>
      <c r="AD418">
        <v>0.21630814081073099</v>
      </c>
      <c r="AE418" s="3">
        <v>0.51305663725898254</v>
      </c>
      <c r="AF418">
        <v>0.48512826575258999</v>
      </c>
      <c r="AG418">
        <v>6.0743902436378297E-2</v>
      </c>
      <c r="AH418">
        <v>-0.89622637156807095</v>
      </c>
      <c r="AI418">
        <v>0.25529106433749299</v>
      </c>
      <c r="AJ418">
        <v>0.179277105543001</v>
      </c>
      <c r="AK418">
        <v>0.32597817746535501</v>
      </c>
      <c r="AL418">
        <v>0.33173465179628697</v>
      </c>
      <c r="AM418">
        <v>0.296880100242704</v>
      </c>
      <c r="AN418">
        <v>0.449412583481622</v>
      </c>
      <c r="AO418">
        <v>0.370896164335699</v>
      </c>
      <c r="AP418">
        <v>0.330812404334281</v>
      </c>
      <c r="AQ418">
        <v>0.32595642208444803</v>
      </c>
      <c r="AR418">
        <v>0.24616944521499901</v>
      </c>
      <c r="AS418">
        <v>0.12868282293952599</v>
      </c>
      <c r="AT418">
        <v>9.3754677303516901E-2</v>
      </c>
      <c r="AU418">
        <v>0.310968008447705</v>
      </c>
      <c r="AV418">
        <v>0.244500558525929</v>
      </c>
      <c r="AW418">
        <v>0.28087768944535002</v>
      </c>
      <c r="AX418">
        <v>0.119331715863304</v>
      </c>
      <c r="AY418">
        <v>0.70222728372807197</v>
      </c>
      <c r="AZ418">
        <v>0.301747753928582</v>
      </c>
      <c r="BA418">
        <v>0.64997853346286005</v>
      </c>
      <c r="BB418">
        <v>0.621031205187911</v>
      </c>
      <c r="BC418">
        <v>1.26423500714599</v>
      </c>
      <c r="BD418">
        <v>0.193942363376926</v>
      </c>
      <c r="BE418">
        <v>-0.35057435194090703</v>
      </c>
      <c r="BF418" s="3">
        <v>0.21455835021325276</v>
      </c>
      <c r="BG418">
        <v>5.0720573702408803E-2</v>
      </c>
      <c r="BI418">
        <v>0.33322106948578101</v>
      </c>
      <c r="BJ418">
        <v>0.26961892041512803</v>
      </c>
      <c r="BK418">
        <v>0.162552290655473</v>
      </c>
      <c r="BL418">
        <v>0.46787667891701401</v>
      </c>
      <c r="BM418">
        <v>0.40490539710977602</v>
      </c>
      <c r="BN418">
        <v>-0.50168034648285698</v>
      </c>
      <c r="BO418" t="s">
        <v>25368</v>
      </c>
      <c r="BP418">
        <v>0.28892927040355298</v>
      </c>
      <c r="BQ418">
        <v>0.33581230553949198</v>
      </c>
      <c r="BR418" t="s">
        <v>25368</v>
      </c>
      <c r="BS418">
        <v>0.21686211716665901</v>
      </c>
      <c r="BT418">
        <v>0.28636659911825002</v>
      </c>
      <c r="BU418">
        <v>0.113726670734144</v>
      </c>
      <c r="BV418">
        <v>0.56020861871354699</v>
      </c>
      <c r="BW418">
        <v>0.35892324002425802</v>
      </c>
      <c r="BX418">
        <v>0.36414024258597399</v>
      </c>
      <c r="BY418">
        <v>0.12136328225358101</v>
      </c>
      <c r="BZ418">
        <v>0.51932271772034</v>
      </c>
      <c r="CA418">
        <v>0.45998543869775399</v>
      </c>
      <c r="CB418">
        <v>0.44767285026215198</v>
      </c>
      <c r="CC418">
        <v>0.60049877119652695</v>
      </c>
      <c r="CD418">
        <v>0.42381676081325798</v>
      </c>
      <c r="CE418">
        <v>0.73169522213231897</v>
      </c>
      <c r="CF418">
        <v>4.5115493352870399E-2</v>
      </c>
      <c r="CG418">
        <v>0.51502421592066305</v>
      </c>
      <c r="CH418">
        <v>0.46259825351232498</v>
      </c>
      <c r="CI418">
        <v>0.57407406968378305</v>
      </c>
      <c r="CJ418" t="s">
        <v>25368</v>
      </c>
      <c r="CK418">
        <v>0.17465451024262199</v>
      </c>
      <c r="CL418" t="s">
        <v>25368</v>
      </c>
      <c r="CM418">
        <v>0.458266562710824</v>
      </c>
      <c r="CN418">
        <v>0.53119296706877694</v>
      </c>
      <c r="CO418">
        <v>0.56483289011561599</v>
      </c>
      <c r="CP418">
        <v>0.55124336411799102</v>
      </c>
      <c r="CQ418">
        <v>0.149052461525504</v>
      </c>
      <c r="CR418">
        <v>0.47478929633282801</v>
      </c>
      <c r="CS418">
        <v>0.306653204748004</v>
      </c>
      <c r="CT418">
        <v>0.47890773982777701</v>
      </c>
      <c r="CZ418">
        <v>0.449358016558845</v>
      </c>
      <c r="DA418">
        <v>0.32598740908097801</v>
      </c>
      <c r="DB418">
        <v>0.42338140020607101</v>
      </c>
      <c r="DC418">
        <v>0.66734395991235296</v>
      </c>
      <c r="DD418">
        <v>0.699212400536666</v>
      </c>
      <c r="DE418">
        <v>6.3860083366851006E-2</v>
      </c>
      <c r="DF418">
        <v>0.28190153902652998</v>
      </c>
      <c r="DG418">
        <v>0.24010772266066999</v>
      </c>
      <c r="DH418">
        <v>0.27236405579896</v>
      </c>
    </row>
    <row r="419" spans="1:112">
      <c r="A419">
        <v>2864</v>
      </c>
      <c r="B419" t="s">
        <v>4234</v>
      </c>
      <c r="C419" t="s">
        <v>55784</v>
      </c>
      <c r="D419" t="s">
        <v>4235</v>
      </c>
      <c r="E419" s="2" t="s">
        <v>26628</v>
      </c>
      <c r="F419" s="2" t="s">
        <v>29284</v>
      </c>
      <c r="G419" s="2">
        <v>10596718</v>
      </c>
      <c r="H419" s="2" t="s">
        <v>33556</v>
      </c>
      <c r="I419" s="2" t="s">
        <v>28062</v>
      </c>
      <c r="J419" s="2">
        <v>107.650639</v>
      </c>
      <c r="K419">
        <v>1806.6407767850001</v>
      </c>
      <c r="M419">
        <v>0.39812672536684846</v>
      </c>
      <c r="N419">
        <v>0.46354208447221129</v>
      </c>
      <c r="O419">
        <v>0.36446577859045404</v>
      </c>
      <c r="P419">
        <v>0.10820020250364447</v>
      </c>
      <c r="Q419">
        <v>9.9076305881757254E-2</v>
      </c>
      <c r="R419">
        <v>0.73996340308354003</v>
      </c>
      <c r="S419">
        <v>0.824084685858821</v>
      </c>
      <c r="T419">
        <v>0.15449339227033357</v>
      </c>
      <c r="V419">
        <v>0.65659313514745299</v>
      </c>
      <c r="W419">
        <v>0.53040147551125205</v>
      </c>
      <c r="X419">
        <v>0.68703661969425001</v>
      </c>
      <c r="Y419">
        <v>0.26131469346309399</v>
      </c>
      <c r="Z419">
        <v>0.58417301569947799</v>
      </c>
      <c r="AA419">
        <v>0.53963317605461103</v>
      </c>
      <c r="AB419">
        <v>0.55951560640964104</v>
      </c>
      <c r="AC419">
        <v>0.19345055258771299</v>
      </c>
      <c r="AD419">
        <v>0.37833578911835503</v>
      </c>
      <c r="AE419" s="3">
        <v>-5.2926783389290022E-2</v>
      </c>
      <c r="AF419">
        <v>6.0507833773926101E-2</v>
      </c>
      <c r="AG419">
        <v>0.48143063274241199</v>
      </c>
      <c r="AH419">
        <v>0.53412045542531095</v>
      </c>
      <c r="AI419">
        <v>0.63073356782812695</v>
      </c>
      <c r="AJ419">
        <v>0.55389271501008996</v>
      </c>
      <c r="AK419">
        <v>0.63215435763039896</v>
      </c>
      <c r="AL419">
        <v>0.57290621439007805</v>
      </c>
      <c r="AM419">
        <v>0.64270250640044801</v>
      </c>
      <c r="AN419">
        <v>0.65206444372157402</v>
      </c>
      <c r="AO419">
        <v>0.60583207541689599</v>
      </c>
      <c r="AP419">
        <v>0.62212158812396101</v>
      </c>
      <c r="AQ419">
        <v>0.555239738401474</v>
      </c>
      <c r="AR419">
        <v>0.74502453947672997</v>
      </c>
      <c r="AS419">
        <v>0.67168984858088199</v>
      </c>
      <c r="AT419">
        <v>0.53719881596058705</v>
      </c>
      <c r="AU419">
        <v>0.57476939210143296</v>
      </c>
      <c r="AV419">
        <v>0.56831510172775501</v>
      </c>
      <c r="AW419">
        <v>0.394518878483126</v>
      </c>
      <c r="AX419">
        <v>0.40037413614511003</v>
      </c>
      <c r="AY419">
        <v>0.217326140405315</v>
      </c>
      <c r="AZ419">
        <v>-0.60522856584637497</v>
      </c>
      <c r="BA419">
        <v>0.66881042054997997</v>
      </c>
      <c r="BB419">
        <v>0.215029514247737</v>
      </c>
      <c r="BC419">
        <v>0.120317963298379</v>
      </c>
      <c r="BD419">
        <v>0.46736074419363399</v>
      </c>
      <c r="BE419">
        <v>0.63146383307966503</v>
      </c>
      <c r="BF419" s="3">
        <v>0.52226760691549101</v>
      </c>
      <c r="BG419">
        <v>0.60412743146332704</v>
      </c>
      <c r="BI419">
        <v>0.178718893781427</v>
      </c>
      <c r="BJ419">
        <v>0.66957198024556996</v>
      </c>
      <c r="BK419">
        <v>0.286799292982229</v>
      </c>
      <c r="BL419">
        <v>0.54077677867038498</v>
      </c>
      <c r="BM419">
        <v>0.65623616105607296</v>
      </c>
      <c r="BN419">
        <v>0.61634098850490204</v>
      </c>
      <c r="BO419">
        <v>0.51002003502378601</v>
      </c>
      <c r="BP419">
        <v>0.15010034416829701</v>
      </c>
      <c r="BQ419">
        <v>0.470475451043111</v>
      </c>
      <c r="BR419" t="s">
        <v>25368</v>
      </c>
      <c r="BS419">
        <v>0.62050690743367798</v>
      </c>
      <c r="BT419">
        <v>0.31616591619279</v>
      </c>
      <c r="BU419">
        <v>0.43333917358742502</v>
      </c>
      <c r="BV419">
        <v>0.333742383594129</v>
      </c>
      <c r="BW419">
        <v>0.105686183506134</v>
      </c>
      <c r="BX419">
        <v>0.54527137154543504</v>
      </c>
      <c r="BY419">
        <v>-6.6796842060102293E-2</v>
      </c>
      <c r="BZ419">
        <v>0.44674520727699002</v>
      </c>
      <c r="CA419">
        <v>0.712904663971625</v>
      </c>
      <c r="CB419">
        <v>0.30992110994633398</v>
      </c>
      <c r="CC419">
        <v>0.56431417454713195</v>
      </c>
      <c r="CD419">
        <v>0.62687134537321598</v>
      </c>
      <c r="CE419">
        <v>0.58717131840269499</v>
      </c>
      <c r="CF419">
        <v>0.60574109687434896</v>
      </c>
      <c r="CG419">
        <v>0.277667223854273</v>
      </c>
      <c r="CH419">
        <v>0.401017375860097</v>
      </c>
      <c r="CI419">
        <v>0.41057433373632901</v>
      </c>
      <c r="CJ419" t="s">
        <v>25368</v>
      </c>
      <c r="CK419">
        <v>0.64549482015651805</v>
      </c>
      <c r="CL419" t="s">
        <v>25368</v>
      </c>
      <c r="CM419">
        <v>0.17751150222920001</v>
      </c>
      <c r="CN419">
        <v>7.6359903834849405E-2</v>
      </c>
      <c r="CO419">
        <v>0.16036667682911601</v>
      </c>
      <c r="CP419">
        <v>-0.15451270561325101</v>
      </c>
      <c r="CQ419">
        <v>0.46915954481095401</v>
      </c>
      <c r="CR419">
        <v>-0.43081081132264998</v>
      </c>
      <c r="CS419">
        <v>0.26335057727752298</v>
      </c>
      <c r="CT419">
        <v>0.23949987334532499</v>
      </c>
      <c r="CZ419">
        <v>-3.9344498753392902E-2</v>
      </c>
      <c r="DA419">
        <v>-7.0302730464516697E-2</v>
      </c>
      <c r="DB419">
        <v>-7.0643768876495594E-2</v>
      </c>
      <c r="DD419">
        <v>-3.1416135462754902E-2</v>
      </c>
      <c r="DE419">
        <v>0.65787792478752105</v>
      </c>
      <c r="DF419">
        <v>0.46471694395131002</v>
      </c>
      <c r="DG419">
        <v>0.47189701494163799</v>
      </c>
      <c r="DH419">
        <v>0.49457854398149498</v>
      </c>
    </row>
    <row r="420" spans="1:112">
      <c r="A420">
        <v>2866</v>
      </c>
      <c r="B420" t="s">
        <v>4237</v>
      </c>
      <c r="C420" t="s">
        <v>55786</v>
      </c>
      <c r="D420" t="s">
        <v>3525</v>
      </c>
      <c r="E420" s="2" t="s">
        <v>26483</v>
      </c>
      <c r="F420" s="2" t="s">
        <v>29139</v>
      </c>
      <c r="G420" s="2">
        <v>10519504</v>
      </c>
      <c r="H420" s="2" t="s">
        <v>33558</v>
      </c>
      <c r="I420" s="2" t="s">
        <v>28046</v>
      </c>
      <c r="J420" s="2">
        <v>8.0460779999999996</v>
      </c>
      <c r="K420">
        <v>1806.8237552099999</v>
      </c>
      <c r="M420">
        <v>0.21834540112619824</v>
      </c>
      <c r="N420">
        <v>0.24458306651918738</v>
      </c>
      <c r="O420">
        <v>0.21429546035974634</v>
      </c>
      <c r="P420">
        <v>0.28510619772606505</v>
      </c>
      <c r="Q420">
        <v>3.0287606159441038E-2</v>
      </c>
      <c r="R420">
        <v>0.49436610272388815</v>
      </c>
      <c r="S420">
        <v>0.3866534679942179</v>
      </c>
      <c r="T420">
        <v>0.23630688609144465</v>
      </c>
      <c r="V420">
        <v>4.8219469691625799E-2</v>
      </c>
      <c r="W420">
        <v>0.17162542475904599</v>
      </c>
      <c r="X420">
        <v>0.23742169625335499</v>
      </c>
      <c r="Y420">
        <v>5.44055602362256E-2</v>
      </c>
      <c r="Z420">
        <v>0.33316601296036102</v>
      </c>
      <c r="AA420">
        <v>0.26789031425073601</v>
      </c>
      <c r="AB420">
        <v>0.28362232797862502</v>
      </c>
      <c r="AC420">
        <v>0.398067631730674</v>
      </c>
      <c r="AD420">
        <v>0.39133967640942302</v>
      </c>
      <c r="AE420" s="3">
        <v>0.12687797805264775</v>
      </c>
      <c r="AF420">
        <v>3.52114223658185E-2</v>
      </c>
      <c r="AG420">
        <v>0.16040812008532099</v>
      </c>
      <c r="AH420">
        <v>0.24514297388171499</v>
      </c>
      <c r="AI420">
        <v>0.25517733429714801</v>
      </c>
      <c r="AJ420">
        <v>0.36489555589693201</v>
      </c>
      <c r="AK420">
        <v>0.26632994536891802</v>
      </c>
      <c r="AL420">
        <v>0.31918136954780102</v>
      </c>
      <c r="AM420">
        <v>0.24623311004765999</v>
      </c>
      <c r="AN420">
        <v>0.26719156056725302</v>
      </c>
      <c r="AO420">
        <v>0.34858959265495099</v>
      </c>
      <c r="AP420">
        <v>0.176759451672378</v>
      </c>
      <c r="AQ420">
        <v>0.33459935810859698</v>
      </c>
      <c r="AR420">
        <v>0.595491837821984</v>
      </c>
      <c r="AS420">
        <v>0.366856808284164</v>
      </c>
      <c r="AT420">
        <v>0.32997183297597099</v>
      </c>
      <c r="AU420">
        <v>0.19976353945076</v>
      </c>
      <c r="AV420">
        <v>0.102368280333111</v>
      </c>
      <c r="AW420">
        <v>7.6065083316762497E-2</v>
      </c>
      <c r="AX420">
        <v>0.302341635910096</v>
      </c>
      <c r="AY420">
        <v>0.16782196576807001</v>
      </c>
      <c r="AZ420">
        <v>0.22959128284691599</v>
      </c>
      <c r="BA420">
        <v>7.0348225520744198E-2</v>
      </c>
      <c r="BB420">
        <v>0.138684276025828</v>
      </c>
      <c r="BC420">
        <v>0.212851624067732</v>
      </c>
      <c r="BD420">
        <v>0.19782331607040701</v>
      </c>
      <c r="BE420">
        <v>0.54258557241551397</v>
      </c>
      <c r="BF420" s="3">
        <v>0.11784635524958043</v>
      </c>
      <c r="BG420">
        <v>0.31138900485426702</v>
      </c>
      <c r="BI420">
        <v>8.3960944885150199E-2</v>
      </c>
      <c r="BJ420">
        <v>0.16278638723378699</v>
      </c>
      <c r="BK420">
        <v>7.88822260187904E-2</v>
      </c>
      <c r="BL420">
        <v>0.235601574601392</v>
      </c>
      <c r="BM420">
        <v>0.24496842665429899</v>
      </c>
      <c r="BN420">
        <v>0.29852356873119501</v>
      </c>
      <c r="BO420">
        <v>0.44179475728265599</v>
      </c>
      <c r="BP420">
        <v>0.12477628360820001</v>
      </c>
      <c r="BQ420">
        <v>0.133926535828851</v>
      </c>
      <c r="BR420" t="s">
        <v>25368</v>
      </c>
      <c r="BS420">
        <v>0.351853612371756</v>
      </c>
      <c r="BT420">
        <v>0.28496077152899701</v>
      </c>
      <c r="BU420">
        <v>0.28362974770218202</v>
      </c>
      <c r="BV420">
        <v>0.173871398921599</v>
      </c>
      <c r="BW420">
        <v>0.270212249615291</v>
      </c>
      <c r="BX420">
        <v>0.24481010882875801</v>
      </c>
      <c r="BY420">
        <v>0.165803366741236</v>
      </c>
      <c r="BZ420">
        <v>0.284830716798815</v>
      </c>
      <c r="CA420">
        <v>0.29398750334979201</v>
      </c>
      <c r="CB420">
        <v>0.19086969189950301</v>
      </c>
      <c r="CC420">
        <v>0.11823620176446201</v>
      </c>
      <c r="CD420">
        <v>0.22008879395478201</v>
      </c>
      <c r="CE420">
        <v>0.33082979577051902</v>
      </c>
      <c r="CF420">
        <v>0.26153585143292402</v>
      </c>
      <c r="CG420">
        <v>8.9164408361294203E-2</v>
      </c>
      <c r="CH420">
        <v>5.5141289288438103E-2</v>
      </c>
      <c r="CI420">
        <v>-9.1114615204806008E-3</v>
      </c>
      <c r="CJ420" t="s">
        <v>25368</v>
      </c>
      <c r="CK420">
        <v>0.49377669302451599</v>
      </c>
      <c r="CL420" t="s">
        <v>25368</v>
      </c>
      <c r="CM420">
        <v>0.18114532690194399</v>
      </c>
      <c r="CN420">
        <v>0.16921530535986501</v>
      </c>
      <c r="CO420">
        <v>0.30124012208595502</v>
      </c>
      <c r="CP420">
        <v>0.15384087014053699</v>
      </c>
      <c r="CQ420" t="s">
        <v>25368</v>
      </c>
      <c r="CR420">
        <v>0.29775460673755999</v>
      </c>
      <c r="CS420">
        <v>0.14631006858902701</v>
      </c>
      <c r="CT420">
        <v>0.12682790773778399</v>
      </c>
      <c r="CZ420">
        <v>0.15850174349023599</v>
      </c>
      <c r="DA420">
        <v>0.10685199767336701</v>
      </c>
      <c r="DB420">
        <v>6.1490858354804799E-2</v>
      </c>
      <c r="DC420">
        <v>0.17778099101081099</v>
      </c>
      <c r="DD420">
        <v>0.12976429973402001</v>
      </c>
      <c r="DE420">
        <v>0.14081523231885801</v>
      </c>
      <c r="DF420">
        <v>0.157229158767174</v>
      </c>
      <c r="DG420">
        <v>8.9420079558400298E-2</v>
      </c>
      <c r="DH420">
        <v>8.3920950353889398E-2</v>
      </c>
    </row>
    <row r="421" spans="1:112">
      <c r="A421">
        <v>2876</v>
      </c>
      <c r="B421" t="s">
        <v>4250</v>
      </c>
      <c r="C421" t="s">
        <v>55796</v>
      </c>
      <c r="D421" t="s">
        <v>4251</v>
      </c>
      <c r="E421" s="2" t="s">
        <v>26631</v>
      </c>
      <c r="F421" s="2" t="s">
        <v>29287</v>
      </c>
      <c r="G421" s="2">
        <v>10379190</v>
      </c>
      <c r="H421" s="2" t="s">
        <v>33568</v>
      </c>
      <c r="I421" s="2" t="s">
        <v>28042</v>
      </c>
      <c r="J421" s="2">
        <v>78.499120000000005</v>
      </c>
      <c r="K421">
        <v>1809.12676579</v>
      </c>
      <c r="M421">
        <v>0.35785966287779603</v>
      </c>
      <c r="N421">
        <v>0.36455085331420162</v>
      </c>
      <c r="O421">
        <v>0.36602131290126855</v>
      </c>
      <c r="P421">
        <v>0.97331079972195578</v>
      </c>
      <c r="Q421">
        <v>-1.4704595870669301E-3</v>
      </c>
      <c r="R421">
        <v>0.55875844220108728</v>
      </c>
      <c r="S421">
        <v>0.70788907350543917</v>
      </c>
      <c r="T421">
        <v>0.2025064944206233</v>
      </c>
      <c r="V421">
        <v>0.38189570748052798</v>
      </c>
      <c r="W421">
        <v>0.82362721989519805</v>
      </c>
      <c r="X421">
        <v>0.17080104135049301</v>
      </c>
      <c r="Y421">
        <v>9.4645343469358698E-2</v>
      </c>
      <c r="Z421">
        <v>0.65340378567044599</v>
      </c>
      <c r="AA421">
        <v>0.30302954166211199</v>
      </c>
      <c r="AB421">
        <v>0.365329195371628</v>
      </c>
      <c r="AC421">
        <v>0.535555699794521</v>
      </c>
      <c r="AD421">
        <v>0.46791650251171801</v>
      </c>
      <c r="AE421" s="3">
        <v>0.30206288326027064</v>
      </c>
      <c r="AF421">
        <v>0.352035581865978</v>
      </c>
      <c r="AG421">
        <v>0.40787451387359602</v>
      </c>
      <c r="AH421">
        <v>0.12925228689479001</v>
      </c>
      <c r="AI421">
        <v>0.55637126094757505</v>
      </c>
      <c r="AJ421">
        <v>0.24755563554070001</v>
      </c>
      <c r="AK421">
        <v>0.481543365951274</v>
      </c>
      <c r="AL421">
        <v>0.33722005357666801</v>
      </c>
      <c r="AM421">
        <v>-0.29308110152967898</v>
      </c>
      <c r="AN421">
        <v>0.29699603340938202</v>
      </c>
      <c r="AO421">
        <v>0.39054787585122303</v>
      </c>
      <c r="AP421">
        <v>0.371330634433583</v>
      </c>
      <c r="AQ421">
        <v>0.44800656798417299</v>
      </c>
      <c r="AR421">
        <v>0.60496407597717805</v>
      </c>
      <c r="AS421">
        <v>0.406552961629569</v>
      </c>
      <c r="AT421">
        <v>0.49379715526943802</v>
      </c>
      <c r="AU421">
        <v>0.426934530577326</v>
      </c>
      <c r="AV421">
        <v>0.36468115716354299</v>
      </c>
      <c r="AW421">
        <v>0.27952045094558298</v>
      </c>
      <c r="AX421">
        <v>0.399250358805118</v>
      </c>
      <c r="AY421">
        <v>0.35300753237750498</v>
      </c>
      <c r="AZ421">
        <v>0.41216394032534398</v>
      </c>
      <c r="BA421">
        <v>0.25029062522871498</v>
      </c>
      <c r="BB421">
        <v>0.18735876204916399</v>
      </c>
      <c r="BC421">
        <v>0.23404312149526199</v>
      </c>
      <c r="BD421">
        <v>0.31540486665832701</v>
      </c>
      <c r="BE421">
        <v>0.55670004754218505</v>
      </c>
      <c r="BF421" s="3">
        <v>0.29262489054846352</v>
      </c>
      <c r="BG421">
        <v>0.451718320081406</v>
      </c>
      <c r="BI421">
        <v>0.32694668458798698</v>
      </c>
      <c r="BJ421">
        <v>0.52470547251754496</v>
      </c>
      <c r="BK421">
        <v>0.43323870304467099</v>
      </c>
      <c r="BL421">
        <v>0.51310378396994305</v>
      </c>
      <c r="BM421">
        <v>0.46151995253029199</v>
      </c>
      <c r="BN421">
        <v>0.39375692555375502</v>
      </c>
      <c r="BO421">
        <v>0.31808862849103398</v>
      </c>
      <c r="BP421">
        <v>0.55712235248376096</v>
      </c>
      <c r="BQ421">
        <v>0.39193723760851301</v>
      </c>
      <c r="BR421" t="s">
        <v>25368</v>
      </c>
      <c r="BS421">
        <v>0.44896637879912599</v>
      </c>
      <c r="BT421">
        <v>0.21581717370338799</v>
      </c>
      <c r="BU421">
        <v>0.538030803410247</v>
      </c>
      <c r="BV421">
        <v>0.356723507062432</v>
      </c>
      <c r="BW421">
        <v>0.103355405722116</v>
      </c>
      <c r="BX421">
        <v>0.25061898990794101</v>
      </c>
      <c r="BY421">
        <v>0.51857326624950295</v>
      </c>
      <c r="BZ421">
        <v>0.26756055573654203</v>
      </c>
      <c r="CA421">
        <v>-0.108940305246886</v>
      </c>
      <c r="CB421">
        <v>0.35489659485333203</v>
      </c>
      <c r="CC421">
        <v>0.29127950939828801</v>
      </c>
      <c r="CD421">
        <v>0.22803169030307099</v>
      </c>
      <c r="CE421">
        <v>0.60916522880100998</v>
      </c>
      <c r="CF421">
        <v>0.57574012308947098</v>
      </c>
      <c r="CG421">
        <v>0.40560891046560399</v>
      </c>
      <c r="CH421">
        <v>-9.8723844704429201E-2</v>
      </c>
      <c r="CI421">
        <v>0.52286929812158001</v>
      </c>
      <c r="CJ421" t="s">
        <v>25368</v>
      </c>
      <c r="CK421">
        <v>0.84923523659778</v>
      </c>
      <c r="CL421" t="s">
        <v>25368</v>
      </c>
      <c r="CM421">
        <v>0.132735156198447</v>
      </c>
      <c r="CN421">
        <v>0.34223552309490901</v>
      </c>
      <c r="CO421">
        <v>0.31322490725107799</v>
      </c>
      <c r="CP421">
        <v>0.16429022511004401</v>
      </c>
      <c r="CQ421">
        <v>0.47827633646925199</v>
      </c>
      <c r="CR421">
        <v>0.49508278583277399</v>
      </c>
      <c r="CS421">
        <v>0.22017710930161799</v>
      </c>
      <c r="CT421">
        <v>0.415495645228663</v>
      </c>
      <c r="CZ421">
        <v>0.28778250580743803</v>
      </c>
      <c r="DA421">
        <v>0.18292124023658801</v>
      </c>
      <c r="DB421">
        <v>0.32701717889340898</v>
      </c>
      <c r="DC421">
        <v>0.41523267523619201</v>
      </c>
      <c r="DD421">
        <v>0.29736081612772602</v>
      </c>
      <c r="DE421">
        <v>0.31851394414406198</v>
      </c>
      <c r="DF421">
        <v>0.24335937415994899</v>
      </c>
      <c r="DG421">
        <v>0.26310545092536403</v>
      </c>
      <c r="DH421">
        <v>0.34552079296447902</v>
      </c>
    </row>
    <row r="422" spans="1:112">
      <c r="A422">
        <v>2878</v>
      </c>
      <c r="B422" t="s">
        <v>4253</v>
      </c>
      <c r="C422" t="s">
        <v>55798</v>
      </c>
      <c r="D422" t="s">
        <v>687</v>
      </c>
      <c r="E422" s="2" t="s">
        <v>25661</v>
      </c>
      <c r="F422" s="2" t="s">
        <v>28316</v>
      </c>
      <c r="G422" s="2">
        <v>10403706</v>
      </c>
      <c r="H422" s="2" t="s">
        <v>33570</v>
      </c>
      <c r="I422" s="2" t="s">
        <v>28090</v>
      </c>
      <c r="J422" s="2">
        <v>14.613242</v>
      </c>
      <c r="K422">
        <v>1809.212487965</v>
      </c>
      <c r="M422">
        <v>1.0016466400390536</v>
      </c>
      <c r="N422">
        <v>0.9914374967099977</v>
      </c>
      <c r="O422">
        <v>1.0130508366976012</v>
      </c>
      <c r="P422">
        <v>0.53576260224737915</v>
      </c>
      <c r="Q422">
        <v>-2.1613339987603508E-2</v>
      </c>
      <c r="R422">
        <v>0.36274256990720799</v>
      </c>
      <c r="S422">
        <v>0.35258444230373798</v>
      </c>
      <c r="T422">
        <v>0.45199981205190748</v>
      </c>
      <c r="V422">
        <v>1.0037232357164001</v>
      </c>
      <c r="W422">
        <v>0.94828581081855001</v>
      </c>
      <c r="X422">
        <v>0.94507428919891301</v>
      </c>
      <c r="Y422">
        <v>1.0605417890972599</v>
      </c>
      <c r="Z422">
        <v>0.99672357805093204</v>
      </c>
      <c r="AA422">
        <v>1.0481927588595901</v>
      </c>
      <c r="AB422">
        <v>1.01544852733257</v>
      </c>
      <c r="AC422">
        <v>1.18048742070361</v>
      </c>
      <c r="AD422">
        <v>1.1224605299727499</v>
      </c>
      <c r="AE422" s="3">
        <v>1.0056539917874023</v>
      </c>
      <c r="AF422">
        <v>0.91670458104979902</v>
      </c>
      <c r="AG422">
        <v>1.0100280206927501</v>
      </c>
      <c r="AH422">
        <v>1.1736119554682201</v>
      </c>
      <c r="AI422">
        <v>1.06149945195479</v>
      </c>
      <c r="AJ422">
        <v>1.08304556615527</v>
      </c>
      <c r="AK422">
        <v>0.99959919286008103</v>
      </c>
      <c r="AL422">
        <v>1.02554102306135</v>
      </c>
      <c r="AM422">
        <v>1.02846744641231</v>
      </c>
      <c r="AN422">
        <v>0.93676691950704805</v>
      </c>
      <c r="AO422">
        <v>0.961911790358004</v>
      </c>
      <c r="AP422">
        <v>0.88525829496446695</v>
      </c>
      <c r="AQ422">
        <v>1.1270074274133</v>
      </c>
      <c r="AR422">
        <v>1.1055895367367701</v>
      </c>
      <c r="AS422">
        <v>0.99246107490068602</v>
      </c>
      <c r="AT422">
        <v>1.1200273038231601</v>
      </c>
      <c r="AU422">
        <v>1.0288944712677801</v>
      </c>
      <c r="AV422">
        <v>1.0703574461760299</v>
      </c>
      <c r="AW422">
        <v>1.0499447556660699</v>
      </c>
      <c r="AX422">
        <v>1.02518932018475</v>
      </c>
      <c r="AY422">
        <v>0.90044791019070303</v>
      </c>
      <c r="AZ422">
        <v>0.89794493148256205</v>
      </c>
      <c r="BA422">
        <v>0.90972819221491596</v>
      </c>
      <c r="BB422">
        <v>0.92841140745566997</v>
      </c>
      <c r="BC422">
        <v>0.81774485079640202</v>
      </c>
      <c r="BD422">
        <v>9.8303874136923194E-2</v>
      </c>
      <c r="BE422">
        <v>1.28614421044065</v>
      </c>
      <c r="BF422" s="3">
        <v>0.99383759121735749</v>
      </c>
      <c r="BG422">
        <v>0.91356439685411195</v>
      </c>
      <c r="BI422">
        <v>0.96355500756380796</v>
      </c>
      <c r="BJ422">
        <v>0.85698625537151096</v>
      </c>
      <c r="BK422">
        <v>1.08989522624133</v>
      </c>
      <c r="BL422">
        <v>1.04265390343882</v>
      </c>
      <c r="BM422">
        <v>1.09286305259117</v>
      </c>
      <c r="BN422">
        <v>1.19659668529149</v>
      </c>
      <c r="BO422">
        <v>1.0761225850473499</v>
      </c>
      <c r="BP422">
        <v>1.0428589521864899</v>
      </c>
      <c r="BQ422">
        <v>1.05974600031678</v>
      </c>
      <c r="BR422" t="s">
        <v>25368</v>
      </c>
      <c r="BS422">
        <v>1.08667206979457</v>
      </c>
      <c r="BT422">
        <v>0.939841300293633</v>
      </c>
      <c r="BU422">
        <v>1.0983051018457699</v>
      </c>
      <c r="BV422">
        <v>0.95773998089297496</v>
      </c>
      <c r="BW422">
        <v>1.04412002226636</v>
      </c>
      <c r="BX422">
        <v>0.70585374843632498</v>
      </c>
      <c r="BY422">
        <v>1.13418734084752</v>
      </c>
      <c r="BZ422">
        <v>0.97529811284319201</v>
      </c>
      <c r="CA422">
        <v>1.00348584484796</v>
      </c>
      <c r="CB422">
        <v>1.07956773759375</v>
      </c>
      <c r="CC422">
        <v>0.93849159351339695</v>
      </c>
      <c r="CD422">
        <v>1.0979851458282901</v>
      </c>
      <c r="CE422">
        <v>1.1200012222644</v>
      </c>
      <c r="CF422">
        <v>1.1150713425902301</v>
      </c>
      <c r="CG422">
        <v>1.1246824572226299</v>
      </c>
      <c r="CH422">
        <v>1.0589465725463101</v>
      </c>
      <c r="CI422">
        <v>1.1008009392254401</v>
      </c>
      <c r="CJ422" t="s">
        <v>25368</v>
      </c>
      <c r="CK422">
        <v>1.164474791667</v>
      </c>
      <c r="CL422" t="s">
        <v>25368</v>
      </c>
      <c r="CM422">
        <v>0.90547966677915004</v>
      </c>
      <c r="CN422">
        <v>0.81189034936326199</v>
      </c>
      <c r="CO422">
        <v>0.94459702227053199</v>
      </c>
      <c r="CP422">
        <v>0.86578480513614797</v>
      </c>
      <c r="CQ422">
        <v>0.85325543224108102</v>
      </c>
      <c r="CR422">
        <v>1.04614941247376</v>
      </c>
      <c r="CS422">
        <v>0.93439446194419695</v>
      </c>
      <c r="CT422">
        <v>0.92842514163941903</v>
      </c>
      <c r="CZ422">
        <v>0.95363966820850499</v>
      </c>
      <c r="DA422">
        <v>0.96694550936747703</v>
      </c>
      <c r="DB422">
        <v>1.02541413582135</v>
      </c>
      <c r="DC422">
        <v>1.0488228548935901</v>
      </c>
      <c r="DD422">
        <v>1.0334477906460899</v>
      </c>
      <c r="DE422">
        <v>0.96438151584166998</v>
      </c>
      <c r="DF422">
        <v>1.0063337008703801</v>
      </c>
      <c r="DG422">
        <v>1.0032075913951599</v>
      </c>
      <c r="DH422">
        <v>1.00142755676222</v>
      </c>
    </row>
    <row r="423" spans="1:112">
      <c r="A423">
        <v>2884</v>
      </c>
      <c r="B423" t="s">
        <v>4260</v>
      </c>
      <c r="C423" t="s">
        <v>55804</v>
      </c>
      <c r="D423" t="s">
        <v>4261</v>
      </c>
      <c r="E423" s="2" t="s">
        <v>26633</v>
      </c>
      <c r="F423" s="2" t="s">
        <v>29289</v>
      </c>
      <c r="G423" s="2">
        <v>10547916</v>
      </c>
      <c r="H423" s="2" t="s">
        <v>33576</v>
      </c>
      <c r="I423" s="2" t="s">
        <v>28058</v>
      </c>
      <c r="J423" s="2">
        <v>124.913675</v>
      </c>
      <c r="K423">
        <v>1809.94231135</v>
      </c>
      <c r="M423">
        <v>1.6774138311885811</v>
      </c>
      <c r="N423">
        <v>1.7125983473020225</v>
      </c>
      <c r="O423">
        <v>1.6805858540760934</v>
      </c>
      <c r="P423">
        <v>0.58432126091203129</v>
      </c>
      <c r="Q423">
        <v>3.2012493225929139E-2</v>
      </c>
      <c r="R423">
        <v>0.85315624361437004</v>
      </c>
      <c r="S423">
        <v>0.81624250969343004</v>
      </c>
      <c r="T423">
        <v>0.50002245278521873</v>
      </c>
      <c r="V423">
        <v>1.4169692357742401</v>
      </c>
      <c r="W423">
        <v>1.83304082616657</v>
      </c>
      <c r="X423">
        <v>1.7606761881180399</v>
      </c>
      <c r="Y423">
        <v>1.4980003376922799</v>
      </c>
      <c r="Z423">
        <v>1.7786417362360301</v>
      </c>
      <c r="AA423">
        <v>2.0280809356072802</v>
      </c>
      <c r="AB423">
        <v>1.7879526558071901</v>
      </c>
      <c r="AC423">
        <v>2.27077984528951</v>
      </c>
      <c r="AD423">
        <v>2.1721412194713001</v>
      </c>
      <c r="AE423" s="3">
        <v>1.6288812619798896</v>
      </c>
      <c r="AF423">
        <v>1.40438168642809</v>
      </c>
      <c r="AG423">
        <v>1.49690206487783</v>
      </c>
      <c r="AH423">
        <v>1.7260982112721599</v>
      </c>
      <c r="AI423">
        <v>1.6307652078724399</v>
      </c>
      <c r="AJ423">
        <v>1.91655082893573</v>
      </c>
      <c r="AK423">
        <v>1.9101655598179399</v>
      </c>
      <c r="AL423">
        <v>1.80904302299119</v>
      </c>
      <c r="AM423">
        <v>1.6746479452851</v>
      </c>
      <c r="AN423">
        <v>1.57953528168018</v>
      </c>
      <c r="AO423">
        <v>1.55035516030516</v>
      </c>
      <c r="AP423">
        <v>1.5248351290706601</v>
      </c>
      <c r="AQ423">
        <v>1.86703802402579</v>
      </c>
      <c r="AR423">
        <v>1.8839898989179</v>
      </c>
      <c r="AS423">
        <v>1.88252267026836</v>
      </c>
      <c r="AT423">
        <v>1.82586918343228</v>
      </c>
      <c r="AU423">
        <v>1.5903112951063201</v>
      </c>
      <c r="AV423">
        <v>1.5919396151766101</v>
      </c>
      <c r="AW423">
        <v>1.5529016745077799</v>
      </c>
      <c r="AX423">
        <v>1.8953784666187401</v>
      </c>
      <c r="AY423">
        <v>1.29291594085655</v>
      </c>
      <c r="AZ423">
        <v>1.84521277729337</v>
      </c>
      <c r="BA423">
        <v>1.4424591616920599</v>
      </c>
      <c r="BB423">
        <v>1.3189849758569301</v>
      </c>
      <c r="BC423">
        <v>1.3770957007785001</v>
      </c>
      <c r="BD423">
        <v>1.7490679905033499</v>
      </c>
      <c r="BE423">
        <v>2.1306961162484499</v>
      </c>
      <c r="BF423" s="3">
        <v>1.3760714393560187</v>
      </c>
      <c r="BG423">
        <v>2.05783792615905</v>
      </c>
      <c r="BI423">
        <v>1.4544746936825901</v>
      </c>
      <c r="BJ423">
        <v>2.0691117768527998</v>
      </c>
      <c r="BK423">
        <v>1.7034837005275101</v>
      </c>
      <c r="BL423">
        <v>1.6466686186200601</v>
      </c>
      <c r="BM423">
        <v>1.8461075679411501</v>
      </c>
      <c r="BN423">
        <v>2.0996854683889801</v>
      </c>
      <c r="BO423">
        <v>2.3315438402272601</v>
      </c>
      <c r="BP423">
        <v>1.6226054865638999</v>
      </c>
      <c r="BQ423">
        <v>2.1108243224860201</v>
      </c>
      <c r="BR423" t="s">
        <v>25368</v>
      </c>
      <c r="BS423">
        <v>1.87699968122419</v>
      </c>
      <c r="BT423">
        <v>1.77177841216662</v>
      </c>
      <c r="BU423">
        <v>1.66211856388442</v>
      </c>
      <c r="BV423">
        <v>1.48609220015123</v>
      </c>
      <c r="BW423">
        <v>1.6868072335048301</v>
      </c>
      <c r="BX423">
        <v>1.82664890769702</v>
      </c>
      <c r="BY423">
        <v>1.6151703157150701</v>
      </c>
      <c r="BZ423">
        <v>1.64493528327904</v>
      </c>
      <c r="CA423">
        <v>1.6706342033922199</v>
      </c>
      <c r="CB423">
        <v>1.41904745013958</v>
      </c>
      <c r="CC423">
        <v>1.54286713397106</v>
      </c>
      <c r="CD423">
        <v>1.7106506029334101</v>
      </c>
      <c r="CE423">
        <v>1.8340666399974701</v>
      </c>
      <c r="CF423">
        <v>1.7724981355868501</v>
      </c>
      <c r="CG423">
        <v>1.38592893523633</v>
      </c>
      <c r="CH423">
        <v>1.47737866596128</v>
      </c>
      <c r="CI423">
        <v>1.3683337982323001</v>
      </c>
      <c r="CJ423" t="s">
        <v>25368</v>
      </c>
      <c r="CK423">
        <v>2.1845763079257301</v>
      </c>
      <c r="CL423" t="s">
        <v>25368</v>
      </c>
      <c r="CM423">
        <v>1.56381638744767</v>
      </c>
      <c r="CN423">
        <v>1.2387576811199901</v>
      </c>
      <c r="CO423">
        <v>1.3943602481333199</v>
      </c>
      <c r="CP423">
        <v>1.3873407107657101</v>
      </c>
      <c r="CQ423">
        <v>1.6171325903772999</v>
      </c>
      <c r="CR423">
        <v>1.6448096949286599</v>
      </c>
      <c r="CS423">
        <v>1.4784292882652099</v>
      </c>
      <c r="CT423">
        <v>1.6748203453364801</v>
      </c>
      <c r="CZ423">
        <v>1.4770672539118801</v>
      </c>
      <c r="DA423">
        <v>1.65782028187978</v>
      </c>
      <c r="DB423">
        <v>1.5583587675658299</v>
      </c>
      <c r="DC423">
        <v>1.6800055255491799</v>
      </c>
      <c r="DD423">
        <v>1.7711544809927799</v>
      </c>
      <c r="DE423">
        <v>0.85982235183121503</v>
      </c>
      <c r="DF423">
        <v>1.5199548092870401</v>
      </c>
      <c r="DG423">
        <v>1.55177992818023</v>
      </c>
      <c r="DH423">
        <v>1.5727286681255901</v>
      </c>
    </row>
    <row r="424" spans="1:112">
      <c r="A424">
        <v>2902</v>
      </c>
      <c r="B424" t="s">
        <v>4281</v>
      </c>
      <c r="C424" t="s">
        <v>55822</v>
      </c>
      <c r="D424" t="s">
        <v>163</v>
      </c>
      <c r="E424" s="2" t="s">
        <v>25442</v>
      </c>
      <c r="F424" s="2" t="s">
        <v>28096</v>
      </c>
      <c r="G424" s="2">
        <v>10425161</v>
      </c>
      <c r="H424" s="2" t="s">
        <v>33594</v>
      </c>
      <c r="I424" s="2" t="s">
        <v>28060</v>
      </c>
      <c r="J424" s="2">
        <v>78.926725000000005</v>
      </c>
      <c r="K424">
        <v>1813.8229919349999</v>
      </c>
      <c r="M424">
        <v>0.47619912702880995</v>
      </c>
      <c r="N424">
        <v>0.38659282246878629</v>
      </c>
      <c r="O424">
        <v>0.57046246056114225</v>
      </c>
      <c r="P424">
        <v>1.3542078589760197E-3</v>
      </c>
      <c r="Q424">
        <v>-0.18386963809235596</v>
      </c>
      <c r="R424">
        <v>0.85973650353653919</v>
      </c>
      <c r="S424">
        <v>0.832855290885957</v>
      </c>
      <c r="T424">
        <v>8.5179322835085183E-2</v>
      </c>
      <c r="V424">
        <v>0.47030271868438001</v>
      </c>
      <c r="W424">
        <v>0.151560893931109</v>
      </c>
      <c r="X424">
        <v>0.15609966928573801</v>
      </c>
      <c r="Y424">
        <v>0.96866625619069702</v>
      </c>
      <c r="Z424">
        <v>0.20538907535039699</v>
      </c>
      <c r="AA424">
        <v>0.204968554157198</v>
      </c>
      <c r="AB424">
        <v>0.33259884596064898</v>
      </c>
      <c r="AC424">
        <v>0.22278198736687799</v>
      </c>
      <c r="AD424">
        <v>0.51708502196955797</v>
      </c>
      <c r="AE424" s="3">
        <v>0.71500216864198196</v>
      </c>
      <c r="AF424">
        <v>0.88877798788116702</v>
      </c>
      <c r="AG424">
        <v>4.77074230149028E-2</v>
      </c>
      <c r="AH424">
        <v>0.43462272679331398</v>
      </c>
      <c r="AI424">
        <v>0.438035038853053</v>
      </c>
      <c r="AJ424">
        <v>0.57104425014909599</v>
      </c>
      <c r="AK424">
        <v>0.44007783180794702</v>
      </c>
      <c r="AL424">
        <v>0.55350853562654601</v>
      </c>
      <c r="AM424">
        <v>0.42590176339253299</v>
      </c>
      <c r="AN424">
        <v>0.34228818949247902</v>
      </c>
      <c r="AO424">
        <v>0.30398146434539403</v>
      </c>
      <c r="AP424">
        <v>0.415801552311303</v>
      </c>
      <c r="AQ424">
        <v>0.49894406113220602</v>
      </c>
      <c r="AR424">
        <v>0.51299643090023195</v>
      </c>
      <c r="AS424">
        <v>0.306922585660796</v>
      </c>
      <c r="AT424">
        <v>0.30611244621155498</v>
      </c>
      <c r="AU424">
        <v>0.32445740011704599</v>
      </c>
      <c r="AV424">
        <v>2.9041484344627801E-2</v>
      </c>
      <c r="AW424">
        <v>0.35496063690489599</v>
      </c>
      <c r="AX424">
        <v>0.32474269477053302</v>
      </c>
      <c r="AY424">
        <v>-0.22591386195287</v>
      </c>
      <c r="AZ424">
        <v>0.44821702787732098</v>
      </c>
      <c r="BA424">
        <v>0.69589992875982598</v>
      </c>
      <c r="BB424">
        <v>0.79252961049678705</v>
      </c>
      <c r="BC424">
        <v>0.49636100608518202</v>
      </c>
      <c r="BD424">
        <v>0.25304690433470101</v>
      </c>
      <c r="BE424">
        <v>0.218436969891632</v>
      </c>
      <c r="BF424" s="3">
        <v>0.20415104992466152</v>
      </c>
      <c r="BG424">
        <v>0.34341892314842498</v>
      </c>
      <c r="BI424">
        <v>0.85603166800856501</v>
      </c>
      <c r="BJ424">
        <v>0.187942072084125</v>
      </c>
      <c r="BK424">
        <v>0.37306175364527899</v>
      </c>
      <c r="BL424">
        <v>0.50893975334993302</v>
      </c>
      <c r="BM424">
        <v>0.12451506453868</v>
      </c>
      <c r="BN424">
        <v>0.86950299547799303</v>
      </c>
      <c r="BO424">
        <v>0.52377314615654502</v>
      </c>
      <c r="BP424">
        <v>0.60693775592445898</v>
      </c>
      <c r="BQ424">
        <v>0.70409703745531105</v>
      </c>
      <c r="BR424" t="s">
        <v>25368</v>
      </c>
      <c r="BS424">
        <v>5.69017580166589E-2</v>
      </c>
      <c r="BT424">
        <v>0.52967016232377695</v>
      </c>
      <c r="BU424">
        <v>0.35319263448480298</v>
      </c>
      <c r="BV424">
        <v>0.35253534794692498</v>
      </c>
      <c r="BW424">
        <v>0.54895721827658295</v>
      </c>
      <c r="BX424">
        <v>0.47937187890851801</v>
      </c>
      <c r="BY424">
        <v>0.48067917658958997</v>
      </c>
      <c r="BZ424">
        <v>0.687810724956193</v>
      </c>
      <c r="CA424">
        <v>0.46506094379048601</v>
      </c>
      <c r="CB424">
        <v>0.49857491794248199</v>
      </c>
      <c r="CC424">
        <v>0.82912734088697804</v>
      </c>
      <c r="CD424">
        <v>0.957370355424637</v>
      </c>
      <c r="CE424">
        <v>0.78057314794269905</v>
      </c>
      <c r="CF424">
        <v>0.703970707005379</v>
      </c>
      <c r="CG424">
        <v>0.534403832837269</v>
      </c>
      <c r="CH424">
        <v>0.66138270143287603</v>
      </c>
      <c r="CI424">
        <v>0.54600941374413203</v>
      </c>
      <c r="CJ424" t="s">
        <v>25368</v>
      </c>
      <c r="CK424">
        <v>0.31420219030225499</v>
      </c>
      <c r="CL424" t="s">
        <v>25368</v>
      </c>
      <c r="CM424">
        <v>0.40875635640644897</v>
      </c>
      <c r="CN424">
        <v>0.93883693764901299</v>
      </c>
      <c r="CO424">
        <v>0.62433495578528198</v>
      </c>
      <c r="CP424">
        <v>1.0845287364742899</v>
      </c>
      <c r="CQ424">
        <v>0.80343758107273899</v>
      </c>
      <c r="CR424">
        <v>0.71873069977737003</v>
      </c>
      <c r="CS424">
        <v>0.36396284323860101</v>
      </c>
      <c r="CT424">
        <v>0.489002309783101</v>
      </c>
      <c r="CZ424">
        <v>0.81836239841252401</v>
      </c>
      <c r="DA424">
        <v>0.73958804627950603</v>
      </c>
      <c r="DB424">
        <v>0.72205583524491801</v>
      </c>
      <c r="DC424">
        <v>0.70746384580050503</v>
      </c>
      <c r="DD424">
        <v>0.58754071747245695</v>
      </c>
      <c r="DE424">
        <v>0.25283925648849198</v>
      </c>
      <c r="DF424">
        <v>0.26451441641291001</v>
      </c>
      <c r="DG424">
        <v>0.15834360550177201</v>
      </c>
      <c r="DH424">
        <v>0.140906921295472</v>
      </c>
    </row>
    <row r="425" spans="1:112">
      <c r="A425">
        <v>2905</v>
      </c>
      <c r="B425" t="s">
        <v>4284</v>
      </c>
      <c r="C425" t="s">
        <v>55825</v>
      </c>
      <c r="D425" t="s">
        <v>4285</v>
      </c>
      <c r="E425" s="2" t="s">
        <v>26636</v>
      </c>
      <c r="F425" s="2" t="s">
        <v>29292</v>
      </c>
      <c r="G425" s="2">
        <v>10418185</v>
      </c>
      <c r="H425" s="2" t="s">
        <v>33597</v>
      </c>
      <c r="I425" s="2" t="s">
        <v>28054</v>
      </c>
      <c r="J425" s="2">
        <v>25.923297999999999</v>
      </c>
      <c r="K425">
        <v>1815.3690004800001</v>
      </c>
      <c r="M425">
        <v>-0.31182932305926125</v>
      </c>
      <c r="N425">
        <v>-0.33200331963598917</v>
      </c>
      <c r="O425">
        <v>-0.30543861734927713</v>
      </c>
      <c r="P425">
        <v>0.56049630166653253</v>
      </c>
      <c r="Q425">
        <v>-2.6564702286712039E-2</v>
      </c>
      <c r="R425">
        <v>0.68168837436841745</v>
      </c>
      <c r="S425">
        <v>0.61406356982269439</v>
      </c>
      <c r="T425">
        <v>0.69640461696070222</v>
      </c>
      <c r="V425">
        <v>-0.56347449453342302</v>
      </c>
      <c r="W425">
        <v>-0.65856313020948798</v>
      </c>
      <c r="X425">
        <v>-0.37204697736061798</v>
      </c>
      <c r="Y425">
        <v>-0.46787742800528598</v>
      </c>
      <c r="Z425">
        <v>-0.76323673798372904</v>
      </c>
      <c r="AA425">
        <v>-0.50553083903265095</v>
      </c>
      <c r="AB425">
        <v>-0.50682233887676298</v>
      </c>
      <c r="AC425">
        <v>-0.45609474923552901</v>
      </c>
      <c r="AD425">
        <v>-0.38629143150470202</v>
      </c>
      <c r="AE425" s="3">
        <v>-0.28711516218743294</v>
      </c>
      <c r="AF425">
        <v>-0.37146380125726802</v>
      </c>
      <c r="AG425">
        <v>-0.30432071747616701</v>
      </c>
      <c r="AH425">
        <v>-0.36621910041136202</v>
      </c>
      <c r="AI425">
        <v>-0.29116023279765801</v>
      </c>
      <c r="AJ425">
        <v>-0.21326372475976799</v>
      </c>
      <c r="AK425">
        <v>-0.27073408023408901</v>
      </c>
      <c r="AL425">
        <v>-0.13120173233339399</v>
      </c>
      <c r="AM425">
        <v>1.4861107749201601E-3</v>
      </c>
      <c r="AN425">
        <v>-0.12900228542771</v>
      </c>
      <c r="AO425">
        <v>-8.1548363615311606E-2</v>
      </c>
      <c r="AP425">
        <v>-0.22207214345828999</v>
      </c>
      <c r="AQ425">
        <v>-0.22276478125631399</v>
      </c>
      <c r="AR425">
        <v>-0.287777392166845</v>
      </c>
      <c r="AS425">
        <v>-0.404799531577549</v>
      </c>
      <c r="AT425">
        <v>-0.26470573377912299</v>
      </c>
      <c r="AU425">
        <v>-0.527172710799239</v>
      </c>
      <c r="AV425">
        <v>-0.16394867649587699</v>
      </c>
      <c r="AW425">
        <v>-8.9717441969649106E-2</v>
      </c>
      <c r="AX425">
        <v>-8.3767063534715594E-2</v>
      </c>
      <c r="AY425">
        <v>-0.85652123814376901</v>
      </c>
      <c r="AZ425">
        <v>-0.24173197315175499</v>
      </c>
      <c r="BA425">
        <v>-0.34270865569692799</v>
      </c>
      <c r="BB425">
        <v>-0.30232204775409199</v>
      </c>
      <c r="BC425">
        <v>-0.27604830210856801</v>
      </c>
      <c r="BD425">
        <v>-0.32986846857694502</v>
      </c>
      <c r="BE425">
        <v>-0.18615795186310999</v>
      </c>
      <c r="BF425" s="3">
        <v>-0.20698773163249426</v>
      </c>
      <c r="BG425">
        <v>-0.48257308573489299</v>
      </c>
      <c r="BI425">
        <v>-0.59177796817386796</v>
      </c>
      <c r="BJ425">
        <v>-0.51752196207025902</v>
      </c>
      <c r="BK425">
        <v>-0.29550118528701103</v>
      </c>
      <c r="BL425">
        <v>-0.30707304571519201</v>
      </c>
      <c r="BM425">
        <v>-0.58892434530343196</v>
      </c>
      <c r="BN425">
        <v>-0.60199362849499005</v>
      </c>
      <c r="BO425">
        <v>-0.73031655840209397</v>
      </c>
      <c r="BP425">
        <v>-0.55517190095890501</v>
      </c>
      <c r="BQ425">
        <v>-0.385085560613111</v>
      </c>
      <c r="BR425" t="s">
        <v>25368</v>
      </c>
      <c r="BS425">
        <v>-0.56820543990775496</v>
      </c>
      <c r="BT425">
        <v>-0.32527121876250298</v>
      </c>
      <c r="BU425">
        <v>-0.33902128436304202</v>
      </c>
      <c r="BV425">
        <v>-0.38198263915228398</v>
      </c>
      <c r="BW425">
        <v>-0.35600064646458801</v>
      </c>
      <c r="BX425">
        <v>-0.22498101494526901</v>
      </c>
      <c r="BY425">
        <v>-0.50356999391577495</v>
      </c>
      <c r="BZ425">
        <v>-0.124439096505953</v>
      </c>
      <c r="CA425">
        <v>-4.2061407248668303E-2</v>
      </c>
      <c r="CB425">
        <v>-0.108931851034755</v>
      </c>
      <c r="CC425">
        <v>-0.20230892901177799</v>
      </c>
      <c r="CD425">
        <v>-1.0940727409389599E-2</v>
      </c>
      <c r="CE425">
        <v>-6.3463462501514398E-2</v>
      </c>
      <c r="CF425">
        <v>-0.203359636390782</v>
      </c>
      <c r="CG425">
        <v>-3.7478924734784001E-2</v>
      </c>
      <c r="CH425">
        <v>-0.62500429723208395</v>
      </c>
      <c r="CI425">
        <v>-0.127409343606707</v>
      </c>
      <c r="CJ425" t="s">
        <v>25368</v>
      </c>
      <c r="CK425">
        <v>-0.17231527522558601</v>
      </c>
      <c r="CL425" t="s">
        <v>25368</v>
      </c>
      <c r="CM425">
        <v>-0.13313112525635201</v>
      </c>
      <c r="CN425">
        <v>-0.31060731069559799</v>
      </c>
      <c r="CO425">
        <v>-0.23672264406348201</v>
      </c>
      <c r="CP425">
        <v>-0.217474280405588</v>
      </c>
      <c r="CQ425">
        <v>2.2043233272515599E-2</v>
      </c>
      <c r="CR425">
        <v>-0.18340209902089499</v>
      </c>
      <c r="CS425">
        <v>-0.25356414889491502</v>
      </c>
      <c r="CT425">
        <v>-0.38738188872830398</v>
      </c>
      <c r="CZ425">
        <v>-0.17018544435594299</v>
      </c>
      <c r="DA425">
        <v>-0.23963888748096801</v>
      </c>
      <c r="DB425">
        <v>-0.20774046918005601</v>
      </c>
      <c r="DC425">
        <v>-0.38593689867060899</v>
      </c>
      <c r="DD425">
        <v>-0.432074111249589</v>
      </c>
      <c r="DE425">
        <v>-0.26119760230334399</v>
      </c>
      <c r="DF425">
        <v>-0.123388752050099</v>
      </c>
      <c r="DG425">
        <v>-0.223237347712062</v>
      </c>
      <c r="DH425">
        <v>-0.220127224464472</v>
      </c>
    </row>
    <row r="426" spans="1:112">
      <c r="A426">
        <v>2906</v>
      </c>
      <c r="B426" t="s">
        <v>4286</v>
      </c>
      <c r="C426" t="s">
        <v>55826</v>
      </c>
      <c r="D426" t="s">
        <v>1865</v>
      </c>
      <c r="E426" s="2" t="s">
        <v>26060</v>
      </c>
      <c r="F426" s="2" t="s">
        <v>28715</v>
      </c>
      <c r="G426" s="2">
        <v>10394394</v>
      </c>
      <c r="H426" s="2" t="s">
        <v>33598</v>
      </c>
      <c r="I426" s="2" t="s">
        <v>28077</v>
      </c>
      <c r="J426" s="2">
        <v>7.9776480000000003</v>
      </c>
      <c r="K426">
        <v>1815.47395689</v>
      </c>
      <c r="M426">
        <v>0.26768531358482722</v>
      </c>
      <c r="N426">
        <v>0.24460397069741657</v>
      </c>
      <c r="O426">
        <v>0.26335782580565914</v>
      </c>
      <c r="P426">
        <v>0.43396387792474833</v>
      </c>
      <c r="Q426">
        <v>-1.8753855108242568E-2</v>
      </c>
      <c r="R426">
        <v>0.39653688173949608</v>
      </c>
      <c r="S426">
        <v>0.32609614694924</v>
      </c>
      <c r="T426">
        <v>0.50574225291458497</v>
      </c>
      <c r="V426">
        <v>0.33985263610243399</v>
      </c>
      <c r="W426">
        <v>0.36947668513682402</v>
      </c>
      <c r="X426">
        <v>0.31006519163535601</v>
      </c>
      <c r="Y426">
        <v>0.41216715195897302</v>
      </c>
      <c r="Z426">
        <v>0.38670341894096</v>
      </c>
      <c r="AA426">
        <v>0.26797862355382301</v>
      </c>
      <c r="AB426">
        <v>0.29402099789575897</v>
      </c>
      <c r="AC426">
        <v>0.37153370463788099</v>
      </c>
      <c r="AD426">
        <v>0.30733277123353298</v>
      </c>
      <c r="AE426" s="3">
        <v>0.37315012746895337</v>
      </c>
      <c r="AF426">
        <v>0.27389772714715499</v>
      </c>
      <c r="AG426">
        <v>0.26550303067349401</v>
      </c>
      <c r="AH426">
        <v>0.1023820974453</v>
      </c>
      <c r="AI426">
        <v>0.19079752330734701</v>
      </c>
      <c r="AJ426">
        <v>0.12371991381540499</v>
      </c>
      <c r="AK426">
        <v>0.18067130818312399</v>
      </c>
      <c r="AL426">
        <v>0.162959404921072</v>
      </c>
      <c r="AM426">
        <v>0.25639255028420099</v>
      </c>
      <c r="AN426">
        <v>0.23942934776533101</v>
      </c>
      <c r="AO426">
        <v>0.13753972432358699</v>
      </c>
      <c r="AP426">
        <v>0.28083139149972303</v>
      </c>
      <c r="AQ426">
        <v>0.23184306370784299</v>
      </c>
      <c r="AR426">
        <v>0.24874749380810501</v>
      </c>
      <c r="AS426">
        <v>0.15231874259966699</v>
      </c>
      <c r="AT426">
        <v>0.31491596271459998</v>
      </c>
      <c r="AU426">
        <v>0.31937987151442798</v>
      </c>
      <c r="AV426">
        <v>0.248381737912166</v>
      </c>
      <c r="AW426">
        <v>0.26271365402938501</v>
      </c>
      <c r="AX426">
        <v>8.2211260855213894E-2</v>
      </c>
      <c r="AY426">
        <v>0.17289542853527401</v>
      </c>
      <c r="AZ426">
        <v>0.32195074511934502</v>
      </c>
      <c r="BA426">
        <v>0.31847698598358998</v>
      </c>
      <c r="BB426">
        <v>0.22658578479247901</v>
      </c>
      <c r="BC426">
        <v>0.29484049374705801</v>
      </c>
      <c r="BD426">
        <v>-4.8387707110771602E-2</v>
      </c>
      <c r="BE426">
        <v>-3.5443100117040901E-3</v>
      </c>
      <c r="BF426" s="3">
        <v>0.39299257172779201</v>
      </c>
      <c r="BG426">
        <v>0.112223778647125</v>
      </c>
      <c r="BI426">
        <v>0.44903525514800902</v>
      </c>
      <c r="BJ426">
        <v>0.28141170941891502</v>
      </c>
      <c r="BK426">
        <v>0.43088582825066402</v>
      </c>
      <c r="BL426">
        <v>0.30166449843311099</v>
      </c>
      <c r="BM426">
        <v>0.26777801015762998</v>
      </c>
      <c r="BN426">
        <v>0.34361176592812298</v>
      </c>
      <c r="BO426">
        <v>0.47288847175563398</v>
      </c>
      <c r="BP426">
        <v>0.32526058365438298</v>
      </c>
      <c r="BQ426">
        <v>0.25726671265302298</v>
      </c>
      <c r="BR426" t="s">
        <v>25368</v>
      </c>
      <c r="BS426">
        <v>0.26322205898496198</v>
      </c>
      <c r="BT426">
        <v>0.22456026306180199</v>
      </c>
      <c r="BU426">
        <v>0.32250608192720598</v>
      </c>
      <c r="BV426">
        <v>0.173492903006322</v>
      </c>
      <c r="BW426">
        <v>0.30776370688344601</v>
      </c>
      <c r="BX426">
        <v>0.129559265544265</v>
      </c>
      <c r="BY426">
        <v>0.13088575263660801</v>
      </c>
      <c r="BZ426">
        <v>0.21516353263501201</v>
      </c>
      <c r="CA426">
        <v>0.20276528617616901</v>
      </c>
      <c r="CB426">
        <v>0.217617482235061</v>
      </c>
      <c r="CC426">
        <v>0.29551052216679402</v>
      </c>
      <c r="CD426">
        <v>0.228796940551353</v>
      </c>
      <c r="CE426">
        <v>0.33813751161150701</v>
      </c>
      <c r="CF426">
        <v>3.08249151521983E-2</v>
      </c>
      <c r="CG426">
        <v>0.27402964324057699</v>
      </c>
      <c r="CH426">
        <v>0.223608871974252</v>
      </c>
      <c r="CI426">
        <v>0.270827941930051</v>
      </c>
      <c r="CJ426" t="s">
        <v>25368</v>
      </c>
      <c r="CK426">
        <v>0.24284342862495401</v>
      </c>
      <c r="CL426" t="s">
        <v>25368</v>
      </c>
      <c r="CM426">
        <v>0.21248173742815299</v>
      </c>
      <c r="CN426">
        <v>0.262526695046778</v>
      </c>
      <c r="CO426">
        <v>0.38534107050915301</v>
      </c>
      <c r="CP426">
        <v>0.32008548453702301</v>
      </c>
      <c r="CQ426">
        <v>0.12293910819876901</v>
      </c>
      <c r="CR426">
        <v>0.12978587310455</v>
      </c>
      <c r="CS426">
        <v>0.31864272553045297</v>
      </c>
      <c r="CT426">
        <v>0.24380226510115699</v>
      </c>
      <c r="CZ426">
        <v>0.32800074090401399</v>
      </c>
      <c r="DA426">
        <v>0.23587516587092</v>
      </c>
      <c r="DB426">
        <v>0.35083521359059899</v>
      </c>
      <c r="DC426">
        <v>0.46870335444156103</v>
      </c>
      <c r="DD426">
        <v>0.48233616253767297</v>
      </c>
      <c r="DE426">
        <v>0.36689557238665299</v>
      </c>
      <c r="DF426">
        <v>0.388298364516386</v>
      </c>
      <c r="DG426">
        <v>0.40496719487738603</v>
      </c>
      <c r="DH426">
        <v>0.41180915513074301</v>
      </c>
    </row>
    <row r="427" spans="1:112">
      <c r="A427">
        <v>2907</v>
      </c>
      <c r="B427" t="s">
        <v>4287</v>
      </c>
      <c r="C427" t="s">
        <v>55827</v>
      </c>
      <c r="D427" t="s">
        <v>2456</v>
      </c>
      <c r="E427" s="2" t="s">
        <v>26225</v>
      </c>
      <c r="F427" s="2" t="s">
        <v>28880</v>
      </c>
      <c r="G427" s="2">
        <v>10474836</v>
      </c>
      <c r="H427" s="2" t="s">
        <v>33599</v>
      </c>
      <c r="I427" s="2" t="s">
        <v>28052</v>
      </c>
      <c r="J427" s="2">
        <v>118.861954</v>
      </c>
      <c r="K427">
        <v>1815.6261928399999</v>
      </c>
      <c r="M427">
        <v>1.6158842912798195</v>
      </c>
      <c r="N427">
        <v>1.655514370860919</v>
      </c>
      <c r="O427">
        <v>1.563874599022935</v>
      </c>
      <c r="P427">
        <v>3.5987623002961211E-2</v>
      </c>
      <c r="Q427">
        <v>9.1639771837983997E-2</v>
      </c>
      <c r="R427">
        <v>0.74412213483894019</v>
      </c>
      <c r="S427">
        <v>0.68706541088557005</v>
      </c>
      <c r="T427">
        <v>0.40943296537435447</v>
      </c>
      <c r="V427">
        <v>1.71635973661235</v>
      </c>
      <c r="W427">
        <v>1.59019560281655</v>
      </c>
      <c r="X427">
        <v>1.69228651596861</v>
      </c>
      <c r="Y427">
        <v>1.6073852545825</v>
      </c>
      <c r="Z427">
        <v>1.7292611198145</v>
      </c>
      <c r="AA427">
        <v>1.6798495045988899</v>
      </c>
      <c r="AB427">
        <v>1.69230353421964</v>
      </c>
      <c r="AC427">
        <v>1.67576460647231</v>
      </c>
      <c r="AD427">
        <v>1.5892500808963099</v>
      </c>
      <c r="AE427" s="3">
        <v>1.530448487688284</v>
      </c>
      <c r="AF427">
        <v>1.3954970589932401</v>
      </c>
      <c r="AG427">
        <v>1.6424311606288999</v>
      </c>
      <c r="AH427">
        <v>1.3009422897623</v>
      </c>
      <c r="AI427">
        <v>1.56989838909724</v>
      </c>
      <c r="AJ427">
        <v>1.6652598239824601</v>
      </c>
      <c r="AK427">
        <v>1.5484347084021901</v>
      </c>
      <c r="AL427">
        <v>2.0298252247541302</v>
      </c>
      <c r="AM427">
        <v>1.97678833810162</v>
      </c>
      <c r="AN427">
        <v>1.84732232461794</v>
      </c>
      <c r="AO427">
        <v>1.84921225182225</v>
      </c>
      <c r="AP427">
        <v>1.7430475082299699</v>
      </c>
      <c r="AQ427">
        <v>1.7881423104001899</v>
      </c>
      <c r="AR427">
        <v>2.0929290905004398</v>
      </c>
      <c r="AS427">
        <v>1.4764551994719799</v>
      </c>
      <c r="AT427">
        <v>1.52319614982082</v>
      </c>
      <c r="AU427">
        <v>1.5376163031435299</v>
      </c>
      <c r="AV427">
        <v>1.7048702326088401</v>
      </c>
      <c r="AW427">
        <v>1.8031316539312101</v>
      </c>
      <c r="AX427">
        <v>1.5650196314246601</v>
      </c>
      <c r="AY427">
        <v>1.28570308991519</v>
      </c>
      <c r="AZ427">
        <v>1.8698781610787001</v>
      </c>
      <c r="BA427">
        <v>1.67979424638022</v>
      </c>
      <c r="BB427">
        <v>1.2444109724727299</v>
      </c>
      <c r="BC427">
        <v>1.71619662672188</v>
      </c>
      <c r="BD427">
        <v>1.54399138522889</v>
      </c>
      <c r="BE427">
        <v>1.6189101896232101</v>
      </c>
      <c r="BF427" s="3">
        <v>1.801278096996525</v>
      </c>
      <c r="BG427">
        <v>1.58625923093373</v>
      </c>
      <c r="BI427">
        <v>1.5715368580032101</v>
      </c>
      <c r="BJ427">
        <v>1.58281073627267</v>
      </c>
      <c r="BK427">
        <v>1.6274236569174201</v>
      </c>
      <c r="BL427">
        <v>1.6656517358388401</v>
      </c>
      <c r="BM427">
        <v>1.6172191054088001</v>
      </c>
      <c r="BN427">
        <v>1.57391882302312</v>
      </c>
      <c r="BO427">
        <v>1.55731672418709</v>
      </c>
      <c r="BP427">
        <v>1.61091430987341</v>
      </c>
      <c r="BQ427">
        <v>1.60061843535825</v>
      </c>
      <c r="BR427" t="s">
        <v>25368</v>
      </c>
      <c r="BS427">
        <v>1.67348389105651</v>
      </c>
      <c r="BT427">
        <v>1.39435399896001</v>
      </c>
      <c r="BU427">
        <v>1.6008553314610201</v>
      </c>
      <c r="BV427">
        <v>1.4209911718472701</v>
      </c>
      <c r="BW427">
        <v>1.74666283130262</v>
      </c>
      <c r="BX427">
        <v>1.4597489373573</v>
      </c>
      <c r="BY427">
        <v>1.81575154147788</v>
      </c>
      <c r="BZ427">
        <v>1.6558213279285601</v>
      </c>
      <c r="CA427">
        <v>1.9900610866194599</v>
      </c>
      <c r="CB427">
        <v>1.81270384178766</v>
      </c>
      <c r="CC427">
        <v>1.31106076877414</v>
      </c>
      <c r="CD427">
        <v>1.7306426854436401</v>
      </c>
      <c r="CE427">
        <v>1.5273272713842001</v>
      </c>
      <c r="CF427">
        <v>1.36728724599181</v>
      </c>
      <c r="CG427">
        <v>1.38092767702706</v>
      </c>
      <c r="CH427">
        <v>1.5713728802787701</v>
      </c>
      <c r="CI427">
        <v>1.55655997429333</v>
      </c>
      <c r="CJ427" t="s">
        <v>25368</v>
      </c>
      <c r="CK427">
        <v>1.3889452824683901</v>
      </c>
      <c r="CL427" t="s">
        <v>25368</v>
      </c>
      <c r="CM427">
        <v>1.97376874858051</v>
      </c>
      <c r="CN427">
        <v>1.446849781684</v>
      </c>
      <c r="CO427">
        <v>1.4200781395997799</v>
      </c>
      <c r="CP427">
        <v>1.2867033376949399</v>
      </c>
      <c r="CQ427">
        <v>1.1756600992253901</v>
      </c>
      <c r="CR427">
        <v>1.46608074166823</v>
      </c>
      <c r="CS427">
        <v>1.47690959504103</v>
      </c>
      <c r="CT427">
        <v>1.67759239196641</v>
      </c>
      <c r="CZ427">
        <v>1.4822532167970599</v>
      </c>
      <c r="DA427">
        <v>1.43663636492587</v>
      </c>
      <c r="DB427">
        <v>1.50577418657677</v>
      </c>
      <c r="DC427">
        <v>1.5231581217272501</v>
      </c>
      <c r="DD427">
        <v>1.7044205484144701</v>
      </c>
      <c r="DE427">
        <v>1.7477103864013801</v>
      </c>
      <c r="DF427">
        <v>1.81997335587556</v>
      </c>
      <c r="DG427">
        <v>1.8099530873096501</v>
      </c>
      <c r="DH427">
        <v>1.8274755583995099</v>
      </c>
    </row>
    <row r="428" spans="1:112">
      <c r="A428">
        <v>2922</v>
      </c>
      <c r="B428" t="s">
        <v>4306</v>
      </c>
      <c r="C428" t="s">
        <v>55842</v>
      </c>
      <c r="D428" t="s">
        <v>4307</v>
      </c>
      <c r="E428" s="2" t="s">
        <v>26169</v>
      </c>
      <c r="F428" s="2" t="s">
        <v>28824</v>
      </c>
      <c r="G428" s="2">
        <v>10345025</v>
      </c>
      <c r="H428" s="2" t="s">
        <v>33614</v>
      </c>
      <c r="I428" s="2" t="s">
        <v>28090</v>
      </c>
      <c r="J428" s="2">
        <v>49.682099999999998</v>
      </c>
      <c r="K428">
        <v>1820.021589815</v>
      </c>
      <c r="M428">
        <v>0.79695136240465492</v>
      </c>
      <c r="N428">
        <v>0.74291144409013044</v>
      </c>
      <c r="O428">
        <v>0.78762205846031808</v>
      </c>
      <c r="P428">
        <v>0.35901296509083791</v>
      </c>
      <c r="Q428">
        <v>-4.471061437018764E-2</v>
      </c>
      <c r="R428">
        <v>0.69074399955130006</v>
      </c>
      <c r="S428">
        <v>0.69040704331670311</v>
      </c>
      <c r="T428">
        <v>0.49944433398620031</v>
      </c>
      <c r="V428">
        <v>0.68172879270109299</v>
      </c>
      <c r="W428">
        <v>0.75590114308384504</v>
      </c>
      <c r="X428">
        <v>0.82151083877132103</v>
      </c>
      <c r="Y428">
        <v>1.08384291175934</v>
      </c>
      <c r="Z428">
        <v>1.2326576459048</v>
      </c>
      <c r="AA428">
        <v>0.48662471386467698</v>
      </c>
      <c r="AB428">
        <v>1.0806814646915801</v>
      </c>
      <c r="AC428">
        <v>0.75337178985326303</v>
      </c>
      <c r="AD428">
        <v>0.57464304193131599</v>
      </c>
      <c r="AE428" s="3">
        <v>1.0985647557645921</v>
      </c>
      <c r="AF428">
        <v>0.95348754028234095</v>
      </c>
      <c r="AG428">
        <v>0.86059556476194699</v>
      </c>
      <c r="AH428">
        <v>0.66863523617210296</v>
      </c>
      <c r="AI428">
        <v>0.67087492475955102</v>
      </c>
      <c r="AJ428">
        <v>0.55898784791255995</v>
      </c>
      <c r="AK428">
        <v>0.55277609082179802</v>
      </c>
      <c r="AL428">
        <v>0.46380489804881597</v>
      </c>
      <c r="AM428">
        <v>0.54241960998943795</v>
      </c>
      <c r="AN428">
        <v>0.62723114074237296</v>
      </c>
      <c r="AO428">
        <v>0.71340002807326097</v>
      </c>
      <c r="AP428">
        <v>0.407820756213292</v>
      </c>
      <c r="AQ428">
        <v>0.72512488362899896</v>
      </c>
      <c r="AR428">
        <v>0.65973239220148305</v>
      </c>
      <c r="AS428">
        <v>0.50225660195800503</v>
      </c>
      <c r="AT428">
        <v>0.62561650343321595</v>
      </c>
      <c r="AU428">
        <v>0.61236779684948195</v>
      </c>
      <c r="AV428">
        <v>0.66957726948754603</v>
      </c>
      <c r="AW428">
        <v>0.68212723384509399</v>
      </c>
      <c r="AX428">
        <v>0.71155370595533196</v>
      </c>
      <c r="AY428">
        <v>0.95866251587662099</v>
      </c>
      <c r="AZ428">
        <v>1.0278197297395699</v>
      </c>
      <c r="BA428">
        <v>0.82191864676964199</v>
      </c>
      <c r="BB428">
        <v>0.99712121522442898</v>
      </c>
      <c r="BC428">
        <v>0.90814836479810201</v>
      </c>
      <c r="BD428">
        <v>0.38103067909368099</v>
      </c>
      <c r="BE428">
        <v>0.52138672861255198</v>
      </c>
      <c r="BF428" s="3">
        <v>1.014945254205661</v>
      </c>
      <c r="BG428">
        <v>0.82168461764223699</v>
      </c>
      <c r="BI428">
        <v>1.07659607269882</v>
      </c>
      <c r="BJ428">
        <v>0.91385138018163803</v>
      </c>
      <c r="BK428">
        <v>0.84382554534633503</v>
      </c>
      <c r="BL428">
        <v>0.93235778173121098</v>
      </c>
      <c r="BM428">
        <v>1.0176933934875201</v>
      </c>
      <c r="BN428">
        <v>0.69377261045824801</v>
      </c>
      <c r="BO428">
        <v>0.436859434101392</v>
      </c>
      <c r="BP428">
        <v>1.0024098026982999</v>
      </c>
      <c r="BQ428">
        <v>0.60942054001650803</v>
      </c>
      <c r="BR428" t="s">
        <v>25368</v>
      </c>
      <c r="BS428">
        <v>0.97004655841795595</v>
      </c>
      <c r="BT428">
        <v>0.99852446443814802</v>
      </c>
      <c r="BU428">
        <v>1.1600441381579101</v>
      </c>
      <c r="BV428">
        <v>0.57096432819288601</v>
      </c>
      <c r="BW428">
        <v>0.57434832180297601</v>
      </c>
      <c r="BX428">
        <v>0.56716907316450105</v>
      </c>
      <c r="BY428">
        <v>0.70997377392998495</v>
      </c>
      <c r="BZ428">
        <v>0.45672313983521701</v>
      </c>
      <c r="CA428">
        <v>0.71899855832308102</v>
      </c>
      <c r="CB428">
        <v>0.64973284590803104</v>
      </c>
      <c r="CC428">
        <v>0.66088663250531199</v>
      </c>
      <c r="CD428">
        <v>0.74256865675850203</v>
      </c>
      <c r="CE428">
        <v>0.75780596255681998</v>
      </c>
      <c r="CF428">
        <v>0.62019625967668102</v>
      </c>
      <c r="CG428">
        <v>0.85246012899796297</v>
      </c>
      <c r="CH428">
        <v>0.86713516061941898</v>
      </c>
      <c r="CI428">
        <v>0.74446020001647295</v>
      </c>
      <c r="CJ428" t="s">
        <v>25368</v>
      </c>
      <c r="CK428">
        <v>0.51425283461582705</v>
      </c>
      <c r="CL428" t="s">
        <v>25368</v>
      </c>
      <c r="CM428">
        <v>0.99179489891886896</v>
      </c>
      <c r="CN428">
        <v>0.74692623577509298</v>
      </c>
      <c r="CO428">
        <v>0.79900184448969802</v>
      </c>
      <c r="CP428">
        <v>0.94005405189023405</v>
      </c>
      <c r="CQ428">
        <v>0.48363271999421797</v>
      </c>
      <c r="CR428">
        <v>0.77995040100257995</v>
      </c>
      <c r="CS428">
        <v>1.1471301831519201</v>
      </c>
      <c r="CT428">
        <v>1.0152041122508599</v>
      </c>
      <c r="CZ428">
        <v>1.0288849008585299</v>
      </c>
      <c r="DA428">
        <v>1.0096811382944799</v>
      </c>
      <c r="DB428">
        <v>1.03915805894779</v>
      </c>
      <c r="DC428">
        <v>1.27609870795623</v>
      </c>
      <c r="DD428">
        <v>1.13900097276593</v>
      </c>
      <c r="DE428">
        <v>0.91759360915213395</v>
      </c>
      <c r="DF428">
        <v>1.02142527055528</v>
      </c>
      <c r="DG428">
        <v>1.05101530539892</v>
      </c>
      <c r="DH428">
        <v>1.0697468317163099</v>
      </c>
    </row>
    <row r="429" spans="1:112">
      <c r="A429">
        <v>2923</v>
      </c>
      <c r="B429" t="s">
        <v>4308</v>
      </c>
      <c r="C429" t="s">
        <v>55843</v>
      </c>
      <c r="D429" t="s">
        <v>4309</v>
      </c>
      <c r="E429" s="2" t="s">
        <v>26640</v>
      </c>
      <c r="F429" s="2" t="s">
        <v>29296</v>
      </c>
      <c r="G429" s="2">
        <v>10537146</v>
      </c>
      <c r="H429" s="2" t="s">
        <v>33615</v>
      </c>
      <c r="I429" s="2" t="s">
        <v>28058</v>
      </c>
      <c r="J429" s="2">
        <v>34.354118999999997</v>
      </c>
      <c r="K429">
        <v>1820.0719174850001</v>
      </c>
      <c r="M429">
        <v>-0.82444105469789697</v>
      </c>
      <c r="N429">
        <v>-0.85902082061043905</v>
      </c>
      <c r="O429">
        <v>-0.8188098603458589</v>
      </c>
      <c r="P429">
        <v>0.62649009755913065</v>
      </c>
      <c r="Q429">
        <v>-4.0210960264580153E-2</v>
      </c>
      <c r="R429">
        <v>1.2034510887610825</v>
      </c>
      <c r="S429">
        <v>1.1042635236185521</v>
      </c>
      <c r="T429">
        <v>0.49829203451734871</v>
      </c>
      <c r="V429">
        <v>-0.67514072586546903</v>
      </c>
      <c r="W429">
        <v>-1.2299741414476499</v>
      </c>
      <c r="X429">
        <v>-0.43143716014066003</v>
      </c>
      <c r="Y429">
        <v>-0.71777831214019505</v>
      </c>
      <c r="Z429">
        <v>-0.236895317356109</v>
      </c>
      <c r="AA429">
        <v>-0.47873011592246201</v>
      </c>
      <c r="AB429">
        <v>-1.0780864702272801</v>
      </c>
      <c r="AC429">
        <v>-0.66539940584061497</v>
      </c>
      <c r="AD429">
        <v>-0.82441554932404904</v>
      </c>
      <c r="AE429" s="3">
        <v>-0.72419398953610281</v>
      </c>
      <c r="AF429">
        <v>-0.66769666205635103</v>
      </c>
      <c r="AG429">
        <v>-0.44308465019653398</v>
      </c>
      <c r="AH429">
        <v>-0.95543703969054194</v>
      </c>
      <c r="AI429">
        <v>-0.92573969878623497</v>
      </c>
      <c r="AJ429">
        <v>-0.48935771527431099</v>
      </c>
      <c r="AK429">
        <v>-1.14522568482809</v>
      </c>
      <c r="AL429">
        <v>-1.2383400378742599</v>
      </c>
      <c r="AM429">
        <v>-1.3132044868819499</v>
      </c>
      <c r="AN429">
        <v>-1.2826533543591201</v>
      </c>
      <c r="AO429">
        <v>-1.1178104630025401</v>
      </c>
      <c r="AP429">
        <v>-0.82033633264753603</v>
      </c>
      <c r="AQ429">
        <v>-1.1426596398489399</v>
      </c>
      <c r="AR429">
        <v>-7.9202265598037502E-2</v>
      </c>
      <c r="AS429">
        <v>-1.13890063483079</v>
      </c>
      <c r="AT429">
        <v>-1.1100202415456999</v>
      </c>
      <c r="AU429">
        <v>-1.1739524666924901</v>
      </c>
      <c r="AV429">
        <v>-0.92808196346536898</v>
      </c>
      <c r="AW429">
        <v>-1.22479596330003</v>
      </c>
      <c r="AX429">
        <v>-1.1958362256589199</v>
      </c>
      <c r="AY429">
        <v>-0.59061862816855804</v>
      </c>
      <c r="AZ429">
        <v>-0.90496373394268603</v>
      </c>
      <c r="BA429">
        <v>-6.3886737026907406E-2</v>
      </c>
      <c r="BB429">
        <v>-1.10675022112219</v>
      </c>
      <c r="BC429">
        <v>-1.0740009140524001</v>
      </c>
      <c r="BD429">
        <v>-1.2327231250864401</v>
      </c>
      <c r="BE429">
        <v>-0.71822363316870197</v>
      </c>
      <c r="BF429" s="3">
        <v>-0.67051506056133026</v>
      </c>
      <c r="BG429">
        <v>-0.82672241572912897</v>
      </c>
      <c r="BI429">
        <v>-0.46539790766792</v>
      </c>
      <c r="BJ429">
        <v>-0.67256857938851</v>
      </c>
      <c r="BK429">
        <v>-0.48326021936482</v>
      </c>
      <c r="BL429">
        <v>-0.36845870376753198</v>
      </c>
      <c r="BM429">
        <v>-0.63929464232664501</v>
      </c>
      <c r="BN429">
        <v>-0.58749917999323298</v>
      </c>
      <c r="BO429">
        <v>-1.43742197135373</v>
      </c>
      <c r="BP429">
        <v>-0.60234187542400597</v>
      </c>
      <c r="BQ429">
        <v>-0.97889828344326801</v>
      </c>
      <c r="BR429" t="s">
        <v>25368</v>
      </c>
      <c r="BS429">
        <v>-0.77386614908683504</v>
      </c>
      <c r="BT429">
        <v>-0.54474119085189299</v>
      </c>
      <c r="BU429">
        <v>-0.38665513431161502</v>
      </c>
      <c r="BV429">
        <v>-1.34051080622526</v>
      </c>
      <c r="BW429">
        <v>-0.36721388674528999</v>
      </c>
      <c r="BX429">
        <v>-1.3421440971838201</v>
      </c>
      <c r="BY429">
        <v>-0.30066811017621797</v>
      </c>
      <c r="BZ429">
        <v>-1.24977026631296</v>
      </c>
      <c r="CA429">
        <v>-1.19119331403212</v>
      </c>
      <c r="CB429">
        <v>-1.4049316337947699</v>
      </c>
      <c r="CC429">
        <v>-1.1454985981899199</v>
      </c>
      <c r="CD429">
        <v>-0.98352058520320396</v>
      </c>
      <c r="CE429">
        <v>-8.4106549010438805E-2</v>
      </c>
      <c r="CF429">
        <v>-1.1104204437460501</v>
      </c>
      <c r="CG429">
        <v>-0.97258419066586699</v>
      </c>
      <c r="CH429">
        <v>-1.0492075864734001</v>
      </c>
      <c r="CI429">
        <v>-1.32619398595508</v>
      </c>
      <c r="CJ429" t="s">
        <v>25368</v>
      </c>
      <c r="CK429">
        <v>-0.76228309114436799</v>
      </c>
      <c r="CL429" t="s">
        <v>25368</v>
      </c>
      <c r="CM429">
        <v>-0.45454902292485899</v>
      </c>
      <c r="CN429">
        <v>-0.99232694938815003</v>
      </c>
      <c r="CO429">
        <v>-0.65795861946399903</v>
      </c>
      <c r="CP429">
        <v>-0.70787677562280105</v>
      </c>
      <c r="CQ429">
        <v>-1.17305977817114</v>
      </c>
      <c r="CR429">
        <v>-0.87827019968780196</v>
      </c>
      <c r="CS429">
        <v>-0.457394900484492</v>
      </c>
      <c r="CT429">
        <v>-0.766257884523039</v>
      </c>
      <c r="CZ429">
        <v>-0.74143037902616804</v>
      </c>
      <c r="DA429">
        <v>-0.61689351995144204</v>
      </c>
      <c r="DB429">
        <v>-0.68005806826795501</v>
      </c>
      <c r="DC429">
        <v>-0.663886717679808</v>
      </c>
      <c r="DD429">
        <v>-0.91870126275514097</v>
      </c>
      <c r="DE429">
        <v>-0.61826535060176802</v>
      </c>
      <c r="DF429">
        <v>-0.66959452716558499</v>
      </c>
      <c r="DG429">
        <v>-0.80719500585520798</v>
      </c>
      <c r="DH429">
        <v>-0.58700535862276004</v>
      </c>
    </row>
    <row r="430" spans="1:112">
      <c r="A430">
        <v>2925</v>
      </c>
      <c r="B430" t="s">
        <v>4312</v>
      </c>
      <c r="C430" t="s">
        <v>55845</v>
      </c>
      <c r="D430" t="s">
        <v>4313</v>
      </c>
      <c r="E430" s="2" t="s">
        <v>26642</v>
      </c>
      <c r="F430" s="2" t="s">
        <v>29298</v>
      </c>
      <c r="G430" s="2">
        <v>10511069</v>
      </c>
      <c r="H430" s="2" t="s">
        <v>33617</v>
      </c>
      <c r="I430" s="2" t="s">
        <v>28056</v>
      </c>
      <c r="J430" s="2">
        <v>155.49136100000001</v>
      </c>
      <c r="K430">
        <v>1820.82399979</v>
      </c>
      <c r="M430">
        <v>-0.40870550261236577</v>
      </c>
      <c r="N430">
        <v>-0.42789484807135092</v>
      </c>
      <c r="O430">
        <v>-0.39869051534471428</v>
      </c>
      <c r="P430">
        <v>0.397437981390515</v>
      </c>
      <c r="Q430">
        <v>-2.9204332726636639E-2</v>
      </c>
      <c r="R430">
        <v>0.615175668124891</v>
      </c>
      <c r="S430">
        <v>0.41357140397095205</v>
      </c>
      <c r="T430">
        <v>3.8216593082236308E-2</v>
      </c>
      <c r="V430">
        <v>-0.112965673105241</v>
      </c>
      <c r="W430">
        <v>-0.40517643571585099</v>
      </c>
      <c r="X430">
        <v>-0.704564594543579</v>
      </c>
      <c r="Y430">
        <v>-9.7647162596518705E-2</v>
      </c>
      <c r="Z430">
        <v>-0.84542661606950498</v>
      </c>
      <c r="AA430">
        <v>-0.41605804089460902</v>
      </c>
      <c r="AB430">
        <v>-0.15887273285572501</v>
      </c>
      <c r="AC430">
        <v>-0.56340257226662405</v>
      </c>
      <c r="AD430">
        <v>-0.657747476528452</v>
      </c>
      <c r="AE430" s="3">
        <v>-0.47352653111075205</v>
      </c>
      <c r="AF430">
        <v>-0.33711788689873201</v>
      </c>
      <c r="AG430">
        <v>-0.32416152357471301</v>
      </c>
      <c r="AH430">
        <v>-0.67120958545200404</v>
      </c>
      <c r="AI430">
        <v>-0.51581082546146295</v>
      </c>
      <c r="AJ430">
        <v>-0.364591878074085</v>
      </c>
      <c r="AK430">
        <v>-0.58393980657686095</v>
      </c>
      <c r="AL430">
        <v>-0.39619397290768599</v>
      </c>
      <c r="AM430">
        <v>-0.28237184620990402</v>
      </c>
      <c r="AN430">
        <v>-0.486911582910944</v>
      </c>
      <c r="AO430">
        <v>-0.27465272555182602</v>
      </c>
      <c r="AP430">
        <v>-0.29656527131601901</v>
      </c>
      <c r="AQ430">
        <v>-0.347226127562211</v>
      </c>
      <c r="AR430">
        <v>-0.55189572221882399</v>
      </c>
      <c r="AS430">
        <v>-0.370794234701253</v>
      </c>
      <c r="AT430">
        <v>-0.44645675782313599</v>
      </c>
      <c r="AU430">
        <v>-0.58380639309062099</v>
      </c>
      <c r="AV430">
        <v>-0.35396079624878102</v>
      </c>
      <c r="AW430">
        <v>-0.41669858224626599</v>
      </c>
      <c r="AX430">
        <v>-0.54951070481873998</v>
      </c>
      <c r="AY430">
        <v>-0.30063116646749199</v>
      </c>
      <c r="AZ430">
        <v>-0.31703086347458598</v>
      </c>
      <c r="BA430">
        <v>-0.457570059248327</v>
      </c>
      <c r="BB430">
        <v>-0.50432550640899998</v>
      </c>
      <c r="BC430">
        <v>-0.35847335856030998</v>
      </c>
      <c r="BD430">
        <v>-0.72814134123013197</v>
      </c>
      <c r="BE430">
        <v>-0.48740737123117001</v>
      </c>
      <c r="BF430" s="3">
        <v>-0.2330115737209785</v>
      </c>
      <c r="BG430">
        <v>-0.28414892703841399</v>
      </c>
      <c r="BI430">
        <v>-0.280177004552703</v>
      </c>
      <c r="BJ430">
        <v>-0.257567605837903</v>
      </c>
      <c r="BK430">
        <v>-0.17375425636622199</v>
      </c>
      <c r="BL430">
        <v>-0.22412420432928401</v>
      </c>
      <c r="BM430">
        <v>-0.37154434784041002</v>
      </c>
      <c r="BN430">
        <v>-0.36795512360426003</v>
      </c>
      <c r="BO430">
        <v>-0.61102505694402298</v>
      </c>
      <c r="BP430">
        <v>-0.40064337859942201</v>
      </c>
      <c r="BQ430">
        <v>-0.30681242114530499</v>
      </c>
      <c r="BR430" t="s">
        <v>25368</v>
      </c>
      <c r="BS430">
        <v>-0.51053223493313504</v>
      </c>
      <c r="BT430">
        <v>-0.36029531869216402</v>
      </c>
      <c r="BU430">
        <v>-0.44427826331419801</v>
      </c>
      <c r="BV430">
        <v>-0.48468510261129299</v>
      </c>
      <c r="BW430">
        <v>-0.42169553687997602</v>
      </c>
      <c r="BX430">
        <v>-0.34472157543670801</v>
      </c>
      <c r="BY430">
        <v>-0.63184684232285604</v>
      </c>
      <c r="BZ430">
        <v>-0.33248567347560098</v>
      </c>
      <c r="CA430">
        <v>-0.24828671990292001</v>
      </c>
      <c r="CB430">
        <v>-0.33984390725390201</v>
      </c>
      <c r="CC430">
        <v>-0.28566545893127698</v>
      </c>
      <c r="CD430">
        <v>-0.44181569111324098</v>
      </c>
      <c r="CE430">
        <v>-0.44480454947590897</v>
      </c>
      <c r="CF430">
        <v>-0.29373804458173502</v>
      </c>
      <c r="CG430">
        <v>-0.59038207256831499</v>
      </c>
      <c r="CH430">
        <v>-0.48434459971348898</v>
      </c>
      <c r="CI430">
        <v>-0.47109492253775298</v>
      </c>
      <c r="CJ430" t="s">
        <v>25368</v>
      </c>
      <c r="CK430">
        <v>-0.51459837096457495</v>
      </c>
      <c r="CL430" t="s">
        <v>25368</v>
      </c>
      <c r="CM430">
        <v>-0.40926144913463403</v>
      </c>
      <c r="CN430">
        <v>-0.62187228701522002</v>
      </c>
      <c r="CO430">
        <v>-0.208300883044268</v>
      </c>
      <c r="CP430">
        <v>-0.43011359961080398</v>
      </c>
      <c r="CQ430">
        <v>-0.45862344907574398</v>
      </c>
      <c r="CR430">
        <v>-0.46888121597920301</v>
      </c>
      <c r="CS430">
        <v>-0.32582690833118</v>
      </c>
      <c r="CT430">
        <v>-0.39256996094536201</v>
      </c>
      <c r="CZ430">
        <v>-0.62237449695412195</v>
      </c>
      <c r="DA430">
        <v>-0.36375244877216401</v>
      </c>
      <c r="DB430">
        <v>-0.47557710182288598</v>
      </c>
      <c r="DC430">
        <v>-0.44629667778081</v>
      </c>
      <c r="DD430">
        <v>-0.45963193022377802</v>
      </c>
      <c r="DE430">
        <v>-0.19726775404024199</v>
      </c>
      <c r="DF430">
        <v>-0.125720680308824</v>
      </c>
      <c r="DG430">
        <v>-0.36193101933476401</v>
      </c>
      <c r="DH430">
        <v>-0.24712684120008399</v>
      </c>
    </row>
    <row r="431" spans="1:112">
      <c r="A431">
        <v>2938</v>
      </c>
      <c r="B431" t="s">
        <v>4329</v>
      </c>
      <c r="C431" t="s">
        <v>55858</v>
      </c>
      <c r="D431" t="s">
        <v>4330</v>
      </c>
      <c r="E431" s="2" t="s">
        <v>26645</v>
      </c>
      <c r="F431" s="2" t="s">
        <v>29301</v>
      </c>
      <c r="G431" s="2">
        <v>10391768</v>
      </c>
      <c r="H431" s="2" t="s">
        <v>33630</v>
      </c>
      <c r="I431" s="2" t="s">
        <v>28042</v>
      </c>
      <c r="J431" s="2">
        <v>102.863337</v>
      </c>
      <c r="K431">
        <v>1824.282804575</v>
      </c>
      <c r="M431">
        <v>1.6972074752259385</v>
      </c>
      <c r="N431">
        <v>1.6679385731550003</v>
      </c>
      <c r="O431">
        <v>1.7025746389226921</v>
      </c>
      <c r="P431">
        <v>0.2822418622275461</v>
      </c>
      <c r="Q431">
        <v>-3.4636065767691848E-2</v>
      </c>
      <c r="R431">
        <v>0.53174513378989507</v>
      </c>
      <c r="S431">
        <v>0.52733089320443005</v>
      </c>
      <c r="T431">
        <v>0.39529653689119937</v>
      </c>
      <c r="V431">
        <v>1.87664412454012</v>
      </c>
      <c r="W431">
        <v>1.7246445654112299</v>
      </c>
      <c r="X431">
        <v>1.5289429062553701</v>
      </c>
      <c r="Y431">
        <v>1.7499842888403301</v>
      </c>
      <c r="Z431">
        <v>1.67785092213752</v>
      </c>
      <c r="AA431">
        <v>1.66294503091138</v>
      </c>
      <c r="AB431">
        <v>1.81063696373542</v>
      </c>
      <c r="AC431">
        <v>1.68029859257226</v>
      </c>
      <c r="AD431">
        <v>1.60595996260676</v>
      </c>
      <c r="AE431" s="3">
        <v>1.7073398152750301</v>
      </c>
      <c r="AF431">
        <v>1.8546348986896699</v>
      </c>
      <c r="AG431">
        <v>1.7844471032964699</v>
      </c>
      <c r="AH431">
        <v>1.55729336074043</v>
      </c>
      <c r="AI431">
        <v>1.47750962317141</v>
      </c>
      <c r="AJ431">
        <v>1.60477554731918</v>
      </c>
      <c r="AK431">
        <v>1.60687922146809</v>
      </c>
      <c r="AL431">
        <v>1.7839145446337299</v>
      </c>
      <c r="AM431">
        <v>1.83451445226099</v>
      </c>
      <c r="AN431">
        <v>1.5915660095655999</v>
      </c>
      <c r="AO431">
        <v>1.9640850312220799</v>
      </c>
      <c r="AP431">
        <v>1.6142713468866501</v>
      </c>
      <c r="AQ431">
        <v>1.59302069920809</v>
      </c>
      <c r="AR431">
        <v>1.6445806083652701</v>
      </c>
      <c r="AS431">
        <v>1.52949349404284</v>
      </c>
      <c r="AT431">
        <v>1.4894293490827799</v>
      </c>
      <c r="AU431">
        <v>1.6528615874292201</v>
      </c>
      <c r="AV431">
        <v>1.50293592460613</v>
      </c>
      <c r="AW431">
        <v>1.78779388121844</v>
      </c>
      <c r="AX431">
        <v>1.63552904571869</v>
      </c>
      <c r="AY431">
        <v>1.7304706174962801</v>
      </c>
      <c r="AZ431">
        <v>1.7420624432572001</v>
      </c>
      <c r="BA431">
        <v>1.57613349448724</v>
      </c>
      <c r="BB431">
        <v>1.6911875296621399</v>
      </c>
      <c r="BC431">
        <v>1.82797277770455</v>
      </c>
      <c r="BD431">
        <v>1.6241765543241999</v>
      </c>
      <c r="BE431">
        <v>1.3838888037020001</v>
      </c>
      <c r="BF431" s="3">
        <v>1.9156339374918951</v>
      </c>
      <c r="BG431">
        <v>1.3553567205533199</v>
      </c>
      <c r="BI431">
        <v>1.81759905713305</v>
      </c>
      <c r="BJ431">
        <v>1.7912338713703899</v>
      </c>
      <c r="BK431">
        <v>1.6444628622502599</v>
      </c>
      <c r="BL431">
        <v>1.65573589409532</v>
      </c>
      <c r="BM431">
        <v>1.67905107354911</v>
      </c>
      <c r="BN431">
        <v>1.5739419583284999</v>
      </c>
      <c r="BO431">
        <v>1.83194306077163</v>
      </c>
      <c r="BP431">
        <v>1.71085193705543</v>
      </c>
      <c r="BQ431">
        <v>1.6884767906837701</v>
      </c>
      <c r="BR431" t="s">
        <v>25368</v>
      </c>
      <c r="BS431">
        <v>1.64721064053919</v>
      </c>
      <c r="BT431">
        <v>1.63019222701915</v>
      </c>
      <c r="BU431">
        <v>1.5953290057757299</v>
      </c>
      <c r="BV431">
        <v>1.3662493750282501</v>
      </c>
      <c r="BW431">
        <v>1.8273744992838501</v>
      </c>
      <c r="BX431">
        <v>1.66920384001302</v>
      </c>
      <c r="BY431">
        <v>1.78346542520159</v>
      </c>
      <c r="BZ431">
        <v>1.65837454109216</v>
      </c>
      <c r="CA431">
        <v>1.80688740991737</v>
      </c>
      <c r="CB431">
        <v>1.8885305489092199</v>
      </c>
      <c r="CC431">
        <v>1.7242890028901401</v>
      </c>
      <c r="CD431">
        <v>1.6650912220299401</v>
      </c>
      <c r="CE431">
        <v>1.69056706627227</v>
      </c>
      <c r="CF431">
        <v>1.8828701125730201</v>
      </c>
      <c r="CG431">
        <v>1.76828227589041</v>
      </c>
      <c r="CH431">
        <v>1.78709642755704</v>
      </c>
      <c r="CI431">
        <v>1.61468928361714</v>
      </c>
      <c r="CJ431" t="s">
        <v>25368</v>
      </c>
      <c r="CK431">
        <v>1.32639885975675</v>
      </c>
      <c r="CL431" t="s">
        <v>25368</v>
      </c>
      <c r="CM431">
        <v>1.8964310707888301</v>
      </c>
      <c r="CN431">
        <v>1.71358168260118</v>
      </c>
      <c r="CO431">
        <v>1.8935802682326801</v>
      </c>
      <c r="CP431">
        <v>1.8574073375281801</v>
      </c>
      <c r="CQ431">
        <v>1.57959489335901</v>
      </c>
      <c r="CR431">
        <v>1.57486670100264</v>
      </c>
      <c r="CS431">
        <v>1.7208350252867</v>
      </c>
      <c r="CT431">
        <v>1.6284171148913</v>
      </c>
      <c r="CZ431">
        <v>1.6389579474495</v>
      </c>
      <c r="DA431">
        <v>1.6929539185549001</v>
      </c>
      <c r="DB431">
        <v>1.68178082835381</v>
      </c>
      <c r="DC431">
        <v>1.71599274900614</v>
      </c>
      <c r="DD431">
        <v>1.8070136330108</v>
      </c>
      <c r="DE431">
        <v>2.0087128482073302</v>
      </c>
      <c r="DF431">
        <v>1.93259295437415</v>
      </c>
      <c r="DG431">
        <v>1.8371478082266799</v>
      </c>
      <c r="DH431">
        <v>1.88408213915942</v>
      </c>
    </row>
    <row r="432" spans="1:112">
      <c r="A432">
        <v>2952</v>
      </c>
      <c r="B432" t="s">
        <v>4346</v>
      </c>
      <c r="C432" t="s">
        <v>55872</v>
      </c>
      <c r="D432" t="s">
        <v>4347</v>
      </c>
      <c r="E432" s="2" t="s">
        <v>26648</v>
      </c>
      <c r="F432" s="2" t="s">
        <v>29304</v>
      </c>
      <c r="G432" s="2">
        <v>10488387</v>
      </c>
      <c r="H432" s="2" t="s">
        <v>33644</v>
      </c>
      <c r="I432" s="2" t="s">
        <v>28052</v>
      </c>
      <c r="J432" s="2">
        <v>148.693985</v>
      </c>
      <c r="K432">
        <v>1828.301273325</v>
      </c>
      <c r="M432">
        <v>-1.973213917144153</v>
      </c>
      <c r="N432">
        <v>-1.9174934729984081</v>
      </c>
      <c r="O432">
        <v>-2.014002264193762</v>
      </c>
      <c r="P432">
        <v>8.0515881926770547E-2</v>
      </c>
      <c r="Q432">
        <v>9.6508791195353938E-2</v>
      </c>
      <c r="R432">
        <v>0.71629611975345009</v>
      </c>
      <c r="S432">
        <v>0.83277581590498984</v>
      </c>
      <c r="T432">
        <v>-0.19232644556122794</v>
      </c>
      <c r="V432">
        <v>-2.1191647517443601</v>
      </c>
      <c r="W432">
        <v>-2.3182270011070201</v>
      </c>
      <c r="X432">
        <v>-1.75663758942792</v>
      </c>
      <c r="Y432">
        <v>-1.86688248063886</v>
      </c>
      <c r="Z432">
        <v>-2.0269398999276702</v>
      </c>
      <c r="AA432">
        <v>-2.37031085300511</v>
      </c>
      <c r="AB432">
        <v>-2.43412582580445</v>
      </c>
      <c r="AC432">
        <v>-1.70865138111355</v>
      </c>
      <c r="AD432">
        <v>-1.72949072026562</v>
      </c>
      <c r="AE432" s="3">
        <v>-2.1957210813995038</v>
      </c>
      <c r="AF432">
        <v>-2.1186054460563999</v>
      </c>
      <c r="AG432">
        <v>-2.3672296214991402</v>
      </c>
      <c r="AH432">
        <v>-1.6777057553669401</v>
      </c>
      <c r="AI432">
        <v>-1.7438850466521201</v>
      </c>
      <c r="AJ432">
        <v>-1.8134933347504101</v>
      </c>
      <c r="AK432">
        <v>-1.71497534128771</v>
      </c>
      <c r="AL432">
        <v>-1.79199448579536</v>
      </c>
      <c r="AM432">
        <v>-2.0122077523802502</v>
      </c>
      <c r="AN432">
        <v>-1.9298814784795499</v>
      </c>
      <c r="AO432">
        <v>-2.0114733890627701</v>
      </c>
      <c r="AP432">
        <v>-1.6540147332516599</v>
      </c>
      <c r="AQ432">
        <v>-1.94468375218776</v>
      </c>
      <c r="AR432">
        <v>-1.7671294164517399</v>
      </c>
      <c r="AS432">
        <v>-1.6981211274469901</v>
      </c>
      <c r="AT432">
        <v>-1.68769575968657</v>
      </c>
      <c r="AU432">
        <v>-1.7659226220694699</v>
      </c>
      <c r="AV432">
        <v>-1.61328897386417</v>
      </c>
      <c r="AW432">
        <v>-1.8383474227679</v>
      </c>
      <c r="AX432">
        <v>-2.1475880611948801</v>
      </c>
      <c r="AY432">
        <v>-1.7576043175971301</v>
      </c>
      <c r="AZ432">
        <v>-1.9573977591807199</v>
      </c>
      <c r="BA432">
        <v>-1.7930306497088899</v>
      </c>
      <c r="BB432">
        <v>-1.9936613732942301</v>
      </c>
      <c r="BC432">
        <v>-2.2332587963744999</v>
      </c>
      <c r="BD432">
        <v>-1.8208555006261</v>
      </c>
      <c r="BE432">
        <v>-1.90687506153237</v>
      </c>
      <c r="BF432" s="3">
        <v>-1.8675261445254725</v>
      </c>
      <c r="BG432">
        <v>-1.7101472664142401</v>
      </c>
      <c r="BI432">
        <v>-2.0339907862251598</v>
      </c>
      <c r="BJ432">
        <v>-2.1255414358173401</v>
      </c>
      <c r="BK432">
        <v>-1.9668483443306399</v>
      </c>
      <c r="BL432">
        <v>-2.0855141220415798</v>
      </c>
      <c r="BM432">
        <v>-2.1328977715840201</v>
      </c>
      <c r="BN432">
        <v>-1.3996268683361499</v>
      </c>
      <c r="BO432">
        <v>-2.0826805389520802</v>
      </c>
      <c r="BP432">
        <v>-1.8249380895448299</v>
      </c>
      <c r="BQ432">
        <v>-1.9200006026210401</v>
      </c>
      <c r="BR432" t="s">
        <v>25368</v>
      </c>
      <c r="BS432">
        <v>-2.4208079867519898</v>
      </c>
      <c r="BT432">
        <v>-1.6318582054901301</v>
      </c>
      <c r="BU432">
        <v>-2.2630844236755601</v>
      </c>
      <c r="BV432">
        <v>-2.05429676103252</v>
      </c>
      <c r="BW432">
        <v>-2.2318290698801402</v>
      </c>
      <c r="BX432">
        <v>-1.73645251873943</v>
      </c>
      <c r="BY432">
        <v>-1.7392597977967701</v>
      </c>
      <c r="BZ432">
        <v>-2.0082238926304501</v>
      </c>
      <c r="CA432">
        <v>-2.5217258014155299</v>
      </c>
      <c r="CB432">
        <v>-2.3723156687119902</v>
      </c>
      <c r="CC432">
        <v>-1.90493279786679</v>
      </c>
      <c r="CD432">
        <v>-1.6972149909962599</v>
      </c>
      <c r="CE432">
        <v>-2.1193199477061699</v>
      </c>
      <c r="CF432">
        <v>-2.0394043409410099</v>
      </c>
      <c r="CG432">
        <v>-2.3003288241158502</v>
      </c>
      <c r="CH432">
        <v>-1.99347473943794</v>
      </c>
      <c r="CI432">
        <v>-2.0724152219755498</v>
      </c>
      <c r="CJ432" t="s">
        <v>25368</v>
      </c>
      <c r="CK432">
        <v>-1.8099225512107999</v>
      </c>
      <c r="CL432" t="s">
        <v>25368</v>
      </c>
      <c r="CM432">
        <v>-1.9891560042063601</v>
      </c>
      <c r="CN432">
        <v>-1.99719690171861</v>
      </c>
      <c r="CO432">
        <v>-2.0926586679375698</v>
      </c>
      <c r="CP432">
        <v>-1.9152220592407401</v>
      </c>
      <c r="CQ432">
        <v>-2.2963727261162599</v>
      </c>
      <c r="CR432">
        <v>-1.9641548657249699</v>
      </c>
      <c r="CS432">
        <v>-1.588032170847</v>
      </c>
      <c r="CT432">
        <v>-2.1583797511624501</v>
      </c>
      <c r="CZ432">
        <v>-2.0633053388649198</v>
      </c>
      <c r="DA432">
        <v>-2.0694887695217798</v>
      </c>
      <c r="DB432">
        <v>-2.2571808432501599</v>
      </c>
      <c r="DC432">
        <v>-2.2768296535705401</v>
      </c>
      <c r="DD432">
        <v>-2.3118008017901199</v>
      </c>
      <c r="DE432">
        <v>-1.9021891110042</v>
      </c>
      <c r="DF432">
        <v>-1.78873112485278</v>
      </c>
      <c r="DG432">
        <v>-2.2770208119691202</v>
      </c>
      <c r="DH432">
        <v>-1.5021635302757901</v>
      </c>
    </row>
    <row r="433" spans="1:112">
      <c r="A433">
        <v>2959</v>
      </c>
      <c r="B433" t="s">
        <v>4355</v>
      </c>
      <c r="C433" t="s">
        <v>55879</v>
      </c>
      <c r="D433" t="s">
        <v>4356</v>
      </c>
      <c r="E433" s="2" t="s">
        <v>26649</v>
      </c>
      <c r="F433" s="2" t="s">
        <v>29305</v>
      </c>
      <c r="G433" s="2">
        <v>10502732</v>
      </c>
      <c r="H433" s="2" t="s">
        <v>33651</v>
      </c>
      <c r="I433" s="2" t="s">
        <v>28066</v>
      </c>
      <c r="J433" s="2">
        <v>146.72957400000001</v>
      </c>
      <c r="K433">
        <v>1830.249987055</v>
      </c>
      <c r="M433">
        <v>0.34999474234039407</v>
      </c>
      <c r="N433">
        <v>0.3368706570046397</v>
      </c>
      <c r="O433">
        <v>0.35316422493948313</v>
      </c>
      <c r="P433">
        <v>0.63817245157027491</v>
      </c>
      <c r="Q433">
        <v>-1.6293567934843434E-2</v>
      </c>
      <c r="R433">
        <v>0.48503474864533402</v>
      </c>
      <c r="S433">
        <v>0.49595168681928714</v>
      </c>
      <c r="T433">
        <v>0.34189444784136741</v>
      </c>
      <c r="V433">
        <v>0.64608173844156103</v>
      </c>
      <c r="W433">
        <v>0.25328283340996899</v>
      </c>
      <c r="X433">
        <v>0.209788663690783</v>
      </c>
      <c r="Y433">
        <v>0.381132122352904</v>
      </c>
      <c r="Z433">
        <v>0.52577901268934202</v>
      </c>
      <c r="AA433">
        <v>0.345118455575876</v>
      </c>
      <c r="AB433" t="s">
        <v>25368</v>
      </c>
      <c r="AC433">
        <v>0.37635611277737302</v>
      </c>
      <c r="AD433">
        <v>0.25446079342210198</v>
      </c>
      <c r="AE433" s="3">
        <v>0.30750801817026907</v>
      </c>
      <c r="AF433">
        <v>0.52010364468551096</v>
      </c>
      <c r="AG433">
        <v>0.24160306479736199</v>
      </c>
      <c r="AH433">
        <v>0.25535820612340199</v>
      </c>
      <c r="AI433">
        <v>0.41179726786693399</v>
      </c>
      <c r="AJ433">
        <v>0.28429941536411801</v>
      </c>
      <c r="AK433">
        <v>0.163841289396843</v>
      </c>
      <c r="AL433">
        <v>0.44389579476808999</v>
      </c>
      <c r="AM433">
        <v>0.30273376289415399</v>
      </c>
      <c r="AN433">
        <v>0.27046963627289999</v>
      </c>
      <c r="AO433">
        <v>0.34425518385055298</v>
      </c>
      <c r="AP433">
        <v>0.50076510552475495</v>
      </c>
      <c r="AQ433">
        <v>0.31294428422278803</v>
      </c>
      <c r="AR433">
        <v>0.59347185324878404</v>
      </c>
      <c r="AS433">
        <v>0.34609802240215998</v>
      </c>
      <c r="AT433">
        <v>0.56281060488925405</v>
      </c>
      <c r="AU433">
        <v>0.11772588351083001</v>
      </c>
      <c r="AV433">
        <v>0.39232453955166602</v>
      </c>
      <c r="AW433">
        <v>0.42812589043184202</v>
      </c>
      <c r="AX433">
        <v>0.24788555973443699</v>
      </c>
      <c r="AY433">
        <v>6.0025109479986804E-3</v>
      </c>
      <c r="AZ433">
        <v>0.22983179717253099</v>
      </c>
      <c r="BA433">
        <v>0.31162614485203799</v>
      </c>
      <c r="BB433">
        <v>0.52404042680167395</v>
      </c>
      <c r="BC433">
        <v>0.26700502023513001</v>
      </c>
      <c r="BD433">
        <v>0.10843710460345</v>
      </c>
      <c r="BE433">
        <v>0.161791167954979</v>
      </c>
      <c r="BF433" s="3">
        <v>0.49756033481651746</v>
      </c>
      <c r="BG433">
        <v>0.31790304172078598</v>
      </c>
      <c r="BI433">
        <v>0.44851269224170098</v>
      </c>
      <c r="BJ433">
        <v>0.30864944528965499</v>
      </c>
      <c r="BK433">
        <v>0.47822410089552198</v>
      </c>
      <c r="BL433">
        <v>6.3865825988868793E-2</v>
      </c>
      <c r="BM433" t="s">
        <v>25368</v>
      </c>
      <c r="BN433">
        <v>0.18959678898568499</v>
      </c>
      <c r="BO433">
        <v>0.39314956664872103</v>
      </c>
      <c r="BP433">
        <v>9.7700129356741494E-2</v>
      </c>
      <c r="BQ433">
        <v>0.369748442443606</v>
      </c>
      <c r="BR433" t="s">
        <v>25368</v>
      </c>
      <c r="BS433">
        <v>0.249591436894645</v>
      </c>
      <c r="BT433">
        <v>4.2288291065174101E-2</v>
      </c>
      <c r="BU433">
        <v>0.37572650274382502</v>
      </c>
      <c r="BV433">
        <v>0.16994777412224399</v>
      </c>
      <c r="BW433">
        <v>0.39370208095632198</v>
      </c>
      <c r="BX433">
        <v>0.32032470080460002</v>
      </c>
      <c r="BY433">
        <v>0.50826198958768198</v>
      </c>
      <c r="BZ433">
        <v>0.48714731962163199</v>
      </c>
      <c r="CA433">
        <v>0.30421414596717899</v>
      </c>
      <c r="CB433">
        <v>0.461933276846346</v>
      </c>
      <c r="CC433">
        <v>0.39546455201687403</v>
      </c>
      <c r="CD433">
        <v>0.42109647441994902</v>
      </c>
      <c r="CE433">
        <v>0.68124230125278595</v>
      </c>
      <c r="CF433">
        <v>0.55383842483365897</v>
      </c>
      <c r="CG433">
        <v>0.55981751280815595</v>
      </c>
      <c r="CH433">
        <v>0.114442155109407</v>
      </c>
      <c r="CI433">
        <v>0.431382968863466</v>
      </c>
      <c r="CJ433" t="s">
        <v>25368</v>
      </c>
      <c r="CK433">
        <v>0.40837564829439899</v>
      </c>
      <c r="CL433" t="s">
        <v>25368</v>
      </c>
      <c r="CM433">
        <v>0.33814053194979798</v>
      </c>
      <c r="CN433">
        <v>0.41463905532121398</v>
      </c>
      <c r="CO433">
        <v>0.30665422790805502</v>
      </c>
      <c r="CP433">
        <v>0.43687948108339097</v>
      </c>
      <c r="CQ433">
        <v>0.214707171942216</v>
      </c>
      <c r="CR433">
        <v>0.32092770553820599</v>
      </c>
      <c r="CS433">
        <v>0.369983288808935</v>
      </c>
      <c r="CT433">
        <v>0.37740763733177002</v>
      </c>
      <c r="CZ433">
        <v>0.38955289022481998</v>
      </c>
      <c r="DA433">
        <v>0.40322681282107398</v>
      </c>
      <c r="DB433">
        <v>0.45958241917345199</v>
      </c>
      <c r="DC433">
        <v>9.2352941308965195E-2</v>
      </c>
      <c r="DD433">
        <v>0.192825027323034</v>
      </c>
      <c r="DE433">
        <v>0.58259532574462802</v>
      </c>
      <c r="DF433">
        <v>0.485632894927918</v>
      </c>
      <c r="DG433">
        <v>0.433585689348921</v>
      </c>
      <c r="DH433">
        <v>0.48842742924460297</v>
      </c>
    </row>
    <row r="434" spans="1:112">
      <c r="A434">
        <v>2962</v>
      </c>
      <c r="B434" t="s">
        <v>4359</v>
      </c>
      <c r="C434" t="s">
        <v>55882</v>
      </c>
      <c r="D434" t="s">
        <v>4360</v>
      </c>
      <c r="E434" s="2" t="s">
        <v>26650</v>
      </c>
      <c r="F434" s="2" t="s">
        <v>29306</v>
      </c>
      <c r="G434" s="2">
        <v>10510129</v>
      </c>
      <c r="H434" s="2" t="s">
        <v>33654</v>
      </c>
      <c r="I434" s="2" t="s">
        <v>28056</v>
      </c>
      <c r="J434" s="2">
        <v>144.89282700000001</v>
      </c>
      <c r="K434">
        <v>1830.9774773950001</v>
      </c>
      <c r="M434">
        <v>0.35974224382367453</v>
      </c>
      <c r="N434">
        <v>0.2855627090104631</v>
      </c>
      <c r="O434">
        <v>0.39197192294123334</v>
      </c>
      <c r="P434">
        <v>4.6408340466012658E-2</v>
      </c>
      <c r="Q434">
        <v>-0.10640921393077024</v>
      </c>
      <c r="R434">
        <v>0.7903449367970089</v>
      </c>
      <c r="S434">
        <v>0.79203538736245216</v>
      </c>
      <c r="T434">
        <v>0.37527659981182937</v>
      </c>
      <c r="V434">
        <v>0.41327415321991001</v>
      </c>
      <c r="W434">
        <v>0.43131573228519299</v>
      </c>
      <c r="X434">
        <v>0.35741557364419901</v>
      </c>
      <c r="Y434">
        <v>0.70744530366540803</v>
      </c>
      <c r="Z434">
        <v>0.45892361752042499</v>
      </c>
      <c r="AA434">
        <v>0.20866995655762799</v>
      </c>
      <c r="AB434">
        <v>0.174504806279316</v>
      </c>
      <c r="AC434">
        <v>0.36697273793185198</v>
      </c>
      <c r="AD434">
        <v>0.302770148894144</v>
      </c>
      <c r="AE434" s="3">
        <v>0.42729109110136482</v>
      </c>
      <c r="AF434">
        <v>-8.2899633131600897E-2</v>
      </c>
      <c r="AG434">
        <v>0.42792426303859299</v>
      </c>
      <c r="AH434">
        <v>3.7445918736754499E-2</v>
      </c>
      <c r="AI434">
        <v>0.14456675287975701</v>
      </c>
      <c r="AJ434">
        <v>0.32314274542594901</v>
      </c>
      <c r="AK434">
        <v>4.1047096058490898E-2</v>
      </c>
      <c r="AL434">
        <v>-0.35785707729543298</v>
      </c>
      <c r="AM434">
        <v>0.32884073342090903</v>
      </c>
      <c r="AN434">
        <v>0.16591524742146699</v>
      </c>
      <c r="AO434">
        <v>0.41740862976420301</v>
      </c>
      <c r="AP434">
        <v>0.29307058229699001</v>
      </c>
      <c r="AQ434" t="s">
        <v>25368</v>
      </c>
      <c r="AR434">
        <v>-2.32770482998494E-2</v>
      </c>
      <c r="AS434">
        <v>0.20970162130946499</v>
      </c>
      <c r="AT434">
        <v>0.134802834505027</v>
      </c>
      <c r="AU434">
        <v>0.37270420720466602</v>
      </c>
      <c r="AV434">
        <v>0.17296465817439</v>
      </c>
      <c r="AW434">
        <v>0.30865719060163699</v>
      </c>
      <c r="AX434">
        <v>0.34536151115122199</v>
      </c>
      <c r="AY434">
        <v>3.3611649716901698E-2</v>
      </c>
      <c r="AZ434">
        <v>0.37806418956688298</v>
      </c>
      <c r="BA434">
        <v>0.359530690670606</v>
      </c>
      <c r="BB434">
        <v>0.38951056342219598</v>
      </c>
      <c r="BC434">
        <v>0.31299902345541603</v>
      </c>
      <c r="BD434">
        <v>-6.5177390587982604E-3</v>
      </c>
      <c r="BE434">
        <v>1.00211610157333</v>
      </c>
      <c r="BF434" s="3">
        <v>0.67945718947012879</v>
      </c>
      <c r="BG434">
        <v>0.308945210208391</v>
      </c>
      <c r="BI434">
        <v>0.74856520003676097</v>
      </c>
      <c r="BJ434">
        <v>0.50629285200195595</v>
      </c>
      <c r="BK434">
        <v>0.64633490114793002</v>
      </c>
      <c r="BL434">
        <v>0.40429530007122599</v>
      </c>
      <c r="BM434">
        <v>0.39132193013384697</v>
      </c>
      <c r="BN434">
        <v>0.33335908588859298</v>
      </c>
      <c r="BO434">
        <v>0.44756229874366299</v>
      </c>
      <c r="BP434">
        <v>0.35309867637873499</v>
      </c>
      <c r="BQ434">
        <v>0.530818078485365</v>
      </c>
      <c r="BR434" t="s">
        <v>25368</v>
      </c>
      <c r="BS434">
        <v>0.45885291587114302</v>
      </c>
      <c r="BT434">
        <v>0.25168855063963902</v>
      </c>
      <c r="BU434">
        <v>8.7707608102000303E-2</v>
      </c>
      <c r="BV434">
        <v>0.35160769349114002</v>
      </c>
      <c r="BW434">
        <v>-3.8434150684497299E-2</v>
      </c>
      <c r="BX434">
        <v>0.54322465167149003</v>
      </c>
      <c r="BY434">
        <v>0.22105342214079299</v>
      </c>
      <c r="BZ434">
        <v>0.436420082343289</v>
      </c>
      <c r="CA434">
        <v>0.27130136469847199</v>
      </c>
      <c r="CB434">
        <v>0.26675042762697698</v>
      </c>
      <c r="CC434">
        <v>0.37592197486510098</v>
      </c>
      <c r="CD434">
        <v>0.29650047590224698</v>
      </c>
      <c r="CE434">
        <v>0.43160060690944801</v>
      </c>
      <c r="CF434">
        <v>0.29531779603131803</v>
      </c>
      <c r="CG434">
        <v>0.32480268615580099</v>
      </c>
      <c r="CH434">
        <v>0.53368610468185596</v>
      </c>
      <c r="CI434">
        <v>0.50846493174463603</v>
      </c>
      <c r="CJ434" t="s">
        <v>25368</v>
      </c>
      <c r="CK434">
        <v>0.88163135762367095</v>
      </c>
      <c r="CL434" t="s">
        <v>25368</v>
      </c>
      <c r="CM434">
        <v>2.4666116171487801E-2</v>
      </c>
      <c r="CN434">
        <v>0.457927648394233</v>
      </c>
      <c r="CO434">
        <v>0.26585703548098399</v>
      </c>
      <c r="CP434">
        <v>0.129038314004633</v>
      </c>
      <c r="CQ434">
        <v>0.15583533282624901</v>
      </c>
      <c r="CR434">
        <v>0.81670150353394</v>
      </c>
      <c r="CS434">
        <v>0.62528822726934696</v>
      </c>
      <c r="CT434">
        <v>0.38395630255969199</v>
      </c>
      <c r="CZ434">
        <v>0.29760498197048901</v>
      </c>
      <c r="DA434">
        <v>0.33155620355367099</v>
      </c>
      <c r="DB434">
        <v>0.42694731727910901</v>
      </c>
      <c r="DC434">
        <v>0.49031420597514402</v>
      </c>
      <c r="DD434">
        <v>0.590032746728411</v>
      </c>
      <c r="DE434">
        <v>0.61856460703512095</v>
      </c>
      <c r="DF434">
        <v>0.635030686880382</v>
      </c>
      <c r="DG434">
        <v>0.767142115749609</v>
      </c>
      <c r="DH434">
        <v>0.69709134821540297</v>
      </c>
    </row>
    <row r="435" spans="1:112">
      <c r="A435">
        <v>2964</v>
      </c>
      <c r="B435" t="s">
        <v>4362</v>
      </c>
      <c r="C435" t="s">
        <v>55884</v>
      </c>
      <c r="D435" t="s">
        <v>2652</v>
      </c>
      <c r="E435" s="2" t="s">
        <v>26276</v>
      </c>
      <c r="F435" s="2" t="s">
        <v>28931</v>
      </c>
      <c r="G435" s="2">
        <v>10419136</v>
      </c>
      <c r="H435" s="2" t="s">
        <v>33656</v>
      </c>
      <c r="I435" s="2" t="s">
        <v>28062</v>
      </c>
      <c r="J435" s="2">
        <v>103.35310200000001</v>
      </c>
      <c r="K435">
        <v>1833.194224785</v>
      </c>
      <c r="M435">
        <v>0.73657134677362657</v>
      </c>
      <c r="N435">
        <v>0.77362202185931317</v>
      </c>
      <c r="O435">
        <v>0.72551562733083952</v>
      </c>
      <c r="P435">
        <v>0.32249852413685065</v>
      </c>
      <c r="Q435">
        <v>4.810639452847365E-2</v>
      </c>
      <c r="R435">
        <v>0.7981825918133969</v>
      </c>
      <c r="S435">
        <v>0.64062570324403989</v>
      </c>
      <c r="T435">
        <v>0.39818167393384035</v>
      </c>
      <c r="V435">
        <v>0.62672926139548801</v>
      </c>
      <c r="W435">
        <v>0.77497677382581298</v>
      </c>
      <c r="X435">
        <v>0.84573921289716902</v>
      </c>
      <c r="Y435">
        <v>0.57404341024317695</v>
      </c>
      <c r="Z435">
        <v>0.70150230497411703</v>
      </c>
      <c r="AA435">
        <v>0.95121291699201205</v>
      </c>
      <c r="AB435">
        <v>0.97452534492106402</v>
      </c>
      <c r="AC435">
        <v>1.2543277132068</v>
      </c>
      <c r="AD435">
        <v>1.2257302328944899</v>
      </c>
      <c r="AE435" s="3">
        <v>0.60607956278489716</v>
      </c>
      <c r="AF435">
        <v>0.58341691636202497</v>
      </c>
      <c r="AG435">
        <v>0.64561797896759099</v>
      </c>
      <c r="AH435">
        <v>0.78459323800293002</v>
      </c>
      <c r="AI435">
        <v>0.78214161026886997</v>
      </c>
      <c r="AJ435">
        <v>0.948695328311006</v>
      </c>
      <c r="AK435">
        <v>0.78530702570878896</v>
      </c>
      <c r="AL435">
        <v>0.76040524648354901</v>
      </c>
      <c r="AM435">
        <v>0.69901853233235201</v>
      </c>
      <c r="AN435">
        <v>0.67730268124700799</v>
      </c>
      <c r="AO435">
        <v>0.63516357646143495</v>
      </c>
      <c r="AP435">
        <v>0.50235406779673497</v>
      </c>
      <c r="AQ435">
        <v>0.77328754152374102</v>
      </c>
      <c r="AR435">
        <v>0.86252223450098797</v>
      </c>
      <c r="AS435">
        <v>1.1110615664530099</v>
      </c>
      <c r="AT435">
        <v>0.997261472989458</v>
      </c>
      <c r="AU435">
        <v>0.95199098347167899</v>
      </c>
      <c r="AV435">
        <v>0.81595132541831095</v>
      </c>
      <c r="AW435">
        <v>0.52993286842748599</v>
      </c>
      <c r="AX435">
        <v>1.0143481331037101</v>
      </c>
      <c r="AY435">
        <v>0.401566529994554</v>
      </c>
      <c r="AZ435">
        <v>0.72103671806994096</v>
      </c>
      <c r="BA435">
        <v>0.46174871394973599</v>
      </c>
      <c r="BB435">
        <v>0.427547641081093</v>
      </c>
      <c r="BC435">
        <v>0.51861947700510702</v>
      </c>
      <c r="BD435">
        <v>0.92581156228835204</v>
      </c>
      <c r="BE435">
        <v>0.97771399303614903</v>
      </c>
      <c r="BF435" s="3">
        <v>0.64444220856990531</v>
      </c>
      <c r="BG435">
        <v>0.923910924693366</v>
      </c>
      <c r="BI435">
        <v>0.57529752536669898</v>
      </c>
      <c r="BJ435">
        <v>0.78799220561212502</v>
      </c>
      <c r="BK435">
        <v>0.74972329394941795</v>
      </c>
      <c r="BL435">
        <v>0.83114275698010698</v>
      </c>
      <c r="BM435">
        <v>0.87572664144949297</v>
      </c>
      <c r="BN435">
        <v>1.03835029445949</v>
      </c>
      <c r="BO435">
        <v>1.0921483647774599</v>
      </c>
      <c r="BP435">
        <v>0.67195034319219504</v>
      </c>
      <c r="BQ435">
        <v>0.97208018068942403</v>
      </c>
      <c r="BR435" t="s">
        <v>25368</v>
      </c>
      <c r="BS435">
        <v>1.0036142548672</v>
      </c>
      <c r="BT435">
        <v>0.75981108769016203</v>
      </c>
      <c r="BU435">
        <v>0.96086976686910497</v>
      </c>
      <c r="BV435">
        <v>0.591380223020462</v>
      </c>
      <c r="BW435">
        <v>0.76196131480488705</v>
      </c>
      <c r="BX435">
        <v>0.82776175125634899</v>
      </c>
      <c r="BY435">
        <v>0.87504106474186905</v>
      </c>
      <c r="BZ435">
        <v>0.688819353572383</v>
      </c>
      <c r="CA435">
        <v>0.53840736798827105</v>
      </c>
      <c r="CB435">
        <v>0.59785039344809399</v>
      </c>
      <c r="CC435">
        <v>0.45152266153342002</v>
      </c>
      <c r="CD435">
        <v>0.66834661919102201</v>
      </c>
      <c r="CE435">
        <v>0.587961962581657</v>
      </c>
      <c r="CF435">
        <v>0.85181076995874505</v>
      </c>
      <c r="CG435">
        <v>0.61614711143001799</v>
      </c>
      <c r="CH435">
        <v>0.61448877249059897</v>
      </c>
      <c r="CI435">
        <v>0.68812352815883904</v>
      </c>
      <c r="CJ435" t="s">
        <v>25368</v>
      </c>
      <c r="CK435">
        <v>1.28901102749552</v>
      </c>
      <c r="CL435" t="s">
        <v>25368</v>
      </c>
      <c r="CM435">
        <v>0.63239061197152202</v>
      </c>
      <c r="CN435">
        <v>0.46404676367532899</v>
      </c>
      <c r="CO435">
        <v>0.54145307481824201</v>
      </c>
      <c r="CP435">
        <v>0.46488767399132103</v>
      </c>
      <c r="CQ435">
        <v>0.418766342752183</v>
      </c>
      <c r="CR435">
        <v>0.58176651252774403</v>
      </c>
      <c r="CS435">
        <v>0.57861909057616101</v>
      </c>
      <c r="CT435">
        <v>0.74377624869186099</v>
      </c>
      <c r="CZ435">
        <v>0.54035392835045903</v>
      </c>
      <c r="DA435">
        <v>0.53163552620448895</v>
      </c>
      <c r="DB435">
        <v>0.59754621026789101</v>
      </c>
      <c r="DC435">
        <v>0.69779165857755998</v>
      </c>
      <c r="DD435">
        <v>0.66307049052408695</v>
      </c>
      <c r="DE435">
        <v>0.57328822202545304</v>
      </c>
      <c r="DF435">
        <v>0.64107327153125904</v>
      </c>
      <c r="DG435">
        <v>0.68266812580493497</v>
      </c>
      <c r="DH435">
        <v>0.68073921491797396</v>
      </c>
    </row>
    <row r="436" spans="1:112">
      <c r="A436">
        <v>2965</v>
      </c>
      <c r="B436" t="s">
        <v>4363</v>
      </c>
      <c r="C436" t="s">
        <v>55885</v>
      </c>
      <c r="D436" t="s">
        <v>4364</v>
      </c>
      <c r="E436" s="2" t="s">
        <v>26651</v>
      </c>
      <c r="F436" s="2" t="s">
        <v>29307</v>
      </c>
      <c r="G436" s="2">
        <v>10348354</v>
      </c>
      <c r="H436" s="2" t="s">
        <v>33657</v>
      </c>
      <c r="I436" s="2" t="s">
        <v>28050</v>
      </c>
      <c r="J436" s="2">
        <v>89.991574999999997</v>
      </c>
      <c r="K436">
        <v>1833.417877655</v>
      </c>
      <c r="M436">
        <v>0.22438181742785451</v>
      </c>
      <c r="N436">
        <v>0.24450327879865918</v>
      </c>
      <c r="O436">
        <v>0.23464498300339676</v>
      </c>
      <c r="P436">
        <v>0.82107237992505899</v>
      </c>
      <c r="Q436">
        <v>9.8582957952624284E-3</v>
      </c>
      <c r="R436">
        <v>0.54186938151695374</v>
      </c>
      <c r="S436">
        <v>0.75648140179341294</v>
      </c>
      <c r="T436">
        <v>8.6422126760758722E-2</v>
      </c>
      <c r="V436">
        <v>0.124333069995954</v>
      </c>
      <c r="W436">
        <v>0.31633331701622502</v>
      </c>
      <c r="X436">
        <v>0.27658111740898</v>
      </c>
      <c r="Y436">
        <v>0.189414612321225</v>
      </c>
      <c r="Z436">
        <v>0.29743165918386499</v>
      </c>
      <c r="AA436">
        <v>0.19029020418960901</v>
      </c>
      <c r="AB436">
        <v>0.27321103272945202</v>
      </c>
      <c r="AC436">
        <v>0.28396504003475298</v>
      </c>
      <c r="AD436">
        <v>9.5270010478726797E-2</v>
      </c>
      <c r="AE436" s="3">
        <v>0.12276944623956401</v>
      </c>
      <c r="AF436">
        <v>7.2318090399030102E-2</v>
      </c>
      <c r="AG436">
        <v>0.21264761901825699</v>
      </c>
      <c r="AH436">
        <v>0.57554404460947495</v>
      </c>
      <c r="AI436">
        <v>0.57256584405115996</v>
      </c>
      <c r="AJ436">
        <v>7.56746226897793E-2</v>
      </c>
      <c r="AK436">
        <v>0.49913599470050901</v>
      </c>
      <c r="AL436">
        <v>0.113699582932434</v>
      </c>
      <c r="AM436" t="s">
        <v>25368</v>
      </c>
      <c r="AN436">
        <v>0.196519215789587</v>
      </c>
      <c r="AO436">
        <v>0.23354381138043001</v>
      </c>
      <c r="AP436">
        <v>0.195395787284428</v>
      </c>
      <c r="AQ436">
        <v>0.430682627692209</v>
      </c>
      <c r="AR436">
        <v>3.7108880302592399E-2</v>
      </c>
      <c r="AS436">
        <v>0.21081311724811899</v>
      </c>
      <c r="AT436">
        <v>0.259922639619664</v>
      </c>
      <c r="AU436">
        <v>3.36746630925212E-2</v>
      </c>
      <c r="AV436">
        <v>0.455280476956816</v>
      </c>
      <c r="AW436">
        <v>0.102625518688998</v>
      </c>
      <c r="AX436">
        <v>7.81564751694417E-2</v>
      </c>
      <c r="AY436">
        <v>0.35052457718683599</v>
      </c>
      <c r="AZ436">
        <v>0.325369300136433</v>
      </c>
      <c r="BA436">
        <v>0.104145848438291</v>
      </c>
      <c r="BB436">
        <v>0.45662442658940799</v>
      </c>
      <c r="BC436">
        <v>0.33473572302198801</v>
      </c>
      <c r="BD436">
        <v>7.52393436755834E-3</v>
      </c>
      <c r="BE436">
        <v>0.68020848372018206</v>
      </c>
      <c r="BF436" s="3">
        <v>7.5471064947276345E-2</v>
      </c>
      <c r="BG436">
        <v>0.18710943591861001</v>
      </c>
      <c r="BI436">
        <v>0.33962671312416298</v>
      </c>
      <c r="BJ436">
        <v>0.17472460863805001</v>
      </c>
      <c r="BK436">
        <v>0.21267042046735299</v>
      </c>
      <c r="BL436">
        <v>0.32426436078086901</v>
      </c>
      <c r="BM436">
        <v>0.138704229138362</v>
      </c>
      <c r="BN436">
        <v>0.234515989431926</v>
      </c>
      <c r="BO436">
        <v>0.34083075881873698</v>
      </c>
      <c r="BP436">
        <v>0.233543050624759</v>
      </c>
      <c r="BQ436">
        <v>0.38099573427297001</v>
      </c>
      <c r="BR436" t="s">
        <v>25368</v>
      </c>
      <c r="BS436">
        <v>0.37243437827376802</v>
      </c>
      <c r="BT436">
        <v>0.47418481310147498</v>
      </c>
      <c r="BU436">
        <v>0.12053274955231399</v>
      </c>
      <c r="BV436">
        <v>0.13716423864052399</v>
      </c>
      <c r="BW436">
        <v>2.6288534791512101E-2</v>
      </c>
      <c r="BX436">
        <v>0.36873147903653802</v>
      </c>
      <c r="BY436">
        <v>-6.5193465007133498E-3</v>
      </c>
      <c r="BZ436">
        <v>-6.0974019924093598E-2</v>
      </c>
      <c r="CA436">
        <v>-0.136927576650031</v>
      </c>
      <c r="CB436">
        <v>0.15726967456320301</v>
      </c>
      <c r="CC436">
        <v>0.263237288975816</v>
      </c>
      <c r="CD436">
        <v>9.9868253043648401E-3</v>
      </c>
      <c r="CE436">
        <v>0.31644897795358001</v>
      </c>
      <c r="CF436">
        <v>0.69076847379383</v>
      </c>
      <c r="CG436">
        <v>0.31370126809134602</v>
      </c>
      <c r="CH436">
        <v>0.106123941238997</v>
      </c>
      <c r="CI436">
        <v>0.14909477789713199</v>
      </c>
      <c r="CJ436" t="s">
        <v>25368</v>
      </c>
      <c r="CK436">
        <v>0.61955382514338198</v>
      </c>
      <c r="CL436" t="s">
        <v>25368</v>
      </c>
      <c r="CM436">
        <v>0.39980434523130698</v>
      </c>
      <c r="CN436">
        <v>-0.174867052217794</v>
      </c>
      <c r="CO436">
        <v>0.23160404439506799</v>
      </c>
      <c r="CP436">
        <v>0.55541349213172397</v>
      </c>
      <c r="CQ436">
        <v>0.18053815113302399</v>
      </c>
      <c r="CR436">
        <v>0.48479600302328602</v>
      </c>
      <c r="CS436">
        <v>5.46326425091537E-2</v>
      </c>
      <c r="CT436">
        <v>0.17967661033298499</v>
      </c>
      <c r="CZ436">
        <v>6.6012492634407102E-2</v>
      </c>
      <c r="DA436">
        <v>0.18608132038519101</v>
      </c>
      <c r="DB436">
        <v>0.163953430821344</v>
      </c>
      <c r="DC436">
        <v>4.72475021158009E-2</v>
      </c>
      <c r="DD436">
        <v>0.15055248524107701</v>
      </c>
      <c r="DE436">
        <v>8.5270959626795706E-2</v>
      </c>
      <c r="DF436">
        <v>9.4598959475969996E-2</v>
      </c>
      <c r="DG436">
        <v>8.1709958942922906E-2</v>
      </c>
      <c r="DH436">
        <v>4.0304381743416801E-2</v>
      </c>
    </row>
    <row r="437" spans="1:112">
      <c r="A437">
        <v>2978</v>
      </c>
      <c r="B437" t="s">
        <v>4379</v>
      </c>
      <c r="C437" t="s">
        <v>55898</v>
      </c>
      <c r="D437" t="s">
        <v>1797</v>
      </c>
      <c r="E437" s="2" t="s">
        <v>26041</v>
      </c>
      <c r="F437" s="2" t="s">
        <v>28696</v>
      </c>
      <c r="G437" s="2">
        <v>10363430</v>
      </c>
      <c r="H437" s="2" t="s">
        <v>33670</v>
      </c>
      <c r="I437" s="2" t="s">
        <v>28110</v>
      </c>
      <c r="J437" s="2">
        <v>60.277627000000003</v>
      </c>
      <c r="K437">
        <v>1839.061940775</v>
      </c>
      <c r="M437">
        <v>1.8282251045342095</v>
      </c>
      <c r="N437">
        <v>1.875609865830502</v>
      </c>
      <c r="O437">
        <v>1.8161586273034076</v>
      </c>
      <c r="P437">
        <v>0.40038340367286984</v>
      </c>
      <c r="Q437">
        <v>5.9451238527094441E-2</v>
      </c>
      <c r="R437">
        <v>0.86171143936197003</v>
      </c>
      <c r="S437">
        <v>0.82775603858670999</v>
      </c>
      <c r="T437">
        <v>0.41696868982155444</v>
      </c>
      <c r="V437">
        <v>1.55414803843236</v>
      </c>
      <c r="W437">
        <v>2.24878871311238</v>
      </c>
      <c r="X437">
        <v>1.7919002073116499</v>
      </c>
      <c r="Y437">
        <v>1.55449164139036</v>
      </c>
      <c r="Z437">
        <v>1.7148006145134</v>
      </c>
      <c r="AA437">
        <v>2.281821708841</v>
      </c>
      <c r="AB437">
        <v>2.4004450558852</v>
      </c>
      <c r="AC437">
        <v>2.6553429245570901</v>
      </c>
      <c r="AD437">
        <v>2.3817254928263401</v>
      </c>
      <c r="AE437" s="3">
        <v>1.7775554652680079</v>
      </c>
      <c r="AF437">
        <v>1.56423272864159</v>
      </c>
      <c r="AG437">
        <v>1.93714648201719</v>
      </c>
      <c r="AH437">
        <v>1.6286366268550401</v>
      </c>
      <c r="AI437">
        <v>1.6494964282934099</v>
      </c>
      <c r="AJ437">
        <v>1.84620022775423</v>
      </c>
      <c r="AK437">
        <v>1.80979773966526</v>
      </c>
      <c r="AL437">
        <v>1.81531625373006</v>
      </c>
      <c r="AM437">
        <v>1.8110132793893801</v>
      </c>
      <c r="AN437">
        <v>1.73715439309641</v>
      </c>
      <c r="AO437">
        <v>1.77169937319272</v>
      </c>
      <c r="AP437">
        <v>1.42904307779002</v>
      </c>
      <c r="AQ437">
        <v>2.1855932220224998</v>
      </c>
      <c r="AR437">
        <v>2.3620200440540402</v>
      </c>
      <c r="AS437">
        <v>1.8999443164891501</v>
      </c>
      <c r="AT437">
        <v>1.9478228261232</v>
      </c>
      <c r="AU437">
        <v>1.95315918261118</v>
      </c>
      <c r="AV437">
        <v>1.5387336165232299</v>
      </c>
      <c r="AW437">
        <v>1.71096371109889</v>
      </c>
      <c r="AX437">
        <v>2.2027342549434099</v>
      </c>
      <c r="AY437">
        <v>1.54148640328467</v>
      </c>
      <c r="AZ437">
        <v>1.66532811504818</v>
      </c>
      <c r="BA437">
        <v>1.72920747164509</v>
      </c>
      <c r="BB437">
        <v>1.6917032292526799</v>
      </c>
      <c r="BC437">
        <v>1.64591435377282</v>
      </c>
      <c r="BD437">
        <v>1.9215983253293001</v>
      </c>
      <c r="BE437">
        <v>2.2902733295923099</v>
      </c>
      <c r="BF437" s="3">
        <v>1.5469885970717125</v>
      </c>
      <c r="BG437">
        <v>2.0789474301336099</v>
      </c>
      <c r="BI437">
        <v>1.4625658604782099</v>
      </c>
      <c r="BJ437">
        <v>2.0908432954565601</v>
      </c>
      <c r="BK437">
        <v>1.85687285784532</v>
      </c>
      <c r="BL437">
        <v>2.0771395672034498</v>
      </c>
      <c r="BM437">
        <v>1.84202393995581</v>
      </c>
      <c r="BN437">
        <v>2.1473918672385901</v>
      </c>
      <c r="BO437">
        <v>2.7614898452152401</v>
      </c>
      <c r="BP437">
        <v>1.87862956067783</v>
      </c>
      <c r="BQ437">
        <v>1.98214698284996</v>
      </c>
      <c r="BR437" t="s">
        <v>25368</v>
      </c>
      <c r="BS437">
        <v>2.24275220672091</v>
      </c>
      <c r="BT437">
        <v>2.0077929982992102</v>
      </c>
      <c r="BU437">
        <v>2.0008699627737898</v>
      </c>
      <c r="BV437">
        <v>1.53677774141483</v>
      </c>
      <c r="BW437">
        <v>1.95154333977017</v>
      </c>
      <c r="BX437">
        <v>1.88256448859489</v>
      </c>
      <c r="BY437">
        <v>1.51543943680299</v>
      </c>
      <c r="BZ437">
        <v>1.97524628249797</v>
      </c>
      <c r="CA437">
        <v>2.1827660028815199</v>
      </c>
      <c r="CB437">
        <v>1.5447785837822099</v>
      </c>
      <c r="CC437">
        <v>1.3304783353794201</v>
      </c>
      <c r="CD437">
        <v>1.8053038545517099</v>
      </c>
      <c r="CE437">
        <v>1.8942755017331501</v>
      </c>
      <c r="CF437">
        <v>1.57310441366044</v>
      </c>
      <c r="CG437">
        <v>1.4904679083682799</v>
      </c>
      <c r="CH437">
        <v>1.50345331870985</v>
      </c>
      <c r="CI437">
        <v>1.4149961681342</v>
      </c>
      <c r="CJ437" t="s">
        <v>25368</v>
      </c>
      <c r="CK437">
        <v>2.1566379007650101</v>
      </c>
      <c r="CL437" t="s">
        <v>25368</v>
      </c>
      <c r="CM437">
        <v>1.4474088526062401</v>
      </c>
      <c r="CN437">
        <v>1.7959949002822699</v>
      </c>
      <c r="CO437">
        <v>1.7574223863667899</v>
      </c>
      <c r="CP437">
        <v>1.7506791781758899</v>
      </c>
      <c r="CQ437">
        <v>1.47899044491723</v>
      </c>
      <c r="CR437">
        <v>1.6885329420063999</v>
      </c>
      <c r="CS437">
        <v>1.6776180204697699</v>
      </c>
      <c r="CT437">
        <v>1.8605530090331499</v>
      </c>
      <c r="CZ437">
        <v>1.5976452525431999</v>
      </c>
      <c r="DA437">
        <v>1.7125321327840799</v>
      </c>
      <c r="DB437">
        <v>1.72568263141384</v>
      </c>
      <c r="DC437">
        <v>2.0077700730607999</v>
      </c>
      <c r="DD437">
        <v>1.84414723653812</v>
      </c>
      <c r="DE437">
        <v>1.53421287738791</v>
      </c>
      <c r="DF437">
        <v>1.5700633908747399</v>
      </c>
      <c r="DG437">
        <v>1.5117602390293601</v>
      </c>
      <c r="DH437">
        <v>1.57191788099484</v>
      </c>
    </row>
    <row r="438" spans="1:112">
      <c r="A438">
        <v>2986</v>
      </c>
      <c r="B438" t="s">
        <v>4389</v>
      </c>
      <c r="C438" t="s">
        <v>55906</v>
      </c>
      <c r="D438" t="s">
        <v>4390</v>
      </c>
      <c r="E438" s="2" t="s">
        <v>26655</v>
      </c>
      <c r="F438" s="2" t="s">
        <v>29311</v>
      </c>
      <c r="G438" s="2">
        <v>10470119</v>
      </c>
      <c r="H438" s="2" t="s">
        <v>33678</v>
      </c>
      <c r="I438" s="2" t="s">
        <v>28052</v>
      </c>
      <c r="J438" s="2">
        <v>25.557846999999999</v>
      </c>
      <c r="K438">
        <v>1843.4099978849999</v>
      </c>
      <c r="M438">
        <v>0.78750519574962141</v>
      </c>
      <c r="N438">
        <v>0.7804201347054438</v>
      </c>
      <c r="O438">
        <v>0.83810158035584514</v>
      </c>
      <c r="P438">
        <v>0.1287263507251121</v>
      </c>
      <c r="Q438">
        <v>-5.7681445650401342E-2</v>
      </c>
      <c r="R438">
        <v>0.62947247432313425</v>
      </c>
      <c r="S438">
        <v>0.44599671156241494</v>
      </c>
      <c r="T438">
        <v>0.37620977361361851</v>
      </c>
      <c r="V438">
        <v>0.79743881864685695</v>
      </c>
      <c r="W438">
        <v>0.84482049066722498</v>
      </c>
      <c r="X438">
        <v>0.71488515200991298</v>
      </c>
      <c r="Y438">
        <v>0.26867228214456801</v>
      </c>
      <c r="Z438">
        <v>0.72666692254623899</v>
      </c>
      <c r="AA438">
        <v>0.91713860294842298</v>
      </c>
      <c r="AB438">
        <v>0.70273419880130905</v>
      </c>
      <c r="AC438">
        <v>1.2457797059278499</v>
      </c>
      <c r="AD438">
        <v>0.96554593216499796</v>
      </c>
      <c r="AE438" s="3">
        <v>0.50515026310851574</v>
      </c>
      <c r="AF438">
        <v>0.57442294803858096</v>
      </c>
      <c r="AG438">
        <v>0.53203110204033199</v>
      </c>
      <c r="AH438">
        <v>0.78735380321010795</v>
      </c>
      <c r="AI438">
        <v>0.72965342788078302</v>
      </c>
      <c r="AJ438">
        <v>0.92885312012176202</v>
      </c>
      <c r="AK438">
        <v>0.86432011771856398</v>
      </c>
      <c r="AL438">
        <v>0.76648726885101004</v>
      </c>
      <c r="AM438">
        <v>0.88847963231689697</v>
      </c>
      <c r="AN438">
        <v>0.62900434358114199</v>
      </c>
      <c r="AO438">
        <v>0.86364791544823905</v>
      </c>
      <c r="AP438">
        <v>0.80958405115399501</v>
      </c>
      <c r="AQ438">
        <v>0.83818421730516002</v>
      </c>
      <c r="AR438">
        <v>0.66733349022779798</v>
      </c>
      <c r="AS438">
        <v>0.76901145216918698</v>
      </c>
      <c r="AT438">
        <v>0.76169562812722602</v>
      </c>
      <c r="AU438">
        <v>0.90618872704994202</v>
      </c>
      <c r="AV438">
        <v>0.73231970915670397</v>
      </c>
      <c r="AW438">
        <v>0.71425303986446997</v>
      </c>
      <c r="AX438">
        <v>1.13462273743165</v>
      </c>
      <c r="AY438">
        <v>0.55613452037844902</v>
      </c>
      <c r="AZ438">
        <v>0.832067430791116</v>
      </c>
      <c r="BA438">
        <v>0.73797432445232103</v>
      </c>
      <c r="BB438">
        <v>0.85681892573751395</v>
      </c>
      <c r="BC438">
        <v>0.74583581392491005</v>
      </c>
      <c r="BD438">
        <v>0.9620468168895</v>
      </c>
      <c r="BE438">
        <v>0.68722201196464405</v>
      </c>
      <c r="BF438" s="3">
        <v>0.76503857616623216</v>
      </c>
      <c r="BG438">
        <v>0.92654759784273599</v>
      </c>
      <c r="BI438">
        <v>0.70698913975132804</v>
      </c>
      <c r="BJ438">
        <v>0.93307089570779</v>
      </c>
      <c r="BK438">
        <v>0.80840234095066998</v>
      </c>
      <c r="BL438">
        <v>0.66729334691409503</v>
      </c>
      <c r="BM438">
        <v>0.79849310194156398</v>
      </c>
      <c r="BN438">
        <v>1.11329005847651</v>
      </c>
      <c r="BO438">
        <v>0.86741706397409901</v>
      </c>
      <c r="BP438">
        <v>0.70756446423252495</v>
      </c>
      <c r="BQ438">
        <v>1.0131123819704899</v>
      </c>
      <c r="BR438" t="s">
        <v>25368</v>
      </c>
      <c r="BS438">
        <v>1.00469728392791</v>
      </c>
      <c r="BT438">
        <v>0.79878302905064502</v>
      </c>
      <c r="BU438">
        <v>0.90633285424412302</v>
      </c>
      <c r="BV438">
        <v>0.76797934427096604</v>
      </c>
      <c r="BW438">
        <v>0.791085006696576</v>
      </c>
      <c r="BX438">
        <v>0.77651567636446905</v>
      </c>
      <c r="BY438">
        <v>0.94310282410039403</v>
      </c>
      <c r="BZ438">
        <v>0.78416983558266795</v>
      </c>
      <c r="CA438">
        <v>0.86307719962744001</v>
      </c>
      <c r="CB438">
        <v>0.90356622351503402</v>
      </c>
      <c r="CC438">
        <v>0.74363801007724595</v>
      </c>
      <c r="CD438">
        <v>0.87685197014011695</v>
      </c>
      <c r="CE438">
        <v>0.51987043886676598</v>
      </c>
      <c r="CF438">
        <v>0.85576724484045996</v>
      </c>
      <c r="CG438">
        <v>0.72191305381638804</v>
      </c>
      <c r="CH438">
        <v>0.78917909050642798</v>
      </c>
      <c r="CI438">
        <v>0.85949958671282101</v>
      </c>
      <c r="CJ438" t="s">
        <v>25368</v>
      </c>
      <c r="CK438">
        <v>1.34496119746197</v>
      </c>
      <c r="CL438" t="s">
        <v>25368</v>
      </c>
      <c r="CM438">
        <v>0.94110621426794006</v>
      </c>
      <c r="CN438">
        <v>0.77593889845531505</v>
      </c>
      <c r="CO438">
        <v>0.95940027993761801</v>
      </c>
      <c r="CP438">
        <v>0.67336576560689398</v>
      </c>
      <c r="CQ438">
        <v>0.89921564752210703</v>
      </c>
      <c r="CR438">
        <v>0.74585833662199397</v>
      </c>
      <c r="CS438">
        <v>0.67138073782557905</v>
      </c>
      <c r="CT438">
        <v>0.80066676849563301</v>
      </c>
      <c r="CZ438">
        <v>0.58895141252361005</v>
      </c>
      <c r="DA438">
        <v>0.32068434971209098</v>
      </c>
      <c r="DB438">
        <v>0.64318935971829905</v>
      </c>
      <c r="DC438">
        <v>0.60326952164634595</v>
      </c>
      <c r="DD438">
        <v>0.36965667194223301</v>
      </c>
      <c r="DE438">
        <v>0.79376001865577195</v>
      </c>
      <c r="DF438">
        <v>0.82468936545946703</v>
      </c>
      <c r="DG438">
        <v>0.72072716351275401</v>
      </c>
      <c r="DH438">
        <v>0.72097775703693601</v>
      </c>
    </row>
    <row r="439" spans="1:112">
      <c r="A439">
        <v>2988</v>
      </c>
      <c r="B439" t="s">
        <v>4392</v>
      </c>
      <c r="C439" t="s">
        <v>55908</v>
      </c>
      <c r="D439" t="s">
        <v>4393</v>
      </c>
      <c r="E439" s="2" t="s">
        <v>26656</v>
      </c>
      <c r="F439" s="2" t="s">
        <v>29312</v>
      </c>
      <c r="G439" s="2">
        <v>10400293</v>
      </c>
      <c r="H439" s="2" t="s">
        <v>33680</v>
      </c>
      <c r="I439" s="2" t="s">
        <v>28077</v>
      </c>
      <c r="J439" s="2">
        <v>51.988312000000001</v>
      </c>
      <c r="K439">
        <v>1844.5008387400001</v>
      </c>
      <c r="M439">
        <v>-9.1839032236936236E-2</v>
      </c>
      <c r="N439">
        <v>-5.6644237072090084E-2</v>
      </c>
      <c r="O439">
        <v>-8.251817018847081E-2</v>
      </c>
      <c r="P439">
        <v>0.69440256107304288</v>
      </c>
      <c r="Q439">
        <v>2.5873933116380726E-2</v>
      </c>
      <c r="R439">
        <v>0.87436984291025799</v>
      </c>
      <c r="S439">
        <v>0.99307032186399002</v>
      </c>
      <c r="T439">
        <v>0.52140385603675421</v>
      </c>
      <c r="V439">
        <v>9.1412148940062301E-3</v>
      </c>
      <c r="W439">
        <v>-0.409548757168129</v>
      </c>
      <c r="X439">
        <v>0.1155476621722</v>
      </c>
      <c r="Y439">
        <v>-0.23958659055957901</v>
      </c>
      <c r="Z439" t="s">
        <v>25368</v>
      </c>
      <c r="AA439">
        <v>-0.36513406133697901</v>
      </c>
      <c r="AB439">
        <v>-0.53215920035362396</v>
      </c>
      <c r="AC439">
        <v>1.01128235153254E-2</v>
      </c>
      <c r="AD439">
        <v>-0.109260552686799</v>
      </c>
      <c r="AE439" s="3">
        <v>-0.41352580858319365</v>
      </c>
      <c r="AF439">
        <v>-0.86235877894720003</v>
      </c>
      <c r="AG439">
        <v>-0.25617952008335498</v>
      </c>
      <c r="AH439">
        <v>0.114950878346677</v>
      </c>
      <c r="AI439">
        <v>0.22750975888702801</v>
      </c>
      <c r="AJ439">
        <v>0.28147647519660601</v>
      </c>
      <c r="AK439">
        <v>0.16110772323497699</v>
      </c>
      <c r="AL439">
        <v>8.6485207307938697E-2</v>
      </c>
      <c r="AM439">
        <v>3.80182496095883E-2</v>
      </c>
      <c r="AN439">
        <v>0.11496518827185701</v>
      </c>
      <c r="AO439">
        <v>-8.3719034884370006E-2</v>
      </c>
      <c r="AP439">
        <v>-0.40946083341621198</v>
      </c>
      <c r="AQ439">
        <v>0.223286218683869</v>
      </c>
      <c r="AR439">
        <v>0.34221064255663403</v>
      </c>
      <c r="AS439">
        <v>0.126311940006998</v>
      </c>
      <c r="AT439">
        <v>6.9974477729545903E-2</v>
      </c>
      <c r="AU439">
        <v>4.4074968640565003E-2</v>
      </c>
      <c r="AV439">
        <v>-0.14535899340549599</v>
      </c>
      <c r="AW439">
        <v>-0.36302719337800998</v>
      </c>
      <c r="AX439">
        <v>7.0647443769225202E-2</v>
      </c>
      <c r="AY439">
        <v>-0.17483913128990999</v>
      </c>
      <c r="AZ439">
        <v>-8.2086844677096898E-2</v>
      </c>
      <c r="BA439">
        <v>-1.5657026394928299E-2</v>
      </c>
      <c r="BB439">
        <v>0.22571347416786799</v>
      </c>
      <c r="BC439" t="s">
        <v>25368</v>
      </c>
      <c r="BD439">
        <v>-0.219527623182903</v>
      </c>
      <c r="BE439">
        <v>0.121495780503018</v>
      </c>
      <c r="BF439" s="3">
        <v>-8.8041261211802405E-2</v>
      </c>
      <c r="BG439">
        <v>0.347248549470418</v>
      </c>
      <c r="BI439">
        <v>2.18221737340819E-2</v>
      </c>
      <c r="BJ439">
        <v>0.143398649767535</v>
      </c>
      <c r="BK439">
        <v>0.17320999744174101</v>
      </c>
      <c r="BL439">
        <v>0.16423039195446401</v>
      </c>
      <c r="BM439">
        <v>-5.9185739408949001E-2</v>
      </c>
      <c r="BN439">
        <v>-0.41518327105608199</v>
      </c>
      <c r="BO439">
        <v>-0.41573420170136999</v>
      </c>
      <c r="BP439">
        <v>-0.12308129319913701</v>
      </c>
      <c r="BQ439">
        <v>3.24014772775452E-2</v>
      </c>
      <c r="BR439" t="s">
        <v>25368</v>
      </c>
      <c r="BS439">
        <v>-0.72115898269898304</v>
      </c>
      <c r="BT439">
        <v>-0.32934846736276502</v>
      </c>
      <c r="BU439">
        <v>0.27191133916500698</v>
      </c>
      <c r="BV439">
        <v>-1.30216203448827E-2</v>
      </c>
      <c r="BW439">
        <v>9.0369550253618397E-2</v>
      </c>
      <c r="BX439">
        <v>0.20252507064563899</v>
      </c>
      <c r="BY439">
        <v>-0.43868080628167</v>
      </c>
      <c r="BZ439">
        <v>0.12007138675890899</v>
      </c>
      <c r="CA439">
        <v>0.21743286233813899</v>
      </c>
      <c r="CB439">
        <v>-0.17424988263014299</v>
      </c>
      <c r="CC439">
        <v>-0.13486725632559199</v>
      </c>
      <c r="CD439">
        <v>-0.13847584906833099</v>
      </c>
      <c r="CE439">
        <v>0.173985163886166</v>
      </c>
      <c r="CF439">
        <v>-7.6572951510899004E-2</v>
      </c>
      <c r="CG439">
        <v>2.43755475924405E-2</v>
      </c>
      <c r="CH439">
        <v>1.92279251858554E-2</v>
      </c>
      <c r="CI439">
        <v>-0.12546019135653499</v>
      </c>
      <c r="CJ439" t="s">
        <v>25368</v>
      </c>
      <c r="CK439">
        <v>0.39172006139341098</v>
      </c>
      <c r="CL439" t="s">
        <v>25368</v>
      </c>
      <c r="CM439">
        <v>1.3694926941856001E-2</v>
      </c>
      <c r="CN439">
        <v>9.3254942481385605E-2</v>
      </c>
      <c r="CO439">
        <v>-0.14243112515590101</v>
      </c>
      <c r="CP439">
        <v>-0.38357601283640602</v>
      </c>
      <c r="CQ439">
        <v>-1.00886901680754</v>
      </c>
      <c r="CR439">
        <v>7.4810435825817898E-3</v>
      </c>
      <c r="CS439">
        <v>-0.186854420442713</v>
      </c>
      <c r="CT439">
        <v>-0.16249737880895501</v>
      </c>
      <c r="CZ439">
        <v>-0.22471522795263399</v>
      </c>
      <c r="DA439">
        <v>-1.2104541471797601</v>
      </c>
      <c r="DB439">
        <v>4.1312864353172198E-2</v>
      </c>
      <c r="DC439">
        <v>-9.5163950386311397E-2</v>
      </c>
      <c r="DD439">
        <v>-0.57860858175043495</v>
      </c>
      <c r="DE439">
        <v>-1.7550756242638299E-2</v>
      </c>
      <c r="DF439">
        <v>6.1561548055940697E-2</v>
      </c>
      <c r="DG439">
        <v>-0.207378779528227</v>
      </c>
      <c r="DH439">
        <v>-0.18879705713228501</v>
      </c>
    </row>
    <row r="440" spans="1:112">
      <c r="A440">
        <v>2989</v>
      </c>
      <c r="B440" t="s">
        <v>4394</v>
      </c>
      <c r="C440" t="s">
        <v>55909</v>
      </c>
      <c r="D440" t="s">
        <v>2591</v>
      </c>
      <c r="E440" s="2" t="s">
        <v>26258</v>
      </c>
      <c r="F440" s="2" t="s">
        <v>28913</v>
      </c>
      <c r="G440" s="2">
        <v>10416588</v>
      </c>
      <c r="H440" s="2" t="s">
        <v>33681</v>
      </c>
      <c r="I440" s="2" t="s">
        <v>28054</v>
      </c>
      <c r="J440" s="2">
        <v>79.248985000000005</v>
      </c>
      <c r="K440">
        <v>1844.546629165</v>
      </c>
      <c r="M440">
        <v>0.97074873330789091</v>
      </c>
      <c r="N440">
        <v>0.89114571984687097</v>
      </c>
      <c r="O440">
        <v>0.97371975246344733</v>
      </c>
      <c r="P440">
        <v>0.48048977353063371</v>
      </c>
      <c r="Q440">
        <v>-8.2574032616576365E-2</v>
      </c>
      <c r="R440">
        <v>1.3752382356750439</v>
      </c>
      <c r="S440">
        <v>1.6232690536002432</v>
      </c>
      <c r="T440">
        <v>0.39089931378229392</v>
      </c>
      <c r="V440">
        <v>1.21367712880594</v>
      </c>
      <c r="W440">
        <v>1.1967993709471401</v>
      </c>
      <c r="X440">
        <v>1.3521770185320401</v>
      </c>
      <c r="Y440">
        <v>1.15184118576878</v>
      </c>
      <c r="Z440">
        <v>1.3728649140359299</v>
      </c>
      <c r="AA440">
        <v>0.28109264961960601</v>
      </c>
      <c r="AB440">
        <v>1.2371136226616899</v>
      </c>
      <c r="AC440">
        <v>0.113730572916052</v>
      </c>
      <c r="AD440">
        <v>-0.26538302079394999</v>
      </c>
      <c r="AE440" s="3">
        <v>1.291609411488462</v>
      </c>
      <c r="AF440">
        <v>0.79990591177123405</v>
      </c>
      <c r="AG440">
        <v>0.975351231962583</v>
      </c>
      <c r="AH440">
        <v>1.2074510059716399</v>
      </c>
      <c r="AI440">
        <v>1.2370694416877499</v>
      </c>
      <c r="AJ440">
        <v>1.2863195325986201E-2</v>
      </c>
      <c r="AK440">
        <v>0.83734324136439897</v>
      </c>
      <c r="AL440">
        <v>0.99509264707363099</v>
      </c>
      <c r="AM440">
        <v>0.747327439078039</v>
      </c>
      <c r="AN440">
        <v>0.64777752289526203</v>
      </c>
      <c r="AO440">
        <v>0.93939551211872396</v>
      </c>
      <c r="AP440">
        <v>1.0108310307024899</v>
      </c>
      <c r="AQ440">
        <v>1.0180384750817599</v>
      </c>
      <c r="AR440">
        <v>0.39486499183944002</v>
      </c>
      <c r="AS440">
        <v>0.53851218059466799</v>
      </c>
      <c r="AT440">
        <v>0.116391149046413</v>
      </c>
      <c r="AU440">
        <v>0.39992115856638899</v>
      </c>
      <c r="AV440">
        <v>0.93855559334169802</v>
      </c>
      <c r="AW440">
        <v>0.14574913226564101</v>
      </c>
      <c r="AX440">
        <v>1.2925589752289699</v>
      </c>
      <c r="AY440">
        <v>0.208651666780546</v>
      </c>
      <c r="AZ440">
        <v>1.38810143100103</v>
      </c>
      <c r="BA440">
        <v>1.05244068357523</v>
      </c>
      <c r="BB440">
        <v>1.3061506665337399</v>
      </c>
      <c r="BC440">
        <v>1.38514990977473</v>
      </c>
      <c r="BD440">
        <v>1.2200182379061799</v>
      </c>
      <c r="BE440">
        <v>1.6715821660903101</v>
      </c>
      <c r="BF440" s="3">
        <v>1.2999050958507476</v>
      </c>
      <c r="BG440">
        <v>1.13101480677017</v>
      </c>
      <c r="BI440">
        <v>1.1982273071140299</v>
      </c>
      <c r="BJ440">
        <v>1.3565626782943701</v>
      </c>
      <c r="BK440">
        <v>1.4500299433186501</v>
      </c>
      <c r="BL440">
        <v>1.16051491769842</v>
      </c>
      <c r="BM440">
        <v>1.2747423439911401</v>
      </c>
      <c r="BN440">
        <v>-0.13045697225109301</v>
      </c>
      <c r="BO440">
        <v>1.4414285261036699</v>
      </c>
      <c r="BP440">
        <v>1.0535601934201999</v>
      </c>
      <c r="BQ440">
        <v>0.90644011231635302</v>
      </c>
      <c r="BR440" t="s">
        <v>25368</v>
      </c>
      <c r="BS440">
        <v>1.4928120813491501</v>
      </c>
      <c r="BT440">
        <v>1.0265839068368501</v>
      </c>
      <c r="BU440">
        <v>1.5021376377664599</v>
      </c>
      <c r="BV440">
        <v>1.0255205406185499</v>
      </c>
      <c r="BW440">
        <v>0.82729306713000095</v>
      </c>
      <c r="BX440">
        <v>0.92457263175272797</v>
      </c>
      <c r="BY440">
        <v>-0.31186680585513199</v>
      </c>
      <c r="BZ440">
        <v>0.47490282458488398</v>
      </c>
      <c r="CA440">
        <v>-1.5281511530487099E-3</v>
      </c>
      <c r="CB440">
        <v>0.95347958190221405</v>
      </c>
      <c r="CC440">
        <v>0.94959849487260295</v>
      </c>
      <c r="CD440">
        <v>-0.11265556690617699</v>
      </c>
      <c r="CE440">
        <v>1.05973416324462</v>
      </c>
      <c r="CF440">
        <v>1.4632241943736599</v>
      </c>
      <c r="CG440">
        <v>0.93158802553503295</v>
      </c>
      <c r="CH440">
        <v>-6.14150757350597E-2</v>
      </c>
      <c r="CI440">
        <v>0.771875095937954</v>
      </c>
      <c r="CJ440" t="s">
        <v>25368</v>
      </c>
      <c r="CK440">
        <v>1.4851828469439801</v>
      </c>
      <c r="CL440" t="s">
        <v>25368</v>
      </c>
      <c r="CM440">
        <v>1.43715027051793</v>
      </c>
      <c r="CN440">
        <v>1.22869434064386</v>
      </c>
      <c r="CO440">
        <v>1.3222175923692401</v>
      </c>
      <c r="CP440">
        <v>1.38613847825124</v>
      </c>
      <c r="CQ440">
        <v>1.3575699371529599</v>
      </c>
      <c r="CR440">
        <v>0.989884212074712</v>
      </c>
      <c r="CS440">
        <v>1.31310539896824</v>
      </c>
      <c r="CT440">
        <v>0.93334256303746899</v>
      </c>
      <c r="CZ440">
        <v>1.24655382915304</v>
      </c>
      <c r="DA440">
        <v>1.42573640239849</v>
      </c>
      <c r="DB440">
        <v>1.18439681449318</v>
      </c>
      <c r="DC440">
        <v>1.2952160396279899</v>
      </c>
      <c r="DD440">
        <v>1.3061439717696099</v>
      </c>
      <c r="DE440">
        <v>1.6287072629394801</v>
      </c>
      <c r="DF440">
        <v>1.0369124167037</v>
      </c>
      <c r="DG440">
        <v>1.31559753296944</v>
      </c>
      <c r="DH440">
        <v>1.21840317079037</v>
      </c>
    </row>
    <row r="441" spans="1:112">
      <c r="A441">
        <v>3009</v>
      </c>
      <c r="B441" t="s">
        <v>4421</v>
      </c>
      <c r="C441" t="s">
        <v>55929</v>
      </c>
      <c r="D441" t="s">
        <v>4023</v>
      </c>
      <c r="E441" s="2" t="s">
        <v>26589</v>
      </c>
      <c r="F441" s="2" t="s">
        <v>29245</v>
      </c>
      <c r="G441" s="2">
        <v>10523529</v>
      </c>
      <c r="H441" s="2" t="s">
        <v>33701</v>
      </c>
      <c r="I441" s="2" t="s">
        <v>28046</v>
      </c>
      <c r="J441" s="2">
        <v>100.518309</v>
      </c>
      <c r="K441">
        <v>1850.3841897750001</v>
      </c>
      <c r="M441">
        <v>0.49458695561149846</v>
      </c>
      <c r="N441">
        <v>0.4403674131796787</v>
      </c>
      <c r="O441">
        <v>0.52420677669077698</v>
      </c>
      <c r="P441">
        <v>1.0123445203738271E-2</v>
      </c>
      <c r="Q441">
        <v>-8.3839363511098275E-2</v>
      </c>
      <c r="R441">
        <v>0.47602179660765925</v>
      </c>
      <c r="S441">
        <v>0.43772971819780104</v>
      </c>
      <c r="T441">
        <v>0.24080516004335697</v>
      </c>
      <c r="V441">
        <v>0.44160244938702298</v>
      </c>
      <c r="W441">
        <v>0.33024549561484901</v>
      </c>
      <c r="X441">
        <v>0.408651279483289</v>
      </c>
      <c r="Y441">
        <v>0.25817763894864998</v>
      </c>
      <c r="Z441">
        <v>0.65641011211095901</v>
      </c>
      <c r="AA441">
        <v>0.61091783100339103</v>
      </c>
      <c r="AB441">
        <v>0.44829244973009802</v>
      </c>
      <c r="AC441">
        <v>0.42467844592375797</v>
      </c>
      <c r="AD441">
        <v>0.39287194825340399</v>
      </c>
      <c r="AE441" s="3">
        <v>0.56616466168989199</v>
      </c>
      <c r="AF441">
        <v>0.482594104986249</v>
      </c>
      <c r="AG441">
        <v>0.54075854578905103</v>
      </c>
      <c r="AH441">
        <v>0.36111775306433103</v>
      </c>
      <c r="AI441">
        <v>0.64050670172288005</v>
      </c>
      <c r="AJ441">
        <v>0.67453022034338195</v>
      </c>
      <c r="AK441">
        <v>0.45405562497116603</v>
      </c>
      <c r="AL441">
        <v>0.59283927931828295</v>
      </c>
      <c r="AM441">
        <v>0.47809666642933701</v>
      </c>
      <c r="AN441">
        <v>0.32170365818251001</v>
      </c>
      <c r="AO441">
        <v>0.527166525214532</v>
      </c>
      <c r="AP441">
        <v>0.38726708888068001</v>
      </c>
      <c r="AQ441">
        <v>0.38962317391657703</v>
      </c>
      <c r="AR441">
        <v>0.314256483076365</v>
      </c>
      <c r="AS441">
        <v>0.36458947159461702</v>
      </c>
      <c r="AT441">
        <v>0.322998118889751</v>
      </c>
      <c r="AU441">
        <v>0.23961031576585801</v>
      </c>
      <c r="AV441">
        <v>5.6346918447447401E-2</v>
      </c>
      <c r="AW441">
        <v>0.36364044513076299</v>
      </c>
      <c r="AX441">
        <v>0.54742268173691999</v>
      </c>
      <c r="AY441">
        <v>0.18500524506444599</v>
      </c>
      <c r="AZ441">
        <v>0.39770254926743598</v>
      </c>
      <c r="BA441">
        <v>0.51540403576312799</v>
      </c>
      <c r="BB441">
        <v>0.64967086046656497</v>
      </c>
      <c r="BC441">
        <v>0.51517121483748396</v>
      </c>
      <c r="BD441">
        <v>0.41745654174829699</v>
      </c>
      <c r="BE441">
        <v>0.26071490475268899</v>
      </c>
      <c r="BF441" s="3">
        <v>0.66102704167210524</v>
      </c>
      <c r="BG441">
        <v>0.53467321764962905</v>
      </c>
      <c r="BI441">
        <v>0.398459968342954</v>
      </c>
      <c r="BJ441">
        <v>0.66387486602492995</v>
      </c>
      <c r="BK441">
        <v>0.406138600446531</v>
      </c>
      <c r="BL441">
        <v>0.46555489352620999</v>
      </c>
      <c r="BM441">
        <v>0.26594696426061798</v>
      </c>
      <c r="BN441">
        <v>0.70239223283547403</v>
      </c>
      <c r="BO441">
        <v>0.57863997083782104</v>
      </c>
      <c r="BP441">
        <v>0.50675343955638097</v>
      </c>
      <c r="BQ441">
        <v>0.52834267861591599</v>
      </c>
      <c r="BR441" t="s">
        <v>25368</v>
      </c>
      <c r="BS441">
        <v>0.37069884732508201</v>
      </c>
      <c r="BT441">
        <v>0.44483715782182798</v>
      </c>
      <c r="BU441">
        <v>0.51160146178851396</v>
      </c>
      <c r="BV441">
        <v>0.53775057368491896</v>
      </c>
      <c r="BW441">
        <v>0.62572331733302999</v>
      </c>
      <c r="BX441">
        <v>0.51123972492659897</v>
      </c>
      <c r="BY441">
        <v>0.65424969796132904</v>
      </c>
      <c r="BZ441">
        <v>0.61963890345112804</v>
      </c>
      <c r="CA441">
        <v>0.31361978763902099</v>
      </c>
      <c r="CB441">
        <v>0.53144375428469404</v>
      </c>
      <c r="CC441">
        <v>0.47973918496378498</v>
      </c>
      <c r="CD441">
        <v>0.39140492308332803</v>
      </c>
      <c r="CE441">
        <v>0.51706205641422198</v>
      </c>
      <c r="CF441">
        <v>0.50090574096261697</v>
      </c>
      <c r="CG441">
        <v>0.49722945668333401</v>
      </c>
      <c r="CH441">
        <v>0.43516184874942798</v>
      </c>
      <c r="CI441">
        <v>0.50464302014846896</v>
      </c>
      <c r="CJ441" t="s">
        <v>25368</v>
      </c>
      <c r="CK441">
        <v>0.91978171439530898</v>
      </c>
      <c r="CL441" t="s">
        <v>25368</v>
      </c>
      <c r="CM441">
        <v>0.53325827944529203</v>
      </c>
      <c r="CN441">
        <v>0.62636860506585101</v>
      </c>
      <c r="CO441">
        <v>0.75134950583682203</v>
      </c>
      <c r="CP441">
        <v>0.39981441782836802</v>
      </c>
      <c r="CQ441">
        <v>0.54127857369211096</v>
      </c>
      <c r="CR441">
        <v>0.61588798811336798</v>
      </c>
      <c r="CS441">
        <v>0.54856501152551596</v>
      </c>
      <c r="CT441">
        <v>0.44788001660639398</v>
      </c>
      <c r="CZ441">
        <v>0.51778062414570802</v>
      </c>
      <c r="DA441">
        <v>0.634302663837914</v>
      </c>
      <c r="DB441">
        <v>0.64214391849497099</v>
      </c>
      <c r="DC441">
        <v>0.62466473823336</v>
      </c>
      <c r="DD441">
        <v>0.41193136373750699</v>
      </c>
      <c r="DE441">
        <v>0.61386204905516795</v>
      </c>
      <c r="DF441">
        <v>0.58609072295888398</v>
      </c>
      <c r="DG441">
        <v>0.68656671716220596</v>
      </c>
      <c r="DH441">
        <v>0.75758867751216297</v>
      </c>
    </row>
    <row r="442" spans="1:112">
      <c r="A442">
        <v>3014</v>
      </c>
      <c r="B442" t="s">
        <v>4426</v>
      </c>
      <c r="C442" t="s">
        <v>55934</v>
      </c>
      <c r="D442" t="s">
        <v>2423</v>
      </c>
      <c r="E442" s="2" t="s">
        <v>26215</v>
      </c>
      <c r="F442" s="2" t="s">
        <v>28870</v>
      </c>
      <c r="G442" s="2">
        <v>10355931</v>
      </c>
      <c r="H442" s="2" t="s">
        <v>33706</v>
      </c>
      <c r="I442" s="2" t="s">
        <v>28050</v>
      </c>
      <c r="J442" s="2">
        <v>78.417957999999999</v>
      </c>
      <c r="K442">
        <v>1851.1851862149999</v>
      </c>
      <c r="M442">
        <v>0.38740853625745753</v>
      </c>
      <c r="N442">
        <v>0.3430309316368842</v>
      </c>
      <c r="O442">
        <v>0.40602599764966235</v>
      </c>
      <c r="P442">
        <v>8.3881302334292127E-2</v>
      </c>
      <c r="Q442">
        <v>-6.2995066012778156E-2</v>
      </c>
      <c r="R442">
        <v>0.47935362713902097</v>
      </c>
      <c r="S442">
        <v>0.449022751328293</v>
      </c>
      <c r="T442">
        <v>0.38308161847273053</v>
      </c>
      <c r="V442">
        <v>0.48443084475805798</v>
      </c>
      <c r="W442">
        <v>0.267660989529658</v>
      </c>
      <c r="X442">
        <v>0.44036227612066398</v>
      </c>
      <c r="Y442">
        <v>0.53110064178583105</v>
      </c>
      <c r="Z442">
        <v>0.46293470513215401</v>
      </c>
      <c r="AA442">
        <v>0.28755520402683399</v>
      </c>
      <c r="AB442">
        <v>0.20135169740759401</v>
      </c>
      <c r="AC442">
        <v>-0.23846240776397901</v>
      </c>
      <c r="AD442">
        <v>0.20753012195373599</v>
      </c>
      <c r="AE442" s="3">
        <v>0.51531789909333736</v>
      </c>
      <c r="AF442">
        <v>0.53098951013965101</v>
      </c>
      <c r="AG442">
        <v>0.34978599238701402</v>
      </c>
      <c r="AH442">
        <v>0.297322185802885</v>
      </c>
      <c r="AI442">
        <v>0.28480237829198801</v>
      </c>
      <c r="AJ442">
        <v>0.27762826230072402</v>
      </c>
      <c r="AK442">
        <v>0.36554195111745003</v>
      </c>
      <c r="AL442">
        <v>0.456096888770811</v>
      </c>
      <c r="AM442">
        <v>0.216829934866789</v>
      </c>
      <c r="AN442">
        <v>0.33334641116442998</v>
      </c>
      <c r="AO442">
        <v>0.49730079505765601</v>
      </c>
      <c r="AP442">
        <v>0.34037226517147201</v>
      </c>
      <c r="AQ442">
        <v>0.22437976328477299</v>
      </c>
      <c r="AR442">
        <v>0.29637268745517897</v>
      </c>
      <c r="AS442">
        <v>0.171474867485612</v>
      </c>
      <c r="AT442">
        <v>0.19732237793801999</v>
      </c>
      <c r="AU442">
        <v>0.16975259627922201</v>
      </c>
      <c r="AV442">
        <v>0.41332636656218402</v>
      </c>
      <c r="AW442">
        <v>0.46747094722555199</v>
      </c>
      <c r="AX442">
        <v>0.23633369751712099</v>
      </c>
      <c r="AY442">
        <v>0.58429151825910797</v>
      </c>
      <c r="AZ442">
        <v>0.35605978160643498</v>
      </c>
      <c r="BA442">
        <v>0.48659179804553399</v>
      </c>
      <c r="BB442">
        <v>0.62508884879092497</v>
      </c>
      <c r="BC442">
        <v>0.515451507752407</v>
      </c>
      <c r="BD442">
        <v>0.44807578072513599</v>
      </c>
      <c r="BE442">
        <v>0.142240135613284</v>
      </c>
      <c r="BF442" s="3">
        <v>0.48620628942626254</v>
      </c>
      <c r="BG442">
        <v>0.104937891120087</v>
      </c>
      <c r="BI442">
        <v>0.47246688268260101</v>
      </c>
      <c r="BJ442">
        <v>0.419959438119554</v>
      </c>
      <c r="BK442">
        <v>0.54419464161284803</v>
      </c>
      <c r="BL442">
        <v>0.39022103620538201</v>
      </c>
      <c r="BM442">
        <v>0.45187198030862802</v>
      </c>
      <c r="BN442">
        <v>0.33441537345292699</v>
      </c>
      <c r="BO442">
        <v>0.28306628358205899</v>
      </c>
      <c r="BP442">
        <v>0.44895089785168102</v>
      </c>
      <c r="BQ442">
        <v>0.38960044174897301</v>
      </c>
      <c r="BR442" t="s">
        <v>25368</v>
      </c>
      <c r="BS442">
        <v>0.41731318894492597</v>
      </c>
      <c r="BT442">
        <v>0.20782324996722501</v>
      </c>
      <c r="BU442">
        <v>0.24574574921209899</v>
      </c>
      <c r="BV442">
        <v>0.17298375705371</v>
      </c>
      <c r="BW442">
        <v>0.46904382791564098</v>
      </c>
      <c r="BX442">
        <v>0.36488762895430299</v>
      </c>
      <c r="BY442">
        <v>0.437821639749294</v>
      </c>
      <c r="BZ442">
        <v>0.23391491664060701</v>
      </c>
      <c r="CA442">
        <v>0.499063009752165</v>
      </c>
      <c r="CB442">
        <v>0.461683008087592</v>
      </c>
      <c r="CC442">
        <v>0.33359482199589902</v>
      </c>
      <c r="CD442">
        <v>0.31311883712982003</v>
      </c>
      <c r="CE442">
        <v>0.45966135511413497</v>
      </c>
      <c r="CF442">
        <v>0.29890548131483702</v>
      </c>
      <c r="CG442">
        <v>0.45400742269283501</v>
      </c>
      <c r="CH442">
        <v>0.52514520179899205</v>
      </c>
      <c r="CI442">
        <v>0.39768706955914201</v>
      </c>
      <c r="CJ442" t="s">
        <v>25368</v>
      </c>
      <c r="CK442">
        <v>2.0158761690999699E-2</v>
      </c>
      <c r="CL442" t="s">
        <v>25368</v>
      </c>
      <c r="CM442">
        <v>0.61924297100137704</v>
      </c>
      <c r="CN442">
        <v>0.51106589087688703</v>
      </c>
      <c r="CO442">
        <v>0.622006508382003</v>
      </c>
      <c r="CP442">
        <v>0.67992802554416898</v>
      </c>
      <c r="CQ442">
        <v>0.58124903312622</v>
      </c>
      <c r="CR442">
        <v>0.31393832897607998</v>
      </c>
      <c r="CS442">
        <v>0.46718250851825499</v>
      </c>
      <c r="CT442">
        <v>0.36899074817431798</v>
      </c>
      <c r="CZ442">
        <v>0.45453601431164697</v>
      </c>
      <c r="DA442">
        <v>0.60918517674550698</v>
      </c>
      <c r="DB442">
        <v>0.567010978422826</v>
      </c>
      <c r="DC442">
        <v>0.47313903895755599</v>
      </c>
      <c r="DD442">
        <v>0.47271828702915097</v>
      </c>
      <c r="DE442">
        <v>0.52416910532610905</v>
      </c>
      <c r="DF442">
        <v>0.389404102250136</v>
      </c>
      <c r="DG442">
        <v>0.50997183267514701</v>
      </c>
      <c r="DH442">
        <v>0.52128011745365799</v>
      </c>
    </row>
    <row r="443" spans="1:112">
      <c r="A443">
        <v>3016</v>
      </c>
      <c r="B443" t="s">
        <v>4428</v>
      </c>
      <c r="C443" t="s">
        <v>55936</v>
      </c>
      <c r="D443" t="s">
        <v>3724</v>
      </c>
      <c r="E443" s="2" t="s">
        <v>26527</v>
      </c>
      <c r="F443" s="2" t="s">
        <v>29183</v>
      </c>
      <c r="G443" s="2">
        <v>10455813</v>
      </c>
      <c r="H443" s="2" t="s">
        <v>33708</v>
      </c>
      <c r="I443" s="2" t="s">
        <v>28101</v>
      </c>
      <c r="J443" s="2">
        <v>56.707813000000002</v>
      </c>
      <c r="K443">
        <v>1851.3346782850001</v>
      </c>
      <c r="M443">
        <v>2.8191367910631267E-2</v>
      </c>
      <c r="N443">
        <v>3.6049018230348472E-2</v>
      </c>
      <c r="O443">
        <v>5.4773135922081585E-2</v>
      </c>
      <c r="P443">
        <v>0.6604352220924814</v>
      </c>
      <c r="Q443">
        <v>-1.8724117691733114E-2</v>
      </c>
      <c r="R443">
        <v>0.6690895518939719</v>
      </c>
      <c r="S443">
        <v>0.52101477222945702</v>
      </c>
      <c r="T443">
        <v>0.31145943202401266</v>
      </c>
      <c r="V443">
        <v>-0.203937292201116</v>
      </c>
      <c r="W443">
        <v>-4.3200382616047098E-2</v>
      </c>
      <c r="X443">
        <v>-2.6615434812611399E-2</v>
      </c>
      <c r="Y443">
        <v>-0.32756802508859301</v>
      </c>
      <c r="Z443">
        <v>0.1311015302387</v>
      </c>
      <c r="AA443">
        <v>0.307670235142675</v>
      </c>
      <c r="AB443">
        <v>0.181047587275423</v>
      </c>
      <c r="AC443">
        <v>0.40094572008003498</v>
      </c>
      <c r="AD443">
        <v>0.23376974294158101</v>
      </c>
      <c r="AE443" s="3">
        <v>-9.9193740173747338E-2</v>
      </c>
      <c r="AF443">
        <v>-0.196918690173088</v>
      </c>
      <c r="AG443">
        <v>0.134863549970686</v>
      </c>
      <c r="AH443">
        <v>0.11213332898589801</v>
      </c>
      <c r="AI443">
        <v>9.2679482064522908E-3</v>
      </c>
      <c r="AJ443">
        <v>0.10942951426469701</v>
      </c>
      <c r="AK443">
        <v>1.70776123760169E-3</v>
      </c>
      <c r="AL443">
        <v>-0.208582390385637</v>
      </c>
      <c r="AM443">
        <v>-3.1923152811738603E-2</v>
      </c>
      <c r="AN443">
        <v>2.00128839276764E-2</v>
      </c>
      <c r="AO443">
        <v>1.2883197730663499E-2</v>
      </c>
      <c r="AP443">
        <v>-6.2344866577543401E-2</v>
      </c>
      <c r="AQ443">
        <v>0.265299994534825</v>
      </c>
      <c r="AR443">
        <v>3.18489719917259E-2</v>
      </c>
      <c r="AS443">
        <v>9.0110739760064396E-2</v>
      </c>
      <c r="AT443">
        <v>3.3718239636674703E-2</v>
      </c>
      <c r="AU443">
        <v>0.125774467825334</v>
      </c>
      <c r="AV443">
        <v>-0.14896199176128</v>
      </c>
      <c r="AW443">
        <v>-2.4597395202171499E-2</v>
      </c>
      <c r="AX443">
        <v>0.226519163336727</v>
      </c>
      <c r="AY443">
        <v>6.6429814309669905E-2</v>
      </c>
      <c r="AZ443">
        <v>-7.3359834630397802E-2</v>
      </c>
      <c r="BA443">
        <v>4.8329954198008201E-2</v>
      </c>
      <c r="BB443">
        <v>-0.26814383181393697</v>
      </c>
      <c r="BC443">
        <v>-0.142034683672219</v>
      </c>
      <c r="BD443">
        <v>-2.4919346897452399E-2</v>
      </c>
      <c r="BE443">
        <v>0.50838192358909895</v>
      </c>
      <c r="BF443" s="3">
        <v>-0.1131699531185365</v>
      </c>
      <c r="BG443">
        <v>0.31408743550514101</v>
      </c>
      <c r="BI443">
        <v>-3.8942016754021702E-2</v>
      </c>
      <c r="BJ443">
        <v>2.6667999586477802E-2</v>
      </c>
      <c r="BK443">
        <v>-4.5630831175349301E-2</v>
      </c>
      <c r="BL443">
        <v>-0.108272633403249</v>
      </c>
      <c r="BM443">
        <v>-8.6817000206791201E-2</v>
      </c>
      <c r="BN443">
        <v>0.336233651311172</v>
      </c>
      <c r="BO443">
        <v>0.53671492009586996</v>
      </c>
      <c r="BP443">
        <v>3.5581327457657099E-3</v>
      </c>
      <c r="BQ443">
        <v>-0.146102936420409</v>
      </c>
      <c r="BR443" t="s">
        <v>25368</v>
      </c>
      <c r="BS443">
        <v>9.0000855450452805E-2</v>
      </c>
      <c r="BT443">
        <v>0.24764899040028199</v>
      </c>
      <c r="BU443">
        <v>0.237816656497671</v>
      </c>
      <c r="BV443">
        <v>0.18379592227743499</v>
      </c>
      <c r="BW443">
        <v>0.25135454046049799</v>
      </c>
      <c r="BX443">
        <v>-0.15911309154471001</v>
      </c>
      <c r="BY443">
        <v>-2.86617389442533E-2</v>
      </c>
      <c r="BZ443">
        <v>0.26617827505479003</v>
      </c>
      <c r="CA443">
        <v>0.21102465078806201</v>
      </c>
      <c r="CB443">
        <v>1.2659589627170601E-2</v>
      </c>
      <c r="CC443">
        <v>-0.184781120918285</v>
      </c>
      <c r="CD443">
        <v>0.17344931563727001</v>
      </c>
      <c r="CE443">
        <v>-1.6209941788001201E-2</v>
      </c>
      <c r="CF443">
        <v>0.117007445961523</v>
      </c>
      <c r="CG443">
        <v>-8.0200288264632297E-2</v>
      </c>
      <c r="CH443">
        <v>-1.4996385215935301E-3</v>
      </c>
      <c r="CI443">
        <v>-2.5833475785619401E-2</v>
      </c>
      <c r="CJ443" t="s">
        <v>25368</v>
      </c>
      <c r="CK443">
        <v>-0.34349124140158599</v>
      </c>
      <c r="CL443" t="s">
        <v>25368</v>
      </c>
      <c r="CM443">
        <v>-9.9343500901279497E-2</v>
      </c>
      <c r="CN443">
        <v>0.128270681478448</v>
      </c>
      <c r="CO443">
        <v>5.3598678039902502E-3</v>
      </c>
      <c r="CP443">
        <v>3.10657227980616E-2</v>
      </c>
      <c r="CQ443" t="s">
        <v>25368</v>
      </c>
      <c r="CR443">
        <v>0.16564074961643099</v>
      </c>
      <c r="CS443">
        <v>-1.55804804449591E-2</v>
      </c>
      <c r="CT443">
        <v>0.21831859023414299</v>
      </c>
      <c r="CZ443">
        <v>-9.8905800209104305E-2</v>
      </c>
      <c r="DA443">
        <v>-0.12112034795356499</v>
      </c>
      <c r="DB443">
        <v>-0.113848316118311</v>
      </c>
      <c r="DC443">
        <v>-8.9397260738421594E-2</v>
      </c>
      <c r="DD443">
        <v>-7.2696975849334794E-2</v>
      </c>
      <c r="DE443">
        <v>-9.4122496120788698E-2</v>
      </c>
      <c r="DF443">
        <v>-9.7868658357318297E-2</v>
      </c>
      <c r="DG443">
        <v>-0.152285421744845</v>
      </c>
      <c r="DH443">
        <v>-0.108403236251194</v>
      </c>
    </row>
    <row r="444" spans="1:112">
      <c r="A444">
        <v>3038</v>
      </c>
      <c r="B444" t="s">
        <v>4457</v>
      </c>
      <c r="C444" t="s">
        <v>55958</v>
      </c>
      <c r="D444" t="s">
        <v>2444</v>
      </c>
      <c r="E444" s="2" t="s">
        <v>26221</v>
      </c>
      <c r="F444" s="2" t="s">
        <v>28876</v>
      </c>
      <c r="G444" s="2">
        <v>10345698</v>
      </c>
      <c r="H444" s="2" t="s">
        <v>33730</v>
      </c>
      <c r="I444" s="2" t="s">
        <v>28050</v>
      </c>
      <c r="J444" s="2">
        <v>39.367851000000002</v>
      </c>
      <c r="K444">
        <v>1856.043158165</v>
      </c>
      <c r="M444">
        <v>1.817944119612015</v>
      </c>
      <c r="N444">
        <v>1.84220606796625</v>
      </c>
      <c r="O444">
        <v>1.82488730505701</v>
      </c>
      <c r="P444">
        <v>0.67698154640171149</v>
      </c>
      <c r="Q444">
        <v>1.7318762909239949E-2</v>
      </c>
      <c r="R444">
        <v>0.67123234825553579</v>
      </c>
      <c r="S444">
        <v>0.51166011687242996</v>
      </c>
      <c r="T444">
        <v>0.35395632506277058</v>
      </c>
      <c r="V444">
        <v>1.64854037861573</v>
      </c>
      <c r="W444">
        <v>2.0891204722008401</v>
      </c>
      <c r="X444">
        <v>1.7911623100659</v>
      </c>
      <c r="Y444">
        <v>1.47078479749822</v>
      </c>
      <c r="Z444">
        <v>1.8557646311223901</v>
      </c>
      <c r="AA444">
        <v>2.0831283271873802</v>
      </c>
      <c r="AB444">
        <v>1.79852292885472</v>
      </c>
      <c r="AC444">
        <v>2.2693960319258699</v>
      </c>
      <c r="AD444">
        <v>2.1540070369015698</v>
      </c>
      <c r="AE444" s="3">
        <v>1.5981636836703341</v>
      </c>
      <c r="AF444">
        <v>1.61741803418381</v>
      </c>
      <c r="AG444">
        <v>1.7855762851988299</v>
      </c>
      <c r="AH444">
        <v>1.71500031920813</v>
      </c>
      <c r="AI444">
        <v>1.7902719953257</v>
      </c>
      <c r="AJ444">
        <v>1.7746811186493401</v>
      </c>
      <c r="AK444">
        <v>1.78720978820381</v>
      </c>
      <c r="AL444">
        <v>1.8184780903148601</v>
      </c>
      <c r="AM444">
        <v>1.84770149987649</v>
      </c>
      <c r="AN444">
        <v>1.6399385491013301</v>
      </c>
      <c r="AO444">
        <v>1.8009966071379899</v>
      </c>
      <c r="AP444">
        <v>1.7953165162579501</v>
      </c>
      <c r="AQ444">
        <v>1.74949747419749</v>
      </c>
      <c r="AR444">
        <v>1.90582726444262</v>
      </c>
      <c r="AS444">
        <v>2.0147742956610499</v>
      </c>
      <c r="AT444">
        <v>2.0150659948405298</v>
      </c>
      <c r="AU444">
        <v>1.9716081036579201</v>
      </c>
      <c r="AV444">
        <v>1.87926182848524</v>
      </c>
      <c r="AW444">
        <v>1.8265610970067301</v>
      </c>
      <c r="AX444">
        <v>2.3435576363529198</v>
      </c>
      <c r="AY444">
        <v>1.74158705908411</v>
      </c>
      <c r="AZ444">
        <v>1.6643476149327701</v>
      </c>
      <c r="BA444">
        <v>1.5995595131763101</v>
      </c>
      <c r="BB444">
        <v>1.6251183327462799</v>
      </c>
      <c r="BC444">
        <v>1.7188705846338801</v>
      </c>
      <c r="BD444">
        <v>2.0052944584232599</v>
      </c>
      <c r="BE444">
        <v>2.0286151916119</v>
      </c>
      <c r="BF444" s="3">
        <v>1.8014282825301824</v>
      </c>
      <c r="BG444">
        <v>1.9816764494331001</v>
      </c>
      <c r="BI444">
        <v>1.60435153279519</v>
      </c>
      <c r="BJ444">
        <v>2.1549022657627899</v>
      </c>
      <c r="BK444">
        <v>1.7127677858144501</v>
      </c>
      <c r="BL444">
        <v>1.79433125968761</v>
      </c>
      <c r="BM444">
        <v>1.77359822800917</v>
      </c>
      <c r="BN444">
        <v>2.0061806109258402</v>
      </c>
      <c r="BO444">
        <v>2.13543349972799</v>
      </c>
      <c r="BP444">
        <v>1.8809996925886601</v>
      </c>
      <c r="BQ444">
        <v>1.8880677640681101</v>
      </c>
      <c r="BR444" t="s">
        <v>25368</v>
      </c>
      <c r="BS444">
        <v>2.15731536725729</v>
      </c>
      <c r="BT444">
        <v>1.8999101143049699</v>
      </c>
      <c r="BU444">
        <v>1.9991783347271299</v>
      </c>
      <c r="BV444">
        <v>1.7366784297175899</v>
      </c>
      <c r="BW444">
        <v>1.87052852409776</v>
      </c>
      <c r="BX444">
        <v>1.8705351327481301</v>
      </c>
      <c r="BY444">
        <v>1.6722762159440201</v>
      </c>
      <c r="BZ444">
        <v>1.8747028529108201</v>
      </c>
      <c r="CA444">
        <v>1.7679907401061901</v>
      </c>
      <c r="CB444">
        <v>1.6613792159977201</v>
      </c>
      <c r="CC444">
        <v>1.67400823137449</v>
      </c>
      <c r="CD444">
        <v>1.76827151116197</v>
      </c>
      <c r="CE444">
        <v>1.80497068471615</v>
      </c>
      <c r="CF444">
        <v>1.91623114250477</v>
      </c>
      <c r="CG444">
        <v>1.68131202267581</v>
      </c>
      <c r="CH444">
        <v>1.7744657810464699</v>
      </c>
      <c r="CI444">
        <v>1.6770279887074899</v>
      </c>
      <c r="CJ444" t="s">
        <v>25368</v>
      </c>
      <c r="CK444">
        <v>2.2280223828493599</v>
      </c>
      <c r="CL444" t="s">
        <v>25368</v>
      </c>
      <c r="CM444">
        <v>1.7139918607492199</v>
      </c>
      <c r="CN444">
        <v>1.6462818140566799</v>
      </c>
      <c r="CO444">
        <v>1.8639007954604001</v>
      </c>
      <c r="CP444">
        <v>1.64565525038486</v>
      </c>
      <c r="CQ444">
        <v>1.76645710313094</v>
      </c>
      <c r="CR444">
        <v>1.7697202612013201</v>
      </c>
      <c r="CS444">
        <v>1.7544230168402899</v>
      </c>
      <c r="CT444">
        <v>1.7251882629436801</v>
      </c>
      <c r="CZ444">
        <v>1.62926622679275</v>
      </c>
      <c r="DA444">
        <v>1.6802515160564</v>
      </c>
      <c r="DB444">
        <v>1.69390282306799</v>
      </c>
      <c r="DC444">
        <v>1.64374056598547</v>
      </c>
      <c r="DD444">
        <v>1.3436572864490599</v>
      </c>
      <c r="DE444">
        <v>1.8488131218535999</v>
      </c>
      <c r="DF444">
        <v>1.8117999072525699</v>
      </c>
      <c r="DG444">
        <v>1.79200558349247</v>
      </c>
      <c r="DH444">
        <v>1.75309451752209</v>
      </c>
    </row>
    <row r="445" spans="1:112">
      <c r="A445">
        <v>3039</v>
      </c>
      <c r="B445" t="s">
        <v>4458</v>
      </c>
      <c r="C445" t="s">
        <v>55959</v>
      </c>
      <c r="D445" t="s">
        <v>4459</v>
      </c>
      <c r="E445" s="2" t="s">
        <v>26669</v>
      </c>
      <c r="F445" s="2" t="s">
        <v>29325</v>
      </c>
      <c r="G445" s="2">
        <v>10355173</v>
      </c>
      <c r="H445" s="2" t="s">
        <v>33731</v>
      </c>
      <c r="I445" s="2" t="s">
        <v>28085</v>
      </c>
      <c r="J445" s="2">
        <v>28.328471</v>
      </c>
      <c r="K445">
        <v>1856.0802248150001</v>
      </c>
      <c r="M445">
        <v>1.9269744849305488</v>
      </c>
      <c r="N445">
        <v>1.9389657295750278</v>
      </c>
      <c r="O445">
        <v>1.92625069136355</v>
      </c>
      <c r="P445">
        <v>0.7199133287466235</v>
      </c>
      <c r="Q445">
        <v>1.2715038211477792E-2</v>
      </c>
      <c r="R445">
        <v>0.54745094159132002</v>
      </c>
      <c r="S445">
        <v>0.49273318747390982</v>
      </c>
      <c r="T445">
        <v>0.41313098372706214</v>
      </c>
      <c r="V445">
        <v>1.81374528707769</v>
      </c>
      <c r="W445">
        <v>2.0338872473925398</v>
      </c>
      <c r="X445">
        <v>1.8009348797662501</v>
      </c>
      <c r="Y445">
        <v>1.6493590194442</v>
      </c>
      <c r="Z445">
        <v>1.9732415529333101</v>
      </c>
      <c r="AA445">
        <v>1.98150847765669</v>
      </c>
      <c r="AB445">
        <v>1.88281255086939</v>
      </c>
      <c r="AC445">
        <v>2.0066507462158798</v>
      </c>
      <c r="AD445">
        <v>1.88078946599609</v>
      </c>
      <c r="AE445" s="3">
        <v>1.8666166473039341</v>
      </c>
      <c r="AF445">
        <v>1.7836388139377799</v>
      </c>
      <c r="AG445">
        <v>1.9220553828886799</v>
      </c>
      <c r="AH445">
        <v>1.80620449460275</v>
      </c>
      <c r="AI445">
        <v>1.8780427337922001</v>
      </c>
      <c r="AJ445">
        <v>1.6916299149065801</v>
      </c>
      <c r="AK445">
        <v>1.7066817275427599</v>
      </c>
      <c r="AL445">
        <v>1.8529255701393601</v>
      </c>
      <c r="AM445">
        <v>1.81623561755868</v>
      </c>
      <c r="AN445">
        <v>1.7039335311755901</v>
      </c>
      <c r="AO445">
        <v>1.86962935259142</v>
      </c>
      <c r="AP445">
        <v>2.0135457502350498</v>
      </c>
      <c r="AQ445">
        <v>1.92397284103486</v>
      </c>
      <c r="AR445">
        <v>1.9629299573044401</v>
      </c>
      <c r="AS445">
        <v>2.0464143080074599</v>
      </c>
      <c r="AT445">
        <v>2.0388090995861599</v>
      </c>
      <c r="AU445">
        <v>2.1292846350328101</v>
      </c>
      <c r="AV445">
        <v>2.0365016993965499</v>
      </c>
      <c r="AW445">
        <v>2.0940319089022199</v>
      </c>
      <c r="AX445">
        <v>2.38249856563298</v>
      </c>
      <c r="AY445">
        <v>2.0574009150830999</v>
      </c>
      <c r="AZ445">
        <v>1.9625308092480001</v>
      </c>
      <c r="BA445">
        <v>1.94705481617924</v>
      </c>
      <c r="BB445">
        <v>2.06956568124569</v>
      </c>
      <c r="BC445">
        <v>2.0000347532893801</v>
      </c>
      <c r="BD445">
        <v>2.13323323306735</v>
      </c>
      <c r="BE445">
        <v>2.2390808564979001</v>
      </c>
      <c r="BF445" s="3">
        <v>1.8948381515524948</v>
      </c>
      <c r="BG445">
        <v>1.8284467287635899</v>
      </c>
      <c r="BI445">
        <v>1.66480744108972</v>
      </c>
      <c r="BJ445">
        <v>2.18404032001223</v>
      </c>
      <c r="BK445">
        <v>1.90225085499352</v>
      </c>
      <c r="BL445">
        <v>1.94129704261699</v>
      </c>
      <c r="BM445">
        <v>1.8472109521115101</v>
      </c>
      <c r="BN445">
        <v>1.9051555694095801</v>
      </c>
      <c r="BO445">
        <v>2.1403042770243301</v>
      </c>
      <c r="BP445">
        <v>1.93087999578199</v>
      </c>
      <c r="BQ445">
        <v>1.72056793178912</v>
      </c>
      <c r="BR445" t="s">
        <v>25368</v>
      </c>
      <c r="BS445">
        <v>2.2295145397748199</v>
      </c>
      <c r="BT445">
        <v>1.8964031596362501</v>
      </c>
      <c r="BU445">
        <v>2.03089631316911</v>
      </c>
      <c r="BV445">
        <v>1.8502659060698601</v>
      </c>
      <c r="BW445">
        <v>1.83780131541821</v>
      </c>
      <c r="BX445">
        <v>1.7580352347042301</v>
      </c>
      <c r="BY445">
        <v>1.8076839954932999</v>
      </c>
      <c r="BZ445">
        <v>1.7519405692519801</v>
      </c>
      <c r="CA445">
        <v>1.8269014420529099</v>
      </c>
      <c r="CB445">
        <v>1.80842923769269</v>
      </c>
      <c r="CC445">
        <v>1.71595712903217</v>
      </c>
      <c r="CD445">
        <v>1.89374847984441</v>
      </c>
      <c r="CE445">
        <v>1.96434631512842</v>
      </c>
      <c r="CF445">
        <v>2.0611267981673</v>
      </c>
      <c r="CG445">
        <v>1.9036430564453399</v>
      </c>
      <c r="CH445">
        <v>2.0546073292753602</v>
      </c>
      <c r="CI445">
        <v>1.7506747612894999</v>
      </c>
      <c r="CJ445" t="s">
        <v>25368</v>
      </c>
      <c r="CK445">
        <v>2.1500419006809399</v>
      </c>
      <c r="CL445" t="s">
        <v>25368</v>
      </c>
      <c r="CM445">
        <v>2.0868494343980002</v>
      </c>
      <c r="CN445">
        <v>1.97727789344661</v>
      </c>
      <c r="CO445">
        <v>2.2086903165060798</v>
      </c>
      <c r="CP445">
        <v>1.95951747561451</v>
      </c>
      <c r="CQ445">
        <v>1.9770567266757499</v>
      </c>
      <c r="CR445">
        <v>2.0160301533932201</v>
      </c>
      <c r="CS445">
        <v>1.89084660498038</v>
      </c>
      <c r="CT445">
        <v>1.77397372475392</v>
      </c>
      <c r="CZ445">
        <v>1.69938487092709</v>
      </c>
      <c r="DA445">
        <v>1.92393863313382</v>
      </c>
      <c r="DB445">
        <v>1.8651937893344901</v>
      </c>
      <c r="DC445">
        <v>2.05429579085299</v>
      </c>
      <c r="DD445">
        <v>1.7902701522712801</v>
      </c>
      <c r="DE445">
        <v>1.9393720107505601</v>
      </c>
      <c r="DF445">
        <v>1.8892610092889</v>
      </c>
      <c r="DG445">
        <v>1.91355396784328</v>
      </c>
      <c r="DH445">
        <v>1.83716561832724</v>
      </c>
    </row>
    <row r="446" spans="1:112">
      <c r="A446">
        <v>3040</v>
      </c>
      <c r="B446" t="s">
        <v>4460</v>
      </c>
      <c r="C446" t="s">
        <v>55960</v>
      </c>
      <c r="D446" t="s">
        <v>4461</v>
      </c>
      <c r="E446" s="2" t="s">
        <v>26670</v>
      </c>
      <c r="F446" s="2" t="s">
        <v>29326</v>
      </c>
      <c r="G446" s="2">
        <v>10416940</v>
      </c>
      <c r="H446" s="2" t="s">
        <v>33732</v>
      </c>
      <c r="I446" s="2" t="s">
        <v>28054</v>
      </c>
      <c r="J446" s="2">
        <v>113.31460800000001</v>
      </c>
      <c r="K446">
        <v>1856.29891847</v>
      </c>
      <c r="M446">
        <v>0.58703440085297987</v>
      </c>
      <c r="N446">
        <v>0.62691788064794507</v>
      </c>
      <c r="O446">
        <v>0.65197724816515978</v>
      </c>
      <c r="P446">
        <v>0.81595615120331066</v>
      </c>
      <c r="Q446">
        <v>-2.5059367517214715E-2</v>
      </c>
      <c r="R446">
        <v>1.8418987556700199</v>
      </c>
      <c r="S446">
        <v>1.7239193437655111</v>
      </c>
      <c r="T446">
        <v>0.59919197928959567</v>
      </c>
      <c r="V446">
        <v>-0.61475267224956998</v>
      </c>
      <c r="W446">
        <v>0.88437056282391002</v>
      </c>
      <c r="X446">
        <v>0.85867624037363299</v>
      </c>
      <c r="Y446">
        <v>-0.67095037316579298</v>
      </c>
      <c r="Z446">
        <v>-0.61362349315528897</v>
      </c>
      <c r="AA446">
        <v>1.07172423825483</v>
      </c>
      <c r="AB446">
        <v>0.80727411848268904</v>
      </c>
      <c r="AC446">
        <v>1.22714608342045</v>
      </c>
      <c r="AD446">
        <v>1.23471892344889</v>
      </c>
      <c r="AE446" s="3">
        <v>-0.117061343165116</v>
      </c>
      <c r="AF446">
        <v>0.45866906359567899</v>
      </c>
      <c r="AG446">
        <v>0.53524346094294695</v>
      </c>
      <c r="AH446">
        <v>0.77940351429589505</v>
      </c>
      <c r="AI446">
        <v>0.86073513885261199</v>
      </c>
      <c r="AJ446">
        <v>0.58655836479123202</v>
      </c>
      <c r="AK446">
        <v>0.635282370147076</v>
      </c>
      <c r="AL446">
        <v>0.54339278777116096</v>
      </c>
      <c r="AM446">
        <v>0.91060546403241405</v>
      </c>
      <c r="AN446">
        <v>0.84173064860554503</v>
      </c>
      <c r="AO446">
        <v>0.66750578018401097</v>
      </c>
      <c r="AP446">
        <v>0.44747671426838498</v>
      </c>
      <c r="AQ446">
        <v>0.89397974960553706</v>
      </c>
      <c r="AR446">
        <v>0.99327763396301205</v>
      </c>
      <c r="AS446">
        <v>1.06793157176443</v>
      </c>
      <c r="AT446">
        <v>0.86456464899980601</v>
      </c>
      <c r="AU446">
        <v>0.99347241718568602</v>
      </c>
      <c r="AV446">
        <v>0.85116116579645495</v>
      </c>
      <c r="AW446">
        <v>0.56477874266419403</v>
      </c>
      <c r="AX446">
        <v>1.0721407374588601</v>
      </c>
      <c r="AY446">
        <v>0.45810544049913299</v>
      </c>
      <c r="AZ446">
        <v>0.59004953798562898</v>
      </c>
      <c r="BA446">
        <v>0.58078051526312902</v>
      </c>
      <c r="BB446">
        <v>0.50575331869891205</v>
      </c>
      <c r="BC446">
        <v>0.68223516375658999</v>
      </c>
      <c r="BD446">
        <v>0.87122738271508604</v>
      </c>
      <c r="BE446">
        <v>-7.6266830216229597E-2</v>
      </c>
      <c r="BF446" s="3">
        <v>0.52001110884185076</v>
      </c>
      <c r="BG446">
        <v>1.0555515670842399</v>
      </c>
      <c r="BI446">
        <v>-0.50803715039693698</v>
      </c>
      <c r="BJ446">
        <v>0.79738346573104701</v>
      </c>
      <c r="BK446">
        <v>0.50137296534874498</v>
      </c>
      <c r="BL446">
        <v>0.96324660745468305</v>
      </c>
      <c r="BM446">
        <v>-0.68690085297811598</v>
      </c>
      <c r="BN446">
        <v>1.01849925429611</v>
      </c>
      <c r="BO446">
        <v>1.01298500679959</v>
      </c>
      <c r="BP446">
        <v>0.86758473801819203</v>
      </c>
      <c r="BQ446">
        <v>0.96562619644075898</v>
      </c>
      <c r="BR446" t="s">
        <v>25368</v>
      </c>
      <c r="BS446">
        <v>-0.66621416312448101</v>
      </c>
      <c r="BT446">
        <v>0.87882478731459501</v>
      </c>
      <c r="BU446">
        <v>0.86102300813256105</v>
      </c>
      <c r="BV446">
        <v>0.88262927462711904</v>
      </c>
      <c r="BW446">
        <v>0.73009616259541799</v>
      </c>
      <c r="BX446">
        <v>0.62263990102382805</v>
      </c>
      <c r="BY446">
        <v>0.53290156051215498</v>
      </c>
      <c r="BZ446">
        <v>0.88221992537358995</v>
      </c>
      <c r="CA446">
        <v>0.94152756580785002</v>
      </c>
      <c r="CB446">
        <v>0.68937331984543704</v>
      </c>
      <c r="CC446">
        <v>0.77277693202559705</v>
      </c>
      <c r="CD446">
        <v>0.91417384645877098</v>
      </c>
      <c r="CE446">
        <v>0.891904034794197</v>
      </c>
      <c r="CF446">
        <v>1.05770518064103</v>
      </c>
      <c r="CG446">
        <v>0.71022754833772495</v>
      </c>
      <c r="CH446">
        <v>0.75864889336636698</v>
      </c>
      <c r="CI446">
        <v>0.666586358000537</v>
      </c>
      <c r="CJ446" t="s">
        <v>25368</v>
      </c>
      <c r="CK446">
        <v>1.0646586865031</v>
      </c>
      <c r="CL446" t="s">
        <v>25368</v>
      </c>
      <c r="CM446">
        <v>0.492224762236535</v>
      </c>
      <c r="CN446">
        <v>0.643598713397179</v>
      </c>
      <c r="CO446">
        <v>0.75568981311197503</v>
      </c>
      <c r="CP446">
        <v>0.74982167838472602</v>
      </c>
      <c r="CQ446">
        <v>0.16432796394348101</v>
      </c>
      <c r="CR446">
        <v>0.54544769661869796</v>
      </c>
      <c r="CS446">
        <v>0.53290685856141795</v>
      </c>
      <c r="CT446">
        <v>0.81172314657711198</v>
      </c>
      <c r="CZ446">
        <v>0.78731557878882996</v>
      </c>
      <c r="DA446">
        <v>0.32828098009955298</v>
      </c>
      <c r="DB446">
        <v>0.25763154960324602</v>
      </c>
      <c r="DC446">
        <v>-0.94462639489650901</v>
      </c>
      <c r="DD446">
        <v>-1.0139084294206999</v>
      </c>
      <c r="DE446">
        <v>0.64094663702888899</v>
      </c>
      <c r="DF446">
        <v>0.49392132890340101</v>
      </c>
      <c r="DG446">
        <v>0.48551654402947197</v>
      </c>
      <c r="DH446">
        <v>0.45965992540564099</v>
      </c>
    </row>
    <row r="447" spans="1:112">
      <c r="A447">
        <v>3051</v>
      </c>
      <c r="B447" t="s">
        <v>4473</v>
      </c>
      <c r="C447" t="s">
        <v>55971</v>
      </c>
      <c r="D447" t="s">
        <v>897</v>
      </c>
      <c r="E447" s="2" t="s">
        <v>25745</v>
      </c>
      <c r="F447" s="2" t="s">
        <v>28400</v>
      </c>
      <c r="G447" s="2">
        <v>10552125</v>
      </c>
      <c r="H447" s="2" t="s">
        <v>33743</v>
      </c>
      <c r="I447" s="2" t="s">
        <v>28071</v>
      </c>
      <c r="J447" s="2">
        <v>34.912379000000001</v>
      </c>
      <c r="K447">
        <v>1858.56573009</v>
      </c>
      <c r="M447">
        <v>3.453046601247578E-2</v>
      </c>
      <c r="N447">
        <v>-1.7884011508183837E-2</v>
      </c>
      <c r="O447">
        <v>8.7931132191760186E-2</v>
      </c>
      <c r="P447">
        <v>3.275987699590842E-3</v>
      </c>
      <c r="Q447">
        <v>-0.10581514369994402</v>
      </c>
      <c r="R447">
        <v>0.43335489564473501</v>
      </c>
      <c r="S447">
        <v>0.49238604863023405</v>
      </c>
      <c r="T447">
        <v>0.40413845305543356</v>
      </c>
      <c r="V447">
        <v>-4.6913195732402498E-2</v>
      </c>
      <c r="W447">
        <v>0.218575525576129</v>
      </c>
      <c r="X447">
        <v>0.135099401476378</v>
      </c>
      <c r="Y447">
        <v>3.2442034397790399E-2</v>
      </c>
      <c r="Z447">
        <v>-2.68540874800095E-2</v>
      </c>
      <c r="AA447">
        <v>-0.13667925647784199</v>
      </c>
      <c r="AB447">
        <v>-8.5615488025318195E-2</v>
      </c>
      <c r="AC447">
        <v>-1.8166089556679602E-2</v>
      </c>
      <c r="AD447">
        <v>-5.1808189297977703E-2</v>
      </c>
      <c r="AE447" s="3">
        <v>1.9898597435550596E-2</v>
      </c>
      <c r="AF447">
        <v>0.152287146503198</v>
      </c>
      <c r="AG447">
        <v>-0.159689736156338</v>
      </c>
      <c r="AH447">
        <v>8.3694595664395799E-2</v>
      </c>
      <c r="AI447">
        <v>0.122302465988058</v>
      </c>
      <c r="AJ447">
        <v>-0.119411582524558</v>
      </c>
      <c r="AK447">
        <v>-0.13834241244714901</v>
      </c>
      <c r="AL447">
        <v>-0.26622483859534801</v>
      </c>
      <c r="AM447">
        <v>-0.174560682177236</v>
      </c>
      <c r="AN447">
        <v>-0.16812357449127599</v>
      </c>
      <c r="AO447">
        <v>-0.32902488991859802</v>
      </c>
      <c r="AP447">
        <v>0.117947974170467</v>
      </c>
      <c r="AQ447">
        <v>-0.103821445832898</v>
      </c>
      <c r="AR447">
        <v>2.9867481663839499E-2</v>
      </c>
      <c r="AS447">
        <v>1.4655639268929601E-2</v>
      </c>
      <c r="AT447">
        <v>4.5223433591018602E-2</v>
      </c>
      <c r="AU447">
        <v>4.7109222162949202E-2</v>
      </c>
      <c r="AV447">
        <v>4.0779023126038198E-2</v>
      </c>
      <c r="AW447">
        <v>-5.5724605610631597E-2</v>
      </c>
      <c r="AX447">
        <v>0.14135768688067399</v>
      </c>
      <c r="AY447">
        <v>4.1764284794909901E-2</v>
      </c>
      <c r="AZ447">
        <v>-0.122098915463971</v>
      </c>
      <c r="BA447">
        <v>0.16713005704938699</v>
      </c>
      <c r="BB447">
        <v>3.7334612329132801E-2</v>
      </c>
      <c r="BC447">
        <v>-5.76787907434003E-2</v>
      </c>
      <c r="BD447">
        <v>7.0896832375458504E-2</v>
      </c>
      <c r="BE447">
        <v>-0.248853325989251</v>
      </c>
      <c r="BF447" s="3">
        <v>8.3502009111159958E-2</v>
      </c>
      <c r="BG447">
        <v>2.8130645644434599E-2</v>
      </c>
      <c r="BI447">
        <v>0.175951612434041</v>
      </c>
      <c r="BJ447">
        <v>0.216418752907168</v>
      </c>
      <c r="BK447">
        <v>0.25519161147439701</v>
      </c>
      <c r="BL447">
        <v>-4.8094715468723702E-2</v>
      </c>
      <c r="BM447">
        <v>5.3931797682709399E-2</v>
      </c>
      <c r="BN447">
        <v>-1.0481332705467999E-2</v>
      </c>
      <c r="BO447">
        <v>-3.3963176131883301E-2</v>
      </c>
      <c r="BP447">
        <v>0.209612102780598</v>
      </c>
      <c r="BQ447">
        <v>0.106496945181572</v>
      </c>
      <c r="BR447" t="s">
        <v>25368</v>
      </c>
      <c r="BS447">
        <v>-8.9326725353177899E-2</v>
      </c>
      <c r="BT447">
        <v>-5.5278693879106403E-2</v>
      </c>
      <c r="BU447">
        <v>8.6750395650891704E-4</v>
      </c>
      <c r="BV447">
        <v>0.21980345170037899</v>
      </c>
      <c r="BW447">
        <v>-8.8187547303356303E-2</v>
      </c>
      <c r="BX447">
        <v>-3.2888388735498798E-2</v>
      </c>
      <c r="BY447">
        <v>0.37531393056797402</v>
      </c>
      <c r="BZ447">
        <v>9.4530869197099202E-2</v>
      </c>
      <c r="CA447">
        <v>-0.44318371588216399</v>
      </c>
      <c r="CB447">
        <v>-0.11707211806226001</v>
      </c>
      <c r="CC447">
        <v>3.15451174239696E-2</v>
      </c>
      <c r="CD447">
        <v>-8.4562765694898498E-2</v>
      </c>
      <c r="CE447">
        <v>0.16758234995376201</v>
      </c>
      <c r="CF447">
        <v>0.16545018195255801</v>
      </c>
      <c r="CG447">
        <v>0.25718787249869202</v>
      </c>
      <c r="CH447">
        <v>6.38234669085401E-2</v>
      </c>
      <c r="CI447">
        <v>3.6142442149270503E-2</v>
      </c>
      <c r="CJ447" t="s">
        <v>25368</v>
      </c>
      <c r="CK447">
        <v>0.38657607794411902</v>
      </c>
      <c r="CL447" t="s">
        <v>25368</v>
      </c>
      <c r="CM447">
        <v>0.10807980984505999</v>
      </c>
      <c r="CN447">
        <v>0.22909017829766301</v>
      </c>
      <c r="CO447">
        <v>0.36886286869623702</v>
      </c>
      <c r="CP447">
        <v>5.3401877388721999E-2</v>
      </c>
      <c r="CQ447">
        <v>0.256864461577476</v>
      </c>
      <c r="CR447">
        <v>5.60927356193969E-2</v>
      </c>
      <c r="CS447">
        <v>0.19097653745346199</v>
      </c>
      <c r="CT447">
        <v>8.3425033676847295E-4</v>
      </c>
      <c r="CZ447">
        <v>0.12815654775162499</v>
      </c>
      <c r="DA447">
        <v>-7.2054625581599004E-3</v>
      </c>
      <c r="DB447">
        <v>0.100300554885854</v>
      </c>
      <c r="DC447">
        <v>2.20753074119239E-2</v>
      </c>
      <c r="DD447">
        <v>-0.14383396031348999</v>
      </c>
      <c r="DE447">
        <v>0.13765567116647701</v>
      </c>
      <c r="DF447">
        <v>6.5977887643939706E-2</v>
      </c>
      <c r="DG447">
        <v>-9.37339420255799E-2</v>
      </c>
      <c r="DH447">
        <v>0.22410841965980299</v>
      </c>
    </row>
    <row r="448" spans="1:112">
      <c r="A448">
        <v>3062</v>
      </c>
      <c r="B448" t="s">
        <v>4486</v>
      </c>
      <c r="C448" t="s">
        <v>55982</v>
      </c>
      <c r="D448" t="s">
        <v>4487</v>
      </c>
      <c r="E448" s="2" t="s">
        <v>26674</v>
      </c>
      <c r="F448" s="2" t="s">
        <v>29330</v>
      </c>
      <c r="G448" s="2">
        <v>10410039</v>
      </c>
      <c r="H448" s="2" t="s">
        <v>33754</v>
      </c>
      <c r="I448" s="2" t="s">
        <v>28090</v>
      </c>
      <c r="J448" s="2">
        <v>63.508952999999998</v>
      </c>
      <c r="K448">
        <v>1861.9114459049999</v>
      </c>
      <c r="M448">
        <v>1.1782096170172258</v>
      </c>
      <c r="N448">
        <v>1.1843103337102985</v>
      </c>
      <c r="O448">
        <v>1.1441231787181241</v>
      </c>
      <c r="P448">
        <v>0.42040252446771864</v>
      </c>
      <c r="Q448">
        <v>4.0187154992174401E-2</v>
      </c>
      <c r="R448">
        <v>0.68373653512571309</v>
      </c>
      <c r="S448">
        <v>0.64388425705266306</v>
      </c>
      <c r="T448">
        <v>0.43634643939250772</v>
      </c>
      <c r="V448">
        <v>1.42150697327563</v>
      </c>
      <c r="W448">
        <v>1.2629690906818301</v>
      </c>
      <c r="X448">
        <v>1.24361437203793</v>
      </c>
      <c r="Y448">
        <v>1.22020967564645</v>
      </c>
      <c r="Z448">
        <v>1.4685187533582</v>
      </c>
      <c r="AA448">
        <v>1.3653055789533599</v>
      </c>
      <c r="AB448">
        <v>1.4969263983697201</v>
      </c>
      <c r="AC448">
        <v>1.3193127669095599</v>
      </c>
      <c r="AD448">
        <v>1.21385920499012</v>
      </c>
      <c r="AE448" s="3">
        <v>1.3376670398623702</v>
      </c>
      <c r="AF448">
        <v>1.05187572450603</v>
      </c>
      <c r="AG448">
        <v>1.2060861468984001</v>
      </c>
      <c r="AH448">
        <v>1.0640709470520999</v>
      </c>
      <c r="AI448">
        <v>1.1419491618496</v>
      </c>
      <c r="AJ448">
        <v>1.0180945594949</v>
      </c>
      <c r="AK448">
        <v>1.1350935527036701</v>
      </c>
      <c r="AL448">
        <v>0.81318986324400699</v>
      </c>
      <c r="AM448">
        <v>0.98507041853367105</v>
      </c>
      <c r="AN448">
        <v>0.89432480134966397</v>
      </c>
      <c r="AO448">
        <v>0.87929377704206302</v>
      </c>
      <c r="AP448">
        <v>0.95721118722701803</v>
      </c>
      <c r="AQ448">
        <v>0.962148277398024</v>
      </c>
      <c r="AR448">
        <v>0.77696611277071803</v>
      </c>
      <c r="AS448">
        <v>0.91510420199709697</v>
      </c>
      <c r="AT448">
        <v>1.12260248985549</v>
      </c>
      <c r="AU448">
        <v>1.1244088757180899</v>
      </c>
      <c r="AV448">
        <v>1.2205371934981999</v>
      </c>
      <c r="AW448">
        <v>1.3773182139872899</v>
      </c>
      <c r="AX448">
        <v>1.3706752025689599</v>
      </c>
      <c r="AY448">
        <v>1.6531657350453099</v>
      </c>
      <c r="AZ448">
        <v>1.23481990033778</v>
      </c>
      <c r="BA448">
        <v>1.3545770892031701</v>
      </c>
      <c r="BB448">
        <v>1.4430357348926801</v>
      </c>
      <c r="BC448">
        <v>1.3836065011576899</v>
      </c>
      <c r="BD448">
        <v>0.86093753951825303</v>
      </c>
      <c r="BE448">
        <v>1.4083752378444401</v>
      </c>
      <c r="BF448" s="3">
        <v>1.2191873649937475</v>
      </c>
      <c r="BG448">
        <v>1.0801770162181099</v>
      </c>
      <c r="BI448">
        <v>1.41684508426054</v>
      </c>
      <c r="BJ448">
        <v>1.18381856633562</v>
      </c>
      <c r="BK448">
        <v>1.4551784761250799</v>
      </c>
      <c r="BL448">
        <v>1.2417516366983501</v>
      </c>
      <c r="BM448">
        <v>1.3250554814989901</v>
      </c>
      <c r="BN448">
        <v>1.25820992543235</v>
      </c>
      <c r="BO448">
        <v>1.3917393573166801</v>
      </c>
      <c r="BP448">
        <v>1.15008029140595</v>
      </c>
      <c r="BQ448">
        <v>1.12279649281399</v>
      </c>
      <c r="BR448" t="s">
        <v>25368</v>
      </c>
      <c r="BS448">
        <v>1.3607130115941499</v>
      </c>
      <c r="BT448">
        <v>0.99389279644694395</v>
      </c>
      <c r="BU448">
        <v>1.1537891974802299</v>
      </c>
      <c r="BV448">
        <v>1.0490038477121999</v>
      </c>
      <c r="BW448">
        <v>0.98106579109554404</v>
      </c>
      <c r="BX448">
        <v>1.08504340081402</v>
      </c>
      <c r="BY448">
        <v>0.96885613919124902</v>
      </c>
      <c r="BZ448">
        <v>0.93114097347189195</v>
      </c>
      <c r="CA448">
        <v>0.96136316988216597</v>
      </c>
      <c r="CB448">
        <v>0.77296082720787695</v>
      </c>
      <c r="CC448">
        <v>0.92611097718158597</v>
      </c>
      <c r="CD448">
        <v>0.84570204448965702</v>
      </c>
      <c r="CE448">
        <v>1.0788673755657501</v>
      </c>
      <c r="CF448">
        <v>0.89592908674711502</v>
      </c>
      <c r="CG448">
        <v>1.25062868524608</v>
      </c>
      <c r="CH448">
        <v>1.3742359913220801</v>
      </c>
      <c r="CI448">
        <v>1.19828429520401</v>
      </c>
      <c r="CJ448" t="s">
        <v>25368</v>
      </c>
      <c r="CK448">
        <v>0.56253424706036803</v>
      </c>
      <c r="CL448" t="s">
        <v>25368</v>
      </c>
      <c r="CM448">
        <v>1.36519612629735</v>
      </c>
      <c r="CN448">
        <v>1.29010783242073</v>
      </c>
      <c r="CO448">
        <v>1.057327480646</v>
      </c>
      <c r="CP448">
        <v>1.3687124241494499</v>
      </c>
      <c r="CQ448">
        <v>1.33253392444595</v>
      </c>
      <c r="CR448">
        <v>1.3727450013850899</v>
      </c>
      <c r="CS448">
        <v>1.0476119610642001</v>
      </c>
      <c r="CT448">
        <v>1.2744793351251</v>
      </c>
      <c r="CZ448">
        <v>1.2474743298690201</v>
      </c>
      <c r="DA448">
        <v>1.3145276635557599</v>
      </c>
      <c r="DB448">
        <v>1.2459094543488001</v>
      </c>
      <c r="DC448">
        <v>1.5018369558810001</v>
      </c>
      <c r="DD448">
        <v>1.3785867956572699</v>
      </c>
      <c r="DE448">
        <v>1.23563400177206</v>
      </c>
      <c r="DF448">
        <v>1.1667514295992101</v>
      </c>
      <c r="DG448">
        <v>1.3007583591847101</v>
      </c>
      <c r="DH448">
        <v>1.17360566941901</v>
      </c>
    </row>
    <row r="449" spans="1:112">
      <c r="A449">
        <v>3065</v>
      </c>
      <c r="B449" t="s">
        <v>4490</v>
      </c>
      <c r="C449" t="s">
        <v>55985</v>
      </c>
      <c r="D449" t="s">
        <v>4491</v>
      </c>
      <c r="E449" s="2" t="s">
        <v>26675</v>
      </c>
      <c r="F449" s="2" t="s">
        <v>29331</v>
      </c>
      <c r="G449" s="2">
        <v>10377763</v>
      </c>
      <c r="H449" s="2" t="s">
        <v>33757</v>
      </c>
      <c r="I449" s="2" t="s">
        <v>28042</v>
      </c>
      <c r="J449" s="2">
        <v>70.092644000000007</v>
      </c>
      <c r="K449">
        <v>1862.1683889599999</v>
      </c>
      <c r="M449">
        <v>0.25244834987404002</v>
      </c>
      <c r="N449">
        <v>0.2822727598992939</v>
      </c>
      <c r="O449">
        <v>0.22532295257332366</v>
      </c>
      <c r="P449">
        <v>0.35779332864003144</v>
      </c>
      <c r="Q449">
        <v>5.6949807325970242E-2</v>
      </c>
      <c r="R449">
        <v>0.97102216274820408</v>
      </c>
      <c r="S449">
        <v>1.2323637767463209</v>
      </c>
      <c r="T449">
        <v>0.356955272690333</v>
      </c>
      <c r="V449">
        <v>0.28685712787936302</v>
      </c>
      <c r="W449">
        <v>0.44186553626955299</v>
      </c>
      <c r="X449">
        <v>0.443882258590243</v>
      </c>
      <c r="Y449">
        <v>-0.63081049690508295</v>
      </c>
      <c r="Z449">
        <v>-0.463462603292151</v>
      </c>
      <c r="AA449">
        <v>0.43231977068774802</v>
      </c>
      <c r="AB449">
        <v>0.307124026061317</v>
      </c>
      <c r="AC449">
        <v>0.62180666985623401</v>
      </c>
      <c r="AD449">
        <v>0.50146786072377803</v>
      </c>
      <c r="AE449" s="3">
        <v>0.17534540282483602</v>
      </c>
      <c r="AF449">
        <v>8.6911109739030407E-2</v>
      </c>
      <c r="AG449">
        <v>0.49338577901102298</v>
      </c>
      <c r="AH449">
        <v>0.29356972154014399</v>
      </c>
      <c r="AI449">
        <v>0.45685723911541998</v>
      </c>
      <c r="AJ449">
        <v>0.2198407296371</v>
      </c>
      <c r="AK449">
        <v>0.43100524171577798</v>
      </c>
      <c r="AL449">
        <v>0.32841134668434602</v>
      </c>
      <c r="AM449">
        <v>0.32311559915480398</v>
      </c>
      <c r="AN449">
        <v>0.14290403304538399</v>
      </c>
      <c r="AO449">
        <v>0.10465112532525001</v>
      </c>
      <c r="AP449">
        <v>0.18136468857660801</v>
      </c>
      <c r="AQ449">
        <v>0.202553555616277</v>
      </c>
      <c r="AR449">
        <v>0.16712265646635499</v>
      </c>
      <c r="AS449">
        <v>0.358066667396511</v>
      </c>
      <c r="AT449">
        <v>0.50240677397114597</v>
      </c>
      <c r="AU449">
        <v>0.39087016012244302</v>
      </c>
      <c r="AV449">
        <v>0.33573681379731302</v>
      </c>
      <c r="AW449">
        <v>0.12682598743585199</v>
      </c>
      <c r="AX449">
        <v>0.50755955945605302</v>
      </c>
      <c r="AY449">
        <v>0.24454992227709299</v>
      </c>
      <c r="AZ449">
        <v>0.35295854520182701</v>
      </c>
      <c r="BA449">
        <v>0.32291135147012301</v>
      </c>
      <c r="BB449">
        <v>0.26076001672733301</v>
      </c>
      <c r="BC449">
        <v>0.181633104067008</v>
      </c>
      <c r="BD449">
        <v>0.41347029110455302</v>
      </c>
      <c r="BE449">
        <v>0.42557535291876902</v>
      </c>
      <c r="BF449" s="3">
        <v>0.29606101550172148</v>
      </c>
      <c r="BG449">
        <v>0.45889093640206502</v>
      </c>
      <c r="BI449">
        <v>-0.63784895017297505</v>
      </c>
      <c r="BJ449">
        <v>0.47887899551342</v>
      </c>
      <c r="BK449">
        <v>0.38173758897530902</v>
      </c>
      <c r="BL449">
        <v>-0.56926994095236205</v>
      </c>
      <c r="BM449">
        <v>0.52010722410537102</v>
      </c>
      <c r="BN449">
        <v>0.50584472564220595</v>
      </c>
      <c r="BO449">
        <v>0.42231131122482402</v>
      </c>
      <c r="BP449">
        <v>0.183566921345753</v>
      </c>
      <c r="BQ449">
        <v>0.34407675841028901</v>
      </c>
      <c r="BR449" t="s">
        <v>25368</v>
      </c>
      <c r="BS449">
        <v>0.66714237208185401</v>
      </c>
      <c r="BT449">
        <v>0.172810536608241</v>
      </c>
      <c r="BU449">
        <v>0.45477798319041302</v>
      </c>
      <c r="BV449">
        <v>0.30045810882736401</v>
      </c>
      <c r="BW449">
        <v>0.14201368852870799</v>
      </c>
      <c r="BX449">
        <v>0.39595573908707099</v>
      </c>
      <c r="BY449">
        <v>0.196921173549857</v>
      </c>
      <c r="BZ449">
        <v>0.32381521670667801</v>
      </c>
      <c r="CA449" t="s">
        <v>25368</v>
      </c>
      <c r="CB449">
        <v>-0.150896673828013</v>
      </c>
      <c r="CC449">
        <v>0.21746836197486899</v>
      </c>
      <c r="CD449">
        <v>0.18476743510427801</v>
      </c>
      <c r="CE449">
        <v>0.114460038231119</v>
      </c>
      <c r="CF449">
        <v>0.13909194627368601</v>
      </c>
      <c r="CG449">
        <v>0.255102154139842</v>
      </c>
      <c r="CH449">
        <v>0.26930172031364502</v>
      </c>
      <c r="CI449">
        <v>0.206405353275045</v>
      </c>
      <c r="CJ449" t="s">
        <v>25368</v>
      </c>
      <c r="CK449">
        <v>0.66309383579395897</v>
      </c>
      <c r="CL449" t="s">
        <v>25368</v>
      </c>
      <c r="CM449">
        <v>0.32493962825762401</v>
      </c>
      <c r="CN449">
        <v>-4.6610169821588703E-3</v>
      </c>
      <c r="CO449">
        <v>0.197970893944903</v>
      </c>
      <c r="CP449">
        <v>-6.18916601851199E-3</v>
      </c>
      <c r="CQ449">
        <v>0.48906969861633098</v>
      </c>
      <c r="CR449">
        <v>6.4320560036555494E-2</v>
      </c>
      <c r="CS449">
        <v>-1.70238984277249E-2</v>
      </c>
      <c r="CT449">
        <v>0.430460064115538</v>
      </c>
      <c r="CZ449">
        <v>0.159921154872606</v>
      </c>
      <c r="DA449">
        <v>0.20256966402044599</v>
      </c>
      <c r="DB449">
        <v>0.113022997730595</v>
      </c>
      <c r="DC449">
        <v>0.101727868849381</v>
      </c>
      <c r="DD449">
        <v>0.29948532865115202</v>
      </c>
      <c r="DE449">
        <v>0.30336396344528399</v>
      </c>
      <c r="DF449">
        <v>0.41289220179654801</v>
      </c>
      <c r="DG449">
        <v>0.20565748218261901</v>
      </c>
      <c r="DH449">
        <v>0.262330414582435</v>
      </c>
    </row>
    <row r="450" spans="1:112">
      <c r="A450">
        <v>3067</v>
      </c>
      <c r="B450" t="s">
        <v>4493</v>
      </c>
      <c r="C450" t="s">
        <v>55987</v>
      </c>
      <c r="D450" t="s">
        <v>4494</v>
      </c>
      <c r="E450" s="2" t="s">
        <v>26676</v>
      </c>
      <c r="F450" s="2" t="s">
        <v>29332</v>
      </c>
      <c r="G450" s="2">
        <v>10478469</v>
      </c>
      <c r="H450" s="2" t="s">
        <v>33759</v>
      </c>
      <c r="I450" s="2" t="s">
        <v>28052</v>
      </c>
      <c r="J450" s="2">
        <v>164.33274</v>
      </c>
      <c r="K450">
        <v>1862.6850124</v>
      </c>
      <c r="M450">
        <v>-0.77915431617151576</v>
      </c>
      <c r="N450">
        <v>-0.79334546214521839</v>
      </c>
      <c r="O450">
        <v>-0.77165834295182789</v>
      </c>
      <c r="P450">
        <v>0.80600021173881498</v>
      </c>
      <c r="Q450">
        <v>-2.1687119193390503E-2</v>
      </c>
      <c r="R450">
        <v>0.56548264051623809</v>
      </c>
      <c r="S450">
        <v>0.77982160271480305</v>
      </c>
      <c r="T450">
        <v>0.39908474161039276</v>
      </c>
      <c r="V450">
        <v>-0.77573249729860405</v>
      </c>
      <c r="W450">
        <v>-1.01188801324045</v>
      </c>
      <c r="X450">
        <v>-0.68201583687381195</v>
      </c>
      <c r="Y450">
        <v>-0.89533472519764601</v>
      </c>
      <c r="Z450">
        <v>-0.615972014766343</v>
      </c>
      <c r="AA450">
        <v>-0.79801930286620903</v>
      </c>
      <c r="AB450">
        <v>-0.76727034204286204</v>
      </c>
      <c r="AC450">
        <v>-0.76775041555173895</v>
      </c>
      <c r="AD450">
        <v>-0.58040925201769999</v>
      </c>
      <c r="AE450" s="3">
        <v>-0.76865834691580559</v>
      </c>
      <c r="AF450">
        <v>-0.74594508513333102</v>
      </c>
      <c r="AG450">
        <v>-0.83566992588095701</v>
      </c>
      <c r="AH450">
        <v>-0.98506089365220995</v>
      </c>
      <c r="AI450">
        <v>-0.75645316685507702</v>
      </c>
      <c r="AJ450">
        <v>-0.95140071580345498</v>
      </c>
      <c r="AK450">
        <v>-1.11991734462763</v>
      </c>
      <c r="AL450">
        <v>-1.05874159313496</v>
      </c>
      <c r="AM450">
        <v>-1.15989502905647</v>
      </c>
      <c r="AN450">
        <v>-0.88676762937886999</v>
      </c>
      <c r="AO450">
        <v>-1.0528229606895201</v>
      </c>
      <c r="AP450">
        <v>-0.96281049082158099</v>
      </c>
      <c r="AQ450">
        <v>-0.92297835075892098</v>
      </c>
      <c r="AR450">
        <v>-1.08521552647924</v>
      </c>
      <c r="AS450">
        <v>-1.0163255068708299</v>
      </c>
      <c r="AT450">
        <v>-0.87703383220986297</v>
      </c>
      <c r="AU450">
        <v>-1.05451644910589</v>
      </c>
      <c r="AV450">
        <v>-0.644537804106183</v>
      </c>
      <c r="AW450">
        <v>-0.92198004467946504</v>
      </c>
      <c r="AX450">
        <v>-0.87256484789008604</v>
      </c>
      <c r="AY450">
        <v>-0.910197787756022</v>
      </c>
      <c r="AZ450">
        <v>-0.88999502009370801</v>
      </c>
      <c r="BA450">
        <v>-0.71308873373135695</v>
      </c>
      <c r="BB450">
        <v>-0.75802230343114396</v>
      </c>
      <c r="BC450">
        <v>1.7859590120472799</v>
      </c>
      <c r="BD450">
        <v>-0.97951642757901403</v>
      </c>
      <c r="BE450">
        <v>-0.55443470411139195</v>
      </c>
      <c r="BF450" s="3">
        <v>-0.72304815666324829</v>
      </c>
      <c r="BG450">
        <v>-0.83109549629397705</v>
      </c>
      <c r="BI450">
        <v>-0.74007248716329699</v>
      </c>
      <c r="BJ450">
        <v>-0.76912264499358896</v>
      </c>
      <c r="BK450">
        <v>-0.71401223840399597</v>
      </c>
      <c r="BL450">
        <v>-0.83646703439961201</v>
      </c>
      <c r="BM450">
        <v>-0.73710494412497896</v>
      </c>
      <c r="BN450">
        <v>-0.58847918612015804</v>
      </c>
      <c r="BO450">
        <v>-0.79154459421837797</v>
      </c>
      <c r="BP450">
        <v>-0.74822380771478303</v>
      </c>
      <c r="BQ450">
        <v>-0.80693354484903201</v>
      </c>
      <c r="BR450" t="s">
        <v>25368</v>
      </c>
      <c r="BS450">
        <v>-0.77732208368796096</v>
      </c>
      <c r="BT450">
        <v>-0.76166025237607005</v>
      </c>
      <c r="BU450">
        <v>-0.81001474386262395</v>
      </c>
      <c r="BV450">
        <v>0.44926504249075</v>
      </c>
      <c r="BW450">
        <v>-0.94189181243719999</v>
      </c>
      <c r="BX450">
        <v>-0.93512842691274001</v>
      </c>
      <c r="BY450">
        <v>-0.74174957825082399</v>
      </c>
      <c r="BZ450">
        <v>-1.02459888715446</v>
      </c>
      <c r="CA450">
        <v>-1.07210740926727</v>
      </c>
      <c r="CB450">
        <v>-1.00036647060215</v>
      </c>
      <c r="CC450">
        <v>-0.78982156056263897</v>
      </c>
      <c r="CD450">
        <v>-1.0270280016022399</v>
      </c>
      <c r="CE450">
        <v>-1.0838395344428799</v>
      </c>
      <c r="CF450">
        <v>-0.90661932408261203</v>
      </c>
      <c r="CG450">
        <v>-0.66906480769505094</v>
      </c>
      <c r="CH450">
        <v>-0.90514720287422401</v>
      </c>
      <c r="CI450">
        <v>-0.86455917040451302</v>
      </c>
      <c r="CJ450" t="s">
        <v>25368</v>
      </c>
      <c r="CK450">
        <v>-0.64529572116343903</v>
      </c>
      <c r="CL450" t="s">
        <v>25368</v>
      </c>
      <c r="CM450">
        <v>-0.87817280032238898</v>
      </c>
      <c r="CN450">
        <v>-0.87171204736580399</v>
      </c>
      <c r="CO450">
        <v>-0.611329977222143</v>
      </c>
      <c r="CP450">
        <v>-0.292285806552467</v>
      </c>
      <c r="CQ450">
        <v>-0.68715609067780703</v>
      </c>
      <c r="CR450">
        <v>-0.84806689631033205</v>
      </c>
      <c r="CS450">
        <v>-0.79825004434809999</v>
      </c>
      <c r="CT450">
        <v>-0.78215791363895903</v>
      </c>
      <c r="CZ450">
        <v>-0.68323852806029095</v>
      </c>
      <c r="DA450">
        <v>-0.73479899376011903</v>
      </c>
      <c r="DB450">
        <v>-0.71870435878271</v>
      </c>
      <c r="DC450">
        <v>-0.79378951677242604</v>
      </c>
      <c r="DD450">
        <v>-0.91276033720348204</v>
      </c>
      <c r="DE450">
        <v>-0.60345130573458505</v>
      </c>
      <c r="DF450">
        <v>-0.68537880994299605</v>
      </c>
      <c r="DG450">
        <v>-0.85046806601594005</v>
      </c>
      <c r="DH450">
        <v>-0.752894444959472</v>
      </c>
    </row>
    <row r="451" spans="1:112">
      <c r="A451">
        <v>3068</v>
      </c>
      <c r="B451" t="s">
        <v>4495</v>
      </c>
      <c r="C451" t="s">
        <v>55988</v>
      </c>
      <c r="D451" t="s">
        <v>4496</v>
      </c>
      <c r="E451" s="2" t="s">
        <v>26677</v>
      </c>
      <c r="F451" s="2" t="s">
        <v>29333</v>
      </c>
      <c r="G451" s="2">
        <v>10346544</v>
      </c>
      <c r="H451" s="2" t="s">
        <v>33760</v>
      </c>
      <c r="I451" s="2" t="s">
        <v>28050</v>
      </c>
      <c r="J451" s="2">
        <v>58.586384000000002</v>
      </c>
      <c r="K451">
        <v>1862.724888385</v>
      </c>
      <c r="M451">
        <v>1.733607256892112E-2</v>
      </c>
      <c r="N451">
        <v>2.0070187742164333E-2</v>
      </c>
      <c r="O451">
        <v>7.2046284747994569E-3</v>
      </c>
      <c r="P451">
        <v>0.74587283546563321</v>
      </c>
      <c r="Q451">
        <v>1.2865559267364875E-2</v>
      </c>
      <c r="R451">
        <v>0.57792109368528299</v>
      </c>
      <c r="S451">
        <v>0.69527001872833294</v>
      </c>
      <c r="T451">
        <v>0.76165218622876063</v>
      </c>
      <c r="V451">
        <v>0.129695175242307</v>
      </c>
      <c r="W451">
        <v>8.0973042664721703E-2</v>
      </c>
      <c r="X451">
        <v>0.24160406396065701</v>
      </c>
      <c r="Y451">
        <v>0.15625482496197801</v>
      </c>
      <c r="Z451">
        <v>0.24099279841585799</v>
      </c>
      <c r="AA451">
        <v>0.12142202102057</v>
      </c>
      <c r="AB451">
        <v>0.170784378501112</v>
      </c>
      <c r="AC451">
        <v>1.3180256867071E-2</v>
      </c>
      <c r="AD451">
        <v>1.4264587447865899E-2</v>
      </c>
      <c r="AE451" s="3">
        <v>3.8183899153250954E-2</v>
      </c>
      <c r="AF451">
        <v>4.2473508879615401E-2</v>
      </c>
      <c r="AG451">
        <v>0.181681685397932</v>
      </c>
      <c r="AH451">
        <v>9.6331563228873596E-2</v>
      </c>
      <c r="AI451">
        <v>-4.7940966718142602E-2</v>
      </c>
      <c r="AJ451">
        <v>-6.2648216258612194E-2</v>
      </c>
      <c r="AK451">
        <v>-0.33631702972462602</v>
      </c>
      <c r="AL451">
        <v>1.0901689199895899E-2</v>
      </c>
      <c r="AM451">
        <v>-0.41906233657043002</v>
      </c>
      <c r="AN451">
        <v>-0.20723689212703</v>
      </c>
      <c r="AO451">
        <v>4.3424009701866096E-3</v>
      </c>
      <c r="AP451">
        <v>9.1367832832732102E-2</v>
      </c>
      <c r="AQ451">
        <v>-5.6317170821855E-2</v>
      </c>
      <c r="AR451">
        <v>0.170350398234315</v>
      </c>
      <c r="AS451">
        <v>0.259411504842742</v>
      </c>
      <c r="AT451">
        <v>0.130872618286278</v>
      </c>
      <c r="AU451" t="s">
        <v>25368</v>
      </c>
      <c r="AV451">
        <v>-4.0173293875655498E-2</v>
      </c>
      <c r="AW451">
        <v>1.8677208453946399E-2</v>
      </c>
      <c r="AX451">
        <v>-1.83622935254444E-3</v>
      </c>
      <c r="AY451">
        <v>0.116454828520998</v>
      </c>
      <c r="AZ451">
        <v>6.6474319021803896E-2</v>
      </c>
      <c r="BA451">
        <v>-1.8539274468212401E-2</v>
      </c>
      <c r="BB451">
        <v>-0.19825268263842999</v>
      </c>
      <c r="BC451">
        <v>-6.0503218571561199E-2</v>
      </c>
      <c r="BD451">
        <v>-1.78845571785115E-2</v>
      </c>
      <c r="BE451">
        <v>-2.93845637070985E-2</v>
      </c>
      <c r="BF451" s="3">
        <v>5.4635859809573625E-2</v>
      </c>
      <c r="BG451">
        <v>-0.21263708744149401</v>
      </c>
      <c r="BI451">
        <v>0.16610945997117799</v>
      </c>
      <c r="BJ451">
        <v>7.4723145413589001E-2</v>
      </c>
      <c r="BK451">
        <v>0.25245364830202099</v>
      </c>
      <c r="BL451">
        <v>0.16355282857964801</v>
      </c>
      <c r="BM451">
        <v>5.2694545226250099E-3</v>
      </c>
      <c r="BN451">
        <v>0.16385881513548001</v>
      </c>
      <c r="BO451">
        <v>0.30807897108600102</v>
      </c>
      <c r="BP451">
        <v>7.1822191079877806E-2</v>
      </c>
      <c r="BQ451">
        <v>-0.255251729801171</v>
      </c>
      <c r="BR451" t="s">
        <v>25368</v>
      </c>
      <c r="BS451">
        <v>0.31222357204554102</v>
      </c>
      <c r="BT451">
        <v>2.0407186590701201E-2</v>
      </c>
      <c r="BU451">
        <v>0.13799151164715001</v>
      </c>
      <c r="BV451">
        <v>4.33919483987193E-2</v>
      </c>
      <c r="BW451">
        <v>0.123589964575235</v>
      </c>
      <c r="BX451">
        <v>-0.38719104764233198</v>
      </c>
      <c r="BY451">
        <v>1.6512820728000598E-2</v>
      </c>
      <c r="BZ451">
        <v>-0.465968934112578</v>
      </c>
      <c r="CA451">
        <v>-0.245181301000054</v>
      </c>
      <c r="CB451">
        <v>3.3847615908229801E-2</v>
      </c>
      <c r="CC451">
        <v>1.6092833423142001E-2</v>
      </c>
      <c r="CD451">
        <v>-7.7821482839094694E-2</v>
      </c>
      <c r="CE451">
        <v>7.49269334153424E-2</v>
      </c>
      <c r="CF451">
        <v>0.13533357571840901</v>
      </c>
      <c r="CG451">
        <v>0.11796637344628</v>
      </c>
      <c r="CH451">
        <v>-0.216096677208448</v>
      </c>
      <c r="CI451">
        <v>-0.22402581031952701</v>
      </c>
      <c r="CJ451" t="s">
        <v>25368</v>
      </c>
      <c r="CK451">
        <v>-1.5305516057598299E-2</v>
      </c>
      <c r="CL451" t="s">
        <v>25368</v>
      </c>
      <c r="CM451">
        <v>-1.54269497034746E-2</v>
      </c>
      <c r="CN451">
        <v>-1.4820099004266099E-2</v>
      </c>
      <c r="CO451">
        <v>-0.20317187541847201</v>
      </c>
      <c r="CP451">
        <v>9.5632082926356193E-2</v>
      </c>
      <c r="CQ451">
        <v>0.208431617017243</v>
      </c>
      <c r="CR451">
        <v>-0.13707155808006499</v>
      </c>
      <c r="CS451">
        <v>8.8936863260143398E-2</v>
      </c>
      <c r="CT451">
        <v>-0.121658435385851</v>
      </c>
      <c r="CZ451">
        <v>2.2100977067784001E-2</v>
      </c>
      <c r="DA451">
        <v>0.117082494548004</v>
      </c>
      <c r="DB451">
        <v>0.126568348772926</v>
      </c>
      <c r="DC451">
        <v>7.4540162898982304E-3</v>
      </c>
      <c r="DD451">
        <v>-8.2286340912357495E-2</v>
      </c>
      <c r="DE451">
        <v>0.199845941023503</v>
      </c>
      <c r="DF451">
        <v>-0.112472279187066</v>
      </c>
      <c r="DG451">
        <v>7.05955266074281E-2</v>
      </c>
      <c r="DH451">
        <v>6.05742507944294E-2</v>
      </c>
    </row>
    <row r="452" spans="1:112">
      <c r="A452">
        <v>3073</v>
      </c>
      <c r="B452" t="s">
        <v>4503</v>
      </c>
      <c r="C452" t="s">
        <v>55993</v>
      </c>
      <c r="D452" t="s">
        <v>4327</v>
      </c>
      <c r="E452" s="2" t="s">
        <v>26644</v>
      </c>
      <c r="F452" s="2" t="s">
        <v>29300</v>
      </c>
      <c r="G452" s="2">
        <v>10367073</v>
      </c>
      <c r="H452" s="2" t="s">
        <v>33765</v>
      </c>
      <c r="I452" s="2" t="s">
        <v>28071</v>
      </c>
      <c r="J452" s="2">
        <v>19.149722000000001</v>
      </c>
      <c r="K452">
        <v>1865.1301294949999</v>
      </c>
      <c r="M452">
        <v>8.8227648870726049E-3</v>
      </c>
      <c r="N452">
        <v>3.9956521759107543E-2</v>
      </c>
      <c r="O452">
        <v>5.5779662714221454E-3</v>
      </c>
      <c r="P452">
        <v>0.28050177870885912</v>
      </c>
      <c r="Q452">
        <v>3.4378555487685397E-2</v>
      </c>
      <c r="R452">
        <v>0.56506736749026998</v>
      </c>
      <c r="S452">
        <v>0.41564725991933099</v>
      </c>
      <c r="T452">
        <v>2.7744289775492863E-2</v>
      </c>
      <c r="V452">
        <v>-4.5074349868733099E-2</v>
      </c>
      <c r="W452">
        <v>2.1170300289353899E-3</v>
      </c>
      <c r="X452">
        <v>-1.3026127446911E-2</v>
      </c>
      <c r="Y452">
        <v>-0.18651073256225301</v>
      </c>
      <c r="Z452">
        <v>2.4472195920008401E-2</v>
      </c>
      <c r="AA452">
        <v>0.117757508021825</v>
      </c>
      <c r="AB452">
        <v>9.9135552976479094E-2</v>
      </c>
      <c r="AC452">
        <v>0.39554142616519999</v>
      </c>
      <c r="AD452">
        <v>0.103362220295469</v>
      </c>
      <c r="AE452" s="3">
        <v>-0.10079731595526761</v>
      </c>
      <c r="AF452">
        <v>-0.16846636867206299</v>
      </c>
      <c r="AG452">
        <v>-2.3796053420901599E-2</v>
      </c>
      <c r="AH452" t="s">
        <v>25368</v>
      </c>
      <c r="AI452">
        <v>4.7021196071135897E-2</v>
      </c>
      <c r="AJ452">
        <v>0.189676033330061</v>
      </c>
      <c r="AK452">
        <v>-1.1892233306005201E-2</v>
      </c>
      <c r="AL452">
        <v>-7.4470070185854104E-3</v>
      </c>
      <c r="AM452">
        <v>7.1459628212597007E-2</v>
      </c>
      <c r="AN452">
        <v>3.36418877047098E-2</v>
      </c>
      <c r="AO452">
        <v>3.0894893612507902E-2</v>
      </c>
      <c r="AP452">
        <v>0.114842252960457</v>
      </c>
      <c r="AQ452">
        <v>0.18908723533621599</v>
      </c>
      <c r="AR452">
        <v>0.23929398389296699</v>
      </c>
      <c r="AS452">
        <v>0.231426933966903</v>
      </c>
      <c r="AT452">
        <v>0.11675232960894399</v>
      </c>
      <c r="AU452">
        <v>-0.22288119382326699</v>
      </c>
      <c r="AV452">
        <v>-0.102333759140165</v>
      </c>
      <c r="AW452">
        <v>-2.1909651007395899E-2</v>
      </c>
      <c r="AX452">
        <v>9.8896902157115496E-2</v>
      </c>
      <c r="AY452">
        <v>-6.63050800444734E-2</v>
      </c>
      <c r="AZ452">
        <v>-0.17649919830270999</v>
      </c>
      <c r="BA452">
        <v>5.05334831914524E-2</v>
      </c>
      <c r="BB452">
        <v>-0.118201849444799</v>
      </c>
      <c r="BC452">
        <v>-0.10488952735332201</v>
      </c>
      <c r="BD452">
        <v>0.206812933814286</v>
      </c>
      <c r="BE452">
        <v>0.378556634928017</v>
      </c>
      <c r="BF452" s="3">
        <v>-0.11455859689329637</v>
      </c>
      <c r="BG452">
        <v>0.221698087151841</v>
      </c>
      <c r="BI452">
        <v>-0.14105028320781901</v>
      </c>
      <c r="BJ452">
        <v>2.7973387576745198E-3</v>
      </c>
      <c r="BK452">
        <v>-7.1379343985207802E-2</v>
      </c>
      <c r="BL452">
        <v>5.7746211191615902E-2</v>
      </c>
      <c r="BM452">
        <v>-8.3930437055323506E-2</v>
      </c>
      <c r="BN452">
        <v>0.29139933535412399</v>
      </c>
      <c r="BO452">
        <v>0.27032321371738</v>
      </c>
      <c r="BP452">
        <v>-0.13857056942941101</v>
      </c>
      <c r="BQ452">
        <v>-0.105059219816484</v>
      </c>
      <c r="BR452" t="s">
        <v>25368</v>
      </c>
      <c r="BS452">
        <v>1.4540150728342501E-2</v>
      </c>
      <c r="BT452">
        <v>-1.35266780162553E-2</v>
      </c>
      <c r="BU452">
        <v>5.6051575394770702E-3</v>
      </c>
      <c r="BV452">
        <v>-4.4083222636666301E-2</v>
      </c>
      <c r="BW452">
        <v>0.16832548752218601</v>
      </c>
      <c r="BX452">
        <v>4.5961512161305097E-2</v>
      </c>
      <c r="BY452">
        <v>-1.35251427906275E-2</v>
      </c>
      <c r="BZ452">
        <v>0.15580258574365</v>
      </c>
      <c r="CA452">
        <v>0.14546193486632</v>
      </c>
      <c r="CB452">
        <v>-8.4859007063689998E-2</v>
      </c>
      <c r="CC452">
        <v>3.0678583255076899E-2</v>
      </c>
      <c r="CD452">
        <v>5.8984693673594102E-2</v>
      </c>
      <c r="CE452">
        <v>1.0743477535798801E-2</v>
      </c>
      <c r="CF452">
        <v>-1.4857501812745699E-2</v>
      </c>
      <c r="CG452">
        <v>-0.145324046201951</v>
      </c>
      <c r="CH452">
        <v>-0.16933188342434699</v>
      </c>
      <c r="CI452">
        <v>-3.1075441336406402E-2</v>
      </c>
      <c r="CJ452" t="s">
        <v>25368</v>
      </c>
      <c r="CK452">
        <v>-6.6554282922480701E-3</v>
      </c>
      <c r="CL452" t="s">
        <v>25368</v>
      </c>
      <c r="CM452">
        <v>1.8560028670407701E-2</v>
      </c>
      <c r="CN452">
        <v>2.3780280405251101E-2</v>
      </c>
      <c r="CO452">
        <v>0.158276808009502</v>
      </c>
      <c r="CP452">
        <v>-1.7044656433550701E-2</v>
      </c>
      <c r="CQ452">
        <v>-0.141478029335214</v>
      </c>
      <c r="CR452">
        <v>-3.0626264538304799E-3</v>
      </c>
      <c r="CS452">
        <v>-4.4522428611575002E-2</v>
      </c>
      <c r="CT452" t="s">
        <v>25368</v>
      </c>
      <c r="CZ452">
        <v>-8.2082522924156506E-2</v>
      </c>
      <c r="DA452">
        <v>-0.17343114808312199</v>
      </c>
      <c r="DB452">
        <v>-0.12896557913405099</v>
      </c>
      <c r="DC452">
        <v>5.64503630761874E-2</v>
      </c>
      <c r="DD452">
        <v>-0.17595769271119599</v>
      </c>
      <c r="DE452">
        <v>-6.0009881964845201E-3</v>
      </c>
      <c r="DF452">
        <v>-0.15456389624403699</v>
      </c>
      <c r="DG452">
        <v>-0.18863952094056</v>
      </c>
      <c r="DH452">
        <v>-0.109029982192104</v>
      </c>
    </row>
    <row r="453" spans="1:112">
      <c r="A453">
        <v>3074</v>
      </c>
      <c r="B453" t="s">
        <v>4504</v>
      </c>
      <c r="C453" t="s">
        <v>55994</v>
      </c>
      <c r="D453" t="s">
        <v>3367</v>
      </c>
      <c r="E453" s="2" t="s">
        <v>26445</v>
      </c>
      <c r="F453" s="2" t="s">
        <v>29100</v>
      </c>
      <c r="G453" s="2">
        <v>10364696</v>
      </c>
      <c r="H453" s="2" t="s">
        <v>33766</v>
      </c>
      <c r="I453" s="2" t="s">
        <v>28110</v>
      </c>
      <c r="J453" s="2">
        <v>80.138632000000001</v>
      </c>
      <c r="K453">
        <v>1865.541020915</v>
      </c>
      <c r="M453">
        <v>2.2892486167730448</v>
      </c>
      <c r="N453">
        <v>2.3502918422261079</v>
      </c>
      <c r="O453">
        <v>2.2601446456123213</v>
      </c>
      <c r="P453">
        <v>0.16759990668522298</v>
      </c>
      <c r="Q453">
        <v>9.0147196613786562E-2</v>
      </c>
      <c r="R453">
        <v>0.98716403827153987</v>
      </c>
      <c r="S453">
        <v>0.99951571027696984</v>
      </c>
      <c r="T453">
        <v>0.38010914447441263</v>
      </c>
      <c r="V453">
        <v>2.0827855636380401</v>
      </c>
      <c r="W453">
        <v>2.50097322731422</v>
      </c>
      <c r="X453">
        <v>2.2973582445802299</v>
      </c>
      <c r="Y453">
        <v>1.94806980912851</v>
      </c>
      <c r="Z453">
        <v>2.37382344693571</v>
      </c>
      <c r="AA453">
        <v>2.7056505696906799</v>
      </c>
      <c r="AB453">
        <v>2.1536835006211001</v>
      </c>
      <c r="AC453">
        <v>3.0466315360397198</v>
      </c>
      <c r="AD453">
        <v>2.9257623140044999</v>
      </c>
      <c r="AE453" s="3">
        <v>2.0743080484090899</v>
      </c>
      <c r="AF453">
        <v>2.04676073134342</v>
      </c>
      <c r="AG453">
        <v>2.3888706377651499</v>
      </c>
      <c r="AH453">
        <v>2.1716457216025802</v>
      </c>
      <c r="AI453">
        <v>2.3126696307570498</v>
      </c>
      <c r="AJ453">
        <v>2.3566508105233401</v>
      </c>
      <c r="AK453">
        <v>2.30508164268472</v>
      </c>
      <c r="AL453">
        <v>2.41963279467371</v>
      </c>
      <c r="AM453">
        <v>2.4081337308883599</v>
      </c>
      <c r="AN453">
        <v>2.2152011898947999</v>
      </c>
      <c r="AO453">
        <v>2.1876901653996401</v>
      </c>
      <c r="AP453">
        <v>2.17965833936772</v>
      </c>
      <c r="AQ453">
        <v>2.5355144887871099</v>
      </c>
      <c r="AR453">
        <v>2.43935702825853</v>
      </c>
      <c r="AS453">
        <v>2.7494383652930101</v>
      </c>
      <c r="AT453">
        <v>2.63436511721005</v>
      </c>
      <c r="AU453">
        <v>2.5543487224528101</v>
      </c>
      <c r="AV453">
        <v>2.20685217725224</v>
      </c>
      <c r="AW453">
        <v>2.25614613982117</v>
      </c>
      <c r="AX453">
        <v>2.62748615098955</v>
      </c>
      <c r="AY453">
        <v>2.0410519665798099</v>
      </c>
      <c r="AZ453">
        <v>2.1365027987098002</v>
      </c>
      <c r="BA453">
        <v>1.9385982757329601</v>
      </c>
      <c r="BB453">
        <v>1.8320027564391199</v>
      </c>
      <c r="BC453">
        <v>2.0375180431962701</v>
      </c>
      <c r="BD453">
        <v>2.5255901177638802</v>
      </c>
      <c r="BE453">
        <v>2.81552940391341</v>
      </c>
      <c r="BF453" s="3">
        <v>2.23267343308023</v>
      </c>
      <c r="BG453">
        <v>2.6470733638498598</v>
      </c>
      <c r="BI453">
        <v>1.94818128523531</v>
      </c>
      <c r="BJ453">
        <v>2.5036744243331599</v>
      </c>
      <c r="BK453">
        <v>2.1669366779536001</v>
      </c>
      <c r="BL453">
        <v>2.37054630353785</v>
      </c>
      <c r="BM453">
        <v>2.2366768972478099</v>
      </c>
      <c r="BN453">
        <v>2.8464139838691498</v>
      </c>
      <c r="BO453">
        <v>2.57430764868423</v>
      </c>
      <c r="BP453">
        <v>2.44399091823768</v>
      </c>
      <c r="BQ453">
        <v>2.4277799944571399</v>
      </c>
      <c r="BR453" t="s">
        <v>25368</v>
      </c>
      <c r="BS453">
        <v>2.9382370085464902</v>
      </c>
      <c r="BT453">
        <v>2.3268114448440298</v>
      </c>
      <c r="BU453">
        <v>2.3711320012497201</v>
      </c>
      <c r="BV453">
        <v>2.1961258209984198</v>
      </c>
      <c r="BW453">
        <v>2.3874178632951599</v>
      </c>
      <c r="BX453">
        <v>2.4108045626351999</v>
      </c>
      <c r="BY453">
        <v>2.2916773739095002</v>
      </c>
      <c r="BZ453">
        <v>2.5129218349371101</v>
      </c>
      <c r="CA453">
        <v>2.2149624328972202</v>
      </c>
      <c r="CB453">
        <v>2.0414484665336801</v>
      </c>
      <c r="CC453">
        <v>1.84689827359218</v>
      </c>
      <c r="CD453">
        <v>2.2745402387885298</v>
      </c>
      <c r="CE453">
        <v>2.1558439254607298</v>
      </c>
      <c r="CF453">
        <v>2.4444427113416598</v>
      </c>
      <c r="CG453">
        <v>2.09549736819364</v>
      </c>
      <c r="CH453">
        <v>1.99890046164626</v>
      </c>
      <c r="CI453">
        <v>1.99523514377003</v>
      </c>
      <c r="CJ453" t="s">
        <v>25368</v>
      </c>
      <c r="CK453">
        <v>2.6787938396478501</v>
      </c>
      <c r="CL453" t="s">
        <v>25368</v>
      </c>
      <c r="CM453">
        <v>1.98437066216403</v>
      </c>
      <c r="CN453">
        <v>1.9499487580013299</v>
      </c>
      <c r="CO453">
        <v>1.83082162418941</v>
      </c>
      <c r="CP453">
        <v>1.8897134317031701</v>
      </c>
      <c r="CQ453">
        <v>2.05652748408701</v>
      </c>
      <c r="CR453">
        <v>2.2649318480091201</v>
      </c>
      <c r="CS453">
        <v>2.1400515046168</v>
      </c>
      <c r="CT453">
        <v>2.2884983778170098</v>
      </c>
      <c r="CZ453">
        <v>2.06619615323191</v>
      </c>
      <c r="DA453">
        <v>2.2147039356830098</v>
      </c>
      <c r="DB453">
        <v>2.1861062222644501</v>
      </c>
      <c r="DC453">
        <v>2.1086988629090002</v>
      </c>
      <c r="DD453">
        <v>1.79583506795708</v>
      </c>
      <c r="DE453">
        <v>2.1995519164831898</v>
      </c>
      <c r="DF453">
        <v>2.1925905211266201</v>
      </c>
      <c r="DG453">
        <v>2.33545523702099</v>
      </c>
      <c r="DH453">
        <v>2.2030960576901202</v>
      </c>
    </row>
    <row r="454" spans="1:112">
      <c r="A454">
        <v>3083</v>
      </c>
      <c r="B454" t="s">
        <v>4516</v>
      </c>
      <c r="C454" t="s">
        <v>56003</v>
      </c>
      <c r="D454" t="s">
        <v>3880</v>
      </c>
      <c r="E454" s="2" t="s">
        <v>26563</v>
      </c>
      <c r="F454" s="2" t="s">
        <v>29219</v>
      </c>
      <c r="G454" s="2">
        <v>10535904</v>
      </c>
      <c r="H454" s="2" t="s">
        <v>33775</v>
      </c>
      <c r="I454" s="2" t="s">
        <v>28046</v>
      </c>
      <c r="J454" s="2">
        <v>149.61428699999999</v>
      </c>
      <c r="K454">
        <v>1868.42548867</v>
      </c>
      <c r="M454">
        <v>0.79479290963627136</v>
      </c>
      <c r="N454">
        <v>0.84878332059269135</v>
      </c>
      <c r="O454">
        <v>0.73512586930614032</v>
      </c>
      <c r="P454">
        <v>8.9921388205252778E-2</v>
      </c>
      <c r="Q454">
        <v>0.11365745128655103</v>
      </c>
      <c r="R454">
        <v>0.76174048800310312</v>
      </c>
      <c r="S454">
        <v>1.5779277317638649</v>
      </c>
      <c r="T454">
        <v>0.3079620903528168</v>
      </c>
      <c r="V454">
        <v>0.73409674689780702</v>
      </c>
      <c r="W454">
        <v>1.0969724117411901</v>
      </c>
      <c r="X454">
        <v>0.76108341387626199</v>
      </c>
      <c r="Y454">
        <v>0.903818174373622</v>
      </c>
      <c r="Z454">
        <v>0.77945346573799301</v>
      </c>
      <c r="AA454">
        <v>1.00791569254264</v>
      </c>
      <c r="AB454">
        <v>0.33523192373808702</v>
      </c>
      <c r="AC454">
        <v>1.16880475742614</v>
      </c>
      <c r="AD454">
        <v>0.99341602810712504</v>
      </c>
      <c r="AE454" s="3">
        <v>0.7474522838758324</v>
      </c>
      <c r="AF454">
        <v>0.87093358441921098</v>
      </c>
      <c r="AG454">
        <v>0.96830908089724199</v>
      </c>
      <c r="AH454">
        <v>1.0021649428777899</v>
      </c>
      <c r="AI454">
        <v>1.0491898074478401</v>
      </c>
      <c r="AJ454">
        <v>0.86951452750276303</v>
      </c>
      <c r="AK454">
        <v>0.86624355895578897</v>
      </c>
      <c r="AL454">
        <v>0.79543056391959199</v>
      </c>
      <c r="AM454">
        <v>0.81647634848480599</v>
      </c>
      <c r="AN454">
        <v>0.81559105698435397</v>
      </c>
      <c r="AO454">
        <v>0.82302594015484598</v>
      </c>
      <c r="AP454">
        <v>0.92197954120393999</v>
      </c>
      <c r="AQ454">
        <v>0.97214332814542903</v>
      </c>
      <c r="AR454">
        <v>0.93207729327072897</v>
      </c>
      <c r="AS454">
        <v>1.0866024776005401</v>
      </c>
      <c r="AT454">
        <v>1.04455213662095</v>
      </c>
      <c r="AU454">
        <v>1.07948598003284</v>
      </c>
      <c r="AV454">
        <v>0.74804843546738098</v>
      </c>
      <c r="AW454">
        <v>0.97335716939501604</v>
      </c>
      <c r="AX454">
        <v>0.80997689593710898</v>
      </c>
      <c r="AY454">
        <v>0.78123343905700804</v>
      </c>
      <c r="AZ454">
        <v>0.70132755044709905</v>
      </c>
      <c r="BA454">
        <v>0.59576424140907702</v>
      </c>
      <c r="BB454">
        <v>0.61793594517290595</v>
      </c>
      <c r="BC454">
        <v>0.73819894380114304</v>
      </c>
      <c r="BD454">
        <v>0.99155742778149902</v>
      </c>
      <c r="BE454">
        <v>0.224620495447798</v>
      </c>
      <c r="BF454" s="3">
        <v>0.86314639063947352</v>
      </c>
      <c r="BG454">
        <v>0.76663418113139903</v>
      </c>
      <c r="BI454">
        <v>-0.44235416714012499</v>
      </c>
      <c r="BJ454">
        <v>1.06745746558497</v>
      </c>
      <c r="BK454">
        <v>0.13904700505475301</v>
      </c>
      <c r="BL454">
        <v>0.82515454140582001</v>
      </c>
      <c r="BM454">
        <v>0.73739844501823204</v>
      </c>
      <c r="BN454">
        <v>1.17143626676282</v>
      </c>
      <c r="BO454">
        <v>0.64018582150917602</v>
      </c>
      <c r="BP454">
        <v>0.84014331369939799</v>
      </c>
      <c r="BQ454">
        <v>1.0138019088800601</v>
      </c>
      <c r="BR454" t="s">
        <v>25368</v>
      </c>
      <c r="BS454">
        <v>1.1355735646237399</v>
      </c>
      <c r="BT454">
        <v>1.00218302191485</v>
      </c>
      <c r="BU454">
        <v>0.82496940760734705</v>
      </c>
      <c r="BV454">
        <v>0.961119864810692</v>
      </c>
      <c r="BW454">
        <v>-0.51499811228755998</v>
      </c>
      <c r="BX454">
        <v>0.69748355718579302</v>
      </c>
      <c r="BY454">
        <v>0.74485022873644002</v>
      </c>
      <c r="BZ454">
        <v>0.78183083525657404</v>
      </c>
      <c r="CA454">
        <v>0.70052317119917196</v>
      </c>
      <c r="CB454">
        <v>0.86741128677961599</v>
      </c>
      <c r="CC454">
        <v>0.68534875089040104</v>
      </c>
      <c r="CD454">
        <v>0.87749789390896604</v>
      </c>
      <c r="CE454">
        <v>0.92050101541130902</v>
      </c>
      <c r="CF454">
        <v>0.91623919333959003</v>
      </c>
      <c r="CG454">
        <v>0.93562976482521298</v>
      </c>
      <c r="CH454">
        <v>0.89439331456910798</v>
      </c>
      <c r="CI454">
        <v>0.85790762315486002</v>
      </c>
      <c r="CJ454" t="s">
        <v>25368</v>
      </c>
      <c r="CK454">
        <v>0.59611885558696098</v>
      </c>
      <c r="CL454" t="s">
        <v>25368</v>
      </c>
      <c r="CM454">
        <v>0.54329656306684304</v>
      </c>
      <c r="CN454">
        <v>0.66880967361689103</v>
      </c>
      <c r="CO454">
        <v>0.74808299869396899</v>
      </c>
      <c r="CP454">
        <v>0.70549852446716299</v>
      </c>
      <c r="CQ454">
        <v>0.82677562818484895</v>
      </c>
      <c r="CR454">
        <v>0.725899234154048</v>
      </c>
      <c r="CS454">
        <v>0.843200613543587</v>
      </c>
      <c r="CT454">
        <v>0.79098835169938497</v>
      </c>
      <c r="CZ454">
        <v>0.87282545368764497</v>
      </c>
      <c r="DA454">
        <v>0.89565984356665296</v>
      </c>
      <c r="DB454">
        <v>0.91200250938395</v>
      </c>
      <c r="DC454">
        <v>0.57035905421671396</v>
      </c>
      <c r="DD454">
        <v>0.48641455852420001</v>
      </c>
      <c r="DE454">
        <v>0.81777155264143797</v>
      </c>
      <c r="DF454">
        <v>0.915121605839882</v>
      </c>
      <c r="DG454">
        <v>0.85039089938301604</v>
      </c>
      <c r="DH454">
        <v>0.86930150469355805</v>
      </c>
    </row>
    <row r="455" spans="1:112">
      <c r="A455">
        <v>3086</v>
      </c>
      <c r="B455" t="s">
        <v>4519</v>
      </c>
      <c r="C455" t="s">
        <v>56006</v>
      </c>
      <c r="D455" t="s">
        <v>2683</v>
      </c>
      <c r="E455" s="2" t="s">
        <v>26286</v>
      </c>
      <c r="F455" s="2" t="s">
        <v>28941</v>
      </c>
      <c r="G455" s="2">
        <v>10547068</v>
      </c>
      <c r="H455" s="2" t="s">
        <v>33778</v>
      </c>
      <c r="I455" s="2" t="s">
        <v>28058</v>
      </c>
      <c r="J455" s="2">
        <v>115.755531</v>
      </c>
      <c r="K455">
        <v>1869.2284618000001</v>
      </c>
      <c r="M455">
        <v>1.2167872648587077</v>
      </c>
      <c r="N455">
        <v>1.2389560405180782</v>
      </c>
      <c r="O455">
        <v>1.2330539986797362</v>
      </c>
      <c r="P455">
        <v>0.89791618265919892</v>
      </c>
      <c r="Q455">
        <v>5.9020418383419759E-3</v>
      </c>
      <c r="R455">
        <v>0.62088795376812589</v>
      </c>
      <c r="S455">
        <v>0.69024656644530114</v>
      </c>
      <c r="T455">
        <v>0.65537263987616179</v>
      </c>
      <c r="V455">
        <v>1.4019140567577699</v>
      </c>
      <c r="W455">
        <v>1.60642478269031</v>
      </c>
      <c r="X455">
        <v>1.5161288345333399</v>
      </c>
      <c r="Y455">
        <v>1.41469506250037</v>
      </c>
      <c r="Z455">
        <v>1.4288875064825901</v>
      </c>
      <c r="AA455">
        <v>1.3237172362868199</v>
      </c>
      <c r="AB455">
        <v>1.4324163028789201</v>
      </c>
      <c r="AC455">
        <v>1.50208769426705</v>
      </c>
      <c r="AD455">
        <v>1.38406552000424</v>
      </c>
      <c r="AE455" s="3">
        <v>0.91922528694297401</v>
      </c>
      <c r="AF455">
        <v>1.1766431670308699</v>
      </c>
      <c r="AG455">
        <v>1.2584442441124</v>
      </c>
      <c r="AH455">
        <v>1.2270251049212899</v>
      </c>
      <c r="AI455">
        <v>1.18044788234472</v>
      </c>
      <c r="AJ455">
        <v>1.0608765258655899</v>
      </c>
      <c r="AK455">
        <v>1.18862470685746</v>
      </c>
      <c r="AL455">
        <v>1.2756227501594699</v>
      </c>
      <c r="AM455">
        <v>1.20968646098413</v>
      </c>
      <c r="AN455">
        <v>1.14956434929812</v>
      </c>
      <c r="AO455">
        <v>1.2919752826494599</v>
      </c>
      <c r="AP455">
        <v>1.1256692822318199</v>
      </c>
      <c r="AQ455">
        <v>1.34361132208265</v>
      </c>
      <c r="AR455">
        <v>1.3310884002085099</v>
      </c>
      <c r="AS455">
        <v>1.3752565165064301</v>
      </c>
      <c r="AT455">
        <v>1.4010208398147399</v>
      </c>
      <c r="AU455">
        <v>1.3058250202324699</v>
      </c>
      <c r="AV455">
        <v>1.1751399311855</v>
      </c>
      <c r="AW455">
        <v>1.0662130971391901</v>
      </c>
      <c r="AX455">
        <v>1.43075920022503</v>
      </c>
      <c r="AY455">
        <v>0.95194701471711796</v>
      </c>
      <c r="AZ455">
        <v>0.90108715061367095</v>
      </c>
      <c r="BA455">
        <v>0.78781589023824095</v>
      </c>
      <c r="BB455">
        <v>0.89524088076521402</v>
      </c>
      <c r="BC455">
        <v>0.99495187379433003</v>
      </c>
      <c r="BD455">
        <v>1.3083381891331201</v>
      </c>
      <c r="BE455">
        <v>1.1089077259458699</v>
      </c>
      <c r="BF455" s="3">
        <v>1.2358024475553575</v>
      </c>
      <c r="BG455">
        <v>1.39318199972982</v>
      </c>
      <c r="BI455">
        <v>1.23888799116651</v>
      </c>
      <c r="BJ455">
        <v>1.7198037501657399</v>
      </c>
      <c r="BK455">
        <v>1.45157581437237</v>
      </c>
      <c r="BL455">
        <v>1.4265800006709399</v>
      </c>
      <c r="BM455">
        <v>1.4489729753191001</v>
      </c>
      <c r="BN455">
        <v>1.5278073142303801</v>
      </c>
      <c r="BO455">
        <v>1.6216079759712201</v>
      </c>
      <c r="BP455">
        <v>1.1355624869501499</v>
      </c>
      <c r="BQ455">
        <v>1.2337856813991801</v>
      </c>
      <c r="BR455" t="s">
        <v>25368</v>
      </c>
      <c r="BS455">
        <v>1.4307454192138001</v>
      </c>
      <c r="BT455">
        <v>1.0545136141473199</v>
      </c>
      <c r="BU455">
        <v>1.20898591442464</v>
      </c>
      <c r="BV455">
        <v>0.988448838639017</v>
      </c>
      <c r="BW455">
        <v>1.4400512442242099</v>
      </c>
      <c r="BX455">
        <v>1.17635085548797</v>
      </c>
      <c r="BY455">
        <v>1.25434951968315</v>
      </c>
      <c r="BZ455">
        <v>1.2717714308044701</v>
      </c>
      <c r="CA455">
        <v>1.1845858394772799</v>
      </c>
      <c r="CB455">
        <v>1.1894913083420799</v>
      </c>
      <c r="CC455">
        <v>1.0454601467617699</v>
      </c>
      <c r="CD455">
        <v>1.21428480444878</v>
      </c>
      <c r="CE455">
        <v>1.22499238258328</v>
      </c>
      <c r="CF455">
        <v>1.21886769881362</v>
      </c>
      <c r="CG455">
        <v>1.2587340313958799</v>
      </c>
      <c r="CH455">
        <v>1.1107981623862799</v>
      </c>
      <c r="CI455">
        <v>1.15249500550256</v>
      </c>
      <c r="CJ455" t="s">
        <v>25368</v>
      </c>
      <c r="CK455">
        <v>1.5134854173847401</v>
      </c>
      <c r="CL455" t="s">
        <v>25368</v>
      </c>
      <c r="CM455">
        <v>0.93136140952591895</v>
      </c>
      <c r="CN455">
        <v>0.93932296949404104</v>
      </c>
      <c r="CO455">
        <v>1.06833933232398</v>
      </c>
      <c r="CP455">
        <v>0.97793115280728304</v>
      </c>
      <c r="CQ455">
        <v>1.0271290874886501</v>
      </c>
      <c r="CR455">
        <v>0.92684952510502705</v>
      </c>
      <c r="CS455">
        <v>1.2756517569730701</v>
      </c>
      <c r="CT455">
        <v>1.26730909610636</v>
      </c>
      <c r="CZ455">
        <v>1.17315950621523</v>
      </c>
      <c r="DA455">
        <v>1.15778893017691</v>
      </c>
      <c r="DB455">
        <v>1.21359374688637</v>
      </c>
      <c r="DC455">
        <v>1.2437934406397999</v>
      </c>
      <c r="DD455">
        <v>-0.19220918920343999</v>
      </c>
      <c r="DE455">
        <v>1.2614083689542099</v>
      </c>
      <c r="DF455">
        <v>1.2662211613015799</v>
      </c>
      <c r="DG455">
        <v>1.26702116716969</v>
      </c>
      <c r="DH455">
        <v>1.1485590927959499</v>
      </c>
    </row>
    <row r="456" spans="1:112">
      <c r="A456">
        <v>3088</v>
      </c>
      <c r="B456" t="s">
        <v>4521</v>
      </c>
      <c r="C456" t="s">
        <v>56008</v>
      </c>
      <c r="D456" t="s">
        <v>4522</v>
      </c>
      <c r="E456" s="2" t="s">
        <v>26683</v>
      </c>
      <c r="F456" s="2" t="s">
        <v>29339</v>
      </c>
      <c r="G456" s="2">
        <v>10433278</v>
      </c>
      <c r="H456" s="2" t="s">
        <v>33780</v>
      </c>
      <c r="I456" s="2" t="s">
        <v>28044</v>
      </c>
      <c r="J456" s="2">
        <v>4.6756260000000003</v>
      </c>
      <c r="K456">
        <v>1870.5949835700001</v>
      </c>
      <c r="M456">
        <v>0.29064952817257966</v>
      </c>
      <c r="N456">
        <v>0.31463556278188937</v>
      </c>
      <c r="O456">
        <v>0.30186183454499216</v>
      </c>
      <c r="P456">
        <v>0.83858236352360238</v>
      </c>
      <c r="Q456">
        <v>1.2773728236897208E-2</v>
      </c>
      <c r="R456">
        <v>1.116263142292889</v>
      </c>
      <c r="S456">
        <v>0.96268827268018797</v>
      </c>
      <c r="T456">
        <v>0.43378003936106041</v>
      </c>
      <c r="V456">
        <v>0.65907186796193196</v>
      </c>
      <c r="W456">
        <v>0.75453832008598698</v>
      </c>
      <c r="X456">
        <v>0.44784703617500299</v>
      </c>
      <c r="Y456">
        <v>0.58622735560726202</v>
      </c>
      <c r="Z456">
        <v>0.64837481000659203</v>
      </c>
      <c r="AA456">
        <v>0.33136452773361902</v>
      </c>
      <c r="AB456">
        <v>0.53264938890684999</v>
      </c>
      <c r="AC456">
        <v>0.41617626593028301</v>
      </c>
      <c r="AD456">
        <v>0.46875729918766401</v>
      </c>
      <c r="AE456" s="3">
        <v>0.10876974488095792</v>
      </c>
      <c r="AF456">
        <v>0.417772016949501</v>
      </c>
      <c r="AG456">
        <v>0.33303749962016999</v>
      </c>
      <c r="AH456">
        <v>0.46379202823830601</v>
      </c>
      <c r="AI456">
        <v>0.44902631230121198</v>
      </c>
      <c r="AJ456">
        <v>0.144599199929383</v>
      </c>
      <c r="AK456">
        <v>0.26148023669847298</v>
      </c>
      <c r="AL456">
        <v>0.40201868688092701</v>
      </c>
      <c r="AM456">
        <v>-0.43641496357653697</v>
      </c>
      <c r="AN456">
        <v>-0.49108831930517999</v>
      </c>
      <c r="AO456">
        <v>0.243970764798637</v>
      </c>
      <c r="AP456">
        <v>-8.2318519497380602E-2</v>
      </c>
      <c r="AQ456">
        <v>-3.6450913121254799E-2</v>
      </c>
      <c r="AR456">
        <v>0.38538353832503502</v>
      </c>
      <c r="AS456">
        <v>0.40023164219108298</v>
      </c>
      <c r="AT456">
        <v>0.52338282486381005</v>
      </c>
      <c r="AU456">
        <v>0.67984817871635195</v>
      </c>
      <c r="AV456">
        <v>9.7969035222748593E-2</v>
      </c>
      <c r="AW456">
        <v>0.48108243273221002</v>
      </c>
      <c r="AX456">
        <v>0.58238791825151504</v>
      </c>
      <c r="AY456">
        <v>-5.3924253471290002E-3</v>
      </c>
      <c r="AZ456">
        <v>3.6977082342064697E-2</v>
      </c>
      <c r="BA456">
        <v>9.8908983366421205E-2</v>
      </c>
      <c r="BB456">
        <v>0.29546327307902998</v>
      </c>
      <c r="BC456">
        <v>0.20388847046672201</v>
      </c>
      <c r="BD456">
        <v>0.60134414108454703</v>
      </c>
      <c r="BE456">
        <v>0.55458512003404503</v>
      </c>
      <c r="BF456" s="3">
        <v>0.19202424774005522</v>
      </c>
      <c r="BG456">
        <v>0.204866276250881</v>
      </c>
      <c r="BI456">
        <v>0.57849368449766503</v>
      </c>
      <c r="BJ456">
        <v>0.798041720776974</v>
      </c>
      <c r="BK456">
        <v>0.51010378848335303</v>
      </c>
      <c r="BL456">
        <v>0.52400040974251705</v>
      </c>
      <c r="BM456">
        <v>0.411840621843299</v>
      </c>
      <c r="BN456">
        <v>0.14224893650353501</v>
      </c>
      <c r="BO456">
        <v>0.66473973671012998</v>
      </c>
      <c r="BP456">
        <v>0.27861595175050002</v>
      </c>
      <c r="BQ456">
        <v>0.33386900775794598</v>
      </c>
      <c r="BR456" t="s">
        <v>25368</v>
      </c>
      <c r="BS456">
        <v>4.6355216001938399E-2</v>
      </c>
      <c r="BT456">
        <v>0.31372062761438402</v>
      </c>
      <c r="BU456">
        <v>0.37229876838279902</v>
      </c>
      <c r="BV456">
        <v>0.32418041775371398</v>
      </c>
      <c r="BW456">
        <v>-0.305010133784548</v>
      </c>
      <c r="BX456">
        <v>0.234072013812855</v>
      </c>
      <c r="BY456">
        <v>-0.10260258602537201</v>
      </c>
      <c r="BZ456">
        <v>0.197985778876651</v>
      </c>
      <c r="CA456">
        <v>0.22426084307016</v>
      </c>
      <c r="CB456">
        <v>5.1053591367567597E-2</v>
      </c>
      <c r="CC456">
        <v>0.111278096639623</v>
      </c>
      <c r="CD456">
        <v>0.230824443444091</v>
      </c>
      <c r="CE456">
        <v>-0.29794853597005799</v>
      </c>
      <c r="CF456">
        <v>0.453397673206417</v>
      </c>
      <c r="CG456">
        <v>0.55739007221521897</v>
      </c>
      <c r="CH456">
        <v>0.43735083239207501</v>
      </c>
      <c r="CI456">
        <v>0.49478149543908101</v>
      </c>
      <c r="CJ456" t="s">
        <v>25368</v>
      </c>
      <c r="CK456">
        <v>0.63725904631894903</v>
      </c>
      <c r="CL456" t="s">
        <v>25368</v>
      </c>
      <c r="CM456">
        <v>0.38451042756836701</v>
      </c>
      <c r="CN456">
        <v>0.229180082296917</v>
      </c>
      <c r="CO456">
        <v>0.21113199101657801</v>
      </c>
      <c r="CP456">
        <v>1.79613865440858E-2</v>
      </c>
      <c r="CQ456">
        <v>0.48467040221080698</v>
      </c>
      <c r="CR456">
        <v>0.36542110446598902</v>
      </c>
      <c r="CS456">
        <v>0.25872155582450101</v>
      </c>
      <c r="CT456">
        <v>0.390965740326019</v>
      </c>
      <c r="CZ456">
        <v>-5.5982552805175702E-2</v>
      </c>
      <c r="DA456">
        <v>-5.1161454254988498E-2</v>
      </c>
      <c r="DB456">
        <v>8.8744799163537596E-3</v>
      </c>
      <c r="DC456">
        <v>0.45818542775705901</v>
      </c>
      <c r="DD456">
        <v>0.18393282379154099</v>
      </c>
      <c r="DE456">
        <v>6.5494319768289899E-2</v>
      </c>
      <c r="DF456">
        <v>-6.9897233812143106E-2</v>
      </c>
      <c r="DG456">
        <v>0.36437399341416898</v>
      </c>
      <c r="DH456">
        <v>0.40812591158990502</v>
      </c>
    </row>
    <row r="457" spans="1:112">
      <c r="A457">
        <v>3094</v>
      </c>
      <c r="B457" t="s">
        <v>4530</v>
      </c>
      <c r="C457" t="s">
        <v>56014</v>
      </c>
      <c r="D457" t="s">
        <v>4482</v>
      </c>
      <c r="E457" s="2" t="s">
        <v>26673</v>
      </c>
      <c r="F457" s="2" t="s">
        <v>29329</v>
      </c>
      <c r="G457" s="2">
        <v>10344624</v>
      </c>
      <c r="H457" s="2" t="s">
        <v>33786</v>
      </c>
      <c r="I457" s="2" t="s">
        <v>28050</v>
      </c>
      <c r="J457" s="2">
        <v>4.807823</v>
      </c>
      <c r="K457">
        <v>1871.8006618899999</v>
      </c>
      <c r="M457">
        <v>1.4173166654256499</v>
      </c>
      <c r="N457">
        <v>1.4306471851981228</v>
      </c>
      <c r="O457">
        <v>1.3942569373139786</v>
      </c>
      <c r="P457">
        <v>0.2063149402758705</v>
      </c>
      <c r="Q457">
        <v>3.6390247884144244E-2</v>
      </c>
      <c r="R457">
        <v>0.32026243518444009</v>
      </c>
      <c r="S457">
        <v>0.53730947724102984</v>
      </c>
      <c r="T457">
        <v>0.48750528551195699</v>
      </c>
      <c r="V457">
        <v>1.6236374249329999</v>
      </c>
      <c r="W457">
        <v>1.49365998797924</v>
      </c>
      <c r="X457">
        <v>1.51731610152872</v>
      </c>
      <c r="Y457">
        <v>1.40931219785595</v>
      </c>
      <c r="Z457">
        <v>1.62163297809062</v>
      </c>
      <c r="AA457">
        <v>1.4058233853320901</v>
      </c>
      <c r="AB457">
        <v>1.3683674728250801</v>
      </c>
      <c r="AC457">
        <v>1.6099699024751799</v>
      </c>
      <c r="AD457">
        <v>1.5121588534860699</v>
      </c>
      <c r="AE457" s="3">
        <v>1.3320145813554878</v>
      </c>
      <c r="AF457">
        <v>1.4922956292618901</v>
      </c>
      <c r="AG457">
        <v>1.5044422789968599</v>
      </c>
      <c r="AH457">
        <v>1.3919686806198299</v>
      </c>
      <c r="AI457">
        <v>1.4089253282176699</v>
      </c>
      <c r="AJ457">
        <v>1.4380461027209599</v>
      </c>
      <c r="AK457">
        <v>1.36046957529944</v>
      </c>
      <c r="AL457">
        <v>1.3116029554602799</v>
      </c>
      <c r="AM457">
        <v>1.5224430782867999</v>
      </c>
      <c r="AN457">
        <v>1.38705020876114</v>
      </c>
      <c r="AO457">
        <v>1.3687422579400901</v>
      </c>
      <c r="AP457">
        <v>1.47469576559269</v>
      </c>
      <c r="AQ457">
        <v>1.3013705429061799</v>
      </c>
      <c r="AR457">
        <v>1.3240734880630101</v>
      </c>
      <c r="AS457">
        <v>1.6048391350000999</v>
      </c>
      <c r="AT457">
        <v>1.31447779890314</v>
      </c>
      <c r="AU457">
        <v>1.5217039846915801</v>
      </c>
      <c r="AV457">
        <v>1.41160731428293</v>
      </c>
      <c r="AW457">
        <v>1.47944754808358</v>
      </c>
      <c r="AX457">
        <v>1.25281501583442</v>
      </c>
      <c r="AY457">
        <v>1.43548927834211</v>
      </c>
      <c r="AZ457">
        <v>1.3559624858656401</v>
      </c>
      <c r="BA457">
        <v>1.36678466259223</v>
      </c>
      <c r="BB457">
        <v>1.3505292728473499</v>
      </c>
      <c r="BC457">
        <v>1.3296049675319801</v>
      </c>
      <c r="BD457">
        <v>1.30243171434767</v>
      </c>
      <c r="BE457">
        <v>1.41639174386863</v>
      </c>
      <c r="BF457" s="3">
        <v>1.5990769536519773</v>
      </c>
      <c r="BG457">
        <v>1.44341238369705</v>
      </c>
      <c r="BI457">
        <v>1.37281847276601</v>
      </c>
      <c r="BJ457">
        <v>1.6240277721632499</v>
      </c>
      <c r="BK457">
        <v>1.3451936623260301</v>
      </c>
      <c r="BL457">
        <v>1.5102454691049101</v>
      </c>
      <c r="BM457">
        <v>1.40021389659493</v>
      </c>
      <c r="BN457">
        <v>1.6703092932352499</v>
      </c>
      <c r="BO457">
        <v>1.5379610927191201</v>
      </c>
      <c r="BP457">
        <v>1.37258069971754</v>
      </c>
      <c r="BQ457">
        <v>1.4495866930713599</v>
      </c>
      <c r="BR457" t="s">
        <v>25368</v>
      </c>
      <c r="BS457">
        <v>1.68686914291281</v>
      </c>
      <c r="BT457">
        <v>1.4006618792539101</v>
      </c>
      <c r="BU457">
        <v>1.4614321893442099</v>
      </c>
      <c r="BV457">
        <v>1.2542489701225601</v>
      </c>
      <c r="BW457">
        <v>1.54045900561922</v>
      </c>
      <c r="BX457">
        <v>1.2792027931785399</v>
      </c>
      <c r="BY457">
        <v>1.3264462380715401</v>
      </c>
      <c r="BZ457">
        <v>1.5547642221907201</v>
      </c>
      <c r="CA457">
        <v>1.31464756939154</v>
      </c>
      <c r="CB457">
        <v>1.3385043295599499</v>
      </c>
      <c r="CC457">
        <v>1.2762172879085001</v>
      </c>
      <c r="CD457">
        <v>1.35761357621293</v>
      </c>
      <c r="CE457">
        <v>1.31458499964283</v>
      </c>
      <c r="CF457">
        <v>1.5659120928152901</v>
      </c>
      <c r="CG457">
        <v>1.2925590090002299</v>
      </c>
      <c r="CH457">
        <v>1.4801251585191999</v>
      </c>
      <c r="CI457">
        <v>1.3322474251591101</v>
      </c>
      <c r="CJ457" t="s">
        <v>25368</v>
      </c>
      <c r="CK457">
        <v>1.20569644928826</v>
      </c>
      <c r="CL457" t="s">
        <v>25368</v>
      </c>
      <c r="CM457">
        <v>1.32668582970525</v>
      </c>
      <c r="CN457">
        <v>1.4534338526502999</v>
      </c>
      <c r="CO457">
        <v>1.11679152844282</v>
      </c>
      <c r="CP457">
        <v>1.2155243960000299</v>
      </c>
      <c r="CQ457">
        <v>1.1329998159942201</v>
      </c>
      <c r="CR457">
        <v>1.41716160269139</v>
      </c>
      <c r="CS457">
        <v>1.5595255094623599</v>
      </c>
      <c r="CT457">
        <v>1.3117408811531399</v>
      </c>
      <c r="CZ457">
        <v>1.3132678996224201</v>
      </c>
      <c r="DA457">
        <v>1.3919450633944599</v>
      </c>
      <c r="DB457">
        <v>1.37759565288662</v>
      </c>
      <c r="DC457">
        <v>1.3866480561249299</v>
      </c>
      <c r="DD457">
        <v>1.1906162347490099</v>
      </c>
      <c r="DE457">
        <v>1.51011754701764</v>
      </c>
      <c r="DF457">
        <v>1.5956359159725</v>
      </c>
      <c r="DG457">
        <v>1.68822740947948</v>
      </c>
      <c r="DH457">
        <v>1.60232694213829</v>
      </c>
    </row>
    <row r="458" spans="1:112">
      <c r="A458">
        <v>3095</v>
      </c>
      <c r="B458" t="s">
        <v>4531</v>
      </c>
      <c r="C458" t="s">
        <v>56015</v>
      </c>
      <c r="D458" t="s">
        <v>4532</v>
      </c>
      <c r="E458" s="2" t="s">
        <v>26685</v>
      </c>
      <c r="F458" s="2" t="s">
        <v>29341</v>
      </c>
      <c r="G458" s="2">
        <v>10491455</v>
      </c>
      <c r="H458" s="2" t="s">
        <v>33787</v>
      </c>
      <c r="I458" s="2" t="s">
        <v>28066</v>
      </c>
      <c r="J458" s="2">
        <v>34.020079000000003</v>
      </c>
      <c r="K458">
        <v>1871.8006618899999</v>
      </c>
      <c r="M458">
        <v>1.0724507827120997</v>
      </c>
      <c r="N458">
        <v>1.0999376873390656</v>
      </c>
      <c r="O458">
        <v>1.0592568561544156</v>
      </c>
      <c r="P458">
        <v>0.22554838979666572</v>
      </c>
      <c r="Q458">
        <v>4.0680831184650046E-2</v>
      </c>
      <c r="R458">
        <v>0.472229158065824</v>
      </c>
      <c r="S458">
        <v>0.47651132568811394</v>
      </c>
      <c r="T458">
        <v>0.51067109701701296</v>
      </c>
      <c r="V458">
        <v>1.05613570271007</v>
      </c>
      <c r="W458">
        <v>1.14452343001779</v>
      </c>
      <c r="X458">
        <v>1.0318188625273801</v>
      </c>
      <c r="Y458">
        <v>0.92398072626755301</v>
      </c>
      <c r="Z458">
        <v>1.1610561319884301</v>
      </c>
      <c r="AA458">
        <v>1.0544449987165201</v>
      </c>
      <c r="AB458">
        <v>0.89948435693913797</v>
      </c>
      <c r="AC458">
        <v>1.3267998808711401</v>
      </c>
      <c r="AD458">
        <v>1.1783237784123</v>
      </c>
      <c r="AE458" s="3">
        <v>0.88188342980196865</v>
      </c>
      <c r="AF458">
        <v>1.0412772810667099</v>
      </c>
      <c r="AG458">
        <v>1.25490294136651</v>
      </c>
      <c r="AH458">
        <v>1.0789312079509901</v>
      </c>
      <c r="AI458">
        <v>1.0539605847094999</v>
      </c>
      <c r="AJ458">
        <v>1.24478379179443</v>
      </c>
      <c r="AK458">
        <v>1.1152341737659399</v>
      </c>
      <c r="AL458">
        <v>1.0376000416808899</v>
      </c>
      <c r="AM458">
        <v>1.0854162145553501</v>
      </c>
      <c r="AN458">
        <v>1.164596179758</v>
      </c>
      <c r="AO458">
        <v>1.05309180011035</v>
      </c>
      <c r="AP458">
        <v>1.21787243501927</v>
      </c>
      <c r="AQ458">
        <v>1.43374757403015</v>
      </c>
      <c r="AR458">
        <v>0.98072235253310802</v>
      </c>
      <c r="AS458">
        <v>1.1444610549940499</v>
      </c>
      <c r="AT458">
        <v>1.1139038324256301</v>
      </c>
      <c r="AU458">
        <v>1.23410947417808</v>
      </c>
      <c r="AV458">
        <v>1.0858947228289699</v>
      </c>
      <c r="AW458">
        <v>1.05887368086628</v>
      </c>
      <c r="AX458">
        <v>1.1206606507836701</v>
      </c>
      <c r="AY458">
        <v>1.1099494383564901</v>
      </c>
      <c r="AZ458">
        <v>0.90958725038730703</v>
      </c>
      <c r="BA458">
        <v>0.91852258021011002</v>
      </c>
      <c r="BB458">
        <v>0.88473074072469604</v>
      </c>
      <c r="BC458">
        <v>0.94465407053970496</v>
      </c>
      <c r="BD458">
        <v>1.26704498427283</v>
      </c>
      <c r="BE458">
        <v>1.0627106256593299</v>
      </c>
      <c r="BF458" s="3">
        <v>1.164981237273335</v>
      </c>
      <c r="BG458">
        <v>1.35695989879052</v>
      </c>
      <c r="BI458">
        <v>0.85388324668045501</v>
      </c>
      <c r="BJ458">
        <v>1.2757000707827599</v>
      </c>
      <c r="BK458">
        <v>0.89291069646096199</v>
      </c>
      <c r="BL458">
        <v>1.1454104441956601</v>
      </c>
      <c r="BM458">
        <v>0.98519704557554499</v>
      </c>
      <c r="BN458">
        <v>1.2793662270716699</v>
      </c>
      <c r="BO458">
        <v>0.92322067503314398</v>
      </c>
      <c r="BP458">
        <v>1.0126455065531801</v>
      </c>
      <c r="BQ458">
        <v>1.04908849042081</v>
      </c>
      <c r="BR458" t="s">
        <v>25368</v>
      </c>
      <c r="BS458">
        <v>1.3093557117227099</v>
      </c>
      <c r="BT458">
        <v>1.1892192837606901</v>
      </c>
      <c r="BU458">
        <v>0.99882541994894503</v>
      </c>
      <c r="BV458">
        <v>1.0585777469494899</v>
      </c>
      <c r="BW458">
        <v>1.3293445446230101</v>
      </c>
      <c r="BX458">
        <v>1.0545553156843299</v>
      </c>
      <c r="BY458">
        <v>1.0835852544487199</v>
      </c>
      <c r="BZ458">
        <v>1.1055773198838501</v>
      </c>
      <c r="CA458">
        <v>1.1947045046936999</v>
      </c>
      <c r="CB458">
        <v>1.00931579326044</v>
      </c>
      <c r="CC458">
        <v>1.03416227579136</v>
      </c>
      <c r="CD458">
        <v>1.31615106389062</v>
      </c>
      <c r="CE458">
        <v>0.98783172523344998</v>
      </c>
      <c r="CF458">
        <v>1.21884924304638</v>
      </c>
      <c r="CG458">
        <v>0.972943242041587</v>
      </c>
      <c r="CH458">
        <v>1.15055164663656</v>
      </c>
      <c r="CI458">
        <v>1.0668855792196199</v>
      </c>
      <c r="CJ458" t="s">
        <v>25368</v>
      </c>
      <c r="CK458">
        <v>0.83963973820250604</v>
      </c>
      <c r="CL458" t="s">
        <v>25368</v>
      </c>
      <c r="CM458">
        <v>0.88708803861669305</v>
      </c>
      <c r="CN458">
        <v>0.99958500754442803</v>
      </c>
      <c r="CO458">
        <v>0.74938575630742299</v>
      </c>
      <c r="CP458">
        <v>0.83964916734802797</v>
      </c>
      <c r="CQ458">
        <v>1.04608910700613</v>
      </c>
      <c r="CR458">
        <v>0.87894796800413999</v>
      </c>
      <c r="CS458">
        <v>1.21883873429417</v>
      </c>
      <c r="CT458">
        <v>1.1169083744713799</v>
      </c>
      <c r="CZ458">
        <v>0.91199650650221697</v>
      </c>
      <c r="DA458">
        <v>0.92961919216496003</v>
      </c>
      <c r="DB458">
        <v>0.94861771854747401</v>
      </c>
      <c r="DC458">
        <v>0.89281550538118104</v>
      </c>
      <c r="DD458">
        <v>0.726368226414011</v>
      </c>
      <c r="DE458">
        <v>1.15156172422032</v>
      </c>
      <c r="DF458">
        <v>1.0900499262801999</v>
      </c>
      <c r="DG458">
        <v>1.2678706963836299</v>
      </c>
      <c r="DH458">
        <v>1.15044260220919</v>
      </c>
    </row>
    <row r="459" spans="1:112">
      <c r="A459">
        <v>3117</v>
      </c>
      <c r="B459" t="s">
        <v>4558</v>
      </c>
      <c r="C459" t="s">
        <v>56037</v>
      </c>
      <c r="D459" t="s">
        <v>123</v>
      </c>
      <c r="E459" s="2" t="s">
        <v>25423</v>
      </c>
      <c r="F459" s="2" t="s">
        <v>28073</v>
      </c>
      <c r="G459" s="2">
        <v>10604405</v>
      </c>
      <c r="H459" s="2" t="s">
        <v>33809</v>
      </c>
      <c r="I459" s="2" t="s">
        <v>28074</v>
      </c>
      <c r="J459" s="2">
        <v>48.474944000000001</v>
      </c>
      <c r="K459">
        <v>1878.6445887249999</v>
      </c>
      <c r="M459">
        <v>1.3520959982660046</v>
      </c>
      <c r="N459">
        <v>1.3802869560786142</v>
      </c>
      <c r="O459">
        <v>1.3455265385216777</v>
      </c>
      <c r="P459">
        <v>0.63404367671022355</v>
      </c>
      <c r="Q459">
        <v>3.4760417556936485E-2</v>
      </c>
      <c r="R459">
        <v>0.84908874427845094</v>
      </c>
      <c r="S459">
        <v>0.98375908926148192</v>
      </c>
      <c r="T459">
        <v>0.58328458149483153</v>
      </c>
      <c r="V459">
        <v>1.3637786732610799</v>
      </c>
      <c r="W459">
        <v>1.0812391228990901</v>
      </c>
      <c r="X459">
        <v>1.55854039147884</v>
      </c>
      <c r="Y459">
        <v>1.30996543664829</v>
      </c>
      <c r="Z459">
        <v>0.88524528015585902</v>
      </c>
      <c r="AA459">
        <v>1.6117797071930999</v>
      </c>
      <c r="AB459">
        <v>1.18402729302328</v>
      </c>
      <c r="AC459">
        <v>1.8357979638463799</v>
      </c>
      <c r="AD459">
        <v>1.73433402443431</v>
      </c>
      <c r="AE459" s="3">
        <v>1.1632172250857447</v>
      </c>
      <c r="AF459">
        <v>1.3753260719584499</v>
      </c>
      <c r="AG459">
        <v>1.51110691521206</v>
      </c>
      <c r="AH459">
        <v>1.5014273506924201</v>
      </c>
      <c r="AI459">
        <v>1.39979315403792</v>
      </c>
      <c r="AJ459">
        <v>1.62599111027776</v>
      </c>
      <c r="AK459">
        <v>1.4297296267248201</v>
      </c>
      <c r="AL459">
        <v>1.6662972010930499</v>
      </c>
      <c r="AM459">
        <v>1.62746223009069</v>
      </c>
      <c r="AN459">
        <v>1.41883002252521</v>
      </c>
      <c r="AO459">
        <v>1.6533547305254801</v>
      </c>
      <c r="AP459">
        <v>1.55226087054346</v>
      </c>
      <c r="AQ459">
        <v>1.5148944585934301</v>
      </c>
      <c r="AR459">
        <v>1.5761425942190901</v>
      </c>
      <c r="AS459">
        <v>1.49327456253622</v>
      </c>
      <c r="AT459">
        <v>1.47259873848314</v>
      </c>
      <c r="AU459">
        <v>1.29337939888445</v>
      </c>
      <c r="AV459">
        <v>1.27711584451684</v>
      </c>
      <c r="AW459">
        <v>1.3840288163921901</v>
      </c>
      <c r="AX459">
        <v>1.4485008672522199</v>
      </c>
      <c r="AY459">
        <v>1.26691945770229</v>
      </c>
      <c r="AZ459">
        <v>1.2352378546781</v>
      </c>
      <c r="BA459">
        <v>1.1765245259763999</v>
      </c>
      <c r="BB459">
        <v>1.0301020052188199</v>
      </c>
      <c r="BC459">
        <v>1.27844040669457</v>
      </c>
      <c r="BD459">
        <v>1.6674822614473099</v>
      </c>
      <c r="BE459">
        <v>0.13149618842448499</v>
      </c>
      <c r="BF459" s="3">
        <v>1.3778631382843949</v>
      </c>
      <c r="BG459">
        <v>1.3373988099760901</v>
      </c>
      <c r="BI459">
        <v>1.23342167771411</v>
      </c>
      <c r="BJ459">
        <v>1.5908214138280501</v>
      </c>
      <c r="BK459">
        <v>1.4569748722709099</v>
      </c>
      <c r="BL459">
        <v>1.64500032913551</v>
      </c>
      <c r="BM459">
        <v>1.44160009820909</v>
      </c>
      <c r="BN459">
        <v>1.7209270743470699</v>
      </c>
      <c r="BO459">
        <v>1.6381416456440701</v>
      </c>
      <c r="BP459">
        <v>1.4066271753736499</v>
      </c>
      <c r="BQ459">
        <v>1.5193193323754901</v>
      </c>
      <c r="BR459" t="s">
        <v>25368</v>
      </c>
      <c r="BS459">
        <v>1.6578801314182501</v>
      </c>
      <c r="BT459">
        <v>1.3495272096103199</v>
      </c>
      <c r="BU459">
        <v>1.40035264454813</v>
      </c>
      <c r="BV459">
        <v>1.40822961597813</v>
      </c>
      <c r="BW459">
        <v>1.5158304852553699</v>
      </c>
      <c r="BX459">
        <v>1.57983126986203</v>
      </c>
      <c r="BY459">
        <v>1.5291444449603599</v>
      </c>
      <c r="BZ459">
        <v>1.7049335743195999</v>
      </c>
      <c r="CA459">
        <v>1.4308914472813801</v>
      </c>
      <c r="CB459">
        <v>1.44670726840213</v>
      </c>
      <c r="CC459">
        <v>1.3243497625818099</v>
      </c>
      <c r="CD459">
        <v>1.6267244266415199</v>
      </c>
      <c r="CE459">
        <v>1.3670696311497399</v>
      </c>
      <c r="CF459">
        <v>1.5368219220920301</v>
      </c>
      <c r="CG459">
        <v>1.23308624336983</v>
      </c>
      <c r="CH459">
        <v>1.41463366859151</v>
      </c>
      <c r="CI459">
        <v>1.0770666216220199</v>
      </c>
      <c r="CJ459" t="s">
        <v>25368</v>
      </c>
      <c r="CK459">
        <v>0.84268664612376298</v>
      </c>
      <c r="CL459" t="s">
        <v>25368</v>
      </c>
      <c r="CM459">
        <v>1.31046769355601</v>
      </c>
      <c r="CN459">
        <v>1.11275359545007</v>
      </c>
      <c r="CO459">
        <v>1.0564330554195001</v>
      </c>
      <c r="CP459">
        <v>1.17665199632354</v>
      </c>
      <c r="CQ459">
        <v>0.72117448505811799</v>
      </c>
      <c r="CR459">
        <v>-1.9745384181089998E-2</v>
      </c>
      <c r="CS459">
        <v>1.35524414705567</v>
      </c>
      <c r="CT459">
        <v>1.2818486268710201</v>
      </c>
      <c r="CZ459">
        <v>1.20955987107382</v>
      </c>
      <c r="DA459">
        <v>1.3286016105117</v>
      </c>
      <c r="DB459">
        <v>1.3674588444700899</v>
      </c>
      <c r="DC459">
        <v>1.3221751338605601</v>
      </c>
      <c r="DD459">
        <v>0.58829066551255405</v>
      </c>
      <c r="DE459">
        <v>1.4641216616166099</v>
      </c>
      <c r="DF459">
        <v>1.3516512133017899</v>
      </c>
      <c r="DG459">
        <v>1.3116526838978999</v>
      </c>
      <c r="DH459">
        <v>1.38402699432128</v>
      </c>
    </row>
    <row r="460" spans="1:112">
      <c r="A460">
        <v>3125</v>
      </c>
      <c r="B460" t="s">
        <v>4566</v>
      </c>
      <c r="C460" t="s">
        <v>56045</v>
      </c>
      <c r="D460" t="s">
        <v>4567</v>
      </c>
      <c r="E460" s="2" t="s">
        <v>26688</v>
      </c>
      <c r="F460" s="2" t="s">
        <v>29344</v>
      </c>
      <c r="G460" s="2">
        <v>10344707</v>
      </c>
      <c r="H460" s="2" t="s">
        <v>33817</v>
      </c>
      <c r="I460" s="2" t="s">
        <v>28050</v>
      </c>
      <c r="J460" s="2">
        <v>7.0889199999999999</v>
      </c>
      <c r="K460">
        <v>1880.4869917850001</v>
      </c>
      <c r="M460">
        <v>1.8286486366496659</v>
      </c>
      <c r="N460">
        <v>1.8618490870304483</v>
      </c>
      <c r="O460">
        <v>1.767901369469234</v>
      </c>
      <c r="P460">
        <v>0.15838645321097586</v>
      </c>
      <c r="Q460">
        <v>9.3947717561214228E-2</v>
      </c>
      <c r="R460">
        <v>0.95564552822672977</v>
      </c>
      <c r="S460">
        <v>1.1500812886849401</v>
      </c>
      <c r="T460">
        <v>0.25945202175601473</v>
      </c>
      <c r="V460">
        <v>1.9512885770061199</v>
      </c>
      <c r="W460">
        <v>0.95721572812901301</v>
      </c>
      <c r="X460">
        <v>1.75072032713149</v>
      </c>
      <c r="Y460">
        <v>1.93132509552987</v>
      </c>
      <c r="Z460">
        <v>1.9837582950838399</v>
      </c>
      <c r="AA460">
        <v>2.1228652809325999</v>
      </c>
      <c r="AB460">
        <v>1.9961682667692899</v>
      </c>
      <c r="AC460">
        <v>1.81920517310284</v>
      </c>
      <c r="AD460">
        <v>1.7690528230240801</v>
      </c>
      <c r="AE460" s="3">
        <v>2.0907591621423922</v>
      </c>
      <c r="AF460">
        <v>2.1311632765523298</v>
      </c>
      <c r="AG460">
        <v>1.8367912200197301</v>
      </c>
      <c r="AH460">
        <v>2.0754898395149901</v>
      </c>
      <c r="AI460">
        <v>1.9936190644892799</v>
      </c>
      <c r="AJ460">
        <v>1.9828758545445599</v>
      </c>
      <c r="AK460">
        <v>2.1557637477510401</v>
      </c>
      <c r="AL460">
        <v>1.9723482249698601</v>
      </c>
      <c r="AM460">
        <v>1.94792373461558</v>
      </c>
      <c r="AN460">
        <v>1.9487399796240601</v>
      </c>
      <c r="AO460">
        <v>1.86184519325272</v>
      </c>
      <c r="AP460">
        <v>1.6594021337318401</v>
      </c>
      <c r="AQ460">
        <v>1.6900280533847001</v>
      </c>
      <c r="AR460">
        <v>2.2343784533964999</v>
      </c>
      <c r="AS460">
        <v>1.5831865423184299</v>
      </c>
      <c r="AT460">
        <v>1.9167422986073099</v>
      </c>
      <c r="AU460">
        <v>2.12603952584664</v>
      </c>
      <c r="AV460">
        <v>1.7649654945870901</v>
      </c>
      <c r="AW460">
        <v>1.6325873298128399</v>
      </c>
      <c r="AX460">
        <v>1.7961651759067001</v>
      </c>
      <c r="AY460">
        <v>2.3282208689839798</v>
      </c>
      <c r="AZ460">
        <v>1.6167781288748599</v>
      </c>
      <c r="BA460">
        <v>1.9086492857271</v>
      </c>
      <c r="BB460">
        <v>2.0502871791715398</v>
      </c>
      <c r="BC460">
        <v>1.76624567315287</v>
      </c>
      <c r="BD460">
        <v>1.7232495092629501</v>
      </c>
      <c r="BE460">
        <v>1.67854307604112</v>
      </c>
      <c r="BF460" s="3">
        <v>1.717144788995085</v>
      </c>
      <c r="BG460">
        <v>1.2787329251697701</v>
      </c>
      <c r="BI460">
        <v>1.9078636620082401</v>
      </c>
      <c r="BJ460">
        <v>1.5397987001687701</v>
      </c>
      <c r="BK460">
        <v>1.8809173169553599</v>
      </c>
      <c r="BL460">
        <v>1.8528731427001299</v>
      </c>
      <c r="BM460">
        <v>2.0703537997605599</v>
      </c>
      <c r="BN460">
        <v>2.04246084024888</v>
      </c>
      <c r="BO460">
        <v>1.7255742064820001</v>
      </c>
      <c r="BP460">
        <v>2.0505185352725999</v>
      </c>
      <c r="BQ460">
        <v>1.5796033603566599</v>
      </c>
      <c r="BR460" t="s">
        <v>25368</v>
      </c>
      <c r="BS460">
        <v>1.7793490338212301</v>
      </c>
      <c r="BT460">
        <v>1.04063534502815</v>
      </c>
      <c r="BU460">
        <v>1.8209940726987699</v>
      </c>
      <c r="BV460">
        <v>1.7187857636381001</v>
      </c>
      <c r="BW460">
        <v>1.78669696987458</v>
      </c>
      <c r="BX460">
        <v>2.2440257273347299</v>
      </c>
      <c r="BY460">
        <v>1.62356517110507</v>
      </c>
      <c r="BZ460">
        <v>2.1624229827933399</v>
      </c>
      <c r="CA460">
        <v>0.99029698920693798</v>
      </c>
      <c r="CB460">
        <v>1.7490412605064201</v>
      </c>
      <c r="CC460">
        <v>1.61692273809503</v>
      </c>
      <c r="CD460">
        <v>1.63584848651755</v>
      </c>
      <c r="CE460">
        <v>1.6977541031179699</v>
      </c>
      <c r="CF460">
        <v>1.7023290305535701</v>
      </c>
      <c r="CG460">
        <v>1.9382781655160899</v>
      </c>
      <c r="CH460">
        <v>2.1217185130579401</v>
      </c>
      <c r="CI460">
        <v>1.50943658987805</v>
      </c>
      <c r="CJ460" t="s">
        <v>25368</v>
      </c>
      <c r="CK460">
        <v>1.26476458892902</v>
      </c>
      <c r="CL460" t="s">
        <v>25368</v>
      </c>
      <c r="CM460">
        <v>1.442559622296</v>
      </c>
      <c r="CN460">
        <v>2.1907166337130901</v>
      </c>
      <c r="CO460">
        <v>1.5159903546242599</v>
      </c>
      <c r="CP460">
        <v>2.1104039712358902</v>
      </c>
      <c r="CQ460">
        <v>1.7978840609137501</v>
      </c>
      <c r="CR460">
        <v>2.0115194543376602</v>
      </c>
      <c r="CS460">
        <v>2.1861655697828599</v>
      </c>
      <c r="CT460">
        <v>1.5684791688939299</v>
      </c>
      <c r="CZ460">
        <v>2.0347186814383802</v>
      </c>
      <c r="DA460">
        <v>2.1309852270276002</v>
      </c>
      <c r="DB460">
        <v>2.15534989763312</v>
      </c>
      <c r="DC460">
        <v>2.2539270846266199</v>
      </c>
      <c r="DD460">
        <v>1.8788149199862401</v>
      </c>
      <c r="DE460">
        <v>1.62504951194049</v>
      </c>
      <c r="DF460">
        <v>1.5915952946665901</v>
      </c>
      <c r="DG460">
        <v>1.8049901700842299</v>
      </c>
      <c r="DH460">
        <v>1.84694417928903</v>
      </c>
    </row>
    <row r="461" spans="1:112">
      <c r="A461">
        <v>3131</v>
      </c>
      <c r="B461" t="s">
        <v>4573</v>
      </c>
      <c r="C461" t="s">
        <v>56051</v>
      </c>
      <c r="D461" t="s">
        <v>3274</v>
      </c>
      <c r="E461" s="2" t="s">
        <v>26418</v>
      </c>
      <c r="F461" s="2" t="s">
        <v>29073</v>
      </c>
      <c r="G461" s="2">
        <v>10542445</v>
      </c>
      <c r="H461" s="2" t="s">
        <v>33823</v>
      </c>
      <c r="I461" s="2" t="s">
        <v>28058</v>
      </c>
      <c r="J461" s="2">
        <v>137.73507799999999</v>
      </c>
      <c r="K461">
        <v>1882.093663635</v>
      </c>
      <c r="M461">
        <v>3.2457800987220703E-2</v>
      </c>
      <c r="N461">
        <v>1.3048239251997074E-2</v>
      </c>
      <c r="O461">
        <v>2.4278236360763448E-3</v>
      </c>
      <c r="P461">
        <v>0.82464011671702386</v>
      </c>
      <c r="Q461">
        <v>1.0620415615920729E-2</v>
      </c>
      <c r="R461">
        <v>0.69562627958087608</v>
      </c>
      <c r="S461">
        <v>0.85264410396823598</v>
      </c>
      <c r="T461">
        <v>0.27067105443740164</v>
      </c>
      <c r="V461">
        <v>-0.119654044579594</v>
      </c>
      <c r="W461">
        <v>0.39800869508808201</v>
      </c>
      <c r="X461">
        <v>-0.20844944160296</v>
      </c>
      <c r="Y461">
        <v>-0.196605690857938</v>
      </c>
      <c r="Z461">
        <v>0.260900216113436</v>
      </c>
      <c r="AA461">
        <v>6.6469502402499603E-2</v>
      </c>
      <c r="AB461">
        <v>-0.29047880458276798</v>
      </c>
      <c r="AC461">
        <v>0.20096301058697</v>
      </c>
      <c r="AD461">
        <v>2.8606165726653102E-2</v>
      </c>
      <c r="AE461" s="3">
        <v>7.2305855714540651E-2</v>
      </c>
      <c r="AF461">
        <v>0.17284349950951799</v>
      </c>
      <c r="AG461">
        <v>-4.1861962435686503E-2</v>
      </c>
      <c r="AH461">
        <v>0.148130986744235</v>
      </c>
      <c r="AI461">
        <v>9.5637933351359394E-2</v>
      </c>
      <c r="AJ461">
        <v>-0.21281890074908999</v>
      </c>
      <c r="AK461">
        <v>-7.2939821697352802E-2</v>
      </c>
      <c r="AL461">
        <v>-6.69733075519202E-2</v>
      </c>
      <c r="AM461">
        <v>-0.11462119539591201</v>
      </c>
      <c r="AN461">
        <v>-0.16008754191879501</v>
      </c>
      <c r="AO461">
        <v>4.2218463458317798E-2</v>
      </c>
      <c r="AP461">
        <v>0.324417765266581</v>
      </c>
      <c r="AQ461">
        <v>-3.02603951398089E-2</v>
      </c>
      <c r="AR461">
        <v>-3.0767468322352599E-2</v>
      </c>
      <c r="AS461">
        <v>2.1303432530519702E-2</v>
      </c>
      <c r="AT461">
        <v>-3.3604310089825701E-2</v>
      </c>
      <c r="AU461">
        <v>9.9691559248981598E-2</v>
      </c>
      <c r="AV461">
        <v>0.16579264835778701</v>
      </c>
      <c r="AW461">
        <v>2.1848580915935899E-2</v>
      </c>
      <c r="AX461">
        <v>-0.16413824734660901</v>
      </c>
      <c r="AY461">
        <v>-0.29761758449279402</v>
      </c>
      <c r="AZ461">
        <v>4.41935915408707E-2</v>
      </c>
      <c r="BA461">
        <v>0.15203338343321601</v>
      </c>
      <c r="BB461">
        <v>-0.13439869807412999</v>
      </c>
      <c r="BC461">
        <v>0.114281798731872</v>
      </c>
      <c r="BD461">
        <v>-2.5665631429872202E-3</v>
      </c>
      <c r="BE461">
        <v>-0.37289878190421799</v>
      </c>
      <c r="BF461" s="3">
        <v>0.42229337654742222</v>
      </c>
      <c r="BG461">
        <v>0.19463538619183299</v>
      </c>
      <c r="BI461">
        <v>-0.37064510065153999</v>
      </c>
      <c r="BJ461">
        <v>-8.0838244803557002E-2</v>
      </c>
      <c r="BK461">
        <v>-0.32900205064278598</v>
      </c>
      <c r="BL461">
        <v>-0.19389134920203199</v>
      </c>
      <c r="BM461">
        <v>-0.23916971247105101</v>
      </c>
      <c r="BN461">
        <v>0.53911504538203303</v>
      </c>
      <c r="BO461">
        <v>0.114152675604393</v>
      </c>
      <c r="BP461">
        <v>0.30519972265502499</v>
      </c>
      <c r="BQ461">
        <v>-9.0419599873471507E-2</v>
      </c>
      <c r="BR461" t="s">
        <v>25368</v>
      </c>
      <c r="BS461">
        <v>-0.36290894899975701</v>
      </c>
      <c r="BT461">
        <v>0.32110240180282401</v>
      </c>
      <c r="BU461">
        <v>-9.1921209683899996E-2</v>
      </c>
      <c r="BV461">
        <v>2.69167736909127E-2</v>
      </c>
      <c r="BW461">
        <v>-7.9761366428265004E-3</v>
      </c>
      <c r="BX461">
        <v>-6.7805777612208906E-2</v>
      </c>
      <c r="BY461">
        <v>0.113257195848389</v>
      </c>
      <c r="BZ461">
        <v>-0.10585901659177201</v>
      </c>
      <c r="CA461">
        <v>3.59914444687282E-2</v>
      </c>
      <c r="CB461">
        <v>3.5007334948432098E-2</v>
      </c>
      <c r="CC461">
        <v>0.15917047152755601</v>
      </c>
      <c r="CD461">
        <v>-0.146170481038047</v>
      </c>
      <c r="CE461">
        <v>0.122348383176131</v>
      </c>
      <c r="CF461">
        <v>-2.41217246417894E-2</v>
      </c>
      <c r="CG461" t="s">
        <v>25368</v>
      </c>
      <c r="CH461">
        <v>0.17842765200182201</v>
      </c>
      <c r="CI461">
        <v>9.9367013001555302E-2</v>
      </c>
      <c r="CJ461" t="s">
        <v>25368</v>
      </c>
      <c r="CK461">
        <v>-9.28266232154282E-2</v>
      </c>
      <c r="CL461" t="s">
        <v>25368</v>
      </c>
      <c r="CM461">
        <v>-0.38074478848925303</v>
      </c>
      <c r="CN461">
        <v>8.9940063819905894E-2</v>
      </c>
      <c r="CO461">
        <v>8.61261602259316E-2</v>
      </c>
      <c r="CP461">
        <v>0.13010335619904101</v>
      </c>
      <c r="CQ461">
        <v>-0.162888130952618</v>
      </c>
      <c r="CR461">
        <v>-5.27111807256039E-2</v>
      </c>
      <c r="CS461">
        <v>0.48199900331669598</v>
      </c>
      <c r="CT461">
        <v>4.4221382194861297E-2</v>
      </c>
      <c r="CZ461">
        <v>0.166162398999359</v>
      </c>
      <c r="DA461">
        <v>0.138476526468365</v>
      </c>
      <c r="DB461">
        <v>4.9675450256014199E-2</v>
      </c>
      <c r="DC461">
        <v>-0.19377671323902901</v>
      </c>
      <c r="DD461">
        <v>0.20099161608799401</v>
      </c>
      <c r="DE461">
        <v>0.29677424413642201</v>
      </c>
      <c r="DF461">
        <v>0.43010843743208899</v>
      </c>
      <c r="DG461">
        <v>0.49637488219833098</v>
      </c>
      <c r="DH461">
        <v>0.46591594242284701</v>
      </c>
    </row>
    <row r="462" spans="1:112">
      <c r="A462">
        <v>3139</v>
      </c>
      <c r="B462" t="s">
        <v>4582</v>
      </c>
      <c r="C462" t="s">
        <v>56059</v>
      </c>
      <c r="D462" t="s">
        <v>1506</v>
      </c>
      <c r="E462" s="2" t="s">
        <v>25947</v>
      </c>
      <c r="F462" s="2" t="s">
        <v>28602</v>
      </c>
      <c r="G462" s="2">
        <v>10432540</v>
      </c>
      <c r="H462" s="2" t="s">
        <v>33831</v>
      </c>
      <c r="I462" s="2" t="s">
        <v>28060</v>
      </c>
      <c r="J462" s="2">
        <v>99.778468000000004</v>
      </c>
      <c r="K462">
        <v>1884.5977556</v>
      </c>
      <c r="M462">
        <v>0.11693652749593053</v>
      </c>
      <c r="N462">
        <v>0.14173499975411175</v>
      </c>
      <c r="O462">
        <v>8.73914564415572E-2</v>
      </c>
      <c r="P462">
        <v>0.18631917251918398</v>
      </c>
      <c r="Q462">
        <v>5.4343543312554546E-2</v>
      </c>
      <c r="R462">
        <v>0.67580275508168497</v>
      </c>
      <c r="S462">
        <v>0.575218722103092</v>
      </c>
      <c r="T462">
        <v>0.11339074726718375</v>
      </c>
      <c r="V462">
        <v>6.0145216786381701E-3</v>
      </c>
      <c r="W462">
        <v>9.6379724691422003E-2</v>
      </c>
      <c r="X462">
        <v>2.56417456580991E-2</v>
      </c>
      <c r="Y462">
        <v>1.14832740166109E-3</v>
      </c>
      <c r="Z462">
        <v>0.28778305688162598</v>
      </c>
      <c r="AA462">
        <v>2.6082003638674901E-2</v>
      </c>
      <c r="AB462">
        <v>7.7976293319442197E-2</v>
      </c>
      <c r="AC462">
        <v>0.15726233261650399</v>
      </c>
      <c r="AD462">
        <v>0.132144102358146</v>
      </c>
      <c r="AE462" s="3">
        <v>-4.9332773829728518E-2</v>
      </c>
      <c r="AF462">
        <v>-4.5999505503792698E-2</v>
      </c>
      <c r="AG462">
        <v>-3.9206441525824198E-2</v>
      </c>
      <c r="AH462">
        <v>0.350979463142926</v>
      </c>
      <c r="AI462">
        <v>-0.32303212568564399</v>
      </c>
      <c r="AJ462">
        <v>0.246076175937221</v>
      </c>
      <c r="AK462">
        <v>0.18780503318033101</v>
      </c>
      <c r="AL462">
        <v>0.19555172825698</v>
      </c>
      <c r="AM462">
        <v>0.25349970004762701</v>
      </c>
      <c r="AN462">
        <v>8.1669106013915402E-2</v>
      </c>
      <c r="AO462">
        <v>0.178965731546293</v>
      </c>
      <c r="AP462">
        <v>0.20227409933742699</v>
      </c>
      <c r="AQ462">
        <v>-0.39380368306468899</v>
      </c>
      <c r="AR462">
        <v>0.16170917072305399</v>
      </c>
      <c r="AS462">
        <v>0.31320116385449998</v>
      </c>
      <c r="AT462">
        <v>0.35277062939604098</v>
      </c>
      <c r="AU462">
        <v>0.46839688693632803</v>
      </c>
      <c r="AV462">
        <v>0.22114015784991001</v>
      </c>
      <c r="AW462">
        <v>0.190897409997278</v>
      </c>
      <c r="AX462">
        <v>0.22806929188553801</v>
      </c>
      <c r="AY462">
        <v>0.115862120065947</v>
      </c>
      <c r="AZ462">
        <v>0.191531877967512</v>
      </c>
      <c r="BA462">
        <v>0.200065229357485</v>
      </c>
      <c r="BB462">
        <v>9.6587011095005698E-2</v>
      </c>
      <c r="BC462">
        <v>-1.25450083363531E-2</v>
      </c>
      <c r="BD462">
        <v>0.267677872388982</v>
      </c>
      <c r="BE462">
        <v>0.28848951984515803</v>
      </c>
      <c r="BF462" s="3">
        <v>0.30613971409463475</v>
      </c>
      <c r="BG462">
        <v>0.34005832743796999</v>
      </c>
      <c r="BI462">
        <v>-0.15395336751295399</v>
      </c>
      <c r="BJ462">
        <v>6.3873419254140903E-2</v>
      </c>
      <c r="BK462">
        <v>-9.0951190116438901E-2</v>
      </c>
      <c r="BL462">
        <v>-9.28493824532476E-2</v>
      </c>
      <c r="BM462">
        <v>-0.17010069128942101</v>
      </c>
      <c r="BN462">
        <v>-4.7386880512392503E-2</v>
      </c>
      <c r="BO462">
        <v>6.3453235979059705E-2</v>
      </c>
      <c r="BP462">
        <v>0.29568323639211402</v>
      </c>
      <c r="BQ462">
        <v>0.21057700884024</v>
      </c>
      <c r="BR462" t="s">
        <v>25368</v>
      </c>
      <c r="BS462">
        <v>0.10373774462961501</v>
      </c>
      <c r="BT462">
        <v>0.14726059155698601</v>
      </c>
      <c r="BU462">
        <v>0.20401314051135799</v>
      </c>
      <c r="BV462">
        <v>0.32067797241496598</v>
      </c>
      <c r="BW462">
        <v>0.147672908142816</v>
      </c>
      <c r="BX462">
        <v>0.113134880926263</v>
      </c>
      <c r="BY462">
        <v>-0.26941089473644098</v>
      </c>
      <c r="BZ462">
        <v>0.30580782736665102</v>
      </c>
      <c r="CA462">
        <v>0.18364382983008301</v>
      </c>
      <c r="CB462">
        <v>7.7040336943543994E-2</v>
      </c>
      <c r="CC462">
        <v>0.23695778700723399</v>
      </c>
      <c r="CD462">
        <v>0.121095096540164</v>
      </c>
      <c r="CE462">
        <v>0.246843633685907</v>
      </c>
      <c r="CF462">
        <v>0.189458446604478</v>
      </c>
      <c r="CG462">
        <v>-0.14176256807593299</v>
      </c>
      <c r="CH462">
        <v>0.29849609582002601</v>
      </c>
      <c r="CI462">
        <v>0.27438468991234499</v>
      </c>
      <c r="CJ462" t="s">
        <v>25368</v>
      </c>
      <c r="CK462">
        <v>0.122674705872967</v>
      </c>
      <c r="CL462" t="s">
        <v>25368</v>
      </c>
      <c r="CM462">
        <v>0.166558042017279</v>
      </c>
      <c r="CN462">
        <v>0.29138949237255102</v>
      </c>
      <c r="CO462">
        <v>-0.18123910090944401</v>
      </c>
      <c r="CP462">
        <v>-0.342747880725567</v>
      </c>
      <c r="CQ462">
        <v>7.2354589570805206E-2</v>
      </c>
      <c r="CR462">
        <v>0.103527785242958</v>
      </c>
      <c r="CS462">
        <v>4.2584035283896697E-2</v>
      </c>
      <c r="CT462">
        <v>0.14620239906789301</v>
      </c>
      <c r="CZ462">
        <v>-3.5323172916700299E-2</v>
      </c>
      <c r="DB462">
        <v>4.1517778400564503E-2</v>
      </c>
      <c r="DC462">
        <v>-0.16312526385245699</v>
      </c>
      <c r="DD462">
        <v>-4.0400436950321299E-2</v>
      </c>
      <c r="DE462">
        <v>0.29105361023035098</v>
      </c>
      <c r="DF462">
        <v>0.37863210206641401</v>
      </c>
      <c r="DG462">
        <v>0.361003805799334</v>
      </c>
      <c r="DH462">
        <v>0.19386933828243999</v>
      </c>
    </row>
    <row r="463" spans="1:112">
      <c r="A463">
        <v>3148</v>
      </c>
      <c r="B463" t="s">
        <v>4591</v>
      </c>
      <c r="C463" t="s">
        <v>56068</v>
      </c>
      <c r="D463" t="s">
        <v>181</v>
      </c>
      <c r="E463" s="2" t="s">
        <v>25451</v>
      </c>
      <c r="F463" s="2" t="s">
        <v>28106</v>
      </c>
      <c r="G463" s="2">
        <v>10346303</v>
      </c>
      <c r="H463" s="2" t="s">
        <v>33840</v>
      </c>
      <c r="I463" s="2" t="s">
        <v>28050</v>
      </c>
      <c r="J463" s="2">
        <v>55.088132000000002</v>
      </c>
      <c r="K463">
        <v>1887.0785814000001</v>
      </c>
      <c r="M463">
        <v>2.5474401380302987</v>
      </c>
      <c r="N463">
        <v>2.6254509783591007</v>
      </c>
      <c r="O463">
        <v>2.5195653479292885</v>
      </c>
      <c r="P463">
        <v>0.25758297539468611</v>
      </c>
      <c r="Q463">
        <v>0.10588563042981214</v>
      </c>
      <c r="R463">
        <v>1.5218051808149999</v>
      </c>
      <c r="S463">
        <v>1.2936907036088399</v>
      </c>
      <c r="T463">
        <v>0.3961128934752719</v>
      </c>
      <c r="V463">
        <v>2.4196769448517101</v>
      </c>
      <c r="W463">
        <v>2.9115464705307899</v>
      </c>
      <c r="X463">
        <v>2.7081967422740001</v>
      </c>
      <c r="Y463">
        <v>2.12869575206954</v>
      </c>
      <c r="Z463">
        <v>2.4102530582853201</v>
      </c>
      <c r="AA463">
        <v>3.0805861617967798</v>
      </c>
      <c r="AB463">
        <v>2.65994791311125</v>
      </c>
      <c r="AC463">
        <v>3.56732897412556</v>
      </c>
      <c r="AD463">
        <v>3.43678062556691</v>
      </c>
      <c r="AE463" s="3">
        <v>2.1024428831777344</v>
      </c>
      <c r="AF463">
        <v>2.3821717210888602</v>
      </c>
      <c r="AG463">
        <v>2.7068132391080102</v>
      </c>
      <c r="AH463">
        <v>2.6144821670612202</v>
      </c>
      <c r="AI463">
        <v>2.5887767326848801</v>
      </c>
      <c r="AJ463">
        <v>2.90554783239996</v>
      </c>
      <c r="AK463">
        <v>2.6140838443452501</v>
      </c>
      <c r="AL463">
        <v>2.9285048397070499</v>
      </c>
      <c r="AM463">
        <v>2.56806871259603</v>
      </c>
      <c r="AN463">
        <v>2.1522904519762101</v>
      </c>
      <c r="AO463">
        <v>2.6927233483344999</v>
      </c>
      <c r="AP463">
        <v>2.20067064960624</v>
      </c>
      <c r="AQ463">
        <v>2.5017037453022999</v>
      </c>
      <c r="AR463">
        <v>2.5974415567861602</v>
      </c>
      <c r="AS463">
        <v>2.9994738104040701</v>
      </c>
      <c r="AT463">
        <v>2.9599638828857899</v>
      </c>
      <c r="AU463">
        <v>2.8306939348510398</v>
      </c>
      <c r="AV463">
        <v>2.2075351405200698</v>
      </c>
      <c r="AW463">
        <v>2.3795397126494899</v>
      </c>
      <c r="AX463">
        <v>3.0323812733572999</v>
      </c>
      <c r="AY463">
        <v>1.94927664590191</v>
      </c>
      <c r="AZ463">
        <v>2.3749827138100001</v>
      </c>
      <c r="BA463">
        <v>1.9149754447519101</v>
      </c>
      <c r="BB463">
        <v>1.9131626958022201</v>
      </c>
      <c r="BC463">
        <v>2.2966113262317398</v>
      </c>
      <c r="BD463">
        <v>3.1999707242092001</v>
      </c>
      <c r="BE463">
        <v>3.1927729021758502</v>
      </c>
      <c r="BF463" s="3">
        <v>2.6064881368562252</v>
      </c>
      <c r="BG463">
        <v>3.0305744664527801</v>
      </c>
      <c r="BI463">
        <v>2.4636450459866199</v>
      </c>
      <c r="BJ463">
        <v>2.79695874757601</v>
      </c>
      <c r="BK463">
        <v>2.5365954827889801</v>
      </c>
      <c r="BL463">
        <v>2.7361010046816201</v>
      </c>
      <c r="BM463">
        <v>2.5919615104145901</v>
      </c>
      <c r="BN463">
        <v>3.2027953244562002</v>
      </c>
      <c r="BO463">
        <v>2.75801227397967</v>
      </c>
      <c r="BP463">
        <v>2.5469120492833999</v>
      </c>
      <c r="BQ463">
        <v>3.2127665147823099</v>
      </c>
      <c r="BR463" t="s">
        <v>25368</v>
      </c>
      <c r="BS463">
        <v>3.0466218131348701</v>
      </c>
      <c r="BT463">
        <v>2.6415040240658398</v>
      </c>
      <c r="BU463">
        <v>2.96166443091029</v>
      </c>
      <c r="BV463">
        <v>2.6820279641256701</v>
      </c>
      <c r="BW463">
        <v>2.4470102711088999</v>
      </c>
      <c r="BX463">
        <v>2.6509089983419099</v>
      </c>
      <c r="BY463">
        <v>2.1709553502040801</v>
      </c>
      <c r="BZ463">
        <v>2.82859652741806</v>
      </c>
      <c r="CA463">
        <v>2.6082176867699198</v>
      </c>
      <c r="CB463">
        <v>2.0903701479524899</v>
      </c>
      <c r="CC463">
        <v>2.08443144959138</v>
      </c>
      <c r="CD463">
        <v>2.6196588469034601</v>
      </c>
      <c r="CE463">
        <v>1.9510872880224699</v>
      </c>
      <c r="CF463">
        <v>2.762944136907</v>
      </c>
      <c r="CG463">
        <v>2.3395170376787702</v>
      </c>
      <c r="CH463">
        <v>2.2374485573603899</v>
      </c>
      <c r="CI463">
        <v>2.4407674278546501</v>
      </c>
      <c r="CJ463" t="s">
        <v>25368</v>
      </c>
      <c r="CK463">
        <v>3.2031994006574198</v>
      </c>
      <c r="CL463" t="s">
        <v>25368</v>
      </c>
      <c r="CM463">
        <v>2.2125613525832102</v>
      </c>
      <c r="CN463">
        <v>2.0742567837133201</v>
      </c>
      <c r="CO463">
        <v>1.8689695277924601</v>
      </c>
      <c r="CP463">
        <v>1.90950869704858</v>
      </c>
      <c r="CQ463">
        <v>2.1653818149562101</v>
      </c>
      <c r="CR463">
        <v>2.6437192775876901</v>
      </c>
      <c r="CS463">
        <v>1.94399626723024</v>
      </c>
      <c r="CT463">
        <v>2.7537141436564001</v>
      </c>
      <c r="CZ463">
        <v>2.0731589620752202</v>
      </c>
      <c r="DA463">
        <v>2.22936647253883</v>
      </c>
      <c r="DB463">
        <v>2.2123751617292302</v>
      </c>
      <c r="DC463">
        <v>2.0840140240532898</v>
      </c>
      <c r="DD463">
        <v>1.9132997954921001</v>
      </c>
      <c r="DE463">
        <v>2.62258634534696</v>
      </c>
      <c r="DF463">
        <v>2.6332394462664599</v>
      </c>
      <c r="DG463">
        <v>2.6563460480738801</v>
      </c>
      <c r="DH463">
        <v>2.5137807077376002</v>
      </c>
    </row>
    <row r="464" spans="1:112">
      <c r="A464">
        <v>3162</v>
      </c>
      <c r="B464" t="s">
        <v>4610</v>
      </c>
      <c r="C464" t="s">
        <v>56082</v>
      </c>
      <c r="D464" t="s">
        <v>3794</v>
      </c>
      <c r="E464" s="2" t="s">
        <v>26541</v>
      </c>
      <c r="F464" s="2" t="s">
        <v>29197</v>
      </c>
      <c r="G464" s="2">
        <v>10440929</v>
      </c>
      <c r="H464" s="2" t="s">
        <v>33854</v>
      </c>
      <c r="I464" s="2" t="s">
        <v>28044</v>
      </c>
      <c r="J464" s="2">
        <v>91.611468000000002</v>
      </c>
      <c r="K464">
        <v>1891.3263459</v>
      </c>
      <c r="M464">
        <v>0.52432618292709043</v>
      </c>
      <c r="N464">
        <v>0.57533880952674188</v>
      </c>
      <c r="O464">
        <v>0.52504805198613769</v>
      </c>
      <c r="P464">
        <v>0.56107506340651248</v>
      </c>
      <c r="Q464">
        <v>5.0290757540604192E-2</v>
      </c>
      <c r="R464">
        <v>1.2774530857254649</v>
      </c>
      <c r="S464">
        <v>1.244038077834261</v>
      </c>
      <c r="T464">
        <v>0.44178890804014931</v>
      </c>
      <c r="V464">
        <v>0.57284572933424105</v>
      </c>
      <c r="W464">
        <v>0.25068068852106201</v>
      </c>
      <c r="X464">
        <v>0.36861918897012802</v>
      </c>
      <c r="Y464">
        <v>0.26632175652237999</v>
      </c>
      <c r="Z464">
        <v>0.58933231649213202</v>
      </c>
      <c r="AA464">
        <v>-0.137292592624047</v>
      </c>
      <c r="AB464">
        <v>0.31647347410152699</v>
      </c>
      <c r="AC464">
        <v>1.02223520043016</v>
      </c>
      <c r="AD464">
        <v>1.03150781759848</v>
      </c>
      <c r="AE464" s="3">
        <v>0.39813096064806996</v>
      </c>
      <c r="AF464">
        <v>0.39965483923256201</v>
      </c>
      <c r="AG464">
        <v>0.26171814978749502</v>
      </c>
      <c r="AH464">
        <v>0.87935003309721205</v>
      </c>
      <c r="AI464">
        <v>0.86532784284205899</v>
      </c>
      <c r="AJ464">
        <v>0.34440201104360302</v>
      </c>
      <c r="AK464">
        <v>-0.42626437485301399</v>
      </c>
      <c r="AL464">
        <v>0.99248687774375899</v>
      </c>
      <c r="AM464">
        <v>0.78945254416796096</v>
      </c>
      <c r="AN464">
        <v>0.67258149108361198</v>
      </c>
      <c r="AO464">
        <v>0.76601461878383303</v>
      </c>
      <c r="AP464">
        <v>0.70923825085803205</v>
      </c>
      <c r="AQ464">
        <v>0.66367077064527802</v>
      </c>
      <c r="AR464">
        <v>0.85259138872686202</v>
      </c>
      <c r="AS464">
        <v>0.42689259742642699</v>
      </c>
      <c r="AT464">
        <v>0.93755522276947201</v>
      </c>
      <c r="AU464">
        <v>0.87103719157969495</v>
      </c>
      <c r="AV464">
        <v>0.66595317923229003</v>
      </c>
      <c r="AW464">
        <v>0.92409205422863305</v>
      </c>
      <c r="AX464">
        <v>0.64816137144552599</v>
      </c>
      <c r="AY464">
        <v>0.733086404284781</v>
      </c>
      <c r="AZ464">
        <v>0.57836865313742802</v>
      </c>
      <c r="BA464">
        <v>0.70203376639788195</v>
      </c>
      <c r="BB464">
        <v>0.67825379081538295</v>
      </c>
      <c r="BC464">
        <v>0.565521226548796</v>
      </c>
      <c r="BD464">
        <v>-0.245945268126985</v>
      </c>
      <c r="BE464">
        <v>1.0408602782774099</v>
      </c>
      <c r="BF464" s="3">
        <v>0.19113390381251488</v>
      </c>
      <c r="BG464">
        <v>0.69679140703355402</v>
      </c>
      <c r="BI464">
        <v>0.27815173567821599</v>
      </c>
      <c r="BJ464">
        <v>0.212042944775751</v>
      </c>
      <c r="BK464">
        <v>0.52836559260619298</v>
      </c>
      <c r="BL464">
        <v>-0.41192236967199303</v>
      </c>
      <c r="BM464">
        <v>0.149134675157024</v>
      </c>
      <c r="BN464">
        <v>0.90383137649821499</v>
      </c>
      <c r="BO464">
        <v>5.9684292117621301E-2</v>
      </c>
      <c r="BP464">
        <v>0.63295987538516796</v>
      </c>
      <c r="BQ464">
        <v>0.89939508430742199</v>
      </c>
      <c r="BR464" t="s">
        <v>25368</v>
      </c>
      <c r="BS464">
        <v>0.41100249958777002</v>
      </c>
      <c r="BT464">
        <v>0.68265286016966698</v>
      </c>
      <c r="BU464">
        <v>0.245081472928035</v>
      </c>
      <c r="BV464">
        <v>0.412066870907081</v>
      </c>
      <c r="BW464">
        <v>0.83313170511349499</v>
      </c>
      <c r="BX464">
        <v>-1.25950446428346E-3</v>
      </c>
      <c r="BY464">
        <v>0.71617756212986905</v>
      </c>
      <c r="BZ464">
        <v>0.85139239880096496</v>
      </c>
      <c r="CA464">
        <v>0.851767779372405</v>
      </c>
      <c r="CB464">
        <v>0.68719050010127603</v>
      </c>
      <c r="CC464">
        <v>0.65382801818259095</v>
      </c>
      <c r="CD464">
        <v>0.84084844785194401</v>
      </c>
      <c r="CE464">
        <v>0.34758577805783297</v>
      </c>
      <c r="CF464">
        <v>-1.82061050861841E-3</v>
      </c>
      <c r="CG464">
        <v>1.0349080333865901</v>
      </c>
      <c r="CH464">
        <v>0.68013668075216305</v>
      </c>
      <c r="CI464">
        <v>0.490269925106674</v>
      </c>
      <c r="CJ464" t="s">
        <v>25368</v>
      </c>
      <c r="CK464">
        <v>0.64052994890174397</v>
      </c>
      <c r="CL464" t="s">
        <v>25368</v>
      </c>
      <c r="CM464">
        <v>0.55255023974184003</v>
      </c>
      <c r="CN464">
        <v>0.82983782740893797</v>
      </c>
      <c r="CO464">
        <v>0.65519390180799397</v>
      </c>
      <c r="CP464">
        <v>-0.209130044447671</v>
      </c>
      <c r="CQ464">
        <v>0.40641305166799102</v>
      </c>
      <c r="CR464">
        <v>1.6078494557249401</v>
      </c>
      <c r="CS464">
        <v>0.246019937116666</v>
      </c>
      <c r="CT464">
        <v>0.66081387726330398</v>
      </c>
      <c r="CZ464">
        <v>0.59657065373154505</v>
      </c>
      <c r="DA464">
        <v>0.27164213726325298</v>
      </c>
      <c r="DB464">
        <v>0.22530825066565099</v>
      </c>
      <c r="DC464">
        <v>0.499667372239955</v>
      </c>
      <c r="DD464">
        <v>0.39746638933994599</v>
      </c>
      <c r="DE464">
        <v>-0.238244533839926</v>
      </c>
      <c r="DF464">
        <v>-1.8087553037924801E-3</v>
      </c>
      <c r="DG464">
        <v>0.54300877150140803</v>
      </c>
      <c r="DH464">
        <v>0.46158013289236999</v>
      </c>
    </row>
    <row r="465" spans="1:112">
      <c r="A465">
        <v>3163</v>
      </c>
      <c r="B465" t="s">
        <v>4611</v>
      </c>
      <c r="C465" t="s">
        <v>56083</v>
      </c>
      <c r="D465" t="s">
        <v>4612</v>
      </c>
      <c r="E465" s="2" t="s">
        <v>26694</v>
      </c>
      <c r="F465" s="2" t="s">
        <v>29350</v>
      </c>
      <c r="G465" s="2">
        <v>10401289</v>
      </c>
      <c r="H465" s="2" t="s">
        <v>33855</v>
      </c>
      <c r="I465" s="2" t="s">
        <v>28077</v>
      </c>
      <c r="J465" s="2">
        <v>80.953185000000005</v>
      </c>
      <c r="K465">
        <v>1891.38804671</v>
      </c>
      <c r="M465">
        <v>0.2895301131652821</v>
      </c>
      <c r="N465">
        <v>0.40884111782268223</v>
      </c>
      <c r="O465">
        <v>0.18038244294201894</v>
      </c>
      <c r="P465">
        <v>2.6012962687544276E-5</v>
      </c>
      <c r="Q465">
        <v>0.22845867488066329</v>
      </c>
      <c r="R465">
        <v>0.59209172831392853</v>
      </c>
      <c r="S465">
        <v>0.98084289978025896</v>
      </c>
      <c r="T465">
        <v>0.16215217828485623</v>
      </c>
      <c r="V465">
        <v>0.54661496676080001</v>
      </c>
      <c r="W465">
        <v>0.26410108709310198</v>
      </c>
      <c r="X465">
        <v>0.50901126081868198</v>
      </c>
      <c r="Y465">
        <v>7.37051357043957E-2</v>
      </c>
      <c r="Z465">
        <v>0.675905285392014</v>
      </c>
      <c r="AA465">
        <v>0.51127284604446099</v>
      </c>
      <c r="AB465">
        <v>0.47464385017712402</v>
      </c>
      <c r="AC465">
        <v>0.28708711846798801</v>
      </c>
      <c r="AD465">
        <v>0.38233769715430099</v>
      </c>
      <c r="AE465" s="3">
        <v>3.19054313269874E-2</v>
      </c>
      <c r="AF465">
        <v>-0.18935929212404701</v>
      </c>
      <c r="AG465">
        <v>0.27739467368780202</v>
      </c>
      <c r="AH465">
        <v>0.121549805007727</v>
      </c>
      <c r="AI465">
        <v>0.17580021122835399</v>
      </c>
      <c r="AJ465">
        <v>0.42043537760366001</v>
      </c>
      <c r="AK465">
        <v>0.47258728446568199</v>
      </c>
      <c r="AL465">
        <v>0.47389301257267902</v>
      </c>
      <c r="AM465">
        <v>0.53076768377128503</v>
      </c>
      <c r="AN465">
        <v>0.37507207728995001</v>
      </c>
      <c r="AO465">
        <v>0.496821499651382</v>
      </c>
      <c r="AP465">
        <v>0.62399715964091595</v>
      </c>
      <c r="AQ465">
        <v>0.18520528412137199</v>
      </c>
      <c r="AR465">
        <v>0.54173238898151799</v>
      </c>
      <c r="AS465">
        <v>0.52355637569096403</v>
      </c>
      <c r="AT465">
        <v>0.55937654476266996</v>
      </c>
      <c r="AU465">
        <v>0.562933926698996</v>
      </c>
      <c r="AV465">
        <v>0.49656286111306402</v>
      </c>
      <c r="AW465">
        <v>0.54353509292971203</v>
      </c>
      <c r="AX465">
        <v>0.50473151236421299</v>
      </c>
      <c r="AY465">
        <v>0.40291706981722297</v>
      </c>
      <c r="AZ465">
        <v>0.45959320855673702</v>
      </c>
      <c r="BA465">
        <v>0.573911936604244</v>
      </c>
      <c r="BB465">
        <v>0.58862279362259895</v>
      </c>
      <c r="BC465">
        <v>0.30802667530490002</v>
      </c>
      <c r="BD465">
        <v>0.47669294681789398</v>
      </c>
      <c r="BE465">
        <v>0.60640873788477201</v>
      </c>
      <c r="BF465" s="3">
        <v>0.43314853567140044</v>
      </c>
      <c r="BG465">
        <v>0.233462414584405</v>
      </c>
      <c r="BI465">
        <v>-1.3685720085952501E-2</v>
      </c>
      <c r="BJ465">
        <v>9.55387151492718E-2</v>
      </c>
      <c r="BK465">
        <v>0.37251496884579499</v>
      </c>
      <c r="BL465">
        <v>0.424933685398871</v>
      </c>
      <c r="BM465">
        <v>0.58096250706554498</v>
      </c>
      <c r="BN465">
        <v>0.20499006361029801</v>
      </c>
      <c r="BO465">
        <v>0.35727093363832202</v>
      </c>
      <c r="BP465">
        <v>-0.39988039271471398</v>
      </c>
      <c r="BQ465">
        <v>0.110203581607681</v>
      </c>
      <c r="BR465" t="s">
        <v>25368</v>
      </c>
      <c r="BS465">
        <v>0.133349401092825</v>
      </c>
      <c r="BT465">
        <v>-6.1724330282222602E-3</v>
      </c>
      <c r="BU465">
        <v>0.36509802765528199</v>
      </c>
      <c r="BV465">
        <v>0.13975588522433699</v>
      </c>
      <c r="BW465">
        <v>0.36699929509449802</v>
      </c>
      <c r="BX465">
        <v>0.37999057447212398</v>
      </c>
      <c r="BY465">
        <v>-4.0389867367206699E-2</v>
      </c>
      <c r="BZ465">
        <v>-1.8286403553898101E-2</v>
      </c>
      <c r="CA465">
        <v>0.51947105517526604</v>
      </c>
      <c r="CB465">
        <v>0.10858139881578099</v>
      </c>
      <c r="CC465">
        <v>0.197156783068411</v>
      </c>
      <c r="CD465">
        <v>-2.9242802091194901E-2</v>
      </c>
      <c r="CE465">
        <v>0.20714143644506799</v>
      </c>
      <c r="CF465">
        <v>0.276820462473089</v>
      </c>
      <c r="CG465">
        <v>6.4922169172715094E-2</v>
      </c>
      <c r="CH465">
        <v>0.18876533145263399</v>
      </c>
      <c r="CI465">
        <v>0.25652601598333002</v>
      </c>
      <c r="CJ465" t="s">
        <v>25368</v>
      </c>
      <c r="CK465">
        <v>0.57001238735955195</v>
      </c>
      <c r="CL465" t="s">
        <v>25368</v>
      </c>
      <c r="CM465">
        <v>0.59109034497357404</v>
      </c>
      <c r="CN465">
        <v>-9.8241612506769493E-2</v>
      </c>
      <c r="CO465">
        <v>0.34555664937290498</v>
      </c>
      <c r="CP465">
        <v>-0.438323014584315</v>
      </c>
      <c r="CQ465">
        <v>0.344186373778263</v>
      </c>
      <c r="CR465">
        <v>0.133106254313857</v>
      </c>
      <c r="CS465">
        <v>-0.110472817446956</v>
      </c>
      <c r="CT465">
        <v>0.13313626511059601</v>
      </c>
      <c r="CZ465">
        <v>-0.212431848373101</v>
      </c>
      <c r="DA465">
        <v>-0.10152354933827799</v>
      </c>
      <c r="DB465">
        <v>-0.14786467196765499</v>
      </c>
      <c r="DC465">
        <v>0.30473216224355398</v>
      </c>
      <c r="DD465">
        <v>0.31661506407041701</v>
      </c>
      <c r="DE465">
        <v>0.38047711367429699</v>
      </c>
      <c r="DF465">
        <v>0.467548827006255</v>
      </c>
      <c r="DG465">
        <v>0.45751979008436799</v>
      </c>
      <c r="DH465">
        <v>0.42704841192068199</v>
      </c>
    </row>
    <row r="466" spans="1:112">
      <c r="A466">
        <v>3167</v>
      </c>
      <c r="B466" t="s">
        <v>4617</v>
      </c>
      <c r="C466" t="s">
        <v>56087</v>
      </c>
      <c r="D466" t="s">
        <v>4618</v>
      </c>
      <c r="E466" s="2" t="s">
        <v>26696</v>
      </c>
      <c r="F466" s="2" t="s">
        <v>29352</v>
      </c>
      <c r="G466" s="2">
        <v>10361979</v>
      </c>
      <c r="H466" s="2" t="s">
        <v>33859</v>
      </c>
      <c r="I466" s="2" t="s">
        <v>28110</v>
      </c>
      <c r="J466" s="2">
        <v>20.312469</v>
      </c>
      <c r="K466">
        <v>1892.0047705449999</v>
      </c>
      <c r="M466">
        <v>-1.7898658056186969</v>
      </c>
      <c r="N466">
        <v>-1.7259254802375326</v>
      </c>
      <c r="O466">
        <v>-1.7540949507167991</v>
      </c>
      <c r="P466">
        <v>0.71847787480643721</v>
      </c>
      <c r="Q466">
        <v>2.8169470479266545E-2</v>
      </c>
      <c r="R466">
        <v>1.27093029591749</v>
      </c>
      <c r="S466">
        <v>1.0671340521760599</v>
      </c>
      <c r="T466">
        <v>0.20776156524786518</v>
      </c>
      <c r="V466">
        <v>-3.0121190882636899</v>
      </c>
      <c r="W466">
        <v>-1.6201114036153299</v>
      </c>
      <c r="X466">
        <v>-2.56200555136579</v>
      </c>
      <c r="Y466">
        <v>-1.2910752554483</v>
      </c>
      <c r="Z466">
        <v>-1.4405333185243201</v>
      </c>
      <c r="AA466">
        <v>-1.6326292305252299</v>
      </c>
      <c r="AB466">
        <v>-1.39960963185412</v>
      </c>
      <c r="AC466">
        <v>-1.3907419837514201</v>
      </c>
      <c r="AD466">
        <v>-1.3527507910561201</v>
      </c>
      <c r="AE466" s="3">
        <v>-2.1831607678903659</v>
      </c>
      <c r="AF466">
        <v>-2.07447763916295</v>
      </c>
      <c r="AG466">
        <v>-1.92116772901334</v>
      </c>
      <c r="AH466">
        <v>-1.50684086846155</v>
      </c>
      <c r="AI466">
        <v>-1.63438405047001</v>
      </c>
      <c r="AJ466">
        <v>-1.5721057081686001</v>
      </c>
      <c r="AK466">
        <v>-1.6728768629502699</v>
      </c>
      <c r="AL466">
        <v>-1.9569538882545701</v>
      </c>
      <c r="AM466">
        <v>-1.8318417902713899</v>
      </c>
      <c r="AN466">
        <v>-1.62493798659662</v>
      </c>
      <c r="AO466">
        <v>-1.8711238344285399</v>
      </c>
      <c r="AP466">
        <v>-1.93177015521828</v>
      </c>
      <c r="AQ466">
        <v>-1.67926696676281</v>
      </c>
      <c r="AR466">
        <v>-1.42858437528728</v>
      </c>
      <c r="AS466">
        <v>-1.50100936251641</v>
      </c>
      <c r="AT466">
        <v>-1.4818121602183401</v>
      </c>
      <c r="AU466">
        <v>-1.5835669149354801</v>
      </c>
      <c r="AV466">
        <v>-1.58363170968119</v>
      </c>
      <c r="AW466">
        <v>-1.6718303941578601</v>
      </c>
      <c r="AX466">
        <v>-1.5655457339672001</v>
      </c>
      <c r="AY466">
        <v>-1.8709059286563601</v>
      </c>
      <c r="AZ466">
        <v>-1.7379132480250901</v>
      </c>
      <c r="BA466">
        <v>-1.8191151090242299</v>
      </c>
      <c r="BB466">
        <v>-1.8023369674268499</v>
      </c>
      <c r="BC466">
        <v>-2.18427019757848</v>
      </c>
      <c r="BD466">
        <v>-1.5598217803846399</v>
      </c>
      <c r="BE466">
        <v>-1.0982669428140801</v>
      </c>
      <c r="BF466" s="3">
        <v>-2.2186751742917723</v>
      </c>
      <c r="BG466">
        <v>-1.31539774800737</v>
      </c>
      <c r="BI466">
        <v>-1.9671453159874399</v>
      </c>
      <c r="BJ466">
        <v>-1.7090171302279999</v>
      </c>
      <c r="BK466">
        <v>-1.4385694432713001</v>
      </c>
      <c r="BL466">
        <v>-1.30740346057027</v>
      </c>
      <c r="BM466">
        <v>-1.3168830165923799</v>
      </c>
      <c r="BN466">
        <v>-2.4414000955401001</v>
      </c>
      <c r="BO466">
        <v>-1.1460295064887001</v>
      </c>
      <c r="BP466">
        <v>-2.37453751274633</v>
      </c>
      <c r="BQ466">
        <v>-1.6063208957611801</v>
      </c>
      <c r="BR466" t="s">
        <v>25368</v>
      </c>
      <c r="BS466">
        <v>-1.6169028294783501</v>
      </c>
      <c r="BT466">
        <v>-1.5813715725288799</v>
      </c>
      <c r="BU466">
        <v>-1.4896179389641899</v>
      </c>
      <c r="BV466">
        <v>-1.5652174652758899</v>
      </c>
      <c r="BW466">
        <v>-1.83561963346547</v>
      </c>
      <c r="BX466">
        <v>-1.5183454672474701</v>
      </c>
      <c r="BY466">
        <v>-2.0389447928214302</v>
      </c>
      <c r="BZ466">
        <v>-1.9698544831504901</v>
      </c>
      <c r="CA466">
        <v>-1.6405103059633099</v>
      </c>
      <c r="CB466">
        <v>-1.8896009035971499</v>
      </c>
      <c r="CC466">
        <v>-1.8563481774670301</v>
      </c>
      <c r="CD466">
        <v>-1.84315159688119</v>
      </c>
      <c r="CE466">
        <v>-1.94012756368768</v>
      </c>
      <c r="CF466">
        <v>-1.5974467114181501</v>
      </c>
      <c r="CG466">
        <v>-2.0973638360584701</v>
      </c>
      <c r="CH466">
        <v>-1.8440260264117101</v>
      </c>
      <c r="CI466">
        <v>-1.7364851937449399</v>
      </c>
      <c r="CJ466" t="s">
        <v>25368</v>
      </c>
      <c r="CK466">
        <v>-1.6392009532075</v>
      </c>
      <c r="CL466" t="s">
        <v>25368</v>
      </c>
      <c r="CM466">
        <v>-1.8630992623473599</v>
      </c>
      <c r="CN466">
        <v>-1.7375061295151699</v>
      </c>
      <c r="CO466">
        <v>-1.7329967254498599</v>
      </c>
      <c r="CP466">
        <v>-1.74827879624687</v>
      </c>
      <c r="CQ466">
        <v>-2.1851938813080101</v>
      </c>
      <c r="CR466">
        <v>-1.37534224004186</v>
      </c>
      <c r="CS466">
        <v>-2.1429415792042898</v>
      </c>
      <c r="CT466">
        <v>-1.60052283241955</v>
      </c>
      <c r="CZ466">
        <v>-2.0271239399268901</v>
      </c>
      <c r="DA466">
        <v>-2.1799695626936302</v>
      </c>
      <c r="DB466">
        <v>-2.1646743398977599</v>
      </c>
      <c r="DC466">
        <v>-1.64188919237176</v>
      </c>
      <c r="DD466">
        <v>-2.9021468045617902</v>
      </c>
      <c r="DE466">
        <v>-1.98160423085495</v>
      </c>
      <c r="DF466">
        <v>-2.3228505428360902</v>
      </c>
      <c r="DG466">
        <v>-2.3372032565857701</v>
      </c>
      <c r="DH466">
        <v>-2.2330426668902801</v>
      </c>
    </row>
    <row r="467" spans="1:112">
      <c r="A467">
        <v>3173</v>
      </c>
      <c r="B467" t="s">
        <v>4625</v>
      </c>
      <c r="C467" t="s">
        <v>56093</v>
      </c>
      <c r="D467" t="s">
        <v>4626</v>
      </c>
      <c r="E467" s="2" t="s">
        <v>26698</v>
      </c>
      <c r="F467" s="2" t="s">
        <v>29354</v>
      </c>
      <c r="G467" s="2">
        <v>10545731</v>
      </c>
      <c r="H467" s="2" t="s">
        <v>33865</v>
      </c>
      <c r="I467" s="2" t="s">
        <v>28058</v>
      </c>
      <c r="J467" s="2">
        <v>83.644542000000001</v>
      </c>
      <c r="K467">
        <v>1893.682944725</v>
      </c>
      <c r="M467">
        <v>-0.8733751403289518</v>
      </c>
      <c r="N467">
        <v>-0.88207656729233308</v>
      </c>
      <c r="O467">
        <v>-0.86089579752870216</v>
      </c>
      <c r="P467">
        <v>0.65578571260181451</v>
      </c>
      <c r="Q467">
        <v>-2.1180769763630924E-2</v>
      </c>
      <c r="R467">
        <v>0.81641815052431199</v>
      </c>
      <c r="S467">
        <v>0.562266545830997</v>
      </c>
      <c r="T467">
        <v>0.10193095238227698</v>
      </c>
      <c r="V467">
        <v>-0.95622555852629698</v>
      </c>
      <c r="W467">
        <v>-0.94148245382964502</v>
      </c>
      <c r="X467">
        <v>-1.1302919126270801</v>
      </c>
      <c r="Y467">
        <v>-1.03966876533898</v>
      </c>
      <c r="Z467">
        <v>-0.57741452921668901</v>
      </c>
      <c r="AA467">
        <v>-0.70858124590459104</v>
      </c>
      <c r="AB467">
        <v>-0.855188142132982</v>
      </c>
      <c r="AC467">
        <v>-0.67468254433434005</v>
      </c>
      <c r="AD467">
        <v>-1.3486042786305901</v>
      </c>
      <c r="AE467" s="3">
        <v>-0.7756627942805453</v>
      </c>
      <c r="AF467">
        <v>-1.0772942473610501</v>
      </c>
      <c r="AG467">
        <v>-1.0280826935488201</v>
      </c>
      <c r="AH467">
        <v>-0.76685953914527805</v>
      </c>
      <c r="AI467">
        <v>-1.1319681485476101</v>
      </c>
      <c r="AJ467">
        <v>-0.96256593767947296</v>
      </c>
      <c r="AK467">
        <v>-0.88396024836823095</v>
      </c>
      <c r="AL467">
        <v>-0.66701590994559801</v>
      </c>
      <c r="AM467">
        <v>-0.80881381756125803</v>
      </c>
      <c r="AN467">
        <v>-0.69188440117470795</v>
      </c>
      <c r="AO467">
        <v>-0.95839113217315297</v>
      </c>
      <c r="AP467">
        <v>-0.75725027109967202</v>
      </c>
      <c r="AQ467">
        <v>-0.417920788069298</v>
      </c>
      <c r="AR467">
        <v>-0.59438878894559399</v>
      </c>
      <c r="AS467">
        <v>-0.82280580823344496</v>
      </c>
      <c r="AT467">
        <v>-1.3156621110551701</v>
      </c>
      <c r="AU467">
        <v>-0.49924396053085801</v>
      </c>
      <c r="AV467">
        <v>-1.0593935947874</v>
      </c>
      <c r="AW467">
        <v>-0.86937669382537197</v>
      </c>
      <c r="AX467">
        <v>-0.71905577728775005</v>
      </c>
      <c r="AY467">
        <v>-1.2789829680486799</v>
      </c>
      <c r="AZ467">
        <v>-0.99615868104991501</v>
      </c>
      <c r="BA467">
        <v>-0.88463573507841198</v>
      </c>
      <c r="BB467">
        <v>-0.84182779619119097</v>
      </c>
      <c r="BC467">
        <v>-1.0958589584652501</v>
      </c>
      <c r="BD467">
        <v>-0.76577339762228602</v>
      </c>
      <c r="BE467">
        <v>-0.95879107636560501</v>
      </c>
      <c r="BF467" s="3">
        <v>-1.022046266239524</v>
      </c>
      <c r="BG467">
        <v>-0.63509858388631801</v>
      </c>
      <c r="BI467">
        <v>-0.53931724895868305</v>
      </c>
      <c r="BJ467">
        <v>-0.83932679385229003</v>
      </c>
      <c r="BK467">
        <v>-1.10120721135668</v>
      </c>
      <c r="BL467">
        <v>-0.748124211990987</v>
      </c>
      <c r="BM467">
        <v>-0.55142359200581204</v>
      </c>
      <c r="BN467">
        <v>-0.48558049888934901</v>
      </c>
      <c r="BO467">
        <v>-0.70995199958913502</v>
      </c>
      <c r="BP467">
        <v>-1.0094193588128999</v>
      </c>
      <c r="BQ467">
        <v>-0.75060229855842098</v>
      </c>
      <c r="BR467" t="s">
        <v>25368</v>
      </c>
      <c r="BS467">
        <v>-0.95280545233812797</v>
      </c>
      <c r="BT467">
        <v>-0.74739273269063</v>
      </c>
      <c r="BU467">
        <v>-0.87024501259819198</v>
      </c>
      <c r="BV467">
        <v>-0.99298930969043098</v>
      </c>
      <c r="BW467">
        <v>-0.74481720890327596</v>
      </c>
      <c r="BX467">
        <v>-0.686975244390578</v>
      </c>
      <c r="BY467">
        <v>-0.79048968657116403</v>
      </c>
      <c r="BZ467">
        <v>-0.91687617107278796</v>
      </c>
      <c r="CA467">
        <v>-0.67669186190645203</v>
      </c>
      <c r="CB467">
        <v>-0.94567034206816403</v>
      </c>
      <c r="CC467">
        <v>-0.96736596502370797</v>
      </c>
      <c r="CD467">
        <v>-0.99040926384114303</v>
      </c>
      <c r="CE467">
        <v>-0.78729221992753196</v>
      </c>
      <c r="CF467">
        <v>-0.99432667796263396</v>
      </c>
      <c r="CG467">
        <v>-0.92020099895816099</v>
      </c>
      <c r="CH467">
        <v>-0.78483770734674096</v>
      </c>
      <c r="CI467">
        <v>-0.887044801539002</v>
      </c>
      <c r="CJ467" t="s">
        <v>25368</v>
      </c>
      <c r="CK467">
        <v>-0.65100362404567003</v>
      </c>
      <c r="CL467" t="s">
        <v>25368</v>
      </c>
      <c r="CM467">
        <v>-0.75677658130617997</v>
      </c>
      <c r="CN467">
        <v>-1.10158379478968</v>
      </c>
      <c r="CO467">
        <v>-1.0151503623757601</v>
      </c>
      <c r="CP467">
        <v>-0.88173770572813903</v>
      </c>
      <c r="CQ467">
        <v>-1.41242714316638</v>
      </c>
      <c r="CR467">
        <v>-0.97062267418012804</v>
      </c>
      <c r="CS467">
        <v>-1.00212540549716</v>
      </c>
      <c r="CT467">
        <v>-0.94854175157249399</v>
      </c>
      <c r="CZ467">
        <v>-0.90139265805594904</v>
      </c>
      <c r="DA467">
        <v>-0.75536808403536304</v>
      </c>
      <c r="DB467">
        <v>-0.73154182636653098</v>
      </c>
      <c r="DC467">
        <v>-0.81753703066838102</v>
      </c>
      <c r="DD467">
        <v>-0.67247437227650297</v>
      </c>
      <c r="DE467">
        <v>-1.03785094338562</v>
      </c>
      <c r="DF467">
        <v>-1.1333623879138</v>
      </c>
      <c r="DG467">
        <v>-0.97843895573861095</v>
      </c>
      <c r="DH467">
        <v>-0.93853277792006495</v>
      </c>
    </row>
    <row r="468" spans="1:112">
      <c r="A468">
        <v>3189</v>
      </c>
      <c r="B468" t="s">
        <v>4646</v>
      </c>
      <c r="C468" t="s">
        <v>56109</v>
      </c>
      <c r="D468" t="s">
        <v>4647</v>
      </c>
      <c r="E468" s="2" t="s">
        <v>26702</v>
      </c>
      <c r="F468" s="2" t="s">
        <v>29358</v>
      </c>
      <c r="G468" s="2">
        <v>10534102</v>
      </c>
      <c r="H468" s="2" t="s">
        <v>33881</v>
      </c>
      <c r="I468" s="2" t="s">
        <v>28046</v>
      </c>
      <c r="J468" s="2">
        <v>129.989011</v>
      </c>
      <c r="K468">
        <v>1896.7068605100001</v>
      </c>
      <c r="M468">
        <v>-0.43655702281465181</v>
      </c>
      <c r="N468">
        <v>-0.41605031339358584</v>
      </c>
      <c r="O468">
        <v>-0.4817980674773259</v>
      </c>
      <c r="P468">
        <v>0.13376930297206213</v>
      </c>
      <c r="Q468">
        <v>6.5747754083740062E-2</v>
      </c>
      <c r="R468">
        <v>0.59346193152545701</v>
      </c>
      <c r="S468">
        <v>0.53272027210103801</v>
      </c>
      <c r="T468">
        <v>7.0110055959867024E-2</v>
      </c>
      <c r="V468">
        <v>-0.39582208096916099</v>
      </c>
      <c r="W468">
        <v>-0.26787921076296101</v>
      </c>
      <c r="X468">
        <v>-0.10188271075505</v>
      </c>
      <c r="Y468">
        <v>-0.32276561450920399</v>
      </c>
      <c r="Z468">
        <v>-0.88356239825494098</v>
      </c>
      <c r="AA468">
        <v>-0.25521587737144003</v>
      </c>
      <c r="AB468">
        <v>-0.33761197953015898</v>
      </c>
      <c r="AC468">
        <v>-0.47140548109772401</v>
      </c>
      <c r="AD468">
        <v>-0.72297323539220903</v>
      </c>
      <c r="AE468" s="3">
        <v>-0.31492680864368999</v>
      </c>
      <c r="AF468">
        <v>-0.30563608909366102</v>
      </c>
      <c r="AG468">
        <v>-0.30298830790784298</v>
      </c>
      <c r="AH468">
        <v>-0.60229716359656305</v>
      </c>
      <c r="AI468">
        <v>-0.72950019523026999</v>
      </c>
      <c r="AJ468">
        <v>-0.601850079018726</v>
      </c>
      <c r="AK468">
        <v>-0.56787943095305404</v>
      </c>
      <c r="AL468">
        <v>-0.31476470859149402</v>
      </c>
      <c r="AM468">
        <v>-0.35671618591745202</v>
      </c>
      <c r="AN468">
        <v>-0.39701590432029699</v>
      </c>
      <c r="AO468">
        <v>-0.48901156744943097</v>
      </c>
      <c r="AP468">
        <v>-0.23438657033705301</v>
      </c>
      <c r="AQ468">
        <v>-0.13603826370481301</v>
      </c>
      <c r="AR468">
        <v>-0.575438645453616</v>
      </c>
      <c r="AS468">
        <v>-0.444176652631119</v>
      </c>
      <c r="AT468">
        <v>-0.60599761216328196</v>
      </c>
      <c r="AU468">
        <v>-0.48668352848402102</v>
      </c>
      <c r="AV468">
        <v>-0.55104568312456903</v>
      </c>
      <c r="AW468">
        <v>-0.48259044032882797</v>
      </c>
      <c r="AX468">
        <v>-0.612205300166071</v>
      </c>
      <c r="AY468">
        <v>-0.17758381667345399</v>
      </c>
      <c r="AZ468">
        <v>-0.36272064778238</v>
      </c>
      <c r="BA468">
        <v>-0.39850845179662497</v>
      </c>
      <c r="BB468">
        <v>-0.32154399955000401</v>
      </c>
      <c r="BC468">
        <v>-0.55644938136540201</v>
      </c>
      <c r="BD468">
        <v>-0.22949380647027501</v>
      </c>
      <c r="BE468">
        <v>-0.31474371808254398</v>
      </c>
      <c r="BF468" s="3">
        <v>-0.38754938923008175</v>
      </c>
      <c r="BG468">
        <v>-0.19105097224679399</v>
      </c>
      <c r="BI468">
        <v>-0.55161548522848003</v>
      </c>
      <c r="BJ468">
        <v>-0.238964253852638</v>
      </c>
      <c r="BK468">
        <v>-0.33171038202821101</v>
      </c>
      <c r="BL468">
        <v>-9.3851244839165598E-2</v>
      </c>
      <c r="BM468">
        <v>-0.15791115440440301</v>
      </c>
      <c r="BN468">
        <v>-0.69063142650544096</v>
      </c>
      <c r="BO468">
        <v>-1.2011182034275401</v>
      </c>
      <c r="BP468">
        <v>-0.354479845671134</v>
      </c>
      <c r="BQ468">
        <v>-0.517364451590416</v>
      </c>
      <c r="BR468" t="s">
        <v>25368</v>
      </c>
      <c r="BS468">
        <v>-0.316889048319485</v>
      </c>
      <c r="BT468">
        <v>-0.35990105872563899</v>
      </c>
      <c r="BU468">
        <v>-0.55593829507321202</v>
      </c>
      <c r="BV468">
        <v>-0.61642672039164104</v>
      </c>
      <c r="BW468">
        <v>-0.57312614082827495</v>
      </c>
      <c r="BX468">
        <v>-0.47718312054412798</v>
      </c>
      <c r="BY468">
        <v>-0.51677276975237596</v>
      </c>
      <c r="BZ468">
        <v>-0.30166222357736999</v>
      </c>
      <c r="CA468">
        <v>-0.47212756778923998</v>
      </c>
      <c r="CB468">
        <v>-0.55752448203871396</v>
      </c>
      <c r="CC468">
        <v>-0.19425957467705601</v>
      </c>
      <c r="CD468">
        <v>-0.56686679800116702</v>
      </c>
      <c r="CE468">
        <v>-0.57022343076151405</v>
      </c>
      <c r="CF468">
        <v>-0.42111607650802702</v>
      </c>
      <c r="CG468">
        <v>-0.59134880462224304</v>
      </c>
      <c r="CH468">
        <v>-0.67997903861000497</v>
      </c>
      <c r="CI468">
        <v>-0.62771197165257897</v>
      </c>
      <c r="CJ468" t="s">
        <v>25368</v>
      </c>
      <c r="CK468">
        <v>-0.60050571535581099</v>
      </c>
      <c r="CL468" t="s">
        <v>25368</v>
      </c>
      <c r="CM468">
        <v>-0.50619505615509097</v>
      </c>
      <c r="CN468">
        <v>-0.45358358904774998</v>
      </c>
      <c r="CO468">
        <v>-0.434004717782496</v>
      </c>
      <c r="CP468">
        <v>-0.43419746582519603</v>
      </c>
      <c r="CQ468">
        <v>-0.50911964851487601</v>
      </c>
      <c r="CR468">
        <v>-0.43657474604848401</v>
      </c>
      <c r="CS468">
        <v>-0.314508077888905</v>
      </c>
      <c r="CT468">
        <v>-0.63753977566770004</v>
      </c>
      <c r="CZ468">
        <v>-0.28475849376024198</v>
      </c>
      <c r="DA468">
        <v>-0.30456586023890098</v>
      </c>
      <c r="DB468">
        <v>-0.34428471964733898</v>
      </c>
      <c r="DC468">
        <v>-0.44727992854651299</v>
      </c>
      <c r="DD468">
        <v>-0.19374504102545501</v>
      </c>
      <c r="DE468">
        <v>-0.426592259920344</v>
      </c>
      <c r="DF468">
        <v>-0.34114302162170002</v>
      </c>
      <c r="DG468">
        <v>-0.43509118401800201</v>
      </c>
      <c r="DH468">
        <v>-0.34737109136028099</v>
      </c>
    </row>
    <row r="469" spans="1:112">
      <c r="A469">
        <v>3192</v>
      </c>
      <c r="B469" t="s">
        <v>4650</v>
      </c>
      <c r="C469" t="s">
        <v>56112</v>
      </c>
      <c r="D469" t="s">
        <v>4651</v>
      </c>
      <c r="E469" s="2" t="s">
        <v>26703</v>
      </c>
      <c r="F469" s="2" t="s">
        <v>29359</v>
      </c>
      <c r="G469" s="2">
        <v>10420165</v>
      </c>
      <c r="H469" s="2" t="s">
        <v>33884</v>
      </c>
      <c r="I469" s="2" t="s">
        <v>28054</v>
      </c>
      <c r="J469" s="2">
        <v>56.372891000000003</v>
      </c>
      <c r="K469">
        <v>1897.788186305</v>
      </c>
      <c r="M469">
        <v>-0.65097844394833393</v>
      </c>
      <c r="N469">
        <v>-0.68592213596980167</v>
      </c>
      <c r="O469">
        <v>-0.62096282287364124</v>
      </c>
      <c r="P469">
        <v>0.16167974004743235</v>
      </c>
      <c r="Q469">
        <v>-6.4959313096160431E-2</v>
      </c>
      <c r="R469">
        <v>0.72621481207904903</v>
      </c>
      <c r="S469">
        <v>0.66334886725959397</v>
      </c>
      <c r="T469">
        <v>-0.25032676883940513</v>
      </c>
      <c r="V469">
        <v>-0.52400735860694103</v>
      </c>
      <c r="W469">
        <v>-0.80167179599719496</v>
      </c>
      <c r="X469">
        <v>-1.12752214812555</v>
      </c>
      <c r="Y469">
        <v>-0.95096683372761004</v>
      </c>
      <c r="Z469">
        <v>-0.48952879780170799</v>
      </c>
      <c r="AA469">
        <v>-0.70460686445046095</v>
      </c>
      <c r="AB469">
        <v>-1.2658967134250001</v>
      </c>
      <c r="AC469">
        <v>-0.57027817061922104</v>
      </c>
      <c r="AD469">
        <v>-0.40130733604650098</v>
      </c>
      <c r="AE469" s="3">
        <v>-0.6696322131913599</v>
      </c>
      <c r="AF469">
        <v>-0.51465466429434803</v>
      </c>
      <c r="AG469">
        <v>-0.74190869372970902</v>
      </c>
      <c r="AH469">
        <v>-0.78867713245002402</v>
      </c>
      <c r="AI469">
        <v>-0.59609412775096404</v>
      </c>
      <c r="AJ469">
        <v>-0.27136011174734997</v>
      </c>
      <c r="AK469">
        <v>-0.75323044280635199</v>
      </c>
      <c r="AL469">
        <v>-0.45731702395406298</v>
      </c>
      <c r="AM469">
        <v>-0.63456086276444301</v>
      </c>
      <c r="AN469">
        <v>-0.69532258329209495</v>
      </c>
      <c r="AO469">
        <v>-0.65673044784368495</v>
      </c>
      <c r="AP469">
        <v>-0.49319437546787398</v>
      </c>
      <c r="AQ469">
        <v>-0.54897183874728595</v>
      </c>
      <c r="AR469">
        <v>-0.70453371588633795</v>
      </c>
      <c r="AS469">
        <v>-0.75874221620962901</v>
      </c>
      <c r="AT469">
        <v>-0.78014762062335496</v>
      </c>
      <c r="AU469">
        <v>-0.58480624460839803</v>
      </c>
      <c r="AV469">
        <v>-0.55765607592195898</v>
      </c>
      <c r="AW469">
        <v>-0.70719820496748098</v>
      </c>
      <c r="AX469">
        <v>-0.77406754893705199</v>
      </c>
      <c r="AY469">
        <v>-0.56746674516226303</v>
      </c>
      <c r="AZ469">
        <v>-0.606273478299171</v>
      </c>
      <c r="BA469">
        <v>-0.70997138605043797</v>
      </c>
      <c r="BB469">
        <v>-0.65713768968698205</v>
      </c>
      <c r="BC469">
        <v>-1.00050534999956</v>
      </c>
      <c r="BD469">
        <v>-0.76462759394241497</v>
      </c>
      <c r="BE469">
        <v>-1.09816073535092</v>
      </c>
      <c r="BF469" s="3">
        <v>-0.55833284259417049</v>
      </c>
      <c r="BG469">
        <v>-0.57797318177258905</v>
      </c>
      <c r="BI469">
        <v>-0.79434744067587104</v>
      </c>
      <c r="BJ469">
        <v>-0.82476896314647596</v>
      </c>
      <c r="BK469">
        <v>-0.28790101851649302</v>
      </c>
      <c r="BL469">
        <v>-1.0666363525695599</v>
      </c>
      <c r="BM469">
        <v>-1.24062664946197</v>
      </c>
      <c r="BN469">
        <v>-0.48684703028788601</v>
      </c>
      <c r="BO469">
        <v>-0.42130781251822103</v>
      </c>
      <c r="BP469">
        <v>-0.58265193230035295</v>
      </c>
      <c r="BQ469">
        <v>-0.53690114470085604</v>
      </c>
      <c r="BR469" t="s">
        <v>25368</v>
      </c>
      <c r="BS469">
        <v>-0.97262336138637995</v>
      </c>
      <c r="BT469">
        <v>-0.46708147394437399</v>
      </c>
      <c r="BU469">
        <v>-0.61873325136638702</v>
      </c>
      <c r="BV469">
        <v>-0.63705291030460498</v>
      </c>
      <c r="BW469">
        <v>-0.53229838211161495</v>
      </c>
      <c r="BX469">
        <v>-0.64618592943315101</v>
      </c>
      <c r="BY469">
        <v>-0.53779000164832202</v>
      </c>
      <c r="BZ469">
        <v>-0.55234625266179205</v>
      </c>
      <c r="CA469">
        <v>-0.513701631318356</v>
      </c>
      <c r="CB469">
        <v>-0.43657313899842898</v>
      </c>
      <c r="CC469">
        <v>-0.72829591945537397</v>
      </c>
      <c r="CD469">
        <v>-0.64546468108473498</v>
      </c>
      <c r="CE469">
        <v>-0.58703489525365904</v>
      </c>
      <c r="CF469">
        <v>-0.78726264692855996</v>
      </c>
      <c r="CG469">
        <v>-0.66146530638358403</v>
      </c>
      <c r="CH469">
        <v>-0.71442129979047198</v>
      </c>
      <c r="CI469">
        <v>-0.60579485339039196</v>
      </c>
      <c r="CJ469" t="s">
        <v>25368</v>
      </c>
      <c r="CK469">
        <v>-0.537749755826187</v>
      </c>
      <c r="CL469" t="s">
        <v>25368</v>
      </c>
      <c r="CM469">
        <v>-0.42719902311901298</v>
      </c>
      <c r="CN469">
        <v>-0.470892709870396</v>
      </c>
      <c r="CO469">
        <v>-0.724732847140929</v>
      </c>
      <c r="CP469">
        <v>-0.64875681414754904</v>
      </c>
      <c r="CQ469">
        <v>-0.52466346962315502</v>
      </c>
      <c r="CR469">
        <v>-0.403287485309966</v>
      </c>
      <c r="CS469">
        <v>-0.576989587848448</v>
      </c>
      <c r="CT469">
        <v>-0.53331282805392399</v>
      </c>
      <c r="CZ469">
        <v>-0.59642422338078904</v>
      </c>
      <c r="DA469">
        <v>-0.56883518910914699</v>
      </c>
      <c r="DB469">
        <v>-0.53021683833685695</v>
      </c>
      <c r="DC469">
        <v>-1.0630718089625</v>
      </c>
      <c r="DD469">
        <v>-0.589613006167507</v>
      </c>
      <c r="DE469">
        <v>-0.85162834036110802</v>
      </c>
      <c r="DF469">
        <v>-0.58855649694270795</v>
      </c>
      <c r="DG469">
        <v>-0.55761246154354005</v>
      </c>
      <c r="DH469">
        <v>-0.23553407152932601</v>
      </c>
    </row>
    <row r="470" spans="1:112">
      <c r="A470">
        <v>3202</v>
      </c>
      <c r="B470" t="s">
        <v>4663</v>
      </c>
      <c r="C470" t="s">
        <v>56122</v>
      </c>
      <c r="D470" t="s">
        <v>4664</v>
      </c>
      <c r="E470" s="2" t="s">
        <v>25834</v>
      </c>
      <c r="F470" s="2" t="s">
        <v>28488</v>
      </c>
      <c r="G470" s="2">
        <v>10427772</v>
      </c>
      <c r="H470" s="2" t="s">
        <v>33894</v>
      </c>
      <c r="I470" s="2" t="s">
        <v>28060</v>
      </c>
      <c r="J470" s="2">
        <v>11.383663</v>
      </c>
      <c r="K470">
        <v>1900.61982889</v>
      </c>
      <c r="M470">
        <v>1.2054363765942864</v>
      </c>
      <c r="N470">
        <v>1.1838801884537717</v>
      </c>
      <c r="O470">
        <v>1.1901702697265266</v>
      </c>
      <c r="P470">
        <v>0.83217366170276674</v>
      </c>
      <c r="Q470">
        <v>-6.2900812727548772E-3</v>
      </c>
      <c r="R470">
        <v>0.48757431443445887</v>
      </c>
      <c r="S470">
        <v>0.43211731942186915</v>
      </c>
      <c r="T470">
        <v>0.41141082904496429</v>
      </c>
      <c r="V470">
        <v>1.2657387477388</v>
      </c>
      <c r="W470">
        <v>0.83795377216899003</v>
      </c>
      <c r="X470">
        <v>1.21513237569791</v>
      </c>
      <c r="Y470">
        <v>1.3586396187347201</v>
      </c>
      <c r="Z470">
        <v>1.3851745623437699</v>
      </c>
      <c r="AA470">
        <v>1.1674935307634</v>
      </c>
      <c r="AB470">
        <v>1.2582625965062399</v>
      </c>
      <c r="AC470">
        <v>1.14754014221562</v>
      </c>
      <c r="AD470">
        <v>1.05480324066843</v>
      </c>
      <c r="AE470" s="3">
        <v>1.3874803326542682</v>
      </c>
      <c r="AF470">
        <v>1.3398712784461799</v>
      </c>
      <c r="AG470">
        <v>1.2277084033310299</v>
      </c>
      <c r="AH470">
        <v>1.21096249932151</v>
      </c>
      <c r="AI470">
        <v>1.18132130300476</v>
      </c>
      <c r="AJ470">
        <v>1.05337405847635</v>
      </c>
      <c r="AK470">
        <v>1.31413487778656</v>
      </c>
      <c r="AL470">
        <v>1.0914587462699701</v>
      </c>
      <c r="AM470">
        <v>1.0553245372072</v>
      </c>
      <c r="AN470">
        <v>0.89760024790931103</v>
      </c>
      <c r="AO470">
        <v>1.1572784722026599</v>
      </c>
      <c r="AP470">
        <v>1.29339397195896</v>
      </c>
      <c r="AQ470">
        <v>1.0737854773055</v>
      </c>
      <c r="AR470">
        <v>0.94637648688531995</v>
      </c>
      <c r="AS470">
        <v>1.20650844478762</v>
      </c>
      <c r="AT470">
        <v>1.1839621660844699</v>
      </c>
      <c r="AU470">
        <v>1.2232781713969101</v>
      </c>
      <c r="AV470">
        <v>1.3382826445146701</v>
      </c>
      <c r="AW470">
        <v>1.31843860425425</v>
      </c>
      <c r="AX470">
        <v>1.13505626651597</v>
      </c>
      <c r="AY470">
        <v>1.2497342268904099</v>
      </c>
      <c r="AZ470">
        <v>1.23369804219709</v>
      </c>
      <c r="BA470">
        <v>1.21605950430745</v>
      </c>
      <c r="BB470">
        <v>1.22637445935122</v>
      </c>
      <c r="BC470">
        <v>1.2136940677579999</v>
      </c>
      <c r="BD470">
        <v>1.0504450996348</v>
      </c>
      <c r="BE470">
        <v>1.0046993358833101</v>
      </c>
      <c r="BF470" s="3">
        <v>1.3162436539470976</v>
      </c>
      <c r="BG470">
        <v>1.1501631941226</v>
      </c>
      <c r="BI470">
        <v>1.42117864027466</v>
      </c>
      <c r="BJ470">
        <v>1.1603551828749701</v>
      </c>
      <c r="BK470">
        <v>1.20502368946209</v>
      </c>
      <c r="BL470">
        <v>1.15143546716998</v>
      </c>
      <c r="BM470">
        <v>1.29318678002622</v>
      </c>
      <c r="BN470">
        <v>1.10264452397837</v>
      </c>
      <c r="BO470">
        <v>1.0451446433490701</v>
      </c>
      <c r="BP470">
        <v>1.22216049393911</v>
      </c>
      <c r="BQ470">
        <v>1.186452851608</v>
      </c>
      <c r="BR470" t="s">
        <v>25368</v>
      </c>
      <c r="BS470">
        <v>1.4154961671342201</v>
      </c>
      <c r="BT470">
        <v>1.2175284004049201</v>
      </c>
      <c r="BU470">
        <v>1.31867124718825</v>
      </c>
      <c r="BV470">
        <v>1.1014387964332</v>
      </c>
      <c r="BW470">
        <v>1.07103198086496</v>
      </c>
      <c r="BX470">
        <v>1.04747277642896</v>
      </c>
      <c r="BY470">
        <v>1.2018706800563299</v>
      </c>
      <c r="BZ470">
        <v>1.0275818964932699</v>
      </c>
      <c r="CA470">
        <v>1.0633836539105599</v>
      </c>
      <c r="CB470">
        <v>1.18600823811658</v>
      </c>
      <c r="CC470">
        <v>1.12859415099348</v>
      </c>
      <c r="CD470">
        <v>1.23365037887405</v>
      </c>
      <c r="CE470">
        <v>1.1682040083598499</v>
      </c>
      <c r="CF470">
        <v>1.33626910035277</v>
      </c>
      <c r="CG470">
        <v>1.3591261348552</v>
      </c>
      <c r="CH470">
        <v>1.25037343388599</v>
      </c>
      <c r="CI470">
        <v>1.2572565739774999</v>
      </c>
      <c r="CJ470" t="s">
        <v>25368</v>
      </c>
      <c r="CK470">
        <v>0.91722499633729204</v>
      </c>
      <c r="CL470" t="s">
        <v>25368</v>
      </c>
      <c r="CM470">
        <v>1.2685013209177101</v>
      </c>
      <c r="CN470">
        <v>1.1993961805562801</v>
      </c>
      <c r="CO470">
        <v>1.2126968134334399</v>
      </c>
      <c r="CP470">
        <v>1.1760729427088299</v>
      </c>
      <c r="CQ470">
        <v>1.22707327638727</v>
      </c>
      <c r="CR470">
        <v>0.98337884771235096</v>
      </c>
      <c r="CS470">
        <v>1.40263219098134</v>
      </c>
      <c r="CT470">
        <v>1.0974429803813599</v>
      </c>
      <c r="CZ470">
        <v>1.2166406631242801</v>
      </c>
      <c r="DA470">
        <v>1.2367245681637999</v>
      </c>
      <c r="DB470">
        <v>1.33376591253315</v>
      </c>
      <c r="DC470">
        <v>1.5385252023623299</v>
      </c>
      <c r="DD470">
        <v>1.61174531708778</v>
      </c>
      <c r="DE470">
        <v>1.2600973002737501</v>
      </c>
      <c r="DF470">
        <v>1.3639080320977901</v>
      </c>
      <c r="DG470">
        <v>1.3629352779514701</v>
      </c>
      <c r="DH470">
        <v>1.27803400546538</v>
      </c>
    </row>
    <row r="471" spans="1:112">
      <c r="A471">
        <v>3206</v>
      </c>
      <c r="B471" t="s">
        <v>4668</v>
      </c>
      <c r="C471" t="s">
        <v>56126</v>
      </c>
      <c r="D471" t="s">
        <v>4669</v>
      </c>
      <c r="E471" s="2" t="s">
        <v>26705</v>
      </c>
      <c r="F471" s="2" t="s">
        <v>29361</v>
      </c>
      <c r="G471" s="2">
        <v>10559312</v>
      </c>
      <c r="H471" s="2" t="s">
        <v>33898</v>
      </c>
      <c r="I471" s="2" t="s">
        <v>28071</v>
      </c>
      <c r="J471" s="2">
        <v>143.82314500000001</v>
      </c>
      <c r="K471">
        <v>1902.31878577</v>
      </c>
      <c r="M471">
        <v>0.91309802961883713</v>
      </c>
      <c r="N471">
        <v>0.92411873012080026</v>
      </c>
      <c r="O471">
        <v>0.84783639653607235</v>
      </c>
      <c r="P471">
        <v>0.14757791938501638</v>
      </c>
      <c r="Q471">
        <v>7.6282333584727913E-2</v>
      </c>
      <c r="R471">
        <v>0.638376222688957</v>
      </c>
      <c r="S471">
        <v>0.98068511033722494</v>
      </c>
      <c r="T471">
        <v>0.52997611143627477</v>
      </c>
      <c r="V471">
        <v>1.0959282845448699</v>
      </c>
      <c r="W471">
        <v>1.04322462560914</v>
      </c>
      <c r="X471">
        <v>1.12764981095414</v>
      </c>
      <c r="Y471">
        <v>1.01545021838477</v>
      </c>
      <c r="Z471">
        <v>1.29893684061578</v>
      </c>
      <c r="AA471">
        <v>0.95520791547317496</v>
      </c>
      <c r="AB471">
        <v>1.1009027331912999</v>
      </c>
      <c r="AC471">
        <v>0.97920974780651004</v>
      </c>
      <c r="AD471">
        <v>0.99054329543890396</v>
      </c>
      <c r="AE471" s="3">
        <v>1.244813843660032</v>
      </c>
      <c r="AF471">
        <v>1.1141955905855401</v>
      </c>
      <c r="AG471">
        <v>1.1340530970830001</v>
      </c>
      <c r="AH471">
        <v>0.56876536485297902</v>
      </c>
      <c r="AI471">
        <v>0.91576371425551994</v>
      </c>
      <c r="AJ471">
        <v>0.95953279022610205</v>
      </c>
      <c r="AK471">
        <v>0.83210070448621998</v>
      </c>
      <c r="AL471">
        <v>1.0401894558039499</v>
      </c>
      <c r="AM471">
        <v>0.61386062499676997</v>
      </c>
      <c r="AN471">
        <v>0.77910802179875305</v>
      </c>
      <c r="AO471">
        <v>0.93542521433699599</v>
      </c>
      <c r="AP471">
        <v>0.81440885335791202</v>
      </c>
      <c r="AQ471">
        <v>1.1236776859088899</v>
      </c>
      <c r="AR471">
        <v>1.0366800151287301</v>
      </c>
      <c r="AS471">
        <v>0.662372767575374</v>
      </c>
      <c r="AT471">
        <v>0.80212210847511001</v>
      </c>
      <c r="AU471">
        <v>0.60643762097107501</v>
      </c>
      <c r="AV471">
        <v>1.03891058929604</v>
      </c>
      <c r="AW471">
        <v>0.82768557112274799</v>
      </c>
      <c r="AX471">
        <v>0.84752707791589499</v>
      </c>
      <c r="AY471">
        <v>0.69330267872138895</v>
      </c>
      <c r="AZ471">
        <v>0.88172347397765305</v>
      </c>
      <c r="BA471">
        <v>0.73921059855329996</v>
      </c>
      <c r="BB471">
        <v>0.777722948548768</v>
      </c>
      <c r="BC471">
        <v>0.71689963309732896</v>
      </c>
      <c r="BD471">
        <v>1.0501532779446801</v>
      </c>
      <c r="BE471">
        <v>0.84049128680469298</v>
      </c>
      <c r="BF471" s="3">
        <v>0.96479589677288569</v>
      </c>
      <c r="BG471">
        <v>0.94752776631348801</v>
      </c>
      <c r="BI471">
        <v>1.0137164280782101</v>
      </c>
      <c r="BJ471">
        <v>1.05557481756548</v>
      </c>
      <c r="BK471">
        <v>0.87917481148708498</v>
      </c>
      <c r="BL471">
        <v>1.1752559923244399</v>
      </c>
      <c r="BM471">
        <v>1.0489519224359201</v>
      </c>
      <c r="BN471">
        <v>0.98956434020885398</v>
      </c>
      <c r="BO471">
        <v>1.2395643400045</v>
      </c>
      <c r="BP471">
        <v>0.91706588297352698</v>
      </c>
      <c r="BQ471">
        <v>1.0079138931751701</v>
      </c>
      <c r="BR471" t="s">
        <v>25368</v>
      </c>
      <c r="BS471">
        <v>1.35506197168096</v>
      </c>
      <c r="BT471">
        <v>0.98357608516513495</v>
      </c>
      <c r="BU471">
        <v>1.0671661552003799</v>
      </c>
      <c r="BV471">
        <v>0.76952545669004002</v>
      </c>
      <c r="BW471">
        <v>0.42008501878403098</v>
      </c>
      <c r="BX471">
        <v>0.71332950259867001</v>
      </c>
      <c r="BY471">
        <v>0.38997591407149901</v>
      </c>
      <c r="BZ471">
        <v>0.300383176677675</v>
      </c>
      <c r="CA471">
        <v>0.69871515847198895</v>
      </c>
      <c r="CB471">
        <v>0.95645144222795997</v>
      </c>
      <c r="CC471">
        <v>0.66076050008992104</v>
      </c>
      <c r="CD471">
        <v>0.90957465171739404</v>
      </c>
      <c r="CE471">
        <v>0.74934894327606805</v>
      </c>
      <c r="CF471">
        <v>0.76925248982706296</v>
      </c>
      <c r="CG471">
        <v>0.78417840337644396</v>
      </c>
      <c r="CH471">
        <v>0.23072851799500901</v>
      </c>
      <c r="CI471">
        <v>1.0360483274891701</v>
      </c>
      <c r="CJ471" t="s">
        <v>25368</v>
      </c>
      <c r="CK471">
        <v>0.91022576615290696</v>
      </c>
      <c r="CL471" t="s">
        <v>25368</v>
      </c>
      <c r="CM471">
        <v>0.75185255433728004</v>
      </c>
      <c r="CN471">
        <v>0.90219457942660797</v>
      </c>
      <c r="CO471">
        <v>0.77537625626527695</v>
      </c>
      <c r="CP471">
        <v>0.49644540688277</v>
      </c>
      <c r="CQ471">
        <v>0.90155456190449301</v>
      </c>
      <c r="CR471">
        <v>0.693223774411588</v>
      </c>
      <c r="CS471">
        <v>1.2810682870148999</v>
      </c>
      <c r="CT471">
        <v>0.84138854877411196</v>
      </c>
      <c r="CZ471">
        <v>1.2297723393115501</v>
      </c>
      <c r="DA471">
        <v>1.14763358594384</v>
      </c>
      <c r="DB471">
        <v>1.17672951598248</v>
      </c>
      <c r="DC471">
        <v>1.3702022323619001</v>
      </c>
      <c r="DD471">
        <v>1.2997315447003901</v>
      </c>
      <c r="DE471">
        <v>1.06715030795774</v>
      </c>
      <c r="DF471">
        <v>0.89421123720521101</v>
      </c>
      <c r="DG471">
        <v>1.0543021738020399</v>
      </c>
      <c r="DH471">
        <v>0.843519868126552</v>
      </c>
    </row>
    <row r="472" spans="1:112">
      <c r="A472">
        <v>3212</v>
      </c>
      <c r="B472" t="s">
        <v>4675</v>
      </c>
      <c r="C472" t="s">
        <v>56132</v>
      </c>
      <c r="D472" t="s">
        <v>4676</v>
      </c>
      <c r="E472" s="2" t="s">
        <v>26706</v>
      </c>
      <c r="F472" s="2" t="s">
        <v>29362</v>
      </c>
      <c r="G472" s="2">
        <v>10494452</v>
      </c>
      <c r="H472" s="2" t="s">
        <v>33904</v>
      </c>
      <c r="I472" s="2" t="s">
        <v>28066</v>
      </c>
      <c r="J472" s="2">
        <v>96.629928000000007</v>
      </c>
      <c r="K472">
        <v>1903.6705210749999</v>
      </c>
      <c r="M472">
        <v>-1.8942028150826773</v>
      </c>
      <c r="N472">
        <v>-1.8643676032949885</v>
      </c>
      <c r="O472">
        <v>-1.8465702735257408</v>
      </c>
      <c r="P472">
        <v>0.85692632500389743</v>
      </c>
      <c r="Q472">
        <v>-1.7797329769247749E-2</v>
      </c>
      <c r="R472">
        <v>1.2981088659329998</v>
      </c>
      <c r="S472">
        <v>1.3123148376187801</v>
      </c>
      <c r="T472">
        <v>0.5391300813584825</v>
      </c>
      <c r="V472">
        <v>-2.50021773051499</v>
      </c>
      <c r="W472">
        <v>-2.1569831216534601</v>
      </c>
      <c r="X472">
        <v>-2.69733683452574</v>
      </c>
      <c r="Y472">
        <v>-2.3758897570839501</v>
      </c>
      <c r="Z472">
        <v>-2.5690108086405998</v>
      </c>
      <c r="AA472">
        <v>-2.1095605932463299</v>
      </c>
      <c r="AB472">
        <v>-1.4797730793836401</v>
      </c>
      <c r="AC472">
        <v>-2.3519461674561102</v>
      </c>
      <c r="AD472">
        <v>-2.0231338201346798</v>
      </c>
      <c r="AE472" s="3">
        <v>-2.0835880797093624</v>
      </c>
      <c r="AF472">
        <v>-1.3754982894251899</v>
      </c>
      <c r="AG472">
        <v>-2.5273277878800502</v>
      </c>
      <c r="AH472">
        <v>-1.6851876235836001</v>
      </c>
      <c r="AI472">
        <v>-1.67350676833134</v>
      </c>
      <c r="AJ472">
        <v>-1.7190386423300701</v>
      </c>
      <c r="AK472">
        <v>-2.4227953850772099</v>
      </c>
      <c r="AL472">
        <v>-1.7639262007899299</v>
      </c>
      <c r="AM472">
        <v>-1.5940849826789001</v>
      </c>
      <c r="AN472">
        <v>-2.0734264761089598</v>
      </c>
      <c r="AO472">
        <v>-1.6851720173368401</v>
      </c>
      <c r="AP472">
        <v>-1.7734639159088399</v>
      </c>
      <c r="AQ472">
        <v>-1.2301927456525601</v>
      </c>
      <c r="AR472">
        <v>-1.3269059523466999</v>
      </c>
      <c r="AS472">
        <v>-1.2709019427076</v>
      </c>
      <c r="AT472">
        <v>-1.5740980768050301</v>
      </c>
      <c r="AU472">
        <v>-1.8998067075509899</v>
      </c>
      <c r="AV472">
        <v>-1.64300509587134</v>
      </c>
      <c r="AW472">
        <v>-1.80185710209009</v>
      </c>
      <c r="AX472">
        <v>-1.9690917827398999</v>
      </c>
      <c r="AY472">
        <v>-1.4520624214881801</v>
      </c>
      <c r="AZ472">
        <v>-1.3455976828471199</v>
      </c>
      <c r="BA472">
        <v>-1.6990369436289701</v>
      </c>
      <c r="BB472">
        <v>-1.4871167896017501</v>
      </c>
      <c r="BC472">
        <v>-2.2881217204161302</v>
      </c>
      <c r="BD472">
        <v>-1.83393090601685</v>
      </c>
      <c r="BE472">
        <v>-1.3583930843813601</v>
      </c>
      <c r="BF472" s="3">
        <v>-2.3576904849055476</v>
      </c>
      <c r="BG472">
        <v>-1.6672914043596501</v>
      </c>
      <c r="BI472">
        <v>-2.6952198865265902</v>
      </c>
      <c r="BJ472">
        <v>-2.85969413773139</v>
      </c>
      <c r="BK472">
        <v>-2.5386403741610999</v>
      </c>
      <c r="BL472">
        <v>-2.54399817154719</v>
      </c>
      <c r="BM472">
        <v>-2.2908625921598502</v>
      </c>
      <c r="BN472">
        <v>-1.9864223383661399</v>
      </c>
      <c r="BO472">
        <v>-1.4416703266823101</v>
      </c>
      <c r="BP472">
        <v>-2.1747296541013101</v>
      </c>
      <c r="BQ472">
        <v>-2.3297489989987401</v>
      </c>
      <c r="BR472" t="s">
        <v>25368</v>
      </c>
      <c r="BS472">
        <v>-2.3788974205058699</v>
      </c>
      <c r="BT472">
        <v>-1.7087813415812001</v>
      </c>
      <c r="BU472">
        <v>-2.3249026296576898</v>
      </c>
      <c r="BV472">
        <v>-1.3829050489078101</v>
      </c>
      <c r="BW472">
        <v>-1.49192842274278</v>
      </c>
      <c r="BX472">
        <v>-1.4853889761391801</v>
      </c>
      <c r="BY472">
        <v>-1.6073681740432799</v>
      </c>
      <c r="BZ472">
        <v>-1.62296891105006</v>
      </c>
      <c r="CA472">
        <v>-1.5789810538918301</v>
      </c>
      <c r="CB472">
        <v>-1.6378411428809401</v>
      </c>
      <c r="CC472">
        <v>-1.74480702460639</v>
      </c>
      <c r="CD472">
        <v>-1.5423028581204301</v>
      </c>
      <c r="CE472">
        <v>-1.64285497446835</v>
      </c>
      <c r="CF472">
        <v>-1.3314252886598901</v>
      </c>
      <c r="CG472">
        <v>-1.6612601049644</v>
      </c>
      <c r="CH472">
        <v>-1.55448369130027</v>
      </c>
      <c r="CI472">
        <v>-1.4893788221942801</v>
      </c>
      <c r="CJ472" t="s">
        <v>25368</v>
      </c>
      <c r="CK472">
        <v>-2.1731325210782302</v>
      </c>
      <c r="CL472" t="s">
        <v>25368</v>
      </c>
      <c r="CM472">
        <v>-1.4924149935150399</v>
      </c>
      <c r="CN472">
        <v>-1.7051646689326301</v>
      </c>
      <c r="CO472">
        <v>-1.43455365323085</v>
      </c>
      <c r="CP472">
        <v>-1.4449696345973</v>
      </c>
      <c r="CQ472">
        <v>-1.44065210199564</v>
      </c>
      <c r="CR472">
        <v>-1.8231059938121701</v>
      </c>
      <c r="CS472">
        <v>-2.30919911746471</v>
      </c>
      <c r="CT472">
        <v>-1.7593045227851001</v>
      </c>
      <c r="CZ472">
        <v>-2.1021218999923699</v>
      </c>
      <c r="DA472">
        <v>-2.1720115456734401</v>
      </c>
      <c r="DB472">
        <v>-2.2637043054879999</v>
      </c>
      <c r="DC472">
        <v>-2.1582080311345799</v>
      </c>
      <c r="DD472">
        <v>-1.7218946162584201</v>
      </c>
      <c r="DE472">
        <v>-2.3703788958699499</v>
      </c>
      <c r="DF472">
        <v>-2.31142270525058</v>
      </c>
      <c r="DG472">
        <v>-2.3078627107977598</v>
      </c>
      <c r="DH472">
        <v>-2.4410976277039</v>
      </c>
    </row>
    <row r="473" spans="1:112">
      <c r="A473">
        <v>3231</v>
      </c>
      <c r="B473" t="s">
        <v>4699</v>
      </c>
      <c r="C473" t="s">
        <v>56151</v>
      </c>
      <c r="D473" t="s">
        <v>4700</v>
      </c>
      <c r="E473" s="2" t="s">
        <v>26710</v>
      </c>
      <c r="F473" s="2" t="s">
        <v>29366</v>
      </c>
      <c r="G473" s="2">
        <v>10354768</v>
      </c>
      <c r="H473" s="2" t="s">
        <v>33923</v>
      </c>
      <c r="I473" s="2" t="s">
        <v>28058</v>
      </c>
      <c r="J473" s="2">
        <v>34.303930000000001</v>
      </c>
      <c r="K473">
        <v>1906.441986475</v>
      </c>
      <c r="M473">
        <v>1.2936455293079414</v>
      </c>
      <c r="N473">
        <v>1.2823562874220797</v>
      </c>
      <c r="O473">
        <v>1.2344609661592318</v>
      </c>
      <c r="P473">
        <v>0.70378647323350507</v>
      </c>
      <c r="Q473">
        <v>4.7895321262847901E-2</v>
      </c>
      <c r="R473">
        <v>1.9640812093716078</v>
      </c>
      <c r="S473">
        <v>2.260521331565581</v>
      </c>
      <c r="T473">
        <v>-7.3214071564633249E-2</v>
      </c>
      <c r="V473">
        <v>1.4968715909205099</v>
      </c>
      <c r="W473">
        <v>1.1935335983123401</v>
      </c>
      <c r="X473">
        <v>1.33098742909991</v>
      </c>
      <c r="Y473">
        <v>1.25657726818808</v>
      </c>
      <c r="Z473">
        <v>1.6241959031672699</v>
      </c>
      <c r="AA473">
        <v>1.4000009605588299</v>
      </c>
      <c r="AB473">
        <v>1.1841396739149599</v>
      </c>
      <c r="AC473">
        <v>1.4133568956592699</v>
      </c>
      <c r="AD473">
        <v>1.1990472528132401</v>
      </c>
      <c r="AE473" s="3">
        <v>1.6416370474334223</v>
      </c>
      <c r="AF473">
        <v>1.2218387307112499</v>
      </c>
      <c r="AG473">
        <v>1.37229930439308</v>
      </c>
      <c r="AH473">
        <v>1.3388645331089699</v>
      </c>
      <c r="AI473">
        <v>1.5059458692030601</v>
      </c>
      <c r="AJ473">
        <v>1.5277187001719901</v>
      </c>
      <c r="AK473">
        <v>1.43379676055045</v>
      </c>
      <c r="AL473">
        <v>-0.32459327179091801</v>
      </c>
      <c r="AM473">
        <v>1.22459289832873</v>
      </c>
      <c r="AN473">
        <v>1.06806351265939</v>
      </c>
      <c r="AO473">
        <v>1.4284054539281501</v>
      </c>
      <c r="AP473">
        <v>1.4012592447977801</v>
      </c>
      <c r="AQ473">
        <v>1.33031312909404</v>
      </c>
      <c r="AR473">
        <v>1.63584389588511</v>
      </c>
      <c r="AS473">
        <v>-0.74763162142184303</v>
      </c>
      <c r="AT473">
        <v>1.4810593909806</v>
      </c>
      <c r="AU473">
        <v>1.0150482335297899</v>
      </c>
      <c r="AV473">
        <v>1.41556778245298</v>
      </c>
      <c r="AW473">
        <v>1.3748798463329699</v>
      </c>
      <c r="AX473">
        <v>1.45312340742688</v>
      </c>
      <c r="AY473">
        <v>1.4038716468650001</v>
      </c>
      <c r="AZ473">
        <v>1.49253530450816</v>
      </c>
      <c r="BA473">
        <v>1.6394879375806899</v>
      </c>
      <c r="BB473">
        <v>1.4025553237660799</v>
      </c>
      <c r="BC473">
        <v>1.5234799222680799</v>
      </c>
      <c r="BD473">
        <v>1.12463296729965</v>
      </c>
      <c r="BE473">
        <v>1.56897829186299</v>
      </c>
      <c r="BF473" s="3">
        <v>1.483768857117985</v>
      </c>
      <c r="BG473">
        <v>1.1934852503600999</v>
      </c>
      <c r="BI473">
        <v>1.4338686263885001</v>
      </c>
      <c r="BJ473">
        <v>1.12553576952959</v>
      </c>
      <c r="BK473">
        <v>1.4577670715217099</v>
      </c>
      <c r="BL473">
        <v>1.30158336187151</v>
      </c>
      <c r="BM473">
        <v>1.51426778752661</v>
      </c>
      <c r="BN473">
        <v>1.67081026209093</v>
      </c>
      <c r="BO473">
        <v>1.5451445557355601</v>
      </c>
      <c r="BP473">
        <v>1.3966468941952801</v>
      </c>
      <c r="BQ473">
        <v>1.4876058400650001</v>
      </c>
      <c r="BR473" t="s">
        <v>25368</v>
      </c>
      <c r="BS473">
        <v>1.4580731409744101</v>
      </c>
      <c r="BT473">
        <v>1.2318084797888</v>
      </c>
      <c r="BU473">
        <v>1.5379979254262399</v>
      </c>
      <c r="BV473">
        <v>1.3199311275458601</v>
      </c>
      <c r="BW473">
        <v>-0.555685627607309</v>
      </c>
      <c r="BX473">
        <v>1.46663225139343</v>
      </c>
      <c r="BY473">
        <v>1.4963866668125601</v>
      </c>
      <c r="BZ473">
        <v>1.62858727349249</v>
      </c>
      <c r="CA473">
        <v>-0.79397796895321204</v>
      </c>
      <c r="CB473">
        <v>-0.631934058073091</v>
      </c>
      <c r="CC473">
        <v>1.20431687575719</v>
      </c>
      <c r="CD473">
        <v>1.33115270144137</v>
      </c>
      <c r="CE473">
        <v>1.6283819306334399</v>
      </c>
      <c r="CF473">
        <v>1.52969372037149</v>
      </c>
      <c r="CG473">
        <v>1.39461706193832</v>
      </c>
      <c r="CH473">
        <v>1.2509747913789799</v>
      </c>
      <c r="CI473">
        <v>1.3278369012654001</v>
      </c>
      <c r="CJ473" t="s">
        <v>25368</v>
      </c>
      <c r="CK473">
        <v>1.4153591511260899</v>
      </c>
      <c r="CL473" t="s">
        <v>25368</v>
      </c>
      <c r="CM473">
        <v>1.43599589768339</v>
      </c>
      <c r="CN473">
        <v>1.3473343446159101</v>
      </c>
      <c r="CO473">
        <v>1.2933564686377099</v>
      </c>
      <c r="CP473">
        <v>1.2358718906139501</v>
      </c>
      <c r="CQ473">
        <v>1.47372107825129</v>
      </c>
      <c r="CR473">
        <v>1.58048490399025</v>
      </c>
      <c r="CS473">
        <v>1.2986257342509799</v>
      </c>
      <c r="CT473">
        <v>1.3673609838924901</v>
      </c>
      <c r="CZ473">
        <v>1.51010870737048</v>
      </c>
      <c r="DA473">
        <v>1.57560551751654</v>
      </c>
      <c r="DB473">
        <v>1.58944623282675</v>
      </c>
      <c r="DC473">
        <v>1.7476351638657099</v>
      </c>
      <c r="DD473">
        <v>1.7853896155876301</v>
      </c>
      <c r="DE473">
        <v>1.4419072849871599</v>
      </c>
      <c r="DF473">
        <v>1.52428472515477</v>
      </c>
      <c r="DG473">
        <v>1.5158677637942399</v>
      </c>
      <c r="DH473">
        <v>1.45301565453577</v>
      </c>
    </row>
    <row r="474" spans="1:112">
      <c r="A474">
        <v>3232</v>
      </c>
      <c r="B474" t="s">
        <v>4701</v>
      </c>
      <c r="C474" t="s">
        <v>56152</v>
      </c>
      <c r="D474" t="s">
        <v>4702</v>
      </c>
      <c r="E474" s="2" t="s">
        <v>26711</v>
      </c>
      <c r="F474" s="2" t="s">
        <v>29367</v>
      </c>
      <c r="G474" s="2">
        <v>10587871</v>
      </c>
      <c r="H474" s="2" t="s">
        <v>33924</v>
      </c>
      <c r="I474" s="2" t="s">
        <v>28062</v>
      </c>
      <c r="J474" s="2">
        <v>95.559816999999995</v>
      </c>
      <c r="K474">
        <v>1906.48497873</v>
      </c>
      <c r="M474">
        <v>-0.19472911517375946</v>
      </c>
      <c r="N474">
        <v>-0.2486677279695241</v>
      </c>
      <c r="O474">
        <v>-0.13060404754023541</v>
      </c>
      <c r="P474">
        <v>1.0380577071425557E-3</v>
      </c>
      <c r="Q474">
        <v>-0.11806368042928869</v>
      </c>
      <c r="R474">
        <v>0.48934061167071635</v>
      </c>
      <c r="S474">
        <v>0.51533954579944197</v>
      </c>
      <c r="T474">
        <v>0.48188561693824261</v>
      </c>
      <c r="V474">
        <v>-0.129873798241738</v>
      </c>
      <c r="W474">
        <v>-0.29204408471780402</v>
      </c>
      <c r="X474">
        <v>-0.10917410193216399</v>
      </c>
      <c r="Y474">
        <v>-9.3586952301185605E-2</v>
      </c>
      <c r="Z474">
        <v>-0.73609800872579101</v>
      </c>
      <c r="AA474">
        <v>-0.43564824107897199</v>
      </c>
      <c r="AB474">
        <v>-3.5783556981017803E-2</v>
      </c>
      <c r="AC474">
        <v>-0.31649007115929101</v>
      </c>
      <c r="AD474">
        <v>-0.14921863961024601</v>
      </c>
      <c r="AE474" s="3">
        <v>-0.14873885030932982</v>
      </c>
      <c r="AF474">
        <v>-1.6395962401026001E-2</v>
      </c>
      <c r="AG474">
        <v>-0.356524245823369</v>
      </c>
      <c r="AH474">
        <v>-0.269987808333079</v>
      </c>
      <c r="AI474">
        <v>-0.391216639607391</v>
      </c>
      <c r="AJ474">
        <v>-0.33034231289750399</v>
      </c>
      <c r="AK474">
        <v>-2.9212829403147698E-2</v>
      </c>
      <c r="AL474">
        <v>-0.32207644311450201</v>
      </c>
      <c r="AM474">
        <v>-0.22505389279475299</v>
      </c>
      <c r="AN474">
        <v>-0.26243658133099801</v>
      </c>
      <c r="AO474">
        <v>-3.0380666826818701E-2</v>
      </c>
      <c r="AP474">
        <v>-0.23032645226826301</v>
      </c>
      <c r="AQ474">
        <v>-0.36088621453163</v>
      </c>
      <c r="AR474">
        <v>-0.26065067157842098</v>
      </c>
      <c r="AS474">
        <v>-0.18151063527904901</v>
      </c>
      <c r="AT474">
        <v>-0.28236834344363598</v>
      </c>
      <c r="AU474">
        <v>-0.382443430943118</v>
      </c>
      <c r="AV474">
        <v>-0.33969134985482202</v>
      </c>
      <c r="AW474">
        <v>-0.235469774550772</v>
      </c>
      <c r="AX474">
        <v>-0.13116139783231101</v>
      </c>
      <c r="AY474">
        <v>-0.32676856387584302</v>
      </c>
      <c r="AZ474">
        <v>-0.214573917187667</v>
      </c>
      <c r="BA474">
        <v>-0.26692722912252698</v>
      </c>
      <c r="BB474">
        <v>-0.21871794459774099</v>
      </c>
      <c r="BC474">
        <v>-0.51855344107386403</v>
      </c>
      <c r="BD474">
        <v>-0.17096766596701499</v>
      </c>
      <c r="BE474">
        <v>-0.14806998375782801</v>
      </c>
      <c r="BF474" s="3">
        <v>-0.30089446648786849</v>
      </c>
      <c r="BG474">
        <v>-0.19910849289941199</v>
      </c>
      <c r="BI474">
        <v>-6.6296449599792001E-2</v>
      </c>
      <c r="BJ474">
        <v>-7.7574431380633399E-2</v>
      </c>
      <c r="BK474">
        <v>-1.8006529449255002E-2</v>
      </c>
      <c r="BL474">
        <v>-6.80132173114584E-3</v>
      </c>
      <c r="BM474">
        <v>-0.35903296732419099</v>
      </c>
      <c r="BN474">
        <v>-0.28257611931265503</v>
      </c>
      <c r="BO474">
        <v>3.11719323149116E-2</v>
      </c>
      <c r="BP474">
        <v>-0.20437630900416601</v>
      </c>
      <c r="BQ474">
        <v>-0.241970234062312</v>
      </c>
      <c r="BR474" t="s">
        <v>25368</v>
      </c>
      <c r="BS474">
        <v>-0.196087582175763</v>
      </c>
      <c r="BT474">
        <v>-0.22642696642783999</v>
      </c>
      <c r="BU474">
        <v>-0.38306676607502599</v>
      </c>
      <c r="BV474">
        <v>-0.236283957508719</v>
      </c>
      <c r="BW474">
        <v>-4.0519017600453497E-3</v>
      </c>
      <c r="BX474">
        <v>0.29804048866767602</v>
      </c>
      <c r="BY474">
        <v>4.6537448234557098E-2</v>
      </c>
      <c r="BZ474">
        <v>-8.6551038633143298E-2</v>
      </c>
      <c r="CA474">
        <v>5.1977138390284998E-2</v>
      </c>
      <c r="CB474">
        <v>-8.3164604589085298E-2</v>
      </c>
      <c r="CC474">
        <v>-0.189317799075504</v>
      </c>
      <c r="CD474">
        <v>-0.25365591048250102</v>
      </c>
      <c r="CE474">
        <v>0.109230167318123</v>
      </c>
      <c r="CF474">
        <v>-0.15287734015493001</v>
      </c>
      <c r="CG474">
        <v>-0.248088926017971</v>
      </c>
      <c r="CH474">
        <v>-0.29185308234170398</v>
      </c>
      <c r="CI474">
        <v>-0.16525030319816</v>
      </c>
      <c r="CJ474" t="s">
        <v>25368</v>
      </c>
      <c r="CK474">
        <v>0.15630657847525101</v>
      </c>
      <c r="CL474" t="s">
        <v>25368</v>
      </c>
      <c r="CM474">
        <v>-0.14640015783504601</v>
      </c>
      <c r="CN474">
        <v>-0.25413974209738899</v>
      </c>
      <c r="CO474">
        <v>-0.13541499371608301</v>
      </c>
      <c r="CP474">
        <v>-0.20158622058276801</v>
      </c>
      <c r="CQ474">
        <v>-0.171462955716572</v>
      </c>
      <c r="CR474">
        <v>-0.24885417781220801</v>
      </c>
      <c r="CS474">
        <v>-3.9679302013833101E-2</v>
      </c>
      <c r="CT474">
        <v>-0.29355732723060202</v>
      </c>
      <c r="CZ474">
        <v>-0.34683962049785799</v>
      </c>
      <c r="DA474">
        <v>-5.0304224614498301E-2</v>
      </c>
      <c r="DB474">
        <v>-0.29304215967488401</v>
      </c>
      <c r="DC474">
        <v>-4.5037686431845803E-2</v>
      </c>
      <c r="DD474">
        <v>-8.4705603275630394E-3</v>
      </c>
      <c r="DE474">
        <v>-0.306729192755404</v>
      </c>
      <c r="DF474">
        <v>-0.32254803658275699</v>
      </c>
      <c r="DG474">
        <v>-0.32333099712439101</v>
      </c>
      <c r="DH474">
        <v>-0.25096963948892198</v>
      </c>
    </row>
    <row r="475" spans="1:112">
      <c r="A475">
        <v>3235</v>
      </c>
      <c r="B475" t="s">
        <v>4706</v>
      </c>
      <c r="C475" t="s">
        <v>56155</v>
      </c>
      <c r="D475" t="s">
        <v>583</v>
      </c>
      <c r="E475" s="2" t="s">
        <v>25619</v>
      </c>
      <c r="F475" s="2" t="s">
        <v>28275</v>
      </c>
      <c r="G475" s="2">
        <v>10539577</v>
      </c>
      <c r="H475" s="2" t="s">
        <v>33927</v>
      </c>
      <c r="I475" s="2" t="s">
        <v>28058</v>
      </c>
      <c r="J475" s="2">
        <v>85.133678000000003</v>
      </c>
      <c r="K475">
        <v>1907.03278359</v>
      </c>
      <c r="M475">
        <v>1.7767099650350302</v>
      </c>
      <c r="N475">
        <v>1.781468145816925</v>
      </c>
      <c r="O475">
        <v>1.7694501153964435</v>
      </c>
      <c r="P475">
        <v>0.65114750806954436</v>
      </c>
      <c r="Q475">
        <v>1.2018030420481551E-2</v>
      </c>
      <c r="R475">
        <v>0.41499669179149001</v>
      </c>
      <c r="S475">
        <v>0.37411055267755011</v>
      </c>
      <c r="T475">
        <v>0.58674203133174219</v>
      </c>
      <c r="V475">
        <v>1.6238515121772299</v>
      </c>
      <c r="W475">
        <v>1.8273321563056399</v>
      </c>
      <c r="X475">
        <v>1.76195428374079</v>
      </c>
      <c r="Y475">
        <v>1.7031151049286299</v>
      </c>
      <c r="Z475">
        <v>1.69175999912199</v>
      </c>
      <c r="AA475">
        <v>1.7914040173471</v>
      </c>
      <c r="AB475">
        <v>1.7747102960111201</v>
      </c>
      <c r="AC475">
        <v>1.61653460077963</v>
      </c>
      <c r="AD475">
        <v>1.90976868927153</v>
      </c>
      <c r="AE475" s="3">
        <v>1.7920057663129501</v>
      </c>
      <c r="AF475">
        <v>1.7444703219788</v>
      </c>
      <c r="AG475">
        <v>1.82005282301385</v>
      </c>
      <c r="AH475">
        <v>1.88188068420277</v>
      </c>
      <c r="AI475">
        <v>1.7921621786951401</v>
      </c>
      <c r="AJ475">
        <v>1.7162488447141599</v>
      </c>
      <c r="AK475">
        <v>1.7112348048068799</v>
      </c>
      <c r="AL475">
        <v>1.6209059582781999</v>
      </c>
      <c r="AM475">
        <v>1.5604444276627301</v>
      </c>
      <c r="AN475">
        <v>1.6420422949751801</v>
      </c>
      <c r="AO475">
        <v>1.70214100769647</v>
      </c>
      <c r="AP475">
        <v>1.82699404703792</v>
      </c>
      <c r="AQ475">
        <v>1.75146660496316</v>
      </c>
      <c r="AR475">
        <v>1.8550639620235501</v>
      </c>
      <c r="AS475">
        <v>1.8802078443967201</v>
      </c>
      <c r="AT475">
        <v>2.0179214382029298</v>
      </c>
      <c r="AU475">
        <v>1.70821616522515</v>
      </c>
      <c r="AV475">
        <v>2.03153129257112</v>
      </c>
      <c r="AW475">
        <v>1.77541644907501</v>
      </c>
      <c r="AX475">
        <v>2.0699929567307001</v>
      </c>
      <c r="AY475">
        <v>1.7350859331777899</v>
      </c>
      <c r="AZ475">
        <v>1.8169423778206899</v>
      </c>
      <c r="BA475">
        <v>1.81622833900702</v>
      </c>
      <c r="BB475">
        <v>1.6669911184191599</v>
      </c>
      <c r="BC475">
        <v>1.76276429485272</v>
      </c>
      <c r="BD475">
        <v>1.74277459663873</v>
      </c>
      <c r="BE475">
        <v>1.9840309344971301</v>
      </c>
      <c r="BF475" s="3">
        <v>1.7759111803472676</v>
      </c>
      <c r="BG475">
        <v>1.79423023403559</v>
      </c>
      <c r="BI475">
        <v>1.72182767924592</v>
      </c>
      <c r="BJ475">
        <v>1.7499259452648199</v>
      </c>
      <c r="BK475">
        <v>1.6843345730013799</v>
      </c>
      <c r="BL475">
        <v>1.67971024831183</v>
      </c>
      <c r="BM475">
        <v>1.6345217803818199</v>
      </c>
      <c r="BN475">
        <v>1.8541332960199799</v>
      </c>
      <c r="BO475">
        <v>1.89240180941187</v>
      </c>
      <c r="BP475">
        <v>1.7008752491555399</v>
      </c>
      <c r="BQ475">
        <v>1.8211899751070599</v>
      </c>
      <c r="BR475" t="s">
        <v>25368</v>
      </c>
      <c r="BS475">
        <v>1.8001727384261099</v>
      </c>
      <c r="BT475">
        <v>1.7424553406727099</v>
      </c>
      <c r="BU475">
        <v>2.00947837805816</v>
      </c>
      <c r="BV475">
        <v>1.67606164257599</v>
      </c>
      <c r="BW475">
        <v>1.7791188293482201</v>
      </c>
      <c r="BX475">
        <v>1.74339192633994</v>
      </c>
      <c r="BY475">
        <v>1.71226599829325</v>
      </c>
      <c r="BZ475">
        <v>1.8173206075764501</v>
      </c>
      <c r="CA475">
        <v>1.60568500906157</v>
      </c>
      <c r="CB475">
        <v>1.67160924122146</v>
      </c>
      <c r="CC475">
        <v>1.6676461837441701</v>
      </c>
      <c r="CD475">
        <v>1.80445138738014</v>
      </c>
      <c r="CE475">
        <v>1.9521276156897001</v>
      </c>
      <c r="CF475">
        <v>1.91521770709701</v>
      </c>
      <c r="CG475">
        <v>1.7310130776924399</v>
      </c>
      <c r="CH475">
        <v>1.76143713210188</v>
      </c>
      <c r="CI475">
        <v>1.9639151175944201</v>
      </c>
      <c r="CJ475" t="s">
        <v>25368</v>
      </c>
      <c r="CK475">
        <v>1.99315284261196</v>
      </c>
      <c r="CL475" t="s">
        <v>25368</v>
      </c>
      <c r="CM475">
        <v>1.7143013425042199</v>
      </c>
      <c r="CN475">
        <v>1.75430446686176</v>
      </c>
      <c r="CO475">
        <v>1.7473125116546999</v>
      </c>
      <c r="CP475">
        <v>1.6190422899344099</v>
      </c>
      <c r="CQ475">
        <v>1.6977729996033299</v>
      </c>
      <c r="CR475">
        <v>1.94754264415876</v>
      </c>
      <c r="CS475">
        <v>1.7098900570868201</v>
      </c>
      <c r="CT475">
        <v>1.65514639568573</v>
      </c>
      <c r="CZ475">
        <v>1.6599997253982</v>
      </c>
      <c r="DA475">
        <v>1.75101350477044</v>
      </c>
      <c r="DB475">
        <v>1.74590403023834</v>
      </c>
      <c r="DC475">
        <v>1.9225741174640301</v>
      </c>
      <c r="DD475">
        <v>1.88053745369374</v>
      </c>
      <c r="DE475">
        <v>1.78197547390141</v>
      </c>
      <c r="DF475">
        <v>1.8470997134028599</v>
      </c>
      <c r="DG475">
        <v>1.77504825180438</v>
      </c>
      <c r="DH475">
        <v>1.69952128228042</v>
      </c>
    </row>
    <row r="476" spans="1:112">
      <c r="A476">
        <v>3236</v>
      </c>
      <c r="B476" t="s">
        <v>4707</v>
      </c>
      <c r="C476" t="s">
        <v>56156</v>
      </c>
      <c r="D476" t="s">
        <v>4708</v>
      </c>
      <c r="E476" s="2" t="s">
        <v>26713</v>
      </c>
      <c r="F476" s="2" t="s">
        <v>29369</v>
      </c>
      <c r="G476" s="2">
        <v>10375735</v>
      </c>
      <c r="H476" s="2" t="s">
        <v>33928</v>
      </c>
      <c r="I476" s="2" t="s">
        <v>28042</v>
      </c>
      <c r="J476" s="2">
        <v>50.376989999999999</v>
      </c>
      <c r="K476">
        <v>1907.401391785</v>
      </c>
      <c r="M476">
        <v>-0.15628720898537984</v>
      </c>
      <c r="N476">
        <v>-0.17387088796575059</v>
      </c>
      <c r="O476">
        <v>-0.16977871053543042</v>
      </c>
      <c r="P476">
        <v>0.93203057429050906</v>
      </c>
      <c r="Q476">
        <v>-4.0921774303201708E-3</v>
      </c>
      <c r="R476">
        <v>0.65676088005112698</v>
      </c>
      <c r="S476">
        <v>0.80116684968206597</v>
      </c>
      <c r="T476">
        <v>-9.4390587349242015E-3</v>
      </c>
      <c r="V476">
        <v>8.8500956596293898E-3</v>
      </c>
      <c r="W476">
        <v>-0.56247122366550595</v>
      </c>
      <c r="X476">
        <v>-7.1070440984016504E-3</v>
      </c>
      <c r="Y476" t="s">
        <v>25368</v>
      </c>
      <c r="Z476">
        <v>-0.23706345742621299</v>
      </c>
      <c r="AA476">
        <v>-0.382843748267996</v>
      </c>
      <c r="AB476">
        <v>-0.10813841310163499</v>
      </c>
      <c r="AC476">
        <v>0.139056497315038</v>
      </c>
      <c r="AD476">
        <v>-5.7380922917625102E-2</v>
      </c>
      <c r="AE476" s="3">
        <v>0.13684993773824408</v>
      </c>
      <c r="AF476">
        <v>-0.40519591827456303</v>
      </c>
      <c r="AG476">
        <v>-3.20649827205466E-2</v>
      </c>
      <c r="AH476">
        <v>-0.13941244055111601</v>
      </c>
      <c r="AI476">
        <v>-0.154025203325376</v>
      </c>
      <c r="AJ476">
        <v>-0.198998294855805</v>
      </c>
      <c r="AK476">
        <v>1.48327075122231E-2</v>
      </c>
      <c r="AL476">
        <v>-0.146053837094338</v>
      </c>
      <c r="AM476">
        <v>-0.15606901828054101</v>
      </c>
      <c r="AN476">
        <v>-0.20506274769987601</v>
      </c>
      <c r="AO476">
        <v>-9.6885148593863796E-2</v>
      </c>
      <c r="AP476">
        <v>-0.41300769283928002</v>
      </c>
      <c r="AQ476">
        <v>-0.17509836355752401</v>
      </c>
      <c r="AR476">
        <v>-3.3509050272367301E-2</v>
      </c>
      <c r="AS476">
        <v>-0.15315501593390099</v>
      </c>
      <c r="AT476">
        <v>-0.26452929235542399</v>
      </c>
      <c r="AU476">
        <v>-0.15525505715600099</v>
      </c>
      <c r="AV476">
        <v>-0.32028443726081401</v>
      </c>
      <c r="AW476">
        <v>-0.17881685740120301</v>
      </c>
      <c r="AX476">
        <v>-0.108121892464382</v>
      </c>
      <c r="AY476">
        <v>-0.51770438273608899</v>
      </c>
      <c r="AZ476">
        <v>-0.19892215183800099</v>
      </c>
      <c r="BA476">
        <v>-0.29841557600977597</v>
      </c>
      <c r="BB476">
        <v>-0.26495290409639</v>
      </c>
      <c r="BC476">
        <v>-0.29051095127717003</v>
      </c>
      <c r="BD476">
        <v>-8.9433913162468501E-2</v>
      </c>
      <c r="BE476">
        <v>0.26711352676578398</v>
      </c>
      <c r="BF476" s="3">
        <v>-0.24200897325853771</v>
      </c>
      <c r="BG476">
        <v>-0.40742670723095797</v>
      </c>
      <c r="BI476">
        <v>0.105067661910865</v>
      </c>
      <c r="BJ476">
        <v>2.60942085916945E-2</v>
      </c>
      <c r="BK476">
        <v>5.2533852468585197E-2</v>
      </c>
      <c r="BL476">
        <v>8.5838277233660804E-2</v>
      </c>
      <c r="BM476">
        <v>4.77549409568769E-2</v>
      </c>
      <c r="BN476">
        <v>-0.238492949266677</v>
      </c>
      <c r="BO476">
        <v>-0.20307044465834301</v>
      </c>
      <c r="BP476">
        <v>-0.45069605284400699</v>
      </c>
      <c r="BQ476">
        <v>-4.2507591703444203E-2</v>
      </c>
      <c r="BR476" t="s">
        <v>25368</v>
      </c>
      <c r="BS476">
        <v>0.13317623857601499</v>
      </c>
      <c r="BT476">
        <v>-0.66799061110605096</v>
      </c>
      <c r="BU476">
        <v>3.8691415758771899E-2</v>
      </c>
      <c r="BV476">
        <v>-0.23539081821025101</v>
      </c>
      <c r="BW476">
        <v>-0.14752506800012399</v>
      </c>
      <c r="BX476">
        <v>-0.10369662463887901</v>
      </c>
      <c r="BY476">
        <v>-0.71451318195601399</v>
      </c>
      <c r="BZ476">
        <v>-0.130675529832289</v>
      </c>
      <c r="CA476">
        <v>-0.27485952607178599</v>
      </c>
      <c r="CB476">
        <v>0.216631599822867</v>
      </c>
      <c r="CC476">
        <v>-0.39623778393102399</v>
      </c>
      <c r="CD476">
        <v>-0.16193684342234199</v>
      </c>
      <c r="CE476">
        <v>-0.223562761392395</v>
      </c>
      <c r="CF476">
        <v>7.0291474307650204E-2</v>
      </c>
      <c r="CG476">
        <v>-0.15726765949288299</v>
      </c>
      <c r="CH476">
        <v>-0.59429302578021204</v>
      </c>
      <c r="CI476">
        <v>-0.176314200485711</v>
      </c>
      <c r="CJ476" t="s">
        <v>25368</v>
      </c>
      <c r="CK476">
        <v>-0.302481830707583</v>
      </c>
      <c r="CL476" t="s">
        <v>25368</v>
      </c>
      <c r="CM476">
        <v>-0.49449973810356002</v>
      </c>
      <c r="CN476">
        <v>-0.154651783911707</v>
      </c>
      <c r="CO476">
        <v>-0.34163234091091899</v>
      </c>
      <c r="CP476">
        <v>-0.23206098740980699</v>
      </c>
      <c r="CQ476">
        <v>-0.13872119897784099</v>
      </c>
      <c r="CR476">
        <v>4.9237519821156601E-2</v>
      </c>
      <c r="CS476">
        <v>5.3192689799868801E-3</v>
      </c>
      <c r="CT476">
        <v>-0.18981277435434599</v>
      </c>
      <c r="CZ476">
        <v>0.331078337872798</v>
      </c>
      <c r="DA476">
        <v>0.17243079092938399</v>
      </c>
      <c r="DB476">
        <v>7.59718063010731E-2</v>
      </c>
      <c r="DC476">
        <v>0.194407723464884</v>
      </c>
      <c r="DD476">
        <v>-8.96389698769188E-2</v>
      </c>
      <c r="DE476">
        <v>-0.1539319816726</v>
      </c>
      <c r="DF476">
        <v>-2.0196956391885901E-2</v>
      </c>
      <c r="DG476">
        <v>-0.36589221695783097</v>
      </c>
      <c r="DH476">
        <v>-0.42801473801183398</v>
      </c>
    </row>
    <row r="477" spans="1:112">
      <c r="A477">
        <v>3237</v>
      </c>
      <c r="B477" t="s">
        <v>4709</v>
      </c>
      <c r="C477" t="s">
        <v>56157</v>
      </c>
      <c r="D477" t="s">
        <v>4710</v>
      </c>
      <c r="E477" s="2" t="s">
        <v>26714</v>
      </c>
      <c r="F477" s="2" t="s">
        <v>29370</v>
      </c>
      <c r="G477" s="2">
        <v>10411287</v>
      </c>
      <c r="H477" s="2" t="s">
        <v>33929</v>
      </c>
      <c r="I477" s="2" t="s">
        <v>28056</v>
      </c>
      <c r="J477" s="2">
        <v>108.814295</v>
      </c>
      <c r="K477">
        <v>1907.818850955</v>
      </c>
      <c r="M477">
        <v>0.45513611919710978</v>
      </c>
      <c r="N477">
        <v>0.47695884654894849</v>
      </c>
      <c r="O477">
        <v>0.42415925257431109</v>
      </c>
      <c r="P477">
        <v>0.4848847102656737</v>
      </c>
      <c r="Q477">
        <v>5.2799593974637404E-2</v>
      </c>
      <c r="R477">
        <v>1.14245336006614</v>
      </c>
      <c r="S477">
        <v>1.0139561253335185</v>
      </c>
      <c r="T477">
        <v>0.60300660834680497</v>
      </c>
      <c r="V477">
        <v>0.41859141821005802</v>
      </c>
      <c r="W477">
        <v>1.01513698718282</v>
      </c>
      <c r="X477">
        <v>1.10898141177958</v>
      </c>
      <c r="Y477">
        <v>-0.12731637288332001</v>
      </c>
      <c r="Z477">
        <v>-0.33127446725051202</v>
      </c>
      <c r="AA477">
        <v>0.71697203752523597</v>
      </c>
      <c r="AB477">
        <v>0.98451160507027102</v>
      </c>
      <c r="AC477">
        <v>0.62217422231018005</v>
      </c>
      <c r="AD477">
        <v>0.77152050849482701</v>
      </c>
      <c r="AE477" s="3">
        <v>0.34901028222590574</v>
      </c>
      <c r="AF477">
        <v>0.27495889674316898</v>
      </c>
      <c r="AG477">
        <v>0.702152980075189</v>
      </c>
      <c r="AH477">
        <v>0.36096663388048</v>
      </c>
      <c r="AI477">
        <v>0.37384722948402799</v>
      </c>
      <c r="AJ477">
        <v>0.34152035284996102</v>
      </c>
      <c r="AK477">
        <v>0.15327759071661901</v>
      </c>
      <c r="AL477">
        <v>0.31108001497539001</v>
      </c>
      <c r="AM477">
        <v>0.10596552015836599</v>
      </c>
      <c r="AN477">
        <v>0.106237710466676</v>
      </c>
      <c r="AO477">
        <v>0.193246110206235</v>
      </c>
      <c r="AP477">
        <v>0.38847659653787397</v>
      </c>
      <c r="AQ477">
        <v>0.362464310352551</v>
      </c>
      <c r="AR477">
        <v>0.46425627555134302</v>
      </c>
      <c r="AS477">
        <v>0.41905195780093502</v>
      </c>
      <c r="AT477">
        <v>0.55614035446400201</v>
      </c>
      <c r="AU477">
        <v>0.67967246537445203</v>
      </c>
      <c r="AV477">
        <v>0.47126996028697399</v>
      </c>
      <c r="AW477">
        <v>0.445811388417518</v>
      </c>
      <c r="AX477">
        <v>0.90041283597907196</v>
      </c>
      <c r="AY477">
        <v>0.41250564699673498</v>
      </c>
      <c r="AZ477">
        <v>0.55716065960496897</v>
      </c>
      <c r="BA477">
        <v>0.2159054646046</v>
      </c>
      <c r="BB477">
        <v>0.38096775685154799</v>
      </c>
      <c r="BC477">
        <v>0.45556069680204903</v>
      </c>
      <c r="BD477">
        <v>0.79330126649875699</v>
      </c>
      <c r="BE477">
        <v>0.65252348623980105</v>
      </c>
      <c r="BF477" s="3">
        <v>0.65152508851813451</v>
      </c>
      <c r="BG477">
        <v>0.86586928575756805</v>
      </c>
      <c r="BI477">
        <v>-0.33709389222541503</v>
      </c>
      <c r="BJ477">
        <v>0.90814641044506506</v>
      </c>
      <c r="BK477">
        <v>0.892436355915327</v>
      </c>
      <c r="BL477">
        <v>0.17003304268924199</v>
      </c>
      <c r="BM477">
        <v>-5.2300971350929502E-2</v>
      </c>
      <c r="BN477">
        <v>0.44972502732976399</v>
      </c>
      <c r="BO477">
        <v>0.81687391379750096</v>
      </c>
      <c r="BP477">
        <v>0.49147612054766598</v>
      </c>
      <c r="BQ477">
        <v>0.90886841555217701</v>
      </c>
      <c r="BR477" t="s">
        <v>25368</v>
      </c>
      <c r="BS477">
        <v>0.58569414961593502</v>
      </c>
      <c r="BT477">
        <v>0.70628616560251301</v>
      </c>
      <c r="BU477">
        <v>0.96165515398258905</v>
      </c>
      <c r="BV477">
        <v>0.66152035706690204</v>
      </c>
      <c r="BW477">
        <v>0.16260909895890699</v>
      </c>
      <c r="BX477">
        <v>0.21032011621240199</v>
      </c>
      <c r="BY477">
        <v>0.233287094093377</v>
      </c>
      <c r="BZ477">
        <v>0.116587934684665</v>
      </c>
      <c r="CA477">
        <v>0.19810069878270301</v>
      </c>
      <c r="CB477">
        <v>0.19059468276340999</v>
      </c>
      <c r="CC477">
        <v>0.13178847054058099</v>
      </c>
      <c r="CD477">
        <v>0.33154627505448703</v>
      </c>
      <c r="CE477">
        <v>0.33067686796016699</v>
      </c>
      <c r="CF477">
        <v>0.51176916566430797</v>
      </c>
      <c r="CG477">
        <v>0.50881316487595096</v>
      </c>
      <c r="CH477">
        <v>0.37749833663278598</v>
      </c>
      <c r="CI477">
        <v>0.55578548133664996</v>
      </c>
      <c r="CJ477" t="s">
        <v>25368</v>
      </c>
      <c r="CK477">
        <v>1.35227117106215</v>
      </c>
      <c r="CL477" t="s">
        <v>25368</v>
      </c>
      <c r="CM477">
        <v>8.0193942710027305E-2</v>
      </c>
      <c r="CN477">
        <v>0.10783306222924099</v>
      </c>
      <c r="CO477">
        <v>0.68261487920976605</v>
      </c>
      <c r="CP477">
        <v>0.241646679247951</v>
      </c>
      <c r="CQ477">
        <v>0.298434334795808</v>
      </c>
      <c r="CR477">
        <v>0.47099340836069598</v>
      </c>
      <c r="CS477">
        <v>0.29469425406795302</v>
      </c>
      <c r="CT477">
        <v>0.29419447188856701</v>
      </c>
      <c r="CZ477">
        <v>0.468634473590263</v>
      </c>
      <c r="DA477">
        <v>0.33124720252462903</v>
      </c>
      <c r="DB477">
        <v>0.33980188568358999</v>
      </c>
      <c r="DC477">
        <v>0.26232326186679999</v>
      </c>
      <c r="DD477">
        <v>0.34304458746424699</v>
      </c>
      <c r="DE477">
        <v>0.75412492387726004</v>
      </c>
      <c r="DF477">
        <v>0.65052381033380002</v>
      </c>
      <c r="DG477">
        <v>0.51127668580552699</v>
      </c>
      <c r="DH477">
        <v>0.69017493405595098</v>
      </c>
    </row>
    <row r="478" spans="1:112">
      <c r="A478">
        <v>3240</v>
      </c>
      <c r="B478" t="s">
        <v>4714</v>
      </c>
      <c r="C478" t="s">
        <v>56160</v>
      </c>
      <c r="D478" t="s">
        <v>3236</v>
      </c>
      <c r="E478" s="2" t="s">
        <v>26410</v>
      </c>
      <c r="F478" s="2" t="s">
        <v>29065</v>
      </c>
      <c r="G478" s="2">
        <v>10383088</v>
      </c>
      <c r="H478" s="2" t="s">
        <v>33932</v>
      </c>
      <c r="I478" s="2" t="s">
        <v>28042</v>
      </c>
      <c r="J478" s="2">
        <v>119.267887</v>
      </c>
      <c r="K478">
        <v>1909.7650321149999</v>
      </c>
      <c r="M478">
        <v>0.20828968043422352</v>
      </c>
      <c r="N478">
        <v>0.23897144217012661</v>
      </c>
      <c r="O478">
        <v>0.1447300112703889</v>
      </c>
      <c r="P478">
        <v>0.10913781309509965</v>
      </c>
      <c r="Q478">
        <v>9.4241430899737716E-2</v>
      </c>
      <c r="R478">
        <v>0.9056436382453581</v>
      </c>
      <c r="S478">
        <v>0.84954520721401505</v>
      </c>
      <c r="T478">
        <v>0.54146431227968583</v>
      </c>
      <c r="V478">
        <v>0.31457584676947298</v>
      </c>
      <c r="W478">
        <v>0.97783419749771305</v>
      </c>
      <c r="X478">
        <v>-7.0892623832599602E-2</v>
      </c>
      <c r="Y478">
        <v>0.21862187119200899</v>
      </c>
      <c r="Z478">
        <v>-0.312332797638112</v>
      </c>
      <c r="AA478">
        <v>0.46605311677960498</v>
      </c>
      <c r="AB478">
        <v>0.59331084060724604</v>
      </c>
      <c r="AC478">
        <v>0.30903981629190502</v>
      </c>
      <c r="AD478">
        <v>0.27468224191886298</v>
      </c>
      <c r="AE478" s="3">
        <v>0.41477065330817658</v>
      </c>
      <c r="AF478">
        <v>0.30330787547573002</v>
      </c>
      <c r="AG478">
        <v>0.33666544053254699</v>
      </c>
      <c r="AH478">
        <v>-0.21306742973765799</v>
      </c>
      <c r="AI478">
        <v>8.0279115523072E-2</v>
      </c>
      <c r="AJ478">
        <v>-0.318644436828521</v>
      </c>
      <c r="AK478">
        <v>-0.11192179019185899</v>
      </c>
      <c r="AL478">
        <v>0.28511146749993899</v>
      </c>
      <c r="AM478">
        <v>0.111100290543342</v>
      </c>
      <c r="AN478">
        <v>-0.209415573147409</v>
      </c>
      <c r="AO478">
        <v>5.8373323088127302E-2</v>
      </c>
      <c r="AP478">
        <v>0.52136369820312201</v>
      </c>
      <c r="AQ478">
        <v>8.7053334689092501E-2</v>
      </c>
      <c r="AR478">
        <v>6.4254483033166401E-2</v>
      </c>
      <c r="AS478">
        <v>0.25102360701516102</v>
      </c>
      <c r="AT478">
        <v>0.56661859430300299</v>
      </c>
      <c r="AU478">
        <v>0.26212239387691999</v>
      </c>
      <c r="AV478">
        <v>0.28902463980607701</v>
      </c>
      <c r="AW478">
        <v>0.32881482456837502</v>
      </c>
      <c r="AX478">
        <v>0.50571152602837899</v>
      </c>
      <c r="AY478">
        <v>0.33581244936579102</v>
      </c>
      <c r="AZ478">
        <v>0.25292828196684403</v>
      </c>
      <c r="BA478">
        <v>0.117095920942377</v>
      </c>
      <c r="BB478">
        <v>0.135134127979886</v>
      </c>
      <c r="BC478">
        <v>0.29183539145974502</v>
      </c>
      <c r="BD478">
        <v>0.43969967816915101</v>
      </c>
      <c r="BE478">
        <v>0.46149191081752999</v>
      </c>
      <c r="BF478" s="3">
        <v>0.21485883303425685</v>
      </c>
      <c r="BG478">
        <v>0.44861966155434502</v>
      </c>
      <c r="BI478">
        <v>1.5906805400556601E-2</v>
      </c>
      <c r="BJ478">
        <v>0.36220041332748498</v>
      </c>
      <c r="BK478">
        <v>-0.107066625457644</v>
      </c>
      <c r="BL478">
        <v>0.32128127329600398</v>
      </c>
      <c r="BM478">
        <v>-0.119208970437401</v>
      </c>
      <c r="BN478">
        <v>1.3979246335737499E-2</v>
      </c>
      <c r="BO478">
        <v>0.39786853479363099</v>
      </c>
      <c r="BP478">
        <v>0.35450587541328299</v>
      </c>
      <c r="BQ478">
        <v>0.116242360603787</v>
      </c>
      <c r="BR478" t="s">
        <v>25368</v>
      </c>
      <c r="BS478">
        <v>0.36817243652328702</v>
      </c>
      <c r="BT478">
        <v>0.35993068765245501</v>
      </c>
      <c r="BU478">
        <v>1.48394348940615E-2</v>
      </c>
      <c r="BV478">
        <v>0.44712075040782401</v>
      </c>
      <c r="BW478">
        <v>-0.25204844384767799</v>
      </c>
      <c r="BX478">
        <v>-3.9556508001525603E-2</v>
      </c>
      <c r="BY478">
        <v>0.173987982945908</v>
      </c>
      <c r="BZ478">
        <v>-7.0178451819722501E-2</v>
      </c>
      <c r="CA478">
        <v>-2.93661656817184E-2</v>
      </c>
      <c r="CB478">
        <v>-0.173923362674516</v>
      </c>
      <c r="CC478">
        <v>6.1938147906888501E-2</v>
      </c>
      <c r="CD478">
        <v>-6.0829798788167204E-3</v>
      </c>
      <c r="CE478">
        <v>2.6092093019440599E-2</v>
      </c>
      <c r="CF478">
        <v>0.67813294580734995</v>
      </c>
      <c r="CG478">
        <v>0.21907336950093001</v>
      </c>
      <c r="CH478">
        <v>-3.1260394582783201E-2</v>
      </c>
      <c r="CI478">
        <v>7.0444900680287401E-2</v>
      </c>
      <c r="CJ478" t="s">
        <v>25368</v>
      </c>
      <c r="CK478">
        <v>0.37117280768743199</v>
      </c>
      <c r="CL478" t="s">
        <v>25368</v>
      </c>
      <c r="CM478">
        <v>0.294357983685193</v>
      </c>
      <c r="CN478">
        <v>-0.11953973634165301</v>
      </c>
      <c r="CO478">
        <v>0.154586477307572</v>
      </c>
      <c r="CP478">
        <v>6.22020560877245E-2</v>
      </c>
      <c r="CQ478">
        <v>0.67562184453949903</v>
      </c>
      <c r="CR478">
        <v>4.00017374250971E-4</v>
      </c>
      <c r="CS478">
        <v>0.28838136779168</v>
      </c>
      <c r="CT478">
        <v>0.16534222020480199</v>
      </c>
      <c r="CZ478">
        <v>0.22941438574619899</v>
      </c>
      <c r="DA478">
        <v>0.50823074327671303</v>
      </c>
      <c r="DB478">
        <v>0.304992585921672</v>
      </c>
      <c r="DC478">
        <v>0.524592828956993</v>
      </c>
      <c r="DD478">
        <v>0.50662272263930597</v>
      </c>
      <c r="DE478">
        <v>7.7839131455523401E-3</v>
      </c>
      <c r="DF478">
        <v>0.19256961072333401</v>
      </c>
      <c r="DG478">
        <v>0.40719137772566899</v>
      </c>
      <c r="DH478">
        <v>0.25189043054247201</v>
      </c>
    </row>
    <row r="479" spans="1:112">
      <c r="A479">
        <v>3252</v>
      </c>
      <c r="B479" t="s">
        <v>4728</v>
      </c>
      <c r="C479" t="s">
        <v>56172</v>
      </c>
      <c r="D479" t="s">
        <v>4729</v>
      </c>
      <c r="E479" s="2" t="s">
        <v>26718</v>
      </c>
      <c r="F479" s="2" t="s">
        <v>29374</v>
      </c>
      <c r="G479" s="2">
        <v>10450648</v>
      </c>
      <c r="H479" s="2" t="s">
        <v>33944</v>
      </c>
      <c r="I479" s="2" t="s">
        <v>28085</v>
      </c>
      <c r="J479" s="2">
        <v>35.956819000000003</v>
      </c>
      <c r="K479">
        <v>1911.5409111849999</v>
      </c>
      <c r="M479">
        <v>0.1122385864537819</v>
      </c>
      <c r="N479">
        <v>0.12014918999845819</v>
      </c>
      <c r="O479">
        <v>0.12755634398356785</v>
      </c>
      <c r="P479">
        <v>0.80143187812591921</v>
      </c>
      <c r="Q479">
        <v>-7.4071539851096602E-3</v>
      </c>
      <c r="R479">
        <v>0.42096285206315398</v>
      </c>
      <c r="S479">
        <v>0.42991968966696154</v>
      </c>
      <c r="T479">
        <v>0.39726457202529392</v>
      </c>
      <c r="V479">
        <v>-8.4381762374829607E-3</v>
      </c>
      <c r="W479">
        <v>8.4429855676931606E-2</v>
      </c>
      <c r="X479">
        <v>9.18063877936902E-2</v>
      </c>
      <c r="Y479">
        <v>3.34089785086207E-2</v>
      </c>
      <c r="Z479">
        <v>7.7932362436250194E-2</v>
      </c>
      <c r="AA479">
        <v>0.308874239644439</v>
      </c>
      <c r="AB479" t="s">
        <v>25368</v>
      </c>
      <c r="AC479">
        <v>0.40161805400594203</v>
      </c>
      <c r="AD479">
        <v>0.237666203415967</v>
      </c>
      <c r="AE479" s="3">
        <v>6.9451881723473522E-3</v>
      </c>
      <c r="AF479">
        <v>7.9844450879846401E-2</v>
      </c>
      <c r="AG479">
        <v>3.3768355871122299E-2</v>
      </c>
      <c r="AH479">
        <v>0.26568474232048001</v>
      </c>
      <c r="AI479">
        <v>0.17130737175955499</v>
      </c>
      <c r="AJ479">
        <v>0.38033959690393598</v>
      </c>
      <c r="AK479">
        <v>0.27211321920794102</v>
      </c>
      <c r="AL479">
        <v>0.20783487915677001</v>
      </c>
      <c r="AM479">
        <v>7.5094688295637396E-2</v>
      </c>
      <c r="AN479">
        <v>6.6064770652518395E-2</v>
      </c>
      <c r="AO479">
        <v>5.5583792424176201E-2</v>
      </c>
      <c r="AP479">
        <v>-2.5432423067461199E-2</v>
      </c>
      <c r="AQ479">
        <v>0.15037675988455701</v>
      </c>
      <c r="AR479">
        <v>-1.5959996976891402E-2</v>
      </c>
      <c r="AS479">
        <v>0.27382130902412999</v>
      </c>
      <c r="AT479">
        <v>0.150433300172756</v>
      </c>
      <c r="AU479">
        <v>0.28085478828617499</v>
      </c>
      <c r="AV479">
        <v>8.3145067682685703E-2</v>
      </c>
      <c r="AW479">
        <v>0.124710042868655</v>
      </c>
      <c r="AX479">
        <v>0.108403723155133</v>
      </c>
      <c r="AY479">
        <v>7.1194942320794194E-2</v>
      </c>
      <c r="AZ479">
        <v>2.72472020425851E-2</v>
      </c>
      <c r="BA479">
        <v>3.1121854508082799E-2</v>
      </c>
      <c r="BB479">
        <v>-4.0623255159217997E-2</v>
      </c>
      <c r="BC479">
        <v>-3.0603033227597099E-2</v>
      </c>
      <c r="BD479">
        <v>-0.13545033671426299</v>
      </c>
      <c r="BE479">
        <v>0.309352678654641</v>
      </c>
      <c r="BF479" s="3">
        <v>4.0481312514138404E-2</v>
      </c>
      <c r="BG479">
        <v>0.200567133085361</v>
      </c>
      <c r="BI479">
        <v>0.108577678704461</v>
      </c>
      <c r="BJ479">
        <v>0.15921566500274201</v>
      </c>
      <c r="BK479">
        <v>0.153526036599341</v>
      </c>
      <c r="BL479">
        <v>0.10324715909308101</v>
      </c>
      <c r="BM479">
        <v>0.17648092629871601</v>
      </c>
      <c r="BN479">
        <v>0.44788990254486599</v>
      </c>
      <c r="BO479">
        <v>0.309035500350957</v>
      </c>
      <c r="BP479">
        <v>5.6176856830787603E-2</v>
      </c>
      <c r="BQ479">
        <v>0.25252772264571799</v>
      </c>
      <c r="BR479" t="s">
        <v>25368</v>
      </c>
      <c r="BS479">
        <v>0.20245046100418099</v>
      </c>
      <c r="BT479">
        <v>0.210446463061749</v>
      </c>
      <c r="BU479">
        <v>0.26945854180828799</v>
      </c>
      <c r="BV479">
        <v>5.8293845465199903E-2</v>
      </c>
      <c r="BW479">
        <v>0.131170861378864</v>
      </c>
      <c r="BX479">
        <v>0.188693490392493</v>
      </c>
      <c r="BY479">
        <v>2.62392520246848E-2</v>
      </c>
      <c r="BZ479">
        <v>0.21638446882103701</v>
      </c>
      <c r="CA479">
        <v>0.101922324413703</v>
      </c>
      <c r="CB479">
        <v>4.12851691516469E-2</v>
      </c>
      <c r="CC479">
        <v>5.1465241996850796E-3</v>
      </c>
      <c r="CD479">
        <v>-5.2791549440960699E-2</v>
      </c>
      <c r="CE479" t="s">
        <v>25368</v>
      </c>
      <c r="CF479">
        <v>0.197769795377186</v>
      </c>
      <c r="CG479">
        <v>0.13044650210065201</v>
      </c>
      <c r="CH479">
        <v>4.9073553890089001E-2</v>
      </c>
      <c r="CI479">
        <v>0.1444596489951</v>
      </c>
      <c r="CJ479" t="s">
        <v>25368</v>
      </c>
      <c r="CK479">
        <v>0.34906372776440803</v>
      </c>
      <c r="CL479" t="s">
        <v>25368</v>
      </c>
      <c r="CM479">
        <v>0.125462769802443</v>
      </c>
      <c r="CN479">
        <v>7.04094462469982E-2</v>
      </c>
      <c r="CO479">
        <v>8.2903832434599506E-2</v>
      </c>
      <c r="CP479">
        <v>-8.0855961902553494E-2</v>
      </c>
      <c r="CQ479">
        <v>-0.13079041565041499</v>
      </c>
      <c r="CR479">
        <v>0.150801293694554</v>
      </c>
      <c r="CS479">
        <v>1.8842625288752499E-2</v>
      </c>
      <c r="CT479">
        <v>6.3951577048251995E-2</v>
      </c>
      <c r="CZ479">
        <v>1.0859335764595201E-2</v>
      </c>
      <c r="DA479">
        <v>-7.6401166497621298E-2</v>
      </c>
      <c r="DB479">
        <v>5.3893667278118902E-2</v>
      </c>
      <c r="DC479">
        <v>4.0093372175019501E-2</v>
      </c>
      <c r="DD479">
        <v>6.2807321416244498E-3</v>
      </c>
      <c r="DE479">
        <v>4.5586281199879002E-2</v>
      </c>
      <c r="DF479">
        <v>4.40845566099346E-2</v>
      </c>
      <c r="DG479">
        <v>6.1976196633796797E-2</v>
      </c>
      <c r="DH479">
        <v>1.02782156129432E-2</v>
      </c>
    </row>
    <row r="480" spans="1:112">
      <c r="A480">
        <v>3270</v>
      </c>
      <c r="B480" t="s">
        <v>4750</v>
      </c>
      <c r="C480" t="s">
        <v>56190</v>
      </c>
      <c r="D480" t="s">
        <v>4751</v>
      </c>
      <c r="E480" s="2" t="s">
        <v>26722</v>
      </c>
      <c r="F480" s="2" t="s">
        <v>29378</v>
      </c>
      <c r="G480" s="2">
        <v>10347564</v>
      </c>
      <c r="H480" s="2" t="s">
        <v>33962</v>
      </c>
      <c r="I480" s="2" t="s">
        <v>28050</v>
      </c>
      <c r="J480" s="2">
        <v>75.236423000000002</v>
      </c>
      <c r="K480">
        <v>1914.3502327149999</v>
      </c>
      <c r="M480">
        <v>-1.7947509828939237</v>
      </c>
      <c r="N480">
        <v>-1.8305044544633857</v>
      </c>
      <c r="O480">
        <v>-1.7473765767464486</v>
      </c>
      <c r="P480">
        <v>0.11922434527090026</v>
      </c>
      <c r="Q480">
        <v>-8.3127877716937082E-2</v>
      </c>
      <c r="R480">
        <v>0.74981054148939008</v>
      </c>
      <c r="S480">
        <v>1.0829726731793803</v>
      </c>
      <c r="T480">
        <v>2.7170832832000374E-2</v>
      </c>
      <c r="V480">
        <v>-1.85858245095139</v>
      </c>
      <c r="W480">
        <v>-1.47750290267495</v>
      </c>
      <c r="X480">
        <v>-1.6640057377345201</v>
      </c>
      <c r="Y480">
        <v>-2.3004072532200301</v>
      </c>
      <c r="Z480">
        <v>-1.9634609952341999</v>
      </c>
      <c r="AA480">
        <v>-1.7307415429050399</v>
      </c>
      <c r="AB480">
        <v>-2.0598273694890099</v>
      </c>
      <c r="AC480">
        <v>-1.9295277041566701</v>
      </c>
      <c r="AD480">
        <v>-1.8404697876187199</v>
      </c>
      <c r="AE480" s="3">
        <v>-1.7781630396014478</v>
      </c>
      <c r="AF480">
        <v>-2.02288686295257</v>
      </c>
      <c r="AG480">
        <v>-1.9771287331988201</v>
      </c>
      <c r="AH480">
        <v>-2.0840481058746398</v>
      </c>
      <c r="AI480">
        <v>-1.5933373393565</v>
      </c>
      <c r="AJ480">
        <v>-1.5070367965182301</v>
      </c>
      <c r="AK480">
        <v>-1.82157654086881</v>
      </c>
      <c r="AL480">
        <v>-1.87959786209918</v>
      </c>
      <c r="AM480">
        <v>-1.84358870097921</v>
      </c>
      <c r="AN480">
        <v>-1.90450619890202</v>
      </c>
      <c r="AO480">
        <v>-2.2273134441643401</v>
      </c>
      <c r="AP480">
        <v>-1.8330290978544199</v>
      </c>
      <c r="AQ480">
        <v>-1.80781232238801</v>
      </c>
      <c r="AR480">
        <v>-1.7599273852011299</v>
      </c>
      <c r="AS480">
        <v>-1.6025330576105301</v>
      </c>
      <c r="AT480">
        <v>-1.8017644646330799</v>
      </c>
      <c r="AU480">
        <v>-1.7903267401235099</v>
      </c>
      <c r="AV480">
        <v>-1.64449349514791</v>
      </c>
      <c r="AW480">
        <v>-2.0846140323234899</v>
      </c>
      <c r="AX480">
        <v>-1.6740651352301501</v>
      </c>
      <c r="AY480">
        <v>-1.6925333913866401</v>
      </c>
      <c r="AZ480">
        <v>-1.8772616085896801</v>
      </c>
      <c r="BA480">
        <v>-2.0990909386815599</v>
      </c>
      <c r="BB480">
        <v>-1.7881278631957001</v>
      </c>
      <c r="BC480">
        <v>-1.93980588228796</v>
      </c>
      <c r="BD480">
        <v>-1.80877919737082</v>
      </c>
      <c r="BE480">
        <v>-1.4507094448760001</v>
      </c>
      <c r="BF480" s="3">
        <v>-1.8903539858900573</v>
      </c>
      <c r="BG480">
        <v>-1.5502318583177199</v>
      </c>
      <c r="BI480">
        <v>-1.7319593864446301</v>
      </c>
      <c r="BJ480">
        <v>-1.84652307826883</v>
      </c>
      <c r="BK480">
        <v>-2.1448232343505702</v>
      </c>
      <c r="BL480">
        <v>-1.61833139897071</v>
      </c>
      <c r="BM480">
        <v>-1.5328637014641699</v>
      </c>
      <c r="BN480">
        <v>-0.97498742262695204</v>
      </c>
      <c r="BO480">
        <v>-1.7054145880948799</v>
      </c>
      <c r="BP480">
        <v>-1.72785028752461</v>
      </c>
      <c r="BQ480">
        <v>-1.9222560382030001</v>
      </c>
      <c r="BR480" t="s">
        <v>25368</v>
      </c>
      <c r="BS480">
        <v>-2.23528333954193</v>
      </c>
      <c r="BT480">
        <v>-1.7762777565103101</v>
      </c>
      <c r="BU480">
        <v>-1.78949352199708</v>
      </c>
      <c r="BV480">
        <v>-1.91329115457836</v>
      </c>
      <c r="BW480">
        <v>-1.81073997460994</v>
      </c>
      <c r="BX480">
        <v>-1.80938501607696</v>
      </c>
      <c r="BY480">
        <v>-1.7852725428908001</v>
      </c>
      <c r="BZ480">
        <v>-1.73641586051611</v>
      </c>
      <c r="CA480">
        <v>-1.8656966988130601</v>
      </c>
      <c r="CB480">
        <v>-1.67931669942212</v>
      </c>
      <c r="CC480">
        <v>-1.93152022143807</v>
      </c>
      <c r="CD480">
        <v>-1.7349074736485199</v>
      </c>
      <c r="CE480">
        <v>-1.6031167772214601</v>
      </c>
      <c r="CF480">
        <v>-1.58801185376618</v>
      </c>
      <c r="CG480">
        <v>-1.6733168936173699</v>
      </c>
      <c r="CH480">
        <v>-2.0148098625080499</v>
      </c>
      <c r="CI480">
        <v>-1.7671460709704401</v>
      </c>
      <c r="CJ480" t="s">
        <v>25368</v>
      </c>
      <c r="CK480">
        <v>-1.4612346463925101</v>
      </c>
      <c r="CL480" t="s">
        <v>25368</v>
      </c>
      <c r="CM480">
        <v>-2.10542487673544</v>
      </c>
      <c r="CN480">
        <v>-2.1120894993188402</v>
      </c>
      <c r="CO480">
        <v>-1.79325471267809</v>
      </c>
      <c r="CP480">
        <v>-1.0618505611711899</v>
      </c>
      <c r="CQ480">
        <v>-1.60920233960214</v>
      </c>
      <c r="CR480">
        <v>-1.6811185810161899</v>
      </c>
      <c r="CS480">
        <v>-1.6590333753418101</v>
      </c>
      <c r="CT480">
        <v>-1.75596073979436</v>
      </c>
      <c r="CZ480">
        <v>-1.64915783667331</v>
      </c>
      <c r="DA480">
        <v>-1.96218733491099</v>
      </c>
      <c r="DB480">
        <v>-1.66157847483251</v>
      </c>
      <c r="DC480">
        <v>-1.6815848085301599</v>
      </c>
      <c r="DD480">
        <v>-1.9363067430602701</v>
      </c>
      <c r="DE480">
        <v>-2.1246473564650898</v>
      </c>
      <c r="DF480">
        <v>-1.86538888661409</v>
      </c>
      <c r="DG480">
        <v>-1.84494518379515</v>
      </c>
      <c r="DH480">
        <v>-1.7264345166859001</v>
      </c>
    </row>
    <row r="481" spans="1:112">
      <c r="A481">
        <v>3272</v>
      </c>
      <c r="B481" t="s">
        <v>4753</v>
      </c>
      <c r="C481" t="s">
        <v>56192</v>
      </c>
      <c r="D481" t="s">
        <v>4754</v>
      </c>
      <c r="E481" s="2" t="s">
        <v>26723</v>
      </c>
      <c r="F481" s="2" t="s">
        <v>29379</v>
      </c>
      <c r="G481" s="2">
        <v>10351738</v>
      </c>
      <c r="H481" s="2" t="s">
        <v>33964</v>
      </c>
      <c r="I481" s="2" t="s">
        <v>28050</v>
      </c>
      <c r="J481" s="2">
        <v>172.126755</v>
      </c>
      <c r="K481">
        <v>1914.5826754249999</v>
      </c>
      <c r="M481">
        <v>0.35233591625220512</v>
      </c>
      <c r="N481">
        <v>0.3699051369182344</v>
      </c>
      <c r="O481">
        <v>0.34309202962555102</v>
      </c>
      <c r="P481">
        <v>0.3907164016420599</v>
      </c>
      <c r="Q481">
        <v>2.681310729268338E-2</v>
      </c>
      <c r="R481">
        <v>0.430988183593702</v>
      </c>
      <c r="S481">
        <v>0.36995280154015497</v>
      </c>
      <c r="T481">
        <v>0.24716675015540676</v>
      </c>
      <c r="V481">
        <v>0.20391387042973499</v>
      </c>
      <c r="W481">
        <v>0.22194832155208899</v>
      </c>
      <c r="X481">
        <v>0.13364287841188599</v>
      </c>
      <c r="Y481">
        <v>0.16743301035402</v>
      </c>
      <c r="Z481">
        <v>0.21709160722109699</v>
      </c>
      <c r="AA481">
        <v>0.37080980459627999</v>
      </c>
      <c r="AB481">
        <v>0.17643680582519999</v>
      </c>
      <c r="AC481">
        <v>0.56463106200558799</v>
      </c>
      <c r="AD481">
        <v>0.52881394388152503</v>
      </c>
      <c r="AE481" s="3">
        <v>0.16466347933277842</v>
      </c>
      <c r="AF481">
        <v>0.34394806901230202</v>
      </c>
      <c r="AG481">
        <v>1.0063596373080101E-2</v>
      </c>
      <c r="AH481">
        <v>0.229693449094511</v>
      </c>
      <c r="AI481">
        <v>0.48028025357006798</v>
      </c>
      <c r="AJ481">
        <v>0.44723689318451598</v>
      </c>
      <c r="AK481">
        <v>0.295391533811588</v>
      </c>
      <c r="AL481">
        <v>0.408391502790799</v>
      </c>
      <c r="AM481">
        <v>0.43365403834756999</v>
      </c>
      <c r="AN481">
        <v>0.48634035985394602</v>
      </c>
      <c r="AO481">
        <v>0.31992788662798399</v>
      </c>
      <c r="AP481">
        <v>0.61925030312345397</v>
      </c>
      <c r="AQ481">
        <v>0.45700143121067099</v>
      </c>
      <c r="AR481">
        <v>0.43179280942354398</v>
      </c>
      <c r="AS481">
        <v>0.34624921374850198</v>
      </c>
      <c r="AT481">
        <v>0.44330326320718</v>
      </c>
      <c r="AU481">
        <v>0.36105558552525102</v>
      </c>
      <c r="AV481">
        <v>0.44480427621441099</v>
      </c>
      <c r="AW481">
        <v>0.54147415254745201</v>
      </c>
      <c r="AX481">
        <v>0.44172823069718298</v>
      </c>
      <c r="AY481">
        <v>0.428923444097772</v>
      </c>
      <c r="AZ481">
        <v>0.48904482908603197</v>
      </c>
      <c r="BA481">
        <v>0.48483696731755299</v>
      </c>
      <c r="BB481">
        <v>0.390812734376069</v>
      </c>
      <c r="BC481">
        <v>0.51591191338756504</v>
      </c>
      <c r="BD481">
        <v>0.417021070962864</v>
      </c>
      <c r="BE481">
        <v>0.13649465736194699</v>
      </c>
      <c r="BF481" s="3">
        <v>0.50090287405743328</v>
      </c>
      <c r="BG481">
        <v>0.401475080271461</v>
      </c>
      <c r="BI481">
        <v>0.286705640336195</v>
      </c>
      <c r="BJ481">
        <v>6.0820342445769698E-2</v>
      </c>
      <c r="BK481">
        <v>0.181428946514685</v>
      </c>
      <c r="BL481">
        <v>0.26577066748873301</v>
      </c>
      <c r="BM481">
        <v>0.38922956716742702</v>
      </c>
      <c r="BN481">
        <v>0.36550514317907601</v>
      </c>
      <c r="BO481">
        <v>0.19203623901780401</v>
      </c>
      <c r="BP481">
        <v>0.37270396274128897</v>
      </c>
      <c r="BQ481">
        <v>0.53229336267249605</v>
      </c>
      <c r="BR481" t="s">
        <v>25368</v>
      </c>
      <c r="BS481">
        <v>0.219569695100583</v>
      </c>
      <c r="BT481">
        <v>0.62858900030529796</v>
      </c>
      <c r="BU481">
        <v>0.38559042014341099</v>
      </c>
      <c r="BV481">
        <v>0.433870843021535</v>
      </c>
      <c r="BW481">
        <v>0.41268807963727</v>
      </c>
      <c r="BX481">
        <v>0.25770709519526103</v>
      </c>
      <c r="BY481">
        <v>0.34135277141457399</v>
      </c>
      <c r="BZ481">
        <v>0.33083961327726202</v>
      </c>
      <c r="CA481">
        <v>0.43775600631549999</v>
      </c>
      <c r="CB481">
        <v>0.25233059192901702</v>
      </c>
      <c r="CC481">
        <v>0.36082749527543301</v>
      </c>
      <c r="CD481">
        <v>0.36737959039414902</v>
      </c>
      <c r="CE481">
        <v>0.23250351410093301</v>
      </c>
      <c r="CF481">
        <v>0.37359291379934001</v>
      </c>
      <c r="CG481">
        <v>0.41679924098408599</v>
      </c>
      <c r="CH481">
        <v>0.439962698550111</v>
      </c>
      <c r="CI481">
        <v>0.456632889648033</v>
      </c>
      <c r="CJ481" t="s">
        <v>25368</v>
      </c>
      <c r="CK481">
        <v>0.36257818542456199</v>
      </c>
      <c r="CL481" t="s">
        <v>25368</v>
      </c>
      <c r="CM481">
        <v>0.53711438938738199</v>
      </c>
      <c r="CN481">
        <v>0.21262642886503</v>
      </c>
      <c r="CO481">
        <v>0.47441938423688701</v>
      </c>
      <c r="CP481">
        <v>0.26409816521295698</v>
      </c>
      <c r="CQ481">
        <v>0.21937423026880401</v>
      </c>
      <c r="CR481">
        <v>0.16716158784722701</v>
      </c>
      <c r="CS481">
        <v>0.32428965507169299</v>
      </c>
      <c r="CT481">
        <v>0.45207267992447397</v>
      </c>
      <c r="CZ481">
        <v>0.32085038544572497</v>
      </c>
      <c r="DA481">
        <v>-8.5126627361056903E-2</v>
      </c>
      <c r="DB481">
        <v>0.254133809443362</v>
      </c>
      <c r="DC481">
        <v>0.17299677225729199</v>
      </c>
      <c r="DD481">
        <v>0.16046305687856999</v>
      </c>
      <c r="DE481">
        <v>0.52984395781135796</v>
      </c>
      <c r="DF481">
        <v>0.50279403158688896</v>
      </c>
      <c r="DG481">
        <v>0.54714652196897196</v>
      </c>
      <c r="DH481">
        <v>0.42382698486251402</v>
      </c>
    </row>
    <row r="482" spans="1:112">
      <c r="A482">
        <v>3274</v>
      </c>
      <c r="B482" t="s">
        <v>4756</v>
      </c>
      <c r="C482" t="s">
        <v>56194</v>
      </c>
      <c r="D482" t="s">
        <v>4757</v>
      </c>
      <c r="E482" s="2" t="s">
        <v>26724</v>
      </c>
      <c r="F482" s="2" t="s">
        <v>29380</v>
      </c>
      <c r="G482" s="2">
        <v>10477147</v>
      </c>
      <c r="H482" s="2" t="s">
        <v>33966</v>
      </c>
      <c r="I482" s="2" t="s">
        <v>28052</v>
      </c>
      <c r="J482" s="2">
        <v>152.66946100000001</v>
      </c>
      <c r="K482">
        <v>1914.79092337</v>
      </c>
      <c r="M482">
        <v>-1.2103508035211403</v>
      </c>
      <c r="N482">
        <v>-1.2033274041228024</v>
      </c>
      <c r="O482">
        <v>-1.2176863500020252</v>
      </c>
      <c r="P482">
        <v>0.75693475159435164</v>
      </c>
      <c r="Q482">
        <v>1.4358945879222818E-2</v>
      </c>
      <c r="R482">
        <v>0.79006562607017505</v>
      </c>
      <c r="S482">
        <v>0.66209469274348698</v>
      </c>
      <c r="T482">
        <v>0.50893506630297158</v>
      </c>
      <c r="V482">
        <v>-0.83122456962337399</v>
      </c>
      <c r="W482">
        <v>-1.16780348047053</v>
      </c>
      <c r="X482">
        <v>-1.1012421716931899</v>
      </c>
      <c r="Y482">
        <v>-0.80801458726568498</v>
      </c>
      <c r="Z482">
        <v>-0.67075837812067196</v>
      </c>
      <c r="AA482">
        <v>-1.5015866511959199</v>
      </c>
      <c r="AB482">
        <v>-1.20953729589436</v>
      </c>
      <c r="AC482">
        <v>-1.59808021333586</v>
      </c>
      <c r="AD482">
        <v>-1.2699682616150401</v>
      </c>
      <c r="AE482" s="3">
        <v>-1.1683887965494439</v>
      </c>
      <c r="AF482">
        <v>-1.0189879955650301</v>
      </c>
      <c r="AG482">
        <v>-1.1738373401312101</v>
      </c>
      <c r="AH482">
        <v>-1.41520312578883</v>
      </c>
      <c r="AI482">
        <v>-1.2322812657692399</v>
      </c>
      <c r="AJ482">
        <v>-1.6006208703764799</v>
      </c>
      <c r="AK482">
        <v>-1.3165454150009099</v>
      </c>
      <c r="AL482">
        <v>-1.38315533554318</v>
      </c>
      <c r="AM482">
        <v>-1.25894758389186</v>
      </c>
      <c r="AN482">
        <v>-1.3891179706273999</v>
      </c>
      <c r="AO482">
        <v>-1.3760064666191101</v>
      </c>
      <c r="AP482">
        <v>-1.24612430546391</v>
      </c>
      <c r="AQ482">
        <v>-1.12077319645956</v>
      </c>
      <c r="AR482">
        <v>-1.2536507011943701</v>
      </c>
      <c r="AS482">
        <v>-1.1160506484447399</v>
      </c>
      <c r="AT482">
        <v>-1.2718215374006601</v>
      </c>
      <c r="AU482">
        <v>-1.0830060901186001</v>
      </c>
      <c r="AV482">
        <v>-0.92231080322537995</v>
      </c>
      <c r="AW482">
        <v>-1.1170739457712799</v>
      </c>
      <c r="AX482">
        <v>-1.2005852757645401</v>
      </c>
      <c r="AY482">
        <v>-1.22302454538661</v>
      </c>
      <c r="AZ482">
        <v>-1.20878867596437</v>
      </c>
      <c r="BA482">
        <v>-1.26612928099948</v>
      </c>
      <c r="BB482">
        <v>-1.08275948471941</v>
      </c>
      <c r="BC482">
        <v>-1.1804810559569401</v>
      </c>
      <c r="BD482">
        <v>-1.3389753525466901</v>
      </c>
      <c r="BE482">
        <v>-1.22347772600898</v>
      </c>
      <c r="BF482" s="3">
        <v>-1.2653395748122251</v>
      </c>
      <c r="BG482">
        <v>-1.1147613813514301</v>
      </c>
      <c r="BI482">
        <v>-0.77202053057088105</v>
      </c>
      <c r="BJ482">
        <v>-1.15916943597948</v>
      </c>
      <c r="BK482">
        <v>-1.09411694913924</v>
      </c>
      <c r="BL482">
        <v>-1.02984125735992</v>
      </c>
      <c r="BM482">
        <v>-0.89539739758243897</v>
      </c>
      <c r="BN482">
        <v>-1.43683259152496</v>
      </c>
      <c r="BO482">
        <v>-1.40559635131642</v>
      </c>
      <c r="BP482">
        <v>-1.1856724855404599</v>
      </c>
      <c r="BQ482">
        <v>-1.46591706965234</v>
      </c>
      <c r="BR482" t="s">
        <v>25368</v>
      </c>
      <c r="BS482">
        <v>-1.2299928715924999</v>
      </c>
      <c r="BT482">
        <v>-1.7675365605664499</v>
      </c>
      <c r="BU482">
        <v>-1.2134296958297699</v>
      </c>
      <c r="BV482">
        <v>-1.32271293495687</v>
      </c>
      <c r="BW482">
        <v>-1.3632993337249399</v>
      </c>
      <c r="BX482">
        <v>-1.2090188164826301</v>
      </c>
      <c r="BY482">
        <v>-1.36071207691311</v>
      </c>
      <c r="BZ482">
        <v>-1.35793580625523</v>
      </c>
      <c r="CA482">
        <v>-1.3443887884474399</v>
      </c>
      <c r="CB482">
        <v>-1.23929300433342</v>
      </c>
      <c r="CC482">
        <v>-1.47230236979161</v>
      </c>
      <c r="CD482">
        <v>-1.2920483212668801</v>
      </c>
      <c r="CE482">
        <v>-1.3688828373948201</v>
      </c>
      <c r="CF482">
        <v>-0.940245904460006</v>
      </c>
      <c r="CG482">
        <v>-1.33738593792552</v>
      </c>
      <c r="CH482">
        <v>-1.08070065866877</v>
      </c>
      <c r="CI482">
        <v>-1.11298730192617</v>
      </c>
      <c r="CJ482" t="s">
        <v>25368</v>
      </c>
      <c r="CK482">
        <v>-1.35169647816615</v>
      </c>
      <c r="CL482" t="s">
        <v>25368</v>
      </c>
      <c r="CM482">
        <v>-1.00797334360889</v>
      </c>
      <c r="CN482">
        <v>-1.07701985561653</v>
      </c>
      <c r="CO482">
        <v>-1.10120562737106</v>
      </c>
      <c r="CP482">
        <v>-1.1636424538338701</v>
      </c>
      <c r="CQ482">
        <v>-1.34144777077491</v>
      </c>
      <c r="CR482">
        <v>-0.81020767704812302</v>
      </c>
      <c r="CS482">
        <v>-1.13101936173934</v>
      </c>
      <c r="CT482">
        <v>-1.1773723927097299</v>
      </c>
      <c r="CZ482">
        <v>-1.31065482549121</v>
      </c>
      <c r="DA482">
        <v>-1.08686190639808</v>
      </c>
      <c r="DB482">
        <v>-1.0323677420138</v>
      </c>
      <c r="DC482">
        <v>-1.21515984806852</v>
      </c>
      <c r="DD482">
        <v>-1.1968996607756099</v>
      </c>
      <c r="DE482">
        <v>-1.52810765945287</v>
      </c>
      <c r="DF482">
        <v>-1.4811359354582501</v>
      </c>
      <c r="DG482">
        <v>-1.07205772209734</v>
      </c>
      <c r="DH482">
        <v>-0.98005698224044002</v>
      </c>
    </row>
    <row r="483" spans="1:112">
      <c r="A483">
        <v>3286</v>
      </c>
      <c r="B483" t="s">
        <v>4770</v>
      </c>
      <c r="C483" t="s">
        <v>56206</v>
      </c>
      <c r="D483" t="s">
        <v>4771</v>
      </c>
      <c r="E483" s="2" t="s">
        <v>26725</v>
      </c>
      <c r="F483" s="2" t="s">
        <v>29381</v>
      </c>
      <c r="G483" s="2">
        <v>10604799</v>
      </c>
      <c r="H483" s="2" t="s">
        <v>33978</v>
      </c>
      <c r="I483" s="2" t="s">
        <v>28074</v>
      </c>
      <c r="J483" s="2">
        <v>60.223289999999999</v>
      </c>
      <c r="K483">
        <v>1917.0836318849999</v>
      </c>
      <c r="M483">
        <v>0.43327882147898472</v>
      </c>
      <c r="N483">
        <v>0.45264263187393977</v>
      </c>
      <c r="O483">
        <v>0.4121245980418779</v>
      </c>
      <c r="P483">
        <v>0.23531992810014976</v>
      </c>
      <c r="Q483">
        <v>4.0518033832061873E-2</v>
      </c>
      <c r="R483">
        <v>0.47992718999453698</v>
      </c>
      <c r="S483">
        <v>0.47603851073873898</v>
      </c>
      <c r="T483">
        <v>0.47576249281004618</v>
      </c>
      <c r="V483">
        <v>0.47591044007642902</v>
      </c>
      <c r="W483">
        <v>0.53657786335801105</v>
      </c>
      <c r="X483">
        <v>0.53820073664825996</v>
      </c>
      <c r="Y483">
        <v>0.36038961328880098</v>
      </c>
      <c r="Z483">
        <v>0.45614579494954199</v>
      </c>
      <c r="AA483">
        <v>0.378291587709078</v>
      </c>
      <c r="AB483">
        <v>0.176746729722739</v>
      </c>
      <c r="AC483">
        <v>0.34565241103257399</v>
      </c>
      <c r="AD483">
        <v>0.56098341145705999</v>
      </c>
      <c r="AE483" s="3">
        <v>0.31303618906712966</v>
      </c>
      <c r="AF483">
        <v>0.50868317505354199</v>
      </c>
      <c r="AG483">
        <v>0.531285127390144</v>
      </c>
      <c r="AH483">
        <v>0.160691187446658</v>
      </c>
      <c r="AI483">
        <v>0.46281271191796097</v>
      </c>
      <c r="AJ483">
        <v>3.4023493438842103E-2</v>
      </c>
      <c r="AK483">
        <v>0.26740105640671002</v>
      </c>
      <c r="AL483">
        <v>0.497202042186358</v>
      </c>
      <c r="AM483">
        <v>0.55760822818497002</v>
      </c>
      <c r="AN483">
        <v>0.34749602932408302</v>
      </c>
      <c r="AO483">
        <v>0.338154883790525</v>
      </c>
      <c r="AP483">
        <v>0.64764166485506203</v>
      </c>
      <c r="AQ483">
        <v>0.47171607642047297</v>
      </c>
      <c r="AR483">
        <v>0.57316044581721004</v>
      </c>
      <c r="AS483">
        <v>0.45862308735943402</v>
      </c>
      <c r="AT483">
        <v>0.59304792027540498</v>
      </c>
      <c r="AU483">
        <v>0.52836323875551305</v>
      </c>
      <c r="AV483">
        <v>0.52166191471233203</v>
      </c>
      <c r="AW483">
        <v>0.64061837744119499</v>
      </c>
      <c r="AX483">
        <v>0.54780842228828097</v>
      </c>
      <c r="AY483">
        <v>0.452612886336418</v>
      </c>
      <c r="AZ483">
        <v>0.46861747770784401</v>
      </c>
      <c r="BA483">
        <v>0.56309205741621404</v>
      </c>
      <c r="BB483">
        <v>0.53202520860809999</v>
      </c>
      <c r="BC483">
        <v>0.50567957061632796</v>
      </c>
      <c r="BD483">
        <v>0.42393663873023302</v>
      </c>
      <c r="BE483">
        <v>0.426145170504243</v>
      </c>
      <c r="BF483" s="3">
        <v>0.58472536831641453</v>
      </c>
      <c r="BG483">
        <v>0.41365177259959302</v>
      </c>
      <c r="BI483">
        <v>0.35803669520801001</v>
      </c>
      <c r="BJ483">
        <v>0.48967099554508298</v>
      </c>
      <c r="BK483">
        <v>0.45715220393317202</v>
      </c>
      <c r="BL483">
        <v>0.39584860787770298</v>
      </c>
      <c r="BM483">
        <v>0.320339376644729</v>
      </c>
      <c r="BN483">
        <v>0.27381946884333302</v>
      </c>
      <c r="BO483">
        <v>-0.18006660556892801</v>
      </c>
      <c r="BP483">
        <v>0.33051522096896002</v>
      </c>
      <c r="BQ483">
        <v>0.46131459087084897</v>
      </c>
      <c r="BR483" t="s">
        <v>25368</v>
      </c>
      <c r="BS483">
        <v>0.36864767168014101</v>
      </c>
      <c r="BT483">
        <v>0.53321698129496897</v>
      </c>
      <c r="BU483">
        <v>0.34353758450306499</v>
      </c>
      <c r="BV483">
        <v>0.43996645546913898</v>
      </c>
      <c r="BW483">
        <v>0.39845358879597997</v>
      </c>
      <c r="BX483">
        <v>0.29080981689162699</v>
      </c>
      <c r="BY483">
        <v>0.11336599056696101</v>
      </c>
      <c r="BZ483">
        <v>0.43558217987266501</v>
      </c>
      <c r="CA483">
        <v>0.58004539668718502</v>
      </c>
      <c r="CB483">
        <v>0.244936831880363</v>
      </c>
      <c r="CC483">
        <v>0.53046613280542498</v>
      </c>
      <c r="CD483">
        <v>0.29260432852024598</v>
      </c>
      <c r="CE483">
        <v>0.51662355842689101</v>
      </c>
      <c r="CF483">
        <v>0.52728044107277305</v>
      </c>
      <c r="CG483">
        <v>0.37275896233067202</v>
      </c>
      <c r="CH483">
        <v>0.57637114990003802</v>
      </c>
      <c r="CI483">
        <v>0.56904136256203797</v>
      </c>
      <c r="CJ483" t="s">
        <v>25368</v>
      </c>
      <c r="CK483">
        <v>0.33590638169571402</v>
      </c>
      <c r="CL483" t="s">
        <v>25368</v>
      </c>
      <c r="CM483">
        <v>0.58940450130569999</v>
      </c>
      <c r="CN483">
        <v>0.63356396961811701</v>
      </c>
      <c r="CO483">
        <v>0.55272979894998797</v>
      </c>
      <c r="CP483">
        <v>0.42939639466919399</v>
      </c>
      <c r="CQ483">
        <v>0.48696235629958901</v>
      </c>
      <c r="CR483">
        <v>0.337495709130468</v>
      </c>
      <c r="CS483">
        <v>0.500399646568221</v>
      </c>
      <c r="CT483">
        <v>0.51816318564565</v>
      </c>
      <c r="CZ483">
        <v>0.35076382439384501</v>
      </c>
      <c r="DA483">
        <v>0.38282682514102501</v>
      </c>
      <c r="DB483">
        <v>0.444653140450472</v>
      </c>
      <c r="DC483">
        <v>0.15454637176067801</v>
      </c>
      <c r="DD483">
        <v>0.232390783589628</v>
      </c>
      <c r="DE483">
        <v>0.61797883590992297</v>
      </c>
      <c r="DF483">
        <v>0.60004934388240805</v>
      </c>
      <c r="DG483">
        <v>0.58732864730349599</v>
      </c>
      <c r="DH483">
        <v>0.53354464616983099</v>
      </c>
    </row>
    <row r="484" spans="1:112">
      <c r="A484">
        <v>3289</v>
      </c>
      <c r="B484" t="s">
        <v>4774</v>
      </c>
      <c r="C484" t="s">
        <v>56209</v>
      </c>
      <c r="D484" t="s">
        <v>4775</v>
      </c>
      <c r="E484" s="2" t="s">
        <v>26726</v>
      </c>
      <c r="F484" s="2" t="s">
        <v>29382</v>
      </c>
      <c r="G484" s="2">
        <v>10430265</v>
      </c>
      <c r="H484" s="2" t="s">
        <v>33981</v>
      </c>
      <c r="I484" s="2" t="s">
        <v>28060</v>
      </c>
      <c r="J484" s="2">
        <v>77.961674000000002</v>
      </c>
      <c r="K484">
        <v>1918.6734475349999</v>
      </c>
      <c r="M484">
        <v>-0.73938585695039327</v>
      </c>
      <c r="N484">
        <v>-0.72975132927031194</v>
      </c>
      <c r="O484">
        <v>-0.73299705920245195</v>
      </c>
      <c r="P484">
        <v>0.93669574627888808</v>
      </c>
      <c r="Q484">
        <v>3.2457299321400068E-3</v>
      </c>
      <c r="R484">
        <v>0.64043712893263094</v>
      </c>
      <c r="S484">
        <v>0.47925981898652498</v>
      </c>
      <c r="T484">
        <v>2.3285934916189948E-2</v>
      </c>
      <c r="V484">
        <v>-0.51792561874874099</v>
      </c>
      <c r="W484">
        <v>-0.44276813785049701</v>
      </c>
      <c r="X484">
        <v>-0.71355938781232098</v>
      </c>
      <c r="Y484">
        <v>-0.88871995864507203</v>
      </c>
      <c r="Z484">
        <v>-1.04791042350458</v>
      </c>
      <c r="AA484">
        <v>-0.713659660120182</v>
      </c>
      <c r="AB484">
        <v>-0.49848447706173998</v>
      </c>
      <c r="AC484">
        <v>-0.57157659402590599</v>
      </c>
      <c r="AD484">
        <v>-0.48124509934045001</v>
      </c>
      <c r="AE484" s="3">
        <v>-0.93215643028121453</v>
      </c>
      <c r="AF484">
        <v>-0.75067268276495502</v>
      </c>
      <c r="AG484">
        <v>-0.38515574290377702</v>
      </c>
      <c r="AH484">
        <v>-0.69300056908048402</v>
      </c>
      <c r="AI484">
        <v>-0.66834778402615502</v>
      </c>
      <c r="AJ484">
        <v>-0.61870238877206696</v>
      </c>
      <c r="AK484">
        <v>-0.82725091940608597</v>
      </c>
      <c r="AL484">
        <v>-0.74102635056244304</v>
      </c>
      <c r="AM484">
        <v>-0.73249670179167503</v>
      </c>
      <c r="AN484">
        <v>-0.87876998299735198</v>
      </c>
      <c r="AO484">
        <v>-0.68404455599893499</v>
      </c>
      <c r="AP484">
        <v>-1.21048266527084</v>
      </c>
      <c r="AQ484">
        <v>-0.74992553772715298</v>
      </c>
      <c r="AR484">
        <v>-0.740636711232183</v>
      </c>
      <c r="AS484">
        <v>-0.64186502953441604</v>
      </c>
      <c r="AT484">
        <v>-0.67566194606129604</v>
      </c>
      <c r="AU484">
        <v>-0.843241202923255</v>
      </c>
      <c r="AV484">
        <v>-0.87351210882098695</v>
      </c>
      <c r="AW484">
        <v>-0.66634481674810697</v>
      </c>
      <c r="AX484">
        <v>-0.81253647514790295</v>
      </c>
      <c r="AY484">
        <v>-0.82750592648680199</v>
      </c>
      <c r="AZ484">
        <v>-0.61358198530117103</v>
      </c>
      <c r="BA484">
        <v>-0.87228760393490601</v>
      </c>
      <c r="BB484">
        <v>-1.0320554253913401</v>
      </c>
      <c r="BC484">
        <v>-0.76124575784573301</v>
      </c>
      <c r="BD484">
        <v>-0.75394926080036395</v>
      </c>
      <c r="BE484">
        <v>-0.81491866523668399</v>
      </c>
      <c r="BF484" s="3">
        <v>-0.6458526335421263</v>
      </c>
      <c r="BG484">
        <v>-0.40747329457194897</v>
      </c>
      <c r="BI484">
        <v>-0.78767883591027299</v>
      </c>
      <c r="BJ484">
        <v>-0.47532033288576397</v>
      </c>
      <c r="BK484">
        <v>-0.704597109065347</v>
      </c>
      <c r="BL484">
        <v>-0.50999397670331004</v>
      </c>
      <c r="BM484">
        <v>-0.70925693239307996</v>
      </c>
      <c r="BN484">
        <v>-0.61735666956958701</v>
      </c>
      <c r="BO484">
        <v>-1.46753628382103</v>
      </c>
      <c r="BP484">
        <v>-0.86069581832792297</v>
      </c>
      <c r="BQ484">
        <v>-0.81045264828123098</v>
      </c>
      <c r="BR484" t="s">
        <v>25368</v>
      </c>
      <c r="BS484">
        <v>-0.81682000746412897</v>
      </c>
      <c r="BT484">
        <v>-0.53756986135902496</v>
      </c>
      <c r="BU484">
        <v>-0.62522192664192</v>
      </c>
      <c r="BV484">
        <v>-0.82855453742019103</v>
      </c>
      <c r="BW484">
        <v>-0.47699846738304302</v>
      </c>
      <c r="BX484">
        <v>-0.78142660598089397</v>
      </c>
      <c r="BY484">
        <v>-0.69932264616978401</v>
      </c>
      <c r="BZ484">
        <v>-0.775826183308157</v>
      </c>
      <c r="CA484">
        <v>-0.66141843142145396</v>
      </c>
      <c r="CB484">
        <v>-0.74302887103455495</v>
      </c>
      <c r="CC484">
        <v>-0.956258286369568</v>
      </c>
      <c r="CD484">
        <v>-0.83621061502626404</v>
      </c>
      <c r="CE484">
        <v>-0.79895054250249797</v>
      </c>
      <c r="CF484">
        <v>-0.79840766851947498</v>
      </c>
      <c r="CG484">
        <v>-0.68984710632275703</v>
      </c>
      <c r="CH484">
        <v>-0.62698175883107798</v>
      </c>
      <c r="CI484">
        <v>-0.58172082368468003</v>
      </c>
      <c r="CJ484" t="s">
        <v>25368</v>
      </c>
      <c r="CK484">
        <v>-0.78396687427275902</v>
      </c>
      <c r="CL484" t="s">
        <v>25368</v>
      </c>
      <c r="CM484">
        <v>-0.63783474850178701</v>
      </c>
      <c r="CN484">
        <v>-0.74968653866338297</v>
      </c>
      <c r="CO484">
        <v>-0.707236969207787</v>
      </c>
      <c r="CP484">
        <v>-0.625781507835804</v>
      </c>
      <c r="CQ484">
        <v>-0.73726458218361002</v>
      </c>
      <c r="CR484">
        <v>-0.88238498524096598</v>
      </c>
      <c r="CS484">
        <v>-0.70954191805344502</v>
      </c>
      <c r="CT484">
        <v>-0.643746001729262</v>
      </c>
      <c r="CZ484">
        <v>-0.69896884298026696</v>
      </c>
      <c r="DA484">
        <v>-0.866994832787785</v>
      </c>
      <c r="DB484">
        <v>-0.99470074245842099</v>
      </c>
      <c r="DC484">
        <v>-0.98438242006848997</v>
      </c>
      <c r="DD484">
        <v>-1.1157353131111101</v>
      </c>
      <c r="DE484">
        <v>-0.70623399447694901</v>
      </c>
      <c r="DF484">
        <v>-0.61026636503873299</v>
      </c>
      <c r="DG484">
        <v>-0.60503693429585403</v>
      </c>
      <c r="DH484">
        <v>-0.66187324035696904</v>
      </c>
    </row>
    <row r="485" spans="1:112">
      <c r="A485">
        <v>3297</v>
      </c>
      <c r="B485" t="s">
        <v>4783</v>
      </c>
      <c r="C485" t="s">
        <v>56217</v>
      </c>
      <c r="D485" t="s">
        <v>4784</v>
      </c>
      <c r="E485" s="2" t="s">
        <v>26727</v>
      </c>
      <c r="F485" s="2" t="s">
        <v>29383</v>
      </c>
      <c r="G485" s="2">
        <v>10345626</v>
      </c>
      <c r="H485" s="2" t="s">
        <v>33989</v>
      </c>
      <c r="I485" s="2" t="s">
        <v>28050</v>
      </c>
      <c r="J485" s="2">
        <v>37.998010000000001</v>
      </c>
      <c r="K485">
        <v>1921.7286985000001</v>
      </c>
      <c r="M485">
        <v>-8.0694833827239826E-2</v>
      </c>
      <c r="N485">
        <v>-9.3624425451045518E-2</v>
      </c>
      <c r="O485">
        <v>-6.64248712633108E-2</v>
      </c>
      <c r="P485">
        <v>0.60361204757779396</v>
      </c>
      <c r="Q485">
        <v>-2.7199554187734717E-2</v>
      </c>
      <c r="R485">
        <v>0.74505522505100397</v>
      </c>
      <c r="S485">
        <v>0.727126980036778</v>
      </c>
      <c r="T485">
        <v>0.456016331980161</v>
      </c>
      <c r="V485">
        <v>0.28149770525912798</v>
      </c>
      <c r="W485">
        <v>-0.528428234883907</v>
      </c>
      <c r="X485">
        <v>-0.21877593562609499</v>
      </c>
      <c r="Y485">
        <v>3.2734140629401103E-2</v>
      </c>
      <c r="Z485">
        <v>-0.30759699566977</v>
      </c>
      <c r="AA485">
        <v>-0.233217125879493</v>
      </c>
      <c r="AB485">
        <v>-0.247569282124494</v>
      </c>
      <c r="AC485">
        <v>-0.10447983323492099</v>
      </c>
      <c r="AD485">
        <v>-0.13116984654649799</v>
      </c>
      <c r="AE485" s="3">
        <v>-0.2279762118308695</v>
      </c>
      <c r="AF485">
        <v>9.1180415063591494E-2</v>
      </c>
      <c r="AG485">
        <v>-0.29137899198519601</v>
      </c>
      <c r="AH485">
        <v>-0.32320068629402599</v>
      </c>
      <c r="AI485">
        <v>0.32690174652467202</v>
      </c>
      <c r="AJ485">
        <v>-0.14499971834799699</v>
      </c>
      <c r="AK485">
        <v>-0.43674476023074799</v>
      </c>
      <c r="AL485" t="s">
        <v>25368</v>
      </c>
      <c r="AM485">
        <v>0.21115159058983099</v>
      </c>
      <c r="AN485">
        <v>-5.9734085983238899E-2</v>
      </c>
      <c r="AO485">
        <v>0.24851957641922001</v>
      </c>
      <c r="AP485">
        <v>-0.190778954714103</v>
      </c>
      <c r="AQ485">
        <v>-8.3130533829735995E-2</v>
      </c>
      <c r="AR485">
        <v>-0.172702182427139</v>
      </c>
      <c r="AS485">
        <v>-0.34882896791801199</v>
      </c>
      <c r="AT485">
        <v>-8.2159469690008605E-2</v>
      </c>
      <c r="AU485">
        <v>-4.6256548845944601E-2</v>
      </c>
      <c r="AV485">
        <v>0.24471032603457499</v>
      </c>
      <c r="AW485">
        <v>1.22058135217549E-3</v>
      </c>
      <c r="AX485">
        <v>-0.401023656684039</v>
      </c>
      <c r="AY485">
        <v>-0.31522780859993599</v>
      </c>
      <c r="AZ485">
        <v>-9.3147882626885001E-4</v>
      </c>
      <c r="BA485">
        <v>-0.124306766953902</v>
      </c>
      <c r="BB485">
        <v>8.3658815130736003E-2</v>
      </c>
      <c r="BC485">
        <v>-0.19034349165727099</v>
      </c>
      <c r="BD485">
        <v>0.113843538121659</v>
      </c>
      <c r="BE485">
        <v>-0.25819416711252902</v>
      </c>
      <c r="BF485" s="3">
        <v>6.1323094262213801E-2</v>
      </c>
      <c r="BG485">
        <v>0.30831046482025598</v>
      </c>
      <c r="BI485">
        <v>-0.162134229845556</v>
      </c>
      <c r="BJ485">
        <v>-0.30032213094866</v>
      </c>
      <c r="BK485">
        <v>-2.6998283978428898E-2</v>
      </c>
      <c r="BL485">
        <v>-0.38652484628328998</v>
      </c>
      <c r="BM485">
        <v>-0.20745995082890101</v>
      </c>
      <c r="BN485">
        <v>-0.36430881313226399</v>
      </c>
      <c r="BO485">
        <v>-0.15150654038021999</v>
      </c>
      <c r="BP485">
        <v>-0.31595163803515203</v>
      </c>
      <c r="BQ485">
        <v>-0.108058063125686</v>
      </c>
      <c r="BR485" t="s">
        <v>25368</v>
      </c>
      <c r="BS485">
        <v>-2.0882764087530901E-2</v>
      </c>
      <c r="BT485">
        <v>-0.23959853678628301</v>
      </c>
      <c r="BU485">
        <v>-0.24038271100879799</v>
      </c>
      <c r="BV485">
        <v>0.25277550084171502</v>
      </c>
      <c r="BW485">
        <v>5.7997892251540402E-2</v>
      </c>
      <c r="BX485">
        <v>-0.28584467913089601</v>
      </c>
      <c r="BY485">
        <v>0.44722404881106098</v>
      </c>
      <c r="BZ485">
        <v>0.104205733820879</v>
      </c>
      <c r="CA485">
        <v>0.36281816690451402</v>
      </c>
      <c r="CB485">
        <v>3.4864997711307202E-2</v>
      </c>
      <c r="CC485">
        <v>-0.34326270725597202</v>
      </c>
      <c r="CD485">
        <v>-0.19404269790133</v>
      </c>
      <c r="CE485">
        <v>0.26606608554257299</v>
      </c>
      <c r="CF485">
        <v>-0.22291091033038599</v>
      </c>
      <c r="CG485">
        <v>9.0034224886097802E-2</v>
      </c>
      <c r="CH485">
        <v>1.7545225851498199E-2</v>
      </c>
      <c r="CI485">
        <v>0.36178006641639898</v>
      </c>
      <c r="CJ485" t="s">
        <v>25368</v>
      </c>
      <c r="CK485">
        <v>-0.19814115879829</v>
      </c>
      <c r="CL485" t="s">
        <v>25368</v>
      </c>
      <c r="CM485">
        <v>-5.4779144163580103E-2</v>
      </c>
      <c r="CN485">
        <v>-1.14611304893286E-2</v>
      </c>
      <c r="CO485">
        <v>-0.19640946433273401</v>
      </c>
      <c r="CP485">
        <v>5.9892242859578997E-2</v>
      </c>
      <c r="CQ485">
        <v>0.18387407343267501</v>
      </c>
      <c r="CR485">
        <v>-0.19055613772628899</v>
      </c>
      <c r="CS485">
        <v>-0.12624643450081499</v>
      </c>
      <c r="CT485">
        <v>-0.216165780475326</v>
      </c>
      <c r="CZ485">
        <v>-0.16356366187787599</v>
      </c>
      <c r="DA485">
        <v>-0.19331674401736701</v>
      </c>
      <c r="DB485">
        <v>-0.25255053505552599</v>
      </c>
      <c r="DD485">
        <v>-0.30247390637270899</v>
      </c>
      <c r="DE485">
        <v>0.25276263884845601</v>
      </c>
      <c r="DF485">
        <v>-6.5871648854389495E-2</v>
      </c>
      <c r="DG485">
        <v>-8.4796947710116297E-2</v>
      </c>
      <c r="DH485">
        <v>0.14319833476490501</v>
      </c>
    </row>
    <row r="486" spans="1:112">
      <c r="A486">
        <v>3302</v>
      </c>
      <c r="B486" t="s">
        <v>4789</v>
      </c>
      <c r="C486" t="s">
        <v>56222</v>
      </c>
      <c r="D486" t="s">
        <v>4790</v>
      </c>
      <c r="E486" s="2" t="s">
        <v>26728</v>
      </c>
      <c r="F486" s="2" t="s">
        <v>29384</v>
      </c>
      <c r="G486" s="2">
        <v>10488982</v>
      </c>
      <c r="H486" s="2" t="s">
        <v>33994</v>
      </c>
      <c r="I486" s="2" t="s">
        <v>28052</v>
      </c>
      <c r="J486" s="2">
        <v>155.89757599999999</v>
      </c>
      <c r="K486">
        <v>1922.8308407449999</v>
      </c>
      <c r="M486">
        <v>-0.12730388895589115</v>
      </c>
      <c r="N486">
        <v>-8.9097954753482547E-2</v>
      </c>
      <c r="O486">
        <v>-0.13701440258331318</v>
      </c>
      <c r="P486">
        <v>0.23626498417409977</v>
      </c>
      <c r="Q486">
        <v>4.7916447829830636E-2</v>
      </c>
      <c r="R486">
        <v>0.61541013780689102</v>
      </c>
      <c r="S486">
        <v>0.496093089942164</v>
      </c>
      <c r="T486">
        <v>0.34283474744689846</v>
      </c>
      <c r="V486">
        <v>5.6180545426419197E-2</v>
      </c>
      <c r="W486">
        <v>-0.148113647357733</v>
      </c>
      <c r="X486">
        <v>-0.44929697983786199</v>
      </c>
      <c r="Y486">
        <v>-0.44005854192446398</v>
      </c>
      <c r="Z486">
        <v>6.2055620530797398E-2</v>
      </c>
      <c r="AA486">
        <v>7.6651866873640395E-2</v>
      </c>
      <c r="AB486">
        <v>-0.42546005713768198</v>
      </c>
      <c r="AC486">
        <v>0.117474792402765</v>
      </c>
      <c r="AD486">
        <v>0.17535159588242699</v>
      </c>
      <c r="AE486" s="3">
        <v>-0.32794350969273178</v>
      </c>
      <c r="AF486">
        <v>-0.207285750092364</v>
      </c>
      <c r="AG486">
        <v>-0.22761161211219499</v>
      </c>
      <c r="AH486">
        <v>-0.171019005201032</v>
      </c>
      <c r="AI486">
        <v>0.141673607852219</v>
      </c>
      <c r="AJ486">
        <v>-4.8898026639312399E-2</v>
      </c>
      <c r="AK486">
        <v>-4.52596258708425E-2</v>
      </c>
      <c r="AL486">
        <v>-0.42642686186161</v>
      </c>
      <c r="AM486">
        <v>1.2169344377647899E-2</v>
      </c>
      <c r="AN486">
        <v>-5.16222249915346E-3</v>
      </c>
      <c r="AO486">
        <v>6.2906566321340895E-2</v>
      </c>
      <c r="AP486">
        <v>-0.24205585097726301</v>
      </c>
      <c r="AQ486">
        <v>2.0959504967742501E-2</v>
      </c>
      <c r="AR486">
        <v>0.124905912687273</v>
      </c>
      <c r="AS486">
        <v>-0.231558867777027</v>
      </c>
      <c r="AT486">
        <v>4.0179531339501204E-3</v>
      </c>
      <c r="AU486">
        <v>-2.94371952230747E-2</v>
      </c>
      <c r="AV486">
        <v>0.15323177385853101</v>
      </c>
      <c r="AW486">
        <v>-5.0967639699144397E-2</v>
      </c>
      <c r="AX486">
        <v>-0.24798514926740201</v>
      </c>
      <c r="AY486">
        <v>4.7551289764051499E-2</v>
      </c>
      <c r="AZ486">
        <v>0.20604324877694</v>
      </c>
      <c r="BA486">
        <v>-7.6804967684931696E-2</v>
      </c>
      <c r="BB486">
        <v>-0.27900835897257897</v>
      </c>
      <c r="BC486">
        <v>-0.27441979413827999</v>
      </c>
      <c r="BD486">
        <v>-4.9503512980465299E-2</v>
      </c>
      <c r="BE486">
        <v>-0.14556285840222899</v>
      </c>
      <c r="BF486" s="3">
        <v>-0.15449374371777874</v>
      </c>
      <c r="BG486">
        <v>5.7437875579075398E-2</v>
      </c>
      <c r="BI486">
        <v>2.5830721792241999E-2</v>
      </c>
      <c r="BJ486">
        <v>-0.344505617044082</v>
      </c>
      <c r="BK486">
        <v>-0.258567526332946</v>
      </c>
      <c r="BL486">
        <v>-0.32171139524618803</v>
      </c>
      <c r="BM486">
        <v>-0.190753852471961</v>
      </c>
      <c r="BN486">
        <v>0.12566884324213301</v>
      </c>
      <c r="BO486">
        <v>-0.38167155938402197</v>
      </c>
      <c r="BP486">
        <v>4.9201562745546197E-3</v>
      </c>
      <c r="BQ486">
        <v>-5.8453822549279E-2</v>
      </c>
      <c r="BR486" t="s">
        <v>25368</v>
      </c>
      <c r="BS486">
        <v>-0.100325031179479</v>
      </c>
      <c r="BT486">
        <v>-0.14272059125120201</v>
      </c>
      <c r="BU486">
        <v>-0.30782152883710401</v>
      </c>
      <c r="BV486">
        <v>3.7288584217122903E-2</v>
      </c>
      <c r="BW486">
        <v>4.53334233648948E-2</v>
      </c>
      <c r="BX486">
        <v>-9.1845095615632893E-3</v>
      </c>
      <c r="BY486">
        <v>2.4683766388667601E-2</v>
      </c>
      <c r="BZ486">
        <v>-7.0286427124345505E-2</v>
      </c>
      <c r="CA486">
        <v>-0.12490537099327099</v>
      </c>
      <c r="CB486">
        <v>-8.3810608326438704E-2</v>
      </c>
      <c r="CC486">
        <v>-0.329141488741377</v>
      </c>
      <c r="CD486">
        <v>7.6393620648241498E-2</v>
      </c>
      <c r="CE486">
        <v>-0.13814753690326201</v>
      </c>
      <c r="CF486">
        <v>-0.146369896095215</v>
      </c>
      <c r="CG486">
        <v>-0.22607086979209401</v>
      </c>
      <c r="CH486">
        <v>3.3544364123668201E-3</v>
      </c>
      <c r="CI486">
        <v>-0.14230988659737101</v>
      </c>
      <c r="CJ486" t="s">
        <v>25368</v>
      </c>
      <c r="CK486">
        <v>-0.37042424670003099</v>
      </c>
      <c r="CL486" t="s">
        <v>25368</v>
      </c>
      <c r="CM486">
        <v>-0.22351816996922699</v>
      </c>
      <c r="CN486">
        <v>-0.31382395312407801</v>
      </c>
      <c r="CO486">
        <v>0.21111149209608901</v>
      </c>
      <c r="CP486">
        <v>-0.22172192373515201</v>
      </c>
      <c r="CQ486">
        <v>-0.269393536724855</v>
      </c>
      <c r="CR486">
        <v>-0.31417606904536399</v>
      </c>
      <c r="CS486">
        <v>-5.0777742146185599E-2</v>
      </c>
      <c r="CT486">
        <v>-0.209495974976181</v>
      </c>
      <c r="CZ486">
        <v>-7.6402968600948196E-2</v>
      </c>
      <c r="DA486">
        <v>-0.21108229753518001</v>
      </c>
      <c r="DB486">
        <v>-0.19873712122782899</v>
      </c>
      <c r="DC486">
        <v>-0.69792457447377398</v>
      </c>
      <c r="DD486">
        <v>-0.45557058662592798</v>
      </c>
      <c r="DE486">
        <v>-0.16593883972918999</v>
      </c>
      <c r="DF486">
        <v>-0.101297042476865</v>
      </c>
      <c r="DG486">
        <v>-0.15086000028371899</v>
      </c>
      <c r="DH486">
        <v>-0.19987909238134099</v>
      </c>
    </row>
    <row r="487" spans="1:112">
      <c r="A487">
        <v>3304</v>
      </c>
      <c r="B487" t="s">
        <v>4792</v>
      </c>
      <c r="C487" t="s">
        <v>56224</v>
      </c>
      <c r="D487" t="s">
        <v>4793</v>
      </c>
      <c r="E487" s="2" t="s">
        <v>26729</v>
      </c>
      <c r="F487" s="2" t="s">
        <v>29385</v>
      </c>
      <c r="G487" s="2">
        <v>10605090</v>
      </c>
      <c r="H487" s="2" t="s">
        <v>33996</v>
      </c>
      <c r="I487" s="2" t="s">
        <v>28074</v>
      </c>
      <c r="J487" s="2">
        <v>73.778963000000005</v>
      </c>
      <c r="K487">
        <v>1924.1977376</v>
      </c>
      <c r="M487">
        <v>0.58716417184988556</v>
      </c>
      <c r="N487">
        <v>0.52045808375872027</v>
      </c>
      <c r="O487">
        <v>0.61498044568343868</v>
      </c>
      <c r="P487">
        <v>0.11242925501093351</v>
      </c>
      <c r="Q487">
        <v>-9.4522361924718412E-2</v>
      </c>
      <c r="R487">
        <v>0.78323842654991482</v>
      </c>
      <c r="S487">
        <v>1.1720273398521421</v>
      </c>
      <c r="T487">
        <v>0.25596366871489551</v>
      </c>
      <c r="V487">
        <v>0.44355915989457401</v>
      </c>
      <c r="W487">
        <v>0.705437699686569</v>
      </c>
      <c r="X487">
        <v>0.64711353498831503</v>
      </c>
      <c r="Y487">
        <v>0.591112420945343</v>
      </c>
      <c r="Z487">
        <v>0.63373476694136999</v>
      </c>
      <c r="AA487">
        <v>0.57010688622431305</v>
      </c>
      <c r="AB487">
        <v>0.631212911717978</v>
      </c>
      <c r="AC487">
        <v>0.54061146604978305</v>
      </c>
      <c r="AD487">
        <v>0.72105884815193599</v>
      </c>
      <c r="AE487" s="3">
        <v>0.87051868736559734</v>
      </c>
      <c r="AF487">
        <v>0.64235794464339302</v>
      </c>
      <c r="AG487">
        <v>0.53521597386438802</v>
      </c>
      <c r="AH487">
        <v>0.31486607282676998</v>
      </c>
      <c r="AI487">
        <v>0.64088332673596005</v>
      </c>
      <c r="AJ487">
        <v>-0.12894196018856</v>
      </c>
      <c r="AK487">
        <v>-1.2751599040448001E-3</v>
      </c>
      <c r="AL487">
        <v>0.386659422208603</v>
      </c>
      <c r="AM487">
        <v>0.460895428502543</v>
      </c>
      <c r="AN487">
        <v>0.20106371511357099</v>
      </c>
      <c r="AO487">
        <v>0.52300559929417201</v>
      </c>
      <c r="AP487">
        <v>0.63967136233086697</v>
      </c>
      <c r="AQ487">
        <v>0.48303168682637698</v>
      </c>
      <c r="AR487">
        <v>0.51689712052489101</v>
      </c>
      <c r="AS487">
        <v>1.9215237917735899E-3</v>
      </c>
      <c r="AT487">
        <v>0.34832398467512199</v>
      </c>
      <c r="AU487">
        <v>0.55725592497600995</v>
      </c>
      <c r="AV487">
        <v>0.56764448472224904</v>
      </c>
      <c r="AW487">
        <v>0.57362189274545095</v>
      </c>
      <c r="AX487">
        <v>0.76621031148672403</v>
      </c>
      <c r="AY487">
        <v>0.69601751057870698</v>
      </c>
      <c r="AZ487">
        <v>0.63651199098984002</v>
      </c>
      <c r="BA487">
        <v>0.65384060751878803</v>
      </c>
      <c r="BB487">
        <v>0.68423636813261401</v>
      </c>
      <c r="BC487">
        <v>0.78196326664587001</v>
      </c>
      <c r="BD487">
        <v>0.55304722524680106</v>
      </c>
      <c r="BE487">
        <v>0.20740871685673701</v>
      </c>
      <c r="BF487" s="3">
        <v>0.62328646827772449</v>
      </c>
      <c r="BG487">
        <v>0.55731999144224897</v>
      </c>
      <c r="BI487">
        <v>0.51930248945549495</v>
      </c>
      <c r="BJ487">
        <v>0.51699501386746405</v>
      </c>
      <c r="BK487">
        <v>0.57051567835841399</v>
      </c>
      <c r="BL487">
        <v>0.78928023721797702</v>
      </c>
      <c r="BM487">
        <v>0.501428670152539</v>
      </c>
      <c r="BN487">
        <v>2.53679488019347E-2</v>
      </c>
      <c r="BO487">
        <v>1.2881165328917199</v>
      </c>
      <c r="BP487">
        <v>1.2236593728431999</v>
      </c>
      <c r="BQ487">
        <v>5.16320329910578E-2</v>
      </c>
      <c r="BR487" t="s">
        <v>25368</v>
      </c>
      <c r="BS487">
        <v>0.26830433519142</v>
      </c>
      <c r="BT487">
        <v>0.64510593682296702</v>
      </c>
      <c r="BU487">
        <v>0.58037473719597399</v>
      </c>
      <c r="BV487">
        <v>0.89692367480420698</v>
      </c>
      <c r="BW487">
        <v>0.30759212107276301</v>
      </c>
      <c r="BX487">
        <v>0.49370708420962001</v>
      </c>
      <c r="BY487">
        <v>0.59787146206060104</v>
      </c>
      <c r="BZ487">
        <v>0.41396093112627003</v>
      </c>
      <c r="CA487">
        <v>0.46260338580231097</v>
      </c>
      <c r="CB487">
        <v>0.47917510479202702</v>
      </c>
      <c r="CC487">
        <v>0.65372156441787499</v>
      </c>
      <c r="CD487">
        <v>0.38519348222935901</v>
      </c>
      <c r="CE487">
        <v>0.64023054163109405</v>
      </c>
      <c r="CF487">
        <v>0.33980121010193798</v>
      </c>
      <c r="CG487">
        <v>0.627702992009603</v>
      </c>
      <c r="CH487">
        <v>0.49041236842971903</v>
      </c>
      <c r="CI487">
        <v>1.0949661815729901</v>
      </c>
      <c r="CJ487" t="s">
        <v>25368</v>
      </c>
      <c r="CK487">
        <v>0.77338439395838998</v>
      </c>
      <c r="CL487" t="s">
        <v>25368</v>
      </c>
      <c r="CM487">
        <v>0.88567260253109703</v>
      </c>
      <c r="CN487">
        <v>0.37774830166128898</v>
      </c>
      <c r="CO487">
        <v>0.76792753950320203</v>
      </c>
      <c r="CP487">
        <v>0.947860901557532</v>
      </c>
      <c r="CQ487">
        <v>0.75084025678584299</v>
      </c>
      <c r="CR487">
        <v>0.80151085933927302</v>
      </c>
      <c r="CS487">
        <v>0.75078451044308503</v>
      </c>
      <c r="CT487">
        <v>0.60464114309009898</v>
      </c>
      <c r="CZ487">
        <v>0.93521856244438895</v>
      </c>
      <c r="DA487">
        <v>0.80814920659149503</v>
      </c>
      <c r="DB487">
        <v>0.66423045910549094</v>
      </c>
      <c r="DC487">
        <v>0.77949154076444205</v>
      </c>
      <c r="DD487">
        <v>1.16550366792217</v>
      </c>
      <c r="DE487">
        <v>0.48704790611005599</v>
      </c>
      <c r="DF487">
        <v>0.66416801245076296</v>
      </c>
      <c r="DG487">
        <v>0.65049585748142102</v>
      </c>
      <c r="DH487">
        <v>0.69143409706865799</v>
      </c>
    </row>
    <row r="488" spans="1:112">
      <c r="A488">
        <v>3323</v>
      </c>
      <c r="B488" t="s">
        <v>4812</v>
      </c>
      <c r="C488" t="s">
        <v>56243</v>
      </c>
      <c r="D488" t="s">
        <v>2140</v>
      </c>
      <c r="E488" s="2" t="s">
        <v>26142</v>
      </c>
      <c r="F488" s="2" t="s">
        <v>28797</v>
      </c>
      <c r="G488" s="2">
        <v>10377851</v>
      </c>
      <c r="H488" s="2" t="s">
        <v>34015</v>
      </c>
      <c r="I488" s="2" t="s">
        <v>28042</v>
      </c>
      <c r="J488" s="2">
        <v>70.525357</v>
      </c>
      <c r="K488">
        <v>1929.2315064700001</v>
      </c>
      <c r="M488">
        <v>0.54102647926805247</v>
      </c>
      <c r="N488">
        <v>0.55002798193563651</v>
      </c>
      <c r="O488">
        <v>0.50822840337813813</v>
      </c>
      <c r="P488">
        <v>0.26542449387823736</v>
      </c>
      <c r="Q488">
        <v>4.1799578557498385E-2</v>
      </c>
      <c r="R488">
        <v>0.48806827375686507</v>
      </c>
      <c r="S488">
        <v>0.45944993474563406</v>
      </c>
      <c r="T488">
        <v>0.55110475811605009</v>
      </c>
      <c r="V488">
        <v>0.69562463740920799</v>
      </c>
      <c r="W488">
        <v>0.31709933933971701</v>
      </c>
      <c r="X488">
        <v>0.53606063840582496</v>
      </c>
      <c r="Y488">
        <v>0.59202861280181396</v>
      </c>
      <c r="Z488">
        <v>0.51120293036608899</v>
      </c>
      <c r="AA488">
        <v>0.42622597252120897</v>
      </c>
      <c r="AB488">
        <v>0.51498586605558505</v>
      </c>
      <c r="AC488">
        <v>0.54061911135359997</v>
      </c>
      <c r="AD488">
        <v>0.47287039338907499</v>
      </c>
      <c r="AE488" s="3">
        <v>0.63959159134817267</v>
      </c>
      <c r="AF488">
        <v>0.53460525165004003</v>
      </c>
      <c r="AG488">
        <v>0.607823605921608</v>
      </c>
      <c r="AH488">
        <v>0.30585129945703698</v>
      </c>
      <c r="AI488">
        <v>0.40856524770941699</v>
      </c>
      <c r="AJ488">
        <v>0.52036091150465602</v>
      </c>
      <c r="AK488">
        <v>0.53280933149499998</v>
      </c>
      <c r="AL488">
        <v>0.667204878881269</v>
      </c>
      <c r="AM488">
        <v>0.69725784523660195</v>
      </c>
      <c r="AN488">
        <v>0.60749641228110596</v>
      </c>
      <c r="AO488">
        <v>0.70199673855336198</v>
      </c>
      <c r="AP488">
        <v>0.79391957321390205</v>
      </c>
      <c r="AQ488">
        <v>-0.22264449306331399</v>
      </c>
      <c r="AR488">
        <v>0.62011766398692603</v>
      </c>
      <c r="AS488">
        <v>0.51331289926054602</v>
      </c>
      <c r="AT488">
        <v>0.47324222249876502</v>
      </c>
      <c r="AU488">
        <v>0.47109733054478298</v>
      </c>
      <c r="AV488">
        <v>0.57651753757685398</v>
      </c>
      <c r="AW488">
        <v>0.64147722726837497</v>
      </c>
      <c r="AX488">
        <v>0.56675279265535305</v>
      </c>
      <c r="AY488">
        <v>0.71195105417647297</v>
      </c>
      <c r="AZ488">
        <v>0.65246375176965798</v>
      </c>
      <c r="BA488">
        <v>0.75950035388575798</v>
      </c>
      <c r="BB488">
        <v>0.81867403354547996</v>
      </c>
      <c r="BC488">
        <v>0.527852081600795</v>
      </c>
      <c r="BD488">
        <v>0.47644898988639001</v>
      </c>
      <c r="BE488">
        <v>0.64038261884766901</v>
      </c>
      <c r="BF488" s="3">
        <v>0.61928897786260573</v>
      </c>
      <c r="BG488">
        <v>0.43042808235677699</v>
      </c>
      <c r="BI488">
        <v>0.851819667265035</v>
      </c>
      <c r="BJ488">
        <v>0.30401073851579702</v>
      </c>
      <c r="BK488">
        <v>0.45836408325558903</v>
      </c>
      <c r="BL488">
        <v>0.37788860775884098</v>
      </c>
      <c r="BM488">
        <v>0.45546684517756397</v>
      </c>
      <c r="BN488">
        <v>0.45217433856160699</v>
      </c>
      <c r="BO488">
        <v>0.36466093305564601</v>
      </c>
      <c r="BP488">
        <v>0.55775503922005298</v>
      </c>
      <c r="BQ488">
        <v>0.448037899926646</v>
      </c>
      <c r="BR488" t="s">
        <v>25368</v>
      </c>
      <c r="BS488">
        <v>0.50553772618915804</v>
      </c>
      <c r="BT488">
        <v>0.40360282395807601</v>
      </c>
      <c r="BU488">
        <v>0.218486275257047</v>
      </c>
      <c r="BV488">
        <v>0.30038653764745099</v>
      </c>
      <c r="BW488">
        <v>0.54256589170567004</v>
      </c>
      <c r="BX488">
        <v>0.35667448520665601</v>
      </c>
      <c r="BY488">
        <v>0.59700215538966905</v>
      </c>
      <c r="BZ488">
        <v>0.61633662362097397</v>
      </c>
      <c r="CA488">
        <v>0.35369378291695802</v>
      </c>
      <c r="CB488">
        <v>0.728965882101406</v>
      </c>
      <c r="CC488">
        <v>0.48829971745898798</v>
      </c>
      <c r="CD488">
        <v>0.44673417492600598</v>
      </c>
      <c r="CE488">
        <v>0.63146550913029798</v>
      </c>
      <c r="CF488">
        <v>0.547005832331522</v>
      </c>
      <c r="CG488">
        <v>0.50713119236057502</v>
      </c>
      <c r="CH488">
        <v>0.46558978654329097</v>
      </c>
      <c r="CI488">
        <v>0.53443841009285897</v>
      </c>
      <c r="CJ488" t="s">
        <v>25368</v>
      </c>
      <c r="CK488">
        <v>0.46567701237339698</v>
      </c>
      <c r="CL488" t="s">
        <v>25368</v>
      </c>
      <c r="CM488">
        <v>0.619394896491825</v>
      </c>
      <c r="CN488">
        <v>0.75983647239308505</v>
      </c>
      <c r="CO488">
        <v>0.74377573564661803</v>
      </c>
      <c r="CP488">
        <v>0.56848315298850904</v>
      </c>
      <c r="CQ488">
        <v>0.51984502338744998</v>
      </c>
      <c r="CR488">
        <v>0.66390945449799599</v>
      </c>
      <c r="CS488">
        <v>0.54921587523972004</v>
      </c>
      <c r="CT488">
        <v>0.38376153564285398</v>
      </c>
      <c r="CZ488">
        <v>0.57910647457098796</v>
      </c>
      <c r="DA488">
        <v>0.57129381115282196</v>
      </c>
      <c r="DB488">
        <v>0.59520495159283304</v>
      </c>
      <c r="DC488">
        <v>0.65486657437147899</v>
      </c>
      <c r="DD488">
        <v>0.79748614505274196</v>
      </c>
      <c r="DE488">
        <v>0.58776104763431303</v>
      </c>
      <c r="DF488">
        <v>0.59732219465522596</v>
      </c>
      <c r="DG488">
        <v>0.628084755293849</v>
      </c>
      <c r="DH488">
        <v>0.66398791386703504</v>
      </c>
    </row>
    <row r="489" spans="1:112">
      <c r="A489">
        <v>3338</v>
      </c>
      <c r="B489" t="s">
        <v>4828</v>
      </c>
      <c r="C489" t="s">
        <v>56258</v>
      </c>
      <c r="D489" t="s">
        <v>4829</v>
      </c>
      <c r="E489" s="2" t="s">
        <v>26731</v>
      </c>
      <c r="F489" s="2" t="s">
        <v>29387</v>
      </c>
      <c r="G489" s="2">
        <v>10350800</v>
      </c>
      <c r="H489" s="2" t="s">
        <v>34030</v>
      </c>
      <c r="I489" s="2" t="s">
        <v>28050</v>
      </c>
      <c r="J489" s="2">
        <v>156.035403</v>
      </c>
      <c r="K489">
        <v>1933.767130365</v>
      </c>
      <c r="M489">
        <v>-6.539658454730421E-2</v>
      </c>
      <c r="N489">
        <v>-7.8958892133019654E-2</v>
      </c>
      <c r="O489">
        <v>-0.11866030286925527</v>
      </c>
      <c r="P489">
        <v>0.61728205426391658</v>
      </c>
      <c r="Q489">
        <v>3.9701410736235621E-2</v>
      </c>
      <c r="R489">
        <v>0.96286341405599196</v>
      </c>
      <c r="S489">
        <v>0.95082019820672103</v>
      </c>
      <c r="T489">
        <v>0.83666344036930984</v>
      </c>
      <c r="V489">
        <v>5.8039017136632599E-2</v>
      </c>
      <c r="W489">
        <v>-0.17207368665597</v>
      </c>
      <c r="X489">
        <v>0.25820995294238203</v>
      </c>
      <c r="Y489">
        <v>-0.35826730298085202</v>
      </c>
      <c r="Z489">
        <v>0.20404457578360399</v>
      </c>
      <c r="AA489">
        <v>0.130528648656841</v>
      </c>
      <c r="AB489">
        <v>0.16169563943846499</v>
      </c>
      <c r="AC489">
        <v>-0.29009302454073499</v>
      </c>
      <c r="AD489">
        <v>0.200444078369061</v>
      </c>
      <c r="AE489" s="3">
        <v>0.21992129853353778</v>
      </c>
      <c r="AF489">
        <v>0.14052553495790601</v>
      </c>
      <c r="AG489">
        <v>-0.42074183262979098</v>
      </c>
      <c r="AH489">
        <v>-0.67132042543382398</v>
      </c>
      <c r="AI489">
        <v>-0.67523724991272605</v>
      </c>
      <c r="AJ489">
        <v>0.16058579320639499</v>
      </c>
      <c r="AK489">
        <v>-0.69582253609866695</v>
      </c>
      <c r="AL489">
        <v>-0.67463046065066201</v>
      </c>
      <c r="AM489">
        <v>-4.4369111528313597E-2</v>
      </c>
      <c r="AN489">
        <v>3.3888661779847298E-2</v>
      </c>
      <c r="AO489">
        <v>7.8217368754477004E-2</v>
      </c>
      <c r="AP489">
        <v>0.20258987887166799</v>
      </c>
      <c r="AQ489">
        <v>6.2269796375772998E-2</v>
      </c>
      <c r="AR489">
        <v>-0.569482102832644</v>
      </c>
      <c r="AS489">
        <v>-0.85874246364393503</v>
      </c>
      <c r="AT489" t="s">
        <v>25368</v>
      </c>
      <c r="AU489">
        <v>-2.6777229009311902E-2</v>
      </c>
      <c r="AV489">
        <v>-3.6879030415299302E-2</v>
      </c>
      <c r="AW489" t="s">
        <v>25368</v>
      </c>
      <c r="AX489">
        <v>-1.6118487274563401E-2</v>
      </c>
      <c r="AY489">
        <v>7.7335899034584696E-2</v>
      </c>
      <c r="AZ489">
        <v>0.14885257952915701</v>
      </c>
      <c r="BA489">
        <v>0.21956699233303001</v>
      </c>
      <c r="BB489">
        <v>0.26704087795732501</v>
      </c>
      <c r="BC489">
        <v>-0.338320373169123</v>
      </c>
      <c r="BD489">
        <v>-0.33010923116190699</v>
      </c>
      <c r="BE489">
        <v>0.239898341659286</v>
      </c>
      <c r="BF489" s="3">
        <v>0.16607436519015426</v>
      </c>
      <c r="BG489">
        <v>0.30673513063949098</v>
      </c>
      <c r="BI489">
        <v>0.115819679712805</v>
      </c>
      <c r="BJ489">
        <v>-0.32470590647799502</v>
      </c>
      <c r="BK489">
        <v>0.126579981343658</v>
      </c>
      <c r="BL489">
        <v>-0.406552341547743</v>
      </c>
      <c r="BM489">
        <v>5.7454597433923602E-2</v>
      </c>
      <c r="BN489">
        <v>0.22381284699121101</v>
      </c>
      <c r="BO489">
        <v>0.216527520867493</v>
      </c>
      <c r="BP489">
        <v>-0.234407429119353</v>
      </c>
      <c r="BQ489">
        <v>0.28734549252619102</v>
      </c>
      <c r="BR489" t="s">
        <v>25368</v>
      </c>
      <c r="BS489">
        <v>0.26151146584409402</v>
      </c>
      <c r="BT489">
        <v>-0.341598294021212</v>
      </c>
      <c r="BU489">
        <v>-0.57055197914535205</v>
      </c>
      <c r="BV489">
        <v>-0.75255157539880801</v>
      </c>
      <c r="BW489">
        <v>-6.6784285534402799E-2</v>
      </c>
      <c r="BX489">
        <v>-0.638918894359221</v>
      </c>
      <c r="BY489">
        <v>-0.21836170667823199</v>
      </c>
      <c r="BZ489">
        <v>-0.18421647795947499</v>
      </c>
      <c r="CA489">
        <v>-8.1663832111620496E-2</v>
      </c>
      <c r="CB489">
        <v>-7.5254155637301298E-2</v>
      </c>
      <c r="CC489">
        <v>9.4826668937367405E-4</v>
      </c>
      <c r="CD489">
        <v>-8.10122277953092E-2</v>
      </c>
      <c r="CE489">
        <v>-0.59439110921435401</v>
      </c>
      <c r="CF489">
        <v>-0.55707960447771399</v>
      </c>
      <c r="CG489">
        <v>-0.14323438893766999</v>
      </c>
      <c r="CH489">
        <v>-0.177514456237509</v>
      </c>
      <c r="CI489">
        <v>-0.66347470568053002</v>
      </c>
      <c r="CJ489" t="s">
        <v>25368</v>
      </c>
      <c r="CK489">
        <v>0.31700177977121602</v>
      </c>
      <c r="CL489" t="s">
        <v>25368</v>
      </c>
      <c r="CM489">
        <v>0.13102269188774701</v>
      </c>
      <c r="CN489">
        <v>0.27160540292400998</v>
      </c>
      <c r="CO489">
        <v>0.24229561854465301</v>
      </c>
      <c r="CP489">
        <v>-0.29142903264404502</v>
      </c>
      <c r="CQ489">
        <v>-0.62788287965894296</v>
      </c>
      <c r="CR489">
        <v>0.26901980688969901</v>
      </c>
      <c r="CS489">
        <v>0.22765440427320799</v>
      </c>
      <c r="CT489">
        <v>0.129875126513572</v>
      </c>
      <c r="CZ489">
        <v>0.22456243133152201</v>
      </c>
      <c r="DA489">
        <v>0.188541708079312</v>
      </c>
      <c r="DB489">
        <v>0.253029351691476</v>
      </c>
      <c r="DC489">
        <v>0.22870196837753501</v>
      </c>
      <c r="DD489">
        <v>0.20477103318784401</v>
      </c>
      <c r="DE489">
        <v>0.19068477067215001</v>
      </c>
      <c r="DF489">
        <v>0.12710937638098799</v>
      </c>
      <c r="DG489">
        <v>0.16775251857769799</v>
      </c>
      <c r="DH489">
        <v>0.17875079512978101</v>
      </c>
    </row>
    <row r="490" spans="1:112">
      <c r="A490">
        <v>3344</v>
      </c>
      <c r="B490" t="s">
        <v>4835</v>
      </c>
      <c r="C490" t="s">
        <v>56264</v>
      </c>
      <c r="D490" t="s">
        <v>2289</v>
      </c>
      <c r="E490" s="2" t="s">
        <v>26181</v>
      </c>
      <c r="F490" s="2" t="s">
        <v>28836</v>
      </c>
      <c r="G490" s="2">
        <v>10547837</v>
      </c>
      <c r="H490" s="2" t="s">
        <v>34036</v>
      </c>
      <c r="I490" s="2" t="s">
        <v>28058</v>
      </c>
      <c r="J490" s="2">
        <v>124.81501900000001</v>
      </c>
      <c r="K490">
        <v>1935.631231675</v>
      </c>
      <c r="M490">
        <v>0.32481603420839705</v>
      </c>
      <c r="N490">
        <v>0.32434768398009539</v>
      </c>
      <c r="O490">
        <v>0.27851432645324203</v>
      </c>
      <c r="P490">
        <v>0.44478269192999265</v>
      </c>
      <c r="Q490">
        <v>4.5833357526853358E-2</v>
      </c>
      <c r="R490">
        <v>1.0491355900209798</v>
      </c>
      <c r="S490">
        <v>0.90004074197520567</v>
      </c>
      <c r="T490">
        <v>0.23145507186234004</v>
      </c>
      <c r="V490">
        <v>0.95321293078800196</v>
      </c>
      <c r="W490">
        <v>0.79617251532025501</v>
      </c>
      <c r="X490">
        <v>0.28000163649882098</v>
      </c>
      <c r="Y490">
        <v>1.0343199798305001</v>
      </c>
      <c r="Z490">
        <v>0.97851736463777494</v>
      </c>
      <c r="AA490">
        <v>0.471536287832936</v>
      </c>
      <c r="AB490">
        <v>-3.80804202740683E-2</v>
      </c>
      <c r="AC490">
        <v>-7.0618225383204794E-2</v>
      </c>
      <c r="AD490">
        <v>0.277524552671785</v>
      </c>
      <c r="AE490" s="3">
        <v>0.52158020211189438</v>
      </c>
      <c r="AF490">
        <v>0.32473318176087901</v>
      </c>
      <c r="AG490">
        <v>0.335893860065411</v>
      </c>
      <c r="AH490">
        <v>0.12757756271451601</v>
      </c>
      <c r="AI490">
        <v>0.30370422305078099</v>
      </c>
      <c r="AJ490">
        <v>0.194459678114492</v>
      </c>
      <c r="AK490">
        <v>-0.10330847944216399</v>
      </c>
      <c r="AL490">
        <v>0.333789682533845</v>
      </c>
      <c r="AM490">
        <v>0.18317390708865799</v>
      </c>
      <c r="AN490">
        <v>0.210721764922079</v>
      </c>
      <c r="AO490">
        <v>0.23680656176512699</v>
      </c>
      <c r="AP490">
        <v>0.38724079288945601</v>
      </c>
      <c r="AQ490">
        <v>0.123189507332293</v>
      </c>
      <c r="AR490">
        <v>0.35862647198477599</v>
      </c>
      <c r="AS490">
        <v>0.23431909210829699</v>
      </c>
      <c r="AT490">
        <v>0.12558430962243</v>
      </c>
      <c r="AU490">
        <v>0.231852644339512</v>
      </c>
      <c r="AV490">
        <v>0.41775430824835103</v>
      </c>
      <c r="AW490">
        <v>0.18444659559880899</v>
      </c>
      <c r="AX490">
        <v>-4.8000332145654301E-2</v>
      </c>
      <c r="AY490">
        <v>0.30780074706631599</v>
      </c>
      <c r="AZ490">
        <v>0.3313376343121</v>
      </c>
      <c r="BA490">
        <v>0.26784965089196699</v>
      </c>
      <c r="BB490">
        <v>0.19940499584906399</v>
      </c>
      <c r="BC490">
        <v>0.28617696699218498</v>
      </c>
      <c r="BD490">
        <v>0.16469728048403501</v>
      </c>
      <c r="BE490">
        <v>0.23924139099071001</v>
      </c>
      <c r="BF490" s="3">
        <v>0.48845009435549802</v>
      </c>
      <c r="BG490">
        <v>0.67352107371516101</v>
      </c>
      <c r="BI490">
        <v>1.00623527082936</v>
      </c>
      <c r="BJ490">
        <v>-0.109494920341605</v>
      </c>
      <c r="BK490">
        <v>0.20066539331997499</v>
      </c>
      <c r="BL490">
        <v>-7.9911078175689005E-3</v>
      </c>
      <c r="BM490">
        <v>0.81200587375316702</v>
      </c>
      <c r="BN490">
        <v>1.7461218522774099E-2</v>
      </c>
      <c r="BO490">
        <v>0.56266004541529302</v>
      </c>
      <c r="BP490">
        <v>0.21865995495387999</v>
      </c>
      <c r="BQ490">
        <v>0.23189752122264401</v>
      </c>
      <c r="BR490" t="s">
        <v>25368</v>
      </c>
      <c r="BS490">
        <v>0.52305469586707398</v>
      </c>
      <c r="BT490">
        <v>4.7929290224704803E-2</v>
      </c>
      <c r="BU490">
        <v>-8.8034868222038695E-2</v>
      </c>
      <c r="BV490">
        <v>0.222149475145688</v>
      </c>
      <c r="BW490">
        <v>0.34006240255101</v>
      </c>
      <c r="BX490">
        <v>9.5197524330833297E-2</v>
      </c>
      <c r="BY490">
        <v>0.36015738098899103</v>
      </c>
      <c r="BZ490">
        <v>0.319022999878808</v>
      </c>
      <c r="CA490">
        <v>0.22239484132415599</v>
      </c>
      <c r="CB490">
        <v>0.24715655383716001</v>
      </c>
      <c r="CC490">
        <v>0.19870656838598</v>
      </c>
      <c r="CD490">
        <v>0.27368093193874299</v>
      </c>
      <c r="CE490">
        <v>0.31363911434750202</v>
      </c>
      <c r="CF490">
        <v>0.224621701074043</v>
      </c>
      <c r="CG490">
        <v>0.26607152618482399</v>
      </c>
      <c r="CH490">
        <v>0.213822786521564</v>
      </c>
      <c r="CI490">
        <v>0.14633233500100901</v>
      </c>
      <c r="CJ490" t="s">
        <v>25368</v>
      </c>
      <c r="CK490">
        <v>0.120801571338272</v>
      </c>
      <c r="CL490" t="s">
        <v>25368</v>
      </c>
      <c r="CM490">
        <v>0.10124869696118</v>
      </c>
      <c r="CN490">
        <v>0.49405217073093999</v>
      </c>
      <c r="CO490">
        <v>0.385758053933144</v>
      </c>
      <c r="CP490">
        <v>0.38705447611072102</v>
      </c>
      <c r="CQ490">
        <v>0.25686559681437798</v>
      </c>
      <c r="CR490">
        <v>0.22285900227535599</v>
      </c>
      <c r="CS490">
        <v>0.78712672307028697</v>
      </c>
      <c r="CT490">
        <v>0.13417062539122299</v>
      </c>
      <c r="CZ490">
        <v>0.27616919991841599</v>
      </c>
      <c r="DA490">
        <v>0.40375106169728397</v>
      </c>
      <c r="DB490">
        <v>0.23740087307800001</v>
      </c>
      <c r="DC490">
        <v>1.03976867860414</v>
      </c>
      <c r="DD490">
        <v>0.65081119726163195</v>
      </c>
      <c r="DE490">
        <v>0.33748374723195401</v>
      </c>
      <c r="DF490">
        <v>0.46393026073738802</v>
      </c>
      <c r="DG490">
        <v>0.48093735750968403</v>
      </c>
      <c r="DH490">
        <v>0.67144901194296602</v>
      </c>
    </row>
    <row r="491" spans="1:112">
      <c r="A491">
        <v>3346</v>
      </c>
      <c r="B491" t="s">
        <v>4837</v>
      </c>
      <c r="C491" t="s">
        <v>56266</v>
      </c>
      <c r="D491" t="s">
        <v>2914</v>
      </c>
      <c r="E491" s="2" t="s">
        <v>26337</v>
      </c>
      <c r="F491" s="2" t="s">
        <v>28992</v>
      </c>
      <c r="G491" s="2">
        <v>10510025</v>
      </c>
      <c r="H491" s="2" t="s">
        <v>34038</v>
      </c>
      <c r="I491" s="2" t="s">
        <v>28056</v>
      </c>
      <c r="J491" s="2">
        <v>141.74667199999999</v>
      </c>
      <c r="K491">
        <v>1936.94839153</v>
      </c>
      <c r="M491">
        <v>1.1383639337911766</v>
      </c>
      <c r="N491">
        <v>1.0762351594959281</v>
      </c>
      <c r="O491">
        <v>1.1767118076955321</v>
      </c>
      <c r="P491">
        <v>0.44155272772856213</v>
      </c>
      <c r="Q491">
        <v>-0.100476648199604</v>
      </c>
      <c r="R491">
        <v>2.0494111312364147</v>
      </c>
      <c r="S491">
        <v>1.7264045180936529</v>
      </c>
      <c r="T491">
        <v>0.33433864306455829</v>
      </c>
      <c r="V491">
        <v>0.65925218319884704</v>
      </c>
      <c r="W491">
        <v>1.02260668094236</v>
      </c>
      <c r="X491">
        <v>0.995664667785913</v>
      </c>
      <c r="Y491">
        <v>8.4084641870890001E-2</v>
      </c>
      <c r="Z491">
        <v>-0.17200856083935001</v>
      </c>
      <c r="AA491">
        <v>1.39020110643579</v>
      </c>
      <c r="AB491">
        <v>0.984456799824595</v>
      </c>
      <c r="AC491">
        <v>1.47639290279916</v>
      </c>
      <c r="AD491">
        <v>1.8659183227337199</v>
      </c>
      <c r="AE491" s="3">
        <v>1.1971379602669212</v>
      </c>
      <c r="AF491">
        <v>1.1729375677278899</v>
      </c>
      <c r="AG491">
        <v>1.7758442830777501</v>
      </c>
      <c r="AH491">
        <v>0.423163939372252</v>
      </c>
      <c r="AI491">
        <v>1.0091097439996299</v>
      </c>
      <c r="AJ491">
        <v>1.1360630399562599</v>
      </c>
      <c r="AK491">
        <v>0.57826104766462105</v>
      </c>
      <c r="AL491">
        <v>0.65104436643899</v>
      </c>
      <c r="AM491">
        <v>1.1835028249227699</v>
      </c>
      <c r="AN491">
        <v>1.23824365427831</v>
      </c>
      <c r="AO491">
        <v>0.91119606111007001</v>
      </c>
      <c r="AP491">
        <v>1.6498757369650601</v>
      </c>
      <c r="AQ491">
        <v>-0.215468758789745</v>
      </c>
      <c r="AR491">
        <v>5.4221236581134299E-2</v>
      </c>
      <c r="AS491">
        <v>0.79535609626242598</v>
      </c>
      <c r="AT491">
        <v>1.33745201496965</v>
      </c>
      <c r="AU491">
        <v>1.7229451757813701</v>
      </c>
      <c r="AV491">
        <v>1.77900508930169</v>
      </c>
      <c r="AW491">
        <v>1.5689356478105101</v>
      </c>
      <c r="AX491">
        <v>1.8339423724466699</v>
      </c>
      <c r="AY491">
        <v>1.67499121718512</v>
      </c>
      <c r="AZ491">
        <v>-3.6075950594527499E-2</v>
      </c>
      <c r="BA491">
        <v>1.7269790011725701</v>
      </c>
      <c r="BB491">
        <v>1.6893276926135801</v>
      </c>
      <c r="BC491">
        <v>1.64076996409</v>
      </c>
      <c r="BD491">
        <v>1.3939564176436801</v>
      </c>
      <c r="BE491">
        <v>-0.21950997990519899</v>
      </c>
      <c r="BF491" s="3">
        <v>1.3195758598382525</v>
      </c>
      <c r="BG491">
        <v>1.59758399390563</v>
      </c>
      <c r="BI491">
        <v>-0.13777039165475399</v>
      </c>
      <c r="BJ491">
        <v>0.93019223131663198</v>
      </c>
      <c r="BK491">
        <v>-2.13347263924831E-2</v>
      </c>
      <c r="BL491">
        <v>1.0957157935453199</v>
      </c>
      <c r="BM491">
        <v>0.72256750272267301</v>
      </c>
      <c r="BN491">
        <v>1.5408473807588601</v>
      </c>
      <c r="BO491">
        <v>1.04998386876921</v>
      </c>
      <c r="BP491">
        <v>1.0026321642976299</v>
      </c>
      <c r="BQ491">
        <v>1.4717563365781501</v>
      </c>
      <c r="BR491" t="s">
        <v>25368</v>
      </c>
      <c r="BS491">
        <v>1.7050697917011699</v>
      </c>
      <c r="BT491">
        <v>1.56244882593363</v>
      </c>
      <c r="BU491">
        <v>1.4449113672677201</v>
      </c>
      <c r="BV491">
        <v>0.39902802561079198</v>
      </c>
      <c r="BW491">
        <v>1.2770949776077001</v>
      </c>
      <c r="BX491">
        <v>0.97403377362157395</v>
      </c>
      <c r="BY491">
        <v>0.79273514511542398</v>
      </c>
      <c r="BZ491">
        <v>1.6331713768204199</v>
      </c>
      <c r="CA491">
        <v>1.30332151347806</v>
      </c>
      <c r="CB491">
        <v>0.65978624590638402</v>
      </c>
      <c r="CC491">
        <v>1.5767867813821299</v>
      </c>
      <c r="CD491">
        <v>1.34428722533477</v>
      </c>
      <c r="CE491">
        <v>1.5943445746013201</v>
      </c>
      <c r="CF491">
        <v>1.5468923980428499</v>
      </c>
      <c r="CG491">
        <v>1.0440798355102401</v>
      </c>
      <c r="CH491">
        <v>1.1913277747292601</v>
      </c>
      <c r="CI491">
        <v>1.57026989690768</v>
      </c>
      <c r="CJ491" t="s">
        <v>25368</v>
      </c>
      <c r="CK491">
        <v>1.3956231303050599</v>
      </c>
      <c r="CL491" t="s">
        <v>25368</v>
      </c>
      <c r="CM491">
        <v>1.0662832238409301</v>
      </c>
      <c r="CN491">
        <v>1.83289921920193</v>
      </c>
      <c r="CO491">
        <v>1.5459107231045801</v>
      </c>
      <c r="CP491">
        <v>1.07909320121172</v>
      </c>
      <c r="CQ491">
        <v>1.1912533678852699</v>
      </c>
      <c r="CR491">
        <v>0.97360496006352104</v>
      </c>
      <c r="CS491">
        <v>1.2660304744356501</v>
      </c>
      <c r="CT491">
        <v>1.5600352797826</v>
      </c>
      <c r="CZ491">
        <v>1.4658627314505699</v>
      </c>
      <c r="DA491">
        <v>1.32141284857618</v>
      </c>
      <c r="DB491">
        <v>0.90487167006518499</v>
      </c>
      <c r="DC491">
        <v>1.2859746354697701</v>
      </c>
      <c r="DD491">
        <v>1.0075679157729001</v>
      </c>
      <c r="DE491">
        <v>1.39138136197795</v>
      </c>
      <c r="DF491">
        <v>1.37819930327664</v>
      </c>
      <c r="DG491">
        <v>1.4863753548513201</v>
      </c>
      <c r="DH491">
        <v>1.0223474192471</v>
      </c>
    </row>
    <row r="492" spans="1:112">
      <c r="A492">
        <v>3354</v>
      </c>
      <c r="B492" t="s">
        <v>4846</v>
      </c>
      <c r="C492" t="s">
        <v>56274</v>
      </c>
      <c r="D492" t="s">
        <v>4847</v>
      </c>
      <c r="E492" s="2" t="s">
        <v>26733</v>
      </c>
      <c r="F492" s="2" t="s">
        <v>29389</v>
      </c>
      <c r="G492" s="2">
        <v>10563275</v>
      </c>
      <c r="H492" s="2" t="s">
        <v>34046</v>
      </c>
      <c r="I492" s="2" t="s">
        <v>28071</v>
      </c>
      <c r="J492" s="2">
        <v>45.421852000000001</v>
      </c>
      <c r="K492">
        <v>1939.3020877849999</v>
      </c>
      <c r="M492">
        <v>-1.1428205652983539</v>
      </c>
      <c r="N492">
        <v>-1.0581927093141303</v>
      </c>
      <c r="O492">
        <v>-1.2189616390548881</v>
      </c>
      <c r="P492">
        <v>0.11049420942516858</v>
      </c>
      <c r="Q492">
        <v>0.16076892974075774</v>
      </c>
      <c r="R492">
        <v>1.5190574413710243</v>
      </c>
      <c r="S492">
        <v>1.430355883567086</v>
      </c>
      <c r="T492">
        <v>0.36956455913165936</v>
      </c>
      <c r="V492">
        <v>-0.73316021718424795</v>
      </c>
      <c r="W492">
        <v>-1.0928748342277099</v>
      </c>
      <c r="X492">
        <v>-2.15798460816259</v>
      </c>
      <c r="Y492">
        <v>-2.0717726408814001</v>
      </c>
      <c r="Z492">
        <v>-1.92872052319304</v>
      </c>
      <c r="AA492">
        <v>-1.1280849640788799</v>
      </c>
      <c r="AB492">
        <v>-1.4374714919187701</v>
      </c>
      <c r="AC492">
        <v>-1.0196019235431</v>
      </c>
      <c r="AD492">
        <v>-1.1069904939717801</v>
      </c>
      <c r="AE492" s="3">
        <v>-1.2651711177674181</v>
      </c>
      <c r="AF492">
        <v>-0.86635916801676505</v>
      </c>
      <c r="AG492">
        <v>-1.05408596315157</v>
      </c>
      <c r="AH492">
        <v>-0.82236353682234697</v>
      </c>
      <c r="AI492">
        <v>-0.92239740446622098</v>
      </c>
      <c r="AJ492">
        <v>-1.53993528549185</v>
      </c>
      <c r="AK492">
        <v>-0.82956028457018105</v>
      </c>
      <c r="AL492">
        <v>-0.98782826796918399</v>
      </c>
      <c r="AM492">
        <v>-0.93208318885678099</v>
      </c>
      <c r="AN492">
        <v>-1.4927435116354699</v>
      </c>
      <c r="AO492">
        <v>-0.86563285229104703</v>
      </c>
      <c r="AP492">
        <v>-1.47549075828701</v>
      </c>
      <c r="AQ492">
        <v>-1.13466208433044</v>
      </c>
      <c r="AR492">
        <v>-1.0547537736836901</v>
      </c>
      <c r="AS492">
        <v>-0.57613965535421696</v>
      </c>
      <c r="AT492">
        <v>-0.62241536552306098</v>
      </c>
      <c r="AU492">
        <v>-0.88359066311248002</v>
      </c>
      <c r="AV492">
        <v>-1.0577309271039499</v>
      </c>
      <c r="AW492">
        <v>-0.55271519951037595</v>
      </c>
      <c r="AX492">
        <v>-1.11631956735219</v>
      </c>
      <c r="AY492">
        <v>-0.81713855365765498</v>
      </c>
      <c r="AZ492">
        <v>-0.79615461108367902</v>
      </c>
      <c r="BA492">
        <v>-0.82517464749343405</v>
      </c>
      <c r="BB492">
        <v>-0.64759835028489998</v>
      </c>
      <c r="BC492">
        <v>-0.68298351597061202</v>
      </c>
      <c r="BD492">
        <v>-0.80218417792190799</v>
      </c>
      <c r="BE492">
        <v>-0.52403982642624303</v>
      </c>
      <c r="BF492" s="3">
        <v>-1.1276126111924714</v>
      </c>
      <c r="BG492">
        <v>-1.25979638744828</v>
      </c>
      <c r="BI492">
        <v>-2.3019904928535402</v>
      </c>
      <c r="BJ492">
        <v>-1.2003850924508199</v>
      </c>
      <c r="BK492">
        <v>-2.0304757624689498</v>
      </c>
      <c r="BL492">
        <v>-2.11872295839501</v>
      </c>
      <c r="BM492">
        <v>-1.9119147254197899</v>
      </c>
      <c r="BN492">
        <v>-1.80729124752471</v>
      </c>
      <c r="BO492">
        <v>-0.75171913430023996</v>
      </c>
      <c r="BP492">
        <v>-1.2706019542093501</v>
      </c>
      <c r="BQ492">
        <v>-1.22479684451041</v>
      </c>
      <c r="BR492" t="s">
        <v>25368</v>
      </c>
      <c r="BS492">
        <v>-1.59360706218917</v>
      </c>
      <c r="BT492">
        <v>-0.92361544820872399</v>
      </c>
      <c r="BU492">
        <v>-0.74414210868283004</v>
      </c>
      <c r="BV492">
        <v>-1.0325936256196</v>
      </c>
      <c r="BW492">
        <v>-1.27235034051314</v>
      </c>
      <c r="BX492">
        <v>-0.74784081831242399</v>
      </c>
      <c r="BY492">
        <v>-1.6111656659081099</v>
      </c>
      <c r="BZ492">
        <v>-1.04900891738047</v>
      </c>
      <c r="CA492">
        <v>-0.86799985879344299</v>
      </c>
      <c r="CB492">
        <v>-0.98361716780061104</v>
      </c>
      <c r="CC492">
        <v>-0.92416484569944701</v>
      </c>
      <c r="CD492">
        <v>-0.575858707623218</v>
      </c>
      <c r="CE492">
        <v>-1.5027255137798501</v>
      </c>
      <c r="CF492">
        <v>-0.79911233096909695</v>
      </c>
      <c r="CG492">
        <v>-0.909251343962027</v>
      </c>
      <c r="CH492">
        <v>-1.51527809555479</v>
      </c>
      <c r="CI492">
        <v>-0.86242061992377395</v>
      </c>
      <c r="CJ492" t="s">
        <v>25368</v>
      </c>
      <c r="CK492">
        <v>-1.05450640534664</v>
      </c>
      <c r="CL492" t="s">
        <v>25368</v>
      </c>
      <c r="CM492">
        <v>-1.04867966993169</v>
      </c>
      <c r="CN492">
        <v>-0.73963502025785</v>
      </c>
      <c r="CO492">
        <v>-0.68836707482792403</v>
      </c>
      <c r="CP492">
        <v>-0.881749504995607</v>
      </c>
      <c r="CQ492">
        <v>-1.24159696705917</v>
      </c>
      <c r="CR492">
        <v>-1.8106197566181801</v>
      </c>
      <c r="CS492">
        <v>-1.6448643212967</v>
      </c>
      <c r="CT492">
        <v>-1.02098796353378</v>
      </c>
      <c r="CZ492">
        <v>-1.0389322403655501</v>
      </c>
      <c r="DA492">
        <v>-1.0879685655504101</v>
      </c>
      <c r="DB492">
        <v>-1.0301555048114699</v>
      </c>
      <c r="DC492">
        <v>-1.78339628181475</v>
      </c>
      <c r="DD492">
        <v>-1.3854029962949099</v>
      </c>
      <c r="DE492">
        <v>-0.98133424948398595</v>
      </c>
      <c r="DF492">
        <v>-1.2554771662116799</v>
      </c>
      <c r="DG492">
        <v>-1.1858276796489799</v>
      </c>
      <c r="DH492">
        <v>-1.0878113494252399</v>
      </c>
    </row>
    <row r="493" spans="1:112">
      <c r="A493">
        <v>3374</v>
      </c>
      <c r="B493" t="s">
        <v>4872</v>
      </c>
      <c r="C493" t="s">
        <v>56294</v>
      </c>
      <c r="D493" t="s">
        <v>4221</v>
      </c>
      <c r="E493" s="2" t="s">
        <v>26625</v>
      </c>
      <c r="F493" s="2" t="s">
        <v>29281</v>
      </c>
      <c r="G493" s="2">
        <v>10373498</v>
      </c>
      <c r="H493" s="2" t="s">
        <v>34066</v>
      </c>
      <c r="I493" s="2" t="s">
        <v>28110</v>
      </c>
      <c r="J493" s="2">
        <v>128.624529</v>
      </c>
      <c r="K493">
        <v>1946.0445124</v>
      </c>
      <c r="M493">
        <v>2.3772523694864884</v>
      </c>
      <c r="N493">
        <v>2.3734040359216526</v>
      </c>
      <c r="O493">
        <v>2.3867258209965905</v>
      </c>
      <c r="P493">
        <v>0.65834065717727874</v>
      </c>
      <c r="Q493">
        <v>-1.3321785074937864E-2</v>
      </c>
      <c r="R493">
        <v>0.40720940967885033</v>
      </c>
      <c r="S493">
        <v>0.45601977636609003</v>
      </c>
      <c r="T493">
        <v>0.32685696169774447</v>
      </c>
      <c r="V493">
        <v>2.1934284844232899</v>
      </c>
      <c r="W493">
        <v>2.2560660024841401</v>
      </c>
      <c r="X493">
        <v>2.1993305566893699</v>
      </c>
      <c r="Y493">
        <v>2.3351961789022102</v>
      </c>
      <c r="Z493">
        <v>2.30382494779189</v>
      </c>
      <c r="AA493">
        <v>2.4461349720411398</v>
      </c>
      <c r="AB493">
        <v>2.4408992600194099</v>
      </c>
      <c r="AC493">
        <v>2.56429299914626</v>
      </c>
      <c r="AD493">
        <v>2.4294537855917202</v>
      </c>
      <c r="AE493" s="3">
        <v>2.3633684647801521</v>
      </c>
      <c r="AF493">
        <v>2.3016613163479702</v>
      </c>
      <c r="AG493">
        <v>2.5450001356212502</v>
      </c>
      <c r="AH493">
        <v>2.4340609686000598</v>
      </c>
      <c r="AI493">
        <v>2.23423391203761</v>
      </c>
      <c r="AJ493">
        <v>2.2624793197909501</v>
      </c>
      <c r="AK493">
        <v>2.31511502957565</v>
      </c>
      <c r="AL493">
        <v>2.3618266922787501</v>
      </c>
      <c r="AM493">
        <v>2.1961069518291798</v>
      </c>
      <c r="AN493">
        <v>2.2569746481158002</v>
      </c>
      <c r="AO493">
        <v>2.2471312850917702</v>
      </c>
      <c r="AP493">
        <v>2.5705471942910698</v>
      </c>
      <c r="AQ493">
        <v>2.29433122525126</v>
      </c>
      <c r="AR493">
        <v>2.2981905327130798</v>
      </c>
      <c r="AS493">
        <v>2.42942270273578</v>
      </c>
      <c r="AT493">
        <v>2.49945298460083</v>
      </c>
      <c r="AU493">
        <v>2.35132584989086</v>
      </c>
      <c r="AV493">
        <v>2.2665114045988299</v>
      </c>
      <c r="AW493">
        <v>2.27642102909443</v>
      </c>
      <c r="AX493">
        <v>2.5000577030159601</v>
      </c>
      <c r="AY493">
        <v>2.4608161310948899</v>
      </c>
      <c r="AZ493">
        <v>2.3409215221131499</v>
      </c>
      <c r="BA493">
        <v>2.3931436904093899</v>
      </c>
      <c r="BB493">
        <v>2.4163320106241701</v>
      </c>
      <c r="BC493">
        <v>2.33819480156868</v>
      </c>
      <c r="BD493">
        <v>2.7246763903567</v>
      </c>
      <c r="BE493">
        <v>2.6033163615080301</v>
      </c>
      <c r="BF493" s="3">
        <v>2.3482737185219476</v>
      </c>
      <c r="BG493">
        <v>2.3908322014751699</v>
      </c>
      <c r="BI493">
        <v>2.6565882133224701</v>
      </c>
      <c r="BJ493">
        <v>2.39055320368906</v>
      </c>
      <c r="BK493">
        <v>2.1755937874494902</v>
      </c>
      <c r="BL493">
        <v>2.2481069171662602</v>
      </c>
      <c r="BM493">
        <v>2.4594707524015198</v>
      </c>
      <c r="BN493">
        <v>2.4739539503481698</v>
      </c>
      <c r="BO493">
        <v>2.3760189527668398</v>
      </c>
      <c r="BP493">
        <v>2.5197199100444201</v>
      </c>
      <c r="BQ493">
        <v>2.57428177496391</v>
      </c>
      <c r="BR493" t="s">
        <v>25368</v>
      </c>
      <c r="BS493">
        <v>2.4024413934872202</v>
      </c>
      <c r="BT493">
        <v>2.7355262657422701</v>
      </c>
      <c r="BU493">
        <v>2.2564643534914302</v>
      </c>
      <c r="BV493">
        <v>2.39070966544188</v>
      </c>
      <c r="BW493">
        <v>2.3888660300911</v>
      </c>
      <c r="BX493">
        <v>2.2928818192645202</v>
      </c>
      <c r="BY493">
        <v>2.3759765112101099</v>
      </c>
      <c r="BZ493">
        <v>2.2206863950735301</v>
      </c>
      <c r="CA493">
        <v>2.2746476460571001</v>
      </c>
      <c r="CB493">
        <v>2.2007872646173201</v>
      </c>
      <c r="CC493">
        <v>2.35366965482614</v>
      </c>
      <c r="CD493">
        <v>2.20056843695638</v>
      </c>
      <c r="CE493">
        <v>2.34914568064295</v>
      </c>
      <c r="CF493">
        <v>2.41116227851384</v>
      </c>
      <c r="CG493">
        <v>2.4588684354077399</v>
      </c>
      <c r="CH493">
        <v>2.3341916220057799</v>
      </c>
      <c r="CI493">
        <v>2.5170884458312601</v>
      </c>
      <c r="CJ493" t="s">
        <v>25368</v>
      </c>
      <c r="CK493">
        <v>2.4618651787688499</v>
      </c>
      <c r="CL493" t="s">
        <v>25368</v>
      </c>
      <c r="CM493">
        <v>2.37535435463663</v>
      </c>
      <c r="CN493">
        <v>2.5594301809842799</v>
      </c>
      <c r="CO493">
        <v>2.4701599034508002</v>
      </c>
      <c r="CP493">
        <v>2.22721785180513</v>
      </c>
      <c r="CQ493">
        <v>2.49826644505207</v>
      </c>
      <c r="CR493">
        <v>2.22889505272996</v>
      </c>
      <c r="CS493">
        <v>2.2988321228110702</v>
      </c>
      <c r="CT493">
        <v>2.3774132838291799</v>
      </c>
      <c r="CZ493">
        <v>2.35350507250083</v>
      </c>
      <c r="DA493">
        <v>2.3178924924633</v>
      </c>
      <c r="DB493">
        <v>2.2603416784236301</v>
      </c>
      <c r="DC493">
        <v>2.4153524640427602</v>
      </c>
      <c r="DD493">
        <v>2.4697506164702401</v>
      </c>
      <c r="DE493">
        <v>2.3924665323703098</v>
      </c>
      <c r="DF493">
        <v>2.3819496706052798</v>
      </c>
      <c r="DG493">
        <v>2.3258460971294501</v>
      </c>
      <c r="DH493">
        <v>2.29283257398275</v>
      </c>
    </row>
    <row r="494" spans="1:112">
      <c r="A494">
        <v>3387</v>
      </c>
      <c r="B494" t="s">
        <v>4886</v>
      </c>
      <c r="C494" t="s">
        <v>56307</v>
      </c>
      <c r="D494" t="s">
        <v>3530</v>
      </c>
      <c r="E494" s="2" t="s">
        <v>26484</v>
      </c>
      <c r="F494" s="2" t="s">
        <v>29140</v>
      </c>
      <c r="G494" s="2">
        <v>10408331</v>
      </c>
      <c r="H494" s="2" t="s">
        <v>34079</v>
      </c>
      <c r="I494" s="2" t="s">
        <v>28090</v>
      </c>
      <c r="J494" s="2">
        <v>24.817948000000001</v>
      </c>
      <c r="K494">
        <v>1949.4141240900001</v>
      </c>
      <c r="M494">
        <v>1.3210452161793413</v>
      </c>
      <c r="N494">
        <v>1.2997652731434697</v>
      </c>
      <c r="O494">
        <v>1.3466634469465033</v>
      </c>
      <c r="P494">
        <v>0.14384494126893244</v>
      </c>
      <c r="Q494">
        <v>-4.6898173803033627E-2</v>
      </c>
      <c r="R494">
        <v>0.52615239996961982</v>
      </c>
      <c r="S494">
        <v>0.47468918420369</v>
      </c>
      <c r="T494">
        <v>0.39805538491580522</v>
      </c>
      <c r="V494">
        <v>1.07413936158654</v>
      </c>
      <c r="W494">
        <v>1.0338077522523901</v>
      </c>
      <c r="X494">
        <v>1.28217149407278</v>
      </c>
      <c r="Y494">
        <v>1.68054075374238</v>
      </c>
      <c r="Z494">
        <v>1.1597513981628</v>
      </c>
      <c r="AA494">
        <v>1.3790862874111101</v>
      </c>
      <c r="AB494">
        <v>1.2479892532507599</v>
      </c>
      <c r="AC494">
        <v>1.4216775059761799</v>
      </c>
      <c r="AD494">
        <v>1.2844589845064101</v>
      </c>
      <c r="AE494" s="3">
        <v>1.414436993591258</v>
      </c>
      <c r="AF494">
        <v>1.43157042495621</v>
      </c>
      <c r="AG494">
        <v>1.44938237264235</v>
      </c>
      <c r="AH494">
        <v>1.23738141833416</v>
      </c>
      <c r="AI494">
        <v>1.29913735352988</v>
      </c>
      <c r="AJ494">
        <v>1.2436182933761399</v>
      </c>
      <c r="AK494">
        <v>1.3726677206720199</v>
      </c>
      <c r="AL494">
        <v>1.2081145563611</v>
      </c>
      <c r="AM494">
        <v>1.2148801591815901</v>
      </c>
      <c r="AN494">
        <v>1.38378963889405</v>
      </c>
      <c r="AO494">
        <v>1.0730317333980199</v>
      </c>
      <c r="AP494">
        <v>1.31702007577319</v>
      </c>
      <c r="AQ494">
        <v>1.3782724652712099</v>
      </c>
      <c r="AR494">
        <v>1.25956318148133</v>
      </c>
      <c r="AS494">
        <v>1.4018599836777299</v>
      </c>
      <c r="AT494">
        <v>1.41727153373211</v>
      </c>
      <c r="AU494">
        <v>1.1667198188265699</v>
      </c>
      <c r="AV494">
        <v>1.2121593778881601</v>
      </c>
      <c r="AW494">
        <v>1.0314592091242001</v>
      </c>
      <c r="AX494">
        <v>1.4360875572812899</v>
      </c>
      <c r="AY494">
        <v>1.3575289000498001</v>
      </c>
      <c r="AZ494">
        <v>1.3159364339875801</v>
      </c>
      <c r="BA494">
        <v>1.2843256194659101</v>
      </c>
      <c r="BB494">
        <v>1.28610873353262</v>
      </c>
      <c r="BC494">
        <v>1.19837020662968</v>
      </c>
      <c r="BD494">
        <v>1.3472326936514101</v>
      </c>
      <c r="BE494">
        <v>1.5599601522220099</v>
      </c>
      <c r="BF494" s="3">
        <v>1.1823054340425549</v>
      </c>
      <c r="BG494">
        <v>1.3472655469163599</v>
      </c>
      <c r="BI494">
        <v>1.4929352016598301</v>
      </c>
      <c r="BJ494">
        <v>1.1027223974145599</v>
      </c>
      <c r="BK494">
        <v>1.2425511756754299</v>
      </c>
      <c r="BL494">
        <v>1.3873355000147101</v>
      </c>
      <c r="BM494">
        <v>1.2692244392323999</v>
      </c>
      <c r="BN494">
        <v>1.60217150252504</v>
      </c>
      <c r="BO494">
        <v>1.3521221445663401</v>
      </c>
      <c r="BP494">
        <v>1.5119479891210501</v>
      </c>
      <c r="BQ494">
        <v>1.3759723487676001</v>
      </c>
      <c r="BR494" t="s">
        <v>25368</v>
      </c>
      <c r="BS494">
        <v>1.3332764134260999</v>
      </c>
      <c r="BT494">
        <v>1.45331705112777</v>
      </c>
      <c r="BU494">
        <v>1.23193657284309</v>
      </c>
      <c r="BV494">
        <v>1.3224432636023</v>
      </c>
      <c r="BW494">
        <v>1.32566770518841</v>
      </c>
      <c r="BX494">
        <v>1.33336916266488</v>
      </c>
      <c r="BY494">
        <v>1.25944264869342</v>
      </c>
      <c r="BZ494">
        <v>1.4882488447317199</v>
      </c>
      <c r="CA494">
        <v>1.1612227490647999</v>
      </c>
      <c r="CB494">
        <v>1.1891305432010499</v>
      </c>
      <c r="CC494">
        <v>1.36094090746515</v>
      </c>
      <c r="CD494">
        <v>1.29804265410737</v>
      </c>
      <c r="CE494">
        <v>1.1777670364978099</v>
      </c>
      <c r="CF494">
        <v>1.2559052748545401</v>
      </c>
      <c r="CG494">
        <v>1.33369806217288</v>
      </c>
      <c r="CH494">
        <v>1.12748231832135</v>
      </c>
      <c r="CI494">
        <v>1.30949142921376</v>
      </c>
      <c r="CJ494" t="s">
        <v>25368</v>
      </c>
      <c r="CK494">
        <v>1.6354301164665299</v>
      </c>
      <c r="CL494" t="s">
        <v>25368</v>
      </c>
      <c r="CM494">
        <v>1.28722504671965</v>
      </c>
      <c r="CN494">
        <v>1.5810928052225499</v>
      </c>
      <c r="CO494">
        <v>1.2970346412756599</v>
      </c>
      <c r="CP494">
        <v>1.3990137004224601</v>
      </c>
      <c r="CQ494">
        <v>1.4168474065175101</v>
      </c>
      <c r="CR494">
        <v>1.56264384593252</v>
      </c>
      <c r="CS494">
        <v>1.3986356467827801</v>
      </c>
      <c r="CT494">
        <v>1.2569320976345999</v>
      </c>
      <c r="CZ494">
        <v>1.41435420953492</v>
      </c>
      <c r="DA494">
        <v>1.3539413973669701</v>
      </c>
      <c r="DB494">
        <v>1.39190711507693</v>
      </c>
      <c r="DC494">
        <v>1.44242817480755</v>
      </c>
      <c r="DD494">
        <v>1.46955407116992</v>
      </c>
      <c r="DE494">
        <v>1.1364701235200201</v>
      </c>
      <c r="DF494">
        <v>1.1431708114146499</v>
      </c>
      <c r="DG494">
        <v>1.2087352188526399</v>
      </c>
      <c r="DH494">
        <v>1.2408455823829101</v>
      </c>
    </row>
    <row r="495" spans="1:112">
      <c r="A495">
        <v>3389</v>
      </c>
      <c r="B495" t="s">
        <v>4888</v>
      </c>
      <c r="C495" t="s">
        <v>56309</v>
      </c>
      <c r="D495" t="s">
        <v>4889</v>
      </c>
      <c r="E495" s="2" t="s">
        <v>26740</v>
      </c>
      <c r="F495" s="2" t="s">
        <v>29396</v>
      </c>
      <c r="G495" s="2">
        <v>10396161</v>
      </c>
      <c r="H495" s="2" t="s">
        <v>34081</v>
      </c>
      <c r="I495" s="2" t="s">
        <v>28077</v>
      </c>
      <c r="J495" s="2">
        <v>70.453095000000005</v>
      </c>
      <c r="K495">
        <v>1950.0170730499999</v>
      </c>
      <c r="M495">
        <v>-0.58216318899278574</v>
      </c>
      <c r="N495">
        <v>-0.59687893775169676</v>
      </c>
      <c r="O495">
        <v>-0.59146771813092835</v>
      </c>
      <c r="P495">
        <v>0.92381242946122422</v>
      </c>
      <c r="Q495">
        <v>-5.4112196207684038E-3</v>
      </c>
      <c r="R495">
        <v>1.1415404874356891</v>
      </c>
      <c r="S495">
        <v>0.67182026471769496</v>
      </c>
      <c r="T495">
        <v>0.24025908210780841</v>
      </c>
      <c r="V495">
        <v>-0.66808063800883499</v>
      </c>
      <c r="W495">
        <v>-0.59226895370330301</v>
      </c>
      <c r="X495">
        <v>-0.453490505654291</v>
      </c>
      <c r="Y495">
        <v>-0.58415684167128701</v>
      </c>
      <c r="Z495">
        <v>-0.45258835572528699</v>
      </c>
      <c r="AA495">
        <v>-0.67004243745015402</v>
      </c>
      <c r="AB495">
        <v>-0.66946296357811796</v>
      </c>
      <c r="AC495">
        <v>-0.52250588613154902</v>
      </c>
      <c r="AD495">
        <v>-0.34092616745182602</v>
      </c>
      <c r="AE495" s="3">
        <v>-0.50916575595708691</v>
      </c>
      <c r="AF495">
        <v>-0.640365366357732</v>
      </c>
      <c r="AG495">
        <v>-0.52942856304420105</v>
      </c>
      <c r="AH495">
        <v>-0.53272269695049201</v>
      </c>
      <c r="AI495">
        <v>-0.39808909508871598</v>
      </c>
      <c r="AJ495">
        <v>-0.75566458909960199</v>
      </c>
      <c r="AK495">
        <v>-0.68285026619109002</v>
      </c>
      <c r="AL495">
        <v>-0.58698240351946895</v>
      </c>
      <c r="AM495">
        <v>-0.51896205220456004</v>
      </c>
      <c r="AN495">
        <v>-1.48639890857111</v>
      </c>
      <c r="AO495">
        <v>-1.8571659962596401</v>
      </c>
      <c r="AP495">
        <v>-0.491621412224584</v>
      </c>
      <c r="AQ495">
        <v>-0.731565529395382</v>
      </c>
      <c r="AR495">
        <v>-0.68991704577156798</v>
      </c>
      <c r="AS495">
        <v>-0.71245466434969096</v>
      </c>
      <c r="AT495">
        <v>-0.72723379520686504</v>
      </c>
      <c r="AU495">
        <v>-0.35644482097567698</v>
      </c>
      <c r="AV495">
        <v>-0.43009656215041903</v>
      </c>
      <c r="AW495">
        <v>-0.47740685924831699</v>
      </c>
      <c r="AX495">
        <v>-0.41331718364777698</v>
      </c>
      <c r="AY495">
        <v>-0.47063081712965299</v>
      </c>
      <c r="AZ495">
        <v>-0.59124094450500297</v>
      </c>
      <c r="BA495">
        <v>-0.34485842113542098</v>
      </c>
      <c r="BB495">
        <v>-0.530424868074445</v>
      </c>
      <c r="BC495">
        <v>-0.38046812492175502</v>
      </c>
      <c r="BD495">
        <v>-0.37717057758923</v>
      </c>
      <c r="BE495">
        <v>-0.55768429397883301</v>
      </c>
      <c r="BF495" s="3">
        <v>-0.45219573711900651</v>
      </c>
      <c r="BG495">
        <v>-0.49534953452250602</v>
      </c>
      <c r="BI495">
        <v>-0.56763988008449995</v>
      </c>
      <c r="BJ495">
        <v>-0.62272946354647896</v>
      </c>
      <c r="BK495">
        <v>-0.542744134964532</v>
      </c>
      <c r="BL495">
        <v>-0.61117838555844195</v>
      </c>
      <c r="BM495">
        <v>-0.58174494712631597</v>
      </c>
      <c r="BN495">
        <v>-1.1883684203781399</v>
      </c>
      <c r="BO495">
        <v>-0.63688771754628504</v>
      </c>
      <c r="BP495">
        <v>-1.03655791224266</v>
      </c>
      <c r="BQ495">
        <v>-0.66650647370601801</v>
      </c>
      <c r="BR495" t="s">
        <v>25368</v>
      </c>
      <c r="BS495">
        <v>-0.54379205930447405</v>
      </c>
      <c r="BT495">
        <v>-0.51191349646315498</v>
      </c>
      <c r="BU495">
        <v>-0.50358722978840997</v>
      </c>
      <c r="BV495">
        <v>-0.37205949701020702</v>
      </c>
      <c r="BW495">
        <v>-0.80664865911357597</v>
      </c>
      <c r="BX495">
        <v>-0.71682717077907498</v>
      </c>
      <c r="BY495">
        <v>-0.65343186767831296</v>
      </c>
      <c r="BZ495">
        <v>-0.60258514636701299</v>
      </c>
      <c r="CA495">
        <v>-0.54790933448405998</v>
      </c>
      <c r="CB495">
        <v>-0.75941521357433595</v>
      </c>
      <c r="CC495">
        <v>-0.55470111675652001</v>
      </c>
      <c r="CD495">
        <v>-0.64347593508408496</v>
      </c>
      <c r="CE495">
        <v>-0.69428978698070198</v>
      </c>
      <c r="CF495">
        <v>-0.62862988156521404</v>
      </c>
      <c r="CG495">
        <v>-0.45654165144021203</v>
      </c>
      <c r="CH495">
        <v>-0.525125415962856</v>
      </c>
      <c r="CI495">
        <v>-0.390158229042254</v>
      </c>
      <c r="CJ495" t="s">
        <v>25368</v>
      </c>
      <c r="CK495">
        <v>-0.44547665271418002</v>
      </c>
      <c r="CL495" t="s">
        <v>25368</v>
      </c>
      <c r="CM495">
        <v>-0.249854876885925</v>
      </c>
      <c r="CN495">
        <v>-0.40650956478963102</v>
      </c>
      <c r="CO495">
        <v>-0.55446642417967196</v>
      </c>
      <c r="CP495">
        <v>-0.68301992666572897</v>
      </c>
      <c r="CQ495">
        <v>-0.395393660945006</v>
      </c>
      <c r="CR495">
        <v>-0.36473764752496501</v>
      </c>
      <c r="CS495">
        <v>-0.53220369162527004</v>
      </c>
      <c r="CT495">
        <v>-0.70425866270428095</v>
      </c>
      <c r="CZ495">
        <v>-0.38106203095535701</v>
      </c>
      <c r="DA495">
        <v>-0.59044113020873801</v>
      </c>
      <c r="DB495">
        <v>-0.57535255195439505</v>
      </c>
      <c r="DC495">
        <v>-0.50096962726320504</v>
      </c>
      <c r="DD495">
        <v>-0.49800343940373998</v>
      </c>
      <c r="DE495">
        <v>-0.61542577658286401</v>
      </c>
      <c r="DF495">
        <v>-0.39837544104020201</v>
      </c>
      <c r="DG495">
        <v>-0.33914636194034398</v>
      </c>
      <c r="DH495">
        <v>-0.455835368912616</v>
      </c>
    </row>
    <row r="496" spans="1:112">
      <c r="A496">
        <v>3395</v>
      </c>
      <c r="B496" t="s">
        <v>4896</v>
      </c>
      <c r="C496" t="s">
        <v>56315</v>
      </c>
      <c r="D496" t="s">
        <v>4897</v>
      </c>
      <c r="E496" s="2" t="s">
        <v>26742</v>
      </c>
      <c r="F496" s="2" t="s">
        <v>29398</v>
      </c>
      <c r="G496" s="2">
        <v>10507885</v>
      </c>
      <c r="H496" s="2" t="s">
        <v>34087</v>
      </c>
      <c r="I496" s="2" t="s">
        <v>28056</v>
      </c>
      <c r="J496" s="2">
        <v>123.904832</v>
      </c>
      <c r="K496">
        <v>1951.4426920149999</v>
      </c>
      <c r="M496">
        <v>-0.59415729227724201</v>
      </c>
      <c r="N496">
        <v>-0.52552766329590717</v>
      </c>
      <c r="O496">
        <v>-0.65419869086726068</v>
      </c>
      <c r="P496">
        <v>5.4798913044655735E-2</v>
      </c>
      <c r="Q496">
        <v>0.12867102757135351</v>
      </c>
      <c r="R496">
        <v>1.0384094508193533</v>
      </c>
      <c r="S496">
        <v>1.0696273725121759</v>
      </c>
      <c r="T496">
        <v>0.51932366660047735</v>
      </c>
      <c r="V496">
        <v>-1.1295134596918499</v>
      </c>
      <c r="W496">
        <v>-0.97312286694291095</v>
      </c>
      <c r="X496">
        <v>-0.470399340734872</v>
      </c>
      <c r="Y496">
        <v>-1.0325929238321201</v>
      </c>
      <c r="Z496">
        <v>-0.42894109408818898</v>
      </c>
      <c r="AA496">
        <v>-0.75215235582150297</v>
      </c>
      <c r="AB496">
        <v>-0.460285167820841</v>
      </c>
      <c r="AC496">
        <v>-0.38082091890122999</v>
      </c>
      <c r="AD496">
        <v>-0.40627724076260202</v>
      </c>
      <c r="AE496" s="3">
        <v>-0.57148324293773201</v>
      </c>
      <c r="AF496">
        <v>-0.63079657786245902</v>
      </c>
      <c r="AG496">
        <v>-1.12690806278962</v>
      </c>
      <c r="AH496">
        <v>-0.39444407675848298</v>
      </c>
      <c r="AI496">
        <v>-0.214586045642329</v>
      </c>
      <c r="AJ496">
        <v>-0.37872708753220502</v>
      </c>
      <c r="AK496">
        <v>-0.48282413536959001</v>
      </c>
      <c r="AL496">
        <v>-0.845204478823678</v>
      </c>
      <c r="AM496">
        <v>-0.60866024595852397</v>
      </c>
      <c r="AN496">
        <v>-0.68439465606112404</v>
      </c>
      <c r="AO496">
        <v>-0.706527318698837</v>
      </c>
      <c r="AP496">
        <v>-0.66364797773593898</v>
      </c>
      <c r="AQ496">
        <v>-0.59033779749653403</v>
      </c>
      <c r="AR496">
        <v>-0.28917514696930902</v>
      </c>
      <c r="AS496">
        <v>-0.27337619889667097</v>
      </c>
      <c r="AT496">
        <v>-8.8498611970266705E-2</v>
      </c>
      <c r="AU496">
        <v>-0.407852312288082</v>
      </c>
      <c r="AV496">
        <v>-0.40916940667434099</v>
      </c>
      <c r="AW496">
        <v>-0.68103892661987298</v>
      </c>
      <c r="AX496">
        <v>-0.249130831058408</v>
      </c>
      <c r="AY496">
        <v>-0.49417309101568502</v>
      </c>
      <c r="AZ496">
        <v>-0.51641137645838497</v>
      </c>
      <c r="BA496">
        <v>-0.61337038579863501</v>
      </c>
      <c r="BB496">
        <v>-0.45841082101017899</v>
      </c>
      <c r="BC496">
        <v>-0.39370759092394197</v>
      </c>
      <c r="BD496">
        <v>-0.17235870689337901</v>
      </c>
      <c r="BE496">
        <v>4.2698400525515698E-2</v>
      </c>
      <c r="BF496" s="3">
        <v>-0.74911909161164247</v>
      </c>
      <c r="BG496">
        <v>-0.28431003531801502</v>
      </c>
      <c r="BI496">
        <v>-0.98765779931433195</v>
      </c>
      <c r="BJ496">
        <v>-1.17962030248979</v>
      </c>
      <c r="BK496">
        <v>-0.97421437932418997</v>
      </c>
      <c r="BL496">
        <v>-0.88151097361126596</v>
      </c>
      <c r="BM496">
        <v>-1.2175222886624599</v>
      </c>
      <c r="BN496">
        <v>-0.79332768091692496</v>
      </c>
      <c r="BO496">
        <v>-0.122305595365923</v>
      </c>
      <c r="BP496">
        <v>-1.02249893807565</v>
      </c>
      <c r="BQ496">
        <v>-0.69111039258082796</v>
      </c>
      <c r="BR496" t="s">
        <v>25368</v>
      </c>
      <c r="BS496">
        <v>-0.39020348970602098</v>
      </c>
      <c r="BT496">
        <v>-0.84582813358285702</v>
      </c>
      <c r="BU496">
        <v>-0.417771834380744</v>
      </c>
      <c r="BV496">
        <v>-0.47995250022195501</v>
      </c>
      <c r="BW496">
        <v>-0.496810976041764</v>
      </c>
      <c r="BX496">
        <v>-0.57439388583463102</v>
      </c>
      <c r="BY496">
        <v>-1.1363709054609099</v>
      </c>
      <c r="BZ496">
        <v>-0.69361401966477898</v>
      </c>
      <c r="CA496">
        <v>-0.76043461493759001</v>
      </c>
      <c r="CB496">
        <v>-0.77807664732864101</v>
      </c>
      <c r="CC496">
        <v>-0.61350471646558902</v>
      </c>
      <c r="CD496">
        <v>-0.59702369000540301</v>
      </c>
      <c r="CE496">
        <v>-0.83648863439978804</v>
      </c>
      <c r="CF496">
        <v>-0.51826219252352601</v>
      </c>
      <c r="CG496">
        <v>-0.69709556947972595</v>
      </c>
      <c r="CH496">
        <v>-0.63119616647435794</v>
      </c>
      <c r="CI496">
        <v>-0.66804348033066696</v>
      </c>
      <c r="CJ496" t="s">
        <v>25368</v>
      </c>
      <c r="CK496">
        <v>0.15985244770285201</v>
      </c>
      <c r="CL496" t="s">
        <v>25368</v>
      </c>
      <c r="CM496">
        <v>-0.58735219272211903</v>
      </c>
      <c r="CN496">
        <v>-0.56691985562168501</v>
      </c>
      <c r="CO496">
        <v>-0.29676721117036198</v>
      </c>
      <c r="CP496">
        <v>-0.62792277486094406</v>
      </c>
      <c r="CQ496">
        <v>-0.50749502174971495</v>
      </c>
      <c r="CR496">
        <v>-0.10999292997761401</v>
      </c>
      <c r="CS496">
        <v>-0.66495605082821296</v>
      </c>
      <c r="CT496">
        <v>-0.69056078394601095</v>
      </c>
      <c r="CZ496">
        <v>-0.70921221938809098</v>
      </c>
      <c r="DA496">
        <v>-0.86360029740743505</v>
      </c>
      <c r="DB496">
        <v>-0.55599682561164399</v>
      </c>
      <c r="DC496">
        <v>-0.24506781786687901</v>
      </c>
      <c r="DD496">
        <v>-0.48353905441461098</v>
      </c>
      <c r="DE496">
        <v>-0.87215508244718398</v>
      </c>
      <c r="DF496">
        <v>-0.67084952775206697</v>
      </c>
      <c r="DG496">
        <v>-0.69195541265775995</v>
      </c>
      <c r="DH496">
        <v>-0.761516343589559</v>
      </c>
    </row>
    <row r="497" spans="1:112">
      <c r="A497">
        <v>3397</v>
      </c>
      <c r="B497" t="s">
        <v>4899</v>
      </c>
      <c r="C497" t="s">
        <v>56317</v>
      </c>
      <c r="D497" t="s">
        <v>4900</v>
      </c>
      <c r="E497" s="2" t="s">
        <v>26743</v>
      </c>
      <c r="F497" s="2" t="s">
        <v>29399</v>
      </c>
      <c r="G497" s="2">
        <v>10511325</v>
      </c>
      <c r="H497" s="2" t="s">
        <v>34089</v>
      </c>
      <c r="I497" s="2" t="s">
        <v>28056</v>
      </c>
      <c r="J497" s="2">
        <v>3.831334</v>
      </c>
      <c r="K497">
        <v>1951.791414695</v>
      </c>
      <c r="M497">
        <v>1.9562904087126149</v>
      </c>
      <c r="N497">
        <v>1.9944725136705059</v>
      </c>
      <c r="O497">
        <v>1.9423585705962048</v>
      </c>
      <c r="P497">
        <v>0.24443140180859591</v>
      </c>
      <c r="Q497">
        <v>5.2113943074301172E-2</v>
      </c>
      <c r="R497">
        <v>0.69932531174757995</v>
      </c>
      <c r="S497">
        <v>0.52741342634121002</v>
      </c>
      <c r="T497">
        <v>0.4077506933804031</v>
      </c>
      <c r="V497">
        <v>1.65873685144679</v>
      </c>
      <c r="W497">
        <v>1.97020368247977</v>
      </c>
      <c r="X497">
        <v>1.97481761875658</v>
      </c>
      <c r="Y497">
        <v>1.8583476211807399</v>
      </c>
      <c r="Z497">
        <v>1.8805847226955801</v>
      </c>
      <c r="AA497">
        <v>2.1267659954931801</v>
      </c>
      <c r="AB497">
        <v>2.1444588715974202</v>
      </c>
      <c r="AC497">
        <v>2.2693975172769898</v>
      </c>
      <c r="AD497">
        <v>2.21822747572921</v>
      </c>
      <c r="AE497" s="3">
        <v>1.8476678701441021</v>
      </c>
      <c r="AF497">
        <v>1.8666820894465399</v>
      </c>
      <c r="AG497">
        <v>2.1210754855511</v>
      </c>
      <c r="AH497">
        <v>1.97892796375991</v>
      </c>
      <c r="AI497">
        <v>2.0772862111273702</v>
      </c>
      <c r="AJ497">
        <v>1.9218229085117</v>
      </c>
      <c r="AK497">
        <v>1.8860827727520899</v>
      </c>
      <c r="AL497">
        <v>1.8540175985679701</v>
      </c>
      <c r="AM497">
        <v>1.7395173847086201</v>
      </c>
      <c r="AN497">
        <v>1.7104395004803801</v>
      </c>
      <c r="AO497">
        <v>1.7663443723465899</v>
      </c>
      <c r="AP497">
        <v>2.1070821999757698</v>
      </c>
      <c r="AQ497">
        <v>1.8849490182567501</v>
      </c>
      <c r="AR497">
        <v>1.9706105594972501</v>
      </c>
      <c r="AS497">
        <v>2.09594585044742</v>
      </c>
      <c r="AT497">
        <v>2.31387693466433</v>
      </c>
      <c r="AU497">
        <v>2.16535520427274</v>
      </c>
      <c r="AV497">
        <v>1.94172407222104</v>
      </c>
      <c r="AW497">
        <v>2.0037638073616102</v>
      </c>
      <c r="AX497">
        <v>2.14700053774544</v>
      </c>
      <c r="AY497">
        <v>1.7407784119459899</v>
      </c>
      <c r="AZ497">
        <v>1.95701036931118</v>
      </c>
      <c r="BA497">
        <v>1.8691425215609401</v>
      </c>
      <c r="BB497">
        <v>1.8921115419183701</v>
      </c>
      <c r="BC497">
        <v>1.87470198495138</v>
      </c>
      <c r="BD497">
        <v>2.6050768000050799</v>
      </c>
      <c r="BE497">
        <v>2.40976481222796</v>
      </c>
      <c r="BF497" s="3">
        <v>1.8512421683418898</v>
      </c>
      <c r="BG497">
        <v>2.0884142107214401</v>
      </c>
      <c r="BI497">
        <v>1.94181345785069</v>
      </c>
      <c r="BJ497">
        <v>2.1069190176000201</v>
      </c>
      <c r="BK497">
        <v>1.82982044637976</v>
      </c>
      <c r="BL497">
        <v>1.88858133146443</v>
      </c>
      <c r="BM497">
        <v>1.8886636997297599</v>
      </c>
      <c r="BN497">
        <v>2.1735393375251602</v>
      </c>
      <c r="BO497">
        <v>2.13412117663457</v>
      </c>
      <c r="BP497">
        <v>1.8945505653983901</v>
      </c>
      <c r="BQ497">
        <v>2.3794085399488498</v>
      </c>
      <c r="BR497" t="s">
        <v>25368</v>
      </c>
      <c r="BS497">
        <v>2.0438049263793201</v>
      </c>
      <c r="BT497">
        <v>2.2391554018172499</v>
      </c>
      <c r="BU497">
        <v>2.1194701499618298</v>
      </c>
      <c r="BV497">
        <v>2.1177653012529198</v>
      </c>
      <c r="BW497">
        <v>1.9255306163919701</v>
      </c>
      <c r="BX497">
        <v>1.72230563411918</v>
      </c>
      <c r="BY497">
        <v>1.76388993628144</v>
      </c>
      <c r="BZ497">
        <v>1.71320296932824</v>
      </c>
      <c r="CA497">
        <v>1.78830644077917</v>
      </c>
      <c r="CB497">
        <v>1.64322067967329</v>
      </c>
      <c r="CC497">
        <v>1.88380932041905</v>
      </c>
      <c r="CD497">
        <v>1.76303653764845</v>
      </c>
      <c r="CE497">
        <v>1.90051140049148</v>
      </c>
      <c r="CF497">
        <v>2.0699641937866402</v>
      </c>
      <c r="CG497">
        <v>2.0052706022070201</v>
      </c>
      <c r="CH497">
        <v>1.7977623774640501</v>
      </c>
      <c r="CI497">
        <v>2.0602527638082901</v>
      </c>
      <c r="CJ497" t="s">
        <v>25368</v>
      </c>
      <c r="CK497">
        <v>2.2370133314563501</v>
      </c>
      <c r="CL497" t="s">
        <v>25368</v>
      </c>
      <c r="CM497">
        <v>1.81797823419902</v>
      </c>
      <c r="CN497">
        <v>1.7810340458175</v>
      </c>
      <c r="CO497">
        <v>2.09337215117516</v>
      </c>
      <c r="CP497">
        <v>1.7117419754760399</v>
      </c>
      <c r="CQ497">
        <v>1.8471528958606001</v>
      </c>
      <c r="CR497">
        <v>2.0084949799905898</v>
      </c>
      <c r="CS497">
        <v>1.7940654987034801</v>
      </c>
      <c r="CT497">
        <v>1.8970200338472001</v>
      </c>
      <c r="CZ497">
        <v>1.7752058498593299</v>
      </c>
      <c r="DA497">
        <v>1.7912211679173999</v>
      </c>
      <c r="DB497">
        <v>1.72553283317572</v>
      </c>
      <c r="DC497">
        <v>1.9991861987592801</v>
      </c>
      <c r="DD497">
        <v>1.9471933010087801</v>
      </c>
      <c r="DE497">
        <v>1.9305321732267</v>
      </c>
      <c r="DF497">
        <v>1.80321261098806</v>
      </c>
      <c r="DG497">
        <v>1.84428863120943</v>
      </c>
      <c r="DH497">
        <v>1.82693525794337</v>
      </c>
    </row>
    <row r="498" spans="1:112">
      <c r="A498">
        <v>3416</v>
      </c>
      <c r="B498" t="s">
        <v>4921</v>
      </c>
      <c r="C498" t="s">
        <v>56336</v>
      </c>
      <c r="D498" t="s">
        <v>3585</v>
      </c>
      <c r="E498" s="2" t="s">
        <v>26496</v>
      </c>
      <c r="F498" s="2" t="s">
        <v>29152</v>
      </c>
      <c r="G498" s="2">
        <v>10436048</v>
      </c>
      <c r="H498" s="2" t="s">
        <v>34108</v>
      </c>
      <c r="I498" s="2" t="s">
        <v>28056</v>
      </c>
      <c r="J498" s="2">
        <v>116.68554399999999</v>
      </c>
      <c r="K498">
        <v>1956.659108605</v>
      </c>
      <c r="M498">
        <v>3.2057629019974963</v>
      </c>
      <c r="N498">
        <v>3.2628459317233065</v>
      </c>
      <c r="O498">
        <v>3.147865055863035</v>
      </c>
      <c r="P498">
        <v>5.2299409810181822E-2</v>
      </c>
      <c r="Q498">
        <v>0.1149808758602715</v>
      </c>
      <c r="R498">
        <v>0.71994453097742994</v>
      </c>
      <c r="S498">
        <v>0.72669542736664994</v>
      </c>
      <c r="T498">
        <v>0.48252582425827062</v>
      </c>
      <c r="V498">
        <v>2.8410784002152099</v>
      </c>
      <c r="W498">
        <v>3.1359517651108701</v>
      </c>
      <c r="X498">
        <v>3.18779092156243</v>
      </c>
      <c r="Y498">
        <v>3.0905214648010699</v>
      </c>
      <c r="Z498">
        <v>3.0306361084631201</v>
      </c>
      <c r="AA498">
        <v>3.5915141014510401</v>
      </c>
      <c r="AB498">
        <v>3.59768297246372</v>
      </c>
      <c r="AC498">
        <v>3.6516026444755201</v>
      </c>
      <c r="AD498">
        <v>3.64306382345044</v>
      </c>
      <c r="AE498" s="3">
        <v>3.2659672933634085</v>
      </c>
      <c r="AF498">
        <v>3.06242171348759</v>
      </c>
      <c r="AG498">
        <v>3.28550733317502</v>
      </c>
      <c r="AH498">
        <v>3.2005432009822798</v>
      </c>
      <c r="AI498">
        <v>3.3067121620626598</v>
      </c>
      <c r="AJ498">
        <v>3.3411394192014501</v>
      </c>
      <c r="AK498">
        <v>3.1449475558467799</v>
      </c>
      <c r="AL498">
        <v>2.9708134053811599</v>
      </c>
      <c r="AM498">
        <v>2.9316581134980901</v>
      </c>
      <c r="AN498">
        <v>3.0035241327591899</v>
      </c>
      <c r="AO498">
        <v>3.0389909811195999</v>
      </c>
      <c r="AP498">
        <v>3.2474903724267898</v>
      </c>
      <c r="AQ498">
        <v>3.2169434707844702</v>
      </c>
      <c r="AR498">
        <v>3.3938864698909401</v>
      </c>
      <c r="AS498">
        <v>3.3812553161933399</v>
      </c>
      <c r="AT498">
        <v>3.5845569223704601</v>
      </c>
      <c r="AU498">
        <v>3.4537327785908398</v>
      </c>
      <c r="AV498">
        <v>3.2429985065912299</v>
      </c>
      <c r="AW498">
        <v>3.1952735348635102</v>
      </c>
      <c r="AX498">
        <v>3.5215936795149698</v>
      </c>
      <c r="AY498">
        <v>3.08944615286291</v>
      </c>
      <c r="AZ498">
        <v>3.1954895386192099</v>
      </c>
      <c r="BA498">
        <v>3.0706447287455099</v>
      </c>
      <c r="BB498">
        <v>2.9793452979862498</v>
      </c>
      <c r="BC498">
        <v>3.0617673427445999</v>
      </c>
      <c r="BD498">
        <v>3.9212127450441598</v>
      </c>
      <c r="BE498">
        <v>3.6300582203562</v>
      </c>
      <c r="BF498" s="3">
        <v>3.0948247840714176</v>
      </c>
      <c r="BG498">
        <v>3.3855580309581899</v>
      </c>
      <c r="BI498">
        <v>3.0899715261766798</v>
      </c>
      <c r="BJ498">
        <v>3.29858122736302</v>
      </c>
      <c r="BK498">
        <v>2.9356737311694299</v>
      </c>
      <c r="BL498">
        <v>3.12603356817027</v>
      </c>
      <c r="BM498">
        <v>3.0536339303708702</v>
      </c>
      <c r="BN498">
        <v>3.5491206061053502</v>
      </c>
      <c r="BO498">
        <v>3.4471523448867698</v>
      </c>
      <c r="BP498">
        <v>3.11685804998362</v>
      </c>
      <c r="BQ498">
        <v>4.0461682918806599</v>
      </c>
      <c r="BR498" t="s">
        <v>25368</v>
      </c>
      <c r="BS498">
        <v>3.1104309906532301</v>
      </c>
      <c r="BT498">
        <v>3.52832260887745</v>
      </c>
      <c r="BU498">
        <v>3.3432700778795099</v>
      </c>
      <c r="BV498">
        <v>3.1482386925817099</v>
      </c>
      <c r="BW498">
        <v>3.0944599170266698</v>
      </c>
      <c r="BX498">
        <v>2.8487977569112601</v>
      </c>
      <c r="BY498">
        <v>2.9620991706418001</v>
      </c>
      <c r="BZ498">
        <v>2.96566595688354</v>
      </c>
      <c r="CA498">
        <v>2.8635221271232698</v>
      </c>
      <c r="CB498">
        <v>2.84626988878993</v>
      </c>
      <c r="CC498">
        <v>2.9437421412965401</v>
      </c>
      <c r="CD498">
        <v>2.92853859069543</v>
      </c>
      <c r="CE498">
        <v>3.1726987062064</v>
      </c>
      <c r="CF498">
        <v>3.2296629751972299</v>
      </c>
      <c r="CG498">
        <v>3.0985993224394401</v>
      </c>
      <c r="CH498">
        <v>2.8816627269270199</v>
      </c>
      <c r="CI498">
        <v>3.2305333240067</v>
      </c>
      <c r="CJ498" t="s">
        <v>25368</v>
      </c>
      <c r="CK498">
        <v>3.5754931842779101</v>
      </c>
      <c r="CL498" t="s">
        <v>25368</v>
      </c>
      <c r="CM498">
        <v>3.1408069184571499</v>
      </c>
      <c r="CN498">
        <v>3.0702496921411102</v>
      </c>
      <c r="CO498">
        <v>3.1978247693254298</v>
      </c>
      <c r="CP498">
        <v>2.8881463152804199</v>
      </c>
      <c r="CQ498">
        <v>3.0717066661085801</v>
      </c>
      <c r="CR498">
        <v>3.2342842899202302</v>
      </c>
      <c r="CS498">
        <v>2.9176798072022998</v>
      </c>
      <c r="CT498">
        <v>3.2193770622493099</v>
      </c>
      <c r="CZ498">
        <v>3.1467614646132498</v>
      </c>
      <c r="DA498">
        <v>3.1375673117165501</v>
      </c>
      <c r="DB498">
        <v>3.0987485491836599</v>
      </c>
      <c r="DC498">
        <v>3.47735826741653</v>
      </c>
      <c r="DD498">
        <v>3.4694008738870501</v>
      </c>
      <c r="DE498">
        <v>3.2901238674144699</v>
      </c>
      <c r="DF498">
        <v>3.0036324407980701</v>
      </c>
      <c r="DG498">
        <v>3.0484979233597098</v>
      </c>
      <c r="DH498">
        <v>3.03704490471342</v>
      </c>
    </row>
    <row r="499" spans="1:112">
      <c r="A499">
        <v>3419</v>
      </c>
      <c r="B499" t="s">
        <v>4924</v>
      </c>
      <c r="C499" t="s">
        <v>56339</v>
      </c>
      <c r="D499" t="s">
        <v>2608</v>
      </c>
      <c r="E499" s="2" t="s">
        <v>26264</v>
      </c>
      <c r="F499" s="2" t="s">
        <v>28919</v>
      </c>
      <c r="G499" s="2">
        <v>10445826</v>
      </c>
      <c r="H499" s="2" t="s">
        <v>34111</v>
      </c>
      <c r="I499" s="2" t="s">
        <v>28085</v>
      </c>
      <c r="J499" s="2">
        <v>49.428362</v>
      </c>
      <c r="K499">
        <v>1958.5345588949999</v>
      </c>
      <c r="M499">
        <v>0.97345889114632966</v>
      </c>
      <c r="N499">
        <v>0.99570860784366688</v>
      </c>
      <c r="O499">
        <v>0.98144399418544448</v>
      </c>
      <c r="P499">
        <v>0.84497155906618082</v>
      </c>
      <c r="Q499">
        <v>1.4264613658222403E-2</v>
      </c>
      <c r="R499">
        <v>1.179223318430481</v>
      </c>
      <c r="S499">
        <v>0.84530768157096803</v>
      </c>
      <c r="T499">
        <v>0.26545876596728685</v>
      </c>
      <c r="V499">
        <v>1.09258499859313</v>
      </c>
      <c r="W499">
        <v>1.29411049692355</v>
      </c>
      <c r="X499">
        <v>1.2952510766938301</v>
      </c>
      <c r="Y499">
        <v>1.1054190725170201</v>
      </c>
      <c r="Z499">
        <v>0.81808138498648497</v>
      </c>
      <c r="AA499">
        <v>1.28195265069236</v>
      </c>
      <c r="AB499">
        <v>0.95955202569751896</v>
      </c>
      <c r="AC499">
        <v>1.38222829268174</v>
      </c>
      <c r="AD499">
        <v>1.3534302728474801</v>
      </c>
      <c r="AE499" s="3">
        <v>0.66281771499433173</v>
      </c>
      <c r="AF499">
        <v>1.13374414344501</v>
      </c>
      <c r="AG499">
        <v>1.1730393472632901</v>
      </c>
      <c r="AH499">
        <v>1.4379802551749099</v>
      </c>
      <c r="AI499">
        <v>1.21021979932402</v>
      </c>
      <c r="AJ499">
        <v>1.0813491658979599</v>
      </c>
      <c r="AK499">
        <v>1.12685024651786</v>
      </c>
      <c r="AL499">
        <v>1.0991357658783401</v>
      </c>
      <c r="AM499">
        <v>1.0198409047572401</v>
      </c>
      <c r="AN499">
        <v>0.55034275382432296</v>
      </c>
      <c r="AO499">
        <v>0.87768020370024602</v>
      </c>
      <c r="AP499">
        <v>0.63751651432464695</v>
      </c>
      <c r="AQ499">
        <v>0.67611825682038995</v>
      </c>
      <c r="AR499">
        <v>0.90327160080340396</v>
      </c>
      <c r="AS499">
        <v>1.25481207714638</v>
      </c>
      <c r="AT499">
        <v>1.0287670366492601</v>
      </c>
      <c r="AU499">
        <v>0.64668765660761496</v>
      </c>
      <c r="AV499">
        <v>0.85801920576282897</v>
      </c>
      <c r="AW499">
        <v>1.14906786820127</v>
      </c>
      <c r="AX499">
        <v>0.25875693674442901</v>
      </c>
      <c r="AY499">
        <v>0.94212143843798601</v>
      </c>
      <c r="AZ499">
        <v>1.19620422055341</v>
      </c>
      <c r="BA499">
        <v>0.95904669441064505</v>
      </c>
      <c r="BB499">
        <v>0.83275092328261102</v>
      </c>
      <c r="BC499">
        <v>1.19067184231856</v>
      </c>
      <c r="BD499">
        <v>1.5085196886574399</v>
      </c>
      <c r="BE499">
        <v>5.4939534615191798E-2</v>
      </c>
      <c r="BF499" s="3">
        <v>1.0805184011193725</v>
      </c>
      <c r="BG499">
        <v>0.70352662919325204</v>
      </c>
      <c r="BI499">
        <v>1.13748534891089</v>
      </c>
      <c r="BJ499">
        <v>1.47864243685047</v>
      </c>
      <c r="BK499">
        <v>1.4393665079321301</v>
      </c>
      <c r="BL499">
        <v>1.2679527255727301</v>
      </c>
      <c r="BM499">
        <v>1.27653879184555</v>
      </c>
      <c r="BN499">
        <v>0.60000289648050098</v>
      </c>
      <c r="BO499">
        <v>1.2811845605583301</v>
      </c>
      <c r="BP499">
        <v>1.07904483821741</v>
      </c>
      <c r="BQ499">
        <v>1.42198170107633</v>
      </c>
      <c r="BR499" t="s">
        <v>25368</v>
      </c>
      <c r="BS499">
        <v>0.75306432355803199</v>
      </c>
      <c r="BT499">
        <v>1.2723139404688799</v>
      </c>
      <c r="BU499">
        <v>1.41246279710125</v>
      </c>
      <c r="BV499">
        <v>1.32429101736696</v>
      </c>
      <c r="BW499">
        <v>0.76977213697436198</v>
      </c>
      <c r="BX499">
        <v>1.0133601355180599</v>
      </c>
      <c r="BY499">
        <v>0.70561318563189801</v>
      </c>
      <c r="BZ499">
        <v>0.99949103617413004</v>
      </c>
      <c r="CA499">
        <v>0.94899843995692401</v>
      </c>
      <c r="CB499">
        <v>0.61709398356143397</v>
      </c>
      <c r="CC499">
        <v>0.91333799551913597</v>
      </c>
      <c r="CD499">
        <v>0.90384057823070896</v>
      </c>
      <c r="CE499">
        <v>0.70670309949199706</v>
      </c>
      <c r="CF499">
        <v>1.2589244919609099</v>
      </c>
      <c r="CG499">
        <v>1.1241431675543001</v>
      </c>
      <c r="CH499">
        <v>0.93836034818208303</v>
      </c>
      <c r="CI499">
        <v>0.78308030735335099</v>
      </c>
      <c r="CJ499" t="s">
        <v>25368</v>
      </c>
      <c r="CK499">
        <v>0.59405882636116203</v>
      </c>
      <c r="CL499" t="s">
        <v>25368</v>
      </c>
      <c r="CM499">
        <v>1.1235134474166699</v>
      </c>
      <c r="CN499">
        <v>0.77573268409034402</v>
      </c>
      <c r="CO499">
        <v>1.01012088634917</v>
      </c>
      <c r="CP499">
        <v>0.79998974785465304</v>
      </c>
      <c r="CQ499">
        <v>9.4737656320950006E-2</v>
      </c>
      <c r="CR499">
        <v>0.68430576105844199</v>
      </c>
      <c r="CS499">
        <v>0.71090059505205105</v>
      </c>
      <c r="CT499">
        <v>1.1301293999383499</v>
      </c>
      <c r="CZ499">
        <v>0.72051718584381497</v>
      </c>
      <c r="DA499">
        <v>0.72340199224005697</v>
      </c>
      <c r="DB499">
        <v>0.85328109608341995</v>
      </c>
      <c r="DC499">
        <v>1.0012642324519201</v>
      </c>
      <c r="DD499">
        <v>1.56240683524472E-2</v>
      </c>
      <c r="DE499">
        <v>1.08572508119733</v>
      </c>
      <c r="DF499">
        <v>1.11942410239782</v>
      </c>
      <c r="DG499">
        <v>0.93308346796479003</v>
      </c>
      <c r="DH499">
        <v>1.18384095291755</v>
      </c>
    </row>
    <row r="500" spans="1:112">
      <c r="A500">
        <v>3421</v>
      </c>
      <c r="B500" t="s">
        <v>4926</v>
      </c>
      <c r="C500" t="s">
        <v>56341</v>
      </c>
      <c r="D500" t="s">
        <v>4927</v>
      </c>
      <c r="E500" s="2" t="s">
        <v>26746</v>
      </c>
      <c r="F500" s="2" t="s">
        <v>29402</v>
      </c>
      <c r="G500" s="2">
        <v>10487927</v>
      </c>
      <c r="H500" s="2" t="s">
        <v>34113</v>
      </c>
      <c r="I500" s="2" t="s">
        <v>28052</v>
      </c>
      <c r="J500" s="2">
        <v>132.23949200000001</v>
      </c>
      <c r="K500">
        <v>1959.177570345</v>
      </c>
      <c r="M500">
        <v>-0.24772632417954615</v>
      </c>
      <c r="N500">
        <v>-0.24864811825171221</v>
      </c>
      <c r="O500">
        <v>-0.32725559747500332</v>
      </c>
      <c r="P500">
        <v>0.29382981595467811</v>
      </c>
      <c r="Q500">
        <v>7.8607479223291116E-2</v>
      </c>
      <c r="R500">
        <v>0.7843367355922759</v>
      </c>
      <c r="S500">
        <v>1.106123740235774</v>
      </c>
      <c r="T500">
        <v>0.1581765893626928</v>
      </c>
      <c r="V500">
        <v>-0.499665262622912</v>
      </c>
      <c r="W500">
        <v>-9.7759028784927302E-2</v>
      </c>
      <c r="X500">
        <v>-0.54879791416966905</v>
      </c>
      <c r="Y500">
        <v>-0.53932336152126303</v>
      </c>
      <c r="Z500">
        <v>-2.0013122557841798E-2</v>
      </c>
      <c r="AA500">
        <v>-0.19623537526526</v>
      </c>
      <c r="AB500">
        <v>-0.39966379381123901</v>
      </c>
      <c r="AC500">
        <v>-6.9091966074339303E-2</v>
      </c>
      <c r="AD500">
        <v>-8.85696933119135E-2</v>
      </c>
      <c r="AE500" s="3">
        <v>2.571109957605346E-2</v>
      </c>
      <c r="AF500">
        <v>0.189716345164781</v>
      </c>
      <c r="AG500">
        <v>-0.56599184691891102</v>
      </c>
      <c r="AH500">
        <v>-0.33364604769683598</v>
      </c>
      <c r="AI500">
        <v>-0.36827903618271202</v>
      </c>
      <c r="AJ500">
        <v>-0.16038743752455201</v>
      </c>
      <c r="AK500">
        <v>-0.40584977379771398</v>
      </c>
      <c r="AL500">
        <v>-0.42410216744774598</v>
      </c>
      <c r="AM500">
        <v>-0.44283071660699302</v>
      </c>
      <c r="AN500">
        <v>-0.64593672545453795</v>
      </c>
      <c r="AO500">
        <v>-0.38060430146524699</v>
      </c>
      <c r="AP500">
        <v>-0.42715904358547802</v>
      </c>
      <c r="AQ500">
        <v>-0.209912663749035</v>
      </c>
      <c r="AR500">
        <v>-0.12511350462156001</v>
      </c>
      <c r="AS500">
        <v>6.1600296443161E-2</v>
      </c>
      <c r="AT500">
        <v>-0.29968150486825901</v>
      </c>
      <c r="AU500">
        <v>-0.50506952022226004</v>
      </c>
      <c r="AV500">
        <v>-0.17892272378868801</v>
      </c>
      <c r="AW500">
        <v>-0.36737160344081399</v>
      </c>
      <c r="AX500">
        <v>8.3931167057221007E-2</v>
      </c>
      <c r="AY500">
        <v>0.13840001013773801</v>
      </c>
      <c r="AZ500">
        <v>-0.12402131362925101</v>
      </c>
      <c r="BA500">
        <v>-0.11928635306391901</v>
      </c>
      <c r="BB500">
        <v>-8.8887310834973796E-2</v>
      </c>
      <c r="BC500">
        <v>-1.0921592828293201</v>
      </c>
      <c r="BD500">
        <v>4.9535150531656302E-3</v>
      </c>
      <c r="BE500">
        <v>-0.12134975140441299</v>
      </c>
      <c r="BF500" s="3">
        <v>9.5232762822918676E-2</v>
      </c>
      <c r="BG500">
        <v>-0.202491542567516</v>
      </c>
      <c r="BI500">
        <v>-0.60241779025433095</v>
      </c>
      <c r="BJ500">
        <v>-0.62134791509130705</v>
      </c>
      <c r="BK500">
        <v>-0.41456239791971899</v>
      </c>
      <c r="BL500">
        <v>-0.269985907515914</v>
      </c>
      <c r="BM500">
        <v>0.104457643174935</v>
      </c>
      <c r="BN500">
        <v>-7.1885344216750899E-2</v>
      </c>
      <c r="BO500">
        <v>-2.1228857433749498E-2</v>
      </c>
      <c r="BP500">
        <v>-7.34454811944746E-3</v>
      </c>
      <c r="BQ500">
        <v>-0.102715836432806</v>
      </c>
      <c r="BR500" t="s">
        <v>25368</v>
      </c>
      <c r="BS500">
        <v>-8.3142257730924304E-2</v>
      </c>
      <c r="BT500">
        <v>-7.6565527642613998E-2</v>
      </c>
      <c r="BU500">
        <v>-0.87625854592196795</v>
      </c>
      <c r="BV500">
        <v>-0.152382315031659</v>
      </c>
      <c r="BW500">
        <v>-0.77257753862527601</v>
      </c>
      <c r="BX500">
        <v>-0.194347219812599</v>
      </c>
      <c r="BY500" t="s">
        <v>25368</v>
      </c>
      <c r="BZ500">
        <v>-0.52720024377719199</v>
      </c>
      <c r="CA500">
        <v>-1.5744528168124701</v>
      </c>
      <c r="CB500">
        <v>-0.657951252028667</v>
      </c>
      <c r="CC500">
        <v>-1.5874952671314101E-3</v>
      </c>
      <c r="CD500">
        <v>-0.31140378806313201</v>
      </c>
      <c r="CE500">
        <v>-0.278405807213362</v>
      </c>
      <c r="CF500">
        <v>-0.76890635927659201</v>
      </c>
      <c r="CG500">
        <v>-1.03326792233755</v>
      </c>
      <c r="CH500">
        <v>-0.124919819858644</v>
      </c>
      <c r="CI500">
        <v>-0.42761339970214701</v>
      </c>
      <c r="CJ500" t="s">
        <v>25368</v>
      </c>
      <c r="CK500">
        <v>-2.63960233867362E-2</v>
      </c>
      <c r="CL500" t="s">
        <v>25368</v>
      </c>
      <c r="CM500">
        <v>-0.13370294009827699</v>
      </c>
      <c r="CN500">
        <v>-0.14839935671934501</v>
      </c>
      <c r="CO500">
        <v>-0.32785738810577703</v>
      </c>
      <c r="CP500">
        <v>7.2855817898223901E-2</v>
      </c>
      <c r="CQ500">
        <v>-0.36346388906957899</v>
      </c>
      <c r="CR500">
        <v>-0.27564484114974802</v>
      </c>
      <c r="CS500">
        <v>4.4500988977371397E-2</v>
      </c>
      <c r="CT500">
        <v>-0.100569419585229</v>
      </c>
      <c r="CZ500">
        <v>0.23172471239671</v>
      </c>
      <c r="DA500">
        <v>-3.807866935563E-2</v>
      </c>
      <c r="DB500">
        <v>0.12025415207454</v>
      </c>
      <c r="DC500">
        <v>-5.1903286182646703E-2</v>
      </c>
      <c r="DD500">
        <v>-0.13344141105270599</v>
      </c>
      <c r="DE500">
        <v>7.2625765304228304E-2</v>
      </c>
      <c r="DF500">
        <v>0.26930659800087198</v>
      </c>
      <c r="DG500">
        <v>-4.7961192628144703E-2</v>
      </c>
      <c r="DH500">
        <v>8.6959880614719098E-2</v>
      </c>
    </row>
    <row r="501" spans="1:112">
      <c r="A501">
        <v>3427</v>
      </c>
      <c r="B501" t="s">
        <v>4934</v>
      </c>
      <c r="C501" t="s">
        <v>56347</v>
      </c>
      <c r="D501" t="s">
        <v>470</v>
      </c>
      <c r="E501" s="2" t="s">
        <v>25573</v>
      </c>
      <c r="F501" s="2" t="s">
        <v>28229</v>
      </c>
      <c r="G501" s="2">
        <v>10569569</v>
      </c>
      <c r="H501" s="2" t="s">
        <v>34119</v>
      </c>
      <c r="I501" s="2" t="s">
        <v>28071</v>
      </c>
      <c r="J501" s="2">
        <v>144.43572399999999</v>
      </c>
      <c r="K501">
        <v>1960.0625857800001</v>
      </c>
      <c r="M501">
        <v>2.447842540050241</v>
      </c>
      <c r="N501">
        <v>2.4475773353332717</v>
      </c>
      <c r="O501">
        <v>2.4997935952511585</v>
      </c>
      <c r="P501">
        <v>0.66483080732808997</v>
      </c>
      <c r="Q501">
        <v>-5.2216259917886809E-2</v>
      </c>
      <c r="R501">
        <v>1.1583904657048902</v>
      </c>
      <c r="S501">
        <v>2.07469756123445</v>
      </c>
      <c r="T501">
        <v>-2.8944001587868889E-2</v>
      </c>
      <c r="V501">
        <v>2.4600548417729802</v>
      </c>
      <c r="W501">
        <v>2.6941865055554199</v>
      </c>
      <c r="X501">
        <v>2.8036465334603999</v>
      </c>
      <c r="Y501">
        <v>2.4747462011892201</v>
      </c>
      <c r="Z501">
        <v>1.83953158782064</v>
      </c>
      <c r="AA501">
        <v>2.7516832122311001</v>
      </c>
      <c r="AB501">
        <v>2.38690094864603</v>
      </c>
      <c r="AC501">
        <v>2.6319180237713802</v>
      </c>
      <c r="AD501">
        <v>2.5255124964817699</v>
      </c>
      <c r="AE501" s="3">
        <v>1.8857918319317715</v>
      </c>
      <c r="AF501">
        <v>2.56381276685577</v>
      </c>
      <c r="AG501">
        <v>2.6190840347508102</v>
      </c>
      <c r="AH501">
        <v>2.8586326101394102</v>
      </c>
      <c r="AI501">
        <v>3.0707661414974501</v>
      </c>
      <c r="AJ501">
        <v>2.9979220535255302</v>
      </c>
      <c r="AK501">
        <v>2.77563825327351</v>
      </c>
      <c r="AL501">
        <v>2.4813244983157201</v>
      </c>
      <c r="AM501">
        <v>2.3069948944040801</v>
      </c>
      <c r="AN501">
        <v>1.8876933635175801</v>
      </c>
      <c r="AO501">
        <v>2.8038118829340499</v>
      </c>
      <c r="AP501">
        <v>0.39570558221149499</v>
      </c>
      <c r="AQ501">
        <v>2.4781058633302102</v>
      </c>
      <c r="AR501">
        <v>2.3771737853466499</v>
      </c>
      <c r="AS501">
        <v>1.9324786588035501</v>
      </c>
      <c r="AT501">
        <v>2.70885718304628</v>
      </c>
      <c r="AU501">
        <v>2.4769688153178402</v>
      </c>
      <c r="AV501">
        <v>2.3727387004307898</v>
      </c>
      <c r="AW501">
        <v>2.4843087429363</v>
      </c>
      <c r="AX501">
        <v>2.7651721547084902</v>
      </c>
      <c r="AY501">
        <v>2.2289019648825001</v>
      </c>
      <c r="AZ501">
        <v>2.5869136926457599</v>
      </c>
      <c r="BA501">
        <v>2.4183792793297401</v>
      </c>
      <c r="BB501">
        <v>2.4557380311741301</v>
      </c>
      <c r="BC501">
        <v>2.3407608096911998</v>
      </c>
      <c r="BD501">
        <v>2.5652865300191801</v>
      </c>
      <c r="BE501">
        <v>2.34032036282284</v>
      </c>
      <c r="BF501" s="3">
        <v>2.6983536370015075</v>
      </c>
      <c r="BG501">
        <v>2.5621222668912198</v>
      </c>
      <c r="BI501">
        <v>2.4565440570042298</v>
      </c>
      <c r="BJ501">
        <v>3.1161719770387601</v>
      </c>
      <c r="BK501">
        <v>1.0414744158043101</v>
      </c>
      <c r="BL501">
        <v>2.7281098546787601</v>
      </c>
      <c r="BM501">
        <v>2.6225857566153001</v>
      </c>
      <c r="BN501">
        <v>2.5708318917128099</v>
      </c>
      <c r="BO501">
        <v>2.48778608439381</v>
      </c>
      <c r="BP501">
        <v>1.9234058692606999</v>
      </c>
      <c r="BQ501">
        <v>3.38846328066577</v>
      </c>
      <c r="BR501" t="s">
        <v>25368</v>
      </c>
      <c r="BS501">
        <v>2.7006454970022098</v>
      </c>
      <c r="BT501">
        <v>2.3074612901566698</v>
      </c>
      <c r="BU501">
        <v>2.62298001323117</v>
      </c>
      <c r="BV501">
        <v>2.91100035594433</v>
      </c>
      <c r="BW501">
        <v>2.8877811900262</v>
      </c>
      <c r="BX501">
        <v>2.7404542396448299</v>
      </c>
      <c r="BY501">
        <v>2.6175311287818399</v>
      </c>
      <c r="BZ501">
        <v>2.56881630566467</v>
      </c>
      <c r="CA501">
        <v>2.5062511083627799</v>
      </c>
      <c r="CB501">
        <v>2.5258132632066199</v>
      </c>
      <c r="CC501">
        <v>2.7459267122692301</v>
      </c>
      <c r="CD501">
        <v>2.6856910122043902</v>
      </c>
      <c r="CE501">
        <v>2.47651837896416</v>
      </c>
      <c r="CF501">
        <v>3.0417482685033601</v>
      </c>
      <c r="CG501">
        <v>2.6454776483670899</v>
      </c>
      <c r="CH501">
        <v>1.92703750562694</v>
      </c>
      <c r="CI501">
        <v>2.7995994364033301</v>
      </c>
      <c r="CJ501" t="s">
        <v>25368</v>
      </c>
      <c r="CK501">
        <v>2.9752628856663401</v>
      </c>
      <c r="CL501" t="s">
        <v>25368</v>
      </c>
      <c r="CM501">
        <v>2.71984058897878</v>
      </c>
      <c r="CN501">
        <v>0.18212385755739399</v>
      </c>
      <c r="CO501">
        <v>2.6529298697872798</v>
      </c>
      <c r="CP501">
        <v>1.8859000423810599</v>
      </c>
      <c r="CQ501">
        <v>2.8601540139797401</v>
      </c>
      <c r="CR501">
        <v>2.2929086906018998</v>
      </c>
      <c r="CS501">
        <v>2.6179434630355298</v>
      </c>
      <c r="CT501">
        <v>2.2596058802682299</v>
      </c>
      <c r="CZ501">
        <v>1.98759098624872</v>
      </c>
      <c r="DA501">
        <v>2.66494956856166</v>
      </c>
      <c r="DB501">
        <v>1.54735035941165</v>
      </c>
      <c r="DC501">
        <v>0.25163712284449802</v>
      </c>
      <c r="DD501">
        <v>2.9774311225923298</v>
      </c>
      <c r="DE501">
        <v>2.71997701126767</v>
      </c>
      <c r="DF501">
        <v>2.7146020487424001</v>
      </c>
      <c r="DG501">
        <v>2.7005924723639598</v>
      </c>
      <c r="DH501">
        <v>2.6582430156319998</v>
      </c>
    </row>
    <row r="502" spans="1:112">
      <c r="A502">
        <v>3439</v>
      </c>
      <c r="B502" t="s">
        <v>4948</v>
      </c>
      <c r="C502" t="s">
        <v>56359</v>
      </c>
      <c r="D502" t="s">
        <v>4158</v>
      </c>
      <c r="E502" s="2" t="s">
        <v>26614</v>
      </c>
      <c r="F502" s="2" t="s">
        <v>29270</v>
      </c>
      <c r="G502" s="2">
        <v>10580160</v>
      </c>
      <c r="H502" s="2" t="s">
        <v>34131</v>
      </c>
      <c r="I502" s="2" t="s">
        <v>28048</v>
      </c>
      <c r="J502" s="2">
        <v>84.249905999999996</v>
      </c>
      <c r="K502">
        <v>1962.76431925</v>
      </c>
      <c r="M502">
        <v>0.18072798604604529</v>
      </c>
      <c r="N502">
        <v>0.13079643472629102</v>
      </c>
      <c r="O502">
        <v>0.19576949026586951</v>
      </c>
      <c r="P502">
        <v>0.1513100375744775</v>
      </c>
      <c r="Q502">
        <v>-6.4973055539578495E-2</v>
      </c>
      <c r="R502">
        <v>0.69142947156243695</v>
      </c>
      <c r="S502">
        <v>0.45971832492104525</v>
      </c>
      <c r="T502">
        <v>0.1194660092169036</v>
      </c>
      <c r="V502">
        <v>0.14242901867214</v>
      </c>
      <c r="W502">
        <v>0.105435455390563</v>
      </c>
      <c r="X502" t="s">
        <v>25368</v>
      </c>
      <c r="Y502">
        <v>0.17155037109399399</v>
      </c>
      <c r="Z502">
        <v>0.33725856120516201</v>
      </c>
      <c r="AA502">
        <v>0.219298991851192</v>
      </c>
      <c r="AB502">
        <v>0.24901929973761799</v>
      </c>
      <c r="AC502">
        <v>0.29816604622779502</v>
      </c>
      <c r="AD502">
        <v>-0.35361388345316003</v>
      </c>
      <c r="AE502" s="3">
        <v>0.30736970144860487</v>
      </c>
      <c r="AF502">
        <v>0.150818952358278</v>
      </c>
      <c r="AG502">
        <v>0.24502438638684901</v>
      </c>
      <c r="AH502">
        <v>-5.7032275568582598E-2</v>
      </c>
      <c r="AI502">
        <v>8.9307077050019196E-2</v>
      </c>
      <c r="AJ502">
        <v>0.15751880794518</v>
      </c>
      <c r="AK502">
        <v>0.14568443651876301</v>
      </c>
      <c r="AL502">
        <v>4.4285425012606197E-2</v>
      </c>
      <c r="AM502">
        <v>7.9325685036063201E-2</v>
      </c>
      <c r="AN502">
        <v>0.141204096855647</v>
      </c>
      <c r="AO502">
        <v>0.119782469968781</v>
      </c>
      <c r="AP502">
        <v>0.28257043614140998</v>
      </c>
      <c r="AQ502">
        <v>0.12148166226579001</v>
      </c>
      <c r="AR502">
        <v>0.31724976040382002</v>
      </c>
      <c r="AS502">
        <v>-3.7091503285336301E-2</v>
      </c>
      <c r="AT502">
        <v>0.319112586156237</v>
      </c>
      <c r="AU502">
        <v>-0.27966758881690401</v>
      </c>
      <c r="AV502">
        <v>4.4044531423718001E-3</v>
      </c>
      <c r="AW502">
        <v>9.33256814103465E-2</v>
      </c>
      <c r="AX502">
        <v>0.19665854026225801</v>
      </c>
      <c r="AY502">
        <v>0.26328522368257101</v>
      </c>
      <c r="AZ502">
        <v>0.305484974037596</v>
      </c>
      <c r="BA502">
        <v>0.20018018844902699</v>
      </c>
      <c r="BB502">
        <v>0.25864222948896598</v>
      </c>
      <c r="BC502">
        <v>0.33781558810927698</v>
      </c>
      <c r="BD502">
        <v>0.16470052976713001</v>
      </c>
      <c r="BE502">
        <v>-0.85918141816776705</v>
      </c>
      <c r="BF502" s="3">
        <v>0.35267952957710946</v>
      </c>
      <c r="BG502">
        <v>0.20498458851135201</v>
      </c>
      <c r="BI502">
        <v>0.48918020451247302</v>
      </c>
      <c r="BJ502">
        <v>6.2490193879759098E-2</v>
      </c>
      <c r="BK502">
        <v>0.205144330957343</v>
      </c>
      <c r="BL502">
        <v>0.14667445404401899</v>
      </c>
      <c r="BM502">
        <v>0.29838108540236302</v>
      </c>
      <c r="BN502">
        <v>0.22850289029328</v>
      </c>
      <c r="BO502">
        <v>0.30598365205688499</v>
      </c>
      <c r="BP502">
        <v>0.24462878063444199</v>
      </c>
      <c r="BQ502">
        <v>0.36055484803877003</v>
      </c>
      <c r="BR502" t="s">
        <v>25368</v>
      </c>
      <c r="BS502">
        <v>0.230529314510521</v>
      </c>
      <c r="BT502">
        <v>0.359722970348691</v>
      </c>
      <c r="BU502">
        <v>-3.0595460813611999E-2</v>
      </c>
      <c r="BV502">
        <v>0.147805891097257</v>
      </c>
      <c r="BW502">
        <v>0.15610053819113101</v>
      </c>
      <c r="BX502">
        <v>-9.3795420944555504E-3</v>
      </c>
      <c r="BY502">
        <v>3.90208404750872E-2</v>
      </c>
      <c r="BZ502">
        <v>0.17401381518970899</v>
      </c>
      <c r="CA502">
        <v>6.66834727207469E-2</v>
      </c>
      <c r="CB502">
        <v>2.33405496822667E-2</v>
      </c>
      <c r="CC502">
        <v>0.24191722157123799</v>
      </c>
      <c r="CD502">
        <v>0.188732013742863</v>
      </c>
      <c r="CE502">
        <v>0.30505647825526699</v>
      </c>
      <c r="CF502">
        <v>5.7641891999829997E-2</v>
      </c>
      <c r="CG502">
        <v>0.20836618666312701</v>
      </c>
      <c r="CH502">
        <v>-7.4993831525635601E-2</v>
      </c>
      <c r="CI502">
        <v>9.4226906896180795E-2</v>
      </c>
      <c r="CJ502" t="s">
        <v>25368</v>
      </c>
      <c r="CK502">
        <v>-4.8228938017153299E-2</v>
      </c>
      <c r="CL502" t="s">
        <v>25368</v>
      </c>
      <c r="CM502">
        <v>0.228302520510998</v>
      </c>
      <c r="CN502">
        <v>0.27095248991945198</v>
      </c>
      <c r="CO502">
        <v>0.41148938690389197</v>
      </c>
      <c r="CP502">
        <v>0.25361983577670699</v>
      </c>
      <c r="CQ502">
        <v>0.27044922002187299</v>
      </c>
      <c r="CR502">
        <v>0.35099525992720199</v>
      </c>
      <c r="CS502">
        <v>0.25704476365879397</v>
      </c>
      <c r="CT502">
        <v>0.337577923874123</v>
      </c>
      <c r="CZ502">
        <v>0.37117507939139399</v>
      </c>
      <c r="DA502">
        <v>0.26891321660650502</v>
      </c>
      <c r="DB502">
        <v>0.29722002850335899</v>
      </c>
      <c r="DC502">
        <v>0.16361579035010401</v>
      </c>
      <c r="DD502">
        <v>0.43592439239166197</v>
      </c>
      <c r="DE502">
        <v>0.406505337566475</v>
      </c>
      <c r="DF502">
        <v>0.34619826042579599</v>
      </c>
      <c r="DG502">
        <v>0.32257829266867599</v>
      </c>
      <c r="DH502">
        <v>0.33543622764749098</v>
      </c>
    </row>
    <row r="503" spans="1:112">
      <c r="A503">
        <v>3453</v>
      </c>
      <c r="B503" t="s">
        <v>4965</v>
      </c>
      <c r="C503" t="s">
        <v>56373</v>
      </c>
      <c r="D503" t="s">
        <v>3953</v>
      </c>
      <c r="E503" s="2" t="s">
        <v>26579</v>
      </c>
      <c r="F503" s="2" t="s">
        <v>29235</v>
      </c>
      <c r="G503" s="2">
        <v>10586477</v>
      </c>
      <c r="H503" s="2" t="s">
        <v>34145</v>
      </c>
      <c r="I503" s="2" t="s">
        <v>28062</v>
      </c>
      <c r="J503" s="2">
        <v>66.060169000000002</v>
      </c>
      <c r="K503">
        <v>1966.9007153299999</v>
      </c>
      <c r="M503">
        <v>1.9004488774173269</v>
      </c>
      <c r="N503">
        <v>1.963608962981872</v>
      </c>
      <c r="O503">
        <v>1.8330442397388405</v>
      </c>
      <c r="P503">
        <v>0.11634822613572356</v>
      </c>
      <c r="Q503">
        <v>0.13056472324303159</v>
      </c>
      <c r="R503">
        <v>1.433489770344696</v>
      </c>
      <c r="S503">
        <v>1.0925296193676401</v>
      </c>
      <c r="T503">
        <v>-0.18290619039709255</v>
      </c>
      <c r="V503">
        <v>0.93997006968878405</v>
      </c>
      <c r="W503">
        <v>2.0829568382425698</v>
      </c>
      <c r="X503">
        <v>2.0424360017608501</v>
      </c>
      <c r="Y503">
        <v>2.0644679662605898</v>
      </c>
      <c r="Z503">
        <v>1.2116437945816001</v>
      </c>
      <c r="AA503">
        <v>2.2610613207978201</v>
      </c>
      <c r="AB503">
        <v>1.4334554089651399</v>
      </c>
      <c r="AC503">
        <v>1.45216287325361</v>
      </c>
      <c r="AD503">
        <v>2.0841354982628899</v>
      </c>
      <c r="AE503" s="3">
        <v>2.056095696192346</v>
      </c>
      <c r="AF503">
        <v>1.90291802901146</v>
      </c>
      <c r="AG503">
        <v>1.21431763508247</v>
      </c>
      <c r="AH503">
        <v>2.1479058700928899</v>
      </c>
      <c r="AI503">
        <v>2.2023524957771698</v>
      </c>
      <c r="AJ503">
        <v>2.0716912808967902</v>
      </c>
      <c r="AK503">
        <v>1.9997771779208</v>
      </c>
      <c r="AL503">
        <v>2.0648419958007498</v>
      </c>
      <c r="AM503">
        <v>1.91424119407323</v>
      </c>
      <c r="AN503">
        <v>2.07833442636369</v>
      </c>
      <c r="AO503">
        <v>2.07533796103974</v>
      </c>
      <c r="AP503">
        <v>2.0565549977053301</v>
      </c>
      <c r="AQ503">
        <v>2.2687947374125601</v>
      </c>
      <c r="AR503">
        <v>2.2541906756492298</v>
      </c>
      <c r="AS503">
        <v>2.1901280452078802</v>
      </c>
      <c r="AT503">
        <v>2.3734598400334801</v>
      </c>
      <c r="AU503">
        <v>2.1555199524456898</v>
      </c>
      <c r="AV503">
        <v>2.2406549417169099</v>
      </c>
      <c r="AW503">
        <v>2.1481262094190798</v>
      </c>
      <c r="AX503">
        <v>2.3781041999269501</v>
      </c>
      <c r="AY503">
        <v>1.90144533568427</v>
      </c>
      <c r="AZ503">
        <v>2.0680473384007598</v>
      </c>
      <c r="BA503">
        <v>0.86961282222048997</v>
      </c>
      <c r="BB503">
        <v>1.9695697732086901</v>
      </c>
      <c r="BC503">
        <v>2.0300087368174902</v>
      </c>
      <c r="BD503">
        <v>2.33151982833787</v>
      </c>
      <c r="BE503">
        <v>2.2648718182598402</v>
      </c>
      <c r="BF503" s="3">
        <v>1.6956601207721287</v>
      </c>
      <c r="BG503">
        <v>2.1207676860272802</v>
      </c>
      <c r="BI503">
        <v>1.9900836209596799</v>
      </c>
      <c r="BJ503">
        <v>2.2238752957585599</v>
      </c>
      <c r="BK503">
        <v>1.96184100011962</v>
      </c>
      <c r="BL503">
        <v>1.2058635864868901</v>
      </c>
      <c r="BM503">
        <v>1.9708301684303999</v>
      </c>
      <c r="BN503">
        <v>1.3091836043588501</v>
      </c>
      <c r="BO503">
        <v>1.60341314063673</v>
      </c>
      <c r="BP503">
        <v>1.82580668364607</v>
      </c>
      <c r="BQ503">
        <v>2.10528183472469</v>
      </c>
      <c r="BR503" t="s">
        <v>25368</v>
      </c>
      <c r="BS503">
        <v>1.93621369951063</v>
      </c>
      <c r="BT503">
        <v>2.1728884955797101</v>
      </c>
      <c r="BU503">
        <v>1.3106572120639399</v>
      </c>
      <c r="BV503">
        <v>1.92115979255685</v>
      </c>
      <c r="BW503">
        <v>1.96068140578435</v>
      </c>
      <c r="BX503">
        <v>2.0117916598204499</v>
      </c>
      <c r="BY503">
        <v>1.81601357620871</v>
      </c>
      <c r="BZ503">
        <v>1.8950606429304699</v>
      </c>
      <c r="CA503">
        <v>2.0148564844000698</v>
      </c>
      <c r="CB503">
        <v>1.9227552356095701</v>
      </c>
      <c r="CC503">
        <v>2.02698249826329</v>
      </c>
      <c r="CD503">
        <v>1.9974875488150401</v>
      </c>
      <c r="CE503">
        <v>2.0257267627947302</v>
      </c>
      <c r="CF503">
        <v>1.0803588762120699</v>
      </c>
      <c r="CG503">
        <v>2.0297904378672</v>
      </c>
      <c r="CH503">
        <v>2.0398694827046899</v>
      </c>
      <c r="CI503">
        <v>1.2078909640190001</v>
      </c>
      <c r="CJ503" t="s">
        <v>25368</v>
      </c>
      <c r="CK503">
        <v>1.6226188324396</v>
      </c>
      <c r="CL503" t="s">
        <v>25368</v>
      </c>
      <c r="CM503">
        <v>2.0516731929308301</v>
      </c>
      <c r="CN503">
        <v>1.98810428364006</v>
      </c>
      <c r="CO503">
        <v>1.06770547754849</v>
      </c>
      <c r="CP503">
        <v>1.91605797455658</v>
      </c>
      <c r="CQ503">
        <v>2.0211595216961902</v>
      </c>
      <c r="CR503">
        <v>1.9676522651897801</v>
      </c>
      <c r="CS503">
        <v>1.9315113089909399</v>
      </c>
      <c r="CT503">
        <v>2.0237018236046902</v>
      </c>
      <c r="CZ503">
        <v>1.94291803664903</v>
      </c>
      <c r="DA503">
        <v>1.9283449552580001</v>
      </c>
      <c r="DB503">
        <v>1.89328890071171</v>
      </c>
      <c r="DC503">
        <v>2.3918374358978798</v>
      </c>
      <c r="DD503">
        <v>2.12408915244511</v>
      </c>
      <c r="DE503">
        <v>0.98070008370894501</v>
      </c>
      <c r="DF503">
        <v>1.87458547162149</v>
      </c>
      <c r="DG503">
        <v>1.95063367599506</v>
      </c>
      <c r="DH503">
        <v>1.9767212517630199</v>
      </c>
    </row>
    <row r="504" spans="1:112">
      <c r="A504">
        <v>3471</v>
      </c>
      <c r="B504" t="s">
        <v>4984</v>
      </c>
      <c r="C504" t="s">
        <v>56391</v>
      </c>
      <c r="D504" t="s">
        <v>1964</v>
      </c>
      <c r="E504" s="2" t="s">
        <v>26089</v>
      </c>
      <c r="F504" s="2" t="s">
        <v>28744</v>
      </c>
      <c r="G504" s="2">
        <v>10596465</v>
      </c>
      <c r="H504" s="2" t="s">
        <v>34163</v>
      </c>
      <c r="I504" s="2" t="s">
        <v>28062</v>
      </c>
      <c r="J504" s="2">
        <v>106.432996</v>
      </c>
      <c r="K504">
        <v>1972.9191629300001</v>
      </c>
      <c r="M504">
        <v>0.90148465687048251</v>
      </c>
      <c r="N504">
        <v>0.97842281915922735</v>
      </c>
      <c r="O504">
        <v>0.85300582308914563</v>
      </c>
      <c r="P504">
        <v>0.32824717959976957</v>
      </c>
      <c r="Q504">
        <v>0.12541699607008172</v>
      </c>
      <c r="R504">
        <v>1.8597921518902871</v>
      </c>
      <c r="S504">
        <v>1.721452158185274</v>
      </c>
      <c r="T504">
        <v>0.66758918779644305</v>
      </c>
      <c r="V504" t="s">
        <v>25368</v>
      </c>
      <c r="W504">
        <v>0.100920793943455</v>
      </c>
      <c r="X504">
        <v>-0.23454083407411699</v>
      </c>
      <c r="Y504">
        <v>-0.18225144578719199</v>
      </c>
      <c r="Z504">
        <v>-8.6757876198798795E-2</v>
      </c>
      <c r="AA504">
        <v>1.1288960302075299</v>
      </c>
      <c r="AB504">
        <v>0.28614119182557601</v>
      </c>
      <c r="AC504">
        <v>0.87668504459234398</v>
      </c>
      <c r="AD504">
        <v>0.88190387314190599</v>
      </c>
      <c r="AE504" s="3">
        <v>0.31639046926406106</v>
      </c>
      <c r="AF504">
        <v>1.00027445362126</v>
      </c>
      <c r="AG504">
        <v>1.17231683959647</v>
      </c>
      <c r="AH504">
        <v>1.20827000367094</v>
      </c>
      <c r="AI504">
        <v>1.34800885228164</v>
      </c>
      <c r="AJ504">
        <v>1.0052311528957001</v>
      </c>
      <c r="AK504">
        <v>1.0181912980825201</v>
      </c>
      <c r="AL504">
        <v>1.3113628214155</v>
      </c>
      <c r="AM504">
        <v>1.4331751303615801</v>
      </c>
      <c r="AN504">
        <v>1.62525131781617</v>
      </c>
      <c r="AO504">
        <v>1.5454410824384599</v>
      </c>
      <c r="AP504">
        <v>1.6354818243470299</v>
      </c>
      <c r="AQ504">
        <v>1.5242316187979501</v>
      </c>
      <c r="AR504">
        <v>1.3466365937066</v>
      </c>
      <c r="AS504">
        <v>1.4292665659742501</v>
      </c>
      <c r="AT504">
        <v>1.0382774188081001</v>
      </c>
      <c r="AU504">
        <v>1.0430341216854599</v>
      </c>
      <c r="AV504">
        <v>1.2342764874176699</v>
      </c>
      <c r="AW504">
        <v>1.35679092500589</v>
      </c>
      <c r="AX504">
        <v>1.17465900821293</v>
      </c>
      <c r="AY504">
        <v>0.94501996455878301</v>
      </c>
      <c r="AZ504">
        <v>1.40286327764783</v>
      </c>
      <c r="BA504">
        <v>1.33104934990304</v>
      </c>
      <c r="BB504">
        <v>0.84438552006798795</v>
      </c>
      <c r="BC504">
        <v>1.4092209853311199</v>
      </c>
      <c r="BD504">
        <v>1.31537068930325</v>
      </c>
      <c r="BE504">
        <v>-0.90651896154692702</v>
      </c>
      <c r="BF504" s="3">
        <v>1.3453641857943102</v>
      </c>
      <c r="BG504">
        <v>0.977324534781149</v>
      </c>
      <c r="BI504">
        <v>0.20524070012023299</v>
      </c>
      <c r="BJ504">
        <v>9.8754870460759106E-2</v>
      </c>
      <c r="BK504">
        <v>-0.52837756879321296</v>
      </c>
      <c r="BL504">
        <v>5.7857613710119597E-2</v>
      </c>
      <c r="BM504">
        <v>0.29798879464172301</v>
      </c>
      <c r="BN504">
        <v>0.65068904569581099</v>
      </c>
      <c r="BO504">
        <v>0.29501326004464501</v>
      </c>
      <c r="BP504">
        <v>0.86304897708338002</v>
      </c>
      <c r="BQ504">
        <v>0.92642659100041802</v>
      </c>
      <c r="BR504" t="s">
        <v>25368</v>
      </c>
      <c r="BS504">
        <v>-0.20760319338465399</v>
      </c>
      <c r="BT504">
        <v>1.0910723182450801</v>
      </c>
      <c r="BU504">
        <v>1.3374610760183701</v>
      </c>
      <c r="BV504">
        <v>1.2743275969921299</v>
      </c>
      <c r="BW504">
        <v>1.01656144951628</v>
      </c>
      <c r="BX504">
        <v>0.96039481955769601</v>
      </c>
      <c r="BY504">
        <v>1.0661412364892999</v>
      </c>
      <c r="BZ504">
        <v>1.17457952073343</v>
      </c>
      <c r="CA504">
        <v>1.56383800152557</v>
      </c>
      <c r="CB504">
        <v>1.16315911691215</v>
      </c>
      <c r="CC504">
        <v>1.23955605325198</v>
      </c>
      <c r="CD504">
        <v>1.1228201677273599</v>
      </c>
      <c r="CE504">
        <v>0.88056858743303501</v>
      </c>
      <c r="CF504">
        <v>1.2419558570874101</v>
      </c>
      <c r="CG504">
        <v>1.04974036496703</v>
      </c>
      <c r="CH504">
        <v>1.0123072864228799</v>
      </c>
      <c r="CI504">
        <v>1.26915667536983</v>
      </c>
      <c r="CJ504" t="s">
        <v>25368</v>
      </c>
      <c r="CK504">
        <v>0.70749296001037298</v>
      </c>
      <c r="CL504" t="s">
        <v>25368</v>
      </c>
      <c r="CM504">
        <v>1.5138489648006199</v>
      </c>
      <c r="CN504">
        <v>0.85045480052533096</v>
      </c>
      <c r="CO504">
        <v>1.0668485260912599</v>
      </c>
      <c r="CP504">
        <v>0.70236628547537805</v>
      </c>
      <c r="CQ504">
        <v>1.1314448620574999</v>
      </c>
      <c r="CR504">
        <v>0.86323172953949501</v>
      </c>
      <c r="CS504">
        <v>0.85807693677800101</v>
      </c>
      <c r="CT504">
        <v>1.03875952401339</v>
      </c>
      <c r="CZ504">
        <v>0.84281521147866301</v>
      </c>
      <c r="DA504">
        <v>0.75243165578024895</v>
      </c>
      <c r="DB504">
        <v>0.71672837810810197</v>
      </c>
      <c r="DC504">
        <v>-0.18176561983679801</v>
      </c>
      <c r="DD504">
        <v>-0.54825727920991096</v>
      </c>
      <c r="DE504">
        <v>1.2926166379348001</v>
      </c>
      <c r="DF504">
        <v>1.3583496304909899</v>
      </c>
      <c r="DG504">
        <v>1.4499959294378499</v>
      </c>
      <c r="DH504">
        <v>1.2804945453136001</v>
      </c>
    </row>
    <row r="505" spans="1:112">
      <c r="A505">
        <v>3475</v>
      </c>
      <c r="B505" t="s">
        <v>4988</v>
      </c>
      <c r="C505" t="s">
        <v>56395</v>
      </c>
      <c r="D505" t="s">
        <v>4989</v>
      </c>
      <c r="E505" s="2" t="s">
        <v>26754</v>
      </c>
      <c r="F505" s="2" t="s">
        <v>29410</v>
      </c>
      <c r="G505" s="2">
        <v>10573427</v>
      </c>
      <c r="H505" s="2" t="s">
        <v>34167</v>
      </c>
      <c r="I505" s="2" t="s">
        <v>28048</v>
      </c>
      <c r="J505" s="2">
        <v>84.723006999999996</v>
      </c>
      <c r="K505">
        <v>1974.83750409</v>
      </c>
      <c r="M505">
        <v>-0.1636158845982042</v>
      </c>
      <c r="N505">
        <v>-0.14519563380397299</v>
      </c>
      <c r="O505">
        <v>-0.19905139522929369</v>
      </c>
      <c r="P505">
        <v>0.21012012243278433</v>
      </c>
      <c r="Q505">
        <v>5.3855761425320697E-2</v>
      </c>
      <c r="R505">
        <v>0.59565243943163537</v>
      </c>
      <c r="S505">
        <v>0.7274088457629333</v>
      </c>
      <c r="T505">
        <v>-6.0823831606107145E-2</v>
      </c>
      <c r="V505">
        <v>-1.39528711217289E-2</v>
      </c>
      <c r="W505">
        <v>-0.42500315183584803</v>
      </c>
      <c r="X505">
        <v>-1.41933931551354E-2</v>
      </c>
      <c r="Y505">
        <v>-0.30848765108113302</v>
      </c>
      <c r="Z505">
        <v>-1.32009772739572E-2</v>
      </c>
      <c r="AA505">
        <v>-0.50261837752702798</v>
      </c>
      <c r="AB505">
        <v>-0.12027184666571</v>
      </c>
      <c r="AC505">
        <v>-0.30069656965478198</v>
      </c>
      <c r="AD505">
        <v>-0.181311146225377</v>
      </c>
      <c r="AE505" s="3">
        <v>-9.5888912257543771E-2</v>
      </c>
      <c r="AF505">
        <v>-0.19323609123101099</v>
      </c>
      <c r="AG505">
        <v>-0.12798135277182501</v>
      </c>
      <c r="AH505">
        <v>-8.9248973880378807E-2</v>
      </c>
      <c r="AI505">
        <v>-0.17471031616756699</v>
      </c>
      <c r="AJ505">
        <v>-0.10605512747441601</v>
      </c>
      <c r="AK505">
        <v>-2.5122898976018999E-2</v>
      </c>
      <c r="AL505">
        <v>0.10725548014987001</v>
      </c>
      <c r="AM505">
        <v>-0.56190787584473301</v>
      </c>
      <c r="AN505">
        <v>9.4699333124143494E-3</v>
      </c>
      <c r="AO505">
        <v>7.2419729462558702E-2</v>
      </c>
      <c r="AP505">
        <v>8.2483668817360703E-2</v>
      </c>
      <c r="AQ505" t="s">
        <v>25368</v>
      </c>
      <c r="AR505">
        <v>-0.19284270364935899</v>
      </c>
      <c r="AS505">
        <v>9.3034061904607404E-2</v>
      </c>
      <c r="AT505">
        <v>-3.3872716076144303E-2</v>
      </c>
      <c r="AU505">
        <v>-0.190230788703386</v>
      </c>
      <c r="AV505">
        <v>-5.59252925408548E-2</v>
      </c>
      <c r="AW505">
        <v>-5.9045068946398098E-2</v>
      </c>
      <c r="AX505">
        <v>5.9676735065421802E-2</v>
      </c>
      <c r="AY505">
        <v>-0.26268195744525702</v>
      </c>
      <c r="AZ505">
        <v>-0.29789928312932401</v>
      </c>
      <c r="BA505">
        <v>-2.1801356154216599E-2</v>
      </c>
      <c r="BB505">
        <v>-0.23487853631203801</v>
      </c>
      <c r="BC505">
        <v>-0.31565947563303698</v>
      </c>
      <c r="BD505">
        <v>-0.302365542004921</v>
      </c>
      <c r="BE505">
        <v>-6.6490029622708099E-2</v>
      </c>
      <c r="BF505" s="3">
        <v>-0.11746007950640705</v>
      </c>
      <c r="BG505">
        <v>-0.39153769659099003</v>
      </c>
      <c r="BI505">
        <v>-0.30992418824353202</v>
      </c>
      <c r="BJ505">
        <v>-8.3433692388632005E-2</v>
      </c>
      <c r="BK505">
        <v>-5.7873436453699703E-2</v>
      </c>
      <c r="BL505">
        <v>-0.23580678318022399</v>
      </c>
      <c r="BM505">
        <v>-0.14482049278439599</v>
      </c>
      <c r="BN505">
        <v>-0.17870123841653801</v>
      </c>
      <c r="BO505">
        <v>-0.101073506366035</v>
      </c>
      <c r="BP505">
        <v>-0.34948784174908898</v>
      </c>
      <c r="BQ505">
        <v>-0.25950860365650202</v>
      </c>
      <c r="BR505" t="s">
        <v>25368</v>
      </c>
      <c r="BS505">
        <v>-0.73259278607459399</v>
      </c>
      <c r="BT505">
        <v>0.11371249877992499</v>
      </c>
      <c r="BU505">
        <v>2.9398025963385597E-4</v>
      </c>
      <c r="BV505">
        <v>-0.156325834176502</v>
      </c>
      <c r="BW505">
        <v>-0.102723120725586</v>
      </c>
      <c r="BX505" t="s">
        <v>25368</v>
      </c>
      <c r="BY505">
        <v>-0.15880594939010401</v>
      </c>
      <c r="BZ505">
        <v>-0.37791189762116001</v>
      </c>
      <c r="CA505">
        <v>5.0179028471778402E-2</v>
      </c>
      <c r="CB505">
        <v>-0.36116793545251202</v>
      </c>
      <c r="CC505">
        <v>-0.18115334656158499</v>
      </c>
      <c r="CD505">
        <v>4.0179265919350497E-2</v>
      </c>
      <c r="CE505">
        <v>-0.243289151244303</v>
      </c>
      <c r="CF505">
        <v>-0.67722981729115495</v>
      </c>
      <c r="CG505">
        <v>-0.13332719203183599</v>
      </c>
      <c r="CH505">
        <v>-0.17101307896882001</v>
      </c>
      <c r="CI505">
        <v>-3.8357996511206902E-2</v>
      </c>
      <c r="CJ505" t="s">
        <v>25368</v>
      </c>
      <c r="CK505">
        <v>-0.35049447133339101</v>
      </c>
      <c r="CL505" t="s">
        <v>25368</v>
      </c>
      <c r="CM505">
        <v>-0.23434394035704001</v>
      </c>
      <c r="CN505">
        <v>-0.16698044287507799</v>
      </c>
      <c r="CO505">
        <v>-0.161061133749479</v>
      </c>
      <c r="CP505">
        <v>-0.26320058280125602</v>
      </c>
      <c r="CQ505">
        <v>-7.0920250865715503E-2</v>
      </c>
      <c r="CR505">
        <v>-0.58003384514934198</v>
      </c>
      <c r="CS505">
        <v>-0.10402117674255699</v>
      </c>
      <c r="CT505">
        <v>1.34715219351979E-2</v>
      </c>
      <c r="CZ505">
        <v>-0.15557354253912101</v>
      </c>
      <c r="DA505">
        <v>-0.13361338068956299</v>
      </c>
      <c r="DB505">
        <v>-7.2216190506737402E-2</v>
      </c>
      <c r="DC505">
        <v>-0.12593144234096801</v>
      </c>
      <c r="DD505">
        <v>7.8899947886705707E-3</v>
      </c>
      <c r="DE505">
        <v>1.42250042307804E-4</v>
      </c>
      <c r="DF505">
        <v>-0.17901297197229399</v>
      </c>
      <c r="DG505">
        <v>-0.12772044695911999</v>
      </c>
      <c r="DH505">
        <v>-0.163249149136522</v>
      </c>
    </row>
    <row r="506" spans="1:112">
      <c r="A506">
        <v>3478</v>
      </c>
      <c r="B506" t="s">
        <v>4992</v>
      </c>
      <c r="C506" t="s">
        <v>56398</v>
      </c>
      <c r="D506" t="s">
        <v>965</v>
      </c>
      <c r="E506" s="2" t="s">
        <v>25774</v>
      </c>
      <c r="F506" s="2" t="s">
        <v>28428</v>
      </c>
      <c r="G506" s="2">
        <v>10469046</v>
      </c>
      <c r="H506" s="2" t="s">
        <v>34170</v>
      </c>
      <c r="I506" s="2" t="s">
        <v>28052</v>
      </c>
      <c r="J506" s="2">
        <v>4.9189959999999999</v>
      </c>
      <c r="K506">
        <v>1975.33592466</v>
      </c>
      <c r="M506">
        <v>0.97591053083988477</v>
      </c>
      <c r="N506">
        <v>0.9757931294517399</v>
      </c>
      <c r="O506">
        <v>0.9672934952924046</v>
      </c>
      <c r="P506">
        <v>0.78503972076645789</v>
      </c>
      <c r="Q506">
        <v>8.4996341593353009E-3</v>
      </c>
      <c r="R506">
        <v>0.42237577661682491</v>
      </c>
      <c r="S506">
        <v>0.46436450063692192</v>
      </c>
      <c r="T506">
        <v>0.44234329601664824</v>
      </c>
      <c r="V506">
        <v>0.766493241660541</v>
      </c>
      <c r="W506">
        <v>1.0338943561373</v>
      </c>
      <c r="X506">
        <v>0.85436150445104797</v>
      </c>
      <c r="Y506">
        <v>0.84141401903465995</v>
      </c>
      <c r="Z506">
        <v>0.955098999691812</v>
      </c>
      <c r="AA506">
        <v>1.00007211988529</v>
      </c>
      <c r="AB506">
        <v>1.0324232148022801</v>
      </c>
      <c r="AC506">
        <v>1.02993494073004</v>
      </c>
      <c r="AD506">
        <v>1.0013890431224599</v>
      </c>
      <c r="AE506" s="3">
        <v>0.98859222973844341</v>
      </c>
      <c r="AF506">
        <v>1.12286823529567</v>
      </c>
      <c r="AG506">
        <v>1.0010488156633801</v>
      </c>
      <c r="AH506">
        <v>1.1159091126660099</v>
      </c>
      <c r="AI506">
        <v>1.0530684023216701</v>
      </c>
      <c r="AJ506">
        <v>1.0842278043489699</v>
      </c>
      <c r="AK506">
        <v>0.94488644090666696</v>
      </c>
      <c r="AL506">
        <v>1.0085641528170299</v>
      </c>
      <c r="AM506">
        <v>0.93110881631276798</v>
      </c>
      <c r="AN506">
        <v>1.0014687753112299</v>
      </c>
      <c r="AO506">
        <v>1.1872036751335899</v>
      </c>
      <c r="AP506">
        <v>1.1227016813867401</v>
      </c>
      <c r="AQ506">
        <v>0.95934726005576298</v>
      </c>
      <c r="AR506">
        <v>1.23405813638341</v>
      </c>
      <c r="AS506">
        <v>1.06393024052603</v>
      </c>
      <c r="AT506">
        <v>0.76482789851676503</v>
      </c>
      <c r="AU506">
        <v>0.74227518347696497</v>
      </c>
      <c r="AV506">
        <v>0.81081974320084005</v>
      </c>
      <c r="AW506">
        <v>1.01239605341839</v>
      </c>
      <c r="AX506">
        <v>0.99323633382201204</v>
      </c>
      <c r="AY506">
        <v>0.87245840460232005</v>
      </c>
      <c r="AZ506">
        <v>1.0219308469794099</v>
      </c>
      <c r="BA506">
        <v>0.80795137934412198</v>
      </c>
      <c r="BB506">
        <v>0.82830490918209898</v>
      </c>
      <c r="BC506">
        <v>0.91937996957195001</v>
      </c>
      <c r="BD506">
        <v>1.04380239373257</v>
      </c>
      <c r="BE506">
        <v>1.0022166266505199</v>
      </c>
      <c r="BF506" s="3">
        <v>1.0365727814445165</v>
      </c>
      <c r="BG506">
        <v>0.88990117684083003</v>
      </c>
      <c r="BI506">
        <v>0.71759815911585401</v>
      </c>
      <c r="BJ506">
        <v>1.06802065619513</v>
      </c>
      <c r="BK506">
        <v>0.92070796753392203</v>
      </c>
      <c r="BL506">
        <v>0.78476313122174601</v>
      </c>
      <c r="BM506">
        <v>0.89005122780478696</v>
      </c>
      <c r="BN506">
        <v>0.91620670855536401</v>
      </c>
      <c r="BO506">
        <v>0.76583279781276403</v>
      </c>
      <c r="BP506">
        <v>0.84630530687560601</v>
      </c>
      <c r="BQ506">
        <v>1.0178075836012499</v>
      </c>
      <c r="BR506" t="s">
        <v>25368</v>
      </c>
      <c r="BS506">
        <v>1.0603566388877399</v>
      </c>
      <c r="BT506">
        <v>0.98515419725976805</v>
      </c>
      <c r="BU506">
        <v>0.83591108894806798</v>
      </c>
      <c r="BV506">
        <v>0.977530615485802</v>
      </c>
      <c r="BW506">
        <v>1.1685704459775701</v>
      </c>
      <c r="BX506">
        <v>1.13299216990284</v>
      </c>
      <c r="BY506">
        <v>0.93635617624626899</v>
      </c>
      <c r="BZ506">
        <v>0.80232201918385604</v>
      </c>
      <c r="CA506">
        <v>1.2142118164748099</v>
      </c>
      <c r="CB506">
        <v>0.98023981324038301</v>
      </c>
      <c r="CC506">
        <v>1.27526526416051</v>
      </c>
      <c r="CD506">
        <v>1.1087998350859201</v>
      </c>
      <c r="CE506">
        <v>1.0687101534152901</v>
      </c>
      <c r="CF506">
        <v>1.12610862054851</v>
      </c>
      <c r="CG506">
        <v>0.84700671714610898</v>
      </c>
      <c r="CH506">
        <v>0.83876266860257997</v>
      </c>
      <c r="CI506">
        <v>0.820391114757275</v>
      </c>
      <c r="CJ506" t="s">
        <v>25368</v>
      </c>
      <c r="CK506">
        <v>0.84761061081277</v>
      </c>
      <c r="CL506" t="s">
        <v>25368</v>
      </c>
      <c r="CM506">
        <v>1.16711107767333</v>
      </c>
      <c r="CN506">
        <v>0.82542526620628198</v>
      </c>
      <c r="CO506">
        <v>1.1894952335520901</v>
      </c>
      <c r="CP506">
        <v>0.93808196572648195</v>
      </c>
      <c r="CQ506">
        <v>1.05512280089855</v>
      </c>
      <c r="CR506">
        <v>0.749847315837888</v>
      </c>
      <c r="CS506">
        <v>1.01806309930774</v>
      </c>
      <c r="CT506">
        <v>0.95853207117930805</v>
      </c>
      <c r="CZ506">
        <v>1.0152844176156199</v>
      </c>
      <c r="DA506">
        <v>0.98697400318383699</v>
      </c>
      <c r="DB506">
        <v>0.95876168670254103</v>
      </c>
      <c r="DC506">
        <v>1.1062783449182201</v>
      </c>
      <c r="DD506">
        <v>0.875662696271999</v>
      </c>
      <c r="DE506">
        <v>0.99089888602821596</v>
      </c>
      <c r="DF506">
        <v>1.0905347677205299</v>
      </c>
      <c r="DG506">
        <v>1.0487209933005499</v>
      </c>
      <c r="DH506">
        <v>1.0161364787287701</v>
      </c>
    </row>
    <row r="507" spans="1:112">
      <c r="A507">
        <v>3479</v>
      </c>
      <c r="B507" t="s">
        <v>4993</v>
      </c>
      <c r="C507" t="s">
        <v>56399</v>
      </c>
      <c r="D507" t="s">
        <v>4994</v>
      </c>
      <c r="E507" s="2" t="s">
        <v>26755</v>
      </c>
      <c r="F507" s="2" t="s">
        <v>29411</v>
      </c>
      <c r="G507" s="2">
        <v>10501265</v>
      </c>
      <c r="H507" s="2" t="s">
        <v>34171</v>
      </c>
      <c r="I507" s="2" t="s">
        <v>28066</v>
      </c>
      <c r="J507" s="2">
        <v>108.10728</v>
      </c>
      <c r="K507">
        <v>1975.677864405</v>
      </c>
      <c r="M507">
        <v>-0.7596810624407776</v>
      </c>
      <c r="N507">
        <v>-0.76457283855251534</v>
      </c>
      <c r="O507">
        <v>-0.76724954067279527</v>
      </c>
      <c r="P507">
        <v>0.95056628937370669</v>
      </c>
      <c r="Q507">
        <v>2.6767021202799279E-3</v>
      </c>
      <c r="R507">
        <v>0.54863529208708195</v>
      </c>
      <c r="S507">
        <v>0.71060122352775901</v>
      </c>
      <c r="T507">
        <v>0.14336564282432876</v>
      </c>
      <c r="V507">
        <v>-0.71783299483951502</v>
      </c>
      <c r="W507">
        <v>-0.95334316242061401</v>
      </c>
      <c r="X507">
        <v>-0.57414903762259994</v>
      </c>
      <c r="Y507">
        <v>-0.83951749082478699</v>
      </c>
      <c r="Z507">
        <v>-0.439270130907504</v>
      </c>
      <c r="AA507">
        <v>-0.714308871924488</v>
      </c>
      <c r="AB507">
        <v>-0.72107559130995103</v>
      </c>
      <c r="AC507">
        <v>-0.81245485597709499</v>
      </c>
      <c r="AD507">
        <v>-0.768188883583247</v>
      </c>
      <c r="AE507" s="3">
        <v>-0.71939522105781051</v>
      </c>
      <c r="AF507">
        <v>-0.78869605573246604</v>
      </c>
      <c r="AG507">
        <v>-0.72436583453215897</v>
      </c>
      <c r="AH507">
        <v>-0.734531206570324</v>
      </c>
      <c r="AI507">
        <v>-0.84696859378981004</v>
      </c>
      <c r="AJ507">
        <v>-0.59290042406174703</v>
      </c>
      <c r="AK507">
        <v>-0.80675811152721999</v>
      </c>
      <c r="AL507">
        <v>-0.88555888574562902</v>
      </c>
      <c r="AM507">
        <v>-0.81853564298294801</v>
      </c>
      <c r="AN507">
        <v>-0.71269938343246098</v>
      </c>
      <c r="AO507">
        <v>-0.84648160329710498</v>
      </c>
      <c r="AP507">
        <v>-0.72554348519110501</v>
      </c>
      <c r="AQ507">
        <v>-0.98790542299458595</v>
      </c>
      <c r="AR507">
        <v>-0.89069642591348797</v>
      </c>
      <c r="AS507">
        <v>-1.0481748856276001</v>
      </c>
      <c r="AT507">
        <v>-0.61663428226981398</v>
      </c>
      <c r="AU507">
        <v>-0.85101603455978703</v>
      </c>
      <c r="AV507">
        <v>-0.29483285066387099</v>
      </c>
      <c r="AW507">
        <v>-0.621632390876389</v>
      </c>
      <c r="AX507">
        <v>-0.98490386508085104</v>
      </c>
      <c r="AY507">
        <v>-0.76544920786757698</v>
      </c>
      <c r="AZ507">
        <v>-0.85711190582722196</v>
      </c>
      <c r="BA507">
        <v>-0.64671281820147097</v>
      </c>
      <c r="BB507">
        <v>-0.717162757884939</v>
      </c>
      <c r="BC507">
        <v>-0.91893197537797799</v>
      </c>
      <c r="BD507">
        <v>-0.89669504877750295</v>
      </c>
      <c r="BE507">
        <v>-0.89959849399688296</v>
      </c>
      <c r="BF507" s="3">
        <v>-0.69734230657781826</v>
      </c>
      <c r="BG507">
        <v>-0.61639172516721996</v>
      </c>
      <c r="BI507">
        <v>-0.74564253836479599</v>
      </c>
      <c r="BJ507">
        <v>-1.0974896165496499</v>
      </c>
      <c r="BK507">
        <v>-0.69164433571865702</v>
      </c>
      <c r="BL507">
        <v>-0.56211323646952105</v>
      </c>
      <c r="BM507">
        <v>-0.781429445581721</v>
      </c>
      <c r="BN507">
        <v>-0.33494533284990502</v>
      </c>
      <c r="BO507">
        <v>-0.82240682826354905</v>
      </c>
      <c r="BP507">
        <v>-0.59013301391054596</v>
      </c>
      <c r="BQ507">
        <v>-0.94393659826929199</v>
      </c>
      <c r="BR507" t="s">
        <v>25368</v>
      </c>
      <c r="BS507">
        <v>-0.59163091631578302</v>
      </c>
      <c r="BT507">
        <v>-0.547091398916695</v>
      </c>
      <c r="BU507">
        <v>-1.3667283614710299</v>
      </c>
      <c r="BV507">
        <v>-0.89645856667957702</v>
      </c>
      <c r="BW507">
        <v>-0.95528073805154101</v>
      </c>
      <c r="BX507">
        <v>-0.84792869511535496</v>
      </c>
      <c r="BY507">
        <v>-0.40901620525695098</v>
      </c>
      <c r="BZ507">
        <v>-0.94513791180822704</v>
      </c>
      <c r="CA507">
        <v>-0.63418958148809201</v>
      </c>
      <c r="CB507">
        <v>-0.95887086321029202</v>
      </c>
      <c r="CC507">
        <v>-0.89902571310368495</v>
      </c>
      <c r="CD507">
        <v>-1.11961742878471</v>
      </c>
      <c r="CE507">
        <v>-0.70701831966534801</v>
      </c>
      <c r="CF507">
        <v>-0.95785493744988404</v>
      </c>
      <c r="CG507">
        <v>-0.66326286699647297</v>
      </c>
      <c r="CH507">
        <v>-0.57380440784404796</v>
      </c>
      <c r="CI507">
        <v>-0.63153984247596395</v>
      </c>
      <c r="CJ507" t="s">
        <v>25368</v>
      </c>
      <c r="CK507">
        <v>-0.79635168808163803</v>
      </c>
      <c r="CL507" t="s">
        <v>25368</v>
      </c>
      <c r="CM507">
        <v>-0.50974578751461797</v>
      </c>
      <c r="CN507">
        <v>-0.784949362509892</v>
      </c>
      <c r="CO507">
        <v>-0.89966676881677798</v>
      </c>
      <c r="CP507">
        <v>-0.62622588390747702</v>
      </c>
      <c r="CQ507">
        <v>-0.54798885746600901</v>
      </c>
      <c r="CR507">
        <v>-0.914147355028604</v>
      </c>
      <c r="CS507">
        <v>-0.81965708818142802</v>
      </c>
      <c r="CT507">
        <v>-0.68080343143010003</v>
      </c>
      <c r="CZ507">
        <v>-0.53226704098642497</v>
      </c>
      <c r="DA507">
        <v>-0.77743291847058604</v>
      </c>
      <c r="DB507">
        <v>-0.676544551571858</v>
      </c>
      <c r="DC507">
        <v>-0.68361485096563801</v>
      </c>
      <c r="DD507">
        <v>-0.92711674329454596</v>
      </c>
      <c r="DE507">
        <v>-0.88020010365105406</v>
      </c>
      <c r="DF507">
        <v>-0.57203918384142605</v>
      </c>
      <c r="DG507">
        <v>-0.71154357283901803</v>
      </c>
      <c r="DH507">
        <v>-0.62558636597977502</v>
      </c>
    </row>
    <row r="508" spans="1:112">
      <c r="A508">
        <v>3482</v>
      </c>
      <c r="B508" t="s">
        <v>4997</v>
      </c>
      <c r="C508" t="s">
        <v>56402</v>
      </c>
      <c r="D508" t="s">
        <v>4998</v>
      </c>
      <c r="E508" s="2" t="s">
        <v>26756</v>
      </c>
      <c r="F508" s="2" t="s">
        <v>29412</v>
      </c>
      <c r="G508" s="2">
        <v>10389990</v>
      </c>
      <c r="H508" s="2" t="s">
        <v>34174</v>
      </c>
      <c r="I508" s="2" t="s">
        <v>28042</v>
      </c>
      <c r="J508" s="2">
        <v>94.489598999999998</v>
      </c>
      <c r="K508">
        <v>1975.9576354549999</v>
      </c>
      <c r="M508">
        <v>-2.0057491923588717</v>
      </c>
      <c r="N508">
        <v>-2.1019428974065675</v>
      </c>
      <c r="O508">
        <v>-2.0070834190204656</v>
      </c>
      <c r="P508">
        <v>0.37919675256265284</v>
      </c>
      <c r="Q508">
        <v>-9.485947838610187E-2</v>
      </c>
      <c r="R508">
        <v>1.5160518686402298</v>
      </c>
      <c r="S508">
        <v>1.8110233052101399</v>
      </c>
      <c r="T508">
        <v>0.38663498638909899</v>
      </c>
      <c r="V508">
        <v>-2.7157099788144299</v>
      </c>
      <c r="W508">
        <v>-1.3574020409757399</v>
      </c>
      <c r="X508">
        <v>-2.54410795064793</v>
      </c>
      <c r="Y508">
        <v>-2.2073424121458198</v>
      </c>
      <c r="Z508">
        <v>-2.2899768507976401</v>
      </c>
      <c r="AA508">
        <v>-2.28257003370619</v>
      </c>
      <c r="AB508">
        <v>-1.8190749655524501</v>
      </c>
      <c r="AC508">
        <v>-2.14272093275512</v>
      </c>
      <c r="AD508">
        <v>-2.5019479993673799</v>
      </c>
      <c r="AE508" s="3">
        <v>-1.618987169730844</v>
      </c>
      <c r="AF508">
        <v>-2.15762260339709</v>
      </c>
      <c r="AG508">
        <v>-1.92445397337072</v>
      </c>
      <c r="AH508">
        <v>-2.1279032830825799</v>
      </c>
      <c r="AI508">
        <v>-2.4023744120295598</v>
      </c>
      <c r="AJ508">
        <v>-2.5078293485600698</v>
      </c>
      <c r="AK508">
        <v>-2.1785478450182101</v>
      </c>
      <c r="AL508">
        <v>-2.2019238148756899</v>
      </c>
      <c r="AM508">
        <v>-2.4087908182096598</v>
      </c>
      <c r="AN508">
        <v>-2.3744235078456901</v>
      </c>
      <c r="AO508">
        <v>-2.2395389184483099</v>
      </c>
      <c r="AP508">
        <v>-2.68611105131775</v>
      </c>
      <c r="AQ508">
        <v>-2.3256012041514</v>
      </c>
      <c r="AR508">
        <v>-2.1880999411014002</v>
      </c>
      <c r="AS508">
        <v>-1.90876749705766</v>
      </c>
      <c r="AT508">
        <v>-2.3605537748211098</v>
      </c>
      <c r="AU508">
        <v>-2.0172672291325102</v>
      </c>
      <c r="AV508">
        <v>-2.9895185048386002</v>
      </c>
      <c r="AW508">
        <v>-2.28614440313165</v>
      </c>
      <c r="AX508">
        <v>-1.1996581101742001</v>
      </c>
      <c r="AY508">
        <v>-2.1751674036242101</v>
      </c>
      <c r="AZ508">
        <v>-1.5755944962300401</v>
      </c>
      <c r="BA508">
        <v>-2.2323796277308601</v>
      </c>
      <c r="BB508">
        <v>-1.9902558882726999</v>
      </c>
      <c r="BC508">
        <v>-1.6291440315238199</v>
      </c>
      <c r="BD508">
        <v>-2.1685495968408599</v>
      </c>
      <c r="BE508">
        <v>-1.05951304780399</v>
      </c>
      <c r="BF508" s="3">
        <v>-1.5636870394018549</v>
      </c>
      <c r="BG508">
        <v>-1.51456839496381</v>
      </c>
      <c r="BI508">
        <v>-2.95456761960798</v>
      </c>
      <c r="BJ508">
        <v>-1.60811480960085</v>
      </c>
      <c r="BK508">
        <v>-2.3848458557382699</v>
      </c>
      <c r="BL508">
        <v>-2.09655714252612</v>
      </c>
      <c r="BM508">
        <v>-1.41130706582799</v>
      </c>
      <c r="BN508">
        <v>-2.39933532954907</v>
      </c>
      <c r="BO508">
        <v>-1.3557457643352699</v>
      </c>
      <c r="BP508">
        <v>-2.8405943378725098</v>
      </c>
      <c r="BQ508">
        <v>-2.4557788165465699</v>
      </c>
      <c r="BR508" t="s">
        <v>25368</v>
      </c>
      <c r="BS508">
        <v>-1.9929582647484601</v>
      </c>
      <c r="BT508">
        <v>-2.49383347652878</v>
      </c>
      <c r="BU508">
        <v>-1.1435443143978401</v>
      </c>
      <c r="BV508">
        <v>-1.2889146306563399</v>
      </c>
      <c r="BW508">
        <v>-2.1568057343215901</v>
      </c>
      <c r="BX508">
        <v>-2.1808653126652602</v>
      </c>
      <c r="BY508">
        <v>-2.9614906274270498</v>
      </c>
      <c r="BZ508">
        <v>-2.16780101487279</v>
      </c>
      <c r="CA508">
        <v>-2.5509623680003202</v>
      </c>
      <c r="CB508">
        <v>-2.3237380657085498</v>
      </c>
      <c r="CC508">
        <v>-1.78176872604463</v>
      </c>
      <c r="CD508">
        <v>-2.2454117100453601</v>
      </c>
      <c r="CE508">
        <v>-2.2557629167689801</v>
      </c>
      <c r="CF508">
        <v>-1.72684806836584</v>
      </c>
      <c r="CG508">
        <v>-1.8291533299308</v>
      </c>
      <c r="CH508">
        <v>-2.6831834355629498</v>
      </c>
      <c r="CI508">
        <v>-1.63495850540827</v>
      </c>
      <c r="CJ508" t="s">
        <v>25368</v>
      </c>
      <c r="CK508">
        <v>-1.1229350852126401</v>
      </c>
      <c r="CL508" t="s">
        <v>25368</v>
      </c>
      <c r="CM508">
        <v>-1.3864132207925099</v>
      </c>
      <c r="CN508">
        <v>-1.9379741742794001</v>
      </c>
      <c r="CO508">
        <v>-1.9428544542495301</v>
      </c>
      <c r="CP508">
        <v>-1.8573717794081599</v>
      </c>
      <c r="CQ508">
        <v>-1.7144566214902099</v>
      </c>
      <c r="CR508">
        <v>-1.6065415633028599</v>
      </c>
      <c r="CS508">
        <v>-1.8079539299109</v>
      </c>
      <c r="CT508">
        <v>-1.9465715940116599</v>
      </c>
      <c r="CZ508">
        <v>-1.8866891297731501</v>
      </c>
      <c r="DA508">
        <v>-1.71992139337961</v>
      </c>
      <c r="DB508">
        <v>-1.60548374705571</v>
      </c>
      <c r="DC508">
        <v>-1.29744945473778</v>
      </c>
      <c r="DD508">
        <v>-1.58539212370797</v>
      </c>
      <c r="DE508">
        <v>-1.5347773664430999</v>
      </c>
      <c r="DF508">
        <v>-1.5011575594689499</v>
      </c>
      <c r="DG508">
        <v>-1.6332783850461501</v>
      </c>
      <c r="DH508">
        <v>-1.5855348466492201</v>
      </c>
    </row>
    <row r="509" spans="1:112">
      <c r="A509">
        <v>3491</v>
      </c>
      <c r="B509" t="s">
        <v>5009</v>
      </c>
      <c r="C509" t="s">
        <v>56411</v>
      </c>
      <c r="D509" t="s">
        <v>4311</v>
      </c>
      <c r="E509" s="2" t="s">
        <v>26641</v>
      </c>
      <c r="F509" s="2" t="s">
        <v>29297</v>
      </c>
      <c r="G509" s="2">
        <v>10365933</v>
      </c>
      <c r="H509" s="2" t="s">
        <v>34183</v>
      </c>
      <c r="I509" s="2" t="s">
        <v>28110</v>
      </c>
      <c r="J509" s="2">
        <v>95.940663000000001</v>
      </c>
      <c r="K509">
        <v>1979.0834493550001</v>
      </c>
      <c r="M509">
        <v>0.30271062325769565</v>
      </c>
      <c r="N509">
        <v>0.32040082478306414</v>
      </c>
      <c r="O509">
        <v>0.25962306359972509</v>
      </c>
      <c r="P509">
        <v>0.27118390999563646</v>
      </c>
      <c r="Q509">
        <v>6.0777761183339052E-2</v>
      </c>
      <c r="R509">
        <v>0.71259792085836304</v>
      </c>
      <c r="S509">
        <v>0.87149122826265102</v>
      </c>
      <c r="T509">
        <v>0.67812489743519555</v>
      </c>
      <c r="V509">
        <v>0.233493127496119</v>
      </c>
      <c r="W509">
        <v>0.59458981910963404</v>
      </c>
      <c r="X509">
        <v>0.56077941068788295</v>
      </c>
      <c r="Y509">
        <v>0.52324327127150105</v>
      </c>
      <c r="Z509">
        <v>0.46678078221033997</v>
      </c>
      <c r="AA509">
        <v>0.51226396499931703</v>
      </c>
      <c r="AB509">
        <v>0.60527211967502004</v>
      </c>
      <c r="AC509">
        <v>0.70667147170688704</v>
      </c>
      <c r="AD509">
        <v>0.67651769973521203</v>
      </c>
      <c r="AE509" s="3">
        <v>0.45005422709853277</v>
      </c>
      <c r="AF509">
        <v>0.29022735189880999</v>
      </c>
      <c r="AG509">
        <v>0.374718963215384</v>
      </c>
      <c r="AH509">
        <v>0.30060880513926502</v>
      </c>
      <c r="AI509">
        <v>3.28195534325636E-3</v>
      </c>
      <c r="AJ509">
        <v>0.15081812264009101</v>
      </c>
      <c r="AK509">
        <v>0.257828248764229</v>
      </c>
      <c r="AL509">
        <v>0.16177797161347199</v>
      </c>
      <c r="AM509">
        <v>8.9413535297802299E-2</v>
      </c>
      <c r="AN509">
        <v>0.107492163430465</v>
      </c>
      <c r="AO509">
        <v>-3.6080221123150999E-2</v>
      </c>
      <c r="AP509">
        <v>0.10243390300840299</v>
      </c>
      <c r="AQ509">
        <v>0.13972194892522699</v>
      </c>
      <c r="AR509">
        <v>0.13321204261039199</v>
      </c>
      <c r="AS509">
        <v>0.26767082154246502</v>
      </c>
      <c r="AT509">
        <v>0.55626396533954003</v>
      </c>
      <c r="AU509">
        <v>0.37013883513862</v>
      </c>
      <c r="AV509">
        <v>0.28368236919919698</v>
      </c>
      <c r="AW509">
        <v>0.18924838807834099</v>
      </c>
      <c r="AX509">
        <v>0.56587446567434296</v>
      </c>
      <c r="AY509">
        <v>0.202765232546504</v>
      </c>
      <c r="AZ509">
        <v>0.19524657286467501</v>
      </c>
      <c r="BA509">
        <v>-3.9509815248455302E-2</v>
      </c>
      <c r="BB509">
        <v>0.108905154604073</v>
      </c>
      <c r="BC509">
        <v>0.111980732029413</v>
      </c>
      <c r="BD509">
        <v>0.48791383423758899</v>
      </c>
      <c r="BE509">
        <v>0.47733772689579801</v>
      </c>
      <c r="BF509" s="3">
        <v>0.3274903509728917</v>
      </c>
      <c r="BG509">
        <v>0.665102023127353</v>
      </c>
      <c r="BI509">
        <v>0.39014082746395901</v>
      </c>
      <c r="BJ509">
        <v>0.48042032316414601</v>
      </c>
      <c r="BK509">
        <v>0.39449468308678998</v>
      </c>
      <c r="BL509">
        <v>0.52720794088762701</v>
      </c>
      <c r="BM509">
        <v>0.58154999203112701</v>
      </c>
      <c r="BN509">
        <v>0.70758748307873898</v>
      </c>
      <c r="BO509">
        <v>0.55522224060535497</v>
      </c>
      <c r="BP509">
        <v>0.38613147813730703</v>
      </c>
      <c r="BQ509">
        <v>0.74493738406366095</v>
      </c>
      <c r="BR509" t="s">
        <v>25368</v>
      </c>
      <c r="BS509">
        <v>0.58710785290400502</v>
      </c>
      <c r="BT509">
        <v>0.58461293766210498</v>
      </c>
      <c r="BU509">
        <v>0.37749896872129701</v>
      </c>
      <c r="BV509">
        <v>-0.21625738903351699</v>
      </c>
      <c r="BW509">
        <v>0.20139066990295301</v>
      </c>
      <c r="BX509">
        <v>0.22646909895432499</v>
      </c>
      <c r="BY509">
        <v>0.22172775648199999</v>
      </c>
      <c r="BZ509">
        <v>0.103666155880239</v>
      </c>
      <c r="CA509">
        <v>2.1967962065690102E-3</v>
      </c>
      <c r="CB509">
        <v>-0.15777450432832099</v>
      </c>
      <c r="CC509">
        <v>7.8377991183862905E-2</v>
      </c>
      <c r="CD509">
        <v>8.4034613419285406E-2</v>
      </c>
      <c r="CE509">
        <v>0.127632673044378</v>
      </c>
      <c r="CF509">
        <v>8.3008069063948406E-2</v>
      </c>
      <c r="CG509">
        <v>0.13109106088234601</v>
      </c>
      <c r="CH509">
        <v>0.26801740952494901</v>
      </c>
      <c r="CI509">
        <v>0.233240660283208</v>
      </c>
      <c r="CJ509" t="s">
        <v>25368</v>
      </c>
      <c r="CK509">
        <v>0.65325041819450402</v>
      </c>
      <c r="CL509" t="s">
        <v>25368</v>
      </c>
      <c r="CM509">
        <v>0.17259552473342801</v>
      </c>
      <c r="CN509">
        <v>0.13626174238268199</v>
      </c>
      <c r="CO509">
        <v>-0.16390374518391199</v>
      </c>
      <c r="CP509">
        <v>8.4537082976836E-2</v>
      </c>
      <c r="CQ509">
        <v>-5.6971903585966599E-2</v>
      </c>
      <c r="CR509">
        <v>3.00484623004806E-2</v>
      </c>
      <c r="CS509">
        <v>0.173188400841706</v>
      </c>
      <c r="CT509">
        <v>0.35406807005827801</v>
      </c>
      <c r="CZ509">
        <v>0.56226378502925001</v>
      </c>
      <c r="DA509">
        <v>0.40056434741744401</v>
      </c>
      <c r="DB509">
        <v>0.464074483655115</v>
      </c>
      <c r="DC509">
        <v>0.55723924421953397</v>
      </c>
      <c r="DD509">
        <v>0.26612927517132101</v>
      </c>
      <c r="DE509">
        <v>0.32865954490509097</v>
      </c>
      <c r="DF509">
        <v>0.27761499298619902</v>
      </c>
      <c r="DG509">
        <v>0.36643596013562202</v>
      </c>
      <c r="DH509">
        <v>0.337250905864655</v>
      </c>
    </row>
    <row r="510" spans="1:112">
      <c r="A510">
        <v>3500</v>
      </c>
      <c r="B510" t="s">
        <v>5020</v>
      </c>
      <c r="C510" t="s">
        <v>56420</v>
      </c>
      <c r="D510" t="s">
        <v>5021</v>
      </c>
      <c r="E510" s="2" t="s">
        <v>26761</v>
      </c>
      <c r="F510" s="2" t="s">
        <v>29417</v>
      </c>
      <c r="G510" s="2">
        <v>10571128</v>
      </c>
      <c r="H510" s="2" t="s">
        <v>34192</v>
      </c>
      <c r="I510" s="2" t="s">
        <v>28048</v>
      </c>
      <c r="J510" s="2">
        <v>27.042555</v>
      </c>
      <c r="K510">
        <v>1982.0661030650001</v>
      </c>
      <c r="M510">
        <v>0.68671225925178936</v>
      </c>
      <c r="N510">
        <v>0.68922655788764919</v>
      </c>
      <c r="O510">
        <v>0.65502616989188611</v>
      </c>
      <c r="P510">
        <v>0.27783594364898268</v>
      </c>
      <c r="Q510">
        <v>3.4200387995763082E-2</v>
      </c>
      <c r="R510">
        <v>0.41479528898513396</v>
      </c>
      <c r="S510">
        <v>0.50108960607834097</v>
      </c>
      <c r="T510">
        <v>0.66534778476552769</v>
      </c>
      <c r="V510">
        <v>0.80288733912625998</v>
      </c>
      <c r="W510">
        <v>0.62921550805898097</v>
      </c>
      <c r="X510">
        <v>0.89641375609445195</v>
      </c>
      <c r="Y510">
        <v>0.776336437551573</v>
      </c>
      <c r="Z510">
        <v>0.74601814478804995</v>
      </c>
      <c r="AA510">
        <v>0.62797143649614295</v>
      </c>
      <c r="AB510">
        <v>0.63503186583612703</v>
      </c>
      <c r="AC510">
        <v>0.69996397802049404</v>
      </c>
      <c r="AD510">
        <v>0.551518763216301</v>
      </c>
      <c r="AE510" s="3">
        <v>0.79534761830738276</v>
      </c>
      <c r="AF510">
        <v>0.93190359850660798</v>
      </c>
      <c r="AG510">
        <v>0.70140654935819602</v>
      </c>
      <c r="AH510">
        <v>0.56173826765997403</v>
      </c>
      <c r="AI510">
        <v>0.67930240424800603</v>
      </c>
      <c r="AJ510">
        <v>0.82225587465773298</v>
      </c>
      <c r="AK510">
        <v>0.51967000077799497</v>
      </c>
      <c r="AL510">
        <v>0.73416878224859305</v>
      </c>
      <c r="AM510">
        <v>0.59092107762851598</v>
      </c>
      <c r="AN510">
        <v>0.64699971345959595</v>
      </c>
      <c r="AO510">
        <v>0.835774829819107</v>
      </c>
      <c r="AP510">
        <v>0.48161846710931799</v>
      </c>
      <c r="AQ510">
        <v>0.71847605893050004</v>
      </c>
      <c r="AR510">
        <v>0.70682755991166701</v>
      </c>
      <c r="AS510">
        <v>0.65588384296764501</v>
      </c>
      <c r="AT510">
        <v>0.80063132554821204</v>
      </c>
      <c r="AU510">
        <v>0.56424924218351602</v>
      </c>
      <c r="AV510">
        <v>0.73938581302154405</v>
      </c>
      <c r="AW510">
        <v>0.50451523901836703</v>
      </c>
      <c r="AX510">
        <v>0.84541181479841099</v>
      </c>
      <c r="AY510">
        <v>0.670055841683036</v>
      </c>
      <c r="AZ510">
        <v>0.67872842326729399</v>
      </c>
      <c r="BA510">
        <v>0.63321681318885203</v>
      </c>
      <c r="BB510">
        <v>0.40364161321485698</v>
      </c>
      <c r="BC510">
        <v>0.74644925080162605</v>
      </c>
      <c r="BD510">
        <v>0.57825538928743903</v>
      </c>
      <c r="BE510">
        <v>0.78977525946594396</v>
      </c>
      <c r="BF510" s="3">
        <v>0.80428550529078424</v>
      </c>
      <c r="BG510">
        <v>0.684355794181567</v>
      </c>
      <c r="BI510">
        <v>0.71472490966166902</v>
      </c>
      <c r="BJ510">
        <v>0.65177929481258401</v>
      </c>
      <c r="BK510">
        <v>0.90543337824874903</v>
      </c>
      <c r="BL510">
        <v>0.84706891031947296</v>
      </c>
      <c r="BM510">
        <v>0.69135704842358703</v>
      </c>
      <c r="BN510">
        <v>0.72676123721726205</v>
      </c>
      <c r="BO510">
        <v>0.55740242652717398</v>
      </c>
      <c r="BP510">
        <v>0.79090069572142796</v>
      </c>
      <c r="BQ510">
        <v>0.53465324664398794</v>
      </c>
      <c r="BR510" t="s">
        <v>25368</v>
      </c>
      <c r="BS510">
        <v>0.74937609728332799</v>
      </c>
      <c r="BT510">
        <v>0.62186467935366496</v>
      </c>
      <c r="BU510">
        <v>0.49459221198071801</v>
      </c>
      <c r="BV510">
        <v>0.66340905589596999</v>
      </c>
      <c r="BW510">
        <v>0.86190523336265701</v>
      </c>
      <c r="BX510">
        <v>0.67526289092999903</v>
      </c>
      <c r="BY510">
        <v>0.723047108252176</v>
      </c>
      <c r="BZ510">
        <v>0.53289515814865196</v>
      </c>
      <c r="CA510">
        <v>0.57262409885219101</v>
      </c>
      <c r="CB510">
        <v>0.74376237567797499</v>
      </c>
      <c r="CC510">
        <v>0.44212168844031102</v>
      </c>
      <c r="CD510">
        <v>0.52782564756940598</v>
      </c>
      <c r="CE510">
        <v>0.52885785364138704</v>
      </c>
      <c r="CF510">
        <v>0.54326204594322902</v>
      </c>
      <c r="CG510">
        <v>0.71362933909135295</v>
      </c>
      <c r="CH510">
        <v>0.45610988250482798</v>
      </c>
      <c r="CI510">
        <v>0.74355242744597405</v>
      </c>
      <c r="CJ510" t="s">
        <v>25368</v>
      </c>
      <c r="CK510">
        <v>0.68729502106581397</v>
      </c>
      <c r="CL510" t="s">
        <v>25368</v>
      </c>
      <c r="CM510">
        <v>0.94716101979556799</v>
      </c>
      <c r="CN510">
        <v>0.64461618402888499</v>
      </c>
      <c r="CO510">
        <v>0.47598399337830599</v>
      </c>
      <c r="CP510">
        <v>0.64463584217979197</v>
      </c>
      <c r="CQ510">
        <v>0.289996019450383</v>
      </c>
      <c r="CR510">
        <v>0.61711381608083904</v>
      </c>
      <c r="CS510">
        <v>0.94321129451865204</v>
      </c>
      <c r="CT510">
        <v>0.66172381376804201</v>
      </c>
      <c r="CZ510">
        <v>0.75084161789048798</v>
      </c>
      <c r="DA510">
        <v>0.79972142777971</v>
      </c>
      <c r="DB510">
        <v>0.69230883902660201</v>
      </c>
      <c r="DC510">
        <v>0.86640759486289298</v>
      </c>
      <c r="DD510">
        <v>0.86745861197722096</v>
      </c>
      <c r="DE510">
        <v>0.57742290467413304</v>
      </c>
      <c r="DF510">
        <v>0.82043982509069902</v>
      </c>
      <c r="DG510">
        <v>0.92723533225052102</v>
      </c>
      <c r="DH510">
        <v>0.892043959147784</v>
      </c>
    </row>
    <row r="511" spans="1:112">
      <c r="A511">
        <v>3502</v>
      </c>
      <c r="B511" t="s">
        <v>5023</v>
      </c>
      <c r="C511" t="s">
        <v>56422</v>
      </c>
      <c r="D511" t="s">
        <v>5024</v>
      </c>
      <c r="E511" s="2" t="s">
        <v>26762</v>
      </c>
      <c r="F511" s="2" t="s">
        <v>29418</v>
      </c>
      <c r="G511" s="2">
        <v>10362036</v>
      </c>
      <c r="H511" s="2" t="s">
        <v>34194</v>
      </c>
      <c r="I511" s="2" t="s">
        <v>28110</v>
      </c>
      <c r="J511" s="2">
        <v>21.295978999999999</v>
      </c>
      <c r="K511">
        <v>1982.8673454699999</v>
      </c>
      <c r="M511">
        <v>-0.78903185066566828</v>
      </c>
      <c r="N511">
        <v>-0.83512091333590699</v>
      </c>
      <c r="O511">
        <v>-0.82976144367986826</v>
      </c>
      <c r="P511">
        <v>0.94347745958434093</v>
      </c>
      <c r="Q511">
        <v>-5.3594696560387289E-3</v>
      </c>
      <c r="R511">
        <v>1.2571732059078244</v>
      </c>
      <c r="S511">
        <v>1.19302717019075</v>
      </c>
      <c r="T511">
        <v>0.35485133715782458</v>
      </c>
      <c r="V511">
        <v>-0.79396161572308199</v>
      </c>
      <c r="W511">
        <v>-0.17151532022104801</v>
      </c>
      <c r="X511">
        <v>-0.99283528256244702</v>
      </c>
      <c r="Y511">
        <v>-1.35335740129033</v>
      </c>
      <c r="Z511">
        <v>-0.98764875999603197</v>
      </c>
      <c r="AA511">
        <v>-0.87946383731003697</v>
      </c>
      <c r="AB511">
        <v>-0.24469983523781699</v>
      </c>
      <c r="AC511">
        <v>-0.77235720904526906</v>
      </c>
      <c r="AD511">
        <v>-0.87690158659123296</v>
      </c>
      <c r="AE511" s="3">
        <v>-0.78911481384881377</v>
      </c>
      <c r="AF511">
        <v>-0.47287770285636399</v>
      </c>
      <c r="AG511">
        <v>-1.02486981488551</v>
      </c>
      <c r="AH511">
        <v>-0.69520105458272097</v>
      </c>
      <c r="AI511">
        <v>-1.0257023916774699</v>
      </c>
      <c r="AJ511">
        <v>-1.1127734148564601</v>
      </c>
      <c r="AK511">
        <v>-0.65924705713618204</v>
      </c>
      <c r="AL511">
        <v>-0.74537669784447702</v>
      </c>
      <c r="AM511">
        <v>-0.59534180841775697</v>
      </c>
      <c r="AN511">
        <v>-0.67354165929070897</v>
      </c>
      <c r="AO511">
        <v>-0.96822345131159604</v>
      </c>
      <c r="AP511">
        <v>-0.77469257266951497</v>
      </c>
      <c r="AQ511">
        <v>-0.84375174512797002</v>
      </c>
      <c r="AR511">
        <v>-0.84908150428017304</v>
      </c>
      <c r="AS511">
        <v>-0.76197066667537305</v>
      </c>
      <c r="AT511">
        <v>-0.977255347991693</v>
      </c>
      <c r="AU511">
        <v>-0.982786734639016</v>
      </c>
      <c r="AV511">
        <v>-1.13469054272227</v>
      </c>
      <c r="AW511">
        <v>-0.96067344732288096</v>
      </c>
      <c r="AX511">
        <v>-5.4323538791105602E-2</v>
      </c>
      <c r="AY511">
        <v>-1.0831818700750899</v>
      </c>
      <c r="AZ511">
        <v>-0.84223083659626197</v>
      </c>
      <c r="BA511">
        <v>-1.2558973476131301</v>
      </c>
      <c r="BB511">
        <v>-0.80346277996633597</v>
      </c>
      <c r="BC511">
        <v>-1.3114967446989301</v>
      </c>
      <c r="BD511">
        <v>-1.01196258269869</v>
      </c>
      <c r="BE511">
        <v>-1.12893346422885</v>
      </c>
      <c r="BF511" s="3">
        <v>5.3018875547886958E-3</v>
      </c>
      <c r="BG511">
        <v>-1.12849415353661</v>
      </c>
      <c r="BI511">
        <v>-1.12404205639911</v>
      </c>
      <c r="BJ511">
        <v>-0.39851564477903001</v>
      </c>
      <c r="BK511">
        <v>-0.96015298808527405</v>
      </c>
      <c r="BL511">
        <v>-0.99748937971599205</v>
      </c>
      <c r="BM511">
        <v>-0.80341922561083301</v>
      </c>
      <c r="BN511">
        <v>-0.85236172536557397</v>
      </c>
      <c r="BO511">
        <v>-0.88080080559089502</v>
      </c>
      <c r="BP511">
        <v>-1.00791410135715</v>
      </c>
      <c r="BQ511">
        <v>-0.78718868674336795</v>
      </c>
      <c r="BR511" t="s">
        <v>25368</v>
      </c>
      <c r="BS511">
        <v>-0.51631337046722203</v>
      </c>
      <c r="BT511">
        <v>-0.86436949968792498</v>
      </c>
      <c r="BU511">
        <v>-5.5293903363710102E-2</v>
      </c>
      <c r="BV511">
        <v>-0.918249979540817</v>
      </c>
      <c r="BW511">
        <v>-1.3547256493447299</v>
      </c>
      <c r="BX511">
        <v>-0.83448211661482496</v>
      </c>
      <c r="BY511">
        <v>-1.1013946643303401</v>
      </c>
      <c r="BZ511">
        <v>-1.0136983446423999</v>
      </c>
      <c r="CA511">
        <v>-0.88397307876276399</v>
      </c>
      <c r="CB511">
        <v>-0.73514488626127505</v>
      </c>
      <c r="CC511">
        <v>-0.84980608177953898</v>
      </c>
      <c r="CD511">
        <v>-0.99269570300881704</v>
      </c>
      <c r="CE511">
        <v>-0.81059942593340994</v>
      </c>
      <c r="CF511">
        <v>1.36112555562658E-2</v>
      </c>
      <c r="CG511">
        <v>-1.2483210735544601</v>
      </c>
      <c r="CH511">
        <v>-1.2285949583234199</v>
      </c>
      <c r="CI511">
        <v>-0.43201836646127501</v>
      </c>
      <c r="CJ511" t="s">
        <v>25368</v>
      </c>
      <c r="CK511">
        <v>-0.46697343894398202</v>
      </c>
      <c r="CL511" t="s">
        <v>25368</v>
      </c>
      <c r="CM511">
        <v>-1.1727191139163</v>
      </c>
      <c r="CN511">
        <v>-1.1037830166613301</v>
      </c>
      <c r="CO511">
        <v>-0.83421937324626005</v>
      </c>
      <c r="CP511">
        <v>-0.98382528231523503</v>
      </c>
      <c r="CQ511">
        <v>-0.16515080726018699</v>
      </c>
      <c r="CR511">
        <v>-1.1976750608328299</v>
      </c>
      <c r="CS511">
        <v>-0.67198676000408097</v>
      </c>
      <c r="CT511">
        <v>-0.80736321544729495</v>
      </c>
      <c r="CZ511">
        <v>-0.90079446317815504</v>
      </c>
      <c r="DA511">
        <v>-0.78573142323030998</v>
      </c>
      <c r="DB511">
        <v>-0.68003655010576103</v>
      </c>
      <c r="DC511">
        <v>-0.72220267339906896</v>
      </c>
      <c r="DD511">
        <v>-0.85680895933077394</v>
      </c>
      <c r="DE511">
        <v>5.7007419454902897E-2</v>
      </c>
      <c r="DF511">
        <v>6.7618511913416196E-2</v>
      </c>
      <c r="DG511">
        <v>7.0293440447957E-3</v>
      </c>
      <c r="DH511">
        <v>-0.11044772519396</v>
      </c>
    </row>
    <row r="512" spans="1:112">
      <c r="A512">
        <v>3523</v>
      </c>
      <c r="B512" t="s">
        <v>5050</v>
      </c>
      <c r="C512" t="s">
        <v>56443</v>
      </c>
      <c r="D512" t="s">
        <v>740</v>
      </c>
      <c r="E512" s="2" t="s">
        <v>25682</v>
      </c>
      <c r="F512" s="2" t="s">
        <v>28337</v>
      </c>
      <c r="G512" s="2">
        <v>10536818</v>
      </c>
      <c r="H512" s="2" t="s">
        <v>34215</v>
      </c>
      <c r="I512" s="2" t="s">
        <v>28058</v>
      </c>
      <c r="J512" s="2">
        <v>29.348068999999999</v>
      </c>
      <c r="K512">
        <v>1987.6919730899999</v>
      </c>
      <c r="M512">
        <v>-5.7133266507591512E-2</v>
      </c>
      <c r="N512">
        <v>2.8750676010421257E-2</v>
      </c>
      <c r="O512">
        <v>-0.10715304846490574</v>
      </c>
      <c r="P512">
        <v>1.5393625424128752E-2</v>
      </c>
      <c r="Q512">
        <v>0.135903724475327</v>
      </c>
      <c r="R512">
        <v>0.75274671257236325</v>
      </c>
      <c r="S512">
        <v>0.75257834929761502</v>
      </c>
      <c r="T512">
        <v>0.34684890415877001</v>
      </c>
      <c r="V512">
        <v>-0.148511337375755</v>
      </c>
      <c r="W512">
        <v>0.29681337228589899</v>
      </c>
      <c r="X512">
        <v>0.11308910347005501</v>
      </c>
      <c r="Y512">
        <v>-0.126993333985121</v>
      </c>
      <c r="Z512">
        <v>8.2276724566016604E-2</v>
      </c>
      <c r="AA512">
        <v>0.164518669360457</v>
      </c>
      <c r="AB512">
        <v>0.16272321636408199</v>
      </c>
      <c r="AC512">
        <v>0.59004291700577804</v>
      </c>
      <c r="AD512">
        <v>0.34021835313374599</v>
      </c>
      <c r="AE512" s="3">
        <v>-0.34690791697180917</v>
      </c>
      <c r="AF512">
        <v>-0.26251583919473698</v>
      </c>
      <c r="AG512">
        <v>6.9839501047927202E-2</v>
      </c>
      <c r="AH512">
        <v>-8.1434957316154105E-2</v>
      </c>
      <c r="AI512">
        <v>-0.118581895931356</v>
      </c>
      <c r="AJ512">
        <v>0.151973969941917</v>
      </c>
      <c r="AK512">
        <v>0.18258225868304201</v>
      </c>
      <c r="AL512">
        <v>2.6490488510361301E-2</v>
      </c>
      <c r="AM512">
        <v>2.33753310946287E-2</v>
      </c>
      <c r="AN512">
        <v>-5.6995048805569297E-3</v>
      </c>
      <c r="AO512">
        <v>-0.17409386687409201</v>
      </c>
      <c r="AP512">
        <v>-0.17343706814767201</v>
      </c>
      <c r="AQ512">
        <v>0.13490211446652201</v>
      </c>
      <c r="AR512">
        <v>0.12190796264694399</v>
      </c>
      <c r="AS512">
        <v>0.21680546543833901</v>
      </c>
      <c r="AT512">
        <v>0.21437228030768901</v>
      </c>
      <c r="AU512">
        <v>0.1707723170114</v>
      </c>
      <c r="AV512">
        <v>1.02163812665439E-2</v>
      </c>
      <c r="AW512">
        <v>-0.113498803440422</v>
      </c>
      <c r="AX512">
        <v>0.25411761578768799</v>
      </c>
      <c r="AY512">
        <v>-0.24519657151044899</v>
      </c>
      <c r="AZ512">
        <v>-2.65625843402926E-2</v>
      </c>
      <c r="BA512">
        <v>-0.48594148970752499</v>
      </c>
      <c r="BB512">
        <v>-0.33362735662151599</v>
      </c>
      <c r="BC512">
        <v>-0.32280609833630097</v>
      </c>
      <c r="BD512">
        <v>0.25970533472434199</v>
      </c>
      <c r="BE512">
        <v>0.13889145553777599</v>
      </c>
      <c r="BF512" s="3">
        <v>-7.3139315221941503E-2</v>
      </c>
      <c r="BG512">
        <v>0.40583879560055403</v>
      </c>
      <c r="BI512">
        <v>-0.226021668655806</v>
      </c>
      <c r="BJ512">
        <v>0.35050823367016798</v>
      </c>
      <c r="BK512">
        <v>-0.237272079282179</v>
      </c>
      <c r="BL512">
        <v>0.220544582101693</v>
      </c>
      <c r="BM512">
        <v>2.8952446097706198E-3</v>
      </c>
      <c r="BN512">
        <v>0.147802755748627</v>
      </c>
      <c r="BO512">
        <v>0.347462863581809</v>
      </c>
      <c r="BP512">
        <v>-5.7271820284612498E-3</v>
      </c>
      <c r="BQ512">
        <v>0.161608032947162</v>
      </c>
      <c r="BR512" t="s">
        <v>25368</v>
      </c>
      <c r="BS512">
        <v>0.153402930253941</v>
      </c>
      <c r="BT512">
        <v>0.107490839928978</v>
      </c>
      <c r="BU512">
        <v>0.13533135443748001</v>
      </c>
      <c r="BV512">
        <v>-0.197506318399466</v>
      </c>
      <c r="BW512">
        <v>-0.13676498005242901</v>
      </c>
      <c r="BX512">
        <v>6.9405664697386502E-2</v>
      </c>
      <c r="BY512">
        <v>-0.176780842846541</v>
      </c>
      <c r="BZ512">
        <v>-0.25055257354258698</v>
      </c>
      <c r="CA512">
        <v>8.60750470516356E-2</v>
      </c>
      <c r="CB512">
        <v>-0.39574106528782699</v>
      </c>
      <c r="CC512">
        <v>-0.40511548571580602</v>
      </c>
      <c r="CD512">
        <v>-8.8167519964277602E-2</v>
      </c>
      <c r="CE512">
        <v>-0.32680080303067299</v>
      </c>
      <c r="CF512">
        <v>-0.159217912041691</v>
      </c>
      <c r="CG512">
        <v>-0.25658688531312501</v>
      </c>
      <c r="CH512">
        <v>-0.354748520413463</v>
      </c>
      <c r="CI512">
        <v>-0.154069414537642</v>
      </c>
      <c r="CJ512" t="s">
        <v>25368</v>
      </c>
      <c r="CK512">
        <v>0.28458384716021801</v>
      </c>
      <c r="CL512" t="s">
        <v>25368</v>
      </c>
      <c r="CM512">
        <v>-0.184839058240029</v>
      </c>
      <c r="CN512">
        <v>-0.37631987235298903</v>
      </c>
      <c r="CO512">
        <v>-0.39506838686513202</v>
      </c>
      <c r="CP512">
        <v>-0.38454593457983599</v>
      </c>
      <c r="CQ512">
        <v>-0.50750848725876896</v>
      </c>
      <c r="CR512">
        <v>-0.32700977612242399</v>
      </c>
      <c r="CS512">
        <v>-0.19600675839232801</v>
      </c>
      <c r="CT512">
        <v>-7.5096567537088099E-2</v>
      </c>
      <c r="CZ512">
        <v>-4.1857745948714997E-2</v>
      </c>
      <c r="DA512">
        <v>-0.27463056321616103</v>
      </c>
      <c r="DB512">
        <v>-0.36988134026770603</v>
      </c>
      <c r="DC512">
        <v>-0.53128951338390695</v>
      </c>
      <c r="DD512">
        <v>-0.51688042204255702</v>
      </c>
      <c r="DE512">
        <v>-4.2288396065404001E-2</v>
      </c>
      <c r="DF512">
        <v>-6.7033989154773002E-2</v>
      </c>
      <c r="DG512">
        <v>-1.91985315405E-2</v>
      </c>
      <c r="DH512">
        <v>-0.16403634412708901</v>
      </c>
    </row>
    <row r="513" spans="1:112">
      <c r="A513">
        <v>3531</v>
      </c>
      <c r="B513" t="s">
        <v>5058</v>
      </c>
      <c r="C513" t="s">
        <v>56451</v>
      </c>
      <c r="D513" t="s">
        <v>5059</v>
      </c>
      <c r="E513" s="2" t="s">
        <v>26767</v>
      </c>
      <c r="F513" s="2" t="s">
        <v>29423</v>
      </c>
      <c r="G513" s="2">
        <v>10552284</v>
      </c>
      <c r="H513" s="2" t="s">
        <v>34223</v>
      </c>
      <c r="I513" s="2" t="s">
        <v>28074</v>
      </c>
      <c r="J513" s="2">
        <v>102.11944699999999</v>
      </c>
      <c r="K513">
        <v>1988.2010011350001</v>
      </c>
      <c r="M513">
        <v>-1.8309723507617739</v>
      </c>
      <c r="N513">
        <v>-1.8257254978254327</v>
      </c>
      <c r="O513">
        <v>-1.815352585439884</v>
      </c>
      <c r="P513">
        <v>0.85839515123878773</v>
      </c>
      <c r="Q513">
        <v>-1.0372912385548716E-2</v>
      </c>
      <c r="R513">
        <v>0.71751294181670011</v>
      </c>
      <c r="S513">
        <v>0.97645014876416991</v>
      </c>
      <c r="T513">
        <v>0.28842127206252904</v>
      </c>
      <c r="V513">
        <v>-1.63680683499198</v>
      </c>
      <c r="W513">
        <v>-1.64474091904106</v>
      </c>
      <c r="X513">
        <v>-1.86276581968709</v>
      </c>
      <c r="Y513">
        <v>-1.6340391491869399</v>
      </c>
      <c r="Z513">
        <v>-1.6122790670103799</v>
      </c>
      <c r="AA513">
        <v>-2.05684926030938</v>
      </c>
      <c r="AB513">
        <v>-1.6532287065593601</v>
      </c>
      <c r="AC513">
        <v>-1.6647357402137599</v>
      </c>
      <c r="AD513">
        <v>-1.83441223048654</v>
      </c>
      <c r="AE513" s="3">
        <v>-1.7615357117603303</v>
      </c>
      <c r="AF513">
        <v>-1.89474231307452</v>
      </c>
      <c r="AG513">
        <v>-1.90564757966314</v>
      </c>
      <c r="AH513">
        <v>-1.4648123120249099</v>
      </c>
      <c r="AI513">
        <v>-1.8768768674981799</v>
      </c>
      <c r="AJ513">
        <v>-2.18232525384161</v>
      </c>
      <c r="AK513">
        <v>-1.9033867716242101</v>
      </c>
      <c r="AL513">
        <v>-1.8471590903999699</v>
      </c>
      <c r="AM513">
        <v>-2.0638056329427199</v>
      </c>
      <c r="AN513">
        <v>-1.8284318552243699</v>
      </c>
      <c r="AO513">
        <v>-2.06020895517414</v>
      </c>
      <c r="AP513">
        <v>-1.8661211824061601</v>
      </c>
      <c r="AQ513">
        <v>-1.6825486925008799</v>
      </c>
      <c r="AR513">
        <v>-1.8880813122962501</v>
      </c>
      <c r="AS513">
        <v>-1.77160348700573</v>
      </c>
      <c r="AT513">
        <v>-1.9673650429309899</v>
      </c>
      <c r="AU513">
        <v>-2.4344440715825502</v>
      </c>
      <c r="AV513">
        <v>-1.60789134190231</v>
      </c>
      <c r="AW513">
        <v>-2.1511427174812798</v>
      </c>
      <c r="AX513">
        <v>-1.7603924873983801</v>
      </c>
      <c r="AY513">
        <v>-1.99112086150943</v>
      </c>
      <c r="AZ513">
        <v>-1.86886024627262</v>
      </c>
      <c r="BA513">
        <v>-1.9428088506643399</v>
      </c>
      <c r="BB513">
        <v>-1.5243602955328399</v>
      </c>
      <c r="BC513">
        <v>-1.96101180108938</v>
      </c>
      <c r="BD513">
        <v>-1.58144274662317</v>
      </c>
      <c r="BE513">
        <v>-1.3376506458039601</v>
      </c>
      <c r="BF513" s="3">
        <v>-2.1042861989753399</v>
      </c>
      <c r="BG513">
        <v>-1.54764686467625</v>
      </c>
      <c r="BI513">
        <v>-2.04403744629581</v>
      </c>
      <c r="BJ513">
        <v>-1.7285823469167401</v>
      </c>
      <c r="BK513">
        <v>-1.7191206002363599</v>
      </c>
      <c r="BL513">
        <v>-1.5692780989822499</v>
      </c>
      <c r="BM513">
        <v>-1.2923979332902999</v>
      </c>
      <c r="BN513">
        <v>-1.74865899316485</v>
      </c>
      <c r="BO513">
        <v>-1.3993045318645101</v>
      </c>
      <c r="BP513">
        <v>-1.5258576096013901</v>
      </c>
      <c r="BQ513">
        <v>-1.88759647206866</v>
      </c>
      <c r="BR513" t="s">
        <v>25368</v>
      </c>
      <c r="BS513">
        <v>-1.3869122674813601</v>
      </c>
      <c r="BT513">
        <v>-1.5909838983548099</v>
      </c>
      <c r="BU513">
        <v>-2.0150149393166701</v>
      </c>
      <c r="BV513">
        <v>-1.78217966994174</v>
      </c>
      <c r="BW513">
        <v>-2.0652824921672002</v>
      </c>
      <c r="BX513">
        <v>-1.97591495618841</v>
      </c>
      <c r="BY513">
        <v>-1.8870923730473701</v>
      </c>
      <c r="BZ513">
        <v>-2.36336241624553</v>
      </c>
      <c r="CA513">
        <v>-1.8955957375293</v>
      </c>
      <c r="CB513">
        <v>-2.0479937657891099</v>
      </c>
      <c r="CC513">
        <v>-2.1129480834806</v>
      </c>
      <c r="CD513">
        <v>-1.89552698830153</v>
      </c>
      <c r="CE513">
        <v>-1.9228771726099101</v>
      </c>
      <c r="CF513">
        <v>-1.7547339949359999</v>
      </c>
      <c r="CG513">
        <v>-1.7071462032775699</v>
      </c>
      <c r="CH513">
        <v>-1.84149259264068</v>
      </c>
      <c r="CI513">
        <v>-1.5309363054183101</v>
      </c>
      <c r="CJ513" t="s">
        <v>25368</v>
      </c>
      <c r="CK513">
        <v>-1.40801750234456</v>
      </c>
      <c r="CL513" t="s">
        <v>25368</v>
      </c>
      <c r="CM513">
        <v>-1.7990902624984899</v>
      </c>
      <c r="CN513">
        <v>-2.0897313177205499</v>
      </c>
      <c r="CO513">
        <v>-1.9204411832233299</v>
      </c>
      <c r="CP513">
        <v>-1.4928807355120599</v>
      </c>
      <c r="CQ513">
        <v>-2.0217201961109401</v>
      </c>
      <c r="CR513">
        <v>-1.8787631223027901</v>
      </c>
      <c r="CS513">
        <v>-2.5150057741674399</v>
      </c>
      <c r="CT513">
        <v>-1.72086250736881</v>
      </c>
      <c r="CZ513">
        <v>-1.93247949170435</v>
      </c>
      <c r="DA513">
        <v>-1.9830423740418901</v>
      </c>
      <c r="DB513">
        <v>-2.0429667016177699</v>
      </c>
      <c r="DC513">
        <v>-1.34207610424196</v>
      </c>
      <c r="DD513">
        <v>-1.50711388719568</v>
      </c>
      <c r="DE513">
        <v>-1.90396122403685</v>
      </c>
      <c r="DF513">
        <v>-2.0647228484128202</v>
      </c>
      <c r="DG513">
        <v>-2.0049030312106799</v>
      </c>
      <c r="DH513">
        <v>-2.44355769224101</v>
      </c>
    </row>
    <row r="514" spans="1:112">
      <c r="A514">
        <v>3545</v>
      </c>
      <c r="B514" t="s">
        <v>5074</v>
      </c>
      <c r="C514" t="s">
        <v>56465</v>
      </c>
      <c r="D514" t="s">
        <v>5075</v>
      </c>
      <c r="E514" s="2" t="s">
        <v>26769</v>
      </c>
      <c r="F514" s="2" t="s">
        <v>29425</v>
      </c>
      <c r="G514" s="2">
        <v>10378902</v>
      </c>
      <c r="H514" s="2" t="s">
        <v>34237</v>
      </c>
      <c r="I514" s="2" t="s">
        <v>28042</v>
      </c>
      <c r="J514" s="2">
        <v>77.686138999999997</v>
      </c>
      <c r="K514">
        <v>1991.548928185</v>
      </c>
      <c r="M514">
        <v>-1.2644799444994033</v>
      </c>
      <c r="N514">
        <v>-1.2507197799424343</v>
      </c>
      <c r="O514">
        <v>-1.1980884940715428</v>
      </c>
      <c r="P514">
        <v>0.52717952487722441</v>
      </c>
      <c r="Q514">
        <v>-5.2631285870891498E-2</v>
      </c>
      <c r="R514">
        <v>0.78045891255342503</v>
      </c>
      <c r="S514">
        <v>1.0181984264371309</v>
      </c>
      <c r="T514">
        <v>0.38987792342510641</v>
      </c>
      <c r="V514">
        <v>-1.6286714811768801</v>
      </c>
      <c r="W514">
        <v>-0.89277151798742105</v>
      </c>
      <c r="X514">
        <v>-1.2828450254244499</v>
      </c>
      <c r="Y514">
        <v>-1.2831857014118699</v>
      </c>
      <c r="Z514">
        <v>-1.13231648386521</v>
      </c>
      <c r="AA514">
        <v>-1.25592710229556</v>
      </c>
      <c r="AB514">
        <v>-0.66458863451885097</v>
      </c>
      <c r="AC514">
        <v>-0.99951971021115404</v>
      </c>
      <c r="AD514">
        <v>-1.09192902379066</v>
      </c>
      <c r="AE514" s="3">
        <v>-1.5915342805744819</v>
      </c>
      <c r="AF514">
        <v>-0.97041429074583596</v>
      </c>
      <c r="AG514">
        <v>-1.47644159643638</v>
      </c>
      <c r="AH514">
        <v>-1.0760898462919799</v>
      </c>
      <c r="AI514">
        <v>-1.0317751140715301</v>
      </c>
      <c r="AJ514">
        <v>-1.44374682496586</v>
      </c>
      <c r="AK514">
        <v>-1.6501362707418801</v>
      </c>
      <c r="AL514">
        <v>-1.40568517132864</v>
      </c>
      <c r="AM514">
        <v>-1.23318370688274</v>
      </c>
      <c r="AN514">
        <v>-1.9867629403557201</v>
      </c>
      <c r="AO514">
        <v>-1.4488045696135301</v>
      </c>
      <c r="AP514">
        <v>-0.87061756973027304</v>
      </c>
      <c r="AQ514">
        <v>-1.4314323682536201</v>
      </c>
      <c r="AR514">
        <v>-1.10918287671976</v>
      </c>
      <c r="AS514">
        <v>-1.1593717711376199</v>
      </c>
      <c r="AT514">
        <v>-1.0738438021131</v>
      </c>
      <c r="AU514">
        <v>-1.13034975101695</v>
      </c>
      <c r="AV514">
        <v>-0.99486028496673995</v>
      </c>
      <c r="AW514">
        <v>-1.1885592213143099</v>
      </c>
      <c r="AX514">
        <v>-1.3721065774524499</v>
      </c>
      <c r="AY514">
        <v>-1.34615210813761</v>
      </c>
      <c r="AZ514">
        <v>-1.46505145526977</v>
      </c>
      <c r="BA514">
        <v>-1.25014102660964</v>
      </c>
      <c r="BB514">
        <v>-1.2655987926338099</v>
      </c>
      <c r="BC514">
        <v>-1.4512844618335901</v>
      </c>
      <c r="BD514">
        <v>-0.86967735818845504</v>
      </c>
      <c r="BE514">
        <v>-1.03249588630275</v>
      </c>
      <c r="BF514" s="3">
        <v>-1.56730877894054</v>
      </c>
      <c r="BG514">
        <v>-1.40298825450088</v>
      </c>
      <c r="BI514">
        <v>-1.44453861585689</v>
      </c>
      <c r="BJ514">
        <v>-1.3545013535905399</v>
      </c>
      <c r="BK514">
        <v>-1.32522670366894</v>
      </c>
      <c r="BL514">
        <v>-1.16096616287845</v>
      </c>
      <c r="BM514">
        <v>-1.05673029485567</v>
      </c>
      <c r="BN514">
        <v>-1.1716293845315899</v>
      </c>
      <c r="BO514">
        <v>-0.79812948940921702</v>
      </c>
      <c r="BP514">
        <v>-1.70556621832029</v>
      </c>
      <c r="BQ514">
        <v>-1.19203343962146</v>
      </c>
      <c r="BR514" t="s">
        <v>25368</v>
      </c>
      <c r="BS514">
        <v>-0.85085325262030198</v>
      </c>
      <c r="BT514">
        <v>-0.89862211899631095</v>
      </c>
      <c r="BU514">
        <v>-1.3164998325602999</v>
      </c>
      <c r="BV514">
        <v>-0.93850215602485498</v>
      </c>
      <c r="BW514">
        <v>-1.5637561613818101</v>
      </c>
      <c r="BX514">
        <v>-1.4842092346707301</v>
      </c>
      <c r="BY514">
        <v>-1.5360062884755601</v>
      </c>
      <c r="BZ514">
        <v>-1.38950325992844</v>
      </c>
      <c r="CA514">
        <v>-1.29912720905177</v>
      </c>
      <c r="CB514">
        <v>-1.3733291278855799</v>
      </c>
      <c r="CC514">
        <v>-1.52968909052081</v>
      </c>
      <c r="CD514">
        <v>-1.4126349354309</v>
      </c>
      <c r="CE514">
        <v>-1.1361905759527999</v>
      </c>
      <c r="CF514">
        <v>-0.61177075922802904</v>
      </c>
      <c r="CG514">
        <v>-1.04675540594938</v>
      </c>
      <c r="CH514">
        <v>-1.3898797091647199</v>
      </c>
      <c r="CI514">
        <v>-1.1685545827249499</v>
      </c>
      <c r="CJ514" t="s">
        <v>25368</v>
      </c>
      <c r="CK514">
        <v>-0.87949858859770402</v>
      </c>
      <c r="CL514" t="s">
        <v>25368</v>
      </c>
      <c r="CM514">
        <v>-1.41366641172554</v>
      </c>
      <c r="CN514">
        <v>-1.1938386121761</v>
      </c>
      <c r="CO514">
        <v>-1.42232097041582</v>
      </c>
      <c r="CP514">
        <v>-1.5166567749800599</v>
      </c>
      <c r="CQ514">
        <v>0.79774152108379703</v>
      </c>
      <c r="CR514">
        <v>-1.2470234486832701</v>
      </c>
      <c r="CS514">
        <v>-1.6299691856651599</v>
      </c>
      <c r="CT514">
        <v>-1.2726594580438499</v>
      </c>
      <c r="CZ514">
        <v>-1.22131564570755</v>
      </c>
      <c r="DA514">
        <v>-1.1993779930755999</v>
      </c>
      <c r="DB514">
        <v>-2.38124890034051</v>
      </c>
      <c r="DC514">
        <v>-1.9083655948775999</v>
      </c>
      <c r="DD514">
        <v>-1.24736326887115</v>
      </c>
      <c r="DE514">
        <v>-1.5296463981442801</v>
      </c>
      <c r="DF514">
        <v>-1.5743747120528899</v>
      </c>
      <c r="DG514">
        <v>-1.53392390161485</v>
      </c>
      <c r="DH514">
        <v>-1.63129010395014</v>
      </c>
    </row>
    <row r="515" spans="1:112">
      <c r="A515">
        <v>3551</v>
      </c>
      <c r="B515" t="s">
        <v>5082</v>
      </c>
      <c r="C515" t="s">
        <v>56471</v>
      </c>
      <c r="D515" t="s">
        <v>5083</v>
      </c>
      <c r="E515" s="2" t="s">
        <v>26771</v>
      </c>
      <c r="F515" s="2" t="s">
        <v>29427</v>
      </c>
      <c r="G515" s="2">
        <v>10400483</v>
      </c>
      <c r="H515" s="2" t="s">
        <v>34243</v>
      </c>
      <c r="I515" s="2" t="s">
        <v>28077</v>
      </c>
      <c r="J515" s="2">
        <v>56.712634000000001</v>
      </c>
      <c r="K515">
        <v>1992.8442094750001</v>
      </c>
      <c r="M515">
        <v>4.6607466592213709E-2</v>
      </c>
      <c r="N515">
        <v>7.6904341388763287E-2</v>
      </c>
      <c r="O515">
        <v>1.2305077113084036E-2</v>
      </c>
      <c r="P515">
        <v>0.2945541113041964</v>
      </c>
      <c r="Q515">
        <v>6.4599264275679247E-2</v>
      </c>
      <c r="R515">
        <v>0.77037690624864696</v>
      </c>
      <c r="S515">
        <v>1.0105182960476351</v>
      </c>
      <c r="T515">
        <v>0.28520801066191409</v>
      </c>
      <c r="V515">
        <v>-3.6476855336917899E-2</v>
      </c>
      <c r="W515">
        <v>0.146027904665855</v>
      </c>
      <c r="X515">
        <v>8.5839032773887505E-2</v>
      </c>
      <c r="Y515">
        <v>-0.55106081688105402</v>
      </c>
      <c r="Z515">
        <v>-0.35703229097362399</v>
      </c>
      <c r="AA515">
        <v>-3.3314378437702998E-2</v>
      </c>
      <c r="AB515">
        <v>-0.37275822287233401</v>
      </c>
      <c r="AC515">
        <v>2.5995291217701E-2</v>
      </c>
      <c r="AD515">
        <v>0.19428067132890001</v>
      </c>
      <c r="AE515" s="3">
        <v>0.11816771001817399</v>
      </c>
      <c r="AF515">
        <v>-1.1825329771248999E-2</v>
      </c>
      <c r="AG515">
        <v>8.1097444330749405E-2</v>
      </c>
      <c r="AH515">
        <v>0.38064527545480997</v>
      </c>
      <c r="AI515">
        <v>0.10970586406511899</v>
      </c>
      <c r="AJ515">
        <v>4.6901190249118698E-3</v>
      </c>
      <c r="AK515">
        <v>0.115892774554796</v>
      </c>
      <c r="AL515">
        <v>0.39761868337631301</v>
      </c>
      <c r="AM515">
        <v>0.15952800343262999</v>
      </c>
      <c r="AN515">
        <v>0.28481100280439797</v>
      </c>
      <c r="AO515">
        <v>0.399752380108086</v>
      </c>
      <c r="AP515">
        <v>0.108148168733964</v>
      </c>
      <c r="AQ515">
        <v>0.36108856547029899</v>
      </c>
      <c r="AR515">
        <v>0.133146970020699</v>
      </c>
      <c r="AS515">
        <v>0.247137588801182</v>
      </c>
      <c r="AT515">
        <v>9.93729150394905E-2</v>
      </c>
      <c r="AU515">
        <v>0.16317486564795899</v>
      </c>
      <c r="AV515">
        <v>2.3914659032176901E-2</v>
      </c>
      <c r="AW515">
        <v>9.76809939987269E-2</v>
      </c>
      <c r="AX515">
        <v>0.25205359829223101</v>
      </c>
      <c r="AY515">
        <v>0.15459015186102501</v>
      </c>
      <c r="AZ515">
        <v>-4.2327181477370003E-2</v>
      </c>
      <c r="BA515">
        <v>-0.11922106345688201</v>
      </c>
      <c r="BB515">
        <v>9.1415076554449706E-2</v>
      </c>
      <c r="BC515">
        <v>-9.5930026772406501E-2</v>
      </c>
      <c r="BD515">
        <v>0.22210357689055299</v>
      </c>
      <c r="BE515">
        <v>1.70091063687841E-2</v>
      </c>
      <c r="BF515" s="3">
        <v>-3.0517240315072802E-2</v>
      </c>
      <c r="BG515">
        <v>9.7939985199747503E-2</v>
      </c>
      <c r="BI515">
        <v>0.23930544914051999</v>
      </c>
      <c r="BJ515">
        <v>-4.1877049158527198E-2</v>
      </c>
      <c r="BK515">
        <v>2.8684880612745801E-2</v>
      </c>
      <c r="BL515">
        <v>-0.53785920387011099</v>
      </c>
      <c r="BM515">
        <v>-0.23186327521247899</v>
      </c>
      <c r="BN515">
        <v>-6.5463583681165297E-2</v>
      </c>
      <c r="BO515">
        <v>-0.104373075424539</v>
      </c>
      <c r="BP515">
        <v>9.6169039288637695E-2</v>
      </c>
      <c r="BQ515">
        <v>9.1173940310565901E-2</v>
      </c>
      <c r="BR515" t="s">
        <v>25368</v>
      </c>
      <c r="BS515">
        <v>-1.7434595828897701E-2</v>
      </c>
      <c r="BT515">
        <v>9.5668819702371302E-2</v>
      </c>
      <c r="BU515">
        <v>-9.2303572032962702E-2</v>
      </c>
      <c r="BV515">
        <v>7.9791649378797694E-2</v>
      </c>
      <c r="BW515">
        <v>0.472659092177524</v>
      </c>
      <c r="BX515">
        <v>-7.2879103316705704E-2</v>
      </c>
      <c r="BY515">
        <v>-0.11538911975016</v>
      </c>
      <c r="BZ515">
        <v>5.0306986163793498E-2</v>
      </c>
      <c r="CA515">
        <v>0.26595479678115103</v>
      </c>
      <c r="CB515">
        <v>0.1231027737906</v>
      </c>
      <c r="CC515">
        <v>-0.13726480698399399</v>
      </c>
      <c r="CD515">
        <v>0.427381757784143</v>
      </c>
      <c r="CE515">
        <v>9.0333060803717505E-3</v>
      </c>
      <c r="CF515">
        <v>0.28595866063030001</v>
      </c>
      <c r="CG515">
        <v>1.03634767016147E-2</v>
      </c>
      <c r="CH515">
        <v>0.215308106790742</v>
      </c>
      <c r="CI515">
        <v>0.20052491007630899</v>
      </c>
      <c r="CJ515" t="s">
        <v>25368</v>
      </c>
      <c r="CK515">
        <v>0.43079132454486502</v>
      </c>
      <c r="CL515" t="s">
        <v>25368</v>
      </c>
      <c r="CM515">
        <v>-8.0194688468517503E-2</v>
      </c>
      <c r="CN515">
        <v>-0.20757419579729899</v>
      </c>
      <c r="CO515">
        <v>-6.6847146731200499E-2</v>
      </c>
      <c r="CP515">
        <v>0.48989986495962601</v>
      </c>
      <c r="CQ515">
        <v>-0.170699854696305</v>
      </c>
      <c r="CR515">
        <v>0.118328427818886</v>
      </c>
      <c r="CS515">
        <v>-6.14905808317898E-2</v>
      </c>
      <c r="CT515">
        <v>-1.2962157119909701</v>
      </c>
      <c r="CZ515">
        <v>0.206164246333606</v>
      </c>
      <c r="DA515">
        <v>0.20873201061338401</v>
      </c>
      <c r="DB515">
        <v>8.1195393566098506E-2</v>
      </c>
      <c r="DC515">
        <v>-4.3258839662878502E-2</v>
      </c>
      <c r="DD515">
        <v>0.13800573924066001</v>
      </c>
      <c r="DE515">
        <v>5.0023590082244301E-2</v>
      </c>
      <c r="DF515">
        <v>-8.9336808781427898E-2</v>
      </c>
      <c r="DG515">
        <v>-4.3381096652854403E-2</v>
      </c>
      <c r="DH515">
        <v>-3.9374645908253202E-2</v>
      </c>
    </row>
    <row r="516" spans="1:112">
      <c r="A516">
        <v>3557</v>
      </c>
      <c r="B516" t="s">
        <v>5090</v>
      </c>
      <c r="C516" t="s">
        <v>56477</v>
      </c>
      <c r="D516" t="s">
        <v>5091</v>
      </c>
      <c r="E516" s="2" t="s">
        <v>26773</v>
      </c>
      <c r="F516" s="2" t="s">
        <v>29429</v>
      </c>
      <c r="G516" s="2">
        <v>10421227</v>
      </c>
      <c r="H516" s="2" t="s">
        <v>34249</v>
      </c>
      <c r="I516" s="2" t="s">
        <v>28054</v>
      </c>
      <c r="J516" s="2">
        <v>70.138167999999993</v>
      </c>
      <c r="K516">
        <v>1993.5079911150001</v>
      </c>
      <c r="M516">
        <v>-1.1173287516201218</v>
      </c>
      <c r="N516">
        <v>-1.1195741251077407</v>
      </c>
      <c r="O516">
        <v>-1.1568540139952319</v>
      </c>
      <c r="P516">
        <v>0.54379917758702456</v>
      </c>
      <c r="Q516">
        <v>3.727988888749123E-2</v>
      </c>
      <c r="R516">
        <v>0.84145547002499799</v>
      </c>
      <c r="S516">
        <v>1.0007484414972221</v>
      </c>
      <c r="T516">
        <v>-6.7104738080558723E-2</v>
      </c>
      <c r="V516">
        <v>-1.5527912655970899</v>
      </c>
      <c r="W516">
        <v>-0.93754759784362096</v>
      </c>
      <c r="X516">
        <v>-0.93259328340340397</v>
      </c>
      <c r="Y516">
        <v>-1.69929102082927</v>
      </c>
      <c r="Z516">
        <v>-0.74994700545289505</v>
      </c>
      <c r="AA516">
        <v>-1.06212410565989</v>
      </c>
      <c r="AB516">
        <v>-1.3090404568620699</v>
      </c>
      <c r="AC516">
        <v>-0.86912459765958106</v>
      </c>
      <c r="AD516">
        <v>-1.0398320172128499</v>
      </c>
      <c r="AE516" s="3">
        <v>-0.97290302790981209</v>
      </c>
      <c r="AF516">
        <v>-0.91276130861469995</v>
      </c>
      <c r="AG516">
        <v>-1.07757085901022</v>
      </c>
      <c r="AH516">
        <v>-1.09266045826991</v>
      </c>
      <c r="AI516">
        <v>-1.14462908473914</v>
      </c>
      <c r="AJ516">
        <v>-0.94805964054318503</v>
      </c>
      <c r="AK516">
        <v>-0.95975638536740104</v>
      </c>
      <c r="AL516">
        <v>-0.95934492350881295</v>
      </c>
      <c r="AM516">
        <v>-1.07415627741661</v>
      </c>
      <c r="AN516">
        <v>-1.13919770804579</v>
      </c>
      <c r="AO516">
        <v>-0.85783555080427198</v>
      </c>
      <c r="AP516">
        <v>-1.10509416123222</v>
      </c>
      <c r="AQ516">
        <v>-1.0781648952207601</v>
      </c>
      <c r="AR516">
        <v>-1.1062766728187501</v>
      </c>
      <c r="AS516">
        <v>-1.13521062259669</v>
      </c>
      <c r="AT516">
        <v>-1.19781328084241</v>
      </c>
      <c r="AU516">
        <v>-1.30055431285238</v>
      </c>
      <c r="AV516">
        <v>-1.1961930151229101</v>
      </c>
      <c r="AW516">
        <v>-0.94048415591521295</v>
      </c>
      <c r="AX516">
        <v>-1.27531624958019</v>
      </c>
      <c r="AY516">
        <v>-1.0254486691635101</v>
      </c>
      <c r="AZ516">
        <v>-1.07069939603777</v>
      </c>
      <c r="BA516">
        <v>-1.0877179538955899</v>
      </c>
      <c r="BB516">
        <v>-1.8737578159449</v>
      </c>
      <c r="BC516">
        <v>-1.2701533054843299</v>
      </c>
      <c r="BD516">
        <v>-1.1912872156026699</v>
      </c>
      <c r="BE516">
        <v>-1.44981155989403</v>
      </c>
      <c r="BF516" s="3">
        <v>-0.9306838123434138</v>
      </c>
      <c r="BG516">
        <v>-1.0179830847958899</v>
      </c>
      <c r="BI516">
        <v>-0.87424878847403298</v>
      </c>
      <c r="BJ516">
        <v>-2.1050217463149701</v>
      </c>
      <c r="BK516">
        <v>-1.8026340264784699</v>
      </c>
      <c r="BL516">
        <v>-1.0194849415012199</v>
      </c>
      <c r="BM516">
        <v>-1.0653476410381699</v>
      </c>
      <c r="BN516">
        <v>-1.8696616285401499</v>
      </c>
      <c r="BO516">
        <v>-1.16029609011792</v>
      </c>
      <c r="BP516">
        <v>-1.1216194408221001</v>
      </c>
      <c r="BQ516">
        <v>-1.17156477792693</v>
      </c>
      <c r="BR516" t="s">
        <v>25368</v>
      </c>
      <c r="BS516">
        <v>-0.78389618665889604</v>
      </c>
      <c r="BT516">
        <v>-0.981512389782352</v>
      </c>
      <c r="BU516">
        <v>-1.11716943576859</v>
      </c>
      <c r="BV516">
        <v>-1.0874023268853801</v>
      </c>
      <c r="BW516">
        <v>-1.0425326968506601</v>
      </c>
      <c r="BX516">
        <v>-1.0434567171598499</v>
      </c>
      <c r="BY516">
        <v>-0.90601662777866099</v>
      </c>
      <c r="BZ516">
        <v>-1.1067101277939</v>
      </c>
      <c r="CA516">
        <v>-1.0318205824447599</v>
      </c>
      <c r="CB516">
        <v>-0.86891318704292797</v>
      </c>
      <c r="CC516">
        <v>-1.1689372528398101</v>
      </c>
      <c r="CD516">
        <v>-0.92060771449709899</v>
      </c>
      <c r="CE516">
        <v>-1.04931867000935</v>
      </c>
      <c r="CF516">
        <v>-0.96071935445296097</v>
      </c>
      <c r="CG516">
        <v>-0.92625765509922198</v>
      </c>
      <c r="CH516">
        <v>-1.1065698221753899</v>
      </c>
      <c r="CI516">
        <v>-0.98591542890816297</v>
      </c>
      <c r="CJ516" t="s">
        <v>25368</v>
      </c>
      <c r="CK516">
        <v>-1.2886410549095899</v>
      </c>
      <c r="CL516" t="s">
        <v>25368</v>
      </c>
      <c r="CM516">
        <v>-1.06379265211622</v>
      </c>
      <c r="CN516">
        <v>-1.0654926551275601</v>
      </c>
      <c r="CO516">
        <v>-1.3262500859841599</v>
      </c>
      <c r="CP516">
        <v>-1.11150494364436</v>
      </c>
      <c r="CQ516">
        <v>-1.4394133194527501</v>
      </c>
      <c r="CR516">
        <v>-1.1640341971186701</v>
      </c>
      <c r="CS516">
        <v>-1.07927563178923</v>
      </c>
      <c r="CT516">
        <v>-1.67385069232865</v>
      </c>
      <c r="CZ516">
        <v>-0.923951327940853</v>
      </c>
      <c r="DA516">
        <v>-0.87302304633998096</v>
      </c>
      <c r="DB516">
        <v>-1.1325473639960899</v>
      </c>
      <c r="DC516">
        <v>-0.91014623578088605</v>
      </c>
      <c r="DD516">
        <v>-1.0248471654912501</v>
      </c>
      <c r="DE516">
        <v>-0.87613493304206702</v>
      </c>
      <c r="DF516">
        <v>-0.999604902716137</v>
      </c>
      <c r="DG516">
        <v>-0.84543484799976099</v>
      </c>
      <c r="DH516">
        <v>-1.0015605656156901</v>
      </c>
    </row>
    <row r="517" spans="1:112">
      <c r="A517">
        <v>3572</v>
      </c>
      <c r="B517" t="s">
        <v>5107</v>
      </c>
      <c r="C517" t="s">
        <v>56492</v>
      </c>
      <c r="D517" t="s">
        <v>701</v>
      </c>
      <c r="E517" s="2" t="s">
        <v>25667</v>
      </c>
      <c r="F517" s="2" t="s">
        <v>28322</v>
      </c>
      <c r="G517" s="2">
        <v>10479996</v>
      </c>
      <c r="H517" s="2" t="s">
        <v>34264</v>
      </c>
      <c r="I517" s="2" t="s">
        <v>28052</v>
      </c>
      <c r="J517" s="2">
        <v>10.056016</v>
      </c>
      <c r="K517">
        <v>1996.628205925</v>
      </c>
      <c r="M517">
        <v>1.5485213028137355</v>
      </c>
      <c r="N517">
        <v>1.5478946459152318</v>
      </c>
      <c r="O517">
        <v>1.5466750067977659</v>
      </c>
      <c r="P517">
        <v>0.96903619017304565</v>
      </c>
      <c r="Q517">
        <v>1.2196391174659205E-3</v>
      </c>
      <c r="R517">
        <v>0.43384105335831991</v>
      </c>
      <c r="S517">
        <v>0.46386899403795012</v>
      </c>
      <c r="T517">
        <v>0.68798734499734437</v>
      </c>
      <c r="V517">
        <v>1.35007459382391</v>
      </c>
      <c r="W517">
        <v>1.4365745182131999</v>
      </c>
      <c r="X517">
        <v>1.42143352964921</v>
      </c>
      <c r="Y517">
        <v>1.4128754672893999</v>
      </c>
      <c r="Z517">
        <v>1.3396093999941601</v>
      </c>
      <c r="AA517">
        <v>1.4736100821417399</v>
      </c>
      <c r="AB517">
        <v>1.3402857706732301</v>
      </c>
      <c r="AC517">
        <v>1.36382171502506</v>
      </c>
      <c r="AD517">
        <v>1.60195804539641</v>
      </c>
      <c r="AE517" s="3">
        <v>1.5021642718770258</v>
      </c>
      <c r="AF517">
        <v>1.5681877810596401</v>
      </c>
      <c r="AG517">
        <v>1.40556977061369</v>
      </c>
      <c r="AH517">
        <v>1.37362733381976</v>
      </c>
      <c r="AI517">
        <v>1.5213589272641901</v>
      </c>
      <c r="AJ517">
        <v>1.6781508697859</v>
      </c>
      <c r="AK517">
        <v>1.6993313351247401</v>
      </c>
      <c r="AL517">
        <v>1.79113550552941</v>
      </c>
      <c r="AM517">
        <v>1.67418245097865</v>
      </c>
      <c r="AN517">
        <v>1.6651843685742</v>
      </c>
      <c r="AO517">
        <v>1.6437174426980701</v>
      </c>
      <c r="AP517">
        <v>1.7290487807600099</v>
      </c>
      <c r="AQ517">
        <v>1.5726180065413</v>
      </c>
      <c r="AR517">
        <v>1.45180093811543</v>
      </c>
      <c r="AS517">
        <v>1.63934832597882</v>
      </c>
      <c r="AT517">
        <v>1.54031561905054</v>
      </c>
      <c r="AU517">
        <v>1.67646792122053</v>
      </c>
      <c r="AV517">
        <v>1.44018046394551</v>
      </c>
      <c r="AW517">
        <v>1.6895117592076301</v>
      </c>
      <c r="AX517">
        <v>1.5206261657190601</v>
      </c>
      <c r="AY517">
        <v>1.48147683525448</v>
      </c>
      <c r="AZ517">
        <v>1.5218727284720399</v>
      </c>
      <c r="BA517">
        <v>1.5184773981692801</v>
      </c>
      <c r="BB517">
        <v>1.6102141999352799</v>
      </c>
      <c r="BC517">
        <v>1.50120324394871</v>
      </c>
      <c r="BD517">
        <v>1.69590749406206</v>
      </c>
      <c r="BE517">
        <v>1.5653707386748399</v>
      </c>
      <c r="BF517" s="3">
        <v>1.628575922160145</v>
      </c>
      <c r="BG517">
        <v>1.77412682403155</v>
      </c>
      <c r="BI517">
        <v>1.3995252604105</v>
      </c>
      <c r="BJ517">
        <v>1.46072327654555</v>
      </c>
      <c r="BK517">
        <v>1.3476284719623699</v>
      </c>
      <c r="BL517">
        <v>1.4068209210581399</v>
      </c>
      <c r="BM517">
        <v>1.39463826992304</v>
      </c>
      <c r="BN517">
        <v>1.55132237227416</v>
      </c>
      <c r="BO517">
        <v>1.2360467036582601</v>
      </c>
      <c r="BP517">
        <v>1.57351426563069</v>
      </c>
      <c r="BQ517">
        <v>1.57777837360853</v>
      </c>
      <c r="BR517" t="s">
        <v>25368</v>
      </c>
      <c r="BS517">
        <v>1.4030747979173901</v>
      </c>
      <c r="BT517">
        <v>1.5276677179606499</v>
      </c>
      <c r="BU517">
        <v>1.5023822539301801</v>
      </c>
      <c r="BV517">
        <v>1.39879816396306</v>
      </c>
      <c r="BW517">
        <v>1.8302209909792</v>
      </c>
      <c r="BX517">
        <v>1.78868521996654</v>
      </c>
      <c r="BY517">
        <v>1.7409797681044299</v>
      </c>
      <c r="BZ517">
        <v>1.7549571530105299</v>
      </c>
      <c r="CA517">
        <v>1.57901602893439</v>
      </c>
      <c r="CB517">
        <v>1.51547005673766</v>
      </c>
      <c r="CC517">
        <v>1.6081510378636801</v>
      </c>
      <c r="CD517">
        <v>1.3813204300991899</v>
      </c>
      <c r="CE517">
        <v>1.44015210504684</v>
      </c>
      <c r="CF517">
        <v>1.6095221645107001</v>
      </c>
      <c r="CG517">
        <v>1.4122577939147301</v>
      </c>
      <c r="CH517">
        <v>1.52590774372569</v>
      </c>
      <c r="CI517">
        <v>1.4944670218318401</v>
      </c>
      <c r="CJ517" t="s">
        <v>25368</v>
      </c>
      <c r="CK517">
        <v>1.63043963463453</v>
      </c>
      <c r="CL517" t="s">
        <v>25368</v>
      </c>
      <c r="CM517">
        <v>1.5715306546411001</v>
      </c>
      <c r="CN517">
        <v>1.5812414711029401</v>
      </c>
      <c r="CO517">
        <v>1.5723367062558</v>
      </c>
      <c r="CP517">
        <v>1.64505628852108</v>
      </c>
      <c r="CQ517">
        <v>1.81149746600032</v>
      </c>
      <c r="CR517">
        <v>1.66193251625508</v>
      </c>
      <c r="CS517">
        <v>1.5055955130018099</v>
      </c>
      <c r="CT517">
        <v>1.69296662394121</v>
      </c>
      <c r="CZ517">
        <v>1.64097043812821</v>
      </c>
      <c r="DA517">
        <v>1.5174210813515301</v>
      </c>
      <c r="DB517">
        <v>1.5498405015415</v>
      </c>
      <c r="DC517">
        <v>1.3209192440794699</v>
      </c>
      <c r="DD517">
        <v>1.4816700942844201</v>
      </c>
      <c r="DE517">
        <v>1.61752504181357</v>
      </c>
      <c r="DF517">
        <v>1.5472826510451301</v>
      </c>
      <c r="DG517">
        <v>1.63361447845741</v>
      </c>
      <c r="DH517">
        <v>1.7158815173244699</v>
      </c>
    </row>
    <row r="518" spans="1:112">
      <c r="A518">
        <v>3584</v>
      </c>
      <c r="B518" t="s">
        <v>5121</v>
      </c>
      <c r="C518" t="s">
        <v>56504</v>
      </c>
      <c r="D518" t="s">
        <v>317</v>
      </c>
      <c r="E518" s="2" t="s">
        <v>25510</v>
      </c>
      <c r="F518" s="2" t="s">
        <v>28166</v>
      </c>
      <c r="G518" s="2">
        <v>10430201</v>
      </c>
      <c r="H518" s="2" t="s">
        <v>34276</v>
      </c>
      <c r="I518" s="2" t="s">
        <v>28060</v>
      </c>
      <c r="J518" s="2">
        <v>77.760587000000001</v>
      </c>
      <c r="K518">
        <v>1998.5409821850001</v>
      </c>
      <c r="M518">
        <v>1.4554756852299471</v>
      </c>
      <c r="N518">
        <v>1.411876336954389</v>
      </c>
      <c r="O518">
        <v>1.4674330745371418</v>
      </c>
      <c r="P518">
        <v>0.59379417206577001</v>
      </c>
      <c r="Q518">
        <v>-5.5556737582752813E-2</v>
      </c>
      <c r="R518">
        <v>1.8868990172449851</v>
      </c>
      <c r="S518">
        <v>0.78646215904409988</v>
      </c>
      <c r="T518">
        <v>0.17123170826564216</v>
      </c>
      <c r="V518">
        <v>1.43019683635857</v>
      </c>
      <c r="W518">
        <v>1.41845832689772</v>
      </c>
      <c r="X518">
        <v>1.3877811462348599</v>
      </c>
      <c r="Y518">
        <v>1.16486825545345</v>
      </c>
      <c r="Z518">
        <v>1.5858579802177499</v>
      </c>
      <c r="AA518">
        <v>1.3594284432314601</v>
      </c>
      <c r="AB518">
        <v>1.6411845645939001</v>
      </c>
      <c r="AC518">
        <v>1.45891177584989</v>
      </c>
      <c r="AD518">
        <v>1.29375972355359</v>
      </c>
      <c r="AE518" s="3">
        <v>1.4779186429325519</v>
      </c>
      <c r="AF518">
        <v>1.3680564512971001</v>
      </c>
      <c r="AG518">
        <v>1.5049525714338301</v>
      </c>
      <c r="AH518">
        <v>1.5504006756423401</v>
      </c>
      <c r="AI518">
        <v>0.27184491802392602</v>
      </c>
      <c r="AJ518">
        <v>1.4248001153051</v>
      </c>
      <c r="AK518">
        <v>0.88204373952747706</v>
      </c>
      <c r="AL518">
        <v>1.7049900219913301</v>
      </c>
      <c r="AM518">
        <v>1.8509124636729299</v>
      </c>
      <c r="AN518">
        <v>1.7223123843232899</v>
      </c>
      <c r="AO518">
        <v>-9.7879637593602006E-2</v>
      </c>
      <c r="AP518">
        <v>1.9027964039974401</v>
      </c>
      <c r="AQ518">
        <v>1.5791954292745201</v>
      </c>
      <c r="AR518">
        <v>1.47857482839215</v>
      </c>
      <c r="AS518">
        <v>1.5791497839602799</v>
      </c>
      <c r="AT518">
        <v>1.76598404015187</v>
      </c>
      <c r="AU518">
        <v>1.83438223537847</v>
      </c>
      <c r="AV518">
        <v>1.8970474395397801</v>
      </c>
      <c r="AW518">
        <v>1.5897386752455101E-2</v>
      </c>
      <c r="AX518">
        <v>1.82913715159622</v>
      </c>
      <c r="AY518">
        <v>1.68138539507887</v>
      </c>
      <c r="AZ518">
        <v>1.9848327821726199</v>
      </c>
      <c r="BA518">
        <v>1.81857124839118</v>
      </c>
      <c r="BB518">
        <v>1.6696492820536899</v>
      </c>
      <c r="BC518">
        <v>1.8315213628982601</v>
      </c>
      <c r="BD518">
        <v>1.6723567131882799</v>
      </c>
      <c r="BE518">
        <v>0.55709588728887605</v>
      </c>
      <c r="BF518" s="3">
        <v>1.7369886402815373</v>
      </c>
      <c r="BG518">
        <v>0.415935394922819</v>
      </c>
      <c r="BI518">
        <v>1.3159369860369701</v>
      </c>
      <c r="BJ518">
        <v>1.3101278412453401</v>
      </c>
      <c r="BK518">
        <v>1.2645300408681801</v>
      </c>
      <c r="BL518">
        <v>1.1082613550768901</v>
      </c>
      <c r="BM518">
        <v>1.43024387273418</v>
      </c>
      <c r="BN518">
        <v>1.13323696513924</v>
      </c>
      <c r="BO518">
        <v>1.3397247857797301</v>
      </c>
      <c r="BP518">
        <v>1.3236194620375501</v>
      </c>
      <c r="BQ518">
        <v>1.33624951721406</v>
      </c>
      <c r="BR518" t="s">
        <v>25368</v>
      </c>
      <c r="BS518">
        <v>1.56710456767824</v>
      </c>
      <c r="BT518">
        <v>1.3915562245606901</v>
      </c>
      <c r="BU518">
        <v>1.8947235141209899</v>
      </c>
      <c r="BV518">
        <v>1.6635444543884499</v>
      </c>
      <c r="BW518">
        <v>1.6228082590408699</v>
      </c>
      <c r="BX518">
        <v>1.2937485565374001</v>
      </c>
      <c r="BY518">
        <v>1.6164582025077701</v>
      </c>
      <c r="BZ518">
        <v>1.5944950419403801</v>
      </c>
      <c r="CA518">
        <v>1.78484032508392</v>
      </c>
      <c r="CB518">
        <v>1.3894462663173099</v>
      </c>
      <c r="CC518">
        <v>1.5730770800434299</v>
      </c>
      <c r="CD518">
        <v>1.42965991560844</v>
      </c>
      <c r="CE518">
        <v>-1.8722011123559201E-2</v>
      </c>
      <c r="CF518">
        <v>1.52550501552451</v>
      </c>
      <c r="CG518">
        <v>1.62672918996085</v>
      </c>
      <c r="CH518">
        <v>1.59878969954443</v>
      </c>
      <c r="CI518">
        <v>1.67374870035611</v>
      </c>
      <c r="CJ518" t="s">
        <v>25368</v>
      </c>
      <c r="CK518">
        <v>1.19184029838141</v>
      </c>
      <c r="CL518" t="s">
        <v>25368</v>
      </c>
      <c r="CM518">
        <v>2.0785537115118999</v>
      </c>
      <c r="CN518">
        <v>1.6707177029800999</v>
      </c>
      <c r="CO518">
        <v>1.68767849220401</v>
      </c>
      <c r="CP518">
        <v>1.68385429919069</v>
      </c>
      <c r="CQ518">
        <v>1.73391131903774</v>
      </c>
      <c r="CR518">
        <v>1.60087315196571</v>
      </c>
      <c r="CS518">
        <v>1.4923887365370101</v>
      </c>
      <c r="CT518">
        <v>1.43089606876903</v>
      </c>
      <c r="CZ518">
        <v>1.4179106662090299</v>
      </c>
      <c r="DA518">
        <v>1.3999582445994401</v>
      </c>
      <c r="DB518">
        <v>1.37543458816291</v>
      </c>
      <c r="DC518">
        <v>1.54738625919508</v>
      </c>
      <c r="DD518">
        <v>1.6489034564963001</v>
      </c>
      <c r="DE518">
        <v>1.6520613790309</v>
      </c>
      <c r="DF518">
        <v>1.6979002881807299</v>
      </c>
      <c r="DG518">
        <v>1.8545248788097699</v>
      </c>
      <c r="DH518">
        <v>1.7434680151047499</v>
      </c>
    </row>
    <row r="519" spans="1:112">
      <c r="A519">
        <v>3589</v>
      </c>
      <c r="B519" t="s">
        <v>5126</v>
      </c>
      <c r="C519" t="s">
        <v>56509</v>
      </c>
      <c r="D519" t="s">
        <v>5127</v>
      </c>
      <c r="E519" s="2" t="s">
        <v>26776</v>
      </c>
      <c r="F519" s="2" t="s">
        <v>29432</v>
      </c>
      <c r="G519" s="2">
        <v>10419607</v>
      </c>
      <c r="H519" s="2" t="s">
        <v>34281</v>
      </c>
      <c r="I519" s="2" t="s">
        <v>28054</v>
      </c>
      <c r="J519" s="2">
        <v>52.07338</v>
      </c>
      <c r="K519">
        <v>1999.6934658350001</v>
      </c>
      <c r="M519">
        <v>1.0895724999851695</v>
      </c>
      <c r="N519">
        <v>1.1784358438171387</v>
      </c>
      <c r="O519">
        <v>1.0367892668206067</v>
      </c>
      <c r="P519">
        <v>2.3845014397165534E-2</v>
      </c>
      <c r="Q519">
        <v>0.14164657699653205</v>
      </c>
      <c r="R519">
        <v>0.84080449082474595</v>
      </c>
      <c r="S519">
        <v>0.91063415427215388</v>
      </c>
      <c r="T519">
        <v>0.23219460869578512</v>
      </c>
      <c r="V519">
        <v>0.76102024679663505</v>
      </c>
      <c r="W519">
        <v>1.2897843640637501</v>
      </c>
      <c r="X519">
        <v>0.95904962736525501</v>
      </c>
      <c r="Y519">
        <v>0.75935343109081699</v>
      </c>
      <c r="Z519">
        <v>1.1020648739386201</v>
      </c>
      <c r="AA519">
        <v>1.2401055278769</v>
      </c>
      <c r="AB519">
        <v>1.4912579451041601</v>
      </c>
      <c r="AC519">
        <v>1.54656849624301</v>
      </c>
      <c r="AD519">
        <v>1.48745050249587</v>
      </c>
      <c r="AE519" s="3">
        <v>0.92413023443371656</v>
      </c>
      <c r="AF519">
        <v>0.96092546970563497</v>
      </c>
      <c r="AG519">
        <v>1.1003754310395599</v>
      </c>
      <c r="AH519">
        <v>1.3468659419193501</v>
      </c>
      <c r="AI519">
        <v>1.2372865035068601</v>
      </c>
      <c r="AJ519">
        <v>1.3922727400819901</v>
      </c>
      <c r="AK519">
        <v>1.18975520776804</v>
      </c>
      <c r="AL519">
        <v>0.83655138036739796</v>
      </c>
      <c r="AM519">
        <v>1.0735516687406199</v>
      </c>
      <c r="AN519">
        <v>1.2137846607543601</v>
      </c>
      <c r="AO519">
        <v>1.0310400513329001</v>
      </c>
      <c r="AP519">
        <v>1.0225903595094901</v>
      </c>
      <c r="AQ519">
        <v>1.6280865813825001</v>
      </c>
      <c r="AR519">
        <v>1.41139863358382</v>
      </c>
      <c r="AS519">
        <v>1.32467806759345</v>
      </c>
      <c r="AT519">
        <v>1.4560182218448099</v>
      </c>
      <c r="AU519">
        <v>1.3026013109835699</v>
      </c>
      <c r="AV519">
        <v>1.0052221230989</v>
      </c>
      <c r="AW519">
        <v>1.1488020315826799</v>
      </c>
      <c r="AX519">
        <v>1.2544195399671401</v>
      </c>
      <c r="AY519">
        <v>1.1072912056971</v>
      </c>
      <c r="AZ519">
        <v>1.20074037768174</v>
      </c>
      <c r="BA519">
        <v>1.05226363746447</v>
      </c>
      <c r="BB519">
        <v>0.75732980521888404</v>
      </c>
      <c r="BC519">
        <v>0.73819742454013604</v>
      </c>
      <c r="BD519">
        <v>1.37343660538833</v>
      </c>
      <c r="BE519">
        <v>1.59813429604363</v>
      </c>
      <c r="BF519" s="3">
        <v>0.91402685571070774</v>
      </c>
      <c r="BG519">
        <v>1.5421306831344499</v>
      </c>
      <c r="BI519">
        <v>0.87322008315574795</v>
      </c>
      <c r="BJ519">
        <v>1.1896004841257899</v>
      </c>
      <c r="BK519">
        <v>0.93155407334431795</v>
      </c>
      <c r="BL519">
        <v>1.06065742590046</v>
      </c>
      <c r="BM519">
        <v>0.980728617410215</v>
      </c>
      <c r="BN519">
        <v>1.2086299126381099</v>
      </c>
      <c r="BO519">
        <v>1.2494034020951199</v>
      </c>
      <c r="BP519">
        <v>0.96023712915482595</v>
      </c>
      <c r="BQ519">
        <v>1.2571885775129701</v>
      </c>
      <c r="BR519" t="s">
        <v>25368</v>
      </c>
      <c r="BS519">
        <v>1.0833702992708001</v>
      </c>
      <c r="BT519">
        <v>1.2606336866149801</v>
      </c>
      <c r="BU519">
        <v>0.426476717033136</v>
      </c>
      <c r="BV519">
        <v>1.2650369545626901</v>
      </c>
      <c r="BW519">
        <v>1.40842259876795</v>
      </c>
      <c r="BX519">
        <v>7.1078832360956298E-3</v>
      </c>
      <c r="BY519">
        <v>0.977243286455315</v>
      </c>
      <c r="BZ519">
        <v>1.2654690990975199</v>
      </c>
      <c r="CA519">
        <v>1.3134929501327499</v>
      </c>
      <c r="CB519">
        <v>0.86459571774243504</v>
      </c>
      <c r="CC519">
        <v>0.85303546593836099</v>
      </c>
      <c r="CD519">
        <v>1.3118368662643101</v>
      </c>
      <c r="CE519">
        <v>0.93191114547481302</v>
      </c>
      <c r="CF519">
        <v>1.3371108713052899</v>
      </c>
      <c r="CG519">
        <v>1.2397180206526599</v>
      </c>
      <c r="CH519">
        <v>1.0562718967061</v>
      </c>
      <c r="CI519">
        <v>1.1489566841196801</v>
      </c>
      <c r="CJ519" t="s">
        <v>25368</v>
      </c>
      <c r="CK519">
        <v>0.66989887175893603</v>
      </c>
      <c r="CL519" t="s">
        <v>25368</v>
      </c>
      <c r="CM519">
        <v>1.0439468012789299</v>
      </c>
      <c r="CN519">
        <v>1.03544833450364</v>
      </c>
      <c r="CO519">
        <v>1.05423240181418</v>
      </c>
      <c r="CP519">
        <v>0.86983819364471204</v>
      </c>
      <c r="CQ519">
        <v>0.90461041683777099</v>
      </c>
      <c r="CR519">
        <v>1.1059027473774801</v>
      </c>
      <c r="CS519">
        <v>0.91625736510252498</v>
      </c>
      <c r="CT519">
        <v>1.22557935769062</v>
      </c>
      <c r="CZ519">
        <v>1.0463267417866999</v>
      </c>
      <c r="DA519">
        <v>0.436372699871245</v>
      </c>
      <c r="DB519">
        <v>1.0102541830687399</v>
      </c>
      <c r="DC519">
        <v>0.99002699221517898</v>
      </c>
      <c r="DD519">
        <v>1.1376705552267199</v>
      </c>
      <c r="DE519">
        <v>0.85942865770507904</v>
      </c>
      <c r="DF519">
        <v>0.90827874352548199</v>
      </c>
      <c r="DG519">
        <v>0.97652285641997005</v>
      </c>
      <c r="DH519">
        <v>0.9118771651923</v>
      </c>
    </row>
    <row r="520" spans="1:112">
      <c r="A520">
        <v>3602</v>
      </c>
      <c r="B520" t="s">
        <v>5142</v>
      </c>
      <c r="C520" t="s">
        <v>56522</v>
      </c>
      <c r="D520" t="s">
        <v>5143</v>
      </c>
      <c r="E520" s="2" t="s">
        <v>26779</v>
      </c>
      <c r="F520" s="2" t="s">
        <v>29435</v>
      </c>
      <c r="G520" s="2">
        <v>10493490</v>
      </c>
      <c r="H520" s="2" t="s">
        <v>34294</v>
      </c>
      <c r="I520" s="2" t="s">
        <v>28066</v>
      </c>
      <c r="J520" s="2">
        <v>89.259358000000006</v>
      </c>
      <c r="K520">
        <v>2002.9638821000001</v>
      </c>
      <c r="M520">
        <v>-0.55016919584373247</v>
      </c>
      <c r="N520">
        <v>-0.55885972379504789</v>
      </c>
      <c r="O520">
        <v>-0.54586929248007354</v>
      </c>
      <c r="P520">
        <v>0.74312073169446924</v>
      </c>
      <c r="Q520">
        <v>-1.2990431314974349E-2</v>
      </c>
      <c r="R520">
        <v>0.64048575506550298</v>
      </c>
      <c r="S520">
        <v>0.69532127428691692</v>
      </c>
      <c r="T520">
        <v>0.47153464422115487</v>
      </c>
      <c r="V520">
        <v>-0.56949267515619095</v>
      </c>
      <c r="W520">
        <v>-0.356157430311351</v>
      </c>
      <c r="X520">
        <v>-0.846309138993249</v>
      </c>
      <c r="Y520">
        <v>-0.50175237899415703</v>
      </c>
      <c r="Z520">
        <v>-0.92703183048004401</v>
      </c>
      <c r="AA520">
        <v>-0.43077760244576002</v>
      </c>
      <c r="AB520">
        <v>-0.48036258688542999</v>
      </c>
      <c r="AC520">
        <v>-9.6400554781719702E-2</v>
      </c>
      <c r="AD520">
        <v>-0.20582338392774599</v>
      </c>
      <c r="AE520" s="3">
        <v>-0.49807170310199977</v>
      </c>
      <c r="AF520">
        <v>-0.51936759462422299</v>
      </c>
      <c r="AG520">
        <v>-0.61139843263854798</v>
      </c>
      <c r="AH520">
        <v>-0.69486443044179302</v>
      </c>
      <c r="AI520">
        <v>-0.56030454335890101</v>
      </c>
      <c r="AJ520">
        <v>-0.45333724646877499</v>
      </c>
      <c r="AK520">
        <v>-0.37854260965307102</v>
      </c>
      <c r="AL520">
        <v>-0.54237560892590297</v>
      </c>
      <c r="AM520">
        <v>-0.58934955958685098</v>
      </c>
      <c r="AN520">
        <v>-0.490423540786317</v>
      </c>
      <c r="AO520">
        <v>-0.59790571817566596</v>
      </c>
      <c r="AP520">
        <v>-0.665016812863652</v>
      </c>
      <c r="AQ520">
        <v>-0.64017288336940803</v>
      </c>
      <c r="AR520">
        <v>-0.61971221610752802</v>
      </c>
      <c r="AS520">
        <v>-0.62790606820031403</v>
      </c>
      <c r="AT520">
        <v>-0.60036576019843402</v>
      </c>
      <c r="AU520">
        <v>-0.66074099871360004</v>
      </c>
      <c r="AV520">
        <v>-0.67791636431743596</v>
      </c>
      <c r="AW520">
        <v>-0.67489857682710697</v>
      </c>
      <c r="AX520">
        <v>-0.57871498230791896</v>
      </c>
      <c r="AY520">
        <v>-0.62679852349587395</v>
      </c>
      <c r="AZ520">
        <v>-0.61980447656569304</v>
      </c>
      <c r="BA520">
        <v>-0.60297527071989898</v>
      </c>
      <c r="BB520">
        <v>-0.52846620578888603</v>
      </c>
      <c r="BC520">
        <v>-0.56373489649516095</v>
      </c>
      <c r="BD520">
        <v>-0.490030034477203</v>
      </c>
      <c r="BE520">
        <v>-0.62763059080218397</v>
      </c>
      <c r="BF520" s="3">
        <v>-0.57035520066541556</v>
      </c>
      <c r="BG520">
        <v>-0.51138107255841203</v>
      </c>
      <c r="BI520">
        <v>-0.98389541334429498</v>
      </c>
      <c r="BJ520">
        <v>-0.163246718151805</v>
      </c>
      <c r="BK520">
        <v>-0.66365476110546195</v>
      </c>
      <c r="BL520">
        <v>-0.27496313681194701</v>
      </c>
      <c r="BM520">
        <v>-0.56813221942306902</v>
      </c>
      <c r="BN520">
        <v>-0.22599437023257801</v>
      </c>
      <c r="BO520">
        <v>-0.24547494598582001</v>
      </c>
      <c r="BP520">
        <v>-0.56836728599228503</v>
      </c>
      <c r="BQ520">
        <v>-0.15072411646223699</v>
      </c>
      <c r="BR520" t="s">
        <v>25368</v>
      </c>
      <c r="BS520">
        <v>-0.47341064626656099</v>
      </c>
      <c r="BT520">
        <v>-0.32806793033252002</v>
      </c>
      <c r="BU520">
        <v>-0.56916920782404201</v>
      </c>
      <c r="BV520">
        <v>-0.56497010287415395</v>
      </c>
      <c r="BW520">
        <v>-0.48387370299299198</v>
      </c>
      <c r="BX520">
        <v>-0.38554076624203598</v>
      </c>
      <c r="BY520">
        <v>-0.36822989207305901</v>
      </c>
      <c r="BZ520">
        <v>-0.63104047884961401</v>
      </c>
      <c r="CA520">
        <v>-0.60090332733831597</v>
      </c>
      <c r="CB520">
        <v>-0.64706455116067296</v>
      </c>
      <c r="CC520">
        <v>-0.72052568884806301</v>
      </c>
      <c r="CD520">
        <v>-0.52995680111197796</v>
      </c>
      <c r="CE520">
        <v>-0.78225845308762698</v>
      </c>
      <c r="CF520">
        <v>-0.60633657807194097</v>
      </c>
      <c r="CG520">
        <v>-0.60157801995988802</v>
      </c>
      <c r="CH520">
        <v>-0.65816456244085997</v>
      </c>
      <c r="CI520">
        <v>-0.85856799243872195</v>
      </c>
      <c r="CJ520" t="s">
        <v>25368</v>
      </c>
      <c r="CK520">
        <v>-0.51518669908335801</v>
      </c>
      <c r="CL520" t="s">
        <v>25368</v>
      </c>
      <c r="CM520">
        <v>-0.51534720550138002</v>
      </c>
      <c r="CN520">
        <v>-0.68376968871488197</v>
      </c>
      <c r="CO520">
        <v>-0.43187838234468501</v>
      </c>
      <c r="CP520">
        <v>-0.69261557765477699</v>
      </c>
      <c r="CQ520">
        <v>-0.72786932798043702</v>
      </c>
      <c r="CR520">
        <v>-0.67037896624317295</v>
      </c>
      <c r="CS520">
        <v>-0.60926313819122002</v>
      </c>
      <c r="CT520">
        <v>-0.60500458166611903</v>
      </c>
      <c r="CZ520">
        <v>-0.34892717613752799</v>
      </c>
      <c r="DA520">
        <v>-0.52467398301947399</v>
      </c>
      <c r="DB520">
        <v>-0.56735493163333195</v>
      </c>
      <c r="DC520">
        <v>-0.51073656226431496</v>
      </c>
      <c r="DD520">
        <v>-0.53866586245534998</v>
      </c>
      <c r="DE520">
        <v>-0.60092420665818203</v>
      </c>
      <c r="DF520">
        <v>-0.57783182163055302</v>
      </c>
      <c r="DG520">
        <v>-0.48676065795229601</v>
      </c>
      <c r="DH520">
        <v>-0.61590411642063103</v>
      </c>
    </row>
    <row r="521" spans="1:112">
      <c r="A521">
        <v>3605</v>
      </c>
      <c r="B521" t="s">
        <v>5146</v>
      </c>
      <c r="C521" t="s">
        <v>56525</v>
      </c>
      <c r="D521" t="s">
        <v>5147</v>
      </c>
      <c r="E521" s="2" t="s">
        <v>26780</v>
      </c>
      <c r="F521" s="2" t="s">
        <v>29436</v>
      </c>
      <c r="G521" s="2">
        <v>10474004</v>
      </c>
      <c r="H521" s="2" t="s">
        <v>34297</v>
      </c>
      <c r="I521" s="2" t="s">
        <v>28052</v>
      </c>
      <c r="J521" s="2">
        <v>91.932822000000002</v>
      </c>
      <c r="K521">
        <v>2003.37481196</v>
      </c>
      <c r="M521">
        <v>-1.5355368123285218</v>
      </c>
      <c r="N521">
        <v>-1.5249941016652715</v>
      </c>
      <c r="O521">
        <v>-1.571576913680558</v>
      </c>
      <c r="P521">
        <v>0.65770882762500738</v>
      </c>
      <c r="Q521">
        <v>4.6582812015286468E-2</v>
      </c>
      <c r="R521">
        <v>1.5461828342159989</v>
      </c>
      <c r="S521">
        <v>1.599734376152997</v>
      </c>
      <c r="T521">
        <v>-0.17155031831033346</v>
      </c>
      <c r="V521">
        <v>-1.5056171275952099</v>
      </c>
      <c r="W521">
        <v>-1.4211041475311801</v>
      </c>
      <c r="X521">
        <v>-1.4741523911438801</v>
      </c>
      <c r="Y521">
        <v>-1.4081650326045101</v>
      </c>
      <c r="Z521">
        <v>-1.2135403174413</v>
      </c>
      <c r="AA521">
        <v>-0.66520251393166197</v>
      </c>
      <c r="AB521">
        <v>-2.2013822049516598</v>
      </c>
      <c r="AC521">
        <v>-0.45180023312749701</v>
      </c>
      <c r="AD521">
        <v>-0.62578748991381195</v>
      </c>
      <c r="AE521" s="3">
        <v>-1.3705131362855014</v>
      </c>
      <c r="AF521">
        <v>-1.58150146821327</v>
      </c>
      <c r="AG521">
        <v>-1.9552191641580301</v>
      </c>
      <c r="AH521">
        <v>-1.75029304759695</v>
      </c>
      <c r="AI521">
        <v>-1.76399807341955</v>
      </c>
      <c r="AJ521">
        <v>-0.89184525695406203</v>
      </c>
      <c r="AK521">
        <v>-0.77907449504922199</v>
      </c>
      <c r="AL521">
        <v>-1.7453599757717899</v>
      </c>
      <c r="AM521">
        <v>-1.86822625379596</v>
      </c>
      <c r="AN521">
        <v>-1.7732391465760899</v>
      </c>
      <c r="AO521">
        <v>-1.6668770618781901</v>
      </c>
      <c r="AP521">
        <v>-1.77614226153247</v>
      </c>
      <c r="AQ521">
        <v>-0.89465473640022997</v>
      </c>
      <c r="AR521">
        <v>-1.96906601188348</v>
      </c>
      <c r="AS521">
        <v>-1.7055114319432301</v>
      </c>
      <c r="AT521">
        <v>-0.55827426137502101</v>
      </c>
      <c r="AU521">
        <v>-2.10445709559102</v>
      </c>
      <c r="AV521">
        <v>-1.9951455230053201</v>
      </c>
      <c r="AW521">
        <v>-1.6928747012899501</v>
      </c>
      <c r="AX521">
        <v>-1.85444863688999</v>
      </c>
      <c r="AY521">
        <v>-1.8997758891510199</v>
      </c>
      <c r="AZ521">
        <v>-1.91734902397655</v>
      </c>
      <c r="BA521">
        <v>-1.6579375482658001</v>
      </c>
      <c r="BB521">
        <v>-1.4760968252387301</v>
      </c>
      <c r="BC521">
        <v>-1.7707435361778701</v>
      </c>
      <c r="BD521">
        <v>-1.7944844990900199</v>
      </c>
      <c r="BE521">
        <v>-1.4694611947096301</v>
      </c>
      <c r="BF521" s="3">
        <v>-1.5266212718528551</v>
      </c>
      <c r="BG521">
        <v>-1.77383287696781</v>
      </c>
      <c r="BI521">
        <v>-1.42759806112788</v>
      </c>
      <c r="BJ521">
        <v>-1.47363146943686</v>
      </c>
      <c r="BK521">
        <v>-1.47524877166421</v>
      </c>
      <c r="BL521">
        <v>-1.59992323087753</v>
      </c>
      <c r="BM521">
        <v>-1.48024298444527</v>
      </c>
      <c r="BN521">
        <v>-0.53135542840481298</v>
      </c>
      <c r="BO521">
        <v>-0.54592968033978795</v>
      </c>
      <c r="BP521">
        <v>-2.1310898045578099</v>
      </c>
      <c r="BQ521">
        <v>-1.8480155000607501</v>
      </c>
      <c r="BR521" t="s">
        <v>25368</v>
      </c>
      <c r="BS521">
        <v>-1.4554577548285601</v>
      </c>
      <c r="BT521">
        <v>-1.71550391756246</v>
      </c>
      <c r="BU521">
        <v>-0.46908430256098199</v>
      </c>
      <c r="BV521">
        <v>-1.68083007434082</v>
      </c>
      <c r="BW521">
        <v>-2.28550134872942</v>
      </c>
      <c r="BX521">
        <v>-1.6638048959587499</v>
      </c>
      <c r="BY521">
        <v>-1.72392846098814</v>
      </c>
      <c r="BZ521">
        <v>-1.9753144132545</v>
      </c>
      <c r="CA521">
        <v>-1.76765551412488</v>
      </c>
      <c r="CB521">
        <v>-1.8920300966362</v>
      </c>
      <c r="CC521">
        <v>-1.9338229587404501</v>
      </c>
      <c r="CD521">
        <v>-1.73121099815628</v>
      </c>
      <c r="CE521">
        <v>-2.0765899938340202</v>
      </c>
      <c r="CF521">
        <v>-1.7469220517871</v>
      </c>
      <c r="CG521">
        <v>-1.64486115359018</v>
      </c>
      <c r="CH521">
        <v>-1.7591711951147699</v>
      </c>
      <c r="CI521">
        <v>-1.20988788147037</v>
      </c>
      <c r="CJ521" t="s">
        <v>25368</v>
      </c>
      <c r="CK521">
        <v>-0.69596631575671897</v>
      </c>
      <c r="CL521" t="s">
        <v>25368</v>
      </c>
      <c r="CM521">
        <v>-1.55818544944009</v>
      </c>
      <c r="CN521">
        <v>-1.3196502138480599</v>
      </c>
      <c r="CO521">
        <v>-1.6718725470267199</v>
      </c>
      <c r="CP521">
        <v>-1.23924097969267</v>
      </c>
      <c r="CQ521">
        <v>-1.9974840345839</v>
      </c>
      <c r="CR521">
        <v>-1.80364177446605</v>
      </c>
      <c r="CS521">
        <v>-1.79216976968542</v>
      </c>
      <c r="CT521">
        <v>-1.6823689517271101</v>
      </c>
      <c r="CZ521">
        <v>-1.4441886178088199</v>
      </c>
      <c r="DA521">
        <v>-0.74205678519627805</v>
      </c>
      <c r="DB521">
        <v>-1.6406772658961799</v>
      </c>
      <c r="DC521">
        <v>-1.38700891568566</v>
      </c>
      <c r="DD521">
        <v>-1.6386340968405699</v>
      </c>
      <c r="DE521">
        <v>-1.8554434113366201</v>
      </c>
      <c r="DF521">
        <v>-1.3852837838152701</v>
      </c>
      <c r="DG521">
        <v>-1.40222397312596</v>
      </c>
      <c r="DH521">
        <v>-1.4635339191335699</v>
      </c>
    </row>
    <row r="522" spans="1:112">
      <c r="A522">
        <v>3607</v>
      </c>
      <c r="B522" t="s">
        <v>5149</v>
      </c>
      <c r="C522" t="s">
        <v>56527</v>
      </c>
      <c r="D522" t="s">
        <v>5129</v>
      </c>
      <c r="E522" s="2" t="s">
        <v>26777</v>
      </c>
      <c r="F522" s="2" t="s">
        <v>29433</v>
      </c>
      <c r="G522" s="2">
        <v>10473363</v>
      </c>
      <c r="H522" s="2" t="s">
        <v>34299</v>
      </c>
      <c r="I522" s="2" t="s">
        <v>28052</v>
      </c>
      <c r="J522" s="2">
        <v>84.826997000000006</v>
      </c>
      <c r="K522">
        <v>2004.205358615</v>
      </c>
      <c r="M522">
        <v>0.57219103345090672</v>
      </c>
      <c r="N522">
        <v>0.58223174425255986</v>
      </c>
      <c r="O522">
        <v>0.5849422741122362</v>
      </c>
      <c r="P522">
        <v>0.92500223699561357</v>
      </c>
      <c r="Q522">
        <v>-2.7105298596763472E-3</v>
      </c>
      <c r="R522">
        <v>0.44798988678300994</v>
      </c>
      <c r="S522">
        <v>0.44813030931095493</v>
      </c>
      <c r="T522">
        <v>0.43395967805796132</v>
      </c>
      <c r="V522">
        <v>0.50502124161860895</v>
      </c>
      <c r="W522">
        <v>0.70324382848436295</v>
      </c>
      <c r="X522">
        <v>0.68088150249829005</v>
      </c>
      <c r="Y522">
        <v>0.68265387833020796</v>
      </c>
      <c r="Z522">
        <v>0.612045320210164</v>
      </c>
      <c r="AA522">
        <v>0.80076564185725496</v>
      </c>
      <c r="AB522">
        <v>0.84771823809496305</v>
      </c>
      <c r="AC522">
        <v>0.78016287127776296</v>
      </c>
      <c r="AD522">
        <v>0.73929918244480797</v>
      </c>
      <c r="AE522" s="3">
        <v>0.50342552491152648</v>
      </c>
      <c r="AF522">
        <v>0.44500549491195701</v>
      </c>
      <c r="AG522">
        <v>0.65797291456698503</v>
      </c>
      <c r="AH522">
        <v>0.48785158478340501</v>
      </c>
      <c r="AI522">
        <v>0.35002817832929201</v>
      </c>
      <c r="AJ522">
        <v>0.62106029510188199</v>
      </c>
      <c r="AK522">
        <v>0.69126157879739403</v>
      </c>
      <c r="AL522">
        <v>0.64650323490108796</v>
      </c>
      <c r="AM522">
        <v>0.70243401796955496</v>
      </c>
      <c r="AN522">
        <v>0.64338562770769903</v>
      </c>
      <c r="AO522">
        <v>0.50197590654212199</v>
      </c>
      <c r="AP522">
        <v>0.50331726162394697</v>
      </c>
      <c r="AQ522">
        <v>0.446302391126843</v>
      </c>
      <c r="AR522">
        <v>0.50373031593119599</v>
      </c>
      <c r="AS522">
        <v>0.665994621706406</v>
      </c>
      <c r="AT522">
        <v>0.675962789560001</v>
      </c>
      <c r="AU522">
        <v>0.52514046387880897</v>
      </c>
      <c r="AV522">
        <v>0.52972967344078803</v>
      </c>
      <c r="AW522">
        <v>0.482990774421032</v>
      </c>
      <c r="AX522">
        <v>0.57463401595834696</v>
      </c>
      <c r="AY522">
        <v>0.40331273172896898</v>
      </c>
      <c r="AZ522">
        <v>0.55139417812569902</v>
      </c>
      <c r="BA522">
        <v>0.35277575507424502</v>
      </c>
      <c r="BB522">
        <v>0.42939698122467201</v>
      </c>
      <c r="BC522">
        <v>0.49624852471650799</v>
      </c>
      <c r="BD522">
        <v>0.57423898126025097</v>
      </c>
      <c r="BE522">
        <v>0.75080142944388695</v>
      </c>
      <c r="BF522" s="3">
        <v>0.45118781072279668</v>
      </c>
      <c r="BG522">
        <v>0.60495151831354799</v>
      </c>
      <c r="BI522">
        <v>0.54219173508409702</v>
      </c>
      <c r="BJ522">
        <v>0.65335926027033697</v>
      </c>
      <c r="BK522">
        <v>0.62204293451961701</v>
      </c>
      <c r="BL522">
        <v>0.83505218568742201</v>
      </c>
      <c r="BM522">
        <v>0.71149117503654202</v>
      </c>
      <c r="BN522">
        <v>0.628276755464938</v>
      </c>
      <c r="BO522">
        <v>0.76128746228852295</v>
      </c>
      <c r="BP522">
        <v>0.49607557862407098</v>
      </c>
      <c r="BQ522">
        <v>0.79790408309597405</v>
      </c>
      <c r="BR522" t="s">
        <v>25368</v>
      </c>
      <c r="BS522">
        <v>0.720396658525706</v>
      </c>
      <c r="BT522">
        <v>0.67242523599143</v>
      </c>
      <c r="BU522">
        <v>0.57619317294113503</v>
      </c>
      <c r="BV522">
        <v>0.50082889707116696</v>
      </c>
      <c r="BW522">
        <v>0.59498377074346398</v>
      </c>
      <c r="BX522">
        <v>0.68656904804806496</v>
      </c>
      <c r="BY522">
        <v>0.62932437009928599</v>
      </c>
      <c r="BZ522">
        <v>0.63477960818615897</v>
      </c>
      <c r="CA522">
        <v>0.44596195974795899</v>
      </c>
      <c r="CB522">
        <v>0.59073743714183002</v>
      </c>
      <c r="CC522">
        <v>0.48856335344738699</v>
      </c>
      <c r="CD522">
        <v>0.58580194378831796</v>
      </c>
      <c r="CE522">
        <v>0.34888746690710698</v>
      </c>
      <c r="CF522">
        <v>0.47949680487943402</v>
      </c>
      <c r="CG522">
        <v>0.47236709571172603</v>
      </c>
      <c r="CH522">
        <v>0.37240195623497002</v>
      </c>
      <c r="CI522">
        <v>0.51544926771629695</v>
      </c>
      <c r="CJ522" t="s">
        <v>25368</v>
      </c>
      <c r="CK522">
        <v>0.82053226554592495</v>
      </c>
      <c r="CL522" t="s">
        <v>25368</v>
      </c>
      <c r="CM522">
        <v>0.59990620305916498</v>
      </c>
      <c r="CN522">
        <v>0.446484438994455</v>
      </c>
      <c r="CO522">
        <v>0.45460702536386299</v>
      </c>
      <c r="CP522">
        <v>0.55509184691838798</v>
      </c>
      <c r="CQ522">
        <v>0.60593564406806399</v>
      </c>
      <c r="CR522">
        <v>0.579698619909364</v>
      </c>
      <c r="CS522">
        <v>0.50083014463914399</v>
      </c>
      <c r="CT522">
        <v>0.54704418817692702</v>
      </c>
      <c r="CZ522">
        <v>0.40882079182956499</v>
      </c>
      <c r="DA522">
        <v>0.50639317888996205</v>
      </c>
      <c r="DB522">
        <v>0.44750607171978801</v>
      </c>
      <c r="DC522">
        <v>0.53750101309491005</v>
      </c>
      <c r="DD522">
        <v>0.61690656902340701</v>
      </c>
      <c r="DE522">
        <v>0.364556065995912</v>
      </c>
      <c r="DF522">
        <v>0.40868438582049099</v>
      </c>
      <c r="DG522">
        <v>0.50038453458764298</v>
      </c>
      <c r="DH522">
        <v>0.53112625648714096</v>
      </c>
    </row>
    <row r="523" spans="1:112">
      <c r="A523">
        <v>3615</v>
      </c>
      <c r="B523" t="s">
        <v>5158</v>
      </c>
      <c r="C523" t="s">
        <v>56535</v>
      </c>
      <c r="D523" t="s">
        <v>5159</v>
      </c>
      <c r="E523" s="2" t="s">
        <v>26782</v>
      </c>
      <c r="F523" s="2" t="s">
        <v>29438</v>
      </c>
      <c r="G523" s="2">
        <v>10476197</v>
      </c>
      <c r="H523" s="2" t="s">
        <v>34307</v>
      </c>
      <c r="I523" s="2" t="s">
        <v>28052</v>
      </c>
      <c r="J523" s="2">
        <v>130.66761</v>
      </c>
      <c r="K523">
        <v>2006.322112115</v>
      </c>
      <c r="M523">
        <v>-8.5698607340675331E-2</v>
      </c>
      <c r="N523">
        <v>-8.1136646872073961E-2</v>
      </c>
      <c r="O523">
        <v>-0.12144094746426301</v>
      </c>
      <c r="P523">
        <v>0.56206124724477557</v>
      </c>
      <c r="Q523">
        <v>4.0304300592189049E-2</v>
      </c>
      <c r="R523">
        <v>0.86684274213684409</v>
      </c>
      <c r="S523">
        <v>1.013312914021808</v>
      </c>
      <c r="T523">
        <v>0.5591742914030321</v>
      </c>
      <c r="V523">
        <v>5.6304740455710899E-2</v>
      </c>
      <c r="W523">
        <v>-0.27432278505247398</v>
      </c>
      <c r="X523">
        <v>0.438445366050776</v>
      </c>
      <c r="Y523">
        <v>0.34657800361109797</v>
      </c>
      <c r="Z523">
        <v>0.27396663141449201</v>
      </c>
      <c r="AA523">
        <v>-0.104372634327469</v>
      </c>
      <c r="AB523">
        <v>0.12775024094247001</v>
      </c>
      <c r="AC523">
        <v>-1.74278804539084E-2</v>
      </c>
      <c r="AD523">
        <v>-0.21396767177829901</v>
      </c>
      <c r="AE523" s="3">
        <v>-0.1293118336024433</v>
      </c>
      <c r="AF523">
        <v>-0.40637960734586398</v>
      </c>
      <c r="AG523">
        <v>-0.170104671266681</v>
      </c>
      <c r="AH523">
        <v>-0.30555352435526301</v>
      </c>
      <c r="AI523">
        <v>-0.27611634004411301</v>
      </c>
      <c r="AJ523">
        <v>-0.106920275143685</v>
      </c>
      <c r="AK523">
        <v>-2.8818232100266399E-2</v>
      </c>
      <c r="AL523">
        <v>-0.18000708308080701</v>
      </c>
      <c r="AM523">
        <v>6.1724018112898297E-3</v>
      </c>
      <c r="AN523">
        <v>0.12598730920125301</v>
      </c>
      <c r="AO523">
        <v>-8.1386750489532103E-2</v>
      </c>
      <c r="AP523">
        <v>-0.44151596862764703</v>
      </c>
      <c r="AQ523">
        <v>-0.217102456291004</v>
      </c>
      <c r="AR523">
        <v>2.0036270882599901E-2</v>
      </c>
      <c r="AS523">
        <v>-0.10773694634293</v>
      </c>
      <c r="AT523">
        <v>-0.228019849511438</v>
      </c>
      <c r="AU523">
        <v>-0.118640767546922</v>
      </c>
      <c r="AV523">
        <v>-6.4298841948822998E-3</v>
      </c>
      <c r="AW523">
        <v>-6.1451882440163599E-2</v>
      </c>
      <c r="AX523">
        <v>-0.171354374452373</v>
      </c>
      <c r="AY523">
        <v>-0.28291018713371102</v>
      </c>
      <c r="AZ523">
        <v>-0.258771767576147</v>
      </c>
      <c r="BA523">
        <v>-0.18227038084714101</v>
      </c>
      <c r="BB523">
        <v>-1.7766275496244801E-3</v>
      </c>
      <c r="BC523">
        <v>-0.117682583335345</v>
      </c>
      <c r="BD523">
        <v>0.42532677350919701</v>
      </c>
      <c r="BE523">
        <v>-0.15043483121123399</v>
      </c>
      <c r="BF523" s="3">
        <v>0.23822477711621431</v>
      </c>
      <c r="BG523">
        <v>-0.50119730003254404</v>
      </c>
      <c r="BI523">
        <v>0.20360281298705701</v>
      </c>
      <c r="BJ523">
        <v>-0.12829611578157499</v>
      </c>
      <c r="BK523">
        <v>0.35169311519541202</v>
      </c>
      <c r="BL523">
        <v>0.12593475955060199</v>
      </c>
      <c r="BM523">
        <v>0.14079235652250599</v>
      </c>
      <c r="BN523">
        <v>-0.42408194679021499</v>
      </c>
      <c r="BO523">
        <v>-0.20861202122342301</v>
      </c>
      <c r="BP523">
        <v>-0.52491784503731098</v>
      </c>
      <c r="BQ523">
        <v>-9.3329099914734898E-2</v>
      </c>
      <c r="BR523" t="s">
        <v>25368</v>
      </c>
      <c r="BS523">
        <v>0.447631354037756</v>
      </c>
      <c r="BT523">
        <v>-0.29568612687741302</v>
      </c>
      <c r="BU523">
        <v>-0.72503069122799002</v>
      </c>
      <c r="BV523">
        <v>-0.43396427891817202</v>
      </c>
      <c r="BW523">
        <v>0.191807151878153</v>
      </c>
      <c r="BX523">
        <v>-0.105251574524904</v>
      </c>
      <c r="BY523">
        <v>-0.113339766127553</v>
      </c>
      <c r="BZ523">
        <v>0.372222834054802</v>
      </c>
      <c r="CA523">
        <v>0.86697907199758295</v>
      </c>
      <c r="CB523">
        <v>2.9898201007613999E-2</v>
      </c>
      <c r="CC523">
        <v>-0.33565586938028702</v>
      </c>
      <c r="CD523">
        <v>-0.166972413645496</v>
      </c>
      <c r="CE523">
        <v>4.9227670332111499E-2</v>
      </c>
      <c r="CF523">
        <v>-8.3624829251340904E-2</v>
      </c>
      <c r="CG523">
        <v>-0.344281003638164</v>
      </c>
      <c r="CH523">
        <v>-0.38366017034127697</v>
      </c>
      <c r="CI523">
        <v>-0.44703351498356603</v>
      </c>
      <c r="CJ523" t="s">
        <v>25368</v>
      </c>
      <c r="CK523">
        <v>-0.279699936400926</v>
      </c>
      <c r="CL523" t="s">
        <v>25368</v>
      </c>
      <c r="CM523">
        <v>-0.501093968446085</v>
      </c>
      <c r="CN523">
        <v>-0.54821128865898505</v>
      </c>
      <c r="CO523">
        <v>-0.34339331274030999</v>
      </c>
      <c r="CP523">
        <v>-0.29947369583121303</v>
      </c>
      <c r="CQ523">
        <v>0.30981583562722897</v>
      </c>
      <c r="CR523">
        <v>-0.42197320405695499</v>
      </c>
      <c r="CS523">
        <v>0.43322590934191701</v>
      </c>
      <c r="CT523">
        <v>-0.56568155998405201</v>
      </c>
      <c r="CZ523">
        <v>0.367047274696577</v>
      </c>
      <c r="DA523">
        <v>-0.747803825246113</v>
      </c>
      <c r="DB523">
        <v>-0.29083194328914103</v>
      </c>
      <c r="DC523">
        <v>0.1190715991247</v>
      </c>
      <c r="DD523">
        <v>-9.4042273298239498E-2</v>
      </c>
      <c r="DE523">
        <v>1.48015957690802E-2</v>
      </c>
      <c r="DF523">
        <v>0.61097115557739601</v>
      </c>
      <c r="DG523">
        <v>0.69427874266684697</v>
      </c>
      <c r="DH523">
        <v>-0.36715238554846602</v>
      </c>
    </row>
    <row r="524" spans="1:112">
      <c r="A524">
        <v>3621</v>
      </c>
      <c r="B524" t="s">
        <v>5166</v>
      </c>
      <c r="C524" t="s">
        <v>56541</v>
      </c>
      <c r="D524" t="s">
        <v>311</v>
      </c>
      <c r="E524" s="2" t="s">
        <v>25507</v>
      </c>
      <c r="F524" s="2" t="s">
        <v>28163</v>
      </c>
      <c r="G524" s="2">
        <v>10461038</v>
      </c>
      <c r="H524" s="2" t="s">
        <v>34313</v>
      </c>
      <c r="I524" s="2" t="s">
        <v>28040</v>
      </c>
      <c r="J524" s="2">
        <v>7.0567679999999999</v>
      </c>
      <c r="K524">
        <v>2007.43151326</v>
      </c>
      <c r="M524">
        <v>0.29942661895645117</v>
      </c>
      <c r="N524">
        <v>0.29553105945634411</v>
      </c>
      <c r="O524">
        <v>0.29120900272100031</v>
      </c>
      <c r="P524">
        <v>0.88797193256351825</v>
      </c>
      <c r="Q524">
        <v>4.3220567353438044E-3</v>
      </c>
      <c r="R524">
        <v>0.3897823636871508</v>
      </c>
      <c r="S524">
        <v>0.43689246831854101</v>
      </c>
      <c r="T524">
        <v>0.63756626328258859</v>
      </c>
      <c r="V524">
        <v>0.34322455008195901</v>
      </c>
      <c r="W524">
        <v>0.38059524511924903</v>
      </c>
      <c r="X524">
        <v>0.30188857252759199</v>
      </c>
      <c r="Y524">
        <v>0.245071493657053</v>
      </c>
      <c r="Z524">
        <v>0.243930806813169</v>
      </c>
      <c r="AA524">
        <v>8.5183628810498194E-2</v>
      </c>
      <c r="AB524">
        <v>0.213730006512142</v>
      </c>
      <c r="AC524">
        <v>0.14060634213967199</v>
      </c>
      <c r="AD524">
        <v>0.11574912317375299</v>
      </c>
      <c r="AE524" s="3">
        <v>0.3077135299426676</v>
      </c>
      <c r="AF524">
        <v>0.30452590658501399</v>
      </c>
      <c r="AG524">
        <v>0.25668758815610099</v>
      </c>
      <c r="AH524">
        <v>0.102449603270671</v>
      </c>
      <c r="AI524">
        <v>0.24614643208491299</v>
      </c>
      <c r="AJ524">
        <v>0.49125944220682599</v>
      </c>
      <c r="AK524">
        <v>0.41492977267898001</v>
      </c>
      <c r="AL524">
        <v>0.47496599249764898</v>
      </c>
      <c r="AM524">
        <v>0.424407597643565</v>
      </c>
      <c r="AN524">
        <v>0.47416070237557101</v>
      </c>
      <c r="AO524">
        <v>0.38989037049964398</v>
      </c>
      <c r="AP524">
        <v>0.46519871129877899</v>
      </c>
      <c r="AQ524">
        <v>0.36692523552822598</v>
      </c>
      <c r="AR524">
        <v>0.36732641368706698</v>
      </c>
      <c r="AS524">
        <v>0.329531086354106</v>
      </c>
      <c r="AT524">
        <v>0.18903677356521201</v>
      </c>
      <c r="AU524">
        <v>0.12547204639175899</v>
      </c>
      <c r="AV524">
        <v>0.308471731473902</v>
      </c>
      <c r="AW524">
        <v>0.30737436730217998</v>
      </c>
      <c r="AX524">
        <v>0.218836139123361</v>
      </c>
      <c r="AY524">
        <v>0.19178802114948801</v>
      </c>
      <c r="AZ524">
        <v>0.40587774276911498</v>
      </c>
      <c r="BA524">
        <v>0.30302319302805197</v>
      </c>
      <c r="BB524">
        <v>0.421436677912644</v>
      </c>
      <c r="BC524">
        <v>0.38782564398917302</v>
      </c>
      <c r="BD524">
        <v>4.5110968066739303E-2</v>
      </c>
      <c r="BE524">
        <v>0.121839570208123</v>
      </c>
      <c r="BF524" s="3">
        <v>0.39797993753488969</v>
      </c>
      <c r="BG524">
        <v>0.32000929318157101</v>
      </c>
      <c r="BI524">
        <v>0.26512536400469</v>
      </c>
      <c r="BJ524">
        <v>0.37084613138392902</v>
      </c>
      <c r="BK524">
        <v>0.31930990052682501</v>
      </c>
      <c r="BL524">
        <v>0.34653831805698798</v>
      </c>
      <c r="BM524">
        <v>0.36068385865269598</v>
      </c>
      <c r="BN524">
        <v>0.23092788865268599</v>
      </c>
      <c r="BO524">
        <v>0.324197944551329</v>
      </c>
      <c r="BP524">
        <v>0.16862137242220601</v>
      </c>
      <c r="BQ524">
        <v>0.25576564480316599</v>
      </c>
      <c r="BR524" t="s">
        <v>25368</v>
      </c>
      <c r="BS524">
        <v>0.318963340967164</v>
      </c>
      <c r="BT524">
        <v>-0.13900081578350801</v>
      </c>
      <c r="BU524">
        <v>0.19943519959554901</v>
      </c>
      <c r="BV524">
        <v>0.100476657820724</v>
      </c>
      <c r="BW524">
        <v>0.48417882246032901</v>
      </c>
      <c r="BX524">
        <v>0.35720856754957803</v>
      </c>
      <c r="BY524">
        <v>0.53736912613926502</v>
      </c>
      <c r="BZ524">
        <v>0.435434062774258</v>
      </c>
      <c r="CA524">
        <v>0.52512445126441298</v>
      </c>
      <c r="CB524">
        <v>0.43115497624229898</v>
      </c>
      <c r="CC524">
        <v>0.34952279532087199</v>
      </c>
      <c r="CD524">
        <v>0.311349262746413</v>
      </c>
      <c r="CE524">
        <v>0.32999854237383203</v>
      </c>
      <c r="CF524">
        <v>0.32400748492866399</v>
      </c>
      <c r="CG524">
        <v>0.141975118581704</v>
      </c>
      <c r="CH524">
        <v>0.16565265919868999</v>
      </c>
      <c r="CI524">
        <v>0.23197807724243899</v>
      </c>
      <c r="CJ524" t="s">
        <v>25368</v>
      </c>
      <c r="CK524">
        <v>0.138859036032421</v>
      </c>
      <c r="CL524" t="s">
        <v>25368</v>
      </c>
      <c r="CM524">
        <v>0.58082707011705703</v>
      </c>
      <c r="CN524">
        <v>0.19125997749323401</v>
      </c>
      <c r="CO524">
        <v>0.32887320200215597</v>
      </c>
      <c r="CP524">
        <v>0.22770599405158701</v>
      </c>
      <c r="CQ524">
        <v>0.153409776659686</v>
      </c>
      <c r="CR524">
        <v>0.26234843513216699</v>
      </c>
      <c r="CS524">
        <v>0.35237405734274402</v>
      </c>
      <c r="CT524">
        <v>0.209812793926764</v>
      </c>
      <c r="CZ524">
        <v>0.32286715104995301</v>
      </c>
      <c r="DA524">
        <v>0.304279381943036</v>
      </c>
      <c r="DB524">
        <v>0.24111731908842199</v>
      </c>
      <c r="DC524">
        <v>0.22362665501417101</v>
      </c>
      <c r="DD524">
        <v>0.44667714261775598</v>
      </c>
      <c r="DE524">
        <v>0.33022884384566398</v>
      </c>
      <c r="DF524">
        <v>0.36161242727039</v>
      </c>
      <c r="DG524">
        <v>0.44879845528162698</v>
      </c>
      <c r="DH524">
        <v>0.45128002374187798</v>
      </c>
    </row>
    <row r="525" spans="1:112">
      <c r="A525">
        <v>3622</v>
      </c>
      <c r="B525" t="s">
        <v>5167</v>
      </c>
      <c r="C525" t="s">
        <v>56542</v>
      </c>
      <c r="D525" t="s">
        <v>2196</v>
      </c>
      <c r="E525" s="2" t="s">
        <v>26157</v>
      </c>
      <c r="F525" s="2" t="s">
        <v>28812</v>
      </c>
      <c r="G525" s="2">
        <v>10360884</v>
      </c>
      <c r="H525" s="2" t="s">
        <v>34314</v>
      </c>
      <c r="I525" s="2" t="s">
        <v>28050</v>
      </c>
      <c r="J525" s="2">
        <v>185.28472600000001</v>
      </c>
      <c r="K525">
        <v>2007.6937778250001</v>
      </c>
      <c r="M525">
        <v>0.86243831958330264</v>
      </c>
      <c r="N525">
        <v>0.84161282307340224</v>
      </c>
      <c r="O525">
        <v>0.85253558867937329</v>
      </c>
      <c r="P525">
        <v>0.947206539483612</v>
      </c>
      <c r="Q525">
        <v>-1.0922765605971052E-2</v>
      </c>
      <c r="R525">
        <v>2.1191214604199207</v>
      </c>
      <c r="S525">
        <v>2.1895688287192319</v>
      </c>
      <c r="T525">
        <v>0.54588354246512827</v>
      </c>
      <c r="V525">
        <v>1.4032025391076199</v>
      </c>
      <c r="W525">
        <v>0.50156405711559804</v>
      </c>
      <c r="X525">
        <v>2.0028699007245598</v>
      </c>
      <c r="Y525">
        <v>1.7444868058382099</v>
      </c>
      <c r="Z525">
        <v>2.0209099038641898</v>
      </c>
      <c r="AA525">
        <v>0.45725485847545799</v>
      </c>
      <c r="AB525">
        <v>-2.4413651408527699E-2</v>
      </c>
      <c r="AC525">
        <v>1.39889021016837</v>
      </c>
      <c r="AD525">
        <v>0.90656324328554405</v>
      </c>
      <c r="AE525" s="3">
        <v>0.75709308019971844</v>
      </c>
      <c r="AF525">
        <v>1.3136666332537901</v>
      </c>
      <c r="AG525">
        <v>1.53610637563304</v>
      </c>
      <c r="AH525">
        <v>0.16147741717477801</v>
      </c>
      <c r="AI525">
        <v>1.4993424072674399</v>
      </c>
      <c r="AJ525">
        <v>6.16010651641773E-2</v>
      </c>
      <c r="AK525">
        <v>0.17423285756148099</v>
      </c>
      <c r="AL525">
        <v>0.193212235916535</v>
      </c>
      <c r="AM525">
        <v>-0.87191887500117304</v>
      </c>
      <c r="AN525">
        <v>-0.116251559695361</v>
      </c>
      <c r="AO525">
        <v>0.128586057988298</v>
      </c>
      <c r="AP525">
        <v>1.34380515173729</v>
      </c>
      <c r="AQ525">
        <v>-3.1208815091294601E-2</v>
      </c>
      <c r="AR525">
        <v>1.0934247974312999E-2</v>
      </c>
      <c r="AS525">
        <v>1.5273579749110699</v>
      </c>
      <c r="AT525">
        <v>1.3765565094462699</v>
      </c>
      <c r="AU525">
        <v>1.2894692409973101</v>
      </c>
      <c r="AV525">
        <v>5.2197731069056799E-2</v>
      </c>
      <c r="AW525">
        <v>1.22378609826629</v>
      </c>
      <c r="AX525">
        <v>1.4298434833993801</v>
      </c>
      <c r="AY525">
        <v>-2.7371678892200602E-2</v>
      </c>
      <c r="AZ525">
        <v>0.74196794078657702</v>
      </c>
      <c r="BA525">
        <v>1.3785775796056301</v>
      </c>
      <c r="BB525">
        <v>1.094474343028</v>
      </c>
      <c r="BC525">
        <v>0.67387080519232101</v>
      </c>
      <c r="BD525">
        <v>0.60753527337636704</v>
      </c>
      <c r="BE525">
        <v>1.33255439195692</v>
      </c>
      <c r="BF525" s="3">
        <v>1.2786109810662194</v>
      </c>
      <c r="BG525">
        <v>1.4298504553260201</v>
      </c>
      <c r="BI525">
        <v>1.7431191247436899</v>
      </c>
      <c r="BJ525">
        <v>0.76522446279368395</v>
      </c>
      <c r="BK525">
        <v>1.9844635473844801</v>
      </c>
      <c r="BL525">
        <v>1.95776621890836</v>
      </c>
      <c r="BM525">
        <v>1.6826976441792501</v>
      </c>
      <c r="BN525">
        <v>0.17603718734668899</v>
      </c>
      <c r="BO525">
        <v>0.51274339843533701</v>
      </c>
      <c r="BP525">
        <v>1.34881696054922</v>
      </c>
      <c r="BQ525">
        <v>0.75879652180213197</v>
      </c>
      <c r="BR525" t="s">
        <v>25368</v>
      </c>
      <c r="BS525">
        <v>1.7884355212849501</v>
      </c>
      <c r="BT525">
        <v>1.1037364735367099</v>
      </c>
      <c r="BU525">
        <v>1.6716175615331601</v>
      </c>
      <c r="BV525">
        <v>1.14107466103141</v>
      </c>
      <c r="BW525">
        <v>0.35516825991381101</v>
      </c>
      <c r="BX525">
        <v>0.30055389185060599</v>
      </c>
      <c r="BY525">
        <v>0.28084891574057702</v>
      </c>
      <c r="BZ525">
        <v>0.37201832819224301</v>
      </c>
      <c r="CA525">
        <v>0.43339311726774199</v>
      </c>
      <c r="CB525">
        <v>-3.7626344948541897E-2</v>
      </c>
      <c r="CC525">
        <v>0.27835304249656601</v>
      </c>
      <c r="CD525">
        <v>-0.41104624111752103</v>
      </c>
      <c r="CE525">
        <v>9.2704376118787499E-2</v>
      </c>
      <c r="CF525">
        <v>1.52500321630283</v>
      </c>
      <c r="CG525">
        <v>-0.131880916986683</v>
      </c>
      <c r="CH525">
        <v>-0.15111913395093099</v>
      </c>
      <c r="CI525">
        <v>1.4728321362190999</v>
      </c>
      <c r="CJ525" t="s">
        <v>25368</v>
      </c>
      <c r="CK525">
        <v>1.22636327514604</v>
      </c>
      <c r="CL525" t="s">
        <v>25368</v>
      </c>
      <c r="CM525">
        <v>1.1863794312174301</v>
      </c>
      <c r="CN525">
        <v>1.2018787062064999</v>
      </c>
      <c r="CO525">
        <v>0.31330231571264</v>
      </c>
      <c r="CP525">
        <v>-0.231802609810872</v>
      </c>
      <c r="CQ525">
        <v>1.26281973856496</v>
      </c>
      <c r="CR525">
        <v>1.18261658589573</v>
      </c>
      <c r="CS525">
        <v>1.5005866500460801</v>
      </c>
      <c r="CT525">
        <v>1.1828695801719</v>
      </c>
      <c r="CZ525">
        <v>0.22275297479609299</v>
      </c>
      <c r="DA525">
        <v>0.63099504676507501</v>
      </c>
      <c r="DB525">
        <v>1.02682991791001</v>
      </c>
      <c r="DC525">
        <v>1.5632789126994</v>
      </c>
      <c r="DD525">
        <v>0.341608548828014</v>
      </c>
      <c r="DE525">
        <v>1.54903158864845</v>
      </c>
      <c r="DF525">
        <v>1.55834634226987</v>
      </c>
      <c r="DG525">
        <v>1.3051258570028299</v>
      </c>
      <c r="DH525">
        <v>0.70194013634372798</v>
      </c>
    </row>
    <row r="526" spans="1:112">
      <c r="A526">
        <v>3624</v>
      </c>
      <c r="B526" t="s">
        <v>5169</v>
      </c>
      <c r="C526" t="s">
        <v>56544</v>
      </c>
      <c r="D526" t="s">
        <v>5170</v>
      </c>
      <c r="E526" s="2" t="s">
        <v>26784</v>
      </c>
      <c r="F526" s="2" t="s">
        <v>29440</v>
      </c>
      <c r="G526" s="2">
        <v>10375125</v>
      </c>
      <c r="H526" s="2" t="s">
        <v>34316</v>
      </c>
      <c r="I526" s="2" t="s">
        <v>28058</v>
      </c>
      <c r="J526" s="2">
        <v>40.471352000000003</v>
      </c>
      <c r="K526">
        <v>2007.845401135</v>
      </c>
      <c r="M526">
        <v>1.3788990703200896E-2</v>
      </c>
      <c r="N526">
        <v>-1.4434850322594816E-2</v>
      </c>
      <c r="O526">
        <v>2.6446750622375777E-2</v>
      </c>
      <c r="P526">
        <v>0.31514649108318282</v>
      </c>
      <c r="Q526">
        <v>-4.0881600944970592E-2</v>
      </c>
      <c r="R526">
        <v>0.58557044794562896</v>
      </c>
      <c r="S526">
        <v>0.56337807175383403</v>
      </c>
      <c r="T526">
        <v>0.33257350201242691</v>
      </c>
      <c r="V526">
        <v>5.9716023974696497E-2</v>
      </c>
      <c r="W526">
        <v>-0.16521204407195</v>
      </c>
      <c r="X526">
        <v>-0.17375206450637901</v>
      </c>
      <c r="Y526">
        <v>-1.7977335455535998E-2</v>
      </c>
      <c r="Z526">
        <v>2.37375006167042E-2</v>
      </c>
      <c r="AA526">
        <v>0.22206258928719</v>
      </c>
      <c r="AB526">
        <v>-0.147243548217773</v>
      </c>
      <c r="AC526">
        <v>0.205648784238077</v>
      </c>
      <c r="AD526">
        <v>-3.2033195465639201E-2</v>
      </c>
      <c r="AE526" s="3">
        <v>4.1910316617954226E-2</v>
      </c>
      <c r="AF526">
        <v>0.29409953544824402</v>
      </c>
      <c r="AG526">
        <v>0.24475438597902999</v>
      </c>
      <c r="AH526">
        <v>0.11348099434237301</v>
      </c>
      <c r="AI526">
        <v>-0.10754151180390201</v>
      </c>
      <c r="AJ526">
        <v>-3.1344488842766999E-2</v>
      </c>
      <c r="AK526">
        <v>-4.5672721549805902E-2</v>
      </c>
      <c r="AL526">
        <v>0.15943504979916601</v>
      </c>
      <c r="AM526">
        <v>-4.8389724826205599E-2</v>
      </c>
      <c r="AN526">
        <v>-3.46031490085877E-2</v>
      </c>
      <c r="AO526">
        <v>-5.8082320287929097E-2</v>
      </c>
      <c r="AP526">
        <v>-0.19317408401875899</v>
      </c>
      <c r="AQ526">
        <v>9.9089465415968705E-2</v>
      </c>
      <c r="AR526">
        <v>-0.111812646785659</v>
      </c>
      <c r="AS526">
        <v>5.1827594595828296E-3</v>
      </c>
      <c r="AT526">
        <v>0.15193101962783601</v>
      </c>
      <c r="AU526">
        <v>5.4409109653056502E-2</v>
      </c>
      <c r="AV526">
        <v>0.19245191237038001</v>
      </c>
      <c r="AW526">
        <v>-0.25680333067953898</v>
      </c>
      <c r="AX526">
        <v>-3.6969243209554699E-2</v>
      </c>
      <c r="AY526">
        <v>-8.7659663961677903E-2</v>
      </c>
      <c r="AZ526">
        <v>-0.164116942413225</v>
      </c>
      <c r="BA526">
        <v>-0.44291333957740497</v>
      </c>
      <c r="BB526">
        <v>-4.3047263826871102E-2</v>
      </c>
      <c r="BC526">
        <v>-0.34081606196659903</v>
      </c>
      <c r="BD526">
        <v>7.9122905232205401E-2</v>
      </c>
      <c r="BE526">
        <v>-0.18226243464295699</v>
      </c>
      <c r="BF526" s="3">
        <v>0.13600842376203828</v>
      </c>
      <c r="BG526">
        <v>8.9862027035615605E-2</v>
      </c>
      <c r="BI526">
        <v>0.19633861365686001</v>
      </c>
      <c r="BJ526">
        <v>0.16826363754858001</v>
      </c>
      <c r="BK526">
        <v>-0.20495298384548999</v>
      </c>
      <c r="BL526">
        <v>3.2085590159651498E-2</v>
      </c>
      <c r="BM526">
        <v>-0.26869993378859203</v>
      </c>
      <c r="BN526">
        <v>0.294678137965242</v>
      </c>
      <c r="BO526">
        <v>0.113492835756812</v>
      </c>
      <c r="BP526">
        <v>0.18578685053608701</v>
      </c>
      <c r="BQ526">
        <v>0.204578616422398</v>
      </c>
      <c r="BR526" t="s">
        <v>25368</v>
      </c>
      <c r="BS526">
        <v>0.26354619763799902</v>
      </c>
      <c r="BT526">
        <v>0.34292153759970601</v>
      </c>
      <c r="BU526">
        <v>-0.16025398213262601</v>
      </c>
      <c r="BV526">
        <v>-0.12659743693935999</v>
      </c>
      <c r="BW526">
        <v>0.14666279696632201</v>
      </c>
      <c r="BX526">
        <v>0.15414112996875701</v>
      </c>
      <c r="BY526">
        <v>2.32755544527142E-2</v>
      </c>
      <c r="BZ526">
        <v>7.4143121764170594E-2</v>
      </c>
      <c r="CA526">
        <v>-2.8841292092761799E-2</v>
      </c>
      <c r="CB526">
        <v>-0.22366315495012401</v>
      </c>
      <c r="CC526">
        <v>0.137111565327552</v>
      </c>
      <c r="CD526">
        <v>-0.14378989136984899</v>
      </c>
      <c r="CE526">
        <v>-0.15406780823765001</v>
      </c>
      <c r="CF526">
        <v>0.117224083611066</v>
      </c>
      <c r="CG526">
        <v>-5.4283367684933498E-2</v>
      </c>
      <c r="CH526">
        <v>0.199039791153726</v>
      </c>
      <c r="CI526">
        <v>2.0791477224050399E-2</v>
      </c>
      <c r="CJ526" t="s">
        <v>25368</v>
      </c>
      <c r="CK526">
        <v>3.9392390909830398E-2</v>
      </c>
      <c r="CL526" t="s">
        <v>25368</v>
      </c>
      <c r="CM526">
        <v>-0.196185633870777</v>
      </c>
      <c r="CN526">
        <v>-7.7704818747702104E-2</v>
      </c>
      <c r="CO526">
        <v>-0.490092526714421</v>
      </c>
      <c r="CP526">
        <v>2.3662674097301301E-3</v>
      </c>
      <c r="CQ526">
        <v>2.3429769548570002E-2</v>
      </c>
      <c r="CR526">
        <v>7.5942925735093605E-2</v>
      </c>
      <c r="CS526">
        <v>7.1308599766200104E-3</v>
      </c>
      <c r="CT526">
        <v>0.23242535082590099</v>
      </c>
      <c r="CZ526">
        <v>0.26152156930709702</v>
      </c>
      <c r="DA526">
        <v>0.24252110110790401</v>
      </c>
      <c r="DB526">
        <v>0.22816621815707899</v>
      </c>
      <c r="DC526">
        <v>-0.24085382022486901</v>
      </c>
      <c r="DD526">
        <v>-0.28180348525743998</v>
      </c>
      <c r="DE526">
        <v>0.26705677981746201</v>
      </c>
      <c r="DF526">
        <v>6.44647245223222E-2</v>
      </c>
      <c r="DG526">
        <v>3.7249040081390898E-2</v>
      </c>
      <c r="DH526">
        <v>0.175263150626978</v>
      </c>
    </row>
    <row r="527" spans="1:112">
      <c r="A527">
        <v>3646</v>
      </c>
      <c r="B527" t="s">
        <v>5195</v>
      </c>
      <c r="C527" t="s">
        <v>56566</v>
      </c>
      <c r="D527" t="s">
        <v>5196</v>
      </c>
      <c r="E527" s="2" t="s">
        <v>26787</v>
      </c>
      <c r="F527" s="2" t="s">
        <v>29443</v>
      </c>
      <c r="G527" s="2">
        <v>10348493</v>
      </c>
      <c r="H527" s="2" t="s">
        <v>34338</v>
      </c>
      <c r="I527" s="2" t="s">
        <v>28050</v>
      </c>
      <c r="J527" s="2">
        <v>90.998727000000002</v>
      </c>
      <c r="K527">
        <v>2012.25666884</v>
      </c>
      <c r="M527">
        <v>-1.4142918570476479</v>
      </c>
      <c r="N527">
        <v>-1.401598826675476</v>
      </c>
      <c r="O527">
        <v>-1.4198488026389959</v>
      </c>
      <c r="P527">
        <v>0.73699850745808104</v>
      </c>
      <c r="Q527">
        <v>1.824997596351996E-2</v>
      </c>
      <c r="R527">
        <v>0.65872854668454006</v>
      </c>
      <c r="S527">
        <v>0.91266300044551085</v>
      </c>
      <c r="T527">
        <v>0.18499488176513018</v>
      </c>
      <c r="V527">
        <v>-1.56937579348845</v>
      </c>
      <c r="W527">
        <v>-1.7483685659488</v>
      </c>
      <c r="X527">
        <v>-1.0633457257611201</v>
      </c>
      <c r="Y527">
        <v>-1.41284259290012</v>
      </c>
      <c r="Z527">
        <v>-1.20882211917329</v>
      </c>
      <c r="AA527">
        <v>-1.3008535397410199</v>
      </c>
      <c r="AB527">
        <v>-1.36856651019579</v>
      </c>
      <c r="AC527">
        <v>-1.2146845789888301</v>
      </c>
      <c r="AD527">
        <v>-1.16412463831073</v>
      </c>
      <c r="AE527" s="3">
        <v>-1.3316220113594519</v>
      </c>
      <c r="AF527">
        <v>-1.4054062228989299</v>
      </c>
      <c r="AG527">
        <v>-1.3703424433775699</v>
      </c>
      <c r="AH527">
        <v>-1.51546274006199</v>
      </c>
      <c r="AI527">
        <v>-1.8340333217276299</v>
      </c>
      <c r="AJ527">
        <v>-1.5031920222789901</v>
      </c>
      <c r="AK527">
        <v>-1.45779512707782</v>
      </c>
      <c r="AL527">
        <v>-1.3157050001734101</v>
      </c>
      <c r="AM527">
        <v>-1.2819246935209601</v>
      </c>
      <c r="AN527">
        <v>-1.57107535534422</v>
      </c>
      <c r="AO527">
        <v>-1.5610764335278999</v>
      </c>
      <c r="AP527">
        <v>-1.50201249397604</v>
      </c>
      <c r="AQ527">
        <v>-1.33968406288751</v>
      </c>
      <c r="AR527">
        <v>-1.2334352196889999</v>
      </c>
      <c r="AS527">
        <v>-1.35397905285946</v>
      </c>
      <c r="AT527">
        <v>-1.18096652553072</v>
      </c>
      <c r="AU527">
        <v>-1.6444800557293899</v>
      </c>
      <c r="AV527">
        <v>-1.4160817704229101</v>
      </c>
      <c r="AW527">
        <v>-1.4097103715357899</v>
      </c>
      <c r="AX527">
        <v>-1.24215082571999</v>
      </c>
      <c r="AY527">
        <v>-1.55343962981049</v>
      </c>
      <c r="AZ527">
        <v>-1.37036580624353</v>
      </c>
      <c r="BA527">
        <v>-1.3854051079104801</v>
      </c>
      <c r="BB527">
        <v>-1.5619974188478101</v>
      </c>
      <c r="BC527">
        <v>-1.48731969239346</v>
      </c>
      <c r="BD527">
        <v>-1.0896400192642599</v>
      </c>
      <c r="BE527">
        <v>-1.5205504360962501</v>
      </c>
      <c r="BF527" s="3">
        <v>-1.5895896787692325</v>
      </c>
      <c r="BG527">
        <v>-1.18132781012475</v>
      </c>
      <c r="BI527">
        <v>-1.39981172241798</v>
      </c>
      <c r="BJ527">
        <v>-1.7168377443657901</v>
      </c>
      <c r="BK527">
        <v>-1.2479870778328499</v>
      </c>
      <c r="BL527">
        <v>-1.0006063407075301</v>
      </c>
      <c r="BM527">
        <v>-0.900066039743323</v>
      </c>
      <c r="BN527">
        <v>-1.3845442604348801</v>
      </c>
      <c r="BO527">
        <v>-1.10497459752948</v>
      </c>
      <c r="BP527">
        <v>-1.24101487963721</v>
      </c>
      <c r="BQ527">
        <v>-1.06225235752499</v>
      </c>
      <c r="BR527" t="s">
        <v>25368</v>
      </c>
      <c r="BS527">
        <v>-1.05609175517496</v>
      </c>
      <c r="BT527">
        <v>-1.3534958037312199</v>
      </c>
      <c r="BU527">
        <v>-1.4185843962162401</v>
      </c>
      <c r="BV527">
        <v>-1.45237587243111</v>
      </c>
      <c r="BW527">
        <v>-1.7928433888031099</v>
      </c>
      <c r="BX527">
        <v>-1.47993236895466</v>
      </c>
      <c r="BY527">
        <v>-1.45661500336585</v>
      </c>
      <c r="BZ527">
        <v>-1.8473616003842499</v>
      </c>
      <c r="CA527">
        <v>-1.5322040027474999</v>
      </c>
      <c r="CB527">
        <v>-1.6251250054422399</v>
      </c>
      <c r="CC527">
        <v>-1.58099933153828</v>
      </c>
      <c r="CD527">
        <v>-1.58015075885821</v>
      </c>
      <c r="CE527">
        <v>-1.4959843851886501</v>
      </c>
      <c r="CF527">
        <v>-1.47228362109757</v>
      </c>
      <c r="CG527">
        <v>-1.35452129127722</v>
      </c>
      <c r="CH527">
        <v>-1.5275702597710299</v>
      </c>
      <c r="CI527">
        <v>-1.6161900579422701</v>
      </c>
      <c r="CJ527" t="s">
        <v>25368</v>
      </c>
      <c r="CK527">
        <v>-0.97958607187021796</v>
      </c>
      <c r="CL527" t="s">
        <v>25368</v>
      </c>
      <c r="CM527">
        <v>-1.7282579691839699</v>
      </c>
      <c r="CN527">
        <v>-1.4705565152376301</v>
      </c>
      <c r="CO527">
        <v>-1.25208504651359</v>
      </c>
      <c r="CP527">
        <v>-0.93469859993873905</v>
      </c>
      <c r="CQ527">
        <v>-2.11721853465149</v>
      </c>
      <c r="CR527">
        <v>-1.80420051121074</v>
      </c>
      <c r="CS527">
        <v>-1.4071370490852499</v>
      </c>
      <c r="CT527">
        <v>-1.3005438715548201</v>
      </c>
      <c r="CZ527">
        <v>-1.28052390784184</v>
      </c>
      <c r="DA527">
        <v>-1.3317764316151299</v>
      </c>
      <c r="DB527">
        <v>-1.53620431599981</v>
      </c>
      <c r="DC527">
        <v>-1.13598985121913</v>
      </c>
      <c r="DD527">
        <v>-1.3736155501213501</v>
      </c>
      <c r="DE527">
        <v>-1.64282351069133</v>
      </c>
      <c r="DF527">
        <v>-1.5418518611293199</v>
      </c>
      <c r="DG527">
        <v>-1.5666582882130999</v>
      </c>
      <c r="DH527">
        <v>-1.6070250550431799</v>
      </c>
    </row>
    <row r="528" spans="1:112">
      <c r="A528">
        <v>3648</v>
      </c>
      <c r="B528" t="s">
        <v>5198</v>
      </c>
      <c r="C528" t="s">
        <v>56568</v>
      </c>
      <c r="D528" t="s">
        <v>5199</v>
      </c>
      <c r="E528" s="2" t="s">
        <v>26788</v>
      </c>
      <c r="F528" s="2" t="s">
        <v>29444</v>
      </c>
      <c r="G528" s="2">
        <v>10429772</v>
      </c>
      <c r="H528" s="2" t="s">
        <v>34340</v>
      </c>
      <c r="I528" s="2" t="s">
        <v>28060</v>
      </c>
      <c r="J528" s="2">
        <v>75.931916999999999</v>
      </c>
      <c r="K528">
        <v>2012.807164025</v>
      </c>
      <c r="M528">
        <v>0.39076113768345194</v>
      </c>
      <c r="N528">
        <v>0.40314570805826189</v>
      </c>
      <c r="O528">
        <v>0.42150842579373649</v>
      </c>
      <c r="P528">
        <v>0.83832678849791431</v>
      </c>
      <c r="Q528">
        <v>-1.8362717735474599E-2</v>
      </c>
      <c r="R528">
        <v>1.3306301831937133</v>
      </c>
      <c r="S528">
        <v>1.2237793009493629</v>
      </c>
      <c r="T528">
        <v>-0.11539718179426366</v>
      </c>
      <c r="V528">
        <v>0.59094558948210196</v>
      </c>
      <c r="W528">
        <v>0.60592494123253304</v>
      </c>
      <c r="X528">
        <v>0.46994669931412197</v>
      </c>
      <c r="Y528">
        <v>9.1280841162166601E-2</v>
      </c>
      <c r="Z528">
        <v>0.55297731191882804</v>
      </c>
      <c r="AA528">
        <v>0.28190081386132598</v>
      </c>
      <c r="AB528">
        <v>0.52315846939683597</v>
      </c>
      <c r="AC528">
        <v>0.40283232851703199</v>
      </c>
      <c r="AD528">
        <v>0.73207999592821005</v>
      </c>
      <c r="AE528" s="3">
        <v>0.49857911123301069</v>
      </c>
      <c r="AF528">
        <v>0.186411156160319</v>
      </c>
      <c r="AG528">
        <v>1.07321937564739</v>
      </c>
      <c r="AH528">
        <v>-2.5980420894133799E-2</v>
      </c>
      <c r="AI528">
        <v>0.19966924567083699</v>
      </c>
      <c r="AJ528">
        <v>0.35530463592011702</v>
      </c>
      <c r="AK528">
        <v>0.31249646668669401</v>
      </c>
      <c r="AL528">
        <v>0.249114091051611</v>
      </c>
      <c r="AM528">
        <v>8.3805092792189603E-2</v>
      </c>
      <c r="AN528">
        <v>0.39360087584755199</v>
      </c>
      <c r="AO528">
        <v>7.8604975965984494E-2</v>
      </c>
      <c r="AP528">
        <v>1.1999266644145301</v>
      </c>
      <c r="AQ528">
        <v>0.34693588787468299</v>
      </c>
      <c r="AR528">
        <v>0.64710215659876602</v>
      </c>
      <c r="AS528">
        <v>0.23886981243886499</v>
      </c>
      <c r="AT528">
        <v>0.150306576171408</v>
      </c>
      <c r="AU528">
        <v>-8.9328725449341798E-2</v>
      </c>
      <c r="AV528">
        <v>1.1948811581343299</v>
      </c>
      <c r="AW528">
        <v>0.25258466814103903</v>
      </c>
      <c r="AX528">
        <v>0.30567785993100899</v>
      </c>
      <c r="AY528">
        <v>0.40115243492441199</v>
      </c>
      <c r="AZ528">
        <v>0.111558442821541</v>
      </c>
      <c r="BA528">
        <v>1.2222106530591299</v>
      </c>
      <c r="BB528">
        <v>1.10355695049923</v>
      </c>
      <c r="BC528">
        <v>-0.51231454737304605</v>
      </c>
      <c r="BD528">
        <v>0.39609285507779202</v>
      </c>
      <c r="BE528">
        <v>0.26083279761794298</v>
      </c>
      <c r="BF528" s="3">
        <v>-0.13070351877918321</v>
      </c>
      <c r="BG528">
        <v>0.56432318321611596</v>
      </c>
      <c r="BI528">
        <v>0.51085605467505601</v>
      </c>
      <c r="BJ528">
        <v>0.65216773763297098</v>
      </c>
      <c r="BK528">
        <v>0.157321632995269</v>
      </c>
      <c r="BL528">
        <v>0.53036999344140101</v>
      </c>
      <c r="BM528">
        <v>0.19178000852963201</v>
      </c>
      <c r="BN528">
        <v>0.85695460244479305</v>
      </c>
      <c r="BO528">
        <v>0.65393612650898003</v>
      </c>
      <c r="BP528">
        <v>0.80473667951664096</v>
      </c>
      <c r="BQ528">
        <v>0.10456023379538899</v>
      </c>
      <c r="BR528" t="s">
        <v>25368</v>
      </c>
      <c r="BS528">
        <v>0.113180297106415</v>
      </c>
      <c r="BT528">
        <v>0.83587145845336497</v>
      </c>
      <c r="BU528">
        <v>0.91588406871303496</v>
      </c>
      <c r="BV528">
        <v>8.2773930147304303E-2</v>
      </c>
      <c r="BW528">
        <v>0.33346383700834598</v>
      </c>
      <c r="BX528">
        <v>0.29387455717262001</v>
      </c>
      <c r="BY528">
        <v>1.07197131934277</v>
      </c>
      <c r="BZ528">
        <v>0.47020831194163398</v>
      </c>
      <c r="CA528">
        <v>0.36333348374084701</v>
      </c>
      <c r="CB528">
        <v>0.33911632912643702</v>
      </c>
      <c r="CC528">
        <v>0.31378475820829299</v>
      </c>
      <c r="CD528">
        <v>2.7965110330590199E-2</v>
      </c>
      <c r="CE528">
        <v>0.57260860284630399</v>
      </c>
      <c r="CF528">
        <v>0.12788947443266299</v>
      </c>
      <c r="CG528">
        <v>0.344640400668006</v>
      </c>
      <c r="CH528">
        <v>0.80351406241392198</v>
      </c>
      <c r="CI528">
        <v>2.6693653886943301E-2</v>
      </c>
      <c r="CJ528" t="s">
        <v>25368</v>
      </c>
      <c r="CK528">
        <v>0.10388830270444099</v>
      </c>
      <c r="CL528" t="s">
        <v>25368</v>
      </c>
      <c r="CM528">
        <v>1.09522381824061</v>
      </c>
      <c r="CN528">
        <v>1.3144044787773399</v>
      </c>
      <c r="CO528">
        <v>-0.402488196677668</v>
      </c>
      <c r="CP528">
        <v>0.61057685183696397</v>
      </c>
      <c r="CQ528">
        <v>-7.9214787979777407E-2</v>
      </c>
      <c r="CR528">
        <v>-0.128555482708753</v>
      </c>
      <c r="CS528">
        <v>0.415089021294751</v>
      </c>
      <c r="CT528">
        <v>0.32441417221324298</v>
      </c>
      <c r="CZ528">
        <v>0.80660167552731399</v>
      </c>
      <c r="DA528">
        <v>0.774026522126676</v>
      </c>
      <c r="DB528">
        <v>0.63977213434374103</v>
      </c>
      <c r="DC528">
        <v>0.117152255031749</v>
      </c>
      <c r="DD528">
        <v>0.15534296913557299</v>
      </c>
      <c r="DE528">
        <v>-0.62537238067449896</v>
      </c>
      <c r="DF528">
        <v>0.33765139424963703</v>
      </c>
      <c r="DG528">
        <v>-0.57509837445325596</v>
      </c>
      <c r="DH528">
        <v>0.340005285761385</v>
      </c>
    </row>
    <row r="529" spans="1:112">
      <c r="A529">
        <v>3651</v>
      </c>
      <c r="B529" t="s">
        <v>5203</v>
      </c>
      <c r="C529" t="s">
        <v>56571</v>
      </c>
      <c r="D529" t="s">
        <v>3812</v>
      </c>
      <c r="E529" s="2" t="s">
        <v>26547</v>
      </c>
      <c r="F529" s="2" t="s">
        <v>29203</v>
      </c>
      <c r="G529" s="2">
        <v>10419810</v>
      </c>
      <c r="H529" s="2" t="s">
        <v>34343</v>
      </c>
      <c r="I529" s="2" t="s">
        <v>28054</v>
      </c>
      <c r="J529" s="2">
        <v>54.613807000000001</v>
      </c>
      <c r="K529">
        <v>2013.4453031749999</v>
      </c>
      <c r="M529">
        <v>0.33308036945523145</v>
      </c>
      <c r="N529">
        <v>0.30498086565267635</v>
      </c>
      <c r="O529">
        <v>0.32940086369622473</v>
      </c>
      <c r="P529">
        <v>0.71734287926174001</v>
      </c>
      <c r="Q529">
        <v>-2.4419998043548385E-2</v>
      </c>
      <c r="R529">
        <v>0.84250859905946496</v>
      </c>
      <c r="S529">
        <v>0.89803460174815508</v>
      </c>
      <c r="T529">
        <v>0.39158309786874107</v>
      </c>
      <c r="V529">
        <v>0.68234566250057405</v>
      </c>
      <c r="W529">
        <v>0.47049157690621202</v>
      </c>
      <c r="X529">
        <v>0.496670399061865</v>
      </c>
      <c r="Y529">
        <v>0.67210450586658999</v>
      </c>
      <c r="Z529">
        <v>0.52314055443832896</v>
      </c>
      <c r="AA529">
        <v>0.49922430967321102</v>
      </c>
      <c r="AB529">
        <v>0.70594915502113098</v>
      </c>
      <c r="AC529">
        <v>0.17125332408113</v>
      </c>
      <c r="AD529">
        <v>0.21720372742681199</v>
      </c>
      <c r="AE529" s="3">
        <v>0.52064166696437186</v>
      </c>
      <c r="AF529">
        <v>0.60099662651589703</v>
      </c>
      <c r="AG529">
        <v>0.65664842877991303</v>
      </c>
      <c r="AH529">
        <v>-0.136559444038334</v>
      </c>
      <c r="AI529">
        <v>-0.304071520828822</v>
      </c>
      <c r="AJ529">
        <v>0.12669254360585699</v>
      </c>
      <c r="AK529">
        <v>0.26926034089062201</v>
      </c>
      <c r="AL529">
        <v>0.28596481313947197</v>
      </c>
      <c r="AM529">
        <v>6.9432946142132898E-2</v>
      </c>
      <c r="AN529">
        <v>-0.13125299255401701</v>
      </c>
      <c r="AO529">
        <v>9.2781072258329905E-2</v>
      </c>
      <c r="AP529">
        <v>-8.3464437451836009E-3</v>
      </c>
      <c r="AQ529">
        <v>-5.0320438147854599E-2</v>
      </c>
      <c r="AR529">
        <v>4.0102377714273003E-2</v>
      </c>
      <c r="AS529">
        <v>-0.12104276744407</v>
      </c>
      <c r="AT529">
        <v>0.20898115517920801</v>
      </c>
      <c r="AU529">
        <v>6.1715418677698301E-2</v>
      </c>
      <c r="AV529">
        <v>0.34983461366016899</v>
      </c>
      <c r="AW529">
        <v>0.26951358076034898</v>
      </c>
      <c r="AX529">
        <v>0.29733405928954698</v>
      </c>
      <c r="AY529">
        <v>0.668398263254397</v>
      </c>
      <c r="AZ529">
        <v>0.77703935448358497</v>
      </c>
      <c r="BA529">
        <v>0.33250563523191401</v>
      </c>
      <c r="BB529">
        <v>0.37317756805689001</v>
      </c>
      <c r="BC529">
        <v>0.58581430681870905</v>
      </c>
      <c r="BD529">
        <v>0.577128042187118</v>
      </c>
      <c r="BE529">
        <v>-5.0135866901529297E-2</v>
      </c>
      <c r="BF529" s="3">
        <v>0.39684983264463569</v>
      </c>
      <c r="BG529">
        <v>0.39180650723057098</v>
      </c>
      <c r="BI529">
        <v>0.58272523937397203</v>
      </c>
      <c r="BJ529">
        <v>0.514301698353965</v>
      </c>
      <c r="BK529">
        <v>0.60250701370651205</v>
      </c>
      <c r="BL529">
        <v>0.64084545515418301</v>
      </c>
      <c r="BM529">
        <v>0.58838582929156902</v>
      </c>
      <c r="BN529">
        <v>0.279426119822831</v>
      </c>
      <c r="BO529">
        <v>0.70598181153713802</v>
      </c>
      <c r="BP529">
        <v>0.29614536619655002</v>
      </c>
      <c r="BQ529">
        <v>0.53832552651365095</v>
      </c>
      <c r="BR529" t="s">
        <v>25368</v>
      </c>
      <c r="BS529">
        <v>-0.41862718268309002</v>
      </c>
      <c r="BT529">
        <v>0.49926658055183198</v>
      </c>
      <c r="BU529">
        <v>0.47658541642319802</v>
      </c>
      <c r="BV529">
        <v>0.55413711201956295</v>
      </c>
      <c r="BW529">
        <v>0.16005686476945999</v>
      </c>
      <c r="BX529">
        <v>0.48015012410497299</v>
      </c>
      <c r="BY529">
        <v>0.316564693803979</v>
      </c>
      <c r="BZ529" t="s">
        <v>25368</v>
      </c>
      <c r="CA529">
        <v>-0.18713572216341801</v>
      </c>
      <c r="CB529">
        <v>-0.25718914659397202</v>
      </c>
      <c r="CC529">
        <v>0.23766709675737999</v>
      </c>
      <c r="CD529">
        <v>-7.4315894319381903E-2</v>
      </c>
      <c r="CE529">
        <v>0.175279168682209</v>
      </c>
      <c r="CF529">
        <v>-1.5678841164968201E-2</v>
      </c>
      <c r="CG529">
        <v>-0.12664126770649001</v>
      </c>
      <c r="CH529">
        <v>0.11859551201743999</v>
      </c>
      <c r="CI529">
        <v>0.35315672991788499</v>
      </c>
      <c r="CJ529" t="s">
        <v>25368</v>
      </c>
      <c r="CK529">
        <v>0.455253534879902</v>
      </c>
      <c r="CL529" t="s">
        <v>25368</v>
      </c>
      <c r="CM529">
        <v>0.49151313043128603</v>
      </c>
      <c r="CN529">
        <v>0.191825010071904</v>
      </c>
      <c r="CO529">
        <v>0.63826972949843497</v>
      </c>
      <c r="CP529">
        <v>0.462045105760369</v>
      </c>
      <c r="CQ529">
        <v>0.398223850592199</v>
      </c>
      <c r="CR529">
        <v>0.50230239748174299</v>
      </c>
      <c r="CS529">
        <v>0.42176563841775999</v>
      </c>
      <c r="CT529">
        <v>0.597915664171073</v>
      </c>
      <c r="CZ529">
        <v>0.53694347169175205</v>
      </c>
      <c r="DA529">
        <v>0.51188508633531604</v>
      </c>
      <c r="DB529">
        <v>0.24481216131435601</v>
      </c>
      <c r="DC529">
        <v>0.61826822619085897</v>
      </c>
      <c r="DD529">
        <v>0.69129938928957602</v>
      </c>
      <c r="DE529">
        <v>0.19344146275336899</v>
      </c>
      <c r="DF529">
        <v>0.51393753989655599</v>
      </c>
      <c r="DG529">
        <v>0.43782008368256897</v>
      </c>
      <c r="DH529">
        <v>0.44220024424604898</v>
      </c>
    </row>
    <row r="530" spans="1:112">
      <c r="A530">
        <v>3660</v>
      </c>
      <c r="B530" t="s">
        <v>5214</v>
      </c>
      <c r="C530" t="s">
        <v>56580</v>
      </c>
      <c r="D530" t="s">
        <v>5215</v>
      </c>
      <c r="E530" s="2" t="s">
        <v>26792</v>
      </c>
      <c r="F530" s="2" t="s">
        <v>29448</v>
      </c>
      <c r="G530" s="2">
        <v>10461452</v>
      </c>
      <c r="H530" s="2" t="s">
        <v>34352</v>
      </c>
      <c r="I530" s="2" t="s">
        <v>28040</v>
      </c>
      <c r="J530" s="2">
        <v>10.199132000000001</v>
      </c>
      <c r="K530">
        <v>2016.90981225</v>
      </c>
      <c r="M530">
        <v>2.5860395513270977</v>
      </c>
      <c r="N530">
        <v>2.6203760843011086</v>
      </c>
      <c r="O530">
        <v>2.5670969501736138</v>
      </c>
      <c r="P530">
        <v>0.57085527803234282</v>
      </c>
      <c r="Q530">
        <v>5.3279134127494743E-2</v>
      </c>
      <c r="R530">
        <v>1.31166474042047</v>
      </c>
      <c r="S530">
        <v>1.0933015857339701</v>
      </c>
      <c r="T530">
        <v>1.5197288939691814E-2</v>
      </c>
      <c r="V530">
        <v>2.7076677048972</v>
      </c>
      <c r="W530">
        <v>1.91240584374302</v>
      </c>
      <c r="X530">
        <v>1.9381957659687601</v>
      </c>
      <c r="Y530">
        <v>2.1543176043516801</v>
      </c>
      <c r="Z530">
        <v>2.062877403766</v>
      </c>
      <c r="AA530">
        <v>2.7949079863039699</v>
      </c>
      <c r="AB530">
        <v>2.9815181517245999</v>
      </c>
      <c r="AC530">
        <v>3.0459388883963698</v>
      </c>
      <c r="AD530">
        <v>3.0082709587457899</v>
      </c>
      <c r="AE530" s="3">
        <v>2.6556376087651321</v>
      </c>
      <c r="AF530">
        <v>2.8907651971755302</v>
      </c>
      <c r="AG530">
        <v>2.2355419075941998</v>
      </c>
      <c r="AH530">
        <v>2.8627015380154401</v>
      </c>
      <c r="AI530">
        <v>2.9254613203861601</v>
      </c>
      <c r="AJ530">
        <v>3.2058971369054499</v>
      </c>
      <c r="AK530">
        <v>2.7442647420497299</v>
      </c>
      <c r="AL530">
        <v>2.7991760836513202</v>
      </c>
      <c r="AM530">
        <v>2.16451901205027</v>
      </c>
      <c r="AN530">
        <v>2.9760724073240099</v>
      </c>
      <c r="AO530">
        <v>2.8517874684678</v>
      </c>
      <c r="AP530">
        <v>2.0246006377587999</v>
      </c>
      <c r="AQ530">
        <v>3.2498605063892301</v>
      </c>
      <c r="AR530">
        <v>3.2855041022233502</v>
      </c>
      <c r="AS530">
        <v>2.7285517305483</v>
      </c>
      <c r="AT530">
        <v>3.1965246081994798</v>
      </c>
      <c r="AU530">
        <v>2.1734997688328601</v>
      </c>
      <c r="AV530">
        <v>2.6843888833694201</v>
      </c>
      <c r="AW530">
        <v>2.3595338360577198</v>
      </c>
      <c r="AX530">
        <v>2.1017855676547601</v>
      </c>
      <c r="AY530">
        <v>3.0534291109124698</v>
      </c>
      <c r="AZ530">
        <v>2.16034792392544</v>
      </c>
      <c r="BA530">
        <v>2.7932033835041299</v>
      </c>
      <c r="BB530">
        <v>2.8829487264276299</v>
      </c>
      <c r="BC530">
        <v>2.3380313873406</v>
      </c>
      <c r="BD530">
        <v>2.1409326703440898</v>
      </c>
      <c r="BE530">
        <v>3.0311215835271801</v>
      </c>
      <c r="BF530" s="3">
        <v>2.3385926763694398</v>
      </c>
      <c r="BG530">
        <v>2.11350936977477</v>
      </c>
      <c r="BI530">
        <v>2.1439528577759801</v>
      </c>
      <c r="BJ530">
        <v>2.8441514896054301</v>
      </c>
      <c r="BK530">
        <v>2.58937413960337</v>
      </c>
      <c r="BL530">
        <v>2.73238281465271</v>
      </c>
      <c r="BM530">
        <v>2.0263169515325998</v>
      </c>
      <c r="BN530">
        <v>2.9315319546865601</v>
      </c>
      <c r="BO530">
        <v>2.20840784476909</v>
      </c>
      <c r="BP530">
        <v>2.0920208018658402</v>
      </c>
      <c r="BQ530">
        <v>2.8960879886411801</v>
      </c>
      <c r="BR530" t="s">
        <v>25368</v>
      </c>
      <c r="BS530">
        <v>1.9270339382420201</v>
      </c>
      <c r="BT530">
        <v>2.4268159290984301</v>
      </c>
      <c r="BU530">
        <v>2.17819608445317</v>
      </c>
      <c r="BV530">
        <v>2.77650469975806</v>
      </c>
      <c r="BW530">
        <v>3.2751487645032</v>
      </c>
      <c r="BX530">
        <v>2.87175370767162</v>
      </c>
      <c r="BY530">
        <v>2.7516022690026798</v>
      </c>
      <c r="BZ530">
        <v>2.3068840677999698</v>
      </c>
      <c r="CA530">
        <v>2.7743825797798798</v>
      </c>
      <c r="CB530">
        <v>2.9518626250177902</v>
      </c>
      <c r="CC530">
        <v>2.9003734880352101</v>
      </c>
      <c r="CD530">
        <v>3.1196185372665699</v>
      </c>
      <c r="CE530">
        <v>2.0986285961790299</v>
      </c>
      <c r="CF530">
        <v>2.9360743651458199</v>
      </c>
      <c r="CG530">
        <v>2.1895285951399202</v>
      </c>
      <c r="CH530">
        <v>2.0741761430020298</v>
      </c>
      <c r="CI530">
        <v>2.6943357333550102</v>
      </c>
      <c r="CJ530" t="s">
        <v>25368</v>
      </c>
      <c r="CK530">
        <v>3.0986960850035099</v>
      </c>
      <c r="CL530" t="s">
        <v>25368</v>
      </c>
      <c r="CM530">
        <v>2.3487998211582699</v>
      </c>
      <c r="CN530">
        <v>2.7927616845283998</v>
      </c>
      <c r="CO530">
        <v>2.60888550110479</v>
      </c>
      <c r="CP530">
        <v>2.7346592105207401</v>
      </c>
      <c r="CQ530">
        <v>2.7165342654878799</v>
      </c>
      <c r="CR530">
        <v>2.0438485024326001</v>
      </c>
      <c r="CS530">
        <v>2.6787687826167401</v>
      </c>
      <c r="CT530">
        <v>2.1082924366403901</v>
      </c>
      <c r="CZ530">
        <v>2.8668368487148599</v>
      </c>
      <c r="DA530">
        <v>1.74182658049186</v>
      </c>
      <c r="DB530">
        <v>2.8567094308627001</v>
      </c>
      <c r="DC530">
        <v>2.2579607572267499</v>
      </c>
      <c r="DD530">
        <v>3.5548544265294901</v>
      </c>
      <c r="DE530">
        <v>2.8635375984120399</v>
      </c>
      <c r="DF530">
        <v>2.58578789935755</v>
      </c>
      <c r="DG530">
        <v>1.0688376600802301</v>
      </c>
      <c r="DH530">
        <v>2.8362075476279398</v>
      </c>
    </row>
    <row r="531" spans="1:112">
      <c r="A531">
        <v>3667</v>
      </c>
      <c r="B531" t="s">
        <v>5223</v>
      </c>
      <c r="C531" t="s">
        <v>56587</v>
      </c>
      <c r="D531" t="s">
        <v>5224</v>
      </c>
      <c r="E531" s="2" t="s">
        <v>26793</v>
      </c>
      <c r="F531" s="2" t="s">
        <v>29449</v>
      </c>
      <c r="G531" s="2">
        <v>10567043</v>
      </c>
      <c r="H531" s="2" t="s">
        <v>34359</v>
      </c>
      <c r="I531" s="2" t="s">
        <v>28071</v>
      </c>
      <c r="J531" s="2">
        <v>114.04678199999999</v>
      </c>
      <c r="K531">
        <v>2017.8753632299999</v>
      </c>
      <c r="M531">
        <v>0.69795187868697561</v>
      </c>
      <c r="N531">
        <v>0.72271297741309659</v>
      </c>
      <c r="O531">
        <v>0.70278274110725059</v>
      </c>
      <c r="P531">
        <v>0.74328760470682875</v>
      </c>
      <c r="Q531">
        <v>1.9930236305846005E-2</v>
      </c>
      <c r="R531">
        <v>0.81535406155269485</v>
      </c>
      <c r="S531">
        <v>0.84238969315551904</v>
      </c>
      <c r="T531">
        <v>0.40712154385338889</v>
      </c>
      <c r="V531">
        <v>0.70531561652492103</v>
      </c>
      <c r="W531">
        <v>0.83887780122920597</v>
      </c>
      <c r="X531">
        <v>0.59360157100091304</v>
      </c>
      <c r="Y531">
        <v>0.549311413354588</v>
      </c>
      <c r="Z531">
        <v>0.88640051419388599</v>
      </c>
      <c r="AA531">
        <v>0.69161416836548595</v>
      </c>
      <c r="AB531">
        <v>0.690815075238562</v>
      </c>
      <c r="AC531">
        <v>0.66259080021082395</v>
      </c>
      <c r="AD531">
        <v>0.74464748558560101</v>
      </c>
      <c r="AE531" s="3">
        <v>0.67671566085674018</v>
      </c>
      <c r="AF531">
        <v>0.598151268794894</v>
      </c>
      <c r="AG531">
        <v>0.59411913457561205</v>
      </c>
      <c r="AH531">
        <v>0.41804088619230101</v>
      </c>
      <c r="AI531">
        <v>0.93084318073646199</v>
      </c>
      <c r="AJ531">
        <v>0.72425252142249197</v>
      </c>
      <c r="AK531">
        <v>0.15347840448127301</v>
      </c>
      <c r="AL531">
        <v>0.45875719256061598</v>
      </c>
      <c r="AM531">
        <v>0.83276478354462102</v>
      </c>
      <c r="AN531">
        <v>0.98684712296300803</v>
      </c>
      <c r="AO531">
        <v>0.89507983869413998</v>
      </c>
      <c r="AP531">
        <v>0.69169471669015603</v>
      </c>
      <c r="AQ531">
        <v>1.09802786486292</v>
      </c>
      <c r="AR531">
        <v>1.0922265236342299</v>
      </c>
      <c r="AS531">
        <v>0.82933889237059999</v>
      </c>
      <c r="AT531">
        <v>1.0551618715128099</v>
      </c>
      <c r="AU531">
        <v>0.27687246208153499</v>
      </c>
      <c r="AV531">
        <v>0.67349423336005299</v>
      </c>
      <c r="AW531">
        <v>0.86921181513812895</v>
      </c>
      <c r="AX531">
        <v>0.79781027916028102</v>
      </c>
      <c r="AY531">
        <v>0.68071702838118497</v>
      </c>
      <c r="AZ531">
        <v>0.59055734175920205</v>
      </c>
      <c r="BA531">
        <v>0.69511798753416998</v>
      </c>
      <c r="BB531">
        <v>0.72851951808335702</v>
      </c>
      <c r="BC531">
        <v>0.62650758700722597</v>
      </c>
      <c r="BD531">
        <v>0.88926121223677501</v>
      </c>
      <c r="BE531">
        <v>0.83978114262852299</v>
      </c>
      <c r="BF531" s="3">
        <v>0.44699666689921602</v>
      </c>
      <c r="BG531">
        <v>0.94957155783115399</v>
      </c>
      <c r="BI531">
        <v>0.70410349198125399</v>
      </c>
      <c r="BJ531">
        <v>0.174253096398191</v>
      </c>
      <c r="BK531">
        <v>0.68330329695484504</v>
      </c>
      <c r="BL531">
        <v>0.62820517726870995</v>
      </c>
      <c r="BM531">
        <v>0.80299289285504105</v>
      </c>
      <c r="BN531">
        <v>0.63542631225405999</v>
      </c>
      <c r="BO531">
        <v>0.65572667339614499</v>
      </c>
      <c r="BP531">
        <v>0.85303253617240804</v>
      </c>
      <c r="BQ531">
        <v>0.772044970679862</v>
      </c>
      <c r="BR531" t="s">
        <v>25368</v>
      </c>
      <c r="BS531">
        <v>0.55022806925994605</v>
      </c>
      <c r="BT531">
        <v>0.82160285080453199</v>
      </c>
      <c r="BU531">
        <v>-0.78638418037394797</v>
      </c>
      <c r="BV531">
        <v>0.95015446250739199</v>
      </c>
      <c r="BW531">
        <v>1.01664278955371</v>
      </c>
      <c r="BX531">
        <v>0.67429375399242097</v>
      </c>
      <c r="BY531">
        <v>0.71946614454429403</v>
      </c>
      <c r="BZ531">
        <v>0.82648399068043699</v>
      </c>
      <c r="CA531">
        <v>0.89838220032737903</v>
      </c>
      <c r="CB531">
        <v>0.84333238102456198</v>
      </c>
      <c r="CC531">
        <v>0.75648586116150895</v>
      </c>
      <c r="CD531">
        <v>1.1081770431665601</v>
      </c>
      <c r="CE531">
        <v>0.787577928126307</v>
      </c>
      <c r="CF531">
        <v>0.84145792926761498</v>
      </c>
      <c r="CG531">
        <v>0.87347710345538798</v>
      </c>
      <c r="CH531">
        <v>0.67380700997353504</v>
      </c>
      <c r="CI531">
        <v>0.68006749131441502</v>
      </c>
      <c r="CJ531" t="s">
        <v>25368</v>
      </c>
      <c r="CK531">
        <v>0.82000318378790504</v>
      </c>
      <c r="CL531" t="s">
        <v>25368</v>
      </c>
      <c r="CM531">
        <v>0.55821253187964104</v>
      </c>
      <c r="CN531">
        <v>0.71459405537174603</v>
      </c>
      <c r="CO531">
        <v>0.75932722386830398</v>
      </c>
      <c r="CP531">
        <v>0.87228816641606499</v>
      </c>
      <c r="CQ531">
        <v>0.81213728174919397</v>
      </c>
      <c r="CR531">
        <v>0.57051145472738496</v>
      </c>
      <c r="CS531">
        <v>0.58116897721718497</v>
      </c>
      <c r="CT531">
        <v>0.76481178698977503</v>
      </c>
      <c r="CZ531">
        <v>0.69050019325328305</v>
      </c>
      <c r="DA531">
        <v>0.53696204487553501</v>
      </c>
      <c r="DB531">
        <v>0.49733072413844898</v>
      </c>
      <c r="DC531">
        <v>0.82706301809485505</v>
      </c>
      <c r="DD531">
        <v>0.83172232392157897</v>
      </c>
      <c r="DE531">
        <v>0.70333868742264904</v>
      </c>
      <c r="DF531">
        <v>-0.18197725099144199</v>
      </c>
      <c r="DG531">
        <v>0.74552204330971605</v>
      </c>
      <c r="DH531">
        <v>0.52110318785594101</v>
      </c>
    </row>
    <row r="532" spans="1:112">
      <c r="A532">
        <v>3670</v>
      </c>
      <c r="B532" t="s">
        <v>5227</v>
      </c>
      <c r="C532" t="s">
        <v>56590</v>
      </c>
      <c r="D532" t="s">
        <v>5228</v>
      </c>
      <c r="E532" s="2" t="s">
        <v>26794</v>
      </c>
      <c r="F532" s="2" t="s">
        <v>29450</v>
      </c>
      <c r="G532" s="2">
        <v>10350816</v>
      </c>
      <c r="H532" s="2" t="s">
        <v>34362</v>
      </c>
      <c r="I532" s="2" t="s">
        <v>28050</v>
      </c>
      <c r="J532" s="2">
        <v>156.366038</v>
      </c>
      <c r="K532">
        <v>2018.3780923249999</v>
      </c>
      <c r="M532">
        <v>1.2820240723910983</v>
      </c>
      <c r="N532">
        <v>1.295111414054045</v>
      </c>
      <c r="O532">
        <v>1.2951250791697093</v>
      </c>
      <c r="P532">
        <v>0.99969592920836226</v>
      </c>
      <c r="Q532">
        <v>-1.3665115664363015E-5</v>
      </c>
      <c r="R532">
        <v>0.4967710677233701</v>
      </c>
      <c r="S532">
        <v>0.4533311476336499</v>
      </c>
      <c r="T532">
        <v>0.50459162204980401</v>
      </c>
      <c r="V532">
        <v>1.02303056801529</v>
      </c>
      <c r="W532">
        <v>1.43529178585421</v>
      </c>
      <c r="X532">
        <v>1.1689343140339301</v>
      </c>
      <c r="Y532">
        <v>1.06549445591657</v>
      </c>
      <c r="Z532">
        <v>1.1764952223454801</v>
      </c>
      <c r="AA532">
        <v>1.2644100275158701</v>
      </c>
      <c r="AB532">
        <v>1.24342745985742</v>
      </c>
      <c r="AC532">
        <v>1.3851923380390401</v>
      </c>
      <c r="AD532">
        <v>1.3901124596916099</v>
      </c>
      <c r="AE532" s="3">
        <v>1.1862096523578141</v>
      </c>
      <c r="AF532">
        <v>1.2218474772855601</v>
      </c>
      <c r="AG532">
        <v>1.13374646243725</v>
      </c>
      <c r="AH532">
        <v>1.2114111628702999</v>
      </c>
      <c r="AI532">
        <v>1.1587917767490401</v>
      </c>
      <c r="AJ532">
        <v>1.5622655236399401</v>
      </c>
      <c r="AK532">
        <v>1.37952679398109</v>
      </c>
      <c r="AL532">
        <v>1.4142277508598999</v>
      </c>
      <c r="AM532">
        <v>1.3296085064161201</v>
      </c>
      <c r="AN532">
        <v>1.3643762060724001</v>
      </c>
      <c r="AO532">
        <v>1.41884763922191</v>
      </c>
      <c r="AP532">
        <v>1.2145466943652401</v>
      </c>
      <c r="AQ532">
        <v>1.4153979600341899</v>
      </c>
      <c r="AR532">
        <v>1.3192150681289301</v>
      </c>
      <c r="AS532">
        <v>1.47678780161856</v>
      </c>
      <c r="AT532">
        <v>1.4513355414790201</v>
      </c>
      <c r="AU532">
        <v>1.3422131306295899</v>
      </c>
      <c r="AV532">
        <v>1.11628757697561</v>
      </c>
      <c r="AW532">
        <v>1.17119832438795</v>
      </c>
      <c r="AX532">
        <v>1.5722265209923001</v>
      </c>
      <c r="AY532">
        <v>1.1982363933985001</v>
      </c>
      <c r="AZ532">
        <v>1.15540988919972</v>
      </c>
      <c r="BA532">
        <v>1.1200911214793099</v>
      </c>
      <c r="BB532">
        <v>1.2438473670132599</v>
      </c>
      <c r="BC532">
        <v>1.26926524612331</v>
      </c>
      <c r="BD532">
        <v>1.5600282791384099</v>
      </c>
      <c r="BE532">
        <v>1.4257758691089599</v>
      </c>
      <c r="BF532" s="3">
        <v>1.1628285423218525</v>
      </c>
      <c r="BG532">
        <v>1.4662948244982501</v>
      </c>
      <c r="BI532">
        <v>1.0956336779409199</v>
      </c>
      <c r="BJ532">
        <v>1.5230921105069199</v>
      </c>
      <c r="BK532">
        <v>1.2044733113297399</v>
      </c>
      <c r="BL532">
        <v>1.1764490618835199</v>
      </c>
      <c r="BM532">
        <v>1.2230672644343099</v>
      </c>
      <c r="BN532">
        <v>1.27697695620991</v>
      </c>
      <c r="BO532">
        <v>1.4144825156832199</v>
      </c>
      <c r="BP532">
        <v>1.20010979031972</v>
      </c>
      <c r="BQ532">
        <v>1.47996567557875</v>
      </c>
      <c r="BR532" t="s">
        <v>25368</v>
      </c>
      <c r="BS532">
        <v>1.3531451981404199</v>
      </c>
      <c r="BT532">
        <v>1.40841981683019</v>
      </c>
      <c r="BU532">
        <v>1.24327532409064</v>
      </c>
      <c r="BV532">
        <v>1.21780453849583</v>
      </c>
      <c r="BW532">
        <v>1.5045873775719201</v>
      </c>
      <c r="BX532">
        <v>1.5214423432126201</v>
      </c>
      <c r="BY532">
        <v>1.4529060067834501</v>
      </c>
      <c r="BZ532">
        <v>1.43256824180506</v>
      </c>
      <c r="CA532">
        <v>1.33189245733412</v>
      </c>
      <c r="CB532">
        <v>1.3708494488667999</v>
      </c>
      <c r="CC532">
        <v>1.2296746919236199</v>
      </c>
      <c r="CD532">
        <v>1.4894534250173199</v>
      </c>
      <c r="CE532">
        <v>1.06976096287327</v>
      </c>
      <c r="CF532">
        <v>1.3313204930003</v>
      </c>
      <c r="CG532">
        <v>1.1628408834162101</v>
      </c>
      <c r="CH532">
        <v>1.01468817794816</v>
      </c>
      <c r="CI532">
        <v>1.1650804080275701</v>
      </c>
      <c r="CJ532" t="s">
        <v>25368</v>
      </c>
      <c r="CK532">
        <v>1.75514781479074</v>
      </c>
      <c r="CL532" t="s">
        <v>25368</v>
      </c>
      <c r="CM532">
        <v>1.34502360954759</v>
      </c>
      <c r="CN532">
        <v>1.0875792341430499</v>
      </c>
      <c r="CO532">
        <v>1.1548912574058601</v>
      </c>
      <c r="CP532">
        <v>1.24275043254563</v>
      </c>
      <c r="CQ532">
        <v>1.2014426772870299</v>
      </c>
      <c r="CR532">
        <v>1.25673441491209</v>
      </c>
      <c r="CS532">
        <v>1.1470953794574801</v>
      </c>
      <c r="CT532">
        <v>1.2447527916258601</v>
      </c>
      <c r="CZ532">
        <v>1.17610929949771</v>
      </c>
      <c r="DA532">
        <v>1.1036613150552499</v>
      </c>
      <c r="DB532">
        <v>1.1301792503725501</v>
      </c>
      <c r="DC532">
        <v>1.2477718586301501</v>
      </c>
      <c r="DD532">
        <v>1.27332653823341</v>
      </c>
      <c r="DE532">
        <v>1.22208561651803</v>
      </c>
      <c r="DF532">
        <v>1.1554444076133299</v>
      </c>
      <c r="DG532">
        <v>1.1282666930931899</v>
      </c>
      <c r="DH532">
        <v>1.1455174520628599</v>
      </c>
    </row>
    <row r="533" spans="1:112">
      <c r="A533">
        <v>3679</v>
      </c>
      <c r="B533" t="s">
        <v>5239</v>
      </c>
      <c r="C533" t="s">
        <v>56599</v>
      </c>
      <c r="D533" t="s">
        <v>1721</v>
      </c>
      <c r="E533" s="2" t="s">
        <v>26013</v>
      </c>
      <c r="F533" s="2" t="s">
        <v>28668</v>
      </c>
      <c r="G533" s="2">
        <v>10358038</v>
      </c>
      <c r="H533" s="2" t="s">
        <v>34371</v>
      </c>
      <c r="I533" s="2" t="s">
        <v>28050</v>
      </c>
      <c r="J533" s="2">
        <v>135.262699</v>
      </c>
      <c r="K533">
        <v>2021.434297175</v>
      </c>
      <c r="M533">
        <v>-0.21726297791975305</v>
      </c>
      <c r="N533">
        <v>-0.23689234367193976</v>
      </c>
      <c r="O533">
        <v>-0.22336362444248087</v>
      </c>
      <c r="P533">
        <v>0.69783839511384871</v>
      </c>
      <c r="Q533">
        <v>-1.3528719229458891E-2</v>
      </c>
      <c r="R533">
        <v>0.40571460418514016</v>
      </c>
      <c r="S533">
        <v>0.66531956460433173</v>
      </c>
      <c r="T533">
        <v>0.56886384356561337</v>
      </c>
      <c r="V533">
        <v>4.4976358067544499E-2</v>
      </c>
      <c r="W533">
        <v>-0.33804581355499802</v>
      </c>
      <c r="X533">
        <v>-0.15688900006512899</v>
      </c>
      <c r="Y533">
        <v>-0.49344048996850398</v>
      </c>
      <c r="Z533">
        <v>-0.45476843555794</v>
      </c>
      <c r="AA533">
        <v>-0.39588293732472002</v>
      </c>
      <c r="AB533">
        <v>-0.30022699150990301</v>
      </c>
      <c r="AC533">
        <v>-0.233081799714978</v>
      </c>
      <c r="AD533">
        <v>-0.19203648288240299</v>
      </c>
      <c r="AE533" s="3">
        <v>-0.1201740524733835</v>
      </c>
      <c r="AF533">
        <v>-0.25272662361886999</v>
      </c>
      <c r="AG533">
        <v>-0.29039973223015503</v>
      </c>
      <c r="AH533">
        <v>-0.35168462050932497</v>
      </c>
      <c r="AI533">
        <v>-0.23595658371602901</v>
      </c>
      <c r="AJ533">
        <v>-8.0357594456648904E-2</v>
      </c>
      <c r="AK533">
        <v>-0.115286078667133</v>
      </c>
      <c r="AL533">
        <v>-0.42125782062225497</v>
      </c>
      <c r="AM533">
        <v>-0.26892939985382702</v>
      </c>
      <c r="AN533">
        <v>-0.42957091506963702</v>
      </c>
      <c r="AO533">
        <v>-7.5690100071977906E-2</v>
      </c>
      <c r="AP533">
        <v>-6.5269223398592799E-2</v>
      </c>
      <c r="AQ533">
        <v>-0.29157104091018798</v>
      </c>
      <c r="AR533">
        <v>-9.7785634693449502E-2</v>
      </c>
      <c r="AS533">
        <v>-0.237487381285449</v>
      </c>
      <c r="AT533">
        <v>-0.36176067862490702</v>
      </c>
      <c r="AU533">
        <v>-0.29889825439747197</v>
      </c>
      <c r="AV533">
        <v>-0.28862951280619498</v>
      </c>
      <c r="AW533">
        <v>-0.23675455288907199</v>
      </c>
      <c r="AX533">
        <v>-0.26380663030278301</v>
      </c>
      <c r="AY533">
        <v>-0.19691353529908801</v>
      </c>
      <c r="AZ533">
        <v>-0.16939487137848</v>
      </c>
      <c r="BA533">
        <v>-0.10117037207643401</v>
      </c>
      <c r="BB533">
        <v>-0.25143451061791</v>
      </c>
      <c r="BC533">
        <v>-6.7047181295442806E-2</v>
      </c>
      <c r="BD533">
        <v>-0.47098382758373297</v>
      </c>
      <c r="BE533">
        <v>-9.5443726426603301E-2</v>
      </c>
      <c r="BF533" s="3">
        <v>-9.8764503008071158E-2</v>
      </c>
      <c r="BG533">
        <v>-0.247364508739565</v>
      </c>
      <c r="BI533">
        <v>-8.0053226724943694E-2</v>
      </c>
      <c r="BJ533">
        <v>-0.23329493658412201</v>
      </c>
      <c r="BK533">
        <v>-0.14043011244800699</v>
      </c>
      <c r="BL533">
        <v>-0.67564797833568202</v>
      </c>
      <c r="BM533">
        <v>-0.25363257856531601</v>
      </c>
      <c r="BN533">
        <v>-0.20044494154822001</v>
      </c>
      <c r="BO533">
        <v>-0.157629284491694</v>
      </c>
      <c r="BP533">
        <v>-0.31909794006073999</v>
      </c>
      <c r="BQ533">
        <v>-2.7137283912471801E-2</v>
      </c>
      <c r="BR533" t="s">
        <v>25368</v>
      </c>
      <c r="BS533">
        <v>-0.125575240096306</v>
      </c>
      <c r="BT533">
        <v>-3.7514353170931797E-2</v>
      </c>
      <c r="BU533">
        <v>-0.32649267882252297</v>
      </c>
      <c r="BV533">
        <v>-0.38065970264411098</v>
      </c>
      <c r="BW533">
        <v>-9.14381033509514E-2</v>
      </c>
      <c r="BX533">
        <v>-0.16824001795978399</v>
      </c>
      <c r="BY533">
        <v>-0.65147624310396901</v>
      </c>
      <c r="BZ533">
        <v>-0.180724013976098</v>
      </c>
      <c r="CA533">
        <v>-0.116023108832747</v>
      </c>
      <c r="CB533">
        <v>5.2081307389814299E-2</v>
      </c>
      <c r="CC533">
        <v>-0.25451006946597399</v>
      </c>
      <c r="CD533">
        <v>-0.28004170705623799</v>
      </c>
      <c r="CE533">
        <v>-0.11052869899126801</v>
      </c>
      <c r="CF533">
        <v>-0.439021468525787</v>
      </c>
      <c r="CG533">
        <v>-0.24184384696352201</v>
      </c>
      <c r="CH533">
        <v>-0.33379281881631101</v>
      </c>
      <c r="CI533">
        <v>-0.37538235416281601</v>
      </c>
      <c r="CJ533" t="s">
        <v>25368</v>
      </c>
      <c r="CK533">
        <v>-0.23457214046427499</v>
      </c>
      <c r="CL533" t="s">
        <v>25368</v>
      </c>
      <c r="CM533">
        <v>-0.29495977301814702</v>
      </c>
      <c r="CN533">
        <v>-0.20884834129965699</v>
      </c>
      <c r="CO533">
        <v>1.38433215003627E-2</v>
      </c>
      <c r="CP533">
        <v>-5.6170846238141101E-2</v>
      </c>
      <c r="CQ533">
        <v>-0.39837523698866201</v>
      </c>
      <c r="CR533">
        <v>-0.183011456836987</v>
      </c>
      <c r="CS533">
        <v>-1.3765447367006399E-2</v>
      </c>
      <c r="CT533">
        <v>-0.29331553355359902</v>
      </c>
      <c r="CZ533">
        <v>-0.27636899913584101</v>
      </c>
      <c r="DA533">
        <v>-1.8222992860372701E-2</v>
      </c>
      <c r="DB533">
        <v>-0.23878231449423101</v>
      </c>
      <c r="DC533">
        <v>-6.04475796702693E-2</v>
      </c>
      <c r="DD533">
        <v>-7.0483762062035901E-3</v>
      </c>
      <c r="DE533">
        <v>-0.180713973246592</v>
      </c>
      <c r="DF533">
        <v>-5.3716917695806103E-2</v>
      </c>
      <c r="DG533">
        <v>-4.68907744797755E-2</v>
      </c>
      <c r="DH533">
        <v>-0.11373634661011101</v>
      </c>
    </row>
    <row r="534" spans="1:112">
      <c r="A534">
        <v>3680</v>
      </c>
      <c r="B534" t="s">
        <v>5240</v>
      </c>
      <c r="C534" t="s">
        <v>56600</v>
      </c>
      <c r="D534" t="s">
        <v>5241</v>
      </c>
      <c r="E534" s="2" t="s">
        <v>26795</v>
      </c>
      <c r="F534" s="2" t="s">
        <v>29451</v>
      </c>
      <c r="G534" s="2">
        <v>10478594</v>
      </c>
      <c r="H534" s="2" t="s">
        <v>34372</v>
      </c>
      <c r="I534" s="2" t="s">
        <v>28052</v>
      </c>
      <c r="J534" s="2">
        <v>164.83287300000001</v>
      </c>
      <c r="K534">
        <v>2021.98612432</v>
      </c>
      <c r="M534">
        <v>0.21547532277932305</v>
      </c>
      <c r="N534">
        <v>0.24038736698506846</v>
      </c>
      <c r="O534">
        <v>0.19347106246835849</v>
      </c>
      <c r="P534">
        <v>8.2304582926221212E-2</v>
      </c>
      <c r="Q534">
        <v>4.6916304516709972E-2</v>
      </c>
      <c r="R534">
        <v>0.4048498304808788</v>
      </c>
      <c r="S534">
        <v>0.33343964534222098</v>
      </c>
      <c r="T534">
        <v>5.2838055004738392E-2</v>
      </c>
      <c r="V534">
        <v>0.284525782485614</v>
      </c>
      <c r="W534">
        <v>0.137441630426968</v>
      </c>
      <c r="X534">
        <v>0.17377379986929201</v>
      </c>
      <c r="Y534">
        <v>0.31297506020252902</v>
      </c>
      <c r="Z534">
        <v>0.28479314880194201</v>
      </c>
      <c r="AA534">
        <v>0.117766355296108</v>
      </c>
      <c r="AB534">
        <v>0.390197053197543</v>
      </c>
      <c r="AC534">
        <v>0.243699735974721</v>
      </c>
      <c r="AD534">
        <v>8.8661189912428204E-2</v>
      </c>
      <c r="AE534" s="3">
        <v>0.19788496316496901</v>
      </c>
      <c r="AF534">
        <v>0.18369495620265799</v>
      </c>
      <c r="AG534">
        <v>0.241103217782214</v>
      </c>
      <c r="AH534">
        <v>0.18121080937304601</v>
      </c>
      <c r="AI534">
        <v>0.25522966480216702</v>
      </c>
      <c r="AJ534">
        <v>1.7208358970355199E-2</v>
      </c>
      <c r="AK534">
        <v>0.136441023047707</v>
      </c>
      <c r="AL534">
        <v>0.20551527096408301</v>
      </c>
      <c r="AM534">
        <v>0.39441395540479801</v>
      </c>
      <c r="AN534">
        <v>0.28112083654112202</v>
      </c>
      <c r="AO534">
        <v>0.12568002781199</v>
      </c>
      <c r="AP534">
        <v>0.23817829553026101</v>
      </c>
      <c r="AQ534">
        <v>0.308366699691065</v>
      </c>
      <c r="AR534">
        <v>0.65177126763755699</v>
      </c>
      <c r="AS534">
        <v>0.35522825488820298</v>
      </c>
      <c r="AT534">
        <v>0.28827718834036797</v>
      </c>
      <c r="AU534">
        <v>0.27411863092338201</v>
      </c>
      <c r="AV534">
        <v>0.26007819982581998</v>
      </c>
      <c r="AW534">
        <v>0.42205818945123402</v>
      </c>
      <c r="AX534">
        <v>0.23051540537568599</v>
      </c>
      <c r="AY534">
        <v>2.9078428089314701E-2</v>
      </c>
      <c r="AZ534">
        <v>0.274363992078485</v>
      </c>
      <c r="BA534">
        <v>0.194357806267105</v>
      </c>
      <c r="BB534">
        <v>-4.1658800847119096E-3</v>
      </c>
      <c r="BC534">
        <v>0.244460378961324</v>
      </c>
      <c r="BD534">
        <v>0.240607936582799</v>
      </c>
      <c r="BE534">
        <v>0.38208866746377601</v>
      </c>
      <c r="BF534" s="3">
        <v>0.19333613006362474</v>
      </c>
      <c r="BG534">
        <v>0.29866351411505598</v>
      </c>
      <c r="BI534">
        <v>0.13956855051363601</v>
      </c>
      <c r="BJ534">
        <v>0.29223123552203101</v>
      </c>
      <c r="BK534">
        <v>0.292945470447731</v>
      </c>
      <c r="BL534">
        <v>0.34764684061739798</v>
      </c>
      <c r="BM534">
        <v>0.245150550473382</v>
      </c>
      <c r="BN534">
        <v>0.22625281439480799</v>
      </c>
      <c r="BO534">
        <v>0.30643756570005998</v>
      </c>
      <c r="BP534">
        <v>0.35098254372489102</v>
      </c>
      <c r="BQ534">
        <v>0.16252014404731399</v>
      </c>
      <c r="BR534" t="s">
        <v>25368</v>
      </c>
      <c r="BS534">
        <v>0.26361005850258601</v>
      </c>
      <c r="BT534">
        <v>0.173698180250105</v>
      </c>
      <c r="BU534">
        <v>0.24394182002353201</v>
      </c>
      <c r="BV534">
        <v>0.22179004993843199</v>
      </c>
      <c r="BW534">
        <v>0.23100226142541899</v>
      </c>
      <c r="BX534">
        <v>0.126909168257334</v>
      </c>
      <c r="BY534">
        <v>-3.09034300425742E-2</v>
      </c>
      <c r="BZ534">
        <v>0.29884660753527897</v>
      </c>
      <c r="CA534">
        <v>0.28896158722313497</v>
      </c>
      <c r="CB534">
        <v>1.4887886972473299E-2</v>
      </c>
      <c r="CC534">
        <v>9.9451572869930796E-2</v>
      </c>
      <c r="CD534">
        <v>0.13526398046719801</v>
      </c>
      <c r="CE534">
        <v>0.28354229186002899</v>
      </c>
      <c r="CF534">
        <v>9.15932201115843E-2</v>
      </c>
      <c r="CG534">
        <v>8.4133826280452503E-2</v>
      </c>
      <c r="CH534">
        <v>0.16300927881503599</v>
      </c>
      <c r="CI534">
        <v>0.111598917500715</v>
      </c>
      <c r="CJ534" t="s">
        <v>25368</v>
      </c>
      <c r="CK534">
        <v>0.24676103955335901</v>
      </c>
      <c r="CL534" t="s">
        <v>25368</v>
      </c>
      <c r="CM534">
        <v>0.299173857746447</v>
      </c>
      <c r="CN534">
        <v>0.11790603756474501</v>
      </c>
      <c r="CO534">
        <v>0.34488657124910399</v>
      </c>
      <c r="CP534">
        <v>0.28060208001950698</v>
      </c>
      <c r="CQ534">
        <v>1.4207195275177E-2</v>
      </c>
      <c r="CR534">
        <v>8.1621926618224705E-2</v>
      </c>
      <c r="CS534">
        <v>8.8736864416278705E-2</v>
      </c>
      <c r="CT534">
        <v>0.13251862051778701</v>
      </c>
      <c r="CZ534">
        <v>0.15585782679510499</v>
      </c>
      <c r="DA534">
        <v>0.14885272485440601</v>
      </c>
      <c r="DB534">
        <v>0.14812564491357899</v>
      </c>
      <c r="DC534">
        <v>0.20112200955834</v>
      </c>
      <c r="DD534">
        <v>0.33546660970341502</v>
      </c>
      <c r="DE534">
        <v>0.18706834308974701</v>
      </c>
      <c r="DF534">
        <v>0.227227343823972</v>
      </c>
      <c r="DG534">
        <v>0.197129738764933</v>
      </c>
      <c r="DH534">
        <v>0.16191909457584699</v>
      </c>
    </row>
    <row r="535" spans="1:112">
      <c r="A535">
        <v>3687</v>
      </c>
      <c r="B535" t="s">
        <v>5249</v>
      </c>
      <c r="C535" t="s">
        <v>56607</v>
      </c>
      <c r="D535" t="s">
        <v>5250</v>
      </c>
      <c r="E535" s="2" t="s">
        <v>26797</v>
      </c>
      <c r="F535" s="2" t="s">
        <v>29453</v>
      </c>
      <c r="G535" s="2">
        <v>10467258</v>
      </c>
      <c r="H535" s="2" t="s">
        <v>34379</v>
      </c>
      <c r="I535" s="2" t="s">
        <v>28040</v>
      </c>
      <c r="J535" s="2">
        <v>37.899036000000002</v>
      </c>
      <c r="K535">
        <v>2023.2366224949999</v>
      </c>
      <c r="M535">
        <v>0.13411005115652638</v>
      </c>
      <c r="N535">
        <v>0.14284142170415037</v>
      </c>
      <c r="O535">
        <v>0.13568614673162516</v>
      </c>
      <c r="P535">
        <v>0.85487414845337306</v>
      </c>
      <c r="Q535">
        <v>7.1552749725252163E-3</v>
      </c>
      <c r="R535">
        <v>0.61871070611727896</v>
      </c>
      <c r="S535">
        <v>0.47127874409473902</v>
      </c>
      <c r="T535">
        <v>0.26780903244237375</v>
      </c>
      <c r="V535">
        <v>9.2755366313815493E-2</v>
      </c>
      <c r="W535">
        <v>0.147716619925506</v>
      </c>
      <c r="X535">
        <v>-9.2144131008136301E-2</v>
      </c>
      <c r="Y535">
        <v>-3.6068588905082799E-2</v>
      </c>
      <c r="Z535">
        <v>-0.29538510869843099</v>
      </c>
      <c r="AA535">
        <v>0.15924754073165201</v>
      </c>
      <c r="AB535">
        <v>-1.90369533464032E-2</v>
      </c>
      <c r="AC535">
        <v>0.26568161549165098</v>
      </c>
      <c r="AD535">
        <v>0.199340482992066</v>
      </c>
      <c r="AE535" s="3">
        <v>8.2998678957325531E-3</v>
      </c>
      <c r="AF535">
        <v>0.209172125449578</v>
      </c>
      <c r="AG535">
        <v>0.15721141478984699</v>
      </c>
      <c r="AH535">
        <v>-0.23353620840189299</v>
      </c>
      <c r="AI535">
        <v>0.12429149198518701</v>
      </c>
      <c r="AJ535">
        <v>0.23119569286352801</v>
      </c>
      <c r="AK535">
        <v>0.124611673512975</v>
      </c>
      <c r="AL535">
        <v>0.274515227087411</v>
      </c>
      <c r="AM535">
        <v>0.32348823823396999</v>
      </c>
      <c r="AN535">
        <v>0.22676308519541899</v>
      </c>
      <c r="AO535">
        <v>0.22099463021183999</v>
      </c>
      <c r="AP535">
        <v>0.20329931628741801</v>
      </c>
      <c r="AQ535">
        <v>0.15877263697840499</v>
      </c>
      <c r="AR535">
        <v>0.238399598128964</v>
      </c>
      <c r="AS535" t="s">
        <v>25368</v>
      </c>
      <c r="AT535">
        <v>6.8558620619200303E-2</v>
      </c>
      <c r="AU535">
        <v>0.19472000387973301</v>
      </c>
      <c r="AV535">
        <v>0.265864887330031</v>
      </c>
      <c r="AW535">
        <v>0.26444989513911898</v>
      </c>
      <c r="AX535">
        <v>0.212617052997608</v>
      </c>
      <c r="AY535">
        <v>0.217470978125196</v>
      </c>
      <c r="AZ535">
        <v>0.32332559741884798</v>
      </c>
      <c r="BA535">
        <v>0.22201699275118</v>
      </c>
      <c r="BB535">
        <v>0.294220162378307</v>
      </c>
      <c r="BC535">
        <v>0.28996991882830198</v>
      </c>
      <c r="BD535">
        <v>0.25352000771240202</v>
      </c>
      <c r="BE535">
        <v>-0.51786042658503695</v>
      </c>
      <c r="BF535" s="3">
        <v>0.19681676638488282</v>
      </c>
      <c r="BG535">
        <v>0.30985651235877298</v>
      </c>
      <c r="BI535">
        <v>-0.122922138002714</v>
      </c>
      <c r="BJ535">
        <v>0.15022500867341201</v>
      </c>
      <c r="BK535">
        <v>-2.3999638306833201E-2</v>
      </c>
      <c r="BL535">
        <v>-1.5851376512170199E-2</v>
      </c>
      <c r="BM535">
        <v>-2.81009540113153E-2</v>
      </c>
      <c r="BN535">
        <v>-1.18783255694326E-2</v>
      </c>
      <c r="BO535">
        <v>-3.1043231883505499E-2</v>
      </c>
      <c r="BP535">
        <v>0.20697748120835799</v>
      </c>
      <c r="BQ535">
        <v>0.20390762184361799</v>
      </c>
      <c r="BR535" t="s">
        <v>25368</v>
      </c>
      <c r="BS535">
        <v>-0.20777788746110301</v>
      </c>
      <c r="BT535">
        <v>0.231753251237624</v>
      </c>
      <c r="BU535">
        <v>0.27778053918662099</v>
      </c>
      <c r="BV535">
        <v>0.28253683410896202</v>
      </c>
      <c r="BW535">
        <v>0.24451823752121901</v>
      </c>
      <c r="BX535">
        <v>0.19838236751932101</v>
      </c>
      <c r="BY535">
        <v>0.34116988358787198</v>
      </c>
      <c r="BZ535">
        <v>0.208689519559138</v>
      </c>
      <c r="CA535">
        <v>0.32844868034664298</v>
      </c>
      <c r="CB535">
        <v>0.16339685626216499</v>
      </c>
      <c r="CC535">
        <v>0.203722730065025</v>
      </c>
      <c r="CD535">
        <v>5.2374335251863802E-2</v>
      </c>
      <c r="CE535">
        <v>9.2520073655272497E-2</v>
      </c>
      <c r="CF535">
        <v>-0.116306729018832</v>
      </c>
      <c r="CG535">
        <v>0.18165935624085799</v>
      </c>
      <c r="CH535">
        <v>-0.14283006374809601</v>
      </c>
      <c r="CI535">
        <v>0.29864751521955002</v>
      </c>
      <c r="CJ535" t="s">
        <v>25368</v>
      </c>
      <c r="CK535">
        <v>0.200659109331492</v>
      </c>
      <c r="CL535" t="s">
        <v>25368</v>
      </c>
      <c r="CM535">
        <v>0.29166668851927802</v>
      </c>
      <c r="CN535">
        <v>0.24270014257401101</v>
      </c>
      <c r="CO535">
        <v>0.14197176208779899</v>
      </c>
      <c r="CP535">
        <v>0.26361422690016101</v>
      </c>
      <c r="CQ535">
        <v>0.14543638870824399</v>
      </c>
      <c r="CR535">
        <v>0.16758390639918899</v>
      </c>
      <c r="CS535">
        <v>8.9642261462383396E-2</v>
      </c>
      <c r="CT535">
        <v>0.239740702650802</v>
      </c>
      <c r="CZ535">
        <v>0.10085030342555699</v>
      </c>
      <c r="DA535">
        <v>0.15565133421157801</v>
      </c>
      <c r="DB535">
        <v>1.9865397337568699E-2</v>
      </c>
      <c r="DC535">
        <v>-0.226446343738884</v>
      </c>
      <c r="DD535">
        <v>-8.4213517571569505E-3</v>
      </c>
      <c r="DE535">
        <v>0.113873377104314</v>
      </c>
      <c r="DF535">
        <v>8.6715581365002306E-2</v>
      </c>
      <c r="DG535">
        <v>0.325699878627985</v>
      </c>
      <c r="DH535">
        <v>0.26097822844223001</v>
      </c>
    </row>
    <row r="536" spans="1:112">
      <c r="A536">
        <v>3690</v>
      </c>
      <c r="B536" t="s">
        <v>5253</v>
      </c>
      <c r="C536" t="s">
        <v>56610</v>
      </c>
      <c r="D536" t="s">
        <v>3462</v>
      </c>
      <c r="E536" s="2" t="s">
        <v>26465</v>
      </c>
      <c r="F536" s="2" t="s">
        <v>29121</v>
      </c>
      <c r="G536" s="2">
        <v>10404055</v>
      </c>
      <c r="H536" s="2" t="s">
        <v>34382</v>
      </c>
      <c r="I536" s="2" t="s">
        <v>28090</v>
      </c>
      <c r="J536" s="2">
        <v>23.695810999999999</v>
      </c>
      <c r="K536">
        <v>2024.07832639</v>
      </c>
      <c r="M536">
        <v>1.2513774848838863</v>
      </c>
      <c r="N536">
        <v>1.3818940213260538</v>
      </c>
      <c r="O536">
        <v>1.1409976924679022</v>
      </c>
      <c r="P536">
        <v>9.9569491803284984E-6</v>
      </c>
      <c r="Q536">
        <v>0.2408963288581516</v>
      </c>
      <c r="R536">
        <v>0.71351259564113012</v>
      </c>
      <c r="S536">
        <v>0.66248099844584707</v>
      </c>
      <c r="T536">
        <v>6.4519292866398556E-2</v>
      </c>
      <c r="V536">
        <v>1.1933619746786099</v>
      </c>
      <c r="W536">
        <v>1.49847647053249</v>
      </c>
      <c r="X536">
        <v>1.37839945495843</v>
      </c>
      <c r="Y536">
        <v>1.18605045283643</v>
      </c>
      <c r="Z536">
        <v>1.2420058556765401</v>
      </c>
      <c r="AA536">
        <v>1.29051038712461</v>
      </c>
      <c r="AB536">
        <v>1.3892297557078299</v>
      </c>
      <c r="AC536">
        <v>1.5546928195793199</v>
      </c>
      <c r="AD536">
        <v>1.5267539551109099</v>
      </c>
      <c r="AE536" s="3">
        <v>1.2035615667511439</v>
      </c>
      <c r="AF536">
        <v>1.0412395689429199</v>
      </c>
      <c r="AG536">
        <v>1.0965480956178599</v>
      </c>
      <c r="AH536">
        <v>1.1046998014801199</v>
      </c>
      <c r="AI536">
        <v>1.2743530948859501</v>
      </c>
      <c r="AJ536">
        <v>1.41419579287354</v>
      </c>
      <c r="AK536">
        <v>1.2033909584496001</v>
      </c>
      <c r="AL536">
        <v>1.4244034956851599</v>
      </c>
      <c r="AM536">
        <v>1.11782287323822</v>
      </c>
      <c r="AN536">
        <v>1.2392184338349299</v>
      </c>
      <c r="AO536">
        <v>1.25422480129573</v>
      </c>
      <c r="AP536">
        <v>1.45862943258808</v>
      </c>
      <c r="AQ536">
        <v>1.4853058462481099</v>
      </c>
      <c r="AR536">
        <v>1.75475216458405</v>
      </c>
      <c r="AS536">
        <v>1.5513256131394699</v>
      </c>
      <c r="AT536">
        <v>1.6405008901140601</v>
      </c>
      <c r="AU536">
        <v>1.4325655134876301</v>
      </c>
      <c r="AV536">
        <v>1.1802525265674</v>
      </c>
      <c r="AW536">
        <v>1.53055298296779</v>
      </c>
      <c r="AX536">
        <v>1.64652391066899</v>
      </c>
      <c r="AY536">
        <v>1.81142793852868</v>
      </c>
      <c r="AZ536">
        <v>1.2169280856178999</v>
      </c>
      <c r="BA536">
        <v>1.5286555738784999</v>
      </c>
      <c r="BB536">
        <v>1.2756761352016199</v>
      </c>
      <c r="BC536">
        <v>1.51724518515079</v>
      </c>
      <c r="BD536">
        <v>1.56649202951527</v>
      </c>
      <c r="BE536">
        <v>1.6548885097369399</v>
      </c>
      <c r="BF536" s="3">
        <v>1.0370634699890959</v>
      </c>
      <c r="BG536">
        <v>1.5900473931453201</v>
      </c>
      <c r="BI536">
        <v>1.14610271676301</v>
      </c>
      <c r="BJ536">
        <v>1.44036675400368</v>
      </c>
      <c r="BK536">
        <v>1.3361516307147201</v>
      </c>
      <c r="BL536">
        <v>1.3656165372514</v>
      </c>
      <c r="BM536">
        <v>1.0060103706335199</v>
      </c>
      <c r="BN536">
        <v>1.0399767479633499</v>
      </c>
      <c r="BO536">
        <v>1.50560172989518</v>
      </c>
      <c r="BP536">
        <v>1.0815180169660299</v>
      </c>
      <c r="BQ536">
        <v>1.1733200795113501</v>
      </c>
      <c r="BR536" t="s">
        <v>25368</v>
      </c>
      <c r="BS536">
        <v>1.08642493473658</v>
      </c>
      <c r="BT536">
        <v>1.48750917426439</v>
      </c>
      <c r="BU536">
        <v>1.08387662446166</v>
      </c>
      <c r="BV536">
        <v>1.07818713170671</v>
      </c>
      <c r="BW536">
        <v>1.2336516361621299</v>
      </c>
      <c r="BX536">
        <v>1.2052215365143399</v>
      </c>
      <c r="BY536">
        <v>0.84312073144933297</v>
      </c>
      <c r="BZ536">
        <v>1.0368221639161599</v>
      </c>
      <c r="CA536">
        <v>1.1466028627271301</v>
      </c>
      <c r="CB536">
        <v>0.89250798545312704</v>
      </c>
      <c r="CC536">
        <v>1.1734951051711899</v>
      </c>
      <c r="CD536">
        <v>1.2537884433992199</v>
      </c>
      <c r="CE536">
        <v>0.97029543137091301</v>
      </c>
      <c r="CF536">
        <v>0.89014463571588098</v>
      </c>
      <c r="CG536">
        <v>0.88678991368740501</v>
      </c>
      <c r="CH536">
        <v>0.87545061419407599</v>
      </c>
      <c r="CI536">
        <v>0.94672570057249605</v>
      </c>
      <c r="CJ536" t="s">
        <v>25368</v>
      </c>
      <c r="CK536">
        <v>1.85835385208701</v>
      </c>
      <c r="CL536" t="s">
        <v>25368</v>
      </c>
      <c r="CM536">
        <v>1.1428554600596399</v>
      </c>
      <c r="CN536">
        <v>1.0914131599633501</v>
      </c>
      <c r="CO536">
        <v>1.3012465470996799</v>
      </c>
      <c r="CP536">
        <v>1.24752644087551</v>
      </c>
      <c r="CQ536">
        <v>0.83606245385571698</v>
      </c>
      <c r="CR536">
        <v>1.4446298499676899</v>
      </c>
      <c r="CS536">
        <v>0.91631076549945101</v>
      </c>
      <c r="CT536">
        <v>0.91124149776353103</v>
      </c>
      <c r="CZ536">
        <v>1.1162445957199201</v>
      </c>
      <c r="DA536">
        <v>1.0623511535053101</v>
      </c>
      <c r="DB536">
        <v>1.01646170093564</v>
      </c>
      <c r="DC536">
        <v>1.21248978068184</v>
      </c>
      <c r="DD536">
        <v>1.61026060291301</v>
      </c>
      <c r="DE536">
        <v>1.0102881141204001</v>
      </c>
      <c r="DF536">
        <v>0.97129431435789704</v>
      </c>
      <c r="DG536">
        <v>1.2662987724860399</v>
      </c>
      <c r="DH536">
        <v>0.90037267899204698</v>
      </c>
    </row>
    <row r="537" spans="1:112">
      <c r="A537">
        <v>3691</v>
      </c>
      <c r="B537" t="s">
        <v>5254</v>
      </c>
      <c r="C537" t="s">
        <v>56611</v>
      </c>
      <c r="D537" t="s">
        <v>5255</v>
      </c>
      <c r="E537" s="2" t="s">
        <v>26798</v>
      </c>
      <c r="F537" s="2" t="s">
        <v>29454</v>
      </c>
      <c r="G537" s="2">
        <v>10404069</v>
      </c>
      <c r="H537" s="2" t="s">
        <v>34383</v>
      </c>
      <c r="I537" s="2" t="s">
        <v>28090</v>
      </c>
      <c r="J537" s="2">
        <v>23.763667999999999</v>
      </c>
      <c r="K537">
        <v>2024.07832639</v>
      </c>
      <c r="M537">
        <v>1.2141713710345019</v>
      </c>
      <c r="N537">
        <v>1.3399487220006678</v>
      </c>
      <c r="O537">
        <v>1.1079894020900716</v>
      </c>
      <c r="P537">
        <v>9.8907440592722388E-6</v>
      </c>
      <c r="Q537">
        <v>0.23195931991059626</v>
      </c>
      <c r="R537">
        <v>0.70911061459078017</v>
      </c>
      <c r="S537">
        <v>0.62755072686459112</v>
      </c>
      <c r="T537">
        <v>0.10919347649780189</v>
      </c>
      <c r="V537">
        <v>1.1604820301569501</v>
      </c>
      <c r="W537">
        <v>1.4352683491841101</v>
      </c>
      <c r="X537">
        <v>1.3308859965775199</v>
      </c>
      <c r="Y537">
        <v>1.1379527725882701</v>
      </c>
      <c r="Z537">
        <v>1.2081107087226099</v>
      </c>
      <c r="AA537">
        <v>1.2671358299067199</v>
      </c>
      <c r="AB537">
        <v>1.36520533328591</v>
      </c>
      <c r="AC537">
        <v>1.55354319353019</v>
      </c>
      <c r="AD537">
        <v>1.47640153588002</v>
      </c>
      <c r="AE537" s="3">
        <v>1.1878114289650199</v>
      </c>
      <c r="AF537">
        <v>1.0238163776339999</v>
      </c>
      <c r="AG537">
        <v>1.068657165913</v>
      </c>
      <c r="AH537">
        <v>1.0562667613418399</v>
      </c>
      <c r="AI537">
        <v>1.3081261197573899</v>
      </c>
      <c r="AJ537">
        <v>1.38622266707909</v>
      </c>
      <c r="AK537">
        <v>1.17462074233405</v>
      </c>
      <c r="AL537">
        <v>1.29989393269042</v>
      </c>
      <c r="AM537">
        <v>1.039712056058</v>
      </c>
      <c r="AN537">
        <v>1.18998765245542</v>
      </c>
      <c r="AO537">
        <v>1.2240092949282499</v>
      </c>
      <c r="AP537">
        <v>1.44634720217068</v>
      </c>
      <c r="AQ537">
        <v>1.4288657678783501</v>
      </c>
      <c r="AR537">
        <v>1.7329269922247801</v>
      </c>
      <c r="AS537">
        <v>1.4811223970910801</v>
      </c>
      <c r="AT537">
        <v>1.58872943598605</v>
      </c>
      <c r="AU537">
        <v>1.4521004535323701</v>
      </c>
      <c r="AV537">
        <v>1.1443189438016901</v>
      </c>
      <c r="AW537">
        <v>1.4776302731526301</v>
      </c>
      <c r="AX537">
        <v>1.59146153747422</v>
      </c>
      <c r="AY537">
        <v>1.77092924181077</v>
      </c>
      <c r="AZ537">
        <v>1.1692197655055501</v>
      </c>
      <c r="BA537">
        <v>1.4889330401169201</v>
      </c>
      <c r="BB537">
        <v>1.21934367334758</v>
      </c>
      <c r="BC537">
        <v>1.41822202785054</v>
      </c>
      <c r="BD537">
        <v>1.52040244694407</v>
      </c>
      <c r="BE537">
        <v>1.60507135877009</v>
      </c>
      <c r="BF537" s="3">
        <v>0.98132869270653933</v>
      </c>
      <c r="BG537">
        <v>1.5069882366726901</v>
      </c>
      <c r="BI537">
        <v>1.1508010925174801</v>
      </c>
      <c r="BJ537">
        <v>1.3630837024429401</v>
      </c>
      <c r="BK537">
        <v>1.2858622353964799</v>
      </c>
      <c r="BL537">
        <v>1.3221121804768801</v>
      </c>
      <c r="BM537">
        <v>0.98339250996316496</v>
      </c>
      <c r="BN537">
        <v>1.0315221029247399</v>
      </c>
      <c r="BO537">
        <v>1.4574515292530601</v>
      </c>
      <c r="BP537">
        <v>1.06357456373279</v>
      </c>
      <c r="BQ537">
        <v>1.1207230738857601</v>
      </c>
      <c r="BR537" t="s">
        <v>25368</v>
      </c>
      <c r="BS537">
        <v>1.0313446177808201</v>
      </c>
      <c r="BT537">
        <v>1.4415096997141601</v>
      </c>
      <c r="BU537">
        <v>1.0320558946607701</v>
      </c>
      <c r="BV537">
        <v>1.04236037004656</v>
      </c>
      <c r="BW537">
        <v>1.20155631550132</v>
      </c>
      <c r="BX537">
        <v>1.1515460497358101</v>
      </c>
      <c r="BY537">
        <v>0.82990080238846897</v>
      </c>
      <c r="BZ537">
        <v>1.0166785983537101</v>
      </c>
      <c r="CA537">
        <v>1.0940846898532901</v>
      </c>
      <c r="CB537">
        <v>0.85147615612554906</v>
      </c>
      <c r="CC537">
        <v>1.1359281537021599</v>
      </c>
      <c r="CD537">
        <v>1.1814003805611599</v>
      </c>
      <c r="CE537">
        <v>0.94001986561014705</v>
      </c>
      <c r="CF537">
        <v>0.86874663668965901</v>
      </c>
      <c r="CG537">
        <v>0.98781148882495096</v>
      </c>
      <c r="CH537">
        <v>0.85787431224474298</v>
      </c>
      <c r="CI537">
        <v>0.90960964796494204</v>
      </c>
      <c r="CJ537" t="s">
        <v>25368</v>
      </c>
      <c r="CK537">
        <v>1.7836097489214999</v>
      </c>
      <c r="CL537" t="s">
        <v>25368</v>
      </c>
      <c r="CM537">
        <v>1.08682209324183</v>
      </c>
      <c r="CN537">
        <v>1.1190638139197799</v>
      </c>
      <c r="CO537">
        <v>1.24893985591201</v>
      </c>
      <c r="CP537">
        <v>1.20836287996039</v>
      </c>
      <c r="CQ537">
        <v>0.80837671499095498</v>
      </c>
      <c r="CR537">
        <v>1.4115945525040501</v>
      </c>
      <c r="CS537">
        <v>0.86539435000754295</v>
      </c>
      <c r="CT537">
        <v>0.89503839334291901</v>
      </c>
      <c r="CZ537">
        <v>1.0957721418347399</v>
      </c>
      <c r="DA537">
        <v>1.0601503646883601</v>
      </c>
      <c r="DB537">
        <v>1.0194747665841799</v>
      </c>
      <c r="DC537">
        <v>1.19193338067511</v>
      </c>
      <c r="DD537">
        <v>1.57172649104271</v>
      </c>
      <c r="DE537">
        <v>0.98820471764590201</v>
      </c>
      <c r="DF537">
        <v>0.88806036899759699</v>
      </c>
      <c r="DG537">
        <v>1.24701511545634</v>
      </c>
      <c r="DH537">
        <v>0.80203456872631795</v>
      </c>
    </row>
    <row r="538" spans="1:112">
      <c r="A538">
        <v>3692</v>
      </c>
      <c r="B538" t="s">
        <v>5256</v>
      </c>
      <c r="C538" t="s">
        <v>56612</v>
      </c>
      <c r="D538" t="s">
        <v>555</v>
      </c>
      <c r="E538" s="2" t="s">
        <v>25606</v>
      </c>
      <c r="F538" s="2" t="s">
        <v>28262</v>
      </c>
      <c r="G538" s="2">
        <v>10516640</v>
      </c>
      <c r="H538" s="2" t="s">
        <v>34384</v>
      </c>
      <c r="I538" s="2" t="s">
        <v>28056</v>
      </c>
      <c r="J538" s="2">
        <v>129.59196</v>
      </c>
      <c r="K538">
        <v>2024.3344214900001</v>
      </c>
      <c r="M538">
        <v>-5.5963278793510526E-2</v>
      </c>
      <c r="N538">
        <v>-2.3833093832783186E-2</v>
      </c>
      <c r="O538">
        <v>-5.9480843265906344E-2</v>
      </c>
      <c r="P538">
        <v>0.54195732945203345</v>
      </c>
      <c r="Q538">
        <v>3.5647749433123155E-2</v>
      </c>
      <c r="R538">
        <v>1.0150959347252559</v>
      </c>
      <c r="S538">
        <v>0.93276866674985004</v>
      </c>
      <c r="T538">
        <v>0.13294768124909373</v>
      </c>
      <c r="V538">
        <v>0.40845423557251298</v>
      </c>
      <c r="W538">
        <v>0.442506034855144</v>
      </c>
      <c r="X538">
        <v>0.32114255837106898</v>
      </c>
      <c r="Y538">
        <v>0.30104495841418299</v>
      </c>
      <c r="Z538">
        <v>0.28072709468146001</v>
      </c>
      <c r="AA538">
        <v>-0.44924303644381303</v>
      </c>
      <c r="AB538">
        <v>0.259475675265186</v>
      </c>
      <c r="AC538">
        <v>-1.18318725548416E-2</v>
      </c>
      <c r="AD538">
        <v>-2.59020332251692E-3</v>
      </c>
      <c r="AE538" s="3">
        <v>-0.23837787230591739</v>
      </c>
      <c r="AF538">
        <v>-0.60664169915274302</v>
      </c>
      <c r="AG538">
        <v>-5.8054358376505603E-3</v>
      </c>
      <c r="AH538">
        <v>0.157552826311079</v>
      </c>
      <c r="AI538">
        <v>-0.161635955559192</v>
      </c>
      <c r="AJ538">
        <v>-0.16438284622021601</v>
      </c>
      <c r="AK538">
        <v>-0.70471932184609598</v>
      </c>
      <c r="AL538">
        <v>-4.9568112230789198E-2</v>
      </c>
      <c r="AM538">
        <v>2.0927365649252802E-3</v>
      </c>
      <c r="AN538">
        <v>-0.11983448159903901</v>
      </c>
      <c r="AO538">
        <v>6.5287812660331304E-2</v>
      </c>
      <c r="AP538" t="s">
        <v>25368</v>
      </c>
      <c r="AQ538">
        <v>-0.17179650415381501</v>
      </c>
      <c r="AR538">
        <v>4.4451631676050797E-2</v>
      </c>
      <c r="AS538">
        <v>8.0503156483014204E-2</v>
      </c>
      <c r="AT538">
        <v>-1.45347829569752E-2</v>
      </c>
      <c r="AU538">
        <v>2.1440048513141699E-2</v>
      </c>
      <c r="AV538">
        <v>-0.144302989180467</v>
      </c>
      <c r="AW538">
        <v>0.191777341031486</v>
      </c>
      <c r="AX538">
        <v>-0.165282197210153</v>
      </c>
      <c r="AY538">
        <v>-5.5057697179419399E-2</v>
      </c>
      <c r="AZ538">
        <v>-0.17637293629671</v>
      </c>
      <c r="BA538">
        <v>1.7381165230663301E-2</v>
      </c>
      <c r="BB538">
        <v>1.6662436230861302E-2</v>
      </c>
      <c r="BC538" t="s">
        <v>25368</v>
      </c>
      <c r="BD538">
        <v>-4.6951471022713402E-2</v>
      </c>
      <c r="BE538">
        <v>-7.9061313184034705E-3</v>
      </c>
      <c r="BF538" s="3">
        <v>-8.6338012416084839E-2</v>
      </c>
      <c r="BG538">
        <v>-8.5317531033746702E-2</v>
      </c>
      <c r="BI538">
        <v>0.100935940887835</v>
      </c>
      <c r="BJ538">
        <v>-0.69433083200593004</v>
      </c>
      <c r="BK538">
        <v>0.42167230562035901</v>
      </c>
      <c r="BL538">
        <v>4.67955923452439E-2</v>
      </c>
      <c r="BM538">
        <v>-0.18718326950293601</v>
      </c>
      <c r="BN538">
        <v>-0.46042389288116198</v>
      </c>
      <c r="BO538">
        <v>0.15907009943426301</v>
      </c>
      <c r="BP538">
        <v>0.11181661336175699</v>
      </c>
      <c r="BQ538">
        <v>-5.5171215132253003E-2</v>
      </c>
      <c r="BR538" t="s">
        <v>25368</v>
      </c>
      <c r="BS538">
        <v>3.18865966342365E-2</v>
      </c>
      <c r="BT538">
        <v>-0.47941795162506401</v>
      </c>
      <c r="BU538">
        <v>-0.11329079908796701</v>
      </c>
      <c r="BV538">
        <v>-0.21735389254217399</v>
      </c>
      <c r="BW538">
        <v>-0.19809927655051801</v>
      </c>
      <c r="BX538">
        <v>-0.22711576881120901</v>
      </c>
      <c r="BY538">
        <v>-0.18301705148581801</v>
      </c>
      <c r="BZ538">
        <v>-0.109807971792288</v>
      </c>
      <c r="CA538">
        <v>9.9599724495136904E-2</v>
      </c>
      <c r="CB538">
        <v>-7.6175462238083094E-2</v>
      </c>
      <c r="CC538">
        <v>5.7080577688351002E-2</v>
      </c>
      <c r="CD538">
        <v>4.2285178539743697E-3</v>
      </c>
      <c r="CE538">
        <v>3.5447025335908301E-2</v>
      </c>
      <c r="CF538">
        <v>7.1089000325863197E-2</v>
      </c>
      <c r="CG538">
        <v>6.53911848540987E-2</v>
      </c>
      <c r="CH538">
        <v>7.9328110808672206E-2</v>
      </c>
      <c r="CI538">
        <v>0.15142958520844399</v>
      </c>
      <c r="CJ538" t="s">
        <v>25368</v>
      </c>
      <c r="CK538">
        <v>-0.16672101858451299</v>
      </c>
      <c r="CL538" t="s">
        <v>25368</v>
      </c>
      <c r="CM538">
        <v>0.126384805939632</v>
      </c>
      <c r="CN538">
        <v>6.1842142830304501E-2</v>
      </c>
      <c r="CO538">
        <v>-7.2977109281401303E-2</v>
      </c>
      <c r="CP538">
        <v>0.23843783474392</v>
      </c>
      <c r="CQ538">
        <v>1.7421148819090199E-2</v>
      </c>
      <c r="CR538">
        <v>1.6237347936905198E-2</v>
      </c>
      <c r="CS538">
        <v>-0.79161590978191099</v>
      </c>
      <c r="CT538">
        <v>5.4777751872511098E-2</v>
      </c>
      <c r="CZ538">
        <v>-0.111503963228772</v>
      </c>
      <c r="DA538">
        <v>-0.40734542917975902</v>
      </c>
      <c r="DB538">
        <v>-0.29703154678760302</v>
      </c>
      <c r="DC538">
        <v>0.30437348365600903</v>
      </c>
      <c r="DD538">
        <v>-0.68038190598946202</v>
      </c>
      <c r="DE538">
        <v>6.3573917029763199E-2</v>
      </c>
      <c r="DF538">
        <v>0.26340839013907302</v>
      </c>
      <c r="DG538">
        <v>-0.71070997653456203</v>
      </c>
      <c r="DH538">
        <v>3.83756197013864E-2</v>
      </c>
    </row>
    <row r="539" spans="1:112">
      <c r="A539">
        <v>3701</v>
      </c>
      <c r="B539" t="s">
        <v>5266</v>
      </c>
      <c r="C539" t="s">
        <v>56621</v>
      </c>
      <c r="D539" t="s">
        <v>3455</v>
      </c>
      <c r="E539" s="2" t="s">
        <v>26463</v>
      </c>
      <c r="F539" s="2" t="s">
        <v>29119</v>
      </c>
      <c r="G539" s="2">
        <v>10354704</v>
      </c>
      <c r="H539" s="2" t="s">
        <v>34393</v>
      </c>
      <c r="I539" s="2" t="s">
        <v>28050</v>
      </c>
      <c r="J539" s="2">
        <v>54.985168999999999</v>
      </c>
      <c r="K539">
        <v>2026.529348695</v>
      </c>
      <c r="M539">
        <v>0.512302186570883</v>
      </c>
      <c r="N539">
        <v>0.50197728709165856</v>
      </c>
      <c r="O539">
        <v>0.49581425883254643</v>
      </c>
      <c r="P539">
        <v>0.94254286311306279</v>
      </c>
      <c r="Q539">
        <v>6.1630282591121355E-3</v>
      </c>
      <c r="R539">
        <v>1.1271414154489885</v>
      </c>
      <c r="S539">
        <v>1.1040928380625081</v>
      </c>
      <c r="T539">
        <v>0.59989384348150854</v>
      </c>
      <c r="V539">
        <v>-7.2544727103368595E-2</v>
      </c>
      <c r="W539">
        <v>-1.20207884671291E-2</v>
      </c>
      <c r="X539">
        <v>0.472527436531261</v>
      </c>
      <c r="Y539">
        <v>0.68791732107588699</v>
      </c>
      <c r="Z539">
        <v>0.78918435177347201</v>
      </c>
      <c r="AA539">
        <v>0.66821004214810897</v>
      </c>
      <c r="AB539">
        <v>0.26686851589348698</v>
      </c>
      <c r="AC539">
        <v>0.63255726898977205</v>
      </c>
      <c r="AD539">
        <v>0.676973580129826</v>
      </c>
      <c r="AE539" s="3">
        <v>0.50117146041985594</v>
      </c>
      <c r="AF539">
        <v>0.51588124550105197</v>
      </c>
      <c r="AG539">
        <v>0.85847273498395604</v>
      </c>
      <c r="AH539">
        <v>0.28784181658470598</v>
      </c>
      <c r="AI539">
        <v>0.43761629577454297</v>
      </c>
      <c r="AJ539">
        <v>0.24627412796181899</v>
      </c>
      <c r="AK539">
        <v>0.23183701870405399</v>
      </c>
      <c r="AL539">
        <v>0.33990640876515299</v>
      </c>
      <c r="AM539">
        <v>0.28349341270010697</v>
      </c>
      <c r="AN539">
        <v>0.30232180933666503</v>
      </c>
      <c r="AO539">
        <v>0.27884067978163202</v>
      </c>
      <c r="AP539">
        <v>1.0545966883456199</v>
      </c>
      <c r="AQ539">
        <v>0.12369604297049901</v>
      </c>
      <c r="AR539">
        <v>0.17138836141108399</v>
      </c>
      <c r="AS539">
        <v>0.242965223440889</v>
      </c>
      <c r="AT539">
        <v>0.10099683529725501</v>
      </c>
      <c r="AU539">
        <v>0.49993141436003902</v>
      </c>
      <c r="AV539">
        <v>0.89953944936475505</v>
      </c>
      <c r="AW539">
        <v>0.59189913080608803</v>
      </c>
      <c r="AX539">
        <v>9.2380447135571406E-2</v>
      </c>
      <c r="AY539">
        <v>0.95034399494001998</v>
      </c>
      <c r="AZ539">
        <v>1.0191278304998499</v>
      </c>
      <c r="BA539">
        <v>0.99727070798923101</v>
      </c>
      <c r="BB539">
        <v>0.98741885874212598</v>
      </c>
      <c r="BC539">
        <v>1.1568860518573101</v>
      </c>
      <c r="BD539">
        <v>0.69411617669032399</v>
      </c>
      <c r="BE539">
        <v>-0.52446897511954005</v>
      </c>
      <c r="BF539" s="3">
        <v>0.76857150702274146</v>
      </c>
      <c r="BG539">
        <v>0.85514715224429805</v>
      </c>
      <c r="BI539">
        <v>0.626200452578768</v>
      </c>
      <c r="BJ539">
        <v>0.319262481759923</v>
      </c>
      <c r="BK539">
        <v>0.46455088929077398</v>
      </c>
      <c r="BL539">
        <v>0.54830070748794502</v>
      </c>
      <c r="BM539">
        <v>0.626904306065179</v>
      </c>
      <c r="BN539">
        <v>0.65013590886076</v>
      </c>
      <c r="BO539">
        <v>4.41969737522971E-2</v>
      </c>
      <c r="BP539">
        <v>0.877527692513841</v>
      </c>
      <c r="BQ539">
        <v>0.77456851611807997</v>
      </c>
      <c r="BR539" t="s">
        <v>25368</v>
      </c>
      <c r="BS539">
        <v>0.54091254705050096</v>
      </c>
      <c r="BT539">
        <v>0.95386699336770797</v>
      </c>
      <c r="BU539">
        <v>0.80032846194933804</v>
      </c>
      <c r="BV539">
        <v>0.71540718157409899</v>
      </c>
      <c r="BW539">
        <v>0.190160679885956</v>
      </c>
      <c r="BX539">
        <v>5.5112401343002701E-2</v>
      </c>
      <c r="BY539">
        <v>0.21971989708176801</v>
      </c>
      <c r="BZ539">
        <v>0.35322994014013498</v>
      </c>
      <c r="CA539">
        <v>0.152808444487529</v>
      </c>
      <c r="CB539">
        <v>-5.5192628052679899E-3</v>
      </c>
      <c r="CC539">
        <v>0.85925137129754903</v>
      </c>
      <c r="CD539">
        <v>0.13596471639638799</v>
      </c>
      <c r="CE539">
        <v>0.64663027698973996</v>
      </c>
      <c r="CF539">
        <v>0.20318404857358299</v>
      </c>
      <c r="CG539">
        <v>-0.33623180269980402</v>
      </c>
      <c r="CH539">
        <v>0.83826642893602199</v>
      </c>
      <c r="CI539">
        <v>0.49543789650866599</v>
      </c>
      <c r="CJ539" t="s">
        <v>25368</v>
      </c>
      <c r="CK539">
        <v>0.38669685802272102</v>
      </c>
      <c r="CL539" t="s">
        <v>25368</v>
      </c>
      <c r="CM539">
        <v>1.13904576227766</v>
      </c>
      <c r="CN539">
        <v>0.57807037470829503</v>
      </c>
      <c r="CO539">
        <v>1.0985735752572401</v>
      </c>
      <c r="CP539">
        <v>0.96959809548450404</v>
      </c>
      <c r="CQ539">
        <v>0.10326490046315701</v>
      </c>
      <c r="CR539">
        <v>0.278559012766252</v>
      </c>
      <c r="CS539">
        <v>0.16672217698854899</v>
      </c>
      <c r="CT539">
        <v>0.88279015466626598</v>
      </c>
      <c r="CZ539">
        <v>0.70723652834019501</v>
      </c>
      <c r="DA539">
        <v>0.69647366620457296</v>
      </c>
      <c r="DB539">
        <v>0.74863965156985401</v>
      </c>
      <c r="DC539">
        <v>0.25850136869121598</v>
      </c>
      <c r="DD539">
        <v>9.5006087293441496E-2</v>
      </c>
      <c r="DE539">
        <v>1.02654081385982</v>
      </c>
      <c r="DF539">
        <v>1.07297366911555</v>
      </c>
      <c r="DG539">
        <v>0.52726570408846196</v>
      </c>
      <c r="DH539">
        <v>0.44750584102713398</v>
      </c>
    </row>
    <row r="540" spans="1:112">
      <c r="A540">
        <v>3711</v>
      </c>
      <c r="B540" t="s">
        <v>5278</v>
      </c>
      <c r="C540" t="s">
        <v>56631</v>
      </c>
      <c r="D540" t="s">
        <v>5279</v>
      </c>
      <c r="E540" s="2" t="s">
        <v>26801</v>
      </c>
      <c r="F540" s="2" t="s">
        <v>29457</v>
      </c>
      <c r="G540" s="2">
        <v>10507908</v>
      </c>
      <c r="H540" s="2" t="s">
        <v>34403</v>
      </c>
      <c r="I540" s="2" t="s">
        <v>28056</v>
      </c>
      <c r="J540" s="2">
        <v>124.700699</v>
      </c>
      <c r="K540">
        <v>2028.36633661</v>
      </c>
      <c r="M540">
        <v>0.10641830006526348</v>
      </c>
      <c r="N540">
        <v>0.13903394995038362</v>
      </c>
      <c r="O540">
        <v>4.6055780331485267E-2</v>
      </c>
      <c r="P540">
        <v>0.43598580767122763</v>
      </c>
      <c r="Q540">
        <v>9.2978169618898349E-2</v>
      </c>
      <c r="R540">
        <v>1.2687801141541639</v>
      </c>
      <c r="S540">
        <v>1.6333576727608081</v>
      </c>
      <c r="T540">
        <v>-0.10555429806176635</v>
      </c>
      <c r="V540">
        <v>-0.65253611122772304</v>
      </c>
      <c r="W540">
        <v>-0.52867586503311803</v>
      </c>
      <c r="X540">
        <v>-0.36995173292139</v>
      </c>
      <c r="Y540">
        <v>-0.56721154373265503</v>
      </c>
      <c r="Z540">
        <v>-0.63787558673885303</v>
      </c>
      <c r="AA540">
        <v>0.45586693041752002</v>
      </c>
      <c r="AB540">
        <v>-0.55925628139638806</v>
      </c>
      <c r="AC540">
        <v>0.48316928435428702</v>
      </c>
      <c r="AD540">
        <v>0.53774195825869098</v>
      </c>
      <c r="AE540" s="3">
        <v>0.29275705754383602</v>
      </c>
      <c r="AF540">
        <v>0.407605609260216</v>
      </c>
      <c r="AG540">
        <v>-0.67588259174737597</v>
      </c>
      <c r="AH540">
        <v>0.16437310640402999</v>
      </c>
      <c r="AI540">
        <v>0.392262908091778</v>
      </c>
      <c r="AJ540">
        <v>0.19815673835109501</v>
      </c>
      <c r="AK540">
        <v>0.46271271882248</v>
      </c>
      <c r="AL540">
        <v>0.315769457545796</v>
      </c>
      <c r="AM540">
        <v>0.37329719096825897</v>
      </c>
      <c r="AN540">
        <v>0.294565004477084</v>
      </c>
      <c r="AO540">
        <v>0.34171974108106401</v>
      </c>
      <c r="AP540">
        <v>0.20997882144456601</v>
      </c>
      <c r="AQ540">
        <v>0.458447700608207</v>
      </c>
      <c r="AR540">
        <v>0.387956929736195</v>
      </c>
      <c r="AS540">
        <v>0.39007190679299097</v>
      </c>
      <c r="AT540">
        <v>0.47884483237702702</v>
      </c>
      <c r="AU540">
        <v>0.25401485683519898</v>
      </c>
      <c r="AV540">
        <v>-0.920175522948667</v>
      </c>
      <c r="AW540">
        <v>0.315835273928881</v>
      </c>
      <c r="AX540">
        <v>0.67195636001243497</v>
      </c>
      <c r="AY540">
        <v>0.48981274218589399</v>
      </c>
      <c r="AZ540">
        <v>0.59289752240678795</v>
      </c>
      <c r="BA540">
        <v>0.39854893781560002</v>
      </c>
      <c r="BB540">
        <v>0.44800184056317499</v>
      </c>
      <c r="BC540">
        <v>0.39382758413984698</v>
      </c>
      <c r="BD540">
        <v>0.486450906108498</v>
      </c>
      <c r="BE540">
        <v>-0.66295207917043897</v>
      </c>
      <c r="BF540" s="3">
        <v>9.1818226978964995E-2</v>
      </c>
      <c r="BG540">
        <v>6.93452655207836E-2</v>
      </c>
      <c r="BI540">
        <v>-0.25206845739866202</v>
      </c>
      <c r="BJ540">
        <v>-0.41615853727923802</v>
      </c>
      <c r="BK540">
        <v>-0.526642077303768</v>
      </c>
      <c r="BL540">
        <v>0.54214926552027798</v>
      </c>
      <c r="BM540">
        <v>0.27950790356063099</v>
      </c>
      <c r="BN540">
        <v>-0.58527947437204297</v>
      </c>
      <c r="BO540">
        <v>0.514102353442913</v>
      </c>
      <c r="BP540">
        <v>-0.85970643783702305</v>
      </c>
      <c r="BQ540">
        <v>0.66324923331833796</v>
      </c>
      <c r="BR540" t="s">
        <v>25368</v>
      </c>
      <c r="BS540">
        <v>-0.546214543707912</v>
      </c>
      <c r="BT540">
        <v>0.25527992045548797</v>
      </c>
      <c r="BU540">
        <v>0.50993410029039898</v>
      </c>
      <c r="BV540">
        <v>0.329219212473222</v>
      </c>
      <c r="BW540">
        <v>1.49481396181909E-2</v>
      </c>
      <c r="BX540">
        <v>0.27418459795029199</v>
      </c>
      <c r="BY540">
        <v>0.33218155841375901</v>
      </c>
      <c r="BZ540">
        <v>0.18666521692605401</v>
      </c>
      <c r="CA540">
        <v>0.43908694325991099</v>
      </c>
      <c r="CB540">
        <v>0.19639620939216301</v>
      </c>
      <c r="CC540">
        <v>-1.3100355246063999</v>
      </c>
      <c r="CD540">
        <v>0.29450384897365001</v>
      </c>
      <c r="CE540">
        <v>0.53502712214417203</v>
      </c>
      <c r="CF540">
        <v>0.39669211454098702</v>
      </c>
      <c r="CG540">
        <v>0.31827457298438</v>
      </c>
      <c r="CH540">
        <v>-0.93548196959896701</v>
      </c>
      <c r="CI540">
        <v>0.57226850513537497</v>
      </c>
      <c r="CJ540" t="s">
        <v>25368</v>
      </c>
      <c r="CK540">
        <v>0.76762774953048096</v>
      </c>
      <c r="CL540" t="s">
        <v>25368</v>
      </c>
      <c r="CM540">
        <v>-6.7547968965759694E-2</v>
      </c>
      <c r="CN540">
        <v>0.52114949830350099</v>
      </c>
      <c r="CO540">
        <v>-0.97010843944247005</v>
      </c>
      <c r="CP540">
        <v>-0.446821894534218</v>
      </c>
      <c r="CQ540">
        <v>0.40111155270392201</v>
      </c>
      <c r="CR540">
        <v>0.56460494614815604</v>
      </c>
      <c r="CS540">
        <v>-0.83081458026770405</v>
      </c>
      <c r="CT540">
        <v>0.450667651829886</v>
      </c>
      <c r="CZ540">
        <v>0.423795093284416</v>
      </c>
      <c r="DA540">
        <v>-0.29627143642128001</v>
      </c>
      <c r="DB540">
        <v>0.57868685779849105</v>
      </c>
      <c r="DC540">
        <v>0.56078348117093302</v>
      </c>
      <c r="DD540">
        <v>0.19679129188662001</v>
      </c>
      <c r="DE540">
        <v>0.53142371194342297</v>
      </c>
      <c r="DF540">
        <v>-0.70860374393255698</v>
      </c>
      <c r="DG540">
        <v>0.25231399411967198</v>
      </c>
      <c r="DH540">
        <v>0.29213894578532201</v>
      </c>
    </row>
    <row r="541" spans="1:112">
      <c r="A541">
        <v>3713</v>
      </c>
      <c r="B541" t="s">
        <v>5281</v>
      </c>
      <c r="C541" t="s">
        <v>56633</v>
      </c>
      <c r="D541" t="s">
        <v>2562</v>
      </c>
      <c r="E541" s="2" t="s">
        <v>26251</v>
      </c>
      <c r="F541" s="2" t="s">
        <v>28906</v>
      </c>
      <c r="G541" s="2">
        <v>10373986</v>
      </c>
      <c r="H541" s="2" t="s">
        <v>34405</v>
      </c>
      <c r="I541" s="2" t="s">
        <v>28042</v>
      </c>
      <c r="J541" s="2">
        <v>4.9475210000000001</v>
      </c>
      <c r="K541">
        <v>2028.668313295</v>
      </c>
      <c r="M541">
        <v>0.31870040657479881</v>
      </c>
      <c r="N541">
        <v>0.2663604783168334</v>
      </c>
      <c r="O541">
        <v>0.35719390782211108</v>
      </c>
      <c r="P541">
        <v>0.27769196856986339</v>
      </c>
      <c r="Q541">
        <v>-9.0833429505277674E-2</v>
      </c>
      <c r="R541">
        <v>1.279554918293929</v>
      </c>
      <c r="S541">
        <v>1.4167421450067299</v>
      </c>
      <c r="T541">
        <v>0.51084038219813876</v>
      </c>
      <c r="V541">
        <v>0.45461087955000101</v>
      </c>
      <c r="W541">
        <v>0.39632570339280399</v>
      </c>
      <c r="X541">
        <v>0.30094641197747102</v>
      </c>
      <c r="Y541">
        <v>0.38876528997040599</v>
      </c>
      <c r="Z541">
        <v>0.27521000700718801</v>
      </c>
      <c r="AA541">
        <v>0.326276240528109</v>
      </c>
      <c r="AB541">
        <v>5.8468588598692299E-2</v>
      </c>
      <c r="AC541">
        <v>0.36026750251524298</v>
      </c>
      <c r="AD541">
        <v>0.38187826250715201</v>
      </c>
      <c r="AE541" s="3">
        <v>0.45950901528359667</v>
      </c>
      <c r="AF541">
        <v>0.529555064638081</v>
      </c>
      <c r="AG541">
        <v>0.57956872406662097</v>
      </c>
      <c r="AH541">
        <v>0.33356518689579201</v>
      </c>
      <c r="AI541">
        <v>9.2459287909985505E-2</v>
      </c>
      <c r="AJ541">
        <v>0.51779013345182501</v>
      </c>
      <c r="AK541">
        <v>0.411877364346451</v>
      </c>
      <c r="AL541">
        <v>0.26606685432850102</v>
      </c>
      <c r="AM541">
        <v>0.317173839413672</v>
      </c>
      <c r="AN541">
        <v>0.45544966655685198</v>
      </c>
      <c r="AO541">
        <v>0.226371959319425</v>
      </c>
      <c r="AP541">
        <v>0.79726077884800195</v>
      </c>
      <c r="AQ541">
        <v>0.27780333903098098</v>
      </c>
      <c r="AR541">
        <v>0.19241112681088901</v>
      </c>
      <c r="AS541">
        <v>-0.64548372529827402</v>
      </c>
      <c r="AT541">
        <v>9.8844163607433505E-2</v>
      </c>
      <c r="AU541">
        <v>0.42169350621947699</v>
      </c>
      <c r="AV541">
        <v>0.61628113762084102</v>
      </c>
      <c r="AW541">
        <v>-7.5430327280347001E-3</v>
      </c>
      <c r="AX541">
        <v>-0.77041890700138005</v>
      </c>
      <c r="AY541">
        <v>0.31821178573088799</v>
      </c>
      <c r="AZ541">
        <v>-0.101957478418611</v>
      </c>
      <c r="BA541">
        <v>0.63407119299565495</v>
      </c>
      <c r="BB541">
        <v>0.38966664503279902</v>
      </c>
      <c r="BC541">
        <v>0.42983608070187701</v>
      </c>
      <c r="BD541">
        <v>0.12761017537858499</v>
      </c>
      <c r="BE541">
        <v>-0.46863051328573402</v>
      </c>
      <c r="BF541" s="3">
        <v>0.30310082822548701</v>
      </c>
      <c r="BG541">
        <v>0.37680509031091802</v>
      </c>
      <c r="BI541">
        <v>0.42879677536949301</v>
      </c>
      <c r="BJ541">
        <v>0.38255014549428001</v>
      </c>
      <c r="BK541">
        <v>0.242138370967655</v>
      </c>
      <c r="BL541">
        <v>0.28122025454037902</v>
      </c>
      <c r="BM541">
        <v>0.351143121025285</v>
      </c>
      <c r="BN541">
        <v>0.23011420559589901</v>
      </c>
      <c r="BO541">
        <v>0.18996875224758999</v>
      </c>
      <c r="BP541">
        <v>1.21890197062771</v>
      </c>
      <c r="BQ541">
        <v>0.38164770021466699</v>
      </c>
      <c r="BR541" t="s">
        <v>25368</v>
      </c>
      <c r="BS541">
        <v>0.49931820735121202</v>
      </c>
      <c r="BT541">
        <v>0.53429597745436597</v>
      </c>
      <c r="BU541">
        <v>0.38859846346777699</v>
      </c>
      <c r="BV541">
        <v>0.766785622002221</v>
      </c>
      <c r="BW541">
        <v>0.42644711579234601</v>
      </c>
      <c r="BX541">
        <v>0.27885584339185698</v>
      </c>
      <c r="BY541">
        <v>0.83875159999377502</v>
      </c>
      <c r="BZ541">
        <v>0.66227228280088901</v>
      </c>
      <c r="CA541">
        <v>0.55924750709974602</v>
      </c>
      <c r="CB541">
        <v>0.71971399662926505</v>
      </c>
      <c r="CC541">
        <v>0.33631681245125999</v>
      </c>
      <c r="CD541">
        <v>0.26094192941622302</v>
      </c>
      <c r="CE541">
        <v>0.75161358918653998</v>
      </c>
      <c r="CF541">
        <v>-0.50497649537859701</v>
      </c>
      <c r="CG541">
        <v>7.7365181621010101E-3</v>
      </c>
      <c r="CH541">
        <v>0.77794048606809596</v>
      </c>
      <c r="CI541">
        <v>0.28659835649999199</v>
      </c>
      <c r="CJ541" t="s">
        <v>25368</v>
      </c>
      <c r="CK541">
        <v>-2.2061999147659599E-2</v>
      </c>
      <c r="CL541" t="s">
        <v>25368</v>
      </c>
      <c r="CM541">
        <v>0.32706087353047603</v>
      </c>
      <c r="CN541">
        <v>7.09415709977856E-2</v>
      </c>
      <c r="CO541">
        <v>0.85100195356739405</v>
      </c>
      <c r="CP541">
        <v>0.448670506206723</v>
      </c>
      <c r="CQ541">
        <v>-0.64348835520227399</v>
      </c>
      <c r="CR541">
        <v>-0.56574019143933596</v>
      </c>
      <c r="CS541">
        <v>0.36412354936933999</v>
      </c>
      <c r="CT541">
        <v>0.374339757419412</v>
      </c>
      <c r="CZ541">
        <v>0.41547520102473301</v>
      </c>
      <c r="DA541">
        <v>0.48691666754278401</v>
      </c>
      <c r="DB541">
        <v>0.44911213005241202</v>
      </c>
      <c r="DC541">
        <v>0.44095999254659402</v>
      </c>
      <c r="DD541">
        <v>0.50508108525146</v>
      </c>
      <c r="DE541">
        <v>0.291050540722117</v>
      </c>
      <c r="DF541">
        <v>0.25972910716265402</v>
      </c>
      <c r="DG541">
        <v>0.39843093272915198</v>
      </c>
      <c r="DH541">
        <v>0.26319273228802498</v>
      </c>
    </row>
    <row r="542" spans="1:112">
      <c r="A542">
        <v>3749</v>
      </c>
      <c r="B542" t="s">
        <v>5324</v>
      </c>
      <c r="C542" t="s">
        <v>56669</v>
      </c>
      <c r="D542" t="s">
        <v>5325</v>
      </c>
      <c r="E542" s="2" t="s">
        <v>26808</v>
      </c>
      <c r="F542" s="2" t="s">
        <v>29464</v>
      </c>
      <c r="G542" s="2">
        <v>10458386</v>
      </c>
      <c r="H542" s="2" t="s">
        <v>34441</v>
      </c>
      <c r="I542" s="2" t="s">
        <v>28101</v>
      </c>
      <c r="J542" s="2">
        <v>36.742365999999997</v>
      </c>
      <c r="K542">
        <v>2035.9388480949999</v>
      </c>
      <c r="M542">
        <v>0.64592176711888971</v>
      </c>
      <c r="N542">
        <v>0.62473332249344748</v>
      </c>
      <c r="O542">
        <v>0.78856359905493234</v>
      </c>
      <c r="P542">
        <v>0.17887218172405045</v>
      </c>
      <c r="Q542">
        <v>-0.16383027656148486</v>
      </c>
      <c r="R542">
        <v>2.0754337642087561</v>
      </c>
      <c r="S542">
        <v>1.4193959674992171</v>
      </c>
      <c r="T542">
        <v>0.39212506459808394</v>
      </c>
      <c r="V542">
        <v>2.6869306927537799E-2</v>
      </c>
      <c r="W542">
        <v>0.23447467033253599</v>
      </c>
      <c r="X542">
        <v>0.28242547655737998</v>
      </c>
      <c r="Y542">
        <v>0.14105866716391099</v>
      </c>
      <c r="Z542">
        <v>0.11823514501481699</v>
      </c>
      <c r="AA542">
        <v>0.42858725070095599</v>
      </c>
      <c r="AB542">
        <v>0.20337167958865801</v>
      </c>
      <c r="AC542">
        <v>0.30243916556364497</v>
      </c>
      <c r="AD542">
        <v>-0.41715084138848701</v>
      </c>
      <c r="AE542" s="3">
        <v>0.18552269936213289</v>
      </c>
      <c r="AF542">
        <v>0.29467824280860699</v>
      </c>
      <c r="AG542">
        <v>0.34466172160819702</v>
      </c>
      <c r="AH542">
        <v>0.93657639796710401</v>
      </c>
      <c r="AI542">
        <v>0.95481001158351997</v>
      </c>
      <c r="AJ542">
        <v>1.03227072004679</v>
      </c>
      <c r="AK542">
        <v>1.5247846528234399</v>
      </c>
      <c r="AL542">
        <v>0.88158491535487404</v>
      </c>
      <c r="AM542">
        <v>1.14239778701435</v>
      </c>
      <c r="AN542">
        <v>0.72495338185859803</v>
      </c>
      <c r="AO542">
        <v>0.78722272008011696</v>
      </c>
      <c r="AP542">
        <v>1.6984202985858501</v>
      </c>
      <c r="AQ542">
        <v>0.97456444943590004</v>
      </c>
      <c r="AR542">
        <v>0.81404724905792203</v>
      </c>
      <c r="AS542">
        <v>0.93767430037324195</v>
      </c>
      <c r="AT542">
        <v>0.302463199941782</v>
      </c>
      <c r="AU542">
        <v>1.7198525324102201</v>
      </c>
      <c r="AV542">
        <v>0.68160145440138598</v>
      </c>
      <c r="AW542">
        <v>0.87861227727535696</v>
      </c>
      <c r="AX542">
        <v>0.55129796826237198</v>
      </c>
      <c r="AY542">
        <v>0.31104721160751397</v>
      </c>
      <c r="AZ542">
        <v>1.39527092734464</v>
      </c>
      <c r="BA542">
        <v>0.20202565708617501</v>
      </c>
      <c r="BB542">
        <v>1.5690832774671499</v>
      </c>
      <c r="BC542">
        <v>0.24042590786585999</v>
      </c>
      <c r="BD542">
        <v>1.32538470545062</v>
      </c>
      <c r="BE542">
        <v>-0.377013465622906</v>
      </c>
      <c r="BF542" s="3">
        <v>0.17459479631616523</v>
      </c>
      <c r="BG542">
        <v>0.21073973652307401</v>
      </c>
      <c r="BI542">
        <v>0.22996217005028999</v>
      </c>
      <c r="BJ542">
        <v>0.165854552335576</v>
      </c>
      <c r="BK542">
        <v>0.25997796387449401</v>
      </c>
      <c r="BL542">
        <v>6.6926951893092904E-2</v>
      </c>
      <c r="BM542">
        <v>1.4703651537402201E-2</v>
      </c>
      <c r="BN542">
        <v>0.46802366933644002</v>
      </c>
      <c r="BO542">
        <v>0.23001022799200299</v>
      </c>
      <c r="BP542">
        <v>1.4113701798640199</v>
      </c>
      <c r="BQ542">
        <v>1.36404529686098</v>
      </c>
      <c r="BR542" t="s">
        <v>25368</v>
      </c>
      <c r="BS542">
        <v>0.50129817327955295</v>
      </c>
      <c r="BT542">
        <v>0.24671079294128001</v>
      </c>
      <c r="BU542">
        <v>0.51648534542397495</v>
      </c>
      <c r="BV542">
        <v>1.3201524274467999</v>
      </c>
      <c r="BW542">
        <v>0.91458382729580001</v>
      </c>
      <c r="BX542">
        <v>1.17286620889407</v>
      </c>
      <c r="BY542">
        <v>1.66771200649715</v>
      </c>
      <c r="BZ542">
        <v>1.06438409296158</v>
      </c>
      <c r="CA542">
        <v>1.14090342080135</v>
      </c>
      <c r="CB542">
        <v>1.3376007263207501</v>
      </c>
      <c r="CC542">
        <v>0.92563741438435998</v>
      </c>
      <c r="CD542">
        <v>0.75351420631645005</v>
      </c>
      <c r="CE542">
        <v>1.1568104777599399</v>
      </c>
      <c r="CF542">
        <v>1.0851107850241699</v>
      </c>
      <c r="CG542">
        <v>0.64375065655699804</v>
      </c>
      <c r="CH542">
        <v>1.0278237725496899</v>
      </c>
      <c r="CI542">
        <v>0.55212743629762495</v>
      </c>
      <c r="CJ542" t="s">
        <v>25368</v>
      </c>
      <c r="CK542">
        <v>1.2193984537559299</v>
      </c>
      <c r="CL542" t="s">
        <v>25368</v>
      </c>
      <c r="CM542">
        <v>0.18356659417405999</v>
      </c>
      <c r="CN542">
        <v>1.0536129845117701</v>
      </c>
      <c r="CO542">
        <v>1.48632291939231</v>
      </c>
      <c r="CP542">
        <v>1.35895625062763</v>
      </c>
      <c r="CQ542">
        <v>0.98352784081629696</v>
      </c>
      <c r="CR542">
        <v>0.37471201263555498</v>
      </c>
      <c r="CS542">
        <v>0.28580279767767602</v>
      </c>
      <c r="CT542">
        <v>0.41547967883556097</v>
      </c>
      <c r="CZ542">
        <v>0.14751843023033101</v>
      </c>
      <c r="DA542">
        <v>0.26342604182649199</v>
      </c>
      <c r="DB542">
        <v>0.20750115868361099</v>
      </c>
      <c r="DC542">
        <v>0.22710663456224001</v>
      </c>
      <c r="DD542">
        <v>8.2061231507990398E-2</v>
      </c>
      <c r="DE542">
        <v>0.12657121606094299</v>
      </c>
      <c r="DF542">
        <v>0.21362427392915001</v>
      </c>
      <c r="DG542">
        <v>0.17011514310985401</v>
      </c>
      <c r="DH542">
        <v>0.18806855216471399</v>
      </c>
    </row>
    <row r="543" spans="1:112">
      <c r="A543">
        <v>3759</v>
      </c>
      <c r="B543" t="s">
        <v>5336</v>
      </c>
      <c r="C543" t="s">
        <v>56679</v>
      </c>
      <c r="D543" t="s">
        <v>2273</v>
      </c>
      <c r="E543" s="2" t="s">
        <v>26176</v>
      </c>
      <c r="F543" s="2" t="s">
        <v>28831</v>
      </c>
      <c r="G543" s="2">
        <v>10425226</v>
      </c>
      <c r="H543" s="2" t="s">
        <v>34451</v>
      </c>
      <c r="I543" s="2" t="s">
        <v>28060</v>
      </c>
      <c r="J543" s="2">
        <v>79.075222999999994</v>
      </c>
      <c r="K543">
        <v>2037.80686726</v>
      </c>
      <c r="M543">
        <v>0.54999433982845281</v>
      </c>
      <c r="N543">
        <v>0.50487702882448504</v>
      </c>
      <c r="O543">
        <v>0.54314547255335188</v>
      </c>
      <c r="P543">
        <v>0.65894914375178559</v>
      </c>
      <c r="Q543">
        <v>-3.8268443728866841E-2</v>
      </c>
      <c r="R543">
        <v>1.2576408744454102</v>
      </c>
      <c r="S543">
        <v>1.2556131062663061</v>
      </c>
      <c r="T543">
        <v>-1.8719654886120748E-2</v>
      </c>
      <c r="V543">
        <v>0.49473949522156102</v>
      </c>
      <c r="W543">
        <v>7.3211763062444202E-2</v>
      </c>
      <c r="X543">
        <v>0.26504743495627298</v>
      </c>
      <c r="Y543">
        <v>0.39163739296904398</v>
      </c>
      <c r="Z543">
        <v>0.103868557624732</v>
      </c>
      <c r="AA543">
        <v>0.62880013487143904</v>
      </c>
      <c r="AB543">
        <v>-0.11479958862883501</v>
      </c>
      <c r="AC543">
        <v>0.62226411115584301</v>
      </c>
      <c r="AD543">
        <v>0.62721396268750695</v>
      </c>
      <c r="AE543" s="3">
        <v>0.78681876413663032</v>
      </c>
      <c r="AF543">
        <v>0.95695825883629204</v>
      </c>
      <c r="AG543">
        <v>0.642686174767089</v>
      </c>
      <c r="AH543">
        <v>0.76653388981000303</v>
      </c>
      <c r="AI543">
        <v>0.63066880147758297</v>
      </c>
      <c r="AJ543">
        <v>0.80753773487690295</v>
      </c>
      <c r="AK543">
        <v>0.77240755554729801</v>
      </c>
      <c r="AL543">
        <v>-0.26522069739788301</v>
      </c>
      <c r="AM543">
        <v>0.89276441102698501</v>
      </c>
      <c r="AN543">
        <v>-0.110330295940369</v>
      </c>
      <c r="AO543">
        <v>0.68686502763137203</v>
      </c>
      <c r="AP543">
        <v>0.76040109846989001</v>
      </c>
      <c r="AQ543">
        <v>0.67312918188485704</v>
      </c>
      <c r="AR543">
        <v>-0.25126870944560997</v>
      </c>
      <c r="AS543">
        <v>0.10186497203683501</v>
      </c>
      <c r="AT543">
        <v>0.50337967305902698</v>
      </c>
      <c r="AU543">
        <v>0.63995086795075196</v>
      </c>
      <c r="AV543">
        <v>0.80695184054736302</v>
      </c>
      <c r="AW543">
        <v>0.49845711221994599</v>
      </c>
      <c r="AX543">
        <v>-6.9728595616818795E-2</v>
      </c>
      <c r="AY543">
        <v>1.0230991863529999</v>
      </c>
      <c r="AZ543">
        <v>0.71908400557053698</v>
      </c>
      <c r="BA543">
        <v>1.0063721649998001</v>
      </c>
      <c r="BB543">
        <v>0.88722692703386397</v>
      </c>
      <c r="BC543">
        <v>0.73711154397632705</v>
      </c>
      <c r="BD543">
        <v>0.53937838954802597</v>
      </c>
      <c r="BE543">
        <v>-7.9179488819918695E-2</v>
      </c>
      <c r="BF543" s="3">
        <v>0.74250585263805846</v>
      </c>
      <c r="BG543">
        <v>0.28691818423258603</v>
      </c>
      <c r="BI543">
        <v>0.54875185340294896</v>
      </c>
      <c r="BJ543">
        <v>0.14256424417972399</v>
      </c>
      <c r="BK543">
        <v>0.42165261587390301</v>
      </c>
      <c r="BL543">
        <v>0.25113325997300701</v>
      </c>
      <c r="BM543">
        <v>0.24716890487468501</v>
      </c>
      <c r="BN543">
        <v>0.49096959280518498</v>
      </c>
      <c r="BO543">
        <v>9.4876367355807206E-2</v>
      </c>
      <c r="BP543">
        <v>0.102830846527679</v>
      </c>
      <c r="BQ543">
        <v>0.78992156214780895</v>
      </c>
      <c r="BR543" t="s">
        <v>25368</v>
      </c>
      <c r="BS543">
        <v>0.31367831887152903</v>
      </c>
      <c r="BT543">
        <v>0.37563237107615299</v>
      </c>
      <c r="BU543">
        <v>0.63593648078128595</v>
      </c>
      <c r="BV543">
        <v>0.60952167588489103</v>
      </c>
      <c r="BW543">
        <v>-0.25558473698267598</v>
      </c>
      <c r="BX543">
        <v>0.79192815078065804</v>
      </c>
      <c r="BY543">
        <v>0.56506131032768503</v>
      </c>
      <c r="BZ543">
        <v>-0.428100079057321</v>
      </c>
      <c r="CA543">
        <v>0.77648815706612695</v>
      </c>
      <c r="CB543">
        <v>-0.231823946588022</v>
      </c>
      <c r="CC543">
        <v>0.96533549640411298</v>
      </c>
      <c r="CD543">
        <v>0.73805983544410803</v>
      </c>
      <c r="CE543">
        <v>1.00002836928363</v>
      </c>
      <c r="CF543">
        <v>0.71910640170343698</v>
      </c>
      <c r="CG543">
        <v>0.59184327804179004</v>
      </c>
      <c r="CH543">
        <v>0.89365016917436702</v>
      </c>
      <c r="CI543">
        <v>0.90294560908668997</v>
      </c>
      <c r="CJ543" t="s">
        <v>25368</v>
      </c>
      <c r="CK543">
        <v>0.38686115585778502</v>
      </c>
      <c r="CL543" t="s">
        <v>25368</v>
      </c>
      <c r="CM543">
        <v>0.81027617888888603</v>
      </c>
      <c r="CN543">
        <v>0.868437202170948</v>
      </c>
      <c r="CO543">
        <v>0.79242687527825795</v>
      </c>
      <c r="CP543">
        <v>0.81691240102593299</v>
      </c>
      <c r="CQ543">
        <v>0.73825878583731797</v>
      </c>
      <c r="CR543">
        <v>0.84271660796118397</v>
      </c>
      <c r="CS543">
        <v>1.0041314689537</v>
      </c>
      <c r="CT543">
        <v>0.69649475495411495</v>
      </c>
      <c r="CZ543">
        <v>0.95687083736703105</v>
      </c>
      <c r="DA543">
        <v>1.0230997570090401</v>
      </c>
      <c r="DB543">
        <v>0.843169563697866</v>
      </c>
      <c r="DC543">
        <v>0.59562938524176701</v>
      </c>
      <c r="DD543">
        <v>0.51532427736744701</v>
      </c>
      <c r="DE543">
        <v>0.80656875823628904</v>
      </c>
      <c r="DF543">
        <v>0.69905349817996298</v>
      </c>
      <c r="DG543">
        <v>0.67224261846391697</v>
      </c>
      <c r="DH543">
        <v>0.79215853567206496</v>
      </c>
    </row>
    <row r="544" spans="1:112">
      <c r="A544">
        <v>3766</v>
      </c>
      <c r="B544" t="s">
        <v>5344</v>
      </c>
      <c r="C544" t="s">
        <v>56686</v>
      </c>
      <c r="D544" t="s">
        <v>772</v>
      </c>
      <c r="E544" s="2" t="s">
        <v>25696</v>
      </c>
      <c r="F544" s="2" t="s">
        <v>28351</v>
      </c>
      <c r="G544" s="2">
        <v>10588049</v>
      </c>
      <c r="H544" s="2" t="s">
        <v>34458</v>
      </c>
      <c r="I544" s="2" t="s">
        <v>28062</v>
      </c>
      <c r="J544" s="2">
        <v>98.563731000000004</v>
      </c>
      <c r="K544">
        <v>2038.64243794</v>
      </c>
      <c r="M544">
        <v>1.4233964559140759</v>
      </c>
      <c r="N544">
        <v>1.3714679688864255</v>
      </c>
      <c r="O544">
        <v>1.4939374384610804</v>
      </c>
      <c r="P544">
        <v>7.573162129919242E-2</v>
      </c>
      <c r="Q544">
        <v>-0.12246946957465488</v>
      </c>
      <c r="R544">
        <v>0.54907839677197989</v>
      </c>
      <c r="S544">
        <v>0.6110311280135301</v>
      </c>
      <c r="T544">
        <v>0.17791759400195492</v>
      </c>
      <c r="V544">
        <v>1.31687843679886</v>
      </c>
      <c r="W544">
        <v>1.33309286174608</v>
      </c>
      <c r="X544">
        <v>1.37896052167116</v>
      </c>
      <c r="Y544">
        <v>1.5310926715883499</v>
      </c>
      <c r="Z544">
        <v>1.18993195384132</v>
      </c>
      <c r="AA544">
        <v>1.1740720428168601</v>
      </c>
      <c r="AB544">
        <v>1.30074940842409</v>
      </c>
      <c r="AC544">
        <v>1.10755278483996</v>
      </c>
      <c r="AD544">
        <v>1.2780358357278401</v>
      </c>
      <c r="AE544" s="3">
        <v>1.318006955005564</v>
      </c>
      <c r="AF544">
        <v>1.5923307384730201</v>
      </c>
      <c r="AG544">
        <v>1.3727595300912001</v>
      </c>
      <c r="AH544">
        <v>1.5763245692433301</v>
      </c>
      <c r="AI544">
        <v>1.46348072384396</v>
      </c>
      <c r="AJ544">
        <v>-0.63001095059270196</v>
      </c>
      <c r="AK544">
        <v>1.5114586966147801</v>
      </c>
      <c r="AL544">
        <v>1.4173473608541101</v>
      </c>
      <c r="AM544">
        <v>1.55370065462342</v>
      </c>
      <c r="AN544">
        <v>1.53808986046607</v>
      </c>
      <c r="AO544">
        <v>1.60030774670058</v>
      </c>
      <c r="AP544">
        <v>1.67100652916676</v>
      </c>
      <c r="AQ544">
        <v>1.4966386128268501</v>
      </c>
      <c r="AR544">
        <v>1.2425692752063899</v>
      </c>
      <c r="AS544">
        <v>1.3574484036793399</v>
      </c>
      <c r="AT544">
        <v>1.2645810670723601</v>
      </c>
      <c r="AU544">
        <v>1.46132640871416</v>
      </c>
      <c r="AV544">
        <v>1.4640037241553401</v>
      </c>
      <c r="AW544">
        <v>1.4627931549276501</v>
      </c>
      <c r="AX544">
        <v>1.33214410954161</v>
      </c>
      <c r="AY544">
        <v>1.6566311816119399</v>
      </c>
      <c r="AZ544">
        <v>1.5981995139843901</v>
      </c>
      <c r="BA544">
        <v>1.4907021541233401</v>
      </c>
      <c r="BB544">
        <v>1.6128609627674</v>
      </c>
      <c r="BC544">
        <v>1.63503411248728</v>
      </c>
      <c r="BD544">
        <v>1.4687963083354001</v>
      </c>
      <c r="BE544">
        <v>1.1956384459601099</v>
      </c>
      <c r="BF544" s="3">
        <v>1.4312203615261125</v>
      </c>
      <c r="BG544">
        <v>1.3500260888198801</v>
      </c>
      <c r="BI544">
        <v>1.5496685801671199</v>
      </c>
      <c r="BJ544">
        <v>1.4542479349383299</v>
      </c>
      <c r="BK544">
        <v>1.3751550700516999</v>
      </c>
      <c r="BL544">
        <v>1.54644515424275</v>
      </c>
      <c r="BM544">
        <v>1.5574028835098199</v>
      </c>
      <c r="BN544">
        <v>1.12610615876121</v>
      </c>
      <c r="BO544">
        <v>1.48246615406604</v>
      </c>
      <c r="BP544">
        <v>1.08807091819292</v>
      </c>
      <c r="BQ544">
        <v>1.3239642853742699</v>
      </c>
      <c r="BR544" t="s">
        <v>25368</v>
      </c>
      <c r="BS544">
        <v>1.1835787366616399</v>
      </c>
      <c r="BT544">
        <v>1.5535224205536899</v>
      </c>
      <c r="BU544">
        <v>1.49946436893007</v>
      </c>
      <c r="BV544">
        <v>1.5772296875407601</v>
      </c>
      <c r="BW544">
        <v>1.50700603184453</v>
      </c>
      <c r="BX544">
        <v>1.47023093402631</v>
      </c>
      <c r="BY544">
        <v>1.1800581528118299</v>
      </c>
      <c r="BZ544">
        <v>1.62789118741574</v>
      </c>
      <c r="CA544">
        <v>1.7232660027475699</v>
      </c>
      <c r="CB544">
        <v>1.7369089778528599</v>
      </c>
      <c r="CC544">
        <v>1.70798298687393</v>
      </c>
      <c r="CD544">
        <v>1.5989909469466299</v>
      </c>
      <c r="CE544">
        <v>1.5607936470113299</v>
      </c>
      <c r="CF544">
        <v>1.44029633004002</v>
      </c>
      <c r="CG544">
        <v>1.51860251905483</v>
      </c>
      <c r="CH544">
        <v>1.40307056436794</v>
      </c>
      <c r="CI544">
        <v>1.5282079922639</v>
      </c>
      <c r="CJ544" t="s">
        <v>25368</v>
      </c>
      <c r="CK544">
        <v>1.2541957164616899</v>
      </c>
      <c r="CL544" t="s">
        <v>25368</v>
      </c>
      <c r="CM544">
        <v>1.65666302591878</v>
      </c>
      <c r="CN544">
        <v>1.35046552772916</v>
      </c>
      <c r="CO544">
        <v>1.63333118204278</v>
      </c>
      <c r="CP544">
        <v>1.77974347644058</v>
      </c>
      <c r="CQ544">
        <v>1.7371372867747401</v>
      </c>
      <c r="CR544">
        <v>1.6572760573394301</v>
      </c>
      <c r="CS544">
        <v>1.4986751379464001</v>
      </c>
      <c r="CT544">
        <v>1.3996943092365099</v>
      </c>
      <c r="CZ544">
        <v>1.1597592264596099</v>
      </c>
      <c r="DA544">
        <v>1.2312249349034801</v>
      </c>
      <c r="DB544">
        <v>1.24036873064052</v>
      </c>
      <c r="DC544">
        <v>1.48953002895468</v>
      </c>
      <c r="DD544">
        <v>1.4691518540695301</v>
      </c>
      <c r="DE544">
        <v>1.3496220461664501</v>
      </c>
      <c r="DF544">
        <v>1.50825946175555</v>
      </c>
      <c r="DG544">
        <v>1.41111786416107</v>
      </c>
      <c r="DH544">
        <v>1.45588207402138</v>
      </c>
    </row>
    <row r="545" spans="1:112">
      <c r="A545">
        <v>3767</v>
      </c>
      <c r="B545" t="s">
        <v>5345</v>
      </c>
      <c r="C545" t="s">
        <v>56687</v>
      </c>
      <c r="D545" t="s">
        <v>1679</v>
      </c>
      <c r="E545" s="2" t="s">
        <v>26000</v>
      </c>
      <c r="F545" s="2" t="s">
        <v>28655</v>
      </c>
      <c r="G545" s="2">
        <v>10379654</v>
      </c>
      <c r="H545" s="2" t="s">
        <v>34459</v>
      </c>
      <c r="I545" s="2" t="s">
        <v>28042</v>
      </c>
      <c r="J545" s="2">
        <v>83.302482999999995</v>
      </c>
      <c r="K545">
        <v>2038.9995540150001</v>
      </c>
      <c r="M545">
        <v>0.77752214154735233</v>
      </c>
      <c r="N545">
        <v>0.75502137608201414</v>
      </c>
      <c r="O545">
        <v>0.78832500104114123</v>
      </c>
      <c r="P545">
        <v>0.55388384158953241</v>
      </c>
      <c r="Q545">
        <v>-3.3303624959127087E-2</v>
      </c>
      <c r="R545">
        <v>0.99582346684389411</v>
      </c>
      <c r="S545">
        <v>0.74331224977209409</v>
      </c>
      <c r="T545">
        <v>0.45759815221290501</v>
      </c>
      <c r="V545">
        <v>0.35456307199537201</v>
      </c>
      <c r="W545">
        <v>0.580813174972858</v>
      </c>
      <c r="X545">
        <v>0.45389465314570199</v>
      </c>
      <c r="Y545">
        <v>0.28584093439424002</v>
      </c>
      <c r="Z545">
        <v>0.36229027813828801</v>
      </c>
      <c r="AA545">
        <v>0.87333478078013005</v>
      </c>
      <c r="AB545">
        <v>0.51717819464434001</v>
      </c>
      <c r="AC545">
        <v>0.76172205034013596</v>
      </c>
      <c r="AD545">
        <v>0.76672371930901495</v>
      </c>
      <c r="AE545" s="3">
        <v>0.80320506068005249</v>
      </c>
      <c r="AF545">
        <v>1.1074921057867</v>
      </c>
      <c r="AG545">
        <v>0.71789654204364295</v>
      </c>
      <c r="AH545">
        <v>0.90019011340373201</v>
      </c>
      <c r="AI545">
        <v>0.78562586080188102</v>
      </c>
      <c r="AJ545">
        <v>1.1472654807824501</v>
      </c>
      <c r="AK545">
        <v>1.00542580126496</v>
      </c>
      <c r="AL545">
        <v>0.91111206395546296</v>
      </c>
      <c r="AM545">
        <v>1.10501468483693</v>
      </c>
      <c r="AN545">
        <v>1.1093523762331301</v>
      </c>
      <c r="AO545">
        <v>0.78987472236494105</v>
      </c>
      <c r="AP545">
        <v>0.99814366668337795</v>
      </c>
      <c r="AQ545">
        <v>0.89975274783746195</v>
      </c>
      <c r="AR545">
        <v>0.91892188866718305</v>
      </c>
      <c r="AS545">
        <v>0.50469152907504899</v>
      </c>
      <c r="AT545">
        <v>0.58271446080804501</v>
      </c>
      <c r="AU545">
        <v>0.68828691155869803</v>
      </c>
      <c r="AV545">
        <v>0.84323536784038</v>
      </c>
      <c r="AW545">
        <v>0.64651805049405897</v>
      </c>
      <c r="AX545">
        <v>0.151442013938556</v>
      </c>
      <c r="AY545">
        <v>1.1574689407355101</v>
      </c>
      <c r="AZ545">
        <v>0.80050829638077003</v>
      </c>
      <c r="BA545">
        <v>1.08878850359727</v>
      </c>
      <c r="BB545">
        <v>0.927560712290737</v>
      </c>
      <c r="BC545">
        <v>0.71855185125822196</v>
      </c>
      <c r="BD545">
        <v>0.57094848729601799</v>
      </c>
      <c r="BE545">
        <v>0.14229310591546701</v>
      </c>
      <c r="BF545" s="3">
        <v>0.86465074398154096</v>
      </c>
      <c r="BG545">
        <v>0.84751934288423003</v>
      </c>
      <c r="BI545">
        <v>0.77475062587014298</v>
      </c>
      <c r="BJ545">
        <v>0.50523775570805496</v>
      </c>
      <c r="BK545">
        <v>0.41056403107065198</v>
      </c>
      <c r="BL545">
        <v>0.76743755136773595</v>
      </c>
      <c r="BM545">
        <v>0.65616685843603895</v>
      </c>
      <c r="BN545">
        <v>0.81392336701730394</v>
      </c>
      <c r="BO545">
        <v>0.321186715537706</v>
      </c>
      <c r="BP545">
        <v>0.69532122072662195</v>
      </c>
      <c r="BQ545">
        <v>0.86996321248641595</v>
      </c>
      <c r="BR545" t="s">
        <v>25368</v>
      </c>
      <c r="BS545">
        <v>0.89218622524590796</v>
      </c>
      <c r="BT545">
        <v>0.59665552021657298</v>
      </c>
      <c r="BU545">
        <v>0.75026188592004595</v>
      </c>
      <c r="BV545">
        <v>0.62259598181244102</v>
      </c>
      <c r="BW545">
        <v>0.898109311611485</v>
      </c>
      <c r="BX545">
        <v>1.0644989653098</v>
      </c>
      <c r="BY545">
        <v>0.734245075706628</v>
      </c>
      <c r="BZ545">
        <v>1.1215784041715999</v>
      </c>
      <c r="CA545">
        <v>0.84323775826474201</v>
      </c>
      <c r="CB545">
        <v>0.92230076279450302</v>
      </c>
      <c r="CC545">
        <v>1.01221157519758</v>
      </c>
      <c r="CD545">
        <v>0.96431643153865898</v>
      </c>
      <c r="CE545">
        <v>0.93375961971785104</v>
      </c>
      <c r="CF545">
        <v>0.53503498174618802</v>
      </c>
      <c r="CG545">
        <v>0.84166196783014302</v>
      </c>
      <c r="CH545">
        <v>0.84551866585260904</v>
      </c>
      <c r="CI545">
        <v>0.94021544248128297</v>
      </c>
      <c r="CJ545" t="s">
        <v>25368</v>
      </c>
      <c r="CK545">
        <v>0.68778013656406101</v>
      </c>
      <c r="CL545" t="s">
        <v>25368</v>
      </c>
      <c r="CM545">
        <v>1.04257604479656</v>
      </c>
      <c r="CN545">
        <v>0.95844227144204397</v>
      </c>
      <c r="CO545">
        <v>0.80437418116511095</v>
      </c>
      <c r="CP545">
        <v>0.29093641123805702</v>
      </c>
      <c r="CQ545">
        <v>0.786050687975683</v>
      </c>
      <c r="CR545">
        <v>0.96374180627735795</v>
      </c>
      <c r="CS545">
        <v>0.83450856848973398</v>
      </c>
      <c r="CT545">
        <v>0.89002501485261698</v>
      </c>
      <c r="CZ545">
        <v>0.96122879750957801</v>
      </c>
      <c r="DA545">
        <v>0.94786542769144899</v>
      </c>
      <c r="DB545">
        <v>0.903238367112009</v>
      </c>
      <c r="DC545">
        <v>0.63212571308290699</v>
      </c>
      <c r="DD545">
        <v>0.57156699800431898</v>
      </c>
      <c r="DE545">
        <v>0.92465474144603699</v>
      </c>
      <c r="DF545">
        <v>0.77656382700567705</v>
      </c>
      <c r="DG545">
        <v>0.84395224979095596</v>
      </c>
      <c r="DH545">
        <v>0.91343215768349395</v>
      </c>
    </row>
    <row r="546" spans="1:112">
      <c r="A546">
        <v>3771</v>
      </c>
      <c r="B546" t="s">
        <v>5350</v>
      </c>
      <c r="C546" t="s">
        <v>56691</v>
      </c>
      <c r="D546" t="s">
        <v>1757</v>
      </c>
      <c r="E546" s="2" t="s">
        <v>26026</v>
      </c>
      <c r="F546" s="2" t="s">
        <v>28681</v>
      </c>
      <c r="G546" s="2">
        <v>10420155</v>
      </c>
      <c r="H546" s="2" t="s">
        <v>34463</v>
      </c>
      <c r="I546" s="2" t="s">
        <v>28054</v>
      </c>
      <c r="J546" s="2">
        <v>55.739019999999996</v>
      </c>
      <c r="K546">
        <v>2039.94770576</v>
      </c>
      <c r="M546">
        <v>1.7239448198270084</v>
      </c>
      <c r="N546">
        <v>1.6396193595873436</v>
      </c>
      <c r="O546">
        <v>1.7626410831336286</v>
      </c>
      <c r="P546">
        <v>1.2949657218281861E-2</v>
      </c>
      <c r="Q546">
        <v>-0.12302172354628493</v>
      </c>
      <c r="R546">
        <v>0.75342345878177008</v>
      </c>
      <c r="S546">
        <v>0.61462185522265989</v>
      </c>
      <c r="T546">
        <v>0.2108662092593552</v>
      </c>
      <c r="V546">
        <v>1.52107211366893</v>
      </c>
      <c r="W546">
        <v>1.47949675726914</v>
      </c>
      <c r="X546">
        <v>1.8043384233761099</v>
      </c>
      <c r="Y546">
        <v>1.7874398689981901</v>
      </c>
      <c r="Z546">
        <v>1.4085617183472701</v>
      </c>
      <c r="AA546">
        <v>1.36107730347294</v>
      </c>
      <c r="AB546">
        <v>1.61028020423246</v>
      </c>
      <c r="AC546">
        <v>1.35616673138371</v>
      </c>
      <c r="AD546">
        <v>1.4253753034136001</v>
      </c>
      <c r="AE546" s="3">
        <v>2.1012153007049701</v>
      </c>
      <c r="AF546">
        <v>1.93606425922132</v>
      </c>
      <c r="AG546">
        <v>1.5865725422927901</v>
      </c>
      <c r="AH546">
        <v>1.67464598296081</v>
      </c>
      <c r="AI546">
        <v>1.62600516824236</v>
      </c>
      <c r="AJ546">
        <v>1.7607376341221901</v>
      </c>
      <c r="AK546">
        <v>1.7362637071007201</v>
      </c>
      <c r="AL546">
        <v>1.3402830259065801</v>
      </c>
      <c r="AM546">
        <v>1.8520236074041601</v>
      </c>
      <c r="AN546">
        <v>2.05772097062163</v>
      </c>
      <c r="AO546">
        <v>1.5428959126325701</v>
      </c>
      <c r="AP546">
        <v>1.79076771461731</v>
      </c>
      <c r="AQ546">
        <v>1.6337462219657699</v>
      </c>
      <c r="AR546">
        <v>1.41342056875235</v>
      </c>
      <c r="AS546">
        <v>1.3477918419232</v>
      </c>
      <c r="AT546">
        <v>1.4204574281410001</v>
      </c>
      <c r="AU546">
        <v>1.50458039856653</v>
      </c>
      <c r="AV546">
        <v>1.60923804973232</v>
      </c>
      <c r="AW546">
        <v>1.4481370508388001</v>
      </c>
      <c r="AX546">
        <v>1.6409125894843599</v>
      </c>
      <c r="AY546">
        <v>2.13380275647358</v>
      </c>
      <c r="AZ546">
        <v>1.6777022190348501</v>
      </c>
      <c r="BA546">
        <v>1.91763233609122</v>
      </c>
      <c r="BB546">
        <v>1.89259210684861</v>
      </c>
      <c r="BC546">
        <v>1.83540601387241</v>
      </c>
      <c r="BD546">
        <v>1.40557359670557</v>
      </c>
      <c r="BE546">
        <v>1.4122656411807899</v>
      </c>
      <c r="BF546" s="3">
        <v>1.7148562870734549</v>
      </c>
      <c r="BG546">
        <v>1.5384163076444901</v>
      </c>
      <c r="BI546">
        <v>1.7820122300136101</v>
      </c>
      <c r="BJ546">
        <v>1.60008978245466</v>
      </c>
      <c r="BK546">
        <v>1.7375492355917801</v>
      </c>
      <c r="BL546">
        <v>1.9096169435689601</v>
      </c>
      <c r="BM546">
        <v>1.67325679438287</v>
      </c>
      <c r="BN546">
        <v>1.56904357350761</v>
      </c>
      <c r="BO546">
        <v>1.8747735258539699</v>
      </c>
      <c r="BP546">
        <v>1.5554746956135299</v>
      </c>
      <c r="BQ546">
        <v>1.5981615625396499</v>
      </c>
      <c r="BR546" t="s">
        <v>25368</v>
      </c>
      <c r="BS546">
        <v>1.4192217219179799</v>
      </c>
      <c r="BT546">
        <v>1.4358119931556299</v>
      </c>
      <c r="BU546">
        <v>1.70930926819245</v>
      </c>
      <c r="BV546">
        <v>1.5500123145224101</v>
      </c>
      <c r="BW546">
        <v>1.8585432541320801</v>
      </c>
      <c r="BX546">
        <v>1.7443360606578</v>
      </c>
      <c r="BY546">
        <v>1.5250758308333201</v>
      </c>
      <c r="BZ546">
        <v>2.0989142291510601</v>
      </c>
      <c r="CA546">
        <v>1.78094713387365</v>
      </c>
      <c r="CB546">
        <v>1.9367844092120201</v>
      </c>
      <c r="CC546">
        <v>2.0338435771406398</v>
      </c>
      <c r="CD546">
        <v>2.0296194182853502</v>
      </c>
      <c r="CE546">
        <v>1.8647522967763801</v>
      </c>
      <c r="CF546">
        <v>1.63957502534432</v>
      </c>
      <c r="CG546">
        <v>1.7987977198468801</v>
      </c>
      <c r="CH546">
        <v>1.6639322020691001</v>
      </c>
      <c r="CI546">
        <v>1.93899691328776</v>
      </c>
      <c r="CJ546" t="s">
        <v>25368</v>
      </c>
      <c r="CK546">
        <v>1.4061247330184601</v>
      </c>
      <c r="CL546" t="s">
        <v>25368</v>
      </c>
      <c r="CM546">
        <v>1.9856096689356999</v>
      </c>
      <c r="CN546">
        <v>1.6972506548595001</v>
      </c>
      <c r="CO546">
        <v>1.723693446178</v>
      </c>
      <c r="CP546">
        <v>1.9327666432798301</v>
      </c>
      <c r="CQ546">
        <v>1.91321936203445</v>
      </c>
      <c r="CR546">
        <v>1.99221396813887</v>
      </c>
      <c r="CS546">
        <v>1.9784683212905501</v>
      </c>
      <c r="CT546">
        <v>1.73463940001618</v>
      </c>
      <c r="CZ546">
        <v>1.9411420724661801</v>
      </c>
      <c r="DA546">
        <v>2.0889931678111502</v>
      </c>
      <c r="DB546">
        <v>2.0216454614961901</v>
      </c>
      <c r="DC546">
        <v>2.2698711058947101</v>
      </c>
      <c r="DD546">
        <v>2.1844246958566198</v>
      </c>
      <c r="DE546">
        <v>1.69011851138772</v>
      </c>
      <c r="DF546">
        <v>1.6878562948389599</v>
      </c>
      <c r="DG546">
        <v>1.6727220117791799</v>
      </c>
      <c r="DH546">
        <v>1.80872833028796</v>
      </c>
    </row>
    <row r="547" spans="1:112">
      <c r="A547">
        <v>3776</v>
      </c>
      <c r="B547" t="s">
        <v>5356</v>
      </c>
      <c r="C547" t="s">
        <v>56696</v>
      </c>
      <c r="D547" t="s">
        <v>5357</v>
      </c>
      <c r="E547" s="2" t="s">
        <v>26812</v>
      </c>
      <c r="F547" s="2" t="s">
        <v>29468</v>
      </c>
      <c r="G547" s="2">
        <v>10357158</v>
      </c>
      <c r="H547" s="2" t="s">
        <v>34468</v>
      </c>
      <c r="I547" s="2" t="s">
        <v>28050</v>
      </c>
      <c r="J547" s="2">
        <v>119.470305</v>
      </c>
      <c r="K547">
        <v>2040.8565771850001</v>
      </c>
      <c r="M547">
        <v>1.444709942890086</v>
      </c>
      <c r="N547">
        <v>1.4507971554654318</v>
      </c>
      <c r="O547">
        <v>1.6255303759573787</v>
      </c>
      <c r="P547">
        <v>0.45991793281644056</v>
      </c>
      <c r="Q547">
        <v>-0.17473322049194695</v>
      </c>
      <c r="R547">
        <v>3.0834106045465699</v>
      </c>
      <c r="S547">
        <v>3.021635634264884</v>
      </c>
      <c r="T547">
        <v>0.37573815573458835</v>
      </c>
      <c r="V547">
        <v>0.171136907912286</v>
      </c>
      <c r="W547">
        <v>0.38001727755147502</v>
      </c>
      <c r="X547">
        <v>0.18013699483300799</v>
      </c>
      <c r="Y547">
        <v>-1.9962557491177101E-2</v>
      </c>
      <c r="Z547">
        <v>0.163055846770984</v>
      </c>
      <c r="AA547">
        <v>0.57168719353353004</v>
      </c>
      <c r="AB547">
        <v>0.26537103857149402</v>
      </c>
      <c r="AC547">
        <v>0.75223202756038798</v>
      </c>
      <c r="AD547">
        <v>2.5058494269351801</v>
      </c>
      <c r="AE547" s="3">
        <v>0.61507495726662109</v>
      </c>
      <c r="AF547">
        <v>2.0902986574159899</v>
      </c>
      <c r="AG547">
        <v>-9.2909828170089803E-2</v>
      </c>
      <c r="AH547">
        <v>0.382681789716945</v>
      </c>
      <c r="AI547">
        <v>2.1532030380512102</v>
      </c>
      <c r="AJ547">
        <v>2.12852447506567</v>
      </c>
      <c r="AK547">
        <v>2.85214971750707</v>
      </c>
      <c r="AL547">
        <v>1.7310870503137199</v>
      </c>
      <c r="AM547">
        <v>2.12953917838693</v>
      </c>
      <c r="AN547">
        <v>1.4258097247738599</v>
      </c>
      <c r="AO547">
        <v>1.70915595863144</v>
      </c>
      <c r="AP547">
        <v>2.9905007763764799</v>
      </c>
      <c r="AQ547">
        <v>2.01568956209548</v>
      </c>
      <c r="AR547">
        <v>1.53656283508894</v>
      </c>
      <c r="AS547">
        <v>1.0972953149095801</v>
      </c>
      <c r="AT547">
        <v>1.0522999899448899</v>
      </c>
      <c r="AU547">
        <v>3.0418837497136901</v>
      </c>
      <c r="AV547">
        <v>1.9674693379823101</v>
      </c>
      <c r="AW547">
        <v>2.0479070095614298</v>
      </c>
      <c r="AX547">
        <v>1.3812072541598599</v>
      </c>
      <c r="AY547">
        <v>1.44765805576808</v>
      </c>
      <c r="AZ547">
        <v>2.6626226533517201</v>
      </c>
      <c r="BA547">
        <v>1.7216791082429399</v>
      </c>
      <c r="BB547">
        <v>2.6516767543885198</v>
      </c>
      <c r="BC547">
        <v>1.9518441414312699</v>
      </c>
      <c r="BD547">
        <v>2.6295560330303802</v>
      </c>
      <c r="BE547">
        <v>-0.102501151697812</v>
      </c>
      <c r="BF547" s="3">
        <v>0.84174636611482456</v>
      </c>
      <c r="BG547">
        <v>2.1010552420872899</v>
      </c>
      <c r="BI547">
        <v>0.41960901818260898</v>
      </c>
      <c r="BJ547">
        <v>0.17271574211469301</v>
      </c>
      <c r="BK547">
        <v>0.149783108239398</v>
      </c>
      <c r="BL547">
        <v>0.23003050722128199</v>
      </c>
      <c r="BM547">
        <v>0.14080123053358501</v>
      </c>
      <c r="BN547">
        <v>1.88067105558515</v>
      </c>
      <c r="BO547">
        <v>-7.0213621811420907E-2</v>
      </c>
      <c r="BP547">
        <v>2.7763440162870898</v>
      </c>
      <c r="BQ547">
        <v>2.3319441077320602</v>
      </c>
      <c r="BR547" t="s">
        <v>25368</v>
      </c>
      <c r="BS547">
        <v>0.14642837466477701</v>
      </c>
      <c r="BT547">
        <v>2.79985241054557</v>
      </c>
      <c r="BU547">
        <v>-0.52126706553997604</v>
      </c>
      <c r="BV547">
        <v>2.6536687268219299</v>
      </c>
      <c r="BW547">
        <v>1.9098370961989399</v>
      </c>
      <c r="BX547">
        <v>2.3840805562831799</v>
      </c>
      <c r="BY547">
        <v>2.83443387675152</v>
      </c>
      <c r="BZ547">
        <v>2.1678149514482001</v>
      </c>
      <c r="CA547">
        <v>2.32902877428746</v>
      </c>
      <c r="CB547">
        <v>2.5921876134537798</v>
      </c>
      <c r="CC547">
        <v>1.8787463609580199</v>
      </c>
      <c r="CD547">
        <v>2.2322285543369702</v>
      </c>
      <c r="CE547">
        <v>2.1985092074234598</v>
      </c>
      <c r="CF547">
        <v>2.5489755734078501</v>
      </c>
      <c r="CG547">
        <v>1.9787494376124899</v>
      </c>
      <c r="CH547">
        <v>2.0342723936458702</v>
      </c>
      <c r="CI547">
        <v>1.5088317291047999</v>
      </c>
      <c r="CJ547" t="s">
        <v>25368</v>
      </c>
      <c r="CK547">
        <v>2.4256388016250798</v>
      </c>
      <c r="CL547" t="s">
        <v>25368</v>
      </c>
      <c r="CM547">
        <v>1.2944948091136601</v>
      </c>
      <c r="CN547">
        <v>1.91440525576274</v>
      </c>
      <c r="CO547">
        <v>-0.221783223719314</v>
      </c>
      <c r="CP547">
        <v>2.7252083684207702</v>
      </c>
      <c r="CQ547">
        <v>2.5017580756175799</v>
      </c>
      <c r="CR547">
        <v>2.0673816248753001</v>
      </c>
      <c r="CS547">
        <v>0.51672829404443499</v>
      </c>
      <c r="CT547">
        <v>1.9616674172787201</v>
      </c>
      <c r="CZ547">
        <v>1.8702155923511501</v>
      </c>
      <c r="DA547">
        <v>0.89284354595501503</v>
      </c>
      <c r="DB547">
        <v>0.18809403771356201</v>
      </c>
      <c r="DC547">
        <v>-4.8545008952471498E-2</v>
      </c>
      <c r="DD547">
        <v>0.17276661926584999</v>
      </c>
      <c r="DE547">
        <v>0.186173298781349</v>
      </c>
      <c r="DF547">
        <v>0.88820072029560904</v>
      </c>
      <c r="DG547">
        <v>1.1408860895520301</v>
      </c>
      <c r="DH547">
        <v>1.15172535583031</v>
      </c>
    </row>
    <row r="548" spans="1:112">
      <c r="A548">
        <v>3779</v>
      </c>
      <c r="B548" t="s">
        <v>5360</v>
      </c>
      <c r="C548" t="s">
        <v>56699</v>
      </c>
      <c r="D548" t="s">
        <v>515</v>
      </c>
      <c r="E548" s="2" t="s">
        <v>25590</v>
      </c>
      <c r="F548" s="2" t="s">
        <v>28246</v>
      </c>
      <c r="G548" s="2">
        <v>10544720</v>
      </c>
      <c r="H548" s="2" t="s">
        <v>34471</v>
      </c>
      <c r="I548" s="2" t="s">
        <v>28058</v>
      </c>
      <c r="J548" s="2">
        <v>51.460433999999999</v>
      </c>
      <c r="K548">
        <v>2042.6259913649999</v>
      </c>
      <c r="M548">
        <v>1.4386185911655287</v>
      </c>
      <c r="N548">
        <v>1.5039570266804394</v>
      </c>
      <c r="O548">
        <v>1.3961756072919216</v>
      </c>
      <c r="P548">
        <v>0.37655952325502617</v>
      </c>
      <c r="Q548">
        <v>0.10778141938851782</v>
      </c>
      <c r="R548">
        <v>1.3168031395476909</v>
      </c>
      <c r="S548">
        <v>2.5265021558856202</v>
      </c>
      <c r="T548">
        <v>0.42380717037108234</v>
      </c>
      <c r="V548">
        <v>0.72635989403076895</v>
      </c>
      <c r="W548">
        <v>1.9375136714152199</v>
      </c>
      <c r="X548">
        <v>1.49297223303525</v>
      </c>
      <c r="Y548">
        <v>1.08486712967292</v>
      </c>
      <c r="Z548">
        <v>0.16599932742245199</v>
      </c>
      <c r="AA548">
        <v>1.23236417153027</v>
      </c>
      <c r="AB548">
        <v>1.69113801981488</v>
      </c>
      <c r="AC548">
        <v>1.6034882518031901</v>
      </c>
      <c r="AD548">
        <v>1.57095405968386</v>
      </c>
      <c r="AE548" s="3">
        <v>1.363557915461634</v>
      </c>
      <c r="AF548">
        <v>1.20997880129046</v>
      </c>
      <c r="AG548">
        <v>1.10401995655853</v>
      </c>
      <c r="AH548">
        <v>1.24272658349841</v>
      </c>
      <c r="AI548">
        <v>1.8248918155699601</v>
      </c>
      <c r="AJ548">
        <v>1.8857738030483999</v>
      </c>
      <c r="AK548">
        <v>2.1338074815876702</v>
      </c>
      <c r="AL548">
        <v>1.6458916571663</v>
      </c>
      <c r="AM548">
        <v>1.58689249207947</v>
      </c>
      <c r="AN548">
        <v>1.4148763588100199</v>
      </c>
      <c r="AO548">
        <v>1.6178836686043101</v>
      </c>
      <c r="AP548">
        <v>1.51804420982254</v>
      </c>
      <c r="AQ548">
        <v>1.67836977133119</v>
      </c>
      <c r="AR548">
        <v>1.3997513498598899</v>
      </c>
      <c r="AS548">
        <v>1.7004106348163901</v>
      </c>
      <c r="AT548">
        <v>1.5059559684842201</v>
      </c>
      <c r="AU548">
        <v>2.0099487373785601</v>
      </c>
      <c r="AV548">
        <v>1.0997633714561901</v>
      </c>
      <c r="AW548">
        <v>1.6881323725616499</v>
      </c>
      <c r="AX548">
        <v>1.6963939323542601</v>
      </c>
      <c r="AY548">
        <v>1.3899205961812999</v>
      </c>
      <c r="AZ548">
        <v>1.95796497562576</v>
      </c>
      <c r="BA548">
        <v>1.3090270699942099</v>
      </c>
      <c r="BB548">
        <v>1.63718902876523</v>
      </c>
      <c r="BC548">
        <v>1.3665239247341201</v>
      </c>
      <c r="BD548">
        <v>2.0431630335784599</v>
      </c>
      <c r="BE548">
        <v>1.64613096728776</v>
      </c>
      <c r="BF548" s="3">
        <v>1.283105407297805</v>
      </c>
      <c r="BG548">
        <v>1.6846143702431899</v>
      </c>
      <c r="BI548">
        <v>-0.57729909492052001</v>
      </c>
      <c r="BJ548">
        <v>1.4015917916484</v>
      </c>
      <c r="BK548">
        <v>-0.66274809337996399</v>
      </c>
      <c r="BL548">
        <v>1.47923296606985</v>
      </c>
      <c r="BM548">
        <v>0.57893667960495498</v>
      </c>
      <c r="BN548">
        <v>1.39077368141227</v>
      </c>
      <c r="BO548">
        <v>1.8865885603794199</v>
      </c>
      <c r="BP548">
        <v>1.5211634621222301</v>
      </c>
      <c r="BQ548">
        <v>1.9036952569147001</v>
      </c>
      <c r="BR548" t="s">
        <v>25368</v>
      </c>
      <c r="BS548">
        <v>1.0722599120337399</v>
      </c>
      <c r="BT548">
        <v>1.7770584016357001</v>
      </c>
      <c r="BU548">
        <v>1.4533057246801</v>
      </c>
      <c r="BV548">
        <v>1.8272443883812901</v>
      </c>
      <c r="BW548">
        <v>1.5939641920068199</v>
      </c>
      <c r="BX548">
        <v>1.9492030609651001</v>
      </c>
      <c r="BY548">
        <v>2.1779627503884802</v>
      </c>
      <c r="BZ548">
        <v>1.6750943108302301</v>
      </c>
      <c r="CA548">
        <v>1.71665500619758</v>
      </c>
      <c r="CB548">
        <v>1.80653831140333</v>
      </c>
      <c r="CC548">
        <v>1.5252606038396701</v>
      </c>
      <c r="CD548">
        <v>1.7472528006853201</v>
      </c>
      <c r="CE548">
        <v>1.5004747862330201</v>
      </c>
      <c r="CF548">
        <v>1.89335620684837</v>
      </c>
      <c r="CG548">
        <v>1.4999867780642</v>
      </c>
      <c r="CH548">
        <v>1.18935157230768</v>
      </c>
      <c r="CI548">
        <v>1.4283902215901501</v>
      </c>
      <c r="CJ548" t="s">
        <v>25368</v>
      </c>
      <c r="CK548">
        <v>1.7816489589564399</v>
      </c>
      <c r="CL548" t="s">
        <v>25368</v>
      </c>
      <c r="CM548">
        <v>1.31522743466853</v>
      </c>
      <c r="CN548">
        <v>1.2292510255695499</v>
      </c>
      <c r="CO548">
        <v>1.8531016404243099</v>
      </c>
      <c r="CP548">
        <v>1.5077546223223099</v>
      </c>
      <c r="CQ548">
        <v>1.6538342448381</v>
      </c>
      <c r="CR548">
        <v>1.6027726732643199</v>
      </c>
      <c r="CS548">
        <v>1.0629102325903499</v>
      </c>
      <c r="CT548">
        <v>0.10435118464122101</v>
      </c>
      <c r="CZ548">
        <v>1.14930131962152</v>
      </c>
      <c r="DA548">
        <v>1.1690668444836501</v>
      </c>
      <c r="DB548">
        <v>1.28707096980082</v>
      </c>
      <c r="DC548">
        <v>1.76485909987309</v>
      </c>
      <c r="DD548">
        <v>1.4474913435290899</v>
      </c>
      <c r="DE548">
        <v>1.3847158258890999</v>
      </c>
      <c r="DF548">
        <v>1.3431785327563499</v>
      </c>
      <c r="DG548">
        <v>1.1963378522644801</v>
      </c>
      <c r="DH548">
        <v>1.20818941828129</v>
      </c>
    </row>
    <row r="549" spans="1:112">
      <c r="A549">
        <v>3781</v>
      </c>
      <c r="B549" t="s">
        <v>5362</v>
      </c>
      <c r="C549" t="s">
        <v>56701</v>
      </c>
      <c r="D549" t="s">
        <v>5077</v>
      </c>
      <c r="E549" s="2" t="s">
        <v>26770</v>
      </c>
      <c r="F549" s="2" t="s">
        <v>29426</v>
      </c>
      <c r="G549" s="2">
        <v>10380986</v>
      </c>
      <c r="H549" s="2" t="s">
        <v>34473</v>
      </c>
      <c r="I549" s="2" t="s">
        <v>28042</v>
      </c>
      <c r="J549" s="2">
        <v>98.682553999999996</v>
      </c>
      <c r="K549">
        <v>2043.3685767500001</v>
      </c>
      <c r="M549">
        <v>8.1924257794950009E-2</v>
      </c>
      <c r="N549">
        <v>4.7977393968858778E-2</v>
      </c>
      <c r="O549">
        <v>0.12739150266890995</v>
      </c>
      <c r="P549">
        <v>6.2590760450003974E-2</v>
      </c>
      <c r="Q549">
        <v>-7.9414108700051167E-2</v>
      </c>
      <c r="R549">
        <v>0.68636239744808702</v>
      </c>
      <c r="S549">
        <v>0.62485950271481294</v>
      </c>
      <c r="T549">
        <v>-2.5110191701469471E-3</v>
      </c>
      <c r="V549" t="s">
        <v>25368</v>
      </c>
      <c r="W549">
        <v>-0.22435348255291801</v>
      </c>
      <c r="X549">
        <v>0.12819245259733</v>
      </c>
      <c r="Y549">
        <v>0.12918699026778399</v>
      </c>
      <c r="Z549">
        <v>-0.15555393875416201</v>
      </c>
      <c r="AA549">
        <v>-9.90549749021956E-2</v>
      </c>
      <c r="AB549">
        <v>-9.4976517555701301E-2</v>
      </c>
      <c r="AC549">
        <v>-2.6923630218738E-2</v>
      </c>
      <c r="AD549">
        <v>1.7974507907808301E-2</v>
      </c>
      <c r="AE549" s="3">
        <v>7.6595741324244279E-2</v>
      </c>
      <c r="AF549">
        <v>6.9523240133502598E-2</v>
      </c>
      <c r="AG549">
        <v>0.172276960892219</v>
      </c>
      <c r="AH549">
        <v>9.5835244648769302E-2</v>
      </c>
      <c r="AI549">
        <v>0.23267452156874699</v>
      </c>
      <c r="AJ549">
        <v>1.59075046238467E-3</v>
      </c>
      <c r="AK549">
        <v>8.97977540067387E-2</v>
      </c>
      <c r="AL549">
        <v>4.3867152640097197E-2</v>
      </c>
      <c r="AM549">
        <v>-0.332844743736255</v>
      </c>
      <c r="AN549">
        <v>-9.5672415781430806E-2</v>
      </c>
      <c r="AO549">
        <v>8.84655895669864E-2</v>
      </c>
      <c r="AP549">
        <v>-0.36065459099384201</v>
      </c>
      <c r="AQ549">
        <v>-4.0999072231166202E-2</v>
      </c>
      <c r="AR549">
        <v>0.101555341376859</v>
      </c>
      <c r="AS549">
        <v>0.13658232876066601</v>
      </c>
      <c r="AT549">
        <v>-0.107797717924558</v>
      </c>
      <c r="AU549">
        <v>5.99983917310562E-2</v>
      </c>
      <c r="AV549">
        <v>-2.8971642833402401E-2</v>
      </c>
      <c r="AW549">
        <v>-1.0774445078201699E-2</v>
      </c>
      <c r="AX549">
        <v>6.7346279799222697E-2</v>
      </c>
      <c r="AY549">
        <v>0.37187271757681101</v>
      </c>
      <c r="AZ549">
        <v>0.28029470770202503</v>
      </c>
      <c r="BA549">
        <v>7.4406027088453897E-2</v>
      </c>
      <c r="BB549">
        <v>0.35351765371183203</v>
      </c>
      <c r="BC549">
        <v>0.13341181862677201</v>
      </c>
      <c r="BD549">
        <v>0.312971727535093</v>
      </c>
      <c r="BE549">
        <v>0.120001169454963</v>
      </c>
      <c r="BF549" s="3">
        <v>4.755001127526276E-3</v>
      </c>
      <c r="BG549">
        <v>0.191046678902454</v>
      </c>
      <c r="BI549">
        <v>0.165647170767627</v>
      </c>
      <c r="BJ549">
        <v>-0.19032207141705701</v>
      </c>
      <c r="BK549">
        <v>0.139818811530556</v>
      </c>
      <c r="BL549">
        <v>6.5592748744941795E-2</v>
      </c>
      <c r="BM549">
        <v>5.8088103398637701E-2</v>
      </c>
      <c r="BN549">
        <v>0.30109969167933298</v>
      </c>
      <c r="BO549">
        <v>0.46274673930389898</v>
      </c>
      <c r="BP549">
        <v>7.2838576461972204E-4</v>
      </c>
      <c r="BQ549">
        <v>0.1657282006155</v>
      </c>
      <c r="BR549" t="s">
        <v>25368</v>
      </c>
      <c r="BS549">
        <v>2.3627530759601601E-2</v>
      </c>
      <c r="BT549">
        <v>8.7047925727838898E-2</v>
      </c>
      <c r="BU549">
        <v>0.35113976190302698</v>
      </c>
      <c r="BV549">
        <v>-8.8091856200157304E-2</v>
      </c>
      <c r="BW549">
        <v>-0.143256401254897</v>
      </c>
      <c r="BX549">
        <v>0.16997819870742201</v>
      </c>
      <c r="BY549">
        <v>3.5966509490505803E-2</v>
      </c>
      <c r="BZ549">
        <v>-0.16211276341091399</v>
      </c>
      <c r="CA549">
        <v>-0.13521472346921201</v>
      </c>
      <c r="CB549">
        <v>0.218364009076121</v>
      </c>
      <c r="CC549">
        <v>0.27459794111094599</v>
      </c>
      <c r="CD549">
        <v>0.16602624828594101</v>
      </c>
      <c r="CE549">
        <v>2.9014358187581201E-2</v>
      </c>
      <c r="CF549">
        <v>-4.5925954223368596E-3</v>
      </c>
      <c r="CG549">
        <v>0.572878975435551</v>
      </c>
      <c r="CH549">
        <v>0.16156067900969001</v>
      </c>
      <c r="CI549">
        <v>0.32993046672600002</v>
      </c>
      <c r="CJ549" t="s">
        <v>25368</v>
      </c>
      <c r="CK549">
        <v>0.34188262588526802</v>
      </c>
      <c r="CL549" t="s">
        <v>25368</v>
      </c>
      <c r="CM549">
        <v>-3.6122641925249999E-2</v>
      </c>
      <c r="CN549">
        <v>0.29887070079376499</v>
      </c>
      <c r="CO549">
        <v>-2.79058812588465E-2</v>
      </c>
      <c r="CP549">
        <v>-0.118824675777427</v>
      </c>
      <c r="CQ549">
        <v>0.35546734884326597</v>
      </c>
      <c r="CR549">
        <v>0.355676325552581</v>
      </c>
      <c r="CS549">
        <v>-8.3804630486855897E-3</v>
      </c>
      <c r="CT549">
        <v>0.24204720929641199</v>
      </c>
      <c r="CZ549">
        <v>0.15532942925478299</v>
      </c>
      <c r="DA549">
        <v>7.3139411949574101E-2</v>
      </c>
      <c r="DB549">
        <v>-8.4651203868673905E-2</v>
      </c>
      <c r="DC549">
        <v>5.6055630759338199E-2</v>
      </c>
      <c r="DD549">
        <v>0.18310543852620001</v>
      </c>
      <c r="DE549">
        <v>7.9866460583760998E-2</v>
      </c>
      <c r="DF549">
        <v>8.2023008888655199E-2</v>
      </c>
      <c r="DG549">
        <v>4.9985869681038898E-3</v>
      </c>
      <c r="DH549">
        <v>-0.147868051930415</v>
      </c>
    </row>
    <row r="550" spans="1:112">
      <c r="A550">
        <v>3785</v>
      </c>
      <c r="B550" t="s">
        <v>5367</v>
      </c>
      <c r="C550" t="s">
        <v>56705</v>
      </c>
      <c r="D550" t="s">
        <v>5368</v>
      </c>
      <c r="E550" s="2" t="s">
        <v>26813</v>
      </c>
      <c r="F550" s="2" t="s">
        <v>29469</v>
      </c>
      <c r="G550" s="2">
        <v>10438899</v>
      </c>
      <c r="H550" s="2" t="s">
        <v>34477</v>
      </c>
      <c r="I550" s="2" t="s">
        <v>28044</v>
      </c>
      <c r="J550" s="2">
        <v>30.256378000000002</v>
      </c>
      <c r="K550">
        <v>2044.38740663</v>
      </c>
      <c r="M550">
        <v>0.78261622190645119</v>
      </c>
      <c r="N550">
        <v>0.81398851524297589</v>
      </c>
      <c r="O550">
        <v>0.80656392456763981</v>
      </c>
      <c r="P550">
        <v>0.9129157029201268</v>
      </c>
      <c r="Q550">
        <v>7.4245906753360735E-3</v>
      </c>
      <c r="R550">
        <v>1.1786462661459394</v>
      </c>
      <c r="S550">
        <v>0.46799863245840401</v>
      </c>
      <c r="T550">
        <v>0.46514884294595998</v>
      </c>
      <c r="V550">
        <v>2.7349383220600699E-2</v>
      </c>
      <c r="W550">
        <v>0.90461484394606195</v>
      </c>
      <c r="X550">
        <v>0.80903116994962299</v>
      </c>
      <c r="Y550">
        <v>0.59945859525100498</v>
      </c>
      <c r="Z550">
        <v>-0.45945653910923201</v>
      </c>
      <c r="AA550">
        <v>0.89856352030965803</v>
      </c>
      <c r="AB550">
        <v>0.81220801404641896</v>
      </c>
      <c r="AC550">
        <v>1.15589101757658</v>
      </c>
      <c r="AD550">
        <v>1.03609311953843</v>
      </c>
      <c r="AE550" s="3">
        <v>0.43798784644297523</v>
      </c>
      <c r="AF550">
        <v>0.76796268924799904</v>
      </c>
      <c r="AG550">
        <v>0.74148304381909003</v>
      </c>
      <c r="AH550">
        <v>0.80973935087291904</v>
      </c>
      <c r="AI550">
        <v>0.86632340572850897</v>
      </c>
      <c r="AJ550">
        <v>1.05166234862792</v>
      </c>
      <c r="AK550">
        <v>0.92478216378768696</v>
      </c>
      <c r="AL550">
        <v>0.91943546148843602</v>
      </c>
      <c r="AM550">
        <v>0.871719790342107</v>
      </c>
      <c r="AN550">
        <v>0.92986561860432204</v>
      </c>
      <c r="AO550">
        <v>0.78085600164509705</v>
      </c>
      <c r="AP550">
        <v>0.67863159610467305</v>
      </c>
      <c r="AQ550">
        <v>0.87867086777602799</v>
      </c>
      <c r="AR550">
        <v>0.88152592682554198</v>
      </c>
      <c r="AS550">
        <v>1.0735167063642801</v>
      </c>
      <c r="AT550">
        <v>0.86425569158065696</v>
      </c>
      <c r="AU550">
        <v>1.0981907746875299</v>
      </c>
      <c r="AV550">
        <v>0.820587314932957</v>
      </c>
      <c r="AW550">
        <v>0.59168180914161905</v>
      </c>
      <c r="AX550">
        <v>1.17394026468628</v>
      </c>
      <c r="AY550">
        <v>0.73424436879351995</v>
      </c>
      <c r="AZ550">
        <v>0.80767185919885298</v>
      </c>
      <c r="BA550">
        <v>0.60392487631520497</v>
      </c>
      <c r="BB550">
        <v>0.68579941480406803</v>
      </c>
      <c r="BC550">
        <v>0.68547126943345604</v>
      </c>
      <c r="BD550">
        <v>1.1792924098461399</v>
      </c>
      <c r="BE550">
        <v>1.37676942778611</v>
      </c>
      <c r="BF550" s="3">
        <v>0.70582250625341381</v>
      </c>
      <c r="BG550">
        <v>1.20599564936654</v>
      </c>
      <c r="BI550">
        <v>-0.35351722594587498</v>
      </c>
      <c r="BJ550">
        <v>0.89226999612701297</v>
      </c>
      <c r="BK550">
        <v>0.73105327202662296</v>
      </c>
      <c r="BL550">
        <v>0.83284109686524699</v>
      </c>
      <c r="BM550">
        <v>0.83914412922665704</v>
      </c>
      <c r="BN550">
        <v>1.05659491139383</v>
      </c>
      <c r="BO550">
        <v>0.90247795616224902</v>
      </c>
      <c r="BP550">
        <v>0.77713757752006796</v>
      </c>
      <c r="BQ550">
        <v>0.87844572862376502</v>
      </c>
      <c r="BR550" t="s">
        <v>25368</v>
      </c>
      <c r="BS550">
        <v>0.909777986551771</v>
      </c>
      <c r="BT550">
        <v>0.83762417087254504</v>
      </c>
      <c r="BU550">
        <v>1.0549382003630201</v>
      </c>
      <c r="BV550">
        <v>0.81493280899259701</v>
      </c>
      <c r="BW550">
        <v>1.01404959768492</v>
      </c>
      <c r="BX550">
        <v>1.03470527020654</v>
      </c>
      <c r="BY550">
        <v>0.82383828800154602</v>
      </c>
      <c r="BZ550">
        <v>1.09381529888984</v>
      </c>
      <c r="CA550">
        <v>0.82050610192062601</v>
      </c>
      <c r="CB550">
        <v>0.78726583054080401</v>
      </c>
      <c r="CC550">
        <v>0.67268811798775696</v>
      </c>
      <c r="CD550">
        <v>0.81223950415402002</v>
      </c>
      <c r="CE550">
        <v>0.65128565059713805</v>
      </c>
      <c r="CF550">
        <v>0.81041327219917902</v>
      </c>
      <c r="CG550">
        <v>0.72882951562143405</v>
      </c>
      <c r="CH550">
        <v>0.66850533931772405</v>
      </c>
      <c r="CI550">
        <v>0.77604722840534401</v>
      </c>
      <c r="CJ550" t="s">
        <v>25368</v>
      </c>
      <c r="CK550">
        <v>1.33493507427631</v>
      </c>
      <c r="CL550" t="s">
        <v>25368</v>
      </c>
      <c r="CM550">
        <v>0.82668493168944801</v>
      </c>
      <c r="CN550">
        <v>0.69470749219601602</v>
      </c>
      <c r="CO550">
        <v>0.66267674117981301</v>
      </c>
      <c r="CP550">
        <v>0.69605399011768798</v>
      </c>
      <c r="CQ550">
        <v>0.71911257121156702</v>
      </c>
      <c r="CR550">
        <v>0.95214398225017505</v>
      </c>
      <c r="CS550">
        <v>0.62581666643143596</v>
      </c>
      <c r="CT550">
        <v>0.84969628620855597</v>
      </c>
      <c r="CZ550">
        <v>0.59007938870404597</v>
      </c>
      <c r="DA550">
        <v>0.65280422138266903</v>
      </c>
      <c r="DB550">
        <v>0.66881023682154905</v>
      </c>
      <c r="DC550">
        <v>-0.15650230379027599</v>
      </c>
      <c r="DD550">
        <v>0.43474768909688799</v>
      </c>
      <c r="DE550">
        <v>0.69971690796336095</v>
      </c>
      <c r="DF550">
        <v>0.73397720923259002</v>
      </c>
      <c r="DG550">
        <v>0.68798131373617299</v>
      </c>
      <c r="DH550">
        <v>0.70161459408153104</v>
      </c>
    </row>
    <row r="551" spans="1:112">
      <c r="A551">
        <v>3789</v>
      </c>
      <c r="B551" t="s">
        <v>5373</v>
      </c>
      <c r="C551" t="s">
        <v>56709</v>
      </c>
      <c r="D551" t="s">
        <v>5374</v>
      </c>
      <c r="E551" s="2" t="s">
        <v>26379</v>
      </c>
      <c r="F551" s="2" t="s">
        <v>29034</v>
      </c>
      <c r="G551" s="2">
        <v>10515613</v>
      </c>
      <c r="H551" s="2" t="s">
        <v>34481</v>
      </c>
      <c r="I551" s="2" t="s">
        <v>28056</v>
      </c>
      <c r="J551" s="2">
        <v>118.208213</v>
      </c>
      <c r="K551">
        <v>2045.64385655</v>
      </c>
      <c r="M551">
        <v>0.24194768915164766</v>
      </c>
      <c r="N551">
        <v>0.29031275701773052</v>
      </c>
      <c r="O551">
        <v>0.17770795513162241</v>
      </c>
      <c r="P551">
        <v>3.0090632871228259E-2</v>
      </c>
      <c r="Q551">
        <v>0.11260480188610811</v>
      </c>
      <c r="R551">
        <v>0.87590753291226597</v>
      </c>
      <c r="S551">
        <v>0.87854862500700093</v>
      </c>
      <c r="T551">
        <v>-5.3895854817299207E-2</v>
      </c>
      <c r="V551">
        <v>8.4564130845686203E-2</v>
      </c>
      <c r="W551">
        <v>0.21295173256808</v>
      </c>
      <c r="X551">
        <v>0.82524040273903998</v>
      </c>
      <c r="Y551">
        <v>0.75945649654699598</v>
      </c>
      <c r="Z551">
        <v>0.24995309040286301</v>
      </c>
      <c r="AA551">
        <v>0.148023821843908</v>
      </c>
      <c r="AB551">
        <v>0.29249921874990398</v>
      </c>
      <c r="AC551">
        <v>0.39268975522209099</v>
      </c>
      <c r="AD551">
        <v>0.26335170640427402</v>
      </c>
      <c r="AE551" s="3">
        <v>0.32046741110575155</v>
      </c>
      <c r="AF551">
        <v>-0.112880205338765</v>
      </c>
      <c r="AG551">
        <v>0.763027327573501</v>
      </c>
      <c r="AH551">
        <v>0.32529793417390401</v>
      </c>
      <c r="AI551">
        <v>0.359481250066364</v>
      </c>
      <c r="AJ551">
        <v>0.22277029245702201</v>
      </c>
      <c r="AK551">
        <v>0.14162582511397001</v>
      </c>
      <c r="AL551">
        <v>0.20765938665262401</v>
      </c>
      <c r="AM551">
        <v>0.31229622960343301</v>
      </c>
      <c r="AN551">
        <v>0.27953266592210102</v>
      </c>
      <c r="AO551">
        <v>0.19786635800046901</v>
      </c>
      <c r="AP551">
        <v>0.21655371402845999</v>
      </c>
      <c r="AQ551">
        <v>0.15929234994310201</v>
      </c>
      <c r="AR551">
        <v>0.26847550566810902</v>
      </c>
      <c r="AS551">
        <v>0.247812136569143</v>
      </c>
      <c r="AT551">
        <v>0.30537317252371199</v>
      </c>
      <c r="AU551">
        <v>0.26397689809395403</v>
      </c>
      <c r="AV551">
        <v>0.342621351489451</v>
      </c>
      <c r="AW551">
        <v>0.34896373047117102</v>
      </c>
      <c r="AX551">
        <v>0.253847782543969</v>
      </c>
      <c r="AY551">
        <v>0.30425555159422102</v>
      </c>
      <c r="AZ551">
        <v>0.27572279370633201</v>
      </c>
      <c r="BA551">
        <v>0.395489113250793</v>
      </c>
      <c r="BB551">
        <v>0.391010937524363</v>
      </c>
      <c r="BC551">
        <v>0.19206522296359199</v>
      </c>
      <c r="BD551">
        <v>0.160347428149508</v>
      </c>
      <c r="BE551">
        <v>0.52642319897539702</v>
      </c>
      <c r="BF551" s="3">
        <v>0.24792085649138487</v>
      </c>
      <c r="BG551">
        <v>-0.114141807966123</v>
      </c>
      <c r="BI551">
        <v>0.89802175805713602</v>
      </c>
      <c r="BJ551">
        <v>3.1995293025073798E-2</v>
      </c>
      <c r="BK551">
        <v>0.66167586943377599</v>
      </c>
      <c r="BL551">
        <v>0.130445838825621</v>
      </c>
      <c r="BM551">
        <v>0.35754236225101299</v>
      </c>
      <c r="BN551">
        <v>-0.27056531107491599</v>
      </c>
      <c r="BO551">
        <v>0.37605938088351798</v>
      </c>
      <c r="BP551">
        <v>-1.4500984609896499E-2</v>
      </c>
      <c r="BQ551">
        <v>0.13420513738237599</v>
      </c>
      <c r="BR551" t="s">
        <v>25368</v>
      </c>
      <c r="BS551">
        <v>0.67894799252593296</v>
      </c>
      <c r="BT551">
        <v>-0.19960063248106799</v>
      </c>
      <c r="BU551">
        <v>0.30418999384414602</v>
      </c>
      <c r="BV551">
        <v>0.211893121729444</v>
      </c>
      <c r="BW551">
        <v>0.203829780370582</v>
      </c>
      <c r="BX551">
        <v>9.9754779128105098E-2</v>
      </c>
      <c r="BY551">
        <v>0.24110867203897601</v>
      </c>
      <c r="BZ551">
        <v>8.0384758712967894E-2</v>
      </c>
      <c r="CA551">
        <v>5.5453133221439597E-2</v>
      </c>
      <c r="CB551">
        <v>0.130921887725646</v>
      </c>
      <c r="CC551">
        <v>0.12942172017651199</v>
      </c>
      <c r="CD551">
        <v>0.22927317301428901</v>
      </c>
      <c r="CE551">
        <v>0.249451356710127</v>
      </c>
      <c r="CF551">
        <v>0.19176249531411599</v>
      </c>
      <c r="CG551">
        <v>0.42320711598778299</v>
      </c>
      <c r="CH551">
        <v>-6.9693072826157096E-2</v>
      </c>
      <c r="CI551">
        <v>0.36873431992536498</v>
      </c>
      <c r="CJ551" t="s">
        <v>25368</v>
      </c>
      <c r="CK551">
        <v>-5.92932367023917E-2</v>
      </c>
      <c r="CL551" t="s">
        <v>25368</v>
      </c>
      <c r="CM551">
        <v>6.4527106530518102E-2</v>
      </c>
      <c r="CN551">
        <v>0.31440878697906</v>
      </c>
      <c r="CO551">
        <v>-2.3678911992898601E-2</v>
      </c>
      <c r="CP551">
        <v>-7.1050947199698594E-2</v>
      </c>
      <c r="CQ551">
        <v>0.31382933259671397</v>
      </c>
      <c r="CR551">
        <v>0.126566465618971</v>
      </c>
      <c r="CS551">
        <v>3.8089797935576902E-2</v>
      </c>
      <c r="CT551">
        <v>-0.117539903450973</v>
      </c>
      <c r="CZ551">
        <v>-6.1066675857299198E-2</v>
      </c>
      <c r="DA551">
        <v>3.4640817274963001E-2</v>
      </c>
      <c r="DB551">
        <v>0.38686658417032199</v>
      </c>
      <c r="DC551">
        <v>0.92553814097964404</v>
      </c>
      <c r="DD551">
        <v>0.316358188961128</v>
      </c>
      <c r="DE551">
        <v>0.40146491519157901</v>
      </c>
      <c r="DF551">
        <v>0.29614472724220198</v>
      </c>
      <c r="DH551">
        <v>4.6152927040373701E-2</v>
      </c>
    </row>
    <row r="552" spans="1:112">
      <c r="A552">
        <v>3810</v>
      </c>
      <c r="B552" t="s">
        <v>5402</v>
      </c>
      <c r="C552" t="s">
        <v>56730</v>
      </c>
      <c r="D552" t="s">
        <v>2262</v>
      </c>
      <c r="E552" s="2" t="s">
        <v>26174</v>
      </c>
      <c r="F552" s="2" t="s">
        <v>28829</v>
      </c>
      <c r="G552" s="2">
        <v>10459534</v>
      </c>
      <c r="H552" s="2" t="s">
        <v>34502</v>
      </c>
      <c r="I552" s="2" t="s">
        <v>28101</v>
      </c>
      <c r="J552" s="2">
        <v>67.404764</v>
      </c>
      <c r="K552">
        <v>2050.697757985</v>
      </c>
      <c r="M552">
        <v>-0.14776472263611146</v>
      </c>
      <c r="N552">
        <v>-0.14536160225866943</v>
      </c>
      <c r="O552">
        <v>-0.14977977496062009</v>
      </c>
      <c r="P552">
        <v>0.91757847612402144</v>
      </c>
      <c r="Q552">
        <v>4.4181727019506623E-3</v>
      </c>
      <c r="R552">
        <v>0.43336899037517995</v>
      </c>
      <c r="S552">
        <v>0.50150281671214325</v>
      </c>
      <c r="T552">
        <v>0.12985951237620671</v>
      </c>
      <c r="V552">
        <v>-0.29818892216436099</v>
      </c>
      <c r="W552">
        <v>-8.3027728971585196E-2</v>
      </c>
      <c r="X552">
        <v>-0.164483801906017</v>
      </c>
      <c r="Y552">
        <v>-2.1840771570086199E-2</v>
      </c>
      <c r="Z552">
        <v>-7.1159381384553397E-2</v>
      </c>
      <c r="AA552">
        <v>-0.219377073568856</v>
      </c>
      <c r="AB552">
        <v>-0.22289312091626501</v>
      </c>
      <c r="AC552">
        <v>-0.19418504288902999</v>
      </c>
      <c r="AD552">
        <v>-2.4790171774840799E-2</v>
      </c>
      <c r="AE552" s="3">
        <v>-9.0655892585308706E-2</v>
      </c>
      <c r="AF552">
        <v>-0.24434765872122399</v>
      </c>
      <c r="AG552">
        <v>-0.11724084707355199</v>
      </c>
      <c r="AH552">
        <v>-0.26610942952514299</v>
      </c>
      <c r="AI552">
        <v>-8.2462813608871602E-2</v>
      </c>
      <c r="AJ552">
        <v>-0.188596449573432</v>
      </c>
      <c r="AK552">
        <v>-0.23083666504775399</v>
      </c>
      <c r="AL552">
        <v>-0.23737337868326799</v>
      </c>
      <c r="AM552">
        <v>-8.0057907642815201E-2</v>
      </c>
      <c r="AN552">
        <v>-0.107369357929352</v>
      </c>
      <c r="AO552">
        <v>-0.17295627166444599</v>
      </c>
      <c r="AP552" t="s">
        <v>25368</v>
      </c>
      <c r="AQ552">
        <v>-0.14986594303039899</v>
      </c>
      <c r="AR552">
        <v>-0.25323846615081402</v>
      </c>
      <c r="AS552">
        <v>-0.14217548977636399</v>
      </c>
      <c r="AT552">
        <v>-0.15517693180855899</v>
      </c>
      <c r="AU552">
        <v>-3.4506933145421102E-2</v>
      </c>
      <c r="AV552">
        <v>1.25996218068765E-2</v>
      </c>
      <c r="AW552" t="s">
        <v>25368</v>
      </c>
      <c r="AX552">
        <v>-7.73262334450978E-2</v>
      </c>
      <c r="AY552">
        <v>-0.189319939185465</v>
      </c>
      <c r="AZ552">
        <v>-0.106268789918974</v>
      </c>
      <c r="BA552">
        <v>0.13518006821081899</v>
      </c>
      <c r="BB552">
        <v>7.1238204932462093E-2</v>
      </c>
      <c r="BC552">
        <v>-0.80214857118707905</v>
      </c>
      <c r="BD552">
        <v>-0.28624941997840597</v>
      </c>
      <c r="BE552">
        <v>0.135465720433874</v>
      </c>
      <c r="BF552" s="3">
        <v>-0.22365089883826972</v>
      </c>
      <c r="BG552">
        <v>-4.9620993030522503E-2</v>
      </c>
      <c r="BI552">
        <v>1.9647138544137799E-2</v>
      </c>
      <c r="BJ552">
        <v>-0.11696957127897201</v>
      </c>
      <c r="BK552">
        <v>-5.8502639305548998E-2</v>
      </c>
      <c r="BL552">
        <v>-0.17121301007030401</v>
      </c>
      <c r="BM552">
        <v>-8.2484178391225099E-2</v>
      </c>
      <c r="BN552">
        <v>-0.18207682838313499</v>
      </c>
      <c r="BO552">
        <v>-0.222713665870724</v>
      </c>
      <c r="BP552">
        <v>-0.15626128430919101</v>
      </c>
      <c r="BQ552">
        <v>-2.0099660146152901E-2</v>
      </c>
      <c r="BR552" t="s">
        <v>25368</v>
      </c>
      <c r="BS552">
        <v>-0.13324007315276601</v>
      </c>
      <c r="BT552">
        <v>-0.19373492829341499</v>
      </c>
      <c r="BU552">
        <v>-1.03264329193495</v>
      </c>
      <c r="BV552">
        <v>-0.256820505657192</v>
      </c>
      <c r="BW552">
        <v>-0.25026598392604599</v>
      </c>
      <c r="BX552">
        <v>-0.276002835144876</v>
      </c>
      <c r="BY552">
        <v>3.2873533255088301E-2</v>
      </c>
      <c r="BZ552">
        <v>-7.1954131627652601E-2</v>
      </c>
      <c r="CA552">
        <v>-0.42856480761905502</v>
      </c>
      <c r="CB552">
        <v>-0.20107906544389501</v>
      </c>
      <c r="CC552">
        <v>4.85731690437348E-2</v>
      </c>
      <c r="CD552">
        <v>-0.22476474785699499</v>
      </c>
      <c r="CE552" t="s">
        <v>25368</v>
      </c>
      <c r="CF552">
        <v>-0.20232087456936801</v>
      </c>
      <c r="CG552">
        <v>-0.155043751646605</v>
      </c>
      <c r="CH552">
        <v>3.1136640029385998E-3</v>
      </c>
      <c r="CI552">
        <v>-0.25125336001792498</v>
      </c>
      <c r="CJ552" t="s">
        <v>25368</v>
      </c>
      <c r="CK552">
        <v>-0.26718158912064199</v>
      </c>
      <c r="CL552" t="s">
        <v>25368</v>
      </c>
      <c r="CM552">
        <v>1.0466000953419201E-3</v>
      </c>
      <c r="CN552">
        <v>1.25434525711118E-2</v>
      </c>
      <c r="CO552">
        <v>0.13234474311557201</v>
      </c>
      <c r="CP552">
        <v>-9.0038908748328497E-2</v>
      </c>
      <c r="CQ552">
        <v>7.2938009093088202E-2</v>
      </c>
      <c r="CR552">
        <v>-0.15935660525634199</v>
      </c>
      <c r="CS552">
        <v>-0.14948395030863201</v>
      </c>
      <c r="CT552">
        <v>-6.1522410302158999E-2</v>
      </c>
      <c r="CZ552">
        <v>-1.27757968611877E-2</v>
      </c>
      <c r="DA552">
        <v>-5.9953531856148802E-2</v>
      </c>
      <c r="DB552">
        <v>-0.10694827267243601</v>
      </c>
      <c r="DC552">
        <v>-6.2242340458503999E-2</v>
      </c>
      <c r="DD552">
        <v>-0.211359521078267</v>
      </c>
      <c r="DE552">
        <v>-0.14838690663356399</v>
      </c>
      <c r="DF552">
        <v>-0.21961205974949399</v>
      </c>
      <c r="DG552">
        <v>-0.25044894539003998</v>
      </c>
      <c r="DH552">
        <v>-0.27615568357998099</v>
      </c>
    </row>
    <row r="553" spans="1:112">
      <c r="A553">
        <v>3829</v>
      </c>
      <c r="B553" t="s">
        <v>5422</v>
      </c>
      <c r="C553" t="s">
        <v>56749</v>
      </c>
      <c r="D553" t="s">
        <v>679</v>
      </c>
      <c r="E553" s="2" t="s">
        <v>25658</v>
      </c>
      <c r="F553" s="2" t="s">
        <v>28313</v>
      </c>
      <c r="G553" s="2">
        <v>10449712</v>
      </c>
      <c r="H553" s="2" t="s">
        <v>34521</v>
      </c>
      <c r="I553" s="2" t="s">
        <v>28085</v>
      </c>
      <c r="J553" s="2">
        <v>31.612622999999999</v>
      </c>
      <c r="K553">
        <v>2055.6358634399999</v>
      </c>
      <c r="M553">
        <v>1.3581618127015824</v>
      </c>
      <c r="N553">
        <v>1.3334981897985316</v>
      </c>
      <c r="O553">
        <v>1.3829786808155555</v>
      </c>
      <c r="P553">
        <v>0.21959293286337958</v>
      </c>
      <c r="Q553">
        <v>-4.9480491017023898E-2</v>
      </c>
      <c r="R553">
        <v>0.5872131247688801</v>
      </c>
      <c r="S553">
        <v>0.67360321026164005</v>
      </c>
      <c r="T553">
        <v>0.50939336563118254</v>
      </c>
      <c r="V553">
        <v>1.2406386936239799</v>
      </c>
      <c r="W553">
        <v>1.1916897100466799</v>
      </c>
      <c r="X553">
        <v>1.23904205962888</v>
      </c>
      <c r="Y553">
        <v>1.39592850850971</v>
      </c>
      <c r="Z553">
        <v>1.17031145066183</v>
      </c>
      <c r="AA553">
        <v>1.10147667550649</v>
      </c>
      <c r="AB553">
        <v>1.25353161983719</v>
      </c>
      <c r="AC553">
        <v>1.05599866224108</v>
      </c>
      <c r="AD553">
        <v>0.94326203678903497</v>
      </c>
      <c r="AE553" s="3">
        <v>1.3487464721456901</v>
      </c>
      <c r="AF553">
        <v>1.39191326097476</v>
      </c>
      <c r="AG553">
        <v>1.5201149753157599</v>
      </c>
      <c r="AH553">
        <v>1.49552462274655</v>
      </c>
      <c r="AI553">
        <v>1.3251735471383701</v>
      </c>
      <c r="AJ553">
        <v>1.30152641919277</v>
      </c>
      <c r="AK553">
        <v>1.3851877493898099</v>
      </c>
      <c r="AL553">
        <v>1.3267391510858</v>
      </c>
      <c r="AM553">
        <v>1.29897983303581</v>
      </c>
      <c r="AN553">
        <v>1.6663957777613401</v>
      </c>
      <c r="AO553">
        <v>1.35243287727484</v>
      </c>
      <c r="AP553">
        <v>1.6432117870099601</v>
      </c>
      <c r="AQ553">
        <v>1.4349502734491799</v>
      </c>
      <c r="AR553">
        <v>1.29553802475242</v>
      </c>
      <c r="AS553">
        <v>1.1389206529858</v>
      </c>
      <c r="AT553">
        <v>1.2829464952811001</v>
      </c>
      <c r="AU553">
        <v>1.29435708040946</v>
      </c>
      <c r="AV553">
        <v>1.4988699587641801</v>
      </c>
      <c r="AW553">
        <v>1.46131501325761</v>
      </c>
      <c r="AX553">
        <v>1.28267259211383</v>
      </c>
      <c r="AY553">
        <v>1.50774088601016</v>
      </c>
      <c r="AZ553">
        <v>1.4261076503074599</v>
      </c>
      <c r="BA553">
        <v>1.5251420470880299</v>
      </c>
      <c r="BB553">
        <v>1.42106814863958</v>
      </c>
      <c r="BC553">
        <v>1.4759136123584899</v>
      </c>
      <c r="BD553">
        <v>1.24680584830025</v>
      </c>
      <c r="BE553">
        <v>1.07598617931283</v>
      </c>
      <c r="BF553" s="3">
        <v>1.3870878099781674</v>
      </c>
      <c r="BG553">
        <v>1.2696830494193201</v>
      </c>
      <c r="BI553">
        <v>1.2504637885626799</v>
      </c>
      <c r="BJ553">
        <v>1.3965051717474299</v>
      </c>
      <c r="BK553">
        <v>1.2815848701280199</v>
      </c>
      <c r="BL553">
        <v>1.2317375742422301</v>
      </c>
      <c r="BM553">
        <v>1.2380694665901499</v>
      </c>
      <c r="BN553">
        <v>1.2099069415972099</v>
      </c>
      <c r="BO553">
        <v>1.35484364749377</v>
      </c>
      <c r="BP553">
        <v>1.2121234002517201</v>
      </c>
      <c r="BQ553">
        <v>0.94957340670968904</v>
      </c>
      <c r="BR553" t="s">
        <v>25368</v>
      </c>
      <c r="BS553">
        <v>1.17241034392638</v>
      </c>
      <c r="BT553">
        <v>1.4552545018101199</v>
      </c>
      <c r="BU553">
        <v>1.38260571906318</v>
      </c>
      <c r="BV553">
        <v>1.4216727063871399</v>
      </c>
      <c r="BW553">
        <v>1.4361535608374101</v>
      </c>
      <c r="BX553">
        <v>1.23306879849798</v>
      </c>
      <c r="BY553">
        <v>1.4176677879606501</v>
      </c>
      <c r="BZ553">
        <v>1.1987066355693199</v>
      </c>
      <c r="CA553">
        <v>1.7004377184438899</v>
      </c>
      <c r="CB553">
        <v>1.4520714762525</v>
      </c>
      <c r="CC553">
        <v>1.5381452343715301</v>
      </c>
      <c r="CD553">
        <v>1.6453072244109599</v>
      </c>
      <c r="CE553">
        <v>1.5441163357530101</v>
      </c>
      <c r="CF553">
        <v>1.28496247534529</v>
      </c>
      <c r="CG553">
        <v>1.66413894774881</v>
      </c>
      <c r="CH553">
        <v>1.5422077082821</v>
      </c>
      <c r="CI553">
        <v>1.61054096963775</v>
      </c>
      <c r="CJ553" t="s">
        <v>25368</v>
      </c>
      <c r="CK553">
        <v>1.01709686468037</v>
      </c>
      <c r="CL553" t="s">
        <v>25368</v>
      </c>
      <c r="CM553">
        <v>1.5250381493792899</v>
      </c>
      <c r="CN553">
        <v>1.3322913732313399</v>
      </c>
      <c r="CO553">
        <v>1.53991064058703</v>
      </c>
      <c r="CP553">
        <v>1.4851854043063499</v>
      </c>
      <c r="CQ553">
        <v>1.69070007494201</v>
      </c>
      <c r="CR553">
        <v>1.4103529001893</v>
      </c>
      <c r="CS553">
        <v>1.1902719071930701</v>
      </c>
      <c r="CT553">
        <v>1.38913010241476</v>
      </c>
      <c r="CZ553">
        <v>1.2769425698986001</v>
      </c>
      <c r="DA553">
        <v>1.2287391816257001</v>
      </c>
      <c r="DB553">
        <v>1.3851017435794499</v>
      </c>
      <c r="DC553">
        <v>1.3639670302014</v>
      </c>
      <c r="DD553">
        <v>1.4889818354233</v>
      </c>
      <c r="DE553">
        <v>1.3637869581817601</v>
      </c>
      <c r="DF553">
        <v>1.37285264838544</v>
      </c>
      <c r="DG553">
        <v>1.3963074405695199</v>
      </c>
      <c r="DH553">
        <v>1.41540419277595</v>
      </c>
    </row>
    <row r="554" spans="1:112">
      <c r="A554">
        <v>3854</v>
      </c>
      <c r="B554" t="s">
        <v>5452</v>
      </c>
      <c r="C554" t="s">
        <v>56774</v>
      </c>
      <c r="D554" t="s">
        <v>5453</v>
      </c>
      <c r="E554" s="2" t="s">
        <v>26824</v>
      </c>
      <c r="F554" s="2" t="s">
        <v>29480</v>
      </c>
      <c r="G554" s="2">
        <v>10372488</v>
      </c>
      <c r="H554" s="2" t="s">
        <v>34546</v>
      </c>
      <c r="I554" s="2" t="s">
        <v>28110</v>
      </c>
      <c r="J554" s="2">
        <v>115.340739</v>
      </c>
      <c r="K554">
        <v>2060.6002300599998</v>
      </c>
      <c r="M554">
        <v>-0.10195679788853612</v>
      </c>
      <c r="N554">
        <v>-0.13179934437734672</v>
      </c>
      <c r="O554">
        <v>-6.1527093731213775E-2</v>
      </c>
      <c r="P554">
        <v>5.0960785113657529E-2</v>
      </c>
      <c r="Q554">
        <v>-7.0272250646132947E-2</v>
      </c>
      <c r="R554">
        <v>0.47746642727764221</v>
      </c>
      <c r="S554">
        <v>0.52252563697891596</v>
      </c>
      <c r="T554">
        <v>0.30293020838118651</v>
      </c>
      <c r="V554">
        <v>-0.17756565510088301</v>
      </c>
      <c r="W554">
        <v>-0.225884933244866</v>
      </c>
      <c r="X554">
        <v>-0.30309736018998001</v>
      </c>
      <c r="Y554">
        <v>-2.7998856915677699E-2</v>
      </c>
      <c r="Z554">
        <v>-0.43970444780533202</v>
      </c>
      <c r="AA554">
        <v>-0.39294641261003599</v>
      </c>
      <c r="AB554">
        <v>-0.15547254363778101</v>
      </c>
      <c r="AC554">
        <v>-0.37714174276745199</v>
      </c>
      <c r="AD554">
        <v>-0.32590287553555403</v>
      </c>
      <c r="AE554" s="3">
        <v>-0.17740484308888421</v>
      </c>
      <c r="AF554">
        <v>-6.86814307295215E-2</v>
      </c>
      <c r="AG554">
        <v>-3.8633062109415202E-2</v>
      </c>
      <c r="AH554">
        <v>0.15159271389989601</v>
      </c>
      <c r="AI554">
        <v>3.4616246542959E-2</v>
      </c>
      <c r="AJ554">
        <v>3.3703315256666901E-2</v>
      </c>
      <c r="AK554">
        <v>-2.92966426051994E-3</v>
      </c>
      <c r="AL554">
        <v>-0.207612597324593</v>
      </c>
      <c r="AM554">
        <v>8.4520014667606197E-2</v>
      </c>
      <c r="AN554">
        <v>-0.21283926361042699</v>
      </c>
      <c r="AO554">
        <v>-5.19593453420246E-2</v>
      </c>
      <c r="AP554">
        <v>-2.9944444395933099E-2</v>
      </c>
      <c r="AQ554">
        <v>-0.111347760724715</v>
      </c>
      <c r="AR554">
        <v>-0.354366669098445</v>
      </c>
      <c r="AS554">
        <v>-0.15724596918639699</v>
      </c>
      <c r="AT554">
        <v>-7.2151864651738895E-2</v>
      </c>
      <c r="AU554">
        <v>-8.3106615806822895E-2</v>
      </c>
      <c r="AV554">
        <v>-0.26484892631158102</v>
      </c>
      <c r="AW554">
        <v>-8.0096670878657295E-2</v>
      </c>
      <c r="AX554">
        <v>-0.105447640327685</v>
      </c>
      <c r="AY554">
        <v>-0.115294982206695</v>
      </c>
      <c r="AZ554">
        <v>3.0805523742214E-2</v>
      </c>
      <c r="BA554">
        <v>-1.1329553833821599E-2</v>
      </c>
      <c r="BB554">
        <v>-4.6967095249932499E-2</v>
      </c>
      <c r="BC554">
        <v>4.9494644239580998E-2</v>
      </c>
      <c r="BD554">
        <v>-0.24599705023087801</v>
      </c>
      <c r="BE554">
        <v>-0.170024700288712</v>
      </c>
      <c r="BF554" s="3">
        <v>-6.7795035081640059E-2</v>
      </c>
      <c r="BG554">
        <v>-0.29136753214149602</v>
      </c>
      <c r="BI554">
        <v>-0.169417863561724</v>
      </c>
      <c r="BJ554">
        <v>-3.58364552435343E-2</v>
      </c>
      <c r="BK554">
        <v>1.04829412594962E-2</v>
      </c>
      <c r="BL554">
        <v>1.3080670395225801E-2</v>
      </c>
      <c r="BM554">
        <v>-0.118383010222385</v>
      </c>
      <c r="BN554">
        <v>-0.29714903818475902</v>
      </c>
      <c r="BO554">
        <v>-0.134990903525566</v>
      </c>
      <c r="BP554" t="s">
        <v>25368</v>
      </c>
      <c r="BQ554">
        <v>-0.19579314016871699</v>
      </c>
      <c r="BR554" t="s">
        <v>25368</v>
      </c>
      <c r="BS554">
        <v>-0.38643446581087898</v>
      </c>
      <c r="BT554">
        <v>-2.2135147142783099E-2</v>
      </c>
      <c r="BU554">
        <v>-4.6396900074826199E-2</v>
      </c>
      <c r="BV554">
        <v>2.32091347779886E-2</v>
      </c>
      <c r="BW554">
        <v>-0.110293903792857</v>
      </c>
      <c r="BX554">
        <v>1.9200695028967301E-2</v>
      </c>
      <c r="BY554">
        <v>-0.25621392616393801</v>
      </c>
      <c r="BZ554">
        <v>5.2603661095666603E-2</v>
      </c>
      <c r="CA554">
        <v>8.2282727529358099E-2</v>
      </c>
      <c r="CB554">
        <v>-5.7251219654668298E-2</v>
      </c>
      <c r="CC554">
        <v>0.22685995356602401</v>
      </c>
      <c r="CD554">
        <v>0.16438799168606999</v>
      </c>
      <c r="CE554">
        <v>-0.22876519150644101</v>
      </c>
      <c r="CF554">
        <v>9.6942960339997997E-2</v>
      </c>
      <c r="CG554">
        <v>0.119468890743625</v>
      </c>
      <c r="CH554">
        <v>6.0907339793935103E-2</v>
      </c>
      <c r="CI554">
        <v>-2.5441942071621901E-2</v>
      </c>
      <c r="CJ554" t="s">
        <v>25368</v>
      </c>
      <c r="CK554">
        <v>-0.29202151342907701</v>
      </c>
      <c r="CL554" t="s">
        <v>25368</v>
      </c>
      <c r="CM554">
        <v>7.5503203308513303E-2</v>
      </c>
      <c r="CN554">
        <v>-0.35813764529284597</v>
      </c>
      <c r="CO554">
        <v>9.4880668071284202E-2</v>
      </c>
      <c r="CP554">
        <v>9.7358370692180604E-2</v>
      </c>
      <c r="CQ554">
        <v>4.5933791731649298E-2</v>
      </c>
      <c r="CR554">
        <v>-0.119785904907337</v>
      </c>
      <c r="CS554">
        <v>-0.27866827593265298</v>
      </c>
      <c r="CT554">
        <v>-0.141907740194638</v>
      </c>
      <c r="CZ554">
        <v>-0.26747132137128399</v>
      </c>
      <c r="DA554">
        <v>-0.189405654013791</v>
      </c>
      <c r="DB554">
        <v>-0.193408158799908</v>
      </c>
      <c r="DC554">
        <v>-0.12629216158746301</v>
      </c>
      <c r="DD554">
        <v>-0.11044691967197499</v>
      </c>
      <c r="DE554">
        <v>-0.184282222052608</v>
      </c>
      <c r="DF554">
        <v>-4.8388815282107402E-2</v>
      </c>
      <c r="DG554">
        <v>4.4915047717329704E-3</v>
      </c>
      <c r="DH554">
        <v>-4.3000607763577801E-2</v>
      </c>
    </row>
    <row r="555" spans="1:112">
      <c r="A555">
        <v>3871</v>
      </c>
      <c r="B555" t="s">
        <v>5473</v>
      </c>
      <c r="C555" t="s">
        <v>56791</v>
      </c>
      <c r="D555" t="s">
        <v>5474</v>
      </c>
      <c r="E555" s="2" t="s">
        <v>26827</v>
      </c>
      <c r="F555" s="2" t="s">
        <v>29483</v>
      </c>
      <c r="G555" s="2">
        <v>10405545</v>
      </c>
      <c r="H555" s="2" t="s">
        <v>34563</v>
      </c>
      <c r="I555" s="2" t="s">
        <v>28090</v>
      </c>
      <c r="J555" s="2">
        <v>55.727367999999998</v>
      </c>
      <c r="K555">
        <v>2066.59654778</v>
      </c>
      <c r="M555">
        <v>0.25479503308224311</v>
      </c>
      <c r="N555">
        <v>0.1959188770885161</v>
      </c>
      <c r="O555">
        <v>0.29216922470830065</v>
      </c>
      <c r="P555">
        <v>0.13730493734680682</v>
      </c>
      <c r="Q555">
        <v>-9.6250347619784543E-2</v>
      </c>
      <c r="R555">
        <v>0.87189850051288897</v>
      </c>
      <c r="S555">
        <v>1.074041487565675</v>
      </c>
      <c r="T555">
        <v>0.28145280729172489</v>
      </c>
      <c r="V555">
        <v>0.15216891291126</v>
      </c>
      <c r="W555">
        <v>0.47105145447701802</v>
      </c>
      <c r="X555">
        <v>0.35466915744263899</v>
      </c>
      <c r="Y555">
        <v>0.16476985626978999</v>
      </c>
      <c r="Z555">
        <v>7.98361332657994E-2</v>
      </c>
      <c r="AA555">
        <v>0.28971423822243503</v>
      </c>
      <c r="AB555">
        <v>0.39275240748038398</v>
      </c>
      <c r="AC555">
        <v>0.354183933374004</v>
      </c>
      <c r="AD555">
        <v>0.341918678728106</v>
      </c>
      <c r="AE555" s="3">
        <v>0.36695680781755763</v>
      </c>
      <c r="AF555">
        <v>0.38713706853095098</v>
      </c>
      <c r="AG555">
        <v>0.28957240077567997</v>
      </c>
      <c r="AH555">
        <v>2.9159440022496701E-2</v>
      </c>
      <c r="AI555">
        <v>0.27201834895321397</v>
      </c>
      <c r="AJ555">
        <v>-1.31094828963258E-2</v>
      </c>
      <c r="AK555">
        <v>-0.12958494751889901</v>
      </c>
      <c r="AL555">
        <v>-0.22539628313724799</v>
      </c>
      <c r="AM555">
        <v>6.2587515393111401E-2</v>
      </c>
      <c r="AN555">
        <v>9.1003610305980795E-2</v>
      </c>
      <c r="AO555">
        <v>9.2875394252692495E-3</v>
      </c>
      <c r="AP555">
        <v>-0.354424477952206</v>
      </c>
      <c r="AQ555">
        <v>0.22630539049370099</v>
      </c>
      <c r="AR555">
        <v>9.5360279304197201E-2</v>
      </c>
      <c r="AS555">
        <v>0.107555370422422</v>
      </c>
      <c r="AT555">
        <v>0.37249318669040499</v>
      </c>
      <c r="AU555">
        <v>-9.6721607255651001E-2</v>
      </c>
      <c r="AV555">
        <v>0.54345550596746195</v>
      </c>
      <c r="AW555">
        <v>0.431902020046048</v>
      </c>
      <c r="AX555">
        <v>0.35448244261867201</v>
      </c>
      <c r="AY555">
        <v>0.31372979334477102</v>
      </c>
      <c r="AZ555">
        <v>0.294648099275028</v>
      </c>
      <c r="BA555">
        <v>-0.102523851365763</v>
      </c>
      <c r="BB555">
        <v>-0.32844299454542702</v>
      </c>
      <c r="BC555">
        <v>0.18623653606604601</v>
      </c>
      <c r="BD555">
        <v>0.405819301636209</v>
      </c>
      <c r="BE555">
        <v>0.36061593187011398</v>
      </c>
      <c r="BF555" s="3">
        <v>0.3468921198755035</v>
      </c>
      <c r="BG555">
        <v>0.54683749302885798</v>
      </c>
      <c r="BI555">
        <v>0.31706416936105902</v>
      </c>
      <c r="BJ555">
        <v>0.48823922374753997</v>
      </c>
      <c r="BK555">
        <v>0.19884484611917599</v>
      </c>
      <c r="BL555">
        <v>0.35582393977572102</v>
      </c>
      <c r="BM555">
        <v>0.63277766573607197</v>
      </c>
      <c r="BN555">
        <v>0.60570220791018803</v>
      </c>
      <c r="BO555">
        <v>0.49519910596005201</v>
      </c>
      <c r="BP555">
        <v>0.66223632146401901</v>
      </c>
      <c r="BQ555">
        <v>0.65315081084988902</v>
      </c>
      <c r="BR555" t="s">
        <v>25368</v>
      </c>
      <c r="BS555">
        <v>0.183330661936601</v>
      </c>
      <c r="BT555">
        <v>0.27335653142577998</v>
      </c>
      <c r="BU555">
        <v>0.13151900315932</v>
      </c>
      <c r="BV555">
        <v>0.39806145502496998</v>
      </c>
      <c r="BW555">
        <v>6.1089768175350299E-2</v>
      </c>
      <c r="BX555">
        <v>3.1481715691041301E-2</v>
      </c>
      <c r="BY555">
        <v>0.58602799443490305</v>
      </c>
      <c r="BZ555">
        <v>5.3205193355021302E-2</v>
      </c>
      <c r="CA555">
        <v>0.14744744587797201</v>
      </c>
      <c r="CB555">
        <v>-4.9259595611228502E-2</v>
      </c>
      <c r="CC555">
        <v>0.30975553790122401</v>
      </c>
      <c r="CD555">
        <v>0.330555665761183</v>
      </c>
      <c r="CE555">
        <v>0.15733919829583001</v>
      </c>
      <c r="CF555">
        <v>0.17654146786651201</v>
      </c>
      <c r="CG555">
        <v>0.482709852849868</v>
      </c>
      <c r="CH555">
        <v>0.57870871268614599</v>
      </c>
      <c r="CI555">
        <v>0.33620466460537102</v>
      </c>
      <c r="CJ555" t="s">
        <v>25368</v>
      </c>
      <c r="CK555">
        <v>0.33363834339968701</v>
      </c>
      <c r="CL555" t="s">
        <v>25368</v>
      </c>
      <c r="CM555">
        <v>0.78864177282183501</v>
      </c>
      <c r="CN555">
        <v>-0.33263148222224598</v>
      </c>
      <c r="CO555">
        <v>-0.32737955882681402</v>
      </c>
      <c r="CP555">
        <v>0.74141000534342905</v>
      </c>
      <c r="CQ555">
        <v>-0.66966510318595296</v>
      </c>
      <c r="CR555">
        <v>0.308177509730024</v>
      </c>
      <c r="CS555">
        <v>0.41112403824778099</v>
      </c>
      <c r="CT555">
        <v>0.37549377512319998</v>
      </c>
      <c r="CZ555">
        <v>0.38598501851601502</v>
      </c>
      <c r="DA555">
        <v>0.34089365483397499</v>
      </c>
      <c r="DB555">
        <v>0.28788288049842597</v>
      </c>
      <c r="DC555">
        <v>0.39344743727654502</v>
      </c>
      <c r="DD555">
        <v>0.42657504796282703</v>
      </c>
      <c r="DE555">
        <v>0.313415397526909</v>
      </c>
      <c r="DF555">
        <v>0.35935177716668099</v>
      </c>
      <c r="DG555">
        <v>0.34672985409782803</v>
      </c>
      <c r="DH555">
        <v>0.36807145071059599</v>
      </c>
    </row>
    <row r="556" spans="1:112">
      <c r="A556">
        <v>3873</v>
      </c>
      <c r="B556" t="s">
        <v>5476</v>
      </c>
      <c r="C556" t="s">
        <v>56793</v>
      </c>
      <c r="D556" t="s">
        <v>2600</v>
      </c>
      <c r="E556" s="2" t="s">
        <v>26261</v>
      </c>
      <c r="F556" s="2" t="s">
        <v>28916</v>
      </c>
      <c r="G556" s="2">
        <v>10373334</v>
      </c>
      <c r="H556" s="2" t="s">
        <v>34565</v>
      </c>
      <c r="I556" s="2" t="s">
        <v>28110</v>
      </c>
      <c r="J556" s="2">
        <v>127.990936</v>
      </c>
      <c r="K556">
        <v>2066.8073458600002</v>
      </c>
      <c r="M556">
        <v>2.1404529643563781</v>
      </c>
      <c r="N556">
        <v>2.1449958182286308</v>
      </c>
      <c r="O556">
        <v>2.1130187936827505</v>
      </c>
      <c r="P556">
        <v>0.41504621501281347</v>
      </c>
      <c r="Q556">
        <v>3.1977024545880361E-2</v>
      </c>
      <c r="R556">
        <v>0.44396172457350014</v>
      </c>
      <c r="S556">
        <v>0.55085955134553011</v>
      </c>
      <c r="T556">
        <v>0.63696146065296355</v>
      </c>
      <c r="V556">
        <v>1.89889174292873</v>
      </c>
      <c r="W556">
        <v>1.9752340961127</v>
      </c>
      <c r="X556">
        <v>1.9287755210712101</v>
      </c>
      <c r="Y556">
        <v>2.2212314544315199</v>
      </c>
      <c r="Z556">
        <v>1.9696541480888501</v>
      </c>
      <c r="AA556">
        <v>1.95473863258118</v>
      </c>
      <c r="AB556">
        <v>1.84911202274296</v>
      </c>
      <c r="AC556">
        <v>2.0485998619121899</v>
      </c>
      <c r="AD556">
        <v>1.9400289466737</v>
      </c>
      <c r="AE556" s="3">
        <v>2.2451159147445101</v>
      </c>
      <c r="AF556">
        <v>2.19946859286769</v>
      </c>
      <c r="AG556">
        <v>2.1118259737383198</v>
      </c>
      <c r="AH556">
        <v>2.2642727934843401</v>
      </c>
      <c r="AI556">
        <v>2.1182841802471102</v>
      </c>
      <c r="AJ556">
        <v>2.3296402203377999</v>
      </c>
      <c r="AK556">
        <v>2.19118090211323</v>
      </c>
      <c r="AL556">
        <v>2.1674146905107299</v>
      </c>
      <c r="AM556">
        <v>2.32678367678343</v>
      </c>
      <c r="AN556">
        <v>2.4980941055308699</v>
      </c>
      <c r="AO556">
        <v>2.2134148234295501</v>
      </c>
      <c r="AP556">
        <v>2.2880346528471001</v>
      </c>
      <c r="AQ556">
        <v>2.1749014813136598</v>
      </c>
      <c r="AR556">
        <v>2.0741644713775398</v>
      </c>
      <c r="AS556">
        <v>1.92170640051578</v>
      </c>
      <c r="AT556">
        <v>2.01905421864276</v>
      </c>
      <c r="AU556">
        <v>2.05433316728721</v>
      </c>
      <c r="AV556">
        <v>2.1199975489313601</v>
      </c>
      <c r="AW556">
        <v>2.2748575457892199</v>
      </c>
      <c r="AX556">
        <v>2.1772309835857002</v>
      </c>
      <c r="AY556">
        <v>2.2793480785796598</v>
      </c>
      <c r="AZ556">
        <v>2.1359432756021</v>
      </c>
      <c r="BA556">
        <v>2.3323486178845201</v>
      </c>
      <c r="BB556">
        <v>2.1816474079384802</v>
      </c>
      <c r="BC556">
        <v>2.3428534675022301</v>
      </c>
      <c r="BD556">
        <v>2.096588533712</v>
      </c>
      <c r="BE556">
        <v>2.26226468507762</v>
      </c>
      <c r="BF556" s="3">
        <v>2.2065161579790602</v>
      </c>
      <c r="BG556">
        <v>2.1162880977913501</v>
      </c>
      <c r="BI556">
        <v>1.8332533489587299</v>
      </c>
      <c r="BJ556">
        <v>1.97475899841057</v>
      </c>
      <c r="BK556">
        <v>2.0098461040436</v>
      </c>
      <c r="BL556">
        <v>2.3812471362153902</v>
      </c>
      <c r="BM556">
        <v>1.91483299179561</v>
      </c>
      <c r="BN556">
        <v>1.88799190801865</v>
      </c>
      <c r="BO556">
        <v>1.9582373132775801</v>
      </c>
      <c r="BP556">
        <v>1.93407420535884</v>
      </c>
      <c r="BQ556">
        <v>2.03220891829534</v>
      </c>
      <c r="BR556" t="s">
        <v>25368</v>
      </c>
      <c r="BS556">
        <v>1.8466900413165701</v>
      </c>
      <c r="BT556">
        <v>1.8286282900375099</v>
      </c>
      <c r="BU556">
        <v>2.2266539038561999</v>
      </c>
      <c r="BV556">
        <v>1.9637643414450801</v>
      </c>
      <c r="BW556">
        <v>2.1582788506636401</v>
      </c>
      <c r="BX556">
        <v>2.1560969622652002</v>
      </c>
      <c r="BY556">
        <v>2.1872086235777601</v>
      </c>
      <c r="BZ556">
        <v>2.3033675579910802</v>
      </c>
      <c r="CA556">
        <v>2.30645344522422</v>
      </c>
      <c r="CB556">
        <v>2.2820790908492401</v>
      </c>
      <c r="CC556">
        <v>2.38411290030426</v>
      </c>
      <c r="CD556">
        <v>2.31335519584117</v>
      </c>
      <c r="CE556">
        <v>1.91643381815171</v>
      </c>
      <c r="CF556">
        <v>1.8619241037093199</v>
      </c>
      <c r="CG556">
        <v>2.0632860491862801</v>
      </c>
      <c r="CH556">
        <v>2.0386161049185301</v>
      </c>
      <c r="CI556">
        <v>2.3734523267710399</v>
      </c>
      <c r="CJ556" t="s">
        <v>25368</v>
      </c>
      <c r="CK556">
        <v>1.93717034282829</v>
      </c>
      <c r="CL556" t="s">
        <v>25368</v>
      </c>
      <c r="CM556">
        <v>2.3067424012136</v>
      </c>
      <c r="CN556">
        <v>2.26293541239344</v>
      </c>
      <c r="CO556">
        <v>2.0774733982307101</v>
      </c>
      <c r="CP556">
        <v>2.1403516901050601</v>
      </c>
      <c r="CQ556">
        <v>2.3325345881813302</v>
      </c>
      <c r="CR556">
        <v>2.3979916764201401</v>
      </c>
      <c r="CS556">
        <v>2.1333217288600301</v>
      </c>
      <c r="CT556">
        <v>2.2302840101805601</v>
      </c>
      <c r="CZ556">
        <v>2.1169665864037199</v>
      </c>
      <c r="DA556">
        <v>2.2296760533990598</v>
      </c>
      <c r="DB556">
        <v>2.2142201207821199</v>
      </c>
      <c r="DC556">
        <v>2.4029375947217901</v>
      </c>
      <c r="DD556">
        <v>2.2617792184158598</v>
      </c>
      <c r="DE556">
        <v>2.1604143008154399</v>
      </c>
      <c r="DF556">
        <v>2.1916290694668499</v>
      </c>
      <c r="DG556">
        <v>2.22337477390036</v>
      </c>
      <c r="DH556">
        <v>2.2506464877335901</v>
      </c>
    </row>
    <row r="557" spans="1:112">
      <c r="A557">
        <v>3881</v>
      </c>
      <c r="B557" t="s">
        <v>5484</v>
      </c>
      <c r="C557" t="s">
        <v>56801</v>
      </c>
      <c r="D557" t="s">
        <v>1160</v>
      </c>
      <c r="E557" s="2" t="s">
        <v>25843</v>
      </c>
      <c r="F557" s="2" t="s">
        <v>28497</v>
      </c>
      <c r="G557" s="2">
        <v>10410508</v>
      </c>
      <c r="H557" s="2" t="s">
        <v>34573</v>
      </c>
      <c r="I557" s="2" t="s">
        <v>28090</v>
      </c>
      <c r="J557" s="2">
        <v>73.319838000000004</v>
      </c>
      <c r="K557">
        <v>2069.2714081549998</v>
      </c>
      <c r="M557">
        <v>0.93838756221199549</v>
      </c>
      <c r="N557">
        <v>0.95768504639399521</v>
      </c>
      <c r="O557">
        <v>0.90421654536391116</v>
      </c>
      <c r="P557">
        <v>0.53982240818887883</v>
      </c>
      <c r="Q557">
        <v>5.3468501030084048E-2</v>
      </c>
      <c r="R557">
        <v>1.158356221109196</v>
      </c>
      <c r="S557">
        <v>1.5087044055919943</v>
      </c>
      <c r="T557">
        <v>0.62611744513367262</v>
      </c>
      <c r="V557">
        <v>1.53976359565441</v>
      </c>
      <c r="W557">
        <v>0.83710768110284794</v>
      </c>
      <c r="X557">
        <v>1.6446409522844601</v>
      </c>
      <c r="Y557">
        <v>1.8318855681586399</v>
      </c>
      <c r="Z557">
        <v>1.46146603603311</v>
      </c>
      <c r="AA557">
        <v>0.99125914475611199</v>
      </c>
      <c r="AB557">
        <v>1.39241283204108</v>
      </c>
      <c r="AC557">
        <v>0.93607682082006405</v>
      </c>
      <c r="AD557">
        <v>0.82998826133485204</v>
      </c>
      <c r="AE557" s="3">
        <v>1.220250766300375</v>
      </c>
      <c r="AF557">
        <v>0.63500754299443796</v>
      </c>
      <c r="AG557">
        <v>1.36004399080826</v>
      </c>
      <c r="AH557">
        <v>0.91302056119984398</v>
      </c>
      <c r="AI557">
        <v>0.64003381824058503</v>
      </c>
      <c r="AJ557">
        <v>1.2594020077163499</v>
      </c>
      <c r="AK557">
        <v>1.049775004689</v>
      </c>
      <c r="AL557">
        <v>0.911390176718616</v>
      </c>
      <c r="AM557">
        <v>0.486284731175264</v>
      </c>
      <c r="AN557">
        <v>0.95309710013589599</v>
      </c>
      <c r="AO557">
        <v>0.924893429281615</v>
      </c>
      <c r="AP557">
        <v>0.77040983631392701</v>
      </c>
      <c r="AQ557">
        <v>0.87938233428403001</v>
      </c>
      <c r="AR557">
        <v>0.84667732932092299</v>
      </c>
      <c r="AS557">
        <v>1.05658729323583</v>
      </c>
      <c r="AT557">
        <v>1.20831784985639</v>
      </c>
      <c r="AU557">
        <v>0.75890498810942097</v>
      </c>
      <c r="AV557">
        <v>0.68317953607986803</v>
      </c>
      <c r="AW557">
        <v>1.0285624154806901</v>
      </c>
      <c r="AX557">
        <v>0.90992031806420304</v>
      </c>
      <c r="AY557">
        <v>0.97425203126375803</v>
      </c>
      <c r="AZ557">
        <v>0.78786833618371599</v>
      </c>
      <c r="BA557">
        <v>0.90192053710411701</v>
      </c>
      <c r="BB557">
        <v>0.62188537009813005</v>
      </c>
      <c r="BC557">
        <v>0.63340008462249298</v>
      </c>
      <c r="BD557">
        <v>0.74768544460656094</v>
      </c>
      <c r="BE557">
        <v>1.0135283609441501</v>
      </c>
      <c r="BF557" s="3">
        <v>0.70172885479325808</v>
      </c>
      <c r="BG557">
        <v>5.0020821164539098E-2</v>
      </c>
      <c r="BI557">
        <v>1.56056643671504</v>
      </c>
      <c r="BJ557">
        <v>0.79563601327836198</v>
      </c>
      <c r="BK557">
        <v>1.59914806720389</v>
      </c>
      <c r="BL557">
        <v>2.1801225760207199</v>
      </c>
      <c r="BM557">
        <v>1.0106304629187901</v>
      </c>
      <c r="BN557">
        <v>1.01534971128231</v>
      </c>
      <c r="BO557">
        <v>1.42804587222088</v>
      </c>
      <c r="BP557">
        <v>0.80021141626221404</v>
      </c>
      <c r="BQ557">
        <v>0.66438002919170602</v>
      </c>
      <c r="BR557" t="s">
        <v>25368</v>
      </c>
      <c r="BS557">
        <v>1.58439900965617</v>
      </c>
      <c r="BT557">
        <v>0.90441269563207805</v>
      </c>
      <c r="BU557">
        <v>1.0488646243214601</v>
      </c>
      <c r="BV557">
        <v>0.43835523133997301</v>
      </c>
      <c r="BW557">
        <v>0.89741566982024001</v>
      </c>
      <c r="BX557">
        <v>0.87316413979057195</v>
      </c>
      <c r="BY557">
        <v>0.95490836600150797</v>
      </c>
      <c r="BZ557">
        <v>0.76154740590092895</v>
      </c>
      <c r="CA557">
        <v>0.72682099830060198</v>
      </c>
      <c r="CB557">
        <v>0.98233605592326501</v>
      </c>
      <c r="CC557">
        <v>0.79874699574184005</v>
      </c>
      <c r="CD557">
        <v>0.80483580992501502</v>
      </c>
      <c r="CE557">
        <v>0.94923306925988005</v>
      </c>
      <c r="CF557">
        <v>0.72496376411225705</v>
      </c>
      <c r="CG557">
        <v>0.855369780052745</v>
      </c>
      <c r="CH557">
        <v>0.44905103096136501</v>
      </c>
      <c r="CI557">
        <v>0.86549175833456604</v>
      </c>
      <c r="CJ557" t="s">
        <v>25368</v>
      </c>
      <c r="CK557">
        <v>0.93157252598545104</v>
      </c>
      <c r="CL557" t="s">
        <v>25368</v>
      </c>
      <c r="CM557">
        <v>0.84040838782343397</v>
      </c>
      <c r="CN557">
        <v>0.64565367090599302</v>
      </c>
      <c r="CO557">
        <v>9.0443661611895806E-2</v>
      </c>
      <c r="CP557">
        <v>0.95576631932357803</v>
      </c>
      <c r="CQ557">
        <v>0.83567583052769101</v>
      </c>
      <c r="CR557">
        <v>0.86316407944853002</v>
      </c>
      <c r="CS557">
        <v>1.3543362020478801E-2</v>
      </c>
      <c r="CT557">
        <v>0.79734425992145697</v>
      </c>
      <c r="CZ557">
        <v>1.38770942565109</v>
      </c>
      <c r="DA557">
        <v>1.0178128375334501</v>
      </c>
      <c r="DB557">
        <v>1.3581691991779199</v>
      </c>
      <c r="DC557">
        <v>1.62859070870522</v>
      </c>
      <c r="DD557">
        <v>0.70897166043419502</v>
      </c>
      <c r="DE557">
        <v>1.08671821977509</v>
      </c>
      <c r="DF557">
        <v>0.70279045231513304</v>
      </c>
      <c r="DG557">
        <v>0.43112392766284102</v>
      </c>
      <c r="DH557">
        <v>0.58628281941996796</v>
      </c>
    </row>
    <row r="558" spans="1:112">
      <c r="A558">
        <v>3886</v>
      </c>
      <c r="B558" t="s">
        <v>5489</v>
      </c>
      <c r="C558" t="s">
        <v>56806</v>
      </c>
      <c r="D558" t="s">
        <v>4343</v>
      </c>
      <c r="E558" s="2" t="s">
        <v>26646</v>
      </c>
      <c r="F558" s="2" t="s">
        <v>29302</v>
      </c>
      <c r="G558" s="2">
        <v>10603485</v>
      </c>
      <c r="H558" s="2" t="s">
        <v>34578</v>
      </c>
      <c r="I558" s="2" t="s">
        <v>28074</v>
      </c>
      <c r="J558" s="2">
        <v>8.1853289999999994</v>
      </c>
      <c r="K558">
        <v>2070.8518358000001</v>
      </c>
      <c r="M558">
        <v>1.0736866406504428</v>
      </c>
      <c r="N558">
        <v>1.0795171979654079</v>
      </c>
      <c r="O558">
        <v>1.0490624695146369</v>
      </c>
      <c r="P558">
        <v>0.50137451344586814</v>
      </c>
      <c r="Q558">
        <v>3.0454728450771018E-2</v>
      </c>
      <c r="R558">
        <v>0.52071708720972709</v>
      </c>
      <c r="S558">
        <v>0.53312831404053906</v>
      </c>
      <c r="T558">
        <v>0.51232181159576951</v>
      </c>
      <c r="V558">
        <v>0.82570570549823796</v>
      </c>
      <c r="W558">
        <v>0.72282808463896397</v>
      </c>
      <c r="X558">
        <v>0.85113887688854195</v>
      </c>
      <c r="Y558">
        <v>0.792489339042453</v>
      </c>
      <c r="Z558">
        <v>0.92603374574238895</v>
      </c>
      <c r="AA558">
        <v>0.96637946191492297</v>
      </c>
      <c r="AB558">
        <v>0.86123496386531395</v>
      </c>
      <c r="AC558">
        <v>1.0480019183825</v>
      </c>
      <c r="AD558">
        <v>1.1155282770788499</v>
      </c>
      <c r="AE558" s="3">
        <v>1.0462871984702697</v>
      </c>
      <c r="AF558">
        <v>1.01267085804298</v>
      </c>
      <c r="AG558">
        <v>0.964153796612083</v>
      </c>
      <c r="AH558">
        <v>0.98949684045738995</v>
      </c>
      <c r="AI558">
        <v>1.12838216633088</v>
      </c>
      <c r="AJ558">
        <v>1.1141478033512899</v>
      </c>
      <c r="AK558">
        <v>1.02029412957045</v>
      </c>
      <c r="AL558">
        <v>1.24657720897557</v>
      </c>
      <c r="AM558">
        <v>1.1896630117658</v>
      </c>
      <c r="AN558">
        <v>0.82997255463269304</v>
      </c>
      <c r="AO558">
        <v>1.13950970997412</v>
      </c>
      <c r="AP558">
        <v>1.1693440049941</v>
      </c>
      <c r="AQ558">
        <v>1.1757515950853701</v>
      </c>
      <c r="AR558">
        <v>0.98720765828974799</v>
      </c>
      <c r="AS558">
        <v>1.07495387508981</v>
      </c>
      <c r="AT558">
        <v>1.3132064262521801</v>
      </c>
      <c r="AU558">
        <v>1.1221415136808901</v>
      </c>
      <c r="AV558">
        <v>1.16845747987972</v>
      </c>
      <c r="AW558">
        <v>1.36812277930768</v>
      </c>
      <c r="AX558">
        <v>1.2663257682662701</v>
      </c>
      <c r="AY558">
        <v>1.2202410173688401</v>
      </c>
      <c r="AZ558">
        <v>1.2815097432801601</v>
      </c>
      <c r="BA558">
        <v>1.25259948133794</v>
      </c>
      <c r="BB558">
        <v>1.0634781717175701</v>
      </c>
      <c r="BC558">
        <v>1.2019005149887101</v>
      </c>
      <c r="BD558">
        <v>1.1215255404140001</v>
      </c>
      <c r="BE558">
        <v>1.05883105368091</v>
      </c>
      <c r="BF558" s="3">
        <v>1.2680071463218074</v>
      </c>
      <c r="BG558">
        <v>1.1175541014940999</v>
      </c>
      <c r="BI558">
        <v>0.85687206710783803</v>
      </c>
      <c r="BJ558">
        <v>0.88037080576431104</v>
      </c>
      <c r="BK558">
        <v>0.90099166555521903</v>
      </c>
      <c r="BL558">
        <v>1.1905848104712</v>
      </c>
      <c r="BM558">
        <v>0.89746288126912999</v>
      </c>
      <c r="BN558">
        <v>0.94019726748600896</v>
      </c>
      <c r="BO558">
        <v>1.05029027747E-2</v>
      </c>
      <c r="BP558">
        <v>1.07644434662057</v>
      </c>
      <c r="BQ558">
        <v>1.08910200324841</v>
      </c>
      <c r="BR558" t="s">
        <v>25368</v>
      </c>
      <c r="BS558">
        <v>0.77805304272313103</v>
      </c>
      <c r="BT558">
        <v>1.0642266184262399</v>
      </c>
      <c r="BU558">
        <v>1.25737423603753</v>
      </c>
      <c r="BV558">
        <v>1.03508425581219</v>
      </c>
      <c r="BW558">
        <v>0.94400100082465699</v>
      </c>
      <c r="BX558">
        <v>1.0782369086825401</v>
      </c>
      <c r="BY558">
        <v>1.1735127961608001</v>
      </c>
      <c r="BZ558">
        <v>1.11841742835742</v>
      </c>
      <c r="CA558">
        <v>1.02730556786259</v>
      </c>
      <c r="CB558">
        <v>1.11745721888758</v>
      </c>
      <c r="CC558">
        <v>1.14655539986809</v>
      </c>
      <c r="CD558">
        <v>1.3111813567636701</v>
      </c>
      <c r="CE558">
        <v>1.03231277811957</v>
      </c>
      <c r="CF558">
        <v>0.958076406683806</v>
      </c>
      <c r="CG558">
        <v>1.2278508535158701</v>
      </c>
      <c r="CH558">
        <v>1.10740427111423</v>
      </c>
      <c r="CI558">
        <v>1.3951612808084499</v>
      </c>
      <c r="CJ558" t="s">
        <v>25368</v>
      </c>
      <c r="CK558">
        <v>1.05301008805992</v>
      </c>
      <c r="CL558" t="s">
        <v>25368</v>
      </c>
      <c r="CM558">
        <v>1.29454146622455</v>
      </c>
      <c r="CN558">
        <v>1.19401639607155</v>
      </c>
      <c r="CO558">
        <v>1.10513086325762</v>
      </c>
      <c r="CP558">
        <v>1.06117308335608</v>
      </c>
      <c r="CQ558">
        <v>1.1327364844202099</v>
      </c>
      <c r="CR558">
        <v>1.0262136790789</v>
      </c>
      <c r="CS558">
        <v>1.1114461773509201</v>
      </c>
      <c r="CT558">
        <v>1.12417802424679</v>
      </c>
      <c r="CZ558">
        <v>1.1469553725545001</v>
      </c>
      <c r="DA558">
        <v>1.02908286395362</v>
      </c>
      <c r="DB558">
        <v>1.1251724685903299</v>
      </c>
      <c r="DC558">
        <v>1.0372411993942801</v>
      </c>
      <c r="DD558">
        <v>0.89298408785861805</v>
      </c>
      <c r="DE558">
        <v>1.1818729655287299</v>
      </c>
      <c r="DF558">
        <v>1.33906273698453</v>
      </c>
      <c r="DG558">
        <v>1.31562312904637</v>
      </c>
      <c r="DH558">
        <v>1.2354697537276</v>
      </c>
    </row>
    <row r="559" spans="1:112">
      <c r="A559">
        <v>3901</v>
      </c>
      <c r="B559" t="s">
        <v>5506</v>
      </c>
      <c r="C559" t="s">
        <v>56821</v>
      </c>
      <c r="D559" t="s">
        <v>5507</v>
      </c>
      <c r="E559" s="2" t="s">
        <v>26830</v>
      </c>
      <c r="F559" s="2" t="s">
        <v>29486</v>
      </c>
      <c r="G559" s="2">
        <v>10505200</v>
      </c>
      <c r="H559" s="2" t="s">
        <v>34593</v>
      </c>
      <c r="I559" s="2" t="s">
        <v>28056</v>
      </c>
      <c r="J559" s="2">
        <v>59.581563000000003</v>
      </c>
      <c r="K559">
        <v>2074.8821536300002</v>
      </c>
      <c r="M559">
        <v>1.4445551246765873</v>
      </c>
      <c r="N559">
        <v>1.5203665574216305</v>
      </c>
      <c r="O559">
        <v>1.3408262432990921</v>
      </c>
      <c r="P559">
        <v>0.38399012317292347</v>
      </c>
      <c r="Q559">
        <v>0.17954031412253846</v>
      </c>
      <c r="R559">
        <v>2.9819705607358489</v>
      </c>
      <c r="S559">
        <v>2.9708659643610891</v>
      </c>
      <c r="T559">
        <v>0.43680170112758088</v>
      </c>
      <c r="V559">
        <v>2.4080064419517502</v>
      </c>
      <c r="W559">
        <v>2.9753394672046101</v>
      </c>
      <c r="X559">
        <v>1.67478554863509</v>
      </c>
      <c r="Y559">
        <v>2.1249968572671198</v>
      </c>
      <c r="Z559">
        <v>2.0161320538359302</v>
      </c>
      <c r="AA559">
        <v>1.65598248462634</v>
      </c>
      <c r="AB559">
        <v>1.7346349243777901</v>
      </c>
      <c r="AC559">
        <v>2.2512230525939301</v>
      </c>
      <c r="AD559">
        <v>2.4939959467418298</v>
      </c>
      <c r="AE559" s="3">
        <v>1.8347758473645019</v>
      </c>
      <c r="AF559">
        <v>2.6193428850374798</v>
      </c>
      <c r="AG559">
        <v>2.2021212549364702</v>
      </c>
      <c r="AH559">
        <v>2.0110720137393701</v>
      </c>
      <c r="AI559">
        <v>1.41814858764358</v>
      </c>
      <c r="AJ559">
        <v>0.24180464787134601</v>
      </c>
      <c r="AK559">
        <v>3.1578358754265801</v>
      </c>
      <c r="AL559">
        <v>2.09089664687207</v>
      </c>
      <c r="AM559">
        <v>1.6500244580874599</v>
      </c>
      <c r="AN559">
        <v>0.81170365356590901</v>
      </c>
      <c r="AO559">
        <v>1.0650981823994801</v>
      </c>
      <c r="AP559">
        <v>0.84879699091472105</v>
      </c>
      <c r="AQ559">
        <v>2.3064930007289699</v>
      </c>
      <c r="AR559">
        <v>0.88280316574025697</v>
      </c>
      <c r="AS559">
        <v>1.90824836777411</v>
      </c>
      <c r="AT559">
        <v>1.6689436416705601</v>
      </c>
      <c r="AU559">
        <v>1.37036567268109</v>
      </c>
      <c r="AV559">
        <v>-0.145643921605906</v>
      </c>
      <c r="AW559">
        <v>1.06983490508273</v>
      </c>
      <c r="AX559">
        <v>1.7839074481530901</v>
      </c>
      <c r="AY559">
        <v>0.84765046974799296</v>
      </c>
      <c r="AZ559">
        <v>1.2634844170175501</v>
      </c>
      <c r="BA559">
        <v>-6.6310935312390096E-3</v>
      </c>
      <c r="BB559">
        <v>6.7513394182334693E-2</v>
      </c>
      <c r="BC559">
        <v>0.457767000500854</v>
      </c>
      <c r="BD559">
        <v>1.39934664401331</v>
      </c>
      <c r="BE559">
        <v>1.99395228892376</v>
      </c>
      <c r="BF559" s="3">
        <v>1.1441983222918721</v>
      </c>
      <c r="BG559">
        <v>0.474977637557296</v>
      </c>
      <c r="BI559">
        <v>2.7008202403492101</v>
      </c>
      <c r="BJ559">
        <v>1.8438427868655001</v>
      </c>
      <c r="BK559">
        <v>2.2680226466878102</v>
      </c>
      <c r="BL559">
        <v>0.90375625199653098</v>
      </c>
      <c r="BM559">
        <v>2.88043972113935</v>
      </c>
      <c r="BN559">
        <v>1.8633889124056</v>
      </c>
      <c r="BO559">
        <v>1.8430013833041401</v>
      </c>
      <c r="BP559">
        <v>1.2917371363752701</v>
      </c>
      <c r="BQ559">
        <v>2.58270920109879</v>
      </c>
      <c r="BR559" t="s">
        <v>25368</v>
      </c>
      <c r="BS559">
        <v>2.41191764090147</v>
      </c>
      <c r="BT559">
        <v>1.9829919916062599</v>
      </c>
      <c r="BU559">
        <v>-9.0426243221739006E-2</v>
      </c>
      <c r="BV559">
        <v>2.1844172160539101</v>
      </c>
      <c r="BW559">
        <v>0.74075776812178695</v>
      </c>
      <c r="BX559">
        <v>1.41273726370306</v>
      </c>
      <c r="BY559">
        <v>0.86870528875976705</v>
      </c>
      <c r="BZ559">
        <v>0.45719716718717301</v>
      </c>
      <c r="CA559">
        <v>0.367741745246426</v>
      </c>
      <c r="CB559">
        <v>0.75339752485091205</v>
      </c>
      <c r="CC559">
        <v>0.46727758201456199</v>
      </c>
      <c r="CD559">
        <v>2.0557724623020501</v>
      </c>
      <c r="CE559">
        <v>0.262639785194894</v>
      </c>
      <c r="CF559">
        <v>2.7313843924547099</v>
      </c>
      <c r="CG559">
        <v>1.6654642324792199</v>
      </c>
      <c r="CH559">
        <v>-1.9972422677683E-2</v>
      </c>
      <c r="CI559">
        <v>1.57297811295062</v>
      </c>
      <c r="CJ559" t="s">
        <v>25368</v>
      </c>
      <c r="CK559">
        <v>2.2115174806559099</v>
      </c>
      <c r="CL559" t="s">
        <v>25368</v>
      </c>
      <c r="CM559">
        <v>0.26427328050990001</v>
      </c>
      <c r="CN559">
        <v>0.70028958365835703</v>
      </c>
      <c r="CO559">
        <v>0.68046520472112304</v>
      </c>
      <c r="CP559">
        <v>0.50161016701437</v>
      </c>
      <c r="CQ559">
        <v>2.9199972874730702</v>
      </c>
      <c r="CR559">
        <v>-0.14873244378755701</v>
      </c>
      <c r="CS559">
        <v>1.0609744540625099</v>
      </c>
      <c r="CT559">
        <v>0.73582371301093497</v>
      </c>
      <c r="CZ559">
        <v>1.9469856111369701</v>
      </c>
      <c r="DA559">
        <v>1.9581755456898999</v>
      </c>
      <c r="DB559">
        <v>2.0863336898481601</v>
      </c>
      <c r="DC559">
        <v>2.0437205226392798</v>
      </c>
      <c r="DD559">
        <v>1.1386638675081999</v>
      </c>
      <c r="DE559">
        <v>1.5404127888119601</v>
      </c>
      <c r="DF559">
        <v>1.4007799789794599</v>
      </c>
      <c r="DG559">
        <v>1.63715140095019</v>
      </c>
      <c r="DH559">
        <v>-1.5508795741212399E-3</v>
      </c>
    </row>
    <row r="560" spans="1:112">
      <c r="A560">
        <v>3913</v>
      </c>
      <c r="B560" t="s">
        <v>5521</v>
      </c>
      <c r="C560" t="s">
        <v>56833</v>
      </c>
      <c r="D560" t="s">
        <v>1896</v>
      </c>
      <c r="E560" s="2" t="s">
        <v>26069</v>
      </c>
      <c r="F560" s="2" t="s">
        <v>28724</v>
      </c>
      <c r="G560" s="2">
        <v>10525397</v>
      </c>
      <c r="H560" s="2" t="s">
        <v>34605</v>
      </c>
      <c r="I560" s="2" t="s">
        <v>28046</v>
      </c>
      <c r="J560" s="2">
        <v>122.39187800000001</v>
      </c>
      <c r="K560">
        <v>2080.1130264550002</v>
      </c>
      <c r="M560">
        <v>0.78685490604022368</v>
      </c>
      <c r="N560">
        <v>0.81673417418102856</v>
      </c>
      <c r="O560">
        <v>0.72751497694675216</v>
      </c>
      <c r="P560">
        <v>2.0240721742186562E-2</v>
      </c>
      <c r="Q560">
        <v>8.9219197234276404E-2</v>
      </c>
      <c r="R560">
        <v>0.56605255998913906</v>
      </c>
      <c r="S560">
        <v>0.54186396354196897</v>
      </c>
      <c r="T560">
        <v>0.16959245241479051</v>
      </c>
      <c r="V560">
        <v>0.42214163249577902</v>
      </c>
      <c r="W560">
        <v>0.78158890264619796</v>
      </c>
      <c r="X560">
        <v>0.81246037333883503</v>
      </c>
      <c r="Y560">
        <v>0.80127952091869703</v>
      </c>
      <c r="Z560">
        <v>1.06299472839227</v>
      </c>
      <c r="AA560">
        <v>0.68159947729432702</v>
      </c>
      <c r="AB560">
        <v>0.65996736993296701</v>
      </c>
      <c r="AC560">
        <v>0.63703707458102399</v>
      </c>
      <c r="AD560">
        <v>0.66356139438244099</v>
      </c>
      <c r="AE560" s="3">
        <v>0.82527061081744502</v>
      </c>
      <c r="AF560">
        <v>0.80361179351272805</v>
      </c>
      <c r="AG560">
        <v>0.89695965637403197</v>
      </c>
      <c r="AH560">
        <v>0.94710396275004805</v>
      </c>
      <c r="AI560">
        <v>0.79339833276242999</v>
      </c>
      <c r="AJ560">
        <v>0.68601063198035295</v>
      </c>
      <c r="AK560">
        <v>0.75273908414236301</v>
      </c>
      <c r="AL560">
        <v>0.87116495493442103</v>
      </c>
      <c r="AM560">
        <v>0.80016911210934305</v>
      </c>
      <c r="AN560">
        <v>0.71249736362692595</v>
      </c>
      <c r="AO560">
        <v>0.91855174291692698</v>
      </c>
      <c r="AP560">
        <v>0.92805784330556795</v>
      </c>
      <c r="AQ560">
        <v>0.93532055047844398</v>
      </c>
      <c r="AR560">
        <v>0.92382331275707896</v>
      </c>
      <c r="AS560">
        <v>0.83859497472080802</v>
      </c>
      <c r="AT560">
        <v>0.89268669282355295</v>
      </c>
      <c r="AU560">
        <v>0.90781011771321896</v>
      </c>
      <c r="AV560">
        <v>0.88555015613407995</v>
      </c>
      <c r="AW560">
        <v>1.0715289579858001</v>
      </c>
      <c r="AX560">
        <v>0.89308622822414097</v>
      </c>
      <c r="AY560">
        <v>0.82611156732465896</v>
      </c>
      <c r="AZ560">
        <v>1.0030671229189401</v>
      </c>
      <c r="BA560">
        <v>0.75605736746450303</v>
      </c>
      <c r="BB560">
        <v>0.68185867997953697</v>
      </c>
      <c r="BC560">
        <v>0.86801578763196496</v>
      </c>
      <c r="BD560">
        <v>0.93594930167162604</v>
      </c>
      <c r="BE560">
        <v>0.68712346213354902</v>
      </c>
      <c r="BF560" s="3">
        <v>0.97420660729892528</v>
      </c>
      <c r="BG560">
        <v>0.49694216840313099</v>
      </c>
      <c r="BI560">
        <v>0.86192123712393598</v>
      </c>
      <c r="BJ560">
        <v>0.71089192055647599</v>
      </c>
      <c r="BK560">
        <v>0.684465950150001</v>
      </c>
      <c r="BL560">
        <v>0.41344961438838601</v>
      </c>
      <c r="BM560">
        <v>0.80383529913809004</v>
      </c>
      <c r="BN560">
        <v>0.44454165032710302</v>
      </c>
      <c r="BO560">
        <v>0.73475999990421004</v>
      </c>
      <c r="BP560">
        <v>0.61937768143282901</v>
      </c>
      <c r="BQ560">
        <v>0.57438890865580805</v>
      </c>
      <c r="BR560" t="s">
        <v>25368</v>
      </c>
      <c r="BS560">
        <v>0.73889179557628304</v>
      </c>
      <c r="BT560">
        <v>0.73964475155495202</v>
      </c>
      <c r="BU560">
        <v>0.87178722402251896</v>
      </c>
      <c r="BV560">
        <v>0.80919381278392699</v>
      </c>
      <c r="BW560">
        <v>0.67121678016181496</v>
      </c>
      <c r="BX560">
        <v>0.59752184158105603</v>
      </c>
      <c r="BY560">
        <v>0.75908475719233404</v>
      </c>
      <c r="BZ560">
        <v>0.821283423533956</v>
      </c>
      <c r="CA560">
        <v>0.95531357793035498</v>
      </c>
      <c r="CB560">
        <v>0.62815448246643402</v>
      </c>
      <c r="CC560">
        <v>0.64386448268893604</v>
      </c>
      <c r="CD560">
        <v>0.87105448807589303</v>
      </c>
      <c r="CE560">
        <v>0.92793076186992196</v>
      </c>
      <c r="CF560">
        <v>0.88191807494819296</v>
      </c>
      <c r="CG560">
        <v>0.88259011245917796</v>
      </c>
      <c r="CH560">
        <v>0.86324863591912704</v>
      </c>
      <c r="CI560">
        <v>0.89181480302826399</v>
      </c>
      <c r="CJ560" t="s">
        <v>25368</v>
      </c>
      <c r="CK560">
        <v>0.70859362158814898</v>
      </c>
      <c r="CL560" t="s">
        <v>25368</v>
      </c>
      <c r="CM560">
        <v>0.55383874008104195</v>
      </c>
      <c r="CN560">
        <v>0.49149581487260902</v>
      </c>
      <c r="CO560">
        <v>0.96768111210616004</v>
      </c>
      <c r="CP560">
        <v>0.86874559501050097</v>
      </c>
      <c r="CQ560">
        <v>0.63651044454598604</v>
      </c>
      <c r="CR560">
        <v>0.124435039569986</v>
      </c>
      <c r="CS560">
        <v>0.90394185403882599</v>
      </c>
      <c r="CT560">
        <v>0.80563590385308104</v>
      </c>
      <c r="CZ560">
        <v>0.76956084076921105</v>
      </c>
      <c r="DA560">
        <v>0.83387896145547802</v>
      </c>
      <c r="DB560">
        <v>0.84559911716187897</v>
      </c>
      <c r="DC560">
        <v>0.82390885951725901</v>
      </c>
      <c r="DD560">
        <v>0.85340527518339804</v>
      </c>
      <c r="DE560">
        <v>0.91943969603350595</v>
      </c>
      <c r="DF560">
        <v>0.993547831225434</v>
      </c>
      <c r="DG560">
        <v>1.03373617403658</v>
      </c>
      <c r="DH560">
        <v>0.95010272790018102</v>
      </c>
    </row>
    <row r="561" spans="1:112">
      <c r="A561">
        <v>3914</v>
      </c>
      <c r="B561" t="s">
        <v>5522</v>
      </c>
      <c r="C561" t="s">
        <v>56834</v>
      </c>
      <c r="D561" t="s">
        <v>5520</v>
      </c>
      <c r="E561" s="2" t="s">
        <v>26832</v>
      </c>
      <c r="F561" s="2" t="s">
        <v>29488</v>
      </c>
      <c r="G561" s="2">
        <v>10548761</v>
      </c>
      <c r="H561" s="2" t="s">
        <v>34606</v>
      </c>
      <c r="I561" s="2" t="s">
        <v>28058</v>
      </c>
      <c r="J561" s="2">
        <v>135.137519</v>
      </c>
      <c r="K561">
        <v>2080.2850729050001</v>
      </c>
      <c r="M561">
        <v>1.115458554289368</v>
      </c>
      <c r="N561">
        <v>1.2027300948456312</v>
      </c>
      <c r="O561">
        <v>1.0816010077665001</v>
      </c>
      <c r="P561">
        <v>0.17520750418401126</v>
      </c>
      <c r="Q561">
        <v>0.12112908707913106</v>
      </c>
      <c r="R561">
        <v>1.0923686478138412</v>
      </c>
      <c r="S561">
        <v>1.2804631157349982</v>
      </c>
      <c r="T561">
        <v>0.57340867707547227</v>
      </c>
      <c r="V561">
        <v>0.504819297608743</v>
      </c>
      <c r="W561">
        <v>1.1734878044863799</v>
      </c>
      <c r="X561">
        <v>0.80429597330821101</v>
      </c>
      <c r="Y561">
        <v>1.16975196054193</v>
      </c>
      <c r="Z561">
        <v>0.99866634450712299</v>
      </c>
      <c r="AA561">
        <v>0.99519599657371904</v>
      </c>
      <c r="AB561">
        <v>1.1153212132752699</v>
      </c>
      <c r="AC561">
        <v>1.4191990356261499</v>
      </c>
      <c r="AD561">
        <v>0.98955634475626697</v>
      </c>
      <c r="AE561" s="3">
        <v>1.0500449346247567</v>
      </c>
      <c r="AF561">
        <v>1.08432141383327</v>
      </c>
      <c r="AG561">
        <v>0.97175633851231202</v>
      </c>
      <c r="AH561">
        <v>1.53258404139834</v>
      </c>
      <c r="AI561">
        <v>1.24846353250269</v>
      </c>
      <c r="AJ561">
        <v>1.5332597726772801</v>
      </c>
      <c r="AK561">
        <v>1.5954276307315101</v>
      </c>
      <c r="AL561">
        <v>1.60975772744098</v>
      </c>
      <c r="AM561">
        <v>1.5921247624646799</v>
      </c>
      <c r="AN561">
        <v>1.52385561178688</v>
      </c>
      <c r="AO561">
        <v>1.4990538586004201</v>
      </c>
      <c r="AP561">
        <v>0.55300235697592304</v>
      </c>
      <c r="AQ561">
        <v>1.6118143155837501</v>
      </c>
      <c r="AR561">
        <v>1.2032289947936201</v>
      </c>
      <c r="AS561">
        <v>1.3639477819894701</v>
      </c>
      <c r="AT561">
        <v>1.3320267650581701</v>
      </c>
      <c r="AU561">
        <v>1.4574104888928201</v>
      </c>
      <c r="AV561">
        <v>1.5408854995961001</v>
      </c>
      <c r="AW561">
        <v>1.65695155585756</v>
      </c>
      <c r="AX561">
        <v>1.2015247305830601</v>
      </c>
      <c r="AY561">
        <v>1.34797318674251</v>
      </c>
      <c r="AZ561">
        <v>1.2383668730319599</v>
      </c>
      <c r="BA561">
        <v>0.73627168349697303</v>
      </c>
      <c r="BB561">
        <v>0.51944566776990897</v>
      </c>
      <c r="BC561">
        <v>0.90728432908493395</v>
      </c>
      <c r="BD561">
        <v>1.06733774619471</v>
      </c>
      <c r="BE561">
        <v>1.3168615458337001</v>
      </c>
      <c r="BF561" s="3">
        <v>0.66439947566072521</v>
      </c>
      <c r="BG561">
        <v>1.5740670117311899</v>
      </c>
      <c r="BI561">
        <v>1.21652976020446</v>
      </c>
      <c r="BJ561">
        <v>1.13001007263861</v>
      </c>
      <c r="BK561">
        <v>0.97742835608030099</v>
      </c>
      <c r="BL561">
        <v>1.47450029793852</v>
      </c>
      <c r="BM561">
        <v>0.90211238902966895</v>
      </c>
      <c r="BN561">
        <v>1.0874482126205101</v>
      </c>
      <c r="BO561">
        <v>1.26863013335033</v>
      </c>
      <c r="BP561">
        <v>0.40213238191789202</v>
      </c>
      <c r="BQ561">
        <v>0.84832697466428597</v>
      </c>
      <c r="BR561" t="s">
        <v>25368</v>
      </c>
      <c r="BS561">
        <v>0.79391398578137296</v>
      </c>
      <c r="BT561">
        <v>0.55232907668644704</v>
      </c>
      <c r="BU561">
        <v>1.34511889532157</v>
      </c>
      <c r="BV561">
        <v>0.48684780162866298</v>
      </c>
      <c r="BW561">
        <v>1.4960220585905399</v>
      </c>
      <c r="BX561">
        <v>1.4709497581911</v>
      </c>
      <c r="BY561">
        <v>0.351431359640972</v>
      </c>
      <c r="BZ561">
        <v>1.6278738092957099</v>
      </c>
      <c r="CA561">
        <v>1.4637038019055699</v>
      </c>
      <c r="CB561">
        <v>1.62659285122731</v>
      </c>
      <c r="CC561">
        <v>0.53664152611793703</v>
      </c>
      <c r="CD561">
        <v>1.6663916588537899</v>
      </c>
      <c r="CE561">
        <v>0.99767892589201201</v>
      </c>
      <c r="CF561">
        <v>1.44280981884138</v>
      </c>
      <c r="CG561">
        <v>1.3255248262916799</v>
      </c>
      <c r="CH561">
        <v>1.5931746036932</v>
      </c>
      <c r="CI561">
        <v>1.6318944753759701</v>
      </c>
      <c r="CJ561" t="s">
        <v>25368</v>
      </c>
      <c r="CK561">
        <v>0.59210975373644703</v>
      </c>
      <c r="CL561" t="s">
        <v>25368</v>
      </c>
      <c r="CM561">
        <v>1.1793993133937299</v>
      </c>
      <c r="CN561">
        <v>0.78280841977941495</v>
      </c>
      <c r="CO561">
        <v>0.33945295556930699</v>
      </c>
      <c r="CP561">
        <v>0.93275140407652402</v>
      </c>
      <c r="CQ561">
        <v>0.85033038565032304</v>
      </c>
      <c r="CR561">
        <v>1.2834281434661201</v>
      </c>
      <c r="CS561">
        <v>0.59696954995970697</v>
      </c>
      <c r="CT561">
        <v>1.5827675344161301</v>
      </c>
      <c r="CZ561">
        <v>0.92172957995181404</v>
      </c>
      <c r="DA561">
        <v>1.0527154822603999</v>
      </c>
      <c r="DB561">
        <v>1.1674790507225301</v>
      </c>
      <c r="DC561">
        <v>1.06994079183545</v>
      </c>
      <c r="DD561">
        <v>1.0383597683535899</v>
      </c>
      <c r="DE561">
        <v>1.15854672680593</v>
      </c>
      <c r="DF561">
        <v>0.481257537770167</v>
      </c>
      <c r="DG561">
        <v>0.44551188280986598</v>
      </c>
      <c r="DH561">
        <v>0.57228175525693803</v>
      </c>
    </row>
    <row r="562" spans="1:112">
      <c r="A562">
        <v>3921</v>
      </c>
      <c r="B562" t="s">
        <v>5530</v>
      </c>
      <c r="C562" t="s">
        <v>56841</v>
      </c>
      <c r="D562" t="s">
        <v>5531</v>
      </c>
      <c r="E562" s="2" t="s">
        <v>26834</v>
      </c>
      <c r="F562" s="2" t="s">
        <v>29490</v>
      </c>
      <c r="G562" s="2">
        <v>10435693</v>
      </c>
      <c r="H562" s="2" t="s">
        <v>34613</v>
      </c>
      <c r="I562" s="2" t="s">
        <v>28044</v>
      </c>
      <c r="J562" s="2">
        <v>38.346991000000003</v>
      </c>
      <c r="K562">
        <v>2081.6904118849998</v>
      </c>
      <c r="M562">
        <v>-1.4258528060383209</v>
      </c>
      <c r="N562">
        <v>-1.4289967096443852</v>
      </c>
      <c r="O562">
        <v>-1.394879820141171</v>
      </c>
      <c r="P562">
        <v>0.48627852106915748</v>
      </c>
      <c r="Q562">
        <v>-3.4116889503214232E-2</v>
      </c>
      <c r="R562">
        <v>0.86709202153023002</v>
      </c>
      <c r="S562">
        <v>0.69239474503031007</v>
      </c>
      <c r="T562">
        <v>-5.6177519936088098E-2</v>
      </c>
      <c r="V562">
        <v>-1.50537134264631</v>
      </c>
      <c r="W562">
        <v>-1.63382626107735</v>
      </c>
      <c r="X562">
        <v>-1.30922069861599</v>
      </c>
      <c r="Y562">
        <v>-1.3787608676946801</v>
      </c>
      <c r="Z562">
        <v>-1.5304325916104899</v>
      </c>
      <c r="AA562">
        <v>-1.4006481629857801</v>
      </c>
      <c r="AB562">
        <v>-1.2683085174818001</v>
      </c>
      <c r="AC562">
        <v>-1.4825172860960101</v>
      </c>
      <c r="AD562">
        <v>-1.44999957761762</v>
      </c>
      <c r="AE562" s="3">
        <v>-1.4925644896781081</v>
      </c>
      <c r="AF562">
        <v>-1.2262844277595699</v>
      </c>
      <c r="AG562">
        <v>-1.9113189031604101</v>
      </c>
      <c r="AH562">
        <v>-1.21692708022199</v>
      </c>
      <c r="AI562">
        <v>-1.4138157532278299</v>
      </c>
      <c r="AJ562">
        <v>-1.2629523433432801</v>
      </c>
      <c r="AK562">
        <v>-1.3234378408659</v>
      </c>
      <c r="AL562">
        <v>-1.4224938670968901</v>
      </c>
      <c r="AM562">
        <v>-1.2718304788913899</v>
      </c>
      <c r="AN562">
        <v>-1.32413469045245</v>
      </c>
      <c r="AO562">
        <v>-1.34879038926191</v>
      </c>
      <c r="AP562">
        <v>-2.0676075534009799</v>
      </c>
      <c r="AQ562">
        <v>-1.46675000517604</v>
      </c>
      <c r="AR562">
        <v>-1.2989463131946699</v>
      </c>
      <c r="AS562">
        <v>-1.4098132211113801</v>
      </c>
      <c r="AT562">
        <v>-1.2291881948335901</v>
      </c>
      <c r="AU562">
        <v>-1.3641659382628899</v>
      </c>
      <c r="AV562">
        <v>-1.5735774090199901</v>
      </c>
      <c r="AW562">
        <v>-1.3774534860907699</v>
      </c>
      <c r="AX562">
        <v>-1.60422820075604</v>
      </c>
      <c r="AY562">
        <v>-1.3235584357415799</v>
      </c>
      <c r="AZ562">
        <v>-1.4032137848313</v>
      </c>
      <c r="BA562">
        <v>-1.4048302240481501</v>
      </c>
      <c r="BB562">
        <v>-2.05526013425481</v>
      </c>
      <c r="BC562">
        <v>-1.2629716364716299</v>
      </c>
      <c r="BD562">
        <v>-1.18816811272458</v>
      </c>
      <c r="BE562">
        <v>-1.1122780346082499</v>
      </c>
      <c r="BF562" s="3">
        <v>-1.583609743831025</v>
      </c>
      <c r="BG562">
        <v>-1.4026189683432</v>
      </c>
      <c r="BI562">
        <v>-1.2803124630876099</v>
      </c>
      <c r="BJ562">
        <v>-1.4111733773523101</v>
      </c>
      <c r="BK562">
        <v>-1.3754067286612</v>
      </c>
      <c r="BL562">
        <v>-1.4716449267089999</v>
      </c>
      <c r="BM562">
        <v>-1.0858324789165701</v>
      </c>
      <c r="BN562">
        <v>-1.45244725392249</v>
      </c>
      <c r="BO562">
        <v>-1.9355811894625199</v>
      </c>
      <c r="BP562">
        <v>-1.27335176453506</v>
      </c>
      <c r="BQ562">
        <v>-1.4564239005380899</v>
      </c>
      <c r="BR562" t="s">
        <v>25368</v>
      </c>
      <c r="BS562">
        <v>-1.69206931785959</v>
      </c>
      <c r="BT562">
        <v>-1.3720371589115099</v>
      </c>
      <c r="BU562">
        <v>-1.4461549423547599</v>
      </c>
      <c r="BV562">
        <v>-1.24306253365035</v>
      </c>
      <c r="BW562">
        <v>-1.3399404887703901</v>
      </c>
      <c r="BX562">
        <v>-1.1161985338329099</v>
      </c>
      <c r="BY562">
        <v>-1.70700019003341</v>
      </c>
      <c r="BZ562">
        <v>-1.3045448523686201</v>
      </c>
      <c r="CA562">
        <v>-1.47121906600491</v>
      </c>
      <c r="CB562">
        <v>-1.55688698210107</v>
      </c>
      <c r="CC562">
        <v>-1.39318809643123</v>
      </c>
      <c r="CD562">
        <v>-1.2707068161624899</v>
      </c>
      <c r="CE562">
        <v>-1.6897189463326401</v>
      </c>
      <c r="CF562">
        <v>-1.3610383702811799</v>
      </c>
      <c r="CG562">
        <v>-1.33656463672494</v>
      </c>
      <c r="CH562">
        <v>-1.3474619373554899</v>
      </c>
      <c r="CI562">
        <v>-1.6039200084316201</v>
      </c>
      <c r="CJ562" t="s">
        <v>25368</v>
      </c>
      <c r="CK562">
        <v>-1.2124284240951899</v>
      </c>
      <c r="CL562" t="s">
        <v>25368</v>
      </c>
      <c r="CM562">
        <v>-1.08376950244893</v>
      </c>
      <c r="CN562">
        <v>-1.39249590814827</v>
      </c>
      <c r="CO562">
        <v>-1.29930510680736</v>
      </c>
      <c r="CP562">
        <v>-1.02158499692465</v>
      </c>
      <c r="CQ562">
        <v>-1.50833444065962</v>
      </c>
      <c r="CR562">
        <v>-1.12491945927498</v>
      </c>
      <c r="CS562">
        <v>-1.7761642474792401</v>
      </c>
      <c r="CT562">
        <v>-1.4079046583107999</v>
      </c>
      <c r="CZ562">
        <v>-1.48399617233595</v>
      </c>
      <c r="DA562">
        <v>-1.54511718608496</v>
      </c>
      <c r="DB562">
        <v>-1.8287347710355699</v>
      </c>
      <c r="DC562">
        <v>-1.2026100332518099</v>
      </c>
      <c r="DD562">
        <v>-1.40236428568225</v>
      </c>
      <c r="DE562">
        <v>-1.9031765919688799</v>
      </c>
      <c r="DF562">
        <v>-1.3483913396771401</v>
      </c>
      <c r="DG562">
        <v>-1.5448667885651499</v>
      </c>
      <c r="DH562">
        <v>-1.53800425511293</v>
      </c>
    </row>
    <row r="563" spans="1:112">
      <c r="A563">
        <v>3925</v>
      </c>
      <c r="B563" t="s">
        <v>5535</v>
      </c>
      <c r="C563" t="s">
        <v>56845</v>
      </c>
      <c r="D563" t="s">
        <v>4097</v>
      </c>
      <c r="E563" s="2" t="s">
        <v>26602</v>
      </c>
      <c r="F563" s="2" t="s">
        <v>29258</v>
      </c>
      <c r="G563" s="2">
        <v>10488879</v>
      </c>
      <c r="H563" s="2" t="s">
        <v>34617</v>
      </c>
      <c r="I563" s="2" t="s">
        <v>28052</v>
      </c>
      <c r="J563" s="2">
        <v>155.56318099999999</v>
      </c>
      <c r="K563">
        <v>2082.595247795</v>
      </c>
      <c r="M563">
        <v>1.1219111458857445</v>
      </c>
      <c r="N563">
        <v>1.1185624436457016</v>
      </c>
      <c r="O563">
        <v>1.1421396756131732</v>
      </c>
      <c r="P563">
        <v>0.68692173126635026</v>
      </c>
      <c r="Q563">
        <v>-2.3577231967471635E-2</v>
      </c>
      <c r="R563">
        <v>0.69098662146460399</v>
      </c>
      <c r="S563">
        <v>0.73614409967069194</v>
      </c>
      <c r="T563">
        <v>0.51334269763294871</v>
      </c>
      <c r="V563">
        <v>1.03285764562948</v>
      </c>
      <c r="W563">
        <v>1.03490557052319</v>
      </c>
      <c r="X563">
        <v>0.82291493608674704</v>
      </c>
      <c r="Y563">
        <v>0.91480275643482301</v>
      </c>
      <c r="Z563">
        <v>1.0027039855845501</v>
      </c>
      <c r="AA563">
        <v>0.91658541816221595</v>
      </c>
      <c r="AB563">
        <v>1.0378198414678399</v>
      </c>
      <c r="AC563">
        <v>1.15805965281668</v>
      </c>
      <c r="AD563">
        <v>1.02456450828187</v>
      </c>
      <c r="AE563" s="3">
        <v>0.95627082838159116</v>
      </c>
      <c r="AF563">
        <v>1.1404199105118999</v>
      </c>
      <c r="AG563">
        <v>1.1276054133219999</v>
      </c>
      <c r="AH563">
        <v>1.2805809847610301</v>
      </c>
      <c r="AI563">
        <v>1.3752680400377499</v>
      </c>
      <c r="AJ563">
        <v>1.00847927362731</v>
      </c>
      <c r="AK563">
        <v>1.1993564142404001</v>
      </c>
      <c r="AL563">
        <v>0.45336890785565997</v>
      </c>
      <c r="AM563">
        <v>1.21922576547391</v>
      </c>
      <c r="AN563">
        <v>1.0690278678560301</v>
      </c>
      <c r="AO563">
        <v>1.03395727561276</v>
      </c>
      <c r="AP563">
        <v>1.27720242808706</v>
      </c>
      <c r="AQ563">
        <v>0.79959608096078505</v>
      </c>
      <c r="AR563">
        <v>1.3188011494507199</v>
      </c>
      <c r="AS563">
        <v>0.89488458920261904</v>
      </c>
      <c r="AT563">
        <v>1.4248599158194399</v>
      </c>
      <c r="AU563">
        <v>1.3661200155752</v>
      </c>
      <c r="AV563">
        <v>1.22270920032159</v>
      </c>
      <c r="AW563">
        <v>1.3938909614927</v>
      </c>
      <c r="AX563">
        <v>0.73387329435483595</v>
      </c>
      <c r="AY563">
        <v>1.4442951747452699</v>
      </c>
      <c r="AZ563">
        <v>1.2397364943753499</v>
      </c>
      <c r="BA563">
        <v>1.2353888996859701</v>
      </c>
      <c r="BB563">
        <v>1.35180450343856</v>
      </c>
      <c r="BC563">
        <v>1.3270377713496899</v>
      </c>
      <c r="BD563">
        <v>1.0902058179018099</v>
      </c>
      <c r="BE563">
        <v>1.2349605410620099</v>
      </c>
      <c r="BF563" s="3">
        <v>1.2043957232798765</v>
      </c>
      <c r="BG563">
        <v>1.1368353007654499</v>
      </c>
      <c r="BI563">
        <v>1.1878549648852801</v>
      </c>
      <c r="BJ563">
        <v>1.08763887452979</v>
      </c>
      <c r="BK563">
        <v>0.82897829648813004</v>
      </c>
      <c r="BL563">
        <v>1.0152233801127699</v>
      </c>
      <c r="BM563">
        <v>0.92324819723474405</v>
      </c>
      <c r="BN563">
        <v>0.89874045163112903</v>
      </c>
      <c r="BO563">
        <v>1.07155145514279</v>
      </c>
      <c r="BP563">
        <v>1.1621929718202799</v>
      </c>
      <c r="BQ563">
        <v>0.96875267934356002</v>
      </c>
      <c r="BR563" t="s">
        <v>25368</v>
      </c>
      <c r="BS563">
        <v>0.98050021840645596</v>
      </c>
      <c r="BT563">
        <v>1.26250796547723</v>
      </c>
      <c r="BU563">
        <v>1.41269808576695</v>
      </c>
      <c r="BV563">
        <v>1.35181655898667</v>
      </c>
      <c r="BW563">
        <v>0.76107909985993805</v>
      </c>
      <c r="BX563">
        <v>1.2554628709003</v>
      </c>
      <c r="BY563">
        <v>1.06446252406183</v>
      </c>
      <c r="BZ563">
        <v>1.3040207434570701</v>
      </c>
      <c r="CA563">
        <v>0.76359992995830805</v>
      </c>
      <c r="CB563">
        <v>1.26153139578699</v>
      </c>
      <c r="CC563">
        <v>1.3264881024914299</v>
      </c>
      <c r="CD563">
        <v>1.32374298216111</v>
      </c>
      <c r="CE563">
        <v>1.5157929934888399</v>
      </c>
      <c r="CF563">
        <v>-1.580716971404E-2</v>
      </c>
      <c r="CG563">
        <v>1.3353213925977601</v>
      </c>
      <c r="CH563">
        <v>1.39781124451468</v>
      </c>
      <c r="CI563">
        <v>1.44357403060255</v>
      </c>
      <c r="CJ563" t="s">
        <v>25368</v>
      </c>
      <c r="CK563">
        <v>1.15947417295471</v>
      </c>
      <c r="CL563" t="s">
        <v>25368</v>
      </c>
      <c r="CM563">
        <v>1.23529488678271</v>
      </c>
      <c r="CN563">
        <v>1.3892235896265599</v>
      </c>
      <c r="CO563">
        <v>1.17828691566527</v>
      </c>
      <c r="CP563">
        <v>1.49722319953063</v>
      </c>
      <c r="CQ563">
        <v>1.0957361991282799</v>
      </c>
      <c r="CR563">
        <v>1.1394659029242</v>
      </c>
      <c r="CS563">
        <v>1.2224859249492099</v>
      </c>
      <c r="CT563">
        <v>1.1689136149069399</v>
      </c>
      <c r="CZ563">
        <v>1.14834470264138</v>
      </c>
      <c r="DA563">
        <v>1.16858504549356</v>
      </c>
      <c r="DB563">
        <v>0.44271620857758298</v>
      </c>
      <c r="DC563">
        <v>1.09155535163452</v>
      </c>
      <c r="DD563">
        <v>0.93015283356091305</v>
      </c>
      <c r="DE563">
        <v>1.23453560455558</v>
      </c>
      <c r="DG563">
        <v>1.2381409367462199</v>
      </c>
      <c r="DH563">
        <v>1.1405106285378299</v>
      </c>
    </row>
    <row r="564" spans="1:112">
      <c r="A564">
        <v>3930</v>
      </c>
      <c r="B564" t="s">
        <v>5540</v>
      </c>
      <c r="C564" t="s">
        <v>56850</v>
      </c>
      <c r="D564" t="s">
        <v>1059</v>
      </c>
      <c r="E564" s="2" t="s">
        <v>25805</v>
      </c>
      <c r="F564" s="2" t="s">
        <v>28459</v>
      </c>
      <c r="G564" s="2">
        <v>10371877</v>
      </c>
      <c r="H564" s="2" t="s">
        <v>34622</v>
      </c>
      <c r="I564" s="2" t="s">
        <v>28110</v>
      </c>
      <c r="J564" s="2">
        <v>91.116574</v>
      </c>
      <c r="K564">
        <v>2084.3771276900002</v>
      </c>
      <c r="M564">
        <v>1.2603973280557839</v>
      </c>
      <c r="N564">
        <v>1.2561045348209565</v>
      </c>
      <c r="O564">
        <v>1.2667564642561626</v>
      </c>
      <c r="P564">
        <v>0.84856546803935806</v>
      </c>
      <c r="Q564">
        <v>-1.0651929435206098E-2</v>
      </c>
      <c r="R564">
        <v>0.89764261354889907</v>
      </c>
      <c r="S564">
        <v>0.8062914171177471</v>
      </c>
      <c r="T564">
        <v>0.78797379889672836</v>
      </c>
      <c r="V564">
        <v>1.14759071316593</v>
      </c>
      <c r="W564">
        <v>1.17492154175481</v>
      </c>
      <c r="X564">
        <v>1.3094492395141599</v>
      </c>
      <c r="Y564">
        <v>1.2599553812965001</v>
      </c>
      <c r="Z564">
        <v>1.25479519059648</v>
      </c>
      <c r="AA564">
        <v>0.78581078645508096</v>
      </c>
      <c r="AB564">
        <v>1.03787165207441</v>
      </c>
      <c r="AC564">
        <v>0.63328733421705796</v>
      </c>
      <c r="AD564">
        <v>0.69249285477150102</v>
      </c>
      <c r="AE564" s="3">
        <v>1.1658668725270929</v>
      </c>
      <c r="AF564">
        <v>1.14282638192854</v>
      </c>
      <c r="AG564">
        <v>1.00759351974624</v>
      </c>
      <c r="AH564">
        <v>1.2699449101276501</v>
      </c>
      <c r="AI564">
        <v>1.11717103761605</v>
      </c>
      <c r="AJ564">
        <v>1.1718960282214701</v>
      </c>
      <c r="AK564">
        <v>1.30223307833254</v>
      </c>
      <c r="AL564">
        <v>1.45675806273933</v>
      </c>
      <c r="AM564">
        <v>1.72458332680714</v>
      </c>
      <c r="AN564">
        <v>1.57214569869328</v>
      </c>
      <c r="AO564">
        <v>1.51221871543935</v>
      </c>
      <c r="AP564">
        <v>1.5901354683204001</v>
      </c>
      <c r="AQ564">
        <v>1.5461659958562499</v>
      </c>
      <c r="AR564">
        <v>1.31087934997059</v>
      </c>
      <c r="AS564">
        <v>1.34404098735898</v>
      </c>
      <c r="AT564">
        <v>1.09930318198818</v>
      </c>
      <c r="AU564">
        <v>1.18207246241208</v>
      </c>
      <c r="AV564">
        <v>1.2906957561446699</v>
      </c>
      <c r="AW564">
        <v>1.47924133301094</v>
      </c>
      <c r="AX564">
        <v>1.2126680554246401</v>
      </c>
      <c r="AY564">
        <v>1.4115195154990201</v>
      </c>
      <c r="AZ564">
        <v>1.3374215508076599</v>
      </c>
      <c r="BA564">
        <v>1.4380900973950099</v>
      </c>
      <c r="BB564">
        <v>1.3173154324946199</v>
      </c>
      <c r="BC564">
        <v>1.5569180689953399</v>
      </c>
      <c r="BD564">
        <v>1.34240363860807</v>
      </c>
      <c r="BE564">
        <v>1.0502962386846899</v>
      </c>
      <c r="BF564" s="3">
        <v>1.3636994914442027</v>
      </c>
      <c r="BG564">
        <v>1.11969337275639</v>
      </c>
      <c r="BI564">
        <v>1.1087171961315001</v>
      </c>
      <c r="BJ564">
        <v>1.1182908404566101</v>
      </c>
      <c r="BK564">
        <v>1.1533288404137101</v>
      </c>
      <c r="BL564">
        <v>1.2546844279068401</v>
      </c>
      <c r="BM564">
        <v>1.1308682357892299</v>
      </c>
      <c r="BN564">
        <v>0.75135626379600295</v>
      </c>
      <c r="BO564">
        <v>0.95225399464891702</v>
      </c>
      <c r="BP564">
        <v>1.0494058831334001</v>
      </c>
      <c r="BQ564">
        <v>0.71474811817567696</v>
      </c>
      <c r="BR564" t="s">
        <v>25368</v>
      </c>
      <c r="BS564">
        <v>0.86241445524274696</v>
      </c>
      <c r="BT564">
        <v>0.870475604920253</v>
      </c>
      <c r="BU564">
        <v>1.20478939248462</v>
      </c>
      <c r="BV564">
        <v>1.2978219866462299</v>
      </c>
      <c r="BW564">
        <v>1.38704902306148</v>
      </c>
      <c r="BX564">
        <v>1.4682092217075999</v>
      </c>
      <c r="BY564">
        <v>1.48009440712965</v>
      </c>
      <c r="BZ564">
        <v>1.5552073320367199</v>
      </c>
      <c r="CA564">
        <v>1.5619055728819999</v>
      </c>
      <c r="CB564">
        <v>1.5528052361448901</v>
      </c>
      <c r="CC564">
        <v>1.5576476809137501</v>
      </c>
      <c r="CD564">
        <v>1.3834404750076199</v>
      </c>
      <c r="CE564">
        <v>1.54552208683547</v>
      </c>
      <c r="CF564">
        <v>1.2781756092149199</v>
      </c>
      <c r="CG564">
        <v>1.2312302727647599</v>
      </c>
      <c r="CH564">
        <v>1.35639114109026</v>
      </c>
      <c r="CI564">
        <v>1.3687096744066001</v>
      </c>
      <c r="CJ564" t="s">
        <v>25368</v>
      </c>
      <c r="CK564">
        <v>1.1257189191200301</v>
      </c>
      <c r="CL564" t="s">
        <v>25368</v>
      </c>
      <c r="CM564">
        <v>1.5408833096457899</v>
      </c>
      <c r="CN564">
        <v>1.45468518910347</v>
      </c>
      <c r="CO564">
        <v>1.37710562235391</v>
      </c>
      <c r="CP564">
        <v>1.4946962675133899</v>
      </c>
      <c r="CQ564">
        <v>1.33990013912484</v>
      </c>
      <c r="CR564">
        <v>1.45867228635459</v>
      </c>
      <c r="CS564">
        <v>1.25807507025265</v>
      </c>
      <c r="CT564">
        <v>1.0911964725555501</v>
      </c>
      <c r="CZ564">
        <v>1.02483780576927</v>
      </c>
      <c r="DA564">
        <v>0.98835776846600398</v>
      </c>
      <c r="DB564">
        <v>1.0357811908486401</v>
      </c>
      <c r="DC564">
        <v>1.41341632329821</v>
      </c>
      <c r="DD564">
        <v>1.36694127425334</v>
      </c>
      <c r="DE564">
        <v>1.2881617222822701</v>
      </c>
      <c r="DF564">
        <v>1.42137443664205</v>
      </c>
      <c r="DG564">
        <v>1.3601827279398599</v>
      </c>
      <c r="DH564">
        <v>1.3850790789126299</v>
      </c>
    </row>
    <row r="565" spans="1:112">
      <c r="A565">
        <v>3935</v>
      </c>
      <c r="B565" t="s">
        <v>5545</v>
      </c>
      <c r="C565" t="s">
        <v>56855</v>
      </c>
      <c r="D565" t="s">
        <v>5546</v>
      </c>
      <c r="E565" s="2" t="s">
        <v>26835</v>
      </c>
      <c r="F565" s="2" t="s">
        <v>29491</v>
      </c>
      <c r="G565" s="2">
        <v>10449839</v>
      </c>
      <c r="H565" s="2" t="s">
        <v>34627</v>
      </c>
      <c r="I565" s="2" t="s">
        <v>28085</v>
      </c>
      <c r="J565" s="2">
        <v>32.303676000000003</v>
      </c>
      <c r="K565">
        <v>2084.8693199899999</v>
      </c>
      <c r="M565">
        <v>0.76610910970554014</v>
      </c>
      <c r="N565">
        <v>0.80512994375720981</v>
      </c>
      <c r="O565">
        <v>0.78976776361691714</v>
      </c>
      <c r="P565">
        <v>0.70042447988670253</v>
      </c>
      <c r="Q565">
        <v>1.5362180140292669E-2</v>
      </c>
      <c r="R565">
        <v>0.63547676952027921</v>
      </c>
      <c r="S565">
        <v>0.45411978374288797</v>
      </c>
      <c r="T565">
        <v>0.34831408983629242</v>
      </c>
      <c r="V565">
        <v>0.56662939263384404</v>
      </c>
      <c r="W565">
        <v>0.86293634147796905</v>
      </c>
      <c r="X565">
        <v>0.74916429066204104</v>
      </c>
      <c r="Y565">
        <v>0.48534997937099</v>
      </c>
      <c r="Z565">
        <v>0.67137746764190498</v>
      </c>
      <c r="AA565">
        <v>0.76303790732649901</v>
      </c>
      <c r="AB565">
        <v>0.79348381914631505</v>
      </c>
      <c r="AC565">
        <v>1.0115467496438899</v>
      </c>
      <c r="AD565">
        <v>0.876376161670539</v>
      </c>
      <c r="AE565" s="3">
        <v>0.49027530072882081</v>
      </c>
      <c r="AF565">
        <v>0.530706319313349</v>
      </c>
      <c r="AG565">
        <v>0.65052399116775805</v>
      </c>
      <c r="AH565">
        <v>0.85688265609895797</v>
      </c>
      <c r="AI565">
        <v>0.63998347153672097</v>
      </c>
      <c r="AJ565">
        <v>1.1428269283777099</v>
      </c>
      <c r="AK565">
        <v>0.99518800313998901</v>
      </c>
      <c r="AL565">
        <v>0.90235310309468297</v>
      </c>
      <c r="AM565">
        <v>0.79156797700241499</v>
      </c>
      <c r="AN565">
        <v>0.77794493223122796</v>
      </c>
      <c r="AO565">
        <v>0.76672005450736902</v>
      </c>
      <c r="AP565">
        <v>0.70484615440235598</v>
      </c>
      <c r="AQ565">
        <v>0.87892780230872503</v>
      </c>
      <c r="AR565">
        <v>0.85605713622454305</v>
      </c>
      <c r="AS565">
        <v>0.98772127662577702</v>
      </c>
      <c r="AT565">
        <v>0.88068332448916198</v>
      </c>
      <c r="AU565">
        <v>0.96721064872707196</v>
      </c>
      <c r="AV565">
        <v>0.74092872633743201</v>
      </c>
      <c r="AW565">
        <v>0.675719145528073</v>
      </c>
      <c r="AX565">
        <v>1.0890001554647899</v>
      </c>
      <c r="AY565">
        <v>0.75653839328998695</v>
      </c>
      <c r="AZ565">
        <v>0.72535409940136997</v>
      </c>
      <c r="BA565">
        <v>0.75687691538403301</v>
      </c>
      <c r="BB565">
        <v>0.75422686235762604</v>
      </c>
      <c r="BC565">
        <v>0.64839900531958305</v>
      </c>
      <c r="BD565">
        <v>1.0899790171280099</v>
      </c>
      <c r="BE565">
        <v>1.0986520570523199</v>
      </c>
      <c r="BF565" s="3">
        <v>0.53319022571102481</v>
      </c>
      <c r="BG565">
        <v>1.1257520702491</v>
      </c>
      <c r="BI565">
        <v>0.66160629432048201</v>
      </c>
      <c r="BJ565">
        <v>0.90779872317155397</v>
      </c>
      <c r="BK565">
        <v>0.57782660013433296</v>
      </c>
      <c r="BL565">
        <v>0.942152905248265</v>
      </c>
      <c r="BM565">
        <v>0.64314030229346197</v>
      </c>
      <c r="BN565">
        <v>0.83639733899582502</v>
      </c>
      <c r="BO565">
        <v>0.92279311303224099</v>
      </c>
      <c r="BP565">
        <v>0.61631843439317702</v>
      </c>
      <c r="BQ565">
        <v>0.77094832870605201</v>
      </c>
      <c r="BR565" t="s">
        <v>25368</v>
      </c>
      <c r="BS565">
        <v>0.771637782334199</v>
      </c>
      <c r="BT565">
        <v>0.77380340278264803</v>
      </c>
      <c r="BU565">
        <v>0.860458464006435</v>
      </c>
      <c r="BV565">
        <v>0.78996269753413295</v>
      </c>
      <c r="BW565">
        <v>0.897148813799722</v>
      </c>
      <c r="BX565">
        <v>1.02499457544951</v>
      </c>
      <c r="BY565">
        <v>0.84469239731793699</v>
      </c>
      <c r="BZ565">
        <v>0.87497657311199395</v>
      </c>
      <c r="CA565">
        <v>0.813949761166886</v>
      </c>
      <c r="CB565">
        <v>0.70307308822519399</v>
      </c>
      <c r="CC565">
        <v>0.64381425532872705</v>
      </c>
      <c r="CD565">
        <v>0.72101397242373999</v>
      </c>
      <c r="CE565">
        <v>0.789394592752242</v>
      </c>
      <c r="CF565">
        <v>0.815353494448673</v>
      </c>
      <c r="CG565">
        <v>0.598697645432129</v>
      </c>
      <c r="CH565">
        <v>0.729155745315057</v>
      </c>
      <c r="CI565">
        <v>0.83760527100505999</v>
      </c>
      <c r="CJ565" t="s">
        <v>25368</v>
      </c>
      <c r="CK565">
        <v>1.35866703614273</v>
      </c>
      <c r="CL565" t="s">
        <v>25368</v>
      </c>
      <c r="CM565">
        <v>0.79887197525468601</v>
      </c>
      <c r="CN565">
        <v>0.75129886250606004</v>
      </c>
      <c r="CO565">
        <v>0.81548491268051504</v>
      </c>
      <c r="CP565">
        <v>0.70734986065610805</v>
      </c>
      <c r="CQ565">
        <v>0.57087479170662203</v>
      </c>
      <c r="CR565">
        <v>0.98485241413716595</v>
      </c>
      <c r="CS565">
        <v>0.46534249595559402</v>
      </c>
      <c r="CT565">
        <v>0.82041480482294604</v>
      </c>
      <c r="CZ565">
        <v>0.48923068608952802</v>
      </c>
      <c r="DA565">
        <v>0.44377871948441899</v>
      </c>
      <c r="DB565">
        <v>0.311194530019403</v>
      </c>
      <c r="DC565">
        <v>0.73055681059854305</v>
      </c>
      <c r="DD565">
        <v>0.47661575745221102</v>
      </c>
      <c r="DE565">
        <v>0.54743086468742097</v>
      </c>
      <c r="DF565">
        <v>0.60860639828098095</v>
      </c>
      <c r="DG565">
        <v>0.50040928403406204</v>
      </c>
      <c r="DH565">
        <v>0.47631435584163501</v>
      </c>
    </row>
    <row r="566" spans="1:112">
      <c r="A566">
        <v>3941</v>
      </c>
      <c r="B566" t="s">
        <v>5552</v>
      </c>
      <c r="C566" t="s">
        <v>56861</v>
      </c>
      <c r="D566" t="s">
        <v>5553</v>
      </c>
      <c r="E566" s="2" t="s">
        <v>26836</v>
      </c>
      <c r="F566" s="2" t="s">
        <v>29492</v>
      </c>
      <c r="G566" s="2">
        <v>10443009</v>
      </c>
      <c r="H566" s="2" t="s">
        <v>34633</v>
      </c>
      <c r="I566" s="2" t="s">
        <v>28085</v>
      </c>
      <c r="J566" s="2">
        <v>26.561489000000002</v>
      </c>
      <c r="K566">
        <v>2087.0426773200002</v>
      </c>
      <c r="M566">
        <v>0.11584915761318217</v>
      </c>
      <c r="N566">
        <v>0.11086199449202901</v>
      </c>
      <c r="O566">
        <v>9.9835048566144696E-2</v>
      </c>
      <c r="P566">
        <v>0.68914767526885257</v>
      </c>
      <c r="Q566">
        <v>1.102694592588431E-2</v>
      </c>
      <c r="R566">
        <v>0.38962568540185399</v>
      </c>
      <c r="S566">
        <v>0.44462007883693</v>
      </c>
      <c r="T566">
        <v>0.43550851748038188</v>
      </c>
      <c r="V566" t="s">
        <v>25368</v>
      </c>
      <c r="W566">
        <v>-1.1462169385599401E-2</v>
      </c>
      <c r="X566">
        <v>1.3402845813452699E-2</v>
      </c>
      <c r="Y566">
        <v>-0.110283203718139</v>
      </c>
      <c r="Z566">
        <v>0.23634238048424699</v>
      </c>
      <c r="AA566">
        <v>0.112343786744799</v>
      </c>
      <c r="AB566">
        <v>0.119432071930823</v>
      </c>
      <c r="AC566">
        <v>8.3656608333127699E-2</v>
      </c>
      <c r="AD566">
        <v>3.7174242663176198E-2</v>
      </c>
      <c r="AE566" s="3">
        <v>0.1910500574095263</v>
      </c>
      <c r="AF566">
        <v>0.117713942095238</v>
      </c>
      <c r="AG566">
        <v>-0.12611732628335101</v>
      </c>
      <c r="AH566">
        <v>-3.4819238579032602E-2</v>
      </c>
      <c r="AI566">
        <v>7.4276218567292399E-2</v>
      </c>
      <c r="AJ566">
        <v>0.38838229291638798</v>
      </c>
      <c r="AK566">
        <v>0.279342481683715</v>
      </c>
      <c r="AL566">
        <v>0.21629733220304601</v>
      </c>
      <c r="AM566">
        <v>0.203835965290764</v>
      </c>
      <c r="AN566">
        <v>0.10696559838958</v>
      </c>
      <c r="AO566">
        <v>6.6083484137175103E-2</v>
      </c>
      <c r="AP566">
        <v>3.1124639298297299E-2</v>
      </c>
      <c r="AQ566">
        <v>0.13086527967477299</v>
      </c>
      <c r="AR566">
        <v>5.1786928885178302E-2</v>
      </c>
      <c r="AS566">
        <v>0.153718844554491</v>
      </c>
      <c r="AT566">
        <v>0.131151489461171</v>
      </c>
      <c r="AU566">
        <v>0.112629903757758</v>
      </c>
      <c r="AV566">
        <v>2.28760902234987E-2</v>
      </c>
      <c r="AW566">
        <v>0.15680950709715999</v>
      </c>
      <c r="AX566">
        <v>0.13949697962610799</v>
      </c>
      <c r="AY566">
        <v>0.138758852679397</v>
      </c>
      <c r="AZ566">
        <v>7.7572578881460894E-2</v>
      </c>
      <c r="BA566">
        <v>0.13520635151924801</v>
      </c>
      <c r="BB566">
        <v>0.25737196121411299</v>
      </c>
      <c r="BC566">
        <v>0.16354489618733001</v>
      </c>
      <c r="BD566">
        <v>0.22431026066401599</v>
      </c>
      <c r="BE566">
        <v>8.6052591864104494E-2</v>
      </c>
      <c r="BF566" s="3">
        <v>0.20810274589999583</v>
      </c>
      <c r="BG566">
        <v>-8.31034759792562E-2</v>
      </c>
      <c r="BI566">
        <v>0.112059365319977</v>
      </c>
      <c r="BJ566">
        <v>-8.7906371749307197E-2</v>
      </c>
      <c r="BK566">
        <v>3.8740504313270897E-2</v>
      </c>
      <c r="BL566">
        <v>-2.5931727414003101E-2</v>
      </c>
      <c r="BM566">
        <v>0.24921804025084199</v>
      </c>
      <c r="BN566">
        <v>0.247078780353299</v>
      </c>
      <c r="BO566">
        <v>-0.130011238245133</v>
      </c>
      <c r="BP566">
        <v>0.22888980227658201</v>
      </c>
      <c r="BQ566">
        <v>0.15715475932470399</v>
      </c>
      <c r="BR566" t="s">
        <v>25368</v>
      </c>
      <c r="BS566">
        <v>5.3082415055210198E-2</v>
      </c>
      <c r="BT566">
        <v>-0.12698039176127299</v>
      </c>
      <c r="BU566">
        <v>0.13949706109559801</v>
      </c>
      <c r="BV566">
        <v>0.225712557981331</v>
      </c>
      <c r="BW566">
        <v>0.122215090586181</v>
      </c>
      <c r="BX566">
        <v>0.31455679626204103</v>
      </c>
      <c r="BY566">
        <v>0.32366007683681702</v>
      </c>
      <c r="BZ566">
        <v>8.3878302666339902E-2</v>
      </c>
      <c r="CA566">
        <v>2.96259427271948E-2</v>
      </c>
      <c r="CB566">
        <v>8.0937009811635693E-2</v>
      </c>
      <c r="CC566">
        <v>-6.6497939781393997E-2</v>
      </c>
      <c r="CD566">
        <v>-2.9568777835768299E-2</v>
      </c>
      <c r="CE566">
        <v>6.5484296236902597E-3</v>
      </c>
      <c r="CF566">
        <v>-3.5788426873701998E-2</v>
      </c>
      <c r="CG566">
        <v>5.9031981084121297E-2</v>
      </c>
      <c r="CH566">
        <v>0.21095882154696</v>
      </c>
      <c r="CI566">
        <v>5.3999142206154503E-2</v>
      </c>
      <c r="CJ566" t="s">
        <v>25368</v>
      </c>
      <c r="CK566">
        <v>0.31763968707565698</v>
      </c>
      <c r="CL566" t="s">
        <v>25368</v>
      </c>
      <c r="CM566">
        <v>0.19120724455740201</v>
      </c>
      <c r="CN566">
        <v>0.16551929520112599</v>
      </c>
      <c r="CO566">
        <v>0.12974635859193001</v>
      </c>
      <c r="CP566">
        <v>0.13898751118863301</v>
      </c>
      <c r="CQ566">
        <v>-4.4527632145075803E-2</v>
      </c>
      <c r="CR566">
        <v>9.1012980362230794E-2</v>
      </c>
      <c r="CS566">
        <v>0.21293082852434</v>
      </c>
      <c r="CT566">
        <v>5.7550420797452997E-2</v>
      </c>
      <c r="CZ566">
        <v>0.189385927448007</v>
      </c>
      <c r="DA566">
        <v>6.7804298858409398E-2</v>
      </c>
      <c r="DB566">
        <v>0.24167479324018701</v>
      </c>
      <c r="DC566">
        <v>0.24278738850446499</v>
      </c>
      <c r="DD566">
        <v>0.21359787899656299</v>
      </c>
      <c r="DE566">
        <v>9.41652151333634E-2</v>
      </c>
      <c r="DF566">
        <v>0.200144853033832</v>
      </c>
      <c r="DG566">
        <v>0.24668793629209099</v>
      </c>
      <c r="DH566">
        <v>0.29141297914069703</v>
      </c>
    </row>
    <row r="567" spans="1:112">
      <c r="A567">
        <v>3951</v>
      </c>
      <c r="B567" t="s">
        <v>5563</v>
      </c>
      <c r="C567" t="s">
        <v>56871</v>
      </c>
      <c r="D567" t="s">
        <v>5564</v>
      </c>
      <c r="E567" s="2" t="s">
        <v>26837</v>
      </c>
      <c r="F567" s="2" t="s">
        <v>29493</v>
      </c>
      <c r="G567" s="2">
        <v>10588452</v>
      </c>
      <c r="H567" s="2" t="s">
        <v>34643</v>
      </c>
      <c r="I567" s="2" t="s">
        <v>28062</v>
      </c>
      <c r="J567" s="2">
        <v>106.148687</v>
      </c>
      <c r="K567">
        <v>2089.6725687449998</v>
      </c>
      <c r="M567">
        <v>1.4067830969291468</v>
      </c>
      <c r="N567">
        <v>1.3349939804950413</v>
      </c>
      <c r="O567">
        <v>1.4689950182329254</v>
      </c>
      <c r="P567">
        <v>4.3966077499376831E-2</v>
      </c>
      <c r="Q567">
        <v>-0.13400103773788419</v>
      </c>
      <c r="R567">
        <v>1.1254904736531262</v>
      </c>
      <c r="S567">
        <v>0.88463145801130205</v>
      </c>
      <c r="T567">
        <v>0.22029063375940117</v>
      </c>
      <c r="V567">
        <v>0.95367969724508805</v>
      </c>
      <c r="W567">
        <v>1.46562639574137</v>
      </c>
      <c r="X567">
        <v>1.15986282835621</v>
      </c>
      <c r="Y567">
        <v>1.1530232108025</v>
      </c>
      <c r="Z567">
        <v>1.3799820723727401</v>
      </c>
      <c r="AA567">
        <v>1.3603363272693301</v>
      </c>
      <c r="AB567">
        <v>1.1083911174991601</v>
      </c>
      <c r="AC567">
        <v>1.6081580012725301</v>
      </c>
      <c r="AD567">
        <v>1.5156833957507301</v>
      </c>
      <c r="AE567" s="3">
        <v>1.3917329393656679</v>
      </c>
      <c r="AF567">
        <v>1.4604058651557601</v>
      </c>
      <c r="AG567">
        <v>1.5114187333352</v>
      </c>
      <c r="AH567">
        <v>1.2105616056567901</v>
      </c>
      <c r="AI567">
        <v>1.2215454721847001</v>
      </c>
      <c r="AJ567">
        <v>1.0466284068507601</v>
      </c>
      <c r="AK567">
        <v>0.60886929063862305</v>
      </c>
      <c r="AL567">
        <v>1.0713862763397499</v>
      </c>
      <c r="AM567">
        <v>1.1644297983693499</v>
      </c>
      <c r="AN567">
        <v>1.11323365014166</v>
      </c>
      <c r="AO567">
        <v>1.62114680423771</v>
      </c>
      <c r="AP567">
        <v>1.8083875988087901</v>
      </c>
      <c r="AQ567">
        <v>1.3036025206029001</v>
      </c>
      <c r="AR567">
        <v>1.4498592986307099</v>
      </c>
      <c r="AS567">
        <v>0.95693534852564799</v>
      </c>
      <c r="AT567">
        <v>1.0990181597489801</v>
      </c>
      <c r="AU567">
        <v>1.3144348848632299</v>
      </c>
      <c r="AV567">
        <v>1.5437210569983899</v>
      </c>
      <c r="AW567">
        <v>1.2970132928267299</v>
      </c>
      <c r="AX567">
        <v>0.90844372636465398</v>
      </c>
      <c r="AY567">
        <v>1.71267012505148</v>
      </c>
      <c r="AZ567">
        <v>1.5973048081314101</v>
      </c>
      <c r="BA567">
        <v>1.6164302643233299</v>
      </c>
      <c r="BB567">
        <v>1.63480700654584</v>
      </c>
      <c r="BC567">
        <v>1.7162438250341701</v>
      </c>
      <c r="BD567">
        <v>1.73969857848231</v>
      </c>
      <c r="BE567">
        <v>0.61420810482918398</v>
      </c>
      <c r="BF567" s="3">
        <v>1.5632380885994324</v>
      </c>
      <c r="BG567">
        <v>1.7276526818587401</v>
      </c>
      <c r="BI567">
        <v>1.2760162240300099</v>
      </c>
      <c r="BJ567">
        <v>1.32826191248485</v>
      </c>
      <c r="BK567">
        <v>1.0641993750368901</v>
      </c>
      <c r="BL567">
        <v>1.43927726836327</v>
      </c>
      <c r="BM567">
        <v>1.3694303027526999</v>
      </c>
      <c r="BN567">
        <v>0.88558879323427797</v>
      </c>
      <c r="BO567">
        <v>1.2126461425828099</v>
      </c>
      <c r="BP567">
        <v>1.53388933230163</v>
      </c>
      <c r="BQ567">
        <v>1.4910927204978299</v>
      </c>
      <c r="BR567" t="s">
        <v>25368</v>
      </c>
      <c r="BS567">
        <v>1.39825107074604</v>
      </c>
      <c r="BT567">
        <v>1.4435396486696901</v>
      </c>
      <c r="BU567">
        <v>1.71771054892186</v>
      </c>
      <c r="BV567">
        <v>1.58531238977235</v>
      </c>
      <c r="BW567">
        <v>1.2325635362584899</v>
      </c>
      <c r="BX567">
        <v>1.45202636128685</v>
      </c>
      <c r="BY567">
        <v>1.5268092684465699</v>
      </c>
      <c r="BZ567">
        <v>1.18524389229913</v>
      </c>
      <c r="CA567">
        <v>1.68222704626998</v>
      </c>
      <c r="CB567">
        <v>1.54018079310141</v>
      </c>
      <c r="CC567">
        <v>1.69605808784142</v>
      </c>
      <c r="CD567">
        <v>1.1205052249154901</v>
      </c>
      <c r="CE567">
        <v>1.67749552464095</v>
      </c>
      <c r="CF567">
        <v>0.82818397320654902</v>
      </c>
      <c r="CG567">
        <v>1.6280405167534799</v>
      </c>
      <c r="CH567">
        <v>1.5649732595567001</v>
      </c>
      <c r="CI567">
        <v>1.77022025124558</v>
      </c>
      <c r="CJ567" t="s">
        <v>25368</v>
      </c>
      <c r="CK567">
        <v>1.9078375040240101</v>
      </c>
      <c r="CL567" t="s">
        <v>25368</v>
      </c>
      <c r="CM567">
        <v>1.7442853999286301</v>
      </c>
      <c r="CN567">
        <v>1.49187616862274</v>
      </c>
      <c r="CO567">
        <v>1.72644388534736</v>
      </c>
      <c r="CP567">
        <v>1.67305412323389</v>
      </c>
      <c r="CQ567">
        <v>1.56906450043845</v>
      </c>
      <c r="CR567">
        <v>1.69593643652361</v>
      </c>
      <c r="CS567">
        <v>1.35304541602619</v>
      </c>
      <c r="CT567">
        <v>1.6035387387907101</v>
      </c>
      <c r="CZ567">
        <v>1.45789843380007</v>
      </c>
      <c r="DA567">
        <v>1.4821713933830301</v>
      </c>
      <c r="DB567">
        <v>1.51732163942798</v>
      </c>
      <c r="DC567">
        <v>1.32154785080139</v>
      </c>
      <c r="DD567">
        <v>1.17972537941587</v>
      </c>
      <c r="DE567">
        <v>1.57319908085202</v>
      </c>
      <c r="DF567">
        <v>1.6067721365163199</v>
      </c>
      <c r="DG567">
        <v>1.5613050958746499</v>
      </c>
      <c r="DH567">
        <v>1.5116760411547401</v>
      </c>
    </row>
    <row r="568" spans="1:112">
      <c r="A568">
        <v>3952</v>
      </c>
      <c r="B568" t="s">
        <v>5565</v>
      </c>
      <c r="C568" t="s">
        <v>56872</v>
      </c>
      <c r="D568" t="s">
        <v>5566</v>
      </c>
      <c r="E568" s="2" t="s">
        <v>26838</v>
      </c>
      <c r="F568" s="2" t="s">
        <v>29494</v>
      </c>
      <c r="G568" s="2">
        <v>10431564</v>
      </c>
      <c r="H568" s="2" t="s">
        <v>34644</v>
      </c>
      <c r="I568" s="2" t="s">
        <v>28060</v>
      </c>
      <c r="J568" s="2">
        <v>89.416404999999997</v>
      </c>
      <c r="K568">
        <v>2089.6804017149998</v>
      </c>
      <c r="M568">
        <v>0.73695093569494552</v>
      </c>
      <c r="N568">
        <v>0.75712975877105537</v>
      </c>
      <c r="O568">
        <v>0.72720597781384955</v>
      </c>
      <c r="P568">
        <v>0.60034411008380018</v>
      </c>
      <c r="Q568">
        <v>2.9923780957205826E-2</v>
      </c>
      <c r="R568">
        <v>0.6967550392628129</v>
      </c>
      <c r="S568">
        <v>1.082660732520891</v>
      </c>
      <c r="T568">
        <v>0.51763893697880836</v>
      </c>
      <c r="V568">
        <v>1.1172728876851299</v>
      </c>
      <c r="W568">
        <v>1.48246953867806</v>
      </c>
      <c r="X568">
        <v>0.90889407739229999</v>
      </c>
      <c r="Y568">
        <v>1.1224277377429499</v>
      </c>
      <c r="Z568">
        <v>0.97551527191237097</v>
      </c>
      <c r="AA568">
        <v>0.425672698480137</v>
      </c>
      <c r="AB568">
        <v>0.812444753746564</v>
      </c>
      <c r="AC568">
        <v>0.62699353484514697</v>
      </c>
      <c r="AD568">
        <v>0.69741059542816197</v>
      </c>
      <c r="AE568" s="3">
        <v>0.6686119488242136</v>
      </c>
      <c r="AF568">
        <v>0.90036985171419004</v>
      </c>
      <c r="AG568">
        <v>0.96327986879509098</v>
      </c>
      <c r="AH568">
        <v>0.64058094531046095</v>
      </c>
      <c r="AI568">
        <v>0.56323846970170899</v>
      </c>
      <c r="AJ568">
        <v>0.75347593905001398</v>
      </c>
      <c r="AK568">
        <v>0.92501964343925103</v>
      </c>
      <c r="AL568">
        <v>0.97165686451609501</v>
      </c>
      <c r="AM568">
        <v>0.96602675293428297</v>
      </c>
      <c r="AN568">
        <v>0.70269346470606697</v>
      </c>
      <c r="AO568">
        <v>0.67819665439513899</v>
      </c>
      <c r="AP568">
        <v>0.57842148109923097</v>
      </c>
      <c r="AQ568">
        <v>0.57605438382427498</v>
      </c>
      <c r="AR568">
        <v>0.74896291325304798</v>
      </c>
      <c r="AS568">
        <v>0.54490132076533904</v>
      </c>
      <c r="AT568">
        <v>0.61707616315374703</v>
      </c>
      <c r="AU568">
        <v>0.68471949484243699</v>
      </c>
      <c r="AV568">
        <v>0.60965974210676599</v>
      </c>
      <c r="AW568">
        <v>1.0052216406571</v>
      </c>
      <c r="AX568">
        <v>0.64142443871129595</v>
      </c>
      <c r="AY568">
        <v>0.52249438976969098</v>
      </c>
      <c r="AZ568">
        <v>0.910191419461433</v>
      </c>
      <c r="BA568">
        <v>0.62667574860489195</v>
      </c>
      <c r="BB568">
        <v>0.69848174066935798</v>
      </c>
      <c r="BC568">
        <v>0.66110246469553802</v>
      </c>
      <c r="BD568">
        <v>0.54004814421556302</v>
      </c>
      <c r="BE568">
        <v>0.39370362508472601</v>
      </c>
      <c r="BF568" s="3">
        <v>0.71594423151990771</v>
      </c>
      <c r="BG568">
        <v>0.79359599156841298</v>
      </c>
      <c r="BI568">
        <v>1.45523872853624</v>
      </c>
      <c r="BJ568">
        <v>0.89377191204161699</v>
      </c>
      <c r="BK568">
        <v>1.14715423370694</v>
      </c>
      <c r="BL568">
        <v>0.95593784715505503</v>
      </c>
      <c r="BM568">
        <v>1.35908918769664</v>
      </c>
      <c r="BN568">
        <v>0.57125173212140101</v>
      </c>
      <c r="BO568">
        <v>1.0043621889337899</v>
      </c>
      <c r="BP568">
        <v>0.27642845517574899</v>
      </c>
      <c r="BQ568">
        <v>0.61671801205779297</v>
      </c>
      <c r="BR568" t="s">
        <v>25368</v>
      </c>
      <c r="BS568">
        <v>1.09688665340569</v>
      </c>
      <c r="BT568">
        <v>0.52856122887464996</v>
      </c>
      <c r="BU568">
        <v>0.793464483301213</v>
      </c>
      <c r="BV568">
        <v>0.50254393235671801</v>
      </c>
      <c r="BW568">
        <v>0.75414586428020602</v>
      </c>
      <c r="BX568">
        <v>0.80771908293061501</v>
      </c>
      <c r="BY568">
        <v>0.51805806161128798</v>
      </c>
      <c r="BZ568">
        <v>0.703986987580137</v>
      </c>
      <c r="CA568">
        <v>0.95948585441225698</v>
      </c>
      <c r="CB568">
        <v>0.63860713987458295</v>
      </c>
      <c r="CC568">
        <v>0.60480064656865495</v>
      </c>
      <c r="CD568">
        <v>0.585906434644904</v>
      </c>
      <c r="CE568">
        <v>0.62419174919185705</v>
      </c>
      <c r="CF568">
        <v>0.20537135840319101</v>
      </c>
      <c r="CG568">
        <v>0.61283100138825797</v>
      </c>
      <c r="CH568">
        <v>0.73669413587275601</v>
      </c>
      <c r="CI568">
        <v>0.47218513664054301</v>
      </c>
      <c r="CJ568" t="s">
        <v>25368</v>
      </c>
      <c r="CK568">
        <v>0.75649547999978195</v>
      </c>
      <c r="CL568" t="s">
        <v>25368</v>
      </c>
      <c r="CM568">
        <v>0.72988762461704204</v>
      </c>
      <c r="CN568">
        <v>0.69729719787982603</v>
      </c>
      <c r="CO568">
        <v>0.52616297599517203</v>
      </c>
      <c r="CP568">
        <v>0.80324528213055801</v>
      </c>
      <c r="CQ568">
        <v>0.87090131730222697</v>
      </c>
      <c r="CR568">
        <v>0.61760664343984195</v>
      </c>
      <c r="CS568">
        <v>0.54895351630907696</v>
      </c>
      <c r="CT568">
        <v>0.47626713704846102</v>
      </c>
      <c r="CZ568">
        <v>7.7887617559757205E-2</v>
      </c>
      <c r="DA568">
        <v>0.74604343344360902</v>
      </c>
      <c r="DB568">
        <v>0.81603241802943205</v>
      </c>
      <c r="DC568">
        <v>0.97740644223419304</v>
      </c>
      <c r="DD568">
        <v>0.72568983285407695</v>
      </c>
      <c r="DE568">
        <v>0.88093164138277902</v>
      </c>
      <c r="DF568">
        <v>0.74271922246922195</v>
      </c>
      <c r="DG568">
        <v>0.51906195698171997</v>
      </c>
      <c r="DH568">
        <v>0.72106410524591003</v>
      </c>
    </row>
    <row r="569" spans="1:112">
      <c r="A569">
        <v>3960</v>
      </c>
      <c r="B569" t="s">
        <v>5575</v>
      </c>
      <c r="C569" t="s">
        <v>56880</v>
      </c>
      <c r="D569" t="s">
        <v>208</v>
      </c>
      <c r="E569" s="2" t="s">
        <v>25461</v>
      </c>
      <c r="F569" s="2" t="s">
        <v>28117</v>
      </c>
      <c r="G569" s="2">
        <v>10475414</v>
      </c>
      <c r="H569" s="2" t="s">
        <v>34652</v>
      </c>
      <c r="I569" s="2" t="s">
        <v>28052</v>
      </c>
      <c r="J569" s="2">
        <v>122.14768599999999</v>
      </c>
      <c r="K569">
        <v>2090.8599928399999</v>
      </c>
      <c r="M569">
        <v>0.89166609454782897</v>
      </c>
      <c r="N569">
        <v>0.90417933081684887</v>
      </c>
      <c r="O569">
        <v>0.91182302875387511</v>
      </c>
      <c r="P569">
        <v>0.86323019823400726</v>
      </c>
      <c r="Q569">
        <v>-7.6436979370262392E-3</v>
      </c>
      <c r="R569">
        <v>0.67721983572893796</v>
      </c>
      <c r="S569">
        <v>0.47207841092510094</v>
      </c>
      <c r="T569">
        <v>0.38384903467577441</v>
      </c>
      <c r="V569">
        <v>0.54365388648930002</v>
      </c>
      <c r="W569">
        <v>0.88241176231542895</v>
      </c>
      <c r="X569">
        <v>0.67535634020199597</v>
      </c>
      <c r="Y569">
        <v>0.75045051296229304</v>
      </c>
      <c r="Z569">
        <v>0.75588879840907297</v>
      </c>
      <c r="AA569">
        <v>0.71333142683071704</v>
      </c>
      <c r="AB569">
        <v>0.82092662793938398</v>
      </c>
      <c r="AC569">
        <v>1.14176886207245</v>
      </c>
      <c r="AD569">
        <v>0.917824029378974</v>
      </c>
      <c r="AE569" s="3">
        <v>0.72891475236472447</v>
      </c>
      <c r="AF569">
        <v>0.73820680023014895</v>
      </c>
      <c r="AG569">
        <v>0.71122784751804802</v>
      </c>
      <c r="AH569">
        <v>0.92300509586217505</v>
      </c>
      <c r="AI569">
        <v>0.68286604897077197</v>
      </c>
      <c r="AJ569">
        <v>1.1488648369063299</v>
      </c>
      <c r="AK569">
        <v>0.96579113530917804</v>
      </c>
      <c r="AL569">
        <v>0.82028849495410605</v>
      </c>
      <c r="AM569">
        <v>0.79979360349003603</v>
      </c>
      <c r="AN569">
        <v>1.04779550448398</v>
      </c>
      <c r="AO569">
        <v>0.71553183717908597</v>
      </c>
      <c r="AP569">
        <v>1.10363105793019</v>
      </c>
      <c r="AQ569">
        <v>1.6096727695183799</v>
      </c>
      <c r="AR569">
        <v>0.92149218593057203</v>
      </c>
      <c r="AS569">
        <v>0.89637349218309503</v>
      </c>
      <c r="AT569">
        <v>0.970384480117367</v>
      </c>
      <c r="AU569">
        <v>1.00951729024562</v>
      </c>
      <c r="AV569">
        <v>0.93478074051633597</v>
      </c>
      <c r="AW569">
        <v>0.67032277737901202</v>
      </c>
      <c r="AX569">
        <v>1.1029890524154899</v>
      </c>
      <c r="AY569">
        <v>0.72798895393405105</v>
      </c>
      <c r="AZ569">
        <v>0.85286832968565196</v>
      </c>
      <c r="BA569">
        <v>0.729737765011364</v>
      </c>
      <c r="BB569">
        <v>0.88934834329092505</v>
      </c>
      <c r="BC569">
        <v>1.22631403789494</v>
      </c>
      <c r="BD569">
        <v>1.20493847085598</v>
      </c>
      <c r="BE569">
        <v>0.87715765373702204</v>
      </c>
      <c r="BF569" s="3">
        <v>0.79985635341811634</v>
      </c>
      <c r="BG569">
        <v>1.34754261310795</v>
      </c>
      <c r="BI569">
        <v>0.67196246130134096</v>
      </c>
      <c r="BJ569">
        <v>0.78002891987826695</v>
      </c>
      <c r="BK569">
        <v>0.687308338015581</v>
      </c>
      <c r="BL569">
        <v>1.0559798251330501</v>
      </c>
      <c r="BM569">
        <v>0.78894019641596902</v>
      </c>
      <c r="BN569">
        <v>0.83022342524848403</v>
      </c>
      <c r="BO569">
        <v>1.1375959605480901</v>
      </c>
      <c r="BP569">
        <v>1.0178460975663</v>
      </c>
      <c r="BQ569">
        <v>0.79844294067270505</v>
      </c>
      <c r="BR569" t="s">
        <v>25368</v>
      </c>
      <c r="BS569">
        <v>0.84106788776066299</v>
      </c>
      <c r="BT569">
        <v>1.0279069393523399</v>
      </c>
      <c r="BU569">
        <v>1.1504587893681799</v>
      </c>
      <c r="BV569">
        <v>0.91741406312099805</v>
      </c>
      <c r="BW569">
        <v>0.91944781821312704</v>
      </c>
      <c r="BX569">
        <v>1.0546469579356701</v>
      </c>
      <c r="BY569">
        <v>0.88974247234891302</v>
      </c>
      <c r="BZ569">
        <v>0.82513866535417402</v>
      </c>
      <c r="CA569">
        <v>1.1505756019275799</v>
      </c>
      <c r="CB569">
        <v>0.78556050254300702</v>
      </c>
      <c r="CC569">
        <v>0.89372461191892505</v>
      </c>
      <c r="CD569">
        <v>1.08153404997737</v>
      </c>
      <c r="CE569">
        <v>0.90270614254206705</v>
      </c>
      <c r="CF569">
        <v>0.88478514505707195</v>
      </c>
      <c r="CG569">
        <v>0.67849719100247896</v>
      </c>
      <c r="CH569">
        <v>0.80370969407052895</v>
      </c>
      <c r="CI569">
        <v>0.77505276321906602</v>
      </c>
      <c r="CJ569" t="s">
        <v>25368</v>
      </c>
      <c r="CK569">
        <v>1.32395093194861</v>
      </c>
      <c r="CL569" t="s">
        <v>25368</v>
      </c>
      <c r="CM569">
        <v>0.71295596147822804</v>
      </c>
      <c r="CN569">
        <v>0.87491872789577696</v>
      </c>
      <c r="CO569">
        <v>0.89567157444150103</v>
      </c>
      <c r="CP569">
        <v>1.1230625278675399</v>
      </c>
      <c r="CQ569">
        <v>0.83974413189625496</v>
      </c>
      <c r="CR569">
        <v>0.96502394808969305</v>
      </c>
      <c r="CS569">
        <v>0.958406532349796</v>
      </c>
      <c r="CT569">
        <v>0.86977420992627996</v>
      </c>
      <c r="CZ569">
        <v>0.71646228834848003</v>
      </c>
      <c r="DA569">
        <v>0.73859625618801195</v>
      </c>
      <c r="DB569">
        <v>0.76040521664890504</v>
      </c>
      <c r="DC569">
        <v>0.73446101010285803</v>
      </c>
      <c r="DD569">
        <v>0.69464899053536699</v>
      </c>
      <c r="DE569">
        <v>0.77894196105329305</v>
      </c>
      <c r="DF569">
        <v>0.82760120150155003</v>
      </c>
      <c r="DG569">
        <v>0.81295695257301004</v>
      </c>
      <c r="DH569">
        <v>0.77992529854461201</v>
      </c>
    </row>
    <row r="570" spans="1:112">
      <c r="A570">
        <v>3969</v>
      </c>
      <c r="B570" t="s">
        <v>5585</v>
      </c>
      <c r="C570" t="s">
        <v>56889</v>
      </c>
      <c r="D570" t="s">
        <v>5586</v>
      </c>
      <c r="E570" s="2" t="s">
        <v>26840</v>
      </c>
      <c r="F570" s="2" t="s">
        <v>29496</v>
      </c>
      <c r="G570" s="2">
        <v>10465132</v>
      </c>
      <c r="H570" s="2" t="s">
        <v>34661</v>
      </c>
      <c r="I570" s="2" t="s">
        <v>28040</v>
      </c>
      <c r="J570" s="2">
        <v>5.6511849999999999</v>
      </c>
      <c r="K570">
        <v>2092.6921890949998</v>
      </c>
      <c r="M570">
        <v>1.6552087834539992</v>
      </c>
      <c r="N570">
        <v>1.6267232976768786</v>
      </c>
      <c r="O570">
        <v>1.6826837701322923</v>
      </c>
      <c r="P570">
        <v>0.10903496647491102</v>
      </c>
      <c r="Q570">
        <v>-5.596047245541369E-2</v>
      </c>
      <c r="R570">
        <v>0.49445462490357994</v>
      </c>
      <c r="S570">
        <v>0.48069879307512009</v>
      </c>
      <c r="T570">
        <v>0.52250902404318356</v>
      </c>
      <c r="V570">
        <v>1.5832902829927</v>
      </c>
      <c r="W570">
        <v>1.4747149412106999</v>
      </c>
      <c r="X570">
        <v>1.6937216841649601</v>
      </c>
      <c r="Y570">
        <v>1.38427775333409</v>
      </c>
      <c r="Z570">
        <v>1.39364071140225</v>
      </c>
      <c r="AA570">
        <v>1.39491255410502</v>
      </c>
      <c r="AB570">
        <v>1.4348324399872201</v>
      </c>
      <c r="AC570">
        <v>1.45217696008571</v>
      </c>
      <c r="AD570">
        <v>1.44222621180803</v>
      </c>
      <c r="AE570" s="3">
        <v>1.5290650418571021</v>
      </c>
      <c r="AF570">
        <v>1.58739199054532</v>
      </c>
      <c r="AG570">
        <v>1.6584076297247901</v>
      </c>
      <c r="AH570">
        <v>1.83713769492753</v>
      </c>
      <c r="AI570">
        <v>1.7616441877358999</v>
      </c>
      <c r="AJ570">
        <v>1.7184280041470099</v>
      </c>
      <c r="AK570">
        <v>1.7269547059825201</v>
      </c>
      <c r="AL570">
        <v>1.7429043043113499</v>
      </c>
      <c r="AM570">
        <v>1.6207156564640399</v>
      </c>
      <c r="AN570">
        <v>1.52423598468305</v>
      </c>
      <c r="AO570">
        <v>1.8485058049366501</v>
      </c>
      <c r="AP570">
        <v>1.83836798278714</v>
      </c>
      <c r="AQ570">
        <v>1.59425333230741</v>
      </c>
      <c r="AR570">
        <v>1.6524559197619699</v>
      </c>
      <c r="AS570">
        <v>1.55174420658336</v>
      </c>
      <c r="AT570">
        <v>1.5945087451625199</v>
      </c>
      <c r="AU570">
        <v>1.4915981986304401</v>
      </c>
      <c r="AV570">
        <v>1.6634663449932801</v>
      </c>
      <c r="AW570">
        <v>1.8880953363058299</v>
      </c>
      <c r="AX570">
        <v>1.6524113214755001</v>
      </c>
      <c r="AY570">
        <v>1.6712923308599601</v>
      </c>
      <c r="AZ570">
        <v>1.8927813866990499</v>
      </c>
      <c r="BA570">
        <v>1.6154227024434999</v>
      </c>
      <c r="BB570">
        <v>1.5799064301171899</v>
      </c>
      <c r="BC570">
        <v>1.79164503201023</v>
      </c>
      <c r="BD570">
        <v>1.45680969606316</v>
      </c>
      <c r="BE570">
        <v>1.53707032332527</v>
      </c>
      <c r="BF570" s="3">
        <v>1.8430944418976998</v>
      </c>
      <c r="BG570">
        <v>1.69137703589193</v>
      </c>
      <c r="BI570">
        <v>1.44684358620945</v>
      </c>
      <c r="BJ570">
        <v>1.5823996191538401</v>
      </c>
      <c r="BK570">
        <v>1.7567513539159401</v>
      </c>
      <c r="BL570">
        <v>1.62745950088962</v>
      </c>
      <c r="BM570">
        <v>1.4156461941437</v>
      </c>
      <c r="BN570">
        <v>1.50359016659113</v>
      </c>
      <c r="BO570">
        <v>1.6394271955552999</v>
      </c>
      <c r="BP570">
        <v>1.50509817507177</v>
      </c>
      <c r="BQ570">
        <v>1.5331426877449399</v>
      </c>
      <c r="BR570" t="s">
        <v>25368</v>
      </c>
      <c r="BS570">
        <v>1.4074991865194899</v>
      </c>
      <c r="BT570">
        <v>1.5795195612136099</v>
      </c>
      <c r="BU570">
        <v>1.8963449872188201</v>
      </c>
      <c r="BV570">
        <v>1.8610294095103099</v>
      </c>
      <c r="BW570">
        <v>1.77925229797975</v>
      </c>
      <c r="BX570">
        <v>1.8413403855055801</v>
      </c>
      <c r="BY570">
        <v>1.7749493072396001</v>
      </c>
      <c r="BZ570">
        <v>1.5103988489261899</v>
      </c>
      <c r="CA570">
        <v>1.84766949729783</v>
      </c>
      <c r="CB570">
        <v>1.8025924618078299</v>
      </c>
      <c r="CC570">
        <v>1.8137102846417901</v>
      </c>
      <c r="CD570">
        <v>1.6964480688235899</v>
      </c>
      <c r="CE570">
        <v>1.77334391299051</v>
      </c>
      <c r="CF570">
        <v>1.7880134772295</v>
      </c>
      <c r="CG570">
        <v>1.6908197745584701</v>
      </c>
      <c r="CH570">
        <v>1.85736775143032</v>
      </c>
      <c r="CI570">
        <v>1.8195804849184001</v>
      </c>
      <c r="CJ570" t="s">
        <v>25368</v>
      </c>
      <c r="CK570">
        <v>1.6625440927625701</v>
      </c>
      <c r="CL570" t="s">
        <v>25368</v>
      </c>
      <c r="CM570">
        <v>1.92519252181346</v>
      </c>
      <c r="CN570">
        <v>1.4869277023303</v>
      </c>
      <c r="CO570">
        <v>1.7970422021546399</v>
      </c>
      <c r="CP570">
        <v>1.6386408600278599</v>
      </c>
      <c r="CQ570">
        <v>1.5790031750720199</v>
      </c>
      <c r="CR570">
        <v>1.77776978418049</v>
      </c>
      <c r="CS570">
        <v>1.5736804047869299</v>
      </c>
      <c r="CT570">
        <v>1.70289303441469</v>
      </c>
      <c r="CZ570">
        <v>1.52970532142812</v>
      </c>
      <c r="DA570">
        <v>1.5068660299268199</v>
      </c>
      <c r="DB570">
        <v>1.6236504104435401</v>
      </c>
      <c r="DC570">
        <v>1.4550564844682501</v>
      </c>
      <c r="DD570">
        <v>1.5300469630187801</v>
      </c>
      <c r="DE570">
        <v>1.9147423765759699</v>
      </c>
      <c r="DF570">
        <v>1.8852013043317399</v>
      </c>
      <c r="DG570">
        <v>1.7278491059702401</v>
      </c>
      <c r="DH570">
        <v>1.84458498071285</v>
      </c>
    </row>
    <row r="571" spans="1:112">
      <c r="A571">
        <v>3978</v>
      </c>
      <c r="B571" t="s">
        <v>5596</v>
      </c>
      <c r="C571" t="s">
        <v>56898</v>
      </c>
      <c r="D571" t="s">
        <v>5597</v>
      </c>
      <c r="E571" s="2" t="s">
        <v>26489</v>
      </c>
      <c r="F571" s="2" t="s">
        <v>29145</v>
      </c>
      <c r="G571" s="2">
        <v>10551197</v>
      </c>
      <c r="H571" s="2" t="s">
        <v>34670</v>
      </c>
      <c r="I571" s="2" t="s">
        <v>28071</v>
      </c>
      <c r="J571" s="2">
        <v>25.89762</v>
      </c>
      <c r="K571">
        <v>2093.7588418999999</v>
      </c>
      <c r="M571">
        <v>1.8192448761691897</v>
      </c>
      <c r="N571">
        <v>1.8403654722697951</v>
      </c>
      <c r="O571">
        <v>1.7832890855199499</v>
      </c>
      <c r="P571">
        <v>0.18301694848658506</v>
      </c>
      <c r="Q571">
        <v>5.7076386749845165E-2</v>
      </c>
      <c r="R571">
        <v>0.54384700544102005</v>
      </c>
      <c r="S571">
        <v>0.61320194019216023</v>
      </c>
      <c r="T571">
        <v>6.752842315340965E-2</v>
      </c>
      <c r="V571">
        <v>1.8244852031116101</v>
      </c>
      <c r="W571">
        <v>1.8469637351561701</v>
      </c>
      <c r="X571">
        <v>2.0840114062264998</v>
      </c>
      <c r="Y571">
        <v>2.0078689913583698</v>
      </c>
      <c r="Z571">
        <v>1.82613699822586</v>
      </c>
      <c r="AA571">
        <v>1.8636547888471</v>
      </c>
      <c r="AB571">
        <v>1.9707560658646299</v>
      </c>
      <c r="AC571">
        <v>2.32304746552082</v>
      </c>
      <c r="AD571">
        <v>2.0234449954325102</v>
      </c>
      <c r="AE571" s="3">
        <v>1.9806889442576558</v>
      </c>
      <c r="AF571">
        <v>1.8172409082686201</v>
      </c>
      <c r="AG571">
        <v>2.0526571862955301</v>
      </c>
      <c r="AH571">
        <v>1.81874970128724</v>
      </c>
      <c r="AI571">
        <v>1.7671107589899899</v>
      </c>
      <c r="AJ571">
        <v>1.66286119545952</v>
      </c>
      <c r="AK571">
        <v>1.6350304971132199</v>
      </c>
      <c r="AL571">
        <v>1.5310686852264299</v>
      </c>
      <c r="AM571">
        <v>1.7864388515818399</v>
      </c>
      <c r="AN571">
        <v>1.6855810700659699</v>
      </c>
      <c r="AO571">
        <v>1.59854313396448</v>
      </c>
      <c r="AP571">
        <v>1.5948952532371199</v>
      </c>
      <c r="AQ571">
        <v>1.73202685323591</v>
      </c>
      <c r="AR571">
        <v>1.8058134548374001</v>
      </c>
      <c r="AS571">
        <v>1.7249730164868899</v>
      </c>
      <c r="AT571">
        <v>1.8073813326368</v>
      </c>
      <c r="AU571">
        <v>2.0173590841710598</v>
      </c>
      <c r="AV571">
        <v>1.6597286298362</v>
      </c>
      <c r="AW571">
        <v>1.9876603654007601</v>
      </c>
      <c r="AX571">
        <v>1.8457898231250101</v>
      </c>
      <c r="AY571">
        <v>1.60522361016552</v>
      </c>
      <c r="AZ571">
        <v>1.7555367081873601</v>
      </c>
      <c r="BA571">
        <v>1.8205932555731601</v>
      </c>
      <c r="BB571">
        <v>1.8280525006898001</v>
      </c>
      <c r="BC571">
        <v>1.6352158355519899</v>
      </c>
      <c r="BD571">
        <v>2.0332627438844</v>
      </c>
      <c r="BE571">
        <v>2.1038853420169499</v>
      </c>
      <c r="BF571" s="3">
        <v>1.7314072962836975</v>
      </c>
      <c r="BG571">
        <v>2.1387422586781399</v>
      </c>
      <c r="BI571">
        <v>1.67515047856664</v>
      </c>
      <c r="BJ571">
        <v>1.81799438568398</v>
      </c>
      <c r="BK571">
        <v>1.8696550430223</v>
      </c>
      <c r="BL571">
        <v>2.23778311462442</v>
      </c>
      <c r="BM571">
        <v>1.7996515549097201</v>
      </c>
      <c r="BN571">
        <v>1.9549767379102501</v>
      </c>
      <c r="BO571">
        <v>2.0003349733341498</v>
      </c>
      <c r="BP571">
        <v>1.6185854638553701</v>
      </c>
      <c r="BQ571">
        <v>1.5125455392345799</v>
      </c>
      <c r="BR571" t="s">
        <v>25368</v>
      </c>
      <c r="BS571">
        <v>1.3846315868830801</v>
      </c>
      <c r="BT571">
        <v>1.54099307706357</v>
      </c>
      <c r="BU571">
        <v>2.05283323570201</v>
      </c>
      <c r="BV571">
        <v>1.84547531808211</v>
      </c>
      <c r="BW571">
        <v>1.6900546167663</v>
      </c>
      <c r="BX571">
        <v>2.0272797908774902</v>
      </c>
      <c r="BY571">
        <v>1.68738822199254</v>
      </c>
      <c r="BZ571">
        <v>1.8609525048211999</v>
      </c>
      <c r="CA571">
        <v>1.8172570679623601</v>
      </c>
      <c r="CB571">
        <v>1.64605680655675</v>
      </c>
      <c r="CC571">
        <v>1.5814855595881201</v>
      </c>
      <c r="CD571">
        <v>1.6320378410021299</v>
      </c>
      <c r="CE571">
        <v>1.9645197023668</v>
      </c>
      <c r="CF571">
        <v>1.7304240400478901</v>
      </c>
      <c r="CG571">
        <v>1.7697676110957501</v>
      </c>
      <c r="CH571">
        <v>1.8737003511913599</v>
      </c>
      <c r="CI571">
        <v>1.8092130603943199</v>
      </c>
      <c r="CJ571" t="s">
        <v>25368</v>
      </c>
      <c r="CK571">
        <v>2.1234660166957302</v>
      </c>
      <c r="CL571" t="s">
        <v>25368</v>
      </c>
      <c r="CM571">
        <v>1.7156609392789799</v>
      </c>
      <c r="CN571">
        <v>1.51026407650357</v>
      </c>
      <c r="CO571">
        <v>1.79959851212967</v>
      </c>
      <c r="CP571">
        <v>1.6917201382487199</v>
      </c>
      <c r="CQ571">
        <v>1.6365625583868499</v>
      </c>
      <c r="CR571">
        <v>1.83546779593537</v>
      </c>
      <c r="CS571">
        <v>1.85400501148026</v>
      </c>
      <c r="CT571">
        <v>1.8476252610038999</v>
      </c>
      <c r="CZ571">
        <v>1.84748389927477</v>
      </c>
      <c r="DA571">
        <v>1.8115158590273499</v>
      </c>
      <c r="DB571">
        <v>1.9456337095429399</v>
      </c>
      <c r="DC571">
        <v>2.1112190776064499</v>
      </c>
      <c r="DD571">
        <v>2.18759217583677</v>
      </c>
      <c r="DE571">
        <v>1.9052871518636201</v>
      </c>
      <c r="DF571">
        <v>1.58941042294511</v>
      </c>
      <c r="DG571">
        <v>1.96613353441543</v>
      </c>
      <c r="DH571">
        <v>1.46479807591063</v>
      </c>
    </row>
    <row r="572" spans="1:112">
      <c r="A572">
        <v>3984</v>
      </c>
      <c r="B572" t="s">
        <v>5606</v>
      </c>
      <c r="C572" t="s">
        <v>56904</v>
      </c>
      <c r="D572" t="s">
        <v>5600</v>
      </c>
      <c r="E572" s="2" t="s">
        <v>26842</v>
      </c>
      <c r="F572" s="2" t="s">
        <v>29498</v>
      </c>
      <c r="G572" s="2">
        <v>10548585</v>
      </c>
      <c r="H572" s="2" t="s">
        <v>34676</v>
      </c>
      <c r="I572" s="2" t="s">
        <v>28058</v>
      </c>
      <c r="J572" s="2">
        <v>131.364858</v>
      </c>
      <c r="K572">
        <v>2094.8012888150001</v>
      </c>
      <c r="M572">
        <v>-7.8381995638593022E-2</v>
      </c>
      <c r="N572">
        <v>-0.10531418266588496</v>
      </c>
      <c r="O572">
        <v>-5.5838613423986029E-2</v>
      </c>
      <c r="P572">
        <v>0.35966788587352561</v>
      </c>
      <c r="Q572">
        <v>-4.9475569241898935E-2</v>
      </c>
      <c r="R572">
        <v>0.83289786273768396</v>
      </c>
      <c r="S572">
        <v>0.53308580417986295</v>
      </c>
      <c r="T572">
        <v>0.10781395268607186</v>
      </c>
      <c r="V572">
        <v>-1.0364665790185901</v>
      </c>
      <c r="W572">
        <v>-0.325610319700814</v>
      </c>
      <c r="X572">
        <v>-0.44253117318427498</v>
      </c>
      <c r="Y572">
        <v>-3.7373639067436702E-2</v>
      </c>
      <c r="Z572">
        <v>0.47158778736562901</v>
      </c>
      <c r="AA572">
        <v>0.109006972147216</v>
      </c>
      <c r="AB572">
        <v>-4.7627128753635296E-3</v>
      </c>
      <c r="AC572">
        <v>0.22593843021714999</v>
      </c>
      <c r="AD572">
        <v>0.15059170810040801</v>
      </c>
      <c r="AE572" s="3">
        <v>-1.7905448594936604E-2</v>
      </c>
      <c r="AF572">
        <v>-0.22467284144892399</v>
      </c>
      <c r="AG572">
        <v>0.36885531056536502</v>
      </c>
      <c r="AH572">
        <v>-0.43033438268093099</v>
      </c>
      <c r="AI572">
        <v>2.3811096189714501E-2</v>
      </c>
      <c r="AJ572">
        <v>-0.43309406764420999</v>
      </c>
      <c r="AK572">
        <v>-0.26787740612048999</v>
      </c>
      <c r="AL572">
        <v>-0.37729795524708098</v>
      </c>
      <c r="AM572">
        <v>-0.22759096598467601</v>
      </c>
      <c r="AN572">
        <v>-0.46404255217231899</v>
      </c>
      <c r="AO572">
        <v>-0.26665109078405302</v>
      </c>
      <c r="AP572">
        <v>-0.167881562249828</v>
      </c>
      <c r="AQ572">
        <v>-0.36889972374161301</v>
      </c>
      <c r="AR572">
        <v>-0.113426386318134</v>
      </c>
      <c r="AS572">
        <v>-5.8158037307979901E-2</v>
      </c>
      <c r="AT572">
        <v>0.110258374961637</v>
      </c>
      <c r="AU572">
        <v>2.8149888489631601E-2</v>
      </c>
      <c r="AV572">
        <v>-0.12348238379842801</v>
      </c>
      <c r="AW572">
        <v>-1.18104199181354E-2</v>
      </c>
      <c r="AX572">
        <v>-2.9411888236635E-2</v>
      </c>
      <c r="AY572">
        <v>-4.3203476863259302E-2</v>
      </c>
      <c r="AZ572" t="s">
        <v>25368</v>
      </c>
      <c r="BA572">
        <v>2.1215959170915101E-2</v>
      </c>
      <c r="BB572">
        <v>2.5202990540788501E-3</v>
      </c>
      <c r="BC572">
        <v>0.17939455035593099</v>
      </c>
      <c r="BD572">
        <v>0.20636268777014899</v>
      </c>
      <c r="BE572">
        <v>-0.26402436828218501</v>
      </c>
      <c r="BF572" s="3">
        <v>-9.6473698264872829E-2</v>
      </c>
      <c r="BG572">
        <v>3.8665256479602603E-2</v>
      </c>
      <c r="BI572">
        <v>3.6954806550043601E-2</v>
      </c>
      <c r="BJ572">
        <v>-6.9754412066569599E-2</v>
      </c>
      <c r="BK572">
        <v>9.8150339921111204E-2</v>
      </c>
      <c r="BL572">
        <v>0.118396935173732</v>
      </c>
      <c r="BM572">
        <v>-0.128062771305467</v>
      </c>
      <c r="BN572">
        <v>-1.27130919626858E-2</v>
      </c>
      <c r="BO572">
        <v>-0.12974959588124499</v>
      </c>
      <c r="BP572">
        <v>-0.13797416152375699</v>
      </c>
      <c r="BQ572">
        <v>7.7106324619375999E-2</v>
      </c>
      <c r="BR572" t="s">
        <v>25368</v>
      </c>
      <c r="BS572">
        <v>0.12099909152174899</v>
      </c>
      <c r="BT572">
        <v>0.112194051089246</v>
      </c>
      <c r="BU572">
        <v>0.111346036738053</v>
      </c>
      <c r="BV572">
        <v>9.7567260054805104E-3</v>
      </c>
      <c r="BW572">
        <v>-0.32665546971538301</v>
      </c>
      <c r="BX572">
        <v>-0.208771081103306</v>
      </c>
      <c r="BY572">
        <v>-0.16159235856611801</v>
      </c>
      <c r="BZ572">
        <v>-0.41986130578446601</v>
      </c>
      <c r="CA572">
        <v>-7.7123352440918794E-2</v>
      </c>
      <c r="CB572">
        <v>-0.37766008781266902</v>
      </c>
      <c r="CC572">
        <v>-0.141948368111672</v>
      </c>
      <c r="CD572">
        <v>-0.11067408530494501</v>
      </c>
      <c r="CE572">
        <v>-0.13282857938582199</v>
      </c>
      <c r="CF572">
        <v>-9.1765867918300395E-2</v>
      </c>
      <c r="CG572" t="s">
        <v>25368</v>
      </c>
      <c r="CH572">
        <v>-3.7499393222674197E-2</v>
      </c>
      <c r="CI572">
        <v>0.15542571636719399</v>
      </c>
      <c r="CJ572" t="s">
        <v>25368</v>
      </c>
      <c r="CK572">
        <v>-3.1930014029304399E-2</v>
      </c>
      <c r="CL572" t="s">
        <v>25368</v>
      </c>
      <c r="CM572">
        <v>0.16791578077409</v>
      </c>
      <c r="CN572">
        <v>5.50749182219923E-2</v>
      </c>
      <c r="CO572">
        <v>0.112223109622358</v>
      </c>
      <c r="CP572">
        <v>-8.5728232661766601E-2</v>
      </c>
      <c r="CQ572">
        <v>-8.2929997177758202E-2</v>
      </c>
      <c r="CR572">
        <v>-6.3230397593563997E-2</v>
      </c>
      <c r="CS572">
        <v>-0.30141311655365</v>
      </c>
      <c r="CT572">
        <v>5.5809047102091301E-2</v>
      </c>
      <c r="CZ572">
        <v>-0.14279794791195999</v>
      </c>
      <c r="DA572">
        <v>-0.123354954002699</v>
      </c>
      <c r="DB572">
        <v>0.16324940218963699</v>
      </c>
      <c r="DC572">
        <v>9.2892787645619299E-2</v>
      </c>
      <c r="DD572">
        <v>-7.9516530895280296E-2</v>
      </c>
      <c r="DE572">
        <v>-0.11680971310825899</v>
      </c>
      <c r="DF572">
        <v>-6.4923692346344097E-2</v>
      </c>
      <c r="DG572">
        <v>-0.17869265118934</v>
      </c>
      <c r="DH572">
        <v>-2.5468736415548199E-2</v>
      </c>
    </row>
    <row r="573" spans="1:112">
      <c r="A573">
        <v>3986</v>
      </c>
      <c r="B573" t="s">
        <v>5608</v>
      </c>
      <c r="C573" t="s">
        <v>56906</v>
      </c>
      <c r="D573" t="s">
        <v>5609</v>
      </c>
      <c r="E573" s="2" t="s">
        <v>26845</v>
      </c>
      <c r="F573" s="2" t="s">
        <v>29501</v>
      </c>
      <c r="G573" s="2">
        <v>10560063</v>
      </c>
      <c r="H573" s="2" t="s">
        <v>34678</v>
      </c>
      <c r="I573" s="2" t="s">
        <v>28071</v>
      </c>
      <c r="J573" s="2">
        <v>13.032006000000001</v>
      </c>
      <c r="K573">
        <v>2095.2191374600002</v>
      </c>
      <c r="M573">
        <v>0.22872516248964728</v>
      </c>
      <c r="N573">
        <v>0.24069755800877321</v>
      </c>
      <c r="O573">
        <v>0.20475300238580127</v>
      </c>
      <c r="P573">
        <v>0.47426697981576149</v>
      </c>
      <c r="Q573">
        <v>3.5944555622971941E-2</v>
      </c>
      <c r="R573">
        <v>0.61249318953496301</v>
      </c>
      <c r="S573">
        <v>0.93239724916093802</v>
      </c>
      <c r="T573">
        <v>0.25646729218019798</v>
      </c>
      <c r="V573">
        <v>0.305379700524195</v>
      </c>
      <c r="W573">
        <v>0.33164760596207898</v>
      </c>
      <c r="X573">
        <v>0.45468067652593602</v>
      </c>
      <c r="Y573">
        <v>0.15765890844084099</v>
      </c>
      <c r="Z573">
        <v>0.222050161341979</v>
      </c>
      <c r="AA573">
        <v>0.23505138459102001</v>
      </c>
      <c r="AB573">
        <v>0.59201186304767495</v>
      </c>
      <c r="AC573">
        <v>0.35694394133798302</v>
      </c>
      <c r="AD573">
        <v>0.27167294051780799</v>
      </c>
      <c r="AE573" s="3">
        <v>0.38177453826453017</v>
      </c>
      <c r="AF573">
        <v>1.5993838299379299E-2</v>
      </c>
      <c r="AG573">
        <v>0.27636200934074501</v>
      </c>
      <c r="AH573">
        <v>0.26073583548974599</v>
      </c>
      <c r="AI573">
        <v>0.39770319338627202</v>
      </c>
      <c r="AJ573">
        <v>0.26128535218844101</v>
      </c>
      <c r="AK573">
        <v>9.7229066883106605E-2</v>
      </c>
      <c r="AL573">
        <v>0.16857845039337199</v>
      </c>
      <c r="AM573">
        <v>0.329551837815453</v>
      </c>
      <c r="AN573">
        <v>0.28919111184649499</v>
      </c>
      <c r="AO573">
        <v>0.187630053041416</v>
      </c>
      <c r="AP573">
        <v>0.41737664371774302</v>
      </c>
      <c r="AQ573">
        <v>0.26299100539543102</v>
      </c>
      <c r="AR573">
        <v>0.32051015846014402</v>
      </c>
      <c r="AS573">
        <v>-0.25622373666783499</v>
      </c>
      <c r="AT573">
        <v>0.26894997291887501</v>
      </c>
      <c r="AU573">
        <v>0.30546664236344401</v>
      </c>
      <c r="AV573">
        <v>-6.3230150389524897E-2</v>
      </c>
      <c r="AW573">
        <v>0.30529991833241799</v>
      </c>
      <c r="AX573">
        <v>0.39562135800943699</v>
      </c>
      <c r="AY573">
        <v>0.36137807136413003</v>
      </c>
      <c r="AZ573">
        <v>0.20692292588927</v>
      </c>
      <c r="BA573">
        <v>0.38012210754776299</v>
      </c>
      <c r="BB573">
        <v>0.16177079676769501</v>
      </c>
      <c r="BC573">
        <v>0.10017412505894201</v>
      </c>
      <c r="BD573">
        <v>0.152554422398055</v>
      </c>
      <c r="BE573">
        <v>0.25807090068995098</v>
      </c>
      <c r="BF573" s="3">
        <v>0.13343208624799879</v>
      </c>
      <c r="BG573">
        <v>-0.15781251300902699</v>
      </c>
      <c r="BI573">
        <v>0.14860136770363599</v>
      </c>
      <c r="BJ573">
        <v>0.28361798449463799</v>
      </c>
      <c r="BK573">
        <v>0.56766795842335804</v>
      </c>
      <c r="BL573">
        <v>-0.193437649930703</v>
      </c>
      <c r="BM573">
        <v>0.44996000572378803</v>
      </c>
      <c r="BN573">
        <v>0.30950526463926298</v>
      </c>
      <c r="BO573">
        <v>0.655070474069683</v>
      </c>
      <c r="BP573">
        <v>-0.239041666356021</v>
      </c>
      <c r="BQ573">
        <v>0.32330410549167798</v>
      </c>
      <c r="BR573" t="s">
        <v>25368</v>
      </c>
      <c r="BS573">
        <v>0.34287845765824398</v>
      </c>
      <c r="BT573">
        <v>0.26433735277697101</v>
      </c>
      <c r="BU573">
        <v>0.26374430143661098</v>
      </c>
      <c r="BV573">
        <v>0.428601586524127</v>
      </c>
      <c r="BW573">
        <v>0.16283791864052799</v>
      </c>
      <c r="BX573">
        <v>0.204016328881305</v>
      </c>
      <c r="BY573">
        <v>-0.17534846921059</v>
      </c>
      <c r="BZ573">
        <v>0.18759849666859499</v>
      </c>
      <c r="CA573">
        <v>0.26822469137209498</v>
      </c>
      <c r="CB573">
        <v>0.223344704100261</v>
      </c>
      <c r="CC573">
        <v>0.13626836578073501</v>
      </c>
      <c r="CD573">
        <v>0.14705697675478199</v>
      </c>
      <c r="CE573">
        <v>0.42652734891419802</v>
      </c>
      <c r="CF573">
        <v>0.28932135328951297</v>
      </c>
      <c r="CG573">
        <v>0.32059725062746502</v>
      </c>
      <c r="CH573">
        <v>0.321433938278603</v>
      </c>
      <c r="CI573">
        <v>0.42224933310581397</v>
      </c>
      <c r="CJ573" t="s">
        <v>25368</v>
      </c>
      <c r="CK573">
        <v>0.37013190497019</v>
      </c>
      <c r="CL573" t="s">
        <v>25368</v>
      </c>
      <c r="CM573">
        <v>-0.36472929073757998</v>
      </c>
      <c r="CN573">
        <v>0.38944555429442601</v>
      </c>
      <c r="CO573">
        <v>-0.60992601571955496</v>
      </c>
      <c r="CP573">
        <v>0.213488863500684</v>
      </c>
      <c r="CQ573">
        <v>0.17864898928054301</v>
      </c>
      <c r="CR573">
        <v>0.27986077684128902</v>
      </c>
      <c r="CS573">
        <v>0.13649051718772001</v>
      </c>
      <c r="CT573">
        <v>3.4006004026751503E-2</v>
      </c>
      <c r="CZ573">
        <v>-8.5109516092981397E-2</v>
      </c>
      <c r="DA573">
        <v>0.15836174871971301</v>
      </c>
      <c r="DB573">
        <v>9.6076211503133405E-2</v>
      </c>
      <c r="DC573">
        <v>0.89245157138804798</v>
      </c>
      <c r="DD573">
        <v>0.84709267580473802</v>
      </c>
      <c r="DE573">
        <v>0.239452421680068</v>
      </c>
      <c r="DF573">
        <v>0.161730927220259</v>
      </c>
      <c r="DG573">
        <v>-6.9999029232609894E-2</v>
      </c>
      <c r="DH573">
        <v>0.20254402532427801</v>
      </c>
    </row>
    <row r="574" spans="1:112">
      <c r="A574">
        <v>3992</v>
      </c>
      <c r="B574" t="s">
        <v>5615</v>
      </c>
      <c r="C574" t="s">
        <v>56912</v>
      </c>
      <c r="D574" t="s">
        <v>5616</v>
      </c>
      <c r="E574" s="2" t="s">
        <v>26846</v>
      </c>
      <c r="F574" s="2" t="s">
        <v>29502</v>
      </c>
      <c r="G574" s="2">
        <v>10495257</v>
      </c>
      <c r="H574" s="2" t="s">
        <v>34684</v>
      </c>
      <c r="I574" s="2" t="s">
        <v>28066</v>
      </c>
      <c r="J574" s="2">
        <v>108.085976</v>
      </c>
      <c r="K574">
        <v>2096.7523819550001</v>
      </c>
      <c r="M574">
        <v>-0.55946203227062385</v>
      </c>
      <c r="N574">
        <v>-0.56905618708195571</v>
      </c>
      <c r="O574">
        <v>-0.5500740104075752</v>
      </c>
      <c r="P574">
        <v>0.83600349854209566</v>
      </c>
      <c r="Q574">
        <v>-1.8982176674380513E-2</v>
      </c>
      <c r="R574">
        <v>1.336560221598466</v>
      </c>
      <c r="S574">
        <v>1.132250068156639</v>
      </c>
      <c r="T574">
        <v>0.2549279538164122</v>
      </c>
      <c r="V574">
        <v>-0.74802190240094801</v>
      </c>
      <c r="W574">
        <v>-0.86928197061447698</v>
      </c>
      <c r="X574">
        <v>-0.67672523241018501</v>
      </c>
      <c r="Y574">
        <v>-0.77490964942762497</v>
      </c>
      <c r="Z574">
        <v>-0.46558355923199202</v>
      </c>
      <c r="AA574">
        <v>-0.84744081794079995</v>
      </c>
      <c r="AB574">
        <v>-0.787814369915524</v>
      </c>
      <c r="AC574">
        <v>-0.63950308747499995</v>
      </c>
      <c r="AD574">
        <v>-0.60205316582997803</v>
      </c>
      <c r="AE574" s="3">
        <v>-0.61390126406235579</v>
      </c>
      <c r="AF574">
        <v>-0.68934420923818396</v>
      </c>
      <c r="AG574">
        <v>-0.64116407222397098</v>
      </c>
      <c r="AH574">
        <v>-0.81050721552363902</v>
      </c>
      <c r="AI574">
        <v>-0.68243122674401702</v>
      </c>
      <c r="AJ574">
        <v>-0.587777319216092</v>
      </c>
      <c r="AK574">
        <v>-0.65017277170913501</v>
      </c>
      <c r="AL574">
        <v>-0.66239301322934396</v>
      </c>
      <c r="AM574">
        <v>-0.58847665380318104</v>
      </c>
      <c r="AN574">
        <v>-0.60002494548625596</v>
      </c>
      <c r="AO574">
        <v>-0.70498050123399703</v>
      </c>
      <c r="AP574">
        <v>-0.58571758947300101</v>
      </c>
      <c r="AQ574">
        <v>-0.79028348229368395</v>
      </c>
      <c r="AR574">
        <v>-0.71902112727040102</v>
      </c>
      <c r="AS574">
        <v>0.24133473276084699</v>
      </c>
      <c r="AT574">
        <v>-0.74640047093419604</v>
      </c>
      <c r="AU574">
        <v>-0.87061849246964595</v>
      </c>
      <c r="AV574">
        <v>-0.70772842311795103</v>
      </c>
      <c r="AW574">
        <v>-0.59271372286950397</v>
      </c>
      <c r="AX574">
        <v>1.24195325608352</v>
      </c>
      <c r="AY574">
        <v>-0.63251174634817497</v>
      </c>
      <c r="AZ574">
        <v>-0.555234394562516</v>
      </c>
      <c r="BA574">
        <v>-0.56730992020888804</v>
      </c>
      <c r="BB574">
        <v>-0.55402273689960602</v>
      </c>
      <c r="BC574">
        <v>-0.64792651987841099</v>
      </c>
      <c r="BD574">
        <v>-0.706272726149478</v>
      </c>
      <c r="BE574">
        <v>0.46727825098398901</v>
      </c>
      <c r="BF574" s="3">
        <v>-0.48241371312498521</v>
      </c>
      <c r="BG574">
        <v>-0.77401933562552705</v>
      </c>
      <c r="BI574">
        <v>-0.60365149799242401</v>
      </c>
      <c r="BJ574">
        <v>-0.86973184938057602</v>
      </c>
      <c r="BK574">
        <v>1.06477575483292</v>
      </c>
      <c r="BL574">
        <v>-0.71938442895594701</v>
      </c>
      <c r="BM574">
        <v>-0.72605450759159296</v>
      </c>
      <c r="BN574">
        <v>-0.70590713066821997</v>
      </c>
      <c r="BO574">
        <v>-0.77787445387882004</v>
      </c>
      <c r="BP574">
        <v>-0.68795357474790997</v>
      </c>
      <c r="BQ574">
        <v>-0.64607101086194696</v>
      </c>
      <c r="BR574" t="s">
        <v>25368</v>
      </c>
      <c r="BS574">
        <v>6.4080854334145995E-2</v>
      </c>
      <c r="BT574">
        <v>-0.72576335562918504</v>
      </c>
      <c r="BU574">
        <v>-0.54216838186628202</v>
      </c>
      <c r="BV574">
        <v>-0.67902304760644905</v>
      </c>
      <c r="BW574">
        <v>-0.78696707666017696</v>
      </c>
      <c r="BX574">
        <v>-0.62587216862589801</v>
      </c>
      <c r="BY574">
        <v>-0.297891295640135</v>
      </c>
      <c r="BZ574">
        <v>-0.62719002547032099</v>
      </c>
      <c r="CA574">
        <v>-0.73838510490545095</v>
      </c>
      <c r="CB574">
        <v>-0.63837624315765296</v>
      </c>
      <c r="CC574">
        <v>-0.76384767772833195</v>
      </c>
      <c r="CD574">
        <v>-0.70660966385274904</v>
      </c>
      <c r="CE574">
        <v>-0.70958611319792797</v>
      </c>
      <c r="CF574">
        <v>0.27228518364464299</v>
      </c>
      <c r="CG574">
        <v>-0.72507834482038702</v>
      </c>
      <c r="CH574">
        <v>-0.83733359997884005</v>
      </c>
      <c r="CI574">
        <v>-0.80673002951795303</v>
      </c>
      <c r="CJ574" t="s">
        <v>25368</v>
      </c>
      <c r="CK574">
        <v>-0.65703155965968896</v>
      </c>
      <c r="CL574" t="s">
        <v>25368</v>
      </c>
      <c r="CM574">
        <v>-0.31069775351131901</v>
      </c>
      <c r="CN574">
        <v>-0.51806631321767804</v>
      </c>
      <c r="CO574">
        <v>-0.85996488451199604</v>
      </c>
      <c r="CP574">
        <v>-0.570236276090478</v>
      </c>
      <c r="CQ574">
        <v>-0.50571225253422702</v>
      </c>
      <c r="CR574">
        <v>9.2673822608241502E-2</v>
      </c>
      <c r="CS574">
        <v>-0.70443767209072305</v>
      </c>
      <c r="CT574">
        <v>-0.67280868533379801</v>
      </c>
      <c r="CZ574">
        <v>-0.70516610547282399</v>
      </c>
      <c r="DA574">
        <v>-0.62648899893110699</v>
      </c>
      <c r="DB574">
        <v>-0.70129512028905405</v>
      </c>
      <c r="DC574">
        <v>-0.45280346890651602</v>
      </c>
      <c r="DD574">
        <v>-0.58375262671227801</v>
      </c>
      <c r="DE574">
        <v>-0.12854830793695299</v>
      </c>
      <c r="DF574">
        <v>-0.51789783580654802</v>
      </c>
      <c r="DG574">
        <v>-0.63170101599737805</v>
      </c>
      <c r="DH574">
        <v>-0.65150769275906195</v>
      </c>
    </row>
    <row r="575" spans="1:112">
      <c r="A575">
        <v>3996</v>
      </c>
      <c r="B575" t="s">
        <v>5620</v>
      </c>
      <c r="C575" t="s">
        <v>56916</v>
      </c>
      <c r="D575" t="s">
        <v>4189</v>
      </c>
      <c r="E575" s="2" t="s">
        <v>26620</v>
      </c>
      <c r="F575" s="2" t="s">
        <v>29276</v>
      </c>
      <c r="G575" s="2">
        <v>10487925</v>
      </c>
      <c r="H575" s="2" t="s">
        <v>34688</v>
      </c>
      <c r="I575" s="2" t="s">
        <v>28071</v>
      </c>
      <c r="J575" s="2">
        <v>45.715457000000001</v>
      </c>
      <c r="K575">
        <v>2098.2373145850001</v>
      </c>
      <c r="M575">
        <v>1.8016983834489293</v>
      </c>
      <c r="N575">
        <v>1.8081357218053775</v>
      </c>
      <c r="O575">
        <v>1.8087455416908507</v>
      </c>
      <c r="P575">
        <v>0.98780951325095567</v>
      </c>
      <c r="Q575">
        <v>-6.0981988547315069E-4</v>
      </c>
      <c r="R575">
        <v>0.53310614483549967</v>
      </c>
      <c r="S575">
        <v>0.65644865084110027</v>
      </c>
      <c r="T575">
        <v>0.59753090231313122</v>
      </c>
      <c r="V575">
        <v>1.43572995294707</v>
      </c>
      <c r="W575">
        <v>1.6698320230231001</v>
      </c>
      <c r="X575">
        <v>1.65494707213878</v>
      </c>
      <c r="Y575">
        <v>1.5793502694843</v>
      </c>
      <c r="Z575">
        <v>1.5369800046448101</v>
      </c>
      <c r="AA575">
        <v>1.65524565922088</v>
      </c>
      <c r="AB575">
        <v>1.5382252650989801</v>
      </c>
      <c r="AC575">
        <v>1.9611368431052001</v>
      </c>
      <c r="AD575">
        <v>1.8988055149552101</v>
      </c>
      <c r="AE575" s="3">
        <v>1.6835320619055039</v>
      </c>
      <c r="AF575">
        <v>1.70579686447185</v>
      </c>
      <c r="AG575">
        <v>1.83543323007667</v>
      </c>
      <c r="AH575">
        <v>1.66867490838683</v>
      </c>
      <c r="AI575">
        <v>1.75597182071516</v>
      </c>
      <c r="AJ575">
        <v>1.7324346613352599</v>
      </c>
      <c r="AK575">
        <v>1.7109773349047199</v>
      </c>
      <c r="AL575">
        <v>1.8103202336314399</v>
      </c>
      <c r="AM575">
        <v>1.8232555537736299</v>
      </c>
      <c r="AN575">
        <v>1.65558841880264</v>
      </c>
      <c r="AO575">
        <v>1.8161919414454999</v>
      </c>
      <c r="AP575">
        <v>2.0700861494803098</v>
      </c>
      <c r="AQ575">
        <v>1.69185990550597</v>
      </c>
      <c r="AR575">
        <v>1.78543726807186</v>
      </c>
      <c r="AS575">
        <v>1.80830217245076</v>
      </c>
      <c r="AT575">
        <v>1.95870936659828</v>
      </c>
      <c r="AU575">
        <v>1.87688796975147</v>
      </c>
      <c r="AV575">
        <v>1.88193106059858</v>
      </c>
      <c r="AW575">
        <v>1.88608672934567</v>
      </c>
      <c r="AX575">
        <v>2.03494991201929</v>
      </c>
      <c r="AY575">
        <v>2.0217706953651602</v>
      </c>
      <c r="AZ575">
        <v>1.94061532143737</v>
      </c>
      <c r="BA575">
        <v>1.9082383731381101</v>
      </c>
      <c r="BB575">
        <v>1.8773938334895399</v>
      </c>
      <c r="BC575">
        <v>2.0365765743469901</v>
      </c>
      <c r="BD575">
        <v>1.9943992198238001</v>
      </c>
      <c r="BE575">
        <v>1.87896140827845</v>
      </c>
      <c r="BF575" s="3">
        <v>1.8265889363751375</v>
      </c>
      <c r="BG575">
        <v>2.10193289846005</v>
      </c>
      <c r="BI575">
        <v>1.40765999933314</v>
      </c>
      <c r="BJ575">
        <v>1.5870507605676401</v>
      </c>
      <c r="BK575">
        <v>1.4479042023203399</v>
      </c>
      <c r="BL575">
        <v>1.8136946545966099</v>
      </c>
      <c r="BM575">
        <v>1.55169176791081</v>
      </c>
      <c r="BN575">
        <v>1.6537482512961701</v>
      </c>
      <c r="BO575">
        <v>1.6485715080589101</v>
      </c>
      <c r="BP575">
        <v>1.868276530141</v>
      </c>
      <c r="BQ575">
        <v>1.7236302807288999</v>
      </c>
      <c r="BR575" t="s">
        <v>25368</v>
      </c>
      <c r="BS575">
        <v>1.6613468604924699</v>
      </c>
      <c r="BT575">
        <v>1.6842268910454501</v>
      </c>
      <c r="BU575">
        <v>1.99193179663589</v>
      </c>
      <c r="BV575">
        <v>1.8906660789439</v>
      </c>
      <c r="BW575">
        <v>1.7250661290762599</v>
      </c>
      <c r="BX575">
        <v>1.92365906968359</v>
      </c>
      <c r="BY575">
        <v>1.7222807374548299</v>
      </c>
      <c r="BZ575">
        <v>1.7166114897529301</v>
      </c>
      <c r="CA575">
        <v>1.8896542996491099</v>
      </c>
      <c r="CB575">
        <v>1.8101935195413501</v>
      </c>
      <c r="CC575">
        <v>1.9266389172263501</v>
      </c>
      <c r="CD575">
        <v>1.78493651932412</v>
      </c>
      <c r="CE575">
        <v>1.9517833131209801</v>
      </c>
      <c r="CF575">
        <v>1.8695503997105101</v>
      </c>
      <c r="CG575">
        <v>1.78905739917649</v>
      </c>
      <c r="CH575">
        <v>1.87402680523355</v>
      </c>
      <c r="CI575">
        <v>1.90869260463851</v>
      </c>
      <c r="CJ575" t="s">
        <v>25368</v>
      </c>
      <c r="CK575">
        <v>2.2722554942633701</v>
      </c>
      <c r="CL575" t="s">
        <v>25368</v>
      </c>
      <c r="CM575">
        <v>1.9346231099775899</v>
      </c>
      <c r="CN575">
        <v>1.8036109980659201</v>
      </c>
      <c r="CO575">
        <v>2.0736432844646</v>
      </c>
      <c r="CP575">
        <v>1.98395953956805</v>
      </c>
      <c r="CQ575">
        <v>1.8404247077564899</v>
      </c>
      <c r="CR575">
        <v>2.1043528531614402</v>
      </c>
      <c r="CS575">
        <v>1.6283891850576599</v>
      </c>
      <c r="CT575">
        <v>1.84228400120485</v>
      </c>
      <c r="CZ575">
        <v>1.7098019068755399</v>
      </c>
      <c r="DA575">
        <v>1.7661126367629201</v>
      </c>
      <c r="DB575">
        <v>1.7412397561653099</v>
      </c>
      <c r="DC575">
        <v>1.6174811217043901</v>
      </c>
      <c r="DD575">
        <v>1.58302488801936</v>
      </c>
      <c r="DE575">
        <v>1.8159813367975499</v>
      </c>
      <c r="DF575">
        <v>1.8747916775264399</v>
      </c>
      <c r="DG575">
        <v>1.8377621112688101</v>
      </c>
      <c r="DH575">
        <v>1.77782061990775</v>
      </c>
    </row>
    <row r="576" spans="1:112">
      <c r="A576">
        <v>4003</v>
      </c>
      <c r="B576" t="s">
        <v>5628</v>
      </c>
      <c r="C576" t="s">
        <v>56923</v>
      </c>
      <c r="D576" t="s">
        <v>1658</v>
      </c>
      <c r="E576" s="2" t="s">
        <v>25992</v>
      </c>
      <c r="F576" s="2" t="s">
        <v>28647</v>
      </c>
      <c r="G576" s="2">
        <v>10590149</v>
      </c>
      <c r="H576" s="2" t="s">
        <v>34695</v>
      </c>
      <c r="I576" s="2" t="s">
        <v>28062</v>
      </c>
      <c r="J576" s="2">
        <v>119.357381</v>
      </c>
      <c r="K576">
        <v>2100.7918224199998</v>
      </c>
      <c r="M576">
        <v>0.84126235832942153</v>
      </c>
      <c r="N576">
        <v>0.7903794717808309</v>
      </c>
      <c r="O576">
        <v>0.86764824207346447</v>
      </c>
      <c r="P576">
        <v>0.16335988614908356</v>
      </c>
      <c r="Q576">
        <v>-7.7268770292633571E-2</v>
      </c>
      <c r="R576">
        <v>0.8848176666695361</v>
      </c>
      <c r="S576">
        <v>0.77242950124090304</v>
      </c>
      <c r="T576">
        <v>0.51620078729928165</v>
      </c>
      <c r="V576">
        <v>0.65784680651085303</v>
      </c>
      <c r="W576">
        <v>0.83145936464998604</v>
      </c>
      <c r="X576">
        <v>0.75555248436217304</v>
      </c>
      <c r="Y576">
        <v>0.84720407000292497</v>
      </c>
      <c r="Z576">
        <v>0.55205777601081496</v>
      </c>
      <c r="AA576">
        <v>0.51855646849965897</v>
      </c>
      <c r="AB576">
        <v>0.74133575724707201</v>
      </c>
      <c r="AC576">
        <v>0.39546531384578198</v>
      </c>
      <c r="AD576">
        <v>0.2857217185141</v>
      </c>
      <c r="AE576" s="3">
        <v>1.0048116639038631</v>
      </c>
      <c r="AF576">
        <v>0.78825146385257605</v>
      </c>
      <c r="AG576">
        <v>0.70198927331463401</v>
      </c>
      <c r="AH576">
        <v>0.71151354283605694</v>
      </c>
      <c r="AI576">
        <v>0.84815907484184405</v>
      </c>
      <c r="AJ576">
        <v>0.91112142873666602</v>
      </c>
      <c r="AK576">
        <v>0.91799634126686702</v>
      </c>
      <c r="AL576">
        <v>0.84604204096341296</v>
      </c>
      <c r="AM576">
        <v>1.1061395623840999</v>
      </c>
      <c r="AN576">
        <v>1.2116197416494201</v>
      </c>
      <c r="AO576">
        <v>0.87074440772434503</v>
      </c>
      <c r="AP576">
        <v>1.25194663870974</v>
      </c>
      <c r="AQ576">
        <v>0.976120031481855</v>
      </c>
      <c r="AR576">
        <v>0.72575777653464102</v>
      </c>
      <c r="AS576">
        <v>0.53058464536477401</v>
      </c>
      <c r="AT576">
        <v>0.63737976285078102</v>
      </c>
      <c r="AU576">
        <v>0.72003187689631998</v>
      </c>
      <c r="AV576">
        <v>0.90526215366854201</v>
      </c>
      <c r="AW576">
        <v>0.81453125355690204</v>
      </c>
      <c r="AX576">
        <v>0.74575466491786302</v>
      </c>
      <c r="AY576">
        <v>1.1009943358195</v>
      </c>
      <c r="AZ576">
        <v>0.819622505077091</v>
      </c>
      <c r="BA576">
        <v>0.91390344633236797</v>
      </c>
      <c r="BB576">
        <v>1.08298370506491</v>
      </c>
      <c r="BC576">
        <v>0.90607178545946598</v>
      </c>
      <c r="BD576">
        <v>0.32680207497988401</v>
      </c>
      <c r="BE576">
        <v>0.47000132536984501</v>
      </c>
      <c r="BF576" s="3">
        <v>0.88933666581260673</v>
      </c>
      <c r="BG576">
        <v>0.71374697865732994</v>
      </c>
      <c r="BI576">
        <v>0.74110336635985496</v>
      </c>
      <c r="BJ576">
        <v>0.79107665950011297</v>
      </c>
      <c r="BK576">
        <v>0.93568845518171895</v>
      </c>
      <c r="BL576">
        <v>0.72936991789912098</v>
      </c>
      <c r="BM576">
        <v>0.68707480908539698</v>
      </c>
      <c r="BN576">
        <v>0.383356558884347</v>
      </c>
      <c r="BO576">
        <v>0.80102770788657796</v>
      </c>
      <c r="BP576">
        <v>1.0471400199742</v>
      </c>
      <c r="BQ576">
        <v>0.42631106133722302</v>
      </c>
      <c r="BR576" t="s">
        <v>25368</v>
      </c>
      <c r="BS576">
        <v>0.45152000779229201</v>
      </c>
      <c r="BT576">
        <v>0.77493328418386298</v>
      </c>
      <c r="BU576">
        <v>0.498934436296046</v>
      </c>
      <c r="BV576">
        <v>0.86204643164415395</v>
      </c>
      <c r="BW576">
        <v>1.0700235254730901</v>
      </c>
      <c r="BX576">
        <v>1.05158847506356</v>
      </c>
      <c r="BY576">
        <v>0.97143706344842395</v>
      </c>
      <c r="BZ576">
        <v>1.1358374959036099</v>
      </c>
      <c r="CA576">
        <v>1.2343506912317599</v>
      </c>
      <c r="CB576">
        <v>0.93482455280618204</v>
      </c>
      <c r="CC576">
        <v>1.1557860601252501</v>
      </c>
      <c r="CD576">
        <v>1.0239230405809501</v>
      </c>
      <c r="CE576">
        <v>1.0574940247309601</v>
      </c>
      <c r="CF576">
        <v>0.83254809853913503</v>
      </c>
      <c r="CG576">
        <v>0.76477234961483898</v>
      </c>
      <c r="CH576">
        <v>0.99849945378184501</v>
      </c>
      <c r="CI576">
        <v>0.97422536049090602</v>
      </c>
      <c r="CJ576" t="s">
        <v>25368</v>
      </c>
      <c r="CK576">
        <v>0.14859916342572799</v>
      </c>
      <c r="CL576" t="s">
        <v>25368</v>
      </c>
      <c r="CM576">
        <v>0.87977759008603496</v>
      </c>
      <c r="CN576">
        <v>0.94794060019591797</v>
      </c>
      <c r="CO576">
        <v>1.1378041170465101</v>
      </c>
      <c r="CP576">
        <v>1.1260877052971601</v>
      </c>
      <c r="CQ576">
        <v>0.91921546299647605</v>
      </c>
      <c r="CR576">
        <v>0.93592094040728002</v>
      </c>
      <c r="CS576">
        <v>1.0096984083574001</v>
      </c>
      <c r="CT576">
        <v>0.92775157694333099</v>
      </c>
      <c r="CZ576">
        <v>0.91220086243060805</v>
      </c>
      <c r="DA576">
        <v>0.94408901785128696</v>
      </c>
      <c r="DB576">
        <v>0.90926888089674096</v>
      </c>
      <c r="DC576">
        <v>1.13618674953584</v>
      </c>
      <c r="DD576">
        <v>1.12231280880484</v>
      </c>
      <c r="DE576">
        <v>0.80497644321576001</v>
      </c>
      <c r="DF576">
        <v>0.86990904946177905</v>
      </c>
      <c r="DG576">
        <v>0.89514373917379297</v>
      </c>
      <c r="DH576">
        <v>0.987317431399095</v>
      </c>
    </row>
    <row r="577" spans="1:112">
      <c r="A577">
        <v>4021</v>
      </c>
      <c r="B577" t="s">
        <v>5650</v>
      </c>
      <c r="C577" t="s">
        <v>56941</v>
      </c>
      <c r="D577" t="s">
        <v>5651</v>
      </c>
      <c r="E577" s="2" t="s">
        <v>26851</v>
      </c>
      <c r="F577" s="2" t="s">
        <v>29507</v>
      </c>
      <c r="G577" s="2">
        <v>10386460</v>
      </c>
      <c r="H577" s="2" t="s">
        <v>34713</v>
      </c>
      <c r="I577" s="2" t="s">
        <v>28042</v>
      </c>
      <c r="J577" s="2">
        <v>59.970613999999998</v>
      </c>
      <c r="K577">
        <v>2104.7947949549998</v>
      </c>
      <c r="M577">
        <v>0.38975986522554018</v>
      </c>
      <c r="N577">
        <v>0.48314007797007524</v>
      </c>
      <c r="O577">
        <v>0.26835241696974266</v>
      </c>
      <c r="P577">
        <v>2.7873752264237703E-3</v>
      </c>
      <c r="Q577">
        <v>0.21478766100033259</v>
      </c>
      <c r="R577">
        <v>0.90489461124010706</v>
      </c>
      <c r="S577">
        <v>0.67359363109500481</v>
      </c>
      <c r="T577">
        <v>-0.10928858651649979</v>
      </c>
      <c r="V577">
        <v>0.48211388238982</v>
      </c>
      <c r="W577">
        <v>0.22912126026938301</v>
      </c>
      <c r="X577">
        <v>0.569600098572422</v>
      </c>
      <c r="Y577">
        <v>0.339852741298943</v>
      </c>
      <c r="Z577">
        <v>0.54646794855903302</v>
      </c>
      <c r="AA577">
        <v>0.27570881310155199</v>
      </c>
      <c r="AB577">
        <v>0.173103399717286</v>
      </c>
      <c r="AC577">
        <v>0.22304290669153101</v>
      </c>
      <c r="AD577">
        <v>0.22742031899158599</v>
      </c>
      <c r="AE577" s="3">
        <v>0.42717326615930762</v>
      </c>
      <c r="AF577">
        <v>0.49962886296975401</v>
      </c>
      <c r="AG577">
        <v>0.58322763645496301</v>
      </c>
      <c r="AH577">
        <v>0.53256376573491604</v>
      </c>
      <c r="AI577">
        <v>0.48436526289402998</v>
      </c>
      <c r="AJ577">
        <v>0.56771581359288603</v>
      </c>
      <c r="AK577">
        <v>0.35216214750149399</v>
      </c>
      <c r="AL577">
        <v>0.56687445070933595</v>
      </c>
      <c r="AM577">
        <v>0.70147736163678198</v>
      </c>
      <c r="AN577">
        <v>0.86158918176977195</v>
      </c>
      <c r="AO577">
        <v>0.67499193519108902</v>
      </c>
      <c r="AP577">
        <v>0.208864616263567</v>
      </c>
      <c r="AQ577">
        <v>0.43277347492523299</v>
      </c>
      <c r="AR577">
        <v>0.548319482892907</v>
      </c>
      <c r="AS577">
        <v>0.93448854496301803</v>
      </c>
      <c r="AT577">
        <v>0.46765191847042398</v>
      </c>
      <c r="AU577">
        <v>0.14196843433939299</v>
      </c>
      <c r="AV577">
        <v>1.3086717577671301</v>
      </c>
      <c r="AW577">
        <v>0.43214264206708197</v>
      </c>
      <c r="AX577">
        <v>0.89924133397484796</v>
      </c>
      <c r="AY577">
        <v>0.428768713834071</v>
      </c>
      <c r="AZ577">
        <v>0.40154831255696899</v>
      </c>
      <c r="BA577">
        <v>0.39179946308790597</v>
      </c>
      <c r="BB577">
        <v>0.302579677591302</v>
      </c>
      <c r="BC577">
        <v>0.26371141877982301</v>
      </c>
      <c r="BD577">
        <v>5.5603998648503399E-2</v>
      </c>
      <c r="BE577">
        <v>1.0468630455795001</v>
      </c>
      <c r="BF577" s="3">
        <v>0.48784440315952493</v>
      </c>
      <c r="BG577">
        <v>0.28828066975577099</v>
      </c>
      <c r="BI577">
        <v>0.34426978148679099</v>
      </c>
      <c r="BJ577">
        <v>0.34454151211496198</v>
      </c>
      <c r="BK577">
        <v>0.51784893085760797</v>
      </c>
      <c r="BL577">
        <v>0.52740945598251199</v>
      </c>
      <c r="BM577">
        <v>0.29605289880197599</v>
      </c>
      <c r="BN577">
        <v>0.174467081507686</v>
      </c>
      <c r="BO577">
        <v>0.83999915902966504</v>
      </c>
      <c r="BP577">
        <v>0.105992332026938</v>
      </c>
      <c r="BQ577">
        <v>7.7331173284598806E-2</v>
      </c>
      <c r="BR577" t="s">
        <v>25368</v>
      </c>
      <c r="BS577">
        <v>0.67482771365462901</v>
      </c>
      <c r="BT577">
        <v>1.6054480475201801E-3</v>
      </c>
      <c r="BU577">
        <v>0.48600556356505697</v>
      </c>
      <c r="BV577">
        <v>0.22940868403471501</v>
      </c>
      <c r="BW577">
        <v>0.41464124816785702</v>
      </c>
      <c r="BX577">
        <v>0.49534280780170398</v>
      </c>
      <c r="BY577">
        <v>0.20335217818267201</v>
      </c>
      <c r="BZ577">
        <v>0.43600295170813602</v>
      </c>
      <c r="CA577">
        <v>0.56995306944442303</v>
      </c>
      <c r="CB577">
        <v>0.18433230154684599</v>
      </c>
      <c r="CC577">
        <v>0.137535857011202</v>
      </c>
      <c r="CD577">
        <v>0.16845874958516099</v>
      </c>
      <c r="CE577">
        <v>4.90002331891407E-2</v>
      </c>
      <c r="CF577">
        <v>-1.1463885713402</v>
      </c>
      <c r="CG577">
        <v>0.20962630996265499</v>
      </c>
      <c r="CH577" t="s">
        <v>25368</v>
      </c>
      <c r="CI577">
        <v>0.24303971575062699</v>
      </c>
      <c r="CJ577" t="s">
        <v>25368</v>
      </c>
      <c r="CK577">
        <v>0.44067202751238299</v>
      </c>
      <c r="CL577" t="s">
        <v>25368</v>
      </c>
      <c r="CM577">
        <v>1.2118428448672501E-2</v>
      </c>
      <c r="CN577">
        <v>0.35768191540048699</v>
      </c>
      <c r="CO577">
        <v>0.21133601541409</v>
      </c>
      <c r="CP577">
        <v>0.19588381793144399</v>
      </c>
      <c r="CQ577">
        <v>0.44686097198132602</v>
      </c>
      <c r="CR577">
        <v>0.67519907914252497</v>
      </c>
      <c r="CS577">
        <v>0.183705137051037</v>
      </c>
      <c r="CT577">
        <v>1.5868198684404301E-2</v>
      </c>
      <c r="CZ577">
        <v>3.7283575838972197E-2</v>
      </c>
      <c r="DA577">
        <v>0.65036600371281506</v>
      </c>
      <c r="DB577">
        <v>0.65815673653512996</v>
      </c>
      <c r="DC577">
        <v>0.42359728752630499</v>
      </c>
      <c r="DD577">
        <v>0.36646272718331602</v>
      </c>
      <c r="DE577">
        <v>0.80691935615722798</v>
      </c>
      <c r="DF577">
        <v>0.44690443355354897</v>
      </c>
      <c r="DG577">
        <v>0.348436367771291</v>
      </c>
      <c r="DH577">
        <v>0.34911745515603199</v>
      </c>
    </row>
    <row r="578" spans="1:112">
      <c r="A578">
        <v>4022</v>
      </c>
      <c r="B578" t="s">
        <v>5652</v>
      </c>
      <c r="C578" t="s">
        <v>56942</v>
      </c>
      <c r="D578" t="s">
        <v>5653</v>
      </c>
      <c r="E578" s="2" t="s">
        <v>26852</v>
      </c>
      <c r="F578" s="2" t="s">
        <v>29508</v>
      </c>
      <c r="G578" s="2">
        <v>10394437</v>
      </c>
      <c r="H578" s="2" t="s">
        <v>34714</v>
      </c>
      <c r="I578" s="2" t="s">
        <v>28077</v>
      </c>
      <c r="J578" s="2">
        <v>8.3134329999999999</v>
      </c>
      <c r="K578">
        <v>2104.8430635750001</v>
      </c>
      <c r="M578">
        <v>-1.2076998315714174</v>
      </c>
      <c r="N578">
        <v>-1.1799772110105715</v>
      </c>
      <c r="O578">
        <v>-1.2238114639654565</v>
      </c>
      <c r="P578">
        <v>0.40952963757277172</v>
      </c>
      <c r="Q578">
        <v>4.3834252954884967E-2</v>
      </c>
      <c r="R578">
        <v>0.72376501298895202</v>
      </c>
      <c r="S578">
        <v>0.737739327019719</v>
      </c>
      <c r="T578">
        <v>0.28488121915851883</v>
      </c>
      <c r="V578">
        <v>-1.3977368469359499</v>
      </c>
      <c r="W578">
        <v>-1.20417042089347</v>
      </c>
      <c r="X578">
        <v>-1.1693098664395001</v>
      </c>
      <c r="Y578">
        <v>-1.16036779328057</v>
      </c>
      <c r="Z578">
        <v>-0.88162309249500403</v>
      </c>
      <c r="AA578">
        <v>-0.968181376007337</v>
      </c>
      <c r="AB578">
        <v>-1.2930025840919701</v>
      </c>
      <c r="AC578">
        <v>-1.28121591235273</v>
      </c>
      <c r="AD578">
        <v>-1.2396570031257499</v>
      </c>
      <c r="AE578" s="3">
        <v>-1.2876574005901862</v>
      </c>
      <c r="AF578">
        <v>-1.1831751041003999</v>
      </c>
      <c r="AG578">
        <v>-1.46209314775849</v>
      </c>
      <c r="AH578">
        <v>-1.22724727187007</v>
      </c>
      <c r="AI578">
        <v>-1.19038849540126</v>
      </c>
      <c r="AJ578">
        <v>-1.30392944454369</v>
      </c>
      <c r="AK578">
        <v>-1.2148399339267499</v>
      </c>
      <c r="AL578">
        <v>-1.15908061585244</v>
      </c>
      <c r="AM578">
        <v>-0.90648640198609498</v>
      </c>
      <c r="AN578">
        <v>-0.94604502908175803</v>
      </c>
      <c r="AO578">
        <v>-1.0316133612501599</v>
      </c>
      <c r="AP578">
        <v>-1.0283775898435299</v>
      </c>
      <c r="AQ578">
        <v>-0.81818417702298796</v>
      </c>
      <c r="AR578">
        <v>-0.38168340063537898</v>
      </c>
      <c r="AS578">
        <v>-1.54194919001194</v>
      </c>
      <c r="AT578">
        <v>-1.06206686872425</v>
      </c>
      <c r="AU578">
        <v>-1.1629804509646999</v>
      </c>
      <c r="AV578">
        <v>-1.5542889380660601</v>
      </c>
      <c r="AW578">
        <v>-1.30464889370252</v>
      </c>
      <c r="AX578">
        <v>-1.45010499266924</v>
      </c>
      <c r="AY578">
        <v>-1.3089465017336299</v>
      </c>
      <c r="AZ578">
        <v>-1.16612700966481</v>
      </c>
      <c r="BA578">
        <v>-1.3010984096326701</v>
      </c>
      <c r="BB578">
        <v>-1.2249740220888501</v>
      </c>
      <c r="BC578">
        <v>-1.0809020895258601</v>
      </c>
      <c r="BD578">
        <v>-1.40271564258724</v>
      </c>
      <c r="BE578">
        <v>-1.3290184570025301</v>
      </c>
      <c r="BF578" s="3">
        <v>-1.2301409821781499</v>
      </c>
      <c r="BG578">
        <v>-0.98310530036379096</v>
      </c>
      <c r="BI578">
        <v>-1.23539796021615</v>
      </c>
      <c r="BJ578">
        <v>-0.90220642740326895</v>
      </c>
      <c r="BK578">
        <v>-1.30666652512943</v>
      </c>
      <c r="BL578">
        <v>-1.1691418045394</v>
      </c>
      <c r="BM578">
        <v>-1.3011125523482601</v>
      </c>
      <c r="BN578">
        <v>-1.23366746685951</v>
      </c>
      <c r="BO578">
        <v>-0.98283033622891403</v>
      </c>
      <c r="BP578">
        <v>-1.14685984668768</v>
      </c>
      <c r="BQ578">
        <v>-1.28264952367916</v>
      </c>
      <c r="BR578" t="s">
        <v>25368</v>
      </c>
      <c r="BS578">
        <v>-1.5739216385285999</v>
      </c>
      <c r="BT578">
        <v>-1.07796279476796</v>
      </c>
      <c r="BU578">
        <v>-1.2271086507555</v>
      </c>
      <c r="BV578">
        <v>-1.2063448610616401</v>
      </c>
      <c r="BW578">
        <v>-0.86657990433812104</v>
      </c>
      <c r="BX578">
        <v>-1.4646028741761701</v>
      </c>
      <c r="BY578">
        <v>-1.3569528276674401</v>
      </c>
      <c r="BZ578">
        <v>-1.0917844187482</v>
      </c>
      <c r="CA578">
        <v>-1.24990010770534</v>
      </c>
      <c r="CB578">
        <v>-1.0952941811759001</v>
      </c>
      <c r="CC578">
        <v>-1.60431923135784</v>
      </c>
      <c r="CD578">
        <v>-0.98468469774492295</v>
      </c>
      <c r="CE578">
        <v>-0.81473664953140301</v>
      </c>
      <c r="CF578">
        <v>-1.8585001756398301</v>
      </c>
      <c r="CG578">
        <v>-1.2312886176286599</v>
      </c>
      <c r="CH578">
        <v>-1.57460081220437</v>
      </c>
      <c r="CI578">
        <v>-1.3382929680704001</v>
      </c>
      <c r="CJ578" t="s">
        <v>25368</v>
      </c>
      <c r="CK578">
        <v>-1.0423960882519401</v>
      </c>
      <c r="CL578" t="s">
        <v>25368</v>
      </c>
      <c r="CM578">
        <v>-0.92010652685169803</v>
      </c>
      <c r="CN578">
        <v>-1.0562802349914699</v>
      </c>
      <c r="CO578">
        <v>-1.2003553643954501</v>
      </c>
      <c r="CP578">
        <v>-1.39183338935706</v>
      </c>
      <c r="CQ578">
        <v>-1.45631688781371</v>
      </c>
      <c r="CR578">
        <v>-1.39735316807554</v>
      </c>
      <c r="CS578">
        <v>-0.95030198538242905</v>
      </c>
      <c r="CT578">
        <v>-1.2410497394775999</v>
      </c>
      <c r="CZ578">
        <v>-1.1346234454361701</v>
      </c>
      <c r="DA578">
        <v>-1.1370001269654499</v>
      </c>
      <c r="DB578">
        <v>-1.2982746308279101</v>
      </c>
      <c r="DC578">
        <v>-1.2002708500097601</v>
      </c>
      <c r="DD578">
        <v>-1.6681179497116401</v>
      </c>
      <c r="DE578">
        <v>-1.3546885181941699</v>
      </c>
      <c r="DF578">
        <v>-1.1572359569616999</v>
      </c>
      <c r="DG578">
        <v>-1.0941673578965501</v>
      </c>
      <c r="DH578">
        <v>-1.3144720956601801</v>
      </c>
    </row>
    <row r="579" spans="1:112">
      <c r="A579">
        <v>4046</v>
      </c>
      <c r="B579" t="s">
        <v>5677</v>
      </c>
      <c r="C579" t="s">
        <v>56966</v>
      </c>
      <c r="D579" t="s">
        <v>5678</v>
      </c>
      <c r="E579" s="2" t="s">
        <v>26853</v>
      </c>
      <c r="F579" s="2" t="s">
        <v>29509</v>
      </c>
      <c r="G579" s="2">
        <v>10525381</v>
      </c>
      <c r="H579" s="2" t="s">
        <v>34738</v>
      </c>
      <c r="I579" s="2" t="s">
        <v>28046</v>
      </c>
      <c r="J579" s="2">
        <v>122.35436900000001</v>
      </c>
      <c r="K579">
        <v>2110.4019547050002</v>
      </c>
      <c r="M579">
        <v>0.55356093707779996</v>
      </c>
      <c r="N579">
        <v>0.55766119029227623</v>
      </c>
      <c r="O579">
        <v>0.57711015740378424</v>
      </c>
      <c r="P579">
        <v>0.56171034589951363</v>
      </c>
      <c r="Q579">
        <v>-1.9448967111508009E-2</v>
      </c>
      <c r="R579">
        <v>0.38290024440109999</v>
      </c>
      <c r="S579">
        <v>0.46372037684046896</v>
      </c>
      <c r="T579">
        <v>0.5361356407874891</v>
      </c>
      <c r="V579">
        <v>0.40252030346279599</v>
      </c>
      <c r="W579">
        <v>0.43894018356833497</v>
      </c>
      <c r="X579">
        <v>0.55659004498084996</v>
      </c>
      <c r="Y579">
        <v>0.512388233602592</v>
      </c>
      <c r="Z579">
        <v>0.47885554903261202</v>
      </c>
      <c r="AA579">
        <v>0.422619307589507</v>
      </c>
      <c r="AB579">
        <v>0.61510227603507905</v>
      </c>
      <c r="AC579">
        <v>0.474552564694673</v>
      </c>
      <c r="AD579">
        <v>0.48349211097461298</v>
      </c>
      <c r="AE579" s="3">
        <v>0.38351418297578743</v>
      </c>
      <c r="AF579">
        <v>0.39377691438490198</v>
      </c>
      <c r="AG579">
        <v>0.42549547621676598</v>
      </c>
      <c r="AH579">
        <v>0.67527488013963899</v>
      </c>
      <c r="AI579">
        <v>0.73032874279861804</v>
      </c>
      <c r="AJ579">
        <v>0.50732043912674696</v>
      </c>
      <c r="AK579">
        <v>0.45270747646272202</v>
      </c>
      <c r="AL579">
        <v>0.48855648806949398</v>
      </c>
      <c r="AM579">
        <v>0.63103034356585197</v>
      </c>
      <c r="AN579">
        <v>0.50592197279948603</v>
      </c>
      <c r="AO579">
        <v>0.51013940230116805</v>
      </c>
      <c r="AP579">
        <v>0.70311143969704704</v>
      </c>
      <c r="AQ579">
        <v>0.64215679741385001</v>
      </c>
      <c r="AR579">
        <v>0.70027998059930197</v>
      </c>
      <c r="AS579">
        <v>0.59698632101906401</v>
      </c>
      <c r="AT579">
        <v>0.64497619549284202</v>
      </c>
      <c r="AU579">
        <v>0.72020007355184601</v>
      </c>
      <c r="AV579">
        <v>0.76611989555323501</v>
      </c>
      <c r="AW579">
        <v>0.70185556820437101</v>
      </c>
      <c r="AX579">
        <v>0.65032891900366296</v>
      </c>
      <c r="AY579">
        <v>0.57026808399199602</v>
      </c>
      <c r="AZ579">
        <v>0.72412571322530295</v>
      </c>
      <c r="BA579">
        <v>0.81104876568539597</v>
      </c>
      <c r="BB579">
        <v>0.71069127253656394</v>
      </c>
      <c r="BC579">
        <v>0.71402997856747497</v>
      </c>
      <c r="BD579">
        <v>0.54251518025469703</v>
      </c>
      <c r="BE579">
        <v>0.38321965115213502</v>
      </c>
      <c r="BF579" s="3">
        <v>0.52111129631543029</v>
      </c>
      <c r="BG579">
        <v>-1.02679393995138E-3</v>
      </c>
      <c r="BI579">
        <v>0.366880309088848</v>
      </c>
      <c r="BJ579">
        <v>0.603495567642095</v>
      </c>
      <c r="BK579">
        <v>0.51224497751656295</v>
      </c>
      <c r="BL579">
        <v>0.71915327866693102</v>
      </c>
      <c r="BM579">
        <v>0.408498178593733</v>
      </c>
      <c r="BN579">
        <v>0.26391668790117101</v>
      </c>
      <c r="BO579">
        <v>0.49435166699765498</v>
      </c>
      <c r="BP579">
        <v>0.68152487095102399</v>
      </c>
      <c r="BQ579">
        <v>0.42230624180780701</v>
      </c>
      <c r="BR579" t="s">
        <v>25368</v>
      </c>
      <c r="BS579">
        <v>0.28716724321568798</v>
      </c>
      <c r="BT579">
        <v>0.41967010047547898</v>
      </c>
      <c r="BU579">
        <v>0.65282256011821005</v>
      </c>
      <c r="BV579">
        <v>0.69954462859945199</v>
      </c>
      <c r="BW579">
        <v>0.48869605874335398</v>
      </c>
      <c r="BX579">
        <v>0.55524880559629297</v>
      </c>
      <c r="BY579">
        <v>0.53786428061757097</v>
      </c>
      <c r="BZ579">
        <v>0.52920522091537303</v>
      </c>
      <c r="CA579">
        <v>0.573708892613919</v>
      </c>
      <c r="CB579">
        <v>0.49741656737901702</v>
      </c>
      <c r="CC579">
        <v>0.57409380057801995</v>
      </c>
      <c r="CD579">
        <v>0.65202089773524297</v>
      </c>
      <c r="CE579">
        <v>0.72710134995245201</v>
      </c>
      <c r="CF579">
        <v>0.66328569539851001</v>
      </c>
      <c r="CG579">
        <v>0.72013386441019001</v>
      </c>
      <c r="CH579">
        <v>0.74267853561116204</v>
      </c>
      <c r="CI579">
        <v>0.60023643756822598</v>
      </c>
      <c r="CJ579" t="s">
        <v>25368</v>
      </c>
      <c r="CK579">
        <v>0.58411785166214703</v>
      </c>
      <c r="CL579" t="s">
        <v>25368</v>
      </c>
      <c r="CM579">
        <v>0.783756329413549</v>
      </c>
      <c r="CN579">
        <v>0.62792555902342495</v>
      </c>
      <c r="CO579">
        <v>0.75088762005615695</v>
      </c>
      <c r="CP579">
        <v>0.66311062902876505</v>
      </c>
      <c r="CQ579">
        <v>0.65391817875112002</v>
      </c>
      <c r="CR579">
        <v>0.66856080235974402</v>
      </c>
      <c r="CS579">
        <v>0.55839801380913501</v>
      </c>
      <c r="CT579">
        <v>0.51491380633442396</v>
      </c>
      <c r="CZ579">
        <v>3.9095474262801903E-2</v>
      </c>
      <c r="DA579">
        <v>0.37288751944256698</v>
      </c>
      <c r="DB579">
        <v>0.43439691945186798</v>
      </c>
      <c r="DC579">
        <v>0.55788011166753804</v>
      </c>
      <c r="DD579">
        <v>0.51331089005416197</v>
      </c>
      <c r="DE579">
        <v>0.47216545738988502</v>
      </c>
      <c r="DF579">
        <v>0.56374090337495997</v>
      </c>
      <c r="DG579">
        <v>0.45890981142815501</v>
      </c>
      <c r="DH579">
        <v>0.58962901306872095</v>
      </c>
    </row>
    <row r="580" spans="1:112">
      <c r="A580">
        <v>4048</v>
      </c>
      <c r="B580" t="s">
        <v>5680</v>
      </c>
      <c r="C580" t="s">
        <v>56968</v>
      </c>
      <c r="D580" t="s">
        <v>5681</v>
      </c>
      <c r="E580" s="2" t="s">
        <v>26854</v>
      </c>
      <c r="F580" s="2" t="s">
        <v>29510</v>
      </c>
      <c r="G580" s="2">
        <v>10540480</v>
      </c>
      <c r="H580" s="2" t="s">
        <v>34740</v>
      </c>
      <c r="I580" s="2" t="s">
        <v>28058</v>
      </c>
      <c r="J580" s="2">
        <v>108.78305899999999</v>
      </c>
      <c r="K580">
        <v>2110.6322696000002</v>
      </c>
      <c r="M580">
        <v>-0.93926719511462475</v>
      </c>
      <c r="N580">
        <v>-0.90136566660220108</v>
      </c>
      <c r="O580">
        <v>-0.98878701138441361</v>
      </c>
      <c r="P580">
        <v>2.038640816299157E-2</v>
      </c>
      <c r="Q580">
        <v>8.7421344782212529E-2</v>
      </c>
      <c r="R580">
        <v>0.42703639984516606</v>
      </c>
      <c r="S580">
        <v>0.76320369473640892</v>
      </c>
      <c r="T580">
        <v>0.22924831600339346</v>
      </c>
      <c r="V580">
        <v>-0.70173438023825196</v>
      </c>
      <c r="W580">
        <v>-0.95021203967533996</v>
      </c>
      <c r="X580">
        <v>-0.70880327250091901</v>
      </c>
      <c r="Y580">
        <v>-0.72591650752041204</v>
      </c>
      <c r="Z580">
        <v>-0.80305046669850799</v>
      </c>
      <c r="AA580">
        <v>-0.93907127535856405</v>
      </c>
      <c r="AB580">
        <v>-0.90577873708036305</v>
      </c>
      <c r="AC580">
        <v>-1.0833963713661301</v>
      </c>
      <c r="AD580">
        <v>-1.2411192743808399</v>
      </c>
      <c r="AE580" s="3">
        <v>-0.94806184583679953</v>
      </c>
      <c r="AF580">
        <v>-0.99541299930399796</v>
      </c>
      <c r="AG580">
        <v>-0.71664440243948702</v>
      </c>
      <c r="AH580">
        <v>-0.97527850497899404</v>
      </c>
      <c r="AI580">
        <v>-0.92930595441713904</v>
      </c>
      <c r="AJ580">
        <v>-1.0336368996863301</v>
      </c>
      <c r="AK580">
        <v>-0.87974782706612598</v>
      </c>
      <c r="AL580">
        <v>-0.95378533253898401</v>
      </c>
      <c r="AM580">
        <v>-0.92988627186708395</v>
      </c>
      <c r="AN580">
        <v>-1.03868613453916</v>
      </c>
      <c r="AO580">
        <v>-0.94551082820366505</v>
      </c>
      <c r="AP580">
        <v>-0.91889771223829297</v>
      </c>
      <c r="AQ580">
        <v>-0.914076119415137</v>
      </c>
      <c r="AR580">
        <v>-0.56003980768331096</v>
      </c>
      <c r="AS580">
        <v>-0.66050597580610404</v>
      </c>
      <c r="AT580">
        <v>-0.79464871591212904</v>
      </c>
      <c r="AU580">
        <v>-1.0860552372361001</v>
      </c>
      <c r="AV580">
        <v>-0.89752955573500004</v>
      </c>
      <c r="AW580">
        <v>-0.92329291620010601</v>
      </c>
      <c r="AX580">
        <v>-0.92980563192802201</v>
      </c>
      <c r="AY580">
        <v>-0.91371929371643101</v>
      </c>
      <c r="AZ580">
        <v>-0.97867443224119199</v>
      </c>
      <c r="BA580">
        <v>-0.84905154419685103</v>
      </c>
      <c r="BB580">
        <v>-0.80857354163654105</v>
      </c>
      <c r="BC580">
        <v>-0.85617051110338804</v>
      </c>
      <c r="BD580">
        <v>-1.0875423756512701</v>
      </c>
      <c r="BE580">
        <v>-0.91042266873988997</v>
      </c>
      <c r="BF580" s="3">
        <v>-0.85504001021927478</v>
      </c>
      <c r="BG580">
        <v>-0.90280995552751098</v>
      </c>
      <c r="BI580">
        <v>-1.0399116758926501</v>
      </c>
      <c r="BJ580">
        <v>-0.77130129099018896</v>
      </c>
      <c r="BK580">
        <v>-0.79038624545473801</v>
      </c>
      <c r="BL580">
        <v>-0.72937351754602098</v>
      </c>
      <c r="BM580">
        <v>-0.85140814859668301</v>
      </c>
      <c r="BN580">
        <v>-1.4925772122824299</v>
      </c>
      <c r="BO580">
        <v>-0.81100252873921297</v>
      </c>
      <c r="BP580">
        <v>-0.89317249402402099</v>
      </c>
      <c r="BQ580">
        <v>-1.2553585965410601</v>
      </c>
      <c r="BR580" t="s">
        <v>25368</v>
      </c>
      <c r="BS580">
        <v>-0.89325293544613504</v>
      </c>
      <c r="BT580">
        <v>-0.92592173433023495</v>
      </c>
      <c r="BU580">
        <v>-1.0996386503511799</v>
      </c>
      <c r="BV580">
        <v>-1.16513176596329</v>
      </c>
      <c r="BW580">
        <v>-1.03177030492391</v>
      </c>
      <c r="BX580">
        <v>-0.85136810178222799</v>
      </c>
      <c r="BY580">
        <v>-0.98307482094232002</v>
      </c>
      <c r="BZ580">
        <v>-1.1436499675718399</v>
      </c>
      <c r="CA580">
        <v>-0.91775769252214001</v>
      </c>
      <c r="CB580">
        <v>-1.0054489854840001</v>
      </c>
      <c r="CC580">
        <v>-0.876979576927851</v>
      </c>
      <c r="CD580">
        <v>-0.99350739032983904</v>
      </c>
      <c r="CE580">
        <v>-0.89666289633819696</v>
      </c>
      <c r="CF580">
        <v>-1.05938957225968</v>
      </c>
      <c r="CG580">
        <v>-0.77629320127008705</v>
      </c>
      <c r="CH580">
        <v>-1.08648935528127</v>
      </c>
      <c r="CI580">
        <v>-0.88517217043724905</v>
      </c>
      <c r="CJ580" t="s">
        <v>25368</v>
      </c>
      <c r="CK580">
        <v>-1.0734702576416899</v>
      </c>
      <c r="CL580" t="s">
        <v>25368</v>
      </c>
      <c r="CM580">
        <v>-0.72748146416614901</v>
      </c>
      <c r="CN580">
        <v>-0.98542221756325798</v>
      </c>
      <c r="CO580">
        <v>-0.94046402485790204</v>
      </c>
      <c r="CP580">
        <v>-1.51132580245561</v>
      </c>
      <c r="CQ580">
        <v>-0.94077489442435902</v>
      </c>
      <c r="CR580">
        <v>-1.11765502656646</v>
      </c>
      <c r="CS580">
        <v>-1.0541446702186099</v>
      </c>
      <c r="CT580">
        <v>-1.03080620833199</v>
      </c>
      <c r="CZ580">
        <v>-0.94717929336546702</v>
      </c>
      <c r="DA580">
        <v>-1.08195425163558</v>
      </c>
      <c r="DB580">
        <v>-0.89942910054588998</v>
      </c>
      <c r="DC580">
        <v>-0.91219307176219</v>
      </c>
      <c r="DD580">
        <v>-0.89955351187487098</v>
      </c>
      <c r="DE580">
        <v>-0.83929822918431995</v>
      </c>
      <c r="DF580">
        <v>-0.80119808254964298</v>
      </c>
      <c r="DG580">
        <v>-0.86658828368588203</v>
      </c>
      <c r="DH580">
        <v>-0.91307544545725405</v>
      </c>
    </row>
    <row r="581" spans="1:112">
      <c r="A581">
        <v>4057</v>
      </c>
      <c r="B581" t="s">
        <v>5690</v>
      </c>
      <c r="C581" t="s">
        <v>56977</v>
      </c>
      <c r="D581" t="s">
        <v>5691</v>
      </c>
      <c r="E581" s="2" t="s">
        <v>26855</v>
      </c>
      <c r="F581" s="2" t="s">
        <v>29511</v>
      </c>
      <c r="G581" s="2">
        <v>10368011</v>
      </c>
      <c r="H581" s="2" t="s">
        <v>34749</v>
      </c>
      <c r="I581" s="2" t="s">
        <v>28110</v>
      </c>
      <c r="J581" s="2">
        <v>14.654755</v>
      </c>
      <c r="K581">
        <v>2112.097700665</v>
      </c>
      <c r="M581">
        <v>0.88977160199843852</v>
      </c>
      <c r="N581">
        <v>0.96448577489775833</v>
      </c>
      <c r="O581">
        <v>0.85789772831315536</v>
      </c>
      <c r="P581">
        <v>4.4057157445101275E-2</v>
      </c>
      <c r="Q581">
        <v>0.10658804658460297</v>
      </c>
      <c r="R581">
        <v>0.76703694161270908</v>
      </c>
      <c r="S581">
        <v>0.59404226119049408</v>
      </c>
      <c r="T581">
        <v>0.40501586839181897</v>
      </c>
      <c r="V581">
        <v>0.67353101692961304</v>
      </c>
      <c r="W581">
        <v>0.94454745601567303</v>
      </c>
      <c r="X581">
        <v>0.87051745409113601</v>
      </c>
      <c r="Y581">
        <v>0.82866535884275505</v>
      </c>
      <c r="Z581">
        <v>0.68131656261545104</v>
      </c>
      <c r="AA581">
        <v>1.15538883485844</v>
      </c>
      <c r="AB581">
        <v>1.0163221134996401</v>
      </c>
      <c r="AC581">
        <v>1.3444697030560999</v>
      </c>
      <c r="AD581">
        <v>1.3612170020116501</v>
      </c>
      <c r="AE581" s="3">
        <v>0.70978257243963072</v>
      </c>
      <c r="AF581">
        <v>0.62862203556511898</v>
      </c>
      <c r="AG581">
        <v>0.99883630125096001</v>
      </c>
      <c r="AH581">
        <v>0.81934546249432205</v>
      </c>
      <c r="AI581">
        <v>1.0457302616224899</v>
      </c>
      <c r="AJ581">
        <v>1.0120410889722</v>
      </c>
      <c r="AK581">
        <v>0.91968789500555703</v>
      </c>
      <c r="AL581">
        <v>1.0070350741401899</v>
      </c>
      <c r="AM581">
        <v>1.0600777130646799</v>
      </c>
      <c r="AN581">
        <v>1.0475263930404499</v>
      </c>
      <c r="AO581">
        <v>0.82289977977777296</v>
      </c>
      <c r="AP581">
        <v>0.78827390413994503</v>
      </c>
      <c r="AQ581">
        <v>1.24109899932065</v>
      </c>
      <c r="AR581">
        <v>0.90327313864154402</v>
      </c>
      <c r="AS581">
        <v>1.1723011900620599</v>
      </c>
      <c r="AT581">
        <v>1.30453806163687</v>
      </c>
      <c r="AU581">
        <v>1.01382811509495</v>
      </c>
      <c r="AV581">
        <v>0.83084124359261902</v>
      </c>
      <c r="AW581">
        <v>0.764023020821336</v>
      </c>
      <c r="AX581">
        <v>1.29956197023294</v>
      </c>
      <c r="AY581">
        <v>0.78274439817833097</v>
      </c>
      <c r="AZ581">
        <v>0.99607789347624898</v>
      </c>
      <c r="BA581">
        <v>0.80230286191677203</v>
      </c>
      <c r="BB581">
        <v>0.594180060398941</v>
      </c>
      <c r="BC581">
        <v>0.59376128751176904</v>
      </c>
      <c r="BD581">
        <v>1.1283123417127801</v>
      </c>
      <c r="BE581">
        <v>1.3267550155305201</v>
      </c>
      <c r="BF581" s="3">
        <v>0.68386964114964277</v>
      </c>
      <c r="BG581">
        <v>1.47715622340307</v>
      </c>
      <c r="BI581">
        <v>0.59853269238991103</v>
      </c>
      <c r="BJ581">
        <v>0.88455202453688997</v>
      </c>
      <c r="BK581">
        <v>0.63054929570592499</v>
      </c>
      <c r="BL581">
        <v>1.1049755700130199</v>
      </c>
      <c r="BM581">
        <v>0.78722222882794302</v>
      </c>
      <c r="BN581">
        <v>0.95128832218836001</v>
      </c>
      <c r="BO581">
        <v>1.0118279713418299</v>
      </c>
      <c r="BP581">
        <v>1.0709078753983201</v>
      </c>
      <c r="BQ581">
        <v>0.996300438661188</v>
      </c>
      <c r="BR581" t="s">
        <v>25368</v>
      </c>
      <c r="BS581">
        <v>1.04608254707128</v>
      </c>
      <c r="BT581">
        <v>1.1287941002764501</v>
      </c>
      <c r="BU581">
        <v>1.12231022405251</v>
      </c>
      <c r="BV581">
        <v>0.93200565294174897</v>
      </c>
      <c r="BW581">
        <v>0.77988994449768001</v>
      </c>
      <c r="BX581">
        <v>1.09967120603999</v>
      </c>
      <c r="BY581">
        <v>0.806007363016221</v>
      </c>
      <c r="BZ581">
        <v>1.06089223342466</v>
      </c>
      <c r="CA581">
        <v>0.94834245542541695</v>
      </c>
      <c r="CB581">
        <v>0.63491031991048397</v>
      </c>
      <c r="CC581">
        <v>0.62215841372635505</v>
      </c>
      <c r="CD581">
        <v>0.96830596331881003</v>
      </c>
      <c r="CE581">
        <v>0.91565646174300397</v>
      </c>
      <c r="CF581">
        <v>0.87699744328985896</v>
      </c>
      <c r="CG581">
        <v>0.75344947614857005</v>
      </c>
      <c r="CH581">
        <v>0.53475183908595603</v>
      </c>
      <c r="CI581">
        <v>0.72355730120939299</v>
      </c>
      <c r="CJ581" t="s">
        <v>25368</v>
      </c>
      <c r="CK581">
        <v>1.3662205824575899</v>
      </c>
      <c r="CL581" t="s">
        <v>25368</v>
      </c>
      <c r="CM581">
        <v>0.63938795414262295</v>
      </c>
      <c r="CN581">
        <v>0.51055529755634899</v>
      </c>
      <c r="CO581">
        <v>0.76578303805270298</v>
      </c>
      <c r="CP581">
        <v>0.60009253113099503</v>
      </c>
      <c r="CQ581">
        <v>0.68024517612963697</v>
      </c>
      <c r="CR581">
        <v>0.79449854272474396</v>
      </c>
      <c r="CS581">
        <v>0.66464677154085094</v>
      </c>
      <c r="CT581">
        <v>1.01505123298317</v>
      </c>
      <c r="CZ581">
        <v>0.77449228016028504</v>
      </c>
      <c r="DA581">
        <v>0.72256850586949095</v>
      </c>
      <c r="DB581">
        <v>0.78534113576437203</v>
      </c>
      <c r="DC581">
        <v>0.60288033659483298</v>
      </c>
      <c r="DD581">
        <v>0.66363060380917305</v>
      </c>
      <c r="DE581">
        <v>0.58421078490062195</v>
      </c>
      <c r="DF581">
        <v>0.75790467344614298</v>
      </c>
      <c r="DG581">
        <v>0.70437852798613199</v>
      </c>
      <c r="DH581">
        <v>0.68898457826567405</v>
      </c>
    </row>
    <row r="582" spans="1:112">
      <c r="A582">
        <v>4060</v>
      </c>
      <c r="B582" t="s">
        <v>5694</v>
      </c>
      <c r="C582" t="s">
        <v>56980</v>
      </c>
      <c r="D582" t="s">
        <v>5695</v>
      </c>
      <c r="E582" s="2" t="s">
        <v>26856</v>
      </c>
      <c r="F582" s="2" t="s">
        <v>29512</v>
      </c>
      <c r="G582" s="2">
        <v>10437392</v>
      </c>
      <c r="H582" s="2" t="s">
        <v>34752</v>
      </c>
      <c r="I582" s="2" t="s">
        <v>28044</v>
      </c>
      <c r="J582" s="2">
        <v>4.6164639999999997</v>
      </c>
      <c r="K582">
        <v>2112.8736960249998</v>
      </c>
      <c r="M582">
        <v>-6.8937944608664342E-2</v>
      </c>
      <c r="N582">
        <v>-1.9873541964087194E-2</v>
      </c>
      <c r="O582">
        <v>-0.10651683660124492</v>
      </c>
      <c r="P582">
        <v>6.4712831433149334E-2</v>
      </c>
      <c r="Q582">
        <v>8.6643294637157725E-2</v>
      </c>
      <c r="R582">
        <v>0.62736847543735896</v>
      </c>
      <c r="S582">
        <v>0.75329504562067395</v>
      </c>
      <c r="T582">
        <v>0.40838494353096805</v>
      </c>
      <c r="V582">
        <v>-0.15378535088565401</v>
      </c>
      <c r="W582">
        <v>0.21130370019105399</v>
      </c>
      <c r="X582">
        <v>5.9543218338417102E-2</v>
      </c>
      <c r="Y582">
        <v>0.15279323722816901</v>
      </c>
      <c r="Z582">
        <v>9.1619715458168605E-2</v>
      </c>
      <c r="AA582">
        <v>0.19265476915542001</v>
      </c>
      <c r="AB582">
        <v>-0.15364560067069499</v>
      </c>
      <c r="AC582">
        <v>0.13726017649241501</v>
      </c>
      <c r="AD582">
        <v>0.41859198523802998</v>
      </c>
      <c r="AE582" s="3">
        <v>-0.10776012317182518</v>
      </c>
      <c r="AF582">
        <v>1.40680928122237E-3</v>
      </c>
      <c r="AG582">
        <v>-0.102861971473726</v>
      </c>
      <c r="AH582">
        <v>0.12237319892655101</v>
      </c>
      <c r="AI582">
        <v>-0.12981647081647801</v>
      </c>
      <c r="AJ582">
        <v>-0.21330790674789499</v>
      </c>
      <c r="AK582">
        <v>-0.14473969814386101</v>
      </c>
      <c r="AL582">
        <v>-3.3663891585181301E-2</v>
      </c>
      <c r="AM582">
        <v>-2.5863569662805602E-2</v>
      </c>
      <c r="AN582">
        <v>-0.148948973654939</v>
      </c>
      <c r="AO582">
        <v>-0.214214962074499</v>
      </c>
      <c r="AP582">
        <v>-0.104291688200095</v>
      </c>
      <c r="AQ582">
        <v>-0.111874008282913</v>
      </c>
      <c r="AR582">
        <v>-0.161868353161324</v>
      </c>
      <c r="AS582">
        <v>0.24863777633013401</v>
      </c>
      <c r="AT582">
        <v>7.14487190630444E-3</v>
      </c>
      <c r="AU582">
        <v>6.4760358053230396E-2</v>
      </c>
      <c r="AV582">
        <v>-0.28433229280608102</v>
      </c>
      <c r="AW582">
        <v>-0.18713208487278901</v>
      </c>
      <c r="AX582">
        <v>6.3162339054437106E-2</v>
      </c>
      <c r="AY582">
        <v>-0.177710401255506</v>
      </c>
      <c r="AZ582">
        <v>-3.5917063551998502E-2</v>
      </c>
      <c r="BA582" t="s">
        <v>25368</v>
      </c>
      <c r="BB582">
        <v>-0.16801603464595899</v>
      </c>
      <c r="BC582">
        <v>-0.13434328642444199</v>
      </c>
      <c r="BD582">
        <v>-0.16698148224135501</v>
      </c>
      <c r="BE582">
        <v>0.41315351336285999</v>
      </c>
      <c r="BF582" s="3">
        <v>-0.17393563156905248</v>
      </c>
      <c r="BG582">
        <v>0.215284124211435</v>
      </c>
      <c r="BI582">
        <v>3.1864081968550201E-3</v>
      </c>
      <c r="BJ582">
        <v>-1.8937012629602599E-2</v>
      </c>
      <c r="BK582" t="s">
        <v>25368</v>
      </c>
      <c r="BL582">
        <v>2.4697516894898399E-3</v>
      </c>
      <c r="BM582">
        <v>-0.18783030211026699</v>
      </c>
      <c r="BN582">
        <v>9.0504685834715506E-2</v>
      </c>
      <c r="BO582">
        <v>-0.126033185945327</v>
      </c>
      <c r="BP582">
        <v>-0.26536861110377702</v>
      </c>
      <c r="BQ582">
        <v>0.24896017339497101</v>
      </c>
      <c r="BR582" t="s">
        <v>25368</v>
      </c>
      <c r="BS582">
        <v>0.32132457099862499</v>
      </c>
      <c r="BT582">
        <v>8.5736029707615801E-3</v>
      </c>
      <c r="BU582">
        <v>0.154464087501716</v>
      </c>
      <c r="BV582">
        <v>-0.164317207157647</v>
      </c>
      <c r="BW582">
        <v>-5.39319232879528E-2</v>
      </c>
      <c r="BX582">
        <v>-7.9876473146820406E-2</v>
      </c>
      <c r="BY582">
        <v>-5.5790392721175502E-2</v>
      </c>
      <c r="BZ582">
        <v>0.13956314438418099</v>
      </c>
      <c r="CA582">
        <v>-0.112034632485999</v>
      </c>
      <c r="CB582">
        <v>-0.22427250171139401</v>
      </c>
      <c r="CC582">
        <v>-0.35007131324311802</v>
      </c>
      <c r="CD582">
        <v>-0.19362481233750201</v>
      </c>
      <c r="CE582">
        <v>-0.44792084055401399</v>
      </c>
      <c r="CF582" t="s">
        <v>25368</v>
      </c>
      <c r="CG582">
        <v>-0.215500986733313</v>
      </c>
      <c r="CH582">
        <v>-0.56389660128942698</v>
      </c>
      <c r="CI582">
        <v>-6.1906281546077503E-2</v>
      </c>
      <c r="CJ582" t="s">
        <v>25368</v>
      </c>
      <c r="CK582">
        <v>0.187727173580339</v>
      </c>
      <c r="CL582" t="s">
        <v>25368</v>
      </c>
      <c r="CM582">
        <v>-0.28198451987847101</v>
      </c>
      <c r="CN582">
        <v>-0.24912684382361</v>
      </c>
      <c r="CO582">
        <v>-0.50433487222570295</v>
      </c>
      <c r="CP582">
        <v>-0.36433902372773103</v>
      </c>
      <c r="CQ582">
        <v>-2.0159945880246301E-2</v>
      </c>
      <c r="CR582">
        <v>0.100329386147022</v>
      </c>
      <c r="CS582">
        <v>-0.165256151292616</v>
      </c>
      <c r="CT582">
        <v>-6.56441577079665E-2</v>
      </c>
      <c r="DA582">
        <v>-0.13474556981826699</v>
      </c>
      <c r="DB582">
        <v>-9.1401670366425505E-2</v>
      </c>
      <c r="DC582">
        <v>-0.129588472286434</v>
      </c>
      <c r="DD582">
        <v>-7.5304780216174205E-2</v>
      </c>
      <c r="DE582">
        <v>-0.19961033640011</v>
      </c>
      <c r="DF582">
        <v>-0.18902868484996299</v>
      </c>
      <c r="DG582">
        <v>-0.13063013242322799</v>
      </c>
      <c r="DH582">
        <v>-0.17647337260290899</v>
      </c>
    </row>
    <row r="583" spans="1:112">
      <c r="A583">
        <v>4063</v>
      </c>
      <c r="B583" t="s">
        <v>5698</v>
      </c>
      <c r="C583" t="s">
        <v>56983</v>
      </c>
      <c r="D583" t="s">
        <v>5699</v>
      </c>
      <c r="E583" s="2" t="s">
        <v>26857</v>
      </c>
      <c r="F583" s="2" t="s">
        <v>29513</v>
      </c>
      <c r="G583" s="2">
        <v>10432852</v>
      </c>
      <c r="H583" s="2" t="s">
        <v>34755</v>
      </c>
      <c r="I583" s="2" t="s">
        <v>28060</v>
      </c>
      <c r="J583" s="2">
        <v>101.845426</v>
      </c>
      <c r="K583">
        <v>2113.5750452749999</v>
      </c>
      <c r="M583">
        <v>-0.48183497213004484</v>
      </c>
      <c r="N583">
        <v>-0.46414937467380624</v>
      </c>
      <c r="O583">
        <v>-0.48292286935860723</v>
      </c>
      <c r="P583">
        <v>0.71450117252867473</v>
      </c>
      <c r="Q583">
        <v>1.8773494684800995E-2</v>
      </c>
      <c r="R583">
        <v>0.82823474920254525</v>
      </c>
      <c r="S583">
        <v>0.6969118784204309</v>
      </c>
      <c r="T583">
        <v>0.37631108874048064</v>
      </c>
      <c r="V583">
        <v>-0.50002369643641897</v>
      </c>
      <c r="W583">
        <v>-0.66150479087530401</v>
      </c>
      <c r="X583">
        <v>-0.71491651644815102</v>
      </c>
      <c r="Y583">
        <v>-0.50315431837581104</v>
      </c>
      <c r="Z583">
        <v>-0.27688007903019402</v>
      </c>
      <c r="AA583">
        <v>-0.111601418115232</v>
      </c>
      <c r="AB583">
        <v>-0.104402019993717</v>
      </c>
      <c r="AC583" t="s">
        <v>25368</v>
      </c>
      <c r="AD583">
        <v>0.13251994513735499</v>
      </c>
      <c r="AE583" s="3">
        <v>-0.52253013100744605</v>
      </c>
      <c r="AF583">
        <v>7.0184623268799304E-2</v>
      </c>
      <c r="AG583">
        <v>-0.33701751089436299</v>
      </c>
      <c r="AH583">
        <v>-0.37099622245569602</v>
      </c>
      <c r="AI583">
        <v>-0.55874060145822402</v>
      </c>
      <c r="AJ583">
        <v>-0.58593156742570895</v>
      </c>
      <c r="AK583">
        <v>-0.66360301306684799</v>
      </c>
      <c r="AL583">
        <v>-0.51435604302026505</v>
      </c>
      <c r="AM583">
        <v>-0.44739693506657002</v>
      </c>
      <c r="AN583">
        <v>-0.32537469745230002</v>
      </c>
      <c r="AO583">
        <v>-0.74705770829527895</v>
      </c>
      <c r="AP583">
        <v>-0.74686888298202103</v>
      </c>
      <c r="AQ583">
        <v>-0.28590681754773101</v>
      </c>
      <c r="AR583">
        <v>-0.445919896434397</v>
      </c>
      <c r="AS583">
        <v>-0.57459657497663197</v>
      </c>
      <c r="AT583">
        <v>-0.398350016813942</v>
      </c>
      <c r="AU583">
        <v>-0.38774114565721601</v>
      </c>
      <c r="AV583">
        <v>-0.54556814232375905</v>
      </c>
      <c r="AW583">
        <v>-0.417020515304872</v>
      </c>
      <c r="AX583">
        <v>-0.34674137406819799</v>
      </c>
      <c r="AY583">
        <v>-0.47909875727151002</v>
      </c>
      <c r="AZ583">
        <v>-0.45568009768533302</v>
      </c>
      <c r="BA583">
        <v>-0.75805012593374599</v>
      </c>
      <c r="BB583">
        <v>-0.67796109545193906</v>
      </c>
      <c r="BC583">
        <v>-0.80492789929255404</v>
      </c>
      <c r="BD583">
        <v>-0.49485392068054901</v>
      </c>
      <c r="BE583">
        <v>-0.40763142631850902</v>
      </c>
      <c r="BF583" s="3">
        <v>-0.58503869925358143</v>
      </c>
      <c r="BG583">
        <v>-0.61878877392296605</v>
      </c>
      <c r="BI583">
        <v>-0.23130868269001501</v>
      </c>
      <c r="BJ583">
        <v>-0.23095477903498801</v>
      </c>
      <c r="BK583">
        <v>-0.12594998346627101</v>
      </c>
      <c r="BL583">
        <v>-0.50603920613387499</v>
      </c>
      <c r="BM583">
        <v>-0.35918528908889902</v>
      </c>
      <c r="BN583">
        <v>-0.579578861938989</v>
      </c>
      <c r="BO583">
        <v>-0.26283225340659699</v>
      </c>
      <c r="BP583">
        <v>-0.72143029066714204</v>
      </c>
      <c r="BQ583">
        <v>1.2628528676491699E-2</v>
      </c>
      <c r="BR583" t="s">
        <v>25368</v>
      </c>
      <c r="BS583">
        <v>-0.290767381612826</v>
      </c>
      <c r="BT583">
        <v>-0.65708609210923596</v>
      </c>
      <c r="BU583">
        <v>-0.57900234741413703</v>
      </c>
      <c r="BV583">
        <v>-0.44490969433903499</v>
      </c>
      <c r="BW583">
        <v>-0.76620785433651095</v>
      </c>
      <c r="BX583">
        <v>-0.49424761670016498</v>
      </c>
      <c r="BY583">
        <v>-0.70402493252840304</v>
      </c>
      <c r="BZ583">
        <v>-0.203565262700728</v>
      </c>
      <c r="CA583">
        <v>-0.55491038399109505</v>
      </c>
      <c r="CB583">
        <v>-0.62405193396038405</v>
      </c>
      <c r="CC583">
        <v>-0.74009307231390498</v>
      </c>
      <c r="CD583">
        <v>-0.35048856154201702</v>
      </c>
      <c r="CE583">
        <v>-0.387764310416713</v>
      </c>
      <c r="CF583">
        <v>-0.178273580337306</v>
      </c>
      <c r="CG583">
        <v>-0.50580248174214304</v>
      </c>
      <c r="CH583">
        <v>-0.64825760293864498</v>
      </c>
      <c r="CI583">
        <v>-0.26712812321870999</v>
      </c>
      <c r="CJ583" t="s">
        <v>25368</v>
      </c>
      <c r="CK583">
        <v>-0.47022702733659499</v>
      </c>
      <c r="CL583" t="s">
        <v>25368</v>
      </c>
      <c r="CM583">
        <v>-0.76639943021160695</v>
      </c>
      <c r="CN583">
        <v>-0.40903066169790298</v>
      </c>
      <c r="CO583">
        <v>-0.84757005366888905</v>
      </c>
      <c r="CP583">
        <v>-0.82286186188670196</v>
      </c>
      <c r="CQ583">
        <v>-0.35428918611552601</v>
      </c>
      <c r="CR583">
        <v>-0.54176525958256105</v>
      </c>
      <c r="CS583">
        <v>-0.69296118561294295</v>
      </c>
      <c r="CT583">
        <v>-0.59596371148628002</v>
      </c>
      <c r="CZ583">
        <v>-0.53328319233058796</v>
      </c>
      <c r="DA583">
        <v>-0.37986490635969899</v>
      </c>
      <c r="DB583">
        <v>-0.29192705987821799</v>
      </c>
      <c r="DC583">
        <v>-0.70885600249015002</v>
      </c>
      <c r="DD583">
        <v>-0.69871949397857502</v>
      </c>
      <c r="DE583">
        <v>-0.36887094845287799</v>
      </c>
      <c r="DF583">
        <v>-0.41277436444394</v>
      </c>
      <c r="DG583">
        <v>-0.67797550453741195</v>
      </c>
      <c r="DH583">
        <v>-0.88053397958009605</v>
      </c>
    </row>
    <row r="584" spans="1:112">
      <c r="A584">
        <v>4066</v>
      </c>
      <c r="B584" t="s">
        <v>5702</v>
      </c>
      <c r="C584" t="s">
        <v>56986</v>
      </c>
      <c r="D584" t="s">
        <v>5703</v>
      </c>
      <c r="E584" s="2" t="s">
        <v>26858</v>
      </c>
      <c r="F584" s="2" t="s">
        <v>29514</v>
      </c>
      <c r="G584" s="2">
        <v>10466659</v>
      </c>
      <c r="H584" s="2" t="s">
        <v>34758</v>
      </c>
      <c r="I584" s="2" t="s">
        <v>28040</v>
      </c>
      <c r="J584" s="2">
        <v>21.391307000000001</v>
      </c>
      <c r="K584">
        <v>2114.03699448</v>
      </c>
      <c r="M584">
        <v>0.31399744215488884</v>
      </c>
      <c r="N584">
        <v>0.35966806544493063</v>
      </c>
      <c r="O584">
        <v>0.26011334077741166</v>
      </c>
      <c r="P584">
        <v>0.25789909382271836</v>
      </c>
      <c r="Q584">
        <v>9.9554724667518968E-2</v>
      </c>
      <c r="R584">
        <v>1.1865421260670159</v>
      </c>
      <c r="S584">
        <v>1.287600447771712</v>
      </c>
      <c r="T584">
        <v>0.48730395562846979</v>
      </c>
      <c r="V584">
        <v>0.91308669987898305</v>
      </c>
      <c r="W584">
        <v>0.64884018966427104</v>
      </c>
      <c r="X584">
        <v>1.2489176943667699</v>
      </c>
      <c r="Y584">
        <v>1.0382882062068099</v>
      </c>
      <c r="Z584">
        <v>0.94687781016404804</v>
      </c>
      <c r="AA584">
        <v>0.45529593156828801</v>
      </c>
      <c r="AB584">
        <v>0.63450722758520195</v>
      </c>
      <c r="AC584">
        <v>0.42105897590544999</v>
      </c>
      <c r="AD584">
        <v>0.21249876556116101</v>
      </c>
      <c r="AE584" s="3">
        <v>0.364585381991542</v>
      </c>
      <c r="AF584">
        <v>0.25365908775955998</v>
      </c>
      <c r="AG584">
        <v>0.96164293599592399</v>
      </c>
      <c r="AH584">
        <v>0.81331883909276903</v>
      </c>
      <c r="AI584">
        <v>6.4955318432557196E-2</v>
      </c>
      <c r="AJ584">
        <v>-6.0477775400089697E-3</v>
      </c>
      <c r="AK584">
        <v>1.0032720390275001</v>
      </c>
      <c r="AL584">
        <v>0.34319321816947801</v>
      </c>
      <c r="AM584">
        <v>-0.14307474254680899</v>
      </c>
      <c r="AN584">
        <v>0.108403022908146</v>
      </c>
      <c r="AO584">
        <v>5.6530800406016699E-2</v>
      </c>
      <c r="AP584">
        <v>0.26531320915149598</v>
      </c>
      <c r="AQ584">
        <v>0.156582642651693</v>
      </c>
      <c r="AR584">
        <v>7.9719063987037694E-2</v>
      </c>
      <c r="AS584">
        <v>0.713997068369703</v>
      </c>
      <c r="AT584">
        <v>0.30579807330921599</v>
      </c>
      <c r="AU584">
        <v>0.228494172579535</v>
      </c>
      <c r="AV584">
        <v>0.209399220517204</v>
      </c>
      <c r="AW584">
        <v>2.9694040128457399E-2</v>
      </c>
      <c r="AX584">
        <v>-0.148253919860206</v>
      </c>
      <c r="AY584">
        <v>1.57947574858512E-3</v>
      </c>
      <c r="AZ584">
        <v>0.61784889184323599</v>
      </c>
      <c r="BA584">
        <v>0.15917339163685701</v>
      </c>
      <c r="BB584">
        <v>-1.24745734182292E-2</v>
      </c>
      <c r="BC584">
        <v>0.22326029997935401</v>
      </c>
      <c r="BD584">
        <v>0.20256531622776899</v>
      </c>
      <c r="BE584">
        <v>-0.189217799898691</v>
      </c>
      <c r="BF584" s="3">
        <v>0.28837748315660278</v>
      </c>
      <c r="BG584">
        <v>0.195720806200082</v>
      </c>
      <c r="BI584">
        <v>0.84942723875539405</v>
      </c>
      <c r="BJ584">
        <v>0.37260579354922502</v>
      </c>
      <c r="BK584">
        <v>1.10244787968683</v>
      </c>
      <c r="BL584">
        <v>1.08662169368854</v>
      </c>
      <c r="BM584">
        <v>0.57430953341231294</v>
      </c>
      <c r="BN584">
        <v>-0.14705356302922901</v>
      </c>
      <c r="BO584">
        <v>0.59453030602940204</v>
      </c>
      <c r="BP584">
        <v>0.28515953728080701</v>
      </c>
      <c r="BQ584">
        <v>3.5311676420886798E-2</v>
      </c>
      <c r="BR584" t="s">
        <v>25368</v>
      </c>
      <c r="BS584">
        <v>0.81111892825935605</v>
      </c>
      <c r="BT584">
        <v>-6.4322312116214697E-2</v>
      </c>
      <c r="BU584">
        <v>-0.126179265174448</v>
      </c>
      <c r="BV584">
        <v>-0.19040945197169201</v>
      </c>
      <c r="BW584">
        <v>5.7312541482587298E-2</v>
      </c>
      <c r="BX584">
        <v>-4.3743740196585399E-4</v>
      </c>
      <c r="BY584">
        <v>1.3817037141269899E-2</v>
      </c>
      <c r="BZ584">
        <v>0.13289593266403399</v>
      </c>
      <c r="CA584">
        <v>-0.11853520759727799</v>
      </c>
      <c r="CB584">
        <v>3.8356859736254897E-2</v>
      </c>
      <c r="CC584">
        <v>0.15233536443104301</v>
      </c>
      <c r="CD584">
        <v>0.22023900760151399</v>
      </c>
      <c r="CE584">
        <v>0.314239701255008</v>
      </c>
      <c r="CF584">
        <v>1.0971909958000201</v>
      </c>
      <c r="CG584">
        <v>0.27073704923189401</v>
      </c>
      <c r="CH584">
        <v>-1.7460876772356301E-2</v>
      </c>
      <c r="CI584">
        <v>0.34954442176620099</v>
      </c>
      <c r="CJ584" t="s">
        <v>25368</v>
      </c>
      <c r="CK584">
        <v>0.68937565029526104</v>
      </c>
      <c r="CL584" t="s">
        <v>25368</v>
      </c>
      <c r="CM584">
        <v>0.29879935743055402</v>
      </c>
      <c r="CN584">
        <v>-8.0659312687867399E-2</v>
      </c>
      <c r="CO584">
        <v>8.8472336257729003E-2</v>
      </c>
      <c r="CP584">
        <v>8.5457636152262595E-2</v>
      </c>
      <c r="CQ584">
        <v>0.21777579820554499</v>
      </c>
      <c r="CR584">
        <v>-0.20291160651724599</v>
      </c>
      <c r="CS584">
        <v>0.195219340253101</v>
      </c>
      <c r="CT584">
        <v>0.118634343690672</v>
      </c>
      <c r="CZ584">
        <v>1.6814115331809599E-3</v>
      </c>
      <c r="DA584">
        <v>0.56295867243418196</v>
      </c>
      <c r="DB584">
        <v>0.74450891300562605</v>
      </c>
      <c r="DC584">
        <v>0.47579143704065402</v>
      </c>
      <c r="DD584">
        <v>3.7986475944067101E-2</v>
      </c>
      <c r="DE584">
        <v>0.61288906892154404</v>
      </c>
      <c r="DF584">
        <v>0.24102935933473801</v>
      </c>
      <c r="DG584">
        <v>0.25815196918890099</v>
      </c>
      <c r="DH584">
        <v>4.14395351812279E-2</v>
      </c>
    </row>
    <row r="585" spans="1:112">
      <c r="A585">
        <v>4070</v>
      </c>
      <c r="B585" t="s">
        <v>5707</v>
      </c>
      <c r="C585" t="s">
        <v>56990</v>
      </c>
      <c r="D585" t="s">
        <v>5708</v>
      </c>
      <c r="E585" s="2" t="s">
        <v>26859</v>
      </c>
      <c r="F585" s="2" t="s">
        <v>29515</v>
      </c>
      <c r="G585" s="2">
        <v>10606301</v>
      </c>
      <c r="H585" s="2" t="s">
        <v>34762</v>
      </c>
      <c r="I585" s="2" t="s">
        <v>28074</v>
      </c>
      <c r="J585" s="2">
        <v>105.968084</v>
      </c>
      <c r="K585">
        <v>2114.88981556</v>
      </c>
      <c r="M585">
        <v>-0.21437945849195827</v>
      </c>
      <c r="N585">
        <v>-0.22514958715388994</v>
      </c>
      <c r="O585">
        <v>-0.23271692742352459</v>
      </c>
      <c r="P585">
        <v>0.85704151786787841</v>
      </c>
      <c r="Q585">
        <v>7.5673402696346537E-3</v>
      </c>
      <c r="R585">
        <v>0.63621597441250199</v>
      </c>
      <c r="S585">
        <v>0.55529231747627361</v>
      </c>
      <c r="T585">
        <v>0.42505791401339516</v>
      </c>
      <c r="V585">
        <v>5.1684940267823602E-2</v>
      </c>
      <c r="W585">
        <v>-0.48617996447253498</v>
      </c>
      <c r="X585">
        <v>-7.76554760464188E-2</v>
      </c>
      <c r="Y585">
        <v>-0.26006078312930803</v>
      </c>
      <c r="Z585">
        <v>-0.27770555410756798</v>
      </c>
      <c r="AA585">
        <v>-0.27361283572163497</v>
      </c>
      <c r="AB585">
        <v>-0.36921718376302098</v>
      </c>
      <c r="AC585">
        <v>-0.25835348191579999</v>
      </c>
      <c r="AD585">
        <v>-0.17819473758371901</v>
      </c>
      <c r="AE585" s="3">
        <v>-6.9145398632679309E-2</v>
      </c>
      <c r="AF585">
        <v>-0.45442059621056702</v>
      </c>
      <c r="AG585">
        <v>0.25744299108045898</v>
      </c>
      <c r="AH585">
        <v>-0.12677065677118199</v>
      </c>
      <c r="AI585">
        <v>-0.26392000625416401</v>
      </c>
      <c r="AJ585">
        <v>-0.28313811647764298</v>
      </c>
      <c r="AK585">
        <v>-0.20582780208665899</v>
      </c>
      <c r="AL585">
        <v>-0.48089935102849302</v>
      </c>
      <c r="AM585">
        <v>-0.194934584911958</v>
      </c>
      <c r="AN585">
        <v>-0.25188166738818402</v>
      </c>
      <c r="AO585">
        <v>-0.54716806797055795</v>
      </c>
      <c r="AP585">
        <v>-0.190050960827226</v>
      </c>
      <c r="AQ585">
        <v>-0.41119546818057601</v>
      </c>
      <c r="AR585">
        <v>-0.24360596910374899</v>
      </c>
      <c r="AS585">
        <v>-0.111026589416528</v>
      </c>
      <c r="AT585">
        <v>-0.36419142053894699</v>
      </c>
      <c r="AU585">
        <v>-0.27997600517481602</v>
      </c>
      <c r="AV585">
        <v>1.57931463908775E-3</v>
      </c>
      <c r="AW585">
        <v>-0.10998233945505401</v>
      </c>
      <c r="AX585">
        <v>-0.35401213558915101</v>
      </c>
      <c r="AY585">
        <v>-0.29492190641266097</v>
      </c>
      <c r="AZ585">
        <v>-0.27649376849006801</v>
      </c>
      <c r="BA585">
        <v>-0.25439451202466401</v>
      </c>
      <c r="BB585">
        <v>-0.104501322299812</v>
      </c>
      <c r="BC585">
        <v>0.15003600993996699</v>
      </c>
      <c r="BD585">
        <v>-0.41011939282544002</v>
      </c>
      <c r="BE585">
        <v>-0.27655927734365798</v>
      </c>
      <c r="BF585" s="3">
        <v>-0.13773732510939254</v>
      </c>
      <c r="BG585">
        <v>-0.13857291051132201</v>
      </c>
      <c r="BI585">
        <v>-0.110566927020394</v>
      </c>
      <c r="BJ585">
        <v>-0.245804485742254</v>
      </c>
      <c r="BK585">
        <v>-4.3178411579903701E-2</v>
      </c>
      <c r="BL585">
        <v>-0.17617403602563</v>
      </c>
      <c r="BM585">
        <v>-0.40778179023782601</v>
      </c>
      <c r="BN585">
        <v>-4.9764266011267599E-2</v>
      </c>
      <c r="BO585">
        <v>-0.83519005907273203</v>
      </c>
      <c r="BP585">
        <v>-6.3188082380958299E-2</v>
      </c>
      <c r="BQ585">
        <v>-0.33047201082854299</v>
      </c>
      <c r="BR585" t="s">
        <v>25368</v>
      </c>
      <c r="BS585">
        <v>-0.395139685115728</v>
      </c>
      <c r="BT585">
        <v>-0.23753186046776001</v>
      </c>
      <c r="BU585">
        <v>-0.14860265565030001</v>
      </c>
      <c r="BV585">
        <v>-0.27003262957581797</v>
      </c>
      <c r="BW585">
        <v>-0.236004210478406</v>
      </c>
      <c r="BX585">
        <v>-0.29302204561409501</v>
      </c>
      <c r="BY585">
        <v>-0.25418348276031</v>
      </c>
      <c r="BZ585">
        <v>-0.26210034275927002</v>
      </c>
      <c r="CA585">
        <v>-0.46115852587040601</v>
      </c>
      <c r="CB585">
        <v>-0.51925365214333197</v>
      </c>
      <c r="CC585">
        <v>-0.20651299344173099</v>
      </c>
      <c r="CD585">
        <v>-0.57832958096201503</v>
      </c>
      <c r="CE585">
        <v>-0.30527358309274499</v>
      </c>
      <c r="CF585">
        <v>-8.0102834315114196E-2</v>
      </c>
      <c r="CG585">
        <v>-0.27230083081627898</v>
      </c>
      <c r="CH585">
        <v>-0.115176339925781</v>
      </c>
      <c r="CI585">
        <v>-0.19891708581183401</v>
      </c>
      <c r="CJ585" t="s">
        <v>25368</v>
      </c>
      <c r="CK585">
        <v>-4.7652293561723701E-2</v>
      </c>
      <c r="CL585" t="s">
        <v>25368</v>
      </c>
      <c r="CM585">
        <v>0.14122339263160499</v>
      </c>
      <c r="CN585">
        <v>-0.28346031184355303</v>
      </c>
      <c r="CO585">
        <v>-4.6717633471985903E-2</v>
      </c>
      <c r="CP585">
        <v>-2.3037263485741401E-2</v>
      </c>
      <c r="CQ585">
        <v>-0.26786517404676702</v>
      </c>
      <c r="CR585">
        <v>-0.209731832985668</v>
      </c>
      <c r="CS585" t="s">
        <v>25368</v>
      </c>
      <c r="CT585">
        <v>-7.9372007935570504E-2</v>
      </c>
      <c r="CZ585">
        <v>0.24163361401868599</v>
      </c>
      <c r="DA585">
        <v>3.7206607583456397E-2</v>
      </c>
      <c r="DB585">
        <v>3.4720035060421102E-2</v>
      </c>
      <c r="DC585">
        <v>-0.26098430166126102</v>
      </c>
      <c r="DD585">
        <v>-0.39830294816469902</v>
      </c>
      <c r="DE585">
        <v>-0.26496749898767902</v>
      </c>
      <c r="DF585">
        <v>-8.70371357169578E-2</v>
      </c>
      <c r="DG585">
        <v>-5.71982560598744E-2</v>
      </c>
      <c r="DH585">
        <v>-0.14174640967305899</v>
      </c>
    </row>
    <row r="586" spans="1:112">
      <c r="A586">
        <v>4072</v>
      </c>
      <c r="B586" t="s">
        <v>5710</v>
      </c>
      <c r="C586" t="s">
        <v>56992</v>
      </c>
      <c r="D586" t="s">
        <v>199</v>
      </c>
      <c r="E586" s="2" t="s">
        <v>25458</v>
      </c>
      <c r="F586" s="2" t="s">
        <v>28114</v>
      </c>
      <c r="G586" s="2">
        <v>10556701</v>
      </c>
      <c r="H586" s="2" t="s">
        <v>34764</v>
      </c>
      <c r="I586" s="2" t="s">
        <v>28071</v>
      </c>
      <c r="J586" s="2">
        <v>119.526265</v>
      </c>
      <c r="K586">
        <v>2115.2112247949999</v>
      </c>
      <c r="M586">
        <v>0.76376837651247753</v>
      </c>
      <c r="N586">
        <v>0.80124131197081228</v>
      </c>
      <c r="O586">
        <v>0.7229470714142594</v>
      </c>
      <c r="P586">
        <v>4.9524028027286622E-2</v>
      </c>
      <c r="Q586">
        <v>7.8294240556552874E-2</v>
      </c>
      <c r="R586">
        <v>0.54524315339127105</v>
      </c>
      <c r="S586">
        <v>0.47020703333608505</v>
      </c>
      <c r="T586">
        <v>0.35631948640077138</v>
      </c>
      <c r="V586">
        <v>0.85524948813703205</v>
      </c>
      <c r="W586">
        <v>0.89538443276833402</v>
      </c>
      <c r="X586">
        <v>0.78104135891640802</v>
      </c>
      <c r="Y586">
        <v>0.595009943661435</v>
      </c>
      <c r="Z586">
        <v>0.81408331526747901</v>
      </c>
      <c r="AA586">
        <v>0.77969087160544104</v>
      </c>
      <c r="AB586">
        <v>0.72832081335593701</v>
      </c>
      <c r="AC586">
        <v>0.72886098229413598</v>
      </c>
      <c r="AD586">
        <v>0.78460027699587198</v>
      </c>
      <c r="AE586" s="3">
        <v>0.66342515579783012</v>
      </c>
      <c r="AF586">
        <v>0.61831721432938302</v>
      </c>
      <c r="AG586">
        <v>0.92660815345261205</v>
      </c>
      <c r="AH586">
        <v>0.61917303518607503</v>
      </c>
      <c r="AI586">
        <v>0.79922555764825198</v>
      </c>
      <c r="AJ586">
        <v>0.55979780897615805</v>
      </c>
      <c r="AK586">
        <v>0.90737567924554996</v>
      </c>
      <c r="AL586">
        <v>1.0519698184417401</v>
      </c>
      <c r="AM586">
        <v>1.15627791355816</v>
      </c>
      <c r="AN586">
        <v>1.04510183884585</v>
      </c>
      <c r="AO586">
        <v>0.788099069596918</v>
      </c>
      <c r="AP586">
        <v>1.0294796479930299</v>
      </c>
      <c r="AQ586">
        <v>0.844773970157502</v>
      </c>
      <c r="AR586">
        <v>0.94757204524418304</v>
      </c>
      <c r="AS586">
        <v>0.75339025933892401</v>
      </c>
      <c r="AT586">
        <v>0.98187944828455598</v>
      </c>
      <c r="AU586">
        <v>0.80475863505717404</v>
      </c>
      <c r="AV586">
        <v>0.83442029863230605</v>
      </c>
      <c r="AW586">
        <v>0.79762667322412595</v>
      </c>
      <c r="AX586">
        <v>0.80024581550221796</v>
      </c>
      <c r="AY586">
        <v>0.71718621506559599</v>
      </c>
      <c r="AZ586">
        <v>0.92963676024244901</v>
      </c>
      <c r="BA586">
        <v>0.79583054533906605</v>
      </c>
      <c r="BB586">
        <v>0.50672666505046904</v>
      </c>
      <c r="BC586">
        <v>0.84673594405612795</v>
      </c>
      <c r="BD586">
        <v>0.64483856441589404</v>
      </c>
      <c r="BE586">
        <v>0.35551488222147798</v>
      </c>
      <c r="BF586" s="3">
        <v>0.89039093516101098</v>
      </c>
      <c r="BG586">
        <v>0.86854982182415197</v>
      </c>
      <c r="BI586">
        <v>1.3961307311786599</v>
      </c>
      <c r="BJ586">
        <v>0.74161684755981705</v>
      </c>
      <c r="BK586">
        <v>0.58566817397825199</v>
      </c>
      <c r="BL586">
        <v>0.65856379839990198</v>
      </c>
      <c r="BM586">
        <v>0.79634621224636004</v>
      </c>
      <c r="BN586">
        <v>0.66212804171227402</v>
      </c>
      <c r="BO586">
        <v>0.87651335593257496</v>
      </c>
      <c r="BP586">
        <v>0.81573903276016002</v>
      </c>
      <c r="BQ586">
        <v>0.556730637413688</v>
      </c>
      <c r="BR586" t="s">
        <v>25368</v>
      </c>
      <c r="BS586">
        <v>0.89932117039930404</v>
      </c>
      <c r="BT586">
        <v>0.70954992767110603</v>
      </c>
      <c r="BU586">
        <v>0.69231482607104899</v>
      </c>
      <c r="BV586">
        <v>0.57091989402794896</v>
      </c>
      <c r="BW586">
        <v>0.79869228413565996</v>
      </c>
      <c r="BX586">
        <v>0.835993867025277</v>
      </c>
      <c r="BY586">
        <v>0.78148176105168199</v>
      </c>
      <c r="BZ586">
        <v>0.892214363699813</v>
      </c>
      <c r="CA586">
        <v>0.95650254349965802</v>
      </c>
      <c r="CB586">
        <v>0.69308703294948804</v>
      </c>
      <c r="CC586">
        <v>0.76318023125853796</v>
      </c>
      <c r="CD586">
        <v>0.64214032933807996</v>
      </c>
      <c r="CE586">
        <v>0.48629551016357297</v>
      </c>
      <c r="CF586">
        <v>0.81986231288275802</v>
      </c>
      <c r="CG586">
        <v>0.82535861363551599</v>
      </c>
      <c r="CH586">
        <v>0.64236069375398197</v>
      </c>
      <c r="CI586">
        <v>0.751341418049428</v>
      </c>
      <c r="CJ586" t="s">
        <v>25368</v>
      </c>
      <c r="CK586">
        <v>0.55163308463083305</v>
      </c>
      <c r="CL586" t="s">
        <v>25368</v>
      </c>
      <c r="CM586">
        <v>0.78722398321738696</v>
      </c>
      <c r="CN586">
        <v>0.67307651104206601</v>
      </c>
      <c r="CO586">
        <v>0.56454678384493895</v>
      </c>
      <c r="CP586">
        <v>0.54486530703702696</v>
      </c>
      <c r="CQ586">
        <v>0.53774228173313199</v>
      </c>
      <c r="CR586">
        <v>0.384876762790197</v>
      </c>
      <c r="CS586">
        <v>0.68611595571932504</v>
      </c>
      <c r="CT586">
        <v>0.72301321868962698</v>
      </c>
      <c r="CZ586">
        <v>0.76239137347444097</v>
      </c>
      <c r="DA586">
        <v>0.78091080706993998</v>
      </c>
      <c r="DB586">
        <v>0.80582666352273502</v>
      </c>
      <c r="DC586">
        <v>0.48680891091452999</v>
      </c>
      <c r="DD586">
        <v>0.48118802400750499</v>
      </c>
      <c r="DE586">
        <v>0.87031506685364801</v>
      </c>
      <c r="DF586">
        <v>0.89360459194506003</v>
      </c>
      <c r="DG586">
        <v>0.86859801372783596</v>
      </c>
      <c r="DH586">
        <v>0.92904606811750001</v>
      </c>
    </row>
    <row r="587" spans="1:112">
      <c r="A587">
        <v>4078</v>
      </c>
      <c r="B587" t="s">
        <v>5717</v>
      </c>
      <c r="C587" t="s">
        <v>56998</v>
      </c>
      <c r="D587" t="s">
        <v>5718</v>
      </c>
      <c r="E587" s="2" t="s">
        <v>26861</v>
      </c>
      <c r="F587" s="2" t="s">
        <v>29517</v>
      </c>
      <c r="G587" s="2">
        <v>10482330</v>
      </c>
      <c r="H587" s="2" t="s">
        <v>34770</v>
      </c>
      <c r="I587" s="2" t="s">
        <v>28056</v>
      </c>
      <c r="J587" s="2">
        <v>63.544764999999998</v>
      </c>
      <c r="K587">
        <v>2115.7802148599999</v>
      </c>
      <c r="M587">
        <v>-0.11890317255609394</v>
      </c>
      <c r="N587">
        <v>5.1621947466546664E-2</v>
      </c>
      <c r="O587">
        <v>-0.13072518201277264</v>
      </c>
      <c r="P587">
        <v>0.30568231890162562</v>
      </c>
      <c r="Q587">
        <v>0.1823471294793193</v>
      </c>
      <c r="R587">
        <v>2.1183095069238309</v>
      </c>
      <c r="S587">
        <v>2.169740375402383</v>
      </c>
      <c r="T587">
        <v>0.52065201271454653</v>
      </c>
      <c r="V587">
        <v>-1.3672289697798401</v>
      </c>
      <c r="W587">
        <v>-0.64910468651728004</v>
      </c>
      <c r="X587">
        <v>-1.4192156279930801</v>
      </c>
      <c r="Y587">
        <v>-1.24659702915719</v>
      </c>
      <c r="Z587">
        <v>-0.92872068918135697</v>
      </c>
      <c r="AA587">
        <v>5.4671575897835403E-2</v>
      </c>
      <c r="AB587">
        <v>-1.2113595276221001</v>
      </c>
      <c r="AC587">
        <v>2.9351470210104699E-2</v>
      </c>
      <c r="AD587">
        <v>0.137415760224151</v>
      </c>
      <c r="AE587" s="3">
        <v>-0.89434559255664114</v>
      </c>
      <c r="AF587">
        <v>0.42357278058874398</v>
      </c>
      <c r="AG587">
        <v>-0.78764247926599196</v>
      </c>
      <c r="AH587">
        <v>0.57940635157299802</v>
      </c>
      <c r="AI587">
        <v>0.63202381261053298</v>
      </c>
      <c r="AJ587">
        <v>0.46286688689525601</v>
      </c>
      <c r="AK587">
        <v>0.40377731138686901</v>
      </c>
      <c r="AL587">
        <v>0.45900283205701597</v>
      </c>
      <c r="AM587">
        <v>0.92270195781900499</v>
      </c>
      <c r="AN587">
        <v>0.75108053714399103</v>
      </c>
      <c r="AO587">
        <v>0.39962360852865397</v>
      </c>
      <c r="AP587">
        <v>0.58802017819775598</v>
      </c>
      <c r="AQ587">
        <v>0.43358908321442602</v>
      </c>
      <c r="AR587">
        <v>0.58877789086352394</v>
      </c>
      <c r="AS587">
        <v>0.738462211959245</v>
      </c>
      <c r="AT587">
        <v>0.57907691479090195</v>
      </c>
      <c r="AU587">
        <v>0.30122184612796898</v>
      </c>
      <c r="AV587">
        <v>0.73104803195337498</v>
      </c>
      <c r="AW587">
        <v>0.50641870829205604</v>
      </c>
      <c r="AX587">
        <v>0.72114780911573895</v>
      </c>
      <c r="AY587">
        <v>0.59899469490703505</v>
      </c>
      <c r="AZ587">
        <v>-0.85801455182452302</v>
      </c>
      <c r="BA587">
        <v>0.63915678035781098</v>
      </c>
      <c r="BB587">
        <v>0.67305829334354295</v>
      </c>
      <c r="BC587">
        <v>-0.53513676384585396</v>
      </c>
      <c r="BD587">
        <v>-0.20729295964753</v>
      </c>
      <c r="BE587">
        <v>0.40447641650793997</v>
      </c>
      <c r="BF587" s="3">
        <v>-0.66614620502455657</v>
      </c>
      <c r="BG587">
        <v>-2.65046584217607E-2</v>
      </c>
      <c r="BI587">
        <v>-1.1106630519929399</v>
      </c>
      <c r="BJ587">
        <v>-0.62423620493372001</v>
      </c>
      <c r="BK587">
        <v>-1.39848401529144</v>
      </c>
      <c r="BL587">
        <v>-0.31452526711083201</v>
      </c>
      <c r="BM587">
        <v>6.4979826859874704E-2</v>
      </c>
      <c r="BN587">
        <v>0.14072527854035699</v>
      </c>
      <c r="BO587">
        <v>-1.1130552176642801</v>
      </c>
      <c r="BP587">
        <v>-0.30352316051889899</v>
      </c>
      <c r="BQ587">
        <v>0.77125636011094301</v>
      </c>
      <c r="BR587" t="s">
        <v>25368</v>
      </c>
      <c r="BS587">
        <v>-0.73416414566024502</v>
      </c>
      <c r="BT587">
        <v>5.9350342679161297E-2</v>
      </c>
      <c r="BU587">
        <v>-0.91281942248550196</v>
      </c>
      <c r="BV587">
        <v>0.56487400937177901</v>
      </c>
      <c r="BW587">
        <v>0.32378895351647902</v>
      </c>
      <c r="BX587">
        <v>0.29473834509019398</v>
      </c>
      <c r="BY587">
        <v>-1.0726617887571499</v>
      </c>
      <c r="BZ587">
        <v>0.74036090006588295</v>
      </c>
      <c r="CA587">
        <v>0.65664612376526799</v>
      </c>
      <c r="CB587">
        <v>0.62611099787651103</v>
      </c>
      <c r="CC587">
        <v>-0.77664693926735096</v>
      </c>
      <c r="CD587">
        <v>0.66595901560295601</v>
      </c>
      <c r="CE587">
        <v>0.53120750744798595</v>
      </c>
      <c r="CF587">
        <v>0.67929045936508003</v>
      </c>
      <c r="CG587">
        <v>0.62450456430777201</v>
      </c>
      <c r="CH587">
        <v>-1.1627927848750701</v>
      </c>
      <c r="CI587">
        <v>0.68621549664383896</v>
      </c>
      <c r="CJ587" t="s">
        <v>25368</v>
      </c>
      <c r="CK587">
        <v>0.78116395701727503</v>
      </c>
      <c r="CL587" t="s">
        <v>25368</v>
      </c>
      <c r="CM587">
        <v>-0.68781253472385295</v>
      </c>
      <c r="CN587">
        <v>0.60447564193827297</v>
      </c>
      <c r="CO587">
        <v>-0.35137839369364798</v>
      </c>
      <c r="CP587">
        <v>-0.91735086325000803</v>
      </c>
      <c r="CQ587">
        <v>-2.17859002337434</v>
      </c>
      <c r="CR587">
        <v>0.691563476682724</v>
      </c>
      <c r="CS587">
        <v>0.32155390443735299</v>
      </c>
      <c r="CT587">
        <v>-0.74544271816747498</v>
      </c>
      <c r="CZ587">
        <v>-0.99908345574152002</v>
      </c>
      <c r="DA587">
        <v>-0.92326731944777995</v>
      </c>
      <c r="DB587">
        <v>-0.83352008141885203</v>
      </c>
      <c r="DC587">
        <v>-1.16590758691218</v>
      </c>
      <c r="DD587">
        <v>-0.54994951926287305</v>
      </c>
      <c r="DE587">
        <v>-1.0834918697995</v>
      </c>
      <c r="DF587">
        <v>-0.81216355107544502</v>
      </c>
      <c r="DG587">
        <v>-1.17361081736441</v>
      </c>
      <c r="DH587">
        <v>0.40468141814112901</v>
      </c>
    </row>
    <row r="588" spans="1:112">
      <c r="A588">
        <v>4081</v>
      </c>
      <c r="B588" t="s">
        <v>5721</v>
      </c>
      <c r="C588" t="s">
        <v>57001</v>
      </c>
      <c r="D588" t="s">
        <v>5722</v>
      </c>
      <c r="E588" s="2" t="s">
        <v>26862</v>
      </c>
      <c r="F588" s="2" t="s">
        <v>29518</v>
      </c>
      <c r="G588" s="2">
        <v>10381304</v>
      </c>
      <c r="H588" s="2" t="s">
        <v>34773</v>
      </c>
      <c r="I588" s="2" t="s">
        <v>28042</v>
      </c>
      <c r="J588" s="2">
        <v>101.25370700000001</v>
      </c>
      <c r="K588">
        <v>2118.3558146700002</v>
      </c>
      <c r="M588">
        <v>0.42444478840864558</v>
      </c>
      <c r="N588">
        <v>0.3282971076534888</v>
      </c>
      <c r="O588">
        <v>0.55052741225760404</v>
      </c>
      <c r="P588">
        <v>3.8976618721559615E-2</v>
      </c>
      <c r="Q588">
        <v>-0.22223030460411525</v>
      </c>
      <c r="R588">
        <v>1.5382909367311499</v>
      </c>
      <c r="S588">
        <v>1.6869723117863831</v>
      </c>
      <c r="T588">
        <v>4.5673730784786273E-2</v>
      </c>
      <c r="V588">
        <v>0.175359852739157</v>
      </c>
      <c r="W588">
        <v>1.1975697393132401</v>
      </c>
      <c r="X588">
        <v>-0.12427256050957</v>
      </c>
      <c r="Y588">
        <v>0.107571908793848</v>
      </c>
      <c r="Z588">
        <v>1.22636017836526</v>
      </c>
      <c r="AA588">
        <v>0.289532052275768</v>
      </c>
      <c r="AB588">
        <v>0.43598117626166699</v>
      </c>
      <c r="AC588">
        <v>0.37395812099750803</v>
      </c>
      <c r="AD588">
        <v>0.41766685397275599</v>
      </c>
      <c r="AE588" s="3">
        <v>0.38052391114770673</v>
      </c>
      <c r="AF588">
        <v>0.82151511996278304</v>
      </c>
      <c r="AG588">
        <v>0.602860392270824</v>
      </c>
      <c r="AH588">
        <v>9.3915410846185196E-2</v>
      </c>
      <c r="AI588">
        <v>-0.33079092332109</v>
      </c>
      <c r="AJ588">
        <v>0.197490414208496</v>
      </c>
      <c r="AK588">
        <v>0.84499469051523801</v>
      </c>
      <c r="AL588">
        <v>0.33853204601548897</v>
      </c>
      <c r="AM588">
        <v>6.6128125314060704E-2</v>
      </c>
      <c r="AN588">
        <v>-0.13134968235876901</v>
      </c>
      <c r="AO588">
        <v>2.5122693374812102E-3</v>
      </c>
      <c r="AP588">
        <v>0.68709657412624903</v>
      </c>
      <c r="AQ588">
        <v>6.6424969152152902E-3</v>
      </c>
      <c r="AR588">
        <v>-0.12987537646004799</v>
      </c>
      <c r="AS588">
        <v>-0.31766818011556602</v>
      </c>
      <c r="AT588">
        <v>4.9738629073102898E-2</v>
      </c>
      <c r="AU588">
        <v>0.55636895886482596</v>
      </c>
      <c r="AV588">
        <v>-0.29981158913134598</v>
      </c>
      <c r="AW588">
        <v>0.18798601913935201</v>
      </c>
      <c r="AX588">
        <v>8.3655579541146802E-2</v>
      </c>
      <c r="AY588">
        <v>0.43503795341190399</v>
      </c>
      <c r="AZ588">
        <v>1.20750001341006</v>
      </c>
      <c r="BA588">
        <v>0.36987638829307501</v>
      </c>
      <c r="BB588">
        <v>1.00733510872114</v>
      </c>
      <c r="BC588">
        <v>0.74794091926552597</v>
      </c>
      <c r="BD588">
        <v>0.30709542187085598</v>
      </c>
      <c r="BE588">
        <v>-0.55797843683506898</v>
      </c>
      <c r="BF588" s="3">
        <v>0.28952589348042024</v>
      </c>
      <c r="BG588">
        <v>0.85876462111369301</v>
      </c>
      <c r="BI588">
        <v>1.4274862667061301</v>
      </c>
      <c r="BJ588">
        <v>0.25470853012861999</v>
      </c>
      <c r="BK588">
        <v>0.26527213253781401</v>
      </c>
      <c r="BL588">
        <v>0.54094821941848403</v>
      </c>
      <c r="BM588">
        <v>1.20577844208211</v>
      </c>
      <c r="BN588">
        <v>0.37685415100103897</v>
      </c>
      <c r="BO588">
        <v>0.63939045107224501</v>
      </c>
      <c r="BP588">
        <v>1.45788536125191</v>
      </c>
      <c r="BQ588">
        <v>0.46877924120401698</v>
      </c>
      <c r="BR588" t="s">
        <v>25368</v>
      </c>
      <c r="BS588">
        <v>0.62067229930456802</v>
      </c>
      <c r="BT588">
        <v>0.97483774106287402</v>
      </c>
      <c r="BU588">
        <v>0.54446137928109195</v>
      </c>
      <c r="BV588">
        <v>1.0373192743352599</v>
      </c>
      <c r="BW588">
        <v>0.207864445575693</v>
      </c>
      <c r="BX588">
        <v>0.468904961027372</v>
      </c>
      <c r="BY588">
        <v>-0.25948604508025302</v>
      </c>
      <c r="BZ588">
        <v>0.14364002565530501</v>
      </c>
      <c r="CA588">
        <v>0.15663177261663999</v>
      </c>
      <c r="CB588">
        <v>0.200136542168832</v>
      </c>
      <c r="CC588">
        <v>0.20666232356401901</v>
      </c>
      <c r="CD588">
        <v>7.3899081971562003E-2</v>
      </c>
      <c r="CE588">
        <v>-5.0743889893360303E-2</v>
      </c>
      <c r="CF588">
        <v>0.714752936506168</v>
      </c>
      <c r="CG588">
        <v>0.30074087006086198</v>
      </c>
      <c r="CH588">
        <v>-0.30226707449821699</v>
      </c>
      <c r="CI588">
        <v>0.40198479335265103</v>
      </c>
      <c r="CJ588" t="s">
        <v>25368</v>
      </c>
      <c r="CK588">
        <v>1.0378555190315799</v>
      </c>
      <c r="CL588" t="s">
        <v>25368</v>
      </c>
      <c r="CM588">
        <v>0.22235580653012901</v>
      </c>
      <c r="CN588">
        <v>0.63246529518341998</v>
      </c>
      <c r="CO588">
        <v>0.886305951066931</v>
      </c>
      <c r="CP588">
        <v>1.1853395413580401</v>
      </c>
      <c r="CQ588">
        <v>1.2967738937833999</v>
      </c>
      <c r="CR588">
        <v>0.94158306622532595</v>
      </c>
      <c r="CS588">
        <v>0.74995763868126897</v>
      </c>
      <c r="CT588">
        <v>0.238708484742608</v>
      </c>
      <c r="CZ588">
        <v>0.351563078560579</v>
      </c>
      <c r="DA588">
        <v>0.61991004561610896</v>
      </c>
      <c r="DB588">
        <v>0.61399284356586703</v>
      </c>
      <c r="DC588">
        <v>-2.2091046729643699E-3</v>
      </c>
      <c r="DD588">
        <v>0.31936269266894302</v>
      </c>
      <c r="DE588">
        <v>0.30292245422777903</v>
      </c>
      <c r="DF588">
        <v>0.173982737245504</v>
      </c>
      <c r="DG588">
        <v>0.36438091300883402</v>
      </c>
      <c r="DH588">
        <v>0.31681746943956401</v>
      </c>
    </row>
    <row r="589" spans="1:112">
      <c r="A589">
        <v>4087</v>
      </c>
      <c r="B589" t="s">
        <v>5728</v>
      </c>
      <c r="C589" t="s">
        <v>57007</v>
      </c>
      <c r="D589" t="s">
        <v>5729</v>
      </c>
      <c r="E589" s="2" t="s">
        <v>26863</v>
      </c>
      <c r="F589" s="2" t="s">
        <v>29519</v>
      </c>
      <c r="G589" s="2">
        <v>10408610</v>
      </c>
      <c r="H589" s="2" t="s">
        <v>34779</v>
      </c>
      <c r="I589" s="2" t="s">
        <v>28090</v>
      </c>
      <c r="J589" s="2">
        <v>34.074278</v>
      </c>
      <c r="K589">
        <v>2119.5274559449999</v>
      </c>
      <c r="M589">
        <v>-0.23519255470718856</v>
      </c>
      <c r="N589">
        <v>-0.25844352675466542</v>
      </c>
      <c r="O589">
        <v>-0.19304264652593772</v>
      </c>
      <c r="P589">
        <v>0.37340617310417079</v>
      </c>
      <c r="Q589">
        <v>-6.5400880228727698E-2</v>
      </c>
      <c r="R589">
        <v>0.95761436575992298</v>
      </c>
      <c r="S589">
        <v>1.0063418008436251</v>
      </c>
      <c r="T589">
        <v>0.64861183737586159</v>
      </c>
      <c r="V589">
        <v>-0.71407765127315703</v>
      </c>
      <c r="W589">
        <v>-0.71620121453249497</v>
      </c>
      <c r="X589">
        <v>-0.83147708383551699</v>
      </c>
      <c r="Y589">
        <v>-0.67442361960124797</v>
      </c>
      <c r="Z589">
        <v>-1.0593477283813799</v>
      </c>
      <c r="AA589">
        <v>-0.48696265478103601</v>
      </c>
      <c r="AB589">
        <v>-0.78273521476989305</v>
      </c>
      <c r="AC589">
        <v>-0.39789787053107301</v>
      </c>
      <c r="AD589">
        <v>-0.49929140952412199</v>
      </c>
      <c r="AE589" s="3">
        <v>-0.44086523759878793</v>
      </c>
      <c r="AF589">
        <v>-1.46716361260363E-2</v>
      </c>
      <c r="AG589">
        <v>-0.114601251219226</v>
      </c>
      <c r="AH589">
        <v>0.12613728192440599</v>
      </c>
      <c r="AI589">
        <v>-5.3262523624724003E-3</v>
      </c>
      <c r="AJ589">
        <v>-0.17538119264523</v>
      </c>
      <c r="AK589">
        <v>-9.3421343200759802E-2</v>
      </c>
      <c r="AL589">
        <v>-3.1515467784329301E-2</v>
      </c>
      <c r="AM589">
        <v>7.2002327263524193E-2</v>
      </c>
      <c r="AN589">
        <v>5.3726325247902697E-2</v>
      </c>
      <c r="AO589">
        <v>-5.0786293704240398E-2</v>
      </c>
      <c r="AP589">
        <v>-0.42367756466150103</v>
      </c>
      <c r="AQ589">
        <v>-0.150245394313655</v>
      </c>
      <c r="AR589">
        <v>-9.6186567828819999E-2</v>
      </c>
      <c r="AS589" t="s">
        <v>25368</v>
      </c>
      <c r="AT589">
        <v>-7.7571544480790205E-2</v>
      </c>
      <c r="AU589">
        <v>-0.13109453719417599</v>
      </c>
      <c r="AV589">
        <v>-0.28724764974769501</v>
      </c>
      <c r="AW589">
        <v>-0.25796231428581201</v>
      </c>
      <c r="AX589">
        <v>-7.5972673314058603E-2</v>
      </c>
      <c r="AY589">
        <v>6.1206405679117802E-2</v>
      </c>
      <c r="AZ589">
        <v>0.16436430925595999</v>
      </c>
      <c r="BA589">
        <v>-0.29786122353578498</v>
      </c>
      <c r="BB589">
        <v>-0.17188028508526099</v>
      </c>
      <c r="BC589">
        <v>-0.14643849625007499</v>
      </c>
      <c r="BD589">
        <v>-0.25854015116288398</v>
      </c>
      <c r="BE589">
        <v>-0.126045144528837</v>
      </c>
      <c r="BF589" s="3">
        <v>-6.9291751296065573E-2</v>
      </c>
      <c r="BG589">
        <v>-0.38084871973711099</v>
      </c>
      <c r="BI589">
        <v>4.9517352756597598E-2</v>
      </c>
      <c r="BJ589">
        <v>-0.80679971314017696</v>
      </c>
      <c r="BK589">
        <v>-0.86310793910128503</v>
      </c>
      <c r="BL589">
        <v>-0.71612869337141505</v>
      </c>
      <c r="BM589">
        <v>-0.71445820549711703</v>
      </c>
      <c r="BN589">
        <v>-0.34352492625777498</v>
      </c>
      <c r="BO589">
        <v>-1.0270652391672801</v>
      </c>
      <c r="BP589">
        <v>0.14323386174234001</v>
      </c>
      <c r="BQ589">
        <v>-0.26127362165805401</v>
      </c>
      <c r="BR589" t="s">
        <v>25368</v>
      </c>
      <c r="BS589">
        <v>-0.20941639031675</v>
      </c>
      <c r="BT589">
        <v>-0.40375177400970902</v>
      </c>
      <c r="BU589" t="s">
        <v>25368</v>
      </c>
      <c r="BV589">
        <v>-0.14181837388447199</v>
      </c>
      <c r="BW589">
        <v>-0.21260279589613901</v>
      </c>
      <c r="BX589">
        <v>-0.28497041325648398</v>
      </c>
      <c r="BY589">
        <v>-9.5005427152622807E-2</v>
      </c>
      <c r="BZ589">
        <v>-5.2867620740172601E-2</v>
      </c>
      <c r="CA589">
        <v>-2.7407349198077899E-2</v>
      </c>
      <c r="CB589">
        <v>-2.1900782426655201E-2</v>
      </c>
      <c r="CC589">
        <v>5.5518019804376699E-2</v>
      </c>
      <c r="CD589">
        <v>-6.5040021437431303E-2</v>
      </c>
      <c r="CE589">
        <v>-0.35118496348164902</v>
      </c>
      <c r="CF589">
        <v>7.8129612638830601E-2</v>
      </c>
      <c r="CG589">
        <v>-1.28551924251399E-2</v>
      </c>
      <c r="CH589">
        <v>-0.188904582108222</v>
      </c>
      <c r="CI589">
        <v>1.0664250672722701E-2</v>
      </c>
      <c r="CJ589" t="s">
        <v>25368</v>
      </c>
      <c r="CK589">
        <v>-8.8958586864007996E-2</v>
      </c>
      <c r="CL589" t="s">
        <v>25368</v>
      </c>
      <c r="CM589">
        <v>-0.118784988318326</v>
      </c>
      <c r="CN589" t="s">
        <v>25368</v>
      </c>
      <c r="CO589">
        <v>2.2789638475682099E-2</v>
      </c>
      <c r="CP589">
        <v>0.29925782609472801</v>
      </c>
      <c r="CQ589">
        <v>7.3402571491998206E-2</v>
      </c>
      <c r="CR589">
        <v>0.10874990578040999</v>
      </c>
      <c r="CS589">
        <v>2.44359131160438E-2</v>
      </c>
      <c r="CT589">
        <v>-0.22827868822071401</v>
      </c>
      <c r="CZ589">
        <v>-0.141629657143403</v>
      </c>
      <c r="DA589">
        <v>-0.12824405275988099</v>
      </c>
      <c r="DB589">
        <v>-8.65424922252096E-2</v>
      </c>
      <c r="DC589">
        <v>-1.1103150639633199</v>
      </c>
      <c r="DD589">
        <v>-0.73759492190212606</v>
      </c>
      <c r="DE589">
        <v>-0.106830965679101</v>
      </c>
      <c r="DG589">
        <v>-3.97785208221028E-2</v>
      </c>
      <c r="DH589">
        <v>-6.1265767386992902E-2</v>
      </c>
    </row>
    <row r="590" spans="1:112">
      <c r="A590">
        <v>4092</v>
      </c>
      <c r="B590" t="s">
        <v>5734</v>
      </c>
      <c r="C590" t="s">
        <v>57012</v>
      </c>
      <c r="D590" t="s">
        <v>5735</v>
      </c>
      <c r="E590" s="2" t="s">
        <v>26864</v>
      </c>
      <c r="F590" s="2" t="s">
        <v>29520</v>
      </c>
      <c r="G590" s="2">
        <v>10521583</v>
      </c>
      <c r="H590" s="2" t="s">
        <v>34784</v>
      </c>
      <c r="I590" s="2" t="s">
        <v>28046</v>
      </c>
      <c r="J590" s="2">
        <v>38.319508999999996</v>
      </c>
      <c r="K590">
        <v>2121.2315839849998</v>
      </c>
      <c r="M590">
        <v>0.95494608075563747</v>
      </c>
      <c r="N590">
        <v>1.0966499023576075</v>
      </c>
      <c r="O590">
        <v>0.79290920888405902</v>
      </c>
      <c r="P590">
        <v>1.1242928378210303E-3</v>
      </c>
      <c r="Q590">
        <v>0.30374069347354848</v>
      </c>
      <c r="R590">
        <v>0.93521246453788787</v>
      </c>
      <c r="S590">
        <v>1.562220945319329</v>
      </c>
      <c r="T590">
        <v>0.54153416266949761</v>
      </c>
      <c r="V590">
        <v>1.2090338650416399</v>
      </c>
      <c r="W590">
        <v>1.22110107097895</v>
      </c>
      <c r="X590">
        <v>1.3698207418483399</v>
      </c>
      <c r="Y590">
        <v>1.1491706821209</v>
      </c>
      <c r="Z590">
        <v>1.22312021920568</v>
      </c>
      <c r="AA590">
        <v>1.0055024435327</v>
      </c>
      <c r="AB590">
        <v>1.2688726733968601</v>
      </c>
      <c r="AC590">
        <v>1.0295050257453999</v>
      </c>
      <c r="AD590">
        <v>1.1500658535978301</v>
      </c>
      <c r="AE590" s="3">
        <v>0.91231188063049407</v>
      </c>
      <c r="AF590">
        <v>0.97972036383858496</v>
      </c>
      <c r="AG590">
        <v>1.08188482652644</v>
      </c>
      <c r="AH590">
        <v>1.0692967861104401</v>
      </c>
      <c r="AI590">
        <v>1.4272963788355999</v>
      </c>
      <c r="AJ590">
        <v>1.1946237246854301</v>
      </c>
      <c r="AK590">
        <v>0.60759205630494395</v>
      </c>
      <c r="AL590">
        <v>1.0824514437864801</v>
      </c>
      <c r="AM590">
        <v>1.4425743746978601</v>
      </c>
      <c r="AN590">
        <v>1.26840134634105</v>
      </c>
      <c r="AO590">
        <v>0.83202957784380804</v>
      </c>
      <c r="AP590">
        <v>1.1512303655948599</v>
      </c>
      <c r="AQ590">
        <v>1.2010288596001299</v>
      </c>
      <c r="AR590">
        <v>1.3749245617908701</v>
      </c>
      <c r="AS590">
        <v>1.04538764574077</v>
      </c>
      <c r="AT590">
        <v>1.14215889563408</v>
      </c>
      <c r="AU590">
        <v>1.3995239160675399</v>
      </c>
      <c r="AV590">
        <v>1.3946853756945601</v>
      </c>
      <c r="AW590">
        <v>1.3616376458655699</v>
      </c>
      <c r="AX590">
        <v>1.15985175980301</v>
      </c>
      <c r="AY590">
        <v>0.39772156117197499</v>
      </c>
      <c r="AZ590">
        <v>1.1083660400128901</v>
      </c>
      <c r="BA590">
        <v>1.3348365702842599</v>
      </c>
      <c r="BB590">
        <v>0.74739738197924199</v>
      </c>
      <c r="BC590">
        <v>0.76034059429919798</v>
      </c>
      <c r="BD590">
        <v>0.49208391429771198</v>
      </c>
      <c r="BE590">
        <v>0.90925052826543395</v>
      </c>
      <c r="BF590" s="3">
        <v>1.0798751545696674</v>
      </c>
      <c r="BG590">
        <v>1.08802018384788</v>
      </c>
      <c r="BI590">
        <v>0.88681507866204201</v>
      </c>
      <c r="BJ590">
        <v>1.2287920636894001</v>
      </c>
      <c r="BK590">
        <v>1.2629353661470299</v>
      </c>
      <c r="BL590">
        <v>1.3646682688232401</v>
      </c>
      <c r="BM590">
        <v>1.1633120657332101</v>
      </c>
      <c r="BN590">
        <v>-0.26567916501960898</v>
      </c>
      <c r="BO590">
        <v>1.2033103229739499</v>
      </c>
      <c r="BP590">
        <v>-0.25961223670795303</v>
      </c>
      <c r="BQ590">
        <v>0.71988936058407904</v>
      </c>
      <c r="BR590" t="s">
        <v>25368</v>
      </c>
      <c r="BS590">
        <v>1.0158007524474399</v>
      </c>
      <c r="BT590">
        <v>0.65128216047934895</v>
      </c>
      <c r="BU590">
        <v>0.61347554009560901</v>
      </c>
      <c r="BV590">
        <v>0.60561076943494296</v>
      </c>
      <c r="BW590">
        <v>1.0212176605479599</v>
      </c>
      <c r="BX590">
        <v>0.37879201679094399</v>
      </c>
      <c r="BY590">
        <v>0.85873071497631903</v>
      </c>
      <c r="BZ590">
        <v>1.26226642260247</v>
      </c>
      <c r="CA590">
        <v>1.2965417802997199</v>
      </c>
      <c r="CB590">
        <v>0.76450203965838803</v>
      </c>
      <c r="CC590">
        <v>-3.2104716028078001E-3</v>
      </c>
      <c r="CD590">
        <v>1.23831844554537</v>
      </c>
      <c r="CE590">
        <v>1.1798703642535899</v>
      </c>
      <c r="CF590">
        <v>1.13777783606467</v>
      </c>
      <c r="CG590">
        <v>0.708765584380881</v>
      </c>
      <c r="CH590">
        <v>1.2354770522016101</v>
      </c>
      <c r="CI590">
        <v>1.20671628288914</v>
      </c>
      <c r="CJ590" t="s">
        <v>25368</v>
      </c>
      <c r="CK590">
        <v>0.65095424755084597</v>
      </c>
      <c r="CL590" t="s">
        <v>25368</v>
      </c>
      <c r="CM590">
        <v>1.0112819573748</v>
      </c>
      <c r="CN590">
        <v>0.91901987614677805</v>
      </c>
      <c r="CO590">
        <v>-0.270658511894524</v>
      </c>
      <c r="CP590">
        <v>-0.17053196781176799</v>
      </c>
      <c r="CQ590">
        <v>0.61073184541569703</v>
      </c>
      <c r="CR590">
        <v>1.1520683373566101</v>
      </c>
      <c r="CS590">
        <v>0.90532021716574196</v>
      </c>
      <c r="CT590">
        <v>0.46727023368690601</v>
      </c>
      <c r="CZ590">
        <v>0.310281919059752</v>
      </c>
      <c r="DA590">
        <v>0.97029070540344897</v>
      </c>
      <c r="DB590">
        <v>1.0348953531468099</v>
      </c>
      <c r="DC590">
        <v>1.0265758558067699</v>
      </c>
      <c r="DD590">
        <v>1.2195155697356901</v>
      </c>
      <c r="DE590">
        <v>1.05202594006227</v>
      </c>
      <c r="DF590">
        <v>1.11898073333936</v>
      </c>
      <c r="DG590">
        <v>1.05934695163867</v>
      </c>
      <c r="DH590">
        <v>1.0891469932383699</v>
      </c>
    </row>
    <row r="591" spans="1:112">
      <c r="A591">
        <v>4106</v>
      </c>
      <c r="B591" t="s">
        <v>5751</v>
      </c>
      <c r="C591" t="s">
        <v>57026</v>
      </c>
      <c r="D591" t="s">
        <v>5752</v>
      </c>
      <c r="E591" s="2" t="s">
        <v>26867</v>
      </c>
      <c r="F591" s="2" t="s">
        <v>29523</v>
      </c>
      <c r="G591" s="2">
        <v>10477012</v>
      </c>
      <c r="H591" s="2" t="s">
        <v>34798</v>
      </c>
      <c r="I591" s="2" t="s">
        <v>28052</v>
      </c>
      <c r="J591" s="2">
        <v>151.542483</v>
      </c>
      <c r="K591">
        <v>2124.5570864050001</v>
      </c>
      <c r="M591">
        <v>0.43374362862021171</v>
      </c>
      <c r="N591">
        <v>0.41925078014755945</v>
      </c>
      <c r="O591">
        <v>0.44919664093962752</v>
      </c>
      <c r="P591">
        <v>0.49788486658875741</v>
      </c>
      <c r="Q591">
        <v>-2.9945860792068069E-2</v>
      </c>
      <c r="R591">
        <v>0.66282264960083004</v>
      </c>
      <c r="S591">
        <v>0.79512152204210473</v>
      </c>
      <c r="T591">
        <v>0.52456309044170624</v>
      </c>
      <c r="V591">
        <v>0.11011409414300601</v>
      </c>
      <c r="W591">
        <v>0.34785929847077202</v>
      </c>
      <c r="X591">
        <v>0.44516160248507702</v>
      </c>
      <c r="Y591">
        <v>0.77293674374383603</v>
      </c>
      <c r="Z591">
        <v>0.17771684968278101</v>
      </c>
      <c r="AA591">
        <v>0.14898244245612199</v>
      </c>
      <c r="AB591">
        <v>0.34924440389553502</v>
      </c>
      <c r="AC591">
        <v>0.33489648547102402</v>
      </c>
      <c r="AD591">
        <v>7.3944703672431E-2</v>
      </c>
      <c r="AE591" s="3">
        <v>0.50063669627659257</v>
      </c>
      <c r="AF591">
        <v>0.44690117868526302</v>
      </c>
      <c r="AG591">
        <v>0.29920850459390702</v>
      </c>
      <c r="AH591">
        <v>0.41331129283801699</v>
      </c>
      <c r="AI591">
        <v>0.29959967320410702</v>
      </c>
      <c r="AJ591">
        <v>0.52588786914657104</v>
      </c>
      <c r="AK591">
        <v>0.48353469003492699</v>
      </c>
      <c r="AL591">
        <v>0.51921027944234099</v>
      </c>
      <c r="AM591">
        <v>0.47251972665783998</v>
      </c>
      <c r="AN591">
        <v>0.59583539501576199</v>
      </c>
      <c r="AO591">
        <v>0.51141185068604</v>
      </c>
      <c r="AP591">
        <v>0.52655567222961697</v>
      </c>
      <c r="AQ591">
        <v>0.63144068007445298</v>
      </c>
      <c r="AR591">
        <v>0.86441158787678896</v>
      </c>
      <c r="AS591">
        <v>0.558203560155211</v>
      </c>
      <c r="AT591">
        <v>0.51631148446328501</v>
      </c>
      <c r="AU591">
        <v>0.437611722508292</v>
      </c>
      <c r="AV591">
        <v>0.37586205932862499</v>
      </c>
      <c r="AW591">
        <v>0.25043708268665898</v>
      </c>
      <c r="AX591">
        <v>0.51419256600249397</v>
      </c>
      <c r="AY591">
        <v>0.53520494346503</v>
      </c>
      <c r="AZ591">
        <v>0.29135899017130801</v>
      </c>
      <c r="BA591">
        <v>0.40739745727058502</v>
      </c>
      <c r="BB591">
        <v>0.38689715237761302</v>
      </c>
      <c r="BC591">
        <v>0.440113059034065</v>
      </c>
      <c r="BD591">
        <v>0.30559024215282099</v>
      </c>
      <c r="BE591">
        <v>0.32710078354789401</v>
      </c>
      <c r="BF591" s="3">
        <v>0.35259549674504398</v>
      </c>
      <c r="BG591">
        <v>0.38133132491551902</v>
      </c>
      <c r="BI591">
        <v>0.40437175306411399</v>
      </c>
      <c r="BJ591">
        <v>0.37190106223734898</v>
      </c>
      <c r="BK591">
        <v>0.42010232916997697</v>
      </c>
      <c r="BL591">
        <v>0.63504183697539396</v>
      </c>
      <c r="BM591">
        <v>4.8203472916407301E-2</v>
      </c>
      <c r="BN591">
        <v>0.401441508208431</v>
      </c>
      <c r="BO591">
        <v>0.45123349013242797</v>
      </c>
      <c r="BP591">
        <v>0.45206030117388302</v>
      </c>
      <c r="BQ591">
        <v>0.16445083663723001</v>
      </c>
      <c r="BR591" t="s">
        <v>25368</v>
      </c>
      <c r="BS591">
        <v>1.7487974595901699E-2</v>
      </c>
      <c r="BT591">
        <v>0.29188744609825301</v>
      </c>
      <c r="BU591">
        <v>0.126367643836026</v>
      </c>
      <c r="BV591">
        <v>0.28379147916256298</v>
      </c>
      <c r="BW591">
        <v>0.36529025814166599</v>
      </c>
      <c r="BX591">
        <v>0.49687493914703901</v>
      </c>
      <c r="BY591">
        <v>0.48832773530618601</v>
      </c>
      <c r="BZ591">
        <v>0.68229325659844198</v>
      </c>
      <c r="CA591">
        <v>0.43117726487194802</v>
      </c>
      <c r="CB591">
        <v>0.63527092716192701</v>
      </c>
      <c r="CC591">
        <v>0.64981540920998904</v>
      </c>
      <c r="CD591">
        <v>0.62521313720723903</v>
      </c>
      <c r="CE591">
        <v>0.84332499495851199</v>
      </c>
      <c r="CF591">
        <v>0.556202302984946</v>
      </c>
      <c r="CG591">
        <v>0.336366804153518</v>
      </c>
      <c r="CH591">
        <v>0.390896089627912</v>
      </c>
      <c r="CI591">
        <v>0.241933405987241</v>
      </c>
      <c r="CJ591" t="s">
        <v>25368</v>
      </c>
      <c r="CK591">
        <v>0.59320949898980002</v>
      </c>
      <c r="CL591" t="s">
        <v>25368</v>
      </c>
      <c r="CM591">
        <v>0.220770224948595</v>
      </c>
      <c r="CN591">
        <v>0.73398971017043002</v>
      </c>
      <c r="CO591">
        <v>0.64322291674821197</v>
      </c>
      <c r="CP591">
        <v>0.90750714485482498</v>
      </c>
      <c r="CQ591">
        <v>0.43808233755803599</v>
      </c>
      <c r="CR591">
        <v>0.58060312582362394</v>
      </c>
      <c r="CS591">
        <v>0.58596765991972999</v>
      </c>
      <c r="CT591">
        <v>0.20720215430918501</v>
      </c>
      <c r="CZ591">
        <v>0.56066108264025705</v>
      </c>
      <c r="DA591">
        <v>0.51763558253375896</v>
      </c>
      <c r="DB591">
        <v>0.57390743729244198</v>
      </c>
      <c r="DC591">
        <v>0.43585819126147102</v>
      </c>
      <c r="DD591">
        <v>0.41512118765503397</v>
      </c>
      <c r="DE591">
        <v>0.32597505707263302</v>
      </c>
      <c r="DF591">
        <v>0.41965720488882702</v>
      </c>
      <c r="DG591">
        <v>0.32351872521920499</v>
      </c>
      <c r="DH591">
        <v>0.34123099979951099</v>
      </c>
    </row>
    <row r="592" spans="1:112">
      <c r="A592">
        <v>4110</v>
      </c>
      <c r="B592" t="s">
        <v>5756</v>
      </c>
      <c r="C592" t="s">
        <v>57030</v>
      </c>
      <c r="D592" t="s">
        <v>5757</v>
      </c>
      <c r="E592" s="2" t="s">
        <v>26868</v>
      </c>
      <c r="F592" s="2" t="s">
        <v>29524</v>
      </c>
      <c r="G592" s="2">
        <v>10598111</v>
      </c>
      <c r="H592" s="2" t="s">
        <v>34802</v>
      </c>
      <c r="I592" s="2" t="s">
        <v>28056</v>
      </c>
      <c r="J592" s="2">
        <v>1.5880999999999999E-2</v>
      </c>
      <c r="K592">
        <v>2125.6164678</v>
      </c>
      <c r="M592">
        <v>4.4797141569837856E-2</v>
      </c>
      <c r="N592">
        <v>2.2360688749035927E-2</v>
      </c>
      <c r="O592">
        <v>5.9662340006548409E-2</v>
      </c>
      <c r="P592">
        <v>0.61590958613503077</v>
      </c>
      <c r="Q592">
        <v>-3.7301651257512482E-2</v>
      </c>
      <c r="R592">
        <v>1.1036475379946591</v>
      </c>
      <c r="S592">
        <v>1.010298356193051</v>
      </c>
      <c r="T592">
        <v>-2.3664799101259897E-2</v>
      </c>
      <c r="V592">
        <v>0.108074730159922</v>
      </c>
      <c r="W592">
        <v>3.18304201334631E-2</v>
      </c>
      <c r="X592">
        <v>8.7508882867865304E-2</v>
      </c>
      <c r="Y592">
        <v>-3.7204157482003598E-2</v>
      </c>
      <c r="Z592">
        <v>-8.8425050497313806E-2</v>
      </c>
      <c r="AA592">
        <v>0.23533776152435501</v>
      </c>
      <c r="AB592">
        <v>0.22823956928596001</v>
      </c>
      <c r="AC592">
        <v>0.31169172144702201</v>
      </c>
      <c r="AD592">
        <v>0.39763608232903103</v>
      </c>
      <c r="AE592" s="3">
        <v>0.11135049726454496</v>
      </c>
      <c r="AF592">
        <v>0.21788423203297799</v>
      </c>
      <c r="AG592">
        <v>0.18862875772163301</v>
      </c>
      <c r="AH592">
        <v>-0.37420550727084201</v>
      </c>
      <c r="AI592">
        <v>0.16550855783169</v>
      </c>
      <c r="AJ592">
        <v>0.13651194225247901</v>
      </c>
      <c r="AK592">
        <v>0.25401033849386701</v>
      </c>
      <c r="AL592">
        <v>0.292324934832771</v>
      </c>
      <c r="AM592">
        <v>-0.28192388186967998</v>
      </c>
      <c r="AN592">
        <v>0.37370845618856802</v>
      </c>
      <c r="AO592">
        <v>0.29091740513178099</v>
      </c>
      <c r="AP592">
        <v>-0.46544914492092099</v>
      </c>
      <c r="AQ592">
        <v>0.22802127857269799</v>
      </c>
      <c r="AR592">
        <v>0.42013156704725502</v>
      </c>
      <c r="AS592">
        <v>-0.741884926624508</v>
      </c>
      <c r="AT592">
        <v>0.17867851932069501</v>
      </c>
      <c r="AU592">
        <v>0.114356435471534</v>
      </c>
      <c r="AV592">
        <v>8.8164441806880003E-2</v>
      </c>
      <c r="AW592">
        <v>-0.25750060541693598</v>
      </c>
      <c r="AX592">
        <v>-0.63641401649631002</v>
      </c>
      <c r="AY592">
        <v>9.80236269670548E-2</v>
      </c>
      <c r="AZ592">
        <v>0.28310417146960098</v>
      </c>
      <c r="BA592">
        <v>8.6148811279997697E-2</v>
      </c>
      <c r="BB592">
        <v>-0.45188953471774601</v>
      </c>
      <c r="BC592">
        <v>-0.63234160964709496</v>
      </c>
      <c r="BD592">
        <v>0.18676530338859201</v>
      </c>
      <c r="BE592">
        <v>-0.70601145566562795</v>
      </c>
      <c r="BF592" s="3">
        <v>4.4681262427854723E-2</v>
      </c>
      <c r="BG592">
        <v>0.36371635582225698</v>
      </c>
      <c r="BI592">
        <v>-0.92861407867684698</v>
      </c>
      <c r="BJ592">
        <v>0.28485879695734001</v>
      </c>
      <c r="BK592">
        <v>-1.9703127460327399E-2</v>
      </c>
      <c r="BL592">
        <v>0.17735395878995899</v>
      </c>
      <c r="BM592">
        <v>0.142736136392424</v>
      </c>
      <c r="BN592">
        <v>0.287530547405627</v>
      </c>
      <c r="BO592">
        <v>0.26770359112054698</v>
      </c>
      <c r="BP592">
        <v>-9.3662585200660495E-2</v>
      </c>
      <c r="BQ592">
        <v>6.09742796176901E-2</v>
      </c>
      <c r="BR592" t="s">
        <v>25368</v>
      </c>
      <c r="BS592">
        <v>0.35165366123449898</v>
      </c>
      <c r="BT592">
        <v>0.13136304084657499</v>
      </c>
      <c r="BU592">
        <v>0.25625569892123801</v>
      </c>
      <c r="BV592">
        <v>0.116316250896559</v>
      </c>
      <c r="BW592">
        <v>0.24179627302610901</v>
      </c>
      <c r="BX592">
        <v>-0.41350253892095201</v>
      </c>
      <c r="BY592">
        <v>-9.8690961679260503E-2</v>
      </c>
      <c r="BZ592">
        <v>0.362365816938087</v>
      </c>
      <c r="CA592">
        <v>0.22018037876966801</v>
      </c>
      <c r="CB592">
        <v>-0.64793253925496397</v>
      </c>
      <c r="CC592">
        <v>0.22769230423459699</v>
      </c>
      <c r="CD592">
        <v>0.21715168422450201</v>
      </c>
      <c r="CE592">
        <v>0.18695701334221501</v>
      </c>
      <c r="CF592">
        <v>-0.39913598586070098</v>
      </c>
      <c r="CG592">
        <v>0.148681810715007</v>
      </c>
      <c r="CH592">
        <v>-1.6940202746895599E-2</v>
      </c>
      <c r="CI592">
        <v>0.22937786600832</v>
      </c>
      <c r="CJ592" t="s">
        <v>25368</v>
      </c>
      <c r="CK592">
        <v>0.58065863340322799</v>
      </c>
      <c r="CL592" t="s">
        <v>25368</v>
      </c>
      <c r="CM592">
        <v>6.2651159338048296E-2</v>
      </c>
      <c r="CN592">
        <v>0.15982311018951001</v>
      </c>
      <c r="CO592">
        <v>8.9307702771498298E-2</v>
      </c>
      <c r="CP592">
        <v>-0.23010980947062301</v>
      </c>
      <c r="CQ592">
        <v>-0.26986668996805901</v>
      </c>
      <c r="CR592">
        <v>-8.4873739616214194E-2</v>
      </c>
      <c r="CS592">
        <v>0.228409168529982</v>
      </c>
      <c r="CT592">
        <v>0.25941527541146903</v>
      </c>
      <c r="CZ592">
        <v>0.14462282725828901</v>
      </c>
      <c r="DA592">
        <v>0.208473554040015</v>
      </c>
      <c r="DB592">
        <v>0.19824201415781401</v>
      </c>
      <c r="DC592">
        <v>-5.3575223146649503E-3</v>
      </c>
      <c r="DD592">
        <v>1.07716131812717E-2</v>
      </c>
      <c r="DE592">
        <v>-0.17093912445651499</v>
      </c>
      <c r="DF592">
        <v>0.13486617703328499</v>
      </c>
      <c r="DG592">
        <v>0.12925619850018</v>
      </c>
      <c r="DH592">
        <v>8.5541798634468896E-2</v>
      </c>
    </row>
    <row r="593" spans="1:112">
      <c r="A593">
        <v>4125</v>
      </c>
      <c r="B593" t="s">
        <v>5775</v>
      </c>
      <c r="C593" t="s">
        <v>57045</v>
      </c>
      <c r="D593" t="s">
        <v>5776</v>
      </c>
      <c r="E593" s="2" t="s">
        <v>26872</v>
      </c>
      <c r="F593" s="2" t="s">
        <v>29528</v>
      </c>
      <c r="G593" s="2">
        <v>10506870</v>
      </c>
      <c r="H593" s="2" t="s">
        <v>34817</v>
      </c>
      <c r="I593" s="2" t="s">
        <v>28056</v>
      </c>
      <c r="J593" s="2">
        <v>108.83460100000001</v>
      </c>
      <c r="K593">
        <v>2129.6436662149999</v>
      </c>
      <c r="M593">
        <v>-9.4485320299964072E-3</v>
      </c>
      <c r="N593">
        <v>-1.8693221092650956E-2</v>
      </c>
      <c r="O593">
        <v>2.0050097236563834E-2</v>
      </c>
      <c r="P593">
        <v>0.28258731190515235</v>
      </c>
      <c r="Q593">
        <v>-3.8743318329214793E-2</v>
      </c>
      <c r="R593">
        <v>0.39204333562036597</v>
      </c>
      <c r="S593">
        <v>0.31696704774939599</v>
      </c>
      <c r="T593">
        <v>0.27501918698198508</v>
      </c>
      <c r="V593">
        <v>-0.16735546282186101</v>
      </c>
      <c r="W593">
        <v>5.5747602928464701E-2</v>
      </c>
      <c r="X593">
        <v>-0.169568228329912</v>
      </c>
      <c r="Y593">
        <v>-7.2021931466368899E-2</v>
      </c>
      <c r="Z593">
        <v>-7.3301910340933601E-4</v>
      </c>
      <c r="AA593" t="s">
        <v>25368</v>
      </c>
      <c r="AB593">
        <v>4.4081220426220903E-2</v>
      </c>
      <c r="AC593">
        <v>4.4854473817922499E-2</v>
      </c>
      <c r="AD593">
        <v>0.161513146181434</v>
      </c>
      <c r="AE593" s="3">
        <v>4.665636209475045E-2</v>
      </c>
      <c r="AF593">
        <v>-0.15066580459394999</v>
      </c>
      <c r="AG593">
        <v>-0.12911147920339799</v>
      </c>
      <c r="AH593">
        <v>5.6768393011542399E-2</v>
      </c>
      <c r="AI593">
        <v>0.10370924054045901</v>
      </c>
      <c r="AJ593">
        <v>0.130162032049113</v>
      </c>
      <c r="AK593">
        <v>-4.2567805295466603E-2</v>
      </c>
      <c r="AL593">
        <v>-0.13549292097177301</v>
      </c>
      <c r="AM593">
        <v>-5.7972093211282098E-2</v>
      </c>
      <c r="AN593">
        <v>0.15172043562263501</v>
      </c>
      <c r="AO593">
        <v>-0.22377744221923199</v>
      </c>
      <c r="AP593">
        <v>9.9478169637711E-2</v>
      </c>
      <c r="AQ593">
        <v>5.7398710079838898E-2</v>
      </c>
      <c r="AR593">
        <v>7.4171666787737706E-2</v>
      </c>
      <c r="AS593">
        <v>4.4849334680229398E-2</v>
      </c>
      <c r="AT593">
        <v>4.3866189887394103E-2</v>
      </c>
      <c r="AU593">
        <v>-3.7254468632949601E-2</v>
      </c>
      <c r="AV593">
        <v>0.13349588302118101</v>
      </c>
      <c r="AW593">
        <v>-0.100175251904709</v>
      </c>
      <c r="AX593">
        <v>-9.7921295218660998E-2</v>
      </c>
      <c r="AY593">
        <v>-7.0274111877456705E-2</v>
      </c>
      <c r="AZ593">
        <v>-4.5598487559393497E-2</v>
      </c>
      <c r="BA593">
        <v>-0.114511733669379</v>
      </c>
      <c r="BB593">
        <v>-0.230530189438932</v>
      </c>
      <c r="BC593">
        <v>-0.19807591342529099</v>
      </c>
      <c r="BD593">
        <v>2.9706828462572801E-2</v>
      </c>
      <c r="BE593">
        <v>0.131229682706441</v>
      </c>
      <c r="BF593" s="3">
        <v>-0.24480462462213751</v>
      </c>
      <c r="BG593">
        <v>0.187353711201829</v>
      </c>
      <c r="BI593">
        <v>-4.19245353837552E-2</v>
      </c>
      <c r="BJ593">
        <v>5.7188987185393302E-2</v>
      </c>
      <c r="BK593">
        <v>-6.6980289466956805E-2</v>
      </c>
      <c r="BL593">
        <v>9.5808268947742706E-2</v>
      </c>
      <c r="BM593">
        <v>3.8381402856893197E-2</v>
      </c>
      <c r="BN593">
        <v>0.202738889436853</v>
      </c>
      <c r="BO593">
        <v>7.60237871321542E-2</v>
      </c>
      <c r="BP593">
        <v>0.14193173021476899</v>
      </c>
      <c r="BQ593">
        <v>0.12888707669337399</v>
      </c>
      <c r="BR593" t="s">
        <v>25368</v>
      </c>
      <c r="BS593">
        <v>-9.4257387188746693E-3</v>
      </c>
      <c r="BT593">
        <v>-9.3203757321031006E-2</v>
      </c>
      <c r="BU593">
        <v>5.1718525854489598E-2</v>
      </c>
      <c r="BV593">
        <v>0.22410079625524801</v>
      </c>
      <c r="BW593">
        <v>2.3860849340338702E-2</v>
      </c>
      <c r="BX593" t="s">
        <v>25368</v>
      </c>
      <c r="BY593">
        <v>8.4812790750226894E-2</v>
      </c>
      <c r="BZ593">
        <v>0.13542560665019601</v>
      </c>
      <c r="CA593">
        <v>-4.37418506026079E-2</v>
      </c>
      <c r="CB593">
        <v>-7.5880442001435802E-2</v>
      </c>
      <c r="CC593">
        <v>-5.0618913235173701E-2</v>
      </c>
      <c r="CD593">
        <v>-5.85965371952967E-2</v>
      </c>
      <c r="CE593">
        <v>0.19523497406794399</v>
      </c>
      <c r="CF593">
        <v>0.17610713541265499</v>
      </c>
      <c r="CG593">
        <v>0.15582652767097299</v>
      </c>
      <c r="CH593">
        <v>-0.81650746350959302</v>
      </c>
      <c r="CI593">
        <v>-1.29286102918348E-3</v>
      </c>
      <c r="CJ593" t="s">
        <v>25368</v>
      </c>
      <c r="CK593">
        <v>0.119584523368912</v>
      </c>
      <c r="CL593" t="s">
        <v>25368</v>
      </c>
      <c r="CM593">
        <v>-6.0625347587035597E-2</v>
      </c>
      <c r="CN593">
        <v>-0.114228158312543</v>
      </c>
      <c r="CO593">
        <v>-5.6938560213942301E-2</v>
      </c>
      <c r="CP593">
        <v>3.3955971919831802E-2</v>
      </c>
      <c r="CQ593">
        <v>0.11517523620927</v>
      </c>
      <c r="CR593">
        <v>3.2617647489161398E-2</v>
      </c>
      <c r="CS593">
        <v>-6.2530679317857205E-2</v>
      </c>
      <c r="CT593">
        <v>0.14481771248203101</v>
      </c>
      <c r="CZ593">
        <v>1.35733396602823E-2</v>
      </c>
      <c r="DA593">
        <v>3.2667978840398202E-3</v>
      </c>
      <c r="DB593">
        <v>2.9737260399284E-2</v>
      </c>
      <c r="DC593">
        <v>6.8810580900726101E-2</v>
      </c>
      <c r="DD593">
        <v>0.11789383162942001</v>
      </c>
      <c r="DE593">
        <v>-0.211692818638262</v>
      </c>
      <c r="DF593">
        <v>-0.25877383993192499</v>
      </c>
      <c r="DG593">
        <v>-0.31327809329328199</v>
      </c>
      <c r="DH593">
        <v>-0.19547374662508099</v>
      </c>
    </row>
    <row r="594" spans="1:112">
      <c r="A594">
        <v>4142</v>
      </c>
      <c r="B594" t="s">
        <v>5799</v>
      </c>
      <c r="C594" t="s">
        <v>57062</v>
      </c>
      <c r="D594" t="s">
        <v>5800</v>
      </c>
      <c r="E594" s="2" t="s">
        <v>26878</v>
      </c>
      <c r="F594" s="2" t="s">
        <v>29534</v>
      </c>
      <c r="G594" s="2">
        <v>10439276</v>
      </c>
      <c r="H594" s="2" t="s">
        <v>34834</v>
      </c>
      <c r="I594" s="2" t="s">
        <v>28044</v>
      </c>
      <c r="J594" s="2">
        <v>36.043844</v>
      </c>
      <c r="K594">
        <v>2135.4633826650002</v>
      </c>
      <c r="M594">
        <v>0.3220043911633631</v>
      </c>
      <c r="N594">
        <v>0.3455986707798025</v>
      </c>
      <c r="O594">
        <v>0.30252660958416178</v>
      </c>
      <c r="P594">
        <v>0.31324410631381933</v>
      </c>
      <c r="Q594">
        <v>4.3072061195640721E-2</v>
      </c>
      <c r="R594">
        <v>0.56094706622995139</v>
      </c>
      <c r="S594">
        <v>0.49231859403807893</v>
      </c>
      <c r="T594">
        <v>0.66535035135537779</v>
      </c>
      <c r="V594">
        <v>0.134977848670671</v>
      </c>
      <c r="W594">
        <v>0.30555531286210402</v>
      </c>
      <c r="X594">
        <v>0.346320257964015</v>
      </c>
      <c r="Y594">
        <v>0.15723197255575</v>
      </c>
      <c r="Z594">
        <v>0.22328674683236499</v>
      </c>
      <c r="AA594">
        <v>0.652492922948816</v>
      </c>
      <c r="AB594">
        <v>0.11929196445507401</v>
      </c>
      <c r="AC594">
        <v>0.53422945840346203</v>
      </c>
      <c r="AD594">
        <v>1.0702595068707601</v>
      </c>
      <c r="AE594" s="3">
        <v>0.19549483287395547</v>
      </c>
      <c r="AF594">
        <v>0.32691759296422102</v>
      </c>
      <c r="AG594">
        <v>0.45549306976269799</v>
      </c>
      <c r="AH594">
        <v>0.41104462391757601</v>
      </c>
      <c r="AI594">
        <v>0.482927835735182</v>
      </c>
      <c r="AJ594">
        <v>0.25816259120488499</v>
      </c>
      <c r="AK594">
        <v>0.28620400629283799</v>
      </c>
      <c r="AL594">
        <v>0.35837603730225198</v>
      </c>
      <c r="AM594">
        <v>0.49752311987411002</v>
      </c>
      <c r="AN594">
        <v>0.29108992595591898</v>
      </c>
      <c r="AO594">
        <v>0.344513747753665</v>
      </c>
      <c r="AP594">
        <v>0.18300875723165899</v>
      </c>
      <c r="AQ594">
        <v>0.35133255632337401</v>
      </c>
      <c r="AR594">
        <v>0.31878958334686602</v>
      </c>
      <c r="AS594">
        <v>0.29018720079126398</v>
      </c>
      <c r="AT594">
        <v>0.56986909287657095</v>
      </c>
      <c r="AU594">
        <v>0.50333181220204304</v>
      </c>
      <c r="AV594">
        <v>0.34968503465419098</v>
      </c>
      <c r="AW594">
        <v>0.33203844598725502</v>
      </c>
      <c r="AX594">
        <v>0.46728632209653098</v>
      </c>
      <c r="AY594">
        <v>9.1545856718864602E-2</v>
      </c>
      <c r="AZ594">
        <v>0.18703855122337901</v>
      </c>
      <c r="BA594">
        <v>6.7393181600848603E-2</v>
      </c>
      <c r="BB594">
        <v>9.9489734642544E-2</v>
      </c>
      <c r="BC594">
        <v>0.180261446286966</v>
      </c>
      <c r="BD594">
        <v>0.352216929931227</v>
      </c>
      <c r="BE594">
        <v>0.465711734140769</v>
      </c>
      <c r="BF594" s="3">
        <v>0.42642627148696077</v>
      </c>
      <c r="BG594">
        <v>0.44574360289086201</v>
      </c>
      <c r="BI594">
        <v>8.43209835071458E-2</v>
      </c>
      <c r="BJ594">
        <v>0.26118218339372201</v>
      </c>
      <c r="BK594">
        <v>0.31619401157454402</v>
      </c>
      <c r="BL594">
        <v>-0.16439878110717401</v>
      </c>
      <c r="BM594">
        <v>0.11184089082724</v>
      </c>
      <c r="BN594">
        <v>0.56672174657684005</v>
      </c>
      <c r="BO594">
        <v>0.30517323291186799</v>
      </c>
      <c r="BP594">
        <v>0.51095746079399895</v>
      </c>
      <c r="BQ594">
        <v>0.74526330707676203</v>
      </c>
      <c r="BR594" t="s">
        <v>25368</v>
      </c>
      <c r="BS594">
        <v>0.55088220440181201</v>
      </c>
      <c r="BT594">
        <v>0.41662685078379902</v>
      </c>
      <c r="BU594">
        <v>0.20291224834918301</v>
      </c>
      <c r="BV594">
        <v>0.39440680672583001</v>
      </c>
      <c r="BW594">
        <v>0.270250610267527</v>
      </c>
      <c r="BX594">
        <v>0.45632158307542597</v>
      </c>
      <c r="BY594">
        <v>0.48087341535966199</v>
      </c>
      <c r="BZ594">
        <v>0.40688108922270999</v>
      </c>
      <c r="CA594">
        <v>0.35091076926769699</v>
      </c>
      <c r="CB594">
        <v>0.26106042580588401</v>
      </c>
      <c r="CC594">
        <v>0.21128868360953601</v>
      </c>
      <c r="CD594">
        <v>0.282345472669776</v>
      </c>
      <c r="CE594">
        <v>0.258235368175117</v>
      </c>
      <c r="CF594">
        <v>0.42949851544841</v>
      </c>
      <c r="CG594">
        <v>0.33812006737413403</v>
      </c>
      <c r="CH594">
        <v>0.205459291886084</v>
      </c>
      <c r="CI594">
        <v>0.34518789255683602</v>
      </c>
      <c r="CJ594" t="s">
        <v>25368</v>
      </c>
      <c r="CK594">
        <v>0.53948195185555503</v>
      </c>
      <c r="CL594" t="s">
        <v>25368</v>
      </c>
      <c r="CM594">
        <v>0.205775620849346</v>
      </c>
      <c r="CN594">
        <v>0.16507530000954701</v>
      </c>
      <c r="CO594">
        <v>0.184462772182303</v>
      </c>
      <c r="CP594">
        <v>0.12690591170075199</v>
      </c>
      <c r="CQ594">
        <v>7.4403152538761105E-2</v>
      </c>
      <c r="CR594">
        <v>0.16346834845681299</v>
      </c>
      <c r="CS594">
        <v>0.23685631982612401</v>
      </c>
      <c r="CT594">
        <v>0.29348562749208901</v>
      </c>
      <c r="CZ594">
        <v>0.35021840545844801</v>
      </c>
      <c r="DA594">
        <v>0.256077346410919</v>
      </c>
      <c r="DB594">
        <v>0.425671249801236</v>
      </c>
      <c r="DC594">
        <v>-4.8319628357868002E-2</v>
      </c>
      <c r="DD594">
        <v>-6.1732089429576498E-3</v>
      </c>
      <c r="DE594">
        <v>0.444743263501582</v>
      </c>
      <c r="DF594">
        <v>0.40701612755577898</v>
      </c>
      <c r="DG594">
        <v>0.41176741946356898</v>
      </c>
      <c r="DH594">
        <v>0.44217827542691301</v>
      </c>
    </row>
    <row r="595" spans="1:112">
      <c r="A595">
        <v>4153</v>
      </c>
      <c r="B595" t="s">
        <v>5811</v>
      </c>
      <c r="C595" t="s">
        <v>57073</v>
      </c>
      <c r="D595" t="s">
        <v>5812</v>
      </c>
      <c r="E595" s="2" t="s">
        <v>26879</v>
      </c>
      <c r="F595" s="2" t="s">
        <v>29535</v>
      </c>
      <c r="G595" s="2">
        <v>10520952</v>
      </c>
      <c r="H595" s="2" t="s">
        <v>34845</v>
      </c>
      <c r="I595" s="2" t="s">
        <v>28046</v>
      </c>
      <c r="J595" s="2">
        <v>32.458970000000001</v>
      </c>
      <c r="K595">
        <v>2139.9029097349999</v>
      </c>
      <c r="M595">
        <v>-0.69642959877690325</v>
      </c>
      <c r="N595">
        <v>-0.70388101370254352</v>
      </c>
      <c r="O595">
        <v>-0.71134462293476175</v>
      </c>
      <c r="P595">
        <v>0.90462302594668176</v>
      </c>
      <c r="Q595">
        <v>7.4636092322182268E-3</v>
      </c>
      <c r="R595">
        <v>0.53084100197650197</v>
      </c>
      <c r="S595">
        <v>0.44245706221467995</v>
      </c>
      <c r="T595">
        <v>6.9915907482470856E-3</v>
      </c>
      <c r="V595">
        <v>-0.46966885067812703</v>
      </c>
      <c r="W595">
        <v>-0.59756736890661599</v>
      </c>
      <c r="X595">
        <v>-0.67548205889303803</v>
      </c>
      <c r="Y595">
        <v>-0.57412424067728496</v>
      </c>
      <c r="Z595">
        <v>-0.46306340293731202</v>
      </c>
      <c r="AA595">
        <v>-0.73447681916147101</v>
      </c>
      <c r="AB595">
        <v>-0.58422477365663095</v>
      </c>
      <c r="AC595">
        <v>-0.93644748288813995</v>
      </c>
      <c r="AD595">
        <v>-0.95738485771362203</v>
      </c>
      <c r="AE595" s="3">
        <v>-0.65445529671098868</v>
      </c>
      <c r="AF595">
        <v>-0.63398735443918397</v>
      </c>
      <c r="AG595">
        <v>-0.643074899029623</v>
      </c>
      <c r="AH595">
        <v>-0.770985053038579</v>
      </c>
      <c r="AI595">
        <v>-0.89387258658699198</v>
      </c>
      <c r="AJ595">
        <v>0.634007016945907</v>
      </c>
      <c r="AK595">
        <v>-0.99390440491381404</v>
      </c>
      <c r="AL595">
        <v>-0.81731707296852596</v>
      </c>
      <c r="AM595">
        <v>-0.78547404304767399</v>
      </c>
      <c r="AN595">
        <v>-0.66591715412822094</v>
      </c>
      <c r="AO595">
        <v>-0.68971232344193101</v>
      </c>
      <c r="AP595">
        <v>-0.65442497853133796</v>
      </c>
      <c r="AQ595">
        <v>-0.77298815672572496</v>
      </c>
      <c r="AR595">
        <v>-0.71285804265702701</v>
      </c>
      <c r="AS595">
        <v>-0.96602997802290602</v>
      </c>
      <c r="AT595">
        <v>-0.957735463262117</v>
      </c>
      <c r="AU595">
        <v>-1.0060744198484399</v>
      </c>
      <c r="AV595">
        <v>-0.71524030848547304</v>
      </c>
      <c r="AW595">
        <v>-0.73559172853157195</v>
      </c>
      <c r="AX595">
        <v>-0.69252781156506904</v>
      </c>
      <c r="AY595">
        <v>-0.80642733258607402</v>
      </c>
      <c r="AZ595">
        <v>-0.80289189585745502</v>
      </c>
      <c r="BA595">
        <v>-0.79072140351075804</v>
      </c>
      <c r="BB595">
        <v>-0.75680241641344403</v>
      </c>
      <c r="BC595">
        <v>-0.68776193408396902</v>
      </c>
      <c r="BD595">
        <v>-0.92924230539544705</v>
      </c>
      <c r="BE595">
        <v>-0.82870584109835499</v>
      </c>
      <c r="BF595" s="3">
        <v>-0.54760257318444927</v>
      </c>
      <c r="BG595">
        <v>-0.47671890406516598</v>
      </c>
      <c r="BI595">
        <v>-0.55874147245816896</v>
      </c>
      <c r="BJ595">
        <v>-0.65384808301598196</v>
      </c>
      <c r="BK595">
        <v>-0.63705266922026704</v>
      </c>
      <c r="BL595">
        <v>-0.64731126007408701</v>
      </c>
      <c r="BM595">
        <v>-0.85015288172842995</v>
      </c>
      <c r="BN595">
        <v>0.58575732309192596</v>
      </c>
      <c r="BO595">
        <v>-0.73873152838673894</v>
      </c>
      <c r="BP595">
        <v>-0.61470028951073497</v>
      </c>
      <c r="BQ595">
        <v>-0.87363768894399796</v>
      </c>
      <c r="BR595" t="s">
        <v>25368</v>
      </c>
      <c r="BS595">
        <v>-0.50701377726342001</v>
      </c>
      <c r="BT595">
        <v>-0.85488954884819202</v>
      </c>
      <c r="BU595">
        <v>-1.2441029560617101</v>
      </c>
      <c r="BV595">
        <v>-0.74543304805849997</v>
      </c>
      <c r="BW595">
        <v>-0.79651380185768605</v>
      </c>
      <c r="BX595">
        <v>-0.73271791820140497</v>
      </c>
      <c r="BY595">
        <v>-0.75488798184198302</v>
      </c>
      <c r="BZ595">
        <v>-0.89712360149067605</v>
      </c>
      <c r="CA595">
        <v>-0.71056642508553802</v>
      </c>
      <c r="CB595">
        <v>-0.71615441035570804</v>
      </c>
      <c r="CC595">
        <v>-0.94947083947809996</v>
      </c>
      <c r="CD595">
        <v>-0.78413075817349698</v>
      </c>
      <c r="CE595">
        <v>-0.75650434686668799</v>
      </c>
      <c r="CF595">
        <v>-0.68397515106086804</v>
      </c>
      <c r="CG595">
        <v>-0.70833322667264798</v>
      </c>
      <c r="CH595">
        <v>-0.80770204879250795</v>
      </c>
      <c r="CI595">
        <v>-0.80983110765695199</v>
      </c>
      <c r="CJ595" t="s">
        <v>25368</v>
      </c>
      <c r="CK595">
        <v>-0.89228170478722801</v>
      </c>
      <c r="CL595" t="s">
        <v>25368</v>
      </c>
      <c r="CM595">
        <v>-0.86089442276533001</v>
      </c>
      <c r="CN595">
        <v>-0.60729408008749397</v>
      </c>
      <c r="CO595">
        <v>-0.80865342067217305</v>
      </c>
      <c r="CP595">
        <v>-0.62062906452538202</v>
      </c>
      <c r="CQ595">
        <v>-0.74134079462634594</v>
      </c>
      <c r="CR595">
        <v>-0.68156936335140805</v>
      </c>
      <c r="CS595">
        <v>-0.58597067026293304</v>
      </c>
      <c r="CT595">
        <v>-0.65065878362581198</v>
      </c>
      <c r="CZ595">
        <v>-0.62840434052465699</v>
      </c>
      <c r="DA595">
        <v>-0.60463034220315104</v>
      </c>
      <c r="DB595">
        <v>-0.66032585541020805</v>
      </c>
      <c r="DC595">
        <v>-0.62716164340596603</v>
      </c>
      <c r="DD595">
        <v>-0.75175430201096105</v>
      </c>
      <c r="DE595">
        <v>-0.523798853722927</v>
      </c>
      <c r="DF595">
        <v>-0.52567916874588705</v>
      </c>
      <c r="DG595">
        <v>-0.51459106988220804</v>
      </c>
      <c r="DH595">
        <v>-0.62634120038677499</v>
      </c>
    </row>
    <row r="596" spans="1:112">
      <c r="A596">
        <v>4158</v>
      </c>
      <c r="B596" t="s">
        <v>5817</v>
      </c>
      <c r="C596" t="s">
        <v>57078</v>
      </c>
      <c r="D596" t="s">
        <v>4180</v>
      </c>
      <c r="E596" s="2" t="s">
        <v>26618</v>
      </c>
      <c r="F596" s="2" t="s">
        <v>29274</v>
      </c>
      <c r="G596" s="2">
        <v>10495054</v>
      </c>
      <c r="H596" s="2" t="s">
        <v>34850</v>
      </c>
      <c r="I596" s="2" t="s">
        <v>28066</v>
      </c>
      <c r="J596" s="2">
        <v>104.789011</v>
      </c>
      <c r="K596">
        <v>2140.89320778</v>
      </c>
      <c r="M596">
        <v>0.38352426352159202</v>
      </c>
      <c r="N596">
        <v>0.39320040508454945</v>
      </c>
      <c r="O596">
        <v>0.37037059547698598</v>
      </c>
      <c r="P596">
        <v>0.40042852913752824</v>
      </c>
      <c r="Q596">
        <v>2.2829809607563478E-2</v>
      </c>
      <c r="R596">
        <v>0.30335213001791306</v>
      </c>
      <c r="S596">
        <v>0.41567637244892702</v>
      </c>
      <c r="T596">
        <v>0.59280765586260142</v>
      </c>
      <c r="V596">
        <v>0.405669933829303</v>
      </c>
      <c r="W596">
        <v>0.55162239650088896</v>
      </c>
      <c r="X596">
        <v>0.67596273656654504</v>
      </c>
      <c r="Y596">
        <v>0.54039762516149603</v>
      </c>
      <c r="Z596">
        <v>0.309016396107409</v>
      </c>
      <c r="AA596">
        <v>0.316530765959884</v>
      </c>
      <c r="AB596">
        <v>0.55392194471578904</v>
      </c>
      <c r="AC596">
        <v>0.30107054896371799</v>
      </c>
      <c r="AD596">
        <v>0.299115434818429</v>
      </c>
      <c r="AE596" s="3">
        <v>0.37042542126235112</v>
      </c>
      <c r="AF596">
        <v>0.28120827127465398</v>
      </c>
      <c r="AG596">
        <v>0.41463943559977001</v>
      </c>
      <c r="AH596">
        <v>0.46129554237114601</v>
      </c>
      <c r="AI596">
        <v>0.353118780837678</v>
      </c>
      <c r="AJ596">
        <v>0.50234650188282803</v>
      </c>
      <c r="AK596">
        <v>0.278125428468391</v>
      </c>
      <c r="AL596">
        <v>0.50505387154460601</v>
      </c>
      <c r="AM596">
        <v>0.378704714568453</v>
      </c>
      <c r="AN596">
        <v>0.43092470875725097</v>
      </c>
      <c r="AO596">
        <v>0.36839014766630002</v>
      </c>
      <c r="AP596">
        <v>0.271387557716675</v>
      </c>
      <c r="AQ596">
        <v>0.40249657993186699</v>
      </c>
      <c r="AR596">
        <v>0.44500480616816501</v>
      </c>
      <c r="AS596">
        <v>0.29186445558330298</v>
      </c>
      <c r="AT596">
        <v>0.36989156231158499</v>
      </c>
      <c r="AU596">
        <v>0.29395231117405701</v>
      </c>
      <c r="AV596">
        <v>0.31976439936585999</v>
      </c>
      <c r="AW596">
        <v>0.52101307295472499</v>
      </c>
      <c r="AX596">
        <v>0.36320719383725197</v>
      </c>
      <c r="AY596">
        <v>0.388120361026081</v>
      </c>
      <c r="AZ596">
        <v>0.23200069747624</v>
      </c>
      <c r="BA596">
        <v>0.45346837005034302</v>
      </c>
      <c r="BB596">
        <v>0.42880583284810297</v>
      </c>
      <c r="BC596">
        <v>0.50813734767396901</v>
      </c>
      <c r="BD596">
        <v>0.27014496146176997</v>
      </c>
      <c r="BE596">
        <v>0.25056981469787598</v>
      </c>
      <c r="BF596" s="3">
        <v>0.42306906688784929</v>
      </c>
      <c r="BG596">
        <v>0.41117639519027099</v>
      </c>
      <c r="BI596">
        <v>0.26500582984698701</v>
      </c>
      <c r="BJ596">
        <v>0.57791925430158497</v>
      </c>
      <c r="BK596">
        <v>0.55289442058310301</v>
      </c>
      <c r="BL596">
        <v>0.567331990243091</v>
      </c>
      <c r="BM596">
        <v>0.31350098665595599</v>
      </c>
      <c r="BN596">
        <v>0.41759065563190501</v>
      </c>
      <c r="BO596">
        <v>0.73488880160524495</v>
      </c>
      <c r="BP596">
        <v>0.42094124604126298</v>
      </c>
      <c r="BQ596">
        <v>0.26847585759005399</v>
      </c>
      <c r="BR596" t="s">
        <v>25368</v>
      </c>
      <c r="BS596">
        <v>0.24087048112610199</v>
      </c>
      <c r="BT596">
        <v>0.27009593043333102</v>
      </c>
      <c r="BU596">
        <v>0.180229988066751</v>
      </c>
      <c r="BV596">
        <v>0.25392977936526401</v>
      </c>
      <c r="BW596">
        <v>0.35636158463990503</v>
      </c>
      <c r="BX596">
        <v>0.41593150848883198</v>
      </c>
      <c r="BY596">
        <v>0.36652383997766103</v>
      </c>
      <c r="BZ596">
        <v>0.339062402317509</v>
      </c>
      <c r="CA596">
        <v>0.35199968106475099</v>
      </c>
      <c r="CB596">
        <v>0.32765002671203802</v>
      </c>
      <c r="CC596">
        <v>0.30718849230024098</v>
      </c>
      <c r="CD596">
        <v>0.39616569693561898</v>
      </c>
      <c r="CE596">
        <v>0.38274090415588702</v>
      </c>
      <c r="CF596">
        <v>0.30414856812872298</v>
      </c>
      <c r="CG596">
        <v>0.355707620171346</v>
      </c>
      <c r="CH596">
        <v>0.41609438674628801</v>
      </c>
      <c r="CI596">
        <v>0.28521951845892302</v>
      </c>
      <c r="CJ596" t="s">
        <v>25368</v>
      </c>
      <c r="CK596">
        <v>0.17898560091805099</v>
      </c>
      <c r="CL596" t="s">
        <v>25368</v>
      </c>
      <c r="CM596">
        <v>0.272014615328251</v>
      </c>
      <c r="CN596">
        <v>0.49161612904082902</v>
      </c>
      <c r="CO596">
        <v>0.39001529393068901</v>
      </c>
      <c r="CP596">
        <v>0.59466197336697801</v>
      </c>
      <c r="CQ596">
        <v>0.154117571557779</v>
      </c>
      <c r="CR596">
        <v>0.42513871156007799</v>
      </c>
      <c r="CS596">
        <v>0.48580301399789999</v>
      </c>
      <c r="CT596">
        <v>0.302148480405597</v>
      </c>
      <c r="CZ596">
        <v>0.35495316460008902</v>
      </c>
      <c r="DA596">
        <v>0.32012668729675098</v>
      </c>
      <c r="DB596">
        <v>0.428245439495334</v>
      </c>
      <c r="DC596">
        <v>0.37017532331401798</v>
      </c>
      <c r="DD596">
        <v>0.378626491605564</v>
      </c>
      <c r="DE596">
        <v>0.49378930088301698</v>
      </c>
      <c r="DF596">
        <v>0.39255954636686502</v>
      </c>
      <c r="DG596">
        <v>0.38281343584385902</v>
      </c>
      <c r="DH596">
        <v>0.42311398445765602</v>
      </c>
    </row>
    <row r="597" spans="1:112">
      <c r="A597">
        <v>4163</v>
      </c>
      <c r="B597" t="s">
        <v>5824</v>
      </c>
      <c r="C597" t="s">
        <v>57083</v>
      </c>
      <c r="D597" t="s">
        <v>5825</v>
      </c>
      <c r="E597" s="2" t="s">
        <v>26882</v>
      </c>
      <c r="F597" s="2" t="s">
        <v>29538</v>
      </c>
      <c r="G597" s="2">
        <v>10493789</v>
      </c>
      <c r="H597" s="2" t="s">
        <v>34855</v>
      </c>
      <c r="I597" s="2" t="s">
        <v>28066</v>
      </c>
      <c r="J597" s="2">
        <v>90.514435000000006</v>
      </c>
      <c r="K597">
        <v>2141.9854004449999</v>
      </c>
      <c r="M597">
        <v>-0.42911284051857307</v>
      </c>
      <c r="N597">
        <v>-0.37646905164301697</v>
      </c>
      <c r="O597">
        <v>-0.37883619572803429</v>
      </c>
      <c r="P597">
        <v>0.98351578491284841</v>
      </c>
      <c r="Q597">
        <v>2.3671440850173142E-3</v>
      </c>
      <c r="R597">
        <v>1.7645665744079939</v>
      </c>
      <c r="S597">
        <v>1.7819341365614705</v>
      </c>
      <c r="T597">
        <v>0.21664652894748077</v>
      </c>
      <c r="V597">
        <v>-1.2231578300160799</v>
      </c>
      <c r="W597">
        <v>-1.1227338781912699</v>
      </c>
      <c r="X597">
        <v>-1.5716182667796199</v>
      </c>
      <c r="Y597">
        <v>-1.56477345933977</v>
      </c>
      <c r="Z597">
        <v>-0.63921783173645896</v>
      </c>
      <c r="AA597">
        <v>-0.117935537787387</v>
      </c>
      <c r="AB597">
        <v>-0.27788302207572901</v>
      </c>
      <c r="AC597">
        <v>-4.3898895057627903E-2</v>
      </c>
      <c r="AD597">
        <v>-3.2180982718706001E-2</v>
      </c>
      <c r="AE597" s="3">
        <v>-0.74377875264146065</v>
      </c>
      <c r="AF597">
        <v>-0.98385568790862699</v>
      </c>
      <c r="AG597">
        <v>-1.2650450657569801</v>
      </c>
      <c r="AH597">
        <v>-0.51413041279185701</v>
      </c>
      <c r="AI597">
        <v>-0.174073720300116</v>
      </c>
      <c r="AJ597">
        <v>0.21773462303098401</v>
      </c>
      <c r="AK597">
        <v>5.0380984721743805E-4</v>
      </c>
      <c r="AL597">
        <v>-0.109055092726433</v>
      </c>
      <c r="AM597">
        <v>-6.0891118701843203E-2</v>
      </c>
      <c r="AN597" t="s">
        <v>25368</v>
      </c>
      <c r="AO597">
        <v>-0.19620435165885799</v>
      </c>
      <c r="AP597">
        <v>-0.125118740237885</v>
      </c>
      <c r="AQ597">
        <v>4.8136049035765797E-4</v>
      </c>
      <c r="AR597">
        <v>9.3950947164171295E-2</v>
      </c>
      <c r="AS597">
        <v>0.199793115068224</v>
      </c>
      <c r="AT597">
        <v>-3.3755760969947403E-2</v>
      </c>
      <c r="AU597">
        <v>3.0135305557773402E-2</v>
      </c>
      <c r="AV597">
        <v>-0.69733111843595597</v>
      </c>
      <c r="AW597">
        <v>-0.24239541839079001</v>
      </c>
      <c r="AX597">
        <v>4.71577914259141E-2</v>
      </c>
      <c r="AY597">
        <v>-0.31963677610561803</v>
      </c>
      <c r="AZ597">
        <v>-0.240016482267978</v>
      </c>
      <c r="BA597">
        <v>-0.42177402235467598</v>
      </c>
      <c r="BB597">
        <v>-0.241546006634591</v>
      </c>
      <c r="BC597">
        <v>-0.32595303425682598</v>
      </c>
      <c r="BD597">
        <v>-0.118204963612728</v>
      </c>
      <c r="BE597">
        <v>-1.8504210873780201E-2</v>
      </c>
      <c r="BF597" s="3">
        <v>-0.96265613938107353</v>
      </c>
      <c r="BG597">
        <v>-0.131785283665598</v>
      </c>
      <c r="BI597">
        <v>-0.38048445901924799</v>
      </c>
      <c r="BJ597">
        <v>-0.68005060405683904</v>
      </c>
      <c r="BK597">
        <v>-0.764680917350964</v>
      </c>
      <c r="BL597">
        <v>-0.26008585532567602</v>
      </c>
      <c r="BM597">
        <v>-1.6487722658117598E-2</v>
      </c>
      <c r="BN597">
        <v>7.5280122026340393E-2</v>
      </c>
      <c r="BO597">
        <v>2.9694738758008401E-2</v>
      </c>
      <c r="BP597">
        <v>-0.44153575012472801</v>
      </c>
      <c r="BQ597">
        <v>0.13568463080563201</v>
      </c>
      <c r="BR597" t="s">
        <v>25368</v>
      </c>
      <c r="BS597">
        <v>-1.7066540145351301</v>
      </c>
      <c r="BT597">
        <v>-7.3196167636940798E-2</v>
      </c>
      <c r="BU597">
        <v>-0.32382128047963199</v>
      </c>
      <c r="BV597">
        <v>-0.32735093458097497</v>
      </c>
      <c r="BW597">
        <v>-0.10268518371540999</v>
      </c>
      <c r="BX597">
        <v>-0.23806406945283901</v>
      </c>
      <c r="BY597">
        <v>-0.20323152922705301</v>
      </c>
      <c r="BZ597">
        <v>-0.113381076193974</v>
      </c>
      <c r="CA597">
        <v>-0.118391426234388</v>
      </c>
      <c r="CB597">
        <v>-0.110973073599508</v>
      </c>
      <c r="CC597">
        <v>-0.21771922649144401</v>
      </c>
      <c r="CD597">
        <v>-0.133343287099181</v>
      </c>
      <c r="CE597">
        <v>3.2439315966272697E-2</v>
      </c>
      <c r="CF597">
        <v>-0.36574102152701499</v>
      </c>
      <c r="CG597">
        <v>-0.20178057887575801</v>
      </c>
      <c r="CH597">
        <v>-0.41175284323931399</v>
      </c>
      <c r="CI597">
        <v>-0.75842151132385305</v>
      </c>
      <c r="CJ597" t="s">
        <v>25368</v>
      </c>
      <c r="CK597">
        <v>-1.41995380073827E-2</v>
      </c>
      <c r="CL597" t="s">
        <v>25368</v>
      </c>
      <c r="CM597">
        <v>-0.30696578072543301</v>
      </c>
      <c r="CN597">
        <v>-0.17701837828303901</v>
      </c>
      <c r="CO597">
        <v>-0.22172353400928599</v>
      </c>
      <c r="CP597">
        <v>-0.42356479069511699</v>
      </c>
      <c r="CQ597">
        <v>-1.1796318115069799</v>
      </c>
      <c r="CR597">
        <v>-2.1792084489873198</v>
      </c>
      <c r="CS597">
        <v>-0.74534123034617195</v>
      </c>
      <c r="CT597">
        <v>-0.33487961272873801</v>
      </c>
      <c r="CZ597">
        <v>-0.53570740803678996</v>
      </c>
      <c r="DA597">
        <v>-0.496489809667089</v>
      </c>
      <c r="DB597">
        <v>-1.42593128987004</v>
      </c>
      <c r="DC597">
        <v>-0.61895966430120397</v>
      </c>
      <c r="DD597">
        <v>-0.64180559133217996</v>
      </c>
      <c r="DE597">
        <v>-1.3803270492434701</v>
      </c>
      <c r="DF597">
        <v>-1.3675268581825399</v>
      </c>
      <c r="DG597">
        <v>-0.25771896875105998</v>
      </c>
      <c r="DH597">
        <v>-0.84505168134722397</v>
      </c>
    </row>
    <row r="598" spans="1:112">
      <c r="A598">
        <v>4167</v>
      </c>
      <c r="B598" t="s">
        <v>5829</v>
      </c>
      <c r="C598" t="s">
        <v>57087</v>
      </c>
      <c r="D598" t="s">
        <v>5830</v>
      </c>
      <c r="E598" s="2" t="s">
        <v>25582</v>
      </c>
      <c r="F598" s="2" t="s">
        <v>28238</v>
      </c>
      <c r="G598" s="2">
        <v>10423011</v>
      </c>
      <c r="H598" s="2" t="s">
        <v>34859</v>
      </c>
      <c r="I598" s="2" t="s">
        <v>28060</v>
      </c>
      <c r="J598" s="2">
        <v>9.3355499999999996</v>
      </c>
      <c r="K598">
        <v>2143.2773905449999</v>
      </c>
      <c r="M598">
        <v>0.62920394469122443</v>
      </c>
      <c r="N598">
        <v>0.57514729781039398</v>
      </c>
      <c r="O598">
        <v>0.69066850573638416</v>
      </c>
      <c r="P598">
        <v>1.7229029583432476E-2</v>
      </c>
      <c r="Q598">
        <v>-0.11552120792599019</v>
      </c>
      <c r="R598">
        <v>0.76755275851236204</v>
      </c>
      <c r="S598">
        <v>0.48450805596508906</v>
      </c>
      <c r="T598">
        <v>0.17605649570590126</v>
      </c>
      <c r="V598">
        <v>0.630918011212112</v>
      </c>
      <c r="W598">
        <v>0.575278225125059</v>
      </c>
      <c r="X598">
        <v>0.44252357276974402</v>
      </c>
      <c r="Y598">
        <v>0.62411234263208504</v>
      </c>
      <c r="Z598">
        <v>0.47846497019922601</v>
      </c>
      <c r="AA598">
        <v>0.36317325746551998</v>
      </c>
      <c r="AB598">
        <v>0.51948831270737705</v>
      </c>
      <c r="AC598">
        <v>0.26550722281568601</v>
      </c>
      <c r="AD598">
        <v>0.52699325744361103</v>
      </c>
      <c r="AE598" s="3">
        <v>0.48683062494465201</v>
      </c>
      <c r="AF598">
        <v>0.66239847869546298</v>
      </c>
      <c r="AG598">
        <v>0.58656490019418805</v>
      </c>
      <c r="AH598">
        <v>0.56955534024266896</v>
      </c>
      <c r="AI598">
        <v>0.71368989197051302</v>
      </c>
      <c r="AJ598">
        <v>0.468881694746209</v>
      </c>
      <c r="AK598">
        <v>0.22436111564071001</v>
      </c>
      <c r="AL598">
        <v>0.30873662788380402</v>
      </c>
      <c r="AM598">
        <v>0.704579176350841</v>
      </c>
      <c r="AN598">
        <v>0.30272966510963201</v>
      </c>
      <c r="AO598">
        <v>0.47277169136160602</v>
      </c>
      <c r="AP598">
        <v>0.78373579074102395</v>
      </c>
      <c r="AQ598">
        <v>0.466550156389617</v>
      </c>
      <c r="AR598">
        <v>0.115740976523432</v>
      </c>
      <c r="AS598">
        <v>0.72391289230877398</v>
      </c>
      <c r="AT598">
        <v>0.47342589187661899</v>
      </c>
      <c r="AU598">
        <v>0.92066253950763499</v>
      </c>
      <c r="AV598">
        <v>0.83929699941995595</v>
      </c>
      <c r="AW598">
        <v>0.78940232019604895</v>
      </c>
      <c r="AX598">
        <v>0.85140138264113296</v>
      </c>
      <c r="AY598">
        <v>0.78306380527439901</v>
      </c>
      <c r="AZ598">
        <v>0.74491152438103203</v>
      </c>
      <c r="BA598">
        <v>0.66552657388734904</v>
      </c>
      <c r="BB598">
        <v>0.80852258454146597</v>
      </c>
      <c r="BC598">
        <v>0.883293735035794</v>
      </c>
      <c r="BD598">
        <v>0.63858241156715001</v>
      </c>
      <c r="BE598">
        <v>-7.4565362315629102E-2</v>
      </c>
      <c r="BF598" s="3">
        <v>0.78289383059718221</v>
      </c>
      <c r="BG598">
        <v>0.73168088471128201</v>
      </c>
      <c r="BI598">
        <v>0.57481711899055599</v>
      </c>
      <c r="BJ598">
        <v>0.49289526402186601</v>
      </c>
      <c r="BK598">
        <v>0.46893198756203802</v>
      </c>
      <c r="BL598">
        <v>0.45422992861987399</v>
      </c>
      <c r="BM598">
        <v>0.48089245246264001</v>
      </c>
      <c r="BN598">
        <v>0.63319952238077604</v>
      </c>
      <c r="BO598">
        <v>0.468108712097483</v>
      </c>
      <c r="BP598">
        <v>0.82175310269204305</v>
      </c>
      <c r="BQ598">
        <v>0.53192245412735395</v>
      </c>
      <c r="BR598" t="s">
        <v>25368</v>
      </c>
      <c r="BS598">
        <v>0.54213799003298702</v>
      </c>
      <c r="BT598">
        <v>0.79313615453379205</v>
      </c>
      <c r="BU598">
        <v>0.72253707716337301</v>
      </c>
      <c r="BV598">
        <v>0.731059857690883</v>
      </c>
      <c r="BW598">
        <v>0.61743551778486705</v>
      </c>
      <c r="BX598">
        <v>0.41364448746417098</v>
      </c>
      <c r="BY598">
        <v>0.54603051355443799</v>
      </c>
      <c r="BZ598">
        <v>0.60372445980162304</v>
      </c>
      <c r="CA598">
        <v>0.50988429327010398</v>
      </c>
      <c r="CB598">
        <v>0.53606566879191198</v>
      </c>
      <c r="CC598">
        <v>0.76954812522315197</v>
      </c>
      <c r="CD598">
        <v>0.56431732837401805</v>
      </c>
      <c r="CE598">
        <v>0.80868853459239698</v>
      </c>
      <c r="CF598">
        <v>0.931921898510504</v>
      </c>
      <c r="CG598">
        <v>0.79458380062983602</v>
      </c>
      <c r="CH598">
        <v>0.88129766769324502</v>
      </c>
      <c r="CI598">
        <v>0.88530067826296199</v>
      </c>
      <c r="CJ598" t="s">
        <v>25368</v>
      </c>
      <c r="CK598">
        <v>0.74873769572411897</v>
      </c>
      <c r="CL598" t="s">
        <v>25368</v>
      </c>
      <c r="CM598">
        <v>0.773046654725557</v>
      </c>
      <c r="CN598">
        <v>0.93759540303438005</v>
      </c>
      <c r="CO598">
        <v>0.93873798458496305</v>
      </c>
      <c r="CP598">
        <v>0.79161883749961004</v>
      </c>
      <c r="CQ598">
        <v>0.93193719030634303</v>
      </c>
      <c r="CR598">
        <v>1.08495100555116</v>
      </c>
      <c r="CS598">
        <v>0.77470807439129197</v>
      </c>
      <c r="CT598">
        <v>0.61400025862712104</v>
      </c>
      <c r="CZ598">
        <v>0.67515425608913604</v>
      </c>
      <c r="DA598">
        <v>0.49981125672419902</v>
      </c>
      <c r="DB598">
        <v>0.53916382888523295</v>
      </c>
      <c r="DC598">
        <v>0.286284571944458</v>
      </c>
      <c r="DD598">
        <v>0.433739211080234</v>
      </c>
      <c r="DE598">
        <v>0.85249528684947695</v>
      </c>
      <c r="DF598">
        <v>0.73083713522034399</v>
      </c>
      <c r="DG598">
        <v>0.78779186896040798</v>
      </c>
      <c r="DH598">
        <v>0.76045103135850001</v>
      </c>
    </row>
    <row r="599" spans="1:112">
      <c r="A599">
        <v>4186</v>
      </c>
      <c r="B599" t="s">
        <v>5850</v>
      </c>
      <c r="C599" t="s">
        <v>57106</v>
      </c>
      <c r="D599" t="s">
        <v>5851</v>
      </c>
      <c r="E599" s="2" t="s">
        <v>26884</v>
      </c>
      <c r="F599" s="2" t="s">
        <v>29540</v>
      </c>
      <c r="G599" s="2">
        <v>10401805</v>
      </c>
      <c r="H599" s="2" t="s">
        <v>34878</v>
      </c>
      <c r="I599" s="2" t="s">
        <v>28077</v>
      </c>
      <c r="J599" s="2">
        <v>87.449910000000003</v>
      </c>
      <c r="K599">
        <v>2147.5359947799998</v>
      </c>
      <c r="M599">
        <v>-0.13975536210776154</v>
      </c>
      <c r="N599">
        <v>-0.15319043519372277</v>
      </c>
      <c r="O599">
        <v>-0.12895617919776381</v>
      </c>
      <c r="P599">
        <v>0.39944059789173503</v>
      </c>
      <c r="Q599">
        <v>-2.4234255995958964E-2</v>
      </c>
      <c r="R599">
        <v>0.37283846951487143</v>
      </c>
      <c r="S599">
        <v>0.37751218209566439</v>
      </c>
      <c r="T599">
        <v>0.26967852638011236</v>
      </c>
      <c r="V599">
        <v>-4.8384967849853203E-2</v>
      </c>
      <c r="W599">
        <v>-9.1235580307433298E-2</v>
      </c>
      <c r="X599">
        <v>-0.114616498564172</v>
      </c>
      <c r="Y599">
        <v>-0.24087863450864699</v>
      </c>
      <c r="Z599">
        <v>-0.10246013759028499</v>
      </c>
      <c r="AA599">
        <v>5.7948541741655001E-2</v>
      </c>
      <c r="AB599">
        <v>2.2557450441560701E-2</v>
      </c>
      <c r="AC599">
        <v>2.2721963483079401E-2</v>
      </c>
      <c r="AD599">
        <v>-0.13092389893484799</v>
      </c>
      <c r="AE599" s="3">
        <v>-4.609688539492636E-2</v>
      </c>
      <c r="AF599">
        <v>-0.113866995485378</v>
      </c>
      <c r="AG599">
        <v>-0.16300132742561901</v>
      </c>
      <c r="AH599">
        <v>-0.27663739294544498</v>
      </c>
      <c r="AI599">
        <v>-0.15537478717174899</v>
      </c>
      <c r="AJ599">
        <v>1.8466771979764401E-3</v>
      </c>
      <c r="AK599">
        <v>-0.216286838384249</v>
      </c>
      <c r="AL599" t="s">
        <v>25368</v>
      </c>
      <c r="AM599">
        <v>-8.1762159809080498E-2</v>
      </c>
      <c r="AN599">
        <v>-1.6489057328994701E-2</v>
      </c>
      <c r="AO599">
        <v>-0.111024838542817</v>
      </c>
      <c r="AP599">
        <v>-8.7494316617310705E-2</v>
      </c>
      <c r="AQ599">
        <v>-3.7887498953236502E-2</v>
      </c>
      <c r="AR599">
        <v>-9.3280010609579994E-2</v>
      </c>
      <c r="AS599">
        <v>-0.34959143310881102</v>
      </c>
      <c r="AT599">
        <v>-0.34617908968852701</v>
      </c>
      <c r="AU599">
        <v>-0.20027342546423799</v>
      </c>
      <c r="AV599">
        <v>-0.34510625266717498</v>
      </c>
      <c r="AW599">
        <v>-0.207649948996463</v>
      </c>
      <c r="AX599">
        <v>-0.102303813633129</v>
      </c>
      <c r="AY599">
        <v>-0.185573672283431</v>
      </c>
      <c r="AZ599">
        <v>-0.373919696743237</v>
      </c>
      <c r="BA599">
        <v>-0.35011650603179201</v>
      </c>
      <c r="BB599">
        <v>-0.34962520430921401</v>
      </c>
      <c r="BC599">
        <v>-0.33573304229737999</v>
      </c>
      <c r="BD599">
        <v>-0.13662394436585201</v>
      </c>
      <c r="BE599">
        <v>-0.121386182855921</v>
      </c>
      <c r="BF599" s="3">
        <v>-0.22704688241614326</v>
      </c>
      <c r="BG599">
        <v>-1.42898137470766E-2</v>
      </c>
      <c r="BI599">
        <v>-8.0981641288830994E-2</v>
      </c>
      <c r="BJ599">
        <v>-2.8718248389120599E-2</v>
      </c>
      <c r="BK599">
        <v>-3.6031993501145103E-2</v>
      </c>
      <c r="BL599">
        <v>-0.14785241040820499</v>
      </c>
      <c r="BM599">
        <v>-0.14744638767014501</v>
      </c>
      <c r="BN599">
        <v>4.9365346090855397E-2</v>
      </c>
      <c r="BO599">
        <v>2.57117907453565E-2</v>
      </c>
      <c r="BP599">
        <v>-0.157117631889441</v>
      </c>
      <c r="BQ599">
        <v>-8.3022623277446403E-2</v>
      </c>
      <c r="BR599" t="s">
        <v>25368</v>
      </c>
      <c r="BS599">
        <v>-0.24796734496805101</v>
      </c>
      <c r="BT599">
        <v>-2.43518481287406E-2</v>
      </c>
      <c r="BU599">
        <v>-0.43094454266562499</v>
      </c>
      <c r="BV599">
        <v>-0.13307629526449199</v>
      </c>
      <c r="BW599">
        <v>-1.3967022084578199E-2</v>
      </c>
      <c r="BX599">
        <v>0.115171696930392</v>
      </c>
      <c r="BY599">
        <v>-0.24090843734221301</v>
      </c>
      <c r="BZ599">
        <v>1.9892085665288899E-3</v>
      </c>
      <c r="CA599">
        <v>-0.116624499761375</v>
      </c>
      <c r="CB599">
        <v>-3.7638776390140703E-2</v>
      </c>
      <c r="CC599">
        <v>-0.136277779231255</v>
      </c>
      <c r="CD599">
        <v>-0.24513097476228499</v>
      </c>
      <c r="CE599">
        <v>-0.105087053616458</v>
      </c>
      <c r="CF599">
        <v>-0.32814683600480898</v>
      </c>
      <c r="CG599">
        <v>-0.137076250431901</v>
      </c>
      <c r="CH599">
        <v>-0.106085248009316</v>
      </c>
      <c r="CI599">
        <v>-0.140055716269543</v>
      </c>
      <c r="CJ599" t="s">
        <v>25368</v>
      </c>
      <c r="CK599">
        <v>-0.25273748881551</v>
      </c>
      <c r="CL599" t="s">
        <v>25368</v>
      </c>
      <c r="CM599">
        <v>-0.25620209170975899</v>
      </c>
      <c r="CN599">
        <v>-2.7917280530468599E-2</v>
      </c>
      <c r="CO599">
        <v>2.7355535648426799E-2</v>
      </c>
      <c r="CP599">
        <v>-0.16971306673130199</v>
      </c>
      <c r="CQ599">
        <v>-0.28356621367846002</v>
      </c>
      <c r="CR599">
        <v>-0.134414400597237</v>
      </c>
      <c r="CS599">
        <v>-0.29576192720634498</v>
      </c>
      <c r="CT599">
        <v>-0.188237819279095</v>
      </c>
      <c r="CZ599">
        <v>-4.7530087446702202E-2</v>
      </c>
      <c r="DA599">
        <v>1.3552555873545801E-2</v>
      </c>
      <c r="DB599">
        <v>-1.24961870876618E-2</v>
      </c>
      <c r="DC599">
        <v>-6.4346701885160604E-2</v>
      </c>
      <c r="DD599">
        <v>-0.11966400642865301</v>
      </c>
      <c r="DE599">
        <v>-0.11660362976630401</v>
      </c>
      <c r="DF599">
        <v>-0.205034216035995</v>
      </c>
      <c r="DG599">
        <v>-0.14112212230713</v>
      </c>
      <c r="DH599">
        <v>-0.44542756155514401</v>
      </c>
    </row>
    <row r="600" spans="1:112">
      <c r="A600">
        <v>4188</v>
      </c>
      <c r="B600" t="s">
        <v>5853</v>
      </c>
      <c r="C600" t="s">
        <v>57108</v>
      </c>
      <c r="D600" t="s">
        <v>5854</v>
      </c>
      <c r="E600" s="2" t="s">
        <v>26885</v>
      </c>
      <c r="F600" s="2" t="s">
        <v>29541</v>
      </c>
      <c r="G600" s="2">
        <v>10512093</v>
      </c>
      <c r="H600" s="2" t="s">
        <v>34880</v>
      </c>
      <c r="I600" s="2" t="s">
        <v>28056</v>
      </c>
      <c r="J600" s="2">
        <v>40.270591000000003</v>
      </c>
      <c r="K600">
        <v>2147.7972831550001</v>
      </c>
      <c r="M600">
        <v>-1.2618989989562879</v>
      </c>
      <c r="N600">
        <v>-1.2027791711242624</v>
      </c>
      <c r="O600">
        <v>-1.3182396269206555</v>
      </c>
      <c r="P600">
        <v>4.1462646076739357E-3</v>
      </c>
      <c r="Q600">
        <v>0.11546045579639319</v>
      </c>
      <c r="R600">
        <v>0.56197985015041096</v>
      </c>
      <c r="S600">
        <v>0.56796936636941986</v>
      </c>
      <c r="T600">
        <v>0.30848499393791262</v>
      </c>
      <c r="V600">
        <v>-1.1215055640248</v>
      </c>
      <c r="W600">
        <v>-1.03819774355397</v>
      </c>
      <c r="X600">
        <v>-1.12763260785034</v>
      </c>
      <c r="Y600">
        <v>-1.3518432211535101</v>
      </c>
      <c r="Z600">
        <v>-1.2097686088769199</v>
      </c>
      <c r="AA600">
        <v>-1.0843667383060001</v>
      </c>
      <c r="AB600">
        <v>-1.3557829927903</v>
      </c>
      <c r="AC600">
        <v>-1.17157755256848</v>
      </c>
      <c r="AD600">
        <v>-1.21775475025771</v>
      </c>
      <c r="AE600" s="3">
        <v>-1.3009838787391701</v>
      </c>
      <c r="AF600">
        <v>-1.2427869439316901</v>
      </c>
      <c r="AG600">
        <v>-1.0674040532837901</v>
      </c>
      <c r="AH600">
        <v>-1.0479765712617899</v>
      </c>
      <c r="AI600">
        <v>-1.2566123297788301</v>
      </c>
      <c r="AJ600">
        <v>-0.98351874670572703</v>
      </c>
      <c r="AK600">
        <v>-1.1961048024615499</v>
      </c>
      <c r="AL600">
        <v>-1.2106287193579199</v>
      </c>
      <c r="AM600">
        <v>-1.2124745938852399</v>
      </c>
      <c r="AN600">
        <v>-0.62744967608080604</v>
      </c>
      <c r="AO600">
        <v>-1.20484722721571</v>
      </c>
      <c r="AP600">
        <v>-1.1721824069647999</v>
      </c>
      <c r="AQ600">
        <v>-1.3317606925300001</v>
      </c>
      <c r="AR600">
        <v>-1.20460977032058</v>
      </c>
      <c r="AS600">
        <v>-0.90593088592037896</v>
      </c>
      <c r="AT600">
        <v>-1.21389728933826</v>
      </c>
      <c r="AU600">
        <v>-1.0962018862296501</v>
      </c>
      <c r="AV600">
        <v>-1.4679107360707899</v>
      </c>
      <c r="AW600">
        <v>-1.3140347968415</v>
      </c>
      <c r="AX600">
        <v>-1.0765910117770301</v>
      </c>
      <c r="AY600">
        <v>-1.31975241521552</v>
      </c>
      <c r="AZ600">
        <v>-1.3978996246072299</v>
      </c>
      <c r="BA600">
        <v>-1.2824951429007401</v>
      </c>
      <c r="BB600">
        <v>-1.3732899874104301</v>
      </c>
      <c r="BC600">
        <v>-1.1457041865620501</v>
      </c>
      <c r="BD600">
        <v>-1.3490032051646901</v>
      </c>
      <c r="BE600">
        <v>-1.1296793318067899</v>
      </c>
      <c r="BF600" s="3">
        <v>-1.2817007689437125</v>
      </c>
      <c r="BG600">
        <v>-1.61374704203356</v>
      </c>
      <c r="BI600">
        <v>-1.0932133875563701</v>
      </c>
      <c r="BJ600">
        <v>-0.99314608646573899</v>
      </c>
      <c r="BK600">
        <v>-1.13534881071278</v>
      </c>
      <c r="BL600">
        <v>-1.1713727214880301</v>
      </c>
      <c r="BM600">
        <v>-1.48348215757566</v>
      </c>
      <c r="BN600">
        <v>-1.36222260155311</v>
      </c>
      <c r="BO600">
        <v>-1.700616874049</v>
      </c>
      <c r="BP600">
        <v>-1.1356012776320199</v>
      </c>
      <c r="BQ600">
        <v>-1.3816995933110401</v>
      </c>
      <c r="BR600" t="s">
        <v>25368</v>
      </c>
      <c r="BS600">
        <v>-1.1340427458866</v>
      </c>
      <c r="BT600">
        <v>-1.1217268538918199</v>
      </c>
      <c r="BU600">
        <v>-1.5125956532203799</v>
      </c>
      <c r="BV600">
        <v>-1.4388476518797699</v>
      </c>
      <c r="BW600">
        <v>-1.08080364897159</v>
      </c>
      <c r="BX600">
        <v>-1.4692795911012</v>
      </c>
      <c r="BY600">
        <v>-1.3149831676794901</v>
      </c>
      <c r="BZ600">
        <v>-1.43595556740246</v>
      </c>
      <c r="CA600">
        <v>-1.30784868797742</v>
      </c>
      <c r="CB600">
        <v>-1.2665082038911599</v>
      </c>
      <c r="CC600">
        <v>-1.4005471090327599</v>
      </c>
      <c r="CD600">
        <v>-1.3696488173864501</v>
      </c>
      <c r="CE600">
        <v>-1.45744409821931</v>
      </c>
      <c r="CF600">
        <v>-1.3924257371720301</v>
      </c>
      <c r="CG600">
        <v>-1.18185353443875</v>
      </c>
      <c r="CH600">
        <v>-1.2907016505720901</v>
      </c>
      <c r="CI600">
        <v>-1.2948222376531899</v>
      </c>
      <c r="CJ600" t="s">
        <v>25368</v>
      </c>
      <c r="CK600">
        <v>-1.2379149128220901</v>
      </c>
      <c r="CL600" t="s">
        <v>25368</v>
      </c>
      <c r="CM600">
        <v>-1.64095280934489</v>
      </c>
      <c r="CN600">
        <v>-1.0729834429754701</v>
      </c>
      <c r="CO600">
        <v>-1.4150854569690201</v>
      </c>
      <c r="CP600">
        <v>-1.3358681451587799</v>
      </c>
      <c r="CQ600">
        <v>-1.40215453227855</v>
      </c>
      <c r="CR600">
        <v>-1.23709540428473</v>
      </c>
      <c r="CS600">
        <v>-1.4455928725163401</v>
      </c>
      <c r="CT600">
        <v>-1.4240008991528501</v>
      </c>
      <c r="CZ600">
        <v>-1.52674147903774</v>
      </c>
      <c r="DA600">
        <v>-1.1416445872629499</v>
      </c>
      <c r="DB600">
        <v>-1.0581839827553099</v>
      </c>
      <c r="DC600">
        <v>-1.4001365151543199</v>
      </c>
      <c r="DD600">
        <v>-1.37821282948553</v>
      </c>
      <c r="DE600">
        <v>-1.05180955942173</v>
      </c>
      <c r="DF600">
        <v>-1.1557196925064299</v>
      </c>
      <c r="DG600">
        <v>-1.48224128661294</v>
      </c>
      <c r="DH600">
        <v>-1.43703253723375</v>
      </c>
    </row>
    <row r="601" spans="1:112">
      <c r="A601">
        <v>4195</v>
      </c>
      <c r="B601" t="s">
        <v>5862</v>
      </c>
      <c r="C601" t="s">
        <v>57115</v>
      </c>
      <c r="D601" t="s">
        <v>4535</v>
      </c>
      <c r="E601" s="2" t="s">
        <v>26686</v>
      </c>
      <c r="F601" s="2" t="s">
        <v>29342</v>
      </c>
      <c r="G601" s="2">
        <v>10597354</v>
      </c>
      <c r="H601" s="2" t="s">
        <v>34887</v>
      </c>
      <c r="I601" s="2" t="s">
        <v>28062</v>
      </c>
      <c r="J601" s="2">
        <v>113.65174399999999</v>
      </c>
      <c r="K601">
        <v>2151.4875709399998</v>
      </c>
      <c r="M601">
        <v>0.52809724010548098</v>
      </c>
      <c r="N601">
        <v>0.48991045250732657</v>
      </c>
      <c r="O601">
        <v>0.55933807309129924</v>
      </c>
      <c r="P601">
        <v>0.1520527555170556</v>
      </c>
      <c r="Q601">
        <v>-6.9427620583972671E-2</v>
      </c>
      <c r="R601">
        <v>0.73698928163410116</v>
      </c>
      <c r="S601">
        <v>0.73659757784722601</v>
      </c>
      <c r="T601">
        <v>-0.11820547944856634</v>
      </c>
      <c r="V601">
        <v>0.59580059298143495</v>
      </c>
      <c r="W601">
        <v>0.49484860974240202</v>
      </c>
      <c r="X601">
        <v>0.49153072674573201</v>
      </c>
      <c r="Y601">
        <v>0.16094204418709601</v>
      </c>
      <c r="Z601">
        <v>0.27907713225325398</v>
      </c>
      <c r="AA601">
        <v>0.59717044550717602</v>
      </c>
      <c r="AB601">
        <v>0.44400559293285502</v>
      </c>
      <c r="AC601">
        <v>0.49600399479926399</v>
      </c>
      <c r="AD601">
        <v>0.47891605606123899</v>
      </c>
      <c r="AE601" s="3">
        <v>0.60922340131587582</v>
      </c>
      <c r="AF601">
        <v>0.67531516639301903</v>
      </c>
      <c r="AG601">
        <v>0.38875988162679698</v>
      </c>
      <c r="AH601">
        <v>0.60763390916298798</v>
      </c>
      <c r="AI601">
        <v>0.63868374583768805</v>
      </c>
      <c r="AJ601">
        <v>0.44029971359907399</v>
      </c>
      <c r="AK601">
        <v>-8.7452008197432402E-2</v>
      </c>
      <c r="AL601">
        <v>0.31710003814336502</v>
      </c>
      <c r="AM601">
        <v>0.49368493562544202</v>
      </c>
      <c r="AN601">
        <v>0.47371220686492899</v>
      </c>
      <c r="AO601">
        <v>0.46807025153502402</v>
      </c>
      <c r="AP601">
        <v>0.69862610522722401</v>
      </c>
      <c r="AQ601">
        <v>0.57826631806256401</v>
      </c>
      <c r="AR601">
        <v>0.41773516684969297</v>
      </c>
      <c r="AS601">
        <v>6.6361753775332794E-2</v>
      </c>
      <c r="AT601">
        <v>0.33698432103215697</v>
      </c>
      <c r="AU601">
        <v>0.80335103540943398</v>
      </c>
      <c r="AV601">
        <v>0.73447806002992599</v>
      </c>
      <c r="AW601">
        <v>0.64367697288683001</v>
      </c>
      <c r="AX601">
        <v>0.20871180671682199</v>
      </c>
      <c r="AY601">
        <v>0.65361865808952202</v>
      </c>
      <c r="AZ601">
        <v>0.49721945668744499</v>
      </c>
      <c r="BA601">
        <v>0.61127249979957998</v>
      </c>
      <c r="BB601">
        <v>0.40832570694221698</v>
      </c>
      <c r="BC601">
        <v>0.204223540214304</v>
      </c>
      <c r="BD601">
        <v>0.71257216513710397</v>
      </c>
      <c r="BE601">
        <v>0.835762202378867</v>
      </c>
      <c r="BF601" s="3">
        <v>0.51610673214904623</v>
      </c>
      <c r="BG601">
        <v>0.62597825677311802</v>
      </c>
      <c r="BI601">
        <v>0.24069925218850599</v>
      </c>
      <c r="BJ601">
        <v>0.45744405495623103</v>
      </c>
      <c r="BK601">
        <v>0.47166651903142198</v>
      </c>
      <c r="BL601">
        <v>0.34765389661719598</v>
      </c>
      <c r="BM601">
        <v>0.62585338384679201</v>
      </c>
      <c r="BN601">
        <v>0.56830541077136298</v>
      </c>
      <c r="BO601">
        <v>0.366128021424245</v>
      </c>
      <c r="BP601">
        <v>0.59834146552300504</v>
      </c>
      <c r="BQ601">
        <v>0.48966355802387901</v>
      </c>
      <c r="BR601" t="s">
        <v>25368</v>
      </c>
      <c r="BS601">
        <v>0.347877833822061</v>
      </c>
      <c r="BT601">
        <v>0.64369090740484802</v>
      </c>
      <c r="BU601">
        <v>0.78507139085952005</v>
      </c>
      <c r="BV601">
        <v>0.33747842518155402</v>
      </c>
      <c r="BW601">
        <v>0.69207837720937604</v>
      </c>
      <c r="BX601">
        <v>0.68036033520299399</v>
      </c>
      <c r="BY601">
        <v>0.62669696387865104</v>
      </c>
      <c r="BZ601">
        <v>0.63755286560725899</v>
      </c>
      <c r="CA601">
        <v>0.43343248798483902</v>
      </c>
      <c r="CB601">
        <v>0.55077740129429997</v>
      </c>
      <c r="CC601">
        <v>0.92342632620180898</v>
      </c>
      <c r="CD601">
        <v>0.41332529728342898</v>
      </c>
      <c r="CE601">
        <v>0.82879674644874701</v>
      </c>
      <c r="CF601">
        <v>0.187703965364833</v>
      </c>
      <c r="CG601">
        <v>0.63675347792340697</v>
      </c>
      <c r="CH601">
        <v>0.73892083700708799</v>
      </c>
      <c r="CI601">
        <v>0.60978065609690901</v>
      </c>
      <c r="CJ601" t="s">
        <v>25368</v>
      </c>
      <c r="CK601">
        <v>0.79338010981474205</v>
      </c>
      <c r="CL601" t="s">
        <v>25368</v>
      </c>
      <c r="CM601">
        <v>0.117882791408675</v>
      </c>
      <c r="CN601">
        <v>0.67284069266459601</v>
      </c>
      <c r="CO601">
        <v>0.86366932431690202</v>
      </c>
      <c r="CP601">
        <v>0.94549333996780605</v>
      </c>
      <c r="CQ601">
        <v>0.46890543310475502</v>
      </c>
      <c r="CR601">
        <v>0.18682874835458299</v>
      </c>
      <c r="CS601">
        <v>0.60864063880455299</v>
      </c>
      <c r="CT601">
        <v>0.67971162260460005</v>
      </c>
      <c r="CZ601">
        <v>0.51953718334919097</v>
      </c>
      <c r="DA601">
        <v>0.57657454349102399</v>
      </c>
      <c r="DB601">
        <v>0.53196982793325998</v>
      </c>
      <c r="DC601">
        <v>0.67798849859924304</v>
      </c>
      <c r="DD601">
        <v>0.74004695320666103</v>
      </c>
      <c r="DE601">
        <v>0.49081213014658898</v>
      </c>
      <c r="DF601">
        <v>0.49334414726713699</v>
      </c>
      <c r="DG601">
        <v>0.45873782662470702</v>
      </c>
      <c r="DH601">
        <v>0.62153282455775205</v>
      </c>
    </row>
    <row r="602" spans="1:112">
      <c r="A602">
        <v>4218</v>
      </c>
      <c r="B602" t="s">
        <v>5890</v>
      </c>
      <c r="C602" t="s">
        <v>57138</v>
      </c>
      <c r="D602" t="s">
        <v>468</v>
      </c>
      <c r="E602" s="2" t="s">
        <v>25572</v>
      </c>
      <c r="F602" s="2" t="s">
        <v>28228</v>
      </c>
      <c r="G602" s="2">
        <v>10558265</v>
      </c>
      <c r="H602" s="2" t="s">
        <v>34910</v>
      </c>
      <c r="I602" s="2" t="s">
        <v>28071</v>
      </c>
      <c r="J602" s="2">
        <v>132.61063799999999</v>
      </c>
      <c r="K602">
        <v>2155.6105393600001</v>
      </c>
      <c r="M602">
        <v>-0.29384512453876394</v>
      </c>
      <c r="N602">
        <v>-0.32437032438112334</v>
      </c>
      <c r="O602">
        <v>-0.30681514385198566</v>
      </c>
      <c r="P602">
        <v>0.7905065824998222</v>
      </c>
      <c r="Q602">
        <v>-1.7555180529137682E-2</v>
      </c>
      <c r="R602">
        <v>1.0085398704025139</v>
      </c>
      <c r="S602">
        <v>1.1505701755087081</v>
      </c>
      <c r="T602">
        <v>0.61234309580190804</v>
      </c>
      <c r="V602">
        <v>0.25449595038939599</v>
      </c>
      <c r="W602">
        <v>0.107163116881703</v>
      </c>
      <c r="X602">
        <v>-6.7705111867605097E-3</v>
      </c>
      <c r="Y602">
        <v>-7.26479406356004E-2</v>
      </c>
      <c r="Z602">
        <v>0.17957726336695001</v>
      </c>
      <c r="AA602">
        <v>-0.47752791556910201</v>
      </c>
      <c r="AB602">
        <v>-0.37088108448351198</v>
      </c>
      <c r="AC602">
        <v>-0.59707117210735905</v>
      </c>
      <c r="AD602">
        <v>-0.47983357926991499</v>
      </c>
      <c r="AE602" s="3">
        <v>-7.5288202090264003E-2</v>
      </c>
      <c r="AF602">
        <v>-0.51771472047764699</v>
      </c>
      <c r="AG602">
        <v>-0.23670315896969099</v>
      </c>
      <c r="AH602">
        <v>-0.70368303098252105</v>
      </c>
      <c r="AI602">
        <v>-0.27841383348700399</v>
      </c>
      <c r="AJ602">
        <v>-1.9994409594857699E-2</v>
      </c>
      <c r="AK602">
        <v>-0.46024587682221901</v>
      </c>
      <c r="AL602">
        <v>-0.438888428399408</v>
      </c>
      <c r="AM602">
        <v>-0.207086208038543</v>
      </c>
      <c r="AN602">
        <v>-0.29079881006083502</v>
      </c>
      <c r="AO602">
        <v>-0.30669619036340801</v>
      </c>
      <c r="AP602">
        <v>-9.5206611695654905E-2</v>
      </c>
      <c r="AQ602">
        <v>-0.501864669784717</v>
      </c>
      <c r="AR602">
        <v>-0.380901941902969</v>
      </c>
      <c r="AS602">
        <v>-0.82896260703556401</v>
      </c>
      <c r="AT602">
        <v>-0.51896943671888096</v>
      </c>
      <c r="AU602">
        <v>-0.33459583324019398</v>
      </c>
      <c r="AV602">
        <v>-0.87194594035863504</v>
      </c>
      <c r="AW602">
        <v>-0.248658288381819</v>
      </c>
      <c r="AX602">
        <v>-0.42733484794586202</v>
      </c>
      <c r="AY602">
        <v>-0.43839859786026403</v>
      </c>
      <c r="AZ602">
        <v>-0.36915910972267002</v>
      </c>
      <c r="BA602">
        <v>-0.54005351161839898</v>
      </c>
      <c r="BB602">
        <v>-0.206598006483449</v>
      </c>
      <c r="BC602">
        <v>-0.17946199665044801</v>
      </c>
      <c r="BD602">
        <v>-0.53339890411306101</v>
      </c>
      <c r="BE602">
        <v>-0.40830099831100902</v>
      </c>
      <c r="BF602" s="3">
        <v>-0.16356421010628774</v>
      </c>
      <c r="BG602">
        <v>-0.27968807265220602</v>
      </c>
      <c r="BI602">
        <v>1.7478931579082299E-2</v>
      </c>
      <c r="BJ602">
        <v>5.7931861398688E-2</v>
      </c>
      <c r="BK602">
        <v>0.23451724956263501</v>
      </c>
      <c r="BL602">
        <v>0.28209252265377199</v>
      </c>
      <c r="BM602">
        <v>-0.285226321319696</v>
      </c>
      <c r="BN602">
        <v>-0.29652301451844998</v>
      </c>
      <c r="BO602">
        <v>-2.74999244766253E-2</v>
      </c>
      <c r="BP602">
        <v>-1.0085996990686701</v>
      </c>
      <c r="BQ602">
        <v>-0.51840673590372599</v>
      </c>
      <c r="BR602" t="s">
        <v>25368</v>
      </c>
      <c r="BS602">
        <v>0.17745810138097401</v>
      </c>
      <c r="BT602">
        <v>-0.17701227517482199</v>
      </c>
      <c r="BU602">
        <v>-0.53199242079920905</v>
      </c>
      <c r="BV602">
        <v>-0.34452373030729599</v>
      </c>
      <c r="BW602">
        <v>5.4552266857915602E-2</v>
      </c>
      <c r="BX602">
        <v>-0.39731592887395401</v>
      </c>
      <c r="BY602">
        <v>-0.37012466626325702</v>
      </c>
      <c r="BZ602">
        <v>-0.36620483949836402</v>
      </c>
      <c r="CA602">
        <v>-0.34854607624532802</v>
      </c>
      <c r="CB602">
        <v>-0.55112231793849398</v>
      </c>
      <c r="CC602">
        <v>-0.221931666343893</v>
      </c>
      <c r="CD602">
        <v>-0.34081078033673001</v>
      </c>
      <c r="CE602">
        <v>-0.33555791470650898</v>
      </c>
      <c r="CF602">
        <v>-0.88821398761029302</v>
      </c>
      <c r="CG602">
        <v>-0.515071151214328</v>
      </c>
      <c r="CH602">
        <v>-0.91605292594607302</v>
      </c>
      <c r="CI602">
        <v>-0.55745597349073395</v>
      </c>
      <c r="CJ602" t="s">
        <v>25368</v>
      </c>
      <c r="CK602">
        <v>-0.33572582031342602</v>
      </c>
      <c r="CL602" t="s">
        <v>25368</v>
      </c>
      <c r="CM602">
        <v>-0.57216808552951604</v>
      </c>
      <c r="CN602">
        <v>-0.30007769244695298</v>
      </c>
      <c r="CO602">
        <v>0.154459946399542</v>
      </c>
      <c r="CP602">
        <v>-0.31242639183342102</v>
      </c>
      <c r="CQ602">
        <v>-0.63657396172477698</v>
      </c>
      <c r="CR602">
        <v>-0.152323244676251</v>
      </c>
      <c r="CS602">
        <v>-0.126943752660094</v>
      </c>
      <c r="CT602">
        <v>-0.28258961543121802</v>
      </c>
      <c r="CZ602">
        <v>-0.13740726166870201</v>
      </c>
      <c r="DA602">
        <v>-2.8969459713022699E-2</v>
      </c>
      <c r="DB602">
        <v>-3.0407006600589401E-2</v>
      </c>
      <c r="DC602">
        <v>6.04636825348411E-2</v>
      </c>
      <c r="DD602">
        <v>-0.240120965003847</v>
      </c>
      <c r="DE602">
        <v>-0.30623807219780103</v>
      </c>
      <c r="DF602">
        <v>0.118842739729505</v>
      </c>
      <c r="DG602">
        <v>-5.21002092769269E-2</v>
      </c>
      <c r="DH602">
        <v>-0.414761298679928</v>
      </c>
    </row>
    <row r="603" spans="1:112">
      <c r="A603">
        <v>4227</v>
      </c>
      <c r="B603" t="s">
        <v>5899</v>
      </c>
      <c r="C603" t="s">
        <v>57147</v>
      </c>
      <c r="D603" t="s">
        <v>5900</v>
      </c>
      <c r="E603" s="2" t="s">
        <v>26891</v>
      </c>
      <c r="F603" s="2" t="s">
        <v>29547</v>
      </c>
      <c r="G603" s="2">
        <v>10525983</v>
      </c>
      <c r="H603" s="2" t="s">
        <v>34919</v>
      </c>
      <c r="I603" s="2" t="s">
        <v>28046</v>
      </c>
      <c r="J603" s="2">
        <v>129.02006900000001</v>
      </c>
      <c r="K603">
        <v>2157.3384430149999</v>
      </c>
      <c r="M603">
        <v>1.2053199959788758</v>
      </c>
      <c r="N603">
        <v>1.1901769080374991</v>
      </c>
      <c r="O603">
        <v>1.2060985770679113</v>
      </c>
      <c r="P603">
        <v>0.54140739402091331</v>
      </c>
      <c r="Q603">
        <v>-1.5921669030412255E-2</v>
      </c>
      <c r="R603">
        <v>0.29813693266770014</v>
      </c>
      <c r="S603">
        <v>0.41160849317419901</v>
      </c>
      <c r="T603">
        <v>0.49831775491495423</v>
      </c>
      <c r="V603">
        <v>1.2040907708442099</v>
      </c>
      <c r="W603">
        <v>1.1754278793558299</v>
      </c>
      <c r="X603">
        <v>1.24073783753966</v>
      </c>
      <c r="Y603">
        <v>1.08622700582037</v>
      </c>
      <c r="Z603">
        <v>1.19440710152439</v>
      </c>
      <c r="AA603">
        <v>1.1124952120065801</v>
      </c>
      <c r="AB603">
        <v>1.2218700859909</v>
      </c>
      <c r="AC603">
        <v>1.15720877833747</v>
      </c>
      <c r="AD603">
        <v>1.0480533875722899</v>
      </c>
      <c r="AE603" s="3">
        <v>1.2725893627798421</v>
      </c>
      <c r="AF603">
        <v>1.2572815248381399</v>
      </c>
      <c r="AG603">
        <v>1.2339590029280201</v>
      </c>
      <c r="AH603">
        <v>1.0957924617400401</v>
      </c>
      <c r="AI603">
        <v>0.98876545071363398</v>
      </c>
      <c r="AJ603">
        <v>1.1335524430192001</v>
      </c>
      <c r="AK603">
        <v>1.12261458305836</v>
      </c>
      <c r="AL603">
        <v>1.2300648116132</v>
      </c>
      <c r="AM603">
        <v>1.1674692635551001</v>
      </c>
      <c r="AN603">
        <v>1.3795057563962501</v>
      </c>
      <c r="AO603">
        <v>1.3272862484544501</v>
      </c>
      <c r="AP603">
        <v>1.26436741607334</v>
      </c>
      <c r="AQ603">
        <v>1.2140736654369999</v>
      </c>
      <c r="AR603">
        <v>1.28124345795196</v>
      </c>
      <c r="AS603">
        <v>1.1814224147087</v>
      </c>
      <c r="AT603">
        <v>1.02914931578675</v>
      </c>
      <c r="AU603">
        <v>1.11122876626644</v>
      </c>
      <c r="AV603">
        <v>1.2732137300694</v>
      </c>
      <c r="AW603">
        <v>1.31296107360873</v>
      </c>
      <c r="AX603">
        <v>1.0810757679985601</v>
      </c>
      <c r="AY603">
        <v>1.1233383634380001</v>
      </c>
      <c r="AZ603">
        <v>1.16201838070351</v>
      </c>
      <c r="BA603">
        <v>1.11869627048988</v>
      </c>
      <c r="BB603">
        <v>1.2266139361600199</v>
      </c>
      <c r="BC603">
        <v>1.25609973213454</v>
      </c>
      <c r="BD603">
        <v>1.1597536957912999</v>
      </c>
      <c r="BE603">
        <v>1.20736146171012</v>
      </c>
      <c r="BF603" s="3">
        <v>1.2582800383916974</v>
      </c>
      <c r="BG603">
        <v>1.31642605061708</v>
      </c>
      <c r="BI603">
        <v>1.1576022510172701</v>
      </c>
      <c r="BJ603">
        <v>1.12501978575609</v>
      </c>
      <c r="BK603">
        <v>1.18227309144576</v>
      </c>
      <c r="BL603">
        <v>1.0853864773558</v>
      </c>
      <c r="BM603">
        <v>1.1126403145066199</v>
      </c>
      <c r="BN603">
        <v>1.1778161984925599</v>
      </c>
      <c r="BO603">
        <v>1.3266245066058699</v>
      </c>
      <c r="BP603">
        <v>1.4685790004925201</v>
      </c>
      <c r="BQ603">
        <v>1.1805191236243999</v>
      </c>
      <c r="BR603" t="s">
        <v>25368</v>
      </c>
      <c r="BS603">
        <v>1.2370751824647399</v>
      </c>
      <c r="BT603">
        <v>1.22820914327855</v>
      </c>
      <c r="BU603">
        <v>0.92976139681150805</v>
      </c>
      <c r="BV603">
        <v>1.0311742736204801</v>
      </c>
      <c r="BW603">
        <v>1.2740542566370401</v>
      </c>
      <c r="BX603">
        <v>1.1924134399394299</v>
      </c>
      <c r="BY603">
        <v>1.36801206406472</v>
      </c>
      <c r="BZ603">
        <v>1.22701391425402</v>
      </c>
      <c r="CA603">
        <v>1.1807103627515101</v>
      </c>
      <c r="CB603">
        <v>1.2578849730958599</v>
      </c>
      <c r="CC603">
        <v>1.40031085149808</v>
      </c>
      <c r="CD603">
        <v>1.2491446939345401</v>
      </c>
      <c r="CE603">
        <v>1.35430512949599</v>
      </c>
      <c r="CF603">
        <v>1.34642980262902</v>
      </c>
      <c r="CG603">
        <v>1.0100321700195201</v>
      </c>
      <c r="CH603">
        <v>1.07817291642802</v>
      </c>
      <c r="CI603">
        <v>1.01857532397747</v>
      </c>
      <c r="CJ603" t="s">
        <v>25368</v>
      </c>
      <c r="CK603">
        <v>0.99824104999770102</v>
      </c>
      <c r="CL603" t="s">
        <v>25368</v>
      </c>
      <c r="CM603">
        <v>1.1744113641496901</v>
      </c>
      <c r="CN603">
        <v>1.1553035989612299</v>
      </c>
      <c r="CO603">
        <v>1.3736127420084201</v>
      </c>
      <c r="CP603">
        <v>1.4098495431719</v>
      </c>
      <c r="CQ603">
        <v>1.17065460308859</v>
      </c>
      <c r="CR603">
        <v>1.1483030599980399</v>
      </c>
      <c r="CS603">
        <v>1.3796539014021301</v>
      </c>
      <c r="CT603">
        <v>1.2036796904018101</v>
      </c>
      <c r="CZ603">
        <v>1.3260412854403201</v>
      </c>
      <c r="DA603">
        <v>1.3016497084131</v>
      </c>
      <c r="DB603">
        <v>1.3369589982958601</v>
      </c>
      <c r="DC603">
        <v>1.2510600763770201</v>
      </c>
      <c r="DD603">
        <v>1.14723674537291</v>
      </c>
      <c r="DE603">
        <v>1.27377914736221</v>
      </c>
      <c r="DF603">
        <v>1.2217105960897201</v>
      </c>
      <c r="DG603">
        <v>1.2497446444164799</v>
      </c>
      <c r="DH603">
        <v>1.28788576569838</v>
      </c>
    </row>
    <row r="604" spans="1:112">
      <c r="A604">
        <v>4230</v>
      </c>
      <c r="B604" t="s">
        <v>5903</v>
      </c>
      <c r="C604" t="s">
        <v>57150</v>
      </c>
      <c r="D604" t="s">
        <v>268</v>
      </c>
      <c r="E604" s="2" t="s">
        <v>25489</v>
      </c>
      <c r="F604" s="2" t="s">
        <v>28145</v>
      </c>
      <c r="G604" s="2">
        <v>10488237</v>
      </c>
      <c r="H604" s="2" t="s">
        <v>34922</v>
      </c>
      <c r="I604" s="2" t="s">
        <v>28052</v>
      </c>
      <c r="J604" s="2">
        <v>144.250123</v>
      </c>
      <c r="K604">
        <v>2158.21197192</v>
      </c>
      <c r="M604">
        <v>-0.21991582634257481</v>
      </c>
      <c r="N604">
        <v>-0.21497739535483404</v>
      </c>
      <c r="O604">
        <v>-0.23283427300768872</v>
      </c>
      <c r="P604">
        <v>0.57623696683669079</v>
      </c>
      <c r="Q604">
        <v>1.785687765285468E-2</v>
      </c>
      <c r="R604">
        <v>0.42264078891197837</v>
      </c>
      <c r="S604">
        <v>0.55174088959309331</v>
      </c>
      <c r="T604">
        <v>0.34705838312274351</v>
      </c>
      <c r="V604">
        <v>-8.5168759718086906E-2</v>
      </c>
      <c r="W604">
        <v>-0.15170603407789299</v>
      </c>
      <c r="X604">
        <v>-3.9933793355141502E-2</v>
      </c>
      <c r="Y604">
        <v>-0.150791118543324</v>
      </c>
      <c r="Z604">
        <v>-0.196723470989944</v>
      </c>
      <c r="AA604">
        <v>-0.21990147644118899</v>
      </c>
      <c r="AB604">
        <v>-0.16326619143228099</v>
      </c>
      <c r="AC604">
        <v>-0.47762112311222399</v>
      </c>
      <c r="AD604">
        <v>-0.38257405836762098</v>
      </c>
      <c r="AE604" s="3">
        <v>-0.27486030551720081</v>
      </c>
      <c r="AF604">
        <v>-0.23903271859871</v>
      </c>
      <c r="AG604">
        <v>-0.155091054287847</v>
      </c>
      <c r="AH604">
        <v>-0.130687014504657</v>
      </c>
      <c r="AI604">
        <v>-0.20918672493065299</v>
      </c>
      <c r="AJ604">
        <v>-0.214452739282944</v>
      </c>
      <c r="AK604">
        <v>-0.42412063704373298</v>
      </c>
      <c r="AL604">
        <v>-0.374721653117704</v>
      </c>
      <c r="AM604">
        <v>-0.278759285890819</v>
      </c>
      <c r="AN604">
        <v>-0.43433860801595298</v>
      </c>
      <c r="AO604">
        <v>-0.40269607636833099</v>
      </c>
      <c r="AP604">
        <v>-0.18846695774866101</v>
      </c>
      <c r="AQ604">
        <v>-0.26593888755418399</v>
      </c>
      <c r="AR604">
        <v>-1.16978191039746E-2</v>
      </c>
      <c r="AS604">
        <v>-0.14231675525916801</v>
      </c>
      <c r="AT604">
        <v>-7.0622217332092493E-2</v>
      </c>
      <c r="AU604">
        <v>3.6553950406630002E-2</v>
      </c>
      <c r="AV604">
        <v>-0.17830962687317001</v>
      </c>
      <c r="AW604">
        <v>-0.15007091693354899</v>
      </c>
      <c r="AX604">
        <v>-0.182216660543638</v>
      </c>
      <c r="AY604">
        <v>-0.207783799853511</v>
      </c>
      <c r="AZ604">
        <v>-0.19617360539484299</v>
      </c>
      <c r="BA604">
        <v>-0.30790226628096601</v>
      </c>
      <c r="BB604">
        <v>-0.27862088495700699</v>
      </c>
      <c r="BC604">
        <v>-0.20209986193247201</v>
      </c>
      <c r="BD604">
        <v>-0.26004731586966501</v>
      </c>
      <c r="BE604">
        <v>-0.287022457505544</v>
      </c>
      <c r="BF604" s="3">
        <v>-8.5113913438084027E-2</v>
      </c>
      <c r="BG604">
        <v>-0.18565818371354001</v>
      </c>
      <c r="BI604">
        <v>-0.11100200173201701</v>
      </c>
      <c r="BJ604">
        <v>-0.13678637355558301</v>
      </c>
      <c r="BK604">
        <v>-7.2895088262311003E-2</v>
      </c>
      <c r="BL604">
        <v>4.5234552914935298E-2</v>
      </c>
      <c r="BM604">
        <v>-0.28932498280666002</v>
      </c>
      <c r="BN604">
        <v>-7.7065052671593803E-2</v>
      </c>
      <c r="BO604">
        <v>-1.5036403869888901E-2</v>
      </c>
      <c r="BP604">
        <v>-6.4051512203057602E-3</v>
      </c>
      <c r="BQ604">
        <v>-0.29401659011380499</v>
      </c>
      <c r="BR604" t="s">
        <v>25368</v>
      </c>
      <c r="BS604">
        <v>-8.5201396669804502E-2</v>
      </c>
      <c r="BT604">
        <v>-0.14539428333643201</v>
      </c>
      <c r="BU604">
        <v>-9.7682618271131297E-2</v>
      </c>
      <c r="BV604">
        <v>-0.17194947899767499</v>
      </c>
      <c r="BW604">
        <v>-0.335857843704024</v>
      </c>
      <c r="BX604">
        <v>-0.315273251016779</v>
      </c>
      <c r="BY604">
        <v>-0.43955220492744901</v>
      </c>
      <c r="BZ604">
        <v>-0.45685275219013599</v>
      </c>
      <c r="CA604">
        <v>-0.37291166757719202</v>
      </c>
      <c r="CB604">
        <v>-0.50650633667815803</v>
      </c>
      <c r="CC604">
        <v>-0.27727434198640799</v>
      </c>
      <c r="CD604">
        <v>-0.28724037864846103</v>
      </c>
      <c r="CE604">
        <v>-0.34059397199685698</v>
      </c>
      <c r="CF604">
        <v>-0.350023592799868</v>
      </c>
      <c r="CG604">
        <v>-0.23206653117537401</v>
      </c>
      <c r="CH604">
        <v>-0.14539904129898801</v>
      </c>
      <c r="CI604">
        <v>-0.27667806639568399</v>
      </c>
      <c r="CJ604" t="s">
        <v>25368</v>
      </c>
      <c r="CK604">
        <v>4.7692924654937303E-2</v>
      </c>
      <c r="CL604" t="s">
        <v>25368</v>
      </c>
      <c r="CM604">
        <v>-0.326781843334986</v>
      </c>
      <c r="CN604">
        <v>-0.21032005157556999</v>
      </c>
      <c r="CO604">
        <v>-0.161634227617174</v>
      </c>
      <c r="CP604">
        <v>-0.25711935192115898</v>
      </c>
      <c r="CQ604">
        <v>-0.53066371219984998</v>
      </c>
      <c r="CR604">
        <v>-0.45886442177438402</v>
      </c>
      <c r="CS604">
        <v>-0.14018823467271299</v>
      </c>
      <c r="CT604">
        <v>-0.317565787840554</v>
      </c>
      <c r="CZ604">
        <v>-0.38502480721601101</v>
      </c>
      <c r="DA604">
        <v>-0.22335431363112701</v>
      </c>
      <c r="DB604">
        <v>-0.11916555182003399</v>
      </c>
      <c r="DC604">
        <v>-0.36023708690499101</v>
      </c>
      <c r="DD604">
        <v>-0.28651976801384099</v>
      </c>
      <c r="DE604">
        <v>-5.0650640747840203E-2</v>
      </c>
      <c r="DF604">
        <v>-0.12205831457380199</v>
      </c>
      <c r="DG604">
        <v>-5.55288671338489E-2</v>
      </c>
      <c r="DH604">
        <v>-0.112217831296845</v>
      </c>
    </row>
    <row r="605" spans="1:112">
      <c r="A605">
        <v>4233</v>
      </c>
      <c r="B605" t="s">
        <v>5907</v>
      </c>
      <c r="C605" t="s">
        <v>57153</v>
      </c>
      <c r="D605" t="s">
        <v>5908</v>
      </c>
      <c r="E605" s="2" t="s">
        <v>26892</v>
      </c>
      <c r="F605" s="2" t="s">
        <v>29548</v>
      </c>
      <c r="G605" s="2">
        <v>10576354</v>
      </c>
      <c r="H605" s="2" t="s">
        <v>34925</v>
      </c>
      <c r="I605" s="2" t="s">
        <v>28048</v>
      </c>
      <c r="J605" s="2">
        <v>123.477862</v>
      </c>
      <c r="K605">
        <v>2159.231330865</v>
      </c>
      <c r="M605">
        <v>-0.25660929084773848</v>
      </c>
      <c r="N605">
        <v>-0.28581306214869173</v>
      </c>
      <c r="O605">
        <v>-0.19119939617538628</v>
      </c>
      <c r="P605">
        <v>0.18702789826435473</v>
      </c>
      <c r="Q605">
        <v>-9.461366597330545E-2</v>
      </c>
      <c r="R605">
        <v>0.71049501655065317</v>
      </c>
      <c r="S605">
        <v>0.97241576265659702</v>
      </c>
      <c r="T605">
        <v>0.12611576765780341</v>
      </c>
      <c r="V605">
        <v>-0.49571581361877798</v>
      </c>
      <c r="W605">
        <v>-0.31887801094830798</v>
      </c>
      <c r="X605">
        <v>-0.18703936235135399</v>
      </c>
      <c r="Y605">
        <v>-0.413682650024979</v>
      </c>
      <c r="Z605">
        <v>-0.44355652611505703</v>
      </c>
      <c r="AA605">
        <v>-0.273049190432745</v>
      </c>
      <c r="AB605">
        <v>-0.64436882508294102</v>
      </c>
      <c r="AC605">
        <v>-0.48690288449748897</v>
      </c>
      <c r="AD605">
        <v>-9.8211743435839896E-2</v>
      </c>
      <c r="AE605" s="3">
        <v>-0.47523308416554783</v>
      </c>
      <c r="AF605">
        <v>-0.43209718125029201</v>
      </c>
      <c r="AG605">
        <v>-0.69164467894658099</v>
      </c>
      <c r="AH605">
        <v>-0.52341750954677202</v>
      </c>
      <c r="AI605">
        <v>-0.34854554824552703</v>
      </c>
      <c r="AJ605">
        <v>1.38988818792315E-2</v>
      </c>
      <c r="AK605">
        <v>1.8293146305774599E-3</v>
      </c>
      <c r="AL605">
        <v>-0.10458173249892801</v>
      </c>
      <c r="AM605">
        <v>-0.293959248660627</v>
      </c>
      <c r="AN605">
        <v>-5.63242422176451E-2</v>
      </c>
      <c r="AO605">
        <v>-7.6566473370197299E-2</v>
      </c>
      <c r="AP605">
        <v>6.6126191467712106E-2</v>
      </c>
      <c r="AQ605">
        <v>-0.134062318601779</v>
      </c>
      <c r="AR605">
        <v>-0.222795034433654</v>
      </c>
      <c r="AS605">
        <v>-0.540381716070647</v>
      </c>
      <c r="AT605">
        <v>-0.60810765927758303</v>
      </c>
      <c r="AU605" t="s">
        <v>25368</v>
      </c>
      <c r="AV605">
        <v>-5.8497742252707598E-3</v>
      </c>
      <c r="AW605">
        <v>-1.9779300675356101E-2</v>
      </c>
      <c r="AX605">
        <v>8.1614938235569506E-2</v>
      </c>
      <c r="AY605">
        <v>-0.52306863459825004</v>
      </c>
      <c r="AZ605">
        <v>-0.34541827021604299</v>
      </c>
      <c r="BA605">
        <v>-0.44017771965047398</v>
      </c>
      <c r="BB605">
        <v>-0.25336721528400202</v>
      </c>
      <c r="BC605">
        <v>-0.18451211296061601</v>
      </c>
      <c r="BD605">
        <v>-0.269345344578173</v>
      </c>
      <c r="BE605">
        <v>-5.0117166465708601E-2</v>
      </c>
      <c r="BF605" s="3">
        <v>-0.28553124304974248</v>
      </c>
      <c r="BG605">
        <v>-0.49226441021777501</v>
      </c>
      <c r="BI605">
        <v>-0.24494119432339401</v>
      </c>
      <c r="BJ605">
        <v>-0.186731516458194</v>
      </c>
      <c r="BK605">
        <v>-0.33424861172164499</v>
      </c>
      <c r="BL605">
        <v>-0.28046339916601098</v>
      </c>
      <c r="BM605">
        <v>-0.50137928129257403</v>
      </c>
      <c r="BN605">
        <v>0.35390797141700198</v>
      </c>
      <c r="BO605">
        <v>-0.54810687827523497</v>
      </c>
      <c r="BP605">
        <v>0.17278221591793799</v>
      </c>
      <c r="BQ605">
        <v>-3.4300752217877602E-2</v>
      </c>
      <c r="BR605" t="s">
        <v>25368</v>
      </c>
      <c r="BS605">
        <v>-0.34234740482603299</v>
      </c>
      <c r="BT605">
        <v>-0.107615052455984</v>
      </c>
      <c r="BU605">
        <v>-0.123117394133472</v>
      </c>
      <c r="BV605">
        <v>-0.32343829069360103</v>
      </c>
      <c r="BW605">
        <v>0.24477807362026999</v>
      </c>
      <c r="BX605">
        <v>0.247533351591502</v>
      </c>
      <c r="BY605">
        <v>0.456686187126917</v>
      </c>
      <c r="BZ605">
        <v>3.1843942502251303E-2</v>
      </c>
      <c r="CA605">
        <v>-7.0095551490549995E-2</v>
      </c>
      <c r="CB605">
        <v>1.5979814664031599E-2</v>
      </c>
      <c r="CC605">
        <v>-9.0458842870840106E-2</v>
      </c>
      <c r="CD605">
        <v>-0.267460686124389</v>
      </c>
      <c r="CE605">
        <v>-1.02826090924394E-2</v>
      </c>
      <c r="CF605">
        <v>0.26330280690422803</v>
      </c>
      <c r="CG605">
        <v>-0.33772687033274601</v>
      </c>
      <c r="CH605">
        <v>-4.7442309353408702E-4</v>
      </c>
      <c r="CI605">
        <v>-0.45842496458976301</v>
      </c>
      <c r="CJ605" t="s">
        <v>25368</v>
      </c>
      <c r="CK605">
        <v>-0.11855195373008</v>
      </c>
      <c r="CL605" t="s">
        <v>25368</v>
      </c>
      <c r="CM605">
        <v>-0.58830911407100595</v>
      </c>
      <c r="CN605">
        <v>-0.25707499523198302</v>
      </c>
      <c r="CO605">
        <v>-1.5998971265353601</v>
      </c>
      <c r="CP605">
        <v>-0.49278700253993402</v>
      </c>
      <c r="CQ605">
        <v>-0.61850779123959498</v>
      </c>
      <c r="CR605">
        <v>-0.52816096628673703</v>
      </c>
      <c r="CS605">
        <v>3.7359302671241497E-2</v>
      </c>
      <c r="CT605">
        <v>-5.1249859760923999E-2</v>
      </c>
      <c r="CZ605">
        <v>-1.28991889272345E-3</v>
      </c>
      <c r="DA605">
        <v>-6.0068479859388402E-2</v>
      </c>
      <c r="DB605">
        <v>-0.25534137052448203</v>
      </c>
      <c r="DC605">
        <v>-0.98823596968543503</v>
      </c>
      <c r="DD605">
        <v>-1.0712296818657101</v>
      </c>
      <c r="DE605">
        <v>-0.30564499968598702</v>
      </c>
      <c r="DF605">
        <v>-0.368127152663488</v>
      </c>
      <c r="DG605">
        <v>-0.33924424119768198</v>
      </c>
      <c r="DH605">
        <v>-0.12910857865181299</v>
      </c>
    </row>
    <row r="606" spans="1:112">
      <c r="A606">
        <v>4237</v>
      </c>
      <c r="B606" t="s">
        <v>5912</v>
      </c>
      <c r="C606" t="s">
        <v>57157</v>
      </c>
      <c r="D606" t="s">
        <v>5913</v>
      </c>
      <c r="E606" s="2" t="s">
        <v>26893</v>
      </c>
      <c r="F606" s="2" t="s">
        <v>29549</v>
      </c>
      <c r="G606" s="2">
        <v>10537231</v>
      </c>
      <c r="H606" s="2" t="s">
        <v>34929</v>
      </c>
      <c r="I606" s="2" t="s">
        <v>28058</v>
      </c>
      <c r="J606" s="2">
        <v>34.920163000000002</v>
      </c>
      <c r="K606">
        <v>2160.4875500650001</v>
      </c>
      <c r="M606">
        <v>0.74939071155031567</v>
      </c>
      <c r="N606">
        <v>0.77249169680815033</v>
      </c>
      <c r="O606">
        <v>0.75919073158286399</v>
      </c>
      <c r="P606">
        <v>0.76443783924985498</v>
      </c>
      <c r="Q606">
        <v>1.3300965225286343E-2</v>
      </c>
      <c r="R606">
        <v>0.65419607258086998</v>
      </c>
      <c r="S606">
        <v>0.52928536505252499</v>
      </c>
      <c r="T606">
        <v>0.77288061594611024</v>
      </c>
      <c r="V606">
        <v>0.53488018682167604</v>
      </c>
      <c r="W606">
        <v>0.734253517955191</v>
      </c>
      <c r="X606">
        <v>0.86148408432878398</v>
      </c>
      <c r="Y606">
        <v>0.64009968862405897</v>
      </c>
      <c r="Z606">
        <v>0.790630100406851</v>
      </c>
      <c r="AA606">
        <v>0.79950473994566396</v>
      </c>
      <c r="AB606">
        <v>0.82287928799951104</v>
      </c>
      <c r="AC606">
        <v>0.66809328723634098</v>
      </c>
      <c r="AD606">
        <v>0.56022164579515599</v>
      </c>
      <c r="AE606" s="3">
        <v>0.54310372584784794</v>
      </c>
      <c r="AF606">
        <v>0.63743965501478805</v>
      </c>
      <c r="AG606">
        <v>0.61589358095950897</v>
      </c>
      <c r="AH606">
        <v>0.89855582106218301</v>
      </c>
      <c r="AI606">
        <v>0.89465689101043999</v>
      </c>
      <c r="AJ606">
        <v>0.57379868633379805</v>
      </c>
      <c r="AK606">
        <v>0.48323422331923499</v>
      </c>
      <c r="AL606">
        <v>0.63437397942129004</v>
      </c>
      <c r="AM606">
        <v>0.68356164500638805</v>
      </c>
      <c r="AN606">
        <v>0.55591572030958403</v>
      </c>
      <c r="AO606">
        <v>0.48085310972154999</v>
      </c>
      <c r="AP606">
        <v>0.62685925992587799</v>
      </c>
      <c r="AQ606">
        <v>0.45105600955521802</v>
      </c>
      <c r="AR606">
        <v>0.59257694415776196</v>
      </c>
      <c r="AS606">
        <v>0.79840281412372405</v>
      </c>
      <c r="AT606">
        <v>1.1212796219450101</v>
      </c>
      <c r="AU606">
        <v>1.0200535612196999</v>
      </c>
      <c r="AV606">
        <v>0.98095465788652703</v>
      </c>
      <c r="AW606">
        <v>0.79241812439911796</v>
      </c>
      <c r="AX606">
        <v>1.0009039409621301</v>
      </c>
      <c r="AY606">
        <v>0.65374019654132998</v>
      </c>
      <c r="AZ606">
        <v>1.0073533375021699</v>
      </c>
      <c r="BA606">
        <v>0.92059660672662202</v>
      </c>
      <c r="BB606">
        <v>0.87359636719982003</v>
      </c>
      <c r="BC606">
        <v>0.91445571889936195</v>
      </c>
      <c r="BD606">
        <v>1.13504918230242</v>
      </c>
      <c r="BE606">
        <v>1.26554223665799</v>
      </c>
      <c r="BF606" s="3">
        <v>0.70203990844417818</v>
      </c>
      <c r="BG606">
        <v>1.08437241314091</v>
      </c>
      <c r="BI606">
        <v>0.54315346031731504</v>
      </c>
      <c r="BJ606">
        <v>0.81317560916559595</v>
      </c>
      <c r="BK606">
        <v>0.73877889671930197</v>
      </c>
      <c r="BL606">
        <v>0.80564351530747502</v>
      </c>
      <c r="BM606">
        <v>0.79272096902898304</v>
      </c>
      <c r="BN606">
        <v>0.72058281131354696</v>
      </c>
      <c r="BO606">
        <v>0.61208289699159801</v>
      </c>
      <c r="BP606">
        <v>0.68890390805926804</v>
      </c>
      <c r="BQ606">
        <v>0.67027544208593703</v>
      </c>
      <c r="BR606" t="s">
        <v>25368</v>
      </c>
      <c r="BS606">
        <v>0.82366656595238996</v>
      </c>
      <c r="BT606">
        <v>0.59143241915566103</v>
      </c>
      <c r="BU606">
        <v>0.91576624832627795</v>
      </c>
      <c r="BV606">
        <v>0.96025882334990598</v>
      </c>
      <c r="BW606">
        <v>0.56433396143140502</v>
      </c>
      <c r="BX606">
        <v>0.64862566543156097</v>
      </c>
      <c r="BY606">
        <v>0.67030093118326906</v>
      </c>
      <c r="BZ606">
        <v>0.69091823031849597</v>
      </c>
      <c r="CA606">
        <v>0.57372562185805898</v>
      </c>
      <c r="CB606">
        <v>0.39731769309694898</v>
      </c>
      <c r="CC606">
        <v>0.57377529397341798</v>
      </c>
      <c r="CD606">
        <v>0.65710987096068096</v>
      </c>
      <c r="CE606">
        <v>0.60438019403916998</v>
      </c>
      <c r="CF606">
        <v>0.78185375287960901</v>
      </c>
      <c r="CG606">
        <v>0.92265582165184601</v>
      </c>
      <c r="CH606">
        <v>0.81057420125201995</v>
      </c>
      <c r="CI606">
        <v>0.89527878395776805</v>
      </c>
      <c r="CJ606" t="s">
        <v>25368</v>
      </c>
      <c r="CK606">
        <v>1.25113080780645</v>
      </c>
      <c r="CL606" t="s">
        <v>25368</v>
      </c>
      <c r="CM606">
        <v>0.95038131050327501</v>
      </c>
      <c r="CN606">
        <v>0.81500254802455896</v>
      </c>
      <c r="CO606">
        <v>0.86413110330953602</v>
      </c>
      <c r="CP606">
        <v>0.83871088421064999</v>
      </c>
      <c r="CQ606">
        <v>0.77456557016685301</v>
      </c>
      <c r="CR606">
        <v>1.07243882536984</v>
      </c>
      <c r="CS606">
        <v>0.68635797252091701</v>
      </c>
      <c r="CT606">
        <v>0.85166499568065301</v>
      </c>
      <c r="CZ606">
        <v>0.59506520831918697</v>
      </c>
      <c r="DA606">
        <v>0.49558804328172001</v>
      </c>
      <c r="DB606">
        <v>0.63684226672355504</v>
      </c>
      <c r="DC606">
        <v>0.58142070321961503</v>
      </c>
      <c r="DD606">
        <v>0.40660240769516298</v>
      </c>
      <c r="DE606">
        <v>0.70532635231653595</v>
      </c>
      <c r="DF606">
        <v>0.70652253549125099</v>
      </c>
      <c r="DG606">
        <v>0.68911263344081497</v>
      </c>
      <c r="DH606">
        <v>0.70719811252811104</v>
      </c>
    </row>
    <row r="607" spans="1:112">
      <c r="A607">
        <v>4239</v>
      </c>
      <c r="B607" t="s">
        <v>5915</v>
      </c>
      <c r="C607" t="s">
        <v>57159</v>
      </c>
      <c r="D607" t="s">
        <v>3426</v>
      </c>
      <c r="E607" s="2" t="s">
        <v>26457</v>
      </c>
      <c r="F607" s="2" t="s">
        <v>29113</v>
      </c>
      <c r="G607" s="2">
        <v>10400470</v>
      </c>
      <c r="H607" s="2" t="s">
        <v>34931</v>
      </c>
      <c r="I607" s="2" t="s">
        <v>28060</v>
      </c>
      <c r="J607" s="2">
        <v>35.931975999999999</v>
      </c>
      <c r="K607">
        <v>2160.8837501500002</v>
      </c>
      <c r="M607">
        <v>1.0616232557024421</v>
      </c>
      <c r="N607">
        <v>1.0941574990378853</v>
      </c>
      <c r="O607">
        <v>1.018099374043838</v>
      </c>
      <c r="P607">
        <v>0.36664035379316873</v>
      </c>
      <c r="Q607">
        <v>7.6058124994047294E-2</v>
      </c>
      <c r="R607">
        <v>1.0366429782256041</v>
      </c>
      <c r="S607">
        <v>1.57156025001174</v>
      </c>
      <c r="T607">
        <v>0.35967744375183586</v>
      </c>
      <c r="V607">
        <v>1.42197987746569</v>
      </c>
      <c r="W607">
        <v>1.3715069544582099</v>
      </c>
      <c r="X607">
        <v>1.44842170594384</v>
      </c>
      <c r="Y607">
        <v>1.4404458588418201</v>
      </c>
      <c r="Z607">
        <v>1.4285125921839701</v>
      </c>
      <c r="AA607">
        <v>1.2453530458425599</v>
      </c>
      <c r="AB607">
        <v>1.1770175039791499</v>
      </c>
      <c r="AC607">
        <v>0.81456552402179805</v>
      </c>
      <c r="AD607">
        <v>1.1021234971803799</v>
      </c>
      <c r="AE607" s="3">
        <v>1.1747182186298195</v>
      </c>
      <c r="AF607">
        <v>1.2934616477785901</v>
      </c>
      <c r="AG607">
        <v>1.16118977802923</v>
      </c>
      <c r="AH607">
        <v>1.0840333720689199</v>
      </c>
      <c r="AI607">
        <v>1.30456917745653</v>
      </c>
      <c r="AJ607">
        <v>1.00593245281331</v>
      </c>
      <c r="AK607">
        <v>0.57478093172009104</v>
      </c>
      <c r="AL607">
        <v>0.65437079584353597</v>
      </c>
      <c r="AM607">
        <v>1.0586391957160799</v>
      </c>
      <c r="AN607">
        <v>1.08110077820961</v>
      </c>
      <c r="AO607">
        <v>1.1518495857843201</v>
      </c>
      <c r="AP607">
        <v>1.0594706245497301</v>
      </c>
      <c r="AQ607">
        <v>1.1543889898439399</v>
      </c>
      <c r="AR607">
        <v>1.0572484240212501</v>
      </c>
      <c r="AS607">
        <v>1.26758434316056</v>
      </c>
      <c r="AT607">
        <v>1.0901248867166</v>
      </c>
      <c r="AU607">
        <v>1.26525828208836</v>
      </c>
      <c r="AV607">
        <v>1.2512225572525999</v>
      </c>
      <c r="AW607">
        <v>1.1089854041976901</v>
      </c>
      <c r="AX607">
        <v>1.2191267989087</v>
      </c>
      <c r="AY607">
        <v>1.0767385103504901</v>
      </c>
      <c r="AZ607">
        <v>0.403802880616216</v>
      </c>
      <c r="BA607">
        <v>1.1803917316346</v>
      </c>
      <c r="BB607">
        <v>1.20791720247665</v>
      </c>
      <c r="BC607">
        <v>1.0701092865356201</v>
      </c>
      <c r="BD607">
        <v>0.85516277311004896</v>
      </c>
      <c r="BE607">
        <v>1.4323521361579299</v>
      </c>
      <c r="BF607" s="3">
        <v>0.99201320486929068</v>
      </c>
      <c r="BG607">
        <v>-0.108485567018096</v>
      </c>
      <c r="BI607">
        <v>1.4041588270173</v>
      </c>
      <c r="BJ607">
        <v>1.2848823801083</v>
      </c>
      <c r="BK607">
        <v>1.37066804642342</v>
      </c>
      <c r="BL607">
        <v>1.38324069263345</v>
      </c>
      <c r="BM607">
        <v>1.4709540268881001</v>
      </c>
      <c r="BN607">
        <v>-4.9255796489963602E-2</v>
      </c>
      <c r="BO607">
        <v>1.1865066753231199</v>
      </c>
      <c r="BP607">
        <v>1.1805361996052099</v>
      </c>
      <c r="BQ607">
        <v>0.826582606175435</v>
      </c>
      <c r="BR607" t="s">
        <v>25368</v>
      </c>
      <c r="BS607">
        <v>1.2516594002719299</v>
      </c>
      <c r="BT607">
        <v>0.91943542671987899</v>
      </c>
      <c r="BU607">
        <v>1.06764618750396</v>
      </c>
      <c r="BV607">
        <v>1.02009232098374</v>
      </c>
      <c r="BW607">
        <v>1.1444004685539799</v>
      </c>
      <c r="BX607">
        <v>0.63972372472170103</v>
      </c>
      <c r="BY607">
        <v>-0.26038883149401998</v>
      </c>
      <c r="BZ607">
        <v>1.1921701913696401</v>
      </c>
      <c r="CA607">
        <v>1.01492063314866</v>
      </c>
      <c r="CB607">
        <v>1.13810048001843</v>
      </c>
      <c r="CC607">
        <v>1.2989415071621</v>
      </c>
      <c r="CD607">
        <v>1.01381640306673</v>
      </c>
      <c r="CE607">
        <v>1.10814365529107</v>
      </c>
      <c r="CF607">
        <v>1.2657630252393399</v>
      </c>
      <c r="CG607">
        <v>1.0368821732406099</v>
      </c>
      <c r="CH607">
        <v>1.1666289631523501</v>
      </c>
      <c r="CI607">
        <v>1.1100810591628301</v>
      </c>
      <c r="CJ607" t="s">
        <v>25368</v>
      </c>
      <c r="CK607">
        <v>1.1181069815317499</v>
      </c>
      <c r="CL607" t="s">
        <v>25368</v>
      </c>
      <c r="CM607">
        <v>1.0656422420643099</v>
      </c>
      <c r="CN607">
        <v>1.2584357276695799</v>
      </c>
      <c r="CO607">
        <v>0.94167898915955806</v>
      </c>
      <c r="CP607">
        <v>-0.16740142299444</v>
      </c>
      <c r="CQ607">
        <v>1.2115877381654701</v>
      </c>
      <c r="CR607">
        <v>1.1266008446521001</v>
      </c>
      <c r="CS607">
        <v>1.13757784361318</v>
      </c>
      <c r="CT607">
        <v>0.75495870187551695</v>
      </c>
      <c r="CZ607">
        <v>0.67510878741075797</v>
      </c>
      <c r="DA607">
        <v>1.2541283257617699</v>
      </c>
      <c r="DB607">
        <v>1.21266703913837</v>
      </c>
      <c r="DC607">
        <v>1.40282977550933</v>
      </c>
      <c r="DD607">
        <v>1.3288571653288701</v>
      </c>
      <c r="DE607">
        <v>0.70575290030929205</v>
      </c>
      <c r="DF607">
        <v>1.0761246097834001</v>
      </c>
      <c r="DG607">
        <v>1.0593703682887801</v>
      </c>
      <c r="DH607">
        <v>1.12680494109569</v>
      </c>
    </row>
    <row r="608" spans="1:112">
      <c r="A608">
        <v>4240</v>
      </c>
      <c r="B608" t="s">
        <v>5916</v>
      </c>
      <c r="C608" t="s">
        <v>57160</v>
      </c>
      <c r="D608" t="s">
        <v>5917</v>
      </c>
      <c r="E608" s="2" t="s">
        <v>26894</v>
      </c>
      <c r="F608" s="2" t="s">
        <v>29550</v>
      </c>
      <c r="G608" s="2">
        <v>10600169</v>
      </c>
      <c r="H608" s="2" t="s">
        <v>34932</v>
      </c>
      <c r="I608" s="2" t="s">
        <v>28074</v>
      </c>
      <c r="J608" s="2">
        <v>73.483602000000005</v>
      </c>
      <c r="K608">
        <v>2162.3379724649999</v>
      </c>
      <c r="M608">
        <v>0.35941838794714082</v>
      </c>
      <c r="N608">
        <v>0.35810338653414747</v>
      </c>
      <c r="O608">
        <v>0.31850099725885217</v>
      </c>
      <c r="P608">
        <v>0.80675497747777647</v>
      </c>
      <c r="Q608">
        <v>3.9602389275295302E-2</v>
      </c>
      <c r="R608">
        <v>2.3951061655569497</v>
      </c>
      <c r="S608">
        <v>2.4349080413608402</v>
      </c>
      <c r="T608">
        <v>0.64517343641608527</v>
      </c>
      <c r="V608">
        <v>1.02791635936474</v>
      </c>
      <c r="W608">
        <v>-0.28659383171186398</v>
      </c>
      <c r="X608">
        <v>-1.1349586039675299</v>
      </c>
      <c r="Y608">
        <v>-1.2514704842448501</v>
      </c>
      <c r="Z608">
        <v>-0.71105453551946995</v>
      </c>
      <c r="AA608">
        <v>0.61071821124148096</v>
      </c>
      <c r="AB608">
        <v>-0.17233118686531201</v>
      </c>
      <c r="AC608">
        <v>0.60621641818345595</v>
      </c>
      <c r="AD608">
        <v>0.62343017955596303</v>
      </c>
      <c r="AE608" s="3">
        <v>0.70349911425996614</v>
      </c>
      <c r="AF608">
        <v>0.25094065477784899</v>
      </c>
      <c r="AG608">
        <v>7.8004708352605798E-2</v>
      </c>
      <c r="AH608">
        <v>-0.68658759608487097</v>
      </c>
      <c r="AI608">
        <v>3.4275142477921898E-2</v>
      </c>
      <c r="AJ608">
        <v>0.18773031113539301</v>
      </c>
      <c r="AK608">
        <v>0.78827246688623898</v>
      </c>
      <c r="AL608">
        <v>1.2367193084633199</v>
      </c>
      <c r="AM608">
        <v>0.22432711022239801</v>
      </c>
      <c r="AN608">
        <v>0.383472554194145</v>
      </c>
      <c r="AO608">
        <v>0.288153667167307</v>
      </c>
      <c r="AP608">
        <v>0.226426504729177</v>
      </c>
      <c r="AQ608">
        <v>1.0105631824960699</v>
      </c>
      <c r="AR608">
        <v>0.80558307021847997</v>
      </c>
      <c r="AS608">
        <v>0.183265203646575</v>
      </c>
      <c r="AT608">
        <v>0.95021479760497196</v>
      </c>
      <c r="AU608">
        <v>7.6740631793220299E-2</v>
      </c>
      <c r="AV608">
        <v>0.128139989596917</v>
      </c>
      <c r="AW608">
        <v>1.1427682198623199</v>
      </c>
      <c r="AX608">
        <v>-0.15494272117614499</v>
      </c>
      <c r="AY608">
        <v>1.1511405309450999</v>
      </c>
      <c r="AZ608">
        <v>1.3279870801496501</v>
      </c>
      <c r="BA608">
        <v>1.26014756158942</v>
      </c>
      <c r="BB608">
        <v>1.11021276155495</v>
      </c>
      <c r="BC608">
        <v>0.52641424731164099</v>
      </c>
      <c r="BD608">
        <v>1.0679029873367401</v>
      </c>
      <c r="BE608">
        <v>-0.15408614231607001</v>
      </c>
      <c r="BF608" s="3">
        <v>0.28960781432999949</v>
      </c>
      <c r="BG608">
        <v>-0.14083699926430401</v>
      </c>
      <c r="BI608">
        <v>-1.0932496080843099</v>
      </c>
      <c r="BJ608">
        <v>-0.304290890196797</v>
      </c>
      <c r="BK608">
        <v>-1.2000057997343301</v>
      </c>
      <c r="BL608">
        <v>-1.1516827624866499</v>
      </c>
      <c r="BM608">
        <v>0.84613458148402898</v>
      </c>
      <c r="BN608">
        <v>-0.109922124793668</v>
      </c>
      <c r="BO608">
        <v>-0.24303565191652199</v>
      </c>
      <c r="BP608">
        <v>0.78730501533395303</v>
      </c>
      <c r="BQ608">
        <v>0.86317463711174802</v>
      </c>
      <c r="BR608" t="s">
        <v>25368</v>
      </c>
      <c r="BS608">
        <v>-1.03506001239614</v>
      </c>
      <c r="BT608">
        <v>-2.2545051743181098E-3</v>
      </c>
      <c r="BU608" t="s">
        <v>25368</v>
      </c>
      <c r="BV608">
        <v>-3.88265763541569E-2</v>
      </c>
      <c r="BW608">
        <v>0.32587821097029701</v>
      </c>
      <c r="BX608">
        <v>0.86340094034016202</v>
      </c>
      <c r="BY608">
        <v>1.42933373780191</v>
      </c>
      <c r="BZ608">
        <v>0.25140336645470701</v>
      </c>
      <c r="CA608">
        <v>0.34728353154008001</v>
      </c>
      <c r="CB608">
        <v>0.41144440363360801</v>
      </c>
      <c r="CC608">
        <v>0.16325049774929201</v>
      </c>
      <c r="CD608">
        <v>0.94116620751621805</v>
      </c>
      <c r="CE608">
        <v>1.0673111322953399</v>
      </c>
      <c r="CF608">
        <v>0.32773260891066802</v>
      </c>
      <c r="CG608">
        <v>1.0738855402305201</v>
      </c>
      <c r="CH608">
        <v>0.15107998188526001</v>
      </c>
      <c r="CI608">
        <v>7.4677295787294498E-2</v>
      </c>
      <c r="CJ608" t="s">
        <v>25368</v>
      </c>
      <c r="CK608">
        <v>-0.29719766138748099</v>
      </c>
      <c r="CL608" t="s">
        <v>25368</v>
      </c>
      <c r="CM608">
        <v>1.2079532957971699</v>
      </c>
      <c r="CN608">
        <v>0.92965502249564302</v>
      </c>
      <c r="CO608">
        <v>1.28322527887419</v>
      </c>
      <c r="CP608">
        <v>0.31672897365201702</v>
      </c>
      <c r="CQ608">
        <v>1.1730249739581999</v>
      </c>
      <c r="CR608">
        <v>0.226482226338347</v>
      </c>
      <c r="CS608">
        <v>0.35101013694699101</v>
      </c>
      <c r="CT608">
        <v>0.89201790221770205</v>
      </c>
      <c r="CZ608">
        <v>0.90560737096439303</v>
      </c>
      <c r="DA608">
        <v>0.70014964423918302</v>
      </c>
      <c r="DB608">
        <v>0.37041060523707198</v>
      </c>
      <c r="DC608">
        <v>0.50117822255868305</v>
      </c>
      <c r="DD608">
        <v>1.0401497283004999</v>
      </c>
      <c r="DE608">
        <v>0.35542908972734299</v>
      </c>
      <c r="DF608">
        <v>0.29376795094964597</v>
      </c>
      <c r="DG608">
        <v>0.198433895959328</v>
      </c>
      <c r="DH608">
        <v>0.31080032068368102</v>
      </c>
    </row>
    <row r="609" spans="1:112">
      <c r="A609">
        <v>4254</v>
      </c>
      <c r="B609" t="s">
        <v>5931</v>
      </c>
      <c r="C609" t="s">
        <v>57174</v>
      </c>
      <c r="D609" t="s">
        <v>5932</v>
      </c>
      <c r="E609" s="2" t="s">
        <v>26895</v>
      </c>
      <c r="F609" s="2" t="s">
        <v>29551</v>
      </c>
      <c r="G609" s="2">
        <v>10382508</v>
      </c>
      <c r="H609" s="2" t="s">
        <v>34946</v>
      </c>
      <c r="I609" s="2" t="s">
        <v>28042</v>
      </c>
      <c r="J609" s="2">
        <v>115.403752</v>
      </c>
      <c r="K609">
        <v>2166.5930967099998</v>
      </c>
      <c r="M609">
        <v>-0.63908447409210845</v>
      </c>
      <c r="N609">
        <v>-0.65656450082414264</v>
      </c>
      <c r="O609">
        <v>-0.62606602947591761</v>
      </c>
      <c r="P609">
        <v>0.54030154488189408</v>
      </c>
      <c r="Q609">
        <v>-3.0498471348225031E-2</v>
      </c>
      <c r="R609">
        <v>0.73261177880129202</v>
      </c>
      <c r="S609">
        <v>0.566536989456355</v>
      </c>
      <c r="T609">
        <v>0.28339384948841756</v>
      </c>
      <c r="V609">
        <v>-0.46769091076835601</v>
      </c>
      <c r="W609">
        <v>-0.36968323089948402</v>
      </c>
      <c r="X609">
        <v>-0.40912918695454298</v>
      </c>
      <c r="Y609">
        <v>-0.653163174042794</v>
      </c>
      <c r="Z609">
        <v>-0.61240700040692897</v>
      </c>
      <c r="AA609">
        <v>-0.27120372667678599</v>
      </c>
      <c r="AB609">
        <v>-0.55243190804049702</v>
      </c>
      <c r="AC609">
        <v>-0.332815599248868</v>
      </c>
      <c r="AD609">
        <v>-0.42904588069409899</v>
      </c>
      <c r="AE609" s="3">
        <v>-0.66160130823725483</v>
      </c>
      <c r="AF609">
        <v>-0.49628476069431299</v>
      </c>
      <c r="AG609">
        <v>-0.37567595465607101</v>
      </c>
      <c r="AH609">
        <v>-0.57702183952016695</v>
      </c>
      <c r="AI609">
        <v>-0.74763198500460404</v>
      </c>
      <c r="AJ609">
        <v>-0.47230614594013898</v>
      </c>
      <c r="AK609">
        <v>-0.34430435610023802</v>
      </c>
      <c r="AL609">
        <v>-0.85156663052952997</v>
      </c>
      <c r="AM609">
        <v>-0.41124804074296301</v>
      </c>
      <c r="AN609">
        <v>-0.96568427751890495</v>
      </c>
      <c r="AO609">
        <v>-0.727545815249247</v>
      </c>
      <c r="AP609">
        <v>-1.0093806330053501</v>
      </c>
      <c r="AQ609">
        <v>-1.0069651167140301</v>
      </c>
      <c r="AR609">
        <v>-0.93974958891154003</v>
      </c>
      <c r="AS609">
        <v>-0.68140952575540703</v>
      </c>
      <c r="AT609">
        <v>-0.61754055774370098</v>
      </c>
      <c r="AU609">
        <v>-0.43424200507196697</v>
      </c>
      <c r="AV609">
        <v>-0.68944903043578498</v>
      </c>
      <c r="AW609">
        <v>-0.68078850461344198</v>
      </c>
      <c r="AX609">
        <v>-0.53417151599449797</v>
      </c>
      <c r="AY609">
        <v>-0.76993685895290997</v>
      </c>
      <c r="AZ609">
        <v>-1.3534120435303401</v>
      </c>
      <c r="BA609">
        <v>-0.93346981468872103</v>
      </c>
      <c r="BB609">
        <v>-1.06542737805016</v>
      </c>
      <c r="BC609">
        <v>-0.79762235963592898</v>
      </c>
      <c r="BD609">
        <v>-0.53332897367577503</v>
      </c>
      <c r="BE609">
        <v>-0.72166866923821804</v>
      </c>
      <c r="BF609" s="3">
        <v>-0.5587895678480248</v>
      </c>
      <c r="BG609">
        <v>-0.89365715552583203</v>
      </c>
      <c r="BI609">
        <v>-0.52733130654392601</v>
      </c>
      <c r="BJ609">
        <v>-0.31484360803246297</v>
      </c>
      <c r="BK609">
        <v>-0.375982128247976</v>
      </c>
      <c r="BL609">
        <v>-0.26949055319007997</v>
      </c>
      <c r="BM609">
        <v>-0.51974718016288801</v>
      </c>
      <c r="BN609">
        <v>-0.49483525548449198</v>
      </c>
      <c r="BO609">
        <v>-0.48265647473574003</v>
      </c>
      <c r="BP609">
        <v>-0.69195346453462603</v>
      </c>
      <c r="BQ609">
        <v>-0.572745776579897</v>
      </c>
      <c r="BR609" t="s">
        <v>25368</v>
      </c>
      <c r="BS609">
        <v>-0.53561509920684802</v>
      </c>
      <c r="BT609">
        <v>-0.64144483492797799</v>
      </c>
      <c r="BU609">
        <v>-0.70956745690670797</v>
      </c>
      <c r="BV609">
        <v>-0.69327663874773404</v>
      </c>
      <c r="BW609">
        <v>-0.82258960342297704</v>
      </c>
      <c r="BX609">
        <v>-0.62908034093143606</v>
      </c>
      <c r="BY609">
        <v>-0.88138059748881803</v>
      </c>
      <c r="BZ609">
        <v>-0.32284730228232</v>
      </c>
      <c r="CA609">
        <v>-0.76262941860780298</v>
      </c>
      <c r="CB609">
        <v>-0.72745955643687299</v>
      </c>
      <c r="CC609">
        <v>-0.81134616754714906</v>
      </c>
      <c r="CD609">
        <v>-0.64159286297368201</v>
      </c>
      <c r="CE609">
        <v>-0.82731020388973997</v>
      </c>
      <c r="CF609">
        <v>-0.63620386306353705</v>
      </c>
      <c r="CG609">
        <v>-0.85645513786313698</v>
      </c>
      <c r="CH609">
        <v>-0.725468492713222</v>
      </c>
      <c r="CI609">
        <v>-0.51037118380075097</v>
      </c>
      <c r="CJ609" t="s">
        <v>25368</v>
      </c>
      <c r="CK609">
        <v>-0.50983438446362295</v>
      </c>
      <c r="CL609" t="s">
        <v>25368</v>
      </c>
      <c r="CM609">
        <v>-0.64729187783921605</v>
      </c>
      <c r="CN609">
        <v>-0.71508434783181796</v>
      </c>
      <c r="CO609">
        <v>-0.60683065553853699</v>
      </c>
      <c r="CP609">
        <v>-0.61664618632198098</v>
      </c>
      <c r="CQ609">
        <v>-0.80144896379675501</v>
      </c>
      <c r="CR609">
        <v>-0.52424188531441795</v>
      </c>
      <c r="CS609">
        <v>-1.02127911985825</v>
      </c>
      <c r="CT609">
        <v>-0.48542910236971698</v>
      </c>
      <c r="CZ609">
        <v>-0.94025531052051903</v>
      </c>
      <c r="DA609">
        <v>-0.48884881629963001</v>
      </c>
      <c r="DB609">
        <v>-0.47705022545541098</v>
      </c>
      <c r="DC609">
        <v>-0.72659206335153503</v>
      </c>
      <c r="DD609">
        <v>-0.67526012555917903</v>
      </c>
      <c r="DE609">
        <v>-0.52009750751084105</v>
      </c>
      <c r="DF609">
        <v>-0.51206946318773205</v>
      </c>
      <c r="DG609">
        <v>-0.57991826704105398</v>
      </c>
      <c r="DH609">
        <v>-0.62307303365247202</v>
      </c>
    </row>
    <row r="610" spans="1:112">
      <c r="A610">
        <v>4257</v>
      </c>
      <c r="B610" t="s">
        <v>5935</v>
      </c>
      <c r="C610" t="s">
        <v>57177</v>
      </c>
      <c r="D610" t="s">
        <v>5936</v>
      </c>
      <c r="E610" s="2" t="s">
        <v>26896</v>
      </c>
      <c r="F610" s="2" t="s">
        <v>29552</v>
      </c>
      <c r="G610" s="2">
        <v>10545271</v>
      </c>
      <c r="H610" s="2" t="s">
        <v>34949</v>
      </c>
      <c r="I610" s="2" t="s">
        <v>28058</v>
      </c>
      <c r="J610" s="2">
        <v>71.128165999999993</v>
      </c>
      <c r="K610">
        <v>2167.3034483800002</v>
      </c>
      <c r="M610">
        <v>2.0335566503778693</v>
      </c>
      <c r="N610">
        <v>2.0165335600715739</v>
      </c>
      <c r="O610">
        <v>2.0859356044525943</v>
      </c>
      <c r="P610">
        <v>0.60291348860004179</v>
      </c>
      <c r="Q610">
        <v>-6.9402044381020378E-2</v>
      </c>
      <c r="R610">
        <v>2.008194668681119</v>
      </c>
      <c r="S610">
        <v>2.0638760591991661</v>
      </c>
      <c r="T610">
        <v>0.40463932930747271</v>
      </c>
      <c r="V610">
        <v>0.69758110325175504</v>
      </c>
      <c r="W610">
        <v>1.9012901662172299</v>
      </c>
      <c r="X610">
        <v>0.765870702648347</v>
      </c>
      <c r="Y610">
        <v>1.4708453469379701</v>
      </c>
      <c r="Z610">
        <v>1.5058234923329801</v>
      </c>
      <c r="AA610">
        <v>2.29437108065438</v>
      </c>
      <c r="AB610">
        <v>0.53834506990881104</v>
      </c>
      <c r="AC610">
        <v>2.2805294911907201</v>
      </c>
      <c r="AD610">
        <v>2.2270789810327201</v>
      </c>
      <c r="AE610" s="3">
        <v>1.7427218483952447</v>
      </c>
      <c r="AF610">
        <v>2.5590119335697299</v>
      </c>
      <c r="AG610">
        <v>2.1401858840432801</v>
      </c>
      <c r="AH610">
        <v>2.3918040440999602</v>
      </c>
      <c r="AI610">
        <v>2.0730514215967499</v>
      </c>
      <c r="AJ610">
        <v>2.2604701764109199</v>
      </c>
      <c r="AK610">
        <v>2.3212700669444</v>
      </c>
      <c r="AL610">
        <v>2.0825863200718899</v>
      </c>
      <c r="AM610">
        <v>2.11056073992133</v>
      </c>
      <c r="AN610">
        <v>2.3318715517813202</v>
      </c>
      <c r="AO610">
        <v>2.1601051879395601</v>
      </c>
      <c r="AP610">
        <v>2.0912663878716802</v>
      </c>
      <c r="AQ610">
        <v>2.4043684273217401</v>
      </c>
      <c r="AR610">
        <v>2.3425429516931202</v>
      </c>
      <c r="AS610">
        <v>2.5465397385899302</v>
      </c>
      <c r="AT610">
        <v>2.2573109837912901</v>
      </c>
      <c r="AU610">
        <v>2.1375327751340301</v>
      </c>
      <c r="AV610">
        <v>1.8884420990455999</v>
      </c>
      <c r="AW610">
        <v>2.14214886647291</v>
      </c>
      <c r="AX610">
        <v>0.37034872103739702</v>
      </c>
      <c r="AY610">
        <v>2.3535427941885998</v>
      </c>
      <c r="AZ610">
        <v>2.3273075571456099</v>
      </c>
      <c r="BA610">
        <v>2.3311349096092702</v>
      </c>
      <c r="BB610">
        <v>2.5223334628221101</v>
      </c>
      <c r="BC610">
        <v>2.1238566387028901</v>
      </c>
      <c r="BD610">
        <v>2.09659091105235</v>
      </c>
      <c r="BE610">
        <v>2.4056111269780298</v>
      </c>
      <c r="BF610" s="3">
        <v>2.1005036626120752</v>
      </c>
      <c r="BG610">
        <v>2.33151865970191</v>
      </c>
      <c r="BI610">
        <v>1.43422223945716</v>
      </c>
      <c r="BJ610">
        <v>0.230286809135056</v>
      </c>
      <c r="BK610">
        <v>0.69065077182082801</v>
      </c>
      <c r="BL610">
        <v>1.23766770174963</v>
      </c>
      <c r="BM610">
        <v>0.50646854667945396</v>
      </c>
      <c r="BN610">
        <v>2.4463619946502302</v>
      </c>
      <c r="BO610">
        <v>2.5222441348546099</v>
      </c>
      <c r="BP610">
        <v>2.4332876094417002</v>
      </c>
      <c r="BQ610">
        <v>2.3897670392497701</v>
      </c>
      <c r="BR610" t="s">
        <v>25368</v>
      </c>
      <c r="BS610">
        <v>2.1589123566848598</v>
      </c>
      <c r="BT610">
        <v>2.2193035708277802</v>
      </c>
      <c r="BU610">
        <v>1.97882099951265</v>
      </c>
      <c r="BV610">
        <v>2.0965585231933801</v>
      </c>
      <c r="BW610">
        <v>2.1920681920978402</v>
      </c>
      <c r="BX610">
        <v>2.3642329015571701</v>
      </c>
      <c r="BY610">
        <v>2.4005554292646099</v>
      </c>
      <c r="BZ610">
        <v>2.2608074598137899</v>
      </c>
      <c r="CA610">
        <v>1.9179429125590599</v>
      </c>
      <c r="CB610">
        <v>2.2798440334421901</v>
      </c>
      <c r="CC610">
        <v>2.4562443852028299</v>
      </c>
      <c r="CD610">
        <v>2.3748639850742999</v>
      </c>
      <c r="CE610">
        <v>2.5128209542797899</v>
      </c>
      <c r="CF610">
        <v>2.5703446058786201</v>
      </c>
      <c r="CG610">
        <v>2.1371274794500201</v>
      </c>
      <c r="CH610">
        <v>2.07185261673798</v>
      </c>
      <c r="CI610">
        <v>1.9809960954528301</v>
      </c>
      <c r="CJ610" t="s">
        <v>25368</v>
      </c>
      <c r="CK610">
        <v>2.2222436937355501</v>
      </c>
      <c r="CL610" t="s">
        <v>25368</v>
      </c>
      <c r="CM610">
        <v>2.1471879428739702</v>
      </c>
      <c r="CN610">
        <v>2.2899815763754199</v>
      </c>
      <c r="CO610">
        <v>2.1331397951203299</v>
      </c>
      <c r="CP610">
        <v>2.7865878334530101</v>
      </c>
      <c r="CQ610">
        <v>2.4795063494959999</v>
      </c>
      <c r="CR610">
        <v>2.43280042339281</v>
      </c>
      <c r="CS610">
        <v>2.5170989268139601</v>
      </c>
      <c r="CT610">
        <v>2.1349462665116299</v>
      </c>
      <c r="CZ610">
        <v>2.6607026289396098</v>
      </c>
      <c r="DA610">
        <v>2.5398994060722901</v>
      </c>
      <c r="DB610">
        <v>2.5812716261092601</v>
      </c>
      <c r="DC610">
        <v>0.58679792634565897</v>
      </c>
      <c r="DD610">
        <v>0.344937654509405</v>
      </c>
      <c r="DE610">
        <v>2.1188646821296602</v>
      </c>
      <c r="DF610">
        <v>1.94150704443111</v>
      </c>
      <c r="DG610">
        <v>2.1210749655732801</v>
      </c>
      <c r="DH610">
        <v>2.2205679583142501</v>
      </c>
    </row>
    <row r="611" spans="1:112">
      <c r="A611">
        <v>4258</v>
      </c>
      <c r="B611" t="s">
        <v>5937</v>
      </c>
      <c r="C611" t="s">
        <v>57178</v>
      </c>
      <c r="D611" t="s">
        <v>1214</v>
      </c>
      <c r="E611" s="2" t="s">
        <v>25861</v>
      </c>
      <c r="F611" s="2" t="s">
        <v>28516</v>
      </c>
      <c r="G611" s="2">
        <v>10430956</v>
      </c>
      <c r="H611" s="2" t="s">
        <v>34950</v>
      </c>
      <c r="I611" s="2" t="s">
        <v>28060</v>
      </c>
      <c r="J611" s="2">
        <v>83.153493999999995</v>
      </c>
      <c r="K611">
        <v>2167.3979790550002</v>
      </c>
      <c r="M611">
        <v>1.5521576493982561</v>
      </c>
      <c r="N611">
        <v>1.5359322277442597</v>
      </c>
      <c r="O611">
        <v>1.5131072661980161</v>
      </c>
      <c r="P611">
        <v>0.49158954155115553</v>
      </c>
      <c r="Q611">
        <v>2.2824961546243694E-2</v>
      </c>
      <c r="R611">
        <v>0.61377127713502011</v>
      </c>
      <c r="S611">
        <v>0.44872880816058003</v>
      </c>
      <c r="T611">
        <v>0.18322120372040124</v>
      </c>
      <c r="V611">
        <v>1.39017978173848</v>
      </c>
      <c r="W611">
        <v>1.57541829393601</v>
      </c>
      <c r="X611">
        <v>1.6126959870733</v>
      </c>
      <c r="Y611">
        <v>1.7953071161091201</v>
      </c>
      <c r="Z611">
        <v>1.5929937117339601</v>
      </c>
      <c r="AA611">
        <v>1.61306785021692</v>
      </c>
      <c r="AB611">
        <v>1.6039460890484101</v>
      </c>
      <c r="AC611">
        <v>1.5425366327824499</v>
      </c>
      <c r="AD611">
        <v>1.54975714971308</v>
      </c>
      <c r="AE611" s="3">
        <v>1.9229244228384299</v>
      </c>
      <c r="AF611">
        <v>1.9153064979549801</v>
      </c>
      <c r="AG611">
        <v>1.4299652590198499</v>
      </c>
      <c r="AH611">
        <v>1.5922360125033099</v>
      </c>
      <c r="AI611">
        <v>1.53041482705085</v>
      </c>
      <c r="AJ611">
        <v>1.5618619137412799</v>
      </c>
      <c r="AK611">
        <v>1.4741968172803399</v>
      </c>
      <c r="AL611">
        <v>1.3770390443517899</v>
      </c>
      <c r="AM611">
        <v>1.49391161417464</v>
      </c>
      <c r="AN611">
        <v>1.5636401494688801</v>
      </c>
      <c r="AO611">
        <v>1.5026254114581199</v>
      </c>
      <c r="AP611">
        <v>1.43146553215122</v>
      </c>
      <c r="AQ611">
        <v>1.4966794173355</v>
      </c>
      <c r="AR611">
        <v>1.4497922051918899</v>
      </c>
      <c r="AS611">
        <v>1.5418814847858</v>
      </c>
      <c r="AT611">
        <v>1.5508309584247799</v>
      </c>
      <c r="AU611">
        <v>1.3832774989349701</v>
      </c>
      <c r="AV611">
        <v>1.49591577289285</v>
      </c>
      <c r="AW611">
        <v>1.45227886747357</v>
      </c>
      <c r="AX611">
        <v>1.35419077452459</v>
      </c>
      <c r="AY611">
        <v>1.5658074608263</v>
      </c>
      <c r="AZ611">
        <v>1.5715551415203599</v>
      </c>
      <c r="BA611">
        <v>1.62523999660804</v>
      </c>
      <c r="BB611">
        <v>1.6550963062325199</v>
      </c>
      <c r="BC611">
        <v>1.3001240523172499</v>
      </c>
      <c r="BD611">
        <v>1.30153522081996</v>
      </c>
      <c r="BE611">
        <v>1.3565446166053601</v>
      </c>
      <c r="BF611" s="3">
        <v>1.5845315413130927</v>
      </c>
      <c r="BG611">
        <v>1.6086532241296201</v>
      </c>
      <c r="BI611">
        <v>1.5244236606044901</v>
      </c>
      <c r="BJ611">
        <v>1.4215988372527499</v>
      </c>
      <c r="BK611">
        <v>1.65469203058658</v>
      </c>
      <c r="BL611">
        <v>1.6664575051192301</v>
      </c>
      <c r="BM611">
        <v>1.62798363269657</v>
      </c>
      <c r="BN611">
        <v>1.6107937913371899</v>
      </c>
      <c r="BO611">
        <v>1.5006818918440801</v>
      </c>
      <c r="BP611">
        <v>1.61709912543895</v>
      </c>
      <c r="BQ611">
        <v>1.7723238369968399</v>
      </c>
      <c r="BR611" t="s">
        <v>25368</v>
      </c>
      <c r="BS611">
        <v>1.4634921901126801</v>
      </c>
      <c r="BT611">
        <v>1.34779936775913</v>
      </c>
      <c r="BU611">
        <v>1.44928499675314</v>
      </c>
      <c r="BV611">
        <v>1.3831880869919599</v>
      </c>
      <c r="BW611">
        <v>1.3199285906589999</v>
      </c>
      <c r="BX611">
        <v>1.4452252944242701</v>
      </c>
      <c r="BY611">
        <v>1.3266100161068699</v>
      </c>
      <c r="BZ611">
        <v>1.4717109542054101</v>
      </c>
      <c r="CA611">
        <v>1.31873666041096</v>
      </c>
      <c r="CB611">
        <v>1.6619765354112599</v>
      </c>
      <c r="CC611">
        <v>1.61376936359826</v>
      </c>
      <c r="CD611">
        <v>1.6440641278636201</v>
      </c>
      <c r="CE611">
        <v>1.5763956201423499</v>
      </c>
      <c r="CF611">
        <v>1.6786818012304201</v>
      </c>
      <c r="CG611">
        <v>1.51417136316221</v>
      </c>
      <c r="CH611">
        <v>1.41585194535037</v>
      </c>
      <c r="CI611">
        <v>1.4695179682644901</v>
      </c>
      <c r="CJ611" t="s">
        <v>25368</v>
      </c>
      <c r="CK611">
        <v>1.1427415929106901</v>
      </c>
      <c r="CL611" t="s">
        <v>25368</v>
      </c>
      <c r="CM611">
        <v>1.5165289428451301</v>
      </c>
      <c r="CN611">
        <v>1.6252526829099201</v>
      </c>
      <c r="CO611">
        <v>1.37059648918687</v>
      </c>
      <c r="CP611">
        <v>1.6855035021203499</v>
      </c>
      <c r="CQ611">
        <v>1.5352921775094499</v>
      </c>
      <c r="CR611">
        <v>1.4087351483778701</v>
      </c>
      <c r="CS611">
        <v>1.7674654685715401</v>
      </c>
      <c r="CT611">
        <v>1.41017911817568</v>
      </c>
      <c r="CZ611">
        <v>1.95506115195707</v>
      </c>
      <c r="DA611">
        <v>1.87230617867099</v>
      </c>
      <c r="DB611">
        <v>1.90230156972477</v>
      </c>
      <c r="DC611">
        <v>1.9250648572062501</v>
      </c>
      <c r="DD611">
        <v>1.95988835663307</v>
      </c>
      <c r="DE611">
        <v>1.5909283733838899</v>
      </c>
      <c r="DF611">
        <v>1.5442074062467801</v>
      </c>
      <c r="DG611">
        <v>1.58398415260278</v>
      </c>
      <c r="DH611">
        <v>1.6190062330189201</v>
      </c>
    </row>
    <row r="612" spans="1:112">
      <c r="A612">
        <v>4260</v>
      </c>
      <c r="B612" t="s">
        <v>5939</v>
      </c>
      <c r="C612" t="s">
        <v>57180</v>
      </c>
      <c r="D612" t="s">
        <v>5940</v>
      </c>
      <c r="E612" s="2" t="s">
        <v>26897</v>
      </c>
      <c r="F612" s="2" t="s">
        <v>29553</v>
      </c>
      <c r="G612" s="2">
        <v>10461454</v>
      </c>
      <c r="H612" s="2" t="s">
        <v>34952</v>
      </c>
      <c r="I612" s="2" t="s">
        <v>28040</v>
      </c>
      <c r="J612" s="2">
        <v>10.204014000000001</v>
      </c>
      <c r="K612">
        <v>2168.16172671</v>
      </c>
      <c r="M612">
        <v>-2.7677706978811119E-2</v>
      </c>
      <c r="N612">
        <v>-1.0124041847345428E-2</v>
      </c>
      <c r="O612">
        <v>-5.243702319763207E-2</v>
      </c>
      <c r="P612">
        <v>0.2291531096432709</v>
      </c>
      <c r="Q612">
        <v>4.2312981350286639E-2</v>
      </c>
      <c r="R612">
        <v>0.42869607294031598</v>
      </c>
      <c r="S612">
        <v>0.721641568958729</v>
      </c>
      <c r="T612">
        <v>0.4475862912382173</v>
      </c>
      <c r="V612">
        <v>-0.20338786214273499</v>
      </c>
      <c r="W612">
        <v>-0.106638171856626</v>
      </c>
      <c r="X612">
        <v>0.19336077038424301</v>
      </c>
      <c r="Y612">
        <v>9.4734250220960797E-2</v>
      </c>
      <c r="Z612">
        <v>-5.80102853948994E-2</v>
      </c>
      <c r="AA612">
        <v>-0.131585130477262</v>
      </c>
      <c r="AB612">
        <v>2.1280756823894801E-2</v>
      </c>
      <c r="AC612">
        <v>5.6295646831112101E-3</v>
      </c>
      <c r="AD612">
        <v>-0.110646867246865</v>
      </c>
      <c r="AE612" s="3">
        <v>-5.2059352337617791E-2</v>
      </c>
      <c r="AF612">
        <v>-8.9972692223087194E-2</v>
      </c>
      <c r="AG612">
        <v>0.126526941125951</v>
      </c>
      <c r="AH612">
        <v>-0.16197582457353801</v>
      </c>
      <c r="AI612">
        <v>-3.6263986986934803E-2</v>
      </c>
      <c r="AJ612">
        <v>-9.1929684018642696E-2</v>
      </c>
      <c r="AK612">
        <v>-6.6727827639377499E-2</v>
      </c>
      <c r="AL612">
        <v>2.13500722633184E-3</v>
      </c>
      <c r="AM612">
        <v>1.54404625942345E-2</v>
      </c>
      <c r="AN612">
        <v>6.28848626506254E-2</v>
      </c>
      <c r="AO612">
        <v>-3.7950350473626999E-2</v>
      </c>
      <c r="AP612">
        <v>0.28396384708002398</v>
      </c>
      <c r="AQ612">
        <v>-5.7826494524192099E-2</v>
      </c>
      <c r="AR612">
        <v>-0.120320685699649</v>
      </c>
      <c r="AS612">
        <v>-0.10361917564885401</v>
      </c>
      <c r="AT612" t="s">
        <v>25368</v>
      </c>
      <c r="AU612">
        <v>-7.0143369189293994E-2</v>
      </c>
      <c r="AV612">
        <v>-0.12144821006430299</v>
      </c>
      <c r="AW612">
        <v>1.59815030050653E-2</v>
      </c>
      <c r="AX612">
        <v>4.82726353281661E-2</v>
      </c>
      <c r="AY612">
        <v>2.5004804589031E-2</v>
      </c>
      <c r="AZ612">
        <v>4.3053640627232902E-2</v>
      </c>
      <c r="BA612">
        <v>2.17681919014244E-2</v>
      </c>
      <c r="BB612">
        <v>0.113690418371244</v>
      </c>
      <c r="BC612">
        <v>0.26672024836677799</v>
      </c>
      <c r="BD612">
        <v>-3.0747580758885298E-2</v>
      </c>
      <c r="BE612">
        <v>1.61477103329946E-2</v>
      </c>
      <c r="BF612" s="3">
        <v>5.7071964168322886E-2</v>
      </c>
      <c r="BG612">
        <v>-0.13700357657502699</v>
      </c>
      <c r="BI612">
        <v>-0.100908192385183</v>
      </c>
      <c r="BJ612">
        <v>-5.5256526889840098E-2</v>
      </c>
      <c r="BK612">
        <v>0.20871995333940299</v>
      </c>
      <c r="BL612">
        <v>-0.133557997757519</v>
      </c>
      <c r="BM612">
        <v>-0.245104179206971</v>
      </c>
      <c r="BN612">
        <v>-0.210587442401549</v>
      </c>
      <c r="BO612">
        <v>-6.6404686311455893E-2</v>
      </c>
      <c r="BP612">
        <v>-0.44276442571643798</v>
      </c>
      <c r="BQ612">
        <v>-0.120421417894591</v>
      </c>
      <c r="BR612" t="s">
        <v>25368</v>
      </c>
      <c r="BS612">
        <v>-0.163418277698966</v>
      </c>
      <c r="BT612">
        <v>-0.131122168665014</v>
      </c>
      <c r="BU612">
        <v>2.9516627410060899E-2</v>
      </c>
      <c r="BV612">
        <v>-9.16429585996726E-2</v>
      </c>
      <c r="BW612">
        <v>-9.6827435350146193E-2</v>
      </c>
      <c r="BX612">
        <v>-4.7086009857060497E-2</v>
      </c>
      <c r="BY612">
        <v>-0.39792294729210098</v>
      </c>
      <c r="BZ612">
        <v>3.03039848933256E-2</v>
      </c>
      <c r="CA612">
        <v>0.126834274032009</v>
      </c>
      <c r="CB612">
        <v>0.16656465568727599</v>
      </c>
      <c r="CC612">
        <v>0.28258733064021102</v>
      </c>
      <c r="CD612">
        <v>-6.3213724940963001E-2</v>
      </c>
      <c r="CE612">
        <v>5.8917654318304098E-2</v>
      </c>
      <c r="CF612">
        <v>-3.9629852907345102E-2</v>
      </c>
      <c r="CG612">
        <v>1.82433180354325E-3</v>
      </c>
      <c r="CH612">
        <v>-0.448248433961906</v>
      </c>
      <c r="CI612">
        <v>3.4101451603051697E-2</v>
      </c>
      <c r="CJ612" t="s">
        <v>25368</v>
      </c>
      <c r="CK612">
        <v>-3.77975855155624E-2</v>
      </c>
      <c r="CL612" t="s">
        <v>25368</v>
      </c>
      <c r="CM612">
        <v>0.27887714324229101</v>
      </c>
      <c r="CN612">
        <v>1.9749916202520999E-2</v>
      </c>
      <c r="CO612">
        <v>0.14397859210970301</v>
      </c>
      <c r="CP612">
        <v>0.22540655251387401</v>
      </c>
      <c r="CQ612">
        <v>-9.2093356511882593E-2</v>
      </c>
      <c r="CR612">
        <v>-0.16119348867146999</v>
      </c>
      <c r="CS612">
        <v>-0.118156733850139</v>
      </c>
      <c r="CT612">
        <v>-0.17932043732692099</v>
      </c>
      <c r="CZ612">
        <v>-0.20924630717057599</v>
      </c>
      <c r="DA612">
        <v>0.153504179431636</v>
      </c>
      <c r="DB612">
        <v>0.226167459513296</v>
      </c>
      <c r="DC612">
        <v>-0.28488527087362497</v>
      </c>
      <c r="DD612">
        <v>-0.14583682258882</v>
      </c>
      <c r="DE612">
        <v>0.19768095849025999</v>
      </c>
      <c r="DF612">
        <v>0.22474759402171399</v>
      </c>
      <c r="DG612">
        <v>-9.1927610170792401E-2</v>
      </c>
      <c r="DH612">
        <v>-0.10221308566789</v>
      </c>
    </row>
    <row r="613" spans="1:112">
      <c r="A613">
        <v>4261</v>
      </c>
      <c r="B613" t="s">
        <v>5941</v>
      </c>
      <c r="C613" t="s">
        <v>57181</v>
      </c>
      <c r="D613" t="s">
        <v>1873</v>
      </c>
      <c r="E613" s="2" t="s">
        <v>26062</v>
      </c>
      <c r="F613" s="2" t="s">
        <v>28717</v>
      </c>
      <c r="G613" s="2">
        <v>10539606</v>
      </c>
      <c r="H613" s="2" t="s">
        <v>34953</v>
      </c>
      <c r="I613" s="2" t="s">
        <v>28058</v>
      </c>
      <c r="J613" s="2">
        <v>85.451504999999997</v>
      </c>
      <c r="K613">
        <v>2168.1885232250002</v>
      </c>
      <c r="M613">
        <v>0.82725559091377532</v>
      </c>
      <c r="N613">
        <v>0.79253990467553737</v>
      </c>
      <c r="O613">
        <v>0.84796042108899572</v>
      </c>
      <c r="P613">
        <v>0.51564901077757963</v>
      </c>
      <c r="Q613">
        <v>-5.5420516413458354E-2</v>
      </c>
      <c r="R613">
        <v>0.92188900388292305</v>
      </c>
      <c r="S613">
        <v>0.93670812438822793</v>
      </c>
      <c r="T613">
        <v>0.27320608658493234</v>
      </c>
      <c r="V613">
        <v>0.88119758458263098</v>
      </c>
      <c r="W613">
        <v>0.36062570576352498</v>
      </c>
      <c r="X613">
        <v>0.49873230868896001</v>
      </c>
      <c r="Y613">
        <v>0.60021740763418796</v>
      </c>
      <c r="Z613">
        <v>0.45958271108936499</v>
      </c>
      <c r="AA613">
        <v>0.70091119937007895</v>
      </c>
      <c r="AB613">
        <v>0.82927954650188995</v>
      </c>
      <c r="AC613">
        <v>0.71241087408013104</v>
      </c>
      <c r="AD613">
        <v>0.93663592221892</v>
      </c>
      <c r="AE613" s="3">
        <v>0.89709969128481615</v>
      </c>
      <c r="AF613">
        <v>0.67344268472776403</v>
      </c>
      <c r="AG613">
        <v>0.75576487096807698</v>
      </c>
      <c r="AH613">
        <v>-0.75244436666649295</v>
      </c>
      <c r="AI613">
        <v>0.99825824721076595</v>
      </c>
      <c r="AJ613">
        <v>0.75287748940900601</v>
      </c>
      <c r="AK613">
        <v>0.50597084056779595</v>
      </c>
      <c r="AL613">
        <v>0.79200588051765497</v>
      </c>
      <c r="AM613">
        <v>0.93641638966109997</v>
      </c>
      <c r="AN613">
        <v>0.53090240646494502</v>
      </c>
      <c r="AO613">
        <v>0.93864250423359297</v>
      </c>
      <c r="AP613">
        <v>1.03828125834707</v>
      </c>
      <c r="AQ613">
        <v>0.77133192065827805</v>
      </c>
      <c r="AR613">
        <v>1.0523856013242101</v>
      </c>
      <c r="AS613">
        <v>1.16540254199337</v>
      </c>
      <c r="AT613">
        <v>0.24224027826653699</v>
      </c>
      <c r="AU613">
        <v>1.0677037066319801</v>
      </c>
      <c r="AV613">
        <v>1.1034412600802299</v>
      </c>
      <c r="AW613">
        <v>1.10577608736329</v>
      </c>
      <c r="AX613">
        <v>1.0552409889752401</v>
      </c>
      <c r="AY613">
        <v>1.15895185969626</v>
      </c>
      <c r="AZ613">
        <v>1.0161932684794299</v>
      </c>
      <c r="BA613">
        <v>1.16412928214946</v>
      </c>
      <c r="BB613">
        <v>1.1503158622317899</v>
      </c>
      <c r="BC613">
        <v>0.91011371397691299</v>
      </c>
      <c r="BD613">
        <v>0.62407864836382998</v>
      </c>
      <c r="BE613">
        <v>0.65979739813531202</v>
      </c>
      <c r="BF613" s="3">
        <v>0.88858222068005255</v>
      </c>
      <c r="BG613">
        <v>0.93402058200846305</v>
      </c>
      <c r="BI613">
        <v>0.46940845330888897</v>
      </c>
      <c r="BJ613">
        <v>0.36453805953895901</v>
      </c>
      <c r="BK613">
        <v>0.50526093545342898</v>
      </c>
      <c r="BL613">
        <v>0.82955408879655301</v>
      </c>
      <c r="BM613">
        <v>0.32947665710970198</v>
      </c>
      <c r="BN613">
        <v>0.54048397025629102</v>
      </c>
      <c r="BO613">
        <v>0.43975805635412502</v>
      </c>
      <c r="BP613">
        <v>0.94363281178614</v>
      </c>
      <c r="BQ613">
        <v>0.86843174655247002</v>
      </c>
      <c r="BR613" t="s">
        <v>25368</v>
      </c>
      <c r="BS613">
        <v>0.57253067412188297</v>
      </c>
      <c r="BT613">
        <v>0.92431701907969299</v>
      </c>
      <c r="BU613">
        <v>0.80788693348333995</v>
      </c>
      <c r="BV613">
        <v>0.94721961301342406</v>
      </c>
      <c r="BW613">
        <v>1.0134064284359401</v>
      </c>
      <c r="BX613">
        <v>0.67874291839644896</v>
      </c>
      <c r="BY613">
        <v>-0.68670748054298103</v>
      </c>
      <c r="BZ613">
        <v>1.06558355059243</v>
      </c>
      <c r="CA613">
        <v>0.82251956313696095</v>
      </c>
      <c r="CB613">
        <v>1.0983489983175201</v>
      </c>
      <c r="CC613">
        <v>1.12102252948777</v>
      </c>
      <c r="CD613">
        <v>1.1605844867048001</v>
      </c>
      <c r="CE613">
        <v>1.33447582016532</v>
      </c>
      <c r="CF613">
        <v>1.2661847814979299</v>
      </c>
      <c r="CG613">
        <v>1.05252053838148</v>
      </c>
      <c r="CH613">
        <v>1.1018588835171399</v>
      </c>
      <c r="CI613">
        <v>1.06503725677191</v>
      </c>
      <c r="CJ613" t="s">
        <v>25368</v>
      </c>
      <c r="CK613">
        <v>0.85770016091661105</v>
      </c>
      <c r="CL613" t="s">
        <v>25368</v>
      </c>
      <c r="CM613">
        <v>0.82750927411896102</v>
      </c>
      <c r="CN613">
        <v>1.18069912113914</v>
      </c>
      <c r="CO613">
        <v>1.0177606631862199</v>
      </c>
      <c r="CP613">
        <v>1.18115971174929</v>
      </c>
      <c r="CQ613">
        <v>1.0876252153764701</v>
      </c>
      <c r="CR613">
        <v>1.0332088782676001</v>
      </c>
      <c r="CS613">
        <v>0.90877343998022198</v>
      </c>
      <c r="CT613">
        <v>0.94810097966277296</v>
      </c>
      <c r="CZ613">
        <v>1.18230004333274</v>
      </c>
      <c r="DA613">
        <v>0.95994860792973902</v>
      </c>
      <c r="DB613">
        <v>1.0541364582322399</v>
      </c>
      <c r="DC613">
        <v>0.64954199664003798</v>
      </c>
      <c r="DD613">
        <v>0.63957135028932399</v>
      </c>
      <c r="DE613">
        <v>0.93879358061235196</v>
      </c>
      <c r="DF613">
        <v>0.88573784999377103</v>
      </c>
      <c r="DG613">
        <v>0.865903623619519</v>
      </c>
      <c r="DH613">
        <v>0.86389382849456797</v>
      </c>
    </row>
    <row r="614" spans="1:112">
      <c r="A614">
        <v>4271</v>
      </c>
      <c r="B614" t="s">
        <v>5954</v>
      </c>
      <c r="C614" t="s">
        <v>57191</v>
      </c>
      <c r="D614" t="s">
        <v>5955</v>
      </c>
      <c r="E614" s="2" t="s">
        <v>26901</v>
      </c>
      <c r="F614" s="2" t="s">
        <v>29557</v>
      </c>
      <c r="G614" s="2">
        <v>10381744</v>
      </c>
      <c r="H614" s="2" t="s">
        <v>34963</v>
      </c>
      <c r="I614" s="2" t="s">
        <v>28042</v>
      </c>
      <c r="J614" s="2">
        <v>103.966739</v>
      </c>
      <c r="K614">
        <v>2172.1143918500002</v>
      </c>
      <c r="M614">
        <v>0.1623803138306516</v>
      </c>
      <c r="N614">
        <v>0.13296195253885296</v>
      </c>
      <c r="O614">
        <v>0.14837761620649406</v>
      </c>
      <c r="P614">
        <v>0.77973043319962176</v>
      </c>
      <c r="Q614">
        <v>-1.5415663667641105E-2</v>
      </c>
      <c r="R614">
        <v>0.79878065437629397</v>
      </c>
      <c r="S614">
        <v>0.73509666118898298</v>
      </c>
      <c r="T614">
        <v>0.58824305853457381</v>
      </c>
      <c r="V614">
        <v>0.16516269775121101</v>
      </c>
      <c r="W614">
        <v>0.39485897447510698</v>
      </c>
      <c r="X614">
        <v>0.39615103461992901</v>
      </c>
      <c r="Y614">
        <v>0.50125751665323004</v>
      </c>
      <c r="Z614">
        <v>0.51779834884486398</v>
      </c>
      <c r="AA614">
        <v>0.27877261622694899</v>
      </c>
      <c r="AB614">
        <v>0.24285949351847699</v>
      </c>
      <c r="AC614">
        <v>3.9317857183062403E-2</v>
      </c>
      <c r="AD614">
        <v>0.35544289515858002</v>
      </c>
      <c r="AE614" s="3">
        <v>0.34406281590876631</v>
      </c>
      <c r="AF614">
        <v>0.56363693664669801</v>
      </c>
      <c r="AG614">
        <v>0.47611882972685399</v>
      </c>
      <c r="AH614">
        <v>0.470061585761195</v>
      </c>
      <c r="AI614">
        <v>0.322074384366693</v>
      </c>
      <c r="AJ614">
        <v>0.24909676600966499</v>
      </c>
      <c r="AK614">
        <v>0.30824391919600702</v>
      </c>
      <c r="AL614">
        <v>0.166911114533419</v>
      </c>
      <c r="AM614">
        <v>-0.322230027603088</v>
      </c>
      <c r="AN614">
        <v>-6.0904489131182099E-2</v>
      </c>
      <c r="AO614">
        <v>-1.8870543461516601E-3</v>
      </c>
      <c r="AP614">
        <v>-0.28098230553143</v>
      </c>
      <c r="AQ614">
        <v>0.102719987034686</v>
      </c>
      <c r="AR614">
        <v>1.3966195314627E-2</v>
      </c>
      <c r="AS614">
        <v>6.5823906574325505E-2</v>
      </c>
      <c r="AT614">
        <v>-5.4407917233317199E-2</v>
      </c>
      <c r="AU614">
        <v>-5.66820193333646E-2</v>
      </c>
      <c r="AV614">
        <v>1.01682229821811E-2</v>
      </c>
      <c r="AW614">
        <v>-2.6477718601148201E-2</v>
      </c>
      <c r="AX614">
        <v>-0.212248458888597</v>
      </c>
      <c r="AY614">
        <v>6.7967361046562605E-2</v>
      </c>
      <c r="AZ614">
        <v>6.0427310754340997E-2</v>
      </c>
      <c r="BA614">
        <v>-1.44319748595931E-2</v>
      </c>
      <c r="BB614">
        <v>5.2320697486440297E-2</v>
      </c>
      <c r="BC614">
        <v>-0.112173668346042</v>
      </c>
      <c r="BD614">
        <v>-2.0783768922973699E-2</v>
      </c>
      <c r="BE614">
        <v>-0.19714809360111399</v>
      </c>
      <c r="BF614" s="3">
        <v>0.33377454831043374</v>
      </c>
      <c r="BG614">
        <v>-8.6084323209890096E-2</v>
      </c>
      <c r="BI614">
        <v>0.26778699330633798</v>
      </c>
      <c r="BJ614">
        <v>-1.30976088702056E-4</v>
      </c>
      <c r="BK614">
        <v>0.49967709515076902</v>
      </c>
      <c r="BL614">
        <v>-0.189180630972869</v>
      </c>
      <c r="BM614">
        <v>0.38459252850214798</v>
      </c>
      <c r="BN614">
        <v>0.50482074740492799</v>
      </c>
      <c r="BO614">
        <v>-0.14672208815814</v>
      </c>
      <c r="BP614">
        <v>0.13394310777437499</v>
      </c>
      <c r="BQ614">
        <v>6.3352707650660603E-2</v>
      </c>
      <c r="BR614" t="s">
        <v>25368</v>
      </c>
      <c r="BS614">
        <v>0.55941510097083902</v>
      </c>
      <c r="BT614">
        <v>0.58262860605220601</v>
      </c>
      <c r="BU614">
        <v>0.24532905004873401</v>
      </c>
      <c r="BV614">
        <v>0.47344803861019003</v>
      </c>
      <c r="BW614">
        <v>0.190310525248959</v>
      </c>
      <c r="BX614">
        <v>9.1087786797332093E-2</v>
      </c>
      <c r="BY614">
        <v>0.51187910338829401</v>
      </c>
      <c r="BZ614">
        <v>-0.17568156021814399</v>
      </c>
      <c r="CA614">
        <v>-2.9723004946648101E-2</v>
      </c>
      <c r="CB614">
        <v>0.10698121643399899</v>
      </c>
      <c r="CC614">
        <v>4.1633506447353301E-2</v>
      </c>
      <c r="CD614">
        <v>8.4604032325404394E-2</v>
      </c>
      <c r="CE614">
        <v>0.12459676755926199</v>
      </c>
      <c r="CF614">
        <v>0.121786112728527</v>
      </c>
      <c r="CG614">
        <v>-4.4217095106350503E-2</v>
      </c>
      <c r="CH614">
        <v>3.1382056761363297E-2</v>
      </c>
      <c r="CI614" t="s">
        <v>25368</v>
      </c>
      <c r="CJ614" t="s">
        <v>25368</v>
      </c>
      <c r="CK614">
        <v>-2.74971342458941E-2</v>
      </c>
      <c r="CL614" t="s">
        <v>25368</v>
      </c>
      <c r="CM614">
        <v>6.2929848672584707E-2</v>
      </c>
      <c r="CN614">
        <v>8.4421450538317705E-2</v>
      </c>
      <c r="CO614">
        <v>1.1023298751792501E-2</v>
      </c>
      <c r="CP614">
        <v>-7.3294380205761095E-2</v>
      </c>
      <c r="CQ614">
        <v>4.27630206325341E-2</v>
      </c>
      <c r="CR614">
        <v>-0.167450432750332</v>
      </c>
      <c r="CS614">
        <v>0.52107962843422195</v>
      </c>
      <c r="CT614">
        <v>0.15726392352250501</v>
      </c>
      <c r="CZ614">
        <v>0.28612705794856502</v>
      </c>
      <c r="DA614">
        <v>0.31892813612499998</v>
      </c>
      <c r="DB614">
        <v>0.41806093528070898</v>
      </c>
      <c r="DC614">
        <v>0.28903733905145501</v>
      </c>
      <c r="DD614">
        <v>0.40816061113810298</v>
      </c>
      <c r="DE614">
        <v>0.28606961410783499</v>
      </c>
      <c r="DF614">
        <v>0.33220522097364003</v>
      </c>
      <c r="DG614">
        <v>0.35229689896148503</v>
      </c>
      <c r="DH614">
        <v>0.36452645919877502</v>
      </c>
    </row>
    <row r="615" spans="1:112">
      <c r="A615">
        <v>4284</v>
      </c>
      <c r="B615" t="s">
        <v>5968</v>
      </c>
      <c r="C615" t="s">
        <v>57204</v>
      </c>
      <c r="D615" t="s">
        <v>5969</v>
      </c>
      <c r="E615" s="2" t="s">
        <v>26902</v>
      </c>
      <c r="F615" s="2" t="s">
        <v>29558</v>
      </c>
      <c r="G615" s="2">
        <v>10546967</v>
      </c>
      <c r="H615" s="2" t="s">
        <v>34976</v>
      </c>
      <c r="I615" s="2" t="s">
        <v>28058</v>
      </c>
      <c r="J615" s="2">
        <v>113.72805200000001</v>
      </c>
      <c r="K615">
        <v>2174.7982704400001</v>
      </c>
      <c r="M615">
        <v>-0.32732693228038645</v>
      </c>
      <c r="N615">
        <v>-0.34303324843763611</v>
      </c>
      <c r="O615">
        <v>-0.30628993665972243</v>
      </c>
      <c r="P615">
        <v>0.19936777123852381</v>
      </c>
      <c r="Q615">
        <v>-3.6743311777913679E-2</v>
      </c>
      <c r="R615">
        <v>0.40898802726502204</v>
      </c>
      <c r="S615">
        <v>0.41282711540449402</v>
      </c>
      <c r="T615">
        <v>0.19504177972334275</v>
      </c>
      <c r="V615">
        <v>-0.27843519653909499</v>
      </c>
      <c r="W615">
        <v>-0.44683727733916401</v>
      </c>
      <c r="X615">
        <v>-0.18730458872953501</v>
      </c>
      <c r="Y615">
        <v>-0.245721438097324</v>
      </c>
      <c r="Z615">
        <v>-0.413862781914066</v>
      </c>
      <c r="AA615">
        <v>-0.57686892972438397</v>
      </c>
      <c r="AB615">
        <v>-0.356542647025065</v>
      </c>
      <c r="AC615">
        <v>-0.38881030712043302</v>
      </c>
      <c r="AD615">
        <v>-0.49874845405963603</v>
      </c>
      <c r="AE615" s="3">
        <v>-0.3051919492862214</v>
      </c>
      <c r="AF615">
        <v>-0.352775859730805</v>
      </c>
      <c r="AG615">
        <v>-0.34592889492182399</v>
      </c>
      <c r="AH615">
        <v>-0.14808662774591899</v>
      </c>
      <c r="AI615">
        <v>-0.39950581696757498</v>
      </c>
      <c r="AJ615">
        <v>-0.557074655010941</v>
      </c>
      <c r="AK615">
        <v>-0.24956156242528499</v>
      </c>
      <c r="AL615">
        <v>-0.25026727659089198</v>
      </c>
      <c r="AM615">
        <v>-0.254370469182365</v>
      </c>
      <c r="AN615">
        <v>-0.17564248806587601</v>
      </c>
      <c r="AO615">
        <v>-0.102243339766416</v>
      </c>
      <c r="AP615">
        <v>-0.29502617258036401</v>
      </c>
      <c r="AQ615">
        <v>-0.234953980413111</v>
      </c>
      <c r="AR615">
        <v>-0.26141679297653903</v>
      </c>
      <c r="AS615">
        <v>-0.31914822371616602</v>
      </c>
      <c r="AT615">
        <v>-0.37723470733027198</v>
      </c>
      <c r="AU615">
        <v>-0.24324033832476499</v>
      </c>
      <c r="AV615">
        <v>-0.347702850606745</v>
      </c>
      <c r="AW615">
        <v>-0.22025800678763199</v>
      </c>
      <c r="AX615">
        <v>-0.45137154470999002</v>
      </c>
      <c r="AY615">
        <v>-0.41949005543865803</v>
      </c>
      <c r="AZ615">
        <v>-0.52149577928713098</v>
      </c>
      <c r="BA615">
        <v>-0.413760789687173</v>
      </c>
      <c r="BB615">
        <v>-0.36652226666940801</v>
      </c>
      <c r="BC615">
        <v>-0.40945564491708097</v>
      </c>
      <c r="BD615">
        <v>-0.39363546501960101</v>
      </c>
      <c r="BE615">
        <v>-0.45190929713747402</v>
      </c>
      <c r="BF615" s="3">
        <v>-0.38985936921002873</v>
      </c>
      <c r="BG615">
        <v>-0.38500159557521302</v>
      </c>
      <c r="BI615">
        <v>-0.30053921485955998</v>
      </c>
      <c r="BJ615">
        <v>-0.169183057811333</v>
      </c>
      <c r="BK615">
        <v>-0.32680043286291299</v>
      </c>
      <c r="BL615">
        <v>-0.327447621404237</v>
      </c>
      <c r="BM615">
        <v>-0.39046895134620302</v>
      </c>
      <c r="BN615">
        <v>-0.33027530193645999</v>
      </c>
      <c r="BO615">
        <v>-0.47747432303406501</v>
      </c>
      <c r="BP615">
        <v>-0.40143068222235201</v>
      </c>
      <c r="BQ615">
        <v>-0.27034454250032802</v>
      </c>
      <c r="BR615" t="s">
        <v>25368</v>
      </c>
      <c r="BS615">
        <v>-0.401073697226695</v>
      </c>
      <c r="BT615">
        <v>-0.52997927703607495</v>
      </c>
      <c r="BU615">
        <v>-0.56239422253014804</v>
      </c>
      <c r="BV615">
        <v>-0.31075021844448297</v>
      </c>
      <c r="BW615">
        <v>-0.17675475050680101</v>
      </c>
      <c r="BX615">
        <v>-0.33802507061352599</v>
      </c>
      <c r="BY615">
        <v>-0.26750642576371397</v>
      </c>
      <c r="BZ615">
        <v>-0.19880107781137701</v>
      </c>
      <c r="CA615">
        <v>-0.14956710712565399</v>
      </c>
      <c r="CB615">
        <v>-5.3801491426024799E-2</v>
      </c>
      <c r="CC615">
        <v>-0.211134603684342</v>
      </c>
      <c r="CD615">
        <v>-0.16147750206939199</v>
      </c>
      <c r="CE615">
        <v>-0.18561037787505699</v>
      </c>
      <c r="CF615">
        <v>-0.165110946014045</v>
      </c>
      <c r="CG615">
        <v>-0.21353142904120001</v>
      </c>
      <c r="CH615">
        <v>-0.31176937213240902</v>
      </c>
      <c r="CI615">
        <v>-0.36474204087544898</v>
      </c>
      <c r="CJ615" t="s">
        <v>25368</v>
      </c>
      <c r="CK615">
        <v>-0.66996349915309406</v>
      </c>
      <c r="CL615" t="s">
        <v>25368</v>
      </c>
      <c r="CM615">
        <v>-0.31378611353722302</v>
      </c>
      <c r="CN615">
        <v>-0.34185553457676499</v>
      </c>
      <c r="CO615">
        <v>-0.19111498142023101</v>
      </c>
      <c r="CP615">
        <v>-0.31970104058394799</v>
      </c>
      <c r="CQ615">
        <v>-0.41486709923545301</v>
      </c>
      <c r="CR615">
        <v>-0.43984329153662299</v>
      </c>
      <c r="CS615">
        <v>-0.19788446750529201</v>
      </c>
      <c r="CT615">
        <v>-0.23513801738781301</v>
      </c>
      <c r="CZ615">
        <v>-0.40145510050031702</v>
      </c>
      <c r="DA615">
        <v>-0.361500404433307</v>
      </c>
      <c r="DB615">
        <v>-0.27048153378100698</v>
      </c>
      <c r="DC615">
        <v>-0.24455178468892599</v>
      </c>
      <c r="DD615">
        <v>-0.24797092302755</v>
      </c>
      <c r="DE615">
        <v>-0.35647690922244801</v>
      </c>
      <c r="DF615">
        <v>-0.35664016149050198</v>
      </c>
      <c r="DG615">
        <v>-0.48093132899508301</v>
      </c>
      <c r="DH615">
        <v>-0.36538907713208202</v>
      </c>
    </row>
    <row r="616" spans="1:112">
      <c r="A616">
        <v>4292</v>
      </c>
      <c r="B616" t="s">
        <v>5979</v>
      </c>
      <c r="C616" t="s">
        <v>57212</v>
      </c>
      <c r="D616" t="s">
        <v>447</v>
      </c>
      <c r="E616" s="2" t="s">
        <v>25563</v>
      </c>
      <c r="F616" s="2" t="s">
        <v>28219</v>
      </c>
      <c r="G616" s="2">
        <v>10358894</v>
      </c>
      <c r="H616" s="2" t="s">
        <v>34984</v>
      </c>
      <c r="I616" s="2" t="s">
        <v>28052</v>
      </c>
      <c r="J616" s="2">
        <v>122.23474899999999</v>
      </c>
      <c r="K616">
        <v>2176.8627658099999</v>
      </c>
      <c r="M616">
        <v>2.7697355708061444</v>
      </c>
      <c r="N616">
        <v>2.7621769958152056</v>
      </c>
      <c r="O616">
        <v>2.7696481126082255</v>
      </c>
      <c r="P616">
        <v>0.87192489755677549</v>
      </c>
      <c r="Q616">
        <v>-7.4711167930199274E-3</v>
      </c>
      <c r="R616">
        <v>0.5836238685045303</v>
      </c>
      <c r="S616">
        <v>0.6410919533704198</v>
      </c>
      <c r="T616">
        <v>0.67303499891690421</v>
      </c>
      <c r="V616">
        <v>2.8769645523434502</v>
      </c>
      <c r="W616">
        <v>2.4778302442634201</v>
      </c>
      <c r="X616">
        <v>2.8954640526186401</v>
      </c>
      <c r="Y616">
        <v>2.4362934672917298</v>
      </c>
      <c r="Z616">
        <v>2.7837647220287098</v>
      </c>
      <c r="AA616">
        <v>2.6361751942372802</v>
      </c>
      <c r="AB616">
        <v>2.94462302275101</v>
      </c>
      <c r="AC616">
        <v>2.8252372181559702</v>
      </c>
      <c r="AD616">
        <v>2.7375268299672899</v>
      </c>
      <c r="AE616" s="3">
        <v>2.9939075699214519</v>
      </c>
      <c r="AF616">
        <v>2.5638443821473702</v>
      </c>
      <c r="AG616">
        <v>2.37406033340796</v>
      </c>
      <c r="AH616">
        <v>2.60813795092505</v>
      </c>
      <c r="AI616">
        <v>2.5692697119165899</v>
      </c>
      <c r="AJ616">
        <v>2.9733167501153699</v>
      </c>
      <c r="AK616">
        <v>2.7212575706517499</v>
      </c>
      <c r="AL616">
        <v>2.92896637353331</v>
      </c>
      <c r="AM616">
        <v>2.8459243520792299</v>
      </c>
      <c r="AN616">
        <v>2.9245630772497302</v>
      </c>
      <c r="AO616">
        <v>2.7390768949050801</v>
      </c>
      <c r="AP616">
        <v>2.7771528594511201</v>
      </c>
      <c r="AQ616">
        <v>2.8635870300502999</v>
      </c>
      <c r="AR616">
        <v>2.7848382315422699</v>
      </c>
      <c r="AS616">
        <v>2.6597528545046498</v>
      </c>
      <c r="AT616">
        <v>2.50359921035973</v>
      </c>
      <c r="AU616">
        <v>2.72347066730714</v>
      </c>
      <c r="AV616">
        <v>2.7742497268701398</v>
      </c>
      <c r="AW616">
        <v>2.9596795184350899</v>
      </c>
      <c r="AX616">
        <v>2.6575750354638901</v>
      </c>
      <c r="AY616">
        <v>2.5399052818718699</v>
      </c>
      <c r="AZ616">
        <v>2.9859255287372299</v>
      </c>
      <c r="BA616">
        <v>3.1304444935649598</v>
      </c>
      <c r="BB616">
        <v>2.9789839153622002</v>
      </c>
      <c r="BC616">
        <v>3.0199173357962601</v>
      </c>
      <c r="BD616">
        <v>2.4775463482626701</v>
      </c>
      <c r="BE616">
        <v>2.9680717836764199</v>
      </c>
      <c r="BF616" s="3">
        <v>2.5620922935577299</v>
      </c>
      <c r="BG616">
        <v>2.7397294556537499</v>
      </c>
      <c r="BI616">
        <v>2.7266865366920099</v>
      </c>
      <c r="BJ616">
        <v>2.3862071357476999</v>
      </c>
      <c r="BK616">
        <v>2.9590246003286498</v>
      </c>
      <c r="BL616">
        <v>2.56324157675009</v>
      </c>
      <c r="BM616">
        <v>2.8287131625862298</v>
      </c>
      <c r="BN616">
        <v>2.8182574938307301</v>
      </c>
      <c r="BO616">
        <v>2.8915187315958999</v>
      </c>
      <c r="BP616">
        <v>2.7454039813887099</v>
      </c>
      <c r="BQ616">
        <v>2.9577793763726099</v>
      </c>
      <c r="BR616" t="s">
        <v>25368</v>
      </c>
      <c r="BS616">
        <v>2.43772348411275</v>
      </c>
      <c r="BT616">
        <v>2.6157499901966799</v>
      </c>
      <c r="BU616">
        <v>2.4192399066630199</v>
      </c>
      <c r="BV616">
        <v>2.5976229904745298</v>
      </c>
      <c r="BW616">
        <v>3.0534189390109199</v>
      </c>
      <c r="BX616">
        <v>2.8400221201918998</v>
      </c>
      <c r="BY616">
        <v>2.9133974362579802</v>
      </c>
      <c r="BZ616">
        <v>2.97218422903447</v>
      </c>
      <c r="CA616">
        <v>2.76893129018177</v>
      </c>
      <c r="CB616">
        <v>2.5085875588301101</v>
      </c>
      <c r="CC616">
        <v>2.7953824248468799</v>
      </c>
      <c r="CD616">
        <v>2.9166704194947899</v>
      </c>
      <c r="CE616">
        <v>2.88129742324164</v>
      </c>
      <c r="CF616">
        <v>2.8897884917434302</v>
      </c>
      <c r="CG616">
        <v>2.61393238089678</v>
      </c>
      <c r="CH616">
        <v>2.8745015000821201</v>
      </c>
      <c r="CI616">
        <v>2.7516352587458801</v>
      </c>
      <c r="CJ616" t="s">
        <v>25368</v>
      </c>
      <c r="CK616">
        <v>2.4123269856405001</v>
      </c>
      <c r="CL616" t="s">
        <v>25368</v>
      </c>
      <c r="CM616">
        <v>2.8583407412104198</v>
      </c>
      <c r="CN616">
        <v>3.0027083254744902</v>
      </c>
      <c r="CO616">
        <v>2.6282238398158602</v>
      </c>
      <c r="CP616">
        <v>2.9409116556725299</v>
      </c>
      <c r="CQ616">
        <v>2.7560733196720699</v>
      </c>
      <c r="CR616">
        <v>3.2737595373837598</v>
      </c>
      <c r="CS616">
        <v>2.5334148530049898</v>
      </c>
      <c r="CT616">
        <v>2.8050062441150101</v>
      </c>
      <c r="CZ616">
        <v>3.0404844520040499</v>
      </c>
      <c r="DA616">
        <v>2.8657486414012001</v>
      </c>
      <c r="DB616">
        <v>2.8199960885895901</v>
      </c>
      <c r="DC616">
        <v>3.1915742670455498</v>
      </c>
      <c r="DD616">
        <v>3.0517344005668701</v>
      </c>
      <c r="DE616">
        <v>2.5651444239901902</v>
      </c>
      <c r="DF616">
        <v>2.4762421408106201</v>
      </c>
      <c r="DG616">
        <v>2.5964222751061699</v>
      </c>
      <c r="DH616">
        <v>2.6105603343239401</v>
      </c>
    </row>
    <row r="617" spans="1:112">
      <c r="A617">
        <v>4295</v>
      </c>
      <c r="B617" t="s">
        <v>5982</v>
      </c>
      <c r="C617" t="s">
        <v>57215</v>
      </c>
      <c r="D617" t="s">
        <v>3170</v>
      </c>
      <c r="E617" s="2" t="s">
        <v>26396</v>
      </c>
      <c r="F617" s="2" t="s">
        <v>29051</v>
      </c>
      <c r="G617" s="2">
        <v>10585467</v>
      </c>
      <c r="H617" s="2" t="s">
        <v>34987</v>
      </c>
      <c r="I617" s="2" t="s">
        <v>28062</v>
      </c>
      <c r="J617" s="2">
        <v>54.917282999999998</v>
      </c>
      <c r="K617">
        <v>2177.5466563199998</v>
      </c>
      <c r="M617">
        <v>0.50434030537320373</v>
      </c>
      <c r="N617">
        <v>0.42358451556133553</v>
      </c>
      <c r="O617">
        <v>0.5514666722003263</v>
      </c>
      <c r="P617">
        <v>3.1434724545996974E-2</v>
      </c>
      <c r="Q617">
        <v>-0.12788215663899077</v>
      </c>
      <c r="R617">
        <v>0.7214744249277063</v>
      </c>
      <c r="S617">
        <v>0.7780459453619728</v>
      </c>
      <c r="T617">
        <v>2.5448466869012556E-2</v>
      </c>
      <c r="V617">
        <v>0.57697916105652503</v>
      </c>
      <c r="W617">
        <v>0.65232605344085604</v>
      </c>
      <c r="X617">
        <v>0.73771024193433099</v>
      </c>
      <c r="Y617">
        <v>6.8802701124117099E-2</v>
      </c>
      <c r="Z617">
        <v>0.54925827605603605</v>
      </c>
      <c r="AA617">
        <v>0.536006907650037</v>
      </c>
      <c r="AB617">
        <v>0.63111699154527401</v>
      </c>
      <c r="AC617">
        <v>0.31990585943806499</v>
      </c>
      <c r="AD617">
        <v>0.48593775818162699</v>
      </c>
      <c r="AE617" s="3">
        <v>0.75180763096112746</v>
      </c>
      <c r="AF617">
        <v>0.77589877061953905</v>
      </c>
      <c r="AG617">
        <v>0.69372846940011901</v>
      </c>
      <c r="AH617">
        <v>0.277578982924085</v>
      </c>
      <c r="AI617">
        <v>0.56761995964520195</v>
      </c>
      <c r="AJ617">
        <v>0.31365611821365802</v>
      </c>
      <c r="AK617">
        <v>0.37765281479359097</v>
      </c>
      <c r="AL617">
        <v>0.42445415665784098</v>
      </c>
      <c r="AM617">
        <v>6.8179426950311206E-2</v>
      </c>
      <c r="AN617">
        <v>0.131513085307984</v>
      </c>
      <c r="AO617">
        <v>0.53523341227880505</v>
      </c>
      <c r="AP617">
        <v>0.37217614136322802</v>
      </c>
      <c r="AQ617">
        <v>0.26434257148302298</v>
      </c>
      <c r="AR617">
        <v>0.39325057797075502</v>
      </c>
      <c r="AS617">
        <v>0.28806038495633002</v>
      </c>
      <c r="AT617">
        <v>0.20048512764474999</v>
      </c>
      <c r="AU617">
        <v>0.34287546535193297</v>
      </c>
      <c r="AV617">
        <v>3.0333206033421101E-2</v>
      </c>
      <c r="AW617">
        <v>0.56232295320495895</v>
      </c>
      <c r="AX617">
        <v>0.32718040053765202</v>
      </c>
      <c r="AY617">
        <v>0.62573536273366703</v>
      </c>
      <c r="AZ617">
        <v>0.69616819167354504</v>
      </c>
      <c r="BA617">
        <v>0.61060192352103304</v>
      </c>
      <c r="BB617">
        <v>-0.53571546842747597</v>
      </c>
      <c r="BC617">
        <v>0.67267851828607195</v>
      </c>
      <c r="BD617">
        <v>0.60375819989824397</v>
      </c>
      <c r="BE617">
        <v>0.39741268201732899</v>
      </c>
      <c r="BF617" s="3">
        <v>0.54983044186372698</v>
      </c>
      <c r="BG617">
        <v>0.21934813303942999</v>
      </c>
      <c r="BI617">
        <v>0.58607088422633902</v>
      </c>
      <c r="BJ617">
        <v>0.70657672259323201</v>
      </c>
      <c r="BK617">
        <v>0.79378193704459199</v>
      </c>
      <c r="BL617">
        <v>0.61332448619519397</v>
      </c>
      <c r="BM617">
        <v>0.642677345530694</v>
      </c>
      <c r="BN617">
        <v>0.64467850705871999</v>
      </c>
      <c r="BO617">
        <v>0.79177239028497504</v>
      </c>
      <c r="BP617">
        <v>0.29890049651786899</v>
      </c>
      <c r="BQ617">
        <v>0.66213259900801202</v>
      </c>
      <c r="BR617" t="s">
        <v>25368</v>
      </c>
      <c r="BS617">
        <v>0.41398729181528099</v>
      </c>
      <c r="BT617">
        <v>0.68428411969742298</v>
      </c>
      <c r="BU617">
        <v>0.72848560899422299</v>
      </c>
      <c r="BV617">
        <v>0.74497149563007203</v>
      </c>
      <c r="BW617">
        <v>0.64398216923255203</v>
      </c>
      <c r="BX617">
        <v>0.70235753336800599</v>
      </c>
      <c r="BY617">
        <v>0.53914463686992098</v>
      </c>
      <c r="BZ617">
        <v>0.40275482518424599</v>
      </c>
      <c r="CA617">
        <v>0.43365540192915802</v>
      </c>
      <c r="CB617">
        <v>0.54421666742112296</v>
      </c>
      <c r="CC617">
        <v>1.5735991682619199E-2</v>
      </c>
      <c r="CD617">
        <v>0.58634075977554401</v>
      </c>
      <c r="CE617">
        <v>0.71239599126721997</v>
      </c>
      <c r="CF617">
        <v>-5.1960548022702203E-2</v>
      </c>
      <c r="CG617">
        <v>0.639592898098859</v>
      </c>
      <c r="CH617">
        <v>0.12888680464164301</v>
      </c>
      <c r="CI617">
        <v>0.68380964991941195</v>
      </c>
      <c r="CJ617" t="s">
        <v>25368</v>
      </c>
      <c r="CK617">
        <v>0.44924736274184401</v>
      </c>
      <c r="CL617" t="s">
        <v>25368</v>
      </c>
      <c r="CM617">
        <v>0.209836238109013</v>
      </c>
      <c r="CN617">
        <v>0.45935704505975999</v>
      </c>
      <c r="CO617">
        <v>0.67637751859267203</v>
      </c>
      <c r="CP617">
        <v>0.104614968246369</v>
      </c>
      <c r="CQ617">
        <v>0.73952020541548302</v>
      </c>
      <c r="CR617">
        <v>0.76893472244119199</v>
      </c>
      <c r="CS617">
        <v>0.97061507441948203</v>
      </c>
      <c r="CT617">
        <v>0.63027372602137399</v>
      </c>
      <c r="CZ617">
        <v>0.68463536571295103</v>
      </c>
      <c r="DA617">
        <v>0.67557676653479604</v>
      </c>
      <c r="DB617">
        <v>0.69645983150879798</v>
      </c>
      <c r="DC617">
        <v>0.82158009548451005</v>
      </c>
      <c r="DD617">
        <v>0.88078609556458198</v>
      </c>
      <c r="DE617">
        <v>0.66693271266542697</v>
      </c>
      <c r="DF617">
        <v>0.63923676704597598</v>
      </c>
      <c r="DG617">
        <v>0.42789766045302702</v>
      </c>
      <c r="DH617">
        <v>0.46525462729047801</v>
      </c>
    </row>
    <row r="618" spans="1:112">
      <c r="A618">
        <v>4306</v>
      </c>
      <c r="B618" t="s">
        <v>5994</v>
      </c>
      <c r="C618" t="s">
        <v>57226</v>
      </c>
      <c r="D618" t="s">
        <v>5995</v>
      </c>
      <c r="E618" s="2" t="s">
        <v>26906</v>
      </c>
      <c r="F618" s="2" t="s">
        <v>29562</v>
      </c>
      <c r="G618" s="2">
        <v>10437765</v>
      </c>
      <c r="H618" s="2" t="s">
        <v>34998</v>
      </c>
      <c r="I618" s="2" t="s">
        <v>28044</v>
      </c>
      <c r="J618" s="2">
        <v>11.803720999999999</v>
      </c>
      <c r="K618">
        <v>2181.470515215</v>
      </c>
      <c r="M618">
        <v>-0.57213043900115457</v>
      </c>
      <c r="N618">
        <v>-0.57706322904603691</v>
      </c>
      <c r="O618">
        <v>-0.59644131238933928</v>
      </c>
      <c r="P618">
        <v>0.80524986594180059</v>
      </c>
      <c r="Q618">
        <v>1.9378083343302377E-2</v>
      </c>
      <c r="R618">
        <v>1.206466134636792</v>
      </c>
      <c r="S618">
        <v>0.96314025892734201</v>
      </c>
      <c r="T618">
        <v>0.27266762155852287</v>
      </c>
      <c r="V618">
        <v>-0.54329682891633402</v>
      </c>
      <c r="W618">
        <v>-0.78065609604727304</v>
      </c>
      <c r="X618">
        <v>-0.75804033278201999</v>
      </c>
      <c r="Y618">
        <v>-0.827320272574256</v>
      </c>
      <c r="Z618">
        <v>-0.59163838718353801</v>
      </c>
      <c r="AA618">
        <v>-0.41595820008399598</v>
      </c>
      <c r="AB618">
        <v>-0.95093876126282495</v>
      </c>
      <c r="AC618">
        <v>-0.38796320581778299</v>
      </c>
      <c r="AD618">
        <v>-0.417518896984161</v>
      </c>
      <c r="AE618" s="3">
        <v>-0.48754305241407325</v>
      </c>
      <c r="AF618">
        <v>-0.48144218019520302</v>
      </c>
      <c r="AG618">
        <v>-0.339226157661009</v>
      </c>
      <c r="AH618">
        <v>-0.30384784755470201</v>
      </c>
      <c r="AI618">
        <v>-0.35749448940272999</v>
      </c>
      <c r="AJ618">
        <v>-1.3853242900098399</v>
      </c>
      <c r="AK618">
        <v>-1.11917496428186</v>
      </c>
      <c r="AL618">
        <v>-0.89328445218867603</v>
      </c>
      <c r="AM618">
        <v>-0.373218562722403</v>
      </c>
      <c r="AN618">
        <v>-0.33299065353885599</v>
      </c>
      <c r="AO618">
        <v>-0.69476731178553897</v>
      </c>
      <c r="AP618">
        <v>-0.22754482119591801</v>
      </c>
      <c r="AQ618">
        <v>-0.79135973696082895</v>
      </c>
      <c r="AR618">
        <v>-0.89850460297860302</v>
      </c>
      <c r="AS618">
        <v>-0.178858155373048</v>
      </c>
      <c r="AT618">
        <v>-0.25502699323625</v>
      </c>
      <c r="AU618">
        <v>-0.43262664531303202</v>
      </c>
      <c r="AV618">
        <v>-0.84367570210530196</v>
      </c>
      <c r="AW618">
        <v>-0.42002068087509897</v>
      </c>
      <c r="AX618">
        <v>-1.6053263348257001</v>
      </c>
      <c r="AY618">
        <v>-0.54445840165071102</v>
      </c>
      <c r="AZ618">
        <v>-0.45686321274742397</v>
      </c>
      <c r="BA618">
        <v>-0.27628386845429798</v>
      </c>
      <c r="BB618">
        <v>-0.27666703346911697</v>
      </c>
      <c r="BC618">
        <v>-0.41940323469558299</v>
      </c>
      <c r="BD618">
        <v>-0.98479910755030897</v>
      </c>
      <c r="BE618">
        <v>-0.34395357464489901</v>
      </c>
      <c r="BF618" s="3">
        <v>-0.41828302466200773</v>
      </c>
      <c r="BG618">
        <v>-0.113102629604195</v>
      </c>
      <c r="BI618">
        <v>-1.12350620559284</v>
      </c>
      <c r="BJ618">
        <v>-0.756634014193863</v>
      </c>
      <c r="BK618">
        <v>-0.54299845682364001</v>
      </c>
      <c r="BL618">
        <v>-0.72638276335996899</v>
      </c>
      <c r="BM618">
        <v>-0.70289764501032503</v>
      </c>
      <c r="BN618">
        <v>-0.87963054504634297</v>
      </c>
      <c r="BO618">
        <v>-0.90158419092050202</v>
      </c>
      <c r="BP618">
        <v>-0.30963181458400502</v>
      </c>
      <c r="BQ618">
        <v>-0.62328011526806604</v>
      </c>
      <c r="BR618" t="s">
        <v>25368</v>
      </c>
      <c r="BS618">
        <v>-0.437043061688625</v>
      </c>
      <c r="BT618">
        <v>-0.51305387694902804</v>
      </c>
      <c r="BU618">
        <v>-0.305273005533299</v>
      </c>
      <c r="BV618">
        <v>-0.29725140656968901</v>
      </c>
      <c r="BW618">
        <v>-1.0398451436876801</v>
      </c>
      <c r="BX618">
        <v>-1.1508005427905701</v>
      </c>
      <c r="BY618">
        <v>-1.12646977173142</v>
      </c>
      <c r="BZ618">
        <v>-0.25123972491681501</v>
      </c>
      <c r="CA618">
        <v>-1.0135447273029801</v>
      </c>
      <c r="CB618">
        <v>-0.92828135219001895</v>
      </c>
      <c r="CC618">
        <v>-0.17653753854587001</v>
      </c>
      <c r="CD618">
        <v>-0.481725398356535</v>
      </c>
      <c r="CE618">
        <v>-0.88300875754933605</v>
      </c>
      <c r="CF618">
        <v>-0.318955021512356</v>
      </c>
      <c r="CG618">
        <v>-0.34712189092008</v>
      </c>
      <c r="CH618">
        <v>-0.87202892477745897</v>
      </c>
      <c r="CI618">
        <v>-0.32310462387336603</v>
      </c>
      <c r="CJ618" t="s">
        <v>25368</v>
      </c>
      <c r="CK618">
        <v>-1.15238337980955E-2</v>
      </c>
      <c r="CL618" t="s">
        <v>25368</v>
      </c>
      <c r="CM618">
        <v>-0.25941092604860999</v>
      </c>
      <c r="CN618">
        <v>-0.16332951280407801</v>
      </c>
      <c r="CO618">
        <v>-0.35184140671027903</v>
      </c>
      <c r="CP618">
        <v>-1.1067030792161701</v>
      </c>
      <c r="CQ618">
        <v>-0.34850132658775101</v>
      </c>
      <c r="CR618">
        <v>-0.45992782508581798</v>
      </c>
      <c r="CS618">
        <v>-0.90690594635632304</v>
      </c>
      <c r="CT618">
        <v>-0.235471557325072</v>
      </c>
      <c r="CZ618">
        <v>-0.50829827089802304</v>
      </c>
      <c r="DA618">
        <v>-0.41466669085229602</v>
      </c>
      <c r="DB618">
        <v>-0.33493982167905101</v>
      </c>
      <c r="DC618">
        <v>-0.47283640932916898</v>
      </c>
      <c r="DD618">
        <v>-0.70697406931182705</v>
      </c>
      <c r="DE618">
        <v>-0.43771167360947499</v>
      </c>
      <c r="DF618">
        <v>-0.32442109614945303</v>
      </c>
      <c r="DG618">
        <v>-0.29180847606423199</v>
      </c>
      <c r="DH618">
        <v>-0.61919085282487096</v>
      </c>
    </row>
    <row r="619" spans="1:112">
      <c r="A619">
        <v>4310</v>
      </c>
      <c r="B619" t="s">
        <v>5999</v>
      </c>
      <c r="C619" t="s">
        <v>57230</v>
      </c>
      <c r="D619" t="s">
        <v>6000</v>
      </c>
      <c r="E619" s="2" t="s">
        <v>26907</v>
      </c>
      <c r="F619" s="2" t="s">
        <v>29563</v>
      </c>
      <c r="G619" s="2">
        <v>10347583</v>
      </c>
      <c r="H619" s="2" t="s">
        <v>35002</v>
      </c>
      <c r="I619" s="2" t="s">
        <v>28050</v>
      </c>
      <c r="J619" s="2">
        <v>75.360328999999993</v>
      </c>
      <c r="K619">
        <v>2182.997578</v>
      </c>
      <c r="M619">
        <v>0.1468039150837214</v>
      </c>
      <c r="N619">
        <v>0.15123821087234887</v>
      </c>
      <c r="O619">
        <v>0.16611803811196119</v>
      </c>
      <c r="P619">
        <v>0.76489257564508983</v>
      </c>
      <c r="Q619">
        <v>-1.4879827239612314E-2</v>
      </c>
      <c r="R619">
        <v>0.71857650760541103</v>
      </c>
      <c r="S619">
        <v>0.79672169086971301</v>
      </c>
      <c r="T619">
        <v>0.16339162170195087</v>
      </c>
      <c r="V619">
        <v>8.5276603266301404E-2</v>
      </c>
      <c r="W619">
        <v>0.21404617981555399</v>
      </c>
      <c r="X619">
        <v>0.11523584332836399</v>
      </c>
      <c r="Y619">
        <v>0.37589696987606702</v>
      </c>
      <c r="Z619">
        <v>0.34139161942236801</v>
      </c>
      <c r="AA619">
        <v>0.35670256482010398</v>
      </c>
      <c r="AB619">
        <v>0.391956691772129</v>
      </c>
      <c r="AC619">
        <v>0.43864236505468401</v>
      </c>
      <c r="AD619">
        <v>0.33648744429871802</v>
      </c>
      <c r="AE619" s="3">
        <v>0.14283667438428421</v>
      </c>
      <c r="AF619">
        <v>0.109241197940823</v>
      </c>
      <c r="AG619">
        <v>0.18239780016553001</v>
      </c>
      <c r="AH619">
        <v>0.22091126100955799</v>
      </c>
      <c r="AI619">
        <v>-2.9373866451424601E-2</v>
      </c>
      <c r="AJ619">
        <v>0.512318131596745</v>
      </c>
      <c r="AK619">
        <v>0.16462146205296299</v>
      </c>
      <c r="AL619">
        <v>-0.12750734350510201</v>
      </c>
      <c r="AM619">
        <v>-2.8506852694776201E-2</v>
      </c>
      <c r="AN619">
        <v>0.18129367401927299</v>
      </c>
      <c r="AO619">
        <v>0.165814798054498</v>
      </c>
      <c r="AP619">
        <v>-3.3269631941860903E-2</v>
      </c>
      <c r="AQ619">
        <v>0.36588738010374999</v>
      </c>
      <c r="AR619">
        <v>0.228819256731914</v>
      </c>
      <c r="AS619">
        <v>0.251637957286308</v>
      </c>
      <c r="AT619">
        <v>0.25112235456746801</v>
      </c>
      <c r="AU619">
        <v>0.201770293975502</v>
      </c>
      <c r="AV619">
        <v>0.34348531201349197</v>
      </c>
      <c r="AW619">
        <v>4.9172347521127598E-2</v>
      </c>
      <c r="AX619">
        <v>1.02860115819133E-2</v>
      </c>
      <c r="AY619">
        <v>2.09475585566717E-2</v>
      </c>
      <c r="AZ619">
        <v>-0.27993414255072702</v>
      </c>
      <c r="BA619">
        <v>6.7455027352341296E-2</v>
      </c>
      <c r="BB619">
        <v>-0.100164635606712</v>
      </c>
      <c r="BC619">
        <v>-0.33950932387265698</v>
      </c>
      <c r="BD619">
        <v>6.1298750515084703E-2</v>
      </c>
      <c r="BE619">
        <v>0.17638840003862299</v>
      </c>
      <c r="BF619" s="3">
        <v>-5.9361420531040654E-2</v>
      </c>
      <c r="BG619">
        <v>0.38133729918139703</v>
      </c>
      <c r="BI619">
        <v>0.24413018453764199</v>
      </c>
      <c r="BJ619">
        <v>0.27902159812907401</v>
      </c>
      <c r="BK619">
        <v>0.24231726961303199</v>
      </c>
      <c r="BL619">
        <v>-0.303583588267407</v>
      </c>
      <c r="BM619">
        <v>0.18914942703590701</v>
      </c>
      <c r="BN619">
        <v>0.491848335233802</v>
      </c>
      <c r="BO619">
        <v>0.65961073854117602</v>
      </c>
      <c r="BP619">
        <v>0.26254977942949498</v>
      </c>
      <c r="BQ619">
        <v>0.49313810260230601</v>
      </c>
      <c r="BR619" t="s">
        <v>25368</v>
      </c>
      <c r="BS619">
        <v>0.232715055850263</v>
      </c>
      <c r="BT619">
        <v>0.33190581875988601</v>
      </c>
      <c r="BU619">
        <v>-0.33551312668514399</v>
      </c>
      <c r="BV619">
        <v>3.2400696442642499E-2</v>
      </c>
      <c r="BW619">
        <v>0.123299489732627</v>
      </c>
      <c r="BX619">
        <v>-0.168393886745346</v>
      </c>
      <c r="BY619">
        <v>5.2875857439580398E-2</v>
      </c>
      <c r="BZ619">
        <v>0.422349781353067</v>
      </c>
      <c r="CA619">
        <v>0.13817190002816701</v>
      </c>
      <c r="CB619">
        <v>0.38046260404018301</v>
      </c>
      <c r="CC619">
        <v>-0.153569229736637</v>
      </c>
      <c r="CD619">
        <v>0.299958005600233</v>
      </c>
      <c r="CE619">
        <v>0.37065236278784602</v>
      </c>
      <c r="CF619">
        <v>0.37704359559082501</v>
      </c>
      <c r="CG619">
        <v>-2.9795736054612902E-3</v>
      </c>
      <c r="CH619">
        <v>7.3091876815708404E-2</v>
      </c>
      <c r="CI619">
        <v>-5.8540593119562299E-2</v>
      </c>
      <c r="CJ619" t="s">
        <v>25368</v>
      </c>
      <c r="CK619">
        <v>-0.22154119968403899</v>
      </c>
      <c r="CL619" t="s">
        <v>25368</v>
      </c>
      <c r="CM619">
        <v>-9.4630678299973299E-3</v>
      </c>
      <c r="CN619">
        <v>0.20159006984057801</v>
      </c>
      <c r="CO619">
        <v>0.14837211522304899</v>
      </c>
      <c r="CP619">
        <v>0.195027155106311</v>
      </c>
      <c r="CQ619">
        <v>0.161340216424219</v>
      </c>
      <c r="CR619">
        <v>0.118811479631418</v>
      </c>
      <c r="CS619">
        <v>0.39902042446751501</v>
      </c>
      <c r="CT619">
        <v>0.14686165933568299</v>
      </c>
      <c r="CZ619">
        <v>0.25480043340314101</v>
      </c>
      <c r="DA619">
        <v>0.31760934044323302</v>
      </c>
      <c r="DB619">
        <v>0.35422991290741301</v>
      </c>
      <c r="DC619">
        <v>-0.208757683447511</v>
      </c>
      <c r="DD619">
        <v>-3.69863138485509E-3</v>
      </c>
      <c r="DE619">
        <v>-9.9103025446606402E-2</v>
      </c>
      <c r="DF619">
        <v>5.5041176114990799E-2</v>
      </c>
      <c r="DG619">
        <v>-0.12433412825967299</v>
      </c>
      <c r="DH619">
        <v>-6.9049704532873998E-2</v>
      </c>
    </row>
    <row r="620" spans="1:112">
      <c r="A620">
        <v>4320</v>
      </c>
      <c r="B620" t="s">
        <v>6011</v>
      </c>
      <c r="C620" t="s">
        <v>57240</v>
      </c>
      <c r="D620" t="s">
        <v>6012</v>
      </c>
      <c r="E620" s="2" t="s">
        <v>26909</v>
      </c>
      <c r="F620" s="2" t="s">
        <v>29565</v>
      </c>
      <c r="G620" s="2">
        <v>10395259</v>
      </c>
      <c r="H620" s="2" t="s">
        <v>35012</v>
      </c>
      <c r="I620" s="2" t="s">
        <v>28077</v>
      </c>
      <c r="J620" s="2">
        <v>32.820335</v>
      </c>
      <c r="K620">
        <v>2184.9584558299998</v>
      </c>
      <c r="M620">
        <v>0.92969900810674189</v>
      </c>
      <c r="N620">
        <v>0.91133775743058831</v>
      </c>
      <c r="O620">
        <v>0.92393305960010397</v>
      </c>
      <c r="P620">
        <v>0.78078989926744569</v>
      </c>
      <c r="Q620">
        <v>-1.2595302169515654E-2</v>
      </c>
      <c r="R620">
        <v>0.74462400633070303</v>
      </c>
      <c r="S620">
        <v>0.69404589053168408</v>
      </c>
      <c r="T620">
        <v>0.23743730239430558</v>
      </c>
      <c r="V620">
        <v>0.82962489300793396</v>
      </c>
      <c r="W620">
        <v>0.84618868168157402</v>
      </c>
      <c r="X620">
        <v>0.88678963145206102</v>
      </c>
      <c r="Y620">
        <v>0.59715844172247701</v>
      </c>
      <c r="Z620">
        <v>0.59635479105057598</v>
      </c>
      <c r="AA620">
        <v>0.90429575081997005</v>
      </c>
      <c r="AB620">
        <v>0.73349618085610102</v>
      </c>
      <c r="AC620">
        <v>0.83645952504544496</v>
      </c>
      <c r="AD620">
        <v>0.89996477527109398</v>
      </c>
      <c r="AE620" s="3">
        <v>1.0490430588974959</v>
      </c>
      <c r="AF620">
        <v>0.78551567885681395</v>
      </c>
      <c r="AG620">
        <v>0.86314710854650301</v>
      </c>
      <c r="AH620">
        <v>0.28883268549269497</v>
      </c>
      <c r="AI620">
        <v>0.86477051030208096</v>
      </c>
      <c r="AJ620">
        <v>0.91781623445347305</v>
      </c>
      <c r="AK620">
        <v>0.76731056120816499</v>
      </c>
      <c r="AL620">
        <v>1.04507788903932</v>
      </c>
      <c r="AM620">
        <v>1.0305654687891299</v>
      </c>
      <c r="AN620">
        <v>1.0363771686612699</v>
      </c>
      <c r="AO620">
        <v>0.82300618942517501</v>
      </c>
      <c r="AP620">
        <v>1.2373731421038701</v>
      </c>
      <c r="AQ620">
        <v>1.0257702378970801</v>
      </c>
      <c r="AR620">
        <v>1.10392296887875</v>
      </c>
      <c r="AS620">
        <v>0.92851470012946202</v>
      </c>
      <c r="AT620">
        <v>0.49274913577316698</v>
      </c>
      <c r="AU620">
        <v>0.68004021630929501</v>
      </c>
      <c r="AV620">
        <v>1.0165954755431901</v>
      </c>
      <c r="AW620">
        <v>0.99849579180424497</v>
      </c>
      <c r="AX620">
        <v>0.80602085863066997</v>
      </c>
      <c r="AY620">
        <v>0.94047891711783904</v>
      </c>
      <c r="AZ620">
        <v>0.94524406685684703</v>
      </c>
      <c r="BA620">
        <v>1.3531018046767</v>
      </c>
      <c r="BB620">
        <v>1.22827551474381</v>
      </c>
      <c r="BC620">
        <v>0.99624610490073495</v>
      </c>
      <c r="BD620">
        <v>1.11471014637919</v>
      </c>
      <c r="BE620">
        <v>0.97666136256038805</v>
      </c>
      <c r="BF620" s="3">
        <v>1.0054028754748459</v>
      </c>
      <c r="BG620">
        <v>1.17943623800292</v>
      </c>
      <c r="BI620">
        <v>0.92391016075910204</v>
      </c>
      <c r="BJ620">
        <v>0.81266547458848204</v>
      </c>
      <c r="BK620">
        <v>0.83542369017070295</v>
      </c>
      <c r="BL620">
        <v>0.96046452976983898</v>
      </c>
      <c r="BM620">
        <v>0.94938942867411902</v>
      </c>
      <c r="BN620">
        <v>0.86300385802797797</v>
      </c>
      <c r="BO620">
        <v>0.76624599929149495</v>
      </c>
      <c r="BP620">
        <v>0.79851238806048697</v>
      </c>
      <c r="BQ620">
        <v>1.1238111053197799</v>
      </c>
      <c r="BR620" t="s">
        <v>25368</v>
      </c>
      <c r="BS620">
        <v>1.15338619014937</v>
      </c>
      <c r="BT620">
        <v>0.89384674619827997</v>
      </c>
      <c r="BU620">
        <v>0.932140468348024</v>
      </c>
      <c r="BV620">
        <v>0.99337141347190305</v>
      </c>
      <c r="BW620">
        <v>0.468729046641504</v>
      </c>
      <c r="BX620">
        <v>0.95469427207924396</v>
      </c>
      <c r="BY620">
        <v>1.1161102473739699</v>
      </c>
      <c r="BZ620">
        <v>0.56882823106500602</v>
      </c>
      <c r="CA620">
        <v>1.0278360074905899</v>
      </c>
      <c r="CB620">
        <v>0.82392571854105001</v>
      </c>
      <c r="CC620">
        <v>1.03619640977036</v>
      </c>
      <c r="CD620">
        <v>0.835520701396812</v>
      </c>
      <c r="CE620">
        <v>0.97248094509221705</v>
      </c>
      <c r="CF620">
        <v>0.70309106583011505</v>
      </c>
      <c r="CG620">
        <v>0.80392913865044202</v>
      </c>
      <c r="CH620">
        <v>0.78931902822234801</v>
      </c>
      <c r="CI620">
        <v>0.91017598972438196</v>
      </c>
      <c r="CJ620" t="s">
        <v>25368</v>
      </c>
      <c r="CK620">
        <v>1.1556842125501601</v>
      </c>
      <c r="CL620" t="s">
        <v>25368</v>
      </c>
      <c r="CM620">
        <v>0.97730792375970099</v>
      </c>
      <c r="CN620">
        <v>1.2628741215966901</v>
      </c>
      <c r="CO620">
        <v>1.26470176771291</v>
      </c>
      <c r="CP620">
        <v>0.86369616055409804</v>
      </c>
      <c r="CQ620">
        <v>0.94602675324012797</v>
      </c>
      <c r="CR620">
        <v>1.1120887552252401</v>
      </c>
      <c r="CS620">
        <v>1.0089607963037299</v>
      </c>
      <c r="CT620">
        <v>0.72930834035337799</v>
      </c>
      <c r="CZ620">
        <v>1.01850846750341</v>
      </c>
      <c r="DA620">
        <v>1.04297032925351</v>
      </c>
      <c r="DB620">
        <v>1.00071216641038</v>
      </c>
      <c r="DC620">
        <v>1.05842682595341</v>
      </c>
      <c r="DD620">
        <v>1.1245975053667701</v>
      </c>
      <c r="DE620">
        <v>0.89161807396233095</v>
      </c>
      <c r="DF620">
        <v>1.02763049975482</v>
      </c>
      <c r="DG620">
        <v>1.14577141405629</v>
      </c>
      <c r="DH620">
        <v>0.95659151412594201</v>
      </c>
    </row>
    <row r="621" spans="1:112">
      <c r="A621">
        <v>4324</v>
      </c>
      <c r="B621" t="s">
        <v>6016</v>
      </c>
      <c r="C621" t="s">
        <v>57244</v>
      </c>
      <c r="D621" t="s">
        <v>6017</v>
      </c>
      <c r="E621" s="2" t="s">
        <v>26910</v>
      </c>
      <c r="F621" s="2" t="s">
        <v>29566</v>
      </c>
      <c r="G621" s="2">
        <v>10401181</v>
      </c>
      <c r="H621" s="2" t="s">
        <v>35016</v>
      </c>
      <c r="I621" s="2" t="s">
        <v>28077</v>
      </c>
      <c r="J621" s="2">
        <v>79.174336999999994</v>
      </c>
      <c r="K621">
        <v>2185.2600072649998</v>
      </c>
      <c r="M621">
        <v>1.5124336024709679</v>
      </c>
      <c r="N621">
        <v>1.5077576594812632</v>
      </c>
      <c r="O621">
        <v>1.5043964560454752</v>
      </c>
      <c r="P621">
        <v>0.89777421211673958</v>
      </c>
      <c r="Q621">
        <v>3.3612034357879406E-3</v>
      </c>
      <c r="R621">
        <v>0.44244900606252013</v>
      </c>
      <c r="S621">
        <v>0.41485622831384017</v>
      </c>
      <c r="T621">
        <v>0.18680969247477092</v>
      </c>
      <c r="V621">
        <v>1.4463788303626199</v>
      </c>
      <c r="W621">
        <v>1.3875012302996499</v>
      </c>
      <c r="X621">
        <v>1.81131494875409</v>
      </c>
      <c r="Y621">
        <v>1.3980534801162201</v>
      </c>
      <c r="Z621">
        <v>1.40993719005048</v>
      </c>
      <c r="AA621">
        <v>1.42968707517909</v>
      </c>
      <c r="AB621">
        <v>1.52328495540868</v>
      </c>
      <c r="AC621">
        <v>1.2965314090528299</v>
      </c>
      <c r="AD621">
        <v>1.35962261341138</v>
      </c>
      <c r="AE621" s="3">
        <v>1.49381974445906</v>
      </c>
      <c r="AF621">
        <v>1.41277811347771</v>
      </c>
      <c r="AG621">
        <v>1.49651160424689</v>
      </c>
      <c r="AH621">
        <v>1.49798922977045</v>
      </c>
      <c r="AI621">
        <v>1.6304742587538399</v>
      </c>
      <c r="AJ621">
        <v>1.3870905942335801</v>
      </c>
      <c r="AK621">
        <v>1.26398839660673</v>
      </c>
      <c r="AL621">
        <v>1.48062451980684</v>
      </c>
      <c r="AM621">
        <v>1.5633566379167101</v>
      </c>
      <c r="AN621">
        <v>1.6249101320227299</v>
      </c>
      <c r="AO621">
        <v>1.50414849783467</v>
      </c>
      <c r="AP621">
        <v>1.5420983174067699</v>
      </c>
      <c r="AQ621">
        <v>1.62224715417954</v>
      </c>
      <c r="AR621">
        <v>1.4128722589810701</v>
      </c>
      <c r="AS621">
        <v>1.4424402866608199</v>
      </c>
      <c r="AT621">
        <v>1.6161484977568299</v>
      </c>
      <c r="AU621">
        <v>1.4977597154056299</v>
      </c>
      <c r="AV621">
        <v>1.5377940355501201</v>
      </c>
      <c r="AW621">
        <v>1.7389804151153501</v>
      </c>
      <c r="AX621">
        <v>1.5818142623662701</v>
      </c>
      <c r="AY621">
        <v>1.5486793393298</v>
      </c>
      <c r="AZ621">
        <v>1.51186273482054</v>
      </c>
      <c r="BA621">
        <v>1.6128295111362301</v>
      </c>
      <c r="BB621">
        <v>1.49453425138771</v>
      </c>
      <c r="BC621">
        <v>1.63840641684095</v>
      </c>
      <c r="BD621">
        <v>1.5237922218676501</v>
      </c>
      <c r="BE621">
        <v>1.55070278184067</v>
      </c>
      <c r="BF621" s="3">
        <v>1.650447414611125</v>
      </c>
      <c r="BG621">
        <v>1.3533779832666699</v>
      </c>
      <c r="BI621">
        <v>1.24442149117747</v>
      </c>
      <c r="BJ621">
        <v>1.5953918579305599</v>
      </c>
      <c r="BK621">
        <v>1.56882499012389</v>
      </c>
      <c r="BL621">
        <v>1.59318792668106</v>
      </c>
      <c r="BM621">
        <v>1.55496543105031</v>
      </c>
      <c r="BN621">
        <v>1.41264947184365</v>
      </c>
      <c r="BO621">
        <v>1.5246094811219599</v>
      </c>
      <c r="BP621">
        <v>1.39019355088179</v>
      </c>
      <c r="BQ621">
        <v>1.5117859394925299</v>
      </c>
      <c r="BR621" t="s">
        <v>25368</v>
      </c>
      <c r="BS621">
        <v>1.49715767269358</v>
      </c>
      <c r="BT621">
        <v>1.5123330929908201</v>
      </c>
      <c r="BU621">
        <v>1.4793464480081799</v>
      </c>
      <c r="BV621">
        <v>1.60224448575022</v>
      </c>
      <c r="BW621">
        <v>1.5538377066609701</v>
      </c>
      <c r="BX621">
        <v>1.44864807710599</v>
      </c>
      <c r="BY621">
        <v>1.3045964325922099</v>
      </c>
      <c r="BZ621">
        <v>1.47499067360583</v>
      </c>
      <c r="CA621">
        <v>1.50946388802885</v>
      </c>
      <c r="CB621">
        <v>1.41869437690971</v>
      </c>
      <c r="CC621">
        <v>1.61529996633169</v>
      </c>
      <c r="CD621">
        <v>1.5481417294953299</v>
      </c>
      <c r="CE621">
        <v>1.4506636448190899</v>
      </c>
      <c r="CF621">
        <v>1.60697775406266</v>
      </c>
      <c r="CG621">
        <v>1.5777247966743499</v>
      </c>
      <c r="CH621">
        <v>1.39364732729207</v>
      </c>
      <c r="CI621">
        <v>1.5286021799354299</v>
      </c>
      <c r="CJ621" t="s">
        <v>25368</v>
      </c>
      <c r="CK621">
        <v>1.3408239490018501</v>
      </c>
      <c r="CL621" t="s">
        <v>25368</v>
      </c>
      <c r="CM621">
        <v>1.72168391499041</v>
      </c>
      <c r="CN621">
        <v>1.3551113620186599</v>
      </c>
      <c r="CO621">
        <v>1.5550837369741299</v>
      </c>
      <c r="CP621">
        <v>1.4717466669478401</v>
      </c>
      <c r="CQ621">
        <v>1.59712405236012</v>
      </c>
      <c r="CR621">
        <v>1.7194526609060501</v>
      </c>
      <c r="CS621">
        <v>1.5375637059441001</v>
      </c>
      <c r="CT621">
        <v>1.4368855191882599</v>
      </c>
      <c r="CZ621">
        <v>1.45664150403399</v>
      </c>
      <c r="DA621">
        <v>1.39159038861586</v>
      </c>
      <c r="DB621">
        <v>1.41563577936421</v>
      </c>
      <c r="DC621">
        <v>1.51971427574801</v>
      </c>
      <c r="DD621">
        <v>1.68551677453323</v>
      </c>
      <c r="DE621">
        <v>1.6014133109731501</v>
      </c>
      <c r="DF621">
        <v>1.5804663675795101</v>
      </c>
      <c r="DG621">
        <v>1.72016621505982</v>
      </c>
      <c r="DH621">
        <v>1.6997437648320199</v>
      </c>
    </row>
    <row r="622" spans="1:112">
      <c r="A622">
        <v>4326</v>
      </c>
      <c r="B622" t="s">
        <v>6019</v>
      </c>
      <c r="C622" t="s">
        <v>57246</v>
      </c>
      <c r="D622" t="s">
        <v>5990</v>
      </c>
      <c r="E622" s="2" t="s">
        <v>26905</v>
      </c>
      <c r="F622" s="2" t="s">
        <v>29561</v>
      </c>
      <c r="G622" s="2">
        <v>10411147</v>
      </c>
      <c r="H622" s="2" t="s">
        <v>35018</v>
      </c>
      <c r="I622" s="2" t="s">
        <v>28090</v>
      </c>
      <c r="J622" s="2">
        <v>93.655720000000002</v>
      </c>
      <c r="K622">
        <v>2185.70651718</v>
      </c>
      <c r="M622">
        <v>3.6462443883050009</v>
      </c>
      <c r="N622">
        <v>3.5698306018438952</v>
      </c>
      <c r="O622">
        <v>3.6882501183179834</v>
      </c>
      <c r="P622">
        <v>5.741009196763467E-2</v>
      </c>
      <c r="Q622">
        <v>-0.11841951647408822</v>
      </c>
      <c r="R622">
        <v>1.0543180510043797</v>
      </c>
      <c r="S622">
        <v>0.88776283274714007</v>
      </c>
      <c r="T622">
        <v>0.5764265990491324</v>
      </c>
      <c r="V622">
        <v>3.5445328466841599</v>
      </c>
      <c r="W622">
        <v>3.63845617553006</v>
      </c>
      <c r="X622">
        <v>3.8023054472492102</v>
      </c>
      <c r="Y622">
        <v>3.02928431925283</v>
      </c>
      <c r="Z622">
        <v>3.4919413790095799</v>
      </c>
      <c r="AA622">
        <v>3.3963651289658499</v>
      </c>
      <c r="AB622">
        <v>3.1340609946926801</v>
      </c>
      <c r="AC622">
        <v>3.5044919354317399</v>
      </c>
      <c r="AD622">
        <v>3.56419913901841</v>
      </c>
      <c r="AE622" s="3">
        <v>3.9488621379578617</v>
      </c>
      <c r="AF622">
        <v>3.6094995856046701</v>
      </c>
      <c r="AG622">
        <v>3.2382504082524401</v>
      </c>
      <c r="AH622">
        <v>3.5496416422979999</v>
      </c>
      <c r="AI622">
        <v>3.6100560603949501</v>
      </c>
      <c r="AJ622">
        <v>4.0862323520783201</v>
      </c>
      <c r="AK622">
        <v>3.6797257982610301</v>
      </c>
      <c r="AL622">
        <v>3.7748409653842199</v>
      </c>
      <c r="AM622">
        <v>3.4779501561633301</v>
      </c>
      <c r="AN622">
        <v>3.3396829872762299</v>
      </c>
      <c r="AO622">
        <v>3.8807300916726102</v>
      </c>
      <c r="AP622">
        <v>4.0836023702572097</v>
      </c>
      <c r="AQ622">
        <v>3.5652246627922302</v>
      </c>
      <c r="AR622">
        <v>3.0038119159121002</v>
      </c>
      <c r="AS622">
        <v>3.5773355336218202</v>
      </c>
      <c r="AT622">
        <v>3.3476671531189202</v>
      </c>
      <c r="AU622">
        <v>3.1186452597954002</v>
      </c>
      <c r="AV622">
        <v>3.3811336380925598</v>
      </c>
      <c r="AW622">
        <v>3.4321780052522599</v>
      </c>
      <c r="AX622">
        <v>3.6375510599699101</v>
      </c>
      <c r="AY622">
        <v>3.43043229118333</v>
      </c>
      <c r="AZ622">
        <v>3.59190062161804</v>
      </c>
      <c r="BA622">
        <v>3.99804804396911</v>
      </c>
      <c r="BB622">
        <v>3.8939961810027599</v>
      </c>
      <c r="BC622">
        <v>3.7018233806569198</v>
      </c>
      <c r="BD622">
        <v>3.7858294060439701</v>
      </c>
      <c r="BE622">
        <v>3.6946971117801999</v>
      </c>
      <c r="BF622" s="3">
        <v>3.6263530350058053</v>
      </c>
      <c r="BG622">
        <v>3.4822236488173099</v>
      </c>
      <c r="BI622">
        <v>3.1670536918330798</v>
      </c>
      <c r="BJ622">
        <v>3.74357674343223</v>
      </c>
      <c r="BK622">
        <v>3.6735452313083101</v>
      </c>
      <c r="BL622">
        <v>3.4191033351438098</v>
      </c>
      <c r="BM622">
        <v>3.58142178632444</v>
      </c>
      <c r="BN622">
        <v>3.6950554897135901</v>
      </c>
      <c r="BO622">
        <v>3.26097749437064</v>
      </c>
      <c r="BP622">
        <v>3.30926839545074</v>
      </c>
      <c r="BQ622">
        <v>4.0308009648783196</v>
      </c>
      <c r="BR622" t="s">
        <v>25368</v>
      </c>
      <c r="BS622">
        <v>3.75741791686744</v>
      </c>
      <c r="BT622">
        <v>3.7788170500469298</v>
      </c>
      <c r="BU622">
        <v>3.6575117128868699</v>
      </c>
      <c r="BV622">
        <v>3.7161227445825702</v>
      </c>
      <c r="BW622">
        <v>4.05729381660261</v>
      </c>
      <c r="BX622">
        <v>3.8091301538150302</v>
      </c>
      <c r="BY622">
        <v>3.9673788107678498</v>
      </c>
      <c r="BZ622">
        <v>3.8688980007931102</v>
      </c>
      <c r="CA622">
        <v>3.7445582382176901</v>
      </c>
      <c r="CB622">
        <v>3.6380676733917001</v>
      </c>
      <c r="CC622">
        <v>4.2848066892064702</v>
      </c>
      <c r="CD622">
        <v>3.7103419998409199</v>
      </c>
      <c r="CE622">
        <v>3.3577429054805799</v>
      </c>
      <c r="CF622">
        <v>3.9867671000508098</v>
      </c>
      <c r="CG622">
        <v>3.47720105869222</v>
      </c>
      <c r="CH622">
        <v>3.38604794252096</v>
      </c>
      <c r="CI622">
        <v>3.5785095896609498</v>
      </c>
      <c r="CJ622" t="s">
        <v>25368</v>
      </c>
      <c r="CK622">
        <v>3.6860023684621299</v>
      </c>
      <c r="CL622" t="s">
        <v>25368</v>
      </c>
      <c r="CM622">
        <v>3.63273135465074</v>
      </c>
      <c r="CN622">
        <v>3.5471664004605001</v>
      </c>
      <c r="CO622">
        <v>3.8474324594107698</v>
      </c>
      <c r="CP622">
        <v>3.3829514425822498</v>
      </c>
      <c r="CQ622">
        <v>3.9785225762274901</v>
      </c>
      <c r="CR622">
        <v>4.1487403271177801</v>
      </c>
      <c r="CS622">
        <v>3.6746451872976298</v>
      </c>
      <c r="CT622">
        <v>3.5331454890402401</v>
      </c>
      <c r="CZ622">
        <v>4.01088036500912</v>
      </c>
      <c r="DA622">
        <v>3.7880131385523299</v>
      </c>
      <c r="DB622">
        <v>3.8009455720541001</v>
      </c>
      <c r="DC622">
        <v>4.0415188472431502</v>
      </c>
      <c r="DD622">
        <v>4.1029527669306098</v>
      </c>
      <c r="DE622">
        <v>3.5909203521070401</v>
      </c>
      <c r="DF622">
        <v>3.4896056497541199</v>
      </c>
      <c r="DG622">
        <v>3.7421505092117902</v>
      </c>
      <c r="DH622">
        <v>3.6827356289502702</v>
      </c>
    </row>
    <row r="623" spans="1:112">
      <c r="A623">
        <v>4328</v>
      </c>
      <c r="B623" t="s">
        <v>6021</v>
      </c>
      <c r="C623" t="s">
        <v>57248</v>
      </c>
      <c r="D623" t="s">
        <v>6022</v>
      </c>
      <c r="E623" s="2" t="s">
        <v>26911</v>
      </c>
      <c r="F623" s="2" t="s">
        <v>29567</v>
      </c>
      <c r="G623" s="2">
        <v>10389072</v>
      </c>
      <c r="H623" s="2" t="s">
        <v>35020</v>
      </c>
      <c r="I623" s="2" t="s">
        <v>28042</v>
      </c>
      <c r="J623" s="2">
        <v>82.719247999999993</v>
      </c>
      <c r="K623">
        <v>2186.7481542649998</v>
      </c>
      <c r="M623">
        <v>0.37944830984139538</v>
      </c>
      <c r="N623">
        <v>0.39124321149570235</v>
      </c>
      <c r="O623">
        <v>0.40884761684808579</v>
      </c>
      <c r="P623">
        <v>0.7828740233882876</v>
      </c>
      <c r="Q623">
        <v>-1.7604405352383445E-2</v>
      </c>
      <c r="R623">
        <v>1.144199508641528</v>
      </c>
      <c r="S623">
        <v>0.79459351097088038</v>
      </c>
      <c r="T623">
        <v>0.6831966666891679</v>
      </c>
      <c r="V623">
        <v>0.191552721936284</v>
      </c>
      <c r="W623">
        <v>0.13873499251166199</v>
      </c>
      <c r="X623">
        <v>0.30075040190076402</v>
      </c>
      <c r="Y623">
        <v>0.30784637531688802</v>
      </c>
      <c r="Z623">
        <v>0.244209224869819</v>
      </c>
      <c r="AA623">
        <v>0.29704203150520098</v>
      </c>
      <c r="AB623">
        <v>0.14513322189496999</v>
      </c>
      <c r="AC623">
        <v>0.25385543836480101</v>
      </c>
      <c r="AD623">
        <v>0.63534496044187605</v>
      </c>
      <c r="AE623" s="3">
        <v>0.30036029921422458</v>
      </c>
      <c r="AF623">
        <v>0.121221795148219</v>
      </c>
      <c r="AG623">
        <v>0.36709001662957402</v>
      </c>
      <c r="AH623">
        <v>0.660782637648056</v>
      </c>
      <c r="AI623">
        <v>0.23333440456997501</v>
      </c>
      <c r="AJ623">
        <v>0.67430457054191095</v>
      </c>
      <c r="AK623">
        <v>0.68816053627413398</v>
      </c>
      <c r="AL623">
        <v>0.23849873381077799</v>
      </c>
      <c r="AM623">
        <v>-1.27371504703343E-2</v>
      </c>
      <c r="AN623">
        <v>0.40918237275352498</v>
      </c>
      <c r="AO623">
        <v>0.54198602254707995</v>
      </c>
      <c r="AP623">
        <v>0.67587342165387299</v>
      </c>
      <c r="AQ623">
        <v>0.60781514345935395</v>
      </c>
      <c r="AR623">
        <v>0.40029028185073501</v>
      </c>
      <c r="AS623">
        <v>-0.46752680327620899</v>
      </c>
      <c r="AT623">
        <v>-0.36532725249952103</v>
      </c>
      <c r="AU623">
        <v>0.43073698327172</v>
      </c>
      <c r="AV623">
        <v>0.69645884504744904</v>
      </c>
      <c r="AW623">
        <v>0.42994461011190599</v>
      </c>
      <c r="AX623">
        <v>0.65465164326398195</v>
      </c>
      <c r="AY623">
        <v>0.377411352582604</v>
      </c>
      <c r="AZ623">
        <v>0.72795999901259101</v>
      </c>
      <c r="BA623">
        <v>0.77887225614200695</v>
      </c>
      <c r="BB623">
        <v>0.72409303258603697</v>
      </c>
      <c r="BC623">
        <v>0.61408780095874405</v>
      </c>
      <c r="BD623">
        <v>0.26941969156845902</v>
      </c>
      <c r="BE623">
        <v>0.791062298502206</v>
      </c>
      <c r="BF623" s="3">
        <v>0.10901282110090224</v>
      </c>
      <c r="BG623">
        <v>0.67575230409044196</v>
      </c>
      <c r="BI623">
        <v>0.28131602366192998</v>
      </c>
      <c r="BJ623">
        <v>0.20980566562438799</v>
      </c>
      <c r="BK623">
        <v>0.233512914094095</v>
      </c>
      <c r="BL623">
        <v>3.0620842797642201E-2</v>
      </c>
      <c r="BM623">
        <v>0.196387231002188</v>
      </c>
      <c r="BN623">
        <v>0.394784009485389</v>
      </c>
      <c r="BO623">
        <v>0.23220309552916599</v>
      </c>
      <c r="BP623">
        <v>0.31536674619944099</v>
      </c>
      <c r="BQ623">
        <v>0.30962466200116201</v>
      </c>
      <c r="BR623" t="s">
        <v>25368</v>
      </c>
      <c r="BS623">
        <v>-6.4685332475250407E-2</v>
      </c>
      <c r="BT623">
        <v>0.41171064908228799</v>
      </c>
      <c r="BU623">
        <v>0.54560202206075203</v>
      </c>
      <c r="BV623">
        <v>0.38510547712633503</v>
      </c>
      <c r="BW623">
        <v>0.60509830614359195</v>
      </c>
      <c r="BX623">
        <v>0.30900526338659801</v>
      </c>
      <c r="BY623">
        <v>0.36838939410774701</v>
      </c>
      <c r="BZ623">
        <v>0.64251257624203295</v>
      </c>
      <c r="CA623">
        <v>0.55332133107157599</v>
      </c>
      <c r="CB623">
        <v>0.45642926995198002</v>
      </c>
      <c r="CC623">
        <v>0.44081080495789798</v>
      </c>
      <c r="CD623">
        <v>0.46551629368700398</v>
      </c>
      <c r="CE623">
        <v>0.51086302336185097</v>
      </c>
      <c r="CF623">
        <v>-0.31864007734545102</v>
      </c>
      <c r="CG623">
        <v>0.37258166839499801</v>
      </c>
      <c r="CH623">
        <v>0.69866749730765998</v>
      </c>
      <c r="CI623">
        <v>0.67124999666669605</v>
      </c>
      <c r="CJ623" t="s">
        <v>25368</v>
      </c>
      <c r="CK623">
        <v>0.47936619181691797</v>
      </c>
      <c r="CL623" t="s">
        <v>25368</v>
      </c>
      <c r="CM623">
        <v>0.67447786114243702</v>
      </c>
      <c r="CN623">
        <v>0.90273544581403897</v>
      </c>
      <c r="CO623">
        <v>0.63345868660447502</v>
      </c>
      <c r="CP623">
        <v>0.43309980911151202</v>
      </c>
      <c r="CQ623">
        <v>0.25211775953331</v>
      </c>
      <c r="CR623">
        <v>0.72840744196646101</v>
      </c>
      <c r="CS623">
        <v>0.21893586107451299</v>
      </c>
      <c r="CT623">
        <v>0.72990817849562994</v>
      </c>
      <c r="CZ623">
        <v>0.36920353551914298</v>
      </c>
      <c r="DA623">
        <v>0.338560988186484</v>
      </c>
      <c r="DB623">
        <v>0.29484871233355803</v>
      </c>
      <c r="DC623">
        <v>0.28006598779590902</v>
      </c>
      <c r="DD623">
        <v>0.21912227223602901</v>
      </c>
      <c r="DE623">
        <v>-0.61996384287447703</v>
      </c>
      <c r="DF623">
        <v>0.305972320692183</v>
      </c>
      <c r="DG623">
        <v>0.39769368397257998</v>
      </c>
      <c r="DH623">
        <v>0.35234912261332302</v>
      </c>
    </row>
    <row r="624" spans="1:112">
      <c r="A624">
        <v>4331</v>
      </c>
      <c r="B624" t="s">
        <v>6025</v>
      </c>
      <c r="C624" t="s">
        <v>57251</v>
      </c>
      <c r="D624" t="s">
        <v>6026</v>
      </c>
      <c r="E624" s="2" t="s">
        <v>26912</v>
      </c>
      <c r="F624" s="2" t="s">
        <v>29568</v>
      </c>
      <c r="G624" s="2">
        <v>10353803</v>
      </c>
      <c r="H624" s="2" t="s">
        <v>35023</v>
      </c>
      <c r="I624" s="2" t="s">
        <v>28050</v>
      </c>
      <c r="J624" s="2">
        <v>36.140028000000001</v>
      </c>
      <c r="K624">
        <v>2187.0478601650002</v>
      </c>
      <c r="M624">
        <v>0.14850118292743367</v>
      </c>
      <c r="N624">
        <v>4.3453585192287841E-2</v>
      </c>
      <c r="O624">
        <v>0.23147733585141347</v>
      </c>
      <c r="P624">
        <v>3.7523818518277203E-3</v>
      </c>
      <c r="Q624">
        <v>-0.18802375065912563</v>
      </c>
      <c r="R624">
        <v>0.7601593393419479</v>
      </c>
      <c r="S624">
        <v>0.96201443965752997</v>
      </c>
      <c r="T624">
        <v>0.21395455535482277</v>
      </c>
      <c r="V624">
        <v>0.53214432890401697</v>
      </c>
      <c r="W624">
        <v>0.49527893754783697</v>
      </c>
      <c r="X624">
        <v>0.14577615750044401</v>
      </c>
      <c r="Y624">
        <v>-0.71894830292833301</v>
      </c>
      <c r="Z624">
        <v>-0.224638539770074</v>
      </c>
      <c r="AA624">
        <v>-2.5300341592219701E-2</v>
      </c>
      <c r="AB624">
        <v>0.53258083152305402</v>
      </c>
      <c r="AC624">
        <v>7.5185981176070601E-2</v>
      </c>
      <c r="AD624">
        <v>9.8373045370010306E-2</v>
      </c>
      <c r="AE624" s="3">
        <v>0.44339935118696572</v>
      </c>
      <c r="AF624">
        <v>-0.21291828551981401</v>
      </c>
      <c r="AG624">
        <v>1.5739749882489999E-2</v>
      </c>
      <c r="AH624">
        <v>0.27472754525728899</v>
      </c>
      <c r="AI624">
        <v>0.24794307446543101</v>
      </c>
      <c r="AJ624">
        <v>0.17098254750537101</v>
      </c>
      <c r="AK624">
        <v>-0.21066492506975801</v>
      </c>
      <c r="AL624" t="s">
        <v>25368</v>
      </c>
      <c r="AM624">
        <v>-4.75799345559019E-3</v>
      </c>
      <c r="AN624">
        <v>-0.18037934862213101</v>
      </c>
      <c r="AO624">
        <v>0.16699433379820799</v>
      </c>
      <c r="AP624">
        <v>3.32558386372852E-2</v>
      </c>
      <c r="AQ624">
        <v>-0.13815380543719299</v>
      </c>
      <c r="AR624">
        <v>-0.17450654235250801</v>
      </c>
      <c r="AS624">
        <v>-0.22801501043793099</v>
      </c>
      <c r="AT624">
        <v>4.1060839334318699E-3</v>
      </c>
      <c r="AU624">
        <v>-0.15483065857966499</v>
      </c>
      <c r="AV624">
        <v>-4.5319952945686297E-2</v>
      </c>
      <c r="AW624">
        <v>4.3576357414277803E-2</v>
      </c>
      <c r="AX624">
        <v>-0.10042632990792601</v>
      </c>
      <c r="AY624">
        <v>3.7012395006085601E-2</v>
      </c>
      <c r="AZ624">
        <v>1.5927180540869501E-2</v>
      </c>
      <c r="BA624">
        <v>0.161682509616108</v>
      </c>
      <c r="BB624">
        <v>0.23822967674978501</v>
      </c>
      <c r="BC624">
        <v>0.10339461106664299</v>
      </c>
      <c r="BD624">
        <v>0.16917860152043601</v>
      </c>
      <c r="BE624">
        <v>-9.9469816592312396E-2</v>
      </c>
      <c r="BF624" s="3">
        <v>6.7015490030284744E-2</v>
      </c>
      <c r="BG624">
        <v>5.3607876693397297E-2</v>
      </c>
      <c r="BI624">
        <v>-6.9824656201250002E-3</v>
      </c>
      <c r="BJ624">
        <v>0.57295373333976896</v>
      </c>
      <c r="BK624">
        <v>1.0999002132473701</v>
      </c>
      <c r="BL624">
        <v>7.5796638631225502E-2</v>
      </c>
      <c r="BM624">
        <v>0.80898283155596895</v>
      </c>
      <c r="BN624">
        <v>-2.5009677040768799E-2</v>
      </c>
      <c r="BO624">
        <v>0.579574808969749</v>
      </c>
      <c r="BP624">
        <v>0.32027527431796499</v>
      </c>
      <c r="BQ624">
        <v>0.27010338731829903</v>
      </c>
      <c r="BR624" t="s">
        <v>25368</v>
      </c>
      <c r="BS624">
        <v>6.7823813266417704E-2</v>
      </c>
      <c r="BT624" t="s">
        <v>25368</v>
      </c>
      <c r="BU624">
        <v>9.3765184355400502E-2</v>
      </c>
      <c r="BV624">
        <v>0.18073534188298099</v>
      </c>
      <c r="BW624">
        <v>0.15798422411219701</v>
      </c>
      <c r="BX624">
        <v>7.5141748312697E-3</v>
      </c>
      <c r="BY624" t="s">
        <v>25368</v>
      </c>
      <c r="BZ624">
        <v>-0.153031608101561</v>
      </c>
      <c r="CA624">
        <v>-9.1711911619002402E-3</v>
      </c>
      <c r="CB624">
        <v>8.5306373001231006E-2</v>
      </c>
      <c r="CC624">
        <v>0.368853558549953</v>
      </c>
      <c r="CD624">
        <v>0.27681614709996699</v>
      </c>
      <c r="CE624">
        <v>9.8036685618318603E-2</v>
      </c>
      <c r="CF624">
        <v>0.457115356699338</v>
      </c>
      <c r="CG624">
        <v>4.90087532051788E-2</v>
      </c>
      <c r="CH624">
        <v>-0.20528652318969101</v>
      </c>
      <c r="CI624">
        <v>0.21224738104472601</v>
      </c>
      <c r="CJ624" t="s">
        <v>25368</v>
      </c>
      <c r="CK624">
        <v>0.111419942087637</v>
      </c>
      <c r="CL624" t="s">
        <v>25368</v>
      </c>
      <c r="CM624">
        <v>0.70771176206307995</v>
      </c>
      <c r="CN624">
        <v>0.33539768277092102</v>
      </c>
      <c r="CO624">
        <v>0.36392140780027599</v>
      </c>
      <c r="CP624">
        <v>0.28257575509981803</v>
      </c>
      <c r="CQ624">
        <v>0.22325969566784401</v>
      </c>
      <c r="CR624">
        <v>0.213846262727764</v>
      </c>
      <c r="CS624">
        <v>-7.3470493134184703E-2</v>
      </c>
      <c r="CT624">
        <v>9.0777652080209201E-2</v>
      </c>
      <c r="CZ624">
        <v>0.33787779793753597</v>
      </c>
      <c r="DA624">
        <v>-2.58033270095764E-2</v>
      </c>
      <c r="DB624">
        <v>-0.218598309632382</v>
      </c>
      <c r="DC624">
        <v>0.90968452826820101</v>
      </c>
      <c r="DD624">
        <v>1.2138360663710499</v>
      </c>
      <c r="DE624">
        <v>0.34853317022257801</v>
      </c>
      <c r="DF624">
        <v>-6.0164429482237797E-2</v>
      </c>
      <c r="DG624">
        <v>4.7914571513143697E-2</v>
      </c>
      <c r="DH624">
        <v>-6.8221352132344995E-2</v>
      </c>
    </row>
    <row r="625" spans="1:112">
      <c r="A625">
        <v>4342</v>
      </c>
      <c r="B625" t="s">
        <v>6038</v>
      </c>
      <c r="C625" t="s">
        <v>57262</v>
      </c>
      <c r="D625" t="s">
        <v>6039</v>
      </c>
      <c r="E625" s="2" t="s">
        <v>26914</v>
      </c>
      <c r="F625" s="2" t="s">
        <v>29570</v>
      </c>
      <c r="G625" s="2">
        <v>10492957</v>
      </c>
      <c r="H625" s="2" t="s">
        <v>35034</v>
      </c>
      <c r="I625" s="2" t="s">
        <v>28066</v>
      </c>
      <c r="J625" s="2">
        <v>86.986586000000003</v>
      </c>
      <c r="K625">
        <v>2190.2090565150002</v>
      </c>
      <c r="M625">
        <v>1.6869214998256277</v>
      </c>
      <c r="N625">
        <v>1.5424204813285964</v>
      </c>
      <c r="O625">
        <v>1.8105458711666489</v>
      </c>
      <c r="P625">
        <v>0.1242766909130989</v>
      </c>
      <c r="Q625">
        <v>-0.26812538983805245</v>
      </c>
      <c r="R625">
        <v>1.999988451824886</v>
      </c>
      <c r="S625">
        <v>1.7876020015227809</v>
      </c>
      <c r="T625">
        <v>0.41428088087211196</v>
      </c>
      <c r="V625">
        <v>2.15289926449393</v>
      </c>
      <c r="W625">
        <v>2.09612076104353</v>
      </c>
      <c r="X625">
        <v>2.3575818735935101</v>
      </c>
      <c r="Y625">
        <v>2.1589447763965501</v>
      </c>
      <c r="Z625">
        <v>2.1903316551343499</v>
      </c>
      <c r="AA625">
        <v>2.2880566600010801</v>
      </c>
      <c r="AB625">
        <v>2.3034588307384598</v>
      </c>
      <c r="AC625">
        <v>2.3318536946732702</v>
      </c>
      <c r="AD625">
        <v>2.37031076069256</v>
      </c>
      <c r="AE625" s="3">
        <v>2.3760527905722642</v>
      </c>
      <c r="AF625">
        <v>2.42932397085116</v>
      </c>
      <c r="AG625">
        <v>2.2871821015780398</v>
      </c>
      <c r="AH625">
        <v>0.86009765235690505</v>
      </c>
      <c r="AI625">
        <v>1.0765462156419601</v>
      </c>
      <c r="AJ625">
        <v>0.61489671251689504</v>
      </c>
      <c r="AK625">
        <v>0.52755927198033503</v>
      </c>
      <c r="AL625">
        <v>0.79612669721170604</v>
      </c>
      <c r="AM625">
        <v>0.75620202413668602</v>
      </c>
      <c r="AN625">
        <v>0.75844229447537703</v>
      </c>
      <c r="AO625">
        <v>0.72672582590039703</v>
      </c>
      <c r="AP625">
        <v>1.0222130427637901</v>
      </c>
      <c r="AQ625">
        <v>0.37606433874737799</v>
      </c>
      <c r="AR625">
        <v>0.592680505152125</v>
      </c>
      <c r="AS625">
        <v>-5.5781276534924998E-2</v>
      </c>
      <c r="AT625">
        <v>2.30429463064974</v>
      </c>
      <c r="AU625">
        <v>2.2775567979038098</v>
      </c>
      <c r="AV625">
        <v>2.2868709020518598</v>
      </c>
      <c r="AW625">
        <v>1.2144184580184501</v>
      </c>
      <c r="AX625">
        <v>1.0398104759462701</v>
      </c>
      <c r="AY625">
        <v>0.99179573380087604</v>
      </c>
      <c r="AZ625">
        <v>2.3181076831048499</v>
      </c>
      <c r="BA625">
        <v>1.25250596317855</v>
      </c>
      <c r="BB625">
        <v>1.19145559906746</v>
      </c>
      <c r="BC625">
        <v>1.0725994460977899</v>
      </c>
      <c r="BD625">
        <v>2.29744818541971</v>
      </c>
      <c r="BE625">
        <v>1.5684066388193501</v>
      </c>
      <c r="BF625" s="3">
        <v>1.1165538128801926</v>
      </c>
      <c r="BG625">
        <v>2.2862635194304199</v>
      </c>
      <c r="BI625">
        <v>2.0867390904911498</v>
      </c>
      <c r="BJ625">
        <v>2.17033652621783</v>
      </c>
      <c r="BK625">
        <v>2.3424711766847</v>
      </c>
      <c r="BL625">
        <v>2.2734299011103598</v>
      </c>
      <c r="BM625">
        <v>2.2929963143602898</v>
      </c>
      <c r="BN625">
        <v>2.3690927024960602</v>
      </c>
      <c r="BO625">
        <v>2.2820761950839898</v>
      </c>
      <c r="BP625">
        <v>2.4673232728627901</v>
      </c>
      <c r="BQ625">
        <v>2.56119210356283</v>
      </c>
      <c r="BR625" t="s">
        <v>25368</v>
      </c>
      <c r="BS625">
        <v>0.83923635118529905</v>
      </c>
      <c r="BT625">
        <v>2.5583350195152499</v>
      </c>
      <c r="BU625">
        <v>2.2283449167390299</v>
      </c>
      <c r="BV625">
        <v>0.92443034219425102</v>
      </c>
      <c r="BW625">
        <v>0.84434501353580005</v>
      </c>
      <c r="BX625">
        <v>2.3248840769504202</v>
      </c>
      <c r="BY625">
        <v>2.5841276806025899</v>
      </c>
      <c r="BZ625">
        <v>0.82559904625724101</v>
      </c>
      <c r="CA625">
        <v>0.79652567907980898</v>
      </c>
      <c r="CB625">
        <v>0.71525903533942103</v>
      </c>
      <c r="CC625">
        <v>0.93953030723516096</v>
      </c>
      <c r="CD625">
        <v>0.84028270951287398</v>
      </c>
      <c r="CE625">
        <v>2.3561524154812101</v>
      </c>
      <c r="CF625">
        <v>0.991808111626169</v>
      </c>
      <c r="CG625">
        <v>0.99705796444122197</v>
      </c>
      <c r="CH625">
        <v>2.3384944812310202</v>
      </c>
      <c r="CI625">
        <v>2.42699023459395</v>
      </c>
      <c r="CJ625" t="s">
        <v>25368</v>
      </c>
      <c r="CK625">
        <v>1.96254992830117</v>
      </c>
      <c r="CL625" t="s">
        <v>25368</v>
      </c>
      <c r="CM625">
        <v>2.3630319521518599</v>
      </c>
      <c r="CN625">
        <v>1.46041360911411</v>
      </c>
      <c r="CO625">
        <v>1.1352219732790201</v>
      </c>
      <c r="CP625">
        <v>2.1622627302170301</v>
      </c>
      <c r="CQ625">
        <v>1.85828089364016</v>
      </c>
      <c r="CR625">
        <v>2.8172566111288502</v>
      </c>
      <c r="CS625">
        <v>2.3203876710394602</v>
      </c>
      <c r="CT625">
        <v>0.91263945357030496</v>
      </c>
      <c r="CZ625">
        <v>1.0279691306212899</v>
      </c>
      <c r="DA625">
        <v>2.5414321413135301</v>
      </c>
      <c r="DB625">
        <v>2.59067616078991</v>
      </c>
      <c r="DC625">
        <v>2.8679583497488998</v>
      </c>
      <c r="DD625">
        <v>2.8522281703876899</v>
      </c>
      <c r="DE625">
        <v>1.04910694282099</v>
      </c>
      <c r="DF625">
        <v>1.1145941042623699</v>
      </c>
      <c r="DG625">
        <v>1.19290532591779</v>
      </c>
      <c r="DH625">
        <v>1.1096088785196201</v>
      </c>
    </row>
    <row r="626" spans="1:112">
      <c r="A626">
        <v>4352</v>
      </c>
      <c r="B626" t="s">
        <v>6050</v>
      </c>
      <c r="C626" t="s">
        <v>57272</v>
      </c>
      <c r="D626" t="s">
        <v>954</v>
      </c>
      <c r="E626" s="2" t="s">
        <v>25770</v>
      </c>
      <c r="F626" s="2" t="s">
        <v>28424</v>
      </c>
      <c r="G626" s="2">
        <v>10523255</v>
      </c>
      <c r="H626" s="2" t="s">
        <v>35044</v>
      </c>
      <c r="I626" s="2" t="s">
        <v>28046</v>
      </c>
      <c r="J626" s="2">
        <v>92.603050999999994</v>
      </c>
      <c r="K626">
        <v>2194.0521987299999</v>
      </c>
      <c r="M626">
        <v>0.57488628599571301</v>
      </c>
      <c r="N626">
        <v>0.56590259206033966</v>
      </c>
      <c r="O626">
        <v>0.59687266641860048</v>
      </c>
      <c r="P626">
        <v>0.51502920873237967</v>
      </c>
      <c r="Q626">
        <v>-3.0970074358260824E-2</v>
      </c>
      <c r="R626">
        <v>0.57904391041533798</v>
      </c>
      <c r="S626">
        <v>0.79833363766348397</v>
      </c>
      <c r="T626">
        <v>0.70313151052325462</v>
      </c>
      <c r="V626">
        <v>0.39391765284310498</v>
      </c>
      <c r="W626">
        <v>0.70170149467576703</v>
      </c>
      <c r="X626">
        <v>0.55721780702855295</v>
      </c>
      <c r="Y626">
        <v>0.64849270484715904</v>
      </c>
      <c r="Z626">
        <v>0.490502544787421</v>
      </c>
      <c r="AA626">
        <v>0.91525661649185597</v>
      </c>
      <c r="AB626">
        <v>0.54852029300890903</v>
      </c>
      <c r="AC626">
        <v>0.996569129881963</v>
      </c>
      <c r="AD626">
        <v>0.91183062576374796</v>
      </c>
      <c r="AE626" s="3">
        <v>0.57649331227380785</v>
      </c>
      <c r="AF626">
        <v>0.40061564384207299</v>
      </c>
      <c r="AG626">
        <v>0.87372205966277605</v>
      </c>
      <c r="AH626">
        <v>0.62066123345345103</v>
      </c>
      <c r="AI626">
        <v>0.66159728381573601</v>
      </c>
      <c r="AJ626">
        <v>0.60995294583894799</v>
      </c>
      <c r="AK626">
        <v>0.53037882194226704</v>
      </c>
      <c r="AL626">
        <v>0.35099966759950502</v>
      </c>
      <c r="AM626">
        <v>0.43914197690349999</v>
      </c>
      <c r="AN626">
        <v>0.50979571509944799</v>
      </c>
      <c r="AO626">
        <v>0.48921535585909398</v>
      </c>
      <c r="AP626">
        <v>0.38982656820015898</v>
      </c>
      <c r="AQ626">
        <v>0.48184941225566402</v>
      </c>
      <c r="AR626">
        <v>0.21485435327379901</v>
      </c>
      <c r="AS626">
        <v>0.379623973773769</v>
      </c>
      <c r="AT626">
        <v>0.50480138007710296</v>
      </c>
      <c r="AU626">
        <v>0.69176053848242902</v>
      </c>
      <c r="AV626">
        <v>0.55484419529196205</v>
      </c>
      <c r="AW626">
        <v>0.468497864189314</v>
      </c>
      <c r="AX626">
        <v>0.64208600113344305</v>
      </c>
      <c r="AY626">
        <v>0.52393742793633302</v>
      </c>
      <c r="AZ626">
        <v>0.33621270607651799</v>
      </c>
      <c r="BA626">
        <v>0.56028804964399603</v>
      </c>
      <c r="BB626">
        <v>0.53707496251910802</v>
      </c>
      <c r="BC626">
        <v>0.36407284131540102</v>
      </c>
      <c r="BD626">
        <v>0.554578665279709</v>
      </c>
      <c r="BE626">
        <v>0.76013114815098504</v>
      </c>
      <c r="BF626" s="3">
        <v>0.46584176683387546</v>
      </c>
      <c r="BG626">
        <v>0.84743375824025102</v>
      </c>
      <c r="BI626">
        <v>0.31477082311914301</v>
      </c>
      <c r="BJ626">
        <v>0.65915068720711401</v>
      </c>
      <c r="BK626">
        <v>0.56453997838397496</v>
      </c>
      <c r="BL626">
        <v>0.864654718230773</v>
      </c>
      <c r="BM626">
        <v>0.57625634774997103</v>
      </c>
      <c r="BN626">
        <v>1.05500883886122</v>
      </c>
      <c r="BO626">
        <v>0.58362214083318098</v>
      </c>
      <c r="BP626">
        <v>0.77938959162556198</v>
      </c>
      <c r="BQ626">
        <v>1.05936623736455</v>
      </c>
      <c r="BR626" t="s">
        <v>25368</v>
      </c>
      <c r="BS626">
        <v>0.90778318197722696</v>
      </c>
      <c r="BT626">
        <v>0.91013703477816199</v>
      </c>
      <c r="BU626">
        <v>0.62878242956132002</v>
      </c>
      <c r="BV626">
        <v>0.69403996030708903</v>
      </c>
      <c r="BW626">
        <v>0.548745918300651</v>
      </c>
      <c r="BX626">
        <v>0.57042503668107802</v>
      </c>
      <c r="BY626">
        <v>-5.8388446552759501E-2</v>
      </c>
      <c r="BZ626">
        <v>0.34383468130067502</v>
      </c>
      <c r="CA626">
        <v>0.41656885589596798</v>
      </c>
      <c r="CB626">
        <v>0.388665698469431</v>
      </c>
      <c r="CC626">
        <v>0.50403677921050205</v>
      </c>
      <c r="CD626">
        <v>0.68963107908686605</v>
      </c>
      <c r="CE626">
        <v>0.39753527926270898</v>
      </c>
      <c r="CF626">
        <v>0.62101065494485697</v>
      </c>
      <c r="CG626">
        <v>0.42449778827790302</v>
      </c>
      <c r="CH626">
        <v>0.54230066453457704</v>
      </c>
      <c r="CI626">
        <v>0.56747702484918805</v>
      </c>
      <c r="CJ626" t="s">
        <v>25368</v>
      </c>
      <c r="CK626">
        <v>0.64912428809716904</v>
      </c>
      <c r="CL626" t="s">
        <v>25368</v>
      </c>
      <c r="CM626">
        <v>0.25667520119773601</v>
      </c>
      <c r="CN626">
        <v>0.59291782102288804</v>
      </c>
      <c r="CO626">
        <v>0.52145741750699504</v>
      </c>
      <c r="CP626">
        <v>0.62516225419735405</v>
      </c>
      <c r="CQ626">
        <v>0.78470817652140001</v>
      </c>
      <c r="CR626">
        <v>0.71581595463916903</v>
      </c>
      <c r="CS626">
        <v>0.38329305440630401</v>
      </c>
      <c r="CT626">
        <v>0.80754617280106999</v>
      </c>
      <c r="CZ626">
        <v>0.93771859020708903</v>
      </c>
      <c r="DA626">
        <v>0.32480091576268599</v>
      </c>
      <c r="DB626">
        <v>0.55125233606720303</v>
      </c>
      <c r="DC626">
        <v>0.49989719824902701</v>
      </c>
      <c r="DD626">
        <v>0.56879752108303405</v>
      </c>
      <c r="DE626">
        <v>0.50329613186090705</v>
      </c>
      <c r="DF626">
        <v>0.40425655620716899</v>
      </c>
      <c r="DG626">
        <v>0.42999019941604399</v>
      </c>
      <c r="DH626">
        <v>0.52582417985138197</v>
      </c>
    </row>
    <row r="627" spans="1:112">
      <c r="A627">
        <v>4354</v>
      </c>
      <c r="B627" t="s">
        <v>6052</v>
      </c>
      <c r="C627" t="s">
        <v>57274</v>
      </c>
      <c r="D627" t="s">
        <v>6053</v>
      </c>
      <c r="E627" s="2" t="s">
        <v>26916</v>
      </c>
      <c r="F627" s="2" t="s">
        <v>29572</v>
      </c>
      <c r="G627" s="2">
        <v>10390831</v>
      </c>
      <c r="H627" s="2" t="s">
        <v>35046</v>
      </c>
      <c r="I627" s="2" t="s">
        <v>28042</v>
      </c>
      <c r="J627" s="2">
        <v>99.385254000000003</v>
      </c>
      <c r="K627">
        <v>2194.6283644300001</v>
      </c>
      <c r="M627">
        <v>-0.6823446908578078</v>
      </c>
      <c r="N627">
        <v>-0.64245649498269064</v>
      </c>
      <c r="O627">
        <v>-0.